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120" windowWidth="19440" windowHeight="9615" activeTab="1"/>
  </bookViews>
  <sheets>
    <sheet name="Total 5% FDR" sheetId="1" r:id="rId1"/>
    <sheet name="Total 1% FDR" sheetId="2" r:id="rId2"/>
    <sheet name="Unique Identifications" sheetId="3" r:id="rId3"/>
  </sheet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1580" uniqueCount="11476">
  <si>
    <t>Search Type</t>
  </si>
  <si>
    <t>Accession</t>
  </si>
  <si>
    <t>E Value</t>
  </si>
  <si>
    <t>Sequence</t>
  </si>
  <si>
    <t>Matching Forms</t>
  </si>
  <si>
    <t>PTMs</t>
  </si>
  <si>
    <t>Theoretical Mass</t>
  </si>
  <si>
    <t>Observed Mass</t>
  </si>
  <si>
    <t>Mass Difference (Da)</t>
  </si>
  <si>
    <t>Mass Difference (ppm)</t>
  </si>
  <si>
    <t>Description</t>
  </si>
  <si>
    <t>P Score</t>
  </si>
  <si>
    <t>B Ions</t>
  </si>
  <si>
    <t>C Ions</t>
  </si>
  <si>
    <t>Y Ions</t>
  </si>
  <si>
    <t>Z Ions</t>
  </si>
  <si>
    <t>Q Value</t>
  </si>
  <si>
    <t>absolute_mass</t>
  </si>
  <si>
    <t>P14406</t>
  </si>
  <si>
    <t>FKNKVPEKQKLFQEDDEIPLYLKGGVADALLYRATMILTVGGTAYAIYELAVASFPKKQE</t>
  </si>
  <si>
    <t>&gt;CX7A2_HUMAN, P14406; Chain [24-83] in Cytochrome c oxidase subunit 7A2, mitochondrial</t>
  </si>
  <si>
    <t>P61604</t>
  </si>
  <si>
    <t>(41)AGQAFRKFLPLFDRVLVERSAAETVTKGGIMLPEKSQGKVLQATVVAVGSGSKGKGGEIQPVSVKVGDKVLLPEYGGTKVVLDDKDYFLFRDGDILGKYVD</t>
  </si>
  <si>
    <t>N-acetyl-L-alanine (41)</t>
  </si>
  <si>
    <t>&gt;CH10_HUMAN, P61604; 10 kDa heat shock protein, mitochondrial</t>
  </si>
  <si>
    <t>P84101</t>
  </si>
  <si>
    <t>(49)MTRGNQRELARQKNMKKQSDSVKGKRRDDGLSAAARKQRDSEIMQQKQKKANEKKEEPK</t>
  </si>
  <si>
    <t>N-acetyl-L-methionine (49)</t>
  </si>
  <si>
    <t>&gt;SERF2_HUMAN, P84101; Small EDRK-rich factor 2</t>
  </si>
  <si>
    <t>Q9Y2S6</t>
  </si>
  <si>
    <t>(51)SGREGGKKKPLKQPKKQAKEMDEEDKAFKQKQKEEQKKLEELKAKAAGKGPLATGGIKKSGKK</t>
  </si>
  <si>
    <t>N-acetyl-L-serine (51)</t>
  </si>
  <si>
    <t>&gt;TMA7_HUMAN, Q9Y2S6; Translation machinery-associated protein 7</t>
  </si>
  <si>
    <t>P56381</t>
  </si>
  <si>
    <t>VAYWRQAGLSYIRYSQICAKAVRDALKTEFKANAEKTSGSNVKIVKVKKE</t>
  </si>
  <si>
    <t>&gt;ATP5E_HUMAN, P56381; ATP synthase subunit epsilon, mitochondrial</t>
  </si>
  <si>
    <t>Q8N4H5</t>
  </si>
  <si>
    <t>(49)MFRIEGLAPKLDPEEMKRKMREDVISSIRNFLIYVALLRVTPFILKKLDSI</t>
  </si>
  <si>
    <t>&gt;TOM5_HUMAN, Q8N4H5; Mitochondrial import receptor subunit TOM5 homolog</t>
  </si>
  <si>
    <t>P31949</t>
  </si>
  <si>
    <t>(41)AKISSPTETERCIESLIAVFQKYAGKDGYNYTLSKTEFLSFMNTELAAFTKNQKDPGVLDRMMKKLDTNSDGQLDFSEFLNLIGGLAMACHDSFLKAVPSQKRT</t>
  </si>
  <si>
    <t>&gt;S10AB_HUMAN, P31949; Protein S100-A11</t>
  </si>
  <si>
    <t>P0CG47</t>
  </si>
  <si>
    <t>MQIFVKTLTGKTITLEVEPSDTIENVKAKIQDKEGIPPDQQRLIFAGKQLEDGRTLSDYNIQKESTLHLVLRLRGG</t>
  </si>
  <si>
    <t>&gt;UBB_HUMAN, P0CG47; Chain (Ubiquitin) [1-76] in Polyubiquitin-B</t>
  </si>
  <si>
    <t>P63173</t>
  </si>
  <si>
    <t>PRKIEEIKDFLLTARRKDAKSVKIKKNKDNVKFKVRCSRYLYTLVITDKEKAEKLKQSLPPGLAVKELK</t>
  </si>
  <si>
    <t>&gt;RL38_HUMAN, P63173; 60S ribosomal protein L38</t>
  </si>
  <si>
    <t>P60903</t>
  </si>
  <si>
    <t>PSQMEHAMETMMFTFHKFAGDKGYLTKEDLRVLMEKEFPGFLENQKDPLAVDKIMKDLDQCRDGKVGFQSFFSLIAGLTIACNDYFVVHMKQKGKK</t>
  </si>
  <si>
    <t>&gt;S10AA_HUMAN, P60903; Protein S100-A10</t>
  </si>
  <si>
    <t>P62861</t>
  </si>
  <si>
    <t>KVHGSLARAGKVRGQTPKVAKQEKKKKKTGRAKRRMQYNRRFVNVVPTFGKKKGPNANS</t>
  </si>
  <si>
    <t>&gt;RS30_HUMAN, P62861; 40S ribosomal protein S30</t>
  </si>
  <si>
    <t>Q5TGZ0</t>
  </si>
  <si>
    <t>(51)SESELGRKWDRCLADAVVKIGTGFGLGIVFSLTFFKRRMWPLAFGSGMGLGMAYSNCQHDFQAPYLLHGKYVKEQEQ</t>
  </si>
  <si>
    <t>&gt;MOS1_HUMAN, Q5TGZ0; Mitochondrial inner membrane organizing system protein 1</t>
  </si>
  <si>
    <t>P62857</t>
  </si>
  <si>
    <t>(49)MDTSRVQPIKLARVTKVLGRTGSQGQCTQVRVEFMDDTSRSIIRNVKGPVREGDVLTLLESEREARRLR</t>
  </si>
  <si>
    <t>&gt;RS28_HUMAN, P62857; 40S ribosomal protein S28</t>
  </si>
  <si>
    <t>P61353</t>
  </si>
  <si>
    <t>GKFMKPGKVVLVLAGRYSGRKAVIVKNIDDGTSDRPYSHALVAGIDRYPRKVTAAMGKKKIAKRSKIKSFVKVYNYNHLMPTRYSVDIPLDKTVVNKDVFRDPALKRKARREAKVKFEERYKTGKNKWFFQKLRF</t>
  </si>
  <si>
    <t>&gt;RL27_HUMAN, P61353; 60S ribosomal protein L27</t>
  </si>
  <si>
    <t>P01040</t>
  </si>
  <si>
    <t>IPGGLSEAKPATPEIQEIVDKVKPQLEEKTNETYGKLEAVQYKTQVVAGTNYYIKVRAGDNKYMHLKVFKSLPGQNEDLVLTGYQVDKNKDDELTGF</t>
  </si>
  <si>
    <t>&gt;CYTA_HUMAN, P01040; Cystatin-A</t>
  </si>
  <si>
    <t>O75964</t>
  </si>
  <si>
    <t>(41)AQFVRNLVEKTPALVNAAVTYSKPRLATFWYYAKVELVPPTPAEIPRAIQSLKKIVNSAQTGSFKQLTVKEAVLNGLVATEVLMWFYVGEIIGKRGIIGYDV</t>
  </si>
  <si>
    <t>&gt;ATP5L_HUMAN, O75964; ATP synthase subunit g, mitochondrial</t>
  </si>
  <si>
    <t>P63313</t>
  </si>
  <si>
    <t>(41)ADKPDMGEIASFDKAKLKKTETQEKNTLPTKETIEQEKRSEIS</t>
  </si>
  <si>
    <t>&gt;TYB10_HUMAN, P63313; Thymosin beta-10</t>
  </si>
  <si>
    <t>P17096-2</t>
  </si>
  <si>
    <t>(51)SESSSKSSQPLASKQEKDGTEKRGRGRPRKQPPKEPSEVPTPKRPRGRPKGSKNKGAAKTRKTTTTPGRKPRGRPKKLEKEEEEGI(37)SQE(37)S(37)SEEEQ</t>
  </si>
  <si>
    <t>N-acetyl-L-serine (51), O-phospho-L-serine (37), O-phospho-L-serine (37), O-phospho-L-serine (37)</t>
  </si>
  <si>
    <t>&gt;HMGA1_HUMAN, P17096-2; Alt Splice Form HMG-Y in High mobility group protein HMG-I/HMG-Y</t>
  </si>
  <si>
    <t>Q9P0S9</t>
  </si>
  <si>
    <t>MQDTGSVVPLHWFGFGYAALVASGGIIGYVKAGSVPSLAAGLLFGSLAGLGAYQLSQDPRNVWVFLATSGTLAGIMGMRFYHSGKFMPAGLIAGASLLMVAKVGVSMFNRPH</t>
  </si>
  <si>
    <t>&gt;TM14C_HUMAN, Q9P0S9; Transmembrane protein 14C</t>
  </si>
  <si>
    <t>P20962</t>
  </si>
  <si>
    <t>(51)SEKSVEAAAELSAKDLKEKKEKVEEKASRKERKKEVVEEEENGAEEEEEETAEDGEEEDEGEEEDEEEEEEDDEGPALKRAAEEEDEADPKRQKTENGASA</t>
  </si>
  <si>
    <t>&gt;PTMS_HUMAN, P20962; Parathymosin</t>
  </si>
  <si>
    <t>P60468</t>
  </si>
  <si>
    <t>PGPTPSGTNVGSSGRSPSKAVAARAAGSTVRQRKNASCGTRSAGRTTSAGTGGMWRFYTEDSPGLKVGPVPVLVMSLLFIASVFMLHIWGKYTRS</t>
  </si>
  <si>
    <t>&gt;SC61B_HUMAN, P60468; Protein transport protein Sec61 subunit beta</t>
  </si>
  <si>
    <t>P05114</t>
  </si>
  <si>
    <t>PKRKVSSAEGAAKEEPKRRSARLSAKPPAKVEAKPKKAAAKDKSSDKKVQTKGKRGAKGKQAEVANQETKEDLPAENGETKTEESPASDEAGEKEAKSD</t>
  </si>
  <si>
    <t>&gt;HMGN1_HUMAN, P05114; Non-histone chromosomal protein HMG-14</t>
  </si>
  <si>
    <t>(49)MQDTGSVVPLHWFGFGYAALVASGGIIGYVKAGSVPSLAAGLLFGSLAGLGAYQLSQDPRNVWVFLATSGTLAGIMGMRFYHSGKFMPAGLIAGASLLMVAKVGVSMFNRPH</t>
  </si>
  <si>
    <t>(49)MIPGGLSEAKPATPEIQEIVDKVKPQLEEKTNETYGKLEAVQYKTQVVAGTNYYIKVRAGDNKYMHLKVFKSLPGQNEDLVLTGYQVDKNKDDELTGF</t>
  </si>
  <si>
    <t>O75506</t>
  </si>
  <si>
    <t>(41)AETDPKTVQDLTSVVQTLLQQMQDKFQTMSDQIIGRIDDMSSRIDDLEKNIADLMTQAGVEELESENKIPATQKS</t>
  </si>
  <si>
    <t>&gt;HSBP1_HUMAN, O75506; Heat shock factor-binding protein 1</t>
  </si>
  <si>
    <t>P62888</t>
  </si>
  <si>
    <t>VAAKKTKKSLESINSRLQLVMKSGKYVLGYKQTLKMIRQGKAKLVILANNCPALRKSEIEYYAMLAKTGVHHYSGNNIELGTACGKYYRVCTLAIIDPGDSDIIRSMPEQTGEK</t>
  </si>
  <si>
    <t>&gt;RL30_HUMAN, P62888; 60S ribosomal protein L30</t>
  </si>
  <si>
    <t>P13073</t>
  </si>
  <si>
    <t>AHESVVKSEDFSLPAYMDRRDHPLPEVAHVKHLSASQKALKEKEKASWSSLSMDEKVELYRIKFKESFAEMNRGSNEWKTVVGGAMFFIGFTALVIMWQKHYVYGPLPQSFDKEWVAKQTKRMLDMKVNPIQGLASKWDYEKNEWKK</t>
  </si>
  <si>
    <t>&gt;COX41_HUMAN, P13073; Chain (Cytochrome c oxidase subunit 4 isoform 1,mitochondrial) [23-169] in Cytochrome c oxidase subunit 4 isoform 1, mitochondrial</t>
  </si>
  <si>
    <t>P61769</t>
  </si>
  <si>
    <t>IQRTPKIQVYSRHPAENGKSNFLNCYVSGFHPSDIEVDLLKNGERIEKVEHSDLSFSKDWSFYLLYYTEFTPTEKDEYACRVNHVTLSQPKIVKWDRDM</t>
  </si>
  <si>
    <t>&gt;B2MG_HUMAN, P61769; Chain [21-119] in Beta-2-microglobulin</t>
  </si>
  <si>
    <t>P31151</t>
  </si>
  <si>
    <t>(51)SNTQAERSIIGMIDMFHKYTRRDDKIDKPSLLTMMKENFPNFLSACDKKGTNYLADVFEKKDKNEDKKIDFSEFLSLLGDIATDYHKQSHGAAPCSGGSQ</t>
  </si>
  <si>
    <t>&gt;S10A7_HUMAN, P31151; Protein S100-A7</t>
  </si>
  <si>
    <t>P62891</t>
  </si>
  <si>
    <t>SSHKTFRIKRFLAKKQKQNRPIPQWIRMKTGNKIRYNSKRRHWRRTKLGL</t>
  </si>
  <si>
    <t>&gt;RL39_HUMAN, P62891; 60S ribosomal protein L39</t>
  </si>
  <si>
    <t>Q96FQ6</t>
  </si>
  <si>
    <t>(51)SDCYTELEKAVIVLVENFYKYVSKYSLVKNKISKSSFREMLQKELNHMLSDTGNRKAADKLIQNLDANHDGRISFDEYWTLIGGITGPIAKLIHEQEQQSSS</t>
  </si>
  <si>
    <t>&gt;S10AG_HUMAN, Q96FQ6; Protein S100-A16</t>
  </si>
  <si>
    <t>GKFMKPGKVVLVLAGRYSGRKAVIVKNIDDGTSDRPYSHALVAGIDRYPRKVTAAMGKKKIAKRSKIKSFVKVYNYNHLMPTRYSVDIPLD(55)KTVVNKDVFRDPALKRKARREAKVKFEERYKTGKNKWFFQKLRF</t>
  </si>
  <si>
    <t>N6-acetyl-L-lysine (55)</t>
  </si>
  <si>
    <t>O00483</t>
  </si>
  <si>
    <t>MLRQIIGQAKKHPSLIPLFVFIGTGATGATLYLLRLALFNPDVCWDRNNPEPWNKLGPNDQYKFYSVNVDYSKLKKERPDF</t>
  </si>
  <si>
    <t>&gt;NDUA4_HUMAN, O00483; NADH dehydrogenase [ubiquinone] 1 alpha subcomplex subunit 4</t>
  </si>
  <si>
    <t>Q9UDW1</t>
  </si>
  <si>
    <t>AAATLTSKLYSLLFRRTSTFALTIIVGVMFFERAFDQGADAIYDHINEGKLWKHIKHKYENK</t>
  </si>
  <si>
    <t>&gt;QCR9_HUMAN, Q9UDW1; Cytochrome b-c1 complex subunit 9</t>
  </si>
  <si>
    <t>P06703</t>
  </si>
  <si>
    <t>(41)ACPLDQAIGLLVAIFHKYSGREGDKHTLSKKELKELIQKELTIGSKLQDAEIARLMEDLDRNKDQEVNFQEYVTFLGALALIYNEALKG</t>
  </si>
  <si>
    <t>&gt;S10A6_HUMAN, P06703; Protein S100-A6</t>
  </si>
  <si>
    <t>P84090</t>
  </si>
  <si>
    <t>(51)SHTILLVQPTKRPEGRTYADYESVNECMEGVCKMYEEHLKRMNPNSPSITYDISQLFDFIDDLADLSCLVYRADTQTYQPYNKDWIKEKIYVLLRRQAQQAGK</t>
  </si>
  <si>
    <t>&gt;ERH_HUMAN, P84090; Enhancer of rudimentary homolog</t>
  </si>
  <si>
    <t>P05387</t>
  </si>
  <si>
    <t>MRYVASYLLAALGGNSSPSAKDIKKILDSVGIEADDDRLNKVISELNGKNIEDVIAQGIGKLASVPAGGAVAVSAAPGSAAPAAG(37)SAPAAAEEKKDEKKEE(37)SEESDDDMGFGLFD</t>
  </si>
  <si>
    <t>O-phospho-L-serine (37), O-phospho-L-serine (37)</t>
  </si>
  <si>
    <t>&gt;RLA2_HUMAN, P05387; 60S acidic ribosomal protein P2</t>
  </si>
  <si>
    <t>Q9C005</t>
  </si>
  <si>
    <t>(49)MEPEQMLEGQTQVAENPHSEYGLTDNVERIVENEKINAEKSSKQKVDLQSLPTRAYLDQTVVPILLQGLAVLAKERPPNPIEFLASYLLKNKAQFEDRN</t>
  </si>
  <si>
    <t>&gt;DPY30_HUMAN, Q9C005; Protein dpy-30 homolog</t>
  </si>
  <si>
    <t>P14927</t>
  </si>
  <si>
    <t>(41)AGKQAVSASGKWLDGIRKWYYNAAGFNKLGLMRDDTIYEDEDVKEAIRRLPENLYNDRMFRIKRALDLNLKHQILPKEQWTKYEEENFYLEPYLKEVIRERKEREEWAKK</t>
  </si>
  <si>
    <t>&gt;QCR7_HUMAN, P14927; Cytochrome b-c1 complex subunit 7</t>
  </si>
  <si>
    <t>Q5XKP0</t>
  </si>
  <si>
    <t>VARVWSLMRFLIKGSVAGGAVYLVYDQELLGPSDKSQAALQKAGEVVPPAMYQFSQYVCQQTGLQIPQLPAPPKIYFPIRDSWNAGIMTVMSALSVAPSKAREYSKEGWEYVKARTK</t>
  </si>
  <si>
    <t>&gt;QIL1_HUMAN, Q5XKP0; Protein QIL1</t>
  </si>
  <si>
    <t>TRGNQRELARQKNMKKQSDSVKGKRRDDGLSAAARKQRDSEIMQQKQKKANEKKEEPK</t>
  </si>
  <si>
    <t>P48047</t>
  </si>
  <si>
    <t>FAKLVRPPVQVYGIEGRYATALYSAASKQNKLEQVEKELLRVAQILKEPKVAASVLNPYVKRSIKVKSLNDITAKERFSPLTTNLINLLAENGRLSNTQGVVSAFSTMMSVHRGEVPCTVTSASPLEEATLSELKTVLKSFLSQGQVLKLEAKTDPSILGGMIVRIGEKYVDMSVKTKIQKLGRAMREIV</t>
  </si>
  <si>
    <t>&gt;ATPO_HUMAN, P48047; Chain [24-213] in ATP synthase subunit O, mitochondrial</t>
  </si>
  <si>
    <t>Q96IX5</t>
  </si>
  <si>
    <t>AGPESDAQYQFTGIKKYFNSYTLTGRMNCVLATYGSIALIVLYFKLRSKKTPAVKAT</t>
  </si>
  <si>
    <t>&gt;USMG5_HUMAN, Q96IX5; Up-regulated during skeletal muscle growth protein 5</t>
  </si>
  <si>
    <t>P62308</t>
  </si>
  <si>
    <t>(51)SKAHPPELKKFMDKKLSLKLNGGRHVQGILRGFDPFMNLVIDECVEMATSGQQNNIGMVVIRGNSIIMLEALERV</t>
  </si>
  <si>
    <t>&gt;RUXG_HUMAN, P62308; Small nuclear ribonucleoprotein G</t>
  </si>
  <si>
    <t>O14957</t>
  </si>
  <si>
    <t>MVTRFLGPRYRELVKNWVPTAYTWGAVGAVGLVWATDWRLILDWVPYINGKFKKDN</t>
  </si>
  <si>
    <t>&gt;QCR10_HUMAN, O14957; Cytochrome b-c1 complex subunit 10</t>
  </si>
  <si>
    <t>Q99584</t>
  </si>
  <si>
    <t>(41)AAEPLTELEESIETVVTTFFTFARQEGRKDSLSVNEFKELVTQQLPHLLKDVGSLDEKMKSLDVNQDSELKFNEYWRLIGELAKEIRKKKDLKIRKK</t>
  </si>
  <si>
    <t>&gt;S10AD_HUMAN, Q99584; Protein S100-A13</t>
  </si>
  <si>
    <t>P07737</t>
  </si>
  <si>
    <t>(41)AGWNAYIDNLMADGTCQDAAIVGYKDSPSVWAAVPGKTFVNITPAEVGVLVGKDRSSFYVNGLTLGGQKCSVIRDSLLQDGEFSMDLRTKSTGGAPTFNVTVTKTDKTLVLLMGKEGVHGGLINKKCYEMASHLRRSQY</t>
  </si>
  <si>
    <t>&gt;PROF1_HUMAN, P07737; Profilin-1</t>
  </si>
  <si>
    <t>MVARVWSLMRFLIKGSVAGGAVYLVYDQELLGPSDKSQAALQKAGEVVPPAMYQFSQYVCQQTGLQIPQLPAPPKIYFPIRDSWNAGIMTVMSALSVAPSKAREYSKEGWEYVKARTK</t>
  </si>
  <si>
    <t>P20674</t>
  </si>
  <si>
    <t>SHGSQETDEEFDARWVTYFNKPDIDAWELRKGINTLVTYDMVPEPKIIDAALRACRRLNDFASTVRILEVVKDKAGPHKEIYPYVIQELRPTLNELGISTPEELGLDKV</t>
  </si>
  <si>
    <t>&gt;COX5A_HUMAN, P20674; Chain [42-150] in Cytochrome c oxidase subunit 5A, mitochondrial</t>
  </si>
  <si>
    <t>P27449</t>
  </si>
  <si>
    <t>(51)SESKSGPEYASFFAVMGASAAMVFSALGAAYGTAKSGTGIAAMSVMRPEQIMKSIIPVVMAGIIAIYGLVVAVLIANSLNDDISLYKSFLQLGAGLSVGLSGLAAGFAIGIVGDAGVRGTAQQPRLFVGMILILIFAEVLGLYGLIVALILSTK</t>
  </si>
  <si>
    <t>&gt;VATL_HUMAN, P27449; V-type proton ATPase 16 kDa proteolipid subunit</t>
  </si>
  <si>
    <t>P30049</t>
  </si>
  <si>
    <t>AEAAAAPAAASGPNQMSFTFASPTQVFFNGANVRQVDVPTLTGAFGILAAHVPTLQVLRPGLVVVHAEDGTTSKYFVSSGSIAVNADSSVQLLAEEAVTLDMLDLGAAKANLEKAQAELVGTADEATRAEIQIRIEANEALVKALE</t>
  </si>
  <si>
    <t>&gt;ATPD_HUMAN, P30049; Chain [23-168] in ATP synthase subunit delta, mitochondrial</t>
  </si>
  <si>
    <t>O95563</t>
  </si>
  <si>
    <t>(51)SAAGARGLRATYHRLLDKVELMLPEKLRPLYNHPAGPRTVFFWAPIMKWGLVCAGLADMARPAEKLSTAQSAVLMATGFIWSRYSLVIIPKNWSLFAVNFFVGAAGASQLFRIWRYNQELKAKAHK</t>
  </si>
  <si>
    <t>&gt;MPC2_HUMAN, O95563; Mitochondrial pyruvate carrier 2</t>
  </si>
  <si>
    <t>Q9GZT3</t>
  </si>
  <si>
    <t>(41)AASAARGAAALRRSINQPVAFVRRIPWTAASSQLKEHFAQFGHVRRCILPFDKETGFHRGLGWVQFSSEEGLRNALQQENHIIDGVKVQVHTRRPKLPQTSDDEKKDF</t>
  </si>
  <si>
    <t>&gt;SLIRP_HUMAN, Q9GZT3; SRA stem-loop-interacting RNA-binding protein, mitochondrial</t>
  </si>
  <si>
    <t>Q7Z3B0</t>
  </si>
  <si>
    <t>MFDIKAWAEYVVEWAAKDPYGFLTTVILALTPLFLASAVLSWKLAKMIEAREKEQKKKQKRQENIAKAKRLKKD</t>
  </si>
  <si>
    <t>&gt;SIM15_HUMAN, Q7Z3B0; Small integral membrane protein 15</t>
  </si>
  <si>
    <t>O14950</t>
  </si>
  <si>
    <t>(51)SSKKAKTKTTKKRPQRATSNVFAMFDQSQIQEFKEAFNMIDQNRDGFIDKEDLHDMLASLGKNPTDAYLDAMMNEAPGPINFTMFLTMFGEKLNGTDPEDVIRNAFACFDEEATGTIQEDYLRELLTTMGDRFTDEEVDELYREAPIDKKGNFNYIEFTRILKHGAKDKDD</t>
  </si>
  <si>
    <t>&gt;ML12B_HUMAN, O14950; Myosin regulatory light chain 12B</t>
  </si>
  <si>
    <t>Q8IXM3</t>
  </si>
  <si>
    <t>GADRMSKWTSKRGPRSFRGRKGRGAKGIGFLTSGWRFVQIKEMVPEFVVPDLTGFKLKPYVSYLAPESEETPLTAAQLFSEAVAPAIEKDFKDGTFDPDNLEKYGFEPTQEGKLFQLYPRNFLR</t>
  </si>
  <si>
    <t>&gt;RM41_HUMAN, Q8IXM3; Chain [14-137] in 39S ribosomal protein L41, mitochondrial</t>
  </si>
  <si>
    <t>Q01995</t>
  </si>
  <si>
    <t>(41)ANKGPSYGMSREVQSKIEKKYDEELEERLVEWIIVQCGPDVGRPDRGRLGFQVWLKNGVILSKLVNSLYPDGSKPVKVPENPPSMVFKQMEQVAQFLKAAEDYGVIKTDMFQTVDLFEGKDMAAVQRTLMALGSLAVTKNDGHYRGDPNWFMKKAQEHKREFTESQLQEGKHVIGLQMGSNRGASQAGMTGYGRPRQIIS</t>
  </si>
  <si>
    <t>&gt;TAGL_HUMAN, Q01995; Transgelin</t>
  </si>
  <si>
    <t>P17096</t>
  </si>
  <si>
    <t>(51)SESSSKSSQPLASKQEKDGTEKRG(69)RGRPRKQPPVSPGTALVGSQKEPSEVPTPKRPRGRPKGSKNKGAAKTRKTTTTPGRKPRGRPKKLEKEEEEGI(37)SQE(37)S(37)SEEEQ</t>
  </si>
  <si>
    <t>N-acetyl-L-serine (51), omega-N-methyl-L-arginine (69), O-phospho-L-serine (37), O-phospho-L-serine (37), O-phospho-L-serine (37)</t>
  </si>
  <si>
    <t>&gt;HMGA1_HUMAN, P17096; High mobility group protein HMG-I/HMG-Y</t>
  </si>
  <si>
    <t>P19105</t>
  </si>
  <si>
    <t>(51)SSKRTKTKTKKRPQRATSNVFAMFDQSQIQEFKEAFNMIDQNRDGFIDKEDLHDMLASLGKNPTDEYLDAMMNEAPGPINFTMFLTMFGEKLNGTDPEDVIRNAFACFDEEATGTIQEDYLRELLTTMGDRFTDEEVDELYREAPIDKKGNFNYIEFTRILKHGAKDKDD</t>
  </si>
  <si>
    <t>&gt;ML12A_HUMAN, P19105; Myosin regulatory light chain 12A</t>
  </si>
  <si>
    <t>O95298</t>
  </si>
  <si>
    <t>MIARRNPEPLRFLPDEARSLPPPKLTDPRLLYIGFLGYCSGLIDNLIRRRPIATAGLHRQLLYITAFFFAGYYLVKREDYLYAVRDREMFGYMKLHPEDFPEEDKKTYGEIFEKFHPIR</t>
  </si>
  <si>
    <t>&gt;NDUC2_HUMAN, O95298; NADH dehydrogenase [ubiquinone] 1 subunit C2</t>
  </si>
  <si>
    <t>P24311</t>
  </si>
  <si>
    <t>SHQKRTPDFHDKYGNAVLASGATFCIVTWTYVATQVGIEWNLSPVGRVTPKEWRNQ</t>
  </si>
  <si>
    <t>&gt;COX7B_HUMAN, P24311; Chain [25-80] in Cytochrome c oxidase subunit 7B, mitochondrial</t>
  </si>
  <si>
    <t>P23284</t>
  </si>
  <si>
    <t>DEKKKGPKVTVKVYFDLRIGDEDVGRVIFGLFGKTVPKTVDNFVALATGEKGFGYKNSKFHRVIKDFMIQGGDFTRGDGTGGKSIYGERFPDENFKLKHYGPGWVSMANAGKDTNGSQFFITTVKTAWLDGKHVVFGKVLEGMEVVRKVESTKTDSRDKPLKDVIIADCGKIEVEKPFAIAKE</t>
  </si>
  <si>
    <t>&gt;PPIB_HUMAN, P23284; Chain [34-216] in Peptidyl-prolyl cis-trans isomerase B</t>
  </si>
  <si>
    <t>QDTGSVVPLHWFGFGYAALVASGGIIGYVKAGSVPSLAAGLLFGSLAGLGAYQLSQDPRNVWVFLATSGTLAGIMGMRFYHSGKFMPAGLIAGASLLMVAKVGVSMFNRPH</t>
  </si>
  <si>
    <t>O15212</t>
  </si>
  <si>
    <t>(41)AELIQKKLQGEVEKYQQLQKDLSKSMSGRQKLEAQLTENNIVKEELALLDGSNVVFKLLGPVLVKQELGEARATVGKRLDYITAEIKRYESQLRDLERQSEQQRETLAQLQQEFQRAQAAKAGAPGKA</t>
  </si>
  <si>
    <t>&gt;PFD6_HUMAN, O15212; Prefoldin subunit 6</t>
  </si>
  <si>
    <t>O75347</t>
  </si>
  <si>
    <t>(41)ADPRVRQIKIKTGVVKRLVKEKVMYEKEAKQQEEKIEKMRAEDGENYDIKKQAEILQESRMMIPDCQRRLEAAYLDLQRILENEKDLEEAEEYKEARLVLDSVKLEA</t>
  </si>
  <si>
    <t>&gt;TBCA_HUMAN, O75347; Tubulin-specific chaperone A</t>
  </si>
  <si>
    <t>AAATLTSKLYSLLFRRTSTFALTIIVGVMFFERAFDQGADAIYDHVNEGKLWKHIKHKYENK</t>
  </si>
  <si>
    <t>P09382</t>
  </si>
  <si>
    <t>(41)ACGLVASNLNLKPGECLRVRGEVAPDAKSFVLNLGKDSNNLCLHFNPRFNAHGDANTIVCNSKDGGAWGTEQREAVFPFQPGSVAEVCITFDQANLTVKLPDGYEFKFPNRLNLEAINYMAADGDFKIKCVAFD</t>
  </si>
  <si>
    <t>&gt;LEG1_HUMAN, P09382; Galectin-1</t>
  </si>
  <si>
    <t>Q15843</t>
  </si>
  <si>
    <t>MLIKVKTLTGKEIEIDIEPTDKVERIKERVEEKEGIPPQQQRLIYSGKQMNDEKTAADYKILGGSVLHLVLALRGG</t>
  </si>
  <si>
    <t>&gt;NEDD8_HUMAN, Q15843; Chain [1-76] in NEDD8</t>
  </si>
  <si>
    <t>Q9H3K6</t>
  </si>
  <si>
    <t>(49)MELSAEYLREKLQRDLEAEHVEVEDTTLNRCSCSFRVLVVSAKFEGKPLLQRHRLVNACLAEELPHIHAFEQKTLTPDQWARERQK</t>
  </si>
  <si>
    <t>&gt;BOLA2_HUMAN, Q9H3K6; BolA-like protein 2</t>
  </si>
  <si>
    <t>P42766</t>
  </si>
  <si>
    <t>AKIKARDLRGKKKEELLKQLDDLKVELSQLRVAKVTGGAAS(55)KLSKIRVVRKSIARVLTVINQTQKENLRKFYKGKKYKPLDLRPKKTRAMRRRLNKHEENLKTKKQQRKERLYPLRKYAVKA</t>
  </si>
  <si>
    <t>&gt;RL35_HUMAN, P42766; 60S ribosomal protein L35</t>
  </si>
  <si>
    <t>Q9UHA4</t>
  </si>
  <si>
    <t>(41)ADDLKRFLYKKLPSVEGLHAIVVSDRDGVPVIKVANDNAPEHALRPGFLSTFALATDQGSKLGLSKNKSIICYYNTYQVVQFNRLPLVVSFIASSSANTGLIVSLEKELAPLFEELRQVVEVS</t>
  </si>
  <si>
    <t>&gt;LTOR3_HUMAN, Q9UHA4; Ragulator complex protein LAMTOR3</t>
  </si>
  <si>
    <t>P12074</t>
  </si>
  <si>
    <t>SSGAHGEEGSARMWKTLTFFVALPGVAVSMLNVYLKSHHGEHERPEFIAYPHLRIRTKPFPWGDGNHTLFHNPHVNPLPTGYEDE</t>
  </si>
  <si>
    <t>&gt;CX6A1_HUMAN, P12074; Chain [25-109] in Cytochrome c oxidase subunit 6A1, mitochondrial</t>
  </si>
  <si>
    <t>O14949</t>
  </si>
  <si>
    <t>GREFGNLTRMRHVISYSLSPFEQRAYPHVFTKGIPNVLRRIRESFFRVVPQFVVFYLIYTWGTEEFERSKRKNPAAYENDK</t>
  </si>
  <si>
    <t>&gt;QCR8_HUMAN, O14949; Cytochrome b-c1 complex subunit 8</t>
  </si>
  <si>
    <t>P62266</t>
  </si>
  <si>
    <t>GKCRGLRTARKLRSHRRDQKWHDKQYKKAHLGTALKANPFGGASHAKGIVLEKVGVEAKQPNSAIRKCVRVQLIKNGKKITAFVPNDGCLNFIEENDEVLVAGFGRKGHAVGDIPGVRFKVVKVANVSLLALYKGKKERPRS</t>
  </si>
  <si>
    <t>&gt;RS23_HUMAN, P62266; 40S ribosomal protein S23</t>
  </si>
  <si>
    <t>P62942</t>
  </si>
  <si>
    <t>GVQVETISPGDGRTFPKRGQTCVVHYTGMLEDGKKFDSSRDRNKPFKFMLGKQEVIRGWEEGVAQMSVGQRAKLTISPDYAYGATGHPGIIPPHATLVFDVELLKLE</t>
  </si>
  <si>
    <t>&gt;FKB1A_HUMAN, P62942; Peptidyl-prolyl cis-trans isomerase FKBP1A</t>
  </si>
  <si>
    <t>O15511</t>
  </si>
  <si>
    <t>(51)SKNTVSSARFRKVDVDEYDENKFVDEEDGGDGQAGPDEGEVDSCLRQGNMTAALQAALKNPPINTKSQAVKDRAGSIVLKVLISFKANDIEKAVQSLDKNGVDLLMKYIYKGFESPSDNSSAMLLQWHEKALAAGGVGSIVRVLTARKTV</t>
  </si>
  <si>
    <t>&gt;ARPC5_HUMAN, O15511; Actin-related protein 2/3 complex subunit 5</t>
  </si>
  <si>
    <t>P39019</t>
  </si>
  <si>
    <t>PGVTVKDVNQQEFVRALAAFLKKSGKLKVPEWVDTVKLAKHKELAPYDENWFYTRAASTARHLYLRGGAGVGSMTKIYGGRQRNGVMPSHFSRGSKSVARRVLQALEGLKMVEKDQDGGRKLTPQGQRDLDRIAGQVAAANKKH</t>
  </si>
  <si>
    <t>&gt;RS19_HUMAN, P39019; 40S ribosomal protein S19</t>
  </si>
  <si>
    <t>P18077</t>
  </si>
  <si>
    <t>(51)SGRLWSKAIFAGYKRGLRNQREHTALLKIEGVYARDETEFYLGKRCAYVYKAKNNTVTPGGKPNKTRVIWGKVTRAHGNSGMVRAKFRSNLPAKAIGHRIRVMLYPSRI</t>
  </si>
  <si>
    <t>&gt;RL35A_HUMAN, P18077; 60S ribosomal protein L35a</t>
  </si>
  <si>
    <t>P63220</t>
  </si>
  <si>
    <t>(49)MQNDAGEFVDLYVPRKCSASNRIIGAKDHASIQMNVAEVDKVTGRFNGQFKTYAICGAIRRMGESDDSILRLAKADGIVSKNF</t>
  </si>
  <si>
    <t>&gt;RS21_HUMAN, P63220; 40S ribosomal protein S21</t>
  </si>
  <si>
    <t>PGPTP(37)SGTNVGSSGRSPSKAVAARAAGSTVRQRKNASCGTRSAGRTTSAGTGGMWRFYTEDSPGLKVGPVPVLVMSLLFIASVFMLHIWGKYTRS</t>
  </si>
  <si>
    <t>O-phospho-L-serine (37)</t>
  </si>
  <si>
    <t>Q9Y6X1</t>
  </si>
  <si>
    <t>VAKQRIRMANEKHSKNITQRGNVAKTSRNAPEEKASVGPWLLALFIFVVCGSAIFQIIQSIRMGM</t>
  </si>
  <si>
    <t>&gt;SERP1_HUMAN, Q9Y6X1; Stress-associated endoplasmic reticulum protein 1</t>
  </si>
  <si>
    <t>P62263</t>
  </si>
  <si>
    <t>APRKGKEKKEEQVISLGPQVAEGENVFGVCHIFASFNDTFVHVTDLSGKETICRVTGGMKVKADRDESSPYAAMLAAQDVAQRCKELGITALHIKLRATGGNRTKTPGPGAQSALRALARSGMKIGRIEDVTPIPSDSTRRKGGRRGRRL</t>
  </si>
  <si>
    <t>&gt;RS14_HUMAN, P62263; 40S ribosomal protein S14</t>
  </si>
  <si>
    <t>Q9UII2</t>
  </si>
  <si>
    <t>GSDQSENVDRGAGSIREAGGAFGKREQAEEERYFRAQSREQLAALKKHHEEEIVHHKKEIERLQKEIERHKQKIKMLKHDD</t>
  </si>
  <si>
    <t>&gt;ATIF1_HUMAN, Q9UII2; Chain [26-106] in ATPase inhibitor, mitochondrial</t>
  </si>
  <si>
    <t>Q3ZAQ7</t>
  </si>
  <si>
    <t>(49)MERPDKAALNALQPPEFRNESSLASTLKTLLFFTALMITVPIGLYFTTKSYIFEGALGMSNRDSYFYAAIVAVVAVHVVLALFVYVAWNEGSRQWREGKQD</t>
  </si>
  <si>
    <t>&gt;VMA21_HUMAN, Q3ZAQ7; Vacuolar ATPase assembly integral membrane protein VMA21</t>
  </si>
  <si>
    <t>P05204</t>
  </si>
  <si>
    <t>PKRKAEGDAKGDKAKVKDEPQRRSARLSAKPAPPKPEPKPKKAPAKKGEKVPKGKKGKADAGKEGNNPAENGDAKTDQAQKAEGAGDAK</t>
  </si>
  <si>
    <t>&gt;HMGN2_HUMAN, P05204; Non-histone chromosomal protein HMG-17</t>
  </si>
  <si>
    <t>P62807</t>
  </si>
  <si>
    <t>PEPAKSAPAPKKGSKKAVTKAQKKDGKKRKRSR(55)KESYSVYVYKVLKQVHPDTGISSKAMGIMNSFVNDIFERIAGEASRLAHYNKRSTITSREIQTAVRLLLPGELAKHAVSEGTKAVTKYTSSK</t>
  </si>
  <si>
    <t>&gt;H2B1C_HUMAN, P62807; Histone H2B type 1-C/E/F/G/I</t>
  </si>
  <si>
    <t>PEPAKSAPAPKKGSKKAVTKAQKKDGKKRKRSRKESYSVYVYKVLKQVHPDTGISSKAMGIMNSFVNDIFERIAGEASRLAHYNKRSTITSREIQTAVRLLLPGELAKHAVSEGTKAVTKYTSSK</t>
  </si>
  <si>
    <t>N6-methyl-L-lysine (76)</t>
  </si>
  <si>
    <t>Q16778</t>
  </si>
  <si>
    <t>PEPAKSAPAPKKGSKKAVTKAQKKDGKKRKRSRKESYSIYVYKVL(76)KQVHPDTGISSKAMGIMNSFVNDIFERIAGEASRLAHYNKRSTITSREIQTAVRLLLPGELAKHAVSEGTKAVTKYTSSK</t>
  </si>
  <si>
    <t>&gt;H2B2E_HUMAN, Q16778; Histone H2B type 2-E</t>
  </si>
  <si>
    <t>Q9H299</t>
  </si>
  <si>
    <t>(51)SGLRVYSTSVTGSREIKSQQSEVTRILDGKRIQYQLVDISQDNALRDEMRALAGNPKATPPQIVNGDQYCGDYELFVEAVEQNTLQEFLKLA</t>
  </si>
  <si>
    <t>&gt;SH3L3_HUMAN, Q9H299; SH3 domain-binding glutamic acid-rich-like protein 3</t>
  </si>
  <si>
    <t>PGPTPSGTNVGSSGR(37)SPSKAVAARAAGSTVRQRKNASCGTRSAGRTTSAGTGGMWRFYTEDSPGLKVGPVPVLVMSLLFIASVFMLHIWGKYTRS</t>
  </si>
  <si>
    <t>Q9H4I9</t>
  </si>
  <si>
    <t>VIVTRSGAILPKPVKMSFGLLRVFSIVIPFLYVGTLISKNFAALLEEHDIFVPEDDDDDD</t>
  </si>
  <si>
    <t>&gt;CV032_HUMAN, Q9H4I9; Chain [48-107] in UPF0466 protein C22orf32, mitochondrial</t>
  </si>
  <si>
    <t>P09669</t>
  </si>
  <si>
    <t>APEVLPKPRMRGLLARRLRNHMAVAFVLSLGVAALYKFRVADQRKKAYADFYRNYDVMKDFEEMRKAGIFQSVK</t>
  </si>
  <si>
    <t>&gt;COX6C_HUMAN, P09669; Cytochrome c oxidase subunit 6C</t>
  </si>
  <si>
    <t>O43677</t>
  </si>
  <si>
    <t>KFYVREPPNAKPDWLKVGFTLGTTVFLWIYLIKQHNEDILEYKRRNGLE</t>
  </si>
  <si>
    <t>&gt;NDUC1_HUMAN, O43677; Chain (NADH dehydrogenase [ubiquinone] 1 subunitC1, mitochondrial) [28-76] in NADH dehydrogenase [ubiquinone] 1 subunit C1, mitochondrial</t>
  </si>
  <si>
    <t>O95167</t>
  </si>
  <si>
    <t>(41)AARVGAFLKNAWDKEPVLVVSFVVGGLAVILPPLSPYFKYSVMINKATPYNYPVPVRDDGNMPDVPSHPQDPQGPSLEWLKKL</t>
  </si>
  <si>
    <t>&gt;NDUA3_HUMAN, O95167; NADH dehydrogenase [ubiquinone] 1 alpha subcomplex subunit 3</t>
  </si>
  <si>
    <t>P06454-2</t>
  </si>
  <si>
    <t>(51)SDAAVDTSSEITTKDLKEKKEVVEEAENGRDAPANGNANEENGEQEADNEVDEEEEEGGEEEEEEEEGDGEEEDGDEDEEAESATGKRAAEDDEDDDVDTKKQKTDEDD</t>
  </si>
  <si>
    <t>&gt;PTMA_HUMAN, P06454-2; Alt Splice Form 2 in Prothymosin alpha</t>
  </si>
  <si>
    <t>P62987</t>
  </si>
  <si>
    <t>IIEPSLRQLAQKYNCDKMICR(74)KCYARLHPRAVNCRKKKCGHTNNLRPKKKVK</t>
  </si>
  <si>
    <t>N6,N6,N6-trimethyl-L-lysine (74)</t>
  </si>
  <si>
    <t>&gt;RL40_HUMAN, P62987; Chain (60S ribosomal protein L40) [77-128] in Ubiquitin-60S ribosomal protein L40</t>
  </si>
  <si>
    <t>P62841</t>
  </si>
  <si>
    <t>(41)AEVEQKKKRTFRKFTYRGVDLDQLLDMSYEQLMQLYSARQRRRLNRGLRRKQHSLLKRLRKAKKEAPPMEKPEVVKTHLRDMIILPEMVGSMVGVYNGKTFNQVEIKPEMIGHYLGEFSITYKPVKHGRPGIGATHSSRFIPLK</t>
  </si>
  <si>
    <t>&gt;RS15_HUMAN, P62841; 40S ribosomal protein S15</t>
  </si>
  <si>
    <t>(51)SESSSKSSQPLASKQEKDGTEKRG(67)RGRPRKQPPVSPGTALVGSQKEPSEVPTPKRPRGRPKGSKNKGAAKTRKTTTTPGRKPRGRPKKLEKEEEEGI(37)SQE(37)S(37)SEEEQ</t>
  </si>
  <si>
    <t>N-acetyl-L-serine (51), "omega-N,omega-N'-dimethyl-L-arginine" (67), O-phospho-L-serine (37), O-phospho-L-serine (37), O-phospho-L-serine (37)</t>
  </si>
  <si>
    <t>P61254</t>
  </si>
  <si>
    <t>MKFNPFVTSDRSKNRKRHFNAPSHIRRKIMSSPLSKELRQKYNVRSMPIRKDDEVQVVRGHYKGQQIGKVVQVYRKKYVIYIERVQREKANGTTVHVGIHPSKVVITRLKLDKDRKKILERKAKSRQVGKEKGKYKEETIEKMQE</t>
  </si>
  <si>
    <t>&gt;RL26_HUMAN, P61254; 60S ribosomal protein L26</t>
  </si>
  <si>
    <t>PSQMEHAMETMMFTFHKFAGDKGYLTKEDLRVLMEKEFPGFLENQKDPLAVD(55)KIM(55)KDLDQCRDGKVGFQSFFSLIAGLTIACNDYFVVHMKQKGKK</t>
  </si>
  <si>
    <t>N6-acetyl-L-lysine (55), N6-acetyl-L-lysine (55)</t>
  </si>
  <si>
    <t>P06454</t>
  </si>
  <si>
    <t>(51)SDAAVDTSSEITTKDLKEKKEVVEEAENGRDAPANGNAENEENGEQEADNEVDEEEEEGGEEEEEEEEGDGEEEDGDEDEEAESATGKRAAEDDEDDDVDTKKQKTDEDD</t>
  </si>
  <si>
    <t>&gt;PTMA_HUMAN, P06454; Prothymosin alpha</t>
  </si>
  <si>
    <t>P0CG48</t>
  </si>
  <si>
    <t>(49)MQIFVKTLTGKTITLEVEPSDTIENVKAKIQDKEGIPPDQQRLIFAGKQLEDGRTLSDYNIQKESTLHLVLRLRGG</t>
  </si>
  <si>
    <t>&gt;UBC_HUMAN, P0CG48; Chain (Ubiquitin) [1-76] in Polyubiquitin-C</t>
  </si>
  <si>
    <t>P61088</t>
  </si>
  <si>
    <t>(41)AGLPRRIIKETQRLLAEPVPGIKAEPDESNARYFHVVIAGPQDSPFEGGTFKLELFLPEEYPMAAPKVRFMTKIYHPNVDKLGRICLDILKDKWSPALQIRTVLLSIQALLSAPNPDDPLANDVAEQWKTNEAQAIETARAWTRLYAMNNI</t>
  </si>
  <si>
    <t>&gt;UBE2N_HUMAN, P61088; Ubiquitin-conjugating enzyme E2 N</t>
  </si>
  <si>
    <t>(41)AGLPRRIIKETQRLLAEPVPGIKAEPDESNARYFHVVIAGPQDSPFEGGTFKLELFLPEEYPMAAPKVRFMTKIYHPNVD(55)KLGRICLDILKDKWSPALQIRTVLLSIQALLSAPNPDDPLANDVAEQWKTNEAQAIETARAWTRLYAMNNI</t>
  </si>
  <si>
    <t>N-acetyl-L-alanine (41), N6-acetyl-L-lysine (55)</t>
  </si>
  <si>
    <t>P14174</t>
  </si>
  <si>
    <t>PMFIVNTNVPRASVPDGFLSELTQQLAQATGKPPQYIAVHVVPDQLMAFGGSSEPCALCSLHSIGKIGGAQNRSYSKLLCGLLAERLRISPDRVYINYYDMNAANVGWNNSTFA</t>
  </si>
  <si>
    <t>&gt;MIF_HUMAN, P14174; Macrophage migration inhibitory factor</t>
  </si>
  <si>
    <t>P83731</t>
  </si>
  <si>
    <t>MKVELCSFSGYKIYPGHGRRYARTDGKVFQFLNAKCESAFLSKRNPRQINWTVLYRRKHKKGQSEEIQKKRTRRAVKFQRAITGASLADIMAKRNQKPEVRKAQREQAIRAAKEAKKAKQASKKTAMAAAKAPTKAAPKQKIVKPVKVSAPRVGGKR</t>
  </si>
  <si>
    <t>&gt;RL24_HUMAN, P83731; 60S ribosomal protein L24</t>
  </si>
  <si>
    <t>P62328</t>
  </si>
  <si>
    <t>(51)SDKPDMAEIEKFDKSKLKKTETQEKNPLPSKETIEQEKQAGES</t>
  </si>
  <si>
    <t>&gt;TYB4_HUMAN, P62328; Thymosin beta-4</t>
  </si>
  <si>
    <t>Q9NUH8</t>
  </si>
  <si>
    <t>(49)MEKPLFPLVPLHWFGFGYTALVVSGGIVGYVKTGSVPSLAAGLLFGSLAGLGAYQLYQDPRNVWGFLAATSVTFVGVMGMRSYYYGKFMPVGLIAGASLLMAAKVGVRMLMTSD</t>
  </si>
  <si>
    <t>&gt;TM14B_HUMAN, Q9NUH8; Transmembrane protein 14B</t>
  </si>
  <si>
    <t>MKVELCSFSGYKIYPGHGRRYARTDG(55)KVFQFLNAKCESAFLSKRNPRQINWTVLYRRKHKKGQSEEIQKKRTRRAV(55)KFQRAITGASLADIMAKRNQKPEVRKAQREQAIRAAKEAKKAKQASKKTAMAAAKAPTKAAPKQKIVKPVKVSAPRVGGKR</t>
  </si>
  <si>
    <t>AKIKARDLRGKKKEELLKQLDDLKVELSQLRVAKVTGGAASKLSKIRVVRKSIARVLTVINQTQKENLRKFYKGKKYKPLDLRPKKTRAMRRRLNKHEENLKTKKQQRKERLYPLRKYAVKA</t>
  </si>
  <si>
    <t>Q99880</t>
  </si>
  <si>
    <t>PEPAKSAPAPKKGSKKAVTKAQKKDGKKRKRSRKE(37)SYSVYVYKVLKQVHPDTGISSKAMGIMNSFVNDIFERIASEASRLAHYNKRSTITSREIQTAVRLLLPGELAKHAVSEGTKAVTKYTSSK</t>
  </si>
  <si>
    <t>&gt;H2B1L_HUMAN, Q99880; Histone H2B type 1-L</t>
  </si>
  <si>
    <t>Q16864</t>
  </si>
  <si>
    <t>(41)AGRGKLIAVIGDEDTVTGFLLGGIGELNKNRHPNFLVVEKDTTINEIEDTFRQFLNRDDIGIILINQYIAEMVRHALDAHQQSIPAVLEIPSKEHPYDAAKDSILRRARGMFTAEDLR</t>
  </si>
  <si>
    <t>&gt;VATF_HUMAN, Q16864; V-type proton ATPase subunit F</t>
  </si>
  <si>
    <t>P84243</t>
  </si>
  <si>
    <t>ARTKQTAR(75)KSTGGKAPRKQLATKAARKSAPSTGGVKKPHRYRPGTVALREIRRYQKSTELLIRKLPFQRLVREIAQDFKTDLRFQSAAIGALQEASEAYLVGLFEDTNLCAIHAKRVTIMPKDIQLARRIRGERA</t>
  </si>
  <si>
    <t>N6,N6-dimethyl-L-lysine (75)</t>
  </si>
  <si>
    <t>&gt;H33_HUMAN, P84243; Histone H3.3</t>
  </si>
  <si>
    <t>P68431</t>
  </si>
  <si>
    <t>&gt;H31_HUMAN, P68431; Histone H3.1</t>
  </si>
  <si>
    <t>Q71DI3</t>
  </si>
  <si>
    <t>&gt;H32_HUMAN, Q71DI3; Histone H3.2</t>
  </si>
  <si>
    <t>P62805</t>
  </si>
  <si>
    <t>(51)SG(67)RGKGGKGLGKGGAKRHRKVLRDNIQGITKPAIRRLARRGGVKRISGLIYEETRGVLKVFLENVIRDAVTYTEHAKRKTVTAMDVVYALKRQGRTLYGFGG</t>
  </si>
  <si>
    <t>N-acetyl-L-serine (51), "omega-N,omega-N'-dimethyl-L-arginine" (67)</t>
  </si>
  <si>
    <t>&gt;H4_HUMAN, P62805; Histone H4</t>
  </si>
  <si>
    <t>Q9Y3D7</t>
  </si>
  <si>
    <t>(41)AKYLAQIIVMGVQVVGRAFARALRQEFAASRAAADARGRAGHRSAAASNLSGLSLQEAQQILNVSKLSPEEVQKNYEHLFKVNDKSVGGSFYLQSKVVRAKERLDEELKIQAQEDREKGQMPHT</t>
  </si>
  <si>
    <t>&gt;TIM16_HUMAN, Q9Y3D7; Mitochondrial import inner membrane translocase subunit TIM16</t>
  </si>
  <si>
    <t>P24844</t>
  </si>
  <si>
    <t>(51)SSKRAKAKTTKKRPQRATSNVFAMFDQSQIQEFKEAFNMIDQNRDGFIDKEDLHDMLASLGKNPTDEYLEGMMSEAPGPINFTMFLTMFGEKLNGTDPEDVIRNAFACFDEEASGFIHEDHLRELLTTMGDRFTDEEVDEMYREAPIDKKGNFNYVEFTRILKHGAKDKDD</t>
  </si>
  <si>
    <t>&gt;MYL9_HUMAN, P24844; Myosin regulatory light polypeptide 9</t>
  </si>
  <si>
    <t>omega-N,omega-N'-dimethyl-L-arginine (67), N6-acetyl-L-lysine (55)</t>
  </si>
  <si>
    <t>Q99497</t>
  </si>
  <si>
    <t>(41)ASKRALVILAKGAEEMETVIPVDVMRRAGIKVTVAGLAGKDPVQCSRDVVICPDASLEDAKKEGPYDVVVLPGGNLGAQNLSESAAVKEILKEQENRKGLIAAICAGPTALLAHEIGFGSKVTTHPLAKDKMMNGGHYTYSENRVEKDGLILTSRGPGTSFEFALAIVEALNGKEVAAQVKAPLVLKD</t>
  </si>
  <si>
    <t>&gt;PARK7_HUMAN, Q99497; Protein DJ-1</t>
  </si>
  <si>
    <t>(49)MLRQIIGQAKKHPSLIPLFVFIGTGATGATLYLLRLALFNPDVCWDRNNPEPWNKLGPNDQYKFYSVNVDYSKLKKERPDF</t>
  </si>
  <si>
    <t>P07108</t>
  </si>
  <si>
    <t>(51)SQAEFEKAAEEVRHLKTKPSDEEMLFIYGHYKQATVGDINTERPGMLDFTGKAKWDAWNELKGTSKEDAMKAYINKVEELKKKYGI</t>
  </si>
  <si>
    <t>&gt;ACBP_HUMAN, P07108; Acyl-CoA-binding protein</t>
  </si>
  <si>
    <t>(51)SESSSKSSQPLASKQEKDGTEKRGRGRPRKQPPVSPGTALVGSQKEPSEVPTPKRPRGRPKGSKNKGAAKTRKTTTTPGRKPRGRPKKLEKEEEEGI(37)SQE(37)S(37)SEEEQ</t>
  </si>
  <si>
    <t>O15511-2</t>
  </si>
  <si>
    <t>(51)SKNTVSSARFRKVDVDEYDENKFVDEEDGGDGQAGPDEGEVDSCLRHSITGNMTAALQAALKNPPINTKSQAVKDRAGSIVLKVLISFKANDIEKAVQSLDKNGVDLLMKYIYKGFESPSDNSSAMLLQWHEKALAAGGVGSIVRVLTARKTV</t>
  </si>
  <si>
    <t>&gt;ARPC5_HUMAN, O15511-2; Alt Splice Form 2 in Actin-related protein 2/3 complex subunit 5</t>
  </si>
  <si>
    <t>PEPAKSAPAPKKGSKKAVTKAQKKDGKKRKRSRKESYSIYV(39)YKVLKQVHPDTGISSKAMGIMNSFVNDIFERIAGEASRLAHYNKRSTITSREIQTAVRLLLPGELAKHAVSEGTKAVTKYTSSK</t>
  </si>
  <si>
    <t>O4'-phospho-L-tyrosine (39)</t>
  </si>
  <si>
    <t>PEPAKSAPAPKKGSKKAVTKAQKKDGKKRKRSRKESYSVYV(39)YKVLKQVHPDTGISSKAMGIMNSFVNDIFERIAGEASRLAHYNKRSTITSREIQTAVRLLLPGELAKHAVSEGTKAVTKYTSSK</t>
  </si>
  <si>
    <t>(51)SG(67)RGKGGKGLG(55)KGGAKRHRKVLRDNIQGITKPAIRRLARRGGVKRISGLIYEETRGVLKVFLENVIRDAVTYTEHAKRKTVTAMDVVYALKRQGRTLYGFGG</t>
  </si>
  <si>
    <t>N-acetyl-L-serine (51), "omega-N,omega-N'-dimethyl-L-arginine" (67), N6-acetyl-L-lysine (55)</t>
  </si>
  <si>
    <t>P61960</t>
  </si>
  <si>
    <t>(51)SKVSFKITLTSDPRLPYKVLSVPESTPFTAVLKFAAEEFKVPAATSAIITNDGIGINPAQTAGNVFLKHGSELRIIPRDRVG</t>
  </si>
  <si>
    <t>&gt;UFM1_HUMAN, P61960; Chain [1-83] in Ubiquitin-fold modifier 1</t>
  </si>
  <si>
    <t>P62312</t>
  </si>
  <si>
    <t>(51)SLRKQTPSDFLKQIIGRPVVVKLNSGVDYRGVLACLDGYMNIALEQTEEYVNGQLKNKYGDAFIRGNNVLYISTQKRRM</t>
  </si>
  <si>
    <t>&gt;LSM6_HUMAN, P62312; U6 snRNA-associated Sm-like protein LSm6</t>
  </si>
  <si>
    <t>P60059</t>
  </si>
  <si>
    <t>(49)MDQVMQFVEPSRQFVKDSIRLVKRCTKPDRKEFQKIAMATAIGFAIMGFIGFFVKLIHIPINNIIVGG</t>
  </si>
  <si>
    <t>&gt;SC61G_HUMAN, P60059; Protein transport protein Sec61 subunit gamma</t>
  </si>
  <si>
    <t>N-acetyl-L-alanine (41), O4'-phospho-L-tyrosine (39)</t>
  </si>
  <si>
    <t>P04179</t>
  </si>
  <si>
    <t>KHSLPDLPYDYGALEPHINAQIMQLHHSKHHAAYVNNLNVTEEKYQEALAKGDVTAQIALQPALKFNGGGHINHSIFWTNLSPNGGGEPKGELLEAIKRDFGSFDKFKEKLTAASVGVQGSGWGWLGFNKERGHLQIAACPNQDPLQGTTGLIPLLGIDVWEHAYYLQYKNVRPDYLKAIWNVINWENVTERYMACKK</t>
  </si>
  <si>
    <t>&gt;SODM_HUMAN, P04179; Chain [25-222] in Superoxide dismutase [Mn], mitochondrial</t>
  </si>
  <si>
    <t>O95178</t>
  </si>
  <si>
    <t>AGGGVHIEPRYRQFPQLTRSQVFQSEFFSGLMWFWILWRFWHDSEEVLGHFPYPDPSQWTDEELGIPPDDED</t>
  </si>
  <si>
    <t>&gt;NDUB2_HUMAN, O95178; Chain [34-105] in NADH dehydrogenase [ubiquinone] 1 beta subcomplex subunit 2, mitochondrial</t>
  </si>
  <si>
    <t>P56378</t>
  </si>
  <si>
    <t>MLQSIIKNIWIPMKPYYTKVYQEIWIGMGLMGFIVYKIRAADKRSKALKASAPAPGHH</t>
  </si>
  <si>
    <t>&gt;68MP_HUMAN, P56378; 6.8 kDa mitochondrial proteolipid</t>
  </si>
  <si>
    <t>(51)SESSSKSSQPLASKQEKDGTEKRG(67)RGRPRKQPPV(37)SPGTALVGSQKEPSEVPTPKRPRGRPKGSKNKGAAKTRKTTTTPGRKPRGRPKKLEKEEEEGI(37)SQE(37)S(37)SEEEQ</t>
  </si>
  <si>
    <t>N-acetyl-L-serine (51), "omega-N,omega-N'-dimethyl-L-arginine" (67), O-phospho-L-serine (37), O-phospho-L-serine (37), O-phospho-L-serine (37), O-phospho-L-serine (37)</t>
  </si>
  <si>
    <t>(51)SG(67)RG(55)KGGKGLGKGGAKRHRKVLRDNIQGITKPAIRRLARRGGVKRISGLIYEETRGVLKVFLENVIRDAVTYTEHAKRKTVTAMDVVYALKRQGRTLYGFGG</t>
  </si>
  <si>
    <t>P62910</t>
  </si>
  <si>
    <t>AALRPLVKPKIVKKRTKKFIRHQSDRYVKIKRNWRKPRGIDNRVRRRFKGQILMPNIGYGSNKKTKHMLPSGFRKFLVHNVKELEVLLMCNKSYCAEIAHNVSSKNRKAIVERAAQLAIRVTNPNARLRSEENE</t>
  </si>
  <si>
    <t>&gt;RL32_HUMAN, P62910; 60S ribosomal protein L32</t>
  </si>
  <si>
    <t>ARTKQTARKSTGGKAPRKQLAT(55)KAARKSAPATGGVKKPHRYRPGTVALREIRRYQKSTELLIRKLPFQRLVREIAQDFKTDLRFQSSAVMALQEACEAYLVGLFEDTNLCAIHAKRVTIMPKDIQLARRIRGERA</t>
  </si>
  <si>
    <t>Q9UBI6</t>
  </si>
  <si>
    <t>(51)SSKTASTNNIAQARRTVQQLRLEASIERIKVSKASADLMSYCEEHARSDPLLIGIPTSENPFKDKKT(105)C</t>
  </si>
  <si>
    <t>N-acetyl-L-serine (51), L-cysteine methyl ester (105)</t>
  </si>
  <si>
    <t>&gt;GBG12_HUMAN, Q9UBI6; Chain [2-69] in Guanine nucleotide-binding protein G(I)/G(S)/G(O) subunit gamma-12</t>
  </si>
  <si>
    <t>P10176</t>
  </si>
  <si>
    <t>IHSLPPEGKLGIMELAVGLTSCFVTFLLPAGWILSHLETYRRPE</t>
  </si>
  <si>
    <t>&gt;COX8A_HUMAN, P10176; Chain [26-69] in Cytochrome c oxidase subunit 8A, mitochondrial</t>
  </si>
  <si>
    <t>(41)AKYLAQIIVMGVQVVGRAFARALRQEFAASRAAADARGRAGHRSAAASNLSGLSLQEAQQILNVSKLSPEEVQKNYEHLFKVNDKSVGGSFYLQSKVVRAKERLDEELKIQAKEDREKGQMPHT</t>
  </si>
  <si>
    <t>P67812</t>
  </si>
  <si>
    <t>MLSLDFLDDVRRMNKRQLYYQVLNFGMIVSSALMIWKGLMVITGSESPIVVVLSGSMEPAFHRGDLLFLTNRVEDPIRVGEIVVFRIEGREIPIVHRVLKIHEKQNGHIKFLTKGDNNAVDDRGLYKQGQHWLEKKDVVGRARGFVPYIGIVTILMNDYPKFKYAVLFLLGLFVLVHRE</t>
  </si>
  <si>
    <t>&gt;SC11A_HUMAN, P67812; Signal peptidase complex catalytic subunit SEC11A</t>
  </si>
  <si>
    <t>P58511</t>
  </si>
  <si>
    <t>MNWKVLEHVPLLLYILAAKTLILCLTFAGVKMYQRKRLEAKQQKLEAERKKQSEKKDN</t>
  </si>
  <si>
    <t>&gt;SIM11_HUMAN, P58511; Small integral membrane protein 11</t>
  </si>
  <si>
    <t>Q96KK5</t>
  </si>
  <si>
    <t>(51)SGRGKQGGKARAKAKTRSSRAGLQFPVGRVHRLLRKGNYAERVGAGAPVYLAAVLEYLTAEILELAGNAARDNKKTRIIPRHLQLAIRNDEELNKLLGKVTIAQGGVLPNIQAVLLPKKTESHHKAK</t>
  </si>
  <si>
    <t>&gt;H2A1H_HUMAN, Q96KK5; Histone H2A type 1-H</t>
  </si>
  <si>
    <t>(51)SGRLWSKAIFAGYKRGLRNQREHTALLKIEGIYARDETEFYLGKRCAYVYKAKNNTVTPGGKPNKTRVIWGKVTRAHGNSGMVRAKFRSNLPAKAIGHRIRVMLYPSRI</t>
  </si>
  <si>
    <t>P62306</t>
  </si>
  <si>
    <t>(51)SLPLNPKPFLNGLTGKPVMVKLKWGMEYKGYLVSVDGYMNMQLANTEEYIDGALSGHLGEVLIRCNNVLYIRGVEEEEEDGEMRE</t>
  </si>
  <si>
    <t>&gt;RUXF_HUMAN, P62306; Small nuclear ribonucleoprotein F</t>
  </si>
  <si>
    <t>P04792</t>
  </si>
  <si>
    <t>(52)TERRVPFSLLRGPSWDPFRDWYPHSRLFDQAFGLPRLPEEWSQWLGGSSWPGYVRPLPPAAIESPAVAAPAYSRALSRQLSSGVSEIRHTADRWRVSLDVNHFAPDELTVKTKDGVVEITGKHEERQDEHGYISRCFTRKYTLPPGVDPIQVSSSLSPEGTLTVEAPMPKLATQSNEITIPVTFESRAQLGGPEAAKSDETAAK</t>
  </si>
  <si>
    <t>N-acetyl-L-threonine (52)</t>
  </si>
  <si>
    <t>&gt;HSPB1_HUMAN, P04792; Heat shock protein beta-1</t>
  </si>
  <si>
    <t>Q9NX14</t>
  </si>
  <si>
    <t>ESSFSRTVVAPSAVAGKRPPEPTTPWQEDPEPEDENLYEKNPDSHGYDKDPVLDVWNMRLVFFFGVSIILVLGSTFVAYLPDYRMKEWSRREAERLVKYREANGLPIMESNCFDPSKIQLPEDE</t>
  </si>
  <si>
    <t>&gt;NDUBB_HUMAN, Q9NX14; Chain [30-153] in NADH dehydrogenase [ubiquinone] 1 beta subcomplex subunit 11, mitochondrial</t>
  </si>
  <si>
    <t>P16949</t>
  </si>
  <si>
    <t>(41)ASSDIQVKELEKRASGQAFELILSPRSKESVPEFPLSPPKKKDLSLEEIQKKLEAAEERRKSHEAEVLKQLAEKREHEKEVLQKAIEENNNFSKMAEEKLTHKMEANKENREAQMAAKLERLREKDKHIEEVRKNKESKDPADETEAD</t>
  </si>
  <si>
    <t>&gt;STMN1_HUMAN, P16949; Stathmin</t>
  </si>
  <si>
    <t>P62269</t>
  </si>
  <si>
    <t>(51)SLVIPEKFQHILRVLNTNIDGRRKIAFAITAIKGVGRRYAHVVLRKADIDLTKRAGELTEDEVERVITIMQNPRQYKIPDWFLNRQKDVKDGKYSQVLANGLDNKLREDLERLKKIRAHRGLRHFWGLRVRGQHTKTTGRRGRTVGVSKKK</t>
  </si>
  <si>
    <t>&gt;RS18_HUMAN, P62269; 40S ribosomal protein S18</t>
  </si>
  <si>
    <t>(51)SLVIPEKFQHILRVLNTNIDGRRKIAFAITAIKGVGRRYAHVVLRKADIDLTKRAGELTEDEVERVITIMQNPRQYKIPDWFLNRQKDVKDG(55)KYSQVLANGLDN(55)KLREDLERLKKIRAHRGLRHFWGLRVRGQHTKTTGRRGRTVGVSKKK</t>
  </si>
  <si>
    <t>N-acetyl-L-serine (51), N6-acetyl-L-lysine (55), N6-acetyl-L-lysine (55)</t>
  </si>
  <si>
    <t>P62158</t>
  </si>
  <si>
    <t>(41)ADQLTEEQIAEFKEAFSLFDKDGDGTITTKELGTVMRSLGQNPTEAELQDMINEVDADGNGTIDFPEFLTMMARKMKDTDSEEEIREAFRVFDKDGNGYISAAELRHVMTNLGE(74)KLTDEEVDEMIREADIDGDGQVNYEEFVQMMTAK</t>
  </si>
  <si>
    <t>N-acetyl-L-alanine (41), "N6,N6,N6-trimethyl-L-lysine" (74)</t>
  </si>
  <si>
    <t>&gt;CALM_HUMAN, P62158; Calmodulin</t>
  </si>
  <si>
    <t>Q0VGL1</t>
  </si>
  <si>
    <t>(52)TSALTQGLERIPDQLGYLVLSEGAVLASSGDLENDEQAASAISELVSTACGFRLHRGMNVPFKRLSVVFGEHTLLVTVSGQRVFVVKRQNRGREPIDV</t>
  </si>
  <si>
    <t>&gt;LTOR4_HUMAN, Q0VGL1; Ragulator complex protein LAMTOR4</t>
  </si>
  <si>
    <t>P60660</t>
  </si>
  <si>
    <t>(43)CDFTEDQTAEFKEAFQLFDRTGDGKILYSQCGDVMRALGQNPTNAEVLKVLGNPKSDEMNVKVLDFEHFLPMLQTVAKNKDQGTYEDYVEGLRVFDKEGNGTVMGAEIRHVLVTLGEKMTEEEVEMLVAGHEDSNGCINYEAFVRHILSG</t>
  </si>
  <si>
    <t>N-acetyl-L-cysteine (43)</t>
  </si>
  <si>
    <t>&gt;MYL6_HUMAN, P60660; Myosin light polypeptide 6</t>
  </si>
  <si>
    <t>P08708</t>
  </si>
  <si>
    <t>GRVRTKTVKKAARVIIEKYYTRLGNDFHTNKRVCKEIAIIPSKKLRNKIAGYVTHLMKRIQRGPVRGISIKLQEEERERRDNYVPEVSALDQEIIEVDPDTKEMLKLLDFGSLSNLQVTQPTVGMNFKTPRGPV</t>
  </si>
  <si>
    <t>&gt;RS17_HUMAN, P08708; 40S ribosomal protein S17</t>
  </si>
  <si>
    <t>GRVRTKTVKKAARVIIEKYYTRLGNDFHTNKRVCKEIAIIPSKKLRNKIAGYVTHLMKRIQRGPVRGISIKLQEEERERRDNYVPEVSALDQEIIEVDPDTKEMLKLLDFG(37)SLSNLQVTQPTVGMNFKTPRGPV</t>
  </si>
  <si>
    <t>O43181</t>
  </si>
  <si>
    <t>AQDQTQDTQLITVDEKLDITTLTGVPEEHIKTRKVRIFVPARNNMQSGVNNTKKWKMEFDTRERWENPLMGWASTADPLSNMVLTFSTKEDAVSFAEKNGWSYDIEERKVPKPKSKSYGANFSWNKRTRVSTK</t>
  </si>
  <si>
    <t>&gt;NDUS4_HUMAN, O43181; Chain [43-175] in NADH dehydrogenase [ubiquinone] iron-sulfur protein 4, mitochondrial</t>
  </si>
  <si>
    <t>(52)TERRVPFSLLRGPSWDPFRDWYPHSRLFDQAFGLPRLPEEWSQWLGGSSWPGYVRPLPPAAIE(37)SPAVAAPAYSRAL(37)SRQLSSGVSEIRHTADRWRVSLDVNHFAPDELTVKTKDGVVEITG(55)KHEERQDEHGYISRCFTRKYTLPPGVDPTQVSSSLSPEGTLTVEAPMPKLATQSNEITIPVTFESRAQLGGPEAAKSDETAAK</t>
  </si>
  <si>
    <t>N-acetyl-L-threonine (52), O-phospho-L-serine (37), O-phospho-L-serine (37), N6-acetyl-L-lysine (55)</t>
  </si>
  <si>
    <t>P18085</t>
  </si>
  <si>
    <t>(59)GLTISSLFSRLFGKKQMRILMVGLDAAGKTTILYKLKLGEIVTTIPTIGFNVETVEYKNICFTVWDVGGQDRIRPLWKHYFQNTQGLIFVVDSNDRERIQEVADELQKMLLVDELRDAVLLLFANKQDLPNAMAISEMTDKLGLQSLRNRTWYVQATCATQGTGLYEGLDWLSNELSKR</t>
  </si>
  <si>
    <t>N-myristoyl-glycine (59)</t>
  </si>
  <si>
    <t>&gt;ARF4_HUMAN, P18085; ADP-ribosylation factor 4</t>
  </si>
  <si>
    <t>Q9P2X0</t>
  </si>
  <si>
    <t>MTKLAQWLWGLAILGSTWVALTTGALGLELPLSCQEVLWPLPAYLLVSAGCYALGTVGYRVATFHDCEDAARELQSQIQEARADLARRGLRF</t>
  </si>
  <si>
    <t>&gt;DPM3_HUMAN, Q9P2X0; Dolichol-phosphate mannosyltransferase subunit 3</t>
  </si>
  <si>
    <t>Q9GZQ8</t>
  </si>
  <si>
    <t>PSEKTFKQRRTFEQRVEDVRLIREQHPTKIPVIIERYKGEKQLPVLDKTKFLVPDHVNMSELIKIIRRRLQLNANQAFFLLVNGHSMVSVSTPISEVYESEKDEDGFLYMVYASQETFG</t>
  </si>
  <si>
    <t>&gt;MLP3B_HUMAN, Q9GZQ8; Chain [2-120] in Microtubule-associated proteins 1A/1B light chain 3B</t>
  </si>
  <si>
    <t>P56385</t>
  </si>
  <si>
    <t>MVPPVQVSPLIKLGRYSALFLGVAYGATRYNYLKPRAEEERRIAAEEKKKQDELKRIARELAEDDSILK</t>
  </si>
  <si>
    <t>&gt;ATP5I_HUMAN, P56385; ATP synthase subunit e, mitochondrial</t>
  </si>
  <si>
    <t>P04080</t>
  </si>
  <si>
    <t>MCGAPSATQPATAETQHIADQVRSQLEEKENKKFPVFKAVSFKSQVVAGTNYFIKVHVGDEDFVHLRVFQSLPHENKPLTLSNYQTNKAKHDELTYF</t>
  </si>
  <si>
    <t>&gt;CYTB_HUMAN, P04080; Cystatin-B</t>
  </si>
  <si>
    <t>P56134-2</t>
  </si>
  <si>
    <t>(41)ASVVPVKDKKLLEVKLGELPSWILMRDFSPSGIFGAFQRGYYRYYNKYINVKKGSISGITMVLACYVLFSYSFSYKHLKHERLRKYH</t>
  </si>
  <si>
    <t>&gt;ATPK_HUMAN, P56134-2; Alt Splice Form 2 in ATP synthase subunit f, mitochondrial</t>
  </si>
  <si>
    <t>P51571</t>
  </si>
  <si>
    <t>EACLEPQITPSYYTTSDAVISTETVFIVEISLTCKNRVQNMALYADVGGKQFPVTRGQDVGRYQVSWSLDHKSAHAGTYEVRFFDEESYSLLRKAQRNNEDISIIPPLFTVSVDHRGTWNGPWVSTEVLAAAIGLVIYYLAFSAKSHIQA</t>
  </si>
  <si>
    <t>&gt;SSRD_HUMAN, P51571; Chain [24-173] in Translocon-associated protein subunit delta</t>
  </si>
  <si>
    <t>P62979</t>
  </si>
  <si>
    <t>AKKRKKKSYTTPKKNKHKRKKVKLAVLKYYKVDENGKISRLRRECPSDECGAGVFMASHFDRHYCGKCCLTYCFNKPEDK</t>
  </si>
  <si>
    <t>&gt;RS27A_HUMAN, P62979; Chain (40S ribosomal protein S27a) [77-156] in Ubiquitin-40S ribosomal protein S27a</t>
  </si>
  <si>
    <t>(52)TERRVPFSLLRGPSWDPFRDWYPHSRLFDQAFGLPRLPEEWSQWLGGSSWPGYVRPLPPAAIESPAVAAPAYSRALSRQLSSGVSEIRHTADRWRVSLDVNHFAPDELTVKTKDGVVEITGKHEERQDEHGYISRCFTRKYTLPPGVDPTQVSSSLSPEGTLTVEAPMPKLATQSNEITIPVTFESRAQLGGPEAAKSDETAAK</t>
  </si>
  <si>
    <t>P61513</t>
  </si>
  <si>
    <t>AKRTKKVGIVGKYGTRYGASLRKMVKKIEISQHAKYTCSFCGKTKMKRRAVGIWHCGSCMKTVAGGAWTYNTTSAVTVKSAIRRLKELKDQ</t>
  </si>
  <si>
    <t>&gt;RL37A_HUMAN, P61513; 60S ribosomal protein L37a</t>
  </si>
  <si>
    <t>Q9Y3B7</t>
  </si>
  <si>
    <t>(51)SKLGRAARGLRKPEVGGVIRAIVRAGLAMPGPPLGPVLGQRGVSINQFCKEFNERTKDIKEGIPLPTKILVKPDRTFEIKIGQPTVSYFLKAAAGIEKGARQTGKEVAGLVTLKHVYEIARIKAQDEAFALQDVPLSSVVRSIIGSARSLGIRVVKDLSSEELAAFQKERAIFLAAQKEADLAAQEEAAKK</t>
  </si>
  <si>
    <t>&gt;RM11_HUMAN, Q9Y3B7; 39S ribosomal protein L11, mitochondrial</t>
  </si>
  <si>
    <t>Q6NXT2</t>
  </si>
  <si>
    <t>ARTKQTAR(75)KSTGGKAPRKQLATKAARKSTPSTCGVKPHRYRPGTVALREIRRYQKSTELLIRKLPFQRLVREIAQDFNTDLRFQSAAVGALQEASEAYLVGLLEDTNLCAIHAKRVTIMPKDIQLARRIRGERA</t>
  </si>
  <si>
    <t>&gt;H3C_HUMAN, Q6NXT2; Histone H3.3C</t>
  </si>
  <si>
    <t>MRYVASYLLAALGGNSSPSAKDIKKILDSVGIEADDDRLNKVISELNGKNIEDVIAQGIGKLASVPAGGAVAVSAAPG(37)SAAPAAG(37)SAPAAAEEKKDEKKEESEESDDDMGFGLFD</t>
  </si>
  <si>
    <t>P0C0S8</t>
  </si>
  <si>
    <t>(51)SGRGKQGGKARAKAKTRSSRAGLQFPVGRVHRLLRKGNYAERVGAGAPVYLAAVLEYLTAEILELAGNAARDNKKTRIIPRHLQLAIRNDEELNKLLGKVTIAQGGVLPNIQAVLLPKKTESHHKAKGK</t>
  </si>
  <si>
    <t>&gt;H2A1_HUMAN, P0C0S8; Histone H2A type 1</t>
  </si>
  <si>
    <t>Q8N6L1</t>
  </si>
  <si>
    <t>(49)MRIANRTRFSSPFLARGAGWTHGRGMMVVGTVTSLALSSLLSLLLFAGMQMYSRQLASTEWLTIQGGLLGSGLFVFSLTAFNNLENLVFGKGFQAKIFPEILLCLLLALFASGLIHRVCVTTCFIFSMVGLYYINKISSTLYQAAAPVLTPAKVTGKSKKRN</t>
  </si>
  <si>
    <t>&gt;KTAP2_HUMAN, Q8N6L1; Keratinocyte-associated protein 2</t>
  </si>
  <si>
    <t>Q6FI13</t>
  </si>
  <si>
    <t>(51)SGRGKQGGKARAKAKSRSSRAGLQFPVGRVHRLLRKGNYAERVGAGAPVYMAAVLEYLTAEILELAGNAARDNKKTRIIPRHLQLAIRNDEELNKLLGKVTIAQGGVLPNIQAVLLPKKTESHHKAKGK</t>
  </si>
  <si>
    <t>&gt;H2A2A_HUMAN, Q6FI13; Histone H2A type 2-A</t>
  </si>
  <si>
    <t>P62273</t>
  </si>
  <si>
    <t>GHQQLYWSHPRKFGQGSRSCRVCSNRHGLIRKYGLNMCRQCFRQYAKDIGFIKLD</t>
  </si>
  <si>
    <t>&gt;RS29_HUMAN, P62273; 40S ribosomal protein S29</t>
  </si>
  <si>
    <t>Q16695</t>
  </si>
  <si>
    <t>ARTKQTAR(75)KSTGGKAPRKQLATKVARKSAPATGGVKKPHRYRPGTVALREIRRYQKSTELLIRKLPFQRLMREIAQDFKTDLRFQSSAVMALQEACESYLVGLFEDTNLCVIHAKRVTIMPKDIQLARRIRGERA</t>
  </si>
  <si>
    <t>&gt;H31T_HUMAN, Q16695; Histone H3.1t</t>
  </si>
  <si>
    <t>(52)TERRVPFSLLRGPSWDPFRDWYPHSRLFDQAFGLPRLPEEWSQWLGGSSWPGYVRPLPPAAIE(37)SPAVAAPAYSRALSRQLSSGVSEIRHTADRWRVSLDVNHFAPDELTVKTKDGVVEITGKHEERQDEHGYISRCFTRKYTLPPGVDPTQVSSSLSPEGTLTVEAPMPKLATQSNEITIPVTFESRAQLGGPEAAKSDETAAK</t>
  </si>
  <si>
    <t>N-acetyl-L-threonine (52), O-phospho-L-serine (37)</t>
  </si>
  <si>
    <t>P61970</t>
  </si>
  <si>
    <t>(46)GDKPIWEQIGSSFIQHYYQLFDNDRTQLGAIYIDASCLTWEGQQFQGKAAIVEKLSSLPFQKIQHSITAQDHQPTPDSCIISMVVGQLKADEDPIMGFHQMFLLKNINDAWVCTNDMFRLALHNFG</t>
  </si>
  <si>
    <t>N-acetylglycine (46)</t>
  </si>
  <si>
    <t>&gt;NTF2_HUMAN, P61970; Nuclear transport factor 2</t>
  </si>
  <si>
    <t>AGQAFRKFLPLFDRVLVERSAAETVTKGGIMLPEKSQGKVLQATVVAVGSGSKGKGGEIQPVSVKVGDKVLLPEYGGTKVVLDDKDYFLFRDGDILGKYVD</t>
  </si>
  <si>
    <t>(51)SG(67)RGKGGKGLGKGGAKRHRKVLRDNIQGITKPAIRRLARRGGVKRISGLIYEETRGVLKVFLQNVIRDAVTYTEHAKRKTVTAMDVVYALKRQGRTLYGFGG</t>
  </si>
  <si>
    <t>P05386</t>
  </si>
  <si>
    <t>(41)ASVSELACIYSALILHDDEVTVTEDKINALIKAAGVNVEPFWPGLFAKALANVNIGSLICNVGAGGPAPAAGAAPAGGPAPSTAAAPAEEKKVEAKKEE(37)SEE(37)SDDDMGFGLFD</t>
  </si>
  <si>
    <t>N-acetyl-L-alanine (41), O-phospho-L-serine (37), O-phospho-L-serine (37)</t>
  </si>
  <si>
    <t>&gt;RLA1_HUMAN, P05386; 60S acidic ribosomal protein P1</t>
  </si>
  <si>
    <t>(51)SESSSKSSQPLASKQEKDGTEKRG(69)RGRPRKQPPV(37)SPGTALVGSQKEPSEVPTPKRPRGRPKGSKNKGAAKTRKTTTTPGRKPRGRPKKLEKEEEEGI(37)SQE(37)S(37)SEEEQ</t>
  </si>
  <si>
    <t>N-acetyl-L-serine (51), omega-N-methyl-L-arginine (69), O-phospho-L-serine (37), O-phospho-L-serine (37), O-phospho-L-serine (37), O-phospho-L-serine (37)</t>
  </si>
  <si>
    <t>PEPAKSAPAPKKGSKKAVTKAQKKDGKKRKRSRKESYSVYVYKVLKQVHPDTGISS(75)KAMGIMNSFVNDIFERIAGEASRLAHYNKRSTITSREIQTAVRLLLPGELAKHAVSEGTKAVTKYTSSK</t>
  </si>
  <si>
    <t>P61952</t>
  </si>
  <si>
    <t>PALHIEDLPEKEKLKMEVEQLRKEVKLQRQQVSKCSEEIKNYIEERSGEDPLVKGIPEDKNPFKEKGS(105)C</t>
  </si>
  <si>
    <t>L-cysteine methyl ester (105)</t>
  </si>
  <si>
    <t>&gt;GBG11_HUMAN, P61952; Chain [1-70] in Guanine nucleotide-binding protein G(I)/G(S)/G(O) subunit gamma-11</t>
  </si>
  <si>
    <t>Q969H8</t>
  </si>
  <si>
    <t>VSEPTTVAFDVRPGGVVHSFSHNVGPGDKYTCMFTYASQGGTNEQWQMSLGTSEDHQHFTCTIWRPQGKSYLYFTQFKAEVRGAEIEYAMAYSKAAFERESDVPLKTEEFEVTKTAVAHRPGAFKAELSKLVIVAKASRTEL</t>
  </si>
  <si>
    <t>&gt;CS010_HUMAN, Q969H8; Chain [32-173] in UPF0556 protein C19orf10</t>
  </si>
  <si>
    <t>Q9NPJ3</t>
  </si>
  <si>
    <t>(49)MTSMTQSLREVIKAMTKARNFERVLGKITLVSAAPGKVICEMKVEEEHTNAIGTLHGGLTATLVDNISTMALLCTERGAPGVSVDMNITYMSPAKLGEDIVITAHVLKQGKTLAFTSVDLTNKATGKLIAQGRHTKHLGN</t>
  </si>
  <si>
    <t>&gt;ACO13_HUMAN, Q9NPJ3; Acyl-coenzyme A thioesterase 13</t>
  </si>
  <si>
    <t>P84077</t>
  </si>
  <si>
    <t>(59)GNIFANLFKGLFGKKEMRILMVGLDAAGKTTILYKLKLGEIVTTIPTIGFNVETVEYKNISFTVWDVGGQDKIRPLWRHYFQNTQGLIFVVDSNDRERVNEAREELMRMLAEDELRDAVLLVFANKQDLPNAMNAAEITDKLGLHSLRHRNWYIQATCATSGDGLYEGLDWLSNQLRNQK</t>
  </si>
  <si>
    <t>&gt;ARF1_HUMAN, P84077; ADP-ribosylation factor 1</t>
  </si>
  <si>
    <t>ARTKQTARKSTGGKAPRKQLAT(55)KAARKSAPSTGGVKKPHRYRPGTVALREIRRYQKSTELLIRKLPFQRLVREIAQDFKTDLRFQSAAIGALQEASEAYLVGLFEDTNLCAIHAKRVTIMPKDIQLARRIRGERA</t>
  </si>
  <si>
    <t>ARTKQTARKSTGGKAPRKQLAT(55)KAARKSAPATGGVKKPHRYRPGTVALREIRRYQKSTELLIRKLPFQRLVREIAQDFKTDLRFQSSAVTALQEASEAYLVGLFEDTNLCAIHAKRVTIMPKDIQLARRIRGERA</t>
  </si>
  <si>
    <t>ARTKQTARKSTGGKAPRKQLATKAAR(75)KSAPATGGVKKPHRYRPGTVALREIRRYQKSTELLIRKLPFQRLVREIAQDFKTDLRFQSSAVMALQEASEAYLVGLFEDTNLCAIHAKRVTIMPKDIQLARRIRGERA</t>
  </si>
  <si>
    <t>ARTKQTARKSTGGKAPRKQLAT(76)KAARKSTPSTCGVKPRRYRPGTVALREIRRYQKSTELLIRKLPFQRLVREIAQDFNTDLRFQSAAVGALQEASEAYLVGLLEDTNLCAIHAKRVTIMPKDIQLARRIRGERA</t>
  </si>
  <si>
    <t>Q9Y5U8</t>
  </si>
  <si>
    <t>(41)AGALVRKAADYVRSKDFRDYLMSTHFWGPVANWGIPIAAINDMKKSPEIISGRMTFALCCYSLTFMRFAYKVQPRNWLLFACHATNEVAQLIQGGRLIKHEMTKTASA</t>
  </si>
  <si>
    <t>&gt;MPC1_HUMAN, Q9Y5U8; Mitochondrial pyruvate carrier 1</t>
  </si>
  <si>
    <t>VPPVQVSPLIKLGRYSALFLGVAYGATRYNYLKPRAEEERRIAAEEKKKQDELKRIARELAEDDSILK</t>
  </si>
  <si>
    <t>(52)TERRVPFSLLRGPSWDPFRDWYPHSRLFDQAFGLPRLPEEWSQWLGGSSWPGYVRPLPPAAIE(37)SPAVAAPAYSRALSRQLSSGVSEIRHTADRWRVSLDVNHFAPDELTVKTKDGVVEITGKHEEWQDEHGYISRCFTRKYTLPPGVDPTQVSSSLSPEGTLTVEAPMPKLATQSNEITIPVTFESRAQLGGPEAAKSDETAAK</t>
  </si>
  <si>
    <t>P51397</t>
  </si>
  <si>
    <t>(51)SSPPEGKLETKAGHPPAVKAGGMRIVQKHPHTGDTKEEKDKDDQEWESPSPPKPTVFISGVIARGDKDFPPAAAQVAHQKPHASMDKHPSPRTQHIQQPRK</t>
  </si>
  <si>
    <t>&gt;DAP1_HUMAN, P51397; Death-associated protein 1</t>
  </si>
  <si>
    <t>P24390</t>
  </si>
  <si>
    <t>MNLFRFLGDLSHLLAIILLLLKIWKSRSCAGISGKSQVLFAVVFTARYLDLFTNYISLYNTCMKVVYIACSFTTVWLIYSKFKATYDGNHDTFRVEFLVVPTAILAFLVNHDFTPLEILWTFSIYLESVAILPQLFMVSKTGEAETITSHYLFALGVYRTLYLFNWIWRYHFEGFFDLIAIVAGLVQTVLYCDFFYLYITKVLKGKKLSLPA</t>
  </si>
  <si>
    <t>&gt;ERD21_HUMAN, P24390; ER lumen protein retaining receptor 1</t>
  </si>
  <si>
    <t>Q04837</t>
  </si>
  <si>
    <t>ESETTTSLVLERSLNRVHLLGRVGQDPVLRQVEGKNPVTIFSLATNEMWRSGDSEVYQLGDVSQKTTWHRISVFRPGLRDVAYQYVKKGSRIYLEGKIDYGEYMDKNNVRRQATTIIADNIIFLSDQTKEKE</t>
  </si>
  <si>
    <t>&gt;SSBP_HUMAN, Q04837; Chain [17-148] in Single-stranded DNA-binding protein, mitochondrial</t>
  </si>
  <si>
    <t>P14854</t>
  </si>
  <si>
    <t>(41)AEDMETKIKNYKTAPFDSRFPNQNQTRNCWQNYLDFHRCQKAMTAKGGDISVCEWYQRVYQSLCPTSWVTDWDEQRAEGTFPGKI</t>
  </si>
  <si>
    <t>&gt;CX6B1_HUMAN, P14854; Cytochrome c oxidase subunit 6B1</t>
  </si>
  <si>
    <t>ARTKQTAR(75)KSTGGKAPRKQLATKAARKSAPATGGVKKPHRYRPGTVALREIRRYQKSTELLIRKLPFQRLVREIAQDFKTDLRFQSSAVTALQEASEAYLVGLFEDTNLCAIHAKRVTIMPKDIQLARRIRGERA</t>
  </si>
  <si>
    <t>O95182</t>
  </si>
  <si>
    <t>(41)ASATRLIQRLRNWASGHDLQGKLQLRYQEISKRTQPPPKLPVGPSHKLSNNYYCTRDGRRESVPPSIIMSSQKALVSGKPAESSAVAATEKKAVTPAPPIKRWELSSDQPYL</t>
  </si>
  <si>
    <t>&gt;NDUA7_HUMAN, O95182; NADH dehydrogenase [ubiquinone] 1 alpha subcomplex subunit 7</t>
  </si>
  <si>
    <t>(49)MVAKQRIRMANEKHSKNITQRGNVAKTSRNAPEEKASVGPWLLALFIFVVCGSAIFQIIQSIRMGM</t>
  </si>
  <si>
    <t>Q7Z7F7-2</t>
  </si>
  <si>
    <t>DSSRASLTRVHRQAYARLYPVLLVKQDGSTIHIRYREPRRMLAMPIDLDTLSPEERRARLRKREAQLQSRKEYEQELSDDLHVERYRQFWTRTKK</t>
  </si>
  <si>
    <t>&gt;RM55_HUMAN, Q7Z7F7-2; Alt Splice Form 2, Chain [70-164] in 39S ribosomal protein L55, mitochondrial</t>
  </si>
  <si>
    <t>O43678</t>
  </si>
  <si>
    <t>(41)AAAAASRGVGAKLGLREIRIHLCQRSPGSQGVRDFIEKRYVELKKANPDLPILIRECSDVQPKLWARYAFGQETNVPLNNFSADQVTRALENVLSGKA</t>
  </si>
  <si>
    <t>&gt;NDUA2_HUMAN, O43678; NADH dehydrogenase [ubiquinone] 1 alpha subcomplex subunit 2</t>
  </si>
  <si>
    <t>(41)AAATLTSKLYSLLFRRTSTFALTIIVGVMFFERAFDQGADAIYDHVNEGKLWKHIKHKYENK</t>
  </si>
  <si>
    <t>Q96B49</t>
  </si>
  <si>
    <t>(41)ASSTVPVSAAGSANETPEIPDNVGDWLRGVYRFATDRNDFRRNLILNLGLFAAGVWLARNLSDIDLMAPQPGV</t>
  </si>
  <si>
    <t>&gt;TOM6_HUMAN, Q96B49; Mitochondrial import receptor subunit TOM6 homolog</t>
  </si>
  <si>
    <t>(51)SSKTASTNNIAQARRTVQQLRLEASIERIKVSKASADLMSYCEEHARSDPLLIGIPTSENPFKDKKT(104)CIIL</t>
  </si>
  <si>
    <t>N-acetyl-L-serine (51), S-geranylgeranyl-L-cysteine (104)</t>
  </si>
  <si>
    <t>&gt;GBG12_HUMAN, Q9UBI6; Guanine nucleotide-binding protein G(I)/G(S)/G(O) subunit gamma-12</t>
  </si>
  <si>
    <t>(41)AGWNAYIDNLMADGTCQDAAIVGYKDSPSVWAAVPGKTFVNITPAEVGVLVGKDRSSFYVNGLTLGGQKGSVIRDSLLQDGEFSMDLRTKSTGGAPTFNVTVTKTDKTLVLLMGKEGVHGGLINKKCYEMASHLRRSQY</t>
  </si>
  <si>
    <t>P30046</t>
  </si>
  <si>
    <t>PFLELDTNLPANRVPAGLEKRLCAAAASILGKPADRVNVTVRPGLAMALSGSTEPCAQLSISSIGVVGTAEDNRSHSAHFFEFLTKELALGQDRILIRFFPLESWQIGKIGTVMTFL</t>
  </si>
  <si>
    <t>&gt;DOPD_HUMAN, P30046; D-dopachrome decarboxylase</t>
  </si>
  <si>
    <t>P62750</t>
  </si>
  <si>
    <t>(41)APKAKKEAPAPPKAEAKAKALKAKKAVLKGVHSHKKKKIRTSPTFRRPKTLRLRRQPKYPRKSAPRRNKLDHYAIIKFPLTTESAMKKIEDNNTLVFIVDVKANKHQIKQAVKKLYDIDVAKVNTLIRPDGEKKAYVRLAPDYDALDVANKIGII</t>
  </si>
  <si>
    <t>&gt;RL23A_HUMAN, P62750; 60S ribosomal protein L23a</t>
  </si>
  <si>
    <t>P07711</t>
  </si>
  <si>
    <t>NNKYWLVKNSWGEEWGMGGYVKMAKDRRNHCGIASAASYPTV</t>
  </si>
  <si>
    <t>&gt;CATL1_HUMAN, P07711; Chain (Cathepsin L1 light chain) [292-333] in Cathepsin L1</t>
  </si>
  <si>
    <t>Q9NQP4</t>
  </si>
  <si>
    <t>(41)AATMKKAAAEDVNVTFEDQQKINKFARNTSRITELKEEIEVKKKQLQNLEDACDDIMLADDDCLMIPYQIGDVFISHSQEETQEMLEEAKKNLQEEIDALESRVESIQRVLADLKVQLYAKFGSNINLEADES</t>
  </si>
  <si>
    <t>&gt;PFD4_HUMAN, Q9NQP4; Prefoldin subunit 4</t>
  </si>
  <si>
    <t>P13693</t>
  </si>
  <si>
    <t>MIIYRDLISHDEMFSDIYKIREIADGLCLEVEGKMVSRTEGNIDDSLIGGNASAEGPEGEGTESTVITGVDIVMNHHLQETSFTKEAYKKYIKDYMKSIKGKLEEQRPERVKPFMTGAAEQIKHILANFKNYQFFIGENMNPDGMVALLDYREDGVTPYMIFFKDGLEMEKC</t>
  </si>
  <si>
    <t>&gt;TCTP_HUMAN, P13693; Translationally-controlled tumor protein</t>
  </si>
  <si>
    <t>P63241</t>
  </si>
  <si>
    <t>(41)ADDLDFETGDAGASATFPMQCSALRKNGFVVLKGRPCKIVEMSTSKTG(116)KHGHAKVHLVGIDIFTGKKYEDICPSTHNMDVPNIKRNDFQLIGIQDGYLSLLQDSGEVREDLRLPEGDLGKEIEQKYDCGEEILITVLSAMTEEAAVAIKAMAK</t>
  </si>
  <si>
    <t>N-acetyl-L-alanine (41), N6-(4-amino-2-hydroxybutyl)-L-lysine (116)</t>
  </si>
  <si>
    <t>&gt;IF5A1_HUMAN, P63241; Eukaryotic translation initiation factor 5A-1</t>
  </si>
  <si>
    <t>O43920</t>
  </si>
  <si>
    <t>PFLDIQKRFGLNIDRWLTIQSGEQPYKMAGRCHAFEKEWIECAHGIGYTRAEKECKIEYDDFVECLLRQKTMRRAGTIRKQRDKLIKEGKYTPPPHHIGKGEPRP</t>
  </si>
  <si>
    <t>&gt;NDUS5_HUMAN, O43920; NADH dehydrogenase [ubiquinone] iron-sulfur protein 5</t>
  </si>
  <si>
    <t>P62854</t>
  </si>
  <si>
    <t>TKKRRNNGRAKKGRGHVQPIRCTNCARCVPKNKAIKKFVIRNIVEAAAVRDISEASVFDAYVLPKLYVKLHYCVSCAIHSKVVRNRSREARKDRTPPPRFRPAGAAPRPPPKPM</t>
  </si>
  <si>
    <t>&gt;RS26_HUMAN, P62854; 40S ribosomal protein S26</t>
  </si>
  <si>
    <t>Q16718</t>
  </si>
  <si>
    <t>(41)AGVLKKTTGLVGLAVCNTPHERLRILYTKILDVLEEIPKNAAYRKYTEQITNEKLAMVKAEPDVKKLEDQLQGGQLEEVILQAEHELNLARKMREWKLWEPLVEEPPADQWKWPI</t>
  </si>
  <si>
    <t>&gt;NDUA5_HUMAN, Q16718; NADH dehydrogenase [ubiquinone] 1 alpha subcomplex subunit 5</t>
  </si>
  <si>
    <t>P52926</t>
  </si>
  <si>
    <t>(51)SARGEGAGQPSTSAQGQPAAPAPQKRGRGRPRKQQQEPTGEPSPKRPRGRPKGSKNKSPSKAAQKKAEATGEKRPRGRPRKWPQQVVQKKPAQEETEETSSQE(37)SAEED</t>
  </si>
  <si>
    <t>N-acetyl-L-serine (51), O-phospho-L-serine (37)</t>
  </si>
  <si>
    <t>&gt;HMGA2_HUMAN, P52926; High mobility group protein HMGI-C</t>
  </si>
  <si>
    <t>P57105</t>
  </si>
  <si>
    <t>(49)MNGRVDYLVTEEEINLTRGPSGLGFNIVGGTDQQYVSNDSGIYVSRIKENGAAALDGRLQEGDKILSVNGQDLKNLLHQDAVDLFRNAGYAVSLRVQHRLQVQNGPIGHRGEGDPSGIPIFMVLVPVFALTMVAAWAFMRYRQQL</t>
  </si>
  <si>
    <t>&gt;SYJ2B_HUMAN, P57105; Synaptojanin-2-binding protein</t>
  </si>
  <si>
    <t>P08670</t>
  </si>
  <si>
    <t>(51)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</si>
  <si>
    <t>&gt;VIME_HUMAN, P08670; Vimentin</t>
  </si>
  <si>
    <t>P61803</t>
  </si>
  <si>
    <t>(51)SASVVSVISRFLEEYLSSTPQRLKLLDAYLLYILLTGALQFGYCLLVGTFPFNSFLSGFISCVGSFILAVCLRIQINPQNKADFQGISPERAFADFLFASTILHLVVMNFVG</t>
  </si>
  <si>
    <t>&gt;DAD1_HUMAN, P61803; Dolichyl-diphosphooligosaccharide--protein glycosyltransferase subunit DAD1</t>
  </si>
  <si>
    <t>VTRFLGPRYRELVKNWVPTAYTWGAVGAVGLVWATDWRLILDWVPYINGKFKKDN</t>
  </si>
  <si>
    <t>Q8N111</t>
  </si>
  <si>
    <t>(49)MESRGKSASSPKPDTKVPQVTTEAKVPPAADGKAPLTKPSKKEAPAEKQQPPAAPTTAPAKKTSAKADPALLNNHSNLKPAPTVPSSPDATPEPKGPGDGAEEDEAASGGPGGRGPWSCENFNPLLVAGGVAVAAIALILGVAFLVRKK</t>
  </si>
  <si>
    <t>&gt;CEND_HUMAN, Q8N111; Cell cycle exit and neuronal differentiation protein 1</t>
  </si>
  <si>
    <t>omega-N,omega-N'-dimethyl-L-arginine (67)</t>
  </si>
  <si>
    <t>(51)SDKPDMAEIEKFDKSKLKKTE(38)TQEKNPLPSKETIEQEKQAGES</t>
  </si>
  <si>
    <t>N-acetyl-L-serine (51), O-phospho-L-threonine (38)</t>
  </si>
  <si>
    <t>Q9BQ49</t>
  </si>
  <si>
    <t>MIGDILLFGTLLMNAGAVLNFKLKKKDTQGFGEESREPSTGDNIREFLLSLRYFRIFIALWNIFMMFCMIVLFGS</t>
  </si>
  <si>
    <t>&gt;SMIM7_HUMAN, Q9BQ49; Small integral membrane protein 7</t>
  </si>
  <si>
    <t>P10620</t>
  </si>
  <si>
    <t>VDLTQVMDDEVFMAFASYATIILSKMMLMSTATAFYRLTR(55)KVFANPEDCVAFGKGENAKKYLRTDDRVERVRRAHLNDLENIIPFLGIGLLYSLSGPDPSTAILHFRLFVGARIYHTIAYLTPLPQPNRALSFFVGYGVTLSMAYRLLKSKLYL</t>
  </si>
  <si>
    <t>&gt;MGST1_HUMAN, P10620; Microsomal glutathione S-transferase 1</t>
  </si>
  <si>
    <t>P49207</t>
  </si>
  <si>
    <t>VQRLTYRRRLSYNTASNKTRLSRTPGNRIVYLYT(55)KKVGKAPKSACGVCPGRLRGVRAVRPKVLMRLSKTKKHVSRAYGGSMCAKCVRDRIKRAFLIEEQKIVVKVLKAQAQSQKAK</t>
  </si>
  <si>
    <t>&gt;RL34_HUMAN, P49207; 60S ribosomal protein L34</t>
  </si>
  <si>
    <t>(49)MVARVWSLMRFLIKGSVAGGAVYLVYDQELLGPSDKSQAALQKAGEVVPPAMYQFSQYVCQQTGLQIPQLPAPPKIYFPIRDSWNAGIMTVMSALSVAPSKAREYSKEGWEYVKARTK</t>
  </si>
  <si>
    <t>Q14019</t>
  </si>
  <si>
    <t>(41)ATKIDKEACRAAYNLVRDDGSAVIWVTFKYDGSTIVPGEQGAEYQHFIQQCTDDVRLFAFVRFTTGDAMSKRSKFALITWIGENVSGLQRAKTGTDKTLVKEVVQNFAKEFVISDRKELEEDFIKSELKKAGGANYDAQTE</t>
  </si>
  <si>
    <t>&gt;COTL1_HUMAN, Q14019; Coactosin-like protein</t>
  </si>
  <si>
    <t>(49)MVPPVQVSPLIKLGRYSALFLGVAYGATRYNYLKPRAEEERRIAAEEKKKQDELKRIARELAEDDSILK</t>
  </si>
  <si>
    <t>P35268</t>
  </si>
  <si>
    <t>APVKKLVVKGGKKKKQVLKFTLDCTHPVEDGIMDAANFEQFLQERIKVNGKAGNLGGGVVTIERSKSKITVTSEVPFSKRYLKYLTKKYLKKNNLRDWLRVVANSKESYELRYFQINQDEEEEEDED</t>
  </si>
  <si>
    <t>&gt;RL22_HUMAN, P35268; 60S ribosomal protein L22</t>
  </si>
  <si>
    <t>Q9UNL2</t>
  </si>
  <si>
    <t>&gt;SSRG_HUMAN, Q9UNL2; Translocon-associated protein subunit gamma</t>
  </si>
  <si>
    <t>O75489</t>
  </si>
  <si>
    <t>ESAGADTRPTVRPRNDVAHKQLSAFGEYVAEILPKYVQQVQVSCFNELEVCIHPDGVIPVLTFLRDHTNAQFKSLVDLTAVDVPTRQNRFEIVYNLLSLRFNSRIRVKTYTDELTPIESAVSVFKAANWYEREIWDMFGVFFANHPDLRRILTDYGFEGHPFRKDFPLSGYVELRYDDEVKRVVAEPVELAQEFRKFDLNSPWEAFPVYRQPPESLKLEAGDKKPDAK</t>
  </si>
  <si>
    <t>&gt;NDUS3_HUMAN, O75489; Chain [37-264] in NADH dehydrogenase [ubiquinone] iron-sulfur protein 3, mitochondrial</t>
  </si>
  <si>
    <t>SG(67)RG(55)KGGKGLGKGGAKRHRKVLRDNIQGITKPAIRRLARRGGVKRISGLIYEETRGVLKVFLENVIRDAVTYTEHAKRKTVTAMDVVYALKRQGRTLYGFGG</t>
  </si>
  <si>
    <t>KHSLPDLPYDYGALEPHINAQIMQLHHSKHHAAYVNNLNVTEE(55)KYQEALAKGDVTAQIALQPALKFNGGGHINHSIFWTNLSPNGGGEPKGELLEAIKRDFGSFD(55)KFKEKLTAASVGVQGSGWGWLGFNKEWGHLQIAACPNQDPLQGTTGLIPLLGIDVWEHAYYLQYKNVRPDYLKAIWNVINWENVTERYMACKK</t>
  </si>
  <si>
    <t>O14561</t>
  </si>
  <si>
    <t>SDMPPLTLEGIQDRVLYVLKLYDKIDPEKLSVNSHFMKDLGLDSLDQVEIIMAMEDEFGFEIPDIDAEKLMCPQEIVDYIADKKDVYE</t>
  </si>
  <si>
    <t>&gt;ACPM_HUMAN, O14561; Chain [69-156] in Acyl carrier protein, mitochondrial</t>
  </si>
  <si>
    <t>MKVELCSFSGYKIYPGHGRRYARTDG(55)KVFQFLNAKCESAFLSKRNPRQINWTVLYRRKHKKGQSEEIQKKRTRRAV(55)KFQRAITGA(37)SLADIMAKRNQKPEVRKAQREQAIRAAKEAKKAKQASKKTAMAAAKAPTKAAPKQKIVKPVKVSAPRVGGKR</t>
  </si>
  <si>
    <t>N6-acetyl-L-lysine (55), N6-acetyl-L-lysine (55), O-phospho-L-serine (37)</t>
  </si>
  <si>
    <t>GRVRTKTVKKAARVIIEKYYTRLGNDFHTNKRVCEEIAIIPSKKLRNKIAGYVTHLMKRIQRGPVRGISIKLQEEERERRDNYVPEVSALDQEIIEVDPDTKEMLKLLDFGSLSNLQVTQPTVGMNFKTPRGPV</t>
  </si>
  <si>
    <t>N-acetyl-L-serine (51), O-phospho-L-serine (37), O-phospho-L-serine (37)</t>
  </si>
  <si>
    <t>Q06830</t>
  </si>
  <si>
    <t>(51)SSGNAKIGHPAPNFKATAVMPDGQFKDISLSDYKGKYVVFFFYPLDFTFVCPTEIIAFSDRAEEFKKLNCQVIGASVDSHFCHLAWVNTPKKQGGLGPMNIPLVSDPKRTIAQDYGVLKADEGISFRGLFIIDDKGILRQITVNDLPVGRSVDETLRLVQAFQFTDKHGEVCPAGWKPGSDTIKPDVQKSKEYFSKQK</t>
  </si>
  <si>
    <t>&gt;PRDX1_HUMAN, Q06830; Peroxiredoxin-1</t>
  </si>
  <si>
    <t>(51)SSGNAKIGHPAPNFKATAVMPDGQFKDISLSDYKGKYVVFFFYPLDFTFVCPTEIIAFSDGAEEFKKLNCQVIGASVDSHFCHLAWVN(38)TPKKQGGLGPMNIPLVSDPKRTIAQDYGVLKADEGISFRGLFIIDDKGILRQITVNDLPVGRSVDETLRLVQAFQFTDKHGEVCPAGWKPGSDTIKPDVQKSKEYFSKQK</t>
  </si>
  <si>
    <t>MKVELCSFSGYKIYPGHGRRYARTDGKVFQFLNAKCESAFLSKRNPRQINWTVLYRRKHKKGQSEEIQKKRTRRAVKFQRAITGA(37)SLADIMAKRNQKPEVRKAQREQAIRAAKEAKKAKQASKKTAMAAAKAPTKAAPKQKIVKPVKVSAPRVGGKR</t>
  </si>
  <si>
    <t>O75368</t>
  </si>
  <si>
    <t>VIRVYIASSSGSTAIKKKQQDVLGFLEANKIGFEEKDIAANEENRKWMRENVPENSRPATGYPLPPQIFNESQYRGDYDAFFEARENNAVYAFLGLTAPPGSKEAEVQAKQQA</t>
  </si>
  <si>
    <t>&gt;SH3L1_HUMAN, O75368; SH3 domain-binding glutamic acid-rich-like protein</t>
  </si>
  <si>
    <t>Q9Y3U8</t>
  </si>
  <si>
    <t>&gt;RL36_HUMAN, Q9Y3U8; 60S ribosomal protein L36</t>
  </si>
  <si>
    <t>O75438</t>
  </si>
  <si>
    <t>MVNLLQIVRDHWVHVLVPMGFVIGCYLDRKSDERLTAFRNKSMLFKRELQPSEEVTWK</t>
  </si>
  <si>
    <t>&gt;NDUB1_HUMAN, O75438; NADH dehydrogenase [ubiquinone] 1 beta subcomplex subunit 1</t>
  </si>
  <si>
    <t>N-acetyl-L-threonine (52), N6-acetyl-L-lysine (55)</t>
  </si>
  <si>
    <t>(51)SESSSKSSQPLASKQEKDGTEKRG(69)RGRPRKQPPVSPGTALVGSQKEPSEVPTPKRPRGRPKGSKNKGAAKTRKTTTTPGRKPRGRPKKLEKEEEEGI(37)SQE(37)SSEEEQ</t>
  </si>
  <si>
    <t>N-acetyl-L-serine (51), omega-N-methyl-L-arginine (69), O-phospho-L-serine (37), O-phospho-L-serine (37)</t>
  </si>
  <si>
    <t>P23527</t>
  </si>
  <si>
    <t>PDPAKSAPAPKKGSKKAVTKAQKKDGKKRKRSRKESYSIYVYKVLKQVHPDTGISSKAMGIMNSFVNDIFERIAGEASRLAHYNKRSTITSREIQTAVRLLLPGELAKHAVSEGTKAVTKYTSSK</t>
  </si>
  <si>
    <t>&gt;H2B1O_HUMAN, P23527; Histone H2B type 1-O</t>
  </si>
  <si>
    <t>P62829</t>
  </si>
  <si>
    <t>(51)SKRGRGGSSGAKFRISLGLPVGAVINCADNTGAKNLYIISVKGIKGRLNRLPAAGVGDMVMATVKKGKPELRKKVHPAVVIRQRKSYRRKDGVFLYFEDNAGVIVNNKGEMKGSAITGPVAKECADLWPRIASNAGSIA</t>
  </si>
  <si>
    <t>&gt;RL23_HUMAN, P62829; 60S ribosomal protein L23</t>
  </si>
  <si>
    <t>VDLTQVMDDEVFMAFASYATIILSKMMLMSTATAFYRLTRKVFANPEDCVAFGKGENAKKYLRTDDRVERVRRAHLNDLENIIPFLGIGLLYSLSGPDPSTAILHFRLFVGARIYHTIAYLTPLPQPNRALSFFVGYGVTLSMAYRLLKSKLYL</t>
  </si>
  <si>
    <t>ARTKQTARKSTGGKAPRKQLATKAARK(37)SAPATGGVKKPHRYRPGTVALREIRRYQKSTELLIRKLPFQRLVREIAQDFKTDLRFQSSAVMALQEACEAYLVGLFEDTNLCAIHAKRVTIMPKDIQLARRIRGERA</t>
  </si>
  <si>
    <t>ARTKQTARKSTGGKAPRKQLATKAARK(37)SAPATGGVKKPHRYRPGTVALREIRRYQKSTELLIRKLPFQRLVREIAQDFKTDLRFQSSAVTALQEASEAYLVGLFEDTNLCAIHAKRVTIMPKDIQLARRIRGERA</t>
  </si>
  <si>
    <t>ARTKQTARKSTGGKAPRKQLATKVARKSAPATGGVKKPHRYRPGTVALREIRRYQKSTELLIRKLPFQRLMREIAQDFKTDLRFQSSAVMALQEACESYLVGLFEDTNLCVIHAKRVTIMPKDIQLARRIRGERA</t>
  </si>
  <si>
    <t>Q9Y291</t>
  </si>
  <si>
    <t>(51)SSLSEYAFRMSRLSARLFGEVTRPTNSKSMKVVKLFSELPLAKKKETYDWYPNHHTYAELMQTLRFLGLYRDEHQDFMDEQKRLKKLRGKEKPKKGEGKRAAKRK</t>
  </si>
  <si>
    <t>&gt;RT33_HUMAN, Q9Y291; 28S ribosomal protein S33, mitochondrial</t>
  </si>
  <si>
    <t>O75531</t>
  </si>
  <si>
    <t>(52)T(38)T(37)SQKHRDFVAEPMGEKPVGSLAGIGEVLGKKLEERGFDKAYVVLGQFLVLKKDEDLFREWLKDTCGANAKQSRDCFGCLREWCDAFL</t>
  </si>
  <si>
    <t>N-acetyl-L-threonine (52), O-phospho-L-threonine (38), O-phospho-L-serine (37)</t>
  </si>
  <si>
    <t>&gt;BAF_HUMAN, O75531; Barrier-to-autointegration factor</t>
  </si>
  <si>
    <t>(41)AGWNAYIDNLMADGTCQDAAIVGYKDSPSVWAAVPGKTFVNITPAEVGVLVGKDRSSFYVNGLTLGGQKGSVIRDSLLQDGEF(37)SMDLRTKSTGGAPTFNVTVTKTDKTLVLLMGKEGVHGGLINKKCYEMASHLRRSQY</t>
  </si>
  <si>
    <t>N-acetyl-L-alanine (41), O-phospho-L-serine (37)</t>
  </si>
  <si>
    <t>KHSLPDLPYDYGALEPHINAQIMQLHHSKHHAAYVNNLNVTVEKYQEALAKGDVTAQIALQPALKFNGGGHINHSIFWTNLSPNGGGEPKGELLEAIKRDFGSFD(55)KFKEKLTAASVGVQGSGWGWLGFNKERGHLQIAACPNQDPLQGTTGLIPLLGIDVWEHAYYLQYKNVRPDYLKAIWNVINWENVTERYMACKK</t>
  </si>
  <si>
    <t>Q9Y2Q5</t>
  </si>
  <si>
    <t>(49)MLRPKALTQVLSQANTGGVQSTLLLNNEGSLLAYSGYGDTDARVTAAIASNIWAAYDRNGNQAFNEDNLKFILMDCMEGRVAITRVANLLLCMYAKETVGFGMLKAKAQALVQYLEEPLTQVAAS</t>
  </si>
  <si>
    <t>&gt;LTOR2_HUMAN, Q9Y2Q5; Ragulator complex protein LAMTOR2</t>
  </si>
  <si>
    <t>P05109</t>
  </si>
  <si>
    <t>MLTELEKALNSIIDVYHKYSLIKGNFHAVYRDDLKKLLETECPQYIRKKGADVWFKELDINTDGAVNFQEFLILVIKMGVAAHKKSHEESHKE</t>
  </si>
  <si>
    <t>&gt;S10A8_HUMAN, P05109; Protein S100-A8</t>
  </si>
  <si>
    <t>P22392</t>
  </si>
  <si>
    <t>(41)ANLERTFIAIKPDGVQRGLVGEIIKRFEQKGFRLVAMKFLRASEEHLKQHYIDLKDRPFFPGLVKYMNSGPVVAMVWEGLNVVKTGRVMLGETNPADSKPGTIRGDFCIQVGRNIIHGSDSVKSAEKEISLWFKPEELVDYKSCAHDWVYE</t>
  </si>
  <si>
    <t>&gt;NDKB_HUMAN, P22392; Nucleoside diphosphate kinase B</t>
  </si>
  <si>
    <t>Q629K1</t>
  </si>
  <si>
    <t>GRKDAATIKLPVDQYRKQIGKQDYKKTKPILRATKLKAEAKKTAIGIKEVGLVLAAILALLLAFYAFFYLRLTTDVDPDLDQDED</t>
  </si>
  <si>
    <t>&gt;TRIQK_HUMAN, Q629K1; Triple QxxK/R motif-containing protein</t>
  </si>
  <si>
    <t>PGPTPSGTNVG(37)S(37)SGRSPSKAVAARAAGSTVRQRKNASCGTRSAGRTTSAGTGGMWRFYTEDSPGLKVGPVPVLVMSLLFIASVFMLHIWGKYTRS</t>
  </si>
  <si>
    <t>PSQMEHAMETMMFTFHKFAGD(55)KGYLTKEDLRVLMEKEFPGFLENQKDPLAVDKIMKDLDQCRDGKVGFQSFFSLIAGLTIACNDYFVVHMKQKGKK</t>
  </si>
  <si>
    <t>Q9UK76</t>
  </si>
  <si>
    <t>(52)TTTTTFKGVDPNSRNSSRVLRPPGGGSNFSLGFDEPTEQPVRKNKMASNIFGTPEENQA(37)SWAKSAGAKSSGGREDLESSGLQRRNSSEASSGDFLDLKGEGDIHENVDTDLPGSLGQSEEKPVPAAPVPSPVAPAPVPSRRNPPGGKSSLVLG</t>
  </si>
  <si>
    <t>&gt;HN1_HUMAN, Q9UK76; Hematological and neurological expressed 1 protein</t>
  </si>
  <si>
    <t>PGVTVKDVNQQEFVRALAAFLKKSGKLKVPEWVDTVKLAKHKELAPYDENWFYTRAASTARHPYLRGGAGVGSMTKIYGGRQRNGVMPSHFSRGSKSVARRVLQALEGLKMVEKDQDGGRKLTPQGQRDLDRIAGQVAAANKKH</t>
  </si>
  <si>
    <t>ALRYPMAVGLNKGHKVTKNVSKPRHSRRRGRLTKHTKFVRDMIREVCGFAPYERRAMELLKVSKDKRALKFIKKRVGTHIRAKRKREELSNVLAAMRKAAAKKD</t>
  </si>
  <si>
    <t>DTSRVQPIKLARVTKVLGRTGSQGQCTQVRVEFMDDTSRSIIRNVKGPVREGDVLTLLESEREARRLR</t>
  </si>
  <si>
    <t>P47929</t>
  </si>
  <si>
    <t>(51)SNVPHKSSLPEGIRPGTVLRIRGLVPPNASRFHVNLLCGEEQGSDAALHFNPRLDTSEVVFNSKEQGSWGREERGPGVPFQRGQPFEVLIIASDDGFKAVVGDAQYHHFRHRLPLARVRLVEVGGDVQLDSVRIF</t>
  </si>
  <si>
    <t>&gt;LEG7_HUMAN, P47929; Galectin-7</t>
  </si>
  <si>
    <t>P50914</t>
  </si>
  <si>
    <t>VFRRFVEVGRVAYVSFGPHAGKLVAIVDVIDQNRALVDGPCTQVRRQAMPFKCMQLTDFILKFPHSAHQKYVRQAWQKADINTKWAATRWAKKIEARERKAKMTDFDRFKVMKAKKMRNRIIKNEVKKLQKAALLKASPKKAPGTKGTAAAAAAAAAAKVPAKKITAASKKAPAQKVPAQKATGQKAAPAPKAQKGQKAPAQKAPAPKASGKKA</t>
  </si>
  <si>
    <t>&gt;RL14_HUMAN, P50914; 60S ribosomal protein L14</t>
  </si>
  <si>
    <t>P20671</t>
  </si>
  <si>
    <t>(51)SGRGKQGGKARAKAKTRSSRAGLQFPVGRVHRLLRKGNYSERVGAGAPVYLAAVLEYLTAEILELAGNAARDNKKTRIIPRHLQLAIRNDEELNKLLGKVTIAQGGVLPNIQAVLLPKKTESHHKAKGK</t>
  </si>
  <si>
    <t>&gt;H2A1D_HUMAN, P20671; Histone H2A type 1-D</t>
  </si>
  <si>
    <t>P04908</t>
  </si>
  <si>
    <t>(51)SGRGKQGGKARAKAKTRSSRAGLQFPVGRVHRLLRKGNYSERVGAGAPVYLAAVLEYLTAEILELAGNAARDNKKTRIIPRHLQLAIRNDEELNKLLGRVTIAQGGVLPNIQAVLLPKKTESHHKAKGK</t>
  </si>
  <si>
    <t>&gt;H2A1B_HUMAN, P04908; Histone H2A type 1-B/E</t>
  </si>
  <si>
    <t>VNLLQIVRDHWVHVLVPMGFVIGCYLDRKSDERLTAFRNKSMLFKRELQPSEEVTWK</t>
  </si>
  <si>
    <t>PGVTVKDVNQQEFVRALAAFLKKSGKLKVPEWVDTVKLAKHKELAPYDENRFYTRAASTARHLYLRGGAGVGSMTKIYGGRQRNGVMPSHFSRGSKSVARRVLQALEGLKMVEKDQDGGRKLTPQGQRDLDRIAGQVAAANKKH</t>
  </si>
  <si>
    <t>Q9NP97</t>
  </si>
  <si>
    <t>(41)AEVEETLKRLQSQKGVQGIIVVNTEGIPIKSTMDNPTTTQYASLMHSFILKARSTVRDIDPQNDLTFLRIRSKKNEIMVAPDKDYFLIVIQNPTE</t>
  </si>
  <si>
    <t>&gt;DLRB1_HUMAN, Q9NP97; Dynein light chain roadblock-type 1</t>
  </si>
  <si>
    <t>Q8N183</t>
  </si>
  <si>
    <t>GWSQDLFRALWRSLSREVKEHVGTDQFGNKYYYIPQYKNWRGQTIREKRIVEAANKKEVDYEAGDIPTEWEAWIRRTRKTPPTMEEILKNEKHREEIKIKSQDFYEKEKLLSKETSEELLPPPVQTQIKGHASAPYFGKEEPSVAPSSTGKTFQPGSWMPRDGKSHNQ</t>
  </si>
  <si>
    <t>&gt;MIMIT_HUMAN, Q8N183; Mimitin, mitochondrial</t>
  </si>
  <si>
    <t>Q93077</t>
  </si>
  <si>
    <t>(51)SGRGKQGGKARAKAKSRSSRAGLQFPVGRVHRLLRKGNYAERVGAGAPVYLAAVLEYLTAEILELAGNAARDNKKTRIIPRHLQLAIRNDEELNKLLGRVTIAQGGVLPNIQAVLLPKKTESHHKAKGK</t>
  </si>
  <si>
    <t>&gt;H2A1C_HUMAN, Q93077; Histone H2A type 1-C</t>
  </si>
  <si>
    <t>P62244</t>
  </si>
  <si>
    <t>VRMNVLADALKSINNAEKRGKRQVLIRPCSKVIVRFLTVMMKHGYIGEFEIIDDHRAGKIVVNLTGRLNKCGVISPRFDVQLKDLEKWQNNLLPSRQFGFIVLTTSAGIMDHEEARRKHTGGKILGFFF</t>
  </si>
  <si>
    <t>&gt;RS15A_HUMAN, P62244; 40S ribosomal protein S15a</t>
  </si>
  <si>
    <t>Q9BV81</t>
  </si>
  <si>
    <t>(41)AAVVAKREGPPFISEAAVRGNAAVLDYCRTSVSALSGATAGILGLTGLYGFIFYLLASVLLSLLLILKAGRRWNKYFKSRRPLFTGGLIGGLFTYVLFWTFLYGMVHVY</t>
  </si>
  <si>
    <t>&gt;EMC6_HUMAN, Q9BV81; ER membrane protein complex subunit 6</t>
  </si>
  <si>
    <t>MQIFV(55)KTLTGKTITLEVEPSDTIENVKAKIQDKEGIPPDQQRLIFAGKQLEDGRTLSDYNIQKESTLHLVLRLRGG</t>
  </si>
  <si>
    <t>&gt;RL40_HUMAN, P62987; Chain (Ubiquitin) [1-76] in Ubiquitin-60S ribosomal protein L40</t>
  </si>
  <si>
    <t>P24844-2</t>
  </si>
  <si>
    <t>(51)SSKRAKAKTTKKRPQRATSNVFAMFDQ(37)SQIQEFKEAFNMIDQNRDGFIDKEDLHDMLASLGFIHEDHLRELLTTMGDRF(38)TDEEVDEMYREAPIDKKGNFNYVEFTRILKHGAKDKDD</t>
  </si>
  <si>
    <t>N-acetyl-L-serine (51), O-phospho-L-serine (37), O-phospho-L-threonine (38)</t>
  </si>
  <si>
    <t>&gt;MYL9_HUMAN, P24844-2; Alt Splice Form 2 in Myosin regulatory light polypeptide 9</t>
  </si>
  <si>
    <t>(41)ADQLTEEQIAEFKEAFSLFDKDGDGTITTKELGTVMRSLGQNPTEAELQDMINEVDADGNGTIDFPEFLTMMARKMKDTDSEEEIREAFRVFD(55)KDGNGYISAAELRHVMTNLGEKLTDEEVDEMIREADIDGDGQVNYEEFVQMMTAK</t>
  </si>
  <si>
    <t>Q8WUW1</t>
  </si>
  <si>
    <t>(41)AGQEDPVQREIHQDWANREYIEIITSSIKKIADFLNSFDMSCRSRLATLNEKLTALERRIEYIEARVTKGETLT</t>
  </si>
  <si>
    <t>&gt;BRK1_HUMAN, Q8WUW1; Protein BRICK1</t>
  </si>
  <si>
    <t>P42830</t>
  </si>
  <si>
    <t>AGPAAAVLRELRCVCLQTTQGVHPKMISNLQVFAIGPQCSKVEVVASLKNGKEICLDPEAPFLKKVIQKILDGGNKEN</t>
  </si>
  <si>
    <t>&gt;CXCL5_HUMAN, P42830; Chain [37-114] in C-X-C motif chemokine 5</t>
  </si>
  <si>
    <t>(52)TERRVPFSLLRGPSWDPFRDWYPHSRLFDQAFGLPRLPEEWSQWLGGSSWPGYVRPLPPAAIE(37)SPAVAAPAYSRALSRQLSSGVSEIRHTADRWRVSLDVNHFAPDELTVKTKDGVVEITGKHEERQDEHGYISRCFTRKYTLPPGVDPTQVSSSLSPEGTLAVEAPMPKLATQSNEITIPVTFESRAQLGGPEAAKSDETAAK</t>
  </si>
  <si>
    <t>P52926-2</t>
  </si>
  <si>
    <t>(51)SARGEGAGQPSTSAQGQPAAPAPQKRGRGRPRKQQQEPTGEPSPKRPRGRPKGSKNKSPSKAAQKKAEATGEKRPRGRPRKWDNLLPRTSSKKKTSLGNSTKRSH</t>
  </si>
  <si>
    <t>&gt;HMGA2_HUMAN, P52926-2; Alt Splice Form 2 in High mobility group protein HMGI-C</t>
  </si>
  <si>
    <t>P55854</t>
  </si>
  <si>
    <t>(51)SEEKPKEGVKTENDHINLKVAGQDGSVVQFKIKRHTPLSKLMKAYCERQGLSMRQIRFRFDGQPINETDTPAQLEMEDEDTIDVFQQQTGG</t>
  </si>
  <si>
    <t>&gt;SUMO3_HUMAN, P55854; Chain [1-92] in Small ubiquitin-related modifier 3</t>
  </si>
  <si>
    <t>P46778</t>
  </si>
  <si>
    <t>TNTKGKRRGTRYMFSRPFRKHGVVPLATYMRIYKKGDIVDIKGMGTVQKGMPHKCYHGKTGRVYNVTQHAVGIVVNKQVKGKILAKRINVRIEHIKHSKSRDSFLKRVKENDQKKKEAKEKGTWVQLKRQPAPPREAHFVRTNGKEPELLEPIPYEFMA</t>
  </si>
  <si>
    <t>&gt;RL21_HUMAN, P46778; 60S ribosomal protein L21</t>
  </si>
  <si>
    <t>Q9BPX5</t>
  </si>
  <si>
    <t>(41)ARNTLSSRFRRVDIDEFDENKFVDEQEEAAAAAAEPGPDPSEVDGLLRQGDMLRAFHAALRN(37)SPVNTKNQAVKERAQGVVLKVLTNFKSSEIEQAVQSLDRNGVDLLMKYIYKGFEKPTENSSAVLLQWHEKALAVGGLGSIIRVLTARKTV</t>
  </si>
  <si>
    <t>&gt;ARP5L_HUMAN, Q9BPX5; Actin-related protein 2/3 complex subunit 5-like protein</t>
  </si>
  <si>
    <t>(41)ARNTLSSRFRRVDIDEFDENKFVDEQEEAAAAAAEPGPDPSEVDGLLRQGDMLRAFHAALRNSPVNTKNQAVKERAQGVVLKVLTNFKSSEIEQAVQSLDRNGVDLLMKYIYKGFEKPTENSSAVLLQWHEKALAVGGLGSIIRVLTARKTV</t>
  </si>
  <si>
    <t>(51)SGRGKGGKGLGKGGAKRHRKVLRDNIQGITKPAIRRLARRGGVKRISGLIYEETRGVLKVFLQNVIRDAVTYTEHAKRKTVTAMDVVYALKRQGRTLYGFGG</t>
  </si>
  <si>
    <t>(51)SGRGKGGKGLGKGGAKRHRKVLRDNIQGITKPAIRRLARRGGVKRISGLIYEETRGVLKVFLENVIRDAVTYTEHAKRKTVTAMDVVYALKRQGRTLYGFGG</t>
  </si>
  <si>
    <t>MAPEVLPKPRMRGLLARRLRNHMAVAFVLSLGVAALYKFRVADQRKKAYADFYRNYDVMKDFEEMRKAGIFQSVK</t>
  </si>
  <si>
    <t>ARTKQTARKSTGG(55)KAPRKQLATKVARKSAPATGGVKKPHRYRPGTVALREIRRYQKSTELLIRKLPFQRLMREIAQDFKTDLRFQSSAVMALQEACESYLVGLFEDTNLCVIHAKRVTIMPKDIQLARRIRGERA</t>
  </si>
  <si>
    <t>(41)AELIQKKLQGEVEKYQQLQKDLSKSMSGRQKLEAQLTENNIVKEELALLDGSNVVFKLLGPVLV(55)KQELGEARATVGKRLDYITAEIKRYESQLRDLERQSEQQRETLAQLQQEFQRAQAAKAGAPGKA</t>
  </si>
  <si>
    <t>O75947</t>
  </si>
  <si>
    <t>(41)AGRKLALKTIDWVAFAEIIPQNQKAIASSLKSWNETLTSRLAALPENPPAIDWAYYKANVAKAGLVDDFEKKFNALKVPVPEDKYTAQVDAEEKEDVKSCAEWVSLSKARIVEYEKEMEKMKNLIPFDQMTIEDLNEAFPETKLDKKKYPYWPHQPIENL</t>
  </si>
  <si>
    <t>&gt;ATP5H_HUMAN, O75947; ATP synthase subunit d, mitochondrial</t>
  </si>
  <si>
    <t>P60866</t>
  </si>
  <si>
    <t>(41)AFKDTGKTPVEPEVAIHRIRITLTSRNVKSLEKVCADLIRGAKEKNLKVKGPVRMPTKTLRITTRKTPCGEGSKTWDRFQMRIHKRLIDLHSPSEIVKQITSISIEPGVEVEVTIADA</t>
  </si>
  <si>
    <t>&gt;RS20_HUMAN, P60866; 40S ribosomal protein S20</t>
  </si>
  <si>
    <t>P62945</t>
  </si>
  <si>
    <t>MRAKWRKKRMRRLKRKRRKMRQRSK</t>
  </si>
  <si>
    <t>&gt;RL41_HUMAN, P62945; 60S ribosomal protein L41</t>
  </si>
  <si>
    <t>P43308</t>
  </si>
  <si>
    <t>EEGARLLASKSLLNRYAVEGRDLTLQYNIYNVGSSAALDVELSDDSFPPEDFGIVSGMLNVKWDRIAPASNVSHTVVLRPLKAGYFNFTSATITYLAQEDGPVVIGSTSAPGQGGILAQREFDRRFSPHFLDWAAFGVMTLPSIGIPLLLWYSSKRKYDTPKTKKN</t>
  </si>
  <si>
    <t>&gt;SSRB_HUMAN, P43308; Chain [18-183] in Translocon-associated protein subunit beta</t>
  </si>
  <si>
    <t>(49)MSSPPEGKLETKAGHPPAVKAGGMRIVQKHPHTGDTKEEKDKDDQEWE(37)SPSPPKPTVFISGVIARGDKDFPPAAAQVAHQKPHASMDKHPSPRTQHIQQPRK</t>
  </si>
  <si>
    <t>N-acetyl-L-methionine (49), O-phospho-L-serine (37)</t>
  </si>
  <si>
    <t>P63167</t>
  </si>
  <si>
    <t>(43)CDRKAVIKNADMSEEMQQDSVECATQALEKYNIEKDIAAHIKKEFDKKYNPTWHCIVGRNFGSYVTHETKHFIYFYLGQVAILLFKSG</t>
  </si>
  <si>
    <t>&gt;DYL1_HUMAN, P63167; Dynein light chain 1, cytoplasmic</t>
  </si>
  <si>
    <t>Q9UIJ7</t>
  </si>
  <si>
    <t>GASARLLRAVIMGAPGSGKGTVSSRITTHFELKHLSSGDLLRDNMLRGTEIGVLAKAFIDQGKLIPDDVMTRLALHELKNLTQYSWLLDGFPRTLPQAEALDRAYQIDTVINLNVPFEVIKQRLTARWIHPASGRVYNIEFNPPKTVGIDDLTGEPLIQREDDKPETVIKRLKAYEDQTKPVLEYYQKKGVLETFSGTETNKIWPYVYAFLQTKVPQRSQKASVTP</t>
  </si>
  <si>
    <t>&gt;KAD3_HUMAN, Q9UIJ7; GTP:AMP phosphotransferase, mitochondrial</t>
  </si>
  <si>
    <t>(49)MFPLVKSALNRLQVRSIQQTMARQSHQKRTPDFHDKYGNAVLASGATFCIVTWTYVATQVGIEWNLSPVGRVTPKEWRNQ</t>
  </si>
  <si>
    <t>&gt;COX7B_HUMAN, P24311; Cytochrome c oxidase subunit 7B, mitochondrial</t>
  </si>
  <si>
    <t>Q03135-2</t>
  </si>
  <si>
    <t>(41)ADELSEKQVYDAHTKEIDLVNRDPKHLNDDVVKIDFEDVIAEPEGTHSFDGIWKASFTTFTVTKYWFYRLLSALFGIPMALIWGIYFAILSFLHIWAVVLCIKSFLIEIQCISRVYSIYVHTVCDPLFEAVGKIFSNVRINLQKEI</t>
  </si>
  <si>
    <t>&gt;CAV1_HUMAN, Q03135-2; Alt Splice Form Beta in Caveolin-1</t>
  </si>
  <si>
    <t>(51)SESSSKSSQPLASKQEKDGTEKRGRGRPRKQPPKEP(37)SEVPTPKRPRGRPKGSKNKGAAKTRKTTTTPGRKPRGRPKKLEKEEEEGI(37)SQE(37)S(37)SEEEQ</t>
  </si>
  <si>
    <t>N-acetyl-L-serine (51), O-phospho-L-serine (37), O-phospho-L-serine (37), O-phospho-L-serine (37), O-phospho-L-serine (37)</t>
  </si>
  <si>
    <t>APKGSSKQQSEEDLLLQDFSRNLSAKSSALFFGNAFIVSAIPIWLYWRIWHMDLIQSAVLYSVMTLVSTYLVAFAYKNVKFVLKHKVAQKREDAVSKEVTRKL(37)SEADNRKMSRKEKDERILWKKNEVADYEATTFSIFYNNTLFLVVVIVASFFILKNFNPTVNYILSISASSGLIALLSTGSK</t>
  </si>
  <si>
    <t>P53680</t>
  </si>
  <si>
    <t>MIRFILIQNRAGKTRLAKWYMQFDDDEKQKLIEEVHAVVTVRDAKHTNFVEFRNFKIIYRRYAGLYFCICVDVNDNNLAYLEAIHNFVEVLNEYFHNVCELDLVFNFYKVYTVVDEMFLAGEIRETSQTKVLKQLLMLQ(37)SLE</t>
  </si>
  <si>
    <t>&gt;AP2S1_HUMAN, P53680; AP-2 complex subunit sigma</t>
  </si>
  <si>
    <t>Q9Y2R0</t>
  </si>
  <si>
    <t>(41)ASSGAGDPLDSKRGEAPFAQRIDPTREKLTPEQLHSMRQAELAQWQKVLPRRRTRNIVTGLGIGALVLAIYGYTFYSISQERFLDELEDEAKAARARALARASGS</t>
  </si>
  <si>
    <t>&gt;COA3_HUMAN, Q9Y2R0; Cytochrome c oxidase assembly protein 3 homolog, mitochondrial</t>
  </si>
  <si>
    <t>PSQMEHAMETMMFTFHKFAGDKGYLTKEDLRVLME(55)KEFPGFLENQKDPLAVD(55)KIM(55)KDLDQCRDGKVGFQSFFSLIAGLTIACNDYFVVHMKQKGKK</t>
  </si>
  <si>
    <t>N6-acetyl-L-lysine (55), N6-acetyl-L-lysine (55), N6-acetyl-L-lysine (55)</t>
  </si>
  <si>
    <t>P09651</t>
  </si>
  <si>
    <t>(51)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</si>
  <si>
    <t>&gt;ROA1_HUMAN, P09651; Heterogeneous nuclear ribonucleoprotein A1</t>
  </si>
  <si>
    <t>(41)ACGLVASNLNLKPGECLRVRGEVAPDA(55)KSFVLNLGKDSNNLCLHFNPRFNAHGDANTIVCNSKDGGAWGTEQREAVFPFQPGSVAEVCITFDQANLTVKLPDGYEFKFPNRLNLEAINYMAADGDFKIKCVAFD</t>
  </si>
  <si>
    <t>Q9P1F3</t>
  </si>
  <si>
    <t>(49)MNVDHEVNLLVEEIHRLGSKNADGKLSVKFGVLFRDDKCANLFEALVGTLKAAKRRKIVTYPGELLLQGVHDDVDIILLQD</t>
  </si>
  <si>
    <t>&gt;ABRAL_HUMAN, Q9P1F3; Costars family protein ABRACL</t>
  </si>
  <si>
    <t>ARTKQTA(67)RKSTGGKAPRKQLATKAARKSAPATGGVKKPHRYRPGTVALREIRRYQKSTELLIRKLPFQRLVREIAQDFKTDLRFQSSAVMALQEASEAYLVGLFEDTNLCAIHAKRVTIMPKDIQLARRIRGERA</t>
  </si>
  <si>
    <t>P10145</t>
  </si>
  <si>
    <t>AVLPRSAKELRCQCIKTYSKPFHPKFIKELRVIESGPHCANTEIIVKLSDGRELCLDPKENWVQRVVEKFLKRAENS</t>
  </si>
  <si>
    <t>&gt;IL8_HUMAN, P10145; Chain [23-99] in Interleukin-8</t>
  </si>
  <si>
    <t>Q15836</t>
  </si>
  <si>
    <t>(51)STGPTAATGSNRRLQQTQNQVDEVVDIMRVNVDKVLERDQKLSELDDRADALQAGASQFETSAAKLKRKYWWKNCKMWAIGITVLVIFIIIIIVWVVSS</t>
  </si>
  <si>
    <t>&gt;VAMP3_HUMAN, Q15836; Vesicle-associated membrane protein 3</t>
  </si>
  <si>
    <t>MSSPPEGKLETKAGHPPAVKAGGMRIVQKHPHTGDTKEEKDKDDQEWE(37)SP(37)SPPKPTVFISGVIARGDKDFPPAAAQVAHQKPHASMDKHPSPRTQHIQQPRK</t>
  </si>
  <si>
    <t>P22307-2</t>
  </si>
  <si>
    <t>GFPEAASSFRTHQIEAVPT(37)SSASDGFKANLVFKEIEKKLEEEGEQFVKKIGGIFAFKVKDGPGGKEATWVVDVKNGKGSVLPNSDKKADCTITMADSDFLALMTGKMNPQSAFFQGKLKITGNMGLAMKLQNLQLQPGNAKL</t>
  </si>
  <si>
    <t>&gt;NLTP_HUMAN, P22307-2; Alt Splice Form SCP2 in Non-specific lipid-transfer protein</t>
  </si>
  <si>
    <t>P10599</t>
  </si>
  <si>
    <t>VKQIESKTAFQEALDAAGDKLVVVDFSATWCGPCKMIKPFFHSLSEKYSNVIFLEVDVDDCQDVASECEVKCMPTFQFFKKGQKVGEFSGANKEKLEATINELV</t>
  </si>
  <si>
    <t>&gt;THIO_HUMAN, P10599; Thioredoxin</t>
  </si>
  <si>
    <t>(49)MAVTALAARTWLGVWGVRTMQARGFGSDQSENVDRGAGSIREAGGAFGKREQAEEERYFRAQSREQLAALKKHHEEEIVHHKKEIERLQKEIERHKQKIKMLKHDD</t>
  </si>
  <si>
    <t>&gt;ATIF1_HUMAN, Q9UII2; ATPase inhibitor, mitochondrial</t>
  </si>
  <si>
    <t>P61956</t>
  </si>
  <si>
    <t>(41)ADEKPKEGVKTENNDHINLKVAGQDGSVVQFKIKRHTPLSKLMKAYCERQGLSMRQIRFRFDGQPINETDTPAQLEMEDEDTIDVFQQQTGG</t>
  </si>
  <si>
    <t>&gt;SUMO2_HUMAN, P61956; Chain [1-93] in Small ubiquitin-related modifier 2</t>
  </si>
  <si>
    <t>KHSLPDLPYDYGALEPHINAQIMQLHHSKHHAAYVNNLNVTVE(55)KYQEALAKGDVTAQIALQPALKFNGGGHINHSIFWTNLSPNGGGEPKGELLEAIKRDFGSFD(55)KFKEKLTAASVGVQGSGWGWLGFNKERGHLQIAACPNQDPLQGTTGLIPLLGIDVWEHAYYLQYKNVRPDYLKAIWNVINWENVTERYMACKK</t>
  </si>
  <si>
    <t>P46783</t>
  </si>
  <si>
    <t>MLMPKKNRIAIYELLFKEGVMVAKKDVHMPKHPELADKNVPNLHVMKAMQSLKSRGYVKEQFAWRHFYWYLTNEGIQYLRDYLHLPPEIVPATLRRSRPETGRPRPKGLEGERPARLTRGEADRDTYRRSAVPPGADKKAEAGAGSATEFQFRGGFG(67)RG(67)RGQPPQ</t>
  </si>
  <si>
    <t>omega-N,omega-N'-dimethyl-L-arginine (67), "omega-N,omega-N'-dimethyl-L-arginine" (67)</t>
  </si>
  <si>
    <t>&gt;RS10_HUMAN, P46783; 40S ribosomal protein S10</t>
  </si>
  <si>
    <t>PSQMEHAMETMMFTFHKFAGD(55)KGYLT(55)KEDLRVLME(55)KEFPGFLENQKDPLAVD(55)KIM(55)KDLDQCRDGKVGFQSFFSLIAGLTIACNDYFVVHMKQKGKK</t>
  </si>
  <si>
    <t>N6-acetyl-L-lysine (55), N6-acetyl-L-lysine (55), N6-acetyl-L-lysine (55), N6-acetyl-L-lysine (55), N6-acetyl-L-lysine (55)</t>
  </si>
  <si>
    <t>(51)S(37)SPPEGKLETKAGHPPAVKAGGMRIVQKHPHTGDTKEEKDKDDQEWESP(37)SPPKPTVFISGVIARGDKDFPPAAAQVAHQKPHASMDKHPSPRTQHIQQPRK</t>
  </si>
  <si>
    <t>P62906</t>
  </si>
  <si>
    <t>&gt;RL10A_HUMAN, P62906; 60S ribosomal protein L10a</t>
  </si>
  <si>
    <t>VDLTQVMDDEVFMAFASYATIILSKMMLMSTATAFYRLTR(55)KVFANPEDCVAFG(55)KGENAKKYLRTDDRVERVRRAHLNDLENIIPFLGIGLLYSLSGPDPSTAILHFRLFVGARIYHTIAYLTPLPQPNRALSFFVGYGVTLSMAYRLLKSKLYL</t>
  </si>
  <si>
    <t>PGVTVKDVNQQEFVRALAAFLKKSGKLKVPEWVDTVKLAKHKELAPYDENWFYTRAASTARHLYLRGGAGVGSMPKIYGGRQRNGVMPSHFSRGSKSVARRVLQALEGLKMVEKDQDGGRKLTPQGQRDLDRIAGQVAAANKKH</t>
  </si>
  <si>
    <t>Q9UI09</t>
  </si>
  <si>
    <t>(49)MELVQVLKRGLQQITGHGGLRGYLRVFFRTNDAKVGTLVGEDKYGNKYYEDNKQFFGRHRWVVYTTEMNGKNTFWDVDGSMVPPEWHRWLHSMTDDPPTTKPLTARKFIWTNHKFNVTGTPEQYVPYSTTRKKIQEWIPPSTPYK</t>
  </si>
  <si>
    <t>&gt;NDUAC_HUMAN, Q9UI09; NADH dehydrogenase [ubiquinone] 1 alpha subcomplex subunit 12</t>
  </si>
  <si>
    <t>PGVTVKDVNQQEFVRALAAFLKKSGKLKVPEWVDTVKLAKHKELAPYDENWFYMRAASTARHLYLRGGAGVGSMTKIYGGRQRNGVMPSHFSRGSKSVARRVLQALEGLKMVEKDQDGGRKLTPQGQRDLDRIAGQVAAANKKH</t>
  </si>
  <si>
    <t>(41)AQFVRNLVEKTPALVNAAVTYS(55)KPRLATFWYYAKVELVPPTPAEIPRAIQSL(55)KKIVNSAQTGSF(55)KQLTVKEAVLNGLVATEVLMWFYVGEIIGKRGIIGYDV</t>
  </si>
  <si>
    <t>N-acetyl-L-alanine (41), N6-acetyl-L-lysine (55), N6-acetyl-L-lysine (55), N6-acetyl-L-lysine (55)</t>
  </si>
  <si>
    <t>P60174</t>
  </si>
  <si>
    <t>&gt;TPIS_HUMAN, P60174; Triosephosphate isomerase</t>
  </si>
  <si>
    <t>(52)TERRVPFSLLRGPSWDPFRDWYPHSRLFDQAFGLPRLPEEWSQWLGGSSWPGYVRPLPPAAIE(37)SPAVAAPAYSRALSRQL(37)SSGVSEIRHTADRWRVSLDVNHFAPDELTVKTKDGVVEITG(55)KHEERQDEHGYISRCFTRKYTLPPGVDPIQVSSSLSPEGTLTVEAPMPKLATQSNEITIPVTFESRAQLGGPEAAKSDETAAK</t>
  </si>
  <si>
    <t>Q06055-3</t>
  </si>
  <si>
    <t>DIDTAAKFIGAGAATVGVAGSGAGIGTVFGSLIIGYARNPSLKQQLFSYAILGFALSEAMGLFCLMVAFLILFAM</t>
  </si>
  <si>
    <t>&gt;AT5G2_HUMAN, Q06055-3; Alt Splice Form 3, Chain [83-157] in ATP synthase lipid-binding protein, mitochondrial</t>
  </si>
  <si>
    <t>P32119</t>
  </si>
  <si>
    <t>(41)ASGNARIGKPAPDFKATAVVDGAFKEVKLSDYKGKYVVLFFYPLDFTFVCPTEIIAFSNRAEDFRKLGCEVLGVSVDSQFTHLAWINTPRKEGGLGPLNIPLLADVTRRLSEDYGVLKTDEGIAYRGLFIIDGKGVLRQITVNDLPVGRSVDEALRLVQAFQYTDEHGEVCPAGWKPGSDTIKPNVDDSKEYFSKHN</t>
  </si>
  <si>
    <t>&gt;PRDX2_HUMAN, P32119; Peroxiredoxin-2</t>
  </si>
  <si>
    <t>P30536</t>
  </si>
  <si>
    <t>APPWVPAMGFTLAPSLGCFVGSRFVHGEGLRWYAGLQKPSWHPPHWVLGPVWGTLYSAMGYGSYLVWKELGGFTEKAVVPLGLYTGQLALNWAWPPIFFGARQMGWALVDLLLVSGAAAATTVAWYQVSPLAARLLYPYLAWLAFATTLNYCVWRDNHGWRGGRRLPE</t>
  </si>
  <si>
    <t>&gt;TSPOA_HUMAN, P30536; Translocator protein</t>
  </si>
  <si>
    <t>MVDLTQVMDDEVFMAFASYATIILSKMMLMSTATAFYRLTR(55)KVFANPEDCVAFG(55)KGENAKKYLRTDDRVERVRRAHLNDLENIIPFLGIGLLYSLSGPDPSTAILHFRLFVGARIYHTIAYLTPLPQPNRALSFFVGYGVTLSMAYRLLKSKLYL</t>
  </si>
  <si>
    <t>(50)PEPA(55)KSAPAP(55)K(55)KGS(55)K(55)KAVTKAQKKDGKKRKRSRKESYSVYVYKVLKQVHPDTGISSKAMGIMNSFVNDIFERIAGEASRLAHYNKRSTITSREIQTAVRLLLPGELAKHAVSEGTKAVTKYTSSK</t>
  </si>
  <si>
    <t>N-acetyl-L-proline (50), N6-acetyl-L-lysine (55), N6-acetyl-L-lysine (55), N6-acetyl-L-lysine (55), N6-acetyl-L-lysine (55), N6-acetyl-L-lysine (55)</t>
  </si>
  <si>
    <t>SESKSGPEYASFFAVMGASAAMVFSALGAAYGTAKSGTGIAAMSVMRPEQIMKSIIPVVMAGIIAIYGLVVAVLIANSLNDDISLYKSFLQLGAGLSVGLSGLAAGFAIGIVGDAGVRGTAQQPRLFVGMILILIFAEVLGLYGLIVALILSTK</t>
  </si>
  <si>
    <t>O95168</t>
  </si>
  <si>
    <t>(51)SFPKYKPSSLRTLPETLDPAEYNISPETRRAQAERLAIRAQLKREYLLQYNDPNRRGLIENPALLRWAYARTINVYPNFRPTPKNSLMGALCGFGPLIFIYYIIKTERDRKEKLIQEGKLDRTFHLSY</t>
  </si>
  <si>
    <t>&gt;NDUB4_HUMAN, O95168; NADH dehydrogenase [ubiquinone] 1 beta subcomplex subunit 4</t>
  </si>
  <si>
    <t>Q7L7L0</t>
  </si>
  <si>
    <t>(51)SGRGKQGGKARAKAKSRSSRAGLQFPVGRVHRLLRKGNYSERVGAGAPVYLAAVLEYLTAEILELAGNAARDNKKTRIIPRHLQLAIRNDEELNKLLGRVTIAQGGVLPNIQAVLLPKKTESHHKAKGK</t>
  </si>
  <si>
    <t>&gt;H2A3_HUMAN, Q7L7L0; Histone H2A type 3</t>
  </si>
  <si>
    <t>P14209</t>
  </si>
  <si>
    <t>(42)DGGFDLSDALPDNENKKPTAIPKKPSAGDDFDLGDAVVDGENDDPRPPNPPKPMPNPNPNHPSSSGSFSDADLADGVSGGEGKGGSDGGGSHRKEGEEADAPGVIPGIVGAVVVAVAGAISSFIAYQKKKLCFKENAEQGEVDMESHRNANAEPAVQRTLLEK</t>
  </si>
  <si>
    <t>N-acetyl-L-aspartic acid (42)</t>
  </si>
  <si>
    <t>&gt;CD99_HUMAN, P14209; Chain [23-185] in CD99 antigen</t>
  </si>
  <si>
    <t>ARTKQTAR(74)KSTGGKAPRKQLATKAARKSTPSTCGVKPRRYRPGTVALREIRRYQKSTELLIRKLPFQRLVREIAQDFNTDLRFQSAAVGALQEASEAYLVGLLEDTNLCAIHAKRVTIMPKDIQLARRIRGERA</t>
  </si>
  <si>
    <t>TKKRRNNGRAKKGRGHVQPIRCTNCARCVPKDKAIKKFVIRNIVEAAAVRDISEASVFDAYVLPKLYVKLHYCVSCAIHSKVVRNRSREARKDRTPPPRFRPAGAAPRPPPKPM</t>
  </si>
  <si>
    <t>(41)AQFVRNLVEKTPALVNAAVTYSKPRLATFWYYAKVELVPPTPAEIPRAIQSL(55)KKIVNSAQTGSF(55)KQLTVKEAVLNGLVATEVLMWFYVGEIIGKRGIIGYDV</t>
  </si>
  <si>
    <t>N-acetyl-L-alanine (41), N6-acetyl-L-lysine (55), N6-acetyl-L-lysine (55)</t>
  </si>
  <si>
    <t>P04179-2</t>
  </si>
  <si>
    <t>KHSLPDLPYDYGALEPHINAQIMQLHHSKHHAAYVNNLNVTVE(55)KYQEALAKGELLEAIKRDFGSFD(55)KFKEKLTAASVGVQGSGWGWLGFNKERGHLQIAACPNQDPLQGTTGLIPLLGIDVWEHAYYLQYKNVRPDYLKAIWNVINWENVTERYMACKK</t>
  </si>
  <si>
    <t>&gt;SODM_HUMAN, P04179-2; Alt Splice Form 2, Predicted sub-sequence [25-183] in Superoxide dismutase [Mn], mitochondrial</t>
  </si>
  <si>
    <t>P82909</t>
  </si>
  <si>
    <t>(49)MMGSKMASASRVVQVVKPHTPLIRFPDRRDNPKPNVSEALRSAGLPSHSSVISQHSKGSKSPDLLMYQGPPDTAEIIKTLPQKYRRKLVSQEEMEFIQRGGPE</t>
  </si>
  <si>
    <t>&gt;RT36_HUMAN, P82909; 28S ribosomal protein S36, mitochondrial</t>
  </si>
  <si>
    <t>IIEPSLRQLAQ(55)KYNCDKMICRKCYARLHPRAVNCRKKKCGHTNNLRPKKKVK</t>
  </si>
  <si>
    <t>P30086</t>
  </si>
  <si>
    <t>PVDLSKWSGPLSLQEVDEQPQHPLHVTYAGAAVDELGKVLTPTQVKNRPTSISWDGLDSGKLYTLVLTDPDAPSRKDPKYREWHHFLVVNMKGNDISSGTVLSDYVGSGPPKGTGLHRYVWLVYEQDRPLKCDEPILSNRSGDHRGKFKVASFRKKYELRAPVAGTCYQAEWDDYVPKLYEQLSGK</t>
  </si>
  <si>
    <t>&gt;PEBP1_HUMAN, P30086; Phosphatidylethanolamine-binding protein 1</t>
  </si>
  <si>
    <t>P68036</t>
  </si>
  <si>
    <t>(41)AASRRLMKELEEIRKCGMKNFRNIQVDEANLLTWQGLIVPDNPPYDKGAFRIEINFPAEYPFKPPKITFKTKIYHPNIDEKGQVCLPVISAENWKPATKTDQVIQSLIALVNDPQPEHPLRADLAEEYSKDRKKFCKNAEEFTKKYGEKRPVD</t>
  </si>
  <si>
    <t>&gt;UB2L3_HUMAN, P68036; Ubiquitin-conjugating enzyme E2 L3</t>
  </si>
  <si>
    <t>PKRKVSSAEGAAKEEPKRRSARLSAKPPAKVEAKPKKAAAKDKSSDKKVQTKGKRGAKGKQAEVANQETKEDLPAENGE(38)T(55)KTEE(37)SPASDEAGEKEAKSD</t>
  </si>
  <si>
    <t>O-phospho-L-threonine (38), N6-acetyl-L-lysine (55), O-phospho-L-serine (37)</t>
  </si>
  <si>
    <t>P00338-4</t>
  </si>
  <si>
    <t>(41)ATLKDQLIYNLLKEEQTPQNKITVVGVGAVGMACAISILMKDLADELALVDVIED(55)KLKGEMMDLQHGSLFLRTPKIVSGKVDILTYVAWKISGFPKNRVIGSGCNLDSARFRYLMGERLGVHPLSCHGWVLGEHGDSSVPVWSGMNVAGVSLKTLHPDLGTDKDKEQWKEVHKQVVESAYEVIKLKGYTSWAIGLSVADLAESIMKNLRRVHPVSTMIKGLYGIKDDVFLSVPCILGQNGISDLVKVTLTSEEEARLKKSADTLWGIQKELQF</t>
  </si>
  <si>
    <t>&gt;LDHA_HUMAN, P00338-4; Alt Splice Form 4 in L-lactate dehydrogenase A chain</t>
  </si>
  <si>
    <t>P00338-3</t>
  </si>
  <si>
    <t>(41)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</si>
  <si>
    <t>&gt;LDHA_HUMAN, P00338-3; Alt Splice Form 3, Chain [31-361] in L-lactate dehydrogenase A chain</t>
  </si>
  <si>
    <t>(45)QIFV(55)KTLTGKTITLEVEPSDTIENVKAKIQDKEGIPPDQQRLIFAGKQLEDGRTLSDYNIQKESTLHLVLRLRGG</t>
  </si>
  <si>
    <t>N-acetyl-L-glutamine (45), N6-acetyl-L-lysine (55)</t>
  </si>
  <si>
    <t>MVDLTQVMDDEVFMAFASYATIILSKMMLMSTATAFYRLTRKVFANPEDCVAFGKGENAKKYLRTDDRVERVRRAHLNDLENIIPFLGIGLLYSLSGPDPSTAILHFRLFVGARIYHTIAYLTPLPQPNRALSFFVGYGVTLSMAYRLLKSKLYL</t>
  </si>
  <si>
    <t>PVDLSKWSGPLSLQEVDEQPQHPLHVTYAGAAVDELGKVL(38)TPTQVKNRPTSISWDGLDSGKLYTLVLTDPDAPSRKDPKYREWHHFLVVNMKGNDISSGTVLSDYVGSGPPKGTGLHRYVWLVYEQDRPLKCDEPILSNRSGDHRGKFKVASFRKKYELRAPVAGTCYQAEWDDYVPKLYEQLSGK</t>
  </si>
  <si>
    <t>O-phospho-L-threonine (38)</t>
  </si>
  <si>
    <t>(52)TERRVPFSLLRGPSWDPFRDWYPHSRLFDQAFGLPRLPEEWSQWLGGSSWPGYVRPLPPAAIE(37)SPAVAAPAYSRAL(37)SRQL(37)S(37)SGVSEIRHTADRWRVSLDVNHFAPDELTVKTKDGVVEITG(55)KHEERQDEHGYIFRCFTRKYTLPPGVDPTQVSSSLSPEGTLTVEAPMPKLATQSNEITIPVTFESRAQLGGPEAAKSDETAAK</t>
  </si>
  <si>
    <t>N-acetyl-L-threonine (52), O-phospho-L-serine (37), O-phospho-L-serine (37), O-phospho-L-serine (37), O-phospho-L-serine (37), N6-acetyl-L-lysine (55)</t>
  </si>
  <si>
    <t>(51)SESSSKSSQPLASKQEKDGTEKRG(69)RGRPRKQPPVSPGTALVGSQKEPSEVPTPKRPRGRPKGSKNKGAAKTRKTTT(38)TPGRKPRGRPKKLEKEEEEGI(37)SQE(37)SSEEEQ</t>
  </si>
  <si>
    <t>N-acetyl-L-serine (51), omega-N-methyl-L-arginine (69), O-phospho-L-threonine (38), O-phospho-L-serine (37), O-phospho-L-serine (37)</t>
  </si>
  <si>
    <t>VQRLTYRRRLSYNTASNKTRLSRTPGNRIVYLYTKKVGKAPKSACGVCPGRLRGVRAVRPKVLMRLSKTKKHVSRAYGGSMCAKCVRDRIKRAFLIEEQKIVVKVLKAQAQSQKAK</t>
  </si>
  <si>
    <t>(41)ADDLDFETGDAGASATFPMQCSALRKNGFVVLKGRPCKIVEMSTS(55)KTGKHGHAKVHLVGIDIFTGKKYEDICPSTHNMDVPNIKRNDFQLIGIQDGYLSLLQDSGEVREDLRLPEGDLGKEIEQKYDCGEEILITVLSAMTEEAAVAIKAMAK</t>
  </si>
  <si>
    <t>(52)TERRVPFSLLRGPSWDPFRDWYPHSRLFDQAFGLPRLPEEWSQWLGGSSWPGYVRPLPPAAIE(37)SPAVAAPAYSRAL(37)SRQL(37)SSGVSEIRHTADRWRVSLDVNHFAPDELTVKTKDGVVEITGKHEERQDEHGYIFRCFTRKYTLPPGVDPTQVSSSLSPEGTLTVEAPMPKLATQSNEITIPVTFESRAQLGGPEAAKSDETAAK</t>
  </si>
  <si>
    <t>N-acetyl-L-threonine (52), O-phospho-L-serine (37), O-phospho-L-serine (37), O-phospho-L-serine (37)</t>
  </si>
  <si>
    <t>P62847</t>
  </si>
  <si>
    <t>(49)MNDTVTIRTRKFMTNRLLQRKQMVIDVLHPGKATVPKTEIREKLAKMYKTTPDVIFVFGFRTHFGGGKTTGFGMIYDSLDYAKKNEPKHRLARHGLYEKKKTSRKQRKERKNRMKKVRGTAKANVGAGKKPKE</t>
  </si>
  <si>
    <t>&gt;RS24_HUMAN, P62847; 40S ribosomal protein S24</t>
  </si>
  <si>
    <t>P33947</t>
  </si>
  <si>
    <t>MNIFRLTGDLSHLAAIVILLLKIWKTRSCAGISGKSQLLFALVFTTRYLDLFTSFISLYNTSMKVIYLACSYATVYLIYLKFKATYDGNHDTFRVEFLVVPVGGLSFLVNHDFSPLEILWTFSIYLESVAILPQLFMISKTGEAETITTHYLFFLGLYRALYLVNWIWRFYFEGFFDLIAVVAGVVQTILYCDFFYLYITKVLKGKKLSLPA</t>
  </si>
  <si>
    <t>&gt;ERD22_HUMAN, P33947; ER lumen protein retaining receptor 2</t>
  </si>
  <si>
    <t>(52)TERRVPFSLLRGPSWDPFRDWYPHSRLFDQAFGLPRLPEEWSQWLGGSSWPGYVRPLPPAAIE(37)SPAVAAPAYSRAL(37)SRQLSSGVSEIRHTADRWRVSLDVNHFAPDELTVKTKDGVVEITGKHEEWQDEHGYISRCFTRKYTLPPGVDPTQVSSSLSPEGTLTVEAPMPKLATQSNEITIPVTFESRAQLGGPEAAKSDETAAK</t>
  </si>
  <si>
    <t>N-acetyl-L-threonine (52), O-phospho-L-serine (37), O-phospho-L-serine (37)</t>
  </si>
  <si>
    <t>Q71UM5</t>
  </si>
  <si>
    <t>PLARDLLHPSLEEEKKKHKKKRLVQSPNSYFMDVKCPGCYKITTVFSHAQTVVLCVGCSTVLCQPTGGKARLTEGCSFRRKQH</t>
  </si>
  <si>
    <t>&gt;RS27L_HUMAN, Q71UM5; 40S ribosomal protein S27-like</t>
  </si>
  <si>
    <t>P56134</t>
  </si>
  <si>
    <t>(41)ASVGECPAPVPVKDKKLLEVKLGELPSWILMRDFSPSGIFGAFQRGYYRYYNKYINVKKGSISGITMVLACYVLFSYSFSYKHLKHERLRKYH</t>
  </si>
  <si>
    <t>&gt;ATPK_HUMAN, P56134; ATP synthase subunit f, mitochondrial</t>
  </si>
  <si>
    <t>O43674</t>
  </si>
  <si>
    <t>SGDHGKRLFVIRPSRFYDRRFLKLLRFYIALTGIPVAIFITLVNVFIGQAELAEIPEGYVPEHWEYYKHPISRWIARNFYDSPEKIYERTMAVLQIEAEKAELRVKELEVRKLMHVRGDGPWYYYETIDKELIDHSPKATPDN</t>
  </si>
  <si>
    <t>&gt;NDUB5_HUMAN, O43674; Chain [47-189] in NADH dehydrogenase [ubiquinone] 1 beta subcomplex subunit 5, mitochondrial</t>
  </si>
  <si>
    <t>P22392-2</t>
  </si>
  <si>
    <t>(41)ANCERTFIAIKPDGVQRGLVGEIIKRFEQKGFRLVGLKFMQASEDLLKEHYVDLKDRPFFAGLVKYMHSGPVVAMVWEGLNVVKTGRVMLGETNPADSKPGTIRGDFCIQVGRNIIHGSDSVESAEKEIGLWFHPEELVDYTSCAQNWIYE</t>
  </si>
  <si>
    <t>&gt;NDKA_HUMAN, P22392-2; Alt Splice Form 3 in Nucleoside diphosphate kinase A</t>
  </si>
  <si>
    <t>(51)SSKVSRDTLYEAVREVLHGNQRKRRKFLETVELQISLKNYDPQKDKRFSGTVRLKSTPRPKFSVCVLGDQQHCDEAKAVDIPHMDIEALKKLNKNKKLVKKLAK(55)KYDAFLASESLI(55)KQIPRILGPGLNKAGKFPSLLTHNENMVAKVDEVKSPIKFQMKKVLCLAVAVGHVKMTDDELVYNIHLAVNFLVSLLKKNWQNVRALYIKSTMGKPQRLY</t>
  </si>
  <si>
    <t>N-acetyl-L-threonine (52), O-phospho-L-serine (37), N6-acetyl-L-lysine (55)</t>
  </si>
  <si>
    <t>MLQSIIKNVWIPMKPYYTKVYQEIWIGMGLMGFIVYKIRAADKRSKALKASAPAPGHH</t>
  </si>
  <si>
    <t>(41)ARTKQTARKSTGGKAPRKQLATKAARKSAPATGGVKKPHRYRPGTVALREIRRYQKSTELLIRKLPFQRLVREIAQDFKTDLRFQSSAVMALQEACEAYLVGLFEDTNLCAIHAKRVTIMPKDIQLARRIRGERA</t>
  </si>
  <si>
    <t>O00244</t>
  </si>
  <si>
    <t>PKHEFSVDMTCGGCAEAVSRVLNKLGGVKYDIDLPNKKVCIESEHSMDTLLATLKKTGKTVSYLGLE</t>
  </si>
  <si>
    <t>&gt;ATOX1_HUMAN, O00244; Copper transport protein ATOX1</t>
  </si>
  <si>
    <t>P23528</t>
  </si>
  <si>
    <t>(41)ASGVAVSDGVIKVFNDMKVRKSSTPEEVKKRKKAVLFCLSEDKKNIILEEGKEILVGDVGQTVDDPYATFVKMLPDKDCRYALYDATYETKESKKEDLVFIFWAPESAPLKSKMIYASSKDAIKKKLTGIKHELQANCYEEVKDRCTLAEKLGGSAVISLEGKPL</t>
  </si>
  <si>
    <t>&gt;COF1_HUMAN, P23528; Cofilin-1</t>
  </si>
  <si>
    <t>(41)ADELSEKQVYDAHTKEIDLVNRDPKHLNDDVVKIDFEDVIAEPEGTHSFDGIWKASFTTFTVTKYWFYRLLSALFGIPMALIWGIYFAILSFLHIWAVVPCIKSFLIEIQCISRVYSIYVHTVCDPLFEAVGKIFSNVRINLQKEI</t>
  </si>
  <si>
    <t>Q9NQG1</t>
  </si>
  <si>
    <t>(41)ASDLDFSPPEVPEPTFLENLLRYGLFLGAIFQLICVLAIIVPIPKSHEAEAEPSEPRSAEVTRKPKAAVPSVNKRPKKETKKKR</t>
  </si>
  <si>
    <t>&gt;MANBL_HUMAN, Q9NQG1; Protein MANBAL</t>
  </si>
  <si>
    <t>(41)ART(75)KQTARKSTGGKAPRKQLATKAARKSAPATGGVKKPHRYRPGTVALREIRRYQKSTELLIRKLPFQRLVREIAQDFKTDLRFQSSAVMALQEASEAYLVGLFEDTNLCAIHAKRVTIMPKDIQLARRIRGERA</t>
  </si>
  <si>
    <t>N-acetyl-L-alanine (41), "N6,N6-dimethyl-L-lysine" (75)</t>
  </si>
  <si>
    <t>SG(67)RG(55)KGG(55)KGLGKGGAKRHRKVLRDNIQGITKPAIRRLARRGGVKRISGLIYEETRGVLKVFLENVIRDAVTYTEHAKRKTVTAMDVVYALKRQGRTLYGFGG</t>
  </si>
  <si>
    <t>omega-N,omega-N'-dimethyl-L-arginine (67), N6-acetyl-L-lysine (55), N6-acetyl-L-lysine (55)</t>
  </si>
  <si>
    <t>MAKISSPTETERCIESLIAVFQKYAGKDGYNYTLSKTEFLSFMNTELAAFTKNQKDPGVLDRMMKKLDTNSDGQLDFSEFLNLIGGLAMACHDSFLKAVPSQKRT</t>
  </si>
  <si>
    <t>(41)ARTKQTARKSTGGKAPRKQLATKAARKSAPATGGVKKPHRYRPGTVALREIRRYQKSTELLIRKLPFQRLVREIAQDFKTDLRFQSSAVMALQEASEAYLVGLFEDTNLCAIHAKRVTIMPKDIQLARRIRGERA</t>
  </si>
  <si>
    <t>PGVTVKDVNQQEFVRALAAFLKKSGKLKVPEWVDTVKLAKHKELALYDENWFYTRAASTARHLYLRGGAGVGSMTKIYGGRQRNGVMPSHFSRGSKSVARRVLQALEGLKMVEKDQDGGRKLTPQGQRDLDRIAGQVAAANKKH</t>
  </si>
  <si>
    <t>ARTKQTARKSTGGKAPRKQLATKAAR(75)KSAPATGGVKKPHRYRPGTVALREIRRYQKSTELLIRKLPFQRLVREIAQDFKTDLRFQSSAVMALQEACEAYLVGLFEDTNLCAIHAKRVTIMPKDIQLARRIRGERA</t>
  </si>
  <si>
    <t>O43676</t>
  </si>
  <si>
    <t>(41)AHE(73)HGHEHGHHKMELPDYRQWKIEGTPLETIQKKLAAKGLRDPWGRNEAWRYMGGFAKSVSFSDVFFKGFKWGFAAFVVAVGAEYYLESLNKDKKHH</t>
  </si>
  <si>
    <t>N-acetyl-L-alanine (41), 3'-methyl-L-histidine (73)</t>
  </si>
  <si>
    <t>&gt;NDUB3_HUMAN, O43676; NADH dehydrogenase [ubiquinone] 1 beta subcomplex subunit 3</t>
  </si>
  <si>
    <t>Q15651-2</t>
  </si>
  <si>
    <t>PKRKSPENTEGKDGSKVTKQEPTRRSARLSAKPAPPKPEPKPRKTSAKKEPGAKISRGAKGKKEEKQEAGKEGTEN</t>
  </si>
  <si>
    <t>&gt;HMGN3_HUMAN, Q15651-2; Alt Splice Form 2 in High mobility group nucleosome-binding domain-containing protein 3</t>
  </si>
  <si>
    <t>APPWVPAMGFTLAPSLGCFVGSRFVHGEGLRWYAGLQKPSWHPPHWVLGPVWGTLYSAMGYGSYLVWKELGGFTEKAVVPLGLYTGQLALNWAWPPIFFGARQMGWALVDLLLVSGAAAATTVAWYQVSPLAARLLYPYLAWLAFTTTLNYCVWRDNHGWRGGRRLPE</t>
  </si>
  <si>
    <t>Q93079</t>
  </si>
  <si>
    <t>PDPAKSAPAPKKGSKKAVTKAQKKDGKKRKRSRKESYSVYVYKVL(76)KQVHPDTGISSKAMGIMNSFVNDIFERIAGEASRLAHYNKRSTITSREIQTAVRLLLPGELAKHAVSEGTKAVTKYTSSK</t>
  </si>
  <si>
    <t>&gt;H2B1H_HUMAN, Q93079; Histone H2B type 1-H</t>
  </si>
  <si>
    <t>P35613-3</t>
  </si>
  <si>
    <t>(49)MGTANIQLHGPPRVKAVKSSEHINEGETAMLVCKSESVPPVTDWAWYKITDSEDKALMNVSESRFFVSSSQGRSELHIENLNMEADPGQYRCNGTSSKGSDQAIITLRVRSHLAALWPFLGIVAEVLVLVTIIFIYEKRRKPEDVLDDDDAGSAPLKSSGQHQNDKGKNVRQRNSS</t>
  </si>
  <si>
    <t>&gt;BASI_HUMAN, P35613-3; Alt Splice Form 3 in Basigin</t>
  </si>
  <si>
    <t>(41)AGVLKKTTGLVGLAVCNTPHERLRILYTKILDVLEEIPKNAAYRKYTEQITNEKLAMVKAEPDVKKLEDQLQGGQLEEVILQAEHELNLARKMREW(55)KLWEPLVEEPPADQWKWPI</t>
  </si>
  <si>
    <t>(41)AHE(73)HG(73)HEHGHHKMELPDYRQWKIEGTPLETIQKKLAAKGLRDPWGRNEAWRYMGGFAKSVSFSDVFFKGFKWGFAAFVVAVGAEYYLESLNKDKKHH</t>
  </si>
  <si>
    <t>N-acetyl-L-alanine (41), 3'-methyl-L-histidine (73), 3'-methyl-L-histidine (73)</t>
  </si>
  <si>
    <t>P59998</t>
  </si>
  <si>
    <t>(52)TATLRPYLSAVRATLQAALCLENFSSQVVERHNKPEVEVRSSKELLLQPVTISRNEKEKVLIEGSINSVRVSIAVKQADEIEKILCHKFMRFMMMRAENFFILRRKPVEGYDISFLITNFHTEQMYKHKLVDFVIHFMEEIDKEISEMKLSVNARARIVAEEFLKNF</t>
  </si>
  <si>
    <t>&gt;ARPC4_HUMAN, P59998; Actin-related protein 2/3 complex subunit 4</t>
  </si>
  <si>
    <t>Q9Y5V0</t>
  </si>
  <si>
    <t>ARGQQKIQSQQKNAKKQAGQKKKQGHDQKAAAKAALIYTCTVCRTQMPDPKTFKQHFESKHPKTPLPPELADVQA</t>
  </si>
  <si>
    <t>&gt;ZN706_HUMAN, Q9Y5V0; Zinc finger protein 706</t>
  </si>
  <si>
    <t>(41)ART(75)KQTARKSTGGKAPRKQLATKAARKSAPATGGVKKPHRYRPGTVALREIRRYQKSTELLIRKLPFQRLVREIAQDFKTDLRFQSSAVMALQEACEAYLVGLFEDTNLCAIHAKRVTIMPKDIQLARRIRGERA</t>
  </si>
  <si>
    <t>(41)ART(75)KQTARKSTGGKAPRKQLATKAARKSAPATGGVKKPHRYRPGTVALREIRRYQKSTELLIRKLPFQRLVREIAQDFKTDLRFQSSAVTALQEASEAYLVGLFEDTNLCAIHAKRVTIMPKDIQLARRIRGERA</t>
  </si>
  <si>
    <t>Q6P1L8</t>
  </si>
  <si>
    <t>AIQKMTRVRVVDNSALGNSPYHRAPRCIHVYKKNGVGKVGDQILLAIKGQKKKALIVGHCMPGPRMTPRFDSNNVVLIEDNGNPVGTRIKTPIPTSLRKREGEYSKVLAIAQNFV</t>
  </si>
  <si>
    <t>&gt;RM14_HUMAN, Q6P1L8; Chain [31-145] in 39S ribosomal protein L14, mitochondrial</t>
  </si>
  <si>
    <t>ART(74)KQTARKSTGGKAPRKQLATKAARKSAPATGGVKKPHRYRPGTVALREIRRYQKSTELLIRKLPFQRLVREIAQDFKTDLRFQSSAVMALQEASEAYLVGLFEDTNLCAIHAKRVTIMPKDIQLARRIRGERA</t>
  </si>
  <si>
    <t>P27797</t>
  </si>
  <si>
    <t>(44)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</si>
  <si>
    <t>N-acetyl-L-glutamic acid (44)</t>
  </si>
  <si>
    <t>&gt;CALR_HUMAN, P27797; Chain [18-417] in Calreticulin</t>
  </si>
  <si>
    <t>Q5VTE0</t>
  </si>
  <si>
    <t>(49)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KVKNVSVKDVRRGNVAGDSKNDPPMEAAGFTAQVIILNHPGQISAGYAPVLDCHMAHIACKFAELKEKIDRRSGKKLEDGPKFLKSGDAAIVDMVPGKPMCVESFSDYPPLGRFAVRDMRQTVAVGVIKAVDKKAAGAGKVTKSAQKAQKAK</t>
  </si>
  <si>
    <t>&gt;EF1A3_HUMAN, Q5VTE0; Putative elongation factor 1-alpha-like 3</t>
  </si>
  <si>
    <t>O75947-2</t>
  </si>
  <si>
    <t>(41)AGRKLALKTIDWVAFAEIIPQNQKAIASSLKSWNETLTSRLAALPENPPAIDWAYYKANVA(55)KAGLVDDFEKKV(55)KSCAEWVSLSKARIVEYE(55)KEMEKMKNLIPFDQMTIEDLNEAFPETKLDKKKYPYWPHQPIENL</t>
  </si>
  <si>
    <t>&gt;ATP5H_HUMAN, O75947-2; Alt Splice Form 2 in ATP synthase subunit d, mitochondrial</t>
  </si>
  <si>
    <t>Q9NRP0</t>
  </si>
  <si>
    <t>(49)METLYRVPFLVLECPNLKLKKPPWLHMPSAMTVYALVVVSYFLITGGIIYDVIVEPPSVGSMTDEHGHQRPVAFLAYRVNGQYIMEGLASSFLFTMGGLGFIILDRSNAPNIPKLNRFLLLFIGFVCVLLSFFMARVFMRMKLPGYLMG</t>
  </si>
  <si>
    <t>&gt;OSTC_HUMAN, Q9NRP0; Oligosaccharyltransferase complex subunit OSTC</t>
  </si>
  <si>
    <t>(52)TTSQKHRDFVAEPMGEKPVGSLAGIGEVLGKKLEERGFDKAYVVLGQFLVLKKDEDLFREWLKDTCGANAKQSRDCFGCLREWCDAFL</t>
  </si>
  <si>
    <t>PEPAKSAPAPKKGSKKAVTKAQKKDGKKRKRSRKESYSVYVYKVL(76)KQVHPDTGISSKAMGIMNSFVNDIFERIASEASRLAHYNKRSTITSREIQTAVRLLLPGELAKHAVSEGTKAVTKYTSSK</t>
  </si>
  <si>
    <t>(41)ADDLDFETGDAGASATFPMQCSALRKNGFVVLKGRPCKIVEMSTS(55)KTG(116)KHGHAKVHLVGIDIFTGKKYEDICPSTHNMDVPNIKRNDFQLIGIQDGYLSLLQDSGEVREDLRLPEGDLGKEIEQKYDCGEEILITVLSAMTEEAAVAIKAMAK</t>
  </si>
  <si>
    <t>N-acetyl-L-alanine (41), N6-acetyl-L-lysine (55), N6-(4-amino-2-hydroxybutyl)-L-lysine (116)</t>
  </si>
  <si>
    <t>MLMPKKNRIAIYELLFKEGVMVAKKDVHMPKHPELADKNVPNLHVMKAMQSLKSRGYVKEQFAWRHFYWYLTNEGIQYLRDYLHLPPEIVPATLRRSRPETGRPRPKGLEGERPARLTRGEADRDTYRRSAVPPGADKKAEAGAG(37)SATEFQFRGGFG(67)RG(67)RGQPPQ</t>
  </si>
  <si>
    <t>O-phospho-L-serine (37), "omega-N,omega-N'-dimethyl-L-arginine" (67), "omega-N,omega-N'-dimethyl-L-arginine" (67)</t>
  </si>
  <si>
    <t>P46782</t>
  </si>
  <si>
    <t>(52)TEWETAAPAVAETPDIKLFGKWSTDDVQINDISLQDYIAVKEKYAKYLPHSAGRYAAKRFRKAQCPIVERLTNSMMMHGRNNGKKLMTVRIVKHAFEIIHLLTGENPLQVLVNAIINSGPREDSTRIGRAGTVRRQAVDVSPLRRVNQAIWLLCTGAREAAFRNIKTIAECLADELINAAKGSSNSYAIKKKDELERVAKSNR</t>
  </si>
  <si>
    <t>&gt;RS5_HUMAN, P46782; 40S ribosomal protein S5</t>
  </si>
  <si>
    <t>O14558</t>
  </si>
  <si>
    <t>(49)MEIPVPVQPSWLRRASAPLPGLSAPGRLFDQRFGEGLLEAELAALCPTTLAPYYLRAPSVALPVAQVPTDPGHFSVLLDVKHFSPEEIAVKVVGEHVEVHARHEERPDEHGFVAREFHRRYRLPPGVDPAAVTSALSPEGVLSIQAAPASAQAPPPAAAK</t>
  </si>
  <si>
    <t>&gt;HSPB6_HUMAN, O14558; Heat shock protein beta-6</t>
  </si>
  <si>
    <t>Q99879</t>
  </si>
  <si>
    <t>MPEPVK(37)SAPVPKKGSKKAINKAQKKDGKKRKRSRKESYSVYVYKVLKQVHPDTGISSKAMGIMNSFVNDIFERIAGEASRLAHYNKRSTITSREIQTAVRLLLPGELAKHAVSEGTKAVTKYTSSK</t>
  </si>
  <si>
    <t>&gt;H2B1M_HUMAN, Q99879; Histone H2B type 1-M</t>
  </si>
  <si>
    <t>Q9BTM1</t>
  </si>
  <si>
    <t>(51)SGRGKQGGKVRAKAKSRSSRAGLQFPVGRVHRLLRKGNYAERVGAGAPVYLAAVLEYLTAEILELAGNAARDNKKTRIIPRHLQLAIRNDEELNKLLGKVTIAQGGVLPNIQAVLLPKKTESQKTKSK</t>
  </si>
  <si>
    <t>&gt;H2AJ_HUMAN, Q9BTM1; Histone H2A.J</t>
  </si>
  <si>
    <t>P51149</t>
  </si>
  <si>
    <t>(52)TSRKKVLLKVIILGDSGVGKTSLMNQYVNKKFSNQYKATIGADFLTKEVMVDDRLVTMQIWDTAGQERFQSLGVAFYRGADCCVLVFDVTAPNTFKTLDSWRDEFLIQASPRDPENFPFVVLGNKIDLENRQVATKRAQAWCYSKNNIPYFETSAKEAINVEQAFQTIARNALKQETEVELYNEFPEPIKLDKNDRAKASAESCS(105)C</t>
  </si>
  <si>
    <t>N-acetyl-L-threonine (52), L-cysteine methyl ester (105)</t>
  </si>
  <si>
    <t>&gt;RAB7A_HUMAN, P51149; Ras-related protein Rab-7a</t>
  </si>
  <si>
    <t>(41)AGQAFRKFLPLFDRVLVERSAAETVTKGGIMLPEKSQGKVLQATVVAVGSGSKG(55)KGGEIQPVSVKVGDKVLLPEYGGTKVVLDDKDYFLFRDGDILGKYVD</t>
  </si>
  <si>
    <t>(49)MTRGNQRELARQKNMKKQSDSVKGKRRDDGLSAAARKQRYSEIMQQKQKKANEKKEEPK</t>
  </si>
  <si>
    <t>(41)ART(74)KQTARKSTGGKAPRKQLATKAARKSAPATGGVKKPHRYRPGTVALREIRRYQKSTELLIRKLPFQRLVREIAQDFKTDLRFQSSAVMALQEACEAYLVGLFEDTNLCAIHAKRVTIMPKDIQLARRIRGERA</t>
  </si>
  <si>
    <t>(41)ART(74)KQTARKSTGGKAPRKQLATKAARKSAPATGGVKKPHRYRPGTVALREIRRYQKSTELLIRKLPFQRLVREIAQDFKTDLRFQSSAVTALQEASEAYLVGLFEDTNLCAIHAKRVTIMPKDIQLARRIRGERA</t>
  </si>
  <si>
    <t>Q9Y241-2</t>
  </si>
  <si>
    <t>(51)STDTGVSLPSYEEDQGSKLIRKAKEAPFVPVGIAGFAAIVAYGLYKLKSRGNTKMSIHLIHMRVAAQGFVVGAMTVGMGYSMYREFWAKPKP</t>
  </si>
  <si>
    <t>&gt;HIG1A_HUMAN, Q9Y241-2; Alt Splice Form 2, Chain [16-107] in HIG1 domain family member 1A, mitochondrial</t>
  </si>
  <si>
    <t>(41)ANLERTFIAIKPDGVQRGLVGEIIKRFEQKGFRLVAMKFLRASEEHLKQHYIDLKDRPFFPGLVKYMNSGPVVAMVWEGLNVVKTGRVMLGE(38)TNPADSKPGTIRGDFCIQVGRNIIHGSDSVKSAE(55)KEISLWFKPEELVDYKSCAHDWVYE</t>
  </si>
  <si>
    <t>N-acetyl-L-alanine (41), O-phospho-L-threonine (38), N6-acetyl-L-lysine (55)</t>
  </si>
  <si>
    <t>(41)ADKPDMGEIASFDKAKLKKTETQEKNTLPTKETIEQE(55)KRSEIS</t>
  </si>
  <si>
    <t>AHESVVKSEDFSLPAFMDRRDHPLPEVAHV(55)KHLSASQ(55)KALKEKEKASWSSLSMDEKVELYRIKFKESFAEMNRGSNEWKTVVGGAMFFIGFTALVIMWQKHYVYGPLPQSFDKEWVAKQTKRMLDMKVNPIQGLASKWDYEKNEWKK</t>
  </si>
  <si>
    <t>Q9NU23</t>
  </si>
  <si>
    <t>(41)AASRLPPATLTLKQFVRRQQVLLLYRRILQTIRQVPNDSDRKYLKDWAREEFRRNKSATEEDTIRMMITQGNMQLKELEKTLALAKS</t>
  </si>
  <si>
    <t>&gt;LYRM2_HUMAN, Q9NU23; LYR motif-containing protein 2</t>
  </si>
  <si>
    <t>Q9HBL7</t>
  </si>
  <si>
    <t>GFIFSKSMNESMKNQKEFMLMNARLQLERQLIMQSEMRERQMAMQIAWSREFLKYFGTFFGLAAISLTAGAIKKKKPAFLVPIVPLSFILTYQYDLGYGTLLERMKGEAEDILETEKSKLQLPRGMITFESIEKARKEQSRFFIDK</t>
  </si>
  <si>
    <t>&gt;PLRKT_HUMAN, Q9HBL7; Plasminogen receptor (KT)</t>
  </si>
  <si>
    <t>Q9UIJ7-3</t>
  </si>
  <si>
    <t>GASARLLRAVIMGAPGSGKGTVSSRITTHFELKHLSSGDLLRDNMLRGTGFPRTLPQAEALDRAYQIDTVINLNVPFEVIKQRLTARWIHPASGRVYNIEFNPPKTVGIDDLTGEPLIQREDDKPETVIKRLKAYEDQTKPVLEYYQKKGVLETFSGTETNKIWPYVYAFLQTKVPQRSQKASVTP</t>
  </si>
  <si>
    <t>&gt;KAD3_HUMAN, Q9UIJ7-3; Alt Splice Form 3 in GTP:AMP phosphotransferase, mitochondrial</t>
  </si>
  <si>
    <t>(50)PEPA(55)K(37)SAPAPKKG(37)SKKAVTKAQKKDGKKRKRSRKESYSIYVYKVLKQVHPDTGISSKAMGIMNSFVNDIFERIAGEASRLAHYNKRSTITSREIQTAVRLLLPGELAKHAVSEGTKAVTKYTSSK</t>
  </si>
  <si>
    <t>N-acetyl-L-proline (50), N6-acetyl-L-lysine (55), O-phospho-L-serine (37), O-phospho-L-serine (37)</t>
  </si>
  <si>
    <t>(43)CDFTEDQTAEFKEAFQLFDRTGDGKILYSQCGDVMRALGQNPTNAEVLKVLGNPKSDEMNVKVLDFEHFLPMLQTVAKN(55)KDQGTYEDYVEGLRVFDKEGNGPVMGAEIRHVLVTLGEKMTEEEVEMLVAGHEDSNGCINYEAFVRHILSG</t>
  </si>
  <si>
    <t>N-acetyl-L-cysteine (43), N6-acetyl-L-lysine (55)</t>
  </si>
  <si>
    <t>GRVRTKTVKKAARVIIEKYYTRLGNDFHTNKRVCEEIAIIPSKKLRNKIAGYVTHLMKRIQRGPVRGISIKLQEEERERRDNYVPEVSALDQEIIEVDPDTKEMLKLLDFG(37)SLSNLQVTQPTVGMNFKTPRGPV</t>
  </si>
  <si>
    <t>(41)AGRKLALKTIDWVAFAEIIPQNQKAIASSLKSWNETLTSRLAALPENPPAIDWAYYKANVA(55)KAGLVDDFEKKVKSCAEWVSLSKARIVEYEKEMEKMKNLIPFDQMTIEDLNEAFPETKLDKKKYPYWPHQPIENL</t>
  </si>
  <si>
    <t>PGPTP(37)SGTNVG(37)SSGRSPSKAVAARAAGSTVRQRKNASCGTRSAGRTTSAGTGGMWRFYTEDSPGLKVGPVPVLVMSLLFIASVFMLHIWGKYTRS</t>
  </si>
  <si>
    <t>(51)SSKRAKAKTTKKRPQRATSNVFAMFDQSQIQEFKEAFNMIDQNRDGFIDKEDLHDMLASLGKNPTDEYLEGMMSEAPGPINFTMFLTMFGEKLNGTDPEDVIRNAFACFDEEASGFIHEDHLRELLTTMGDRF(38)TDEEVDEMYREAPIDKKGNFNYVEFTRILKHGAKDKDD</t>
  </si>
  <si>
    <t>Q8TBQ9</t>
  </si>
  <si>
    <t>SAIFNFQSLLTVILLLICTCAYIRSLAPSLLDRNKTGLLGIFWKCARIGERKSPYVAVCCIVMAFSILFIQ</t>
  </si>
  <si>
    <t>&gt;KISHA_HUMAN, Q8TBQ9; Protein kish-A</t>
  </si>
  <si>
    <t>APSRKFFVGGNWKMNGRKQSLGELIGTLNAAKVPADTEVVCAPPTAYIDFARQKLDPKIAVAAQNCYKVTNGAFTGEI(37)SPGMIKDCGATWVVLGHSERRHVFGESDELIGQKVAHALAEGLGVIACIGEKLDEREAGITEKVVFEQTKVIADNVKDWSKVVLAYEPVWAIGTGKTATPQQAQEVHEKLRGWL(55)KSNVSDAVAQSTRIIYGGSVTGATCKELASQPDVDGFLVGGASLKPEFVDIINAKQ</t>
  </si>
  <si>
    <t>O-phospho-L-serine (37), N6-acetyl-L-lysine (55)</t>
  </si>
  <si>
    <t>P07919</t>
  </si>
  <si>
    <t>GDPEEEEEEEEELVDPLTTVREQCEQLEKCVKARERLELCDERVSSRSHTEEDCTEELFDFLHARDHCVAHKLFNNLK</t>
  </si>
  <si>
    <t>&gt;QCR6_HUMAN, P07919; Chain [14-91] in Cytochrome b-c1 complex subunit 6, mitochondrial</t>
  </si>
  <si>
    <t>P17096-3</t>
  </si>
  <si>
    <t>(51)SESSSKSSQPLASKQEKDGTEKRG(69)RGRPRKQPPVSPGTALVGSQKEPSEVPTPKRPRGRPKGSKKNWRRRKRRASRRSPRRRSSDPCVPPAPHWRSSFLLGLDSFAPLPPPPPLPQAHHHHRLWPPPPSSTCALTTTLHSTPAAAGLPWAEWGAVFPWPQFPAPPAHPRIHTCPPGQG</t>
  </si>
  <si>
    <t>N-acetyl-L-serine (51), omega-N-methyl-L-arginine (69)</t>
  </si>
  <si>
    <t>&gt;HMGA1_HUMAN, P17096-3; Alt Splice Form HMG-R in High mobility group protein HMG-I/HMG-Y</t>
  </si>
  <si>
    <t>P06702</t>
  </si>
  <si>
    <t>(52)TCKMSQLERNIETIINTFHQYSVKLGHPDTLNQGEFKELVRKDLQNFLKKENKNEKVIEHIMEDLDTNADKQLSFEEFIMLMARLTWASHEKMHEGDEGPGHHHKPGLGEGTP</t>
  </si>
  <si>
    <t>&gt;S10A9_HUMAN, P06702; Protein S100-A9</t>
  </si>
  <si>
    <t>PEPAKSAPAPKKG(37)S(55)KKAVTKAQKKDSKKRKRSRKESYSVYVYKVLKQVHPDTGISSKAMGIMNSFVNDIFERIAGEASRLAHYNKRSTITSREIQTAVRLLLPGELAKHAVSEGTKAVTKYTSSK</t>
  </si>
  <si>
    <t>MSSPPEGKLETKAGHPPAVKAGGMRIVQKHPHTGDTKEEKDKDDQEWESPSPPKPTVFISGVIARGDKDFPPAAAQVAHQKPHASMDKHPSPRTQHIQQPRK</t>
  </si>
  <si>
    <t>(41)AGWNAYIDNLMADGTCQDAAIVGYKDSPSVWAAVPGKTFVNITPAEVGVLVGKDRSSFYVNGLTLGGQKCSVIRDSLLQDGEF(37)SMDLRTKSTGGAPTFNVTVTKTDKTLVLLMGKEGVHGGLINKKCYEMASHLRRSQY</t>
  </si>
  <si>
    <t>IARRNPEPLRFLPDEARSLPPPKLTDPRLLYIGFLGYCSGLIDNLIRRRPIATAGLHRQLLYITAFFFAGYYLVKREDYLYAVRDREMFGYMKLHPEDFPEEDKKTYGEIFEKFHPIR</t>
  </si>
  <si>
    <t>(41)ARTKQTARKSTGGKAPRKQLATKAARKSAPSTGGVKKPHRYRPGTVALREIRRYQKSTELLIRKLPFQRLVREIAQDFKTDLRFQSAAIGALQEASEAYLVGLFEDTNLCAIHAKRVTIMPKDIQLARRIRGERA</t>
  </si>
  <si>
    <t>O15155</t>
  </si>
  <si>
    <t>(49)MRRAGLGEGVPPGNYGNYGYANSGYSACEEENERLTESLRSKVTAIKSL(37)SIEIGHEVKTQNKLLAEMDSQFDSTTGFLGKTMGKLKILSRGSQTKLLCYMMLFSLFVFFIIYWIIKLR</t>
  </si>
  <si>
    <t>&gt;BET1_HUMAN, O15155; BET1 homolog</t>
  </si>
  <si>
    <t>(41)ADDLDFETGDAGASATFPMQCSALRKNGFVVLKGRPCKIVEMSTSKTGKHGHAKVHLVGIDIFTGKKYEDICPSTHNMDVPNIKRNDFQLIGIQDGYLSLLQDSGEVREDLRLPEGDLGKEIEQKYDCGEEILITVLSAMTEEAAVAIKAMAK</t>
  </si>
  <si>
    <t>Q86TS9-3</t>
  </si>
  <si>
    <t>GGQWRLQQGLAANPSGYGPLTELPDWSYADGRPAPPMKGQLRRKAERETFARRVVLLSQEMDAGLQAWQLRQQKLQEEQRKQENALKPKGASLKSPLPSQ</t>
  </si>
  <si>
    <t>&gt;RM52_HUMAN, Q86TS9-3; Alt Splice Form 3, Chain [23-122] in 39S ribosomal protein L52, mitochondrial</t>
  </si>
  <si>
    <t>P62847-2</t>
  </si>
  <si>
    <t>(49)MNDTVTIRTRKFMTNRLLQRKQMVIDVLHPGKATVPKTEIREKLAKMYKTTPDVIFVFGFRTHFGGGKTTGFGMIYDSLDYAKKNEPKHRLARHGLYEKKKTSRKQRKERKNRMKKVRGTAKANVGAGKK</t>
  </si>
  <si>
    <t>&gt;RS24_HUMAN, P62847-2, P16632-2; Alt Splice Form 2 in 40S ribosomal protein S24</t>
  </si>
  <si>
    <t>Q9BUV8-2</t>
  </si>
  <si>
    <t>(51)SGGRRKEEPPQPQLANGALKVSVWSKVLRSDAAWEDKDEFLDVIYWFRQIIAVVLGVIWGVLPLRGFLGIAGFCLINAGVLYLYFSNYLQIDEEEYGGTWELTKEGFMTSFALFMVIWIIFYTAIHYD</t>
  </si>
  <si>
    <t>&gt;CT024_HUMAN, Q9BUV8-2; Alt Splice Form 2 in Uncharacterized protein C20orf24</t>
  </si>
  <si>
    <t>(52)TEWETAAPAVAETPDIKLFGKWSTDDVQINDISLQDYIAVKEKYA(55)KYLPHSAGRYAAKRFRKAQCPIVERLTNSMMMHGRNNGKKLMTVRIVKHAFEIIHLLTGENPLQVLVNAIINSGPREDSTRIGRAGTVRRQAVDVSPLRRVNQAIWLLCTGAREAAFRNIKTIAECLADELINAAKGSSNSYAIKKKDELERVAKSNR</t>
  </si>
  <si>
    <t>AVTALAARTWLGVWGVRTMQARGFGSDQSENVDRGAGSIREAGGAFGKREQAEEERYFRAQSREQLAALKKHHEEEIVHHKKEIERLQKEIERHKQKIKMLKHDD</t>
  </si>
  <si>
    <t>O14548</t>
  </si>
  <si>
    <t>MYYKFSGFTQKLAGAWASEAYSPQGLKPVVSTEAPPIIFATPTKLTSDSTVYDYAGKNKVPELQKFFQKADGVPVYLKRGLPDQMLYRTTMALTVGGTIYCLIALYMASQPKNK</t>
  </si>
  <si>
    <t>&gt;COX7R_HUMAN, O14548; Cytochrome c oxidase subunit 7A-related protein, mitochondrial</t>
  </si>
  <si>
    <t>P52758</t>
  </si>
  <si>
    <t>(51)SSLIRRVISTAKAPGAIGPYSQAVLVDRTIYISGQIGMDPSSGQLVSGGVAEEAKQALKNMGEILKAAGCDFTNVVKTTVLLADINDFNTVNEIYKQYFKSNFPARAAYQVAALPKGSRIEIEAVAIQGPLTTASL</t>
  </si>
  <si>
    <t>&gt;UK114_HUMAN, P52758; Ribonuclease UK114</t>
  </si>
  <si>
    <t>Q9Y237</t>
  </si>
  <si>
    <t>PPKGKSGSGKAGKGGAASGSDSADKKAQGPKGGGNAVKVRHILCEKHGKIMEAMEKLKSGMRFNEVAAQYSEDKARQGGDLGWMTRGSMVGPFQEAAFALPVSGMDKPVFTDPPVKTKFGYHIIMVEGRK</t>
  </si>
  <si>
    <t>&gt;PIN4_HUMAN, Q9Y237; Peptidyl-prolyl cis-trans isomerase NIMA-interacting 4</t>
  </si>
  <si>
    <t>ARTKQTAR(74)KSTGGKAPRKQLATKAARKSAPATGGVKKPHRYRPGTVALREIRRYQKSTELLIRKLPFQRLVREIAQDFKTDLRFQSSAVTALQEASEAYLVGLFEDTNLCAIHAKRVTIMPKDIQLARRIRGERA</t>
  </si>
  <si>
    <t>P33778</t>
  </si>
  <si>
    <t>(49)MPEPS(55)KSAPAP(55)K(55)KGS(55)KKAITKAQKKDGKKRKRSRKESYSIYVYKVLKQVHPDTGISSKAMGIMNSFVNDIFERIAGEASRLAHYNKRSTITSREIQTAVRLLLPGELAKHAVSEGTKAVTKYTSSK</t>
  </si>
  <si>
    <t>N-acetyl-L-methionine (49), N6-acetyl-L-lysine (55), N6-acetyl-L-lysine (55), N6-acetyl-L-lysine (55), N6-acetyl-L-lysine (55)</t>
  </si>
  <si>
    <t>&gt;H2B1B_HUMAN, P33778; Histone H2B type 1-B</t>
  </si>
  <si>
    <t>Q9Y5U9</t>
  </si>
  <si>
    <t>MAFTLYSLLQAALLCVNAIAVLHEERFLKNIGWGTDQGIGGFGEEPGIKSQLMNLIRSVRTVMRVPLIIVNSIAIVLLLLFG</t>
  </si>
  <si>
    <t>&gt;IR3IP_HUMAN, Q9Y5U9; Immediate early response 3-interacting protein 1</t>
  </si>
  <si>
    <t>(50)PDPAKSAPAPKKGSKKAVTKAQKKDGKKRKRSRKESYSVYVYKVLKQVHPDTGISSKAMGIMNSFVNDIFERIAGEASRLAHYNKRSTITSREIQTAVRLLLPGELAKHAVSEGTKAVTKYTSSK</t>
  </si>
  <si>
    <t>N-acetyl-L-proline (50)</t>
  </si>
  <si>
    <t>(41)ART(76)KQTARKSTGGKAPRKQLATKAARKSAPATGGVKKPHRYRPGTVALREIRRYQKSTELLIRKLPFQRLVREIAQDFKTDLRFQSSAVMALQEACEAYLVGLFEDTNLCAIHAKRVTIMPKDIQLARRIRGERA</t>
  </si>
  <si>
    <t>N-acetyl-L-alanine (41), N6-methyl-L-lysine (76)</t>
  </si>
  <si>
    <t>O75394</t>
  </si>
  <si>
    <t>(49)MFLSAVFFAKSKSKNILVRMVSEAGTGFCFNTKRNRLREKLTLLHYDPVVKQRVLFVEKKKIRSL</t>
  </si>
  <si>
    <t>&gt;RM33_HUMAN, O75394; 39S ribosomal protein L33, mitochondrial</t>
  </si>
  <si>
    <t>(51)SGRGKGGKGLG(55)KGGAKRHRKVLRDNIQGITKPAIRRLARRGGVKRISGLIYEETRGVLKVFLQNVIRDAVTYTEHAKRKTVTAMDVVYALKRQGRTLYGFGG</t>
  </si>
  <si>
    <t>N-acetyl-L-serine (51), N6-acetyl-L-lysine (55)</t>
  </si>
  <si>
    <t>ART(74)KQTARKSTGGKAPRKQLATKAARKSAPATGGVKKPHRYRPGTVALREIRRYQKSTELLIRKLPFQRLVREIAQDFKTDLRFQSSAVMALQEACEAYLVGLFEDTNLCAIHAKRVTIMPKDIQLARRIRGERA</t>
  </si>
  <si>
    <t>Q9H2X8</t>
  </si>
  <si>
    <t>(49)MMKRAAAAAVGGALAVGAVPVVLSAMGFTGAGIAASSIAAKMMSAAAIANGGGVSAGSLVATLQSVGAAGLSTSSNILLASVGSVLGACLGNSPSSSLPAEPEAKEDEARENVPQGEPPKPPLKSEKHEE</t>
  </si>
  <si>
    <t>&gt;I27L2_HUMAN, Q9H2X8; Interferon alpha-inducible protein 27-like protein 2</t>
  </si>
  <si>
    <t>P15531</t>
  </si>
  <si>
    <t>&gt;NDKA_HUMAN, P15531; Nucleoside diphosphate kinase A</t>
  </si>
  <si>
    <t>(41)AAEPLTELEESIETVVTTFFTFARQEGRKD(37)SLSVNEFKELVTQQLPHLLKDVGSLDEKMKSLDVNQDSELKFNEYWRLIGELAKEIRKKKDLKIRKK</t>
  </si>
  <si>
    <t>(41)ADQLTEEQIAEFKEAFSLFDKDGDGTITTKELGTVMRSLGQNPTEAELQDMINEVDADGNGTIDFPEFLTMTARKMKDTDSEEEIREAFRVFDKDGNGYISAAELRHVMTNLGE(74)KLTDEEVDEMIREADIDGDGQVNYEEFVQMMTAK</t>
  </si>
  <si>
    <t>MVDLTQVMDDEVFMAFASYATIILSKMMLMSTATAFYRLTR(55)KVFANPEDCVAFGKGENAKKYLRTDDRVERVRRAHLNDLENIIPFLGIGLLYSLSGPDPSTAILHFRLFVGARIYHTIAYLTPLPQPNRALSFFVGYGVTLSMAYRLLKSKLYL</t>
  </si>
  <si>
    <t>PGVTVKDVNQQEFVRALAAFLKKSGKLKVPEWVDTVKLAKHKELAPYDENWFYMRAASTARHLYLRGGAGVGSMTKIYGGRQRNGVMPSHFSRGSKSVARRVLQALEGL(55)KMVEKDQDGGRKLTPQGQRDLDRIAGQVAAANKKH</t>
  </si>
  <si>
    <t>PRKIEEIKDFLLTARRKDAKSVKIKKNKDNVKFKVRCSRYLYTLVITDKEKAEKLKQSLPPGLAV(55)KELK</t>
  </si>
  <si>
    <t>N-acetylglycine (46), N6-acetyl-L-lysine (55), N6-acetyl-L-lysine (55)</t>
  </si>
  <si>
    <t>(41)AAATLTSKLYSLLFRRTSTFALTIIVGVMFFERAFDQGADAIYDHINEGKLWKHIKHKYENK</t>
  </si>
  <si>
    <t>P49773</t>
  </si>
  <si>
    <t>(41)ADEIAKAQVARPGGDTIFGKIIRKEIPAKIIFEDDRCLAFHDISPQAPTHFLVIPKKHISQISVAEDDDESLLGHLMIVGKKCAADLGLNKGYRMVVNEGSDGGQSVYHVHLHVLGGRQMHWPPG</t>
  </si>
  <si>
    <t>&gt;HINT1_HUMAN, P49773; Histidine triad nucleotide-binding protein 1</t>
  </si>
  <si>
    <t>P06748</t>
  </si>
  <si>
    <t>(49)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</si>
  <si>
    <t>&gt;NPM_HUMAN, P06748; Nucleophosmin</t>
  </si>
  <si>
    <t>(43)CDFTEDQTAEFKEAFQLFDRTGDGKILYSQCGDVMRALGQNPTNAEVLKVLGNPKSDEMNVKVLDFEHFLPMLQTVAKN(55)KDQGTYEDYVEGLRVFDKEGNGTVMGAEIRHVLVTLGEKMTEEEVEMLVAGHEDSNGCINYEAFVRHILSG</t>
  </si>
  <si>
    <t>MKVELCSFSGYKIYPGHGRRYARTDGKVFQFLNAKCESAFLSKRNPRQINWTVLYRRKHKKGQSEEIQKKRTRRAV(55)KFQRAI(38)TGA(37)SLADIMA(55)KRNQKPEVRKAQREQAIRAAKEAKKAKQASKKTAMAAAKAPTKAAPKQKIVKPVKVSAPRVGGKR</t>
  </si>
  <si>
    <t>N6-acetyl-L-lysine (55), O-phospho-L-threonine (38), O-phospho-L-serine (37), N6-acetyl-L-lysine (55)</t>
  </si>
  <si>
    <t>P34741</t>
  </si>
  <si>
    <t>(49)MRRAWILLTLGLVACVSAESRAELTSDKDMYLDNSSIEEASGVYPIDDDDYASASGSGTDEDVESPELTTSRPLPKILLTSAAPKVETTTLNIQNKIPAQTKSPEETDKEKVHLSDSERKMDPAEEDTNVYTEKHSDSLFKRTEVLAAVIAGGVIGFLFAIFLILLLVYRMRKKDEGSYDLGERKP(37)SSAAYQKAPTKEFYA</t>
  </si>
  <si>
    <t>&gt;SDC2_HUMAN, P34741; Syndecan-2</t>
  </si>
  <si>
    <t>ARTKQTARKSTGGKAPR(55)KQLATKAARKSAPSTGGVKKPHRYRPGTVALREIRRYQKSTELLIRKLPFQRLVREIAQDFKTDLRFQSAAIGALQEASEAYLVGLFEDTNLCAIHAKRVTIMPKDIQLARRIRGERA</t>
  </si>
  <si>
    <t>(50)PDPA(55)KSAPAPKKGSKKAVTKAQKKDGKKRKRSRKESYSVYVYKVLKQVHPDTGISSKAMGIMNSFVNDIFERIAGEASRLAHYNKRSTITSREIQTAVRLLLPGELAKHAVSEGTKAVTKYTSSK</t>
  </si>
  <si>
    <t>N-acetyl-L-proline (50), N6-acetyl-L-lysine (55)</t>
  </si>
  <si>
    <t>MIRFILIQNRAGKTRLAKWYMQFDDDEKQKLIEEVHAVVTVRDAKHTNFVEFRNFKIIYRRYAGLYFCICVDVNDNNLAYLEAIHNFVEVLNEYFHNVCELDLVFNFYKVYTVVDEMFLAGEIRETSQTKVLKQLLMLQSLE</t>
  </si>
  <si>
    <t>(49)MAGQAFRKFLPLFDRVLVERSAAETVTKGGIMLPEKSQGKVLQATVVAVGSGSKGKGGEIQPVSVKVGDKVLLPEYGGTKVVLDDKDYFLFRDGDILGKYVD</t>
  </si>
  <si>
    <t>(41)ART(55)KQTARKSTGGKAPRKQLATKAARKSAPATGGVKKPHRYRPGTVALREIRRYQKSTELLIRKLPFQRLVREIAQDFKTDLRFQSSAVTALQEASEAYLVGLFEDTNLCAIHAKRVTIMPKDIQLARRIRGERA</t>
  </si>
  <si>
    <t>(41)ART(74)KQTARKSTGGKAPRKQLATKAARKSAPATGGVKKPHRYRPGTVALREIRRYQKSTELLIRKLPFQRLVREIAQDFKTDLRFQSSAVMALQEASEAYLVGLFEDTNLCAIHAKRVTIMPKDIQLARRIRGERA</t>
  </si>
  <si>
    <t>P61927</t>
  </si>
  <si>
    <t>TKGTSSFGKRRNKTHTLCRRCGSKAYHLQKSTCGKCGYPAKRKRKYNWSAKAKRRNTTGTGRMRHLKIVYRRFRHGFREGTTPKPKRAAVAASSSS</t>
  </si>
  <si>
    <t>&gt;RL37_HUMAN, P61927; 60S ribosomal protein L37</t>
  </si>
  <si>
    <t>Q5QNW6</t>
  </si>
  <si>
    <t>(50)PDPAKSAPAPK(55)KGS(55)KKAVTKVQKKDGKKRKRSRKESYSVYVYKVLKQVHPDTGISSKAMGIMNSFVNDIFERIAGEASRLAHYNKRSTITSREIQTAVRLLLPGELAKHAVSEGTKAVTKYTSSK</t>
  </si>
  <si>
    <t>N-acetyl-L-proline (50), N6-acetyl-L-lysine (55), N6-acetyl-L-lysine (55)</t>
  </si>
  <si>
    <t>&gt;H2B2F_HUMAN, Q5QNW6; Histone H2B type 2-F</t>
  </si>
  <si>
    <t>(41)ANKGPSYGMSREVQSKIEKKYDEELEERLVEWIIVQCGPDVGRPDRGRLGFQVWLKNGVILSKLVNSLYPDGSKPVKVPENPPSMVFKQMEQVAQFLKAAEDYGVIKTDMFQTVDLFEGKDMAAVQRTLMALGSLAVTKNDGHYRGDPNWFMKKAQEHKREFTE(37)SQLQEGKHVIGLQMGSNRGASQAGMTGYGRPRQIIS</t>
  </si>
  <si>
    <t>O60869</t>
  </si>
  <si>
    <t>(41)AESDWDTVTVLRKKGPTAAQAKSKQAILAAQRRGEDVETSKKWAAGQNKQHSITKNTAKLDRETEELHHDRVTLEVGKVIQQGRQSKGLTQKDLATKINEKPQVIADYESGRAIPNNQVLGKIERAIGLKLRGKDIGKPIEKGPRAK</t>
  </si>
  <si>
    <t>&gt;EDF1_HUMAN, O60869; Endothelial differentiation-related factor 1</t>
  </si>
  <si>
    <t>Q99877</t>
  </si>
  <si>
    <t>(50)PEPS(55)KSAPAP(55)KKGSKKAVTKAQKKDGKKRKRSRKESYSVYVYKVLKQVHPDTGISSKAMGIMNSFVNDIFERIAGEASRLAHYNKRSTITSREIQTAVRLLLPGELAKHAVSEGTKAVTKYTSSK</t>
  </si>
  <si>
    <t>&gt;H2B1N_HUMAN, Q99877; Histone H2B type 1-N</t>
  </si>
  <si>
    <t>(50)PEPV(55)K(37)SAPVP(55)K(55)KG(37)S(55)KKAINKAQKKDGKKRKRSRKESYSVYVYKVLKQVHPDTGISSKAMGIMNSFVNDIFERIAGEASRLAHYNKRSTITSREIQTAVRLLLPGELAKHAVSEGTKAVTKYTSSK</t>
  </si>
  <si>
    <t>N-acetyl-L-proline (50), N6-acetyl-L-lysine (55), O-phospho-L-serine (37), N6-acetyl-L-lysine (55), N6-acetyl-L-lysine (55), O-phospho-L-serine (37), N6-acetyl-L-lysine (55)</t>
  </si>
  <si>
    <t>MFDIKAWAEYVVEWAAKDPYGFFTTVILALTPLFLASAVLSWKLAKMIEAREKEQKKKQKRQENIAKAKRLKKD</t>
  </si>
  <si>
    <t>O15239</t>
  </si>
  <si>
    <t>MWFEILPGLSVMGVCLLIPGLATAYIHRFTNGGKEKRVAHFGYHWSLMERDRRISGVDRYYVSKGLENID</t>
  </si>
  <si>
    <t>&gt;NDUA1_HUMAN, O15239; NADH dehydrogenase [ubiquinone] 1 alpha subcomplex subunit 1</t>
  </si>
  <si>
    <t>(51)SEKSVEAAAELSAKDLKEKKEKVEEKASRKERKKEVVEEEENGAEEEEEETAEDGEEEDEGEEEDEEEEEEDDEGPALKRAAEEEDEADP(55)KRQKTENGASA</t>
  </si>
  <si>
    <t>Q06055-2</t>
  </si>
  <si>
    <t>&gt;AT5G2_HUMAN, Q06055-2; Alt Splice Form 2, Chain [124-198] in ATP synthase lipid-binding protein, mitochondrial</t>
  </si>
  <si>
    <t>O14880</t>
  </si>
  <si>
    <t>AVLSKEYGFVLLTCAASFIMVAHLAINVSKARKKYKVEYPIMYSTDPENGHIFNCIQRAHQNTLEVYPPFLFFLAVGGVYHPRIASGLGLAWIVGRVLYAYGYYTGEPSKRSRGALGSIALLGLVGTTVCSAFQHLGWVKSGLGSGPKCCH</t>
  </si>
  <si>
    <t>&gt;MGST3_HUMAN, O14880; Microsomal glutathione S-transferase 3</t>
  </si>
  <si>
    <t>(51)SESSSKSSQPLASKQEKDGTEKRGRGRPRKQPPKEPSEVPTPKRPRGRPKGSKNKGAAKTRKTTT(38)TPGRKPRGRPKKLEKEEEEGI(37)SQESSEEEQ</t>
  </si>
  <si>
    <t>N-acetyl-L-serine (51), O-phospho-L-threonine (38), O-phospho-L-serine (37)</t>
  </si>
  <si>
    <t>(41)ASGVAVSDGVIKVFNDMKVRKSSTPEEVKKRKKAVLFCLSEDKKNIILEEGKEILVGDVGQTVDDP(39)YATFV(55)KMLPDKDCRYALYDATYETKESKKEDLVFIFWAPESAPLKSKMIYASSKDAIKKKLTGIKHELQANCYEEVKDRCTLAEKLGGSAVISLEGKPL</t>
  </si>
  <si>
    <t>N-acetyl-L-alanine (41), O4'-phospho-L-tyrosine (39), N6-acetyl-L-lysine (55)</t>
  </si>
  <si>
    <t>(41)AKIKARDLRGKKKEELLKQLDDLKVELSQLRVAKVTGGAAS(55)KLSKIRVVRKSIARVLTVINQTQKENLRKFYKGKKYKPLDLRPKKTRAMRRRLNKHEENLKTKKQQRKERLYPLRKYAVKA</t>
  </si>
  <si>
    <t>(41)AKIKARDLRGKKKEELLKQLDDLKVELSQLRVAKVTGGAASKLSKIRVVRKSIARVLTVINQTQKENLRKFYKGKKYKPLDLRPKKTRAMRRRLNKHEENLKTKKQQRKERLYPLRKYAVKA</t>
  </si>
  <si>
    <t>Q9Y3D6</t>
  </si>
  <si>
    <t>(49)MEAVLNELVSVEDLLKFEKKFQSEKAAGSVSKSTQFEYAWCLVRSKYNDDIRKGIVLLEELLPKGSKEEQRDYVFYLAVGNYRLKEYEKALKYVRGLLQTEPQNNQAKELERLIDKAMKKDGLVGMAIVGGMALGVAGLAGLIGLAVSKSKS</t>
  </si>
  <si>
    <t>&gt;FIS1_HUMAN, Q9Y3D6; Mitochondrial fission 1 protein</t>
  </si>
  <si>
    <t>PEPA(55)KSAPAP(55)KKGSKKAVTKAQKKDGKKRKRSRKESYSVYVYKVLKQVHPDTGISSKAMGIMNSFVNDIFERIAGEASRLAHYNKRSTITSREIQTAVRLLLPGELAKHAVSEGTKAVTKYTSSK</t>
  </si>
  <si>
    <t>(50)PEPSKSAPAP(55)K(55)KG(37)S(55)KKAVTKAQKKDGKKRKRSRKESYSVYVYKVLKQVHPDTGISSKAMGIMNSFVNDIFERIAGEASRLAHYNKRSTITSREIQTAVRLLLPGELAKHAVSEGTKAVTKYTSSK</t>
  </si>
  <si>
    <t>N-acetyl-L-proline (50), N6-acetyl-L-lysine (55), N6-acetyl-L-lysine (55), O-phospho-L-serine (37), N6-acetyl-L-lysine (55)</t>
  </si>
  <si>
    <t>MPGPTP(37)SGTNVGSSGRSPSKAVAARAAGSTVRQRKNASCGTRSAGRTTSAGTGGMWRFYTEDSPGLKVGPVPVLVMSLLFIASVFMLHIWGKYTRS</t>
  </si>
  <si>
    <t>FAKLVRPPVQVYGIEGRYATALYSAASKQN(55)KLEQVEKELLRVAQILKEPKVAASVLNPYVKRSIKVKSLNDITAKERFSPLTTNLINLLAENGRLSNTQGVVSAFSTMMSVHRGEVPCTVTSASPLEEATLSELKTVLKSFLSQGQVLKLEAKTDPSILGGMIVRIGEKYVDMSVKTKIQKLGRAMREIV</t>
  </si>
  <si>
    <t>(48)KVELCSFSGYKIYPGHGRRYARTDG(55)KVFQFLNAKCESAFLSKRNPRQINWTVLYRRKHKKGQSEEIQKKRTRRAV(55)KFQRAI(38)TGA(37)SLADIMAKRNQKPEVRKAQREQAIRAAKEAKKAKQASKKTAMAAAKAPTKAAPKQKIVKPVKVSAPRVGGKR</t>
  </si>
  <si>
    <t>N2-acetyl-L-lysine (48), N6-acetyl-L-lysine (55), N6-acetyl-L-lysine (55), O-phospho-L-threonine (38), O-phospho-L-serine (37)</t>
  </si>
  <si>
    <t>(50)PGPTP(37)SGTNVG(37)SSGRSPSKAVAARAAGSTVRQRKNASCGTRSAGRTTSAGTGGMWRFYTEDSPGLKVGPVPVLVMSLLFIASVFMLHIWGKYTRS</t>
  </si>
  <si>
    <t>N-acetyl-L-proline (50), O-phospho-L-serine (37), O-phospho-L-serine (37)</t>
  </si>
  <si>
    <t>P53634</t>
  </si>
  <si>
    <t>DPFNPFELTNHAVLLVGYGTDSASGMDYWIVKNSWGTGWGENGYFRIRRGTDECAIESIAVAATPIPKL</t>
  </si>
  <si>
    <t>&gt;CATC_HUMAN, P53634; Chain (Dipeptidyl peptidase 1 light chain) [395-463] in Dipeptidyl peptidase 1</t>
  </si>
  <si>
    <t>Q96A26</t>
  </si>
  <si>
    <t>(49)MGSLSGLRLAAGSCFRLCERDVSSSLRLTRSSDLKRINGFCTKPQESPGAPSRTYNRVPLHKPTDWQKKILIWSGRFKKEDEIPETVSLEMLDAAKNKMRVKISYLMIALTVVGCIFMVIEGKKAAQRHETLTSLNLEKKARLKEEAAMKAKTE</t>
  </si>
  <si>
    <t>&gt;F162A_HUMAN, Q96A26; Protein FAM162A</t>
  </si>
  <si>
    <t>(51)SESSSKSSQPLAS(55)KQEKDGTEKRG(67)RGRPRKQPPV(37)SPGTALVGSQKEPSEVPTPKRPRGRPKGSKNKGAAKTRKTTTTPGRKPRGRPKKLEKEEEEGI(37)SQE(37)SSEEEQ</t>
  </si>
  <si>
    <t>N-acetyl-L-serine (51), N6-acetyl-L-lysine (55), "omega-N,omega-N'-dimethyl-L-arginine" (67), O-phospho-L-serine (37), O-phospho-L-serine (37), O-phospho-L-serine (37)</t>
  </si>
  <si>
    <t>P51148</t>
  </si>
  <si>
    <t>(41)AGRGGAARPNGPAAGNKICQFKLVLLGESAVGKSSLVLRFVKGQFHEYQESTIGAAFLTQTVCLDDTTVKFEIWDTAGQERYHSLAPMYYRGAQAAIVVYDITNTDTFARAKNWVKELQRQASPNIVIALAGNKADLASKRAVEFQEAQAYADDNSLLFMETSAKTAMNVNEIFMAIAKKLPKNEPQNATGAPGRNRGVDLQENNPASRSQ(104)C(104)CSN</t>
  </si>
  <si>
    <t>N-acetyl-L-alanine (41), S-geranylgeranyl-L-cysteine (104), S-geranylgeranyl-L-cysteine (104)</t>
  </si>
  <si>
    <t>&gt;RAB5C_HUMAN, P51148; Ras-related protein Rab-5C</t>
  </si>
  <si>
    <t>AFTLYSLLQAALLCVNAIAVLHEERFLKNIGWGTDQGIGGFGEEPGIKSQLMNLIRSVRTVMRVPLIIVNSIAIVLLLLFG</t>
  </si>
  <si>
    <t>P32969</t>
  </si>
  <si>
    <t>MKTILSNQTVDIPENVDITLKGRTVIVKGPRGTLRRDFNHINVELSLLGKKKKRLRVDKWWGNRKELATVRTICSHVQNMIKGVTLGFRYKMRSVYAHFPINVVIQENGSLVEIRNFLGEKYIRRVRMRPGVACSVSQAQKDELILEGNDIELVSNSAALIQQATTVKNKDIRKFLDGIYVSEKGTVQQADE</t>
  </si>
  <si>
    <t>&gt;RL9_HUMAN, P32969; 60S ribosomal protein L9</t>
  </si>
  <si>
    <t>O00479</t>
  </si>
  <si>
    <t>PKRKAKGDAKGDKAKVKDEPQRRSARLSAKPAPPKPEPRPKKASAKKGEKLPKGRKGKADAGKDGNNPAKNRDASTLQSQKAEGTGDAK</t>
  </si>
  <si>
    <t>&gt;HMGN4_HUMAN, O00479; High mobility group nucleosome-binding domain-containing protein 4</t>
  </si>
  <si>
    <t>(49)MAR(38)T(74)KQTARKSTGGKAPRKQLATKAARKSAPSTGGVKKPHRYRPGTVALREIRRYQKSTELLIRKLPFQRLVREIAQDFKTDLRFQSAAIGALQEASEAYLVGLFEDTNLCAIHAKRVTIMPKDIQLARRIRGERA</t>
  </si>
  <si>
    <t>N-acetyl-L-methionine (49), O-phospho-L-threonine (38), "N6,N6,N6-trimethyl-L-lysine" (74)</t>
  </si>
  <si>
    <t>P63027</t>
  </si>
  <si>
    <t>(51)SATAATAPPAAPAGEGGPPAPPPNLTSNRRLQQTQAQVDEVVDIMRVNVDKVLERDQKLSELDDRADALQAGASQFETSAAKLKRKYWWKNLKMMIILGVICAIILIIIIVYFST</t>
  </si>
  <si>
    <t>&gt;VAMP2_HUMAN, P63027; Vesicle-associated membrane protein 2</t>
  </si>
  <si>
    <t>(49)MGSKMASASRVVQVVKPHTPLIRFPDRRDNPKPNVSEALRSAGLPSHSSVISQHSKGSKSPDLLMYQGPPDTAEIIKTLPQKYRRKLVSQEEMEFIQRGGPE</t>
  </si>
  <si>
    <t>AVLSKEYGFVLLTGAASFIMVAHLAINVSKARKKYKVEYPIMYSTDPENGHIFNCIQRAHQNTLEVYPPFLFFLAVGGVYHPRIASGLGLAWIVGRVLYAYGYYTGEPSKRSRGALGSIALLGLVGTTVCSAFQHLGWVKSGLGSGPKCCH</t>
  </si>
  <si>
    <t>MAR(38)T(75)KQTARKSTGGKAPRKQLATKAARKSAPSTGGVKKPHRYRPGTVALREIRRYQKSTELLIRKLPFQRLVREIAQDFKTDLRFQSAAIGALQEASEAYLVGLFEDTNLCAIHAKRVTIMPKDIQLARRIRGERA</t>
  </si>
  <si>
    <t>O-phospho-L-threonine (38), "N6,N6-dimethyl-L-lysine" (75)</t>
  </si>
  <si>
    <t>P18669</t>
  </si>
  <si>
    <t>(41)AAYKLVLIRHGESAWNLENRFSGWYDADLSPAGHEEAKRGGQALRDAGYEFDICFTSVQKRAIRTLWTVLDAIDQMWLPVVRTWRLNERHYGGLTGLNKAETAAKHGEAQVKIWRRSYDVPPPPMEPDHPFYSNISKDRRYADLTEDQLPSCESLKDTIARALPFWNEEIVPQIKEGKRVLIAAHGNSLRGIVKHLEGLSEEAIMELNLPTGIPIVYELDKNLKPIKPMQFLGDEETVRKAMEAVAAQGKAKK</t>
  </si>
  <si>
    <t>&gt;PGAM1_HUMAN, P18669; Phosphoglycerate mutase 1</t>
  </si>
  <si>
    <t>AR(38)T(74)KQTARKSTGGKAPRKQLATKAARKSAPSTGGVKKPHRYRPGTVALREIRRYQKSTELLIRKLPFQRLVREIAQDFKTDLRFQSAAIGALQEASEAYLVGLFEDTNLCAIHAKRVTIMPKDIQLARRIRGERA</t>
  </si>
  <si>
    <t>O-phospho-L-threonine (38), "N6,N6,N6-trimethyl-L-lysine" (74)</t>
  </si>
  <si>
    <t>Q9NYM9</t>
  </si>
  <si>
    <t>(41)ADWARAQSPGAVEEILDRENKRMADSLASKVTRLKSLALDIDRDAEDQNRYLDGMDSDFTSMTSLLTGSVKRFSTMARSGQDNRKLLCGMAVGLIVAFFILSYFLSRART</t>
  </si>
  <si>
    <t>&gt;BET1L_HUMAN, Q9NYM9; BET1-like protein</t>
  </si>
  <si>
    <t>O60493-4</t>
  </si>
  <si>
    <t>(41)AETVADTRRLITKPQNLNDAYGPPSNFLEIDTNLPIFKLKESTVRRRY(37)SDFEWLRSELERESKVVVPPLPGKAFLRQLPFRGDDGIFDDNFIEERKQGLEQFINKVAGHPLAQNERCLHMFLQDEIIDKSYTPSKIRHA</t>
  </si>
  <si>
    <t>&gt;SNX3_HUMAN, O60493-4; Alt Splice Form 4 in Sorting nexin-3</t>
  </si>
  <si>
    <t>Q96KR6</t>
  </si>
  <si>
    <t>(49)MAGLLALLGPAGRVGARVRPRATWLLGATAPCAPPPLALALLPPRLDARLLRTARGDCRGHQDPSQATGTTGSSVSCTEEKKQSKSQQLKKIFQEYGTVGVSLHIGISLISLGIFYMVVSSGVDMPAILLKLGFKESLVQSKMAAGTSTFVVAYAIHKLFAPVRISITLVSVPLIVRYFRKVGFFKPPAAKP</t>
  </si>
  <si>
    <t>&gt;F210B_HUMAN, Q96KR6; Protein FAM210B</t>
  </si>
  <si>
    <t>(50)PEPS(55)KSAPAP(55)K(55)KGSKKAVTKAQKKDGKKRKRSRKESYSVYVYKVLKQVHPDTGISSKAMGIMNSFVNDIFERIAGEASRLAHYNKRSTITSREIQTAVRLLLPGELAKHAVSEGTKAVTKYTSSK</t>
  </si>
  <si>
    <t>N-acetyl-L-proline (50), N6-acetyl-L-lysine (55), N6-acetyl-L-lysine (55), N6-acetyl-L-lysine (55)</t>
  </si>
  <si>
    <t>(50)PEPS(55)KSAPAP(55)K(55)KGSKKAITKAQKKDGKKRKRSRKESYSIYVYKVLKQVHPDTGISSKAMGIMNSFVNDIFERIAGEASRLAHYNKRSTITSREIQTAVRLLLPGELAKHAVSEGTKAVTKYTSSK</t>
  </si>
  <si>
    <t>ARTKQTAR(76)KSTGGKAPRKQLATKAARKSAPATGGVKKPHRYRPGTVALREIRRYQKSTELLIRKLPFQRLVREIAQDFKTDLRFQSSAVTALQEASEAYLVGLFEDTNLCAIHAKRVTIMPKDIQLARRIRGERA</t>
  </si>
  <si>
    <t>PEPAKSAPAPKKGSKKAVTKAQKKDGKKRKRSRKESYSIYVYKVLKQVHPDTGISSKAMGIMNSFVNDIFERIAGEASRLAHYNKRSTITSREIQTAVRLLLPGELAKHAVSEGTKAVTKYTSSK</t>
  </si>
  <si>
    <t>(41)ART(76)KQTARKSTGGKAPRKQLATKAARKSAPATGGVKKPHRYRPGTVALREIRRYQKSTELLIRKLPFQRLVREIAQDFKTDLRFQSSAVMALQEASEAYLVGLFEDTNLCAIHAKRVTIMPKDIQLARRIRGERA</t>
  </si>
  <si>
    <t>Q16864-2</t>
  </si>
  <si>
    <t>&gt;VATF_HUMAN, Q16864-2; Alt Splice Form 2 in V-type proton ATPase subunit F</t>
  </si>
  <si>
    <t>(51)SGRG(55)KGG(55)KGLG(55)KGGAKRHRKVLRDNIQGITKPAIRRLARRGGVKRISGLIYEETRGVLKVFLENVIRDAVTYTEHAKRKTVTAMDVVYALKRQGRTLYGFGG</t>
  </si>
  <si>
    <t>N-acetyl-L-serine (51), N6-acetyl-L-lysine (55), N6-acetyl-L-lysine (55), N6-acetyl-L-lysine (55)</t>
  </si>
  <si>
    <t>(49)MGFPEAASSFRTHQIEAVPTSSASDGFKANLVF(55)KEIEKKLEEEGEQFVKKIGGIFAFKVKDGPGGKEATWVVDVKNGKGSVLPNSDKKADCTITMADSDFLALMTGKMNPQSAFFQGKLKITGNMGLAMKLQNLQLQPGNAKL</t>
  </si>
  <si>
    <t>N-acetyl-L-methionine (49), N6-acetyl-L-lysine (55)</t>
  </si>
  <si>
    <t>P37802</t>
  </si>
  <si>
    <t>(41)ANRGPAYGLSREVQQKIEKQYDADLEQILIQWITTQCRKDVGRPQPGRENFQNWLKDGTVLCELINAQYPEGQAPVKKIQASTMAFKQMEQISQFLQAAERYGINTTDIFQTVDLWEGKNMACVQRTLMNLGGLAVARDDGLFSGDPNWFPKKSKENPRNFSDNQLQEGKNVIGLQMGTNRGASQAGMTGYGMPRQIL</t>
  </si>
  <si>
    <t>&gt;TAGL2_HUMAN, P37802; Transgelin-2</t>
  </si>
  <si>
    <t>GFPEAASSFRTHQIEAVPTSSASDGFKANLVFKEIEKKLEEEGEQFVKKIGGIFAFKVKDGPGGKEATWVVDVKNGKGSVLPNSDKKADCTITMADSDFLALMTGKMNPQSAFFQGKLKITGNMGLAMKLQNLQLQPGNAKL</t>
  </si>
  <si>
    <t>P62277</t>
  </si>
  <si>
    <t>GRMHAPGKGLSQSALPYRRSVPTWLKLTSDDVKEQIYKLAKKGLTPSQIGVILRDSHGVAQVRFVTGNKILRILKSKGLAPDLPEDLYHLIKKAVAVRKHLERNRKDKDAKFRLILIESRIHRLARYYKTKRVLPPNWKYESSTASALVA</t>
  </si>
  <si>
    <t>&gt;RS13_HUMAN, P62277; 40S ribosomal protein S13</t>
  </si>
  <si>
    <t>GRMHAPGKGLSQSALPYRRSVPTWLKLTSDDVKEQI(39)YKLAKKGLTPSQIGVILRDSHGVAQVRFVTGNKILRILKSKGLAPDLPEDLYHLIKKAVAVRKHLERNRKDKDAKFRLILIESRIHRLARYYKTKRVLPPNWKYESSTASALVA</t>
  </si>
  <si>
    <t>(41)ASGNARIGKPAPDFKATAVVDGAFKEVKLSDYKGKYVVLFFYPLDFTFVCPTEIIAFSNRAEDFRKLGCEVLGVSVDSQFTHLAWINTPRKEGGLGPLNIPLLADVTRRLSEDYGVLKTDEGIAYRGLFIIDGKGVLRQITVNDLPVGRSVEEALRLVQAFQYTDEHGEVCPAGWKPGSDTIKPNVDDSKEYFSKHN</t>
  </si>
  <si>
    <t>(41)ANRGPAYGLSREVQQKIEKQYDADLEQILIQWITTQCRKDVGRPQPGRENFQNWLKDGTVLCELINALYPEGQAPVKKIQASTMAFKQMEQISQFLQAAERYGINTTDIFQTVDLWEGKNMACVQRTLMNLGGLAVARDDGLFSGDPNWFPKKSKENPRNF(37)SDNQLQEGKNVIGLQMGTNRGASQAGMTGYGMPRQIL</t>
  </si>
  <si>
    <t>Q99623-2</t>
  </si>
  <si>
    <t>&gt;PHB2_HUMAN, Q99623-2; Alt Splice Form 2 in Prohibitin-2</t>
  </si>
  <si>
    <t>PGPTPSGTNVG(37)S(37)SGR(37)SPSKAVAARAAGSTVRQRKNASCGTRSAGRTTSAGTGGMWRFYTEDSPGLKVGPVPVLVMSLLFIASVFMLHIWGKYTRS</t>
  </si>
  <si>
    <t>O-phospho-L-serine (37), O-phospho-L-serine (37), O-phospho-L-serine (37)</t>
  </si>
  <si>
    <t>Q05682-3</t>
  </si>
  <si>
    <t>(49)MLGGSGSHGRRSLAALSQIAYQRNDDDEEEAARERRRRARQERLRQKQEEESLGQVTDQVEVNAQNSVPDEEAKTTTTNTQVEGDDEAAFLERLARREERRQKRLQEALERQKEFDPTITDASLSLPSRRMQNDTAENETTEKEEKSESRQERYEIEETETVTKSYQKNDWRDAEENKKEDKEKEEEEEEKPKRGSIGEN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&gt;CALD1_HUMAN, Q05682-3; Alt Splice Form 3 in Caldesmon</t>
  </si>
  <si>
    <t>P07108-4</t>
  </si>
  <si>
    <t>(49)MSQHRAGRRGGVGKRGVRGRELGGQGKYGAGCSECGTRRIAARGEAEFE(55)KAAEEVRHLKT(55)KPSDEEMLFI(39)YGHYKQATVGNINTERPGMLDFTGKAKWDAWNELKGTSKEDAMKAYINKVEELKKKYGI</t>
  </si>
  <si>
    <t>N-acetyl-L-methionine (49), N6-acetyl-L-lysine (55), N6-acetyl-L-lysine (55), O4'-phospho-L-tyrosine (39)</t>
  </si>
  <si>
    <t>&gt;ACBP_HUMAN, P07108-4; Alt Splice Form 4 in Acyl-CoA-binding protein</t>
  </si>
  <si>
    <t>(49)MTEWETAAPAVAETPDIKLFGKWSTDDVQINDISLQDYIAVKEKYAKYLPHSAGRYAAKRFRKAQCPIVERLTNSMMMHGRNNGKKLMTVRIVKHAFEIIHLLTGENPLQVLVNAIINSGPREDSTRIGRAGTVRRQAVDVSPLRRVNQAIWLLCTGAREAAFRNIKTIAECLADELINAAKGSSNSYAIKKKDELERVAKSNR</t>
  </si>
  <si>
    <t>PVDLSKWSGPLSLQEVDEQPQHPLHVTYAGAAVDELGKVL(38)TPTQVKNRPT(37)SI(37)SWDGLDSGKLYTLVLTDPDAPSRKDPKYREWHHFLVVNMKGNDISSGTVLSDYVGSGPPKGTGLHRYVWLVYEQDRPLKCDEPILSNRSGDHRGKFKVASFRKKYELRAPVAGTCYQAEWDDYVPKLYEQLSGK</t>
  </si>
  <si>
    <t>O-phospho-L-threonine (38), O-phospho-L-serine (37), O-phospho-L-serine (37)</t>
  </si>
  <si>
    <t>AAEPLTELEESIETVVTTFFTFARQEGRKDSLSVNEFKELVTQQLPHLLKDVGSLDEKMKSLDVNQDSELKFNEYWRLIGELAKEIRKKKDLKIRKK</t>
  </si>
  <si>
    <t>(49)MGSLSGLRLAAGSCFRLCERDVSSSLRLTRSSDLKRINGFCTKPQESPGVPSRTYNRVPLHKPTDWQKKILIWSGRFKKEDEIPETVSLEMLDAAKNKMRVKISYLMIALTVVGCIFMVIEGKKAAQRHETLTSLNLEKKARLKEEAAMKAKTE</t>
  </si>
  <si>
    <t>P61224-2</t>
  </si>
  <si>
    <t>MREYKLVVLGSGGVGKSALTVQFVQGIFVEKYDPTIEDSYRKQVEVDAQQCMLEILDTAGTVPMILVGNKCDLEDERVVGKEQGQNLARQWNNCAFLESSAKSKINVNEIFYDLVRQINRKTPVPGKARKKSS(105)C</t>
  </si>
  <si>
    <t>&gt;RAP1B_HUMAN, P61224-2; Alt Splice Form 2, Predicted sub-sequence [1-134] in Ras-related protein Rap-1b</t>
  </si>
  <si>
    <t>(41)ANRGPAYGLSREVQQKIEKQYDADLEQILIQWITTQCRKDVGRPQPGRENFQNWLKDGTVLCELINALYPEGQAPVKKIQASTMAFKQMEQISQFLQAAERYGINTTDIFQTVDLWEGKNMACVQRTLMNLGGLAVARDDGLFSGDPNWFPKKSKENPRNFSDNQLQEGKNVIGLQMGTNRGASQAGMTGYGMPRQIL</t>
  </si>
  <si>
    <t>(46)GSDQSENVDRGAGSIREAGGAFGKREQAEEERYFRAQSREQLAALKKHHEEEIVHHKKEIERLQKEIERHKQKIKMLKHDD</t>
  </si>
  <si>
    <t>(41)AVTALAARTWLGVWGVRTMQARGFGSDQSENVDRGAGSIREAGGAFGKREQAEEERYFRAQSREQLAALKKHHEEEIVHHKKEIERLQKEIERHKQKIKMLKHDD</t>
  </si>
  <si>
    <t>MAR(38)T(75)KQTARKSTGGKAPRKQLATKAARKSAPATGGVKKPHRYRPGTVALREIRRYQKSTELLIRKLPFQRLVREIAQDFKTDLRFQSSAVMALQEACEAYLVGLFEDTNLCAIHAKRVTIMPKDIQLARRIRGERA</t>
  </si>
  <si>
    <t>(41)AGRKLALKTIDWVAFAEIIPQNQKAIASSLKSWNETLTSRLAALPENPPAIDWAYYKANVA(55)KAGLVDDFEKKFNALKVPVPEDKYTAQVDAEEKEDVKSCAEWVSLSKARIVEYEKEMEKMKNLIPFDQMTIEDLNEAFPETKLDKKKYPYWPHQPIENL</t>
  </si>
  <si>
    <t>P18621</t>
  </si>
  <si>
    <t>VRYSLDPENPTKSCKSRGSNLRVHFKNTRETAQAIKGMHIRKATKYLKDVTLQKQCVPFRRYNGGVGRCAQAKQWGWTQGRWPKKSAEFLLHMLKNAESNAELKGLDVDSLVIEHIQVNKAPKMRRRTYRAHGRINPYMSSPCHIEMILTEKEQIVPKPEEEVAQKKKISQKKLKKQKLMARE</t>
  </si>
  <si>
    <t>&gt;RL17_HUMAN, P18621; 60S ribosomal protein L17</t>
  </si>
  <si>
    <t>(52)TTTTTFKGVDPNSRNSSRVLRPPGGGSNFSLGFDEPTEQPVRKNKMASNIFG(38)TPEENQA(37)SWAKSAGAKSSGGREDLES(37)SGLQRRN(37)S(37)SEASSGDFLDLKGEGDIHENVDTDLPGSLGQSEEKPVPAAPVPSPVAPAPVPSRRNPPGGKSSLVLG</t>
  </si>
  <si>
    <t>N-acetyl-L-threonine (52), O-phospho-L-threonine (38), O-phospho-L-serine (37), O-phospho-L-serine (37), O-phospho-L-serine (37), O-phospho-L-serine (37)</t>
  </si>
  <si>
    <t>(43)CDRKAVIKNADMSEEMQQDSVECATQALEKYNIE(55)KDIAAHIKKEFDKKYNPTWHCIVGRNFGSYVTHETKHFIYFYLGQVAILLFKSG</t>
  </si>
  <si>
    <t>Q9BQC6</t>
  </si>
  <si>
    <t>(49)MFLTALLWRGRIPGRQWIGKHRRPRFVSLRAKQNMIRRLEIEAENHYWLSMPYMTREQERGHAAVRRREAFEAIKAAATSKFPPHRFIADQLDHLNVTKKWS</t>
  </si>
  <si>
    <t>&gt;RT63_HUMAN, Q9BQC6; Ribosomal protein 63, mitochondrial</t>
  </si>
  <si>
    <t>Q9P0U1</t>
  </si>
  <si>
    <t>VKLSKEAKQRLQQLFKGSQFAIRWGFIPLVIYLGFKRGADPGMPEPTVLSLLWG</t>
  </si>
  <si>
    <t>&gt;TOM7_HUMAN, Q9P0U1; Mitochondrial import receptor subunit TOM7 homolog</t>
  </si>
  <si>
    <t>(41)ACPLDQAIGLLVAIFHKYSGREGDKHTLSKKELKELIQ(55)KELTIGSKLQDAEIARLMEDLDRNKDQEVSFQEYVTFLGALALIYNEALKG</t>
  </si>
  <si>
    <t>(41)ART(76)KQTARKSTGGKAPRKQLATKAARKSAPATGGVKKPHRYRPGTVALREIRRYQKSTELLIRKLPFQRLVREIAQDFKTDLRFQSSAVTALQEASEAYLVGLFEDTNLCAIHAKRVTIMPKDIQLARRIRGERA</t>
  </si>
  <si>
    <t>O14737</t>
  </si>
  <si>
    <t>(41)ADEELEALRRQRLAELQAKHGDPGDAAQQEAKHREAEMRNSILAQVLDQSARARLSNLALVKPEKTKAVENYLIQMARYGQLSEKVSEQGLIEILKKVSQQTEKTTTVKFNRRKVMD(37)SDEDDDY</t>
  </si>
  <si>
    <t>&gt;PDCD5_HUMAN, O14737; Programmed cell death protein 5</t>
  </si>
  <si>
    <t>(50)PDPA(55)K(37)SAPAPKKG(37)SKKAVTKAQKKDGKKRKRSRKESYSIYVYKVLKQVHPDTGISSKAMGIMNSFVNDIFERIAGEASRLAHYNKRSTITSREIQTAVRLLLPGELAKHAVSEGTKAVTKYTSSK</t>
  </si>
  <si>
    <t>MVKLSKEAKQRLQQLFKGSQFAIRWGFIPLVIYLGFKRGADPGMPEPTVLSLLWG</t>
  </si>
  <si>
    <t>P0C0S5</t>
  </si>
  <si>
    <t>AGGKAGKDSGKAKTKAVSRSQRAGLQFPVGRIHRHLKSRTTSHGRVGATAAVYSAAILEYLTAEVLELAGNASKDLKVKRITPRHLQLAIRGDEELDSLIKATIAGGGVIPHIHKSLIGKKGQQKTV</t>
  </si>
  <si>
    <t>&gt;H2AZ_HUMAN, P0C0S5; Histone H2A.Z</t>
  </si>
  <si>
    <t>Q99878</t>
  </si>
  <si>
    <t>(51)SGRGKQGGKARAKAKTRSSRAGLQFPVGRVHRLLRKGNYAERVGAGAPVYLAAVLEYLTAEILELAGNAARDNKKTRIIPRHLQLAIRNDEELNKLLGKVTIAQGGVLPNIQAVLLPKKTESHHKTK</t>
  </si>
  <si>
    <t>&gt;H2A1J_HUMAN, Q99878; Histone H2A type 1-J</t>
  </si>
  <si>
    <t>(49)MPGPTP(37)SGTNVGSSGRSPSKAVAARAAGSTVRQRKNASCGTRSAGRTTSAGTGGMWRFYTEDSPGLKVGPVPVLVMSLLFIASVFMLHIWGKYTRS</t>
  </si>
  <si>
    <t>(41)AGRKLALKTIDWVAFAEIIPQNQKAIASSLKSWNETLTSRLAALPENPPAIDWAYYKANVA(55)KAGLVDDFEKKFNAL(55)KVPVPED(55)KYTAQVDAEE(55)KEDV(55)KSCAEWVSLSKARIVEYEKEMEKMKNLIPFDQMTIEDLNEAFPETKLDKKKYPYWPHQPIENL</t>
  </si>
  <si>
    <t>N-acetyl-L-alanine (41), N6-acetyl-L-lysine (55), N6-acetyl-L-lysine (55), N6-acetyl-L-lysine (55), N6-acetyl-L-lysine (55), N6-acetyl-L-lysine (55)</t>
  </si>
  <si>
    <t>(51)SGRLWSKAIFAGYKRGLRNQREHTALKIEGVYARDETEFYLGKRCAYVYKAKNNTVTPGGKPNKTRVIWGKVTRAHGNSGMVRAKFRSNLPAKAIGHRIRVMLYPSRI</t>
  </si>
  <si>
    <t>(49)MPGPTPSGTNVGSSGRSPSKAVAARAAGSTVRQRKNASCGTRSAGRTTSAGTGGMWRFYTEDSPGLKVGPVPVLVMSLLFIASVFMLHIWGKYTRS</t>
  </si>
  <si>
    <t>(49)MMGSKMASASRVVQVVKPHTPLIRFPDRRDNPKPNVSEALRSAGLPSHSSVISQHSKGSK(37)SPDLLMYQGPPDTAEIIKTLPQKYRRKLVSQEEMEFIQRGGPE</t>
  </si>
  <si>
    <t>(49)MAR(38)T(75)KQTARKSTGGKAPRKQLATKAARKSAPSTGGVKKPHRYRPGTVALREIRRYQKSTELLIRKLPFQRLVREIAQDFKTDLRFQSAAIGALQEASEAYLVGLFEDTNLCAIHAKRVTIMPKDIQLARRIRGERA</t>
  </si>
  <si>
    <t>N-acetyl-L-methionine (49), O-phospho-L-threonine (38), "N6,N6-dimethyl-L-lysine" (75)</t>
  </si>
  <si>
    <t>P42677</t>
  </si>
  <si>
    <t>PLAKDLLHPSPEEEKRKHKKKRLVQSPNSYFMDVKCPGCYKITTVFSHAQTVVLCVGCSTVLCQPTGGKARLTEGCSFRRKQH</t>
  </si>
  <si>
    <t>&gt;RS27_HUMAN, P42677; 40S ribosomal protein S27</t>
  </si>
  <si>
    <t>(49)MVDLTQVMDDEVFMAFASYATIILSKMMLMSTATAFYRLTR(55)KVFANPEDCVAFG(55)KGENAKKYLRTDDRVERVRRAHLNDLENIIPFLGIGLLYSLSGPDPSTAILHFRLFVGARIYHTIAYLTPLPQPNRALSFFVGYGVTLSMAYRLLKSKLYL</t>
  </si>
  <si>
    <t>N-acetyl-L-methionine (49), N6-acetyl-L-lysine (55), N6-acetyl-L-lysine (55)</t>
  </si>
  <si>
    <t>NDTVTIRTRKFMTNRLLQRKQMVIDVLHPGKATVPKTEIREKLAKMYKTTPDVIFVFGFRTHFGGGKTTGFGMIYDSLDYAKKNEPKHRLARHGLYEKKKTSRKQRKERKNRMKKVRGTAKANVGAGKK</t>
  </si>
  <si>
    <t>(50)PGPTP(37)SGTNVGSSGRSPSKAVAARAAGSTVRQRKNASCGTRSAGRTTSAGTGGMWRFYTEDSPGLKVGPVPVLVMSLLFIASVFMLHIWGKYTRS</t>
  </si>
  <si>
    <t>N-acetyl-L-proline (50), O-phospho-L-serine (37)</t>
  </si>
  <si>
    <t>(49)MMCGAPSATQPATAETQHIADQVRSQLEEKENKKFPVFKAVSFKSQVVAGTNYFIKVHVGDEDFVHLRVFQSLPHENKPLTLSNYQTNKAKHDELTYF</t>
  </si>
  <si>
    <t>GVQVETI(37)SPGDGRTFPKRGQTCVVHYTGMLEDGKKFDSSRDRNKPFKFMLGKQEVIRGWEEGVAQMSVGQRAKLTISPDYAYGATGHPGIIPPHATLVFDVELLKLE</t>
  </si>
  <si>
    <t>(41)AKISSPTE(38)TERCIESLIAVFQKYAGKDGYNYTLSKTEFLSFMNTELAAFTKNQKDPGVLDRMMKKLDTNSDGQLDFSEFLNLIGGLAMACHDSFLKAVPSQKRT</t>
  </si>
  <si>
    <t>N-acetyl-L-alanine (41), O-phospho-L-threonine (38)</t>
  </si>
  <si>
    <t>MPGPTPSGTNVGSSGRSPSKAVAARAAGSTVRQRKNASCGTRSAGRTTSAGTGGMWRFYTEDSPGLKVGPVPVLVMSLLFIASVFMLHIWGKYTRS</t>
  </si>
  <si>
    <t>MTNTKGKRRGTRYMFSRPFRKHGVVPLATYMRIYKKGDIVDIKGMGTVQKGMPHKCYHGKTGRVYNVTQHAVGIVVNKQVKGKILAKRINVRIEHIKHSKSRDSFLKRVKENDQKKKEAKEKGTWVQLKRQPAPPREAHFVRTNGKEPELLEPIPYEFMA</t>
  </si>
  <si>
    <t>(46)GGQWRLQQGLAANPSGYGPLTELPDWSYADGRPAPPMKGQLRRKAERETFARRVVLLSQEMDAGLQAWQLRQQKLQEEQRKQENALKPKGASLKSPLPSQ</t>
  </si>
  <si>
    <t>(46)GFPEAASSFRTHQIEAVPTSSASDGFKANLVF(55)KEIEKKLEEEGEQFV(55)KKIGGIFAFKVKDGPGG(55)KEATWVVDVKNGKGSVLPNSDKKADCTITMADSDFLALMTGKMNPQSAFFQGKLKITGNMGLAMKLQNLQLQPGNAKL</t>
  </si>
  <si>
    <t>N-acetylglycine (46), N6-acetyl-L-lysine (55), N6-acetyl-L-lysine (55), N6-acetyl-L-lysine (55)</t>
  </si>
  <si>
    <t>(50)PEPS(55)KSAPAP(55)KKGSKKAITKAQKKDGKKRKRSRKESYSIYVYKVLKQVHPDTGISSKAMGIMNSFVNDIFERIAGEASRLAHYNKRSTITSREIQTAVRLLLPGELAKHAVSEGTKAVTKYTSSK</t>
  </si>
  <si>
    <t>AR(38)T(76)KQTARKSTGGKAPRKQLATKAARKSAPSTGGVKKPHRYRPGTVALREIRRYQKSTELLIRKLPFQRLVREIAQDFKTDLRFQSAAIGALQEASEAYLVGLFEDTNLCAIHAKRVTIMPKDIQLARRIRGERA</t>
  </si>
  <si>
    <t>O-phospho-L-threonine (38), N6-methyl-L-lysine (76)</t>
  </si>
  <si>
    <t>(49)MNDTVTIRTRKFMTNRLLQRKQMVIDVLHPGKATVPKTEIREKLAKMYKTTPDVIFVFGFRTHFGGGKTTGFGMIYDSLD(39)YAKKNEPKHRLARHGLYEKKKTSRKQRKERKNRMKKVRGTAKANVGAGKK</t>
  </si>
  <si>
    <t>N-acetyl-L-methionine (49), O4'-phospho-L-tyrosine (39)</t>
  </si>
  <si>
    <t>EACLEPQITPSYYTTSDAVISTETVFIVEISLTCKNRVQNMALYADVGGKQFPVTRGQDVGRYQVSWSLDHKSAHAGTYEVRFFDEESYSLLRKAQRNNEDISIIPPLFTVSVDHRGTWNRPWVSTEVLAAAIGLVIYYLAFSAKSHIQA</t>
  </si>
  <si>
    <t>(51)SDMPPLTLEGIQDRVLYVLKLYDKIDPEKLSVNSHFMKDLGLDSLDQVEIIMAMEDEFGFEIPDIDAEKLMCPQEIVDYIADKKDVYE</t>
  </si>
  <si>
    <t>NDTVTIRTRKFMTNRLLQRKQMVIDVLHPGKATVPKTEIREKLAKMYKTTPDVIFVFGFRTHFGGGKTTGFGMIYDSLDYAKKNEPKHRLARHGLYEKKKTSRKQRKERKNRMKKVRGTAKANVGAGKKPKE</t>
  </si>
  <si>
    <t>(51)SLVIPEKFQHILRVLNTNIDGRRKIAFAITAIKGVGRRYAHVVLRKADIDLTKRAGELTEDEVERVITIMQNPRQYKIPDWFLNRQKDVKDG(55)KYSQVLANGLDNKLREDLERLKKIRAHRGLRHFWGLRVRGQHTKTTGRRGRTVGVSKKK</t>
  </si>
  <si>
    <t>N-acetylglycine (46), O-phospho-L-serine (37)</t>
  </si>
  <si>
    <t>(49)MAAEPLTELEESIETVVTTFFTFARQEGRKDSLSVNEFKELVTQQLPHLLKDVGSLDEKMKSLDVNQDSELKFNEYWRLIGELAKEIRKKKDLKIRKK</t>
  </si>
  <si>
    <t>P24539</t>
  </si>
  <si>
    <t>PVPPLPEYGGKVRYGLIPEEFFQFLYPKTGVTGPYVLGTGLILYALSKEIYVISAETFTALSVLGVMVYGIKKYGPFVADFADKLNEQKLAQLEEAKQASIQHIQNAIDTEKSQQALVQKRHYLFDVQRNNIAMALEVTYRERLYRVYKEVKNRLDYHISVQNMMRRKEQEHMINWVEKHVVQSISTQQEKETIAKCIADLKLLAKKAQAQPVM</t>
  </si>
  <si>
    <t>&gt;AT5F1_HUMAN, P24539; Chain [43-256] in ATP synthase subunit b, mitochondrial</t>
  </si>
  <si>
    <t>DEKKKGPKVTVKVYFDLRIGDEDVGRLIFGLFGKTVPKTVDNFVALATGEKGFGYKNSKFHRVIKDFMIQGGDFTRGDGTGGKSIYGERFPDENFKLKHYGPGWVSMANAGKDTNGSQFFITTVKTAWLDGKHVVFGKVLEGMEVVRKVESTKTDSRDKPLKDVIIADCGKIEVEKPFAIAKE</t>
  </si>
  <si>
    <t>APSRKFFVGGNWKMNGRKQSLGELIGTLNAAKVPADTEVVCAPPTAYIDFARQKLDPKIAVAAQNCYKVTNGAFTGEISPGMIKDCGATWVVLGHSERRHVFGESDELIGQKVAHALAEGLGVIACIGEKLDEREAGITEKVVFEQTKVIADNVKDWSKVVLAYEPVWAIGTGKTATPQQAQEVHEKLRGWLKSNVSDAVAQSTRIIYGGSVTGATCKELASQPDVDGFLVGGASLKPEFVDIINAKQ</t>
  </si>
  <si>
    <t>Q6IS14</t>
  </si>
  <si>
    <t>(41)ADDLDFETGDAGASATFPMQCSALRKNGFVVLKGWPCKIVEMSASKTG(116)KHGHAKVHLVGIDIFTGKKYEDICPSTHNMDVPNIKRNDFQLIGIQDGYLSLLQDSGEVPEDLRLPEGDLGKEIEQKYDCGEEILITVLSAMTEEAAVAIKAMAK</t>
  </si>
  <si>
    <t>&gt;IF5AL_HUMAN, Q6IS14; Eukaryotic translation initiation factor 5A-1-like</t>
  </si>
  <si>
    <t>(50)PEPSK(37)SAPAPKKG(37)SKKAVTKAQKKDGKKRKRSRKESYSVYVYKVLKQVHPDTGISSKAMGIMNSFVNDIFERIAGEASRLAHYNKRSTITSREIQTAVRLLLPGELAKHAVSEGTKAVTKYTSSK</t>
  </si>
  <si>
    <t>(49)MVAYWRQAGLSYIRYSQICAKAVRDALKTEFKANAEKTSGSNVKIVKVKKE</t>
  </si>
  <si>
    <t>(49)MGFIFSKSMNESMKNQKEFMLMNARLQLERQLIMQSEMRERQMAMQIAWSREFLKYFGTFFGLAAISLTAGAIKKKKPAFLVPIVPLSFILTYQYDLGYGTLLERMKGEAEDILETEKSKLQLPRGMITFESIEKARKEQSRFFIDK</t>
  </si>
  <si>
    <t>(41)ADDLDFETGDAGASATFPMQCSALRKNGFVVLKGWPCKIVEMSASKTGKHGHAKVHLVGIDIFTGKKYEDICPSTHNMDVPNIKRNDFQLIGIQDGYLSLLQDSGEVPEDLRLPEGDLGKEIEQKYDCGEEILITVLSAMTEEAAVAIKAMAK</t>
  </si>
  <si>
    <t>(49)MPEPA(55)KSAPAPKKGSKKAVTKAQKKDGKKRKRSRKESYSVYVYKVLKQVHPDTGISSKAMGIMNSFVNDIFERIAGEASRLAHYNKRSTITSREIQTAVRLLLPGELAKHAVSEGTKAVTKYTSSK</t>
  </si>
  <si>
    <t>(51)SASVVSVISRFLEEYLSSTPQRLKLLDAYLLYILLTGALQFGYCLLVGTFPFNSFLSGFISCVGSFILAVCLRIQINPQNKTDFQGISPERAFADFLFASTILHLVVMNFVG</t>
  </si>
  <si>
    <t>AR(38)T(75)KQTARKSTGGKAPRKQLATKAARKSAPSTGGVKKPHRYRPGTVALREIRRYQKSTELLIRKLPFQRLVREIAQDFKTDLRFQSAAIGALQEASEAYLVGLFEDTNLCAIHAKRVTIMPKDIQLARRIRGERA</t>
  </si>
  <si>
    <t>(41)ART(55)KQTARKSTGGKAPRKQLATKAARKSAPATGGVKKPHRYRPGTVALREIRRYQKSTELLIRKLPFQRLVREIAQDFKTDLRFQSSAVMALQEACEAYLVGLFEDTNLCAIHAKRVTIMPKDIQLARRIRGERA</t>
  </si>
  <si>
    <t>P06899</t>
  </si>
  <si>
    <t>&gt;H2B1J_HUMAN, P06899; Histone H2B type 1-J</t>
  </si>
  <si>
    <t>MAR(38)T(76)KQTARKSTGGKAPRKQLATKAARKSAPSTGGVKKPHRYRPGTVALREIRRYQKSTELLIRKLPFQRLVREIAQDFKTDLRFQSAAIGALQEASEAYLVGLFEDTNLCAIHAKRVTIMPKDIQLARRIRGERA</t>
  </si>
  <si>
    <t>MVAYWRQAGLSYIRYSQICAKAVRDALKTEFKANAEKTSGSNVKIVKVKKE</t>
  </si>
  <si>
    <t>(41)ADEKPKEGVKTENNDHINLKVAGQDGSVVQFKIKRHTPLSKLMKAYCERQGLSMRQIRFRFDGQPINETDTPAQLEMEDEDTIDVFQQQTGGVY</t>
  </si>
  <si>
    <t>&gt;SUMO2_HUMAN, P61956; Small ubiquitin-related modifier 2</t>
  </si>
  <si>
    <t>MGRVRTKTVKKAARVIIEKYYTRLGNDFHTNKRVCEEIAIIPSKKLRNKIAGYVTHLMKRIQRGPVRGISIKLQEEERERRDNYVPEVSALDQEIIEVDPDTKEMLKLLDFGSLSNLQVTQPTVGMNFKTPRGPV</t>
  </si>
  <si>
    <t>P10606</t>
  </si>
  <si>
    <t>ASGGGVPTDEEQATGLEREIMLAAKKGLDPYNVLAPKGASGTREDPNLVPSISNKRIVGCICEEDNTSVVWFWLHKGEAQRCPRCGAHYKLVPQQLAH</t>
  </si>
  <si>
    <t>&gt;COX5B_HUMAN, P10606; Chain [32-129] in Cytochrome c oxidase subunit 5B, mitochondrial</t>
  </si>
  <si>
    <t>(46)GSLSGLRLAAGSCFRLCERDVSSSLRLTRSSDLKRINGFCTKPQESPGAPSRTYNRVPLHKPTDWQKKILIWSGRFKKEDEIPETVSLEMLDAAKNKMRVKISYLMIALTVVGCIFMVIEGKKAAQRHETLTSLNLEKKARLKEEAAMKAKTE</t>
  </si>
  <si>
    <t>(50)PDPA(55)K(37)SAPAP(55)K(55)KG(37)SKKAVTKAQKKDGKKRKRSRKESYSIYVYKVLKQVHPDTGISSKAMGIMNSFVNDIFERIAGEASRLAHYNKRSTITSREIQTAVRLLLPGELAKHAVSEGTKAVTKYTSSK</t>
  </si>
  <si>
    <t>N-acetyl-L-proline (50), N6-acetyl-L-lysine (55), O-phospho-L-serine (37), N6-acetyl-L-lysine (55), N6-acetyl-L-lysine (55), O-phospho-L-serine (37)</t>
  </si>
  <si>
    <t>Q9C002</t>
  </si>
  <si>
    <t>SFFQLLMKRKELIPLVVFMTVAAGGASSFAVYSLWKTDVILDRKKNPEPWETVDPTVPQKLITINQQWKPIEELQNVQRVTK</t>
  </si>
  <si>
    <t>&gt;NMES1_HUMAN, Q9C002; Normal mucosa of esophagus-specific gene 1 protein</t>
  </si>
  <si>
    <t>Q8N5K1</t>
  </si>
  <si>
    <t>VLESVARIVKVQLPAYLKRLPVPESITGFARLTVSEWLRLLPFLGVLALLGYLAVRPFLPKKKQQKDSLINLKIQKENPKVVNEINIEDLCLTKAAYCRCWRSKTFPACDGSHNKHNELTGDNVGPLILKKKEV</t>
  </si>
  <si>
    <t>&gt;CISD2_HUMAN, Q8N5K1; CDGSH iron-sulfur domain-containing protein 2</t>
  </si>
  <si>
    <t>O60925</t>
  </si>
  <si>
    <t>(41)AAPVDLELKKAFTELQAKVIDTQQKVKLADIQIEQLNRTKKHAHLTDTEIMTLVDETNMYEGVGRMFILQSKEAIHSQLLEKQKIAEEKIKELEQKKSYLERSVKEAEDNIREMLMARRAQ</t>
  </si>
  <si>
    <t>&gt;PFD1_HUMAN, O60925; Prefoldin subunit 1</t>
  </si>
  <si>
    <t>Q9NS69</t>
  </si>
  <si>
    <t>(41)AAAVAAAGAGEPQSPDELLPKGDAEKPEEELEEDDDEELDETLSERLWGLTEMFPERVRSAAGATFDLSLFVAQKMYRFSRAALWIGTTSFMILVLPVVFETEKLQMEQQQQLQQRQILLGPNTGLSGGMPGALPSLPGKI</t>
  </si>
  <si>
    <t>&gt;TOM22_HUMAN, Q9NS69; Mitochondrial import receptor subunit TOM22 homolog</t>
  </si>
  <si>
    <t>(41)AAAVAAAGAGEPQ(37)SPDELLPKGDAEKPEEELEEDDDEELDE(38)TLSERLWGLTEMFPERVRSAAGATFDLSLFVAQKMYRFSRAALWIGTTSFMILVLPVVFETEKLQMEQQQQLQQRQILLGPNTGLSGGMPGALPSLPGKI</t>
  </si>
  <si>
    <t>N-acetyl-L-alanine (41), O-phospho-L-serine (37), O-phospho-L-threonine (38)</t>
  </si>
  <si>
    <t>Q4U2R6</t>
  </si>
  <si>
    <t>IGIRLTLPPPKVVDRWNEKRAMFGVYDNIGILGNFEKHPKELIRGPIWLRGWKGNELQRCIRKRKMVGSRMFADDLHNLNKRIRYLYKHFNRHGKFR</t>
  </si>
  <si>
    <t>&gt;RM51_HUMAN, Q4U2R6; Chain [32-128] in 39S ribosomal protein L51, mitochondrial</t>
  </si>
  <si>
    <t>(41)ART(74)KQTARKSTGGKAPRKQLATKAARKSAPSTGGVKKPHRYRPGTVALREIRRYQKSTELLIRKLPFQRLVREIAQDFKTDLRFQSAAIGALQEASEAYLVGLFEDTNLCAIHAKRVTIMPKDIQLARRIRGERA</t>
  </si>
  <si>
    <t>O14521</t>
  </si>
  <si>
    <t>SGSKAASLHWTSERVVSVLLLGLLPAAYLNPCSAMDYSLAAALTLHGHWGLGQVVTDYVHGDALQKAAKAGLLALSALTFAGLCYFNYHDVGICKAVAMLWKL</t>
  </si>
  <si>
    <t>&gt;DHSD_HUMAN, O14521; Chain [57-159] in Succinate dehydrogenase [ubiquinone] cytochrome b small subunit, mitochondrial</t>
  </si>
  <si>
    <t>P40616</t>
  </si>
  <si>
    <t>(59)GGFFSSIFSSLFGTREMRILILGLDGAGKTTILYRLQVGEVVTTIPTIGFNVETVTYKNLKFQVWDLGGQTSIRPYWRCYYSNTDAVIYVVDSCDRDRIGISKSELVAMLEEEELRKAILVVFANKQDMEQAMTSSEMANSLGLPALKDRKWQIFKTSATKGTGLDEAMEWLVETLKSRQ</t>
  </si>
  <si>
    <t>&gt;ARL1_HUMAN, P40616; ADP-ribosylation factor-like protein 1</t>
  </si>
  <si>
    <t>Q99643</t>
  </si>
  <si>
    <t>LGTTAKEEMERFWNKNIGSNRPLSPHITIYSWSLPMAMSICHRGTGIALSAGVSLFGMSALLLPGNFESYLELVKSLCLGPALIHTAKFALVFPLMYHTWNGIRHLMWDLGKGLKIPQLYQSGVVVLVLTVLSSMGLAAM</t>
  </si>
  <si>
    <t>&gt;C560_HUMAN, Q99643; Chain [30-169] in Succinate dehydrogenase cytochrome b560 subunit, mitochondrial</t>
  </si>
  <si>
    <t>(41)AGWNAYIDNLMADGTCQDAAIVGYKDSPSVWAAVPGKTFVNITPAEVGVLVGKDRSSFYVNGLTLGGQKGSVIRDSLLQDGEF(37)SMDLRTKSTGGAPTFNVTVT(55)KTDKTLVLLMGKEGVHGGLINKKCYEMASHLRRSQY</t>
  </si>
  <si>
    <t>N-acetyl-L-alanine (41), O-phospho-L-serine (37), N6-acetyl-L-lysine (55)</t>
  </si>
  <si>
    <t>N-acetyl-L-alanine (41), N6-acetyl-L-lysine (55), O4'-phospho-L-tyrosine (39)</t>
  </si>
  <si>
    <t>MAR(38)T(74)KQTARKSTGGKAPRKQLATKAARKSAPSTGGVKKPHRYRPGTVALREIRRYQKSTELLIRKLPFQRLVREIAQDFKTDLRFQSAAIGALQEASEAYLVGLFEDTNLCAIHAKRVTIMPKDIQLARRIRGERA</t>
  </si>
  <si>
    <t>Q53S33</t>
  </si>
  <si>
    <t>(49)MAAWSPAAAAPLLRGIRGLPLHHRMFATQTEGELRVTQILKEKFPRATAIKVTDISGGCGAMYEIKIESEEFKEKRTVQQHQMVNQALKEEIKEMHGLRIFTSVPKR</t>
  </si>
  <si>
    <t>&gt;BOLA3_HUMAN, Q53S33; BolA-like protein 3</t>
  </si>
  <si>
    <t>N-acetyl-L-alanine (41), O4'-phospho-L-tyrosine (39), O-phospho-L-serine (37), "N6,N6,N6-trimethyl-L-lysine" (74)</t>
  </si>
  <si>
    <t>Q00765</t>
  </si>
  <si>
    <t>(51)SAAMRERFDRFLHEKNCMTDLLAKLEAKTGVNRSFIALGVIGLVALYLVFGYGASLLCNLIGFGYPAYISIKAIESPNKEDDTQWLTYWVVYGVFSIAEFFSDIFLSWFPFYYMLKCGFLLWCMAPSPSNGAELLYKRIIRPFFLKHESQMDSVVKDLKD(55)KA(55)KETADAITKEAKKATVNLLGEEKKST</t>
  </si>
  <si>
    <t>&gt;REEP5_HUMAN, Q00765; Receptor expression-enhancing protein 5</t>
  </si>
  <si>
    <t>P46779</t>
  </si>
  <si>
    <t>(51)SAHLQWMVVRNCSSFLIKRNKQTYSTEPNNLKARNSFRYNGLIHRKTVGVEPAADGKGVVVVIKRRSGQRKPATSYVRTTINKNARATLSSIRHMIRKNKYRPDLRMAAIRRASAILRSQKPVMVKRKRTRPTKSS</t>
  </si>
  <si>
    <t>&gt;RL28_HUMAN, P46779; 60S ribosomal protein L28</t>
  </si>
  <si>
    <t>MGRVRTKTVKKAARVIIEKYYTRLGNDFHTNKRVCKEIAIIPSKKLRNKIAGYVTHLMKRIQRGPVRGISIKLQEEERERRDNYVPEVSALDQEIIEVDPDTKEMLKLLDFGSLSNLQVTQPTVGMNFKTPRGPV</t>
  </si>
  <si>
    <t>Q05682-4</t>
  </si>
  <si>
    <t>(49)MDDFERRRELRRQKREEMRLEAERIAYQRNDDDEEEAARERRRRARQERLRQKQEEESLGQVTDQVEVNAQNSVPDEEAKTTTTNTQVEGDDEAAFLERLARREERRQKRLQEALERQKEFDPTITDASLSLPSRRMQNDTAENETTEKEEKSESRQERYEIEETETVTKSYQKNDWRDAEENKKEDKEKEEEEEEKPKRGSIGENQ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&gt;CALD1_HUMAN, Q05682-4; Alt Splice Form 4 in Caldesmon</t>
  </si>
  <si>
    <t>(50)PGPTPSGTNVGSSGRSPSKAVAARAAGSTVRQRKNASCGTRSAGRTTSAGTGGMWRFYTEDSPGLKVGPVPVLVMSLLFIASVFMLHIWGKYTRS</t>
  </si>
  <si>
    <t>(52)TERRVPFSLLRGPSWDPFRDWYPHSRLFDQAFGLPRLPEEWSQWLGGSSWPGYVRPLPPAAIE(37)SPAVAAPAYSRALSRQLSSGVSEIRHTADRWRVSLDVNHFAPDELTVKTKDGVVEITG(55)KHEERQDEHGYISRCFTRKYTLPPGVDPTQVSSSLSPEGTLAVEAPMPKLATQSNEITIPVTFESRAQLGGPEAAKSDETAAK</t>
  </si>
  <si>
    <t>(41)AR(38)T(74)KQTARKSTGGKAPRKQLATKAARKSAPSTGGVKKPHRYRPGTVALREIRRYQKSTELLIRKLPFQRLVREIAQDFKTDLRFQSAAIGALQEASEAYLVGLFEDTNLCAIHAKRVTIMPKDIQLARRIRGERA</t>
  </si>
  <si>
    <t>N-acetyl-L-alanine (41), O-phospho-L-threonine (38), "N6,N6,N6-trimethyl-L-lysine" (74)</t>
  </si>
  <si>
    <t>O75380</t>
  </si>
  <si>
    <t>GVRVSPTGEKVTHTGQVYDDKDYRRIRFVGRQKEVNENFAIDLIAEQPVSEVETRVIACDGGGGALGHPKVYINLDKETKTGTCGYCGLQFRQHHH</t>
  </si>
  <si>
    <t>&gt;NDUS6_HUMAN, O75380; Chain [29-124] in NADH dehydrogenase [ubiquinone] iron-sulfur protein 6, mitochondrial</t>
  </si>
  <si>
    <t>P51572-2</t>
  </si>
  <si>
    <t>SLQWTAVATFLYAEVFVVLLLCIPFISPKRWQKIFKSRLVELLVSYGNTFFVVLIVILVLLVIDAVREIRKYDDVTEKVNLQNNPGAMEHFHMKLFRAQRNLYIAGFSLLLSFLLRRLVTLISQQATLLASNEAFKKQAESASEAAKKYMEENDQLKKGAAVDGGKLDVGNAEVKLEEENRSLKADLQKLKDELASTKQKLEKAENQVLAMRKQSEGLTKEYDRLLEEHAKLQAAVDGPMDKKEE</t>
  </si>
  <si>
    <t>&gt;BAP31_HUMAN, P51572-2; Alt Splice Form 2, Chain [69-313] in B-cell receptor-associated protein 31</t>
  </si>
  <si>
    <t>(51)SGRGKGGKGLGKGGAKRHRKVLRDNIQGITKPAIRRLARRGGVKRISGLIYEETRGVLKVFLENVIRDAVTYTEHAKRKTVTAMDVVYAL(55)KRQGRTLYGFGG</t>
  </si>
  <si>
    <t>(41)AGWNAYIDNLMADGTCQDAAIVGYKDSPSVWAAVPGKTFVNITPAEVGVLVGKDRSSFYVNGLTLGGQKCSVIRDSLLQDGEF(37)SMDLRTKSTGGAPTFNVTVT(55)KTD(55)KTLVLLMGKEGVHGGLINKKCYEMASHLRRSQY</t>
  </si>
  <si>
    <t>N-acetyl-L-alanine (41), O-phospho-L-serine (37), N6-acetyl-L-lysine (55), N6-acetyl-L-lysine (55)</t>
  </si>
  <si>
    <t>SASVVSVISRFLEEYLSSTPQRLKLLDAYLLYILLTGALQFGYCLLVGTFPFNSFLSGFISCVGSFILAVCLRIQINPQNKADFQGISPERAFADFLFASTILHLVVMNFVG</t>
  </si>
  <si>
    <t>P25398</t>
  </si>
  <si>
    <t>(41)AEEGIAAGGVMDVNTALQEVLKTALIHDGLARGIREAAKALDKRQAHLCVLASNCDEPMYVKLVEALCAEHQINLIKVDDNKKLGEWVGLCKIDREGKPRKVVGCSCVVVKDYGKESQAKDVIEEYFKCKK</t>
  </si>
  <si>
    <t>&gt;RS12_HUMAN, P25398; 40S ribosomal protein S12</t>
  </si>
  <si>
    <t>Q8NI22</t>
  </si>
  <si>
    <t>EEPAASFSQPGSMGLDKNTVHDQEHIMEHLEGVINKPEAEMSPQELQLHYFKMHDYDGNNLLDGLELSTAITHVHKEEGSEQAPLMSEDELINIIDGVLRDDDKNNDGYIDYAEFAKSLQ</t>
  </si>
  <si>
    <t>&gt;MCFD2_HUMAN, Q8NI22; Chain [27-146] in Multiple coagulation factor deficiency protein 2</t>
  </si>
  <si>
    <t>Q06055</t>
  </si>
  <si>
    <t>DIDTAAKFIGAGAATVGVAGSGAGIGTVFGSLIIGYARNPSLKQQLFSYAILGFALSEAMGLFCLMVAFLILFAK</t>
  </si>
  <si>
    <t>&gt;AT5G2_HUMAN, Q06055; Chain [67-141] in ATP synthase lipid-binding protein, mitochondrial</t>
  </si>
  <si>
    <t>P53999</t>
  </si>
  <si>
    <t>PKSKELVSSG(37)S(37)SGSDSDSEVDKKLKRKKQVAPEKPVKKQKTGETSRALSSSKQSSSSRDDNMFQIGKMRYVSVRDFKGKVLIDIREYWMDPEGEMKPGRKGISLNPEQWSQLKEQISDIDDAVRKL</t>
  </si>
  <si>
    <t>&gt;TCP4_HUMAN, P53999; Activated RNA polymerase II transcriptional coactivator p15</t>
  </si>
  <si>
    <t>Q16777</t>
  </si>
  <si>
    <t>(51)SGRGKQGGKARAKAKSRSSRAGLQFPVGRVHRLLRKGNYAERVGAGAPVYMAAVLEYLTAEILELAGNAARDNKKTRIIPRHLQLAIRNDEELNKLLGKVTIAQGGVLPNIQAVLLPKKTESHKAKSK</t>
  </si>
  <si>
    <t>&gt;H2A2C_HUMAN, Q16777; Histone H2A type 2-C</t>
  </si>
  <si>
    <t>Q8N4V1</t>
  </si>
  <si>
    <t>MAPSLWKGLVGIGLFALAHAAFSAAQHRSYMRLTEKEDESLPIDIVLQTLLAFAVTCYGIVHIAGEFKDMDATSELKNKTFDTLRNHPSFYVFNHRGRVLFRPSDTANSSNQDALSSNTSLKLRKLESLRR</t>
  </si>
  <si>
    <t>&gt;MMGT1_HUMAN, Q8N4V1; Membrane magnesium transporter 1</t>
  </si>
  <si>
    <t>AR(38)T(76)KQTARKSTGGKAPRKQLATKAARKSAPATGGVKKPHRYRPGTVALREIRRYQKSTELLIRKLPFQRLVREIAQDFKTDLRFQSSAVMALQEASEAYLVGLFEDTNLCAIHAKRVTIMPKDIQLARRIRGERA</t>
  </si>
  <si>
    <t>P43121</t>
  </si>
  <si>
    <t>(46)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</si>
  <si>
    <t>&gt;MUC18_HUMAN, P43121; Cell surface glycoprotein MUC18</t>
  </si>
  <si>
    <t>P62249</t>
  </si>
  <si>
    <t>PSKGPLQSVQVFGRKKTATAVAHCKRGNGLIKVNGRPLEMIEPRTLQYKLLEPVLLLGKERFAGVDIRVRVKGGGHVAQIYAIRQSISKALVAYYQKYVDEASKKEIKDILIQYDRTLLVADPRRCESKKFGGPGARARYQKSYR</t>
  </si>
  <si>
    <t>&gt;RS16_HUMAN, P62249; 40S ribosomal protein S16</t>
  </si>
  <si>
    <t>O-phospho-L-threonine (38), "N6,N6-dimethyl-L-lysine" (75), O-phospho-L-threonine (38)</t>
  </si>
  <si>
    <t>AR(38)T(75)KQ(38)TARKSTGGKAPRKQLATKAARKSAPATGGVKKPHRYRPGTVALREIRRYQKSTELLIRKLPFQRLVREIAQDFKTDLRFQSSAVTALQEASEAYLVGLFEDTNLCAIHAKRVTIMPKDIQLARRIRGERA</t>
  </si>
  <si>
    <t>Q8TCC3-2</t>
  </si>
  <si>
    <t>KFTRSRIPEKVFQASPEDHEKYGGDPQNPHKLHIVTRIKSTRRRPYWEKDIIKMLGLEKAHTPQVHKNIPSVNAKLKVVKHLIRIKPLKLPQGLPTEENMSNTCLKSTGELVVQWHLKPVEQKAHES</t>
  </si>
  <si>
    <t>&gt;RM30_HUMAN, Q8TCC3-2; Alt Splice Form 2, Chain [65-191] in 39S ribosomal protein L30, mitochondrial</t>
  </si>
  <si>
    <t>Q96B97-2</t>
  </si>
  <si>
    <t>(44)EVSAAKAPSAADLSEIEIKKEMKKDPLTNKAPEKPLHEVPSGNSLLSSETILRTNKRGERRRRRCQVAFSYLPQNDDELELKVGDIIEVVGEVEEGWWEGVLNGKTGMFPSNFIKELSGESDELGISQDEQLSKSSLRETTGSESDGGDSSSTKSEGANGTVATAAIQPKKVKGVGFGDIFKDKPIKLRPRSIEVENDFLPVEK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</t>
  </si>
  <si>
    <t>&gt;SH3K1_HUMAN, Q96B97-2; Alt Splice Form 2 in SH3 domain-containing kinase-binding protein 1</t>
  </si>
  <si>
    <t>(49)MAVVGVSSVSRLLGRSRPQLGRPMSSGAHGEEGSARMWKTLTFFVALPGVAVSMLNVYLKSHHGEHERPEFIAYPHLRIRTKPFPWGDGNHTLFHNPHVNPLPTGYEDE</t>
  </si>
  <si>
    <t>&gt;CX6A1_HUMAN, P12074; Cytochrome c oxidase subunit 6A1, mitochondrial</t>
  </si>
  <si>
    <t>(50)PDPA(55)K(37)SAPAP(55)K(55)KGSKKAVTKAQKKDGKKRKRSRKESYSVYVYKVLKQVHPDTGISSKAMGIMNSFVNDIFERIAGEASRLAHYNKRSTITSREIQTAVRLLLPGELAKHAVSEGTKAVTKYTSSK</t>
  </si>
  <si>
    <t>N-acetyl-L-proline (50), N6-acetyl-L-lysine (55), O-phospho-L-serine (37), N6-acetyl-L-lysine (55), N6-acetyl-L-lysine (55)</t>
  </si>
  <si>
    <t>P63104</t>
  </si>
  <si>
    <t>(49)MDKNELVQKAKLAEQAERYDDMAACMKSVTEQGAELSNEERNLLSVAYKNVVGARRSSWRVVSSIEQKTEGAEKKQQMAREYREKIETELRDICNDVLSLLEKFLIPNASQAESKVFYLKMKGDYYRYLAEVAAGDDKKGIVDQSQQAYQEAFEISKKEMQPTHPIRLGLALNFSVFYYEILN(37)SPEKACSLAKTAFDEAIAELDTL(37)SEESYKDSTLIMQLLRDNLTLWTSDTQGDEAEAGEGGEN</t>
  </si>
  <si>
    <t>N-acetyl-L-methionine (49), O-phospho-L-serine (37), O-phospho-L-serine (37)</t>
  </si>
  <si>
    <t>&gt;1433Z_HUMAN, P63104; 14-3-3 protein zeta/delta</t>
  </si>
  <si>
    <t>&gt;NDUS4_HUMAN, O43181; NADH dehydrogenase [ubiquinone] iron-sulfur protein 4, mitochondrial</t>
  </si>
  <si>
    <t>Q8WVX3</t>
  </si>
  <si>
    <t>(49)MEVDAPGVDGRDGLRERRGFSEGGRQNFDVRPQSGANGLPKHSYWLDLWLFILFDVVVFLFVYFLP</t>
  </si>
  <si>
    <t>&gt;CD003_HUMAN, Q8WVX3; Uncharacterized protein C4orf3</t>
  </si>
  <si>
    <t>P62081</t>
  </si>
  <si>
    <t>(49)MFSSSAKIVKPNGEKPDEFESGISQALLELEMNSDLKAQLRELNITAAKEIEVGGGRKAIIIFVPVPQLKSFQKIQVRLVRELEKKFSGKHVVFIAQRRILPKPTRKSRTKNKQKRPRSRTLTAVHDAILEDLVFPSEIVGKRIRVKLDGSRLIKVHLDKAQQNNVEHKVETFSGVYKKLTGKDVNFEFPEFQL</t>
  </si>
  <si>
    <t>&gt;RS7_HUMAN, P62081; 40S ribosomal protein S7</t>
  </si>
  <si>
    <t>SGRGKQGGKARAKAKTRSSRAGLQFPVGRVHRLLRKGNYAERVGAGAPVYLAAVLEYLTAEILELAGNAARDNKKTRIIPRHLQLAIRNDEELNKLLGKVTIAQGGVLPNIQAVLLPKKTESHHKAK</t>
  </si>
  <si>
    <t>(49)MAESDWDTVTVLRKKGPTAAQAKSKQAILAAQRRGEDVETSKKWAAGQNKQHSITKNTAKLDRETEELHHDRVTLEVGKVIQQGRQSKGLTQKDLATKINEKPQVIADYESGRAIPNNQVLGKIERAIGLKLRGKDIGKPIEKGPRAK</t>
  </si>
  <si>
    <t>(49)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</si>
  <si>
    <t>(49)MAR(38)T(75)KQTARKSTGGKAPRKQLATKAARKSAPATGGVKKPHRYRPGTVALREIRRYQKSTELLIRKLPFQRLVREIAQDFKTDLRFQSSAVTALQEASEAYLVGLFEDTNLCAIHAKRVTIMPKDIQLARRIRGERA</t>
  </si>
  <si>
    <t>Q9HAV7</t>
  </si>
  <si>
    <t>MAAQCVRLARRSLPALALSLRPSPRLLCTATKQKNSGQNLEEDMGQSEQKADPPATEKTLLEEKVKLEEQLKETVEKYKRALADTENLRQRSQKLVEEAKLYGIQAFCKDLLEVADVLEKATQCVPKEEIKDDNPHLKNLYEGLVMTEVQIQKVFTKHGLLKLNPVGAKFDPYEHEALFHTPVEGKEPGTVALVSKVGYKLHGRTLRPALVGVVKEA</t>
  </si>
  <si>
    <t>&gt;GRPE1_HUMAN, Q9HAV7; GrpE protein homolog 1, mitochondrial</t>
  </si>
  <si>
    <t>(51)SSKRAKAKTTKKRPQRATSNVFAMFDQ(37)SQIQEFKEAFNMIDQNRDGFIDKEDLHDMLASLGKNPTDEYLEGMMSEAPGPINFTMFLTMFGEKLNGTDPEDVIRNAFACFDEEASGFIHEDHLRELLTTMGDRFTDEEVDEMYREAPIDKKGNFNYVEFTRILKHGAKDKDD</t>
  </si>
  <si>
    <t>APSRKFFVGGNWKMNGRKQSLGELIGTLNAAKVPADTEVVCAPPTAYIDFARQKLDPKIAVAAQNCYKVTNGAFTGEISPGMIKDCGATWVVLGHSERRHVFGESDELIGQKVAHALAEGLGVIACIGEKLDEREAGITEKVVFEQTKVIADNVKDWSKVVLAYEPVWAIGTGKTATPQQAQEVHEKLRGWL(55)KSNVSDAVAQSTRIIYGGSVTGATCKELASQPDVDGFLVGGASLKPELVDIINAKQ</t>
  </si>
  <si>
    <t>ARTKQTAR(76)KSTGGKAPRKQLATKAARKSAPATGGVKKPHRYRPGTVALREIRRYQKSTELLIRKLPFQRLVREIAQDFKTDLRFQSSAVMALQEASEAYLVGLFEDTNLCAIHAKRVTIMPKDIQLARRIRGERA</t>
  </si>
  <si>
    <t>P16104</t>
  </si>
  <si>
    <t>(51)SGRGKTGGKARAKAKSRSSRAGLQFPVGRVHRLLRKGHYAERVGAGAPVYLAAVLEYLTAEILELAGNAARDNKKTRIIPRHLQLAIRNDEELNKLLGGVTIAQGGVLPNIQAVLLPKKTSATVGPKAPSGGKKATQASQEY</t>
  </si>
  <si>
    <t>&gt;H2AX_HUMAN, P16104; Histone H2A.x</t>
  </si>
  <si>
    <t>P47914</t>
  </si>
  <si>
    <t>AKS(76)KNHTTHNQSRKWHRNGIKKPRSQRYESLKGVDPKFLRNMRFAKKHNKKGLKKMQANNAKAMSARAEAIKALVKPKEVKPKIPKGVSRKLDRLAYIAHPKLGKRARARIAKGLRLCRPKAKAKAKAKDQTKAQAAAPASVPAQAPKRTQAPTKASE</t>
  </si>
  <si>
    <t>&gt;RL29_HUMAN, P47914; 60S ribosomal protein L29</t>
  </si>
  <si>
    <t>(44)EQKLVEEILQAITM(51)STDTGVSLPSYEEDQGSKLIRKAKEAPFVPVGIAGFAAIVAYGLYKLKSRGNTKMSIHLIHMRVAAQGFVVGAMTVGMGYSMYREFWAKPKP</t>
  </si>
  <si>
    <t>N-acetyl-L-glutamic acid (44), N-acetyl-L-serine (51)</t>
  </si>
  <si>
    <t>&gt;HIG1A_HUMAN, Q9Y241-2; Alt Splice Form 2 in HIG1 domain family member 1A, mitochondrial</t>
  </si>
  <si>
    <t>(51)SG(67)RG(55)KGGKGLGKGGAKRHRKVLRDNIQGITKPAIRRLARRGGVKRISGLIYEETRGVLKVFLQNVIRDAVTYTEHAKRKTVTAMDVVYALKRQGRTLYGFGG</t>
  </si>
  <si>
    <t>O60493</t>
  </si>
  <si>
    <t>(41)AETVADTRRLITKPQNLNDAYGPPSNFLEIDVSNPQTVGVGRGRFTTYEIRVKTNLPIFKLKESTVRRRY(37)SDFEWLRSELERESKVVVPPLPGKAFLRQLPFRGDDGIFDDNFIEERKQGLEQFINKVAGHPLAQNERCLHMFLQDEIIDKSYTPSKIRHA</t>
  </si>
  <si>
    <t>&gt;SNX3_HUMAN, O60493; Sorting nexin-3</t>
  </si>
  <si>
    <t>PSKGPLQSVQVFGRKKTATAVAHCKRGNGLIKVNGRPLEMIEPRTLQYKLLEPVLLLG(55)KERFAGVDIRVRVKGGGHVAQIYAIRQSISKALVAYYQKYVDEASKKEIKDILIQYDRTLLVADPRRCESKKFGGPGARARYQKSYR</t>
  </si>
  <si>
    <t>(41)AAAAASRGVGAKLGLREIRIHLCQRSPGSQGVRDFIEKRYVELKKANPNLPILIRECSDVQPKLWARYAFGQETNVPLNNFSADQVTRALENVLSGKA</t>
  </si>
  <si>
    <t>P62491</t>
  </si>
  <si>
    <t>(46)GTRDDEYDYLFKVVLIGDSGVGKSNLLSRFTRNEFNLESKSTIGVEFATRSIQVDGKTIKAQIWDTAGQERYRAITSAYYRGAVGALLVYDIAKHLTYENVERWLKELRDHADSNIVIMLVGNKSDLRHLRAVPTDEARAFAEKNGLSFIETSALDSTNVEAAFQTILTEIYRIVSQKQMSDRRENDMSPSNNVVPIHVPPTTENKPKVQ(104)C(104)CQNI</t>
  </si>
  <si>
    <t>N-acetylglycine (46), S-geranylgeranyl-L-cysteine (104), S-geranylgeranyl-L-cysteine (104)</t>
  </si>
  <si>
    <t>&gt;RB11A_HUMAN, P62491; Ras-related protein Rab-11A</t>
  </si>
  <si>
    <t>(54)VDLTQVMDDEVFMAFASYATIILSKMMLMSTATAFYRLTR(55)KVFANPEDCVAFG(55)KGENAKKYLRTDDRVERVRRAHLNDLENIIPFLGIGLLYSLSGPDPSTAILHFRLFVGARIYHTIAYLTPLPQPNRALSFFVGYGVTLSMAYRLLKSKLYL</t>
  </si>
  <si>
    <t>N-acetyl-L-valine (54), N6-acetyl-L-lysine (55), N6-acetyl-L-lysine (55)</t>
  </si>
  <si>
    <t>Q96QV6</t>
  </si>
  <si>
    <t>(51)SGRGKQGGKARAKSKSRSSRAGLQFPVGRIHRLLRKGNYAERIGAGAPVYLAAVLEYLTAEILELAGNASRDNKKTRIIPRHLQLAIRNDEELNKLLGGVTIAQGGVLPNIQAVLLPKK(38)TESHHHKAQSK</t>
  </si>
  <si>
    <t>&gt;H2A1A_HUMAN, Q96QV6; Histone H2A type 1-A</t>
  </si>
  <si>
    <t>P82932</t>
  </si>
  <si>
    <t>PRYELALILKAMQRPETAATLKRTIEALMDRGAIVRDLENLGERALPYRISAHSQQHNRGGYFLVDFYAPTAAVESMVEHLSRDIDVIRGNIVKHPLTQELKECEGIVPVPLAEKLYSTKKRKK</t>
  </si>
  <si>
    <t>&gt;RT06_HUMAN, P82932; 28S ribosomal protein S6, mitochondrial</t>
  </si>
  <si>
    <t>(41)ART(55)KQTARKSTGGKAPRKQLATKAARKSAPSTGGVKKPHRYRPGTVALREIRRYQKSTELLIRKLPFQRLVREIAQDFKTDLRFQSAAIGALQEASEAYLVGLFEDTNLCAIHAKRVTIMPKDIQLARRIRGERA</t>
  </si>
  <si>
    <t>(51)S(37)SPPEGKLETKAGHPPAVKAGGMRIVQKHPHTGDTKEEKDKDDQEWE(37)SP(37)SPPKPTVFISGVIARGDKDFPPAAAQVAHQKPHASMDKHPSPRTQHIQQPRK</t>
  </si>
  <si>
    <t>Q86Y39</t>
  </si>
  <si>
    <t>APKVFRQYWDIPDGTDCHRKAYSTTSIASVAGLTAAAYRVTLNPPGTFLEGVAKVGQYTFTAAAVGAVFGLTTCISAHVREKPDDPLNYFLGGCAGGLTLGARTHNYGIGAAACVYFGIAASLVKMGRLEGWEVFAKPKV</t>
  </si>
  <si>
    <t>&gt;NDUAB_HUMAN, Q86Y39; NADH dehydrogenase [ubiquinone] 1 alpha subcomplex subunit 11</t>
  </si>
  <si>
    <t>N-acetyl-L-threonine (52), O-phospho-L-threonine (38)</t>
  </si>
  <si>
    <t>(41)ARGAALALLLFGLLGVLVAAPDGGFDLSDALPDNENKKPTAIPKKPSAGDDFDLGDAVVDGENDDPRPPNPPKPMPNPNPNHPSSSGSFSDADLADGVSGGEGKGGSDGGGSHRKEGEEADAPGVIPGIVGAVVVAVAGAISSFIAYQKKKLCFKENAEQGEVDMESHRNANAEPAVQRTLLEK</t>
  </si>
  <si>
    <t>&gt;CD99_HUMAN, P14209; CD99 antigen</t>
  </si>
  <si>
    <t>O60814</t>
  </si>
  <si>
    <t>&gt;H2B1K_HUMAN, O60814; Histone H2B type 1-K</t>
  </si>
  <si>
    <t>PEPAKSAPAPKKGSKKAVTKAQKKDGKKRKRSRKESYSVYVYKVLKQVHPDTGISSKAMGIMNSFVNDIFERIASEASRLAHYNKRSTITSREIQTAVRLLLPGELAKHAV(37)SEGT(55)KAVT(55)KYTSSK</t>
  </si>
  <si>
    <t>O-phospho-L-serine (37), N6-acetyl-L-lysine (55), N6-acetyl-L-lysine (55)</t>
  </si>
  <si>
    <t>(41)AAQCVRLARRSLPALALSLRPSPRLLCTATKQKNSGQNLEEDMGQSEQKADPPATEKTLLEEKVKLEEQLKETVEKYKRALADTENLRQRSQKLVEEAKLYGIQAFCKDLLEVADVLEKATQCVPKEEIKDDNPHLKNLYEGLVMTEVQIQKVFTKHGLLKLNPVGAKFDPYEHEALFHTPVEGKEPGTVALVSKVGYKLHGRTLRPALVGVVKEA</t>
  </si>
  <si>
    <t>(49)MGSKMASASRVVQVVKPHTPLIRFPDRRDNPKPNVSEALRSAGLPSHSSVISQHSKGSK(37)SPDLLMYQGPPDTAEIIKTLPQKYRRKLVSQEEMEFIQRGGPE</t>
  </si>
  <si>
    <t>P04406</t>
  </si>
  <si>
    <t>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</si>
  <si>
    <t>&gt;G3P_HUMAN, P04406; Glyceraldehyde-3-phosphate dehydrogenase</t>
  </si>
  <si>
    <t>C9JLW8</t>
  </si>
  <si>
    <t>(52)TSSPVSRVVYNGKRTSSPRSPPSSSEIFTPAHEENVRFIYEAWQGVERDLRGQVPGGERGLVEEYVEKVPNPSLKTFKPIDLSDLKRRSTQDAKKS</t>
  </si>
  <si>
    <t>&gt;F195B_HUMAN, C9JLW8; Protein FAM195B</t>
  </si>
  <si>
    <t>FLTALLWRGRIPGRQWIGKHRRPRFVSLRAKQNMIRRLEIEAENHYWLSMPYMTREQERGHAAVRRREAFEAIKAAATSKFPPHRFIADQLDHLNVTKKWS</t>
  </si>
  <si>
    <t>(49)MAR(38)T(76)KQTARKSTGGKAPRKQLATKAARKSAPATGGVKKPHRYRPGTVALREIRRYQKSTELLIRKLPFQRLVREIAQDFKTDLRFQSSAVTALQEASEAYLVGLFEDTNLCAIHAKRVTIMPKDIQLARRIRGERA</t>
  </si>
  <si>
    <t>N-acetyl-L-methionine (49), O-phospho-L-threonine (38), N6-methyl-L-lysine (76)</t>
  </si>
  <si>
    <t>(41)ARTKQTARKSTGGKAPRKQLATKAARKSTPSTCGVKPHRYRPGTVALREIRRYQKSTELLIRKLPFQRLVREIAQDFNTDLRFQSAAVGALQEASEAYLVGLLEDTNLCAIHAKRVTIMPKDIQLARRIRGERA</t>
  </si>
  <si>
    <t>Q8TCC3</t>
  </si>
  <si>
    <t>&gt;RM30_HUMAN, Q8TCC3; Chain [35-161] in 39S ribosomal protein L30, mitochondrial</t>
  </si>
  <si>
    <t>(49)MSGRGKQGGKARAKAKTRSSRAGLQFPVGRVHRLLRKGNYAERVGAGAPVYLAAVLEYLTAEILELAGNAARDNKKTRIIPRHLQLAIRNDEELNKLLGKVTIAQGGVLPNIQAVLLPKKTESHHKAK</t>
  </si>
  <si>
    <t>Q8NCU8</t>
  </si>
  <si>
    <t>(49)MLANDVRHQQEMWGFRKVEGGVVQSLGKSSVEGETDGTISEFREIQRLAAFASFLSHAPPLNARRLLTPPPRRRPRCTPAAAMADVSERTLQLSVLVAFASGVLLGWQANRLRRRYLDWRKRRLQDKLAATQKKLDLA</t>
  </si>
  <si>
    <t>&gt;YB039_HUMAN, Q8NCU8; Putative uncharacterized protein encoded by LINC00116</t>
  </si>
  <si>
    <t>(41)ADKPDRGEIASFDKAKLKKTETQEKNTLPTKETIEQEKRSEIS</t>
  </si>
  <si>
    <t>P61165</t>
  </si>
  <si>
    <t>(49)MELEAMSRYTSPVNPAVFPHLTVVLLAIGMFFTAWFFVYEVTSTKYTRDIYKELLISLVASLFMGFGVLFLLLWVGIYV</t>
  </si>
  <si>
    <t>&gt;TM258_HUMAN, P61165; Transmembrane protein 258</t>
  </si>
  <si>
    <t>Q96C90</t>
  </si>
  <si>
    <t>(41)ADSGTAGGAALAAPAPGPGSGGPGPRVYFQ(37)SPPGAAGEGPGGADDEGPVRRQGKV(38)TVKYDRKELRKRLNLEEWILEQLTRLYDCQEEEIPELEIDVDELLDMESDDARAARVKELLVDCYKPTEAFISGLLDKIRGMQKLSTPQKK</t>
  </si>
  <si>
    <t>&gt;PP14B_HUMAN, Q96C90; Protein phosphatase 1 regulatory subunit 14B</t>
  </si>
  <si>
    <t>EAVLNELVSVEDLLKFEKKFQSEKAAGSVSKSTQFEYAWCLVRSKYNDDIRKGIVLLEELLPKGSKEEQRDYVFYLAVGNYRLKEYEKALKYVRGLLQTEPQNNQAKELERLIDKAMKKDGLVGMAIVGGMALGVAGLAGLIGLAVSKSKS</t>
  </si>
  <si>
    <t>P58876</t>
  </si>
  <si>
    <t>(50)PEPT(55)KSAPAP(55)K(55)KGS(55)KKAVTKAQKKDGKKRKRSRKESYSVYVYKVLKQVHPDTGISSKAMGIMNSFVNDIFERIAGEASRLAHYNKRSTITSREIQTAVRLLLPGELAKHAVSEGTKAVTKYTSSK</t>
  </si>
  <si>
    <t>N-acetyl-L-proline (50), N6-acetyl-L-lysine (55), N6-acetyl-L-lysine (55), N6-acetyl-L-lysine (55), N6-acetyl-L-lysine (55)</t>
  </si>
  <si>
    <t>&gt;H2B1D_HUMAN, P58876; Histone H2B type 1-D</t>
  </si>
  <si>
    <t>(49)MAR(38)T(75)KQTARKSTGGKAPRKQLATKAARKSAPATGGVKKPHRYRPGTVALREIRRYQKSTELLIRKLPFQRLVREIAQDFKTDLRFQSSAVMALQEACEAYLVGLFEDTNLCAIHAKRVTIMPKDIQLARRIRGERA</t>
  </si>
  <si>
    <t>P84098</t>
  </si>
  <si>
    <t>(51)SMLRLQKRLASSVLRCGKKKVWLDPNETNEIANANSRQQIRKLIKDGLIIRKPVTVHSRARCRKNTLARRKGRHMGIGKRKGTANARMPEKVTWMRRMRILRRLLRRYRESKKIDRHMYHSLYLKVKGNVFKNKRILMEHIHKLKADKARKKLLADQAEARRSKTKEARKRREERLQAKKEEIIKTLSKEEETKK</t>
  </si>
  <si>
    <t>&gt;RL19_HUMAN, P84098; 60S ribosomal protein L19</t>
  </si>
  <si>
    <t>Q07817</t>
  </si>
  <si>
    <t>(51)SQSNRELVVDFLSYKLSQKGYSWSQFSDVEENRTEAPEGTESEMETP(37)SAINGNPSWHLAD(37)SPAVNGATGHSSSLDAREVIPMAAVKQALREAGDEFELRYRRAFSDLTSQLHITPGTAYQSFEQVVNELFRDGVNWGRIVAFFSFGGALCVESVDKEMQVLVSRIAAWMATYLNDHLEPWIQENGGWDTFVELYGNNAAAESRKGQERFNRWFLTGMTVAGVVLLGSLFSRK</t>
  </si>
  <si>
    <t>&gt;B2CL1_HUMAN, Q07817; Bcl-2-like protein 1</t>
  </si>
  <si>
    <t>(49)MSSPPEGKLETKAGHPPAVKAGGMRIVQKHPHTGDTKEEKDKDDQEWE(37)SP(37)SPPKPTVFISGVIARGDKDFPPAAAQVAHQKPHASMDKHPSPRTQHIQQPRK</t>
  </si>
  <si>
    <t>Q96DA6</t>
  </si>
  <si>
    <t>(41)ASTVVAVGLTIAAAGFAGRYVLQAMKHMEPQVKQVFQSLPKSAFSGGYYRGGFEPKMTKREAALILGVSPTANKGKIRDAHRRIMLLNHPDKGGSPYIAAKINEAKDLLEGQAKK</t>
  </si>
  <si>
    <t>&gt;TIM14_HUMAN, Q96DA6; Mitochondrial import inner membrane translocase subunit TIM14</t>
  </si>
  <si>
    <t>P18621-2</t>
  </si>
  <si>
    <t>(49)MHIRKATKYLKDVTLQKQCVPFRRYNGGVGRCAQAKQWGWTQGRWPKKSAEFLLHMLKNAESNAELKGLDVDSLVIEHIQVNKAPKMRRRTYRAHGRINPYMSSPCHIEMILTEKEQIVPKPEEEVAQKKKISQKKLKKQKLMARE</t>
  </si>
  <si>
    <t>&gt;RL17_HUMAN, P18621-2; Alt Splice Form 2 in 60S ribosomal protein L17</t>
  </si>
  <si>
    <t>APRKGKEKKEEQVISLGPQVAEGENVFGVCHIFASFNDTFVHVTDLSGKETICRVTGGMKVKADRDESSPYAAMLAAQDVAQRCKELGITALHIKLRATGGNRTKTPGPGAQSALRALARSGMKIGRIEDV(38)TPIPSDSTRRKGGRRGRRL</t>
  </si>
  <si>
    <t>A6NHG4</t>
  </si>
  <si>
    <t>PFLELDTNLPANRVPAGLEKRLCAAAASILGKPADRVNVTVRPGLAMALSGSTEPCAQLSISSIGVVGTAEDNRSHSAHFFEFLTKELALGQDRFPTVLSTSPAAHGGPRCPGEIIEGKKSCLNEEALFIYFI</t>
  </si>
  <si>
    <t>&gt;DDTL_HUMAN, A6NHG4; D-dopachrome decarboxylase-like protein</t>
  </si>
  <si>
    <t>(49)MVAAKKTKKSLESINSRLQLVMKSGKYVLGYKQTLKMIRQGKAKLVILANNCPALRKSEIEYYAMLAKTGVHHYSGNNIELGTACGKYYRVCTLAIIDPGDSDIIRSMPEQTGEK</t>
  </si>
  <si>
    <t>P02795</t>
  </si>
  <si>
    <t>DPNCSCAAGDSCTCAGSCKCKECKCTSCKKSCCSCCPVGCVKCAQGCICKGASDKCSCCA</t>
  </si>
  <si>
    <t>&gt;MT2_HUMAN, P02795; Metallothionein-2</t>
  </si>
  <si>
    <t>(51)SDAAVDTSSEITT(55)KDLKEKKEVVEEAENGRDAPANGNANEENGEQEADNEVDEEEEEGGEEEEEEEEGDGEEEDGDEDEEAESATGKRAAEDDEDDDVDTKKQKTDEDD</t>
  </si>
  <si>
    <t>(51)SDAAVDTSSEITT(55)KDLKEKKEVVEEAENGRDAPANGNAENEENGEQEADNEVDEEEEEGGEEEEEEEEGDGEEEDGDEDEEAESATGKRAAEDDEDDDVDTKKQKTDEDD</t>
  </si>
  <si>
    <t>P62330</t>
  </si>
  <si>
    <t>(59)GKVLSKIFGNKEMRILMLGLDAAGKTTILYKLKLGQSVTTIPTVGFNVETVTYKNVKFNVWDVGGQDKIRPLWRHYYTGTQGLIFVVDCADRDRIDEARQELHRIINDREMRDAIILIFANKQDLPDAMKPHEIQEKLGLTRIRDRNWYVQPSCATSGDGLYEGLTWLTSNYKS</t>
  </si>
  <si>
    <t>&gt;ARF6_HUMAN, P62330; ADP-ribosylation factor 6</t>
  </si>
  <si>
    <t>N-acetyl-L-serine (51), O-phospho-L-threonine (38), O-phospho-L-serine (37), O-phospho-L-serine (37)</t>
  </si>
  <si>
    <t>PGVTVKDVNQQEFVRALAAFLKKSGKLKVPEWVDTVKLAKHKELAPYDENWFYTRAASTARHLYLRGGAGVGSMPKIYGGRQRNGVMPSHFSRGSKSVARRVLQALEGL(55)KMVEKDQDGGRKLTPQGQRDLDRIAGQVAAANKKH</t>
  </si>
  <si>
    <t>N6-acetyl-L-lysine (55), O-phospho-L-serine (37), N6-acetyl-L-lysine (55), O-phospho-L-serine (37)</t>
  </si>
  <si>
    <t>MART(76)KQTARKSTGGKAPRKQLATKAARKSAPSTGGVKKPHRYRPGTVALREIRRYQKSTELLIRKLPFQRLVREIAQDFKTDLRFQSAAIGALQEASEAYLVGLFEDTNLCAIHAKRVTIMPKDIQLARRIRGERA</t>
  </si>
  <si>
    <t>Q05682-2</t>
  </si>
  <si>
    <t>&gt;CALD1_HUMAN, Q05682-2; Alt Splice Form 2 in Caldesmon</t>
  </si>
  <si>
    <t>P36578</t>
  </si>
  <si>
    <t>(49)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</si>
  <si>
    <t>&gt;RL4_HUMAN, P36578; 60S ribosomal protein L4</t>
  </si>
  <si>
    <t>P20810-6</t>
  </si>
  <si>
    <t>(51)SQPGQKPAASPRPRRAAAARRTHEHVSEKTSESPSKPGEKKGSDEKKAASLGSSQSSRTYAGGTASATKVSASSGATSKSSS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</si>
  <si>
    <t>&gt;ICAL_HUMAN, P20810-6; Alt Splice Form 6 in Calpastatin</t>
  </si>
  <si>
    <t>P52565</t>
  </si>
  <si>
    <t>(41)AEQEPTAEQLAQIAAENEEDEHSVNYKPPAQKSIQEIQELDKDDESLRKYKEALLGRVAVSADPNVPNVVVTGLTLVCSSAPGPLELDLTGDLESFKKQSFVLKEGVEYRIKISFRVNREIVSGMKYIQHTYRKGVKIDKTDYMVGSYGPRAEEYEFLTPVEEAPKGMLARGSYSIKSRFTDDDKTDHLSWEWNLTIKKDWKD</t>
  </si>
  <si>
    <t>&gt;GDIR1_HUMAN, P52565; Rho GDP-dissociation inhibitor 1</t>
  </si>
  <si>
    <t>MLRQIIGQAKKHPSLIPLFVFIGTGATGATLYLLRLALFNPDVCWDRNNPEPWN(55)KLGPNDQYKFYSVNVDYSKLKKERPDF</t>
  </si>
  <si>
    <t>(49)MPPKGKSGSGKAGKGGAASGSDSADKKAQGPKGGGNAVKVRHILCEKHGKIMEAMEKLKSGMRFNEVAAQYSEDKARQGGDLGWMTRGSMVGPFQEAAFALPVSGMDKPVFTDPPVKTKFGYHIIMVEGRK</t>
  </si>
  <si>
    <t>MKVELCSFSGYKIYPGHGRRYARTDGKVFQFLNAKCESAFLSKRNPRQINWTVLYRRKHKKGQSEEIQKKRTRRAVKFQRAI(38)TGA(37)SLADIMAKRNQKPEVRKAQREQAIRAAKEAKKAKQASKKTAMAAAKAPTKAAPKQKIVKPVKVSAPRVGGKR</t>
  </si>
  <si>
    <t>O-phospho-L-threonine (38), O-phospho-L-serine (37)</t>
  </si>
  <si>
    <t>N6-acetyl-L-lysine (55), O-phospho-L-serine (37)</t>
  </si>
  <si>
    <t>Q7Z422-2</t>
  </si>
  <si>
    <t>(49)MRRSLRAGKRRQTAGK(37)SK(37)SPPKVPIVIQDD(37)SLPAGPPPQIRILKRPTSNGVVSSPNSTSRPTLPVKSLAQREAEYAEARKRILGSASPEEEQEKPILDRPTRISQPEDSRQPNNVIRQPLGPDGSQGFKQRR</t>
  </si>
  <si>
    <t>N-acetyl-L-methionine (49), O-phospho-L-serine (37), O-phospho-L-serine (37), O-phospho-L-serine (37)</t>
  </si>
  <si>
    <t>&gt;SZRD1_HUMAN, Q7Z422-2; Alt Splice Form 2 in SUZ domain-containing protein 1</t>
  </si>
  <si>
    <t>PDPAKSAPAPKKGSKKAVTKVQKKDGKKRKRSRKESYSVYVYKVL(76)KQVHPDTGISSKAMGIMNSFVNDIFERIAGEASRLAHYNKRSTITSREIQTAVRLLLPGELAKHAVSEGTKAVTKYTSSK</t>
  </si>
  <si>
    <t>GKFMKPGKVVLVLAGRYSGRKAVIV(55)KNIDDGTSDRPYSHALVAGIDRYPRKVTAAMGKKKIAKRSKIKSFVKVYNYNHLMPTRYSVDIPLD(55)KTVVNKDVFRDPALKRKARREAKVKFEERYKTGKNKWFFQKLRF</t>
  </si>
  <si>
    <t>(49)MGFPEAASSFRTHQIEAVPT(37)SSASDGFKANLVFKEIEKKLEEEGEQFVKKIGGIFAFKVKDGPGGKEATWVVDVKNGKGSVLPNSDKKADCTITMADSDFLALMTGKMNPQSAFFQGKLKITGNMGLAMKLQNLQLQPGNAKL</t>
  </si>
  <si>
    <t>MAR(38)TKQTARKSTGGKAPRKQLATKAARKSAPSTGGVKKPHRYRPGTVALREIRRYQKSTELLIRKLPFQRLVREIAQDFKTDLRFQSAAIGALQEASEAYLVGLFEDTNLCAIHAKRVTIMPKDIQLARRIRGERA</t>
  </si>
  <si>
    <t>(41)ART(75)KQTARKSTGGKAPRKQLATKAARKSAPSTGGVKKPHRYRPGTVALREIRRYQKSTELLIRKLPFQRLVREIAQDFKTDLRFQSAAIGALQEASEAYLVGLFEDTNLCAIHAKRVTIMPKDIQLARRIRGERA</t>
  </si>
  <si>
    <t>(51)SESSSKSSQPLASKQEKDGTEKRG(69)RGRPRKQPPKEP(37)SEVPTPKRPRGRPKGSKNKGAAKTRKTTTTPGRKPRGRPKKLEKEEEEGISQESSEEEQ</t>
  </si>
  <si>
    <t>N-acetyl-L-serine (51), omega-N-methyl-L-arginine (69), O-phospho-L-serine (37)</t>
  </si>
  <si>
    <t>N-acetylglycine (46), N6-acetyl-L-lysine (55)</t>
  </si>
  <si>
    <t>AHESVVKSEDFSLPAYMDRRDHPLPEVAHV(55)KHLSASQ(55)KALKEKEKASWSSLSMDEKVELYRIKFKESFAEMNRGSNEWKTVVGGAMFFIGFTALVIMWQKHYVYGPLPQSFDKEWVAKQTKRMLDMKVNPIQGLASKWDYEKNEWKK</t>
  </si>
  <si>
    <t>(50)PEPSKSAPAPKKGSKKAITKAQKKDGKKRKRSRKESYSIYVYKVLKQVHPDTGISSKAMGIMNSFVNDIFERIAGEASRLAHYNKRSTITSREIQTAVRLLLPGELAKHAVSEGTKAVTKYTSSK</t>
  </si>
  <si>
    <t>(51)SARGEGAGQPSTSAQGQPAAPAPQKRGRGRPRKQQQEPTGEPSPKRPRGRPKGSKNKSPSKAAQKKAEATGEKRPRGRPRKWPQQVVQKKPAQEETEETSSQESAEED</t>
  </si>
  <si>
    <t>P62280</t>
  </si>
  <si>
    <t>(41)ADIQTERAYQKQPTIFQNKKRVLLGETGKEKLPRYYKNIGLGFKTPKEAIEGTYIDKKCPFTGNVSIRGRILSGVVTKMKMQRTIVIRRDYLHYIRKYNRFEKRHKNMSVHLSPCFRDVQIGDIVTVGECRPLSKTVRFNVLKVTKAAGTKKQFQKF</t>
  </si>
  <si>
    <t>&gt;RS11_HUMAN, P62280; 40S ribosomal protein S11</t>
  </si>
  <si>
    <t>(49)MDKNELVQKAKLAEQAERYDDMAACMKSVTEQGAELSNEERNLLSVAYKNVVGARRSSWRVVSSIEQKTEGAEKKQQMAREYREKIETELRDICNDVLSLLEKFLIPNASQAESKVFYLKMKGDYYRYLAEVAAGDDKKGIVDQSQQAYQEAFEISKKEMQPTHPIRLGLALNFSVFYYEILNSPEKACSLAKTAFDEAIAELDTLSEESYKDSTLIMQLLRDNLTLWTSDTQGDEAEAGEGGEN</t>
  </si>
  <si>
    <t>(52)TKKRRNNGRAKKGRGHVQPIRCTNCARCVPKDKAIKKFVIRNIVEAAAVRDISEASVFDAYVLPKLYVKLHYCVSCAIHSKVVRNRSREARKDRTPPPRFRPAGAAPRPPPKPM</t>
  </si>
  <si>
    <t>P82664</t>
  </si>
  <si>
    <t>(41)AARTAFGAVCRRLWQGLGNFSVNTSKGNTAKNGGLLLSTNMKWVQFSNLHVDVPKDLTKPVVTISDEPDILYKRLSVLVKGHDKAVLDSYEYFAVLAAKELGISIKVHEPPRKIERFTLLQSVHIYKKHRVQYEMRTLYRCLELEHLTGSTADVYLEYIQRNLPEGVAMEVTKTQLEQLPEHIKEPIWETLSEEKEESKS</t>
  </si>
  <si>
    <t>&gt;RT10_HUMAN, P82664; 28S ribosomal protein S10, mitochondrial</t>
  </si>
  <si>
    <t>O14907</t>
  </si>
  <si>
    <t>(51)SYIPGQPVTAVVQRVEIHKLRQGENLILGFSIGGGIDQDPSQNPFSEDKTDKGIYVTRVSEGGPAEIAGLQIGDKIMQVNGWDMTMVTHDQARKRLTKRSEEVVRLLVTRQSLQKAVQQSMLS</t>
  </si>
  <si>
    <t>&gt;TX1B3_HUMAN, O14907; Tax1-binding protein 3</t>
  </si>
  <si>
    <t>P63218</t>
  </si>
  <si>
    <t>(51)SGSSSVAAMKKVVQQLRLEAGLNRVKVSQAAADLKQFCLQNAQHDPLLTGVSSSTNPFRPQKV(104)CSFL</t>
  </si>
  <si>
    <t>&gt;GBG5_HUMAN, P63218; Guanine nucleotide-binding protein G(I)/G(S)/G(O) subunit gamma-5</t>
  </si>
  <si>
    <t>S(37)SPPEGKLETKAGHPPAVKAGGMRIVQKHPHTGDTKEEKDKDDQEWE(37)SP(37)SPPKPTVFISGVIARGDKDFPPAAAQVAHQKPHASMDKHPSPRTQHIQQPRK</t>
  </si>
  <si>
    <t>(51)SSKTASTNNIAQARRTVQQLRLEA(37)SIERIKVSKASADLMSYCEEHARSDPLLIGIPTSENPFKDKKT(105)C</t>
  </si>
  <si>
    <t>N-acetyl-L-serine (51), O-phospho-L-serine (37), L-cysteine methyl ester (105)</t>
  </si>
  <si>
    <t>SGRGKQGGKARAKAKTRSSRAGLQFPVGRVHRLLRKGNYAERVGAGAPVYLAAVLEYLTAEILELAGNAARDNKKTRIIPRHLQLAIRNDEELNKLLGKVTIAQGGVLPNIQAVLLPKKTESHHKAKGK</t>
  </si>
  <si>
    <t>P35754</t>
  </si>
  <si>
    <t>(41)AQEFVNCKIQPGKVVVFIKPTCPYCRRAQEILSQLPIKQGLLEFVDITATNHTNEIQDYLQQLTGARTVPRVFIGKDCIGGCSDLVSLQQSGELLTRLKQIGALQ</t>
  </si>
  <si>
    <t>&gt;GLRX1_HUMAN, P35754; Glutaredoxin-1</t>
  </si>
  <si>
    <t>(41)AQEFVNCKIQPGKVVVFIKPTCPYCRRAQEILSQLPIKQGLLEFVYITATNHTNEIQDYLQQLTGARTVPRVFIGKDCIGGCSDLVSLQQSGELLTRLKQIGALQ</t>
  </si>
  <si>
    <t>(49)MPKRKAKGDAKGDKAKVKDEPQRR(37)SARL(37)SAKPAPPKPEPKPKKAPAKKGEKVPKGKKGKADAGKEGNNPAENGDAKTDQAQKAEGAGDAK</t>
  </si>
  <si>
    <t>P58546</t>
  </si>
  <si>
    <t>(43)CDKEFMWALKNGDLDEVKDYVAKGEDVNRTLEGGRKPLHYAADCGQLEILEFLLLKGADINAPDKHHITPLLSAVYEGHVSCVKLLLSKGADKTVKGPDGLTAFEATDNQAIKALLQ</t>
  </si>
  <si>
    <t>&gt;MTPN_HUMAN, P58546; Myotrophin</t>
  </si>
  <si>
    <t>(49)MAR(38)T(76)KQTARKSTGGKAPRKQLATKAARKSAPSTGGVKKPHRYRPGTVALREIRRYQKSTELLIRKLPFQRLVREIAQDFKTDLRFQSAAIGALQEASEAYLVGLFEDTNLCAIHAKRVTIMPKDIQLARRIRGERA</t>
  </si>
  <si>
    <t>(41)AHE(73)HG(73)HEHGHHKMELPDYRQW(55)KIEGTPLETIQKKLAAKGLRDPWGRNEAWRYMGGFAKSVSFSDVFFKGFKWGFAAFVVAVGAEYYLESLNKDKKHH</t>
  </si>
  <si>
    <t>N-acetyl-L-alanine (41), 3'-methyl-L-histidine (73), 3'-methyl-L-histidine (73), N6-acetyl-L-lysine (55)</t>
  </si>
  <si>
    <t>ACPLDQAIGLLVAIFHKYSGREGDKHTLSKKELKELIQKELTIGSKLQDAEIARLMEDLDRNKDQEVNFQEYVTFLGALALIYNEALKG</t>
  </si>
  <si>
    <t>(41)ASGVAV(37)SDGVIKVFNDMKVRKSS(38)TPEEVKKRKKAVLFCLSEDKKNIILEEGKEILVGDVGQTVDDP(39)YATFV(55)KMLPDKDCRYALYDATYETKESKKEDLVFIFWAPESAPLKSKMIYASSKDAIKKKLTGIKHELQANCYEEVKDRCTLAEKLGGSAVISLEGKPL</t>
  </si>
  <si>
    <t>N-acetyl-L-alanine (41), O-phospho-L-serine (37), O-phospho-L-threonine (38), O4'-phospho-L-tyrosine (39), N6-acetyl-L-lysine (55)</t>
  </si>
  <si>
    <t>(49)MSSPPEGKLETKAGHPPAVKAGGMRIVQKHPHTGDTKEEKDKDDQEWESPSPPKPTVFISGVIARGDKDFPPAAAQVAHQKPHASMDKHPSPRTQHIQQPRK</t>
  </si>
  <si>
    <t>AR(38)T(76)KQ(38)TARKSTGGKAPRKQLATKAARKSAPSTGGVKKPHRYRPGTVALREIRRYQKSTELLIRKLPFQRLVREIAQDFKTDLRFQSAAIGALQEASEAYLVGLFEDTNLCAIHAKRVTIMPKDIQLARRIRGERA</t>
  </si>
  <si>
    <t>O-phospho-L-threonine (38), N6-methyl-L-lysine (76), O-phospho-L-threonine (38)</t>
  </si>
  <si>
    <t>(48)KVELCSFSGYKIYPGHGRRYARTDG(55)KVFQFLNAKCESAFLSKRNPRQINWTVLYRRKHKKGQSEEIQKKRTRRAVKFQRAI(38)TGA(37)SLADIMAKRNQKPEVRKAQREQAIRAAKEAKKAKQASKKTAMAAAKAPTKAAPKQKIVKPVKVSAPRVGGKR</t>
  </si>
  <si>
    <t>N2-acetyl-L-lysine (48), N6-acetyl-L-lysine (55), O-phospho-L-threonine (38), O-phospho-L-serine (37)</t>
  </si>
  <si>
    <t>O75787</t>
  </si>
  <si>
    <t>(49)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</si>
  <si>
    <t>&gt;RENR_HUMAN, O75787; Renin receptor</t>
  </si>
  <si>
    <t>P50454</t>
  </si>
  <si>
    <t>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</si>
  <si>
    <t>&gt;SERPH_HUMAN, P50454; Chain [19-418] in Serpin H1</t>
  </si>
  <si>
    <t>(51)SESSSKSSQPLASKQEKDGTEKRG(67)RGRPRKQPPVSPGTALVGSQKEPSEVPTPKRPRGRPKGSKNKGAAKTRKTTT(38)TPGRKPRGRPKKLEKEEEEGI(37)SQESSEEEQ</t>
  </si>
  <si>
    <t>N-acetyl-L-serine (51), "omega-N,omega-N'-dimethyl-L-arginine" (67), O-phospho-L-threonine (38), O-phospho-L-serine (37)</t>
  </si>
  <si>
    <t>Q96NT0</t>
  </si>
  <si>
    <t>(41)AALDLRAELDSLVLQLLGDLEELEGKRTVLNARVEEGWLSLAKARYAMGAKSVGPLQYASHMEPQVCLHASEAQEGLQKFKVVRAGVHAPEEVGPREAGLRRRKGPTKTPEPESSEAPQDPLNWFGILVPHSLRQAQASFRDGLQLAADIASLQNRIDWGRSQLRGLQEKLKQLEPGAA</t>
  </si>
  <si>
    <t>&gt;CC115_HUMAN, Q96NT0; Coiled-coil domain-containing protein 115</t>
  </si>
  <si>
    <t>Q9Y2Q3</t>
  </si>
  <si>
    <t>GPLPRTVELFYDVLSPYSWLGFEILCRYQNIWNINLQLRPSLITGIMKDSGNKPPGLLPRKGLYMANDLKLLRHHLQIPIHFPKDFLSVMLEKGSLSAMRFLTAVNLEHPEMLEKASRELWMRVWSRNEDITEPQSILAAAEKAGMSAEQAQGLLEKIATPKVKNQLKETTEAACRYGAFGLPITVAHVDGQTHMLFGSDRMELLAHLLGEKWMGPIPPAVNARL</t>
  </si>
  <si>
    <t>&gt;GSTK1_HUMAN, Q9Y2Q3; Glutathione S-transferase kappa 1</t>
  </si>
  <si>
    <t>Q07020</t>
  </si>
  <si>
    <t>GVDIRHNKDRKVRRKEPKSQDIYLRLLVKLYRFLARRTNSTFNQVVLKRLFMSRTNRPPLSLSRMIRKMKLPGRENKTAVVVGTITDDVRVQEVPKLKVCALRVTSRARSRILRAGGKILTFDQLALDSPKGCGTVLLSGPRKGREVYRHFGKAPGTPHSHTKPYVRSKGRKFERARGRRASRGYKN</t>
  </si>
  <si>
    <t>&gt;RL18_HUMAN, Q07020; 60S ribosomal protein L18</t>
  </si>
  <si>
    <t>Q9Y5L4</t>
  </si>
  <si>
    <t>(49)MEGGFGSDFGGSGSGKLDPGLIMEQVKVQIAVANAQELLQRMTDKCFRKCIGKPGGSLDNSEQKCIAMCMDRYMDAWNTVSRAYNSRLQRERANM</t>
  </si>
  <si>
    <t>&gt;TIM13_HUMAN, Q9Y5L4; Mitochondrial import inner membrane translocase subunit Tim13</t>
  </si>
  <si>
    <t>(49)MAR(38)T(75)KQTARKSTGGKAPRKQLATKAARKSAPATGGVKKPHRYRPGTVALREIRRYQKSTELLIRKLPFQRLVREIAQDFKTDLRFQSSAVMALQEASEAYLVGLFEDTNLCAIHAKRVTIMPKDIQLARRIRGERA</t>
  </si>
  <si>
    <t>P06576</t>
  </si>
  <si>
    <t>(41)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</si>
  <si>
    <t>&gt;ATPB_HUMAN, P06576; Chain [48-529] in ATP synthase subunit beta, mitochondrial</t>
  </si>
  <si>
    <t>SASVVSVISRFLEEYLSSTPQRLKLLDAYLLYILLTGALQFGYCLLVGTFPFNSFLSGFISCVGSFILAVCLRIQINPQNKTDFQGISPERAFADFLFASTILHLVVMNFVG</t>
  </si>
  <si>
    <t>MPEPAK(37)SAPAPKKG(37)SKKAVTKAQKKDGKKRKRSRKESYSIYVYKVLKQVHPDTGISSKAMGIMNSFVNDIFERIAGEASRLAHYNKRSTITSREIQTAVRLLLPGELAKHAVSEGTKAVTKYTSSK</t>
  </si>
  <si>
    <t>P08648</t>
  </si>
  <si>
    <t>(49)MGSRTPESPLHAVQLRWGPRRRPPLLPLLLLLLPPPPRVGGFNLDAEAPAVLSGPPGSFFGFSVEFYRPGTDGVSVLVGAPKANTSQPGVLQGGAVYLCPWGASPTQCTPIEFDSKGSRLLESSLSSSEGEEPVEYKSLQWFGATVRAHGSSILACAPLYSWRTEK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&gt;ITA5_HUMAN, P08648; Integrin alpha-5</t>
  </si>
  <si>
    <t>Q9P0J0</t>
  </si>
  <si>
    <t>(41)AASKVKQDMPPPGGYGPIDYKRNLPRRGLSGYSMLAIGIGTLIYGHWSIMKWNRERRRLQIEDFEARIALLPLLQAETDRRTLQMLRENLEEEAIIMKDVPDWKVGESVFHTTRWVPPLIGELYGLRTTEEALHASHGFMWYT</t>
  </si>
  <si>
    <t>&gt;NDUAD_HUMAN, Q9P0J0; NADH dehydrogenase [ubiquinone] 1 alpha subcomplex subunit 13</t>
  </si>
  <si>
    <t>PEPAKSAPAPKKGSKKAVTKAQKKDGKKRKRSRKESYSIYVYKVLKQVHPDTGISSKAMGIMNSFVNDIFERIAGEASRLAHYNKRSTITSREIQTAVRLLLPGELAKHAV(37)SEGT(55)KAVT(55)KYTSAK</t>
  </si>
  <si>
    <t>(50)PDPA(55)K(37)SAPAP(55)K(55)KG(37)SKKAVTKAQKKDGKKRKRSRKESYSVYVYKVLKQVHPDTGISSKAMGIMNSFVNDIFERIAGEASRLAHYNKRSTITSREIQTAVRLLLPGELAKHAVSEGTKAVTKYTSSK</t>
  </si>
  <si>
    <t>P60660-2</t>
  </si>
  <si>
    <t>(43)CDFTEDQTAEFKEAFQLFDRTGDGKILYSQCGDVMRALGQNPTNAEVLKVLGNPKSDEMNVKVLDFEHFLPMLQTVAKNKDQGTYEDYVEGLRVFDKEGNGTVMGAEIRHVLVTLGEKMTEEEVEMLVAGHEDSNGCINYEELVRMVLNG</t>
  </si>
  <si>
    <t>&gt;MYL6_HUMAN, P60660-2, P24572-2; Alt Splice Form Smooth muscle in Myosin light polypeptide 6</t>
  </si>
  <si>
    <t>(41)ATKIDKEACRAAYNLVRDDGSAVIWVTFKYDGSTIVPGEQGAEYQHFIQQCTDDVRLFAFVRFTTGDAMSKRSKFALITWIGENVSGLQRAKTGTDKTLV(55)KEVVQNFAKEFVISDRKELEEDFIKSELKKAGGANYDAQTE</t>
  </si>
  <si>
    <t>MPDPA(55)KSAPAP(55)K(55)KGS(55)KKAVTKAQKKDGKKRKRSRKESYSIYVYKVLKQVHPDTGISSKAMGIMNSFVNDIFERIAGEASRLAHYNKRSTITSREIQTAVRLLLPGELAKHAVSEGTKAVTKYTSSK</t>
  </si>
  <si>
    <t>N6-acetyl-L-lysine (55), N6-acetyl-L-lysine (55), N6-acetyl-L-lysine (55), N6-acetyl-L-lysine (55)</t>
  </si>
  <si>
    <t>N-acetyl-L-methionine (49), O-phospho-L-threonine (38), N6-acetyl-L-lysine (55)</t>
  </si>
  <si>
    <t>(41)ACPLDQAIGLLVAIFHKYSGREGDKRTLSKKELKELIQKELTIGSKLQDAEIARLMEDLDRNKDQEVNFQEYVTFLGALALIYNEALKG</t>
  </si>
  <si>
    <t>Q6P161</t>
  </si>
  <si>
    <t>(46)GWGAWELLNPATSGRLLARDYAKKPVMKGAKSGKGAVTSEALKDPDVCTDPVQLTTYAMGVNIYKEGQDVPLKPDAEYPEWLFEMNLGPPKTLEELDPESREYWRRLRKQNIWRHNRLSKNKRL</t>
  </si>
  <si>
    <t>&gt;RM54_HUMAN, Q6P161; Chain [15-138] in 39S ribosomal protein L54, mitochondrial</t>
  </si>
  <si>
    <t>Q9Y237-2</t>
  </si>
  <si>
    <t>MPMAGLLKGLVRQLERFSVQQQASKMPPKGKSGSGKAGKGGAA(37)SGSDSADKKAQGPKGGGNAVKVRHILCEKHGKIMEAMEKLKSGMRFNEVAAQYSEDKARQGGDLGWMTRGSMVGPFQEAAFALPVSGMDKPVFTDPPVKTKFGYHIIMVEGRK</t>
  </si>
  <si>
    <t>&gt;PIN4_HUMAN, Q9Y237-2; Alt Splice Form 2 in Peptidyl-prolyl cis-trans isomerase NIMA-interacting 4</t>
  </si>
  <si>
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</si>
  <si>
    <t>PGVTVKDVNQQEFVRARAAFL(55)KKSGKLKVPEWVDTVKLAKHKELAPYDENWFYTRAASTARHLYLRGGAGVGSMTKIYGGRQRNGVMPSHFSRGSKSVARRVLQALEGLKMVEKDQDGGRKLTPQGQRDLDRIAGQVAAANKKH</t>
  </si>
  <si>
    <t>P61077</t>
  </si>
  <si>
    <t>(41)ALKRINKELSDLARDPPAQCSAGPVGDDMFHWQATIMGPNDSPYQGGVFFLTIHFPTDYPFKPPKVAFTTRIYHPNINSNGSICLDILRSQWSPALTISKVLLSICSLLCDPNPDDPLVPEIARIYKTDRDKYNRISREWTQKYAM</t>
  </si>
  <si>
    <t>&gt;UB2D3_HUMAN, P61077; Ubiquitin-conjugating enzyme E2 D3</t>
  </si>
  <si>
    <t>Q07817-2</t>
  </si>
  <si>
    <t>(51)SQSNRELVVDFLSYKLSQKGYSWSQFSDVEENRTEAPEGTESEMETP(37)SAINGNPSWHLAD(37)SPAVNGATGHSSSLDAREVIPMAAVKQALREAGDEFELRYRRAFSDLTSQLHITPGTAYQSFEQDTFVELYGNNAAAESRKGQERFNRWFLTGMTVAGVVLLGSLFSRK</t>
  </si>
  <si>
    <t>&gt;B2CL1_HUMAN, Q07817-2; Alt Splice Form Bcl-X(S) in Bcl-2-like protein 1</t>
  </si>
  <si>
    <t>PEPAKSAPAPKKGSKKAVTKAQKKDGKKRKRSRKESYSVYVYKVLKQVHPDTGISSKAMGIMNSFVNDIFERIAGEASRLAHYNKRSTITSREIQTAVRLLLPGELAKHAV(37)SEGT(55)KAVT(55)KYTSSK</t>
  </si>
  <si>
    <t>MPPKGKSGSGKAGKGGAASGSDSADKKAQGPKGGGNAVKVRHILCEKHGKIMEAMEKLKSGMRFNEVAAQYSEDKARQGGDLGWMTRGSMVGPFQEAAFALPVSGMDKPVFTDPPVKTKFGYHIIMVEGRK</t>
  </si>
  <si>
    <t>Q9NVJ2</t>
  </si>
  <si>
    <t>(49)MLALISRLLDWFRSLFWKEEMELTLVGLQYSGKTTFVNVIASGQFSEDMIPTVGFNMRKVTKGNVTIKIWDIGGQPRFRSMWERYCRGVNAIVYMIDAADREKIEASRNELHNLLDKPQLQGIPVLVLGNKRDLPNALDEKQLIEKMNLSAIQDREICCYSISCKEKDNIDITLQWLIQHSKSRRS</t>
  </si>
  <si>
    <t>&gt;ARL8B_HUMAN, Q9NVJ2; ADP-ribosylation factor-like protein 8B</t>
  </si>
  <si>
    <t>APSRKFFVGGNWKMNGRKQSLGELIGTLNAAKVPADTEVVYAPPTAYIDFARQKLDPKIAVAAQNCYKVTNGAFTGEISPGMIKDCGATWVVLGHSERRHVFGESDELIGQKVAHALAEGLGVIACIGEKLDEREAGITEKVVFEQTKVIADNVKDWSKVVLAYEPVWAIGTGKTATPQQAQEVHEKLRGWL(55)KSNVSDAVAQSTRIIYGGSVTGATCKELASQPDVDGFLVGGASLKPEFVDIINAKQ</t>
  </si>
  <si>
    <t>(41)AKIS(37)SPTE(38)TERCIESLIAVFQKYAGKDGYNYTLSKTEFLSFMNTELAAFTKNQKDPGVLDRMMKKLDTNSDGQLDFSEFLNLIGGLAMACHDSFLKAVPSQKRT</t>
  </si>
  <si>
    <t>P55145</t>
  </si>
  <si>
    <t>LRPGDCEVCISYLGRFYQDLKDRDVTFSPATIENELIKFCREARGKENRLC(39)YYIGATDDAATKIINEVSKPLAHHIPVEKICEKLKKKDSQICELKYDKQIDLSTVDLKKLRVKELKKILDDWGETCKGCAEKSDYIRKINELMPKYAPKAASARTDL</t>
  </si>
  <si>
    <t>&gt;MANF_HUMAN, P55145; Chain [25-182] in Mesencephalic astrocyte-derived neurotrophic factor</t>
  </si>
  <si>
    <t>P49458</t>
  </si>
  <si>
    <t>PQYQTWEEFSRAAEKLYLADPMKARVVLKYRHSDGNLCVKVTDDLVCLVYKTDQAQDVKKIEKFHSQLMRLMVAKEARNVTMETE</t>
  </si>
  <si>
    <t>&gt;SRP09_HUMAN, P49458; Signal recognition particle 9 kDa protein</t>
  </si>
  <si>
    <t>Q8N6R1</t>
  </si>
  <si>
    <t>VAKQRIRMANEKHSKNITQRGNVAKTLRPQEEKYPVGPWLLALFVFVVCGSAIFQIIQSIRMGM</t>
  </si>
  <si>
    <t>&gt;SERP2_HUMAN, Q8N6R1; Stress-associated endoplasmic reticulum protein 2</t>
  </si>
  <si>
    <t>LPAALLRRPGLGRLVRHARAYAEAAAAPAAASGPNQMSFTFASPTQVFFNGANVRQVDVPTLTGAFGILAAHVPTLQVLRPGLVVVHAEDGTTSKYFVSSGSIAVNADSSVQLLAEEAVTLDMLDLGAAKANLEKAQAELVGTADEATRAEIQIRIEANEALVKALE</t>
  </si>
  <si>
    <t>&gt;ATPD_HUMAN, P30049; ATP synthase subunit delta, mitochondrial</t>
  </si>
  <si>
    <t>A6ZKI3</t>
  </si>
  <si>
    <t>(49)MDGRVQLIKALLALPIRPATRRWRNPIPFPETFDGDTDRLPEFIVQTGSYMFVDENTFSSDALKVTFLITRLTGPALQWVIPYIKKESPLLNDYRGFLAEMKRVFGWEEDEDF</t>
  </si>
  <si>
    <t>&gt;F127A_HUMAN, A6ZKI3; Protein FAM127A</t>
  </si>
  <si>
    <t>P35232</t>
  </si>
  <si>
    <t>(41)AAKVFESIGKFGLALAVAGGVVNSALYNVDAGHRAVIFDRFRGVQDIVVGEGTHFLIPWVQKPIIFDCRSRPRNVPVITGSKDLQNVNITLRILFRPVASQLPHIFTSIGEDYDERVLPSITTEILKSVVARFDAGELITQRELVSRQVSDDLTERAATFGLILDDVSLTHLTFGKEFTEAVEAKQVAQQEAERARFVVE(55)KAEQQKKAAIISAEGDSKAAELIANSLATAGDGLIELRKLEAAEDIAYQLSRSRNITYLPAGQSVLLQLPQ</t>
  </si>
  <si>
    <t>&gt;PHB_HUMAN, P35232; Prohibitin</t>
  </si>
  <si>
    <t>(50)PEPSK(37)SAPAPKKGSKKAITKAQKKDGKKRKRSRKESYSIYVYKVLKQVHPDTGISSKAMGIMNSFVNDIFERIAGEASRLAHYNKRSTITSREIQTAVRLLLPGELAKHAVSEGTKAVTKYTSSK</t>
  </si>
  <si>
    <t>(49)MACPLDQAIGLLVAIFHKYSGREGDKHTLSKKELKELIQKELTIGSKLQDAEIARLMEDLDRNKDQEVNFQEYVTFLGALALIYNEALKG</t>
  </si>
  <si>
    <t>(49)MGFPEAASSFRTHQIEAVPTSSASDGFKANLVFKEIEKKLEEEGEQFVKKIGGIFAFKVKDGPGGKEATWVVDVKNGKGSVLPNSDKKADCTITMADSDFLALMTGKMNPQSAFFQGKLKITGNMGLAMKLQNLQLQPGNAKL</t>
  </si>
  <si>
    <t>P32119-2</t>
  </si>
  <si>
    <t>(41)ASGNARIGKPAPDFKATAVVDGAFKEVKLSDYKGKYVVLFFYPLDFTFVCPTEIIAFSNRAEDFRKLGCEVLGVSVDSQFTHLAWYEQGPKREVAAKLTPSGPSSVASWPLLNLWNLRFPIVKIMETLPPKSLRMMTVISI</t>
  </si>
  <si>
    <t>&gt;PRDX2_HUMAN, P32119-2; Alt Splice Form 2 in Peroxiredoxin-2</t>
  </si>
  <si>
    <t>Q9BQ48</t>
  </si>
  <si>
    <t>(49)MAVLAGSLLGPTSRSAALLGGRWLQPRAWLGFPDAWGLPTPQQARGKARGNEYQPSNIKRKNKHGWVRRLSTPAGVQVILRRMLKGRKSLSH</t>
  </si>
  <si>
    <t>&gt;RM34_HUMAN, Q9BQ48; 39S ribosomal protein L34, mitochondrial</t>
  </si>
  <si>
    <t>Q9Y6G3</t>
  </si>
  <si>
    <t>KSTYSPLPDDYNCNVELALTSDGRTIVCYHPSVDIPYEHTKPIPRPDPVHNNEETHDQVLKTRLEEKVEHLEEGPMIEQLSKMFFTTKHRWYPHGRYHRCRKNLNPPKDR</t>
  </si>
  <si>
    <t>&gt;RM42_HUMAN, Q9Y6G3; Chain [33-142] in 39S ribosomal protein L42, mitochondrial</t>
  </si>
  <si>
    <t>QIFVKTLTGKTITLEVEPSDTIENVKAKIQDKEGIPPDQQRLIFAGKQLEDGRTLSDYNIQKESTLHLVLRLRGG</t>
  </si>
  <si>
    <t>&gt;RS27A_HUMAN, P62979; Chain (Ubiquitin) [1-76] in Ubiquitin-40S ribosomal protein S27a</t>
  </si>
  <si>
    <t>Q9NQC3-5</t>
  </si>
  <si>
    <t>(49)MEDLDQSPLVSSSDSPPRPQPAFKYQFVREPEDEEEEEEEEEEDEDEDLEELEVLERKPAAGLSAAPVPTAPAAGAPLMDFGNDFVPPAPRGPLPAAPPVAPERQPSWDPSPVSSTVPAPSPLSAAAVSPSKLPEDDEPPARPPPPPPASVSPQAEPVWTPPAPAPAAPPSTPAAPKRRGSSGSVDETLFALPAASEPVIRSSAVVDLLYWRDIKKTGVVFGASLFLLLSLTVFSIVSVTAYIALALLSVTISFRIYKGVIQAIQKSDEGHPFRAYLESEVAISEELVQKYSNSALGHVNCTIKELRRLFLVDDLVDSLKFAVLMWVFTYVGALFNGLTLLILALISLFSVPVIYERHQAQIDHYLGLANKNVKDAMAKIQAKIPGLKRKAE</t>
  </si>
  <si>
    <t>&gt;RTN4_HUMAN, Q9NQC3-5; Alt Splice Form 5 in Reticulon-4</t>
  </si>
  <si>
    <t>Q9H0U4</t>
  </si>
  <si>
    <t>(49)MNPEYDYLFKLLLIGDSGVGKSCLLLRFADDTYTESYISTIGVDFKIRTIELDGKTIKLQIWDTAGQERFRTITSSYYRGAHGIIVVYDVTDQESYANVKQWLQEIDRYASENVNKLLVGNKSDLTTKKVVDNTTAKEFADSLGIPFLETSAKNATNVEQAFMTMAAEIKKRMGPGAASGGERPNLKIDSTPVKPAGGGCC</t>
  </si>
  <si>
    <t>&gt;RAB1B_HUMAN, Q9H0U4; Ras-related protein Rab-1B</t>
  </si>
  <si>
    <t>Q9Y2Q3-3</t>
  </si>
  <si>
    <t>GPLPRTVELFYDVLSPYSWLGFEILCRYQNIWNINLQLRPSLITGIMKDSGNKPPGLLPRKGLYMANDL(55)KLLRHHLQIPIHFPKDFLSVMLEKGSLSAMRFLTAVNLEHPEMLEKASRELWMRVWSRAAEKAGMSAEQAQGLLEKIATPKVKNQL(55)KETTEAACRYGAFGLPITVAHVDGQTHMLFGSDRMELLAHLLGEKWMGPIPPAVNARL</t>
  </si>
  <si>
    <t>&gt;GSTK1_HUMAN, Q9Y2Q3-3; Alt Splice Form 3 in Glutathione S-transferase kappa 1</t>
  </si>
  <si>
    <t>Q9Y2Q3-4</t>
  </si>
  <si>
    <t>GPLPRTVELFYDVLSPYSWLGFEILCRYQNIWNINLQLRPSLITGIMKDSGSLSAMRFLTAVNLEHPEMLEKASRELWMRVWSRNEDITEPQSILAAAEKAGMSAEQAQGLLEKIATPKVKNQL(55)KETTEAACRYGAFGLPITVAHVDGQTHMLFGSDRMELLAHLLGEKWMGPIPPAVNARL</t>
  </si>
  <si>
    <t>&gt;GSTK1_HUMAN, Q9Y2Q3-4; Alt Splice Form 4 in Glutathione S-transferase kappa 1</t>
  </si>
  <si>
    <t>MAR(38)T(74)KQTARKSTGGKAPRKQLATKAARKSAPATGGVKKPHRYRPGTVALREIRRYQKSTELLIRKLPFQRLVREIAQDFKTDLRFQSSAVMALQEASEAYLVGLFEDTNLCAIHAKRVTIMPKDIQLARRIRGERA</t>
  </si>
  <si>
    <t>TKGTSSFGKRRNKTHTLCRRCGSKAYHLQKSTCGKCGYPAKRKRKYNWSAKAKRRNTTGTGRMRHLKIVYRRFRHGFREGTTPKPKRAAVAASS(37)S(37)S</t>
  </si>
  <si>
    <t>MAVTALAARTWLGVWGVRTMQARGFGSDQSENVDRGAGSIREAGGAFGKREQAEEERYFRAQSREQLAALKKHHEEEIVHHKKEIERLQKEIERHKQKIKMLKHDD</t>
  </si>
  <si>
    <t>(41)AR(38)T(74)KQ(38)TARKSTGGKAPRKQLATKAARKSAPATGGVKKPHRYRPGTVALREIRRYQKSTELLIRKLPFQRLVREIAQDFKTDLRFQSSAVTALQEASEAYLVGLFEDTNLCAIHAKRVTIMPKDIQLARRIRGERA</t>
  </si>
  <si>
    <t>N-acetyl-L-alanine (41), O-phospho-L-threonine (38), "N6,N6,N6-trimethyl-L-lysine" (74), O-phospho-L-threonine (38)</t>
  </si>
  <si>
    <t>(51)SSKRAKAKTTKKRPQRATSNVFAMFDQSQIQEFKEAFNMIDQNRDGFIDKEDLHDMLASLGFIHEDHLRELLTTMGDRF(38)TDEEVDEMYREAPIDKKGNFNYVEFTRILKHGAKDKDD</t>
  </si>
  <si>
    <t>(50)PEPT(55)KSAPAP(55)K(55)KGSKKAVTKAQKKDGKKRKRSRKESYSVYVYKVLKQVHPDTGISSKAMGIMNSFVNDIFERIAGEASRLAHYNKRSTITSREIQTAVRLLLPGELAKHAVSEGTKAVTKYTSSK</t>
  </si>
  <si>
    <t>P62851</t>
  </si>
  <si>
    <t>(49)MPPKDDKKKKDAGKSAKKDKDPVNKSGGKAKKKKWSKGKVRDKLNNLVLFD(55)KATYDKLCKEVPNYKLITPAVVSERLKIRGSLARAALQELLSKGLIKLVSKHRAQVIYTRNTKGGDAPAAGEDA</t>
  </si>
  <si>
    <t>&gt;RS25_HUMAN, P62851; 40S ribosomal protein S25</t>
  </si>
  <si>
    <t>(49)MAAPSGGWNGVRASLWAALLLGAVALRPAEAVSEPTTVAFDVRPGGVVHSFSHNVGPGDKYTCMFTYASQGGTNEQWQMSLGTSEDHQHFTCTIWRPQGKSYLYFTQFKAEVRGAEIEYAMAYSKAAFERESDVPLKTEEFEVTKTAVAHRPGAFKAELSKLVIVAKASRTEL</t>
  </si>
  <si>
    <t>&gt;CS010_HUMAN, Q969H8; UPF0556 protein C19orf10</t>
  </si>
  <si>
    <t>(49)MAGWNAYIDNLMADGTCQDAAIVGYKDSPSVWAAVPGKTFVNITPAEVGVLVGKDRSSFYVNGLTLGGQKCSVIRDSLLQDGEFSMDLRTKSTGGAPTFNVTVTKTDKTLVLLMGKEGVHGGLINKKCYEMASHLRRSQY</t>
  </si>
  <si>
    <t>PKRKAEGDAKGDKAKVKDEPQRRSARLSAKPAPPKPEPKPKKAPAKKGEKVPKGKKGKADAGKEGNNPAENGDAKTDQAQ(55)KAEGAGDAK</t>
  </si>
  <si>
    <t>MAR(38)T(75)KQTARKSTGGKAPRKQLATKAARKSAPATGGVKKPHRYRPGTVALREIRRYQKSTELLIRKLPFQRLVREIAQDFKTDLRFQSSAVTALQEASEAYLVGLFEDTNLCAIHAKRVTIMPKDIQLARRIRGERA</t>
  </si>
  <si>
    <t>MAR(38)TKQTARKSTGGKAPRKQLATKAARKSAPATGGVKKPHRYRPGTVALREIRRYQKSTELLIRKLPFQRLVREIAQDFKTDLRFQSSAVMALQEASEAYLVGLFEDTNLCAIHAKRVTIMPKDIQLARRIRGERA</t>
  </si>
  <si>
    <t>MACPLDQAIGLLVAIFHKYSGREGDKHTLSKKELKELIQKELTIGSKLQDAEIARLMEDLDRNKDQEVNFQEYVTFLGALALIYNEALKG</t>
  </si>
  <si>
    <t>PLAKDLLHPSPEEEKRKHKKKRLVQSPNS(39)YFMDVKCPGCYKITTVFSHAQTVVLCVGCSTVLCQPTGGKARLTEGCSFRRKQH</t>
  </si>
  <si>
    <t>N-acetyl-L-valine (54)</t>
  </si>
  <si>
    <t>ASDLDFSPPEVPEPTFLENLLRYGLFLGAIFQLICVLAIIVPIPKSHEAEAEPSEPRSAEVTRKPKAAVPSVNKRPKKETKKKR</t>
  </si>
  <si>
    <t>(41)ACPLDQAIGLLVAIFHKYSGREGDKRTLSKKELKELIQ(55)KELTIGSKLQDAEIARLMEDLDRNKDQEVNFQEYVTFLGALALIYNEALKG</t>
  </si>
  <si>
    <t>(50)PEPAKSAPAP(55)K(55)KG(37)S(55)K(55)KAVTKAQKKDGKKRKRSRKESYSVYVYKVLKQVHPDTGISSKAMGIMNSFVNDIFERIAGEASRLAHYNKRSTITSREIQTAVRLLLPGELAKHAVSEGTKAVTKYTSSK</t>
  </si>
  <si>
    <t>N-acetyl-L-proline (50), N6-acetyl-L-lysine (55), N6-acetyl-L-lysine (55), O-phospho-L-serine (37), N6-acetyl-L-lysine (55), N6-acetyl-L-lysine (55)</t>
  </si>
  <si>
    <t>(49)MAKIS(37)SPTETERCIESLIAVFQKYAGKDGYNYTLSKTEFLSFMNTELAAFTKNQKDPGVLDRMMKKLDTNSDGQLDFSEFLNLIGGLAMACHDSFLKAVPSQKRT</t>
  </si>
  <si>
    <t>(49)MPEPA(55)KSAPAP(55)K(55)KG(37)S(55)K(55)KAVTKAQKKDGKKRKRSRKESYSVYVYKVLKQVHPDTGISSKAMGIMNSFVNDIFERIAGEASRLAHYNKRSTITSREIQTAVRLLLPGELAKHAVSEGTKAVTKYTSSK</t>
  </si>
  <si>
    <t>N-acetyl-L-methionine (49), N6-acetyl-L-lysine (55), N6-acetyl-L-lysine (55), N6-acetyl-L-lysine (55), O-phospho-L-serine (37), N6-acetyl-L-lysine (55), N6-acetyl-L-lysine (55)</t>
  </si>
  <si>
    <t>Q9NQ50</t>
  </si>
  <si>
    <t>SEPLRKKKKVDPKKDQEAKERLKRKIRKLEKATQELIPIEDFITPLKFLDKARERPQVELTFEETERRALLLKKWSLYKQQEHKMERDTIRAMLEAQQEALEELQLESPKLHAEAIKRDPNLFPFEKEGPHYTPPIPNYQPPEGRYNDITKVYTQVEFKR</t>
  </si>
  <si>
    <t>&gt;RM40_HUMAN, Q9NQ50; Chain [47-206] in 39S ribosomal protein L40, mitochondrial</t>
  </si>
  <si>
    <t>SEPLRKKKKVDPKKDQEAKERLKRKIRKLEKATQELIPIEDFITPLKFLDKARERPQVELTFEETERRALLLKKWSLYKQQERKMERDTIRAMLEAQQEALEELQLESPKLHAEAIKRDPNLFPFEKEGPHYTPPIPNYQPPEGRYNDITKVYTQVEFKR</t>
  </si>
  <si>
    <t>Q969Q0</t>
  </si>
  <si>
    <t>VNVPKTRRTFCKKCGKHQPHKVTQYKKGKDSLYAQGRRRYDRKQSGYGGQT(76)KPIFRKKAKTTKKIVLRLECVEPNCRSKRMLAIKRCKHFELGGDKKRKGQVIQF</t>
  </si>
  <si>
    <t>&gt;RL36L_HUMAN, Q969Q0; 60S ribosomal protein L36a-like</t>
  </si>
  <si>
    <t>P83881</t>
  </si>
  <si>
    <t>VNVPKTRRTFCKKCGKHQPHKVTQYKKGKDSLYAQGKRRYDRKQSGYGGQTKPIFRKKAKTTKKIVLRLECVEPNCRSKRMLAIKRCKHFELGGDKKRKGQVIQF</t>
  </si>
  <si>
    <t>&gt;RL36A_HUMAN, P83881; 60S ribosomal protein L36a</t>
  </si>
  <si>
    <t>Q9Y3B4</t>
  </si>
  <si>
    <t>(41)AMQAAKRANIRLPPEVNRILYIRNLPYKITAEEMYDIFGKYGPIRQIRVGNTPETRGTAYVVYEDIFDAKNACDHLSGFNVCNRYLVVLYYNANRAFQKMDTKKKEEQLKLLKEKYGINTDPPK</t>
  </si>
  <si>
    <t>&gt;PM14_HUMAN, Q9Y3B4; Pre-mRNA branch site protein p14</t>
  </si>
  <si>
    <t>PGPTP(37)SGTNVG(37)S(37)SGR(37)SPSKAVAARAAGSTVRQRKNASCGTRSAGRTTSAGTGGMWRFYTEDSPGLKVGPVPVLVMSLLFIASVFMLHIWGKYTRS</t>
  </si>
  <si>
    <t>O-phospho-L-serine (37), O-phospho-L-serine (37), O-phospho-L-serine (37), O-phospho-L-serine (37)</t>
  </si>
  <si>
    <t>Q99471</t>
  </si>
  <si>
    <t>(41)AQSINITELNLPQLEMLKNQLDQEVEFLSTSIAQLKVVQTKYVEAKDCLNVLNKSNEGKELLVPLTSSMYVPGKLHDVEHVLIDVGTGYYVEKTAEDAKDFFKRKIDFLTKQMEKIQPALQEKHAMKQAVMEMMSQKIQQLTALGAAQATAKA</t>
  </si>
  <si>
    <t>&gt;PFD5_HUMAN, Q99471; Prefoldin subunit 5</t>
  </si>
  <si>
    <t>Q8WUH6</t>
  </si>
  <si>
    <t>(49)MNQTDKNQQEIPSYLNDEPPEGSMKDHPQQQPGMLSRVTGGIFSVTKGAVGATIGGVAWIGGKSLEVTKTAVTTVPSMGIGLVKGGVSAVAGGVTAVGSAVVNKVPLTGKKKDKSD</t>
  </si>
  <si>
    <t>&gt;CL023_HUMAN, Q8WUH6; UPF0444 transmembrane protein C12orf23</t>
  </si>
  <si>
    <t>P20290-2</t>
  </si>
  <si>
    <t>MKETIMNQEKLAKLQAQVRIGGKGTARRKKKVVHRTATADDKKLQFSLKKLGVNNISGIEEVNMFTNQGTVIHFNNPKVQASLAANTFTITGHAETKQLTEMLPSILNQLGADSLTSLRRLAEALPKQSVDGKAPLATGEDDDDEVPDLVENFDEASKNEAN</t>
  </si>
  <si>
    <t>&gt;BTF3_HUMAN, P20290-2; Alt Splice Form 2 in Transcription factor BTF3</t>
  </si>
  <si>
    <t>Q9BYN8</t>
  </si>
  <si>
    <t>(49)MLRALSRLGAGTPCRPRAPLVLPARGRKTRHDPLAKSKIERVNMPPAVDPAEFFVLMERYQHYRQTVRALRMEFVSEVQRKVHEARAGVLAERKALKDAAEHRELMAWNQAENRRLHELRIARLRQEEREQEQRQALEQARKAEEVQAWAQRKEREVLQLQEEVKNFITRENLEARVEAALDSRKNYNWAITREGLVVRPQRRDS</t>
  </si>
  <si>
    <t>&gt;RT26_HUMAN, Q9BYN8; 28S ribosomal protein S26, mitochondrial</t>
  </si>
  <si>
    <t>N6-acetyl-L-lysine (55), O-phospho-L-threonine (38)</t>
  </si>
  <si>
    <t>PKSKELVSSGSSG(37)SDSDSEVDKKLKRKKQVAPE(55)KPVKKQKTGETSRALSSSKQSSSSRDDNMFQIGKMRYVSVRDFKGKVLIDIREYWMDPEGEMKPGRKGISLNPEQWSQLKEQISDIDDAVRKL</t>
  </si>
  <si>
    <t>(41)AGKQAVSASG(55)KWLDGIRKWYYNAAGFNKLGLMRDDTIYEDEDVKEAIRRLPENLYNDRMFRIKRALDLNLKHQILPKEQWTKYEEENFYLEPYLKEVIRERKEREEWAKK</t>
  </si>
  <si>
    <t>(41)ADQLTEEQIAEFKEAFSLFDKDGDGTITTKELGTVMRSLGQNPTEAELQDMINEVDADGNGTIDFPEFLTMTARKMKDTDSEEEIREAFRVFD(55)KDGNGYISAAELRHVMTNLGE(74)KLTDEEVDEMIREADIDGDGQVNYEEFVQMMTAK</t>
  </si>
  <si>
    <t>N-acetyl-L-alanine (41), N6-acetyl-L-lysine (55), "N6,N6,N6-trimethyl-L-lysine" (74)</t>
  </si>
  <si>
    <t>Q15363</t>
  </si>
  <si>
    <t>YFVSIDAHAEECFFERVTSGTKMGLIFEVAEGGFLDIDVEITGPDNKGIYKGDRESSGKYTFAAHMDGTYKFCFSNRMSTMTPKIVMFTIDIGEAPKGQDMETEAHQNKLEEMINELAVAMTAVKHEQEYMEVRERIHRAINDNTNSRVVLWSFFEALVLVAMTLGQIYYLKRFFEVRRVV</t>
  </si>
  <si>
    <t>&gt;TMED2_HUMAN, Q15363; Chain [21-201] in Transmembrane emp24 domain-containing protein 2</t>
  </si>
  <si>
    <t>(49)MART(75)KQTARKSTGGKAPRKQLATKAARKSAPSTGGVKKPHRYRPGTVALREIRRYQKSTELLIRKLPFQRLVREIAQDFKTDLRFQSAAIGALQEASEAYLVGLFEDTNLCAIHAKRVTIMPKDIQLARRIRGERA</t>
  </si>
  <si>
    <t>N-acetyl-L-methionine (49), "N6,N6-dimethyl-L-lysine" (75)</t>
  </si>
  <si>
    <t>N-acetyl-L-proline (50), O-phospho-L-serine (37), N6-acetyl-L-lysine (55), N6-acetyl-L-lysine (55), N6-acetyl-L-lysine (55)</t>
  </si>
  <si>
    <t>P26373-2</t>
  </si>
  <si>
    <t>&gt;RL13_HUMAN, P26373-2; Alt Splice Form 2 in 60S ribosomal protein L13</t>
  </si>
  <si>
    <t>P24534</t>
  </si>
  <si>
    <t>GFGDLKSPAGLQVLNDYLADKSYIEGYVPSQADVAVFEAVSSPPPADLCHALRWYNHIKSYEKEKASLPGVKKALGKYGPADVEDTTGSGA(38)TD(37)SKDDDDIDLFG(37)SDDEEESEEAKRLREERLAQYESKKAKKPALVAKSSILLDVKPWDDETDMAKLEECVRSIQADGLVWGSSKLVPVGYGIKKLQIQCVVEDDKVGTDMLEEQITAFEDYVQSMDVAAFNKI</t>
  </si>
  <si>
    <t>&gt;EF1B_HUMAN, P24534; Elongation factor 1-beta</t>
  </si>
  <si>
    <t>(41)AALRPLVKPKIVKKRTKKFIRHQSDRYVKIKRNWRKPRGIDNRVRRRFKGQILMPNIGYGSNKKTKHMLPSGFRKFLVHNVKELEVLLMCNKSYCAEIAHNVSSKNRKAIVERAAQLAIRVTNPNARLRSEENE</t>
  </si>
  <si>
    <t>(41)ACPLDQAIGLLVAIFHKYSGREGDKHTLSKKELKELIQ(55)KELTIGSKLQDAEIARLMEDLDRNKDQEVNFQEYVTFLGALALIYNEALKG</t>
  </si>
  <si>
    <t>O00746</t>
  </si>
  <si>
    <t>(51)SWTRERTLVAVKPDGVQRRLVGDVIQRFERRGFTLVGMKMLQAPESVLAEHYQDLRRKPFYPALIRYMSSGPVVAMVWEGYNVVRASRAMIGHTDSAEAAPGTIRGDFSVHISRNVIHASDSVEGAQREIQLWFQSSELVSWADGGQHSSIHPA</t>
  </si>
  <si>
    <t>&gt;NDKM_HUMAN, O00746; Chain [34-187] in Nucleoside diphosphate kinase, mitochondrial</t>
  </si>
  <si>
    <t>(42)DMAEIEKFDKSKLKKTETQEKNPLPSKETIEQEKQAGES</t>
  </si>
  <si>
    <t>&gt;TYB4_HUMAN, P62328; Predicted sub-sequence [6-44] in Thymosin beta-4</t>
  </si>
  <si>
    <t>(41)ADIQTERAYQKQPTIFQNKKRVLLGETGKEKLPRYY(55)KNIGLGF(55)KTPKEAIEGTYIDKKCPFTGNVSIRGRILSGVVTKMKMQRTIVIRRDYLHYIRKYNRFEKRHKNMSVHLSPCFRDVQIGDIVTVGECRPLSKTVRFNVLKVTKAAGTKKQFQKF</t>
  </si>
  <si>
    <t>(52)TSMTQSLREVIKAMTKARNFERVLGKITLVSAAPGKVICEMKVEEEHTNAIGTLHGGLTATLVDNISTMALLCTERGAPGVSVDMNITYMSPAKLGEDIVITAHVLKQGKTLAFTSVDLTNKATGKLIAQGRHTKHLGN</t>
  </si>
  <si>
    <t>P62318</t>
  </si>
  <si>
    <t>(51)SIGVPIKVLHEAEGHIVTCETNTGEVYRGKLIEAEDNMNCQMSNITVTYRDGRVAQLEQVYIRGSKIRFLILPDMLKNAPMLKSMKNKNQGSGAGRGKAAILKAQVAARGRGRGMGRGNIFQKRR</t>
  </si>
  <si>
    <t>&gt;SMD3_HUMAN, P62318; Small nuclear ribonucleoprotein Sm D3</t>
  </si>
  <si>
    <t>DPFNPFELTNHAVLLVGYGTDSASGMDYWIVKNSWGTGWGENGYFRIRRGTDGCAIESIAVAATPIPKL</t>
  </si>
  <si>
    <t>KVELCSFSGYKIYPGHGRRYARTDGKVFQFLNAKCESAFLSKRNPRQINWTVLYRRKHKKGQSEEIQKKRTRRAVKFQRAITGASLADIMAKRNQKPEVRKAQREQAIRAAKEAKKAKQASKKTAMAAAKAPTKAAPKQKIVKPVKVSAPRVGGKR</t>
  </si>
  <si>
    <t>(50)PPKDDKKKKDAGKSAKKDKDPVNKSGGKAKKKKWSKGKVRDKLNNLVLFD(55)KATYDKLCKEVPNYKLITPAVVSERLKIRGSLARAALQELLSKGLIKLVSKHRAQVIYTRNTKGGDAPAAGEDA</t>
  </si>
  <si>
    <t>(54)VARVWSLMRFLIKGSVAGGAVYLVYDQELLGPSDKSQAALQKAGEVVPPAMYQFSQYVCQQTGLQIPQLPAPPKIYFPIRDSWNAGIMTVMSALSVAPSKAREYSKEGWEYVKARTK</t>
  </si>
  <si>
    <t>(50)PGPTPSGTNVG(37)S(37)SGR(37)SPSKAVAARAAGSTVRQRKNASCGTRSAGRTTSAGTGGMWRFYTEDSPGLKVGPVPVLVMSLLFIASVFMLHIWGKYTRS</t>
  </si>
  <si>
    <t>N-acetyl-L-proline (50), O-phospho-L-serine (37), O-phospho-L-serine (37), O-phospho-L-serine (37)</t>
  </si>
  <si>
    <t>(41)ATKRLFGATRTWAGWGAWELLNPATSGRLLARDYAKKPVMKGAKSGKGAVTSEALKDPDVCTDPVQLTTYAMGVNIYKEGQDVPLKPDAEYPEWLFEMNLGPPKTLEELDPESREYWRRLRKQNIWRHNRLSKNKRL</t>
  </si>
  <si>
    <t>&gt;RM54_HUMAN, Q6P161; 39S ribosomal protein L54, mitochondrial</t>
  </si>
  <si>
    <t>MQIFVKTLTGKTITLEVEPSDTIENVKAKIQDKEGIPPDQQRLIFAG(55)KQLEDGRTLSDYNIQKESTLHLVLRLRGG</t>
  </si>
  <si>
    <t>(50)PDPA(55)KSAPAP(55)KKGSKKAVTKAQKKDGKKRKRSRKESYSVYVYKVLKQVHPDTGISSKAMGIMNSFVNDIFERIAGEASRLAHYNKRSTITSREIQTAVRLLLPGELAKHAVSEGTKAVTKYTSSK</t>
  </si>
  <si>
    <t>Q15370</t>
  </si>
  <si>
    <t>(49)MDVFLMIRRHKTTIFTDAKESSTVFELKRIVEGILKRPPDEQRLYKDDQLLDDGKTLGECGFTSQTARPQAPATVGLAFRADDTFEALCIEPFSSPPELPDVMKPQDSGSSANEQAVQ</t>
  </si>
  <si>
    <t>&gt;ELOB_HUMAN, Q15370; Transcription elongation factor B polypeptide 2</t>
  </si>
  <si>
    <t>(41)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</si>
  <si>
    <t>(49)MTCKMSQLERNIETIINTFHQYSVKLGHPDTLNQGEFKELVRKDLQNFLKKENKNEKVIEHIMEDLDTNADKQLSFEEFIMLMARLTWASHEKMHEGDEGPGHHHKPGLGEGTP</t>
  </si>
  <si>
    <t>(41)ASSDIQVKELEKRASGQAFELILSPRSKESVPEFPLSPPKKKDL(37)SLEEIQKKLEAAEERRKSHEAEVLKQLAEKREHEKEVLQKAIEENNNFS(55)KMAEEKLTHKMEANKENREAQMAAKLERLREKDKHIEEVRKNKESKDPADETEAD</t>
  </si>
  <si>
    <t>MYYKFSGFTQKLAGAWASEAYSPQGLKPVVSTEAPPIIFATPTKLTSDSTVYDYAGKNKVPELQKFFQ(55)KADGVPVYLKRGLPDQMLYRTTMALTVGGTIYCLIALYMASQPKNK</t>
  </si>
  <si>
    <t>(41)AEVEETLKRLQSQKGVQGIIVVNTEGIPIKSTMDNPTTTQYASLMHSFILKARSTVRDIDPQNDLTFLRFRSKKNEIMVAPDKDYFLIVIQNPTE</t>
  </si>
  <si>
    <t>P62314</t>
  </si>
  <si>
    <t>MKLVRFLMKLSHETVTIELKNGTQVHGTITGVDVSMNTHLKAVKMTLKNREPVQLETLSIRGNNIRYFILPDSLPLDTLLVDVEPKVKSKKREAVAGRGRGRGRGRGRGRGRGRGGPRR</t>
  </si>
  <si>
    <t>&gt;SMD1_HUMAN, P62314; Small nuclear ribonucleoprotein Sm D1</t>
  </si>
  <si>
    <t>P00441</t>
  </si>
  <si>
    <t>(41)ATKAVCVLKGDGPVQGIINFEQKESNGPVKVWGSIKGLTEGLHGFHVHEFGDNTAGCTSAGPHFNPLSR(55)KHGGPKDEERHVGDLGNVTADKDGVADV(37)SIEDSVISLSGDHCIIGRTLVVHEKADDLGKGGNESTKTGNAGSRLACGVIGIAQ</t>
  </si>
  <si>
    <t>N-acetyl-L-alanine (41), N6-acetyl-L-lysine (55), O-phospho-L-serine (37)</t>
  </si>
  <si>
    <t>&gt;SODC_HUMAN, P00441; Superoxide dismutase [Cu-Zn]</t>
  </si>
  <si>
    <t>(51)SARGEGAGQPSTSAQGQPAAPAPQKRGRGRPRKQQQEP(38)TGEP(37)SPKRPRGRPKGSKNKSPSKAAQKKAEATGEKRPRGRPRKWDNLLPRTSSKKKTSLGNSTKRSH</t>
  </si>
  <si>
    <t>(41)AEQEPTAEQLAQIAAENEEDEHSVNYKPPAQKSIQEIQELDKDDESLRKYKEALLGRVAVSADPNVPNVVVTGLTLVCSSAPGPLELDLTGDLESFKKQSFVL(55)KEGVEYRIKISFRVNREIVSGM(55)KYIQHTYRKGVKID(55)KTDYMVGSYGPRAEEYEFLTPVEEAPKGMLARGSYSIKSRFTDDDKTDHLSWEWNLTIKKDWKD</t>
  </si>
  <si>
    <t>(41)ADQLTEEQIAEFKEAFSLFDKDGDGTITTKELGTVMRSLGQNPTEAELQDMINEVDADGNGTIDFPEFLTMTARKMKDTDSEEEIREAFRVFD(55)KDGNG(39)YI(37)SAAELRHVMTNLGE(74)KLTDEEVDEMIREADIDGDGQVNYEEFVQMMTAK</t>
  </si>
  <si>
    <t>N-acetyl-L-alanine (41), N6-acetyl-L-lysine (55), O4'-phospho-L-tyrosine (39), O-phospho-L-serine (37), "N6,N6,N6-trimethyl-L-lysine" (74)</t>
  </si>
  <si>
    <t>(41)AR(38)T(76)KQ(38)TARKSTGGKAPRKQLATKAARKSAPSTGGVKKPHRYRPGTVALREIRRYQKSTELLIRKLPFQRLVREIAQDFKTDLRFQSAAIGALQEASEAYLVGLFEDTNLCAIHAKRVTIMPKDIQLARRIRGERA</t>
  </si>
  <si>
    <t>N-acetyl-L-alanine (41), O-phospho-L-threonine (38), N6-methyl-L-lysine (76), O-phospho-L-threonine (38)</t>
  </si>
  <si>
    <t>(41)AQFVRNLVEKTPALVNAAVTYSKPRLATFWYYAKVELVPPTPAEIPRAIQSL(55)KKIVNSAQTGSFKQLTVKEAVLNGLVATEVLMWFYVGEIIGKRGIIGYDV</t>
  </si>
  <si>
    <t>(46)GFIFSKSMNESMKNQKEFMLMNARLQLERQLIMQSEMRERQMAMQIAWSREFLKYFGTFFGLAAISLTAGAIKKKKPAFLVPIVPLSFILTYQYDLGYGTLLERMKGEAEDILETEKSKLQLPRGMITFESIEKARKEQSRFFIDK</t>
  </si>
  <si>
    <t>(49)MPSQMEHAMETMMFTFHKFAGDKGYLTKEDLRVLMEKEFPGFLENQKDPLAVD(55)KIMKDLDQCRDGKVGFQSFFSLIAGLTIACNDYFVVHMKQKGKK</t>
  </si>
  <si>
    <t>(51)SARGEGAGQPSTSAQGQPAAPAPQKRGRGRPRKQQQEP(38)TGEP(37)SPKRPRGRPKGSKNKSPSKAAQKKAEATGEKRPRGRPRKWPQQVVQKKPAQEETEETSSQE(37)SAEED</t>
  </si>
  <si>
    <t>Q15121</t>
  </si>
  <si>
    <t>(41)AEYGTLLQDLTNNITLEDLEQLKSACKEDIPSEKSEEITTGSAWFSFLESHNKLDKDNLSYIEHIFEISRRPDLLTMVVDYRTRVLKISEEDELDTKLTRIP(37)SAKKYKDIIRQPSEEEIIKLAPPPKKA</t>
  </si>
  <si>
    <t>&gt;PEA15_HUMAN, Q15121; Astrocytic phosphoprotein PEA-15</t>
  </si>
  <si>
    <t>(41)ASSDIQVKELEKRASGQAFELILSPRSKESVPEFPLSPPKKKDLSLEEIQKKLEAAEERRKSHEAEVLKQLAEKREHEKEVLQKAIEENNNFS(55)KMAEE(55)KLTHKMEANKENREAQMAAKLERLREKDKHIEEVRKNKESKDPADETEAD</t>
  </si>
  <si>
    <t>(41)AR(38)T(55)KQTARKSTGGKAPRKQLATKAARKSTPSTCGVKPRRYRPGTVALREIRRYQKSTELLIRKLPFQRLVREIAQDFNTDLRFQSAAVGALQEASEAYLVGLLEDTNLCAIHAKRVTIMPKDIQLARRIRGERA</t>
  </si>
  <si>
    <t>MMGSKMASASRVVQVVKPHTPLIRFPDRRDNPKPNVSEALRSAGLPSHSSVISQHSKGSK(37)SPDLLMYQGPPDTAEIIKTLPQKYRRKLVSQEEMEFIQRGGPE</t>
  </si>
  <si>
    <t>P62316</t>
  </si>
  <si>
    <t>(51)SLLNKPKSEMTPEELQKREEEEFNTGPLSVLTQSVKNNTQVLINCRNNKKLLGRVKAFDRHCNMVLENVKEMWTEVPKSGKGKKKSKPVNKDRYISKMFLRGDSVIVVLRNPLIAGK</t>
  </si>
  <si>
    <t>&gt;SMD2_HUMAN, P62316; Small nuclear ribonucleoprotein Sm D2</t>
  </si>
  <si>
    <t>(41)APKAKKEAPAPPKAEAKAKALKAKKAVLKGVHSHKKKKIRTSP(38)TFRRPKTLRLRRQPKYPRKSAPRRNKLDHYAIIKFPLTTESAMKKIEDNNTLVFIVDVKANKHQIKQAVKKLYDIDVAKVNTLIRPDGEKKAYVRLAPDYDALDVANKIGII</t>
  </si>
  <si>
    <t>Q13442</t>
  </si>
  <si>
    <t>&gt;HAP28_HUMAN, Q13442; 28 kDa heat- and acid-stable phosphoprotein</t>
  </si>
  <si>
    <t>P26373</t>
  </si>
  <si>
    <t>APSRNGMVLKPHFHKDWQRRVATWFNQPARKIRRRKARQAKARRIAPRPASGPIRPIVRCPTVRYHTKVRAGRGFSLEELRVAGIHKKVARTIGISVDPRRRNK(37)STESLQANVQRLKEYRSKLILFPRKPSAPKKGDSSAEELKLATQLTGPVMPVRNVYKKEKARVITEEEKNFKAFASLRMARANARLFGIRAKRAKEAAEQDVEKKK</t>
  </si>
  <si>
    <t>&gt;RL13_HUMAN, P26373; 60S ribosomal protein L13</t>
  </si>
  <si>
    <t>P18859</t>
  </si>
  <si>
    <t>NKELDPIQKLFVDKIREYKSKRQTSGGPVDASSEYQQELERELFKLKQMFGNADMNTFPTFKFEDPKFEVIEKPQA</t>
  </si>
  <si>
    <t>&gt;ATP5J_HUMAN, P18859; Chain [33-108] in ATP synthase-coupling factor 6, mitochondrial</t>
  </si>
  <si>
    <t>SSKKAKTKTTKKRPQRA(38)T(37)SNVFAMFDQSQIQEFKEAFNMIDQNRDGFIDKEDLHDMLASLGKNPTDAYLDAMMNEAPGPINFTMFLTMFGEKLNGTDPEDVIRNAFACFDEEATGTIQEDYLRELLTTMGDRFTDEEVDELYREAPIDKKGNFNYIEFTRILKHGAKDKDD</t>
  </si>
  <si>
    <t>TCKMSQLERNIETIINTFHQYSVKLGHPDTLNQGEFKELVRKDLQNFLKKENKNEKVIEHIMEDLDTNADKQLSFEEFIMLMARLTWASHEKMHEGDEGPGHHHKPGLGEG(38)TP</t>
  </si>
  <si>
    <t>(49)MLRNLLALRQIGQRTISTASRRHFKNKVPEKQKLFQEDDEIPLYLKGGVADALLYRATMILTVGGTAYAIYELAVASFPKKQE</t>
  </si>
  <si>
    <t>&gt;CX7A2_HUMAN, P14406; Cytochrome c oxidase subunit 7A2, mitochondrial</t>
  </si>
  <si>
    <t>O15145</t>
  </si>
  <si>
    <t>PAYHSSLMDPDTKLIGNMALLPIRSQFKGPAPRETKDTDIVDEAI(39)YYFKANVFF(55)KNYEI(55)KNEADRTLIYITLYISECLKKLQKCNSKSQGEKEMYTLGITNFPIPGEPGFPLNAIYAKPANKQEDEVMRAYLQQLRQETGLRLCEKVFDPQNDKPSKWWTCFVKRQFMNKSLSGPGQ</t>
  </si>
  <si>
    <t>O4'-phospho-L-tyrosine (39), N6-acetyl-L-lysine (55), N6-acetyl-L-lysine (55)</t>
  </si>
  <si>
    <t>&gt;ARPC3_HUMAN, O15145; Actin-related protein 2/3 complex subunit 3</t>
  </si>
  <si>
    <t>(49)MELVQVLKRGLQQITGHGGLRGYLRVFFRTNDAKVGTLVGED(55)KYGN(55)KYYEDNKQFFGRHRWVVYTTEMNGKNTFWDVDGSMVPPEWHRWLHSMTDDPPTTKPLAARKFIWTNHKFNVTGTPEQYVPYSTTRKKIQEWIPPSTPYK</t>
  </si>
  <si>
    <t>O75348</t>
  </si>
  <si>
    <t>(41)ASQSQGIQQLLQAEKRAAEKVSEARKRKNRRLKQAKEEAQAEIEQYRLQREKEFKAKEAAALGSRGSCSTEVEKETQEKMTILQTYFRQNRDEVLDNLLAFVCDIRPEIHENYRING</t>
  </si>
  <si>
    <t>&gt;VATG1_HUMAN, O75348; V-type proton ATPase subunit G 1</t>
  </si>
  <si>
    <t>(41)AAAVAAAGAGEPQ(37)SPDELLPKGDAEKPEEELEEDDDEELDETLSERLWGLTEMFPERVRSAAGATFDLSLFVAQKMYRFSRAALWIGTTSFMILVLPVVFETEKLQMEQQQQLQQRQILLGPNTGLSGGMPGALPSLPGKI</t>
  </si>
  <si>
    <t>Q6EEV4-2</t>
  </si>
  <si>
    <t>(41)ATPARAPESPPSADPALVAGPAEEAECPPPRQPQPAQNVLAAPRLRAPSSRGLGAAEFGGAAGNVEAPGETFAQRKIHLQIARQR</t>
  </si>
  <si>
    <t>&gt;GL1AD_HUMAN, Q6EEV4-2; Alt Splice Form 5 in DNA-directed RNA polymerase II subunit GRINL1A, isoforms 4/5</t>
  </si>
  <si>
    <t>MGKCRGLRTARKLRSHRRDQKWHDKQYKKAHLGTALKANPFGGASHAKGIVLEKVGVEAKQPNSAIRKCVRVQLIKNGKKITAFVPNDGCLNFIEENDEVLVAGFGRKGHAVGDIPGVRFKVVKVANVSLLALYKGKKERPRS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V</t>
  </si>
  <si>
    <t>&gt;UBC_HUMAN, P0CG48; Polyubiquitin-C</t>
  </si>
  <si>
    <t>(43)CDFTEDQTAEFKEAFQLFDRTGDGKILYSQCGDVMRALGQNPTNAEVLKVLGNPKSDEMNVKVLDFEHFLPMLQTVAKN(55)KDQGIYEDYVEGLRVFDKEGNGTVMGAEIRHVLVTLGEKMTEEEVEMLVAGHEDSNGCINYEAFVRHILSG</t>
  </si>
  <si>
    <t>(49)MART(76)KQTARKSTGGKAPRKQLATKAARKSAPSTGGVKKPHRYRPGTVALREIRRYQKSTELLIRKLPFQRLVREIAQDFKTDLRFQSAAIGALQEASEAYLVGLFEDTNLCAIHAKRVTIMPKDIQLARRIRGERA</t>
  </si>
  <si>
    <t>N-acetyl-L-methionine (49), N6-methyl-L-lysine (76)</t>
  </si>
  <si>
    <t>APSRNGMVLKPHFHKDWQRRVATWFNQPARKIRRRKARQAKARRIAPRPASGPIRPIVRCPTVRYHTKVRAGRGFSLEELRVAGIHKKVARTIGISVDPRRRNKSTESLQANVQRLKEYRSKLILFPRKPSAPKKGDSSAEELKLATQLTGPVMPVRNVYKKEKARVITEEEKNFKAFASLRMARANARLFGIRAKRAKEAAEQDVEKKK</t>
  </si>
  <si>
    <t>PGVTVKDVNQQEFVRALAAFLKKSGKLKVPEWVDTVKLAKHKELAPYDENWFYTQAASTARHLYLRGGAGVGSMTKIYGGRQRNGVMPSHFSRGSKSVARRVLQALEGL(55)KMVEKDQDGGRKLTPQGQRDLDRIAGQVAAANKKH</t>
  </si>
  <si>
    <t>(49)MSESKSGPEYASFFAVMGASAAMVFSALGAAYGTAKSGTGIAAMSVMRPEQIMKSIIPVVMAGIIAIYGLVVAVLIANSLNDDISLYKSFLQLGAGLSVGLSGLAAGFAIGIVGDAGVRGTAQQPRLFVGMILILIFAEVLGLYGLIVALILSTK</t>
  </si>
  <si>
    <t>(42)DTSRVQPIKLARVTKVLGRTGSQGQCTQVRVEFMDDTSRSIIRNVKGPVREGDVLTLLESEREARRLR</t>
  </si>
  <si>
    <t>(41)AR(38)T(76)KQTARKSTGGKAPRKQLATKAARKSAPSTGGVKKPHRYRPGTVALREIRRYQKSTELLIRKLPFQRLVREIAQDFKTDLRFQSAAIGALQEASEAYLVGLFEDTNLCAIHAKRVTIMPKDIQLARRIRGERA</t>
  </si>
  <si>
    <t>N-acetyl-L-alanine (41), O-phospho-L-threonine (38), N6-methyl-L-lysine (76)</t>
  </si>
  <si>
    <t>SGRGKTGGKARAKAKSRSSRAGLQFPVGRVHRLLR(55)KGHYAERVGAGAPVYLAAVLEYLTAEILELAGNAARDNKKTRIIPRHLQLAIRNDEELNKLLGGVTIAQGGVLPNIQAVLLPKKTSATVGPKAPSGGKKATQASQEY</t>
  </si>
  <si>
    <t>(49)MAKIS(37)SPTE(38)TERCIESLIAVFQKYAGKDGYNYTLSKTEFLSFMNTELAAFTKNQKDPGVLDRMMKKLDTNSDGQLDFSEFLNLIGGLAMACHDSFLKAVPSQKRT</t>
  </si>
  <si>
    <t>N-acetyl-L-methionine (49), O-phospho-L-serine (37), O-phospho-L-threonine (38)</t>
  </si>
  <si>
    <t>(41)AGQAFRKFLPLFDRVLVERSAAETVTKGGIMLPEKSQGKVLQATVVAVGSGSKG(55)KGGEIQPVSVKVGDKVLLPEYGG(38)TKVVLDDKDYFLFRDGDILGKYVD</t>
  </si>
  <si>
    <t>N-acetyl-L-alanine (41), N6-acetyl-L-lysine (55), O-phospho-L-threonine (38)</t>
  </si>
  <si>
    <t>(41)ART(76)KQTARKSTGGKAPRKQLATKAARKSAPSTGGVKKPHRYRPGTVALREIRRYQKSTELLIRKLPFQRLVREIAQDFKTDLRFQSAAIGALQEASEAYLVGLFEDTNLCAIHAKRVTIMPKDIQLARRIRGERA</t>
  </si>
  <si>
    <t>O95169</t>
  </si>
  <si>
    <t>ASHMTKDMFPGPYPRTPEERAAAAKKYNMRVEDYEPYPDDGMGYGDYPKLPDRSQHERDPWYSWDQPGLRLNWGEPMHWHLDMYNRNRVDTSPTPVSWHVMCMQLFGFLAFMIFMCWVGDVYPVYQPVGPKQYPYNNLYLERGGDPSKEPERVVHYEI</t>
  </si>
  <si>
    <t>&gt;NDUB8_HUMAN, O95169; Chain [29-186] in NADH dehydrogenase [ubiquinone] 1 beta subcomplex subunit 8, mitochondrial</t>
  </si>
  <si>
    <t>(45)QDTGSVVPLHWFGFGYAALVASGGIIGYVKAGSVPSLAAGLLFGSLAGLGAYQLSQDPRNVWVFLATSGTLAGIMGMRFYHSGKFMPAGLIAGASLLMVAKVGVSMFNRPH</t>
  </si>
  <si>
    <t>N-acetyl-L-glutamine (45)</t>
  </si>
  <si>
    <t>Q9BRT2</t>
  </si>
  <si>
    <t>(41)AASRYRRFLKLCEEWPVDETKRGRDLGAYLRQRVAQAFREGENTQVAEPEACDQMYESLARLHSNYYKHKYPRPRDTSFSGLSLEEYKLILSTDTLEELKEIDKGMWKKLQEKFAPKGPEEDHKA</t>
  </si>
  <si>
    <t>&gt;MNF1_HUMAN, Q9BRT2; Mitochondrial nucleoid factor 1</t>
  </si>
  <si>
    <t>P22307</t>
  </si>
  <si>
    <t>SSSPWEPATLRRVFVVGVGMTKFVKPGAENSRDYPDLAEEAGKKALADAQIPYSAVDQACVGYVFGDSTCGQRAIYHSLGM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&gt;NLTP_HUMAN, P22307; Non-specific lipid-transfer protein</t>
  </si>
  <si>
    <t>(41)ATKAVCVLKGDGPVQGIINFEQKESNGPVKVWGSIKGLTEGLHGCHVHEFGDNTAGCTSAGPHFNPLSRKHGGPKDEERHVGDLGNVTADKDGVADVSIEDSVISLSGDHCIIGRTLVVHE(55)KADDLGKGGNEESTKTGNAGSRLACGVIGIAQ</t>
  </si>
  <si>
    <t>O95139</t>
  </si>
  <si>
    <t>(52)TGYTPDEKLRLQQLRELRRRWLKDQELSPREPVLPPQKMGPMEKFWNKFLENKSPWRKMVHGVYKKSIFVFTHVLVPVWIIHYYMKYHVSEKPYGIVEKKSRIFPGDTILETGEVIPPMKEFPDQHH</t>
  </si>
  <si>
    <t>&gt;NDUB6_HUMAN, O95139; NADH dehydrogenase [ubiquinone] 1 beta subcomplex subunit 6</t>
  </si>
  <si>
    <t>P61019</t>
  </si>
  <si>
    <t>(41)AYAYLFKYIIIGDTGVGKSCLLLQFTDKRFQPVHDLTIGVEFGARMITIDGKQIKLQIWDTAGQESFRSITRSYYRGAAGALLVYDITRRDTFNHLTTWLEDARQHSNSNMVIMLIGNKSDLESRREVKKEEGEAFAREHGLIFMETSAKTASNVEEAFINTAKEIYEKIQEGVFDINNEANGIKIGPQHAATNATHAGNQGGQQAGGG(104)CC</t>
  </si>
  <si>
    <t>N-acetyl-L-alanine (41), S-geranylgeranyl-L-cysteine (104)</t>
  </si>
  <si>
    <t>&gt;RAB2A_HUMAN, P61019; Ras-related protein Rab-2A</t>
  </si>
  <si>
    <t>(49)MPEPS(55)KSAPAPKKG(37)SKKAITKAQKKDGKKRKRSRKESYSIYVYKVLKQVHPDTGISSKAMGIMNSFVNDIFERIAGEASRLAHYNKRSTITSREIQTAVRLLLPGELAKHAVSEGTKAVTKYTSSK</t>
  </si>
  <si>
    <t>N-acetyl-L-methionine (49), N6-acetyl-L-lysine (55), O-phospho-L-serine (37)</t>
  </si>
  <si>
    <t>(49)MSQAEFEKAAEEVRHLKTKPSDEEMLFIYGHYKQATVGNINTERPGMLDFTGKAKWDAWNELKGTSKEDAMKAYINKVEELKKKYGI</t>
  </si>
  <si>
    <t>(51)SKVSFKITLTSDPRLPYKVLSVPESTPFTAVLKFAAEEFKVPAATSAIITNDGIGINPAQTAGNVFLKHGSELRIIPRDRVGSC</t>
  </si>
  <si>
    <t>&gt;UFM1_HUMAN, P61960; Ubiquitin-fold modifier 1</t>
  </si>
  <si>
    <t>(46)GKFMKPGKVVLVLAGRYSGRKAVIV(55)KNIDDGTSDRPYSHALVAGIDRYPRKVTAAMGKKKIAKRSKIKSFVKVYNYNHLMPTRYSVDIPLD(55)KTVVNKDVFRDPALKRKARREAKVKFEERYKTGKNKWFFQKLRF</t>
  </si>
  <si>
    <t>MPEPSKSAPAPKKG(37)S(55)KKAITKAQKKDGKKRKRSRKESYSIYVYKVLKQVHPDTGISSKAMGIMNSFVNDIFERIAGEASRLAHYNKRSTITSREIQTAVRLLLPGELAKHAVSEGTKAVTKYTSSK</t>
  </si>
  <si>
    <t>(41)A(55)KIS(37)SPTE(38)TERCIESLIAVFQKYAGKDGYNYTLSKTEFLSFMNTELAAFTKNQKDPGVLDRMMKKLDTNSDGQLDFSEFLNLIGGLAMACHDSFLKAVPSQKRT</t>
  </si>
  <si>
    <t>N-acetyl-L-alanine (41), N6-acetyl-L-lysine (55), O-phospho-L-serine (37), O-phospho-L-threonine (38)</t>
  </si>
  <si>
    <t>PKGGRKGGHKGRARQYTSPEEIDAQLQAEKQKAREEEEQKEGGDGAAGDPKKEKK(37)SLDSDESEDEEDDYQQKRKGVEGLIDIENPNRVAQTTKKVTQLDLDGPKELSRREREEIEKQKAKERYMKMHLAGKTEQAKADLARLAIIRKQREEAARKKEEERKAKDDATLSGKRMQSLSLNK</t>
  </si>
  <si>
    <t>(49)MPEPAKSAPAP(55)K(55)KG(37)S(55)KKAVTKAQKKDGKKRKRSRKESYSVYVYKVLKQVHPDTGISSKAMGIMNSFVNDIFERIAGEASRLAHYNKRSTITSREIQTAVRLLLPGELAKHAVSEGTKAVTKYTSSK</t>
  </si>
  <si>
    <t>N-acetyl-L-methionine (49), N6-acetyl-L-lysine (55), N6-acetyl-L-lysine (55), O-phospho-L-serine (37), N6-acetyl-L-lysine (55)</t>
  </si>
  <si>
    <t>(51)SGRGKQGGKARAKAKTRSSRAGLQFPVGRVHRLLRKGNYAERVGAGAPVYLAAVLEYLTAEILELAGNAARDNKKTRIIPRHLQLAIRNDEELNKLLGKVTIAQGGVLPNIQAVLLPKK(38)TESHHKAK</t>
  </si>
  <si>
    <t>(51)SGRGKQGGKARAKAKTRSSRAGLQFPVGRVHRLLRKGNYAERVGAGAPVYLAAVLEYLTAEILELAGNAARDNKKTRIIPRHLQLAIRNDEELNKLLGKVTIAQGGVLPNIQAVLLPKK(38)TESHHKTK</t>
  </si>
  <si>
    <t>(43)CDFTEDQTAEFKEAFQLFDRTGDGKILYSQCGDVMRALGQNPTNAEVLKVLGNPKSDEMNVKVLDFEHFLPMLQTVAKNKDQGTYEDYVEGLRVFDKEGNGPVMGAEIRHVLVTLGEKMTEEEVEMLVAGHEDSNGCINYEAFVRHILSG</t>
  </si>
  <si>
    <t>GWGAWELLNPATSGRLLARDYAKKPVMKGAKSGKGAVTSEALKDPDVCTDPVQLTTYAMGVNIYKEGQDVPLKPDAEYPEWLFEMNLGPPKTLEELDPESREYWRRLRKQNIWRHNRLSKNKRL</t>
  </si>
  <si>
    <t>(49)MGKCRGLRTARKLRSHRRDQKWHDKQYKKAHLGTALKANPFGGASHAKGIVLEKVGVEAKQPNSAIRKCVRVQLIKNGKKITAFVPNDGCLNFIEENDEVLVAGFGRKGHAVGDIPGVRFKVVKVANVSLLALYKGKKERPRS</t>
  </si>
  <si>
    <t>(43)CDFTEDQTAEFKEAFQLFDRTGDGKILYSQCGDVMRALGQNPTNAEVLKVLGNPKSDEMNVKVLDFEHFLPMLQTVAKN(55)KDQGTYEDYVEGLRVFDKEGNGTVMGAEIRHVLVTLGEKMTEEEVEMLVAGHEDSNGCINYEELVRMVLNG</t>
  </si>
  <si>
    <t>AVLSKEYGFVLLTGAASFIMVAHLAINVSKARKKYKVEYPIMYSTDSENGHIFNCIQRAHQNTLEVYPPFLFFLAVGGVYHPRIASGLGLAWIVGRVLYAYGYYTGEPSKRSRGALGSIALLGLVGTTVCSAFQHLGWVKSGLGSGPKCCH</t>
  </si>
  <si>
    <t>ELVQVLKRGLQQITGHGGLRGYLRVFFRTNDAKVGTLVGEDKYGNKYYEDNKQFFGRHRWVVYTTEMNGKNTFWDVDGSMVPPEWHRWLHSMTDDPPTTKPLAARKFIWTNHKFNVTGTPEQYVPYSTTRKKIQEWIPPSTPYK</t>
  </si>
  <si>
    <t>P55957-4</t>
  </si>
  <si>
    <t>MDRSIPPGLVNGLALQLRNTSRSEEDRNRDLATALEQLLQAYPRDMEKEKTMLVLALLLAKKVASHTPSLLRDVFHTTVNFINQNLRTYVRSLARNGMD</t>
  </si>
  <si>
    <t>&gt;BID_HUMAN, P55957-4; Alt Splice Form 4 in BH3-interacting domain death agonist</t>
  </si>
  <si>
    <t>O94777</t>
  </si>
  <si>
    <t>ATGTDQVVGLGLVAVSLIIFTYYTAWVILLPFIDSQHVIHKYFLPRAYAVAIPLAAGLLLLLFVGLFISYVMLKSKRVTKKAQ</t>
  </si>
  <si>
    <t>&gt;DPM2_HUMAN, O94777; Dolichol phosphate-mannose biosynthesis regulatory protein</t>
  </si>
  <si>
    <t>MMCRAPSATQPATAETQHIADQVRSQLEEKENKKFPVFKAVSFKSQVVAGTNYFIKVHVGDEDFVHLRVFQSLPHENKPLTLSNYQTNKAKHDELTYF</t>
  </si>
  <si>
    <t>Q9NPE3</t>
  </si>
  <si>
    <t>MFLQYYLNEQGDRVYTLKKFDPMGQQTCSAHPARFSPDDKYSRHRITIKKRFKVLMTQQPRPVL</t>
  </si>
  <si>
    <t>&gt;NOP10_HUMAN, Q9NPE3; H/ACA ribonucleoprotein complex subunit 3</t>
  </si>
  <si>
    <t>P46776</t>
  </si>
  <si>
    <t>PSRLRKTRKLRGHVSHGHGRIGKHRKHPGGRGNAGGLHHHRINFD(55)KYHPGYFG(55)KVGMKHYHLKRNQ(37)SFCPTVNLDKLWTLVSEQTRVNAAKNKTGAAPIIDVVRSGYYKVLGKGKLPKQPVIVKAKFFSRRAEEKIKSVGGACVLVA</t>
  </si>
  <si>
    <t>&gt;RL27A_HUMAN, P46776; 60S ribosomal protein L27a</t>
  </si>
  <si>
    <t>(49)MGKFMKPGKVVLVLAGRYSGRKAVIVKNIDDGTSDRPYSHALVAGIDRYPRKVTAAMGKKKIAKRSKIKSFVKVYNYNHLMPTRYSVDIPLDKTVVNKDVFRDPALKRKARREAKVKFEERYKTGKNKWFFQKLRF</t>
  </si>
  <si>
    <t>O75534</t>
  </si>
  <si>
    <t>(49)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</si>
  <si>
    <t>&gt;CSDE1_HUMAN, O75534; Cold shock domain-containing protein E1</t>
  </si>
  <si>
    <t>MMGSKMASASRVVQVVKPHTPLIRFPDRRDNPKPNVSEALRSAGLPSHSSVISQHSKGSKSPDLLMYQGPPDTAEIIKTLPQKYRRKLVSQEEMEFIQRGGPE</t>
  </si>
  <si>
    <t>(41)AR(38)TKQTARKSTGGKAPRKQLATKAARKSAPATGGVKKPHRYRPGTVALREIRRYQKSTELLIRKLPFQRLVREIAQDFKTDLRFQSSAVTALQEASEAYLVGLFEDTNLCAIHAKRVTIMPKDIQLARRIRGERA</t>
  </si>
  <si>
    <t>Q15388</t>
  </si>
  <si>
    <t>VGRNSAIAAGVCGALFIGYCIYFDRKRRSDPNFKNRLRERRKKQKLAKERAGLSKLPDLKDAEAVQKFFLEEIQLGEELLAQGEYEKGVDHLTNAIAVCGQPQQLLQVLQQTLPPPVFQMLLTKLPTISQRIVSAQSLAEDDVE</t>
  </si>
  <si>
    <t>&gt;TOM20_HUMAN, Q15388; Mitochondrial import receptor subunit TOM20 homolog</t>
  </si>
  <si>
    <t>(51)SSKTASTNNIAQARRTVQQLRLEA(37)SIERIKVSKASADLMSYCEEHARSDPLLIGIPTSENPFKDKKT(104)CIIL</t>
  </si>
  <si>
    <t>N-acetyl-L-serine (51), O-phospho-L-serine (37), S-geranylgeranyl-L-cysteine (104)</t>
  </si>
  <si>
    <t>P61204</t>
  </si>
  <si>
    <t>(59)GNIFGNLLKSLIGKKEMRILMVGLDAAGKTTILYKLKLGEIVTTIPTIGFNVETVEYKNISFTVWDVGGQDKIRPLWRHYFQNTQGLIFVVDSNDRERVNEAREELMRMLAEDELRDAVLLVFANKQDLPNAMNAAEITDKLGLHSLRHRNWYIQATCATSGDGLYEGLDWLANQLKNKK</t>
  </si>
  <si>
    <t>&gt;ARF3_HUMAN, P61204; ADP-ribosylation factor 3</t>
  </si>
  <si>
    <t>(51)SKRGRGGSSGAKFRISLGLPVGAVINCADNTGAKNL(39)YIISVKGIKGRLNRLPAAGVGDMVMATVKKGKPELRKKVHPAVVIRQRKSYRRKDGVFLYFEDNAGVIVNNKGEMKGSAITGPVAKECADLWPRIASNAGSIA</t>
  </si>
  <si>
    <t>N-acetyl-L-serine (51), O4'-phospho-L-tyrosine (39)</t>
  </si>
  <si>
    <t>(49)MA(55)KISSPTETERCIESLIAVFQKYAGKDGYNYTLSKTEFLSFMNTELAAFTKNQKDPGVLDRMMKKLDTNSDGQLDFSEFLNLIGGLAMACHDSFLKAVPSQKRT</t>
  </si>
  <si>
    <t>P62241</t>
  </si>
  <si>
    <t>GISRDNWHKRRKTGGKRKPYHKKRKYELGRPAANTKIGPRRIHTVRVRGGNKKYRALRLDVGNFSWGSECCTRKTRIIDVVYNASNNELVRTKTLVKNCIVLIDSTPYRQWYESHYALPLGRKKGAKLTPEEEEILNKKRSKKIQKKYDERKKNAKIS(37)SLLEEQFQQGKLLACIASRPGQCGRADGYVLEGKELEFYLRKIKARKGK</t>
  </si>
  <si>
    <t>&gt;RS8_HUMAN, P62241; 40S ribosomal protein S8</t>
  </si>
  <si>
    <t>P63279</t>
  </si>
  <si>
    <t>(51)SGIALSRLAQERKAWRKDHPFGFVAVPTKNPDGTMNLMNWECAIPGKKGTPWEGGLFKLRMLF(55)KDDYPSSPPKCKFEPPLFHPNVYPSGTVCLSILEEDKDWRPAITIKQILLGIQELLNEPNIQDPAQAEAYTIYCQNRVEYEKRVRAQAKKFAPS</t>
  </si>
  <si>
    <t>&gt;UBC9_HUMAN, P63279; SUMO-conjugating enzyme UBC9</t>
  </si>
  <si>
    <t>(41)AYAYLFKYIIIGDTGVGKSCLLLQFTDKRFQPVHDLTIGVEFGARMITIDGKQIKLQIWDTAGQESFRSITRSYYRGAAGALLVYDITRRDTFNHLTTWLEDARQHSNSNMVIMLIGNKSDLESRREVKKEEGEAFAREHGLIFMETSAKTASNVEEAFINTAKEIYEKIQEGVFDINNEANGIKIGPQHAATNATHAGNQGGQQAGGGCC</t>
  </si>
  <si>
    <t>N-acetyl-L-serine (51), omega-N-methyl-L-arginine (69), O-phospho-L-threonine (38)</t>
  </si>
  <si>
    <t>MAELIQKKLQGEVEKYQQLQKDLSKSMSGRQKLEAQLTENNIVKEELALLDGSNVVFKLLGPVLVKQELGEARATVGKRLDYITAEIKRYESQLRDLERQSEQQRETLAQLQQEFQRAQAAKAGAPGKA</t>
  </si>
  <si>
    <t>(49)MART(55)KQTARKSTGGKAPRKQLATKAARKSAPATGGVKKPHRYRPGTVALREIRRYQKSTELLIRKLPFQRLVREIAQDFKTDLRFQSSAVMALQEACEAYLVGLFEDTNLCAIHAKRVTIMPKDIQLARRIRGERA</t>
  </si>
  <si>
    <t>(49)MART(74)KQTARKSTGGKAPRKQLATKAARKSAPATGGVKKPHRYRPGTVALREIRRYQKSTELLIRKLPFQRLVREIAQDFKTDLRFQSSAVMALQEASEAYLVGLFEDTNLCAIHAKRVTIMPKDIQLARRIRGERA</t>
  </si>
  <si>
    <t>N-acetyl-L-methionine (49), "N6,N6,N6-trimethyl-L-lysine" (74)</t>
  </si>
  <si>
    <t>Q9HD34</t>
  </si>
  <si>
    <t>(41)AASSRAQVLSLYRAMLRESKRFSAYNYRTYAVRRIRDAFRENKNVKDPVEIQTLVNKAKRDLGVIRRQVHIGQLYSTDKLIIENRDMPRT</t>
  </si>
  <si>
    <t>&gt;LYRM4_HUMAN, Q9HD34; LYR motif-containing protein 4</t>
  </si>
  <si>
    <t>MQIFVKTLTGKTITLEVEPSDTIENVKAKIQDKEGIPPDQQRLIFAGKQLEDGRTL(37)SDYNIQKE(37)STLHLVLRLRGGIIEPSLRQLAQ(55)KYNCDKMICRKCYARLHPRAVNCRKKKCGHTNNLRPKKKVK</t>
  </si>
  <si>
    <t>O-phospho-L-serine (37), O-phospho-L-serine (37), N6-acetyl-L-lysine (55)</t>
  </si>
  <si>
    <t>&gt;RL40_HUMAN, P62987; Ubiquitin-60S ribosomal protein L40</t>
  </si>
  <si>
    <t>Q96EX1</t>
  </si>
  <si>
    <t>MWPVFWTVVRTYAPYVTFPVAFVVGAVGYHLEWFIRGKDPQPVEEEKSISERREDRKLDELLGKDHTQVVSLKDKLEFAPKAVLNRNRPEKN</t>
  </si>
  <si>
    <t>&gt;SIM12_HUMAN, Q96EX1; Small integral membrane protein 12</t>
  </si>
  <si>
    <t>(51)SGRLWS(55)KAIFAGYKRGLRNQREHTALKIEGVYARDETEFYLGKRCAYVYKAKNNTVTPGGKPNKTRVIWGKVTRAHGNSGMVRAKFRSNLPAKAIGHRIRVMLYPSRI</t>
  </si>
  <si>
    <t>MA(37)SGVAV(37)SDGVIKVFNDMKVRKSSTPEEVKKRKKAVLFCLSEDKKNIILEEGKEILVGDVGQTVDDPYATFVKMLPDKDCRYALYDATYETKESKKEDLVFIFWAPESAPLKSKMIYASSKDAIKKKLTGIKHELQANCYEEVKDRCTLAEKLGGSAVISLEGKPL</t>
  </si>
  <si>
    <t>(46)GKFMKPGKVVLVLAGRYSGRKAVIVKNIDDGTSDRPYSHALVAGIDRYPRKVTAAMGKKKIAKRSKIKSFVKVYNYNHLMPTRYSVDIPLDKTVVNKDVFRDPALKRKARREAKVKFEERYKTGKNKWFFQKLRF</t>
  </si>
  <si>
    <t>Q9NRX6</t>
  </si>
  <si>
    <t>TNVYSLDGILVFGLLFVCTCAYFKKVPRLKTWLLSEKKGVWGVFYKAAVIGTRLHAAVAIACVVMAFYVLFIK</t>
  </si>
  <si>
    <t>&gt;KISHB_HUMAN, Q9NRX6; Protein kish-B</t>
  </si>
  <si>
    <t>(51)SSPPEGKLETKAGHPPAVKAGGMRIVQKHPHTGDTKEEKDKDDQEWESP(37)SPPKPTVFISGVIARGDKDFPPAAAQVAHQKPHASMDKHPSPRTQHIQQPRK</t>
  </si>
  <si>
    <t>Q04917</t>
  </si>
  <si>
    <t>(46)GDREQLLQRARLAEQAERYDDMASAMKAVTELNEPLSNEDRNLLSVAYKNVVGARRSSWRVISSIEQKTMADGNEKKLEKVKAYREKIEKELETVCNDVLSLLDKFLIKNCNDFQ(39)YESKVFYLKMKGDYYRYLAEVASGEKKNSVVEASEAAYKEAFEISKEQMQPTHPIRLGLALNFSVFYYEIQNAPEQACLLAKQAFDDAIAELDTLNEDSYKDSTLIMQLLRDNLTLWTSDQQDEEAGEGN</t>
  </si>
  <si>
    <t>N-acetylglycine (46), O4'-phospho-L-tyrosine (39)</t>
  </si>
  <si>
    <t>&gt;1433F_HUMAN, Q04917; 14-3-3 protein eta</t>
  </si>
  <si>
    <t>Q15005</t>
  </si>
  <si>
    <t>(41)AAAAVQGGRSGGSGGCSGAGGASNCGTGSGRSGLLDKWKIDDKPVKIDKWDGSAVKNSLDDSAKKVLLEKYKYVENFGLIDGRLTICTISCFFAIVALIWDYMHPFPESKPVLALCVISYFVMMGILTIYTSYKEKSIFLVAHRKDPTGMDPDDIWQLSSSLKRFDDKYTLKLTFISGRTKQQREAEFTKSIAKFFDHSGTLVMDAYEPEISRLHDSLAIERKIK</t>
  </si>
  <si>
    <t>&gt;SPCS2_HUMAN, Q15005; Signal peptidase complex subunit 2</t>
  </si>
  <si>
    <t>ACPLDQAIGLLVAIFHKYSGREGDKHTLSKKELKELIQKELTIGSKLQDAEIARLMEDLDRNKDQEVSFQEYVTFLGALALIYNEALKG</t>
  </si>
  <si>
    <t>Q8N138-4</t>
  </si>
  <si>
    <t>(49)MNVGTAHSEVNPNTRVMNSRGIWLSYVLAIGLLHIVLLSIPFGMYIFLHTVKGTPFETPDQGKARLLTHWEQMDYGVQFTASRKFLTITPIVLYFLTSFYTKYDQIHFVLNTVSLMSVLIPKLPQLHGVRIFGINKY</t>
  </si>
  <si>
    <t>&gt;ORML3_HUMAN, Q8N138-4; Alt Splice Form 2 in ORM1-like protein 3</t>
  </si>
  <si>
    <t>Q8N138</t>
  </si>
  <si>
    <t>(49)MNVGTAHSEVNPNTRVMNSRGIWLSYVLAIGLLHIVLLSIPFVSVPVVWTLTNLIHNMGMYIFLHTVKGTPFETPDQGKARLLTHWEQMDYGVQFTASRKFLTITPIVLYFLTSFYTKYDQIHFVLNTVSLMSVLIPKLPQLHGVRIFGINKY</t>
  </si>
  <si>
    <t>&gt;ORML3_HUMAN, Q8N138; ORM1-like protein 3</t>
  </si>
  <si>
    <t>(49)MART(55)KQTARKSTGGKAPRKQLATKAARKSAPATGGVKKPHRYRPGTVALREIRRYQKSTELLIRKLPFQRLVREIAQDFKTDLRFQSSAVTALQEASEAYLVGLFEDTNLCAIHAKRVTIMPKDIQLARRIRGERA</t>
  </si>
  <si>
    <t>(49)MPEPV(55)K(37)SAPVP(55)K(55)KGS(55)KKAINKAQKKDGKKRKRSRKESYSVYVYKVLKQVHPDTGISSKAMGIMNSFVNDIFERIAGEASRLAHYNKRSTITSREIQTAVRLLLPGELAKHAVSEGTKAVTKYTSSK</t>
  </si>
  <si>
    <t>N-acetyl-L-methionine (49), N6-acetyl-L-lysine (55), O-phospho-L-serine (37), N6-acetyl-L-lysine (55), N6-acetyl-L-lysine (55), N6-acetyl-L-lysine (55)</t>
  </si>
  <si>
    <t>(41)AGLLALLGPAGRVGARVRPRATWLLGATAPCAPPPLALALLPPRLDARLLRTARGDCRGHQDPSQATGTTGSSVSCTEEKKQSKSQQLKKIFQEYGTVGVSLHIGISLISLGIFYMVVSSGVDMPAILLKLGFKESLVQSKMAAGTSTFVVAYAIHKLFAPVRISITLVSVPLIVRYFRKVGFFKPPAAKP</t>
  </si>
  <si>
    <t>(41)AR(38)T(75)KQTARKSTGGKAPRKQLATKAARKSTPSTCGVKPRRYRPGTVALREIRRYQKSTELLIRKLPFQRLVREIAQDFNTDLRFQSAAVGALQEASEAYLVGLLEDTNLCAIHAKRVTIMPKDIQLARRIRGERA</t>
  </si>
  <si>
    <t>N-acetyl-L-alanine (41), O-phospho-L-threonine (38), "N6,N6-dimethyl-L-lysine" (75)</t>
  </si>
  <si>
    <t>(54)VAYWRQAGLSYIRYSQICAKAVRDALKTEFKANAEKTSGSNVKIVKVKKE</t>
  </si>
  <si>
    <t>Q14247-2</t>
  </si>
  <si>
    <t>(49)MWKASAGHAVSIAQDDAGADDWETDPDFVNDVSEKEQRWGAKTVQGSGHQEHINIHKLRENVFQEHQTLKEKELETGPKASHGYGGKFGVEQDRMDKSAVGHEYQSKLSKHCSQVDSVRGFGGKFGVQMDRVDQSAVGFEYQGKTEKHASQKDYSSGFGGKYGVQADRVDKSAVGFDYQGKTEKHESQRDYSKGFGGKYGIDKDKVDKSAVGFEYQGKTEKHESQKDYVKGFGGKFGVQTDRQDKCALGWDHQEKLQLHESQKDYSKGFGGKYGVQKDRMDKNASTFEDVTQVSSAYQKTVPVEAVTSKTSNIRANFENLAKEKEQEDRRKAEAERAQRMAKERQEQEEARRKLEEQARAKTQTPPVSPAPQPTEERLPSSPVYEDAASFKAELSYRGPVSGTEPEPVYSMEAADYREASSQQGLAYATEAVYESAEAPGHYPAEDSTYDEYENDLGITAVALYDYQAAGDDEISFDPDDIITNIEMIDDGWWRGVCKGRFRELAFSCVRVALVPIKCSRDLPGQARGLRSALWRVGRKDCPRRGASSRVSLLGRRGLGLMEVNPELSHPEHRSCHVRWEICLCHTVTARRIRKLISFLRSREAGPVPSCSQVGGVSFQKVTWKCLGTWVPECP</t>
  </si>
  <si>
    <t>&gt;SRC8_HUMAN, Q14247-2; Alt Splice Form 2 in Src substrate cortactin</t>
  </si>
  <si>
    <t>(41)ANKGPSYGMSREVQSKIEKKYDEELEERLVEWIIVQCGPDVGRPDRGRLGFQVWLKNGVILSKLVNSLYPDGSKPVKVPENPPSMVFKQMEQVAQFLKAAEDYGVIKTDMFQTVDLFEGKDMAAVQRTLMALGSLAVTKNDGHYRGDPNWFMKKAQEHKREFTE(37)SQLQEGKHVIGLQMGSSRGASQAGMTGYGRPRQIIS</t>
  </si>
  <si>
    <t>PGVTVKDVNQQEFVRALAAFLKKSGKLKVPEWVDTVKLAKHKELAPYDENWFYTRAASTARHLYLRGGAGVGSMTKIYGGRQRNGVMPSHFSRGSKSVAHRVLQALEGLKMVEKDQDGGRKLTPQGQRDLDRIAGQVAAANKKH</t>
  </si>
  <si>
    <t>(49)MLATRVFSLVGKRAISTSVCVRAHESVVKSEDFSLPAFMDRRDHPLPEVAHV(55)KHLSASQ(55)KALKEKEKASWSSLSMDEKVELYRIKFKESFAEMNRGSNEWKTVVGGAMFFIGFTALVIMWQKHYVYGPLPQSFDKEWVAKQTKRMLDMKVNPIQGLASKWDYEKNEWKK</t>
  </si>
  <si>
    <t>&gt;COX41_HUMAN, P13073; Cytochrome c oxidase subunit 4 isoform 1, mitochondrial</t>
  </si>
  <si>
    <t>AR(38)TKQ(38)TARKSTGGKAPRKQLATKAARKSAPATGGVKKPHRYRPGTVALREIRRYQKSTELLIRKLPFQRLVREIAQDFKTDLRFQSSAVMALQEACEAYLVGLFEDTNLCAIHAKRVTIMPKDIQLARRIRGERA</t>
  </si>
  <si>
    <t>O-phospho-L-threonine (38), O-phospho-L-threonine (38)</t>
  </si>
  <si>
    <t>MKVELCSFSGYKIYPGHGRRYARTDG(55)KVFQFLNAKCESAFLSKRNPRQINWTVLYRRKHKKGQSEEIQKKRTRRAVKFQRAI(38)TGASLADIMAKRNQKPEVRKAQREQAIRAAKEAKKAKQASKKTAMAAAKAPTKAAPKQKIVKPVKVSAPRVGGKR</t>
  </si>
  <si>
    <t>(49)MSG(67)RG(55)KGG(55)KGLGKGGAKRHRKVLRDNIQGITKPAIRRLARRGGVKRISGLIYEETRGVLKVFLENVIRDAVTYTEHAKRKTVTAMDVVYALKRQGRTLYGFGG</t>
  </si>
  <si>
    <t>N-acetyl-L-methionine (49), "omega-N,omega-N'-dimethyl-L-arginine" (67), N6-acetyl-L-lysine (55), N6-acetyl-L-lysine (55)</t>
  </si>
  <si>
    <t>Q16540</t>
  </si>
  <si>
    <t>(41)ARNVVYPLYRLGGPQLRVFRTNFFIQLVRPGVAQPEDTVQFRIPMEMTRVDLRNYLEGIYNVPVAAVRTRVQHGSNKRRNHRNVRIKKPDYKVAYVQLAHGQTFTFPDLFPEKDESPEGSAADDLYSMLEEERQQRQSSDPRRGGVPSWFGL</t>
  </si>
  <si>
    <t>&gt;RM23_HUMAN, Q16540; 39S ribosomal protein L23, mitochondrial</t>
  </si>
  <si>
    <t>P15954</t>
  </si>
  <si>
    <t>SHYEEGPGKNLPFSVENKWSLLAKMCLYFGSAFATPFLVVRHQLLKT</t>
  </si>
  <si>
    <t>&gt;COX7C_HUMAN, P15954; Chain [17-63] in Cytochrome c oxidase subunit 7C, mitochondrial</t>
  </si>
  <si>
    <t>P62304</t>
  </si>
  <si>
    <t>(41)AYRGQGQKVQKVMVQPINLIFRYLQNRSRIQVWLYEQVNMRIEGCIIGFDEYMNLVLDDAEEIHSKTKSRKQLGRIMLKGDNITLLQSVSN</t>
  </si>
  <si>
    <t>&gt;RUXE_HUMAN, P62304; Small nuclear ribonucleoprotein E</t>
  </si>
  <si>
    <t>(49)MTEWETAAPAVAETPDIKLFGKWSTDDVQINDISLQDYIAVKEKYA(55)KYLPHSAGRYAAKRFRKAQCPIVERLTNSMMMHGRNNGKKLMTVRIVKHAFEIIHLLTGENPLQVLVNAIINSGPREDSTRIGRAGTVRRQAVDVSPLRRVNQAIWLLCTGAREAAFRNIKTIAECLADELINAAKGSSNSYAIKKKDELERVAKSNR</t>
  </si>
  <si>
    <t>(49)MAGWNAYIDNLMADGTCQDAAIVGYKDSPSVWAAVPGKTFVNITPAEVGVLVGKDRSSFYVNGLTLGGQKGSVIRDSLLQDGEF(37)SMDLRTKSTGGAPTFNVTVTKTDKTLVLLMGKEGVHGGLINKKCYEMASHLRRSQY</t>
  </si>
  <si>
    <t>(49)MSGRGKQGGKARAKAKSRSSRAGLQFPVGRVHRLLRKGNYAERVGAGAPVYLAAVLEYLTAEILELAGNAARDNKKTRIIPRHLQLAIRNDEELNKLLGRVTIAQGGVLPNIQAVLLPKKTESHHKAKGK</t>
  </si>
  <si>
    <t>AKIKARDLRGKKKEELL(55)KQLDDLKVELSQLRVAKVTGGAAS(55)KLSKIRVVRKSIARVLTVINQTQKENLRKFYKGKKYKPLDLRPKKTRAMRRRLNKHEENLKTKKQQRKERLYPLRKYAVKA</t>
  </si>
  <si>
    <t>GVDIRHNKDRKVRRKEPKSQDIYLRLLVKLYRFLARRTNSTFNQVVLKRLFMSRTNRPPLSLSRMIRKMKLPGRENKTAVVVGTITDDVRVQEVPKLKVCALRVTSRARSRILRAGGKILTFDQLALD(37)SPKGCGTVLLSGPRKGREVYRHFGKAPG(38)TPHSHTKPYVRSKGRKFERARGRRASRGYKN</t>
  </si>
  <si>
    <t>O-phospho-L-serine (37), O-phospho-L-threonine (38)</t>
  </si>
  <si>
    <t>(46)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KVKNVSVKDVRRGNVAGDSKNDPPMEAAGFTAQVIILNHPGQISAGYAPVLDCHMAHIACKFAELKEKIDRRSGKKLEDGPKFLKSGDAAIVDMVPGKPMCVESFSDYPPLGRFAVRDMRQTVAVGVIKAVDKKAAGAGKVTKSAQKAQKAK</t>
  </si>
  <si>
    <t>(49)MCRAPSATQPATAETQHIADQVRSQLEEKENKKFPVFKAVSFKSQVVAGTNYFIKVHVGDEDFVHLRVFQSLPHENKPLTLSNYQTNKAKHDELTYF</t>
  </si>
  <si>
    <t>P02545-2</t>
  </si>
  <si>
    <t>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</si>
  <si>
    <t>&gt;LMNA_HUMAN, P02545-2; Alt Splice Form C in Prelamin-A/C</t>
  </si>
  <si>
    <t>(51)SDAAVD(38)T(37)S(37)SEITT(55)KDLKEKKEVVEEAENGRDAPANGNANEENGEQEADNEVDEEEEEGGEEEEEEEEGDGEEEDGDEDEEAESATGKRAAEDDEDDDVDTKKQKTDEDD</t>
  </si>
  <si>
    <t>N-acetyl-L-serine (51), O-phospho-L-threonine (38), O-phospho-L-serine (37), O-phospho-L-serine (37), N6-acetyl-L-lysine (55)</t>
  </si>
  <si>
    <t>(51)SAHLQWMVVRNCSSFLIKRNKQTYSTEPNNLKARNSFRYNGLIHRKTVGVEPAADGKGVVVVIKLRSGQRKPATSYVRTTINKNARATLSSIRHMIRKNKYRPDLRMAAIRRA(37)SAILRSQKPVMVKRKRTRPTKSS</t>
  </si>
  <si>
    <t>(48)KTRHDPLAKSKIERVNMPPAVDPAEFFVLMERYQHYRQTVRALRMEFVSEVQRKVHEARAGVLAERKALKDAAEHRELMAWNQAENRRLHELRIARLRQEEREQEQRQALEQARKAEEVQAWAQRKEREVLQLQEEVKNFITRENLEARVEAALDSRKNYNWAITREGLVVRPQRRDS</t>
  </si>
  <si>
    <t>N2-acetyl-L-lysine (48)</t>
  </si>
  <si>
    <t>&gt;RT26_HUMAN, Q9BYN8; Chain [28-205] in 28S ribosomal protein S26, mitochondrial</t>
  </si>
  <si>
    <t>VFRRFVEVGRVAYVSFGPHAGKLVAIVDVIDQNRALVDGPCTQVRRQAMPFKCMQLTDFILKFPHSAHQKYVRQAWQ(55)KADINT(55)KWAATRWAKKIEARERKAKMTDFDRFKVMKAKKMRNRIIKNEVKKLQKAALLKASPKKAPGTKGTAAAAAAAAAAAAAAAKVPAKKITAASKKAPAQKVPAQKATGQKAAPAPKAQKGQKAPAQKAPAPKASGKKA</t>
  </si>
  <si>
    <t>(41)AR(38)T(76)KQTARKSTGGKAPRKQLATKAARKSAPATGGVKKPHRYRPGTVALREIRRYQKSTELLIRKLPFQRLVREIAQDFKTDLRFQSSAVTALQEASEAYLVGLFEDTNLCAIHAKRVTIMPKDIQLARRIRGERA</t>
  </si>
  <si>
    <t>P62937</t>
  </si>
  <si>
    <t>VNPTVFFDIAVDGEPLGRVSFELFAD(55)KVPKTAENFRALSTGE(55)KGFGYKGSCFHRIIPGFMCQGGDFTRHNGTGG(55)KSIYGEKFEDENFILKHTGPGILSMANAGPNTNGSQFFICTAKTEWLDGKHVVFGKVKEGMNIVEAMERFGSRNGKTSKKITIADCGQLE</t>
  </si>
  <si>
    <t>&gt;PPIA_HUMAN, P62937; Peptidyl-prolyl cis-trans isomerase A</t>
  </si>
  <si>
    <t>Q9GZT6-2</t>
  </si>
  <si>
    <t>GYDRRPVDITPLEQRKLTFDTHALVQDLETHGFDKTQAETIVSALTALSNVSLDTIYKEMVTQAQQEITVQQLMAHLDAIRKDMVILEKSEFANLRAENEKMKIELDQVKQQLMHETSRIRADNKLDINLERSRVTDMFTDQEKQLMETTTEFTKKDTQTKSIISETSNKIDAEIASLKTLMESNKLETIRYLAASVFTCLAIALGFYRFWK</t>
  </si>
  <si>
    <t>&gt;CC90B_HUMAN, Q9GZT6-2; Alt Splice Form 2, Chain [34-245] in Coiled-coil domain-containing protein 90B, mitochondrial</t>
  </si>
  <si>
    <t>ACPLDQAIGLLVAIFHKYSGREGDKRTLSKKELKELIQKELTIGSKLQDAEIARLMEDLDRNKDQEVNFQEYVTFLGALALIYNEALKG</t>
  </si>
  <si>
    <t>(49)MSG(67)RG(55)KGG(55)KGLG(55)KGGAKRHRKVLRDNIQGITKPAIRRLARRGGVKRISGLIYEETRGVLKVFLENVIRDAVTYTEHAKRKTVTAMDVVYALKRQGRTLYGFGG</t>
  </si>
  <si>
    <t>N-acetyl-L-methionine (49), "omega-N,omega-N'-dimethyl-L-arginine" (67), N6-acetyl-L-lysine (55), N6-acetyl-L-lysine (55), N6-acetyl-L-lysine (55)</t>
  </si>
  <si>
    <t>N2-acetyl-L-lysine (48), N6-acetyl-L-lysine (55), O-phospho-L-threonine (38)</t>
  </si>
  <si>
    <t>(51)SAHLQWMVVRNCSSFLIKRNKQTYSTEPNNLKARNSFRYNGLIHRKTVGVEPAADGKGVVVVIKRRSGQRKPATSYVRTTINKNARATLSSIRHMIRKNKYRPDLRMAAIRRA(37)SAILRSQKPVMVKRKRTRPTKSS</t>
  </si>
  <si>
    <t>(49)MLTELEKALNSIIDVYHKYSLIKGNFHAVYRDDLKKLLETECPQYIRKKGADVWFKELDINTDGAVNFQEFLILVIKMGVAAHKKSHEESHKE</t>
  </si>
  <si>
    <t>(49)MTCKMSQLERNIETIINTFHQYSVKLGHPDTLNQGEFKELVRKDLQNFLKKENKNEKVIEHIMEDLDTNADKQLSFEEFIMLMARLTWASHEKMHEGDEGPGHHHKPGLGEG(38)TP</t>
  </si>
  <si>
    <t>N-acetyl-L-methionine (49), O-phospho-L-threonine (38)</t>
  </si>
  <si>
    <t>APSRNGMVLKPHFH(55)KDWQRRVATWFNQPARKIRRRKARQAKARRIAPRPASGPIRPIVRCPTVRYHTKVRAGRGF(37)SLEELRVAGIHKKVARTIGISVDPRRRNK(37)STESLQANVQRLKEYRSKLILFPRKPSAPKKGDSSAEELKLATQLTGPVMPVRNVYKKEKARVITEEEKNFKAFASLRMARANARLFGIRAKRAKEAAEQDVEKKK</t>
  </si>
  <si>
    <t>N6-acetyl-L-lysine (55), O-phospho-L-serine (37), O-phospho-L-serine (37)</t>
  </si>
  <si>
    <t>P00918</t>
  </si>
  <si>
    <t>(51)SHHWGYGKHNGPEHWHKDFPIAKGERQSPVDIDTHTAKYDPSLKPLSVSYDQATSLRILNNGHAFNVEFDDSQDKAVLKGGPLDGTYRLIQFHFHWGSLDGQGSEHTVDKKKYAAELHLVHWNTKYGDFGKAVQQPDGLAVLGIFLKVGSAKPGLQKVVDVLDSIKTKGKSADFTNFDPRGLLPESLDYWTYPGSLTTPPLLECVTWIVLKEPISVSSEQVLKFRKLNFNGEGEPEELMVDNWRPAQPLKNRQIKASFK</t>
  </si>
  <si>
    <t>&gt;CAH2_HUMAN, P00918; Carbonic anhydrase 2</t>
  </si>
  <si>
    <t>O75935</t>
  </si>
  <si>
    <t>(41)AGLTDLQRLQARVEELERWVYGPGGARGSRKVADGLVKVQVALGNISSKRERVKILYKKIEDLIKYLDPEYIDRIAIPDASKLQFILAEEQFILSQVALLEQVNALVPMLDSAHIKAVPEHAARLQRLAQIHIQQQDQCVEITEESKALLEEYNKTTMLLSKQFVQWDELLCQLEAATQVKPAEE</t>
  </si>
  <si>
    <t>&gt;DCTN3_HUMAN, O75935; Dynactin subunit 3</t>
  </si>
  <si>
    <t>(52)TCKMSQLERNIETIINTFHQYSVKLGHPDTLNQGEFKELVRKDLQNFLKKENKNEKVIEHIMEDLDTNADKQLSFEEFIMLMARLTWASHEKMHEGDEGPGHH(73)HKPGLGEG(38)TP</t>
  </si>
  <si>
    <t>N-acetyl-L-threonine (52), 3'-methyl-L-histidine (73), O-phospho-L-threonine (38)</t>
  </si>
  <si>
    <t>FRRPVLQVLRQFVRHESETTTSLVLERSLNRVHLLGRVGQDPVLRQVEGKNPVTIFSLATNEMWRSGDSEVYQLGDVSQKTTWHRISVFRPGLRDVAYQYVKKGSRIYLEGKIDYGEYMDKNNVRRQATTIIADNIIFLSDQTKEKE</t>
  </si>
  <si>
    <t>&gt;SSBP_HUMAN, Q04837; Single-stranded DNA-binding protein, mitochondrial</t>
  </si>
  <si>
    <t>(50)PDPAK(37)SAPAPKKG(37)SKKAVTKAQKKDGKKRKRSRKESYSVYVYKVLKQVHPDTGISSKAMGIMNSFVNDIFERIAGEASRLAHYNKRSTITSREIQTAVRLLLPGELAKHAVSEGTKAVTKYTSSK</t>
  </si>
  <si>
    <t>(49)MACPLDQAIGLLVAIFHKYSGREGDKHTLSKKELKELIQ(55)KELTIGSKLQDAEIARLMEDLDRNKDQEVNFQEYVTFLGALALIYNEALKG</t>
  </si>
  <si>
    <t>ARTKQTA(67)RKSTGGKAPRKQLATKAARKSAPATGGVKKPHRYRPGTVALREIRRYQKSTELLIRKLPFQRLVREIAQDFKTDLRFQSSAVMALQEACEAYLVGLFEDTNLCAIHAKRVTIMPKDIQLARRIRGERA</t>
  </si>
  <si>
    <t>(49)MART(55)KQTARKSTGGKAPRKQLATKAARKSAPATGGVKKPHRYRPGTVALREIRRYQKSTELLIRKLPFQRLVREIAQDFKTDLRFQSSAVMALQEASEAYLVGLFEDTNLCAIHAKRVTIMPKDIQLARRIRGERA</t>
  </si>
  <si>
    <t>(41)ANLERTFIAIKPDGVQRGLVGEIIKRFEQKGFRLVAMKFLRASEEHLKQHYIDLKDRPFFPGLVKYMNSGPVVAMVWEGLNVVKTGRVMLGE(38)TNPADSKPGTIRGDFCIQVGRNIIHGSDSVKSAEKEISLWFKPEELVDYKSCAHDWVYE</t>
  </si>
  <si>
    <t>PKGGRKGGHKGRARQYTSPEEIDAQLQAEKQKAREEEEQKEGGDGAAGDPKKEKKSLDSDESEDEEDDYQQKRKGVEGLIDIENPNRVAQTTKKVTQLDLDGPKELSRREREEIEKQKAKERYMKMHLAGKTEQAKADLARLAIIRKQREEAARKKEEERKAKDDATLSGKRMQSLSLNK</t>
  </si>
  <si>
    <t>VNVPKTRRTFCKKCGKHQPHKVTQYKKGKDSLYAQGRRRYDRKQSGYGGQTKPIFRKKAKTTKKVVLRLECVEPNCRSKRMLAIKRCKHFELGGDKKRKGQVIQF</t>
  </si>
  <si>
    <t>P07602</t>
  </si>
  <si>
    <t>&gt;SAP_HUMAN, P07602; Chain (Saposin-B) [195-273] in Proactivator polypeptide</t>
  </si>
  <si>
    <t>Q9BYD1</t>
  </si>
  <si>
    <t>(51)SSFSRAPQQWATFARIWYLLDGKMQPPGKLAAMASIRLQGLHKPVYHALSDCGDHVVIMNTRHIAFSGNKWEQKVYSSHTGYPGGFRQVTAAQLHLRDPVAIVKLAIYGMLPKNLHRRTMMERLHLFPDEYIPEDILKNLVEELPQPRKIPKRLDEYTQEEIDAFPRLWTPPEDYRL</t>
  </si>
  <si>
    <t>&gt;RM13_HUMAN, Q9BYD1; 39S ribosomal protein L13, mitochondrial</t>
  </si>
  <si>
    <t>O75935-3</t>
  </si>
  <si>
    <t>(41)AGLTDLQRLQARVEELERWVYGPGGARGSRKVADGLVKVQVALGNISSKRERVKILYKKIEDLIKYLDPEYIDRIAIPDASKLQFILAAVPEHAARLQRLAQIHIQQQDQCVEITEESKALLEEYNKTTMLLSKQFVQWDELLCQLEAATQVKPAEE</t>
  </si>
  <si>
    <t>&gt;DCTN3_HUMAN, O75935-3; Alt Splice Form 3 in Dynactin subunit 3</t>
  </si>
  <si>
    <t>(41)AR(38)T(55)KQ(38)TARKSTGGKAPRKQLATKAARKSAPATGGVKKPHRYRPGTVALREIRRYQKSTELLIRKLPFQRLVREIAQDFKTDLRFQSSAVTALQEASEAYLVGLFEDTNLCAIHAKRVTIMPKDIQLARRIRGERA</t>
  </si>
  <si>
    <t>N-acetyl-L-alanine (41), O-phospho-L-threonine (38), N6-acetyl-L-lysine (55), O-phospho-L-threonine (38)</t>
  </si>
  <si>
    <t>(49)MSSHKTFRIKRFLAKKQKQNRPIPQWIRMKTGNKIRYNSKRRHWRRTKLGL</t>
  </si>
  <si>
    <t>(46)GKCRGLRTARKLRSHRRDQKWHDKQYKKAHLGTALKANPFGGASHAKGIVLEKVGVEAKQPNSAIRKCVRVQLIKNGKKITAFVPNDGCLNFIEENDEVLVAGFGRKGHAVGDIPGVRFKVVKVANVSLLALYKGKKERPRS</t>
  </si>
  <si>
    <t>Q96I36</t>
  </si>
  <si>
    <t>PTGKQLADIGYKTFSTSMMLLTVYGGYLCSVRVYHYFQWRRAQRQAAEEQKTSGIM</t>
  </si>
  <si>
    <t>&gt;COX14_HUMAN, Q96I36; Cytochrome c oxidase assembly protein COX14</t>
  </si>
  <si>
    <t>Q9BVC6</t>
  </si>
  <si>
    <t>QSRRDFAPPGQQKREAPVDVLTQIGRSVRGTLDAWIGPETMHLVSESSSQVLWAISSAISVAFFALSGIAAQLLNALGLAGDYLAQGLKLSPGQVQTFLLWGAGALVVYWLLSLLLGLVLALLGRILWGLKLVIFLAGFVALMRSVPDPSTRALLLLALLILYALLSRLTGSRASGAQLEAKVRGLERQVEELRWRQRRAAKGARSVEEE</t>
  </si>
  <si>
    <t>&gt;TM109_HUMAN, Q9BVC6; Chain [34-243] in Transmembrane protein 109</t>
  </si>
  <si>
    <t>(49)MACPLDQAIGLLVAIFHKYSGREGDKHTLSKKELKELIQ(55)KELTIGSKLQDAEIARLMEDLDRNKDQEVSFQEYVTFLGALALIYNEALKG</t>
  </si>
  <si>
    <t>(49)MVTLAELLVLLAALLATVSGYFVSIDAHAEECFFERVTSGTKMGLIFEVAEGGFLDIDVEITGPDNKGIYKGDRESSGKYTFAAHMDGTYKFCFSNRMSTMTPKIVMFTIDIGEAPKGQDMETEAHQNKLEEMINELAVAMTAVKHEQEYMEVRERIHRAINDNTNSRVVLWSFFEALVLVAMTLGQIYYLKRFFEVRRVV</t>
  </si>
  <si>
    <t>&gt;TMED2_HUMAN, Q15363; Transmembrane emp24 domain-containing protein 2</t>
  </si>
  <si>
    <t>(50)PEPA(55)KSAPAP(55)KKGSKKAVTKAQKKDGKKRKRSRKESYSIYVYKVLKQVHPDTGISSKAMGIMNSFVNDIFERIAGEASRLAHYNKRSTITSREIQTAVRLLLPGELAKHAVSEGTKAVTKYTSSK</t>
  </si>
  <si>
    <t>(49)M(37)SG(69)RG(55)KGGKGLGKGGAKRHRKVLRDNIQGITKPAIRRLARRGGVKRISGLIYEETRGVLKVFLENVIRDAVTYTEHAKRKTVTAMDVVYALKRQGRTLYGFGG</t>
  </si>
  <si>
    <t>N-acetyl-L-methionine (49), O-phospho-L-serine (37), omega-N-methyl-L-arginine (69), N6-acetyl-L-lysine (55)</t>
  </si>
  <si>
    <t>Q9P2X0-2</t>
  </si>
  <si>
    <t>(49)MLSVGGLRLSLVRFSFLLLRGALLPSLAVTMTKLAQWLWGLAILGSTWVALTTGALGLELPLSCQEVLWPLPAYLLVSAGCYALGTVGYRVATFHDCEDAARELQSQIQEARADLARRGLRF</t>
  </si>
  <si>
    <t>&gt;DPM3_HUMAN, Q9P2X0-2; Alt Splice Form 2 in Dolichol-phosphate mannosyltransferase subunit 3</t>
  </si>
  <si>
    <t>(41)ANKGPSYGMSREVQSKIEKKYDEELEERLVEWIIVQCGPDVGRPDRGRLGFQVWLKNGVILSKLVNSLYPDGSKPVKVPENPPSMVFKQMEQVAQFLKAAEDYGVIKTDMFQTVDLFEGKDMAAVQRTLMALGSLAVTKNDGHYRGDPNWFMKKAQEHKREFTESQLQEGKHVIGLQMGSSRGASQAGMTGYGRPRQIIS</t>
  </si>
  <si>
    <t>QNDAGEFVDLYVPRKCSASNRIIGAKDHASIQMNVAEVDKVTGRFNGQFKTYAICGAIRRMGESDDSILRLAKADGIVSKNF</t>
  </si>
  <si>
    <t>MADWARAQSPGAVEEILDRENKRMADSLASKVTRLKSLALDIDRDAEDQNRYLDGMDSDFTSMTSLLTGSVKRFSTMARSGQDNRKLLCGMAVGLIVAFFILSYFLSRART</t>
  </si>
  <si>
    <t>(41)AGRGGAARPNGPAAGNKICQFKLVLLGESAVGKSSLVLRFVKGQFHEYQESTIGAAFLTQTVCLDDTTVKFEIWDTAGQERYHSLAPMYYRGAQAAIVVYDITNTDTFARAKNWVKELQRQASPNIVIALAGNKADLASKRAVEFQEAQAYADDNSLLFMETSAKTAMNVNEIFMAIAKKLPKNEPQNATGAPGRNRGVDLQENNPASRSQCCSN</t>
  </si>
  <si>
    <t>(41)AAPSGGWNGVGASLWAALLLGAVALRPAEAVSEPTTVAFDVRPGGVVHSFSHNVGPGDKYTCMFTYASQGGTNEQWQMSLGTSEDHQHFTCTIWRPQGKSYLYFTQFKAEVRGAEIEYAMAYSKAAFERESDVPLKTEEFEVTKTAVAHRPGAFKAELSKLVIVAKASRTEL</t>
  </si>
  <si>
    <t>(49)MAR(38)T(55)KQTARKSTGGKAPRKQLATKAARKSAPATGGVKKPHRYRPGTVALREIRRYQKSTELLIRKLPFQRLVREIAQDFKTDLRFQSSAVMALQEASEAYLVGLFEDTNLCAIHAKRVTIMPKDIQLARRIRGERA</t>
  </si>
  <si>
    <t>P62273-2</t>
  </si>
  <si>
    <t>GHQQLYWSHPRKFGQGSRSCRVCSNRHGLIRKYGLNMCRQCFRQYAKDIGFIKKDLSCLPWHCLWR</t>
  </si>
  <si>
    <t>&gt;RS29_HUMAN, P62273-2; Alt Splice Form 2 in 40S ribosomal protein S29</t>
  </si>
  <si>
    <t>(50)PEPS(55)KSAPAPKKGSKKAITKAQKKDGKKRKRSRKESYSIYVYKVLKQVHPDTGISSKAMGIMNSFVNDIFERIAGEASRLAHYNKRSTITSREIQTAVRLLLPGELAKHAVSEGTKAVTKYTSSK</t>
  </si>
  <si>
    <t>(49)MACPLDQAIGLLVAIFHKYSGREGDKRTLSKKELKELIQKELTIGSKLQDAEIARLMEDLDRNKDQEVNFQEYVTFLGALALIYNEALKG</t>
  </si>
  <si>
    <t>(49)MART(76)KQTARKSTGGKAPRKQLATKAARKSAPATGGVKKPHRYRPGTVALREIRRYQKSTELLIRKLPFQRLVREIAQDFKTDLRFQSSAVTALQEASEAYLVGLFEDTNLCAIHAKRVTIMPKDIQLARRIRGERA</t>
  </si>
  <si>
    <t>P09936</t>
  </si>
  <si>
    <t>MQLKPMEINPEMLNKVLSRLGVAGQWRFVDVLGLEEESLGSVPAPACALLLLFPLTAQHENFRKKQIEELKGQEVSPKVYFMKQTIGNSCGTIGLIHAVANNQDKLGFEDGSVLKQFLSETEKMSPEDRAKCFEKNEAIQAAHDAVAQEGQCRVDDKVNFHFILFNNVDGHLYELDGRMPFPVNHGASSEDTLLKDAAKVCREFTEREQGEVRFSAVALCKAA</t>
  </si>
  <si>
    <t>&gt;UCHL1_HUMAN, P09936; Ubiquitin carboxyl-terminal hydrolase isozyme L1</t>
  </si>
  <si>
    <t>LTTRVFSLVGKRAISTSVCVRAHESVVKSEDFSLPAYMDRRDHPLPEVAHV(55)KHLSASQKALKEKEKASWSSLSMDEKVELYRIKFKESFAEMNRGSNEWKTVVGGAMFFIGFTALVIMWQKHYVYGPLPQSFDKEWVAKQTKRMLDMKVNPIQGLASKWDYEKNEWKK</t>
  </si>
  <si>
    <t>(52)TCKMSQLERNIETIINTFHQYSVKLGHPDTLNQGEFKELVRKDLQNFLKKENKNEKVIEHIMEDLDTNADKQLSFEEFIMLMARLTWASHEKMHEGDEGPGHHHKPGLGEG(38)TP</t>
  </si>
  <si>
    <t>Q9BYX7</t>
  </si>
  <si>
    <t>(49)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</si>
  <si>
    <t>&gt;ACTBM_HUMAN, Q9BYX7; Putative beta-actin-like protein 3</t>
  </si>
  <si>
    <t>PEPAKSAPAPKKGSKKAVTKAQKKDGKKRKRSRKESYSVYVYKVLKQVHPDTGISSKAMGIMNSFVNDIFERIAGEASRLAHYNKRSTITSREIQTAVRLLLPGELAKHAVSEGTKAVTKYTSAK</t>
  </si>
  <si>
    <t>Q99417</t>
  </si>
  <si>
    <t>(41)AHYKAADSKREQFRRYLEKSGVLDTLTKVLVALYEEPEKPNSALDFLKHHLGAATPENPEIELLRLELAEMKEKYEAIVEENKKLKAKLAQYEPPQEEKRAE</t>
  </si>
  <si>
    <t>&gt;MYCBP_HUMAN, Q99417; C-Myc-binding protein</t>
  </si>
  <si>
    <t>PGVTVKDVNQQEFVRALAAFLKKSGKLKVPEWVDTVKLAKHKELAPYDENCFYTRAASTARHLYLRGGAGVGSMTKIYGGRQRNGVMPSHFSRGSKSVARRVLQALEGL(55)KMVEKDQDGGRKLTPQGQRDLDRIAGQVAAANKKH</t>
  </si>
  <si>
    <t>(41)ANCERTFIAIKPDGVQRGLVGEIIKRFEQKGFRLVGLKFMQASEDLLKEHYVDLKDRPFFAGLVKYMHSGPVVAMVWEGLNVVKTGRVMLGETNPADSKPGTIRGDFCIQVGRTMANLERTFIAIKPDGVQRGLVGEIIKRFEQKGFRLVAMKFLRASEEHLKQHYIDLKDRPFFPGLVKYMNSGPVVAMVWEGLNVVKTGRVMLGE(38)TNPADSKPGTIRGDFCIQVGRNIIHGSDSVKSAE(55)KEISLWFKPEELVDYKSCAHDWVYE</t>
  </si>
  <si>
    <t>&gt;NDKB_HUMAN, P22392-2; Alt Splice Form 3 in Nucleoside diphosphate kinase B</t>
  </si>
  <si>
    <t>(52)TSRKKVLLKVIILGDSGVGKTSLMNQYVNKKFSNQYKATIGADFLTKEVMVDDRLVTMQIWDTAGQERFQ(37)SLGVAFYRGADCCVLVFDVTAPNTFKTLDSWRDEFLIQASPRDPENFPFVVLGNKIDLENRQVATKRAQAWCYSKNNIPYFETSAKEAITVEQAFQTIARNALKQETEVELYNEFPEPIKLDKNDRAKASAESCS(105)C</t>
  </si>
  <si>
    <t>N-acetyl-L-threonine (52), O-phospho-L-serine (37), L-cysteine methyl ester (105)</t>
  </si>
  <si>
    <t>(51)SGRGKQGGKARAKAKSRSSRAGLQFPVGRVHRLLRKGNYAERVGAGAPVYMAAVLEYLTAEILELAGNAARDNKKTRIIPRHLQLAIRNDEELNKLLGKVTIAQGGVLPNIQAVLLPKK(38)TESHKAKSK</t>
  </si>
  <si>
    <t>(41)AGQAFRKFLPLFDRVLVERSAAETVTKGGIMLPEKSQGKVLQATVVAVGSGSKG(55)KGGEIQPVSVKVGDKVLLPEYGG(38)TKVVLDD(55)KDYFLFRDGDILGKYVD</t>
  </si>
  <si>
    <t>N-acetyl-L-alanine (41), N6-acetyl-L-lysine (55), O-phospho-L-threonine (38), N6-acetyl-L-lysine (55)</t>
  </si>
  <si>
    <t>(51)SG(67)RG(55)KGG(55)KGLGKGGAKRHRKVLRDNIQGITKPAIRRLARRGGVKRISGLIYEETRGVLKVFLENVIRDAVTYTEHAKRKTVTAMDVVYALKRQGRTLYGFGG</t>
  </si>
  <si>
    <t>N-acetyl-L-serine (51), "omega-N,omega-N'-dimethyl-L-arginine" (67), N6-acetyl-L-lysine (55), N6-acetyl-L-lysine (55)</t>
  </si>
  <si>
    <t>(47)IIEPSLRQLAQ(55)KYNCDKMICR(74)KCYARLHPRAVNCRKKKCGHTNNLRPKKKVK</t>
  </si>
  <si>
    <t>N-acetyl-L-isoleucine (47), N6-acetyl-L-lysine (55), "N6,N6,N6-trimethyl-L-lysine" (74)</t>
  </si>
  <si>
    <t>(49)M(37)SGRGKGGKGLGKGGAKRHRKVLRDNIQGITKPAIRRLARRGGVKRISGLIYEETRGVLKVFLENVIRDAVTYTEHAKRKTVTAMDVVYALKRQGRTLYGFGG</t>
  </si>
  <si>
    <t>MQIFVKTLTGKTITLEVEPSDTIENVKAKIQDKEGIPPDQQRLIFAGKQLEDGRTL(37)SDYNIQKESTLHLVLRLRGG</t>
  </si>
  <si>
    <t>FAKLVRPPVQVYGIEGRYATALYSAASKQN(55)KLEQVE(55)KELLRVAQILKEPKVAASVLNPYVKRSIKVKSLNDITAKERFSPLTTNLINLLAENGRLSNTQGVVSAFSTMMSVHRGEVPCTVTSASPLEEATLSELKTVLKSFLSQGQVLKLEAKTDPSILGGMIVRIGEKYVDMSVKTKIQKLGRAMREIV</t>
  </si>
  <si>
    <t>APSLWKGLVGIGLFALAHAAFSAAQHRSYMRLTEKEDESLPIDIVLQTLLAFAVTCYGIVHIAGEFKDMDATSELKNKTFDTLRNHPSFYVFNHRGRVLFRPSDTANSSNQDALSSNTSLKLRKLESLRR</t>
  </si>
  <si>
    <t>NKELDPIQ(55)KLFVD(55)KIREYKSKRQTSGGPVDASSEYQQELERELFKLKQMFGNADMNTFPTFKFEDPKFEVIEKPQA</t>
  </si>
  <si>
    <t>M(37)SGRG(55)KGGKGLGKGGAKRHRKVLRDNIQGITKPAIRRLARRGGVKRISGLIYEETRGVLKVFLQNVIRDAVTYTEHAKRKTVTAMDVVYALKRQGRTLYGFGG</t>
  </si>
  <si>
    <t>N-acetyl-L-proline (50), N6-acetyl-L-lysine (55), O-phospho-L-serine (37)</t>
  </si>
  <si>
    <t>DPFNPFELTNHAVLLVGCGTDSASGMDYWIVKNSWGTGWGENGYFRIRRGTDECAIESIAVAATPIPKL</t>
  </si>
  <si>
    <t>MAR(38)T(74)KQTARKSTGGKAPRKQLATKAARKSAPATGGVKKPHRYRPGTVALREIRRYQKSTELLIRKLPFQRLVREIAQDFKTDLRFQSSAVMALQEACEAYLVGLFEDTNLCAIHAKRVTIMPKDIQLARRIRGERA</t>
  </si>
  <si>
    <t>(49)MSSSPWEPATLRRVFVVGVGMTKFVKPGAENSRDYPDLAEEAGKKALADAQIPYSAVDQACVGYVFGDSTCGQRAIYHSLGM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(51)SGRGKTGGKARAKAKSRSSRAGLQFPVGRVHRLLRKGHYAERVGAGAPVYLAAVLEYLTAEILELAGNAARDNKKTRIIPRHLQLAIRNDEELNKLLGGVTIAQGGVLPNIQAVLLPKKTSATVGPKAPSGGKKATQA(37)SQEY</t>
  </si>
  <si>
    <t>(49)MRRAWILLTLGLVACVSAESRAELTSDKDMYLDNSSIEEASGVYPIDDDDYASASGSGADEDVESPELTTSRPLPKILLTSAAPKVETTTLNIQNKIPAQTKSPEETDKEKVHLSDSERKMDPAEEDTNVYTEKHSDSLFKRTEVLAAVIAGGVIGFLFAIFLILLLVYRMRKKDEGSYDLGERKPSSAAYQKAPTKEFYA</t>
  </si>
  <si>
    <t>(50)PDPA(55)K(37)SAPAP(55)KKGSKKAVTKAQKKDGKKRKRSRKESYSVYVYKVLKQVHPDTGISSKAMGIMNSFVNDIFERIAGEASRLAHYNKRSTITSREIQTAVRLLLPGELAKHAVSEGTKAVTKYTSSK</t>
  </si>
  <si>
    <t>N-acetyl-L-proline (50), N6-acetyl-L-lysine (55), O-phospho-L-serine (37), N6-acetyl-L-lysine (55)</t>
  </si>
  <si>
    <t>P55769</t>
  </si>
  <si>
    <t>(52)TEADVNPKAYPLADAHLTKKLLDLVQQSCNYKQLRKGANEATKTLNRGISEFIVMAADAEPLEIILHLPLLCEDKNVPYVFVRSKQALGRACGVSRPVIACSVTIKEGSQLKQQIQSIQQSIERLLV</t>
  </si>
  <si>
    <t>&gt;NH2L1_HUMAN, P55769; NHP2-like protein 1</t>
  </si>
  <si>
    <t>MQIFVKTLTGKTITLEVEPSDTIENVKAKIQDKEGIPPDQQRLIFAGKQLEDGRTLSDYNIQKESTLHLVLRLRGYADLREDPDRQDHHPGSGAQ</t>
  </si>
  <si>
    <t>&gt;UBB_HUMAN, P0CG47; Polyubiquitin-B</t>
  </si>
  <si>
    <t>&gt;GRPE1_HUMAN, Q9HAV7; Chain [28-217] in GrpE protein homolog 1, mitochondrial</t>
  </si>
  <si>
    <t>P61019-2</t>
  </si>
  <si>
    <t>(41)AYAYLFKYIIIGDTGVEFGARMITIDGKQIKLQIWDTAGQESFRSITRSYYRGAAGALLVYDITRRDTFNHLTTWLEDARQHSNSNMVIMLIGNKSDLESRREVKKEEGEAFAREHGLIFMETSAKTASNVEEAFINTAKEIYEKIQEGVFDINNEANGIKIGPQHAATNATHAGNQGGQQAGGG(104)C(104)C</t>
  </si>
  <si>
    <t>&gt;RAB2A_HUMAN, P61019-2; Alt Splice Form 2 in Ras-related protein Rab-2A</t>
  </si>
  <si>
    <t>ARTKQTAR(55)KSTGGKAPRKQLATKAARKSAPATGGVKKPHRYRPGTVALREIRRYQKSTELLIRKLPFQRLVREIAQDFKTDLRFQSSAVMALQEACEAYLVGLFEDTNLCAIHAKRVTIMPKDIQLARRIRGERA</t>
  </si>
  <si>
    <t>(50)PEPA(55)K(37)SAPAP(55)K(55)KG(37)SKKAVTKAQKKDGKKRKRSRKESYSIYVYKVLKQVHPDTGISSKAMGIMNSFVNDIFERIAGEASRLAHYNKRSTITSREIQTAVRLLLPGELAKHAVSEGTKAVTKYTSSK</t>
  </si>
  <si>
    <t>(41)AQSINITELNLPQLEMLKNQLDQEVEFLSTSIAQLKVVQT(55)KYVEAKDCLNVLNKSNEGKELLVPLTSSMYVPGKLHDVEHVLIDVGTGYYVEKTAEDAKDFFKRKIDFLTKQMEKIQPALQEKHAMKQAVMEMMSQKIQQLTALGAAQATAKA</t>
  </si>
  <si>
    <t>Q99471-3</t>
  </si>
  <si>
    <t>(41)AQSINITELNLPQLEMLKNQLDQMYVPGKLHDVEHVLIDVGTGYYVEKTAEDAKDFFKRKIDFLTKQMEKIQPALQEKHAMKQAVMEMMSQKIQQLTALGAAQATAKA</t>
  </si>
  <si>
    <t>&gt;PFD5_HUMAN, Q99471-3; Alt Splice Form 3 in Prefoldin subunit 5</t>
  </si>
  <si>
    <t>(50)PDPA(55)K(37)SAPAPKKGSKKAVTKAQKKDGKKRKRSRKESYSVYVYKVLKQVHPDTGISSKAMGIMNSFVNDIFERIAGEASRLAHYNKRSTITSREIQTAVRLLLPGELAKHAVSEGTKAVTKYTSSK</t>
  </si>
  <si>
    <t>P00846</t>
  </si>
  <si>
    <t>(49)MNENLFASFIAPTILGLPAAVLIILFPPLLIPTSKYLINNRLITTQQWLIKLTSKQMMTMHNTKGRTWSLMLVSLIIFIATTNLLGLLPHSFTPTTQLSMNLAMAIPLWAGTVIMGFRSKIKNALAHFLPQGTPTPLIPMLVIIETISLLIQPMALAVRLTANITAGHLLMHLIGSATLAMSTINLPSTLIIFTILILLTILEIAVALIQAYVFTLLVSLYLHDNT</t>
  </si>
  <si>
    <t>&gt;ATP6_HUMAN, P00846; ATP synthase subunit a</t>
  </si>
  <si>
    <t>(46)GTRDDEYDYLFKVVLIGDSGVGKSNLLSRFTRNEFNLESKSTIGVEFATRSIQVDGKTIKAQIWDTAGQERYRAITSAYYRGAVGALLVYDIAKHLTYENVERWLKELRDHADSNIVIMLVGNKSDLRHLRAVPTDEARAFAEKNGLSFIETSALDSTNVEAAFQTILTEIYRIVSQKQMSDRRENDMSPSNNVVPIHVPPTTENKPKVQ(104)CCQNI</t>
  </si>
  <si>
    <t>N-acetylglycine (46), S-geranylgeranyl-L-cysteine (104)</t>
  </si>
  <si>
    <t>(46)GTRDDEYDYLFKVVLIGDSGVGKSNLLSRFTRNEFNLESKSTIGVEFATRSIQVDGKTIKAQIWDTAGQERYRAITSAYYRGAVGALLVYDIAKHLTYENVERWLKELRDHADSNIVIMLVGNKSDLRHLRAVPTDEARAFAEKNGLSFIETSALDSTNVEAAFQTILTEIYRIVSQKQMSDRRENDMSPSNNVVPIHVPPTTENKPKVQCCQNI</t>
  </si>
  <si>
    <t>N6-acetyl-L-lysine (55), O-phospho-L-threonine (38), O-phospho-L-serine (37)</t>
  </si>
  <si>
    <t>MQIFVKTLTGKTITLEVEPSDTIENVKAKIQDKEGIPPDQQRLIFAG(55)KQLEDGRTL(37)SDYNIQKE(37)STLHLVLRLRGGIIEPSLRQLAQKYNCDKMICR(74)KCYARLHPRAVNCRKKKCGHTNNLRPKKKVK</t>
  </si>
  <si>
    <t>N6-acetyl-L-lysine (55), O-phospho-L-serine (37), O-phospho-L-serine (37), "N6,N6,N6-trimethyl-L-lysine" (74)</t>
  </si>
  <si>
    <t>MQIFVKTLTGKTITLEVEPSDTIENVKAKIQDKEGIPPDQQRLIFAG(55)KQLEDGRTL(37)SDYNIQKE(37)STLHLVLRLRGG</t>
  </si>
  <si>
    <t>(59)GLTISSLFSRLFGKKQMRILMVGLDAAGKTTILYKLKLGEIVTTIPTIGFNVETVEYKNICFTVWDAGGQDRIRPLWKHYFQNTQGLIFVVDSNDRERIQEVADELQKMLLVDELRDAVLLLFANKQDLPNAMAISEMTDKLGLQSLRNRTWYVQATCATQGTGLYEGLDWLSNELSKR</t>
  </si>
  <si>
    <t>(49)MKVELCSFSGYKIYPGHGRRYARTDG(55)KVFQFLNAKCESAFLSKRNPRQINWTVLYRRKHKKGQSEEIQKKRTRRAV(55)KFQRAI(38)TGA(37)SLADIMAKRNQKPEVRKAQREQAIRAAKEAKKAKQASKKTAMAAAKAPTKAAPKQKIVKPVKVSAPRVGGKR</t>
  </si>
  <si>
    <t>N-acetyl-L-methionine (49), N6-acetyl-L-lysine (55), N6-acetyl-L-lysine (55), O-phospho-L-threonine (38), O-phospho-L-serine (37)</t>
  </si>
  <si>
    <t>(41)AEYGTLLQDLTNNITLEDLEQLKSACKEDIPSEKSEEITTGSAWFSFLESHNKLDKDNL(37)SYIEHIFEISRRPDLLTMVVDYRTRVLKISEEDELDTKLTRIP(37)SAKKYKDIIRQP(37)SEEEIIKLAPPPKKA</t>
  </si>
  <si>
    <t>N-acetyl-L-alanine (41), O-phospho-L-serine (37), O-phospho-L-serine (37), O-phospho-L-serine (37)</t>
  </si>
  <si>
    <t>P19338</t>
  </si>
  <si>
    <t>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</si>
  <si>
    <t>&gt;NUCL_HUMAN, P19338; Nucleolin</t>
  </si>
  <si>
    <t>(41)AQNLKDLAGRLPAGPRGMGTALKLLLGAGAVAYGVRESVFTVEGGHRAIFFNRIGGVQQDTILAEGLHFRIPWFQYPIIYDIRARPRKISSPTGSKDLQMVNISLRVLSRPNAQELPSMYQRLGLD(39)YEERVLPSIVNEVLKSVVAKFNASQLITQRAQVSLLIRRELTERAKDFSLILDDVAITELSFSREYTAAVEAKQVALSKNPGYI(55)KLRKIRAAQNISKTIATSQNRIYLTADNLVLNLQDESFTRGSDSLIKGKK</t>
  </si>
  <si>
    <t>(54)VAYWRQAGLSCIRYSQICAKAVRDALKTEFKANAEKTSGSNVKIVKVKKE</t>
  </si>
  <si>
    <t>(54)VAKQRIRMANEKHSKNITQRGNVAKTLRPQEEKYPVGPWLLALFVFVVCGSAIFQIIQSIRMGM</t>
  </si>
  <si>
    <t>Q3ZAQ7-2</t>
  </si>
  <si>
    <t>(49)MLGSPCGPQLSDRDADEDQCSREFRGRRSRRPPRRTMLRGKSRLNVEWLGYSPGLLLEHRPLLAGRTPRSHRRNESSLASTLKTLLFFTALMITVPIGLYFTTKSYIFEGALGMSNRDSYFYAAIVAVVAVHVVLALFVYVAWNEGSRQWREGKQD</t>
  </si>
  <si>
    <t>&gt;VMA21_HUMAN, Q3ZAQ7-2; Alt Splice Form 2 in Vacuolar ATPase assembly integral membrane protein VMA21</t>
  </si>
  <si>
    <t>P62701</t>
  </si>
  <si>
    <t>ARGPKKHLKRVAAPKHWMLDKLTGVFAPRPSTGPHKLRECLPLIIFLRNRLKYALTGDEVKKICMQRFIKIDGKVRTDITYPAGFMDVISIDKTGENFRLIYDTKGRFAVHRITPEEAKYKLCKVRKIFVGTKGIPHLVTHDARTIRYPDPLIKVNDTIQIDLETGKITDFIKFDTGNLCMVTGGANLGRIGVITNRERHPGSFDVVHVKDANGNSFATRLSNIFVIGKGNKPWISLPRGKGIRLTIAEERDKRLAAKQSSG</t>
  </si>
  <si>
    <t>&gt;RS4X_HUMAN, P62701; 40S ribosomal protein S4, X isoform</t>
  </si>
  <si>
    <t>(52)TSSPVSRVVYNGKRTSSPR(37)SPPSSSEIFTPAHEENVRFIYEAWQGVERDLRGQVPGGERGLVEEYVEKVPNPSLKTFKPIDLSDLKRRSTQDAKKS</t>
  </si>
  <si>
    <t>(41)ACPLDQAIGLLVAIFHKYSGREGDKHTLSKKELKELIQKELTIGSKLQDAEIARLMEDLDRNKDQEVSFQEYVTFLGALALIYNEALKG</t>
  </si>
  <si>
    <t>Q9NR31</t>
  </si>
  <si>
    <t>(51)SFIFEWIYNGFSSVLQFLGLYKKSGKLVFLGLDNAGKTTLLHMLKDDRLGQHVPTLHPTSEELTIAGMTFTTFDLGGHEQARRVWKNYLPAINGIVFLVDCADHSRLVESKVELNALMTDETISNVPILILGNKIDRTDAISEEKLREIFGLYGQTTGKGNVTLKELNARPMEVFMCSVLKRQGYGEGFRWLSQYID</t>
  </si>
  <si>
    <t>&gt;SAR1A_HUMAN, Q9NR31; GTP-binding protein SAR1a</t>
  </si>
  <si>
    <t>(51)SAHLQWMVVRNCSSFLIKRNKQTYSTEPNNLKARNSFRYNGLIHRKTVGVEPAADGKGVVVVIKLRSGQRKPATSYVRTTINKNARATLSSIRHMIRKNKYRPDLRMAAIRRASAILRSQKPVMVKRKRTRPTKSS</t>
  </si>
  <si>
    <t>(46)GFPEAASSFRTHQIEAVPT(37)SSASDGFKANLVF(55)KEIEKKLEEEGEQFV(55)KKIGGIFAFKVKDGPGG(55)KEATWVVDVKNGKGSVLPNSDKKADCTITMADSDFLALMTGKMNPQSAFFQGKLKITGNMGLAMKLQNLQLQPGNAKL</t>
  </si>
  <si>
    <t>N-acetylglycine (46), O-phospho-L-serine (37), N6-acetyl-L-lysine (55), N6-acetyl-L-lysine (55), N6-acetyl-L-lysine (55)</t>
  </si>
  <si>
    <t>Q6ZTY9</t>
  </si>
  <si>
    <t>RMAPTESTEGRRLWPGPREGGSGKETTSEKLSNLPRPHSYSPKRADAESFRGVPAAFKKCREVFRACWGSRELLFLFKAISEAGPAQNSCGITLEKAGGLEDTGSHWLSWARCKVLYINGFTDPWKDAQAWILIVSCKKGKGTPEREGRN</t>
  </si>
  <si>
    <t>&gt;CG065_HUMAN, Q6ZTY9; Uncharacterized protein C7orf65</t>
  </si>
  <si>
    <t>(51)SGRG(55)KQGGKARAKAKSRSSRAGLQFPVGRVHRLLRKGNYAERVGAGAPVYLAAVLEYLTAEILELAGNAARDNKKTRIIPRHLQLAIRNDEELNKLLGRVTIAQGGVLPNIQAVLLPKKTESHHKAKGK</t>
  </si>
  <si>
    <t>MQLKPMEINPEMLNKVLSRLGVAGQWRFVDVLGLEEESLGSVPAPACALLLLFPLTAQHENFRKKQIEELKGQEVSPKVYFMKQTIGNSCGTMGLIHAVANNQDKLGFEDGSVLKQFLSETEKMSPEDRAKCFEKNEAIQAAHDAVAQEGQCRVDDKVNFHFILFNNVDGHLYELDGRMPFPVNHGASSEDTLLKDAAKVCREFTEREQGEVRFSAVALCKAA</t>
  </si>
  <si>
    <t>(51)SQAEFE(55)KAAEEVRHLKTKPSDEEMLFIYGHYKQATVGNINTERPGMLDFTGKA(55)KWDAWNELKGTSKEDAMKAYINKVEELKKKYGI</t>
  </si>
  <si>
    <t>MSLVIPEKFQHILRVLNTNIDGRRKIAFAITAIKGVGRRYAHVVLRKADIDLTKRAGELTEDEVERVITIMQNPRQYKIPDWFLNRQKDVKDGKYSQVLANGLDNKLREDLERLKKIRAHRGLRHFWGLRVRGQHTKTTGRRGRTVGVSKKK</t>
  </si>
  <si>
    <t>(41)ASGVAV(37)SDGVI(55)KVFNDMKVRKSS(38)TPEEVKKRKKAVLFCLSEDKKNIILEEGKEILVGDVGQTVDDP(39)YATFV(55)KMLPDKDCRYALYDATYETKESKKEDLVFIFWAPESAPLKSKMIYASSKDAIKKKLTGIKHELQANCYEEVKDRCTLAEKLGGSAVISLEGKPL</t>
  </si>
  <si>
    <t>N-acetyl-L-alanine (41), O-phospho-L-serine (37), N6-acetyl-L-lysine (55), O-phospho-L-threonine (38), O4'-phospho-L-tyrosine (39), N6-acetyl-L-lysine (55)</t>
  </si>
  <si>
    <t>MDTSRVQPIKLARVTKVLGRTGSQGQCTQVRVEFMDDTSRSIIRNVKGPVREGDVLTLLESEREARRLR</t>
  </si>
  <si>
    <t>(41)AGALVRKAADYVRSKDFRDYLMSTHFWGPVANWGLPIAAINDMKKSPEIISGRMTFALCCYSLTFMRFAYKVQPRNWHLFACHATNEVAQLIQGGRLIKHEMTKTASA</t>
  </si>
  <si>
    <t>ASQSQGIQQLLQAEKRAAEKVSEARKRKNRRLKQAKEEAQAEIEQYRLQREKEFKAKEAAALGSRGSCSTEVEKETQEKMTILQTYFRQNRDEVLDNLLAFVCDIRPEIHENYRING</t>
  </si>
  <si>
    <t>DPNCSCAAGDSCTCAGSCKCKECKCTSCKKSCCSCCPVGCAKCAQGCICKGASDKCSCCA</t>
  </si>
  <si>
    <t>(48)KVELCSFSGYKIYPGHGRRYARTDG(55)KVFQFLNAKCESAFLSKRNPRQINWTVLYRRKHKKGQSEEIQKKRTRRAV(55)KFQRAITGASLADIMA(55)KRNQKPEVRKAQREQAIRAAKEAKKAKQASKKTAMAAAKAPTKAAPKQKIVKPVKVSAPRVGGKR</t>
  </si>
  <si>
    <t>N2-acetyl-L-lysine (48), N6-acetyl-L-lysine (55), N6-acetyl-L-lysine (55), N6-acetyl-L-lysine (55)</t>
  </si>
  <si>
    <t>PVPPLPEYGGKVRYGLIPEEFFQFLYPKTGVTGPYVLGTGLILYALSKEIYVISAETFTALSVLGVMVYGIK(55)KYGPFVADFADKLNEQ(55)KLAQLEEAKQASIQHIQNAIDTEKSQQALVQ(55)KRHYLFDVQRNNIAMALEVTYRERLYRVYKEVKNRLDYHISVQNMMRRKEQEHMINWVEKHVVQSISTQQEKETIAKCIADLKLLAKKAQAQPVM</t>
  </si>
  <si>
    <t>P61106</t>
  </si>
  <si>
    <t>(41)ATAPYNYSYIFKYIIIGDMGVGKSCLLHQFTEKKFMADCPHTIGVEFGTRIIEVSGQKIKLQIWDTAGQERFRAVTRSYYRGAAGALMVYDITRRS(38)T(39)YNHLSSWLTDARNLTNPNTVIILIGNKADLEAQRDVTYEEAKQFAEENGLLFLEASAKTGENVEDAFLEAAKKIYQNIQDGSLDLNAAESGVQHKPSAPQGGRLTSEPQPQREG(104)CG(105)C</t>
  </si>
  <si>
    <t>N-acetyl-L-alanine (41), O-phospho-L-threonine (38), O4'-phospho-L-tyrosine (39), S-geranylgeranyl-L-cysteine (104), L-cysteine methyl ester (105)</t>
  </si>
  <si>
    <t>&gt;RAB14_HUMAN, P61106; Ras-related protein Rab-14</t>
  </si>
  <si>
    <t>P31946-2</t>
  </si>
  <si>
    <t>(49)MDKSELVQKAKLAEQAERYDDMAAAMKAVTEQGHELSNEERNLLSVAYKNVVGARRSSWRVISSIEQKTERNEKKQQMGKEYREKIEAELQDICNDVLELLDKYLIPNATQPES(55)KVFYLKMKGDYFRYLSEVASGDNKQTTVSNSQQAYQEAFEISKKEMQPTHPIRLGLALNFSVFYYEILN(37)SPEKACSLAKTAFDEAIAELDTLNEESYKDSTLIMQLLRDNLTLWTSENQGDEGDAGEGEN</t>
  </si>
  <si>
    <t>&gt;1433B_HUMAN, P31946-2; Alt Splice Form Short in 14-3-3 protein beta/alpha</t>
  </si>
  <si>
    <t>KHSLPDLPYDYGALEPHINAQIMQLHHSKHHAAYVNNLNVTEE(55)KYQEALAKGDVTAQIALQPALKFNGGGHINHSIFWTNLSPNGGGEPKGELLEAIKRDFGSFD(55)KFKEKLTAASVGVQGSGWGWLGFNKERGHLQIAACPNQDPLQGTTGLIPLLGIDVWEHAYYLQYKNVRPDYLKAIWNVINWENVTERYMACKK</t>
  </si>
  <si>
    <t>MRYVASYLLAALGGNS(37)SPSA(55)KDIKKILDSVGIEADDDRLNKVISELNGKNIEDVIAQGIGKLASVPAGGAVAVSAAPGSAAPAAG(37)SAPAAAEEKKDEKKEE(37)SEESDDDMGFGLFD</t>
  </si>
  <si>
    <t>O-phospho-L-serine (37), N6-acetyl-L-lysine (55), O-phospho-L-serine (37), O-phospho-L-serine (37)</t>
  </si>
  <si>
    <t>Q03135</t>
  </si>
  <si>
    <t>(51)SGGKYVDSEGHLYTVPIREQGNIYKPNNKAMADELSEKQVYDAHTKEIDLVNRDPKHLNDDVVKIDFEDVIAEPEGTHSFDGIWKASFTTFTVTKYWFYRLLSALFGIPMALIWGIYFAILSFLHIWAVVLCIKSFLIEIQCISRVYSIYVHTVCDPLFEAVGKIFSNVRINLQKEI</t>
  </si>
  <si>
    <t>&gt;CAV1_HUMAN, Q03135; Caveolin-1</t>
  </si>
  <si>
    <t>(51)SGRGKQGGKARAKAKSRSSRAGLQFPVGRVHRLLRKGNYAERVGAGAPVYMAAVLEYLTAEILELAGNAARDNKKTRIIPRHLQLAIRNDEELNKLLGKVTIAQGGVLPNIQAVLLPKK(38)TE(37)SHKAKSK</t>
  </si>
  <si>
    <t>PEPAKSAPAPKKGSKKAVTKAQKKDGKKRKRSRKESYSVYVYKVLKQVHPDTGISSKAMGIMNSFVNDIFERIASEASRLAHYNKRSTITSREIQTAVRLLLPGELAKHAVSEGT(55)KAVT(55)KYTSSK</t>
  </si>
  <si>
    <t>(42)DQVMQFVEPSRQFVKDSIRLVKRCTKPDRKEFQKIAMATAIGFAIMGFIGFFVKLIHIPINNIIVGG</t>
  </si>
  <si>
    <t>PKRKVSSAEGAAKEEPKRRSARLSAKPPAKVEAKPKKAAAKDKSSDKKVQTKGKRGAKGKQAEVANQETKEDLPAENGE(38)TKTEE(37)SPA(37)SDEAGEKEAKSD</t>
  </si>
  <si>
    <t>(49)MLPAALLRRPGLGRLVRHARAYAEAAAAPAAASGPNQMSFTFASPTQVFFNGANVRQVDVPTLTGAFGILAAHVPTLQVLRPGLVVVHAEDGTTSKYFVSSGSIAVNADSSVQLLAEEAVTLDMLDLGAAKANLEKAQAELVGTADEATRAEIQIRIEANEALVKALE</t>
  </si>
  <si>
    <t>MPSKGPLQSVQVFGRKKTATAVAHCKRGNGLIKVNGRPLEMIEPRTLQYKLLEPVLLLG(55)KERFAGVDIRVRVKGGGHVAQIYAIRQSISKALVAYYQKYVDEASKKEIKDILIQYDRTLLVADPRRCESKKFGGPGARARYQKSYR</t>
  </si>
  <si>
    <t>(52)T(38)TSQKHRDFVAEPMGEKPVGSLAGIGEVLGKKLEERGFDKAYVVLGQFLVLKKDEDLFREWLKDTCGANAKQSRDCFGCLREWCDAFL</t>
  </si>
  <si>
    <t>P22307-4</t>
  </si>
  <si>
    <t>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&gt;NLTP_HUMAN, P22307-4; Alt Splice Form 4 in Non-specific lipid-transfer protein</t>
  </si>
  <si>
    <t>MADDLDFETGDAGASATFPMQCSALRKNGFVVLKGRPCKIVEMSTS(55)KTGKHGHAKVHLVGIDIFTGKKYEDICPSTHNMDVPNIKRNDFQLIGIQDGYLSLLQDSGEVREDLRLPEGDLGKEIEQKYDCGEEILITVLSAMTEEAAVAIKAMAK</t>
  </si>
  <si>
    <t>N-acetyl-L-alanine (41), N6-acetyl-L-lysine (55), O4'-phospho-L-tyrosine (39), "N6,N6,N6-trimethyl-L-lysine" (74)</t>
  </si>
  <si>
    <t>(41)A(55)KIS(37)SPTETERCIESLIAVFQKYAGKDGYNYTLSKTEFLSFMNTELAAFTKNQKDPGVLDRMMKKLDTNSDGQLDFSEFLNLIGGLAMACHDSFLKAVPSQKRT</t>
  </si>
  <si>
    <t>O00151</t>
  </si>
  <si>
    <t>(52)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</si>
  <si>
    <t>&gt;PDLI1_HUMAN, O00151; PDZ and LIM domain protein 1</t>
  </si>
  <si>
    <t>(49)MART(55)KQTARKSTGGKAPRKQLATKAARKSTPSTCGVKPHRYRPGTVALREIRRYQKSTELLIRKLPFQRLVREIAQDFNTDLRFQSAAVGALQEASEAYLVGLLEDTNLCAIHAKRVTIMPKDIQLARRIRGERA</t>
  </si>
  <si>
    <t>(49)MART(55)KQTARKSTGGKAPRKQLATKAARKSAPSTGGVKKPHRYRPGTVALREIRRYQKSTELLIRKLPFQRLVREIAQDFKTDLRFQSAAIGALQEASEAYLVGLFEDTNLCAIHAKRVTIMPKDIQLARRIRGERA</t>
  </si>
  <si>
    <t>(41)ASKRALVILAKGAEEMETVIPVDVIRRAGIKVTVAGLAGKDPVQCSRDVVICPDASLEDAKKEGP(39)YDVVVLPGGNLGAQNLSESAAVKEILKEQENRKGLIAAICAGPTALLAHEIGFGSKVTTHPLAKDKMMNGGHYTYSENRVEKDGLILTSRGPGTSFEFALAIVEALNGKEVAAQVKAPLVLKD</t>
  </si>
  <si>
    <t>PDPAKSAPAP(55)K(55)KG(37)S(55)KKAVTKVQKKDGKKRKRSRKESYSVYVYKVLKQVHPDTGISSKAMGIMNSFVNDIFERIAGEASRLAHYNKRSTITSREIQTAVRLLLPGELAKHAVSEGTKAVTKYTSSK</t>
  </si>
  <si>
    <t>N6-acetyl-L-lysine (55), N6-acetyl-L-lysine (55), O-phospho-L-serine (37), N6-acetyl-L-lysine (55)</t>
  </si>
  <si>
    <t>P55957</t>
  </si>
  <si>
    <t>(49)MDCEVNNGSGLRDECITNLLVFGFLQSCSDNSFRRELDALGHELPVLAPQWEG(39)YDELQTDGNRSSHSRLGRIEADSE(37)SQEDIIRNIARHLAQVGDSMDRSIPPGLVNGLALQLRNTSRSEEDRNRDLATALEQLLQAYPRDMEKEKTMLVLALLLAKKVASHTPSLLRDVFHTTVNFINQNLRTYVRSLARNGMD</t>
  </si>
  <si>
    <t>N-acetyl-L-methionine (49), O4'-phospho-L-tyrosine (39), O-phospho-L-serine (37)</t>
  </si>
  <si>
    <t>&gt;BID_HUMAN, P55957; BH3-interacting domain death agonist</t>
  </si>
  <si>
    <t>(50)PLAKDLLHPSPEEEKRKHKKKRLVQSPNS(39)YFMDVKCPGCYKITTVFSHAQTVVLCVGCSTVLCQPTGGKARLTEGCSFRRKQH</t>
  </si>
  <si>
    <t>N-acetyl-L-proline (50), O4'-phospho-L-tyrosine (39)</t>
  </si>
  <si>
    <t>(51)SARGEGAGQPSTSAQGQPAAPAPQKRGRGRPRKQQQEPTGEP(37)SPKRPRGRPKGSKNKSPSKAAQKKAEATGEKRPRGRPRKWPQQVVQKKPAQEETEETSSQE(37)SAEED</t>
  </si>
  <si>
    <t>(41)AR(38)T(74)KQ(38)TARKSTGGKAPRKQLATKAARKSAPATGGVKKPHRYRPGTVALREIRRYQKSTELLIRKLPFQRLVREIAQDFKTDLRFQSSAVMALQEASEAYLVGLFEDTNLCAIHAKRVTIMPKDIQLARRIRGERA</t>
  </si>
  <si>
    <t>P59768</t>
  </si>
  <si>
    <t>(41)ASNNTASIAQARKLVEQLKMEANIDRIKVSKAAADLMAYCEAHAKEDPLLTPVPASENPFREKKFF(105)C</t>
  </si>
  <si>
    <t>N-acetyl-L-alanine (41), L-cysteine methyl ester (105)</t>
  </si>
  <si>
    <t>&gt;GBG2_HUMAN, P59768; Chain [2-68] in Guanine nucleotide-binding protein G(I)/G(S)/G(O) subunit gamma-2</t>
  </si>
  <si>
    <t>(41)ASGVAVSDGVI(55)KVFNDMKVRKSSTPEEVKKRKKAVLFCLSEDKKNIILEEGKEILVGDVGQTVDDP(39)YATFV(55)KMLPDKDCRYALYDATYETKESKKEDLVFIFWAPESAPLKSKMIYASSKDAIKKKLTGIKHELQANCYEEVKDRCTLAEKLGGSAVISLEGKPL</t>
  </si>
  <si>
    <t>N-acetyl-L-alanine (41), N6-acetyl-L-lysine (55), O4'-phospho-L-tyrosine (39), N6-acetyl-L-lysine (55)</t>
  </si>
  <si>
    <t>AKS(76)KNHTTHNQSRKWHRNGIKKPRSQRYESL(55)KGVDPKFLRNMRFAKKHNKKGLKKMQANNAKAMSARAEAIKALVKPKEVKPKIPKGVSRKLDRLAYIAHPKLGKRARARIAKGLRLCRPKAKAKAKAKDQTKAQAAAPASVPAQAPKRTQAPTKASE</t>
  </si>
  <si>
    <t>N6-methyl-L-lysine (76), N6-acetyl-L-lysine (55)</t>
  </si>
  <si>
    <t>MPDPA(55)K(37)SAPAP(55)KKGSKKAVTKAQKKDGKKRKRSRKESYSVYVYKVLKQVHPDTGISSKAMGIMNSFVNDIFERIAGEASRLAHYNKRSTITSREIQTAVRLLLPGELAKHAVSEGTKAVTKYTSSK</t>
  </si>
  <si>
    <t>N6-acetyl-L-lysine (55), O-phospho-L-serine (37), N6-acetyl-L-lysine (55)</t>
  </si>
  <si>
    <t>Q8N490-2</t>
  </si>
  <si>
    <t>&gt;PNKD_HUMAN, Q8N490-2; Alt Splice Form 2 in Probable hydrolase PNKD</t>
  </si>
  <si>
    <t>(51)SESSSKSSQPLASKQEKDGTEKRG(69)RGRPRKQPPV(37)SPGTALVGSQKEPSEVPTPKRPRGRPKGSKNKGAAKTRKTTTTPGRKPRGRPKKLEKEEEEGISQESSEEEQ</t>
  </si>
  <si>
    <t>N-acetyl-L-alanine (41), O-phospho-L-threonine (38), O-phospho-L-threonine (38)</t>
  </si>
  <si>
    <t>(49)MAEYGTLLQDLTNNITLEDLEQLKSACKEDIPSEKSEEITTGSAWFSFLESHNKLDKDNLSYIEHIFEISRRPDLLTMVVDYRTRVLKISEEDELDTKLTRIPSAKKYKDIIRQP(37)SEEEIIKLAPPPKKA</t>
  </si>
  <si>
    <t>P98179</t>
  </si>
  <si>
    <t>(51)SSEEGKLFVGGLNFNTDEQALEDHFSSFGPISEVVVVKDRETQRSRGFGFITFTNPEHASVAMRAMNGESLDGRQIRVDHAGKSARGTRGGGFGAHGRGRSYS(67)RGGGDQGYGSGRYYDSRPGGYGYGYGR(37)SRDYNGRNQGGYDRYSGGNYRDNYDN</t>
  </si>
  <si>
    <t>N-acetyl-L-serine (51), "omega-N,omega-N'-dimethyl-L-arginine" (67), O-phospho-L-serine (37)</t>
  </si>
  <si>
    <t>&gt;RBM3_HUMAN, P98179; Putative RNA-binding protein 3</t>
  </si>
  <si>
    <t>PGVTVKDVNQQEFVRALAAFL(55)KKSGKLKVPEWVDTVKLAKHKELAPYDENWFYTRAASTARHLYLRGGAGVGSMTKIYGGRQRNGVMPSHFSRGSKSVARRVLQALEGL(55)KMVEKDQDGGRKLTPQGQRDLDRITGQVAAANKKH</t>
  </si>
  <si>
    <t>Q9P0J6</t>
  </si>
  <si>
    <t>(49)MANLFIRKMVNPLLYLSRHTVKPRALSTFLFGSIRGAAPVAVEPGAAVRSLLSPGLLPHLLPALGFKNKTVLKKRCKDCYLVKRRGRWYVYCKTHPRHKQRQM</t>
  </si>
  <si>
    <t>&gt;RM36_HUMAN, Q9P0J6; 39S ribosomal protein L36, mitochondrial</t>
  </si>
  <si>
    <t>PEPAKSAPAPKKGSKKAVTKAQKKDGKKRKRSRKESYSVYVYKVLKQVHPDTGISSKAMGIMNSFVNDIFERIASEASRLAHYNKRSTITSREIQTAVRLLLPGELAKHAV(37)SEGT(55)KAVTKYTSSK</t>
  </si>
  <si>
    <t>(51)SESSSKSSQPLASKQEKDGTEKRG(69)RGRPRKQPPKEP(37)SEVPTPKRPRGRPKGSKNKGAAKTRKTTTTPGRKPRGRPKKLEKEEEEGI(37)SQE(37)S(37)SEEEQ</t>
  </si>
  <si>
    <t>(50)PEPV(55)K(37)SAPVP(55)KKG(37)SKKAINKAQKKDGKKRKRSRKESYSVYVYKVLKQVHPDTGISSKAMGIMNSFVNDIFERIAGEASRLAHYNKRSTITSREIQTAVRLLLPGELAKHAVSEGTKAVTKYTSSK</t>
  </si>
  <si>
    <t>N-acetyl-L-proline (50), N6-acetyl-L-lysine (55), O-phospho-L-serine (37), N6-acetyl-L-lysine (55), O-phospho-L-serine (37)</t>
  </si>
  <si>
    <t>MTCKMSQLERNIETIINTFHQYSVKLGHPDTLNQGEFKELVRKDLQNFLKKENKNEKVIEHIMEDLDTNADKQLSFEEFIMLMARLTWASHEKMHEGDEGPGHHHKPGLGEGTP</t>
  </si>
  <si>
    <t>(41)AYAYLFKYIIIGDTGVGKSCLLLQFTDKRFQPVHDLTIGVEFGARMITIDGKQIKLQIWDTAGQESFRSITRSYYRGAAGALLVYDITRRDTFNHLTTWLEDARQHSNSNMVIMLIGNKSDLESRREVKKEEGEAFAREHGLIFMETSAKTASNVEEAFINTAKEIYEKIQEGVFDINNEANGIKIGPQHAATNATHAGNQGGQQAGGG(104)C(104)C</t>
  </si>
  <si>
    <t>(41)AYAYLFKYIIIGDTGVEFGARMITIDGKQIKLQIWDTAGQESFRSITRSYYRGAAGALLVYDITRRDTFNHLTTWLEDARQHSNSNMVIMLIGNKSDLESRREVKKEEGEAFAREHGLIFMETSAKTASNVEEAFINTAKEIYEKIQEGVFDINNEANGIKIGPQHAATNATHAGNQGGQQAGGGCC</t>
  </si>
  <si>
    <t>P56211</t>
  </si>
  <si>
    <t>&gt;ARP19_HUMAN, P56211; cAMP-regulated phosphoprotein 19</t>
  </si>
  <si>
    <t>Q9NRR8</t>
  </si>
  <si>
    <t>(51)SEFWHKLGCCVVEKPQPKKKRRRIDRTMIGEPMNFVHLTHIGSGEMGAGDGLAMTGAVQEQMRSKGNRDRPWSNSRGL</t>
  </si>
  <si>
    <t>&gt;C42S1_HUMAN, Q9NRR8; CDC42 small effector protein 1</t>
  </si>
  <si>
    <t>MPPKDDKKKKDAGKSAKKDKDPVNKSGGKAKKKKWSKGKVRDKLNNLVLFDKATYDKLCKEVPNYKLITPAVVSERLKIRGSLARAALQELLSKGLIKLVSKHRAQVIYTRNTKGGDAPAAGEDA</t>
  </si>
  <si>
    <t>N-acetyl-L-serine (51), O-phospho-L-serine (37), O-phospho-L-threonine (38), O-phospho-L-serine (37), O-phospho-L-serine (37)</t>
  </si>
  <si>
    <t>Q8N4V1-2</t>
  </si>
  <si>
    <t>(49)MTPLGSGPPREASIAQPSGFSTTETLCAQDFSDVIFLRRADTRRWKKKQLRRPSLLLLGCCSFGIMAPSLWKGLVGIGLFALAHAAFSAAQHRSYMRLTEKEDESLPIDIVLQTLLAFAVTCYGIVHIAGEFKDMDATSELKNKTFDTLRNHPSFYVFNHRGRVLFRPSDTANSSNQDALSSNTSLKLRKLESLRR</t>
  </si>
  <si>
    <t>&gt;MMGT1_HUMAN, Q8N4V1-2; Alt Splice Form 2 in Membrane magnesium transporter 1</t>
  </si>
  <si>
    <t>N-acetyl-L-valine (54), N6-acetyl-L-lysine (55)</t>
  </si>
  <si>
    <t>(49)MVFRRFVEVGRVAYVSFGPHAGKLVAIVDVIDQNRALVDGPCTQVRRQAMPFKCMQLTDFILKFPHSAHQKYVRQAWQKADINTKWAATRWAKKIEARERKAKMTDFDRFKVMKAKKMRNRIIKNEVKKLQKAALLKASPKKAPGTKGTAAAAAAAAAAKVPAKKITAASKKAPAQKVPAQKATGQKAAPAPKAQKGQKAPAQKAPAPKASGKKA</t>
  </si>
  <si>
    <t>(51)SSKTASTNNIAQARRTVQQLRLEASIERIKVSKASADLMSYCEEHARSDPLLIGIPTSENPFKDKKT(104)C</t>
  </si>
  <si>
    <t>(44)ESETTTSLVLERSLNRVHLLGRVGQDPVLRQVEGKNPVTIFSLATNEMWRSGDSEVYQLGDVSQKTTWHRISVFRPGLRDVAYQYVKKGSRIYLEGKIDYGEYMDKNNVRRQATTIIADNIIFLSDQTKEKE</t>
  </si>
  <si>
    <t>(49)MPPKDDKKKKDAGKSAKKDKDPVNKSGGKAKKKKWSKGKVRDKLNNLVLFDKATYDKLCKEVPNYKLITPAVVSERLKIRGSLARAALQELLSKGLIKLVSKHRAQVIYTRNTKGGDAPAAGEDA</t>
  </si>
  <si>
    <t>PPKDDKKKKDAGKSAKKDKDPVNKSGGKAKKKKWSKGKVRDKLNNLVLFDKATYDKLCKEVPNYKLITPAVVSERLKIRGSLARAALQELLSKGLIKLVSKHRAQVIYTRNTKGGDAPAAGEDA</t>
  </si>
  <si>
    <t>P12236</t>
  </si>
  <si>
    <t>(49)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</si>
  <si>
    <t>&gt;ADT3_HUMAN, P12236; ADP/ATP translocase 3</t>
  </si>
  <si>
    <t>TKGTSSFGKRRNKTHTLCRRCGSKAYHLQKSTCGKCGYPAKRKRKYNWSAKAKRRNTTGTGRMRHLKIVYRRFRHGFREETTPKPKRAAVAASS(37)SS</t>
  </si>
  <si>
    <t>(51)SESSSKSSQPLASKQEKDGTEKRG(69)RGRPRKQPPVSPGTALVGSQKEPSEVPTPKRPRGRPKGSKNKGAAKTRKTTTTPGRKPRGRPKKLEKEEEEGISQESSEEEQ</t>
  </si>
  <si>
    <t>(50)PPKDDKKKKDAGKSAKKDKDPVNKSGGKAKKKKWSKGKVRDKLNNLVLFD(55)KATYDKLC(55)KEVPNYKLITPAVVSERLKIRGSLARAALQELLSKGLIKLVSKHRAQVIYTRNTKGGDAPAAGEDA</t>
  </si>
  <si>
    <t>P00414</t>
  </si>
  <si>
    <t>&gt;COX3_HUMAN, P00414; Cytochrome c oxidase subunit 3</t>
  </si>
  <si>
    <t>THQSHAYHMVKPSPWPLTGALSALLMTSGLAMWFHFHSMTLLMLGLLTNTLTMYQWWRDVTRESTYQGHHTPPVQKGLRYGMILFITSEVFFFAGFFWAFYHSSLAPTPQLGGHWPPTGITPLNPLEVPLLNTSVLLASGVSITWAHHSLMENNRNQMIQALLITILLGLYFTLLQASEYFESPFTISDGIYGSTFFVATGFHGLHVIIGSTFLTICFIRQLMFHFTSKHHFGFEAAAWYWHFVDVVWLFLYVSIYWWGS</t>
  </si>
  <si>
    <t>(49)MFSSSAKIVKPNGEKPDEFESGISQALLELEMNSDLKAQLRELNITAAKEIEVGGGRKAIIIFVPVPQLKSFQ(55)KIQVRLVRELEKKFSGKHVVFIAQRRILPKPTRKSRTKNKQKRPRSRTLTAVHDAILEDLVFPSEIVGKRIRVKLDGSRLIKVHLDKAQQNNVEHKVETFSGVYKKLTGKDVNFEFPEFQL</t>
  </si>
  <si>
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</si>
  <si>
    <t>(51)SKRGRGGSSGAKFRI(37)SLGLPVGAVINCADNTGAKNL(39)YIISVKGIKGRLNRLPAAGVGDMVMATVKKGKPELRKKVHPAVVIRQRKSYRRKDGVFLYFEDNAGVIVNNKGEMKGSAITGPVAKECADLWPRIASNAGSIA</t>
  </si>
  <si>
    <t>N-acetyl-L-serine (51), O-phospho-L-serine (37), O4'-phospho-L-tyrosine (39)</t>
  </si>
  <si>
    <t>(49)MACPLDQAIGLLVAIFHKYSGREGDKRTLSKKELKELIQ(55)KELTIGSKLQDAEIARLMEDLDRNKDQEVNFQEYVTFLGALALIYNEALKG</t>
  </si>
  <si>
    <t>SESSSKSSQPLASKQEKDGTEKRG(69)RGRPRKQPPV(37)SPGTALVGSQKEPSEVPTPKRPRGRPKGSKNKGAAKTRKTTT(38)TPGRKPRGRPKKLEKEEEEGI(37)SQE(37)SSEEEQ</t>
  </si>
  <si>
    <t>omega-N-methyl-L-arginine (69), O-phospho-L-serine (37), O-phospho-L-threonine (38), O-phospho-L-serine (37), O-phospho-L-serine (37)</t>
  </si>
  <si>
    <t>(41)ASNNTASIAQARKLVEQLKMEANIDRIKVSKAAADLMAYCEAHAKEDPLL(38)TPVPASENPFREKKFF(105)C</t>
  </si>
  <si>
    <t>N-acetyl-L-alanine (41), O-phospho-L-threonine (38), L-cysteine methyl ester (105)</t>
  </si>
  <si>
    <t>MRYVASYLLAALGGNS(37)SPSA(55)KDIKKILDSVGIEADDDRLNKVISELNGKNIEDVIAQGIGKLASVPAGGAVAVSAAPGSAAPAAGSAPAAAEEKKDEKKEESEESDDDMGFGLFD</t>
  </si>
  <si>
    <t>(41)AAAAVQGGRSGGSGGCSGAGGASNCGTGSGRSGLLDKWKIDDKPVKIDKWDGSAVKNSLDDSAKKVLLEKYKYVENFGLIDGRLTICTISCFFAIVALIWDYMHPFPESKPVLALCVISYFVMMGILTIYTSYKEKSIFLVAHRKDPTGMDPDDIWQLSSSLKRFDD(55)KYTLKLTFISGRTKQQREAEFT(55)KSIAKFFDHSGTLVMDAYEPEISRLHDSLAIERKIK</t>
  </si>
  <si>
    <t>(51)SMLRLQKRLAS(37)SVLRCGKKKVWLDPNETNEIANANSRQQIRKLIKDGLIIRKPVTVHSRARCRKNTLARRKGRHMGIGKRKGTANARMPEKVTWMRRMRILRRLLRRYRESKKIDRHMYHSLYLKVKGNVFKNKRILMEHIHKLKADKARKKLLADQAEARRSKTKEARKRREERLQAKKEEIIKTLSKEEETKK</t>
  </si>
  <si>
    <t>MEQKLVEEILQAITMSTDTGVSLPSYEEDQGSKLIRKAKEAPFVPVGIAGFAAIVAYGLYKLKSRGNTKMSIHLIHMRVAAQGFVVGAMTVGMGYSMYREFWAKPKP</t>
  </si>
  <si>
    <t>(49)MSSKRAKAKTTKKRPQRA(38)T(37)SNVFAMFDQ(37)SQIQEFKEAFNMIDQNRDGFIDKEDLHDMLASLGKNPTDEYLEGMMSEAPGPINFTMFLTMFGEKLNGTDPEDVIRNAFACFDEEASGFIHEDHLRELLTTMGDRFTDEEVDEMYREAPIDKKGNFNYVEFTRILKHGAKDKDD</t>
  </si>
  <si>
    <t>N-acetyl-L-methionine (49), O-phospho-L-threonine (38), O-phospho-L-serine (37), O-phospho-L-serine (37)</t>
  </si>
  <si>
    <t>P30044-2</t>
  </si>
  <si>
    <t>&gt;PRDX5_HUMAN, P30044-2; Alt Splice Form Cytoplasmic+peroxisomal in Peroxiredoxin-5, mitochondrial</t>
  </si>
  <si>
    <t>(50)PDPA(55)KSAPAPKKGSKKAVTKVQKKDGKKRKRSRKESYSVYVYKVLKQVHPDTGISSKAMGIMNSFVNDIFERIAGEASRLAHYNKRSTITSREIQTAVRLLLPGELAKHAVSEGTKAVTKYTSSK</t>
  </si>
  <si>
    <t>Q9NZZ3-2</t>
  </si>
  <si>
    <t>(49)MNRLFGKAKPKAPPPSLTDCIGTVDSRAESIDKKISRLDAELVKYKDQIKKMREGPAKNMVKQKALRVLKQKRMYEQQRDNLAQQ(37)SFNMEQANYTIQSLKDTKTTVDAMKLGVKEMKKAYKQVKIDQIEDLQDQLEDMMEDANEIQEALSRSYGTPELDEDDLEAGWSSGG</t>
  </si>
  <si>
    <t>&gt;CHMP5_HUMAN, Q9NZZ3-2; Alt Splice Form 2 in Charged multivesicular body protein 5</t>
  </si>
  <si>
    <t>Q9NZZ3</t>
  </si>
  <si>
    <t>(49)MNRLFGKAKPKAPPPSLTDCIGTVDSRAESIDKKISRLDAELVKYKDQIKKMREGPAKNMVKQKALRVLKQKRMYEQQRDNLAQQ(37)SFNMEQANYTIQSLKDTKTTVDAMKLGVKEMKKAYKQVKIDQIEDLQDQLEDMMEDANEIQEALSRSYGTPELDEDDLEAELDALGDELLADEDSSYLDEAASAPAIPEGVPTDTKNKDGVLVDEFGLPQIPAS</t>
  </si>
  <si>
    <t>&gt;CHMP5_HUMAN, Q9NZZ3; Charged multivesicular body protein 5</t>
  </si>
  <si>
    <t>Q8N257</t>
  </si>
  <si>
    <t>&gt;H2B3B_HUMAN, Q8N257; Histone H2B type 3-B</t>
  </si>
  <si>
    <t>Q05682</t>
  </si>
  <si>
    <t>&gt;CALD1_HUMAN, Q05682; Caldesmon</t>
  </si>
  <si>
    <t>P63241-2</t>
  </si>
  <si>
    <t>MCGTGGTDSKTRRPPHRASFLKRLESKPLKMADDLDFETGDAGASATFPMQCSALRKNGFVVLKGRPCKIVEMSTS(55)KTGKHGHAKVHLVGIDIFTGKKYEDICPSTHNMDVPNIKRNDFQLIGIQDGYLSLLQDSGEVREDLRLPEGDLGKEIEQKYDCGEEILITVLSAMTEEAAVAIKAMAK</t>
  </si>
  <si>
    <t>&gt;IF5A1_HUMAN, P63241-2; Alt Splice Form 2 in Eukaryotic translation initiation factor 5A-1</t>
  </si>
  <si>
    <t>Q6UY18</t>
  </si>
  <si>
    <t>MDAATAPKQAWPPWPPLLFLLLLPGGSGGSCPAVCDCTSQPQAVLCGHRQLEAVPGGLPLDTELLDLSGNRLWGLQQGMLSRLSLLQELDLSYNQLSTLEPGAFHGLQSLLTLRLQGNRLRIMGPGVFSGLSALTLLDLRLNQIVLFLDGAFGELGSLQKLEVGDNHLVFVAPGAFAGLAKLSTLTLERCNLSTVPGLALARLPALVALRLRELDIGRLPAGALRGLGQLKELEIHLWPSLEALDPGSLVGLNLSSLAITRCNLSSVPFQALYHLSFLRVLDLSQNPISAIPARRLSPLVRLQELRLSGACLTSIAAHAFHGLTAFHLLDVADNALQTLEETAFPSPDKLVTLRLSGNPLTCDCRLLWLLRLRRHLDFGMSPPACAGPHHVQGKSLKEFSDILPPGHFTCKPALIRKSGPRWVIAEEGGHAVFSCSGDGDPAPTVSWMRPHGAWLGRAGRVRVLEDGTLEIRSVQLRDRGAYVCVVSNVAGNDSLRTWLEVIQVEPPNGTLSDPNITVPGIPGPFFLDSRGVAMVLAVGFLPFLTSVTLCFGLIALWSKGKGRVKHHMTFDFVAPRPSGDKNSGGNRVTAKLF</t>
  </si>
  <si>
    <t>&gt;LIGO4_HUMAN, Q6UY18; Leucine-rich repeat and immunoglobulin-like domain-containing nogo receptor-interacting protein 4</t>
  </si>
  <si>
    <t>P62899</t>
  </si>
  <si>
    <t>APAKKGGEKKKGRSAINEVVTREYTINIHKRIHGVGFKKRAPRALKEIRKFAMKEMGTPDVRIDTRLNKAVWAKGIRNVPYRIRVRLSRKRNEDEDSPNKLYTLVTYVPVTTFKNLQTVNVDEN</t>
  </si>
  <si>
    <t>&gt;RL31_HUMAN, P62899; 60S ribosomal protein L31</t>
  </si>
  <si>
    <t>APSRKFFVGGNWKMNGRKQSLGELIGTLNAAKVPADTEVVCAPPTAYIDFARQKLDPKIAVAAQNCYKVTNGAFTGEI(37)SPGMIKDCGATWVVLGHSERRHVFGESDELIGQKVAHALAEGLGVIACIGEKLDEREAGITEKVVFEQTKVIADNVKDWSKVVLAYEPVWAIGTGKTATPQQAQEVHEKLRGWL(55)KSNVSDAVAQSTRIIYGGSVTGATCKELASQPDVDGFLMGGASLKPEFVDIINAKQ</t>
  </si>
  <si>
    <t>(49)M(38)T(38)T(37)SQKHRDFVAEPMGEKPVGSLAGIGEVLGKKLEERGFDKAYVVLGQFLVLKKDEDLFREWLKDTCGANAKQSRDCFGCLREWCDAFL</t>
  </si>
  <si>
    <t>N-acetyl-L-methionine (49), O-phospho-L-threonine (38), O-phospho-L-threonine (38), O-phospho-L-serine (37)</t>
  </si>
  <si>
    <t>P05141</t>
  </si>
  <si>
    <t>(52)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</si>
  <si>
    <t>&gt;ADT2_HUMAN, P05141; ADP/ATP translocase 2</t>
  </si>
  <si>
    <t>(46)GREFGNLTRMRHVISYSLSPFEQRAYPHVFTKGIPNVLRRIRESFFRVVPQFVVFYLIYTWGTEEFERSKRKNPAAYENDK</t>
  </si>
  <si>
    <t>P01766</t>
  </si>
  <si>
    <t>EVQLVESGGGLVQPGGSLRLSCAASGFTFSYYNMNWVRQVTGKGLEWVSAIGTAGDQYYADSVKGRFTISRNDSKNTLYLNMNSLRAEDTAVYYCARSPVSLVDGWLYYYYGSVWGQGTL</t>
  </si>
  <si>
    <t>&gt;HV305_HUMAN, P01766; Ig heavy chain V-III region BRO</t>
  </si>
  <si>
    <t>(49)MGKFMKPGKVVLVLAGRYSGRKAVIV(55)KNIDDGTSDRPYSHALVAGIDRYPRKVTAAMGKKKIAKRSKIKSFVKVYNYNHLMPTRYSVDIPLDKTVVNKDVFRDPALKRKARREAKVKFEERYKTGKNKWFFQKLRF</t>
  </si>
  <si>
    <t>(41)AR(38)T(74)KQTARKSTGGKAPRKQLATKAARKSAPATGGVKKPHRYRPGTVALREIRRYQKSTELLIRKLPFQRLVREIAQDFKTDLRFQSSAVMALQEACEAYLVGLFEDTNLCAIHAKRVTIMPKDIQLARRIRGERA</t>
  </si>
  <si>
    <t>(49)MAPAKKGGEKKKGRSAINEVVTREYTINIHKRIHGVGFKKRAPRALKEIRKFAMKEMGTPDVRIDTRLNKAVWAKGIRNVPYRIRVRLSRKRNEDEDSPNKLYTLVTYVPVTTFKNLQTVNVDEN</t>
  </si>
  <si>
    <t>P49755</t>
  </si>
  <si>
    <t>ISFHLPINSRKCLREEIHKDLLVTGAYEISDQSGGAGGLRSHLKITDSAGHILYSKEDATKGKFAFTTEDYDMFEVCFESKGTGRIPDQLVILDMKHGVEAKNYEEIAKVEKLKPLEVELRRLEDLSESIVNDFAYMKK(67)REEEM(67)RDTNESTNTRVLYFSIFSMFCLIGLATWQVFYLRRFFKAKKLIE</t>
  </si>
  <si>
    <t>&gt;TMEDA_HUMAN, P49755; Chain [32-219] in Transmembrane emp24 domain-containing protein 10</t>
  </si>
  <si>
    <t>(45)QIFV(55)KTLTGKTITLEVEPSDTIENVKAKIQDKEGIPPDQQRLIFAG(55)KQLEDGRTL(37)SDYNIQKE(37)STLHLVLRLRGGIIEPSLRQLAQ(55)KYNCDKMICRKCYARLHPRAVNCRKKKCGHTNNLRPKKKVK</t>
  </si>
  <si>
    <t>N-acetyl-L-glutamine (45), N6-acetyl-L-lysine (55), N6-acetyl-L-lysine (55), O-phospho-L-serine (37), O-phospho-L-serine (37), N6-acetyl-L-lysine (55)</t>
  </si>
  <si>
    <t>(49)MSSGNAKIGHPAPNFKATAVMPDGQFKDISLSDYKGKYVVFFFYPLDFTFVCPTEIIAFSDRAEEFKKLNCQVIGASVDSHFCHLAWVNTPKKQGGLGPMNIPLVSDPKRTIAQDYGVLKADEGISFRGLFIIDDKGILRQITVNDLPVGRSVDETLRLVQAFQFTDKHGEVCPAGWKPGSDTIKPDVQKSKEYFSKQK</t>
  </si>
  <si>
    <t>MAR(38)T(75)KQTARKSTGGKAPRKQLATKAARKSTPSTCGVKPRRYRPGTVALREIRRYQKSTELLIRKLPFQRLVREIAQDFNTDLRFQSAAVGALQEASEAYLVGLLEDTNLCAIHAKRVTIMPKDIQLARRIRGERA</t>
  </si>
  <si>
    <t>(41)ASKRALVILAKGAEEMETVIPVDVMRRAGIKVTVAGLAGKDPVQCSRDVVICPDASLEDAKKEGP(39)YDVVVLPGGNLGAQNLSESAAVKEILKEQENRKGLIAAICAGPTALLAHEIGFGSKVTTHPLAKDKMMNGGHYTYSENRVEKDGLILTSRGPGTSFKFALAIVEALNGKEVAAQVKAPLVLKD</t>
  </si>
  <si>
    <t>(50)PPKDDKKKKDAGKSAKKDKDPVNKSGGKAKKKKWSKGKVRDKLNNLVLFDKATYDKLCKEVPNYKLITPAVVSERLKIRGSLARAALQELLSKGLIKLVSKHRAQVIYTRNTKGGDAPAAGEDA</t>
  </si>
  <si>
    <t>(49)MTEADVNPKAYPLADAHLNKKLLDLVQQSCNYKQLRKGANEATKTLNRGISEFIVMAADAEPLEIILHLPLLCEDKNVPYVFVRSKQALGRACGVSRPVIACSVTIKEGSQLKQQIQSIQQSIERLLV</t>
  </si>
  <si>
    <t>P00568</t>
  </si>
  <si>
    <t>(49)MEEKLKKTKIIFVVGGPGSGKGTQCEKIVQKYGYTHLSTGDLLRSEVSSGSARGKKLSEIMEKGQLVPLETVLDMLRDAMVAKVNTSKGFLIDGYPREVQQGEEFERRIGQPTLLLYVDAGPETMTQRLLKRGETSGRVDNEETIKKRLETYYKATEPVIAFYEKRGIVRKVNAEGSVDSVFSQVCTHLDALK</t>
  </si>
  <si>
    <t>&gt;KAD1_HUMAN, P00568; Adenylate kinase isoenzyme 1</t>
  </si>
  <si>
    <t>(49)MASDLDFSPPEVPEPTFLENLLRYGLFLGAIFQLICVLAIIVPIPKSHEAEAEPSEPRSAEVTRKPKAAVPSVNKRPKKETKKKR</t>
  </si>
  <si>
    <t>(41)AATMKKAAAEDVNVTFEDQQKINKFARNTSRITELKEEIEVKKKQLQNLEDACDDIMLADDDCLMIPYQIGDVFISHSQEETQEMLEEAKKNLQEEIDALESRVESIQRVLADLKVQLYAKFG(37)SNINLEADES</t>
  </si>
  <si>
    <t>P23588</t>
  </si>
  <si>
    <t>(41)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</si>
  <si>
    <t>&gt;IF4B_HUMAN, P23588; Eukaryotic translation initiation factor 4B</t>
  </si>
  <si>
    <t>(45)QIFV(55)KTLTGKTITLEVEPSDTIENVKAKIQDKEGIPPDQQRLIFAG(55)KQLEDGRTL(37)SDYNIQKESTLHLVLRLRGG</t>
  </si>
  <si>
    <t>N-acetyl-L-glutamine (45), N6-acetyl-L-lysine (55), N6-acetyl-L-lysine (55), O-phospho-L-serine (37)</t>
  </si>
  <si>
    <t>(49)MDDFERRRELRRQKREEMRLEAERIAYQRNDDDEEEAARERRRRARQERLRQKQEEESLGQVTDQVEVNAQNSVPDEEAKTTTTNTQVEGDDEAAFLERLARREERRQKRLQEALERQKEFDPTITDASLSLPSRRMQNDTAENETTEKEEKSESRQERYEIEETETVTKSYQKNDWRDAEENKKEDKEKEEEEEEKPKRGSIGEN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MKFNPFVTSDRSKNRKRHFNAPSHIRRKIMSSPLSKELRQKYNVRSMPIRKDDEVQVVRGHYKGQQIGKVVQVYRKKYVIYIERVQREKANGTTVHVGIHPSKVVITRLKLDKDRKKILERKAKSRQVGKEKGKYKEE(38)TIEKMQE</t>
  </si>
  <si>
    <t>Q9NRX2</t>
  </si>
  <si>
    <t>ISHGRVFRRMGLGPESRIHLLRNLLTGLVRHERIEAPWARVDEMRGYAEKLIDYGKLGDTNERAMRMADFWLTEKDLIPKLFQVLAPRYKDQTGGYTRMLQIPNRSLDRAKMAVIEYKGNCLPPLPLPRRDSHLTLLNQLLQGLRQDLRQSQEASNHSSHTAQTPGI</t>
  </si>
  <si>
    <t>&gt;RM17_HUMAN, Q9NRX2; Chain [9-175] in 39S ribosomal protein L17, mitochondrial</t>
  </si>
  <si>
    <t>(41)ADQLTEEQIAEFKEAFSLFDKDGDGTITTKELGTVMRSLGQNPTEAELQDMINEVDADGNGTIDFPEFLTMMARKMKDTDSEEEIREAFRVFDKDGNGYISAAELRHVMTNLGEKLTDEEVDEMIREADIDGDGQVNYEEFVQMMTAK</t>
  </si>
  <si>
    <t>ARTKQTARKSTGGKAPRKQLATKAARKSAPSTGGVKKPHRYRPGTVALREIRRYQKSTELLIRKLPFQRLVREIAQDFKTDLRFQSAAIGALQEASEAYLVGLFEDTNLCAIHAKRVTIMPKDIQLARRIRGERA</t>
  </si>
  <si>
    <t>(45)QIFV(55)KTLTGKTITLEVEPSDTIENVKAKIQDKEGIPPDQQRLIFAG(55)KQLEDGRTL(37)SDYNIQKESTLHLVLRLRGGIIEPSLRQLAQKYNCDKMICR(74)KCYARLHPRAVNCRKKKCGHTNNLRPKKKVK</t>
  </si>
  <si>
    <t>N-acetyl-L-glutamine (45), N6-acetyl-L-lysine (55), N6-acetyl-L-lysine (55), O-phospho-L-serine (37), "N6,N6,N6-trimethyl-L-lysine" (74)</t>
  </si>
  <si>
    <t>Q9NPD8</t>
  </si>
  <si>
    <t>MQRASRLKRELHMLATEPPPGITCWQDKDQMDDLRAQILGGANTPYEKGVFKLEVIIPERYPFEPPQIRFLTPIYHPNIDSAGRICLDVLKLPPKGAWRPSLNIATVLTSIQLLMSEPNPDDPLMADISSEFKYNKPAFLKNARQWTEKHARQKQKADEEEMLDNLPEAGDSRVHNSTQKRKASQLVGIEKKFHPDV</t>
  </si>
  <si>
    <t>&gt;UBE2T_HUMAN, Q9NPD8; Ubiquitin-conjugating enzyme E2 T</t>
  </si>
  <si>
    <t>(50)PEPA(55)K(37)SAPAP(55)K(55)KGSKKAVTKAQKKDGKKRKRSRKESYSIYVYKVLKQVHPDTGISSKAMGIMNSFVNDIFERIAGEASRLAHYNKRSTITSREIQTAVRLLLPGELAKHAVSEGTKAVTKYTSSK</t>
  </si>
  <si>
    <t>(46)GTRDDEYDYLFKVVLIGDSGVGKSNLLSRFTRNEFNLESKSTIGVEFATRSIQVDGKTIKAQIWDTAGQERYRAITSAYYRGAVGALLVYDIAKHLTYENVERWLKELRDHADSNIVIMLVGNKSDLRHLRAVPTDEARAFAEKNGLSFIETSALDSTNVEAAFQTILTEIYRIVSQKQMSDRRENDMSPSNNVVPIHVPPTTENKPKVQ(104)C(105)C</t>
  </si>
  <si>
    <t>N-acetylglycine (46), S-geranylgeranyl-L-cysteine (104), L-cysteine methyl ester (105)</t>
  </si>
  <si>
    <t>&gt;RB11A_HUMAN, P62491; Chain [2-213] in Ras-related protein Rab-11A</t>
  </si>
  <si>
    <t>(41)AR(38)TKQTARKSTGGKAPRKQLATKAARKSAPSTGGVKKPHRYRPGTVALREIRRYQKSTELLIRKLPFQRLVREIAQDFKTDLRFQSAAIGALQEASEAYLVGLFEDTNLCAIHAKRVTIMPKDIQLARRIRGERA</t>
  </si>
  <si>
    <t>P52815</t>
  </si>
  <si>
    <t>EALAGAPLDNAPKEYPPKIQQLVQDIASLTLLEISDLNELLKKTLKIQDVGLVPMGGVMPGAVPAAAAQEAVEEDIPIAKERTHFTVRLTEAKPVDKVKLIKEIKNYIQGINLVQAKKLVESLPQEIKANVAKAEAEKIKAALEAVGGTVVLE</t>
  </si>
  <si>
    <t>&gt;RM12_HUMAN, P52815; Chain [46-198] in 39S ribosomal protein L12, mitochondrial</t>
  </si>
  <si>
    <t>P28066</t>
  </si>
  <si>
    <t>(49)MFLTRSEYDRGVNTFSPEGRLFQVEYAIEAIKLGSTAIGIQTSEGVCLAVEKRITSPLMEPSSIEKIVEIDAHIGCAMSGLIADAKTLIDKARVETQNHWFTYNETMTVESVTQAVSNLALQFGEEDADPGAMSRPFGVALLFGGVDEKGPQLFHMDPSGTFVQCDARAIGSASEGAQSSLQEVYHKSMTLKEAIKSSLIILKQVMEEKLNATNIELATVQPGQNFHMFTKEELEEVIKDI</t>
  </si>
  <si>
    <t>&gt;PSA5_HUMAN, P28066; Proteasome subunit alpha type-5</t>
  </si>
  <si>
    <t>(49)MFLTRSEYDRGVNTFSPEGRLFQVEYAIEAIKLGSTAIGIQTSEGVCLAVEKRI(38)T(37)SPLMEPSSIEKIVEIDAHIGCAMSGLIADAKTLIDKARVETQNHWFTYNETMTVESVTQAVSNLALQFGEEDADPGAMSRPFGVALLFGGVDEKGPQLFHMDPSGTFVQCDARAIGSASEGAQSSLQEVYHKSMTLKEAIKSSLIILKQVMEEKLNATNIELATVQPGQNFHMFTKEELEEVIKDI</t>
  </si>
  <si>
    <t>N-acetyl-L-methionine (49), O-phospho-L-threonine (38), O-phospho-L-serine (37)</t>
  </si>
  <si>
    <t>Q7Z7K0</t>
  </si>
  <si>
    <t>(49)MALDPADQHLRHVEKDVLIPKIMREKAKERCSEQVQDFTKCCKNSGVLMVVKCRKENSALKECLTAYYNDPAFYEECKMEYLKEREEFRKTGIPTKKRLQKLPTSM</t>
  </si>
  <si>
    <t>&gt;COXM1_HUMAN, Q7Z7K0; COX assembly mitochondrial protein homolog</t>
  </si>
  <si>
    <t>PDPAK(37)SAPAPKKG(37)SKKAVTKAQKKDGKKRKRSRKESYSIYVYKVLKQVHPDTGISSKAMGIMNSFVNDIFERIAGEASRLAHYNKRSTITSREIQTAVRLLLPGELAKHAVSEGTKAVTKYTSSK</t>
  </si>
  <si>
    <t>QRTPKIQVYSRHPAENGKSNFLNCYVSGFHPSDIEVDLLKNGERIEKVEHSDLSFSKDWSFYLLYYTEFTPTEKDEYACRVNHVTLSQPKIVKWDRDM</t>
  </si>
  <si>
    <t>&gt;B2MG_HUMAN, P61769; Chain (Beta-2-microglobulin form pI 5.3) [22-119] in Beta-2-microglobulin</t>
  </si>
  <si>
    <t>(44)EQKLVEEILQAITMSTDTGVSLPSYEEDQGSKLIRKAKEAPFVPVGIAGFAAIVAYGLYKLKSRGNTKMSIHLIHMRVAAQGFVVGAMTVGMGYSMYREFWAKPKP</t>
  </si>
  <si>
    <t>(41)AGQAFRKFLPLFDRVLVERSAAETVTKGGIMLPEKSQGKVLQATVVAVGSGSKG(55)KGGEIQPVSVKVGDKVLLPEYGG(38)TKVVLDD(55)KDYFLFRDGDILG(55)KYVD</t>
  </si>
  <si>
    <t>N-acetyl-L-alanine (41), N6-acetyl-L-lysine (55), O-phospho-L-threonine (38), N6-acetyl-L-lysine (55), N6-acetyl-L-lysine (55)</t>
  </si>
  <si>
    <t>(49)MLMPKKNRIAI(39)YELLFKEGVMVAKKDVHMPKHPELADKNVPNLHVMKAMQSLKSRGYVKEQFAWRHFYWYLTNEGIQYLRDYLHLPPEIVPATLRRSRPETGRPRPKGLEGERPARLTRGEADRDTYRRSAVPPGADKKAEAGAGSATEFQFRGGFG(67)RG(67)RGQPPQ</t>
  </si>
  <si>
    <t>N-acetyl-L-methionine (49), O4'-phospho-L-tyrosine (39), "omega-N,omega-N'-dimethyl-L-arginine" (67), "omega-N,omega-N'-dimethyl-L-arginine" (67)</t>
  </si>
  <si>
    <t>(41)ART(55)KQTARKSTGGKAPRKQLATKAARKSTPSTCGVKPRRYRPGTVALREIRRYQKSTELLIRKLPFQRLVREIAQDFNTDLRFQSAAVGALQEASEAYLVGLLEDTNLCAIHAKRVTIMPKDIQLARRIRGERA</t>
  </si>
  <si>
    <t>A6NFY7</t>
  </si>
  <si>
    <t>(51)SRHSRLQRQVLSLYRDLLRAGRGKPGAEARVRAEFRQHAGLPRSDVLRIEYLYRRGRRQLQLLRSGHATAMGAFVRPRAPTGEPGGVGCQPDDGDSPRNPHDSTGAPETRPDGR</t>
  </si>
  <si>
    <t>&gt;SDHF1_HUMAN, A6NFY7; Succinate dehydrogenase assembly factor 1, mitochondrial</t>
  </si>
  <si>
    <t>(41)AEYGTLLQDLTNNITLEDLEQLKSACKEDIPSEKSEEITTGSAWFSFLESHNKLDKDNLSYIEHIFEISRRPDLLTMVVDYRTRVLKISEEDELDTKLTRIPSAKKYKDIIRQP(37)SEEEIIKLAPPPKKA</t>
  </si>
  <si>
    <t>(41)ATKAVCVLKGDGPVQGIINFEQKESNGPVKVWGSIKGLTEGLRGFHVHEFGDNTAGCTSAGPHFNPLSRKHGGPKDEERHVGDLGNVTADKDGVADVSIEDSVISLSGDHCIIGRTLVVHEKADDLGKGGNEESTKTGNAGSRLACGVIGIAQ</t>
  </si>
  <si>
    <t>MLMPKKNRIAI(39)YELLFKEGVMVAKKDVHMPKHPELADKNVPNLHVMKAMQSLKSRGYVKEQFAWRHFYWYLTNEGIQYLRDYLHLPPEIVPATLRRSRPETGRPRPKGLEGERPARLTRGEADRDTYRRSAVPPGADKKAEAGAG(37)SATEFQFRGGFG(67)RG(67)RGQPPQ</t>
  </si>
  <si>
    <t>O4'-phospho-L-tyrosine (39), O-phospho-L-serine (37), "omega-N,omega-N'-dimethyl-L-arginine" (67), "omega-N,omega-N'-dimethyl-L-arginine" (67)</t>
  </si>
  <si>
    <t>Q9Y224</t>
  </si>
  <si>
    <t>&gt;CN166_HUMAN, Q9Y224; UPF0568 protein C14orf166</t>
  </si>
  <si>
    <t>O15372</t>
  </si>
  <si>
    <t>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</si>
  <si>
    <t>&gt;EIF3H_HUMAN, O15372; Eukaryotic translation initiation factor 3 subunit H</t>
  </si>
  <si>
    <t>&gt;SSRD_HUMAN, P51571; Translocon-associated protein subunit delta</t>
  </si>
  <si>
    <t>P04264</t>
  </si>
  <si>
    <t>(51)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</si>
  <si>
    <t>&gt;K2C1_HUMAN, P04264; Keratin, type II cytoskeletal 1</t>
  </si>
  <si>
    <t>Q14197</t>
  </si>
  <si>
    <t>LHKQKDGTEFKSIYSLDKLYPESQGSDTAWRVPNGAKQADSDIPLDRFTISYCRSSGPGGQNVNKVNSKAEVRFHLATAEWIAEPVRQKIAITHKNKINRLGELILTSESSRYQFRNLADCLQKIRDMITEASQTPKEPTKEDVKLHRIRIENMNRERLRQKRIHSAVKTSRRVDMD</t>
  </si>
  <si>
    <t>&gt;ICT1_HUMAN, Q14197; Chain [30-206] in Peptidyl-tRNA hydrolase ICT1, mitochondrial</t>
  </si>
  <si>
    <t>P01106-2</t>
  </si>
  <si>
    <t>(49)MDFFRVVENQQPPATMPLNVSFTNRNYDLDYDSVQPYFYCDEEENFYQQQQQSELQPPAPSEDIWKKFELLPTPPLSPSRRSGLCSPSYVAVTPFSLRGDNDGGGGSFSTADQLEMVTELLGGDMVNQSFICDPDDETFIKNIIIQDCMWSGFSAAAKLVSEKLASYQAARKDSGSPNPARGHSVCSTSSLYLQDLSAAASECIDPSVVFPYPLNDSSSPKSCASQDSSAFSPSSDSLLSSTESSPQGSPEPLVLHEETPPTTSSDSEEEQEDEEEIDVVSVEKRQAPGKRSESGSPSAGGHSKPPHSPLVLKRCHVSTHQHNYAAPPSTRKDYPAAKRVKLDSVRVLRQISNNRKCTSPRSSDTEENVKRRTHNVLERQRRNELKRSFFALRDQIPELENNEKAPKVVILKKATAYILSVQAEEQKLISEEDLLRKRREQLKHKLEQLRNSCA</t>
  </si>
  <si>
    <t>&gt;MYC_HUMAN, P01106-2; Alt Splice Form 2 in Myc proto-oncogene protein</t>
  </si>
  <si>
    <t>(51)SDAAVD(38)TSSEITTKDLKEKKEVVEEAENGRDAPANGNAENEENGEQEADNEVDEEEEEGGEEEEEEEEGDGEEEDGDEDEEAESATGKRAAEDDEDDDVDTKKQKTDEDD</t>
  </si>
  <si>
    <t>O15431</t>
  </si>
  <si>
    <t>(49)MDHSHHMGMSYMDSNSTMQPSHHHPTTSASHSHGGGDSSMMMMPMTFYFGFKNVELLFSGLVINTAGEMAGAFVAVFLLAMFYEGLKIARESLLRKSQVSIRYNSMPVPGPNGTILMETHKTVGQQMLSFPHLLQTVLHIIQVVISYFLMLIFMTYNGYLCIAVAAGAGTGYFLFSWKKAVVVDITEHCH</t>
  </si>
  <si>
    <t>&gt;COPT1_HUMAN, O15431; High affinity copper uptake protein 1</t>
  </si>
  <si>
    <t>VFRRFVEVGRVAYVSFGPHAGKLVAIVDVIDQNRALVDGPCTQVRRQAMPFKCMQLTDFILKFPHSAHQKYVRQAWQ(55)KADINT(55)KWAATRWAKKIEARERKAKMTDFDRFKVMKAKKMRNRIIKNEVKKLQKAALLKS(37)SPKKAPGTKGTAAAAAAAAAAKVPAKKITAASKKAPAQKVPAQKATGQKAAPAPKAQKGQKAPAQKAPAPKASGKKA</t>
  </si>
  <si>
    <t>(51)SAAMRERFDRFLHEKNCMTDLLAKLEAKTGVNRSFIALGVIGLVALYLVFGYGASLLCNLIGFGYPAYISIKAIESPNKEDDTQWLTYWVVYGVFSIAEFFSDIFLSWFPFYYMLKCGFLLWCMAPSPSNGAELLYKRIIRPFFLKHESQMDSVVKDLKDKAKETADAITKEAKKATVNLLGEEKKST</t>
  </si>
  <si>
    <t>(41)AR(38)TKQTARKSTGGKAPRKQLATKAARKSTPSTCGVKPHRYRPGTVALREIRRYQKSTELLIRKLPFQRLVREIAQDFNTDLRFQSAAVGALQEASEAYLVGLLEDTNLCAIHAKRVTIMPKDIQLARRIRGERA</t>
  </si>
  <si>
    <t>AKKRKKKSYTTPKKNKHKRKKVKLAVL(55)KYYKVDENG(55)KISRLRRECPSDECGAGVFMASHFDRHYCGKCCLTYCFNKPEDK</t>
  </si>
  <si>
    <t>ESETTTSLVLERSLNRVHLLGRVGQDPVLRQVEGKNPVTIFSLATNEMWRSGDSEVYQLGDV(37)SQKTTWHRISVFRPGLRDVAYQYVKKGSRIYLEG(55)KIDYGEYMDKNNVRRQATTIIADNIIFLSDQTKEKE</t>
  </si>
  <si>
    <t>GKVKVGVNGFGRIGRLVTRAAFNSGKVDIVAINDPFIDLNYMVYMFQYDSTHGKFHGTV(55)KAENGKLVINGNPITIFQERDPSKIKWGDAGAEYVVESTGVFTTMEKAGAHLQGGAKRVIISAPSADAPMFVMGVNHEKYDNSLKIISNASCTTNCLAPLAKVIHDNFGIVEGLMTTVHAITATQKTVDGPSGKLWRDGRGALQNIIPASTGAAKAVGKVIPELNGKLTGMAFRVPTANVSVVDLTCRLENPAKYDDIKKVVKQASEGPLKGILGYTEHQVVSSDFNSDTHSSTFDAGAGIALNDHFVKLISWYDNEFGYSNRVVDLMAHMASKE</t>
  </si>
  <si>
    <t>O60493-2</t>
  </si>
  <si>
    <t>(41)AETVADTRRLITKPQNLNDAYGPPSNFLEIDVSNPQTVGVGRGRFTTYEIRVKVVVPPLPGKAFLRQLPFRGDDGIFDDNFIEERKQGLEQFINKVAGHPLAQNERCLHMFLQDEIIDKSYTPSKIRHA</t>
  </si>
  <si>
    <t>&gt;SNX3_HUMAN, O60493-2; Alt Splice Form 2 in Sorting nexin-3</t>
  </si>
  <si>
    <t>Q9NWT8</t>
  </si>
  <si>
    <t>(49)MLLGRLTSQLLRAVPWAGGRPPWPVSGVLGSRVCGPLYSTSPAGPGRAASLPRKGAQLELEEMLVPRKMSVSPLESWLTARCFLPRLDTGTAGTVAPPQSYQCPPSQIGEGAEQGDEGVADAPQIQCKNVLKIRRRKMNHHKYRKLVKKTRFLRRKVQEGRLRRKQIKFEKDLRRIWLKAGLKEAPEGWQTPKIYLRGK</t>
  </si>
  <si>
    <t>&gt;AKIP_HUMAN, Q9NWT8; Aurora kinase A-interacting protein</t>
  </si>
  <si>
    <t>P61247</t>
  </si>
  <si>
    <t>AVGKNKRLTKGGKKGAKKKVVDPFSKKDWYDVKAPAMFNIRNIGKTLVTRTQGTKIASDGLKGRVFEVSLADLQNDEVAFRKFKLITEDVQGKNCLTNFHGMDLTRDKMCSMVKKWQTMIEAHVDVKTTDGYLLRLFCVGFTKKRNNQIRKTSYAQHQQVRQIRKKMMEIMTREVQTNDLKEVVNKLIPDSIGKDIEKACQSIYPLHDVFVRKVKMLKKPKFELGKLMELHGEGSSSGKATGDETGAKVERADGYEPPVQESV</t>
  </si>
  <si>
    <t>&gt;RS3A_HUMAN, P61247; 40S ribosomal protein S3a</t>
  </si>
  <si>
    <t>(51)SLQWTAVATFLYAEVFVVLLLCIPFISPKRWQKIFKSRLVELLVSYGNTFFVVLIVILVLLVIDAVREIRKYDDVTEKVNLQNNPGAMEHFHMKLFRAQRNLYIAGFSLLLSFLLRRLVTLISQQATLLASNEAFKKQAESASEAAKKYMEENDQLKKGAAVDGGKLDVGNAEVKLEEENRSLKADLQKLKDELASTKQKLEKAENQVLAMRKQSEGLTKEYDRLLEEHAKLQAAVDGPMDKKEE</t>
  </si>
  <si>
    <t>(41)ADQLTEEQIAEFKEAFSLFD(55)KDGDGTITTKELGTVMRSLGQNPTEAELQDMINEVDADGNGTIDFPEFLTMTARKMKDTDSEEEIREAFRVFD(55)KDGNG(39)YISAAELRHVMTNLGE(74)KLTDEEVDEMIREADIDGDGQVNYEEFVQMMTAK</t>
  </si>
  <si>
    <t>N-acetyl-L-alanine (41), N6-acetyl-L-lysine (55), N6-acetyl-L-lysine (55), O4'-phospho-L-tyrosine (39), "N6,N6,N6-trimethyl-L-lysine" (74)</t>
  </si>
  <si>
    <t>KHSLPDLPYDYGALEPHINAQIMQLHHSKHHAAYVNNLNVTEE(55)KYQEALAKRDVTAQIALQPALKFNGGGHINHSIFWTNLSPNGGGEPKGELLEAIKRDFGSFD(55)KFKEKLTAASVGVQGSGWGWLGFNKERGHLQIAACPNQDPLQGTTGLIPLLGIDVWEHAYYLQYKNVRPDYLKAIWNVINWENVTERYMACKK</t>
  </si>
  <si>
    <t>KHSLPDLPYDYGALEPHINAQIMQLHHSKHHAAYVNNLNVTEE(55)KYQEALAKGDVTAQTALQPALKFNGGGHINHSIFWTNLSPNGGGEPKGELLEAIKRDFGSFDKFKEKLTAASVGVQGSGWGWLGFNKERGHLQIAACPNQDPLQGTTGLIPLLGIDVWEHAYYLQYKNVRPDYLKAIWNVINWENVTERYMACKK</t>
  </si>
  <si>
    <t>N-acetyl-L-serine (51), N6-acetyl-L-lysine (55), O-phospho-L-threonine (38)</t>
  </si>
  <si>
    <t>Q9Y281</t>
  </si>
  <si>
    <t>(41)ASGV(38)TVNDEVIKVFNDMKVRKSSTQEEIKKRKKAVLFCLSDDKRQMIVEEAKQILVGDIGDTVEDPYTSFVKLLPLNDCRYALYDAT(39)YETKESKKEDLVFIFWAPESAPLKSKMIYASSKDAIKKKFTGIKHEWQVNGLDDIKDRSTLGEKLGGNVVVSLEGKPL</t>
  </si>
  <si>
    <t>N-acetyl-L-alanine (41), O-phospho-L-threonine (38), O4'-phospho-L-tyrosine (39)</t>
  </si>
  <si>
    <t>&gt;COF2_HUMAN, Q9Y281; Cofilin-2</t>
  </si>
  <si>
    <t>PMFIVNTNVPRASVPDGFLSELTQQLAQATGKPPQYIAVHVVPDQLMAFGGSSEPCALCSLHSIGKIGGAQNRSYS(55)KLLCGLLAERLRISPDRVYINYYDMNAANVGWNNSTFA</t>
  </si>
  <si>
    <t>Q9BTM1-2</t>
  </si>
  <si>
    <t>(51)SGRGKQGGKVRAKAKSRSSRAGLQFPVGRVHRLLRKGNYAERVGAGAPVYLAAVLEYLTAEILELAGNAARDNKKTRIIPRHLQLAIRNDEELNKLLGKVTIAQGGVLPNIQAVLLPVCEHSGPSSGKIPSDRAELGAGSVCGHIFQKVE</t>
  </si>
  <si>
    <t>&gt;H2AJ_HUMAN, Q9BTM1-2; Alt Splice Form 2 in Histone H2A.J</t>
  </si>
  <si>
    <t>(49)MPEPA(55)K(37)SAPAPK(55)KGS(55)KKAVTKAQKKDGKKRKRSRKESYSIYVYKVLKQVHPDTGISSKAMGIMNSFVNDIFERIAGEASRLAHYNKRSTITSREIQTAVRLLLPGELAKHAVSEGTKAVTKYTSSK</t>
  </si>
  <si>
    <t>N-acetyl-L-methionine (49), N6-acetyl-L-lysine (55), O-phospho-L-serine (37), N6-acetyl-L-lysine (55), N6-acetyl-L-lysine (55)</t>
  </si>
  <si>
    <t>MAPSRNGMVLKPHFHKDWQRRVATWFNQPARKIRRRKARQAKARRIAPRPASGPIRPIVRCPTVRYHTKVRAGRGF(37)SLEELRVAGIHKKGDSSAEELKLATQLTGPVMPVRNVYKKEKARVITEEEKNFKAFASLRMARANARLFGIRAKRAKEAAEQDVEKKK</t>
  </si>
  <si>
    <t>(49)MNPEYDYLFKLLLIGDSGVGKSCLLLRFADDTYTESYISTIGVDFKIRTIELDGKTIKLQIWDTAGQERFRTITSSYYRGAHGIIVVYDVTDQESYANVKQWLQEIDRYASENVNKLLVGNKSDLTTKKVVDNTTAKEFADSLGIPFLETSAKNATNVEQAFMTMAAEIKKRMGPGAASGGERPNLKIDSTPVKPAGGG(104)CC</t>
  </si>
  <si>
    <t>N-acetyl-L-methionine (49), S-geranylgeranyl-L-cysteine (104)</t>
  </si>
  <si>
    <t>PKRKAKGDAKGDKAKVKDEPQRR(37)SARLSAKPAPPKPEPKPKKAPAKKGEKVPKGKKGKADAGKEGNNPAENGDAKTDQAQKAEGAGDAK</t>
  </si>
  <si>
    <t>(51)SESSSKSSQPLAS(55)KQEKDGTEKRGRGRPRKQPPVSPGTALVGSQKEPSEVPTPKRPRGRPKGSKNKGAAKTRKTTT(38)TPGRKPRGRPKKLEKEEEEGI(37)SQE(37)SSEEEQ</t>
  </si>
  <si>
    <t>N-acetyl-L-serine (51), N6-acetyl-L-lysine (55), O-phospho-L-threonine (38), O-phospho-L-serine (37), O-phospho-L-serine (37)</t>
  </si>
  <si>
    <t>(41)AR(38)T(75)KQTARKSTGGKAPRKQLATKAARKSAPATGGVKKPHRYRPGTVALREIRRYQKSTELLIRKLPFQRLVREIAQDFKTDLRFQSSAVMALQEACEAYLVGLFEDTNLCAIHAKRVTIMPKDIQLARRIRGERA</t>
  </si>
  <si>
    <t>P56181</t>
  </si>
  <si>
    <t>&gt;NDUV3_HUMAN, P56181; Chain [35-108] in NADH dehydrogenase [ubiquinone] flavoprotein 3, mitochondrial</t>
  </si>
  <si>
    <t>MAAPCLLRQGRAGALKTMLQEAQVFRGLASTVSLSAESGKSEKGQPQNSKKQSPPKKPAPVPAEPFDNTTYKNLQHHDYSTYTFLDLNLELSKFRMPQPSSGRESPRH</t>
  </si>
  <si>
    <t>&gt;NDUV3_HUMAN, P56181; NADH dehydrogenase [ubiquinone] flavoprotein 3, mitochondrial</t>
  </si>
  <si>
    <t>(49)MADKPDMGEIASFDKAKLKKTETQEKNTLPTKETIEQEKRSEIS</t>
  </si>
  <si>
    <t>(41)ASATRLIQRLRNWASGHDLQGKLQLRYQEISKRTQPPPKLPVGPSHKLSNNYYCTRDGRRESVPASIIMSSQKALVSGKPAESSAVAATEKKAVTPAPPIKRWELSSDQPYL</t>
  </si>
  <si>
    <t>MSG(67)RG(55)KGGKGLGKGGAKRHRKVLRDNIQGITKPAIRRLARRGGVKRISGLIYEETRGVLKVFLENVIRDAVTYTEHAKRKTVTAMDVVYALKRQGRTLYGFGG</t>
  </si>
  <si>
    <t>Q9H0U6</t>
  </si>
  <si>
    <t>&gt;RM18_HUMAN, Q9H0U6; 39S ribosomal protein L18, mitochondrial</t>
  </si>
  <si>
    <t>(49)MALRSRFWGLFSVCRNPGCRFAALSTSSEPAAKPEVDPVENEAVAPEFTNRNPRNLELLSVARKERGWRTVFPSREFWHRLRVIRTQHHVEALVEHQNGKVVVSASTREWAIKKHLYSTRNVVACESIGRVLAQRCLEAGINFMVYQPTPWEAASDSMKRLQSAMTEGGVVLREPQRIYE</t>
  </si>
  <si>
    <t>Q7Z422</t>
  </si>
  <si>
    <t>(49)MEDEEVAESWEEAADSGEIDRRLEKKLKITQKESRKSKSPPKVPIVIQDD(37)SLPAGPPPQIRILKRPTSNGVVSSPNSTSRPTLPVKSLAQREAEYAEARKRILGSASPEEEQEKPILDRPTRISQPEDSRQPNNVIRQPLGPDGSQGFKQRR</t>
  </si>
  <si>
    <t>&gt;SZRD1_HUMAN, Q7Z422; SUZ domain-containing protein 1</t>
  </si>
  <si>
    <t>(49)MEQKLVEEILQAITMSTDTGVSLPSYEEDQGSKLIRKAKEAPFVPVGIAGFAAIVAYGLYKLKSRGNTKMSIHLIHMRVAAQGFVVGAMTVGMGYSMYREFWAKPKP</t>
  </si>
  <si>
    <t>(49)MPSQMEHAMETMMFTFHKFAGD(55)KGYLT(55)KEDLRVLME(55)KEFPGFLENQKDPLAVD(55)KIM(55)KDLDQCRDGKVGFQSFFSLIAGLTIACNDYFVVHMKQKGKK</t>
  </si>
  <si>
    <t>N-acetyl-L-methionine (49), N6-acetyl-L-lysine (55), N6-acetyl-L-lysine (55), N6-acetyl-L-lysine (55), N6-acetyl-L-lysine (55), N6-acetyl-L-lysine (55)</t>
  </si>
  <si>
    <t>(41)ADKPDMGEIASFD(55)KAKLKKTE(38)TQEKNTLPTKETIEQE(55)KRSEIS</t>
  </si>
  <si>
    <t>(49)MAGQEDPVQREIHQDWANREYIEIITSSIKKIADFLNSFDMSCRSRLATLNEKLTALERRIEYIEARVTKGETLT</t>
  </si>
  <si>
    <t>Q8N816</t>
  </si>
  <si>
    <t>SYVPSVAPTAAHSVRVPHSAGHCGQRVLACSLPQVFLKPWIFVEHFSSWLSLELFSFLRHLGTLLCACGHRLREGLLLPCLLGVGSWLLFNNWTGGSWFSLHLQQVSLSQGSHVAAFLPEAIGPGVPVPVSGESTSAQQSHAGWQLSAEADACPSVLYSEVLEWNKNINTYTSFHDFCLILGIFLFCFVLAVIGLPYIKPGLSLSVALLWQSLILLSSLVQQDSQVHTWGCLFSTFTST</t>
  </si>
  <si>
    <t>&gt;TMM99_HUMAN, Q8N816; Chain [20-258] in Transmembrane protein 99</t>
  </si>
  <si>
    <t>(54)VTLAELLVLLAALLATVSGYFVSIDAHAEECFFERVTSGTKMGLIFEVAEGGFLDIDVEITGPDNKGIYKGDRESSGKYTFAAHMDGTYKFCFSNRMSTMTPKIVMFTIDIGEAPKGQDMETEAHQNKLEEMINELAVAMTAVKHEQEYMEVRERIHRAINDNTNSRVVLWSFFEALVLVAMTLGQIYYLKRFFEVRRVV</t>
  </si>
  <si>
    <t>N-acetyl-L-alanine (41), O-phospho-L-threonine (38), N6-acetyl-L-lysine (55), N6-acetyl-L-lysine (55)</t>
  </si>
  <si>
    <t>(41)ADIQTERAYQKQPTIFQNKKRVLLGETGKEKLPRYYKNIGLGF(55)KTPKEAIEGTYIDKKCPFTGNVSIRGRILSGVVTKMKMQRTIVIRRDYLHYIRKYNRFEKRHKNMSVHLSPCFRDVQIGDIVTVGECRPLSKTVRFNVLKVTKAAGTKKQFQKF</t>
  </si>
  <si>
    <t>MQIFVKTLTGKTITLEVEPSDTIENVKAKIQDKEGIPPDQQRLIFAG(55)KQLEDGRTL(37)SDYNIQKESTLHLVLRLRGGIIEPSLRQLAQKYNCDKMICRKCYARLHPRAVNCRKKKCGHTNNLRPKKKVK</t>
  </si>
  <si>
    <t>P09429</t>
  </si>
  <si>
    <t>&gt;HMGB1_HUMAN, P09429; High mobility group protein B1</t>
  </si>
  <si>
    <t>GKGDPKKPRGKMSSYAFFVQTCREEHKKKHPDASVNFSEFSKKCSERWKTMSAKEKGKFEDMAKADKARYEREMKTYIPPKGETKKKFKDPNAPKRPP(37)SAFFLFCSEYRPKIKGEHPGLSIGDVAKKLGEMWNNTAADDKQPYEKKAEKLKEKYEKDIAAYRAKGKPDAAKKGVVKAEKSKKKKEEEEDEEDEEDEEEEEDEEDEDEEEDDDDE</t>
  </si>
  <si>
    <t>GKGDPKKPRGKMSSYAFFVQTCREEHKKKHPDASVNFSEFSKKCSERWKTMSAKEKGKFEDMAKADKARYEREMKTYIPPKGETKKKFKDPNAPKRPPSAFFLFCSEYRPKIKGEHPGLSIGDVAKKLGEMWNNTAADDKQPYEKKAAKLKEKYEKDIAAYRAKGKPDAAKKGVVKAEKSKKKKEEEEDEEDEEDEEEEEDEEDEDEEEDDDDE</t>
  </si>
  <si>
    <t>TNTKGKRRGTRYMFSRPFRKHGVVPLATYMQIYKKGDIVDIKGMGTVQKGMPHKCYHGKTGRVYNVTQHAVGIVVNKQVKGKILAKRINVRIEHIKHSKSRDSFLKRVKENDQKKKEAKEKGTWVQLKRQPAPPREAHFVRTNGKEPELLEPIPYEFMA</t>
  </si>
  <si>
    <t>&gt;B2MG_HUMAN, P61769; Beta-2-microglobulin</t>
  </si>
  <si>
    <t>MAR(38)T(74)KQTARKSTGGKAPRKQLATKAARKSTPSTCGVKPHRYRPGTVALREIRRYQKSTELLIRKLPFQRLVREIAQDFNTDLRFQSAAVGALQEASEAYLVGLLEDTNLCAIHAKRVTIMPKDIQLARRIRGERA</t>
  </si>
  <si>
    <t>Q6QNY1</t>
  </si>
  <si>
    <t>(41)AAAAEGVLATRSDEPARDDAAVETAEEAKEPAEADITELCRDMFSKMATYLTGELTATSEDYKLLENMNKLTSLKYLEMKDIAINISRNLKDLNQKYAGLQPYLDQINVIEEQVAALEQAAYKLDAYSKKLEAKYKKLEKR</t>
  </si>
  <si>
    <t>&gt;BL1S2_HUMAN, Q6QNY1; Biogenesis of lysosome-related organelles complex 1 subunit 2</t>
  </si>
  <si>
    <t>P82663</t>
  </si>
  <si>
    <t>PMKGRFPIRRTLQYLSQGNVVFKDSVKVMTVNYNTHGELGEGARKFVFFNIPQIQYKNPWVQIMMFKNMTPSPFLRFYLDSGEQVLVDVETKSNKEIMEHIRKILGKNEETLREEEEEKKQLSHPANFGPRKYCLRECICEVEGQVPCPSLVPLPKEMRGKYKAALKADAQD</t>
  </si>
  <si>
    <t>&gt;RT25_HUMAN, P82663; 28S ribosomal protein S25, mitochondrial</t>
  </si>
  <si>
    <t>P57729</t>
  </si>
  <si>
    <t>MQAPHKEHLYKLLVIGDLGVGKTSIIKRYVHQNFSSHYRATIGVDFALKVLHWDPETVVRLQLWDIAGQERFGNMTRVYYREAMGAFIVFDVTRPATFEAVAKWKNDLDSKLSLPNGKPVSVVLLANKCDQGKDVLMNNGLKMDQFCKEHGFVGWFETSAKENINIDEASRCLVKHILANECDLMESIEPDVVKPHLTSTKVASCSG(104)CAKS</t>
  </si>
  <si>
    <t>S-geranylgeranyl-L-cysteine (104)</t>
  </si>
  <si>
    <t>&gt;RAB38_HUMAN, P57729; Ras-related protein Rab-38</t>
  </si>
  <si>
    <t>(51)SSEEGKLFVGGLNFNTDEQALEDHFSSFGPISEVVVVKDRETQRSRGFGFITFTNPEHASVAMRAMNGESLDGRQIRVDHAGKSARGTRGGGFGAHGRGRSYS(67)RGGGDQGYGSGRYYDSRPGGYGYGYGRSRDYNGRNQGGYDRYSGGNYRDNYDN</t>
  </si>
  <si>
    <t>(51)SDAAVD(38)TSSEITTKDLKEKKEVVEEAENGRDAPANGNANEENGEQEADNEVDEEEEEGGEEEEEEEEGDGEEEDGDEDEEAESATGKRAAEDDEDDDVDTKKQKTDEDD</t>
  </si>
  <si>
    <t>(51)SESSSKSSQPLASKQEKDGTEKRG(69)RGRPRKQPPV(37)SPG(38)TALVG(37)SQKEP(37)SEVP(38)TPKRPRGRPKGSKKNWRRRKRRASRRSPRRRSSDPCVPPAPHWRSSFLLGLDSFAPLPPPPPLPQAHHHHRLWPPPPSSTCALTTTLHSTPAAAGLPWAEWGAVFPWPQFPAPPAHPRIHTCPPGQG</t>
  </si>
  <si>
    <t>N-acetyl-L-serine (51), omega-N-methyl-L-arginine (69), O-phospho-L-serine (37), O-phospho-L-threonine (38), O-phospho-L-serine (37), O-phospho-L-serine (37), O-phospho-L-threonine (38)</t>
  </si>
  <si>
    <t>KFNPFVTSDRSKNRKRHFNAPSHIRRKIMSSPLSKELRQKYNVRSMPIRKDDEVQVVRGHYKGQQIGKVVQVYRKKYVIYIERVQREKANGTTVHVGIHPSKVVITRLKLDKDRKKILERKAKSRQVGKEKGKYKEETIEKMQE</t>
  </si>
  <si>
    <t>(49)MART(76)KQTARKSTGGKAPRKQLATKAARKSAPATGGVKKPHRYRPGTVALREIRRYQKSTELLIRKLPFQRLVREIAQDFKTDLRFQSSAVMALQEACEAYLVGLFEDTNLCAIHAKRVTIMPKDIQLARRIRGERA</t>
  </si>
  <si>
    <t>P62072</t>
  </si>
  <si>
    <t>(49)MDPLRAQQLAAELEVEMMADMYNRMTSACHRKCVPPHYKEAELSKGESVCLDRCVSKYLDIHERMGKKLTELSMQDEELMKRVQQSSGPA</t>
  </si>
  <si>
    <t>&gt;TIM10_HUMAN, P62072; Mitochondrial import inner membrane translocase subunit Tim10</t>
  </si>
  <si>
    <t>(46)GFPEAASSFRTHQIEAVPT(37)SSASDGFKANLVF(55)KEIEKKLEEEGEQFV(55)KKIGGIFAFKVKDGPGGKEATWVVDVKNGKGSVLPNSDKKADCTITMADSDFLALMTGKMNPQSAFFQGKLKITGNMGLAMKLQNLQLQPGNAKL</t>
  </si>
  <si>
    <t>N-acetylglycine (46), O-phospho-L-serine (37), N6-acetyl-L-lysine (55), N6-acetyl-L-lysine (55)</t>
  </si>
  <si>
    <t>(49)MIARRNPEPLRFLPDEARSLPPPKLTDPRLLYIGFLGYCSGLIDNVIRRRPIATAGLHRQLLYITAFFFAGYYLVKREDYLYAVRDREMFGYMKLHPEDFPEEDKKTYGEIFEKFHPIR</t>
  </si>
  <si>
    <t>(49)MIARRNPEPLRFLPDEARSLPPPKLTDPRLLYIGFLGYCSGLIDNLIRRRPIATAGLHRQLLYITAFFFAGYYLVKREDYLYAVRDREMFGYMKLHPEDFPEEDKKTYGEIFEKFHPIR</t>
  </si>
  <si>
    <t>Q9Y6M9</t>
  </si>
  <si>
    <t>(41)AFLASGPYLTHQQKVLRLYKRALRHLESWCVQRDKYRYFACLMRARFEEHKNEKDMAKATQLLKEAEEEFWYRQHPQPYIFPDSPGGTSYERYDCYKVPEWCLDDWHPSEKAMYPDYFAKREQWKKLRRESWEREVKQLQEETPPGGPLTEALPPARKEGDLPPLWWYIVTRPRERPM</t>
  </si>
  <si>
    <t>&gt;NDUB9_HUMAN, Q9Y6M9; NADH dehydrogenase [ubiquinone] 1 beta subcomplex subunit 9</t>
  </si>
  <si>
    <t>(41)AFLASGPYLTHQQKVLRLYKRALRHLESWCVQRDKYRYFACLMRARFEEHKNEKDMAKATQLLKEAEEEFWYRQHPQPYIFPD(37)SPGGTSYERYDCYKVPEWCLDDWHPSEKAMYPDYFAKREQWKKLRRESWEREVKQLQEETPPGGPLTEALPPARKEGDLPPLWWYIVTRPRERPM</t>
  </si>
  <si>
    <t>(41)AFLASGPYLTHQQKVLRLYKRALRHLESWCVQRDKYRYFACLMRARFEEHKNEKDMAKATQLLKEAEEEFWYRQHPQPYIFPD(37)SPGGTSYERYDCYKVPEWCLDDWHPSEKAMYPDYFAKREQWKKLRRESWEREVKQLQEETPSGGPLTEALPPARKEGDLPPLWWYIVTRPRERPM</t>
  </si>
  <si>
    <t>Q9Y2Q5-2</t>
  </si>
  <si>
    <t>(49)MLRPKALTQVLSQANTGGVQSTLLLNNEGSLLAYSGYGDTDARVTAAIASNIWAAYDRNGNQAFNEDNLKFILMDCMEGRVAITRVANLLLCMYAKETVGFGMLKAKAVCGTDLCSPSAGPGFGAVPGGAPHPSGGILTALVEAGVRKEK</t>
  </si>
  <si>
    <t>&gt;LTOR2_HUMAN, Q9Y2Q5-2; Alt Splice Form 2 in Ragulator complex protein LAMTOR2</t>
  </si>
  <si>
    <t>(49)MPKRKAKGDAKGDKAKVKDEPQRRSARLSAKPAPPKPEPRPKKASAKKGEKLPKGRKGKADAGKDGNNPAKNRDASTLQSQKAEGTGDAK</t>
  </si>
  <si>
    <t>Q8IZC6-3</t>
  </si>
  <si>
    <t>(49)MGAGSARGARGTAAAAAARGGGFLFSWILVSFACHLASTQGAPEDVDILQRLGLSWTKAGSPAPPGVIPFQSGFIFTQRARLQAPTGTVIPAALGTELALVLSLCSHRVNHAFLFAVRSQKRKLQLGLQFLPGKTVVHLGSRRSVAFDLDMHDGRWHHLALELRGRTVTLVTACGQRRVPVLLPFHRDPALDPGGSFLFGKMNPHAVQFEGALCQFSIYPVTQVAHNYCTHLRKQCGQADTYQSPLGPLFSQDSGRPFTFQSDLALLGLENLTTATPALGSLPAGRGPRGTVAPATPTKPQRTSPTNPHQHMAVGGPAQTPLLPAKLSASNALDPMLPASVGGSTRTPRPAAAQPSQKITATKIPKSLPTKPSAPSTSIVPIKSPHPTQKTAPSSFTKSALPTQKQVPPTSRPVPARVSRPAEKPIQRNPGMPRPPPPSTRPLPPTTSSSKKPIPTLARTEAKITSHASKPASARTSTHKPPPFTALSSSPAPTPGSTRSTRPPATMVPPTSGTSTPRTAPAVPTPGSAPTGSKKPIGSEASKKAGPKSSPRKPVPLRPGKAARDVPLSDLTTRPSPRQPQPSQQTTPALVLAPAQFLSSSPRPTSSGYSIFHLAGSTPFPLLMGPPGPKGDCGLPVRLSGVCMLLGAPVGDWGIGQVVAPSKDRKRSSLEQGAGYGYILGSSQAPGSSGSAKCIIAHPAPDS</t>
  </si>
  <si>
    <t>&gt;CORA1_HUMAN, Q8IZC6-3; Alt Splice Form 3 in Collagen alpha-1(XXVII) chain</t>
  </si>
  <si>
    <t>PKGGRKGGHKGRARQYTSPEEIDAQLQAEKQKAREEEEQKEGGDGAAGDPKKEKK(37)SLD(37)SDE(37)SEDEEDDYQQKRKGVEGLIDIENPNRVAQTTKKVTQLDLDGPKELSRREREEIEKQKAKERYMKMHLAGKTEQAKADLARLAIIRKQREEAARKKEEERKAKDDATLSGKRMQ(37)SLSLNK</t>
  </si>
  <si>
    <t>Q8N0X7</t>
  </si>
  <si>
    <t>(49)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</si>
  <si>
    <t>&gt;SPG20_HUMAN, Q8N0X7; Spartin</t>
  </si>
  <si>
    <t>AKIS(37)SPTE(38)TERCIESLIAVFQKYAGKDGYNYTLSKTEFLSFMNTELAAFTKNQKDPGVLDRMMKKLDTNSDGQLDFSEFLNLIGGLAMACHDSFLKAVPSQKRT</t>
  </si>
  <si>
    <t>P53680-2</t>
  </si>
  <si>
    <t>MIRFILIQNRAGKTRLAKWYMQFDDDEKQKLIEEVHAVVTVRDAKHTNFVEVLNEYFHNVCELDLVFNFYKVYTVVDEMFLAGEIRETSQTKVLKQLLMLQ(37)SLE</t>
  </si>
  <si>
    <t>&gt;AP2S1_HUMAN, P53680-2; Alt Splice Form 2 in AP-2 complex subunit sigma</t>
  </si>
  <si>
    <t>(49)MAKRTKKVGIVGKYGTRYGASLRKMVKKIEISQHAKYTCSFCGKTKMKRRAVGIWHCGSCMKTVAGGAWTYNTTSAVTVKSAIRRLKELKDQ</t>
  </si>
  <si>
    <t>GDPEEEEEEEEELVDPLTTVREQCEQLEKCVKARERLQLCDERVSSRSHTEEDCTEELFDFLHARDHCVAHKLFNNLK</t>
  </si>
  <si>
    <t>(53)YFVSIDAHAEECFFERVTSGTKMGLIFEVAEGGFLDIDVEITGPDNKGIYKGDRESSGKYTFAAHMDGTYKFCFSNRMSTMTPKIVMFTIDIGEAPKGQDMETEAHQNKLEEMINELAVAMTAVKHEQEYMEVRERIHRAINDNTNSRVVLWSFFEALVLVAMTLGQIYYLKRFFEVRRVV</t>
  </si>
  <si>
    <t>N-acetyl-L-tyrosine (53)</t>
  </si>
  <si>
    <t>Q9NQC3-4</t>
  </si>
  <si>
    <t>(49)MEDLDQSPLVSSSDSPPRPQPAFKYQFVREPEDEEEEEEEEEEDEDEDLEELEVLER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</si>
  <si>
    <t>&gt;RTN4_HUMAN, Q9NQC3-4; Alt Splice Form 4 in Reticulon-4</t>
  </si>
  <si>
    <t>Q01453</t>
  </si>
  <si>
    <t>&gt;PMP22_HUMAN, Q01453; Peripheral myelin protein 22</t>
  </si>
  <si>
    <t>P62917</t>
  </si>
  <si>
    <t>GRVIRGQRKGAGSVFRAHVKHRKGAARLRAVDFAERHGYIKGIVKDIIHDPGRGAPLAKVVFRDPYRFKKRTELFIAAEGIHTGQFVYCGKKAQLNIGNVLPVGTMPEGTIVCCLEEKPGDRGKLARASGNYATVISHNPETKKTRVKLPSGSKKVISSANRAVVGVVAGGGRIDKPILKAGRAYHKYKAKRNCWPRVRGVAMNPVEHPFGGGNHQHIGKPSTIRRDAPAGRKVGLIAARRTGRLRGTKTVQEKEN</t>
  </si>
  <si>
    <t>&gt;RL8_HUMAN, P62917; 60S ribosomal protein L8</t>
  </si>
  <si>
    <t>(50)PSKGPLQSVQVFGRKKTATAVAHCKRGNGLIKVNGRPLEMIEPRTLQYKLLEPVLLLG(55)KERFAGVDIRVRVKGGGHVAQIYAIRQSISKALVAYYQKYVDEASKKEIKDILIQYDRTLLVADPRRCESKKFGGPGARARYQKSYR</t>
  </si>
  <si>
    <t>Q9GZX6</t>
  </si>
  <si>
    <t>(41)AALQKSVSSFLMGTLATSCLLLLALLVQGGAAAPISSHCRLDKSNFQQPYITNRTFMLAKEASLADNNTDVRLIGEKLFHGVSMSERCYLMKQVLNFTLEEVLFPQSDRFQPYMQEVVPFLARLSNRLSTCHIEGDDLHIQRNVQKLKDTVKKLGESGEIKAIGELDLLFMSLRNACI</t>
  </si>
  <si>
    <t>&gt;IL22_HUMAN, Q9GZX6; Interleukin-22</t>
  </si>
  <si>
    <t>Q9Y3D9</t>
  </si>
  <si>
    <t>(41)AGSRLETVGSIFSRTRDLVRAGVLKEKPLWFDVYDAFPPLREPVFQRPRVRYGKAKAPIQDIWYHEDRIRAKFYSVYGSGQRAFDLFNPNFKSTCQRFVE(55)KYTELQKLGETDEEKLFVETGKALLAEGVILRRVGEARTQHGGSHVSRKSEHLSVRPQTALEENETQKEVPQDQHLEAPADQSKGLLPP</t>
  </si>
  <si>
    <t>&gt;RT23_HUMAN, Q9Y3D9; 28S ribosomal protein S23, mitochondrial</t>
  </si>
  <si>
    <t>P07741-2</t>
  </si>
  <si>
    <t>(41)ADSELQLVEQRIRSFPDFPTPGVVFRDISPVLKDPASFRAAIGLLARHLKATHGGRIDYIAGLDSRGFLFGPSLAQELGLGCVLIRKRGKLPGPTLWASYSLEYGKAEPEIQKDALEPGQRVVVVDDLLATGV</t>
  </si>
  <si>
    <t>&gt;APT_HUMAN, P07741-2; Alt Splice Form 2 in Adenine phosphoribosyltransferase</t>
  </si>
  <si>
    <t>(49)MAKS(76)KNHTTHNQSRKWHRNGIKKPRSQRYESL(55)KGVDPKFLRNMRFAKKHNKKGLKKMQANNAKAMSARAEAIKALVKPKEVKPKIPKGVSRKLDRLAYIAHPKLGKRARARIAKGLRLCRPKAKAKAKAKDQTKAQAAAPASVPAQAPKRTQAPTKASE</t>
  </si>
  <si>
    <t>N-acetyl-L-methionine (49), N6-methyl-L-lysine (76), N6-acetyl-L-lysine (55)</t>
  </si>
  <si>
    <t>AR(38)T(76)KQ(38)TARKSTGGKAPRKQLATKAARKSAPATGGVKKPHRYRPGTVALREIRRYQKSTELLIRKLPFQRLVREIAQDFKTDLRFQSSAVMALQEACEAYLVGLFEDTNLCAIHAKRVTIMPKDIQLARRIRGERA</t>
  </si>
  <si>
    <t>(49)MSDKPDMAEIEKFDKSKLKKTETQEKNPLPSKETIEQEKQAGES</t>
  </si>
  <si>
    <t>PVPPLPEYGGKVRYGLIPEEFFQFLYPKTGVTGPYVLGTGLILYALSKEIYVISAETFTALSVLGVMVYGIK(55)KYGPFVADFADKLNEQ(55)KLAQLEEAKQASIQHIQNAIDMEKSQQALVQ(55)KRHYLFDVQRNNIAMALEVTYRERLYRVYKEVKNRLDYHISVQNMMRRKEQEHMINWVEKHVVQSISTQQEKETIAKCIADLKLLAKKAQAQPVM</t>
  </si>
  <si>
    <t>(46)GVDIRHNKDRKVRRKEPKSQDIYLRLLVKLYRFLARRTNSTFNQVVLKRLFMSRTNRPPLSLSRMIRKMKLPGRENKTAVVVGTITDDVRVQEVPKLKVCALRVTSRARSRILRAGGKILTFDQLALDSPKGCGTVLLSGPRKGREVYRHFGKAPGTPHSHTKPYVRSKGRKFERARGRRASRGYKN</t>
  </si>
  <si>
    <t>P35030-3</t>
  </si>
  <si>
    <t>NPFLILAFVGAAVAVPFDDDDKIVGGYTCEENSLPYQVSLNSGSHFCGGSLISEQWVVSAAHCYKTRIQVRLGEHNIKVLEGNEQFINAAKIIRHPKYNRDTLDNDIMLIKLSSPAVINARVSTISLPTTPPAAGTECLISGWGNTLSFGADYPDELKCLDAPVLTQAECKASYPGKITNSMFCVGFLEGGKDSCQRDSGGPVVCNGQLQGVVSWGHGCAWKNRPGVYTKVYNYVDWIKDTIAANS</t>
  </si>
  <si>
    <t>&gt;TRY3_HUMAN, P35030-3; Alt Splice Form C in Trypsin-3</t>
  </si>
  <si>
    <t>A8MWP4</t>
  </si>
  <si>
    <t>(45)QRPHRRQSQMDAASTRAPPRPSAPQQGRRQPSMPGSAQCHHRPDPHPPAPGKKKSSPVGRFFPASAMAPPWLPGIVSAAQLKPVLSDLPPHCTRAQCQPLTQRPHSLHLQDSRNASSLPHKGWRCNFPLQGPAGLTHKSACVGRMGHCCGSAGNVPELSPRPASPRGQQVTQDGPLQTPELPSECNVGPVMSRQPFPEQSQQGECAIDPRGPPRLELSWGEDPLSGV</t>
  </si>
  <si>
    <t>&gt;YU008_HUMAN, A8MWP4; Putative uncharacterized protein ENSP00000401716</t>
  </si>
  <si>
    <t>P02792</t>
  </si>
  <si>
    <t>(51)SSQIRQNYSTDVEAAVNSLVNLYLQASYTYLSLGFYFDRDDVALEGVSHFFRELAEEKREGYERLLKMQNQRGGRALFQDIKKPAEDEWGKTPDTMKAAMALEKKLNQALLDLHALGSARTDPHLCDFLETHFLDEEVKLIKKMGDHLTNLHRLGGPEAGLGEYLFERLTLKHD</t>
  </si>
  <si>
    <t>&gt;FRIL_HUMAN, P02792; Ferritin light chain</t>
  </si>
  <si>
    <t>Q9BTX3-2</t>
  </si>
  <si>
    <t>(41)APKGKVGTRGKKQIFEENRETLKFYLRIILGANAIYCLVTLVFFYSSASFWAWLALGFSLAVYGASYHSMSSMARAAFSEDGALMDGGMDLNMEQGMAE</t>
  </si>
  <si>
    <t>&gt;TM208_HUMAN, Q9BTX3-2; Alt Splice Form 2 in Transmembrane protein 208</t>
  </si>
  <si>
    <t>(49)MPKRKVS(37)SAEGAAKEEPKRRSARLSAKPPAKVEAKPKKAAAKDKSSDKKVQTKGKRGAKGKQAEVANQETKEDLPAENGETKTEESPASDEAGEKEAKSD</t>
  </si>
  <si>
    <t>(51)SGRG(55)KQGGKARAKAKTRSSRAGLQFPVGRVHRLLRKGNYAERVGAGAPVYLAAVLEYLTAEILELAGNAARDNKKTRIIPRHLQLAIRNDEELNKLLGKVTIAQGGVLPNIQAVLLPKKTESHHKAK</t>
  </si>
  <si>
    <t>TNTKGKRRGTRYMSSRPFRKHGVVPLATYMRIYKKGDIVDIKGMGTVQKGMPHKCYHGKTGRVYNVTQHAVGIVVNKQVKGKILAKRINVRIEHIKHSKSRDSFLKRVKENDQKKKEAKEKGTWVQLKRQPAPPREAHFVRTNGKEPELLEPIPYEFMA</t>
  </si>
  <si>
    <t>Q69YU5</t>
  </si>
  <si>
    <t>PAGVPMSTYLKMFAASLLAMCAGAEVVHRYYRPDLTIPEIPPKRGELKTELLGLKERKHKPQVSQQEELK</t>
  </si>
  <si>
    <t>&gt;CL073_HUMAN, Q69YU5; Uncharacterized protein C12orf73</t>
  </si>
  <si>
    <t>P00167-3</t>
  </si>
  <si>
    <t>(49)MAEQSDEAVKYYTLEEIQ(55)KHNHSKSTWLILHHKVYDLTKFLEEHPGGEEVLREQAGGDATENFEDVGHSTDAREMSKTFIIGELHPETLITTIDSSSSWWTNWVIPAISAVAVALMYRLYMAED</t>
  </si>
  <si>
    <t>&gt;CYB5_HUMAN, P00167-3; Alt Splice Form 3 in Cytochrome b5</t>
  </si>
  <si>
    <t>Q5QJE6</t>
  </si>
  <si>
    <t>(49)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</si>
  <si>
    <t>&gt;TDIF2_HUMAN, Q5QJE6; Deoxynucleotidyltransferase terminal-interacting protein 2</t>
  </si>
  <si>
    <t>A6NMY6</t>
  </si>
  <si>
    <t>(51)STVHEILCKLSLEGDHSTPPSAYGSVKAYTNFDAERDALNIETAIKTKGVDEVTIVNIVTNRDNAQRQDIVFSYQRRTKKELASALKSALSGHLETVILGLLKTPAQYDASELKASMKGLGTDEDSLIEIICSRTNQELQEINRVYKEMYKTDLEKDIISDTSGDFRKLMVALAKGRRAEDGSVIDYELIDQDAQDLYDAGVKRKGTDVPKWISIMTERSVPHLQKVFDRYKSYSPYDMLESIRKEVKGDLENAFLNLVQRIQNKPLYFADQLYDSMKGKGTRDKVLIRIMVSRSEVDMLKIRSEFKRKYGKSLYYYIQQDTKGDYQKALLYLCGGDD</t>
  </si>
  <si>
    <t>&gt;AXA2L_HUMAN, A6NMY6; Putative annexin A2-like protein</t>
  </si>
  <si>
    <t>(49)MEQKLVEEILQAITM(51)STDTGVSLPSYEEDQGSKLIRKAKEAPFVPVGIAGFAAIVAYGLYKLKSRGNTKMSIHLIHMRVAAQGFVVGAMTVGMGYSMYREFWAKPKP</t>
  </si>
  <si>
    <t>N-acetyl-L-methionine (49), N-acetyl-L-serine (51)</t>
  </si>
  <si>
    <t>Q5T699</t>
  </si>
  <si>
    <t>(44)EQSVYGQCKSCCSNLTAVLCLAETWDTEKQQIQIMDEIYKITSTERVQLLEKKLAVQLTELKSEIEEQGALQGTANRVYSSIQMPKDIYYFRRERELALKKTLQVAESKPLVVQADAVQRELESCLRREYTPENLPLLLLQYYTERIAQLAQSKYLHMLRWKRFCQHSKIMEQLYPLYKKQVGYIMQEYNDTLQRAERLSVARENFLMGKNNPPNLVTQEDLTIYTKWLVCHLHSLGTVHQYLQALQYLPISKVLSVAFNRVAEAGQKNENVCVNDIDPDIQGSASPDPVDTSISGPMRTEAAFVLPQHATETGELKPQLKLLLSHFSIPYDVEELWDSAKEMELFSLVMMFSFCLSFHATSSTVSSRVFLWECPPLIIIKDYDRQNTESEYDGV</t>
  </si>
  <si>
    <t>&gt;CF183_HUMAN, Q5T699; Putative uncharacterized protein C6orf183</t>
  </si>
  <si>
    <t>Q9Y281-2</t>
  </si>
  <si>
    <t>(41)ASGVTVNDEVIKVFNDMKVRKSSTQEEIKKRKKAVLFCLSDDKRQIIVEEAKQILVGDIGDTVEDPYTSFVKLLPLNDCRYALYDAT(39)YETKESKKEDLVFIFWAPESAPLKSKMIYASSKDAIKKKFTGIKHEWQVNGLDDIKDRSTLGEKLGGNVVVSLEGKPL</t>
  </si>
  <si>
    <t>&gt;COF2_HUMAN, Q9Y281-2; Alt Splice Form CFL2a in Cofilin-2</t>
  </si>
  <si>
    <t>(41)AGWNAYIDNLMADGTCQDAAIVGYKDSPSVWAAVPGKTFVNITPAEVGVLVGKDRSSFYVNGLTLGGQKGSVIRDSLLQDGEF(37)SMDLRTKSTGGAPTFNVTVT(55)KTD(55)KTLVLLMGKEGVHGGLINKKCYEMASHLRRSQY</t>
  </si>
  <si>
    <t>P02144</t>
  </si>
  <si>
    <t>&gt;MYG_HUMAN, P02144; Myoglobin</t>
  </si>
  <si>
    <t>(51)SESSSKSSQPLASKQEKDGTEKRGRGRPRKQPPV(37)SPGTALVGSQKEPSEVPTPKRPRGRPKGSKNKGAAKTRKTTT(38)TPGRKPRGRPKKLEKEEEEGI(37)SQE(37)SSEEEQ</t>
  </si>
  <si>
    <t>KHSLPDLPYDYGALEPHINAQIMQLHHSKHHAAYVNNLNVTEEKYQEALAKGDVTAQIALQPALKFNGGGHINHSIFWTNLSPNGGGEPKGELLEAIKRDFGSFD(55)KFKEKLTAASVGVQGSGWGWLGFNKERGHLQIAACPNQDPLQGTTGLIPLLGIDVWEHAYYLQYKNVRPDYLKAIWNVINWENVTERYMACKK</t>
  </si>
  <si>
    <t>MAAVGSLLGLAASSWLGGQNASDHSLWLLRKPRGSSCPGTGHQLCRLRQSTVKATGPALRRLHTSSWRADSSRASLTHVHRQAYARLYPVLLVKQDGSTIHIRYREPRRMLAMPIDLDTLSPEERRARLRKREAQLQSRKEYEQELSDDLHVERYRQFWTRTKK</t>
  </si>
  <si>
    <t>&gt;RM55_HUMAN, Q7Z7F7-2; Alt Splice Form 2 in 39S ribosomal protein L55, mitochondrial</t>
  </si>
  <si>
    <t>Q01130</t>
  </si>
  <si>
    <t>(51)SYGRPPPDVEGMTSLKVDNLTYRTSPDTLRRVFEKYGRVGDVYIPRDRYTKESRGFAFVRFHDKRDAEDAMDAMDGAVLDGRELRVQMARYGRPPDSHHSRRGPPPRRYGGGGYGRRSRSPRRRRRSRSRSRSRSRSRSRSRYSRSKSRSRTRSRSRSTSKSRSARRSKSKSSSVSRSRSRSRSRSRSRSPPPVSKRESKSR(37)SR(37)SK(37)SPPK(37)SPEEEGAV(37)SS</t>
  </si>
  <si>
    <t>N-acetyl-L-serine (51), O-phospho-L-serine (37), O-phospho-L-serine (37), O-phospho-L-serine (37), O-phospho-L-serine (37), O-phospho-L-serine (37)</t>
  </si>
  <si>
    <t>&gt;SRSF2_HUMAN, Q01130; Serine/arginine-rich splicing factor 2</t>
  </si>
  <si>
    <t>PGVTVKDVNQQEFVRALAAFLKKSGKLKVPEWVDTVKLAKHKELAPYDENWFYTRAASTARHLYLRGGAGVGSMTKIYGGRQRNGVMPSHFSRGSKSVARRVLQALEGL(55)KMVEKDQDGRRKLTPQGQRDLDRIAGQVAAANKKH</t>
  </si>
  <si>
    <t>(51)SARGEGAGQPSTSAQGQPAAPAPQKRGRGRPRKQQQEP(38)TGEPSPKRPRGRPKGSKNKSPSKAAQKKAEATGEKRPRGRPRKWDNLLPRTSSKKKTSLGNSTKRSH</t>
  </si>
  <si>
    <t>MSSKRTKTKTKKRPQRA(38)TSNVFAMFDQSQIQEFKEAFNMIDQNRDGFIDKEDLHDMLASLGKNPTDEYLDAMMNEAPGPINFTMFLTMFGEKLNGTDPEDVIRNAFACFDEEATGTIQEDYLRELLTTMGDRFTDEEVDELYREAPIDKKGNFNYIEFTRILKHGAKDKDD</t>
  </si>
  <si>
    <t>(41)A(55)KISSPTETERCIESLIAVFQKYAGKDGYNYTLSKTEFLSFMNTELAAFTKNQKDPGVLDRMMKKLDTNSDGQLDFSEFLNLIGGLAMACHDSFLKAVPSQKRT</t>
  </si>
  <si>
    <t>Q13404-4</t>
  </si>
  <si>
    <t>(41)AATTGSGVKVPRNFRLLEELEEGQKGVGDGTVSWGLEDDEDMTLTRWTGMIIGPPRTIYENRIYSLKIECGPKYPEAPPFVRFVTKINMNGVNSSNGVVDPRAISVLAKWQNSYSIKVVLQELRRLMMSKENMKLPQPPEGQCYSN</t>
  </si>
  <si>
    <t>&gt;UB2V1_HUMAN, Q13404-4; Alt Splice Form 3 in Ubiquitin-conjugating enzyme E2 variant 1</t>
  </si>
  <si>
    <t>APIKVGDAIPAVEVFEGEPGNKVNLAELFKGKKGVLFGVPGAFTPGCSKTHLPGFVEQAEALKAKGVQVVACLSVNDAFVTGEWGRAHKAEGKVRLLADPTGAFGKETDLLLDDSLVSIFGNRRLKRFSMVVQDGIVKALNVEPDGTGLTCSLAPNIISQL</t>
  </si>
  <si>
    <t>(49)MNENLFASFIAPTILSLPAAVLIILFPPLLIPTSKYLINNRLITTQQWLIKLTSKQMMTMHNTKGRTWSLMLVSLIIFIATTNLLGLLPHSFTPTTQLSMNLAMAIPLWAGTVIMGFRSKIKNALAHFLPQGTPTPLIPMLVIIETISLLIQPMALAVRLTANITAGHLLMHLIGSATLAMSTINLPSTLIIFTILILLTILEIAVALIQAYVFTLLVSLYLHDNT</t>
  </si>
  <si>
    <t>(51)SESSSKSSQPLASKQEKDGTEKRG(69)RGRPRKQPPV(37)SPGTALVGSQKEPSEVPTPKRPRGRPKGSKNKGAAKTRKTTT(38)TPGRKPRGRPKKLEKEEEEGI(37)SQE(37)S(37)SEEEQ</t>
  </si>
  <si>
    <t>N-acetyl-L-serine (51), omega-N-methyl-L-arginine (69), O-phospho-L-serine (37), O-phospho-L-threonine (38), O-phospho-L-serine (37), O-phospho-L-serine (37), O-phospho-L-serine (37)</t>
  </si>
  <si>
    <t>(51)SYGRPPPDVEGMTSLKVDNLTYRTSPDTLRRVFEKYGRVGDVYIPRDRYTKESRGFAFVRFHDKRDAEDAMDAMDGAVLDGRELRVQMARYGRPPDSHHSRRGPPPRRYGGGGYGRRSRSPRRRRRSRSRSRSRSRSRSRSRYSRSKSRSRTRSRSRSTSKSRSARRSKSKSSSVSRSRSRSRSRSRSRSPPPVSKRESKSR(37)SRSKSPPKSPEEEGAVSS</t>
  </si>
  <si>
    <t>O95816</t>
  </si>
  <si>
    <t>(41)AQAKINAKANEGRFCRSS(37)SMADRSSRLLESLDQLELRVEALREAATAVEQEKEILLEMIHSIQNSQDMRQI(37)SDGEREELNLTANRLMGRTLTVEVSVETIRNPQQQESLKHATRIIDEVVNKFLDDLGNAKSHLMSLYSACSSEVPHGPVDQKFQSIVIGCALEDQKKIKRRLETLLRNIENSDKAIKLLEHSKGAGSKTLQQNAESRFN</t>
  </si>
  <si>
    <t>&gt;BAG2_HUMAN, O95816; BAG family molecular chaperone regulator 2</t>
  </si>
  <si>
    <t>Q15417</t>
  </si>
  <si>
    <t>(52)THFNKGPSYGLSAEVKNKIASKYDHQAEEDLRNWIEEVTGMSIGPNFQLGLKDGIILCELINKLQPGSVKKVNESSLNWPQLENIGNFIKAIQAYGMKPHDIFEANDLFENGNMTQVQTTLVALAGLAKTKGFHTTIDIGVKYAEKQTRRFDEGKLKAGQSVIGLQMGTNKCASQAGMTAYGTRRHLYDPKMQTDKPFDQTTISLQMGTNKGASQAGMLAPGTRRDIYDQKLTLQPVDNSTISLQMGTNKVASQKGMSVYGLGRQVYDPKYCAAPTEPVIHNGSQGTGTNGSEISDSDYQAEYPDEYHGEYQDDYPRDYQY(37)SDQGIDY</t>
  </si>
  <si>
    <t>&gt;CNN3_HUMAN, Q15417; Calponin-3</t>
  </si>
  <si>
    <t>P26885</t>
  </si>
  <si>
    <t>(49)MRLSWFRVLTVLSICLSAVASTGAEGKRKLQIGVKKRVDHCPIKSRKGDVLHMHYTGKLEDGTEFDSSLPQNQPFVFSLGTGQVIKGWDQGLLGMCEGEKRKLVIPSELGYGERGAPPKIPGGATLVFEVELLKIERRTEL</t>
  </si>
  <si>
    <t>&gt;FKBP2_HUMAN, P26885; Peptidyl-prolyl cis-trans isomerase FKBP2</t>
  </si>
  <si>
    <t>O95402-2</t>
  </si>
  <si>
    <t>(52)TAAPASPQQIRDRLLQAIDPQSNIRNMVAVLEVISSLEKYPITKEALEETRLGKLINDVRKKTKNEELAKRAKKLPGWQWACRPRGQPPGA</t>
  </si>
  <si>
    <t>&gt;MED26_HUMAN, O95402-2; Alt Splice Form 2 in Mediator of RNA polymerase II transcription subunit 26</t>
  </si>
  <si>
    <t>(41)AR(38)T(75)KQTARKSTGGKAPRKQLATKAARKSAPATGGVKKPHRYRPGTVALREIRRYQKSTELLIRKLPFQRLVREIAQDFKTDLRFQSSAVMALQEASEAYLVGLFEDTNLCAIHAKRVTIMPKDIQLARRIRGERA</t>
  </si>
  <si>
    <t>(41)ASGVTVNDEVIKVFNDMKVRKSSTQEEIKKRKKAVLFCLSDDKRQIIVEEAKQILVGDIGDTVEDPYTSFVKLLPLNDCRYALYDATYETKESKKEDLVFIFWAPESAPLKSKMIYASSKDAIKKKFTGIKHEWQVNGLDDIKDRSTLGEKLGGNVVVSLEGKPL</t>
  </si>
  <si>
    <t>PEPAKSAPAPKKGSKKAVTKAQKKDGKKRKRSRKESYSVYVYKVLKQVHPDTGISSKAMGIMNSFVNDIFERIAGEASRLAHYNKRSTITSREIQTAVRLLLPGELAKHAV(37)SEGT(55)KAVT(55)KYTSAK</t>
  </si>
  <si>
    <t>MFLTALLWRGRIPGRQWIGKHRRPRFVSLRAKQNMIRRLEIEAENHYWLSMPYMTREQERGHAAVRRREAFEAIKAAATSKFPPHRFIADQLDHLNVTKKWS</t>
  </si>
  <si>
    <t>MAR(38)T(75)KQ(38)TARKSTGGKAPRKQLATKAARKSTPSTCGVKPHRYRPGTVALREIRRYQKSTELLIRKLPFQRLVREIAQDFNTDLRFQSAAVGALQEASEAYLVGLLEDTNLCAIHAKRVTIMPKDIQLARRIRGERA</t>
  </si>
  <si>
    <t>(49)MCDFTEDQTAEFKEAFQLFDRTGDGKILYSQCGDVMRALGQNPTNAEVLKVLGNPKSDEMNVKVLDFEHFLPMLQTVAKN(55)KDQGTYEDYVEGLRVFDKEGNGTVMGAEIRHVLVTLGEKMTEEEVEMLVAGHEDSNGCINYEAFVRHILSG</t>
  </si>
  <si>
    <t>P48201</t>
  </si>
  <si>
    <t>DIDTAAKFIGAGAATVGVAGSGAGIETVFGSLIIGYARNPSLKQQLFSYAILGFALSEAMGLFCLMVAFLILFAM</t>
  </si>
  <si>
    <t>&gt;AT5G3_HUMAN, P48201; Chain [68-142] in ATP synthase lipid-binding protein, mitochondrial</t>
  </si>
  <si>
    <t>P78381</t>
  </si>
  <si>
    <t>AAVGAGGSTAAPGPGAVSAGALEPGTASAAHRRLKYISLAVLVVQNASLILSIRYARTLPGDRFFATTAVVMAEVLKGLTCLLLLFAQKRGNVKHLVLFLHEAVLVQYVDTLKLAVPSLIYTLQNNLQYVAISNLPAATFQVTYQLKILTTALFSVLMLNRSLSRLQWASLLLLFTGVAIVQAQQAGGGGPRPLDQNPGAGLAAVVASCLSSGFAGVYFEKILKGSSGSVWLRNLQLGLFGTALGLVGLWWAEGTAVATRGFFFGYTPAVWGVVLNQAFGGLLVAVVVKYADNILKGFATSLSIVLSTVASIRLFGFHVDPLFALGAGLVIGAVYLYSLPRGAAKAIASASASASGPCVHQQPPGQPPPPQLSSHRGDLITEPFLPKLLTKVKGS</t>
  </si>
  <si>
    <t>&gt;S35A2_HUMAN, P78381; UDP-galactose translocator</t>
  </si>
  <si>
    <t>(41)ART(75)KQTARKSTGGKAPRKQLATKAARKSTPSTCGVKPHRYRPGTVALREIRRYQKSTELLIRKLPFQRLVREIAQDFNTDLRFQSAAVGALQEASEAYLVGLLEDTNLCAIHAKRVTIMPKDIQLARRIRGERA</t>
  </si>
  <si>
    <t>(41)AGWNAYIDNLMADGTCQDAAIVGYKDSPSVWAAVPGKTFVNITPAEVGVLVGKDRSSFYVNGLTLGGQKCSVIRDSLLQDGEF(37)SMDLRTKSTGGAPTFNVTVTKTDKTLVLLMGKGGVHGGLINKKCYEMASHLRRSQY</t>
  </si>
  <si>
    <t>Q5SWX8-3</t>
  </si>
  <si>
    <t>(49)MGRTYIVEETVGQYLSNINLQGKAFVSGLLIGQCSSQKDYVILATRTPPKEEQSENLKHPKAKLDNLDEEWATEHACQVSRMLPGGLLVLGVFIITTLELANDFQNALRRLMFAVEKSINRKRLWNFTEEEVSERVTLHICASTKKIFCRTYDIHDPKSSARPADWKYQSGLSSSWLSLECTVHINIHIPLSATSVSYTLEKNTKNGLTRWAKEIENGVYLINGQVKDEDCDLLEGQKKSSRGNTQATSHSFDVRVLTQLLLNSDHRSTATVQICSGSVNLKGAVKCRAYIHSSKPKVKDAVQAVKRDILNTVADRCEMLFEDLLLNEIPEKKRF</t>
  </si>
  <si>
    <t>&gt;ODR4_HUMAN, Q5SWX8-3; Alt Splice Form 3 in Protein odr-4 homolog</t>
  </si>
  <si>
    <t>Q9NS86</t>
  </si>
  <si>
    <t>(49)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</si>
  <si>
    <t>&gt;LANC2_HUMAN, Q9NS86; LanC-like protein 2</t>
  </si>
  <si>
    <t>Q9H0M4-2</t>
  </si>
  <si>
    <t>MTTLQNKEECGKGPKRIFAPPAQKSYSLLPCSPNSPKEETPGISSPETEARISLPKASLKKKEEKATMKNVPSREQEKKRKAQINKQAEKKEKEKSSLTNAEFEEIVQIVLQKSLQECLGMGSGLDFAETSCAQPVVSTQSDKEPGITASATDTDNANGEEVPHTQEISVSWEGEAAPEIRTSKLGQPDPAPSKKKSNRLTLSKRKKEAQDEKVEKTQGGHEHRQEDRLKKTVQDHSQIRDQQKGEISGFGQCLVWVQCSFPNCGKWRRLCGNIDPSVLPDNWSCDQNTADVQYNRCDIPEETWTGLESDVAYASYIPGSIIWAKQYGYPWWPGMIESDPDLGEYFLFTSHLDSLPSKYHVTFFGETVSRAWIPVNMLKNFQELSLELSVMKKRRNDCSQKLGVALMMAQEAEQISIQERVNLFGFWSRFNGSNSNGERKDLQLSGLNSPGSCTQNGKERRPREFRF</t>
  </si>
  <si>
    <t>&gt;ZCPW1_HUMAN, Q9H0M4-2; Alt Splice Form 2 in Zinc finger CW-type PWWP domain protein 1</t>
  </si>
  <si>
    <t>Q14002-2</t>
  </si>
  <si>
    <t>(49)MGSPSACPYRVCIPWQGLLLTASLLTFWNLPNSAQTNIDVVPFNVAEGKEVLLVVHNESQNLYGYNWYKGERVHANYRIIGYVKNISQENAPGPAHNGRETIYPNGTLLIQNVTHNDAGFYTLHVIKENLVNEEVTRQFYVFYESVQA(162)SSPDLSAGTAVSIMIGVLAGMVLI</t>
  </si>
  <si>
    <t>N-acetyl-L-methionine (49), N-seryl-glycosylphosphatidylinositolethanolamine (162)</t>
  </si>
  <si>
    <t>&gt;CEAM7_HUMAN, Q14002-2; Alt Splice Form 2b in Carcinoembryonic antigen-related cell adhesion molecule 7</t>
  </si>
  <si>
    <t>(49)MSGRLWSKAIFAGYKRGLRNQREHTALLKIEGVYARDETEFYLGKRCAYVYKAKNNTVTPGGKPNKTRVIWGKVTRAHGNSGMVRAKFRSNLPAKAIGHRIRVMLYPSRI</t>
  </si>
  <si>
    <t>MAR(38)T(76)KQ(38)TARKSTGGKAPRKQLATKAARKSAPATGGVKKPHRYRPGTVALREIRRYQKSTELLIRKLPFQRLVREIAQDFKTDLRFQSSAVMALQEACEAYLVGLFEDTNLCAIHAKRVTIMPKDIQLARRIRGERA</t>
  </si>
  <si>
    <t>P80723-2</t>
  </si>
  <si>
    <t>M(59)GGKLSKKKKGYNVNDEKAKEKDKKAEGAA(38)TEEEG(38)TPKESEPQAAAEPAEAKEGKEKPDQDAEGKAEEKEGEKDAAAAKEEAPKAEPSKEEGEPKKTEAPAAPAAQETKSDGAPASDSKPGSSEAAPSSKETPAATEAPSSTPKAQGPAASAEEPKPVEAPAANSDQTVTVKE</t>
  </si>
  <si>
    <t>N-myristoyl-glycine (59), O-phospho-L-threonine (38), O-phospho-L-threonine (38)</t>
  </si>
  <si>
    <t>&gt;BASP1_HUMAN, P80723-2; Alt Splice Form 2 in Brain acid soluble protein 1</t>
  </si>
  <si>
    <t>(51)SESSSKSSQPLASKQEKDGTEKRG(69)RGRPRKQPPVSPGTALVGSQKEPSEVP(38)TPKRPRGRPKGSKKNWRRRKRRASRRSPRRRSSDPCVPPAPHWRSSFLLGLDSFAPLPPPPPLPQAHHHHRLWPPPPSSTCALTTTLHSTPAAAGLPWAEWGAVFPWPQFPAPPAHPRIHTCPPGQG</t>
  </si>
  <si>
    <t>O95292</t>
  </si>
  <si>
    <t>(41)AKVEQVLSLEPQHELKFRGPFTDVVTTNLKLGNPTDRNVCFKVKTTAPRRYCVRPNSGIIDAGASINVSVMLQPFDYDPNEKSKHKFMVQSMFAPTDTSDMEAVWKEAKPEDLMDSKLRCVFELPAENDKPHDVEINKIISTTASKTETPIVSKSLSSSLDDTEVKKVMEECKRLQGEVQRLREENKQFKEEDGLRMRKTVQSNSPISALAPTGKEEGLSTRLLALVVLFFIVGVIIGKIAL</t>
  </si>
  <si>
    <t>&gt;VAPB_HUMAN, O95292; Vesicle-associated membrane protein-associated protein B/C</t>
  </si>
  <si>
    <t>MGKFMKPGKVVLVLAGRYSGRKAVIVKNIDDGTSDRPYSHALVAGIDRYPRKVTAAMGKKKIAKRSKIKSFVKVYNYNHLMPTRYSVDIPLDKTVVNKDVFRDPALKRKARREAKVKFEERYKTGKNKWFFQKLRF</t>
  </si>
  <si>
    <t>(41)AEYGTLLQDLTNNITLEDLEQLKSACKEDIPSEKSEEITTGSAWFSFLESHNKLDKDNLSYIEHIFEISRRPDLLTMVVDYRTRVLKISEEDELDTKLTRIPSAKKYKDIIRQPSEEEIIKLAPPPKKA</t>
  </si>
  <si>
    <t>(41)ATKAVCVLKGDGPVQGIINFEQKESNGPVKVWGSIKGLTEGLHGFHVHEFGDNTAGCTSAGPHFNPRSRKHGGPKDEERHVGDLGNVTADKDGVADV(37)SIEDSVISLSGDHCIIGRTLVVHEKADDLGKGGNEESTKTGNAGSRLACGVIGIAQ</t>
  </si>
  <si>
    <t>MAKIKARDLRGKKKEELLKQLDDLKVELSQLRVAKVTGGAASKLSKIRVVRKSIARVLTVINQTQKENLRKFYKGKKYKPLDLRPKKTRAMRRRLNKHEENLKTKKQQRKERLYPLRKYAVKA</t>
  </si>
  <si>
    <t>Q99653</t>
  </si>
  <si>
    <t>(49)MGSRASTLLRDEELEEIKKETGFSHSQITRLYSRFTSLDKGENGTLSREDFQRIPELAINPLGDRIINAFFPEGEDQVNFRGFMRTLAHFRPIEDNEKSKDVNGPEPLNSRSNKLHFAFRLYDLDKDEKISRDELLQVLRMMVGVNISDEQLGSIADRTIQEADQDGDSAISFTEFVKVLEKVDVEQKMSIRFLH</t>
  </si>
  <si>
    <t>&gt;CHP1_HUMAN, Q99653; Calcineurin B homologous protein 1</t>
  </si>
  <si>
    <t>Q01469</t>
  </si>
  <si>
    <t>(41)ATVQQLEGRWRLVDSKGFDEYMKELGVGIALRKMGAMAKPDCIITCDGKNLTIKTESTLKTTQFSCTLGEKFEETTADGRKTQTVCNFTDGALVQHQEWDGKESTITRKLKDGKLVVECVMNNVTCTRIYEKVE</t>
  </si>
  <si>
    <t>&gt;FABP5_HUMAN, Q01469; Fatty acid-binding protein, epidermal</t>
  </si>
  <si>
    <t>KTRHDPLAKSKIERVNMPPAVDPAEFFVLMERYQHYRQTVRALRMEFVSEVQRKVHEARAGVLAERKALKDAAEHRELMAWNQAENRRLHELRIARLRQEEREQEQRQALEQARKAEEVQAWAQRKEREVLQLQEEVKNFITRENLEARVEAALDSRKNYNWAITREGLVVRPQRRDS</t>
  </si>
  <si>
    <t>Q6XE24-2</t>
  </si>
  <si>
    <t>MGKRLDQPQMYPQYTYYYPHYLQTKQSYAPAPHPMAPPSPSTNSSSNNSSNNSSGEQLSKTNLYIRGLPPGTTDQDLIKLCQPYGKIVSTKAILDKNTNQCKGYGFVDFDSPAAAQKAVASLKANGVQAQMAKQQEQDPTNLYISNLPISMDEQELENMLKPFGHVISTRILRDANGVSRGVGFARMESTEKCEVVIQHFNGKYLKTPPGIPAPSEPLLCKFADGGQKKRQNQSKYTQNGRPWPREGEVLRGRTVPRQNREAGMALTYDPTAAIQNGFYSSPYSIATNRMIPQTSITPFIAASPVSTYQVQSTSWMPHPPYVMQPTGAVITPTMDHPMSMQPANMMGPLTQQMNHLSLGTTGTYMTAAAPMQGTYIPQYTPVPPTAVSIEGVVADTSPQTVAPSSQDTSGQQQQIAVDTSNEHAPAYSYQQSK</t>
  </si>
  <si>
    <t>&gt;RBMS3_HUMAN, Q6XE24-2; Alt Splice Form 2 in RNA-binding motif, single-stranded-interacting protein 3</t>
  </si>
  <si>
    <t>MPLAKDLLHP(37)SPEEEKRKHKKKRLVQSPNS(39)YFMDVKCPGCYKITTVFSHAQTVVLCVGCSTVLCQPTGGKARLTEGCSFRRKQH</t>
  </si>
  <si>
    <t>O-phospho-L-serine (37), O4'-phospho-L-tyrosine (39)</t>
  </si>
  <si>
    <t>O75381</t>
  </si>
  <si>
    <t>(41)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</si>
  <si>
    <t>&gt;PEX14_HUMAN, O75381; Peroxisomal membrane protein PEX14</t>
  </si>
  <si>
    <t>Q9Y4Y9</t>
  </si>
  <si>
    <t>(41)AANATTNPSQLLPLELVDKCIGSRIHIVMKSDKEIVGTLLGFDDFVNMVLEDVTEFEITPEGRRITKLDQILLNGNNITMLVPGGEGPEV</t>
  </si>
  <si>
    <t>&gt;LSM5_HUMAN, Q9Y4Y9; U6 snRNA-associated Sm-like protein LSm5</t>
  </si>
  <si>
    <t>Q96NJ1</t>
  </si>
  <si>
    <t>(49)MRRERPELRDAEGRLRLRAGCLVTAWPRAPSGAGSWSMAAASPWPASWGFPDASSTVPSLCTEARAGRGGPATARSRVSADSQGGRAGSSSPSSALRLCCAGPSQAHPGPSPAVLPGRCGLLGSFPRPPAPQGRWGPSLG</t>
  </si>
  <si>
    <t>&gt;YI001_HUMAN, Q96NJ1; Uncharacterized protein FLJ30774</t>
  </si>
  <si>
    <t>(51)SQAEFE(55)KAAEEVRHLKT(55)KPSDEEMLFIYGHYKQATVGDINTERPGMLDFTGKA(55)KWDAWNELKGTSKEDAVKAYINKVEELKKKYGI</t>
  </si>
  <si>
    <t>MAALRPLVKPKIVKKRTKKFIRHQSDRYVKIKRNWRKPRGIDNRVRRRFKGQILMPNIGYGSNKKTKHMLPSGFRKFLVHNVKELEVLLMCNKSYCAEIAHNVSSKNRKAIVERAAQLAIRVTNPNARLRSEENE</t>
  </si>
  <si>
    <t>AKS(76)KNHTTHNQSRKWHRNGIKKPRSQRYESLKGVDPKFLRNMRFAKKHNKKGLKKMQANNAKAMSARAEAIKALVKPKEVKPKIPKGVSRKLDRLAYIAHPKLGKRARARIAKGLRLCRPKAKAKAKAKDQTKAQAAAPA(37)SVPAQAPKRTQAPTKASE</t>
  </si>
  <si>
    <t>N6-methyl-L-lysine (76), O-phospho-L-serine (37)</t>
  </si>
  <si>
    <t>(49)MPSQMEHAMETMMFTFHKFAGDKGYLTKEDLRVLMEKEFPGFLENQKDPLAVDKIMKDLDQCRDGKVGFQSFFSLIAGLTIACNDYFVVHMKQKGKK</t>
  </si>
  <si>
    <t>(51)SESSSKSSQPLAS(55)KQEKDGTEKRGRGRPRKQPPV(37)SPGTALVGSQKEPSEVPTPKRPRGRPKGSKNKGAAKTRKTTT(38)TPGRKPRGRPKKLEKEEEEGISQE(37)S(37)SEEEQ</t>
  </si>
  <si>
    <t>N-acetyl-L-serine (51), N6-acetyl-L-lysine (55), O-phospho-L-serine (37), O-phospho-L-threonine (38), O-phospho-L-serine (37), O-phospho-L-serine (37)</t>
  </si>
  <si>
    <t>(41)AGVLKKTTGLVGLAVCNTPHERLRILYTKILDVLEEIPKNAAYR(55)KYTEQITNEKLAMV(55)KAEPDVKKLEDQLQGGQLEEVILQAEHELNLARKMREW(55)KLWEPLVEEPPADQWKWPI</t>
  </si>
  <si>
    <t>(41)AGKQAVSASG(55)KWLDGIRKWYYNAAGFNKPGLMRDDTIYEDEDVKEAIRRLPENLYNDRMFRIKRALDLNLKHQILPKEQWTKYEEENFYLEPYLKEVIRERKEREEWAKK</t>
  </si>
  <si>
    <t>(49)MAR(38)TKQTARKSTGGKAPRKQLATKAARKSTPSTCGVKPHRYRPGTVALREIRRYQKSTELLIRKLPFQRLVREIAQDFNTDLRFQSAAVGALQEASEAYLVGLLEDTNLCAIHAKRVTIMPKDIQLARRIRGERA</t>
  </si>
  <si>
    <t>Q16611</t>
  </si>
  <si>
    <t>(41)ASGQGPGPPRQECGEPALPSASEEQVAQDTEEVFRSYVFYRHQQEQEAEGVAAPADPEMVTLPLQPSSTMGQVGRQLAIIGDDINRRYDSEFQTMLQHLQPTAENAYEYFTKIATSLFESGINWGRVVALLGFGYRLALHVYQHGLTGFLGQVTRFVVDFMLHHCIARWIAQRGGWVAALNLGNGPILNVLVVLGVVLLGQFVVRRFFKS</t>
  </si>
  <si>
    <t>&gt;BAK_HUMAN, Q16611; Bcl-2 homologous antagonist/killer</t>
  </si>
  <si>
    <t>Q7Z5A9</t>
  </si>
  <si>
    <t>MLLCHGSLQHTFQQHHLHRPEGGTCEVIAAHRCCNKNRIEERSQTVKCSCLPGKVAGTTRNRPSCVDASIVIGKWWCEMEPCLEGEECKTLPDNSGWMCATGNKIKTTRIHPRT</t>
  </si>
  <si>
    <t>&gt;F19A1_HUMAN, Q7Z5A9; Chain [20-133] in Protein FAM19A1</t>
  </si>
  <si>
    <t>P54826</t>
  </si>
  <si>
    <t>MVAALLGGGGEARGGTVPGAWLCLMALLQLLGSAPRGSG</t>
  </si>
  <si>
    <t>&gt;GAS1_HUMAN, P54826; Signal (Potential) [1-39] in Growth arrest-specific protein 1</t>
  </si>
  <si>
    <t>(49)MASGQGPGPPRQECGEPALPSASEEQVAQDTEEVFRSYVFYRHQQEQEAEGVAAPADPEMVTLPLQPSSTMGQVGRQLAIIGDDINRRYDSEFQTMLQHLQPTAENAYEYFTKIATSLFESGINWGRVVALLGFGYRLALHVYQHGLTGFLGQVTRFVVDFMLHHCIARWIAQRGGWVAALNLGNGPILNVLVVLGVVLLGQFVVRRFFKS</t>
  </si>
  <si>
    <t>MPLAKDLLHPSPEEEKRKHKKKRLVQSPNSYFMDVKCPGCYKITTVFSHAQTVVLCVGCSTVLCQPTGGKARLTEGCSFRRKQH</t>
  </si>
  <si>
    <t>(49)MPEPSKSAPAPKKGSKKAITKAQKKDGKKRKRSRKESYSIYVYKVLKQVHPDTGISSKAMGIMNSFVNDIFERIAGEASRLAHYNKRSTITSREIQTAVRLLLPGELAKHAVSEGTKAVTKYTSSK</t>
  </si>
  <si>
    <t>Q6P5R6</t>
  </si>
  <si>
    <t>APQKDRKPKRSTWRFNLDLTHPVEDGIFDSGNFEQFLREKVKVNGKTGNLGNVVHIERFKNKITVVSEKQFSKRYLKYLTKKYLKKNNLRDWLRVVASDKETYELRYFQI(37)SQDEDESESED</t>
  </si>
  <si>
    <t>&gt;RL22L_HUMAN, Q6P5R6; 60S ribosomal protein L22-like 1</t>
  </si>
  <si>
    <t>(41)ASNNTASIAQARKLVEQLKMEANIDRIKVSKAAADLMAYCEAHAKEDPLLTPVPASENPFREKKFF(104)CAIL</t>
  </si>
  <si>
    <t>&gt;GBG2_HUMAN, P59768; Guanine nucleotide-binding protein G(I)/G(S)/G(O) subunit gamma-2</t>
  </si>
  <si>
    <t>(49)MPKRKVSSAEGAA(55)KEEPKRRSARLSAKPPAKVEAKPKKAAAKDKSSDKKVQTKGKRGAKGKQAEVANQETKEDLPAENGETKTEESPASDEAGEKEAKSD</t>
  </si>
  <si>
    <t>Q14773-3</t>
  </si>
  <si>
    <t>MGSLFPLSLLFFLAAAYPGVGSALGRRTKRAQSPKGSPLAPSGTSVPFWVRMSPEFVAVQPGKSVQLNCSNSCPQPQNSSLRTPLRQGKTLRGPGWVSYQLLDVRAWSSLAHCLVTCAGKTRWATSRITAYSVPGGLLGGDPEAWKPGHLFRKPGALHRPGSGQRDLDRVCCWTPRLLAARDLPRAPQSRRPGGPQQLGTHYTDARLEPRAHSFGLRFHRCPCRDPPHCGRCVPMQVPSYEVPGVKGDVLCRLSEKKRNMKQSGEMAIHGG</t>
  </si>
  <si>
    <t>&gt;ICAM4_HUMAN, Q14773-3; Alt Splice Form 3 in Intercellular adhesion molecule 4</t>
  </si>
  <si>
    <t>NDTVTIRTRKFMTNRLLQRKQMVIDVLHPGKATVPKTEIREKLAKMYKTTPDVIFVFGFRTHFGGGKTTGFGMIYDSLD(39)YAKKNEPKHRLARHGLYEKKKTSRKQRKERKNRMKKVRGTAKANVGAGKK</t>
  </si>
  <si>
    <t>(41)AGPESDAQYQFTGI(55)K(55)KYFNSYTLTGRMNCVLATYGSIALIVLYFKLRSKKTPAVKAT</t>
  </si>
  <si>
    <t>GVDIRHNKDRKVRRKEPKSQDIYLRLLVKLYRFLARRTNSTFNQVVLKRLFMSRTNRPPLSLSRMIRKMKLPGRENKTAVVVGTITDDVRVQEVPKLKVCALRVTSRARSRILRAGGKILTFDQLALD(37)SPKGCGTVLLSGPRKGREVYRHFGKAPGTPHSHTKPYVRSKGRKFERARGRRASRGYKN</t>
  </si>
  <si>
    <t>O00571</t>
  </si>
  <si>
    <t>(51)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</si>
  <si>
    <t>&gt;DDX3X_HUMAN, O00571; ATP-dependent RNA helicase DDX3X</t>
  </si>
  <si>
    <t>P50440-3</t>
  </si>
  <si>
    <t>(49)MLRVRCLRGGSRGAEAVHYIGSRLGRTLTGWVQRTFQ</t>
  </si>
  <si>
    <t>&gt;GATM_HUMAN, P50440-3; Alt Splice Form 3, Transit (Mitochondrion (By similarity)) [1-37] in Glycine amidinotransferase, mitochondrial</t>
  </si>
  <si>
    <t>P04637-9</t>
  </si>
  <si>
    <t>MFCQLAKTCPVQLWVDSTPPPGTRVRAMAIYKQSQHMTEVVRRCPHHERCSDSDGLAPPQHLIRVEGNLRVEYLDDRNTFRHSVVVPYEPPEVGSDCTTIHYNYMCNSSCMGGMNRRPILTIITLEDSSGNLLGRN(37)SFEVRVCACPGRDRR(38)TEEENLRKKGEPHHELPPGSTKRALPNNTSS(37)SPQPKKKPLDGEYFTHQMLLDLRWCYFLINSS</t>
  </si>
  <si>
    <t>O-phospho-L-serine (37), O-phospho-L-threonine (38), O-phospho-L-serine (37)</t>
  </si>
  <si>
    <t>&gt;P53_HUMAN, P04637-9; Alt Splice Form 9 in Cellular tumor antigen p53</t>
  </si>
  <si>
    <t>O95866-4</t>
  </si>
  <si>
    <t>NPGASLDGRPGDRVNLSCGGVSHPIRWVWAPSFPACKGLSKGRRPILWASSSGTPTVPPLQPFVGRLRSLDSGIRRLELLLSAGDSGTFFCKGRHEDESRTVLHVLGDRTYCKAPGPTHALSPPHSSTCENRAPEASKGGRAQDSRGPGPGTEPALCGSGPSSPQQAPPAVHSGPC</t>
  </si>
  <si>
    <t>&gt;G6B_HUMAN, O95866-4; Alt Splice Form D, Predicted sub-sequence [18-193] in Protein G6b</t>
  </si>
  <si>
    <t>Q8IUE6</t>
  </si>
  <si>
    <t>(51)SGRGKQGGKARAKAKSRSSRAGLQFPVGRVHRLLRKGNYAERVGAGAPVYLAAVLEYLTAEILELAGNAARDNKKTRIIPRHLQLAVRNDEELNKLLGGVTIAQGGVLPNIQAVLLPKK(38)TESHKPGKNK</t>
  </si>
  <si>
    <t>&gt;H2A2B_HUMAN, Q8IUE6; Histone H2A type 2-B</t>
  </si>
  <si>
    <t>N-acetyl-L-alanine (41), N6-acetyl-L-lysine (55), O-phospho-L-serine (37), N6-acetyl-L-lysine (55)</t>
  </si>
  <si>
    <t>P30041</t>
  </si>
  <si>
    <t>PGGLLLGDVAPNFEANTTVGRIRFHDFLGDSWGILFSHPRDF(38)TPVCTTELGRAAKLAPEFA(55)KRNVKLIALSIDSVEDHLAWSKDINA(39)YNCEEPTEKLPFPIIDDRNRELAILLGMLDPAEKDEKGMPVTARVVFVFGPDKKLKLSILYPATTGRNFDEILRVVISLQLTAEKRVATPVDWKDGDSVMVLPTIPEEEAKKLFPKGVFTKELPSGKKYLRYTPQP</t>
  </si>
  <si>
    <t>O-phospho-L-threonine (38), N6-acetyl-L-lysine (55), O4'-phospho-L-tyrosine (39)</t>
  </si>
  <si>
    <t>&gt;PRDX6_HUMAN, P30041; Peroxiredoxin-6</t>
  </si>
  <si>
    <t>Q8N726-2</t>
  </si>
  <si>
    <t>(44)EPAAGSSMEPSADWLATAAARGRVEEVRALLEAGALPNAPNSYGRRPIQVMMMGSARVAELLLLHGAEPNCADPATLTRPVHDAAREGFLDTLVVLHRAGARLDVRDAWGRLPVDLAEELRHRDVARYLRAAAGGTRGSNHARIDAAEGPSDIPD</t>
  </si>
  <si>
    <t>&gt;CD2A1_HUMAN, Q8N726-2; Alt Splice Form 6 in Cyclin-dependent kinase inhibitor 2A, isoforms 1/2/3</t>
  </si>
  <si>
    <t>O75431</t>
  </si>
  <si>
    <t>(51)SLVAEAFVSQIAAAEPWPENATLYQQLKGEQILLSDNAASLAVQAFLQMCNLPIKVVCRANAEYMSPSGKVPFIHVGNQVVSELGPIVQFVKAKGHSLSDGLEEVQKAEMKAYMELVNNMLLTAELYLQWCDEATVGEITHARYGSPYPWPLNHILAYQKQWEVKRKMKAIGWGKKTLDQVLEDVDQCCQALSQRLGTQPYFFNKQPTELDALVFGHLYTILTTQLTNDELSEKVKNYSNLLAFCRRIEQHYFEDRGKGRLS</t>
  </si>
  <si>
    <t>&gt;MTX2_HUMAN, O75431; Metaxin-2</t>
  </si>
  <si>
    <t>(49)MACGLVASNLNLKPGECLRVRGEVAPDAKSFVLNLGKDSNNLCLHFNPRFNAHGDANTIVCNSKDGGAWGTEQREAVFPFQPGSVAEVCITFDQANLTVKLPDGYEFKFPNRLNLEAINYMAADGDFKIKCVAFD</t>
  </si>
  <si>
    <t>LTELEKALNSIIDVYHKYSLIKGNFHAVYRDDLKKLLETECPQYIRKKGADVWFKELDINTDGAVNFQEFLILVIKMGVAAHKKSHEESHKE</t>
  </si>
  <si>
    <t>Q9BU79</t>
  </si>
  <si>
    <t>(49)MEDFATRTYGTSGLDNRPLFGETSAKDRIINLVVGSLTSLLILVTLISAFVFPQLPPKPLNIFFAVCISLSSITACILIYWYRQGDLEPKFRKLIYYIIFSIIMLCICANLYFHDVGR</t>
  </si>
  <si>
    <t>&gt;TM243_HUMAN, Q9BU79; Transmembrane protein 243</t>
  </si>
  <si>
    <t>(51)SSKKAKTKTTKKRPQRA(38)T(37)SNVFAMFDQSQIQEFKEAFNMIDQNRDGFIDKEDLHDMLASLGKNPTDAYLDAMMNEAPGPINFTMFLTMFGEKLNGTDPEDVIRNAFACFDEEATGTIQEDYLRELLTTMGDRFTDEEVDGLYREAPIDKKGNFNYIEFTRILKHGAKDKDD</t>
  </si>
  <si>
    <t>Q9Y2Z0</t>
  </si>
  <si>
    <t>(41)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</si>
  <si>
    <t>&gt;SUGT1_HUMAN, Q9Y2Z0; Suppressor of G2 allele of SKP1 homolog</t>
  </si>
  <si>
    <t>P61018</t>
  </si>
  <si>
    <t>(49)MAETYDFLFKFLVIGSAGTGKSCLLHQFIENKFKQDSNHTIGVEFGSRVVNVGGKTVKLQIWDTAGQERFRSVTRSYYRGAAGALLVYDITSRETYNSLAAWLTDARTLASPNIVVILCGNKKDLDPEREVTFLEASRFAQENELMFLETSALTGENVEEAFLKCARTILNKIDSGELDPERMGSGIQYGDASLRQLRQPRSAQAVAPQPCG(105)C</t>
  </si>
  <si>
    <t>N-acetyl-L-methionine (49), L-cysteine methyl ester (105)</t>
  </si>
  <si>
    <t>&gt;RAB4B_HUMAN, P61018; Ras-related protein Rab-4B</t>
  </si>
  <si>
    <t>Q9NX20</t>
  </si>
  <si>
    <t>(49)MWRLLARASAPLLRVPLSDSWALLPASASVKTLLPVPSFEDVSIPEKPKLRFIERAPLVPKVRREPKNLSDIRGPSTEATEFTEGNFAILALGGGYLHWGHFEMMRLTINRSMDPKNMFAIWRVPAPFKPITRKSVGHRMGGGKGAIDHYVTPVKAGRLVVEMGGRCEFEEVQGFLDQVAHKLPFAAKAVSRGTLEKMRKDQEERERNNQNPWTFERIATANMLGIRKVLSPYDLTHKGKYWGKFYMPKRV</t>
  </si>
  <si>
    <t>&gt;RM16_HUMAN, Q9NX20; 39S ribosomal protein L16, mitochondrial</t>
  </si>
  <si>
    <t>O60662-2</t>
  </si>
  <si>
    <t>(49)MRLYQSTLLQDGLKDLLDEKKFIDCTLKAGDKSLPCHRLILSACSPYFREYFLSEIDEAKKKEVVLDNVDPAILDLIIKYLYSASIDLNDGNVQDIFALASRFQIPSVFTVCVSYLQKRLAPGNCLAILRLGLLLDCPRLAISAREFVSDRFVQICKEEDFMQLSPQELISVISNDSLNVEKEEAVFEAVMKWVRTDKENRVKNLSEVFDCIRFRLMTEKYFKDHVEKDDIIKSNPDLQKKIKVLKDAFAGKLPEPSKNAAKTGAGEVNGDVGDEDLLPGYLNDIPRHGMFVKDLILLVNDTAAVAYDPTENECYLTALAEQIPRNHSSIVTQQNQIYVVGGLYVDEENKDQPLQSYFFQLDSIASEWVGLPPLPSARCLFGLGEVDDKIYVVAGKDLQTEASLDSVLCYDPVAAKWNEVKKLPIKVYGHNVISHKGMIYCLGGKTDDKKCTNRVFIFNPKKGDWKDLAPMKIPRSMFGVAVHKGKIVIAGGVTEDGLSASVEAFDLTTNKWDVMTEFPQERSSISLVSLAGSLYAIGGFAMIQLESKEFAPTEVNDIWKYEDDKKEWAGMLKEIRYASGASCLATRLNLFKLSKL</t>
  </si>
  <si>
    <t>&gt;KBTBA_HUMAN, O60662-2; Alt Splice Form Short in Kelch repeat and BTB domain-containing protein 10</t>
  </si>
  <si>
    <t>(47)IIEPSLRQLAQ(55)KYNCDKMICRKCYARLHPRAVNCRKKKCGHTNNLRPKKKVK</t>
  </si>
  <si>
    <t>N-acetyl-L-isoleucine (47), N6-acetyl-L-lysine (55)</t>
  </si>
  <si>
    <t>Q9HCN2-3</t>
  </si>
  <si>
    <t>(49)MGSSSEVSFRSAQASCSGARRQGLGRGDQNLSVMPPNGRAQTHTPGWVSPCSENRDGLLPATAPGRLCSHRGADIPSFQTHQDPVTASGSSELHADCPQFRALDRAGN</t>
  </si>
  <si>
    <t>&gt;TPIP1_HUMAN, Q9HCN2-3; Alt Splice Form 3 in p53-regulated apoptosis-inducing protein 1</t>
  </si>
  <si>
    <t>Q9P0P8</t>
  </si>
  <si>
    <t>(49)MAMASVKLLAGVLRKPDAWIGLWGVLRGTPSSYKLCTSWNRYLYFSSTKLRAPNYKTLFYNIFSLRLPGLLLSPECIFPFSVRLKSNIRSTKSTKKSLQKVDEED(37)SDEESHHDEM(37)SEQEEELEDDPTVVKNYKDLEKAVQSFRYDVVLKTGLDIGRNKVEDAFYKGELRLNEEKLWKKSRTVKVGDTLDLLIGEDKEAGTETVMRILLKKVFEEKTESEKYRVVLRRWKSLKLPKKRMSK</t>
  </si>
  <si>
    <t>&gt;CF203_HUMAN, Q9P0P8; Uncharacterized protein C6orf203</t>
  </si>
  <si>
    <t>(49)MAMASVKLLAGVLRKPDAWIGLWGVLRGTPSSYKLCTSWNRYLYFSSTKLRAPNYKTLFYNIFSLRLPGLLLSPECIFPFSVRLKSNIRSTKSTKKSLQKVDEEDSDEESHHDEMSEQEEELEDDPTVVKNYKDLEKAVQSFRYDVVLKTGLDIGRNKVEDAFYKGELRLNEEKLWKKSRTVKVGDTLDLLIGEDKEAGTETVMRILLKKVFEEKTESEKYRVVLRRWKSLKLPKKRMSK</t>
  </si>
  <si>
    <t>(49)MPDPA(55)K(37)SAPAP(55)K(55)KG(37)S(55)KKAVTKAQKKDGKKRKRSRKESYSIYVYKVLKQVHPDTGISSKAMGIMNSFVNDIFERIAGEASRLAHYNKRSTITSREIQTAVRLLLPGELAKHAVSEGTKAVTKYTSSK</t>
  </si>
  <si>
    <t>N-acetyl-L-methionine (49), N6-acetyl-L-lysine (55), O-phospho-L-serine (37), N6-acetyl-L-lysine (55), N6-acetyl-L-lysine (55), O-phospho-L-serine (37), N6-acetyl-L-lysine (55)</t>
  </si>
  <si>
    <t>(49)MTKKRRNNGRAKKGRGHVQPIRCTNCARCVPKNKAIKKFVIRNIVEAAAVRDISEASVFDAYVLPKLYVKLHYCVSCAIHSKVVRNRSREARKDRTPPPRFRPAGAAPRPPPKPM</t>
  </si>
  <si>
    <t>(37)SG(69)RG(55)KGG(55)KGLGKGGAKRHRKVLRDNIQGITKPAIRRLARRGGVKRISGLIYEETRGVLKVFLQNVIRDAVTYTEHAKRKTVTAMDVVYALKRQGRTLYGFGG</t>
  </si>
  <si>
    <t>O-phospho-L-serine (37), omega-N-methyl-L-arginine (69), N6-acetyl-L-lysine (55), N6-acetyl-L-lysine (55)</t>
  </si>
  <si>
    <t>Q8TED9</t>
  </si>
  <si>
    <t>MDRGQVLEQLLPELTGLLSLLDHEYLSDTTLEKKMAVASILQSLQPLPAKEVSYLYVNTADLHSGPSFVESLFEEFDCDLSDLRDMPEDDGEPSKGASPELAKSPRLRNAADLPPPLPNKPPPEDYYEEALPLGPGKSPEYISSHNGCSPSHSIVDGYYEDADSSYPATRVNGELKSSYNDSDAMSSSYESYDEEEEEGKSPQPRHQWPSEEASMHLVRECRICAFLLRKKRFGQWAKQLTVIREDQLLCYKSSKDRQPHLRLALDTCSIIYVPKDSRHKRHELRFTQGATEVLVLALQSREQAEEWLKVIREVSKPVGGAEGVEVPRSPVLLCKLDLDKRLSQEKQTSDSDSVGVGDNCSTLGRRETCDHGKGKKSSLAELKGSMSRAAGRKITRIIGFSKKKTLADDLQTSSTEEEVPCCGYLNVLVNQGWKERWCRLKCNTLYFHKDHMDLRTHVNAIALQGCEVAPGFGPRHPFAFRILRNRQEVAILEASCSEDMGRWLGLLLVEMGSRVTPEALHYDYVDVETLTSIVSAGRNSFLYARSCQNQWPEPRVYDDVPYEKMQDEEPERPTGAQVKRHASSCSEKSHRVDPQVKVKRHASSANQYKYGKNRAEEDARRYLVEKEKLEKEKETIRTELIALRQEKRELKEAIRSSPGAKLKALEEAVATLEAQCRAKEERRIDLELKLVAVKERLQQSLAGGPALGLSVSSKPKSGETANKPQNSVPEQPLPVNCVSELRKRSPSIVASNQGRVLQKAKEWEMKKT</t>
  </si>
  <si>
    <t>&gt;AF1L1_HUMAN, Q8TED9; Actin filament-associated protein 1-like 1</t>
  </si>
  <si>
    <t>PGVTVKDVNQQEFVRALAAFL(55)KKSGKLKVPEWVDTVKLAKHKELAPYDENCFYTRAASTARHLYLRGGAGVGSMTKIYGGRQRNGVMPSHFSRGSKSVARRVLQALEGL(55)KMVEKDQDGGRKLTPQGQRDLDRIAGQVAAANKKH</t>
  </si>
  <si>
    <t>Q9H0V9-2</t>
  </si>
  <si>
    <t>AATLGPLGSWQQWRRCLSARDGSRMLLLLLLLGSGQGPQQVGA</t>
  </si>
  <si>
    <t>&gt;LMA2L_HUMAN, Q9H0V9-2; Alt Splice Form 2, Signal (Potential) [1-44] in VIP36-like protein</t>
  </si>
  <si>
    <t>(50)PRKIEEI(55)KDFLLTARRKDAKSVKIKKNKDNVKFKVRCSRYLYTLVITDKEKAEKLKQSLPPGLAVKELK</t>
  </si>
  <si>
    <t>(49)MA(55)KIS(37)SPTE(38)TERCIESLIAVFQKYAGKDGYNYTLSKTEFLSFMNTELAAFTKNQKDPGVLDRMMKKLDTNSDGQLDFSEFLNLIGGLAMACHDSFLKAVPSQKRT</t>
  </si>
  <si>
    <t>N-acetyl-L-methionine (49), N6-acetyl-L-lysine (55), O-phospho-L-serine (37), O-phospho-L-threonine (38)</t>
  </si>
  <si>
    <t>(41)APAKKGGEKKKGRSAINEVVTREYTINIHKRIHGVGFKKRAPRALKEIRKFAMKEMGTPDVRIDTRLNKAVWAKGIRNVPYRIRVRLSRKRNEDEDSPNKLYTLVTYVPVTTFKNLQTVNVDEN</t>
  </si>
  <si>
    <t>(49)MTKKRRNNGRAKKGRGHVQPIRCTNCARCVPKDKAIKKFVIRNIVEAAAVRDISEASVFDAYVLPKLYVKLHYCVSCAIHSKVVRNRSREARKDRTPPPRFRPAGAAPRPPPKPM</t>
  </si>
  <si>
    <t>P61960-2</t>
  </si>
  <si>
    <t>(49)MIRAFPTTTPRSLHLFTSSTFLARALPGAFPTGACEERLSVPESTPFTAVLKFAAEEFKVPAATSAIITNDGIGINPAQTAGNVFLKHGSELRIIPRDRVG</t>
  </si>
  <si>
    <t>&gt;UFM1_HUMAN, P61960-2; Alt Splice Form 2, Predicted sub-sequence [1-101] in Ubiquitin-fold modifier 1</t>
  </si>
  <si>
    <t>Q9H1E1</t>
  </si>
  <si>
    <t>&gt;RNAS7_HUMAN, Q9H1E1; Chain [29-156] in Ribonuclease 7</t>
  </si>
  <si>
    <t>KPKGMTSSQWFKIQHMQPSPQACNSAMKNINKHTKRCKDLNTFLHEPFSSVAATCQTPKIACKNGDKNCHQSHGAVSLTMCKLTSGKYPNCRYKEKRQNKSYVVACKPPQKKDSQQFHLVPVHLDRVL</t>
  </si>
  <si>
    <t>SGRG(55)KGGKGLGKGGAKRHRKVLRDNIQGITKPAIRRLARRGGVKRISGLIYEETRGVLKVFLENVIRDAVTYTEHAKRKTVTAMDVVYAL(55)KRQGRTLYGFGG</t>
  </si>
  <si>
    <t>Q5VSR9</t>
  </si>
  <si>
    <t>EQPTSSINGEKRKSPCESNNENDEMQETPNRDLAPEPSLKKMKTSEYSTVLAFCYRKAKKIHSNQLENDQS</t>
  </si>
  <si>
    <t>&gt;SPXN1_HUMAN, Q5VSR9; Sperm protein associated with the nucleus on the X chromosome N1</t>
  </si>
  <si>
    <t>(49)MGVDIRHNKDRKVRRKEPKSQDIYLRLLVKLYRFLARRTNSTFNQVVLKRLFMSRTNRPPLSLSRMIRKMKLPGRENKTAVVVGTITDDVRVQEVPKLKVCALRVTSRARSRILRAGGKILTFDQLALDSPKGCGTVLLSGPRKGREVYRHFGKAPGTPHSHTKPYVRSKGRKFERARGRRASRGYKN</t>
  </si>
  <si>
    <t>(49)MSG(69)RG(55)KGGKGLGKGGAKRHRKVLRDNIQGITKPAIRRLARRGGVKRISGLIYEETRGVLKVFLQNVIRDAVTYTEHAKRKTVTAMDVVYALKRQGRTLYGFGG</t>
  </si>
  <si>
    <t>N-acetyl-L-methionine (49), omega-N-methyl-L-arginine (69), N6-acetyl-L-lysine (55)</t>
  </si>
  <si>
    <t>Q8N9N8</t>
  </si>
  <si>
    <t>SQATKRKHVVKEVLGEHIVPSNQQQIVRVLRTPGNNLHEVETAQGQRFLVSMPSKYRKNIWIKRGDFLIVDPIEEGEKVKAEISFVLCKDHVRSLQKEGFWPEAFSEVAEKHNNRNRQTQPELPAEPQLSGEESSSEDDSDLFVNTNRRQYHE(37)SEEE(37)SEEEEAA</t>
  </si>
  <si>
    <t>&gt;EIF1A_HUMAN, Q8N9N8; Probable RNA-binding protein EIF1AD</t>
  </si>
  <si>
    <t>P30040</t>
  </si>
  <si>
    <t>LHTKGALPLDTVTFYKVIPKSKFVLVKFDTQYPYGEKQDEFKRLAENSASSDDLLVAEVGISDYGDKLNMELSEKYKLDKESYPVFYLFRDGDFENPVPYTGAVKVGAIQRWLKGQGVYLGMPGCLPVYDALAGEFIRASGVEARQALLKQGQDNLSSVKETQKKWAEQYLKIMGKILDQGEDFPASEMTRIARLIEKNKMSDGKKEELQKSLNILTAFQKKGAEKEEL</t>
  </si>
  <si>
    <t>&gt;ERP29_HUMAN, P30040; Chain [33-261] in Endoplasmic reticulum resident protein 29</t>
  </si>
  <si>
    <t>MAPAKKGGEKKKGRSAINEVVTREYTINIHKRIHGVGFKKRAPRALKEIRKFAMKEMGTPDVRIDTRLNKAVWAKGIRNVPYRIRVRLSRKRNEDEDSPNKLYTLVTYVPVTTFKNLQTVNVDEN</t>
  </si>
  <si>
    <t>(52)TEQAISFAKDFLAGGIAAAIS(55)KTAVAPIERVKLLLQVQHASKQIAADKQYKGIVDCIVRIPKEQGVLSFWRGNLANVIRYFPTQALNFAFKDKYKQIFLGGVD(55)KHTQFWRYFAGNLASGGAAGATSLCFVYPLDFARTRLAADVGKSGTEREFRGLGDCLVKITKSDGIRGLYQGFSVSVQGIIIYRAAYFGVYDTAKGMLPDPKNTHIVVSWMIAQTVTAVAGVVSYPFDTVRRRMMMQSGRKGADIMYTGTVDCWRKIFRDEGGKAFFKGAWSNVLRGMGGAFVLVLYDELKKVI</t>
  </si>
  <si>
    <t>N-acetyl-L-threonine (52), N6-acetyl-L-lysine (55), N6-acetyl-L-lysine (55)</t>
  </si>
  <si>
    <t>A8MYX2</t>
  </si>
  <si>
    <t>MSQSVLAGGGIPEPHLGCPGTYRSIVRINGSALSPHPGLRGHEPALSPLPGLGGHWACSEPSPWTQEGSGPALSPHPGLWGQWACSEPSSWTRGQRACSEPSPWTCLLCSVHAMEEVVKEVVGHAKETGEKAIAEAIKKAQESGDKKMKEVTETVTNTVTNAITHAAESLGKLGQ</t>
  </si>
  <si>
    <t>&gt;F25DE_HUMAN, A8MYX2; Protein FAM25D/E</t>
  </si>
  <si>
    <t>(41)APSRNGMVLKPHFH(55)KDWQRRVATWFNQPARKIRRRKARQAKARRIAPRPASGPIRPIVRCPTVRYHTKVRAGRGFSLEELRVAGIHKKVARTIGISVDPRRRNKSTESLQANVQRLKEYRSKLILFPRKPSAPKKGDSSAEELKLATQLTGPVMPVRNVYKKEKARVITEEEKNFKAFASLRMARANARLFGIRAKRAKEAAEQDVEKKK</t>
  </si>
  <si>
    <t>(41)ATKAVCVLKGDGPVQGIINFEQKESNGPVKVWGSIKGLTEGLHGFHVHEFGDNTAGCTSAGPHFNPLSR(55)KHGGPKDEERHVGDLRNVTADKDGVADV(37)SIEDSVISLSGDHCIIGRTLVVHEKADDLGKGGNEESTKTGNAGSRLACGVIGIAQ</t>
  </si>
  <si>
    <t>Q13596-3</t>
  </si>
  <si>
    <t>(41)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AGEQLGIRSGILLTKKLPRYSKFFSTVHKFCAAASLWKWGFFLSAYLSYLF</t>
  </si>
  <si>
    <t>&gt;SNX1_HUMAN, Q13596-3; Alt Splice Form 3 in Sorting nexin-1</t>
  </si>
  <si>
    <t>SSPPEGKLETKAGHPPAVKAGGMRIVQKHPHTGDTKEEKDKDDQEWESPSPPKPTVFISGVIARGDKDFPPAAAQVAHQKPHASMDKHPSPRTQHIQQPRK</t>
  </si>
  <si>
    <t>Q9BUA3</t>
  </si>
  <si>
    <t>ALKAEGAALDCFEVTLKCEEGEDEEEAMVVAVIPRPEPMLRVTQQEKTPPPRPSPLEAGSDGCEEPKQQVSWEQEFLVGSSPGGSGRALCMVCGAEIRAPSADTARSHILEQHPHTLDLSPSEKSNILEAWSEGVALLQDVRAEQPSPPNSDSGQDAHPDPDANPDAARMPAEIVVLLDSEDNPSLPKRSRPRGLRPLELPAVPATEPGNKKPRGQRWKEPPGEEPVRKKRGRPMTKNLDPDPEPPSPDSPTETFAAPAEVRHFTDGSFPAGFVLQLFSHTQLRGPDSKDSPKDREVAEGGLPRAESPSPAPPPGLRGTLDLQVIRVRMEEPPAVSLLQDWSRHPQGTKRVGAGDTSDWPTVLSESSTTVAGKPEKGNGV</t>
  </si>
  <si>
    <t>&gt;CK084_HUMAN, Q9BUA3; Uncharacterized protein C11orf84</t>
  </si>
  <si>
    <t>MVNVPKTRRTFCKKCGKHQPHKVTQYKKGKDSLYAQGKRRYDRKQSGYGGQTKPIFRKKAKTTKKIVLRLECVEPNCRSKRMLAIKRCKHFELGGDKKRKGQVIQF</t>
  </si>
  <si>
    <t>MMTTLQNKEECGKGPKRIFAPPAQKSYSLLPCSPNSPKEETPGISSPETEARISLPKASLKKKEEKATMKNVPSREQEKKRKAQINKQAEKKEKEKSSLTNAEFEEIVQIVLQKSLQECLGMGSGLDFAETSCAQPVVSTQSDKEPGITASATDTDNANGEEVPHTQEISVSWEGEAAPEIRTSKLGQPDPAPSKKKSNRLTLSKRKKEAQDEKVEKTQGGHEHRQEDRLKKTVQDHSQIRDQQKGEISGFGQCLVWVQCSFPNCGKWRRLCGNIDPSVLPDNWSCDQNTADVQYNRCDIPEETWTGLESDVAYASYIPGSIIWAKQYGYPWWPGMIESDPDLGEYFLFTSHLDSLPSKYHVTFFGETVSRAWIPVNMLKNFQELSLELSVMKKRRNDCSQKLGVALMMAQEAEQISIQERVNLFGFWSRFNGSNSNGERKDLQLSGLNSPGSCTQNGKERRPREFRF</t>
  </si>
  <si>
    <t>Q9NVS2</t>
  </si>
  <si>
    <t>FREVVETQEGKTTIIEGRITATPKESPNPPNPSGQCPICRWNLKHKYNYDDVLLLSQFIRPHGGMLPRKITGLCQEEHRKIEECVKMAHRAGLLPNHRPRLPEGVVPKSKPQLNRYLTRWAPGSVKPIYKKGPRWNRVRMPVGSPLLRDNVCYSRTPWKLYH</t>
  </si>
  <si>
    <t>&gt;RT18A_HUMAN, Q9NVS2; Chain [35-196] in 28S ribosomal protein S18a, mitochondrial</t>
  </si>
  <si>
    <t>(41)AKSKNHTTHNQSRKWHRNGIKKPRSQRYESL(55)KGVDPKFLRNMRFAKKHNKKGLKKMQANNAKAMSARAEAIKALVKPKEVKPKIPKGVSRKLDRLAYIAHPKLGKRARARIAKGLRLCRPKAKAKAKAKDQTKAQAAAPASVPAQAPKRTQAPTKASE</t>
  </si>
  <si>
    <t>(51)SAAGARGLRATYHRLLD(55)KVELMLPEKLRPLYNHPAGPRTVFFWAPIMKWGLVCAGLADMARPAEKLSTAQSAVLMATGFIWSRYSLVIIPKNWSLFAVNFFVGAAGASQLFRIWRYNQELKAKAHK</t>
  </si>
  <si>
    <t>(49)MA(37)SGVTVNDEVIKVFNDMKVRKSSTQEEIKKRKKTVLFCLSDDKRQIIVEEAKQILVGDIGDTVEDPYTSFVKLLPLNDCRYALYDAT(39)YETKESKKEDLVFIFWAPESAPLKSKMIYASSKDAIKKKFTGIKHEWQVNGLDDIKDRSTLGEKLGGNVVVSLEGKPL</t>
  </si>
  <si>
    <t>N-acetyl-L-methionine (49), O-phospho-L-serine (37), O4'-phospho-L-tyrosine (39)</t>
  </si>
  <si>
    <t>Q13449</t>
  </si>
  <si>
    <t>(54)VRRVQPDRKQLPLVLLRLLCLLPTGLP</t>
  </si>
  <si>
    <t>&gt;LSAMP_HUMAN, Q13449; Signal (Potential) [1-28] in Limbic system-associated membrane protein</t>
  </si>
  <si>
    <t>(44)ELVQVLKRGLQQITGHGGLRGYLRVFFRTNDAKVGTLVGED(55)KYGNKYYEDNKQFFGRHRWVVYTTEMNGKNTFWDVDGSMVPPEWHRWLHSMTDDPPTTKPLAARKFIWTNHKFNVTGTPEQYVPYSTTRKKIQEWIPPSTPYK</t>
  </si>
  <si>
    <t>N-acetyl-L-glutamic acid (44), N6-acetyl-L-lysine (55)</t>
  </si>
  <si>
    <t>(49)MAASRRLMKELEEIRKCGMKNFRNIQVDEANLLTWQGLIVPDNPPYDKGAFRIEINFPAEYPFKPPKITFKTKIYHPNIDEKGQVCLPVISAENWKPATKTDQVIQSLIALVNDPQPEHPLRADLAEEYSKDRKKFCKNAEEFTKKYGEKRPVD</t>
  </si>
  <si>
    <t>(51)SSGNAKIGHPAPNF(55)KATAVMPDGQF(55)KDISLSDY(55)KGKYVVFFFYPLDFTFVCPTEIIAFSDRAEEFKKLNCQVIGASVDSHFCHLAWVNTPKKQGGLGPMNIPLVSDPKRTIAQDYGVLKADEGISFRGLFIIDDKGILRQITVNDLPVGRSVDETLRLVQAFQFTDKHGEVCPAGWKPGSDTIKPDVQKSKEYFSKQK</t>
  </si>
  <si>
    <t>(41)AAYKLVLIRHGESAWNLENRFSGW(39)YDADL(37)SPAGHEEAKRGGQALRDAGYEFDICFTSVQKRAIRTLWTVLDAIDQMWLPVVRTWRLNERHYGGLTGLNKAETAAKHGEAQVKIWRR(37)SYDVPPPPMEPDHPFYSNISKDRRYADLTEDQLPSCESLKDTIARALPFWNEEIVPQIKEGKRVLIAAHGNSLRGIVKHLEGLSEEAIMELNLPTGIPIVYELDKNLKPIKPMQFLGDEETVRKAMEAVAAQGKAKK</t>
  </si>
  <si>
    <t>N-acetyl-L-alanine (41), O4'-phospho-L-tyrosine (39), O-phospho-L-serine (37), O-phospho-L-serine (37)</t>
  </si>
  <si>
    <t>Q969Z4</t>
  </si>
  <si>
    <t>KPSLLCRPLSCFLMLLPWPLATLT</t>
  </si>
  <si>
    <t>&gt;TR19L_HUMAN, Q969Z4; Signal [1-25] in Tumor necrosis factor receptor superfamily member 19L</t>
  </si>
  <si>
    <t>FSSSAKIVKPNGEKPDEFESGISQALLELEMNSDLKAQLRELNITAAKEIEVGGGRKAIIIFVPVPQLKSFQ(55)KIQVRLVRELEKKFSGKHVVFIAQRRILPKPTRKSRTKNKQKRPRSRTLTAVHDAILEDLVFPSEIVGKRIRVKLDGSRLIKVHLDKAQQNNVEHKVETFSGVYKKLTGKDVNFEFPEFQL</t>
  </si>
  <si>
    <t>(50)PDPAK(37)SAPAPKKG(37)SKKAVTKAQKKDGKKRKRSRKESYSIYVYKVLKQVHPDTGISSKAMGIMNSFVNDIFERIAGEASRLAHYNKRSTITSREIQTAVRLLLPGELAKHAVSEGTKAVTKYTSSK</t>
  </si>
  <si>
    <t>(50)PDPSKSAPAPKKGSKKAVTKAQKKDGKKRKRGRKESYSIYVYKVLKQVHPDTGISSKAMGIMNSFVNDIFERIASEASRLAHYNKRSTITSREVQTAVRLLLPGELAKHAVSEGTKAVTKYTSSK</t>
  </si>
  <si>
    <t>(41)ADEIAKAQVARPGGDTIFGKIIRKEIPA(55)KIIFEDDRCLAFHDISPQAPTHFLVIPKKHISQISVAEDDDESLLGHLMIVGKKCAADLGLNKGYRMVVNEGSDGGQSVYHVHLHVLGGRQMHWPPG</t>
  </si>
  <si>
    <t>(49)MART(75)KQTARKSTGGKAPRKQLATKAARKSTPSTCGVKPRRYRPGTVALREIRRYQKSTELLIRKLPFQRLVREIAQDFNTDLRFQSAAVGALQEASEAYLVGLLEDTNLCAIHAKRVTIMPKDIQLARRIRGERA</t>
  </si>
  <si>
    <t>Q9BRA2</t>
  </si>
  <si>
    <t>(41)ARYEEVSVSGFEEFHRAVEQHNGKTIFAYFTGSKDAGGKSWCPDCVQAEPVVREGLKHISEGCVFIYCQVGEKPYWKDPNNDFRKNLKVTAVPTLLKYGTPQKLVESECLQANLVEMLFSED</t>
  </si>
  <si>
    <t>&gt;TXD17_HUMAN, Q9BRA2; Thioredoxin domain-containing protein 17</t>
  </si>
  <si>
    <t>O95183</t>
  </si>
  <si>
    <t>(41)AGIELERCQQQANEVTEIMRNNFGKVLERGVKLAELQQRSDQLLDM(37)S(37)STFNKTTQNLAQKKCWENIRYRICVGLVVVGVLLIILIVLLVVFLPQSSDSSSAPRTQDAGIASGPGN</t>
  </si>
  <si>
    <t>&gt;VAMP5_HUMAN, O95183; Vesicle-associated membrane protein 5</t>
  </si>
  <si>
    <t>Q9NZL4</t>
  </si>
  <si>
    <t>MSDEGSRGSRLPLALPPASQGCSSGGG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</si>
  <si>
    <t>&gt;HPBP1_HUMAN, Q9NZL4; Hsp70-binding protein 1</t>
  </si>
  <si>
    <t>(50)PEPA(55)K(37)SAPAP(55)KKGSKKAVTKAQKKDGKKRKRSRKESYSIYVYKVLKQVHPDTGISSKAMGIMNSFVNDIFERIAGEASRLAHYNKRSTITSREIQTAVRLLLPGELAKHAVSEGTKAVTKYTSSK</t>
  </si>
  <si>
    <t>Q6UW78</t>
  </si>
  <si>
    <t>(49)MDSLRKMLISVAMLGAGAGVGYALLVIVTPGERRKQEMLKEMPLQDPRSREEAARTQQLLLATLQEAATTQENVAWRKNWMVGGEGGAGGRSP</t>
  </si>
  <si>
    <t>&gt;CK083_HUMAN, Q6UW78; UPF0723 protein C11orf83</t>
  </si>
  <si>
    <t>(49)MAGALVRKAADYVRSKDFRDYLMSTHFWGPVANWGIPIAAINDMKKSPEIISGRMTFALCCYSLTFMRFAYKVQPRNWLLFACHATNEVAQLIQGGRLIKHEMTKTASA</t>
  </si>
  <si>
    <t>P09086-5</t>
  </si>
  <si>
    <t>(49)MVHSSMGAPEIRMSKPLEAEKQGLDSPSEHTDTERNGPDTNHQNPQNKTSPFSVSPTGPSTKIKAEDPSGDSAPAAPLPPQPAQPHLPQAQLMLTGSQLAGDIQQLLQLQQLVLVPGHHLQPPAQFLLPQAQQSQPGLLPTPNLFQLPQQTQGALLTSQPRAGLPTQAVTRPTLPDPHLSHPQPPKCLEPPSHPEEPSDLEELEQFARTFKQRRIKLGFTQGDVGLAMGKLYGNDFSQTTISRFEALNLSFKNMCKLKPLLEKWLNDAETMSVDSSLPSPNQLSSPSLGFDGLPGRRRKKRTSIETNVRFALEKSFLANQKPTSEEILLIAEQLHMEKEVIRVWFCNRRQKEKRINPCSAAPMLPSPGKPASYSPHMVTPQGGAGTLPLSQASSSLSTTVTTLSSAVGTLHPSRTAGGGGGGGGAAPPLNSIPSVTPPPPATTNSTNPSPQGSHSAIGLSGLNPSTGSTMVGLSSGLSPALMSNNPLATIQALASGGTLPLTSLDGSGNLVLGAAGAAPGSPSLVTSPLFLNHTGLPLLSAPPGVGLVSAAAAAVAASISSKSPGLSSSSSSSSSSSSSTCSDVAAQTPGGPGGPEAGSKAE</t>
  </si>
  <si>
    <t>&gt;PO2F2_HUMAN, P09086-5; Alt Splice Form 5 in POU domain, class 2, transcription factor 2</t>
  </si>
  <si>
    <t>(41)AASSISSPWGKHVFKAILMVLVALILLHSALAQSRRDFAPPGQQKREAPVDVLTQIGRSVRGTLDAWIGPETMHLVSESSSQVLWAISSAISVAFFALSGIAAQLLNALGLAGDYLAQGLKLSPGQVQTFLLWGAGALVVYWLLSLLLGLVLALLGRILWGLKLVIFLAGFVALMRSVPDPSTRALLLLALLILYALLSRLTGSRASGAQLEAKVRGLERQVEELRWRQRRAAKGARSVEEE</t>
  </si>
  <si>
    <t>&gt;TM109_HUMAN, Q9BVC6; Transmembrane protein 109</t>
  </si>
  <si>
    <t>(51)SESSSKSSQPLASKQEKDGTEKRGRGRPRKQPPKEPSEVPTPKRPRGRPKGSKNKGAAKTRKTTT(38)TPGRKPRGRPKKLEKEEEEGISQESSEEEQ</t>
  </si>
  <si>
    <t>MGRVRTKTVKKAARVIIEKYYTRLGNDFHTNKRVCEEIAIIPSKKLRNKIAGYVTHLMKRIQRGPVRGISIKLQEEERERRDNYVPEVSALDQEIIEVDPDTKEMLKLLDFG(37)SLSNLQVTQPTVGMNFKTPRGPV</t>
  </si>
  <si>
    <t>A6NFR6</t>
  </si>
  <si>
    <t>(49)MPRAQLPEDSSAVDMDILFPLDSVIGTELCPSPIPQIIHFVLFVVFSLVILIILRLYIPREPSSVPPREEDSENDQAEVGEWLRIGNKYITLKDYRILLKELENLEIYTFLSKKCLKKLSREGSSHHLPRQVRPGPVYKPAPARNHRPRGGRGKASPTSFHVSPRAPLAPLASMPSSVPKTSVESLGSPSSLSSSKPREPLCPLKHPSHQPPASTLSPNPTSSTESLGYLSSLSSSQPPEPLRPLKHPSHKPRGRSLPRRRNPGWVSWSDSMQADSETDTIICPMCKAPERSCPHTWWVPSSPRVIRGVGRCSDPNLGLSWRQEAARAWCHCTSSQFPFKHPNLPTHLPKASF</t>
  </si>
  <si>
    <t>&gt;CE060_HUMAN, A6NFR6; Putative uncharacterized protein C5orf60</t>
  </si>
  <si>
    <t>P05121</t>
  </si>
  <si>
    <t>MQMSPALTCLVLGLALVFGEGSAVHHPPSYVAHLASDFGVRVFQQVAQASKDRNVVFSPYGVASVLAMLQLTTGGETQQQIQAAMGFKIDDKGMAPALRHLYKELMGPWNKDEISTTDAIFVQRDLKLVQGFMPHFFRLFRSTVKQVDFSEVERARFIINDWVKTHTKGMISNLLGKGAVDQLTRLVLVNALYFNGQWKTPFPDSSTHRRLFHKSDGSTVSVPMMAQTNKFNYTEFTTPDGHYYDILELPYHGDTLSMFIAAPYEKEVPLSALTNILSAQLISHWKGNMTRLPRLLVLPKFSLETEVDLRKPLENLGMTDMFRQFQADFTSLSDQEPLHVAQALQKVKIEVNESGTVASSSTAVIVSARMAPEEIIMDRPFLFVVRHNPTGTVLFMGQVMEP</t>
  </si>
  <si>
    <t>&gt;PAI1_HUMAN, P05121; Plasminogen activator inhibitor 1</t>
  </si>
  <si>
    <t>MNPEYDYLFKLLLIGDSGVGKSCLLLRFADDTYTESYISTIGVDFKIRTIELDGKTIKLQIWDTAGQERFRTITSSYYRGAHGIIVVYDVTDQESYANVKQWLQEIDRYASENVNKLLVGNKSDLTTKKVVDNTTAKEFADSLGIPFLETSAKNATNVEQAFMTMAAEIKKRMGPGAASGGERPNLKIDSTPVKPAGGGCC</t>
  </si>
  <si>
    <t>Q9UM00</t>
  </si>
  <si>
    <t>(51)STMFADTLLIVFISVCTALLAEGITWVLVYRTDKYKRLKAEVEKQSKKLEKKKETITE(37)SAGRQQKKKIERQEEKLKNNNRDLSMVRMKSMFAIGFCFTALMGMFNSIFDGRVVAKLPFTPLSYIQGLSHRNLLGDDTTDCSFIFLYILCTMSIRQNIQKILGLAPSRAATKQAGGFLGPPPPSGKFS</t>
  </si>
  <si>
    <t>&gt;TMCO1_HUMAN, Q9UM00; Transmembrane and coiled-coil domain-containing protein 1</t>
  </si>
  <si>
    <t>(51)SSEEGKLFVGGLNFNTDEQALEDHFSSFGPISEVVVVKDRETQRSRGFGFITFTNPEHASVAMRAMNGESLDGRQIRVDHAGKSARGTRGGGFGAHGRGRSYSRGGGDQGYGSGRYYDSRPGGYGYGYGR(37)SRDYNGRNQGGYDRYSGGNYRDNYDN</t>
  </si>
  <si>
    <t>O43435-3</t>
  </si>
  <si>
    <t>HFSTVTRDMEAFTASSLSSLGAAGGFPGAASPGADPYGPREPPPPPPRYDPCAAAAPGAPGPPPPPHAYPFAPAAGAATSAAAEPEGPGASCAAAAKAPVKKNAKVAGVSVQLEMKALWDEFNQLGTEMIVTKAGRRMFPTFQVKLFGMDPMADYMLLMDFVPVDDKRYRYAFHSSSWLVAGKADPATPGRVHYHPDSPAKGAQWMKQIVSFDKLKLTNNLLDDNGHIILNSMHRYQPRFHVVYVDPRKDSEKYAEENFKTFVFEETRFTAVTAYQNHRITQLKIASNPFAKGFRDCDPEDWPRNHRPGALPLMSAFARSRNPVASPTQPSGTEKDAAEARREFQRDAGGPAVLGDPAHPPQLLARVLSPSLPGAGGAGGLVPLPGAPGGRPSPPNPELRLEAPGASEPLHHHPYKYPAAAYDHYLGAKSRPAPYPLPGLRGHGYHPHAHPHHHHHPVSPAAAAAAAAAAAAAAANMYSSAGAAPPGSYDYCPR</t>
  </si>
  <si>
    <t>&gt;TBX1_HUMAN, O43435-3; Alt Splice Form C in T-box transcription factor TBX1</t>
  </si>
  <si>
    <t>Q86T26</t>
  </si>
  <si>
    <t>(53)YRHGISSQRSWPLWTTIFIFLGVAAILGVTIGLLVHFLAVEKTYYYQGDFHISGVTYNDNCENAASQASTNLSKDIETKMLNAFQNSSIYKEYVKSEVIKLLPNANGSNVQLQLKFKFPPAEGVSMRTKIKAKLHQMLKNNMASWNAVPASIKLMEISKAASEMLTNNCCGRQVANSIITGNKIVNGKSSLEGAWPWQASMQWKGRHYCGASLISSRWLLSAAHCFAKKNNSKDWTVNFGIVVNKPYMTRKVQNIIFHENYSSPGLHDDIALVQLAEEVSFTEYIRKICLPEAKMKLSENDNVVVTGWGTLYMNGSFPVILQEDFLKIIDNKICNASYAYSGFVTDTMLCAGFMSGEADACQNDSGGPLAYPDSRNIWHLVGIVSWGDGCGKKNKPGVYTRVTSYRNWITSKTGL</t>
  </si>
  <si>
    <t>&gt;TM11B_HUMAN, Q86T26; Transmembrane protease serine 11B</t>
  </si>
  <si>
    <t>Q9NRD1</t>
  </si>
  <si>
    <t>(49)MDAPHSKAALDSINELPENILLELFTHVPARQLLLNCRLVCSLWRDLIDLMTLWKRKCLREGFITKDWDQPVADWKIFYFLRSLHRNLLRNPCAEEDMFAWQIDFNGGDRWKVESLPGAHGTDFPDPKVKKYFVTSYEMCLKSQLVDLVAEGYWEELLDTFRPDIVVKDWFAARADCGCTYQLKVQLASADYFVLASFEPPPVTIQQWNNATWTEVSYTFSDYPRGVRYILFQHGGRDTQYWAGWYGPRVTNSSIVVSPKMTRNQASSEAQPGQKHGQEEAAQSPYRAVVQIF</t>
  </si>
  <si>
    <t>&gt;FBX6_HUMAN, Q9NRD1; F-box only protein 6</t>
  </si>
  <si>
    <t>(49)MSESELGRKWDRCLADAVVKIGTGFGLGIVFSLTFFKRRMWPLAFGSGMGLGMAYSNCQHDFQAPYLLHGKYVKEQEQ</t>
  </si>
  <si>
    <t>O75396</t>
  </si>
  <si>
    <t>VLLTMIARVADGLPLAASMQEDEQSGRDLQQYQSQAKQLFRKLNEQSPTRCTLEAGAMTFHYIIEQGVCDLVLCEAAFPKTLAFAYLEDLHSEFDEQHGKKVPTVSRPYSFIEFDTFIQKTKKLYIDSCARRNLGSINTELQDVQRIMVANIEEVLQRGEALSALDSKANNLSSLSKKYRQDAKYLNMHSTYAKLAAVAVFFIMLIVYVRFWWL</t>
  </si>
  <si>
    <t>&gt;SC22B_HUMAN, O75396; Vesicle-trafficking protein SEC22b</t>
  </si>
  <si>
    <t>Q96L08-3</t>
  </si>
  <si>
    <t>(49)MSMAFLTCCLLKCVKKSERRRSNRSAQLWSQLKDEDLETVQAAYLGLKHFNKPVSGPSQAHDNHSFTTDHGESTSKLASVTRSVDKDPGIPRALSLSGSSSSPQAQVMVHMANPRQPLPASGLATGMPQQPAAYALG</t>
  </si>
  <si>
    <t>&gt;SUSD3_HUMAN, Q96L08-3; Alt Splice Form 3 in Sushi domain-containing protein 3</t>
  </si>
  <si>
    <t>P19224</t>
  </si>
  <si>
    <t>MACLLRSFQRISAGVFFLALWGMVVGDKLLVVPQDGSHWLSMKDIVEVLSDRGHEIVVVVPEVNLLLKESKYYTRKIYPVPYDQEELKNRYQSFGNNHFAERSFLTAPQTEYRNNMIVIGLYFINCQSLLQDRDTLNFFKESKFDALFTDPALPCGVILAEYLGLPSVYLFRGFPCSLEHTFSRSPDPVSYIPRCYTKFSDHMTFSQRVANFLVNLLEPYLFYCLFSKYEELASAVLKRDVDIITLYQKVSVWLLRYDFVLEYPRPVMPNMVFIGGINCKKRKDLSQEFEAYINASGEHGIVVFSLGSMVSEIPEKKAMAIADALGKIPQTVLWRYTGTRPSNLANNTILVKWLPQNDLLGHPMTRAFITHAGSHGVYESICNGVPMVMMPLFGDQMDNAKRMETKGAGVTLNVLEMTSEDLENALKAVINDKSYKENIMRLSSLHKDRPVEPLDLAVFWVEFVMRHKGAPHLRPAAHDLTWYQYHSLDVIGFLLAVVLTVAFITFKCCAYGYRKCLGKKGRVKKAHKSKTH</t>
  </si>
  <si>
    <t>&gt;UD16_HUMAN, P19224; UDP-glucuronosyltransferase 1-6</t>
  </si>
  <si>
    <t>P27635</t>
  </si>
  <si>
    <t>GRRPARCYRYCKNKPYPKSRFCRGVPDAKIRIFDLGRKKAKVDEFPLCGHMVSDEYEQLSSEALEAARICANKYMVKSCGKDGFHIRVRLHPFHVIRINKMLSCAGADRLQTGMRGAFGKPQGTVARVHIGQVIMSIRTKLQNKEHVIEALRRAKFKFPGRQKIHISKKWGFTKFNADEFEDMVAEKRLIPDGCGVKYIPSRGPLDKWRALHS</t>
  </si>
  <si>
    <t>&gt;RL10_HUMAN, P27635; 60S ribosomal protein L10</t>
  </si>
  <si>
    <t>P00387</t>
  </si>
  <si>
    <t>(49)MGAQLSTLGHMVLFPVWFLYSLLMKL</t>
  </si>
  <si>
    <t>&gt;NB5R3_HUMAN, P00387; Predicted sub-sequence [1-26] in NADH-cytochrome b5 reductase 3</t>
  </si>
  <si>
    <t>Q6B0K9</t>
  </si>
  <si>
    <t>MLSAQERAQIAQVWDLIAGHEAQFGAELLLRLFTVYPSTKVYFPHLSACQDATQLLSHGQRMLAAVGAAVQHVDNLRAALSPLADLHALVLRVDPANFPLLIQCFHVVLASHLQDEFTVQMQAAWDKFLTGVAVVLTEKYR</t>
  </si>
  <si>
    <t>&gt;HBM_HUMAN, Q6B0K9; Hemoglobin subunit mu</t>
  </si>
  <si>
    <t>Q92633</t>
  </si>
  <si>
    <t>AAISTSIPVISQPQFTAMNEPQCFYNESIAFFYNRSGKHLATEWNTVSKLVMGLGITVCIFIMLANLLVMVAIYVNRRFHFPIYYLMANLAAADFFAGLAYFYLMFNTGPNTRRLTVSTWLLRQGLIDTSLTASVANLLAIAIERHITVFRMQLHTRMSNRRVVVVIVVIWTMAIVMGAIPSVGWNCICDIENCSNMAPLYSDSYLVFWAIFNLVTFVVMVVLYAHIFGYVRQRTMRMSRHSSGPRRNRDTMMSLLKTVVIVLGAFIICWTPGLVLLLLDVCCPQCDVLAYEKFFLLLAEFNSAMNPIIYSYRDKEMSATFRQILCCQRSENPTGPTEGSDRSASSLNHTILAGVHSNDHSVV</t>
  </si>
  <si>
    <t>&gt;LPAR1_HUMAN, Q92633; Lysophosphatidic acid receptor 1</t>
  </si>
  <si>
    <t>(41)AGSRLETVGSIFSRTRDLVRAGVLKEKPLWFDVYDAFPPLREPVFQRPRVRYGKAKAPIQDIWYHEDRIRAKFYSVYGSGQRAFDLFNPNFKSTCQRFVEKYTELQKLGETDEEKLFVETGKALLAEGVILRRVGEARTQHGGSHVSRKSEHLSVRPQTALEENETQKEVPQDQHLEAPADQSKGLLPP</t>
  </si>
  <si>
    <t>APSRKFFVGGNWKMNGRKQSLGELIGTLNAAKVPADTEVVCAPPTAYIDFARQKLDPKIAVAAQNCYKVTNGAFTGEI(37)SPGMIKDCGATWVVLGHSERRHVFGDSDELIGQKVAHALAEGLGVIACIGEKLDEREAGITEKVVFEQTKVIADNVKDWSKVVLAYEPVWAIGTGKTATPQQAQEVHEKLRGWLKSNVSDAVAQSTRIIYGGSVTGATCKELASQPDVDGFLVGGASLKPEFVDIINAKQ</t>
  </si>
  <si>
    <t>(49)MPGVTVKDVNQQEFVRALAAFL(55)KKSGKLKVPEWVDTVKLAKHKELAPYDENWFYTRAASTARHLYLRGGAGVGSMTKIYGGRQRNGVMPSHFSRGSKSVARRVLQALEGLKMVEKDQDGGRKLTPQGQRDPDRIAGQVAAANKKH</t>
  </si>
  <si>
    <t>Q92748</t>
  </si>
  <si>
    <t>(49)MQVLTKRYPKNCLLTVMDRYAAEVHNMEQVVMIPSLLRDVQLSGPGGQAQAEAPDLYTYFTMLKAICVDVDHGLLPREEWQAKVAGSEENGTAETEEVEDESASGELDLEAQFHLHFSSLHHILMHLTEKAQEVTRKYQEMTGQVW</t>
  </si>
  <si>
    <t>&gt;THRSP_HUMAN, Q92748; Thyroid hormone-inducible hepatic protein</t>
  </si>
  <si>
    <t>Q9P032</t>
  </si>
  <si>
    <t>(49)MGALVIRGIRNFNLENRAEREISKMKPSVAPRHPSTNSLLREQISLYPEVKGEIARKDEKLLSFLKDVYVDSKDPVSSLQVKAAETCQEPKEFRLPKDHHFDMINIKSIPKGKISIVEALTLLNNHKLFPETWTAEKIMQEYQLEQKDVNSLLKYFVTFEVEIFPPEDKKAIRSK</t>
  </si>
  <si>
    <t>&gt;NDUF4_HUMAN, Q9P032; NADH dehydrogenase [ubiquinone] 1 alpha subcomplex assembly factor 4</t>
  </si>
  <si>
    <t>Q04756</t>
  </si>
  <si>
    <t>(54)VQLSPDLLATLPEPASPGRQACGRRHKKRTFLRPR</t>
  </si>
  <si>
    <t>&gt;HGFA_HUMAN, Q04756; Chain (Hepatocyte growth factor activator short chain) [373-407] in Hepatocyte growth factor activator</t>
  </si>
  <si>
    <t>P19957</t>
  </si>
  <si>
    <t>AQEPVKGPVSTKPGSCPIILIRCAMLNPPNRCLKDTDCPGIKKCCEGSCGMACFVPQ</t>
  </si>
  <si>
    <t>&gt;ELAF_HUMAN, P19957; Chain [61-117] in Elafin</t>
  </si>
  <si>
    <t>Q16653-7</t>
  </si>
  <si>
    <t>&gt;MOG_HUMAN, Q16653-7; Alt Splice Form 7, Predicted sub-sequence [30-229] in Myelin-oligodendrocyte glycoprotein</t>
  </si>
  <si>
    <t>(46)GQFRVIGPRHPIRALVGDEVELPCRISPGKNATGMEVGWYRPPFSRVVHLYRNGKDQDGDQAPEYRGRTELLKDAIGEGKVTLRIRNVRFSDEGGFTCFFRDHSYQEEAAMELKVEDPFYWVSPGVLVLLAVLPVLLLQITVGLIFLCLQYRLRGKLRAEIENLHRTFESFGVLGPQVKEPKKTGQFLEELLFHLEALSG</t>
  </si>
  <si>
    <t>(51)SGRLWS(55)KAIFAGYKRGLRNQREHTALLKIEGIYARDETEFYLGKRCAYVYKAKNNTVTPGGKPNKTRVIWGKVTRAHGNSGMVRAKFRSNLPAKAIGHRIRVMLYPSRI</t>
  </si>
  <si>
    <t>MSG(67)RG(55)KGG(55)KGLGKGGAKRHRKVLRDNIQGITKPAIRRLARRGGVKRISGLIYEETRGVLKVFLQNVIRDAVTYTEHAKRKTVTAMDVVYALKRQGRTLYGFGG</t>
  </si>
  <si>
    <t>(50)PDPAK(37)SAPAPKKGSKKAVTKAQKKDGKKRKRSRKESYSVYVYKVLKQVHPDTGISSKAMGIMNSFVNDIFERIAGEASRLAHYNKRSTITSREIQTAVRLLLPGELAKHAVSEGTKAVTKYTSSK</t>
  </si>
  <si>
    <t>P15502-11</t>
  </si>
  <si>
    <t>MAGLTAAAPRPGVLLLLLSILHPSRPGGVPGAIPGGVPGGVFYPGAGLGALGGGALGPGGKPLKPVPGGLAGAGLGAGVGGAFAGIPGVGPFGGPQPGVPLGYPIKAPKLPGYGPGGVAGAAGKAGYPTGTGVGPQAAAAAAAKAAAKFGAGAAGVLPGVGGAGVPGVPGAIPGIGGIAGVGTPAAAAAAAAAAKAAKYGAAAGLVPGGPGFGPGVVGVPGAGVPGVGVPGAGIPVVPGAGIPGAAVPGVVSPEAAAKAAAKAAKYGARPGVGVGGIPTYGVGAGGFPGFGVGVGGIPGVAGVPGVGGVPGVGGVPGVGISPEAQAAAAAKAAKYGLVPGVGVAPGVGVAPGVGVAPGVGLAPGVGVAPGVGVAPGVGVAPGIGPGGVAAAAKSAAKVAAKAQLRAAAGLGAGIPGLGVGVGVPGLGVGAGVPGLGVGAGVPGFGAVPGALAAAKAAKYGAAVPGVLGGLGALGGVGIPGGVVGAGPAAAAAAAKAAAKAAQFGLVGAAGLGGLGVGGLGVPGVGGLGGIPPAAAAKAAKYGVAARPGFGLSPIFPGGACLGKACGRKRK</t>
  </si>
  <si>
    <t>&gt;ELN_HUMAN, P15502-11; Alt Splice Form 11 in Elastin</t>
  </si>
  <si>
    <t>(50)PPKDDKKKKDAGKSAKKDKDPVNKSGGKAKKKKWSKGKVRDKLNNLVLFD(55)KATYDKLC(55)KEVPNY(55)KLITPAVVSERLKIRGSLARAALQELLSKGLIKLVSKHRAQVIYTRNTKGGDAPAAGEDA</t>
  </si>
  <si>
    <t>P62253</t>
  </si>
  <si>
    <t>(52)TELQSALLLRRQLAELNKNPVEGFSAGLIDDNDLYRWEVLIIGPPDTLYEGGVFKAHLTFPKDYPLRPPKMKFITEIWHPNVDKNGDVCISILHEPGEDKYGYEKPEERWLPIHTVETIMISVISMLADPNGDSPANVDAAKEWREDRNGEFKRKVARCVRKSQETAFE</t>
  </si>
  <si>
    <t>&gt;UB2G1_HUMAN, P62253; Ubiquitin-conjugating enzyme E2 G1</t>
  </si>
  <si>
    <t>(49)MADDLDFETGDAGASATFPMQCSALRKNGFVVLKGWPCKIVEMSASKTG(116)KHGHAKVHLVGIDIFTGKKYEDICPSTHNMDVPNIKRNDFQLIGIQDGYLSLLQDSGEVPEDLRLPEGDLGKEIEQKYDCGEEILITVLSAMTEEAAVAIKAMAK</t>
  </si>
  <si>
    <t>N-acetyl-L-methionine (49), N6-(4-amino-2-hydroxybutyl)-L-lysine (116)</t>
  </si>
  <si>
    <t>P52298</t>
  </si>
  <si>
    <t>(49)MSGGLLKALRSD(37)SYVELSQYRDQHFRGDNEEQEKLLKKSCTLYVGNLSFYTTEEQIYELFSKSGDIKKIIMGLDKMKKTACGFCFVEYYSRADAENAMRYINGTRLDDRIIRTDWDAGFKEGRQYGRGRSGGQVRDEYRQDYDAGRGGYGKLAQNQ</t>
  </si>
  <si>
    <t>&gt;NCBP2_HUMAN, P52298; Nuclear cap-binding protein subunit 2</t>
  </si>
  <si>
    <t>A0AV02</t>
  </si>
  <si>
    <t>RRAAAGGLAVGQLPGEGPAGEEGAALGKAMRGGGCSPHSPSGCLSGVMAGFNMGGDLREPAASIPPGSLAAVGISWFLYIIFVFLLGAICTREALRYDFLIAEKVSLMGFLFLLGLYISSLASCMGGLYGAPRILQCIAQEKVIPALACLGQGKGPNKTPVAAICLTSLVTMAFVFVGQVNVLAPIVTINFMLTYVAVDYSYFSLSMCSCSLTPVPEPVLREGAEGLHCSEHLLLEKAPSYGSEGPAQRVLEGTLLEFTKDMDQLLQLTRKLESSQPRQGEGNRTPESQKRKSKKATKQTLQDSFLLDLKSPPSFPVEISDRLPAASWEGQESCWNKQTSKSEGTQPEGTYGEQLVPELCNQSESSGEDFFLKSRLQEQDVWRRSTSFYTHMCNPWVSLLGAVGSLLIMFVIQWVYTLVNMGVAAIVYFYIGRASPGLHLGSASNFSFFRWMRSLLLPSCRSLRSPQEQIILAPSLAKVDMEMTQLTQENADFATRDRYHHSSLVNREQLMPHY</t>
  </si>
  <si>
    <t>&gt;S12A8_HUMAN, A0AV02-3; Alt Splice Form 3 in Solute carrier family 12 member 8</t>
  </si>
  <si>
    <t>Q9UC07-2</t>
  </si>
  <si>
    <t>(50)PCCSHRRCREDPGTSESQEMEEWALLDISQRKLYKEVMLETFRNLTSVGKSWKDQNIEYEYQNPRRNFRSLIEKKVNEIKDDSHCGETFTQVPDDRLNFQEKKASPEIKSCDSFVCGEVGLGNSSFNMNIRGDIGHKAYEYQEYGPKP</t>
  </si>
  <si>
    <t>&gt;ZNF69_HUMAN, Q9UC07-2; Alt Splice Form 2 in Zinc finger protein 69</t>
  </si>
  <si>
    <t>(44)ESRAELTSDKDMYLDNSSIEEASGVYPIDDDDYASASGSGADEDVESPELTTSRPLPKILLTSAAPKVETTTLNIQNKIPAQTKSPEETDKEKVHLSDSERKMDPAEEDTNVYTEKHSDSLFKRTEVLAAVIAGGVIGFLFAIFLILLLVYRMRKKDEGSYDLGERKP(37)SSAAYQKAPTKEFYA</t>
  </si>
  <si>
    <t>N-acetyl-L-glutamic acid (44), O-phospho-L-serine (37)</t>
  </si>
  <si>
    <t>&gt;SDC2_HUMAN, P34741; Chain [19-201] in Syndecan-2</t>
  </si>
  <si>
    <t>N2-acetyl-L-arginine (354)</t>
  </si>
  <si>
    <t>Q6NVY1</t>
  </si>
  <si>
    <t>MGQREMWRLMSRFNAFKRTNTILHHLRMSKHTDAAEEVLLEKKGCTGVITLNRPKFLNALTLNMIRQIYPQLKKWEQDPETFLIIIKGAGGKAFCAGGDIRVISEAEKAKQKIAPVFFREEYMLNNAVGSCQKPYVALIHGITMGGGVGLSVHGQFRVATEKCLFAMPETAIGLFPDVGGGYFLPRLQGKLGYFLALTGFRLKGRDVYRAGIATHFVDSEKLAMLEEDLLALKSPSKENIASVLENYHTESKIDRDKSFILEEHMDKINSCFSANTVEEIIENLQQDGSSFALEQLKVINKMSPTSLKITLRQLMEGSSKTLQEVLTMEYRLSQACMRGHDFHEGVRAVLIDKDQSPKWKPADLKEVTEEDLNNHFKSLGSSDLKF</t>
  </si>
  <si>
    <t>&gt;HIBCH_HUMAN, Q6NVY1; 3-hydroxyisobutyryl-CoA hydrolase, mitochondrial</t>
  </si>
  <si>
    <t>MAQSINITELNLPQLEMLKNQLDQEVEFLSTSIAQLKVVQT(55)KYVEAKDCLNVLNKSNEGKELLVPLTSSMYVPGKLHDVEHVLIDVGTGYYVEKTAEDAKDFFKRKIDFLTKQMEKIQPALQEKHAMKQAVMEMMSQKIQQLTALGAAQATAKA</t>
  </si>
  <si>
    <t>Q8WWV3-2</t>
  </si>
  <si>
    <t>(48)KRDPLHVKIKGEEFPLTLGRDVSGVVMECGLDVKYFKPGDEVWAAVPPWKQGTLSEFVVVSGNEVSHKPKSLTHTQAASLPYVALTAWSAINKVGGLNDKNCTGKRVLILGASGGVGTFAIQVMKAWDAHVTAVCSQDASELVRKLGADDVIDYKSGSVEEQLKSLKPFDFILDNVGGSTETWAPDFLKKWSGATYVTLVTPFLLNMDRLGIADGMLQTGVTVGSKALKHFWKGVHYRWAFFMASGPCLDDIAELVDAGKIRPVIEQTFPFSKVPEAFLKVERGHARGKTVINVV</t>
  </si>
  <si>
    <t>&gt;RT4I1_HUMAN, Q8WWV3-2; Alt Splice Form 2 in Reticulon-4-interacting protein 1, mitochondrial</t>
  </si>
  <si>
    <t>Q15661-2</t>
  </si>
  <si>
    <t>(47)IVGGQEAPRSKWPWQVSLRVHDPYWMHFCGGSLIHPQWVLTAAHCVGPVQLREQHLYYQDQLLPVSRIIVHPQFYTAQIGADIALLELEEPVNVSSHVHTVTLPPASETFPPGMPCWVTGWGDVDNDERLPPPFPLKQVKVPIMENHICDAKYHLGAYTGDDVRIVRDDMLCAGNTRRDSCQGDSGGPLVCKVNGTWLQAGVVSWGEGCAQPNRPGIYTRVTYYLDWIHHYVPKKP</t>
  </si>
  <si>
    <t>N-acetyl-L-isoleucine (47)</t>
  </si>
  <si>
    <t>&gt;TRYB1_HUMAN, Q15661-2; Alt Splice Form 2, Predicted sub-sequence [31-266] in Tryptase alpha/beta-1</t>
  </si>
  <si>
    <t>P56211-2</t>
  </si>
  <si>
    <t>(44)EDKVTSPEKAEEAKLKARYPHLGQKPGGSDFLRKRLQKGQKYFDSGDYNMAKAKMKNKQLPTAAPDKTEVTGDHIPTPQDLPQRKP(37)SLVAS(55)KLAG</t>
  </si>
  <si>
    <t>N-acetyl-L-glutamic acid (44), O-phospho-L-serine (37), N6-acetyl-L-lysine (55)</t>
  </si>
  <si>
    <t>&gt;ARP19_HUMAN, P56211-2; Alt Splice Form ARPP-16 in cAMP-regulated phosphoprotein 19</t>
  </si>
  <si>
    <t>VGRNSAIAAGVCGALFIGYCIYFDRKRRSDPNFKNRLRERRKKQKLAKERAGLSKLPDLKDAEAVQKFFLEEIQLGEELLAQGEYEKGVDHLTNAIAVCGQPQQLLQVLQQTLPPLVFQMLLTKLPTISQRIV(37)SAQ(37)SLAEDDVE</t>
  </si>
  <si>
    <t>(49)MS(37)SPPEGKLETKAGHPPAVKAGGMRIVQKHPHTGDTKEEKDKDDQEWE(37)SP(37)SPPKPTVFISGVIARGDKDFPPAAAQVAHQKPHASMDKHPSPRTQHIQQPRK</t>
  </si>
  <si>
    <t>Q7Z7G0-3</t>
  </si>
  <si>
    <t>MTESLPVSDVLESVTLSTESPKETIAPAKTDYVYPTAKAPLWPEEPKTEVVESITYVSEPPETTLETSPLPSQSITLPSPDEPQTEPAPKQTPRAPPKPKTSPRPRIPQTQPVPKVPQRVTAKPKTSPSPEVSYTTPAPKDVLLPHKPYPEVSQSEPAPLETRGIPFIPMISPSPSQEELQTTLEETDQSTQEPFTTKIPRTTELAKTTQAPHRFYTTVRPRTSDKPHIRPVLNRTTTRPTRPKPSGMPSGNGVGTGVKQAPRPSGADRNVSVDSTHPTKKPGTRRPPLPPRPTHPRRKPLPPNNVTGKPGSAGIISSGPITTPPLRSTPRPTGTPLERIETDIKQPTVPASGEELENITDFSSSPTRETDPLGKPRFKGPHVRYIQKPDNSPCSITDSVKRFPKEEATEGNATSPPQNPPTNLTVVTVEGCPSFVILDWEKPLNDTVTEYEVISRENGSFSGKNKSIQMTNQTFSTVENLKPNTSYEFQVKPKNPLGEGPVSNTVAFSTESADPRVSEPVSAGRDAIWTERPFNSDSYSECKGKQYVKRTWYKKFVGVQLCNSLRYKIYLSDSLTGKFYNIGDQRGHGEDHCQFVDSFLDGRTGQQLTSDQLPIKEGYFRAVRQEPVQFGEIGGHTQINYVQWYECGTTIPGKW</t>
  </si>
  <si>
    <t>&gt;TARSH_HUMAN, Q7Z7G0-3; Alt Splice Form 3 in Target of Nesh-SH3</t>
  </si>
  <si>
    <t>P24666</t>
  </si>
  <si>
    <t>O4'-phospho-L-tyrosine (39), O4'-phospho-L-tyrosine (39)</t>
  </si>
  <si>
    <t>&gt;PPAC_HUMAN, P24666; Low molecular weight phosphotyrosine protein phosphatase</t>
  </si>
  <si>
    <t>Q9UK76-2</t>
  </si>
  <si>
    <t>(52)TTTTTFKGVDPNSRNSSRVLRPPGGGSNFSLGFDEPTEQPVRKNKMA(37)SNIFGTPEENQASWAKSAGAKSSGGREDLESSGLQRRNSSEASSGDFLDLKKMWTQTCQAAWGRVKRSPCLLRLCPARWPRPQCHPEEIPLAASPASSWVSSDCPERCRSVCFLHACELHNLSLTVHLLDLFH</t>
  </si>
  <si>
    <t>&gt;HN1_HUMAN, Q9UK76-2; Alt Splice Form 2 in Hematological and neurological expressed 1 protein</t>
  </si>
  <si>
    <t>Q9NZR4-8</t>
  </si>
  <si>
    <t>(49)MTGRDSLSDGRTSSRALVPGGSPRGSRPRGFAITDLLGLEAELPAPAGPGQGSGCEGPAVAPCPGPGLDGSSLARGALPLGLGLLCGFGTQPPAAARAPCLLLADVPFLPPRGPEPAAPLAPSRPPPALGRQKRSDSVSTSDEDSQSEDRNDLKASPTLGKRKKRRHRTVFTAHQLEELEKAFSEAHYPDVYAREMLAVKTELPEDRIQVWFQNRRAKWRKREKRWGGSSVMAEYGLYGAMVRHCIPLPDSVLNSAEGGLLGSCAPWLLVQTSAPGGSRSLDFAGDTQAPQTPWWCLMTFS</t>
  </si>
  <si>
    <t>&gt;VSX1_HUMAN, Q9NZR4-8; Alt Splice Form 8 in Visual system homeobox 1</t>
  </si>
  <si>
    <t>(41)AGWNAYIDNLMADGTCQDAAIVGYKDSPSVWAAVPGKTFVNITPAEVGVLVGKDRSSFYVNGLTLGGQKCSVIRDSLLQDGEF(37)SMDLRTKSTGGAPTFNVTVT(55)KTD(55)KTLVLLMGKEVVHGGLINKKCYEMASHLRRSQY</t>
  </si>
  <si>
    <t>Q9H1E3</t>
  </si>
  <si>
    <t>(51)SRPVRNRKVVDYSQFQESDDADEDYGRDSGPPTKKIRSSPREAKNKRRSGKNSQEDSEDSEDKDVKTKKDDSHSAEDSEDEKEDHKNVRQQRQAASKAASKQREMLMEDVGSEEEQEEEDEAPFQEKDSGSDEDFLMEDDDDSDYGSSKKKNKKMVKKSKPERKEKKMPKPRLKATVTPSPVKGKGKVGRPTASKASKEKTPSPKEEDEEPESPPEKKTSTSPPPEKSGDEGSEDEAPSGED</t>
  </si>
  <si>
    <t>&gt;NUCKS_HUMAN, Q9H1E3; Nuclear ubiquitous casein and cyclin-dependent kinase substrate 1</t>
  </si>
  <si>
    <t>O43502-2</t>
  </si>
  <si>
    <t>RGKTFRFEMQRDLVSFPLSPAVRVKLVSAGFQTAEELLEVKPSELSKEVGISKAEALETLQIIRRECLTNKPRYAGTSESHKKCTALELLEQEHTQGFIITCSALDDILGGGVPLMKTTEICGAPGVGKTQLW</t>
  </si>
  <si>
    <t>&gt;RA51C_HUMAN, O43502-2; Alt Splice Form 2 in DNA repair protein RAD51 homolog 3</t>
  </si>
  <si>
    <t>PLAKDLLHP(37)SPEEEKRKHKKKRLVQSPNS(39)YFMDVKCPGCYKITTVFSHAQTVVLCVGCSTVLCQPTGGKARLTEGCSFRRKQH</t>
  </si>
  <si>
    <t>Q8NFM7</t>
  </si>
  <si>
    <t>(49)MAPWLQLCSVFFTVNACLNGSQLAVAAGGSGRARGADTCGWRGVGPASRNSGLYNITFKYDNCTTYLNPVGKHVIADAQNITISQYACHDQVAVTILWSPGALGIEFLKGFRVILEELKSEGRQCQQLILKDPKQLNSSFKRTGMESQPFLNMKFETDYFVKVVPFPSIKNESNYHPFFFRTRACDLLLQPDNLACKPFWKPRNLNISQHGSDMQVSFDHAPHNFGFRFFYLHYKLKHEGPFKRKTCKQEQTTETTSCLLQNVSPGDYIIELVDDTNTTRKVMHYALKPVHSPWAGPIRAVAITVPLVVISAFATLFTVMCRKKQQENIYSHLDEESSESSTYTAALPRERLRPRPKVFLCYSSKDGQNHMNVVQCFAYFLQDFCGCEVALDLWEDFSLCREGQREWVIQKIHESQFIIVVCSKGMKYFVDKKNYKHKGGGRGSGKGELFLVAVSAIAEKLRQAKQSSSAALSKFIAVYFDYSCEGDVPGILDLSTKYRLMDNLPQLCSHLHSRDHGLQEPGQHTRQGSRRNYFRSKSGRSLYVAICNMHQFIDEEPDWFEKQFVPFHPPPLRYREPVLEKFDSGLVLNDVMCKPGPESDFCLKVEAAVLGATGPADSQHESQHGGLDQDGEARPALDGSAALQPLLHTVKAGSPSDMPRDSGIYDSSVPSSELSLPLMEGLSTDQTETSSLTESVSSSSGLGEEEPPALPSKLLSSGSCKADLGCRSYTDELHAVAPL</t>
  </si>
  <si>
    <t>&gt;I17RD_HUMAN, Q8NFM7; Interleukin-17 receptor D</t>
  </si>
  <si>
    <t>(51)SESSSKSSQPLAS(55)KQEKDGTEKRGRGRPRKQPPKEPSEVPTPKRPRGRPKGSKNKGAAKTRKTTTTPGRKPRGRPKKLEKEEEEGISQESSEEEQ</t>
  </si>
  <si>
    <t>Q86UE4</t>
  </si>
  <si>
    <t>(49)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</si>
  <si>
    <t>&gt;LYRIC_HUMAN, Q86UE4; Protein LYRIC</t>
  </si>
  <si>
    <t>Q96EK6</t>
  </si>
  <si>
    <t>(48)KPDETPMFDPSLLKEVDWSQNTATFSPAISPTHPGEGLVLRPLCTADLNRGFFKVLGQLTETGVVSPEQFMKSFEHMKKSGDYYVTVVEDVTLGQIVATATLIIEHKFIHSCAKRGRVEDVVVSDECRGKQLGKLLLSTLTLLSKKLNCYKITLECLPQNVGFYKKFGYTVSEENYMCRRFLK</t>
  </si>
  <si>
    <t>&gt;GNA1_HUMAN, Q96EK6; Glucosamine 6-phosphate N-acetyltransferase</t>
  </si>
  <si>
    <t>QRASRLKRELHMLATEPPPGITCWQDKDQMDDLRAQILGGANTPYEKGVFKLEVIIPERYPFEPPQIRFLTPIYHPNIDSAGRICLDVLKLPPKGAWRPSLNIATVLTSIQLLMSEPNPDDPLMADISSEFKYNKPAFLKNARQWTEKHARQKQKADEEEMLDNLPEAGDSRVHNSTQKRKASQLVGIEKKFHPDV</t>
  </si>
  <si>
    <t>Q9H4G4</t>
  </si>
  <si>
    <t>(59)GKSASKQFHNEVLKAHNEYRQKHGVPPLKLCKNLNREAQQYSEALASTRILKHSPESSRGQCGENLAWASYDQTGKEVADRWYSEIKNYNFQQPGFTSGTGHFTAMVWKNTKKMGVGKASASDGSSFVVARYFPAGNVVNEGFFEENVLPPKK</t>
  </si>
  <si>
    <t>&gt;GAPR1_HUMAN, Q9H4G4; Golgi-associated plant pathogenesis-related protein 1</t>
  </si>
  <si>
    <t>P78417</t>
  </si>
  <si>
    <t>&gt;GSTO1_HUMAN, P78417; Glutathione S-transferase omega-1</t>
  </si>
  <si>
    <t>(51)SGESARSLGKGSAPPGPVPEGSIRIYSMRFCPFAERTRLVLKAKGIRHEVININLKNKPEWFFKKNPFGLVPVLENSQGQLIYESAITCEYLDEAYPGKKLLPDDPYEKACQKMILELFSKVPSLVGSFIRSQNKEDYAGLKEEFRKEFTKLEEVLTNKKTTFFGGNSISMIDYLIWPWFERLEAMKLNECVDHTPKLKLWMAAMKEDPTVSALLTSEKDWQGFLELYLQNSPEACDYGL</t>
  </si>
  <si>
    <t>Q9UHV8</t>
  </si>
  <si>
    <t>(51)SSLPVPYKLPVSLSVGSCVIIKGTPIHSFINDPQLQVDFYTDMDEDSDIAFRFRVHFGNHVVMNRREFGIWMLEETTDYVPFEDGKQFELCIYVHYNEYEIKVNGIRIYGFVHRIPPSFVKMVQVSRDISLTSVCVCN</t>
  </si>
  <si>
    <t>&gt;PP13_HUMAN, Q9UHV8; Galactoside-binding soluble lectin 13</t>
  </si>
  <si>
    <t>(49)MASGVAV(37)SDGVI(55)KVFNDMKVRKSSTPEEVKKRKKAVLFCLSEDKKNIILEEGKEILVGDVGQTVDDP(39)YATFVKMLPDKDCRYALYDATYETKESKKEDLVFIFWAPESAPLKSKMIYASSKDAIKKKLTGIKHELQANCYEEVKDRCTLAEKLGGSAVISLEGKPL</t>
  </si>
  <si>
    <t>N-acetyl-L-methionine (49), O-phospho-L-serine (37), N6-acetyl-L-lysine (55), O4'-phospho-L-tyrosine (39)</t>
  </si>
  <si>
    <t>O-phospho-L-threonine (38), "N6,N6,N6-trimethyl-L-lysine" (74), O-phospho-L-threonine (38)</t>
  </si>
  <si>
    <t>O76076</t>
  </si>
  <si>
    <t>(49)MRGTPKTHLLAFSLLCLLSKVRTQLCPTPCTCPWPPPRCPLGVPLVLDGCGCCRVCARRLGEPCDQLHVCDASQGLVCQPGAGPGGRGALCLLAEDDSSCEVNGRLYREGETFQPHCSIRCRCEDGGFTCVPLCSEDVRLPSWDCPHPRRVEVLGKCCPEWVCGQGGGLGTQPLPAQGPQFSGLVSSLPPGVPCPEWSTAWGPCSTTCGLGMATRVSNQNRFCRLETQRRLCLSRPCPPSRGRSPQNSAF</t>
  </si>
  <si>
    <t>&gt;WISP2_HUMAN, O76076; WNT1-inducible-signaling pathway protein 2</t>
  </si>
  <si>
    <t>ALRYPMAVGLNKGHKVTKNVSKPRHSRRRGRLTKHTKFVRDMIREVCGFAPYERRAMELL(55)KVSKDERALKFIKKRVGTHIRAKRKREELSNVLAAMRKAAAKKD</t>
  </si>
  <si>
    <t>(41)ATKAVCVLKGDGPVQGIINFEQKESNGPVKVWGSIKGLTEGLHGFHVHEFGDNTAGCTSAGPHFNPLSRKHGGPKDEERHVGDLGNVTADKDGVADV(37)SIEDSVISLSGDHCIIGRTLVVHEKADDLGKGGNEESTKTGNAGSRLACGIIGIAQ</t>
  </si>
  <si>
    <t>P48728</t>
  </si>
  <si>
    <t>(49)MQRAVSVVARLGFRLQAFPPALCRPLSCAQEVLRRTPLYDFHLAHGGKMVAFAGWSLPVQYRDSHTDSHLHTRQHCSLFDVSHMLQTKILGSDRVKLMESLVVGDIAELRPNQGTLSLFTNEAGGILDDLIVTNTSEGHLYVVSNAGCWEKDLALMQDKVRELQNQGRDVGLEVLDNALLALQGPTAAQVLQAGVADDLRKLPFMTSAVMEVFGVSGCRVTRCGYTGEDGVEISVPVAGAVHLATAILKNPEVKLAGLAARDSLRLEAGLCLYGNDIDEHTTPVEGSLSWTLGKRRRAAMDFPGAKVIVPQLKGRVQRRRVGLMCEGAPMRAHSPILNMEGTKIGTVTSGCPSPSLKKNVAMGYVPCEYSRPGTMLLVEVRRKQQMAVVSKMPFVPTNYYTLK</t>
  </si>
  <si>
    <t>&gt;GCST_HUMAN, P48728; Aminomethyltransferase, mitochondrial</t>
  </si>
  <si>
    <t>(41)APAKKGGEKKKGRSAINEVVTREYTINIHKRIHGVGFKKRAPRALKEIRKFAMKEMGTPDVRIDTRLNKAVWAKGIRNVPYRIRVRLSRKRNEDED(37)SPNKLYTLVTYVPVTTFKNLQTVNVDEN</t>
  </si>
  <si>
    <t>A5D8T8</t>
  </si>
  <si>
    <t>(46)GAASAGKRGQKGSWQQTPGSEWANLDYPGPGLTYKTAKDSFRWATGEHQAFTSFAFGQPDNHGFGNCVELQASAAFNWNDQRCKTRNRYICQFAQEHISRWGPGS</t>
  </si>
  <si>
    <t>&gt;CL18A_HUMAN, A5D8T8-2; Alt Splice Form 2 in C-type lectin domain family 18 member A</t>
  </si>
  <si>
    <t>Q9BWX5</t>
  </si>
  <si>
    <t>(53)YQSLALAASPRQAAYADSGSFLHAPGAGSPMFVPPARVPSMLSYLSGCEPSPQPPELAARPGWAQTATADSSAFGPGSPHPPAAHPPGATAFPFAHSPSGPGSGGSAGGRDGSAYQGALLPREQFAAPLGRPVGTSYSATYPAYVSPDVAQSWTAGPFDGSVLHGLPGRRPTFVSDFLEEFPGEGRECVNCGALSTPLWRRDGTGHYLCNACGLYHKMNGVNRPLVRPQKRLSSSRRAGLCCTNCHTTNTTLWRRNSEGEPVCNACGLYMKLHGVPRPLAMKKESIQTRKRKPKTIAKARGSSGSTRNASASPSAVASTDSSAATSKAKPSLASPVCPGPSMAPQASGQEDDSLAPGHLEFKFEPEDFAFPSTAPSPQAGLRGALRQEAWCALALA</t>
  </si>
  <si>
    <t>&gt;GATA5_HUMAN, Q9BWX5; Transcription factor GATA-5</t>
  </si>
  <si>
    <t>O43281-2</t>
  </si>
  <si>
    <t>(49)MAIATSVYVVPPPARPCPTSGPPAGPCPPSPDLIYKIPRASGTQLAAPRDALEVYDVPPTALRVPSSGPYDCPASFSHPLTRVAPQPPGEDDAPYDVPLTPKPPAELEPDLEWEGGREPGPPIYAAPSNLKRASALLNLYEAPEELLADGEGGGTDEGIYDVPLLGPEAPPSPEPPGALASHDQDTLAQLLARSPPPPHRPRLPSAESLSRRPLPALPVPEAPSPSPVPSPAPGRKGSIQDRPLPPPPPRLPGYGGPKVEGDPEGREMEDDPAGHHNEYEGIPMAEEYDYVHLKGMDKAQGSRPPDQACTGDPELPERGMPAPQEALSPGEPLVVSTGDLQLLYFYAGQCQSHYSALQAAVAALMSSTQANQPPRLFVPHSKRVVVAAHRLVFVGDTLGRLAASAPLRAQVRAAGTALGQALRATVLAVKGAALGYPSSPAIQEMVQCVTELAGQALQFTTLLTSLAP</t>
  </si>
  <si>
    <t>&gt;EFS_HUMAN, O43281-2; Alt Splice Form Efs2 in Embryonal Fyn-associated substrate</t>
  </si>
  <si>
    <t>Q9H1K1-2</t>
  </si>
  <si>
    <t>MAAAGAFRLRRVA(37)SALLLRSPRLPARELSAPARLYHKKVVDHYENPRNVGSLDKTSKNVGTGLVGAPACGDVMKLQIQVDEKGKIVDARFKTFGCGSAIASSSLATEWVKGKTVEEALTIKNTDIAKELCLPPVKLHCSMLAEDAIKAALADYKLKQEPKKGEAEKK</t>
  </si>
  <si>
    <t>&gt;ISCU_HUMAN, Q9H1K1-2; Alt Splice Form 2 in Iron-sulfur cluster assembly enzyme ISCU, mitochondrial</t>
  </si>
  <si>
    <t>P62324</t>
  </si>
  <si>
    <t>MHPFYTRAATMIGEIAAAVSFISKFLRTKGLTSERQLQTFSQSLQELLAEHYKHHWFPEKPCKGSGYRCIRINHKMDPLIGQAAQRIGLSSQELFRLLPSELTLWVDPYEVSYRIGEDGSICVLYEASPAGGSTQNSTNVQMVDSRISCKEELLLGRTSPSKNYNMMTVSG</t>
  </si>
  <si>
    <t>&gt;BTG1_HUMAN, P62324; Protein BTG1</t>
  </si>
  <si>
    <t>MIPGGLSEAKPATPEIQEIVDKVKPQLEEKTNETYGKLEAVQYKTQVVAGTNYYIKVRAGDNKYMHLKVFKSLPGQNEDLVLTGYQVDKNKDDELMGF</t>
  </si>
  <si>
    <t>Q9UJW0-3</t>
  </si>
  <si>
    <t>(49)MASLLQSDRVLYLVQGEKKVRAPLSQLYFCRYCSELRSLECVSHEVDSHYCPSCLENMPSAEAKLKKNRCANCFDCPGCMHTLSTRATSISTQLPDDPAKTTMKKAYYLACGFCRWTSRDVGMADKSVASGGWQEPENPHTQRMNKLIEYYQQLAQKEKVERDRKKLARRRNYMPLAFSQHTIHVV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</si>
  <si>
    <t>&gt;DCTN4_HUMAN, Q9UJW0-3; Alt Splice Form 3 in Dynactin subunit 4</t>
  </si>
  <si>
    <t>Q8TAP6-3</t>
  </si>
  <si>
    <t>MADSTTMLSISDPIHMVLIKTDIFGETTLVASYFLEWRSVLGSENGVTSLTVELMGVGTESKVSVGILNIKLEMYPPLNQTLSQEVVNTQLALERQKTAEKERLFLVYAKQWWREYLQIRPSHNSRLVKIFAQDENGINRPVCSYVKPLRAGRLLDTPRQAARFVNVLGYERAPVIGGGGKQEQWCTLLAFLCRNKGDCEDHANLLCSLLLGYGLEAFVCVGTKAKGVPHAWVMTCGTDGAITFWESLTGHRLCFQPSDVPGKLSTL</t>
  </si>
  <si>
    <t>&gt;CEP76_HUMAN, Q8TAP6-3; Alt Splice Form 3 in Centrosomal protein of 76 kDa</t>
  </si>
  <si>
    <t>P11166</t>
  </si>
  <si>
    <t>(49)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</si>
  <si>
    <t>&gt;GTR1_HUMAN, P11166; Solute carrier family 2, facilitated glucose transporter member 1</t>
  </si>
  <si>
    <t>(51)SGRGKQGGKARAKAKSRSSRAGLQFPVGRVHRLLRKGNYAERVGAGAPVYLAAVLEYLTAEILELAGNAARDNKKTRIIPRHLQLAVRNDEELNKLLGGVTIAQGGVLPNIQAVLLPKKTESHKPGKNK</t>
  </si>
  <si>
    <t>Q8N769</t>
  </si>
  <si>
    <t>(46)GREMKKTGTPRPFRIEDPNQQPTWYDQPEMGSHYFAQAGLELLGSSNPPASASQSAGITGVSHCARPGEHDLNHTVFQVKDSTFLRHLESDRPEFKSCLPPHFTEPSVSLSTSEGCEDAMG</t>
  </si>
  <si>
    <t>&gt;CN178_HUMAN, Q8N769; Uncharacterized protein C14orf178</t>
  </si>
  <si>
    <t>P42771-4</t>
  </si>
  <si>
    <t>MEPAAG(37)SSMEPSADWLATAAARGRVEEVRALLEAGALPNAPNSYGRRPIQVMMMGSARVAELLLLHGAEPNCADPATLTRPVHDAAREGFLDTLVVLHRAGARLDVRHAWGRLPVDLAEELGHRDVARYLRAAAGGTRGSNHARIDAAEGPSEMIGNHLWVCRSRHA</t>
  </si>
  <si>
    <t>&gt;CD2A1_HUMAN, P42771-4; Alt Splice Form 5 in Cyclin-dependent kinase inhibitor 2A, isoforms 1/2/3</t>
  </si>
  <si>
    <t>Q9BUY7-2</t>
  </si>
  <si>
    <t>MVFKACGEDHKGYLSREDFKTAVVMLFGYKPSKIEVDSVMSSINPNTSGILLEGFLNIVRKKKEAQRYRNEVRHIFTAFDTYYRGFLTLEDFKKAFRQVAPKLPERTVLEVFREVDRDSDGHVSFRDFEYALNYGQKEA</t>
  </si>
  <si>
    <t>&gt;EFC11_HUMAN, Q9BUY7-2; Alt Splice Form 2 in EF-hand calcium-binding domain-containing protein 11</t>
  </si>
  <si>
    <t>Q8NFH5</t>
  </si>
  <si>
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</si>
  <si>
    <t>&gt;NUP53_HUMAN, Q8NFH5; Nucleoporin NUP53</t>
  </si>
  <si>
    <t>Q9BWJ5</t>
  </si>
  <si>
    <t>(49)MTDRYTIHSQLEHLQS(55)KYIGTGHADTTKWEWLVNQHRDSYCSYMGHFDLLNYFAIAENESKARVRFNLMEKMLQPCGPPADKPEEN</t>
  </si>
  <si>
    <t>&gt;SF3B5_HUMAN, Q9BWJ5; Splicing factor 3B subunit 5</t>
  </si>
  <si>
    <t>P20231</t>
  </si>
  <si>
    <t>(47)IVGGQEAPRSKWPWQVSLRVRDRYWMHFCGGSLIHPQWVLTAAHCVGPDVKDLAALRVQLREQHLY(39)YQDQLLPVSRIIVHPQFYTAQIGADIALLELEEPVNVSSHVHTVTLPPASETFPPGMPCWVTGWGDVDNDERLPPPFPLKQVKVPIMENHICDAKYHLGAYTGDDVRIVRDDMLCAGNTRRDSCQGDSGGPLVCKVNGTWLQAGVVSWGEGCAQPNRPGIYTRVTYYLDWIHHYVPKKP</t>
  </si>
  <si>
    <t>N-acetyl-L-isoleucine (47), O4'-phospho-L-tyrosine (39)</t>
  </si>
  <si>
    <t>&gt;TRYB2_HUMAN, P20231; Chain [31-275] in Tryptase beta-2</t>
  </si>
  <si>
    <t>MPKSKELV(37)S(37)SG(37)S(37)SG(37)SD(37)SDSEVDKKLKRKKQVAPEKPVKKQKTGETSRALSSSKQSSSSRDDNMFQIGKMRYVSVRDFKGKVLIDIREYWMDPEGEMKPGRKGISLNPEQWSQLKEQISDIDDAVRKL</t>
  </si>
  <si>
    <t>O-phospho-L-serine (37), O-phospho-L-serine (37), O-phospho-L-serine (37), O-phospho-L-serine (37), O-phospho-L-serine (37), O-phospho-L-serine (37)</t>
  </si>
  <si>
    <t>P62847-3</t>
  </si>
  <si>
    <t>(49)MNDTVTIRTRKFMTNRLLQRKQMVIDVLHPGKATVPKTEIREKLAKMYKTTPDVIFVFGFRTHFGGGKTTGFGMIYDSLD(39)YAKKNEPKHRLARHGLYEKKKTSRKQRKERKNRMKKVRGTAKANVGAGKKKK</t>
  </si>
  <si>
    <t>&gt;RS24_HUMAN, P62847-3; Alt Splice Form 3 in 40S ribosomal protein S24</t>
  </si>
  <si>
    <t>(49)MLRNLLALRQIGQRTISTASRRHFKNKVPEKQKLFQEDDDIPLYLKGGVADALLYRATMILTVGGTAYAIYELAVASFPKKQE</t>
  </si>
  <si>
    <t>P84103</t>
  </si>
  <si>
    <t>(49)MHRDSCPLDCKVYVGNLGNNGNKTELERAFGYYGPLRSVWVARNPPGFAFVEFEDPRDAADAVRELDGRTLCGCRVRVELSNGEKRSRNRGPPPSWGRRPRDDYRRRSPPPRRRSPRRRSFSRSRSRSLSRDRRRERSLSRERNHKP(37)SRSFSRSRSRSRSNERK</t>
  </si>
  <si>
    <t>&gt;SRSF3_HUMAN, P84103; Serine/arginine-rich splicing factor 3</t>
  </si>
  <si>
    <t>Q8N6F7</t>
  </si>
  <si>
    <t>(46)GNSLLRENRRQQNTQEMPWNVRMQSPKQRTSRCWDHHIAEGCFCLPWKKILIFEKRQDSQNENERMSSTPIQDNVDQTYSEELCYTLINHRVLCTRPSGNSAEEYYENVPCKAERPRESLGGTETEYSLLHMPSTDPRHARSPEDEYELLMPHRISSHFLQQPRPLMAPSETQFSHL</t>
  </si>
  <si>
    <t>&gt;GCSAM_HUMAN, Q8N6F7; Germinal center-associated signaling and motility protein</t>
  </si>
  <si>
    <t>(49)MATL(55)KDQLIYNLL(55)KEEQTPQNKITVVGVGAVGMACAISILMKDLADELALVDVIEDKLKGEMMDLQHGSLFLRTPKIVSG(55)KVDILTYVAWKISGFPKNRVIGRGCNLDSARFRYLMGERLGVHPLSCHGWVLGEHGDSSVPVWSGMNVAGVSLKTLHPDLGTDKDKEQWKEVHKQVVESAYEVIKLKGYTSWAIGLSVADLAESIMKNLRRVHPVSTMIKGLYGIKDDVFLSVPCILGQNGISDLVKVTLTSEEEARLK(55)KSADTLWGIQKELQF</t>
  </si>
  <si>
    <t>SGRGKQGGKARAKAKTRSSRAGLQFPVGRVHRLLRKGNYSERVGAGAPVYLAAVLEYLTAEILELAGNAARDNKKTRIIPRHLQLAIRNDEELNKLLGRVTIAQGGVLPNIQAVLLPKKTESHHKAKGK</t>
  </si>
  <si>
    <t>(41)AR(38)T(75)KQ(38)TARKSTGGKAPRKQLATKAARKSAPSTGGVKKPHRYRPGTVALREIRRYQKSTELLIRKLPFQRLVREIAQDFKTDLRFQSAAIGALQEASEAYLVGLFEDTNLCAIHAKRVTIMPKDIQLARRIRGERA</t>
  </si>
  <si>
    <t>N-acetyl-L-alanine (41), O-phospho-L-threonine (38), "N6,N6-dimethyl-L-lysine" (75), O-phospho-L-threonine (38)</t>
  </si>
  <si>
    <t>grbm</t>
  </si>
  <si>
    <t>MQIFVKTLTGKTITLEVEPSDTIENVKAKIQDKEGIPPDQQRLIFAGKQLEDGRTLSDYNIQKESTLHLVLRL</t>
  </si>
  <si>
    <t>YWRQAGLSYIRYSQICAKAVRDALKTEFKANAEKTSGSNVKIVKVKKE</t>
  </si>
  <si>
    <t>(51)SARGEGAGQPSTSAQGQPAAPAPQKRGRGRPRKQQQEPTGEPSPKRPRGRPKGSKNKSPSKAAQKK</t>
  </si>
  <si>
    <t>(41)ADKPDMGEIASFDKAKLKKTETQEKNTLPTKETIEQEKRSE</t>
  </si>
  <si>
    <t>PPVQVSPLIKLGRYSALFLGVAYGATRYNYLKPRAEEERRIAAEEKKKQDELKRIARELAEDDSILK</t>
  </si>
  <si>
    <t>SSASDGFKANLVFKEIEKKLEEEGEQFVKKIGGIFAFKVKDGPGGKEATWVVDVKNGKGSVLPNSDKKADCTITMADSDFLALMTGKMNPQSAFFQGKLKITGNMGLAMKLQNLQLQPGNAKL</t>
  </si>
  <si>
    <t>PLTELEESIETVVTTFFTFARQEGRKDSLSVNEFKELVTQQLPHLLKDVGSLDEKMKSLDVNQDSELKFNEYWRLIGELAKEIRKKKDLKIRKK</t>
  </si>
  <si>
    <t>(51)SARGEGAGQPSTSAQGQPAAPAPQKRGRGRPRKQQQEPTGEPSPKRPRGRPKGSKNKSPSKAAQKKAE</t>
  </si>
  <si>
    <t>PSDTIENVKAKIQDKEGIPPDQQRLIFAGKQLEDGRTLSDYNIQKESTLHLVLRLRGGMQIFVKTLTGKTITLEVEPSDTIENVKAKIQDKEGIPPDQQRLIFAGKQLEDGRTLSDYNIQKESTLHLVLRLR</t>
  </si>
  <si>
    <t>MQIFVKTLTGKTITLEVEPSDTIENVKAKIQDKEGIPPDQQRLIFAGKQLEDGRTLSDYNIQKESTLHLVLRLRGGMQIFVKTLTGKTITLEVEPSDTIENVKAKIQDKEGIPPDQQRLIFAGKQLEDGRTLSDYNIQKESTLHLVLRLR</t>
  </si>
  <si>
    <t>PAEVGVLVGKDRSSFYVNGLTLGGQKCSVIRDSLLQDGEFSMDLRTKSTGGAPTFNVTVTKTDKTLVLLMGKEGVHGGLINKKCYEMASHLRRSQY</t>
  </si>
  <si>
    <t>(51)SDCYTELEKAVIVLVENFYKYVSKYSLVKNKISKSSFREMLQKELNHMLSDTGNRKAADKLIQNLDANHDGRISFDEYWTLIGGITGPIAKLIHEQEQQS</t>
  </si>
  <si>
    <t>MLIKVKTLTGKEIEIDIEPTDKVERIKERVEEKEGIPPQQQRLIYSGKQMNDEKTAADYKILGGSVLHLVLALR</t>
  </si>
  <si>
    <t>&gt;NEDD8_HUMAN, Q15843; NEDD8</t>
  </si>
  <si>
    <t>(51)SGREGGKKKPLKQPKKQAKEMDEEDKAFKQKQKEEQKKLEELKAKAAGKGPLATGGIKK</t>
  </si>
  <si>
    <t>VTTFFTFARQEGRKDSLSVNEFKELVTQQLPHLLKDVGSLDEKMKSLDVNQDSELKFNEYWRLIGELAKEIRKKKDLKIRKK</t>
  </si>
  <si>
    <t>PGPTPSGTNVGSSGRSPSKAVAARAAGSTVRQRK</t>
  </si>
  <si>
    <t>PSDTIENVKAKIQDKEGIPPDQQRLIFAGKQLEDGRTLSDYNIQKESTLHLVLRLRGG</t>
  </si>
  <si>
    <t>MQIFVKTLTGKTITLEVEPSDTIENVKAKIQDKEGIPPDQQRLIFAGKQLEDGRTLSDYNIQKESTLHLVLRLR</t>
  </si>
  <si>
    <t>PPDQQRLIFAGKQLEDGRTLSDYNIQKESTLHLVLRLRGGMQIFVKTLTGKTITLEVEPSDTIENVKAKIQDKEGIPPDQQRLIFAGKQLEDGRTLSDYNIQKESTLHLVLRLR</t>
  </si>
  <si>
    <t>PSDTIENVKAKIQDKEGIPPDQQRLIFAGKQLEDGRTLSDYNIQKESTLHLVLRLR</t>
  </si>
  <si>
    <t>SSGRSPSKAVAARAAGSTVRQRKNASCGTRSAGRTTSAGTGGMWRFYTEDSPGLKVGPVPVLVMSLLFIASVFMLHIWGKYTRS</t>
  </si>
  <si>
    <t>TTFFTFARQEGRKDSLSVNEFKELVTQQLPHLLKDVGSLDEKMKSLDVNQDSELKFNEYWRLIGELAKEIRKKKDLKIRKK</t>
  </si>
  <si>
    <t>PTTVAFDVRPGGVVHSFSHNVGPGDKYTCMFTYASQGGTNEQWQMSLGTSEDHQHFTCTIWRPQGKSYLYFTQFKAEVRGAEIEYAMAYSKAAFERESDVPLKTEEFEVTKTAVAHRPGAFKAELSKLVIVAKASRTEL</t>
  </si>
  <si>
    <t>PTQVFFNGANVRQVDVPTLTGAFGILAAHVPTLQVLRPGLVVVHAEDGTTSKYFVSSGSIAVNADSSVQLLAEEAVTLDMLDLGAAKANLEKAQAELVGTADEATRAEIQIRIEANEALVKALE</t>
  </si>
  <si>
    <t>TEKHSDSLFKRTEVLAAVIAGGVIGFLFAIFLILLLVYRMRKKDEGSYDLGERKP(37)SSAAYQKAPTKEFYA</t>
  </si>
  <si>
    <t>&gt;PPIB_HUMAN, P23284; Peptidyl-prolyl cis-trans isomerase B</t>
  </si>
  <si>
    <t>SQKEPSEVPTPKRPRGRPKGSKNKGAAKTRKTTTTPGRKPRGRPKKLEKEEEEGI(37)SQE(37)SSEEEQ</t>
  </si>
  <si>
    <t>VVGTGTSLALSSLLSLLLFAGMQMYSRQLASTEWLTIQGGLLGSGLFVFSLTAFNNLENLVFGKGFQAKIFPEILLCLLLALFASGLIHRVCVTTCFIFSMVGLYYINKISSTLYQAAAPVLTPAKVTGKSKKRN</t>
  </si>
  <si>
    <t>ASCGTRSAGRTTSAGTGGMWRFYTEDSPGLKVGPVPVLVMSLLFIASVFMLHIWGKYTRS</t>
  </si>
  <si>
    <t>MVVGTGTSLALSSLLSLLLFAGMQMYSRQLASTEWLTIQGGLLGSGLFVFSLTAFNNLENLVFGKGFQAKIFPEILLCLLLALFASGLIHRVCVTTCFIFSMVGLYYINKISSTLYQAAAPVLTPAKVTGKSKKRN</t>
  </si>
  <si>
    <t>EAKQAKNPASPYNLAYKYNFEYSVVFNMVLWIMIALALAVIITSYNIWNMDPGYDSIIYRMTNQKIRMD</t>
  </si>
  <si>
    <t>PPTPAEIPRAIQSLKKIVNSAQTGSFKQLTVKEAVLNGLVATEVLMWFYVGEIIGKRGIIGYDV</t>
  </si>
  <si>
    <t>PGKTFVNITPAEVGVLVGKDRSSFYVNGLTLGGQKCSVIRDSLLQDGEF(37)SMDLRTKSTGGAPTFNVTVTKTDKTLVLLMGKEGVHGGLINKKCYEMASHLRRSQY</t>
  </si>
  <si>
    <t>GTRSAGRTTSAGTGGMWRFYTEDSPGLKVGPVPVLVMSLLFIASVFMLHIWGKYTRS</t>
  </si>
  <si>
    <t>&gt;NDUC1_HUMAN, O43677; NADH dehydrogenase [ubiquinone] 1 subunit C1, mitochondrial</t>
  </si>
  <si>
    <t>PLDQAIGLLVAIFHKYSGREGDKHTLSKKELKELIQKELTIGSKLQDAEIARLMEDLDRNKDQEVNFQEYVTFLGALALIYNEALKG</t>
  </si>
  <si>
    <t>ISTASRRHFKNKVPEKQKLFQEDDEIPLYLKGGVADALLYRATMILTVGGTAYAIYELAVASFPKKQE</t>
  </si>
  <si>
    <t>(49)MEDLDQSPLVSSSDSPPRPQPAFKYQFVREPEDEEEEEEEEEEDEDEDLEELEVLERKPAAG</t>
  </si>
  <si>
    <t>VRSHLAALWPFLGIVAEVLVLVTIIFIYEKRRKPEDVLDDDDAGSAPLKSSGQHQNDKGKNVRQRNSS</t>
  </si>
  <si>
    <t>PAYMDRRDHPLPEVAHVKHLSASQKALKEKEKASWSSLSMDEKVELYRIKFKESFAEMNRGSNEWKTVVGGAMFFIGFTALVIMWQKHYVYGPLPQSFDKEWVAKQTKRMLDMKVNPIQGLASKWDYEKNEWKK</t>
  </si>
  <si>
    <t>&gt;COX5A_HUMAN, P20674; Cytochrome c oxidase subunit 5A, mitochondrial</t>
  </si>
  <si>
    <t>SCGTRSAGRTTSAGTGGMWRFYTEDSPGLKVGPVPVLVMSLLFIASVFMLHIWGKYTRS</t>
  </si>
  <si>
    <t>ASNLNLKPGECLRVRGEVAPDAKSFVLNLGKDSNNLCLHFNPRFNAHGDANTIVCNSKDGGAWGTEQREAVFPFQPGSVAEVCITFDQANLTVKLPDGYEFKFPNRLNLEAINYMAADGDFKIKCVAFD</t>
  </si>
  <si>
    <t>VASNLNLKPGECLRVRGEVAPDAKSFVLNLGKDSNNLCLHFNPRFNAHGDANTIVCNSKDGGAWGTEQREAVFPFQPGSVAEVCITFDQANLTVKLPDGYEFKFPNRLNLEAINYMAADGDFKIKCVAFD</t>
  </si>
  <si>
    <t>KQAKNPASPYNLAYKYNFEYSVVFNMVLWIMIALALAVIITSYNIWNMDPGYDSIIYRMTNQKIRMD</t>
  </si>
  <si>
    <t>MIARRNPEPLRFLPDEARSLPPPKLTDPRLLYIGFLGYCSGLIDNVIRRRPIATAGLHRQLLYITAFFFAGYYLVKREDYLYAVRDREMFGYMKLHPEDFPEEDKKTYGEIFEKFHPIR</t>
  </si>
  <si>
    <t>AASRGVGAKLGLREIRIHLCQRSPGSQGVRDFIEKRYVELKKANPDLPILIRECSDVQPKLWARYAFGQETNVPLNNFSADQVTRALENVLSGKA</t>
  </si>
  <si>
    <t>MKVELCSFSGYKIYPGHGRRYARTDG(55)KVFQFLNAKCESAFLSKRNPRQINWTVLYRRKHKKGQSEEIQKKRTRRAVKFQRAITGASLADIMAKRNQKPEVRKAQREQAIRAAKEAKKAKQASKKTAMAAAKAPTKAAPKQKIVKPVKVSAPRVGGKR</t>
  </si>
  <si>
    <t>PRKIEEIKDFLLTARRKDAKSVKIKKNKDNVKFKVRCSRYLYTLVITDKEKAEKLKQSLPPGLAVKE</t>
  </si>
  <si>
    <t>PAEVGVLVGKDRSSFYVNGLTLGGQKCSVIRDSLLQDGEF(37)SMDLRTKSTGGAPTFNVTVTKTDKTLVLLMGKEGVHGGLINKKCYEMASHLRRSQY</t>
  </si>
  <si>
    <t>(41)ASKRALVILAKGAEEMETVIPVDVMRRAGIKVTVAGLAGKDPVQCSRDVVICPDASLEDAKKEGPYDVVVLPGGNLGAQNLSESAAVKEILKEQENRKGLIATICAGPTALLAHEIGFGSKVTTHPLAKDKMMNGGHYTYSENRVEKDGLILTSRGPGTSFEFALAIVEALNGKEVAAQVKAPLVLKD</t>
  </si>
  <si>
    <t>(49)MEDLDQSPLVSSSDSPPRPQPAFKYQFVREPEDEEEEEEEEEEDEDEDLEELEVLERKPAAGLS</t>
  </si>
  <si>
    <t>KNPASPYNLAYKYNFEYSVVFNMVLWIMIALALAVIITSYNIWNMDPGYDSIIYRMTNQKIRMD</t>
  </si>
  <si>
    <t>(41)ASKRALVILAKGAEEMETVIPVDVMRRAGIKVTVAGLAGKDPVQCSRDVVICPDASLEDAKKEGP(39)YDVVVLPGGNLGAQNLSESAAVKEILKEQENQKGLIAAICAGPTALLAHEIGFGSKVTTHPLAKDKMMNGGHYTYSENRVEKDGLILTSRGPGTSFEFALAIVEALNGKEVAAQVKAPLVLKD</t>
  </si>
  <si>
    <t>(41)ASKRALVILAKGAEEMETVIPVDVMRRAGIKVTVAGLAGKDPVQCSRDVVICPDASLEDAKKDGP(39)YDVVVLPGGNLGAQNLSESAAVKEILKEQENRKGLIAAICAGPTALLAHEIGFGSKVTTHPLAKDKMMNGGHYTYSENRVEKDGLILTSRGPGTSFEFALAIVEALNGKEVAAQVKAPLVLKD</t>
  </si>
  <si>
    <t>RGHQDPSQATGTTGSSVSCTEEKKQSKSQQLKKIFQEYGTVGVSLHIGISLISLGIFYMVVSSGVDMPAILLKLGFKESLVQSKMAAGTSTFVVAYAIHKLFAPVRISITLVSVPLIVRYFRKVGFFKPPAAKP</t>
  </si>
  <si>
    <t>SSGVKSTHQAAIVSKIDSRLEQYTSAIEGTKSAKPTKPAASDLPVPAEGVRNIKSMWEKGNVFSSPTAAGTPNKETAGLKVGVSSRINEWLTKTPDGNKSPAPKPSDLRPGDVSSKRNLWEKQSVDKVTSPTKV</t>
  </si>
  <si>
    <t>PEGKLETKAGHPPAVKAGGMRIVQKHPHTGDTKEEKDKDDQEWESPSPPKPTVFISGVIARGDKDFPPAAAQVAHQKPHASMDKHPSPRTQHIQQPRK</t>
  </si>
  <si>
    <t>IDVYHKYSLIKGNFHAVYRDDLKKLLETECPQYIRKKGADVWFKELDINTDGAVNFQEFLILVIKMGVAAHKKSHEESHKE</t>
  </si>
  <si>
    <t>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</t>
  </si>
  <si>
    <t>KHSLPDLPYDYGALEPHINAQIMQLHHSKHHAAYVNNLNVTEEKYQEALAKGDVTAQIALQPALKFNGGGHINHSIFWTNLSPNGGGEPKGELLEAIKRDFGSFDKFKEKLTAASVGVQGSGWGWLGFNKEWGHLQIAACPNQDPLQGTTGLIPLLGIDVWEHAYYLQYKNVRPDYLKAIWNVINWENVTERYMACKK</t>
  </si>
  <si>
    <t>(41)ANRGPAYGLSREVQQKIEKQYDADLEQILIQWITTQCRKDVGRPQPGRENFQNWLKDGTVLCELINALYPEGQAPVKKIQASTMAFKQMEQISQFLQAAERYGINTTDIFQTVDLWEGKNMACVQRTLMNLGGLAVARDDGLFSGDPNWFPKKSKENPRNFSDNQLQEGKNVIGLQMGTNRGASQAGMTGYGMPRQ</t>
  </si>
  <si>
    <t>PGIVGAVVVAVAGAISSFIAYQKKKLCFKENAEQGEVDMESHRNANAEPAVQRTLLEK</t>
  </si>
  <si>
    <t>DEAYAEEFGNETWGVTKAAEKQMKDKQDEEQRLKEEEEDKKRKEEEEAEDKEDDEDKDEDEEDEEDKEEDEEEDVPGQAKDEL</t>
  </si>
  <si>
    <t>MRYVASYLLAALGGNSSPSAKDIKKILDSVGIEADDDRLNKVISELNGKNIEDVIAQGIGKLASVPAGGAVAVSAAPGSAAPAAGSAPA</t>
  </si>
  <si>
    <t>Q86TS9</t>
  </si>
  <si>
    <t>AGGQWRLQQGLAANPSGYGPLTELPDWSYADGRPAPPMKGQLRRKAERETFARRVVLLSQEMDAGLQAWQLRQQKLQEEQRKQENALKPKGASLKSPLPSQ</t>
  </si>
  <si>
    <t>&gt;RM52_HUMAN, Q86TS9; 39S ribosomal protein L52, mitochondrial</t>
  </si>
  <si>
    <t>PLTELEESIETVVTTFFTFARQEGRKDSLSVNEFKELVTQQLPHLLKDVGSLDEKMKSLDVNQDSELKFNEYWRLIGELAKEIRKKKDLKIRK</t>
  </si>
  <si>
    <t>TVDEKLDITTLTGVPEEHIKTRKVRIFVPARNNMQSGVNNTKKWKMEFDTRERWENPLMGWASTADPLSNMVLTFSTKEDAVSFAEKNGWSYDIEERKVPKPKSKSYGANFSWNKRTRVSTK</t>
  </si>
  <si>
    <t>PTDKVERIKERVEEKEGIPPQQQRLIYSGKQMNDEKTAADYKILGGSVLHLVLALR</t>
  </si>
  <si>
    <t>(41)ANRGPAYGLSREVQQKIEKQYDADLEQILIQWITTQCRKDVGRPQPGRENFQNWLKDGTVLCELINAQYPEGQAPVKKIQASTMAFKQMEQISQFLQAAERYGINTTDIFQTVDLWEGKNMACVQRTLMNLGGLAVARDDGLFSGDPNWFPKKSKENPRNFSDNQLQEGKNVIGLQMGTNRGASQAGMTGYGMPRQ</t>
  </si>
  <si>
    <t>&gt;RS27A_HUMAN, P62979; Ubiquitin-40S ribosomal protein S27a</t>
  </si>
  <si>
    <t>ATLTSKLYSLLFRRTSTFALTIIVGVMFFERAFDQGADAIYDHVNEGKLWKHIKHKYENK</t>
  </si>
  <si>
    <t>PVKDKKLLEVKLGELPSWILMRDFSPSGIFGAFQRGYYRYYNKYINVKKGSISGITMVLACYVLFSYSFSYKHLKHERLRKYH</t>
  </si>
  <si>
    <t>PRLLYIGFLGYCSGLIDNLIRRRPIATAGLHRQLLYITAFFFAGYYLVKREDYLYAVRDREMFGYMKLHPEDFPEEDKKTYGEIFEKFHPIR</t>
  </si>
  <si>
    <t>FFERAFDQGADAIYDHINEGKLWKHIKHKYENK</t>
  </si>
  <si>
    <t>PEGKLETKAGHPPAVKAGGMRIVQKHPHTGDTKEEKDKDDQEWE(37)SP(37)SPPKPTVFISGVIARGDKDFPPAAAQVAHQKPHASMDKHPSPRTQHIQQPRK</t>
  </si>
  <si>
    <t>(51)SSKTASTNNIAQARRTVQQLRLEASIERIKVSKASADLMSYCEEHARSDPLLIGIPTSENPFKDKKT(104)CI</t>
  </si>
  <si>
    <t>SAKPTKPAASDLPVPAEGVRNIKSMWEKGNVFSSPTAAGTPNKETAGLKVGVSSRINEWLTKTPDGNKSPAPKPSDLRPGDVSSKRNLWEKQSVDKVTSPTKV</t>
  </si>
  <si>
    <t>SSPTETERCIESLIAVFQKYAGKDGYNYTLSKTEFLSFMNTELAAFTKNQKDPGVLDRMMKKLDTNSDGQLDFSEFLNLIGGLAMACHDSFLKAVPSQKRT</t>
  </si>
  <si>
    <t>(51)SARGEGAGQPSTSAQGQPAAPAPQKRGRGRPRKQQQEPTGEPSPKRPRGRPKGSKNKSPSKAAQKKAEATG</t>
  </si>
  <si>
    <t>(51)SGRGKQGGKARAKAKTRSSRAGLQFPVGRVHRLLRKGNYSERVGAGAPVYLAAVLEYLTAEILELAGNAARDNKKTRIIPRHLQLAIRNDEELNKLLGKVTIAQGGVLPNIQAVLLPKKTESHHKAK</t>
  </si>
  <si>
    <t>PTIGFNVETVEYKNISFTVWDVGGQDKIRPLWRHYFQNTQGLIFVVDSNDRERVNEAREELMRMLAEDELRDAVLLVFANKQDLPNAMNAAEITDKLGLHSLRHRNWYIQATCATSGDGLYEGLDWLSNQLRNQK</t>
  </si>
  <si>
    <t>AVGVKKQKKPLVGKKAAATKKPAPEKKPAEKKPTTEEKKPAA</t>
  </si>
  <si>
    <t>VGYKDSPSVWAAVPGKTFVNITPAEVGVLVGKDRSSFYVNGLTLGGQKCSVIRDSLLQDGEFSMDLRTKSTGGAPTFNVTVTKTDKTLVLLMGKEGVHGGLINKKCYEMASHLRRSQY</t>
  </si>
  <si>
    <t>VSSRINEWLTKTPDGNKSPAPKPSDLRPGDVSSKRNLWEKQSVDKVTSPTKV</t>
  </si>
  <si>
    <t>PAEVGVLVGKDRSSFYVNGLTLGGQKGSVIRDSLLQDGEF(37)SMDLRTKSTGGAPTFNVTVTKTDKTLVLLMGKEGVHGGLINKKCYEMASHLRRSQY</t>
  </si>
  <si>
    <t>PQESPGAPSRTYNRVPLHKPTDWQKKILIWSGRFKKEDEIPETVSLEMLDAAKNKMRVKISYLMIALTVVGCIFMVIEGKKAAQRHETLTSLNLEKKARLKEEAAMKAKTE</t>
  </si>
  <si>
    <t>MIIYRDLISHDEMFSDIYKIREIADGLCLEVEGKMVSRTEGNIDDSLIGGNASAEGPEGEGTE(37)STVITGVDIVMNHHLQETSFTKEAYKKYIKDYMKSIKGKLEEQRPERVKPFMTGAAEQIKHILANFKNYQFFIGENMNPDGMVALLDYREDGVTPYMIFFKDGLEMEKC</t>
  </si>
  <si>
    <t>WDVGGQDKIRPLWRHYFQNTQGLIFVVDSNDRERVNEAREELMRMLAEDELRDAVLLVFANKQDLPNAMNAAEITDKLGLHSLRHRNWYIQATCATSGDGLYEGLDWLSNQLRNQK</t>
  </si>
  <si>
    <t>PSYEEDQGSKLIRKAKEAPFVPVGIAGFAAIVAYGLYKLKSRGNTKMSIHLIHMRVAAQGFVVGAMTVGMGYSMYREFWAKPKP</t>
  </si>
  <si>
    <t>ATLTSKLYSLLFRRTSTFALTIIVGVMFFERAFDQGADAIYDHINEGKLWKHIKHKYENK</t>
  </si>
  <si>
    <t>PFLELDTNLPANRVPAGLEKRLCAAAASILGKPADRVNVTVRPGLAMALSGSTEPCAQLSISSIGVVGTAEDNRSHSAHFFEFLTKELALGQDRILIRFFPLESWQIGKIGTVMT</t>
  </si>
  <si>
    <t>FGSDQSENVDRGAGSIREAGGAFGKREQAEEERYFRAQSREQLAALKKHHEEEIVHHKKEIERLQKEIERHKQKIKMLKHDD</t>
  </si>
  <si>
    <t>(51)SAAMRERFDRFLHEKNCMTDLLAKLEAKTGVNRSFIALGVIGLVALYLVFGYGASLLCNLIGFGYPAYISIKAIESPNKEDDTQWLTYWVVYGVFSIAEFFSDIFLSWFPFYYMLKCGFLLWCMAPSPSNGAELLYKRIIRPFFLKHESQMDSVVKDLKDKAKETADAITKEAKKATVNLLGEEKK</t>
  </si>
  <si>
    <t>PSLRQLAQKYNCDKMICR(74)KCYARLHPRAVNCRKKKCGHTNNLRPKKKVK</t>
  </si>
  <si>
    <t>PPDQQRLIFAGKQLEDGRTLSDYNIQKESTLHLVLRLRGG</t>
  </si>
  <si>
    <t>PFLGIGLLYSLSGPDPSTAILHFRLFVGARIYHTIAYLTPLPQPNRALSFFVGYGVTLSMAYRLLKSKLYL</t>
  </si>
  <si>
    <t>HKTFRIKRFLAKKQKQNRPIPQWIRMKTGNKIRYNSKRRHWRRTKLGL</t>
  </si>
  <si>
    <t>(51)SESSSKSSQPLASKQEKDGTEKRG(69)RGRPRKQPPVSPGTALVGSQKEPSEVPTPKRPRGRPKGSKNK</t>
  </si>
  <si>
    <t>PPEVPEPTFLENLLRYGLFLGAIFQLICVLAIIVPIPKSHEAEAEPSEPRSAEVTRKPKAAVPSVNKRPKKETKKKR</t>
  </si>
  <si>
    <t>&gt;MLP3B_HUMAN, Q9GZQ8; Microtubule-associated proteins 1A/1B light chain 3B</t>
  </si>
  <si>
    <t>(41)AKISSPTETERCIESLIAVFQKYAGKDGYNYTLSKTEFLSFMNTELAAFTKNQKDPGVLDRMMKKLDTNSDGQLDFSEFLNLIGGLAMACHDSFLKAVPSQK</t>
  </si>
  <si>
    <t>&gt;ACPM_HUMAN, O14561; Acyl carrier protein, mitochondrial</t>
  </si>
  <si>
    <t>LPRSAKELRCQCIKTYSKPFHPKFIKELRVIESGPHCANTEIIVKLSDGRELCLDPKENWVQRVVEKFLKRAENS</t>
  </si>
  <si>
    <t>&gt;IL8_HUMAN, P10145; Interleukin-8</t>
  </si>
  <si>
    <t>(41)ADEKPKEGVKTENNDHINLKVAGQDGSVVQFKIKRHTPLSKLMKAYCERQGLSMRQIRFRFDGQPINETDTPAQLEMEDEDTIDVFQQQT</t>
  </si>
  <si>
    <t>SLLQDSGEVREDLRLPEGDLGKEIEQKYDCGEEILITVLSAMTEEAAVAIKAMAK</t>
  </si>
  <si>
    <t>(51)SESSSKSSQPLASKQEKDGTEKRG(67)RGRPRKQPPVSPGTALVGSQKEPSEVPTPKRPRGRPKGSKNK</t>
  </si>
  <si>
    <t>DIEPTDKVERIKERVEEKEGIPPQQQRLIYSGKQMNDEKTAADYKILGGSVLHLVLALRGG</t>
  </si>
  <si>
    <t>SENVDRGAGSIREAGGAFGKREQAEEERYFRAQSREQLAALKKHHEEEIVHHKKEIERLQKEIERHKQKIKMLKHDD</t>
  </si>
  <si>
    <t>PGKTFVNITPAEVGVLVGKDRSSFYVNGLTLGGQKCSVIRDSLLQDGEFSMDLRTKSTGGAPTFNVTVTKTDKTLVLLMGKEGVHGGLINKKCYEMASHLRRSQY</t>
  </si>
  <si>
    <t>PPDQQRLIFAGKQLEDGRTLSDYNIQKESTLHLVLRLR</t>
  </si>
  <si>
    <t>LELAGNAARDNKKTRIIPRHLQLAIRNDEELNKLLGRVTIAQGGVLPNIQAVLLPKKTESHHKAKGK</t>
  </si>
  <si>
    <t>(51)SEKSVEAAAELSAKDLKEKKEKVEEKASRKERKKEVVEEEENGAEEEEEETAEDGEEEDEGEEEDEEEEEEDDEGPALKRAAEEEDEADPKRQKTENGA</t>
  </si>
  <si>
    <t>(51)SNTQAERSIIGMIDMFHKYTRRDDKIDKPSLLTMMKENFPNFLSACDKKGTNYLADVFEKKDKNEDKKIDFSEFLSLLGDIATDYHKQSHGAAPCSGG</t>
  </si>
  <si>
    <t>PEVLPKPRMRGLLARRLRNHMAVAFVLSLGVAALYKFRVADQRKKAYADFYRNYDVMKDFEEMRKAGIFQSVK</t>
  </si>
  <si>
    <t>FFERAFDQGADAIYDHVNEGKLWKHIKHKYENK</t>
  </si>
  <si>
    <t>TELEKALNSIIDVYHKYSLIKGNFHAVYRDDLKKLLETECPQYIRKKGADVWFKELDINTDGAVNFQEFLILVIKMGVAAHKKSHEESHKE</t>
  </si>
  <si>
    <t>&gt;RM41_HUMAN, Q8IXM3; 39S ribosomal protein L41, mitochondrial</t>
  </si>
  <si>
    <t>O75438-2</t>
  </si>
  <si>
    <t>&gt;NDUB1_HUMAN, O75438-2; Alt Splice Form 2 in NADH dehydrogenase [ubiquinone] 1 beta subcomplex subunit 1</t>
  </si>
  <si>
    <t>MIRFILIQNRAGKTRLAKWYMQFDDDEKQKLIEEVHAVVTVRDAKHTNFVEFRNFKIIYRRYAGLYFCICVDVNDNNLAYLEAIHNFVEVLNEYFHNVCELDLVFNFYKVYTVVDEMFLAGEIRETSQTKVLKQLLMLQ(37)SL</t>
  </si>
  <si>
    <t>KARGNEYQPSNIKRKNKHGWVRRLSTPAGVQVILRRMLKGRKSLSH</t>
  </si>
  <si>
    <t>PFEQRAYPHVFTKGIPNVLRRIRESFFRVVPQFVVFYLIYTWGTEEFERSKRKNPAAYENDK</t>
  </si>
  <si>
    <t>KHSLPDLPYDYGALEPHINAQIMQLHHSKHHAAYVNNLNVTEEKYQEALAKGDVTAQIALQPALKFNGGGHINHSIFWTNLSPNGGGEPKGELLEAIKRDFGSFD(55)KFKEKLTAASVGVQGSGWGWLGFNKEWGHLQIAACPNQDPLQGTTGLIPLLGIDVWEHAYYLQYKNVRPDYLKAIWNVINWENVTERYMACKK</t>
  </si>
  <si>
    <t>KLPEPESRGVVIVAVIVCILVLAVLGAVLYFLYKKGKLPCRRSGKQEITLPPSRKSELVVEVKSDKLPEEMGLLQGSSGDKRAPGDQGEKYIDLRH</t>
  </si>
  <si>
    <t>VFRRFVEVGRVAYVSFGPHAGKLVAIVDVIDQNRALVDGPCTQVRRQAMPFKCMQLTDFILKFPHSAHQKYVRQAWQ(55)KADINT(55)KWAATRWAKKIEARERKAKMTDFDRFKVMKAKKMRNRIIKNEVKKLQKAALLKA(37)SPKKAPGTKGTAAAAAAAAAAKVPAKKITAASKKAPAQKVPAQKATGQKAAPAPKAQKGQKAPAQKAPAPKASGKKA</t>
  </si>
  <si>
    <t>PLSFILTYQYDLGYGTLLERMKGEAEDILETEKSKLQLPRGMITFESIEKARKEQSRFFIDK</t>
  </si>
  <si>
    <t>AKKPVMKGAKSGKGAVTSEALKDPDVCTDPVQLTTYAMGVNIYKEGQDVPLKPDAEYPEWLFEMNLGPPKTLEELDPESREYWRRLRKQNIWRHNRLSKNKRL</t>
  </si>
  <si>
    <t>SDTIENVKAKIQDKEGIPPDQQRLIFAGKQLEDGRTLSDYNIQKESTLHLVLRLRGG</t>
  </si>
  <si>
    <t>(41)ANRGPAYGLSREVQQKIEKQYDADLEQILIQWITTQCRKDVGRPQPGRENFQNWLKDGTVLCELINALYPEGQAPVKKIQASTMAFKQMEQISQFLQAAERYGINTTDIFQTVDLWEGKNMACVQRTLMNLGGLAVARDDGLFSGDPNWFPKKSKENPRNF(37)SDNQLQEGKNVIGLQMGTNRGASQAGMTGYGMPRQ</t>
  </si>
  <si>
    <t>PPIFFGARQMGWALVDLLLVSGAAAATTVAWYQVSPLAARLLYPYLAWLAFTTTLNYCVWRDNHGWRGGRRLPE</t>
  </si>
  <si>
    <t>AAGSTVRQRKNASCGTRSAGRTTSAGTGGMWRFYTEDSPGLKVGPVPVLVMSLLFIASVFMLHIWGKYTRS</t>
  </si>
  <si>
    <t>GSSGRSPSKAVAARAAGSTVRQRKNASCGTRSAGRTTSAGTGGMWRFYTEDSPGLKVGPVPVLVMSLLFIASVFMLHIWGKYTRS</t>
  </si>
  <si>
    <t>(52)TTQQIDLQGPGPWGFRLVGGKDFEQPLAISRVTPGSKAALANLCIGDVITAIDGENTSNMTHLEAQNRIKGCTDNLTLTVARSEHKVWSPLVTEEGKRHPYK</t>
  </si>
  <si>
    <t>Q8WUW1-2</t>
  </si>
  <si>
    <t>&gt;BRK1_HUMAN, Q8WUW1-2; Alt Splice Form 2 in Protein BRICK1</t>
  </si>
  <si>
    <t>AVAARAAGSTVRQRKNASCGTRSAGRTTSAGTGGMWRFYTEDSPGLKVGPVPVLVMSLLFIASVFMLHIWGKYTRS</t>
  </si>
  <si>
    <t>&gt;CXCL5_HUMAN, P42830; C-X-C motif chemokine 5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</t>
  </si>
  <si>
    <t>KEGEEADAPGVIPGIVGAVVVAVAGAISSFIAYQKKKLCFKENAEQGEVDMESHRNANAEPAVQRTLLEK</t>
  </si>
  <si>
    <t>NLLQIVRDHWVHVLVPMGFVIGCYLDRKSDERLTAFRNKSMLFKRELQPSEEVTWK</t>
  </si>
  <si>
    <t>PEGKLETKAGHPPAVKAGGMRIVQKHPHTGDTKEEKDKDDQEWESP(37)SPPKPTVFISGVIARGDKDFPPAAAQVAHQKPHASMDKHPSPRTQHIQQPRK</t>
  </si>
  <si>
    <t>EGKLETKAGHPPAVKAGGMRIVQKHPHTGDTKEEKDKDDQEWESPSPPKPTVFISGVIARGDKDFPPAAAQVAHQKPHASMDKHPSPRTQHIQQPRK</t>
  </si>
  <si>
    <t>SGPDPSTAILHFRLFVGARIYHTIAYLTPLPQPNRALSFFVGYGVTLSMAYRLLKSKLYL</t>
  </si>
  <si>
    <t>GVKSTHQAAIVSKIDSRLEQYTSAIEGTKSAKPTKPAASDLPVPAEGVRNIKSMWEKGNVFSSPTAAGTPNKETAGLKVGVSSRINEWLTKTPDGNKSPAPKPSDLRPGDVSSKRNLWEKQSVDKVTSPTKV</t>
  </si>
  <si>
    <t>PEDVIRNAFACFDEEATGTIQEDYLRELLTTMGDRFTDEEVDELYREAPIDKKGNFNYIEFTRILKHGAKDKDD</t>
  </si>
  <si>
    <t>&gt;SSRB_HUMAN, P43308; Translocon-associated protein subunit beta</t>
  </si>
  <si>
    <t>(41)ANKGPSYGMSREVQSKIEKKYDEELEERLVEWIIVQCGPDVGRPDRGRLGFQVWLKNGVILSKLVNSLYPDGSKPVKVPENPPSMVFKQMEQVAQFLKAAEDYGVIKTDMFQTVDLFEGKDMAAVQRTLMALGSLAVTKNDGHYRGDPNWFMKKAQEHKREFTESQLQEGKHVIGLQ</t>
  </si>
  <si>
    <t>PGKVVLVLAGRYSGRKAVIVKNIDDGTSDRPYSHALVAGIDRYPRKVTAAMGKKKIAKRSKIKSFVKVYNYNHLMPTRYSVDIPLDKTVVNKDVFRDPALKRKARREAKVKFEERYKTGKNKWFFQKLRF</t>
  </si>
  <si>
    <t>PLHWFGFGYAALVASGGIIGYVKAGSVPSLAAGLLFGSLAGLGAYQLSQDPRNVWVFLATSGTLAGIMGMRFYHSGKFMPAGLIAGASLLMVAKVGVSMFNRPH</t>
  </si>
  <si>
    <t>SGVIARGDKDFPPAAAQVAHQKPHASMDKHPSPRTQHIQQPRK</t>
  </si>
  <si>
    <t>(51)SEKSVEAAAELSAKDLKEKKEKVEEKASRKERKKEVVEEEENGAEEEEEETAEDGEEEDEGEEEDEEEEEEDDEGPALKRAAEEEDEADPKRQKT</t>
  </si>
  <si>
    <t>PAVAETPDIKLFGKWSTDDVQINDISLQDYIAVKEKYA(55)KYLPHSAGRYAAKRFRKAQCPIVERLTNSMMMHGRNNGKKLMTVRIVKHAFEIIHLLTGENPLQVLVNAIINSGPREDSTRIGRAGTVRRQAVDVSPLRRVNQAIWLLCTGAREAAFRNIKTIAECLADELINAAKGSSNSYAIKKKDELERVAKSNR</t>
  </si>
  <si>
    <t>FERIAGEASRLAHYNKRSTITSREIQTAVRLLLPGELAKHAVSEGTKAVTKYTSSK</t>
  </si>
  <si>
    <t>AKSKSKNILVRMVSEAGTGFCFNTKRNRLREKLTLLHYDPVVKQRVLFVEKKKIRSL</t>
  </si>
  <si>
    <t>PSGTNVGSSGRSPSKAVAARAAGSTVRQRKNASCGTRSAGRTTSAGTGGMWRFYTEDSPGLKVGPVPVLVMSLLFIASVFMLHIWGKYTRS</t>
  </si>
  <si>
    <t>LQDSGEVREDLRLPEGDLGKEIEQKYDCGEEILITVLSAMTEEAAVAIKAMAK</t>
  </si>
  <si>
    <t>(41)AGRKLALKTIDWVAFAEIIPQNQKAIASSLKSWNETLTSRLAALPENPPAIDWAYYKANVAKAGLVDDFEKKFNALKVPVPED(55)KYTAQVDAEE(55)KEDV(55)KSCAEWVSLSKARIVEYEKEMEKMKNLIPFDQMTIEDLNEAFPETKLDKKKYPYWPHQPIENL</t>
  </si>
  <si>
    <t>TFFTFARQEGRKDSLSVNEFKELVTQQLPHLLKDVGSLDEKMKSLDVNQDSELKFNEYWRLIGELAKEIRKKKDLKIRKK</t>
  </si>
  <si>
    <t>WDVGGQDRIRPLWKHYFQNTQGLIFVVDSNDRERIQEVADELQKMLLVDELRDAVLLLFANKQDLPNAMAISEMTDKLGLQSLRNRTWYVQATCATQGTGLYEGLDWLSNELSKR</t>
  </si>
  <si>
    <t>MRYVASYLLAALGGNSSPSAKDIKKILDSVGIEADDDRLNKVISELNGKNIEDVIAQGIGKLASVPAGGAVAVSAAPGSAAPAAGSAPAAAEEKKDEKK</t>
  </si>
  <si>
    <t>PSLGCFVGSRFVHGEGLRWYAGLQKPSWHPPHWVLGPVWGTLYSAMGYGSYLVWKELGGFTEKAVVPLGLYTGQLALNWAWPPIFFGARQMGWALVDLLLVSGAAAATTVAWYQVSPLAARLLYPYLAWLAFTTTLNYCVWRDNHGWRGGRRLPE</t>
  </si>
  <si>
    <t>O43674-2</t>
  </si>
  <si>
    <t>PEGYVPEHWEYYKHPISRWIARNFYDSPEKIYERTMAVLQIEAEKAELRVKELEVRKLMHVRGDGPWYYYETIDKELIDHSPKATPDN</t>
  </si>
  <si>
    <t>&gt;NDUB5_HUMAN, O43674-2; Alt Splice Form 2 in NADH dehydrogenase [ubiquinone] 1 beta subcomplex subunit 5, mitochondrial</t>
  </si>
  <si>
    <t>QDSGEVREDLRLPEGDLGKEIEQKYDCGEEILITVLSAMTEEAAVAIKAMAK</t>
  </si>
  <si>
    <t>GVKKQKKPLVGKKAAATKKPAPEKKPAEKKPTTEEKKPAA</t>
  </si>
  <si>
    <t>ADVSERTLQLSVLVAFASGVLLGWQANRLRRRYLDWRKRRLQDKLAATQKKLDLA</t>
  </si>
  <si>
    <t>PPFLFFLAVGGVYHPRIASGLGLAWIVGRVLYAYGYYTGEPSKRSRGALGSIALLGLVGTTVCSAFQHLGWVKSGLGSGPKCCH</t>
  </si>
  <si>
    <t>RGRIPGRQWIGKHRRPRFVSLRAKQNMIRRLEIEAENHYWLSMPYMTREQERGHAAVRRREAFEAIKAAATSKFPPHRFIADQLDHLNVTKKWS</t>
  </si>
  <si>
    <t>SLTAGAIKKKKPAFLVPIVPLSFILTYQYDLGYGTLLERMKGEAEDILETEKSKLQLPRGMITFESIEKARKEQSRFFIDK</t>
  </si>
  <si>
    <t>LHVDVPKDLTKPVVTISDEPDILYKRLSVLVKGHDKAVLDSYEYFAVLAAKELGISIKVHEPPRKIERFTLLQSVHIYKKHRVQYEMRTLYRCLELEHLTGSTADVYLEYIQRNLPEGVAMEVTKTQLEQLPEHIKEPIWETLSEEKEESKS</t>
  </si>
  <si>
    <t>PLTELEESIETVVTTFFTFARQEGRKD(37)SLSVNEFKELVTQQLPHLLKDVGSLDEKMKSLDVNQDSELKFNEYWRLIGELAKEIRKKKDLKIRKK</t>
  </si>
  <si>
    <t>Q7Z7F7</t>
  </si>
  <si>
    <t>&gt;RM55_HUMAN, Q7Z7F7; 39S ribosomal protein L55, mitochondrial</t>
  </si>
  <si>
    <t>SLEMLDAAKNKMRVKISYLMIALTVVGCIFMVIEGKKAAQRHETLTSLNLEKKARLKEEAAMKAKTE</t>
  </si>
  <si>
    <t>GSTVRQRKNASCGTRSAGRTTSAGTGGMWRFYTEDSPGLKVGPVPVLVMSLLFIASVFMLHIWGKYTRS</t>
  </si>
  <si>
    <t>PGVLDRMMKKLDTNSDGQLDFSEFLNLIGGLAMACHDSFLKAVPSQKRT</t>
  </si>
  <si>
    <t>PHINAQIMQLHHSKHHAAYVNNLNVTEE(55)KYQEALAKGDVTAQIALQPALKFNGGGHINHSIFWTNLSPNGGGEPKGELLEAIKRDFGSFD(55)KFKEKLTAASVGVQGSGWGWLGFNKERGHLQIAACPNQDPLQGTTGLIPLLGIDVWEHAYYLQYKNVRPDYLKAIWNVINWENVTERYMACKK</t>
  </si>
  <si>
    <t>PHINAQIMQLHHSKHHAAYVNNLNVTEE(55)KYQEALAKGELLEAIKRDFGSFD(55)KFKEKLTAASVGVQGSGWGWLGFNKERGHLQIAACPNQDPLQGTTGLIPLLGIDVWEHAYYLQYKNVRPDYLKAIWNVINWENVTERYMACKK</t>
  </si>
  <si>
    <t>PATAETQHIADQVRSQLEEKENKKFPVFKAVSFKSQVVAGTNYFIKVHVGDEDFVHLRVFQSLPHENKPLTLSNYQTNKAKHDELTYF</t>
  </si>
  <si>
    <t>(51)SKVSFKITLTSDPRLPYKVLSVPESTPFTAVLKFAAEEFKVPAATSAIITNDGIGINPAQTAGNVFLKHGSELRIIPRDR</t>
  </si>
  <si>
    <t>GPDPSTAILHFRLFVGARIYHTIAYLTPLPQPNRALSFFVGYGVTLSMAYRLLKSKLYL</t>
  </si>
  <si>
    <t>KLKKTETQEKNTLPTKETIEQEKRSEIS</t>
  </si>
  <si>
    <t>G(37)SSGRSPSKAVAARAAGSTVRQRKNASCGTRSAGRTTSAGTGGMWRFYTEDSPGLKVGPVPVLVMSLLFIASVFMLHIWGKYTRS</t>
  </si>
  <si>
    <t>ALFASGLIHRVCVTTCFIFSMVGLYYINKISSTLYQAAAPVLTPAKVTGKSKKRN</t>
  </si>
  <si>
    <t>(51)STGPTAATGSNRRLQQTQNQVDEVVDIMRVNVDKVLERDQKLSELDDRADALQAGASQFETSAAKLKRKYWWKNCKMWAIGITVLVIFIIIIIVWVV</t>
  </si>
  <si>
    <t>LELAGNAARDNKKTRIIPRHLQLAIRNDEELNKLLGKVTIAQGGVLPNIQAVLLPKKTESHHKAK</t>
  </si>
  <si>
    <t>LELAGNAARDNKKTRIIPRHLQLAIRNDEELNKLLGKVTIAQGGVLPNIQAVLLPKKTESHHKAKGK</t>
  </si>
  <si>
    <t>(52)TTSQKHRDFVAEPMGEKPVGSLAGIGEVLGKKLEERGFDKAYVVLGQFLVLKKDEDLFREWLKDTCGANAKQS</t>
  </si>
  <si>
    <t>(41)AAEPLTELEESIETVVTTFFTFARQEGRKDSLSVNEFKELVTQQLPHLLKDVGSLDEKMKSLDVNQDSELKFNEYWRLIGELAKEIRKKKDLKIRK</t>
  </si>
  <si>
    <t>PSLWKGLVGIGLFALAHAAFSAAQHRSYMRLTEKEDESLPIDIVLQTLLAFAVTCYGIVHIAGEFKDMDATSELKNKTFDTLRNHPSFYVFNHRGRVLFRPSDTANSSNQDALSSNTSLKLRKLESLRR</t>
  </si>
  <si>
    <t>LRPLVKPKIVKKRTKKFIRHQSDRYVKIKRNWRKPRGIDNRVRRRFKGQILMPNIGYGSNKKTKHMLPSGFRKFLVHNVKELEVLLMCNKSYCAEIAHNVSSKNRKAIVERAAQLAIRVTNPNARLRSEENE</t>
  </si>
  <si>
    <t>PEYGGTKVVLDDKDYFLFRDGDILGKYVD</t>
  </si>
  <si>
    <t>RT(55)KQTARKSTGGKAPRKQLATKAARKSAPATGGVKKPHRYRPGTVALREIRRYQKSTELLIRKLPFQRLVREIAQDFKTDLRFQSSAVTALQEASEAYLVGLFEDTNLCAIHAKRVTIMPKDIQLARRIRGERA</t>
  </si>
  <si>
    <t>PEPAKSAPAPKKGSKKAVTKAQKKDGKKRKRSR(55)KESY</t>
  </si>
  <si>
    <t>TGVPEEHIKTRKVRIFVPARNNMQSGVNNTKKWKMEFDTRERWENPLMGWASTADPLSNMVLTFSTKEDAVSFAEKNGWSYDIEERKVPKPKSKSYGANFSWNKRTRVSTK</t>
  </si>
  <si>
    <t>(37)SSGRSPSKAVAARAAGSTVRQRKNASCGTRSAGRTTSAGTGGMWRFYTEDSPGLKVGPVPVLVMSLLFIASVFMLHIWGKYTRS</t>
  </si>
  <si>
    <t>(41)ANCERTFIAIKPDGVQRGLVGEIIKRFEQKGFRLVGLKFMQASEDLLKEHYVDLKDRPFFAGLVKYMHSGPVVAMVWEGLNVVKT</t>
  </si>
  <si>
    <t>PQSPDELLPKGDAEKPEEELEEDDDEELDETLSERLWGLTEMFPERVRSAAGATFDLSLFVAQKMYRFSRAALWIGTTSFMILVLPVVFETEKLQMEQQQQLQQRQILLGPNTGLSGGMPGALPSLPGKI</t>
  </si>
  <si>
    <t>PSLGCFVGSRFVHGEGLRWYAGLQKPSWHPPHWVLGPVWGTLYSAMGYGSYLVWKELGGFTEKAVVPLGLYTGQLALNWAWPPIFFGARQMGWALVDLLLVSGAAAATTVAWYQVSPLAARLLYPYLAWLAFATTLNYCVWRDNHGWRGGRRLPE</t>
  </si>
  <si>
    <t>N6-acetyl-L-lysine (55), N6-acetyl-L-lysine (55), O-phospho-L-threonine (38)</t>
  </si>
  <si>
    <t>PGAPSRTYNRVPLHKPTDWQKKILIWSGRFKKEDEIPETVSLEMLDAAKNKMRVKISYLMIALTVVGCIFMVIEGKKAAQRHETLTSLNLEKKARLKEEAAMKAKTE</t>
  </si>
  <si>
    <t>PFEVIKQRLTARWIHPASGRVYNIEFNPPKTVGIDDLTGEPLIQREDDKPETVIKRLKAYEDQTKPVLEYYQKKGVLETFSGTETNKIWPYVYAFLQTKVPQRSQKASVTP</t>
  </si>
  <si>
    <t>GIVGDAGVRGTAQQPRLFVGMILILIFAEVLGLYGLIVALILSTK</t>
  </si>
  <si>
    <t>SDQSENVDRGAGSIREAGGAFGKREQAEEERYFRAQSREQLAALKKHHEEEIVHHKKEIERLQKEIERHKQKIKMLKHDD</t>
  </si>
  <si>
    <t>PPLPEYGGKVRYGLIPEEFFQFLYPKTGVTGPYVLGTGLILYALSKEIYVISAETFTALSVLGVMVYGIK(55)KYGPFVADFADKLNEQ(55)KLAQLEEAKQASIQHIQNAIDTEKSQQALVQKRHYLFDVQRNNIAMALEVTYRERLYRVYKEVKNRLDYHISVQNMMRRKEQEHMINWVEKHVVQSISTQQEKETIAKCIADLKLLAKKAQAQPVM</t>
  </si>
  <si>
    <t>AKKGGEKKKGRSAINEVVTREYTINIHKRIHGVGFKKRAPRALKEIRKFAMKEMGTPDVRIDTRLNKAVWAKGIRNVPYRIRVRLSRKRNEDEDSPNKLYTLVTYVPVTTFKNLQTVNVDEN</t>
  </si>
  <si>
    <t>PPLTLEGIQDRVLYVLKLYDKIDPEKLSVNSHFMKDLGLDSLDQVEIIMAMEDEFGFEIPDIDAEKLMCPQEIVDYIADKKDVYE</t>
  </si>
  <si>
    <t>PKFLRNMRFAKKHNKKGLKKMQANNAKAMSARAEAIKALVKPKEVKPKIPKGVSRKLDRLAYIAHPKLGKRARARIAKGLRLCRPKAKAKAKAKDQTKAQAAAPASVPAQAPKRTQAPTKASE</t>
  </si>
  <si>
    <t>&gt;NDUB5_HUMAN, O43674; NADH dehydrogenase [ubiquinone] 1 beta subcomplex subunit 5, mitochondrial</t>
  </si>
  <si>
    <t>P(37)SGTNVGSSGRSPSKAVAARAAGSTVRQRKNASCGTRSAGRTTSAGTGGMWRFYTEDSPGLKVGPVPVLVMSLLFIASVFMLHIWGKYTRS</t>
  </si>
  <si>
    <t>PSATQPATAETQHIADQVRSQLEEKENKKFPVFKAVSFKSQVVAGTNYFIKVHVGDEDFVHLRVFQSLPHENKPLTLSNYQTNKAKHDELTYF</t>
  </si>
  <si>
    <t>TKPQESPGAPSRTYNRVPLHKPTDWQKKILIWSGRFKKEDEIPETVSLEMLDAAKNKMRVKISYLMIALTVVGCIFMVIEGKKAAQRHETLTSLNLEKKARLKEEAAMKAKTE</t>
  </si>
  <si>
    <t>LNELVSVEDLLKFEKKFQSEKAAGSVSKSTQFEYAWCLVRSKYNDDIRKGIVLLEELLPKGSKEEQRDYVFYLAVGNYRLKEYEKALKYVRGLLQTEPQNNQAKELERLIDKAMKKDGLVGMAIVGGMALGVAGLAGLIGLAVSKSKS</t>
  </si>
  <si>
    <t>PSTAILHFRLFVGARIYHTIAYLTPLPQPNRALSFFVGYGVTLSMAYRLLKSKLYL</t>
  </si>
  <si>
    <t>APVKKLVVKGGKKKKQVLKFTLDCTHPVEDGIMDAANFEQFLQERIKVNGKAGNLGGGVVTIERSKSKITVTSEVPFSKRYLKYLTKKYLKKNNLRDWLRVVANSKESYELRYFQINQDEEE</t>
  </si>
  <si>
    <t>SPGDGRTFPKRGQTCVVHYTGMLEDGKKFDSSRDRNKPFKFMLGKQEVIRGWEEGVAQMSVGQRAKLTISPDYAYGATGHPGIIPPHATLVFDVELLKLE</t>
  </si>
  <si>
    <t>ENVDRGAGSIREAGGAFGKREQAEEERYFRAQSREQLAALKKHHEEEIVHHKKEIERLQKEIERHKQKIKMLKHDD</t>
  </si>
  <si>
    <t>PPLPEYGGKVRYGLIPEEFFQFLYPKTGVTGPYVLGTGLILYALSKEIYVISAETFTALSVLGVMVYGIKKYGPFVADFADKLNEQKLAQLEEAKQASIQHIQNAIDTEKSQQALVQKRHYLFDVQRNNIAMALEVTYRERLYRVYKEVKNRLDYHISVQNMMRRKEQEHMINWVEKHVVQSISTQQEKETIAKCIADLKLLAKKAQAQPVM</t>
  </si>
  <si>
    <t>GEFVDLYVPRKCSASNRIIGAKDHASIQMNVAEVDKVTGRFNGQFKTYAICGAIRRMGESDDSILRLAKADGIVSKNF</t>
  </si>
  <si>
    <t>PAASFSQPGSMGLDKNTVHDQEHIMEHLEGVINKPEAEMSPQELQLHYFKMHDYDGNNLLDGLELSTAITHVHKEEGSEQAPLMSEDELINIIDGVLRDDDKNNDGYIDYAEFAKSLQ</t>
  </si>
  <si>
    <t>&gt;MCFD2_HUMAN, Q8NI22; Multiple coagulation factor deficiency protein 2</t>
  </si>
  <si>
    <t>ATGTDQVVGLGLVAVSLIIFTYYTAWVILLPFIDSQHVIHKYFLPRAYAVAIPLAAGLLLLLFVGLFISYVMLKSKRVTKK</t>
  </si>
  <si>
    <t>(51)SSGNAKIGHPAPNFKATAVMPDGQF(55)KDISLSDY(55)KGKYVVFFFYPLDFTFVCPTEIIAFSDRAEEFKKLNCQVIGASVDSHFCHLAWVN(38)TPKKQGGLGPMNIPLVSDPKRTIAQDYGVLKADEGISFRGLFIIDDKGILRQITVNDLPVGRSVDETLRLVQAFQFTDKHGEVCPAGWKPGSDTIKPDVQKSKEYFSKQK</t>
  </si>
  <si>
    <t>N-acetyl-L-serine (51), N6-acetyl-L-lysine (55), N6-acetyl-L-lysine (55), O-phospho-L-threonine (38)</t>
  </si>
  <si>
    <t>IPFLGIGLLYSLSGPDPSTAILHFRLFVGARIYHTIAYLTPLPQPNRALSFFVGYGVTLSMAYRLLKSKLYL</t>
  </si>
  <si>
    <t>SQDLFRALWRSLSREVKEHVGTDQFGNKYYYIPQYKNWRGQTIREKRIVEAANKKEVDYEAGDIPTEWEAWIRRTRKTPPTMEEILKNEKHREEIKIKSQDFYEKEKLLSKETSEELLPPPVQTQIKGHASAPYFGKEEPSVAPSSTGKTFQPGSWMPRDGKSHNQ</t>
  </si>
  <si>
    <t>TSAIEGTKSAKPTKPAASDLPVPAEGVRNIKSMWEKGNVFSSPTAAGTPNKETAGLKVGVSSRINEWLTKTPDGNKSPAPKPSDLRPGDVSSKRNLWEKQSVDKVTSPTKV</t>
  </si>
  <si>
    <t>PEKFQHILRVLNTNIDGRRKIAFAITAIKGVGRRYAHVVLRKADIDLTKRAGELTEDEVERVITIMQNPRQYKIPDWFLNRQKDVKDGKYSQVLANGLDNKLREDLERLKKIRAHRGLRHFWGLRVRGQHTKTTGRRGRTVGVSKKK</t>
  </si>
  <si>
    <t>AVGGVYHPRIASGLGLAWIVGRVLYAYGYYTGEPSKRSRGALGSIALLGLVGTTVCSAFQHLGWVKSGLGSGPKCCH</t>
  </si>
  <si>
    <t>(51)SAHLQWMVVRNCSSFLIKRNKQTYSTEPNNLKARNSFRYNGLIHRKTVGVEPAADGKGVVVVIKRRSGQRKPATSYVRTTINKNARATLSSIRHMIRKNKYRPDLRMAAIRRASAILRSQKPVMVKRKRTRPTK</t>
  </si>
  <si>
    <t>PGKTFVNITPAEVGVLVGKDRSSFYVNGLTLGGQKCSVIRDSLLQDGEF(37)SMDLRTKSTGGAPTFNVTVT(55)KTD(55)KTLVLLMGKEGVHGGLINKKCYEMASHLRRSQY</t>
  </si>
  <si>
    <t>RTKQTARKSTGGKAPR(55)KQLATKAARKSAPSTGGVKKPHRYRPGTVALREIRRYQKSTELLIRKLPFQRLVREIAQDFKTDLRFQSAAIGALQEASEAYLVGLFEDTNLCAIHAKRVTIMPKDIQLARRIRGERA</t>
  </si>
  <si>
    <t>&gt;QCR6_HUMAN, P07919; Cytochrome b-c1 complex subunit 6, mitochondrial</t>
  </si>
  <si>
    <t>PEEEEEEEEELVDPLTTVREQCEQLEKCVKARERLELCDERVSSRSHTEEDCTEELFDFLHARDHCVAHKLFNNLK</t>
  </si>
  <si>
    <t>PRRRNKSTESLQANVQRLKEYRSKLILFPRKPSAPKKGDSSAEELKLATQLTGPVMPVRNVYKKEKARVITEEEKNFKAFASLRMARANARLFGIRAKRAKEAAEQDVEKKK</t>
  </si>
  <si>
    <t>KTETQEKNPLPSKETIEQEKQAGES</t>
  </si>
  <si>
    <t>PKGGRKGGHKGRARQYT(37)SPEEIDAQLQAEKQKAREEEEQKEGGDGAAGDPKKEKKSLDSDESEDEEDDYQQKRKGVEGLIDIENPNRVAQTTKKVTQLDLDGPKELSRREREEIEKQKAKERYMKMHLAGKTEQAKADLARLAIIRKQREEAARKKEEERKAKDDATLSGKR</t>
  </si>
  <si>
    <t>RKTRHDPLAKSKIERVNMPPAVDPAEFFVLMERYQHYRQTVRALRMEFVSEVQRKVHEARAGVLAERKALKDAAEHRELMAWNQAENRRLHELRIARLRQEEREQEQRQALEQARKAEEVQAWAQRKEREVLQLQEEVKNFITRENLEARVEAALDSRKNYNWAITREGLVVRPQRRDS</t>
  </si>
  <si>
    <t>LAGRYSGRKAVIVKNIDDGTSDRPYSHALVAGIDRYPRKVTAAMGKKKIAKRSKIKSFVKVYNYNHLMPTRYSVDIPLDKTVVNKDVFRDPALKRKARREAKVKFEERYKTGKNKWFFQKLRF</t>
  </si>
  <si>
    <t>TISPGDGRTFPKRGQTCVVHYTGMLEDGKKFDSSRDRNKPFKFMLGKQEVIRGWEEGVAQMSVGQRAKLTISPDYAYGATGHPGIIPPHATLVFDVELLKLE</t>
  </si>
  <si>
    <t>(51)SGRLWSKAIFAGYKRGLRNQREHTALLKIEGVYARDETEFYLGKRCAYVYKAKNNTVTPGGKPNKTRVIWGKVTRAHGNSGMVRAKFRSNLPAKAIGHRIRVMLYPSR</t>
  </si>
  <si>
    <t>PVSGMDKPVFTDPPVKTKFGYHIIMVEGRK</t>
  </si>
  <si>
    <t>SADKKAQGPKGGGNAVKVRHILCEKHGKIMEAMEKLKSGMRFNEVAAQYSEDKARQGGDLGWMTRGSMVGPFQEAAFALPVSGMDKPVFTDPPVKTKFGYHIIMVEGRK</t>
  </si>
  <si>
    <t>&gt;NDUBB_HUMAN, Q9NX14; NADH dehydrogenase [ubiquinone] 1 beta subcomplex subunit 11, mitochondrial</t>
  </si>
  <si>
    <t>(41)ASATRLIQRLRNWASGHDLQGKLQLRYQEISKRTQPPPKLPVGPSHKLSNNYYCTRDGRRESVPPSIIMSSQKALVSGKPAESSAVAATEKKAVTPAPPIKRWELSSDQP</t>
  </si>
  <si>
    <t>RPGTVALREIRRYQKSTELLIRKLPFQRLVREIAQDFNTDLRFQSAAVGALQEASEAYLVGLLEDTNLCAIHAKRVTIMPKDIQLARRIRGERA</t>
  </si>
  <si>
    <t>NDIFERIAGEASRLAHYNKRSTITSREIQTAVRLLLPGELAKHAVSEGTKAVTKYTSSK</t>
  </si>
  <si>
    <t>PGFLENQKDPLAVDKIMKDLDQCRDGKVGFQSFFSLIAGLTIACNDYFVVHMKQKGKK</t>
  </si>
  <si>
    <t>VGQDPVLRQVEGKNPVTIFSLATNEMWRSGDSEVYQLGDVSQKTTWHRISVFRPGLRDVAYQYVKKGSRIYLEGKIDYGEYMDKNNVRRQATTIIADNIIFLSDQTKEKE</t>
  </si>
  <si>
    <t>PALKRKARREAKVKFEERYKTGKNKWFFQKLRF</t>
  </si>
  <si>
    <t>G(69)RG(55)KGG(55)KGLG(55)KGGAKRHRKVLRDNIQGITKPAIRRLARRGGVKRISGLIYEETRGVLKVFLENVIRDAVTYTEHAKRKTVTAMDVVYALKRQGRTLYGFGG</t>
  </si>
  <si>
    <t>omega-N-methyl-L-arginine (69), N6-acetyl-L-lysine (55), N6-acetyl-L-lysine (55), N6-acetyl-L-lysine (55)</t>
  </si>
  <si>
    <t>PNVVVTGLTLVCSSAPGPLELDLTGDLESFKKQSFVLKEGVEYRIKISFRVNREIVSGMKYIQHTYRKGVKIDKTDYMVGSYGPRAEEYEFLTPVEEAPKGMLARGSYSIKSRFTDDDKTDHLSWEWNLTIKKDWKD</t>
  </si>
  <si>
    <t>GRMHAPGKGLSQSALPYRRSVPTWLKLTSDDVKEQI(39)YKLAKKGLTPSQIGVILRDSHGVAQVRFVTGNK</t>
  </si>
  <si>
    <t>DG(55)KVFQFLNAKCESAFLSKRNPRQINWTVLYRRKHKKGQSEEIQKKRTRRAVKFQRAI(38)TGASLADIMAKRNQKPEVRKAQREQAIRAAKEAKKAKQASKKTAMAAAKAPTKAAPKQKIVKPVKVSAPRVGGKR</t>
  </si>
  <si>
    <t>PGKLHDVEHVLIDVGTGYYVEKTAEDAKDFFKRKIDFLTKQMEKIQPALQEKHAMKQAVMEMMSQKIQQLTALGAAQATAKA</t>
  </si>
  <si>
    <t>NELVSVEDLLKFEKKFQSEKAAGSVSKSTQFEYAWCLVRSKYNDDIRKGIVLLEELLPKGSKEEQRDYVFYLAVGNYRLKEYEKALKYVRGLLQTEPQNNQAKELERLIDKAMKKDGLVGMAIVGGMALGVAGLAGLIGLAVSKSKS</t>
  </si>
  <si>
    <t>TARKSTGGKAPRKQLATKAARKSAPSTGGV(75)KKPHRYRPGTVALREIRRYQKSTELLIRKLPFQRLVREIAQDFKTDLRFQSAAIGALQEASEAYLVGLFEDTNLCAIHAKRVTIMPKDIQLARRIRGERA</t>
  </si>
  <si>
    <t>PAKSAPAPKKGSKKAVTKAQKKDGKKRKRSRKESYSVYVYKVL(76)KQVHPDTGISSKAMGIMNSFVNDIFERIAGEASRLAHYNKRSTITSREIQTAVRLLLPGELAKHAVSEGTKAVTKYTSSK</t>
  </si>
  <si>
    <t>(41)ANRGPAYGLSREVQQKIEKQYDADLEQILIQWITTQCRKDVGRPQPGRENFQNWLKDGTVLCELINALYPEGQAPVKKIQASTMAFKQMEQISQFLQAAERYGINTTDIFQTVDLWEGKNMACVQRTLMNLGGLAVARDDGLFSGDPNWFPKKSKENPRNFSDNQLQEGKNVIGLQM</t>
  </si>
  <si>
    <t>PGSMGLDKNTVHDQEHIMEHLEGVINKPEAEMSPQELQLHYFKMHDYDGNNLLDGLELSTAITHVHKEEGSEQAPLMSEDELINIIDGVLRDDDKNNDGYIDYAEFAKSLQ</t>
  </si>
  <si>
    <t>PRVRQIKIKTGVVKRLVKEKVMYEKEAKQQEEKIEKMRAEDGENYDIKKQAEILQESRMMIPDCQRRLEAAYLDLQRILENEKDLEEAEEYKEARLVLDSVKLEA</t>
  </si>
  <si>
    <t>IYDHINEGKLWKHIKHKYENK</t>
  </si>
  <si>
    <t>RKSTGGKAPRKQLATKAARKSAPSTGGV(75)KKPHRYRPGTVALREIRRYQKSTELLIRKLPFQRLVREIAQDFKTDLRFQSAAIGALQEASEAYLVGLFEDTNLCAIHAKRVTIMPKDIQLARRIRGERA</t>
  </si>
  <si>
    <t>PGPINFTMFLTMFGEKLNGTDPEDVIRNAFACFDEEASGFIHEDHLRELLTTMGDRFTDEEVDEMYREAPIDKKGNFNYVEFTRILKHGAKDKDD</t>
  </si>
  <si>
    <t>YQKSTELLIRKLPFQRLVREIAQDF(75)KTDLRFQSSAVMALQEASEAYLVGLFEDTNLCAIHAKRVTIMPKDIQLARRIRGERA</t>
  </si>
  <si>
    <t>PLDSKRGEAPFAQRIDPTREKLTPEQLHSMRQAELAQWQKVLPRRRTRNIVTGLGIGALVLAIYGYTFYSISQERFLDELEDEAKAARARALARASGS</t>
  </si>
  <si>
    <t>PPEIVPATLRRSRPETGRPRPKGLEGERPARLTRGEADRDTYRRSAVPPGADKKAEAGAGSATEFQFRGGFG(67)RG(67)RGQPPQ</t>
  </si>
  <si>
    <t>PKKNRIAIYELLFKEGVMVAKKDVHMPKHPELADKNVPNLHVMKAMQSLKSRGYVKEQFAWRHFYWYLTNEGIQYLRDYLHLPPEIVPATLRRSRPETGRPRPKGLEGERPARLTRGEADRDTYRRSAVPPGADKKAEAGAGSATEFQFRGGFG(67)RG(67)RGQPPQ</t>
  </si>
  <si>
    <t>RKSTGGKAPRKQLATKAARKSAPSTGGV(74)KKPHRYRPGTVALREIRRYQKSTELLIRKLPFQRLVREIAQDFKTDLRFQSAAIGALQEASEAYLVGLFEDTNLCAIHAKRVTIMPKDIQLARRIRGERA</t>
  </si>
  <si>
    <t>RT(74)KQTARKSTGGKAPRKQLATKAARKSAPATGGVKKPHRYRPGTVALREIRRYQKSTELLIRKLPFQRLVREIAQDFKTDLRFQSSAVMALQEACEAYLVGLFEDTNLCAIHAKRVTIMPKDIQLARRIRGERA</t>
  </si>
  <si>
    <t>VRQLERFSVQQQASKMPPKGKSGSGKAGKGGAASGSDSADKKAQGPKGGGNAVKVRHILCEKHGKIMEAMEKLKSGMRFNEVAAQYSEDKARQGGDLGWMTRGSMVGPFQEAAFALPVSGMDKPVFTDPPVKTKFGYHIIMVEGRK</t>
  </si>
  <si>
    <t>GIGLVKGGVSAVAGGVTAVGSAVVNKVPLTGKKKDKSD</t>
  </si>
  <si>
    <t>AEFEKAAEEVRHLKTKPSDEEMLFI(39)YGHYKQATVGNINTERPGMLDFTGKAKWDAWNELKGTSKEDAMKAYINKVEELKKKYGI</t>
  </si>
  <si>
    <t>VAETPDIKLFGKWSTDDVQINDISLQDYIAVKEKYAKYLPHSAGRYAAKRFRKAQCPIVERLTNSMMMHGRNNGKKLMTVRIVKHAFEIIHLLTGENPLQVLVNAIINSGPREDSTRIGRAGTVRRQAVDVSPLRRVNQAIWLLCTGAREAAFRNIKTIAECLADELINAAKGSSNSYAIKKKDELERVAKSNR</t>
  </si>
  <si>
    <t>IGIVGDAGVRGTAQQPRLFVGMILILIFAEVLGLYGLIVALILSTK</t>
  </si>
  <si>
    <t>PLDQAIGLLVAIFHKYSGREGDKHTLSKKELKELIQKELTIGSKLQDAEIARLMEDLDRNKDQEVSFQEYVTFLGALALIYNEALKG</t>
  </si>
  <si>
    <t>TVLRKKGPTAAQAKSKQAILAAQRRGEDVETSKKWAAGQNKQHSITKNTAKLDRETEELHHDRVTLEVGKVIQQGRQSKGLTQKDLATKINEKPQVIADYESGRAIPNNQVLGKIERAIGLKLRGKDIGKPIEKGPRAK</t>
  </si>
  <si>
    <t>DTVTVLRKKGPTAAQAKSKQAILAAQRRGEDVETSKKWAAGQNKQHSITKNTAKLDRETEELHHDRVTLEVGKVIQQGRQSKGLTQKDLATKINEKPQVIADYESGRAIPNNQVLGKIERAIGLKLRGKDIGKPIEKGPRAK</t>
  </si>
  <si>
    <t>(51)SGRGKQGGKVRAKAKSRSSRAGLQFPVGRVHRLLRKGNYAERVGAGAPVYLAAVLEYLTAEILELAGNAARDNKKTRIIPRHLQLAIRNDEELNKLLGKVTIAQGGVLPNIQAVLLPKKTESQKTK</t>
  </si>
  <si>
    <t>DRGAGSIREAGGAFGKREQAEEERYFRAQSREQLAALKKHHEEEIVHHKKEIERLQKEIERHKQKIKMLKHDD</t>
  </si>
  <si>
    <t>(38)T(75)KQTARKSTGGKAPRKQLATKAARKSAPATGGVKKPHRYRPGTVALREIRRYQKSTELLIRKLPFQRLVREIAQDFKTDLRFQSSAVMALQEACEAYLVGLFEDTNLCAIHAKRVTIMPKDIQLARRIRGERA</t>
  </si>
  <si>
    <t>(51)SESSSKSSQPLASKQEKDGTEKRG(69)RGRPRKQP</t>
  </si>
  <si>
    <t>EMLDAAKNKMRVKISYLMIALTVVGCIFMVIEGKKAAQRHETLTSLNLEKKARLKEEAAMKAKTE</t>
  </si>
  <si>
    <t>FQEFLILVIKMGVAAHKKSHEESHKE</t>
  </si>
  <si>
    <t>TSLVLERSLNRVHLLGRVGQDPVLRQVEGKNPVTIFSLATNEMWRSGDSEVYQLGDVSQKTTWHRISVFRPGLRDVAYQYVKKGSRIYLEGKIDYGEYMDKNNVRRQATTIIADNIIFLSDQTKEKE</t>
  </si>
  <si>
    <t>ANGLDN(55)KLREDLERLKKIRAHRGLRHFWGLRVRGQHTKTTGRRGRTVGVSKKK</t>
  </si>
  <si>
    <t>MIRFILIQNRAGKTRLAKWYMQFDDDEKQKLIEEVHAVVTVRDAKHTNFVEFRNFKIIYRRYAGLYFCICVDV</t>
  </si>
  <si>
    <t>PSEVDGLLRQGDMLRAFHAALRNSPVNTKNQAVKERAQGVVLKVLTNFKSSEIEQAVQSLDRNGVDLLMKYIYKGFEKPTENSSAVLLQWHEKALAVGGLGSIIRVLTARKTV</t>
  </si>
  <si>
    <t>SESSSKSSQPLAS(55)KQEKDGTEKRG(69)RGRPRKQPPV(37)SPGTALVGSQKEPSEVPTPKRPRGRPKGSKNKGAAKTRKT</t>
  </si>
  <si>
    <t>N6-acetyl-L-lysine (55), omega-N-methyl-L-arginine (69), O-phospho-L-serine (37)</t>
  </si>
  <si>
    <t>RTKQTARKSTGGKAPRKQLATKAARKSAP(37)STGGVKKPHRYRPGTVALREIRRYQKSTELLIRKLPFQRLVREIAQDFKTDLRFQSAAIGALQEASEAYLVGLFEDTNLCAIHAKRVTIMPKDIQLARRIRGERA</t>
  </si>
  <si>
    <t>(41)ANLERTFIAIKPDGVQRGLVGEIIKRFEQKGFRLVAMKFLRASEEHLKQHYIDLKDRPFFPGLVKYMNSGP</t>
  </si>
  <si>
    <t>O75534-2</t>
  </si>
  <si>
    <t>RLKNITLDDASAPRLMVLRQPRGPDNSMGFGAERKIRQAGVID</t>
  </si>
  <si>
    <t>&gt;CSDE1_HUMAN, O75534-2; Alt Splice Form Short in Cold shock domain-containing protein E1</t>
  </si>
  <si>
    <t>PQITPSYYTTSDAVISTETVFIVEISLTCKNRVQNMALYADVGGKQFPVTRGQDVGRYQVSWSLDHKSAHAGTYEVRFFDEESYSLLRKAQRNNEDISIIPPLFTVSVDHRGTWNGPWVSTEVLAAAIGLVIYYLAFSAKSHIQA</t>
  </si>
  <si>
    <t>AARAAGSTVRQRKNASCGTRSAGRTTSAGTGGMWRFYTEDSPGLKVGPVPVLVMSLLFIASVFMLHIWGKYTRS</t>
  </si>
  <si>
    <t>SSPVSRVVYNGKRTSSPRSPPSSSEIFTPAHEENVRFIYEAWQGVERDLRGQVPGGERGLVEEYVEKVPNPSLKTFKPIDLSDLKRRSTQDAKKS</t>
  </si>
  <si>
    <t>RKSTGGKAPRKQLATKAARKSAPSTGGV(55)KKPHRYRPGTVALREIRRYQKSTELLIRKLPFQRLVREIAQDFKTDLRFQSAAIGALQEASEAYLVGLFEDTNLCAIHAKRVTIMPKDIQLARRIRGERA</t>
  </si>
  <si>
    <t>PGVAVSMLNVYLKSHHGEHERPEFIAYPHLRIRTKPFPWGDGNHTLFHNPHVNPLPTGYEDE</t>
  </si>
  <si>
    <t>PQLFMVSKTGEAETITSHYLFALGVYRTLYLFNWIWRYHFEGFFDLIAIVAGLVQTVLYCDFFYLYITKVLKGKKLSLPA</t>
  </si>
  <si>
    <t>YQKSTELLIRKLPFQRLVREIAQDF(75)KTDLRFQSSAVTALQEASEAYLVGLFEDTNLCAIHAKRVTIMPKDIQLARRIRGERA</t>
  </si>
  <si>
    <t>PLSNMVLTFSTKEDAVSFAEKNGWSYDIEERKVPKPKSKSYGANFSWNKRTRVSTK</t>
  </si>
  <si>
    <t>PGVTVKDVNQQEFVRALAAFLKKSGKLKVPEWVDTVKLAKHKELALYDENWFYTRAASTARHLYLRGGAGVGSMTKIYGGRQRNGVMPSHFSRGSKSVARRVLQALEGL(55)KMVEKDQDGGRKLTPQGQRDLDRIAGQVAAANKKH</t>
  </si>
  <si>
    <t>ADVLEKATQCVPKEEIKDDNPHLKNLYEGLVMTEVQIQKVFTKHGLLKLNPVGAKFDPYEHEALFHTPVEGKEPGTVALVSKVGYKLHGRTLRPALVGVVKEA</t>
  </si>
  <si>
    <t>PESAPLKSKMIYASSKDAIKKKLTGIKHELQANCYEEVKDRCTLAEKLGGSAVISLEGKPL</t>
  </si>
  <si>
    <t>PGEQGAEYQHFIQQCTDDVRLFAFVRFTTGDAMSKRSKFALITWIGENVSGLQRAKTGTDKTLVKEVVQNFAKEFVISDRKELEEDFI(55)KSEL</t>
  </si>
  <si>
    <t>PPAIDWAYYKANVAKAGLVDDFEKKFNALKVPVPEDKYTAQVDAEEKEDVKSCAEWVSLSKARIVEYEKEMEKMKNLIPFDQMTIEDLNEAFPETKLDKKKYPYWPHQPIENL</t>
  </si>
  <si>
    <t>YQLGDVSQKTTWHRISVFRPGLRDVAYQYVKKGSRIYLEGKIDYGEYMDKNNVRRQATTIIADNIIFLSDQTKEKE</t>
  </si>
  <si>
    <t>AR(75)KSAPSTGGVKKPHRYRPGTVALREIRRYQKSTELLIRKLPFQRLVREIAQDFKTDLRFQSAAIGALQEASEAYLVGLFEDTNLCAIHAKRVTIMPKDIQLARRIRGERA</t>
  </si>
  <si>
    <t>TAR(55)KSTGGKAPRKQLATKAARKSAPATGGVKKPHRYRPGTVALREIRRYQKSTELLIRKLPFQRLVREIAQDFKTDLRFQSSAVMALQEACEAYLVGLFEDTNLCAIHAKRVTIMPKDIQLARRIRGERA</t>
  </si>
  <si>
    <t>KIYPGHGRRYARTDG(55)KVFQFLNAKCESAFLSKRNPRQINWTVLYRRKHKKGQSEEIQKKRTRRAVKFQRAITGASLADIMAKRNQKPEVRKAQREQAIRAAKEAKKAKQASKKTAMAAAKAPTKAAPKQKIVKPVKVSAPRVGGKR</t>
  </si>
  <si>
    <t>QTAR(55)KSTGGKAPRKQLATKAARKSAPATGGVKKPHRYRPGTVALREIRRYQKSTELLIRKLPFQRLVREIAQDFKTDLRFQSSAVTALQEASEAYLVGLFEDTNLCAIHAKRVTIMPKDIQLARRIRGERA</t>
  </si>
  <si>
    <t>HGSLARAGKVRGQTPKVAKQEKKKKKTGRAKRRMQYNRRFVNVVPTFGKKKGPNANS</t>
  </si>
  <si>
    <t>GSGGPSWTRERTLVAVKPDGVQRRLVGDVIQRFERRGFTLVGMKMLQAPESVLAEHYQDLRRKPFYPALIRYMSSGPVVAMVWEGYNVVRASRAMIGHTDSAEAAPGTIRGDFSVHISRNVIHASDSVEGAQREIQLWFQSSELVSWADGGQHSSIHPA</t>
  </si>
  <si>
    <t>&gt;NDKM_HUMAN, O00746; Nucleoside diphosphate kinase, mitochondrial</t>
  </si>
  <si>
    <t>DKIDPEKLSVNSHFMKDLGLDSLDQVEIIMAMEDEFGFEIPDIDAEKLMCPQEIVDYIADKKDVYE</t>
  </si>
  <si>
    <t>AAFTKNQKDPGVLDRMMKKLDTNSDGQLDFSEFLNLIGGLAMACHDSFLKAVPSQKRT</t>
  </si>
  <si>
    <t>PMKPYYTKVYQEIWIGMGLMGFIVYKIRAADKRSKALKASAPAPGHH</t>
  </si>
  <si>
    <t>GLLVAIFHKYSGREGDKHTLSKKELKELIQKELTIGSKLQDAEIARLMEDLDRNKDQEVNFQEYVTFLGALALIYNEALKG</t>
  </si>
  <si>
    <t>(41)AQNLKDLAGRLPAGPRGMGTALKLLLGAGAVAYGVRESVFTVEGGHRAIFFNRIGGVQQDTILAEGLHFRIPWFQYPIIYDIRARPRKISSPTGSKDLQMVNISLRVLSRPNAQELPSMYQRLGLD(39)YEERVLPSIVNEVLKSVVAKFNASQLITQRAQVSLLIRRELTERAKDFSLILDDVAITELSFSREYTAAVEAKQVALSKNPGYIKLRKIRAAQNISKTIATSQNRIYLTADNLVLNLQDESFTRGSDSLIKGKK</t>
  </si>
  <si>
    <t>TAR(74)KSTGGKAPRKQLATKAARKSAPSTGGVKKPHRYRPGTVALREIRRYQKSTELLIRKLPFQRLVREIAQDFKTDLRFQSAAIGALQEASEAYLVGLFEDTNLCAIHAKRVTIMPKDIQLARRIRGERA</t>
  </si>
  <si>
    <t>GSTWVALTTGALGLELPLSCQEVLWPLPAYLLVSAGCYALGTVGYRVATFHDCEDAARELQSQIQEARADLARRGLRF</t>
  </si>
  <si>
    <t>PGKVVLVLAGRYSGRKAVIVKNIDDGTSDRPYSHALVAGIDRYPRKVTAAMGKKKIAKRSKIKSFVKVYNYNHLMPTRYSVDIPLD(55)KTVVNKDVFRDPALKRKARREAKVKFEERYKTGKNKWFFQKLRF</t>
  </si>
  <si>
    <t>GNQRELARQKNMKKQSDSVKGKRRDDGLSAAARKQRDSEIMQQKQKKANEKKEEPK</t>
  </si>
  <si>
    <t>PMFIVNTNVPRASVPDGFLSELTQQLAQATGKPPQYIAVHVVPDQLMAFGGSSEPCALCSLHSIGKIGGAQNRSYS(55)KLLCGLLAERLRISPDRVYINYYD</t>
  </si>
  <si>
    <t>(75)KQ(38)TARKSTGGKAPRKQLATKAARKSAPATGGVKKPHRYRPGTVALREIRRYQKSTELLIRKLPFQRLVREIAQDFKTDLRFQSSAVMALQEACEAYLVGLFEDTNLCAIHAKRVTIMPKDIQLARRIRGERA</t>
  </si>
  <si>
    <t>N6,N6-dimethyl-L-lysine (75), O-phospho-L-threonine (38)</t>
  </si>
  <si>
    <t>AR(74)KSTGGKAPRKQLATKAARKSAPATGGVKKPHRYRPGTVALREIRRYQKSTELLIRKLPFQRLVREIAQDFKTDLRFQSSAVTALQEASEAYLVGLFEDTNLCAIHAKRVTIMPKDIQLARRIRGERA</t>
  </si>
  <si>
    <t>PGPGSGGPGPRVYFQSPPGAAGEGPGGADDEGPVRRQGKVTVKYDRKELRKRLNLEEWILEQLTRLYDCQEEEIPELEIDVDELLDMESDDARAARVKELLVDCYKPTEAFISGLLDKIRGMQKLSTPQKK</t>
  </si>
  <si>
    <t>(51)SGRGKTGGKARAKAKSRSSRAGLQFPVGRVHRLLRKGHYAERVGAGAPVYLAAVLEYLTAEILELAGNAARDNKKTRIIPRHLQLAIRNDEELNKLLGGVTIAQGGVLPNIQAVLLPKKTSATVGPKAPSGGKK</t>
  </si>
  <si>
    <t>PAEGVRNIKSMWEKGNVFSSPTAAGTPNKETAGLKVGVSSRINEWLTKTPDGNKSPAPKPSDLRPGDVSSKRNLWEKQSVDKVTSPTKV</t>
  </si>
  <si>
    <t>RTKQTARKSTGGKAPR(55)KQLATKAARKSAPATGGVKKPHRYRPGTVALREIRRYQKSTELLIRKLPFQRLVREIAQDFKTDLRFQSSAVMALQEASEAYLVGLFEDTNLCAIHAKRVTIMPKDIQLARRIRGERA</t>
  </si>
  <si>
    <t>(41)AKISSPTETERCIESLIAVFQKYAGKDGYNYTLSKTEFLSFMNTELAAFTKNQKDPGVLDRMMKKLDTNSDGQLDFSEFLNLIGGLAMACHDSFLKAVPSQKR</t>
  </si>
  <si>
    <t>PHTPLIRFPDRRDNPKPNVSEALRSAGLPSHSSVISQHSKGSK(37)SPDLLMYQGPPDTAEIIKTLPQKYRRKLVSQEEMEFIQRGGPE</t>
  </si>
  <si>
    <t>APVKKLVVKGGKKKKQVLKFTLDCTHPVEDGIMDAANFEQFLQERIKVNGKAGNLGGGVVTIERSKSKITVTSEVPFSKR</t>
  </si>
  <si>
    <t>RTKQTAR(76)KSTGGKAPRKQLATKAARKSAPSTGGVKKPHRYRPGTVALREIRRYQKSTELLIRKLPFQRLVREIAQDFKTDLRFQSAAIGALQEASEAYLVGLFEDTNLCAIHAKRVTIMPKDIQLARRIRGERA</t>
  </si>
  <si>
    <t>(41)ADEKPKEGVKTENNDHINLKVAGQDGSVVQFKIKRHTPLSKLMKAYCERQGLSMRQIRFRFDGQPINETDTPAQLEMEDEDTIDVFQQQ</t>
  </si>
  <si>
    <t>(51)SGRGKQGGKARAKAKSRSSRAGLQFPVGRVHRLLRKGNYAERVGAGAPVYMAAVLEYLTAEILELAGNAARDNKKTRIIPRHLQLAIRNDEELNKLLGKVTIAQGGVLPNIQAVLLPKKTESHKAK</t>
  </si>
  <si>
    <t>DFPEFLTMMARKMKDTDSEEEIREAFRVFD(55)KDGNGYISAAELRHVMTNLGEKLTDEEVDEMIREADIDGDGQVNYEEFVQMMTAK</t>
  </si>
  <si>
    <t>TTTSLVLERSLNRVHLLGRVGQDPVLRQVEGKNPVTIFSLATNEMWRSGDSEVYQLGDVSQKTTWHRISVFRPGLRDVAYQYVKKGSRIYLEGKIDYGEYMDKNNVRRQATTIIADNIIFLSDQTKEKE</t>
  </si>
  <si>
    <t>PDPSTAILHFRLFVGARIYHTIAYLTPLPQPNRALSFFVGYGVTLSMAYRLLKSKLYL</t>
  </si>
  <si>
    <t>LAILFGLLLLGLLIYILYKLGFFKRSLPYGTAMEKAQLKPPATSDA</t>
  </si>
  <si>
    <t>DIDTAAKFIGAGAATVGVAGSGAGIGTVFGSLIIGYARNPSLKQQLF</t>
  </si>
  <si>
    <t>LVLAGRYSGRKAVIVKNIDDGTSDRPYSHALVAGIDRYPRKVTAAMGKKKIAKRSKIKSFVKVYNYNHLMPTRYSVDIPLDKTVVNKDVFRDPALKRKARREAKVKFEERYKTGKNKWFFQKLRF</t>
  </si>
  <si>
    <t>GPSYGMSREVQSKIEKKYDEELEERLVEWIIVQCGPDVGRPDRGRLGFQVWLKNGVILSKLVNSLYPDGSKPVKVPENPPSMVFKQMEQVAQFLKAAEDYGVIKTDMFQTVDLFEGKDMAAVQRTLMALGSLAVTKNDGHYRGDPNWFMKKAQEHKREFTE(37)SQLQEGKHVIGLQMGSNRGASQAGMTGYGRPRQIIS</t>
  </si>
  <si>
    <t>VIDTQQKVKLADIQIEQLNRTKKHAHLTDTEIMTLVDETNMYEGVGRMFILQSKEAIHSQLLEKQKIAEEKIKELEQKKSYLERSVKEAEDNIREMLMARRAQ</t>
  </si>
  <si>
    <t>TKAGHPPAVKAGGMRIVQKHPHTGDTKEEKDKDDQEWE(37)SPSPPKPTVFISGVIARGDKDFPPAAAQVAHQKPHASMDKHPSPRTQHIQQPRK</t>
  </si>
  <si>
    <t>(38)T(75)KQTARKSTGGKAPRKQLATKAARKSAPATGGVKKPHRYRPGTVALREIRRYQKSTELLIRKLPFQRLVREIAQDFKTDLRFQSSAVMALQEASEAYLVGLFEDTNLCAIHAKRVTIMPKDIQLARRIRGERA</t>
  </si>
  <si>
    <t>TELAAFTKNQKDPGVLDRMMKKLDTNSDGQLDFSEFLNLIGGLAMACHDSFLKAVPSQKR</t>
  </si>
  <si>
    <t>APVKKLVVKGGKKKKQVLKFTLDCTHPVEDGIMDAANFEQFLQERIKVNGKAGNLGGGVVTIERSKSKITVTSEVPFSKRYLKYLTKKYLKKNNLRDW</t>
  </si>
  <si>
    <t>KALNSIIDVYHKYSLIKGNFHAVYRDDLKKLLETECPQYIRKKGADVWFKELDINTDGAVNFQEFLILVIKMGVAAHKKSHEESHKE</t>
  </si>
  <si>
    <t>ATQTEGELRVTQILKEKFPRATAIKVTDISGGCGAMYEIKIESEEFKEKRTVQQHQMVNQALKEEIKEMHGLRIFTSVPKR</t>
  </si>
  <si>
    <t>AAFTKNQKDPGVLDRMMKKLDTNSDGQLDFSEFLNLIGGLAMACHDSFLKAVPSQKR</t>
  </si>
  <si>
    <t>(41)AGRGKLIAVIGDEDTVTGFLLGVIGELNKNRHPNFLVVEKDTTINEIEDTFRQFLNRDDIGIILINQYIAEMVRHALDAHQQSIPAVLEIPSKEHPYDAAKDSILRRARGMFTAEDLR</t>
  </si>
  <si>
    <t>(41)AGRGKLIAVIGDEDTVTGFLLGVIGELNKNRHPNFLVVEKDTTINEIEDTFRSLGSLPGSVVEANPNQRDPPLWDEIDSRQFLNRDDIGIILINQYIAEMVRHALDAHQQSIPAVLEIPSKEHPYDAAKDSILRRARGMFTAEDLR</t>
  </si>
  <si>
    <t>PNDGCLNFIEENDEVLVAGFGRKGHAVGDIPGVRFKVVKVANVSLLALYKGKKERPRS</t>
  </si>
  <si>
    <t>GPPDTAEIIKTLPQKYRRKLVSQEEMEFIQRGGPE</t>
  </si>
  <si>
    <t>ETISPGDGRTFPKRGQTCVVHYTGMLEDGKKFDSSRDRNKPFKFMLGKQEVIRGWEEGVAQMSVGQRAKLTISPDYAYGATGHPGIIPPHATLVFDVELLKLE</t>
  </si>
  <si>
    <t>YQKSTELLIRKLPFQRLVREIAQDF(75)KTDLRFQSAAIGALQEASEAYLVGLFEDTNLCAIHAKRVTIMPKDIQLARRIRGERA</t>
  </si>
  <si>
    <t>TAR(55)KSTGGKAPRKQLATKAARKSAPSTGGVKKPHRYRPGTVALREIRRYQKSTELLIRKLPFQRLVREIAQDFKTDLRFQSAAIGALQEASEAYLVGLFEDTNLCAIHAKRVTIMPKDIQLARRIRGERA</t>
  </si>
  <si>
    <t>PQITPSYYTTSDAVISTETVFIVEISLTCKNRVQNMALYADVGGKQFPVTRGQDVGRYQVSWSLDHKSAHAGTYEVRFFDEESYSLLRKAQRNNEDISIIPPLFTVSVDHRGTWNRPWVSTEVLAAAIGLVIYYLAFSAKSHIQA</t>
  </si>
  <si>
    <t>TPSYYTTSDAVISTETVFIVEISLTCKNRVQNMALYADVGGKQFPVTRGQDVGRYQVSWSLDHKSAHAGTYEVRFFDEESYSLLRKAQRNNEDISIIPPLFTVSVDHRGTWNRPWVSTEVLAAAIGLVIYYLAFSAKSHIQA</t>
  </si>
  <si>
    <t>PGSVAEVCITFDQANLTVKLPDGYEFKFPNRLNLEAINYMAADGDFKIKCVAFD</t>
  </si>
  <si>
    <t>AEEAVTLDMLDLGAAKANLEKAQAELVGTADEATRAEIQIRIEANEALVKALE</t>
  </si>
  <si>
    <t>GMWRFYTEDSPGLKVGPVPVLVMSLLFIASVFMLHIWGKYTRS</t>
  </si>
  <si>
    <t>SDGVIKVFNDMKVRKSSTPEEVKKRKKAVLFCLSEDKKNIILEEGKEILVGDVGQTVDDP(39)YATFVKMLPDKDCRYALYDATYETKESKKEDLVFIFWAPESAPLKSKMIYASSKDAIKKKLTGIKHELQANC(39)YEEV(55)KDRCTLAEKLGGSAVISLEGKPL</t>
  </si>
  <si>
    <t>O4'-phospho-L-tyrosine (39), O4'-phospho-L-tyrosine (39), N6-acetyl-L-lysine (55)</t>
  </si>
  <si>
    <t>KEKYA(55)KYLPHSAGRYAAKRFRKAQCPIVERLTNSMMMHGRNNGKKLMTVRIVKHAFEIIHLLTGENPLQVLVNAIINSGPREDSTRIGRAGTVRRQAVDVSPLRRVNQAIWLLCTGAREAAFRNIKTIAECLADELINAAKGSSNSYAIKKKDELERVAKSNR</t>
  </si>
  <si>
    <t>CPAPVPVKDKKLLEVKLGELPSWILMRDFSPSGIFGAFQRGYYRYYNKYINVKKGSISGITMVLACYVLFSYSFSYKHLKHERLRKYH</t>
  </si>
  <si>
    <t>KQTARKSTGGKAPRKQLATKAARKSAPSTGGVKKPHRYRPGTVALREIRRYQ(76)KSTELLIRKLPFQRLVREIAQDFKTDLRFQSAAIGALQEASEAYLVGLFEDTNLCAIHAKRVTIMPKDIQLARRIRGERA</t>
  </si>
  <si>
    <t>GQSEQKADPPATEKTLLEEKVKLEEQLKETVEKYKRALADTENLRQRSQKLVEEAKLYGIQAFCKDLLEVADVLEKATQCVPKEEIKDDNPHLKNLYEGLVMTEVQIQKVFTKHGLLKLNPVGAKFDPYEHEALFHTPVEGKEPGTVALVSKVGYKLHGRTLRPALVGVVKEA</t>
  </si>
  <si>
    <t>LRVLMEKEFPGFLENQKDPLAVD(55)KIM(55)KDLDQCRDGKVGFQSFFSLIAGLTIACNDYFVVHMKQKGKK</t>
  </si>
  <si>
    <t>AAASRGVGAKLGLREIRIHLCQRSPGSQGVRDFIEKRYVELKKANPDLPILIRECSDVQPKLWARYAFGQETNVPLNNFSADQVTRALENVLSGKA</t>
  </si>
  <si>
    <t>LGLYGLIVALILSTK</t>
  </si>
  <si>
    <t>GLSGLAAGFAIGIVGDAGVRGTAQQPRLFVGMILILIFAEVLGLYGLIVALILSTK</t>
  </si>
  <si>
    <t>FYTRAASTARHLYLRGGAGVGSMTKIYGGRQRNGVMPSHFSRGSKSVARRVLQALEGLKMVEKDQDGGRKLTPQGQRDLDRIAGQVAAANKKH</t>
  </si>
  <si>
    <t>RQRKNASCGTRSAGRTTSAGTGGMWRFYTEDSPGLKVGPVPVLVMSLLFIASVFMLHIWGKYTRS</t>
  </si>
  <si>
    <t>FSLTFFKRRMWPLAFGSGMGLGMAYSNCQHDFQAPYLLHGKYVKEQEQ</t>
  </si>
  <si>
    <t>ALRPLVKPKIVKKRTKKFIRHQSDRYVKIKRNWRKPRGIDNRVRRRFKGQILMPNIGYGSNKKTKHMLPSGFRKFLVHNVKELEVLLMCNKSYCAEIAHNVSSKNRKAIVERAAQLAIRVTNPNARLRSEENE</t>
  </si>
  <si>
    <t>MTNTKGKRRGTRYMFSRPFRKHGVVPLATYMRIYKKGDIVDIKGMGTVQKGMPHKCYHGKTGRVYNVTQHAVGIVVNKQVKGKILAKRINVRIEHIKHSKSRDSFLKRVKENDQKKKEAKEKGTWVQLKRQPAPPREAHFVRTNGKEPELLEPIPY</t>
  </si>
  <si>
    <t>PENVDITLKGRTVIVKGPRGTLRRDFNHINVELSLLGKKKKRLRVDKWWGNRKELATVRTICSHVQNMIKGVTLGFRYKMRSVYAHFPINVVIQENGSLVEIRNFLGE(55)KYIRRVRMRPGVACSVSQAQKDELILEGNDIELVSNSAALIQQATTVKNKDIRKFLDGIYVSEKGTVQQADE</t>
  </si>
  <si>
    <t>(51)SGRLWSKAIFAGYKRGLRNQREHTALLKIEGIYARDETEFYLGKRCAYVYKAKNNTVTPGGKPNKTRVIWGKVTRAHGNSGMVRAKFRSNLPAKAIGHRIRVMLYPSR</t>
  </si>
  <si>
    <t>ATKAAR(75)KSAPATGGVKKPHRYRPGTVALREIRRYQKSTELLIRKLPFQRLVREIAQDFKTDLRFQSSAVTALQEASEAYLVGLFEDTNLCAIHAKRVTIMPKDIQLARRIRGERA</t>
  </si>
  <si>
    <t>PDYAYGATGHPGIIPPHATLVFDVELLKLE</t>
  </si>
  <si>
    <t>YQ(74)KSTELLIRKLPFQRLVREIAQDFNTDLRFQSAAVGALQEASEAYLVGLLEDTNLCAIHAKRVTIMPKDIQLARRIRGERA</t>
  </si>
  <si>
    <t>(51)SASVVSVISRFLEEYLSSTPQRLKLLDAYLLYILLTGALQFGYCLLVGTFPFNSFLSGFISCVGSFILAVCLR</t>
  </si>
  <si>
    <t>SGVIARGDKDFPPAAAQVAHQKPHASMDKHPSPRTQHIQQPR</t>
  </si>
  <si>
    <t>GGNSSPSAKDIKKILDSVGIEADDDRLNKVISELNGKNIEDVIAQGIGKLASVPAGGAVAVSAAPG(37)SAAPAAG(37)SAPAAAEEKKDEKKEESEESDDDMGFGLFD</t>
  </si>
  <si>
    <t>DQSENVDRGAGSIREAGGAFGKREQAEEERYFRAQSREQLAALKKHHEEEIVHHKKEIERLQKEIERHKQKIKMLKHDD</t>
  </si>
  <si>
    <t>PEFLTMMARKMKDTDSEEEIREAFRVFDKDGNGYISAAELRHVMTNLGE(74)KLTDEEVDEMIREADIDGDGQVNYEEFVQMMTAK</t>
  </si>
  <si>
    <t>AAAGFAGRYVLQAMKHMEPQVKQVFQSLPKSAFSGGYYRGGFEPKMTKREAALILGVSPTANKGKIRDAHRRIMLLNHPDKGGSPYIAAKINEAKDLLEGQAKK</t>
  </si>
  <si>
    <t>SASVVSVISRFLEEYLSSTPQRLKLLDAYLLYILLTGALQFGYCLLVGTFPFN</t>
  </si>
  <si>
    <t>DIDTAAKFIGAGAATVGVAGSGAGIGTVFGSLII</t>
  </si>
  <si>
    <t>VIEHIQVNKAPKMRRRTYRAHGRINPYMSSPCHIEMILTEKEQIVPKPEEEVAQKKKISQKKLKKQKLMARE</t>
  </si>
  <si>
    <t>ILELAGNAARDNKKTRIIPRHLQLAIRNDEELNKLLGRVTIAQGGVLPNIQAVLLPKKTESHHKAKGK</t>
  </si>
  <si>
    <t>TLGGQKCSVIRDSLLQDGEF(37)SMDLRTKSTGGAPTFNVTVTKTDKTLVLLMGKEGVHGGLINKKCYEMASHLRRSQY</t>
  </si>
  <si>
    <t>AR(38)T(75)KQTARKSTGGKAPRKQLATKAARKSAPATGGVKKPHRYRPGTVALREIRRYQKSTELLIRKLPFQRLVREIAQDFKTDLRFQSSAVMALQEASEAYLVGLFEDTNLCAIHAKRVTIMPKDIQLARRIRGERA</t>
  </si>
  <si>
    <t>PPLPEYGGKVRYGLIPEEFFQFLYPKTGVTGPYVLGTGLILYALSKEIYVISAETFTALSVLGVMVYGIK(55)KYGPFVADFADKLNEQ(55)KLAQLEEAKQASIQHIQNAIDTEKSQQALVQKRHYLFDVQRNNIAMALEVT</t>
  </si>
  <si>
    <t>PESDAQYQFTGIKKYFNSYTLTGRMNCVLATYGSIALIVLYFKLRSKKTPAVKAT</t>
  </si>
  <si>
    <t>RT(74)KQTARKSTGGKAPRKQLATKAARKSAPSTGGVKKPHRYRPGTVALREIRRYQKSTELLIRKLPFQRLVREIAQDFKTDLRFQSAAIGALQEASEAYLVGLFEDTNLCAIHAKRVTIMPKDIQLARRIRGERA</t>
  </si>
  <si>
    <t>PTRYSVDIPLD(55)KTVVNKDVFRDPALKRKARREAKVKFEERYKTGKNKWFFQKLRF</t>
  </si>
  <si>
    <t>SVEDLLKFEKKFQSEKAAGSVSKSTQFEYAWCLVRSKYNDDIRKGIVLLEELLPKGSKEEQRDYVFYLAVGNYRLKEYEKALKYVRGLLQTEPQNNQAKELERLIDKAMKKDGLVGMAIVGGMALGVAGLAGLIGLAVSKSKS</t>
  </si>
  <si>
    <t>(41)AGQAFRKFLPLFDRVLVERSAAETVTKGGIMLPEKSQGK</t>
  </si>
  <si>
    <t>AAISLTAGAIKKKKPAFLVPIVPLSFILTYQYDLGYGTLLERMKGEAEDILETEKSKLQLPRGMITFESIEKARKEQSRFFIDK</t>
  </si>
  <si>
    <t>ATKAAR(75)KSAPATGGVKKPHRYRPGTVALREIRRYQKSTELLIRKLPFQRLVREIAQDFKTDLRFQSSAVMALQEASEAYLVGLFEDTNLCAIHAKRVTIMPKDIQLARRIRGERA</t>
  </si>
  <si>
    <t>PGEQGAEYQHFIQQCTDDVRLFAFVRFTTGDAMSKRSKFALITWIGENVSGLQRAKTGTDKTLV(55)KEVVQNFAKEFVISDRKELEED</t>
  </si>
  <si>
    <t>P05496</t>
  </si>
  <si>
    <t>DIDTAAKFIGAGAATVGVAGSGAGIGTVFGSLIIGYARNPSLKQQLFSYAILGF</t>
  </si>
  <si>
    <t>&gt;AT5G1_HUMAN, P05496; Chain [62-136] in ATP synthase lipid-binding protein, mitochondrial</t>
  </si>
  <si>
    <t>GHVQPIRCTNCARCVPKDKAIKKFVIRNIVEAAAVRDISEASVFDAYVLPKLYVKLHYCVSCAIHSKVVRNRSREARKDRTPPPRFRPAGAAPRPPPKPM</t>
  </si>
  <si>
    <t>DIDTAAKFIGAGAATVGVAGSGAGIETVFGSLIIGY</t>
  </si>
  <si>
    <t>SDGVIKVFNDMKVRKSSTPEEVKKRKKAVLFCLSEDKKNIILEEGKEILVGDVGQTVDDP(39)YATFV(55)KMLPDKDCRYALYDATYETKESKKEDLVFIFWAPESAPLKSKMIYASSKDAIKKKLTGIKHELQANCYEEVKDRCTLAEKLGGSAVISLEGKPL</t>
  </si>
  <si>
    <t>O4'-phospho-L-tyrosine (39), N6-acetyl-L-lysine (55)</t>
  </si>
  <si>
    <t>(51)SASVVSVISRFLEEYLSSTPQRLKLLDAYLLYILLTGALQFGYCLLVGTFPFNSFLSGFISCVGSFILAVCLRIQINPQNKADFQGISPERAFADFLFASTILHLVVMNFV</t>
  </si>
  <si>
    <t>(51)SASVVSVISRFLEEYLSSTPQRLKLLDAYLLYILLTGALQFGYCLLVGTFPFNSFLSGFISCVGSFILAVCLRIQINPQNKTDFQGISPERAF</t>
  </si>
  <si>
    <t>(51)SASVVSVISRFLEEYLSSTPQRLKLLDAYLLYILLTGALQFGYCLLVGTFPFNSFLSGFISCVGSFILAVCLRIQIN</t>
  </si>
  <si>
    <t>PSYYTTSDAVISTETVFIVEISLTCKNRVQNMALYADVGGKQFPVTRGQDVGRYQVSWSLDHKSAHAGTYEVRFFDEESYSLLRKAQRNNEDISIIPPLFTVSVDHRGTWNRPWVSTEVLAAAIGLVIYYLAFSAKSHIQA</t>
  </si>
  <si>
    <t>(41)AGKQAVSASGKWLDGIRKWYYNAAGFNKPGLMRDDTIYEDEDVKEAIRRLPENLYNDRMFRIKRALDLNLKHQILPKEQWTKYEEENFYLEPYLKEVIRERKEREEWAKK</t>
  </si>
  <si>
    <t>DIDTAAKFIGAGAATVGVAGSGAGIGTVFGSLIIGYARNPSLKQQLFSYAILGFALSEAMGL</t>
  </si>
  <si>
    <t>(41)ADQLTEEQIAEFKEAFSLFDKDGDGTITTKELGTVMRSLGQNPTEAELQDMINEVDADGNGTIDFPEFLTMTARKMKDTDSEEEIREAFRVFD(55)KDGNG(39)YI(37)SAAELRHVMTNLGEKLTDEEVDEMIREADIDGDGQVNYEEFVQMMTAK</t>
  </si>
  <si>
    <t>N-acetyl-L-alanine (41), N6-acetyl-L-lysine (55), O4'-phospho-L-tyrosine (39), O-phospho-L-serine (37)</t>
  </si>
  <si>
    <t>(41)ATKIDKEACRAAYNLVRDDGSAVIWVTFKYDGSTIVPGEQGAEYQHFIQQCTDDVRLFAFVRFTTGDAMSKRSKFALITWIGENVSGLQRAKTGTDKTLVKEVVQNFAKEFVISDRKELEEDFIKSELKKAG</t>
  </si>
  <si>
    <t>(51)SNTQAERSIIGMIDMFHKYTRRDDKIDKPSLLTMMKENFPNFLSACDKKGTNYLADVFEKKDKNEDKKIDFSEFLSLLGDI</t>
  </si>
  <si>
    <t>AEVKKPAAAAAPGTAEKLSPKAATLAERSAGLAFSLYQAMAKDQAVENILVSPVVVASSLGLVSLGGKATTASQAKAVLSAEQLRDEEVHAGLGELLRSLSNSTARNVTWKLGSRLY</t>
  </si>
  <si>
    <t>GECRPLSKTVRFNVLKVTKAAGTKKQFQKF</t>
  </si>
  <si>
    <t>TRRAVKFQRAI(38)TGASLADIMAKRNQKPEVRKAQREQAIRAAKEAKKAKQASKKTAMAAAKAPTKAAPKQKIVKPVKVSAPRVGGKR</t>
  </si>
  <si>
    <t>AR(76)KSTGGKAPRKQLATKAARKSAPSTGGVKKPHRYRPGTVALREIRRYQKSTELLIRKLPFQRLVREIAQDFKTDLRFQSAAIGALQEASEAYLVGLFEDTNLCAIHAKRVTIMPKDIQLARRIRGERA</t>
  </si>
  <si>
    <t>(41)ANCERTFIAIKPDGVQRGLVGEIIKRFEQKGFRLVGLKFMQASEDLLKEHYVDLKDRPFFAGLVKYMHSGPVVAMVWEGLNVVKTGRVMLGETNPADSKPGTIRGDFCIQVGRTMANLERTFIAIKPDGVQRGLVGEIIKRFEQKGFRLVAMKFLRASEEHLKQHYIDLKDRPFFPGLVKYMNSGPVVAMVWEGLNVVKTGRVMLGE</t>
  </si>
  <si>
    <t>TKGTSSFGKRRNKTHTLCRRCGSKAYHLQKSTCGKCGYPAKRKRKYNWSAKAKRRNTTGTGRMRHLKIVYRRFRHGFREGTTPKPKRAAVAA</t>
  </si>
  <si>
    <t>WDTVTVLRKKGPTAAQAKSKQAILAAQRRGEDVETSKKWAAGQNKQHSITKNTAKLDRETEELHHDRVTLEVGKVIQQGRQSKGLTQKDLATKINEKPQVIADYESGRAIPNNQVLGKIERAIGLKLRGKDIGKPIEKGPRAK</t>
  </si>
  <si>
    <t>SEFLNLIGGLAMACHDSFLKAVPSQKRT</t>
  </si>
  <si>
    <t>FQNKKRVLLGETGKEKLPRYY(55)KNIGLGF(55)KTPKEAIEGTYIDKKCPFTGNVSIRGRILSGVVTKMKMQRTIVIRRDYLHYIRKYNRFEKRHKNMSVHLSPCFRDVQIGDIVTVGECRPLSKTVRFNVLKVTKAAGTKKQFQKF</t>
  </si>
  <si>
    <t>TVLRKKGPTAAQAKSKQAILAAQRRGEDVETSKKWAAGQNKQHSITKNTAKLDRETEELHHDRVTLEVGKVIQQGRQSKGLTQKDLATKINEKPQVIADYESGRAIPNNQVLGKIERAIGLKLRGKDIGKPIEKGPR</t>
  </si>
  <si>
    <t>QLLYITAFFFAGYYLVKREDYLYAVRDREMFGYMKLHPEDFPEEDKKTYGEIFEKFHPIR</t>
  </si>
  <si>
    <t>PKPNVSEALRSAGLPSHSSVISQHSKGSKSPDLLMYQGPPDTAEIIKTLPQKYRRKLVSQEEMEFIQRGGPE</t>
  </si>
  <si>
    <t>KQ(38)TARKSTGGKAPRKQLATKAARKSAPSTGGVKKPHRYRPGTVALREIRRYQKSTELLIRKLPFQRLVREIAQDFKTDLRFQSAAIGALQEASEAYLVGLFEDTNLCAIHAKRVTIMPKDIQLARRIRGERA</t>
  </si>
  <si>
    <t>A(67)RKSTGGKAPRKQLATKAARKSAPATGGVKKPHRYRPGTVALREIRRYQKSTELLIRKLPFQRLVREIAQDFKTDLRFQSSAVTALQEASEAYLVGLFEDTNLCAIHAKRVTIMPKDIQLARRIRGERA</t>
  </si>
  <si>
    <t>&gt;BAP31_HUMAN, P51572-2; Alt Splice Form 2 in B-cell receptor-associated protein 31</t>
  </si>
  <si>
    <t>TELAAFTKNQKDPGVLDRMMKKLDTNSDGQLDFSEFLNLIGGLAMACHDSFLKAVPSQKRT</t>
  </si>
  <si>
    <t>ASFDKAKLKKTETQEKNTLPTKETIEQEKRSEIS</t>
  </si>
  <si>
    <t>V(55)KFQRAI(38)TGASLADIMAKRNQKPEVRKAQREQAIRAAKEAKKAKQASKKTAMAAAKAPTKAAPKQKIVKPVKVSAPRVGGKR</t>
  </si>
  <si>
    <t>SRTYNRVPLHKPTDWQKKILIWSGRFKKEDEIPETVSLEMLDAAKNKMRVKISYLMIALTVVGCIFMVIEGKKAAQRHETLTSLNLEKKARLKEEAAMKAKTE</t>
  </si>
  <si>
    <t>(38)T(76)KQTARKSTGGKAPRKQLATKAARKSAPATGGVKKPHRYRPGTVALREIRRYQKSTELLIRKLPFQRLVREIAQDFKTDLRFQSSAVMALQEASEAYLVGLFEDTNLCAIHAKRVTIMPKDIQLARRIRGERA</t>
  </si>
  <si>
    <t>DIDTAAKFIGAGAATVGVAGSGAGIETVFGSLIIGYARNPSLKQQLFSYAILG</t>
  </si>
  <si>
    <t>YNIHLAVNFLVSLLKKNWQNVRALYIKSTMGKPQRLY</t>
  </si>
  <si>
    <t>IYGLVVAVLIANSLNDDISLYKSFLQLGAGLSVGLSGLAAGFAIGIVGDAGVRGTAQQPRLFVGMILILIFAEVLGLYGLIVALILSTK</t>
  </si>
  <si>
    <t>ISLTAGAIKKKKPAFLVPIVPLSFILTYQYDLGYGTLLERMKGEAEDILETEKSKLQLPRGMITFESIEKARKEQSRFFIDK</t>
  </si>
  <si>
    <t>N-acetyl-L-alanine (41), N6-acetyl-L-lysine (55), N6-acetyl-L-lysine (55), N6-acetyl-L-lysine (55), N6-acetyl-L-lysine (55)</t>
  </si>
  <si>
    <t>DKPDMGEIASFDKAKLKKTETQEKNTLPTKETIEQEKRSEIS</t>
  </si>
  <si>
    <t>PIWLYWRIWHMDLIQSAVLYSVMTLVSTYLVAFAYKNVKFVLKHKVAQKREDAVSKEVTRKL(37)SEADNRKMSRKEKDERILWKKNEVADYEATTFSIFYNNTLFLVVVIVASFFILKNFNPTVNYILSISASSGLIALLSTGSK</t>
  </si>
  <si>
    <t>VGLFEDTNLCAIHAKRVTIMPKDIQLARRIRGERA</t>
  </si>
  <si>
    <t>DIDTAAKFIGAGAATVGVAGSGAGIETVFGSLIIGYARNPSLK</t>
  </si>
  <si>
    <t>(41)ASGNARIGKPAPDFKATAVVDGAFKEVKLSDYKGKYVVLFFYPLDFTFVCPT</t>
  </si>
  <si>
    <t>LEYLTAEILELAGNAARDNKKTRIIPRHLQLAIRNDEELNKLLGKVTIAQGGVLPNIQAVLLPKKTESHHKAK</t>
  </si>
  <si>
    <t>KFTRSRIPEKVFQASPEDHEKYGGDPQNPHKLHIVTRIKSTRRRPYWEKDIIKMLGLEKAHTPQVHKNIPSVNAKLKVVKHLIRIKPLKLPQGLPAEENMSNTCLKSTGELVVQWHLKPVEQKAHES</t>
  </si>
  <si>
    <t>&gt;RM30_HUMAN, Q8TCC3-2; Alt Splice Form 2 in 39S ribosomal protein L30, mitochondrial</t>
  </si>
  <si>
    <t>(51)SSKVSRDTLYEAVREVLHGNQRKRRKFLETVELQISLKNYDPQKDKRFSGTVRLKSTPRPKFSVCVLGDQQHCDEAKAVDIPHMDIEALKKLNKNKKLVKKLAK(55)KYDAFLASESLI(55)KQIPRILGPGLNKAGKFPSLLTHNENMVAKVDEVKSTIKFQMKKVLCLAVAVGHVKMTDDELVYNIHLAVNFLVSLLKKNWQNVRALYIKSTMGKPQRLY</t>
  </si>
  <si>
    <t>(49)MDKNELVQKAKLAEQAERYDDMAACMKSVTEQGAELSNEERNLLSVAYKNVVGARRSSWRVVSSIEQKTEGAEKKQQMAREYREKIETELRDICNDVLSLLEKFLIPNASQAESKVFYLKMKGDYYRYLAEVAAGDDKKGIVDQSQQAYQEAFEISKKEMQPTHPIRLGLALNFSVFYYEILNSPEKACSLAKTAFDEAIAELDTLSEESYKDSTLIMQLLRDNLTLWTSD(38)TQGDEAEAGEGGEN</t>
  </si>
  <si>
    <t>(51)SGRGKQGGKARAKAKSRSSRAGLQFPVGRVHRLLRKGNYAERVGAGAPVYMAAVLEYLTAEILELAGNAARDNKKTRIIPRHLQLAIRNDEELNKLLGKVTIAQGGVLPNIQAVLLPKKTESHHKAK</t>
  </si>
  <si>
    <t>(49)MEVDAPGVDGRDGLRERRGFSEGGRQNFDVRPQSGANGLPKHSYWLDLWLFILFDVVVFLFVY</t>
  </si>
  <si>
    <t>PEKFQHILRVLNTNIDGRRKIAFAITAIKGVGRRYAHVVLRKADIDLTKRAGELTEDEVERVITIMQNPRQYKIPDWFLNRQKDVKDG(55)KYSQVLANGLDNKLREDLERLKKIRAHRGLRHFWGLRVRGQHTKTTGRRGRTVGVSKKK</t>
  </si>
  <si>
    <t>EILELAGNAARDNKKTRIIPRHLQLAIRNDEELNKLLGRVTIAQGGVLPNIQAVLLPKKTESHHKAKGK</t>
  </si>
  <si>
    <t>(51)SAHLQWMVVRNCSSFLIKRNKQTYSTEPNNLKARNSFRYNGLIHRKTVGVEPAADGKGVVVVIKLRSGQRKPATSYVRTTINKNARATLSSIRHMIRKNKYRPDLRMAAIRRASAILRSQKPVMVKRKRTRPTK</t>
  </si>
  <si>
    <t>PEDVIRNAFACFDEEASGFIHEDHLRELLTTMGDRFTDEEVDEMYREAPIDKKGNFNYVEFTRILKHGAKDKDD</t>
  </si>
  <si>
    <t>RVTLEVGKVIQQGRQSKGLTQKDLATKINEKPQVIADYESGRAIPNNQVLGKIERAIGLKLRGKDIGKPIEKGPRAK</t>
  </si>
  <si>
    <t>LATKAAR(75)KSAPATGGVKKPHRYRPGTVALREIRRYQKSTELLIRKLPFQRLVREIAQDFKTDLRFQSSAVTALQEASEAYLVGLFEDTNLCAIHAKRVTIMPKDIQLARRIRGERA</t>
  </si>
  <si>
    <t>MQIFVKTLTGKTITLEVEPSDTIENVKAKIQDKEGIPPDQQRLIFAGKQLEDGRTLSDYNIQKESTLHLVLRLRGGMQIFVKTLTGKTITLEVEPSDTIENVKAKIQDKEGIPPDQQRLIFAGKQLEDGRTLSDYNIQKESTLHLVLRLRGGMQIFVKTLTGKTITLEVEPSDTIENVKAKIQDKEGIPPDQQRLIFAGKQLEDGRTLSDYNIQKESTLHLVLRLR</t>
  </si>
  <si>
    <t>AALRPLVKPKIVKKRTKKFIRHQSDRYVKIKRNWRKPRGIDNRVRRRFKGQILMPNIGYGSNKKTKHMLPSGFRKFLVHNVKELEVLLMCNKSYCAEIAHNVSSKNRKAIVERAAQLAIRVTN</t>
  </si>
  <si>
    <t>NAVKVRHILCEKHGKIMEAMEKLKSGMRFNEVAAQYSEDKARQGGDLGWMTRGSMVGPFQEAAFALPVSGMDKPVFTDPPVKTKFGYHIIMVEGRK</t>
  </si>
  <si>
    <t>FVVDSNDRERVNEAREELMRMLAEDELRDAVLLVFANKQDLPNAMNAAEITDKLGLHSLRHRNWYIQATCATSGDGLYEGLDWLSNQLRNQK</t>
  </si>
  <si>
    <t>PPLPEYGGKVRYGLIPEEFFQFLYPKTGVTGPYVLGTGLILYALSKEIYVISAETFTALSVLGVMVYGIK(55)KYGPFVADFADKLNEQKLAQLEEAKQASIQHIQNAIDTEKSQQALVQKRHYLFDVQRNNIAMALEVTYRERLYRVYKEVKNRLDYHIS</t>
  </si>
  <si>
    <t>PVDLELKKAFTELQAKVIDTQQKVKLADIQIEQLNRTKKHAHLTDTEIMTLVDETNMYEGVGRMFILQSKEAIHSQLLEKQKIAEEKIKELEQKKSYLERSVKEAEDNIREMLMARRAQ</t>
  </si>
  <si>
    <t>PPEGKLETKAGHPPAVKAGGMRIVQKHPHTGDTKEEKDKDDQEWE(37)SP(37)SPPKPTVFISGVIARGDKDFPPAAAQVAHQKPHASMDKHPSPRTQHIQQPRK</t>
  </si>
  <si>
    <t>KQLATKAAR(74)KSAPATGGVKKPHRYRPGTVALREIRRYQKSTELLIRKLPFQRLVREIAQDFKTDLRFQSSAVTALQEASEAYLVGLFEDTNLCAIHAKRVTIMPKDIQLARRIRGERA</t>
  </si>
  <si>
    <t>(51)SGRGKQGGKARAKAKTRSSRAGLQFPVGRVHRLLRKGNYSERVGAGAPVYLAAVLEYLTAEILELAGNAARDNKKTRIIPRHLQLAIRNDEELNKLLGKVTIAQGGVLPNIQAVLLPKK(38)TESHHKAK</t>
  </si>
  <si>
    <t>PGEQGAEYQHFIQQCTDDVRLFAFVRFTTGDAMSKRSKFALITWIGENVSGLQRAKTGTDKTLVKEVVQNFAKEFVISDRKELEEDFI(55)KSELK</t>
  </si>
  <si>
    <t>PGEQGAEYQHFIQQCTDDVRLFAFVRFTTGDAMSKRSKFALITWIGENVSGLQRAKTGTDKTLV(55)KEVVQNFAKEFVISDRKELEE</t>
  </si>
  <si>
    <t>VLVLAGRYSGRKAVIV(55)KNIDDGTSDRPYSHALVAGIDRYPRKVTAAMGKKKIAKRSKIKSFVKVYNYNHLMPTRYSVDIPLDKTVVNKDVFRDPALKRKARREAKVKFEERYKTGKNKWFFQKLRF</t>
  </si>
  <si>
    <t>AEVKKPAAAAAPGTAEKLSPKAATLAERSAGLAFSLYQAMAKDQAVENILVSPVVVASSLGLVS</t>
  </si>
  <si>
    <t>PGKTFVNITPAEVGVLVGKDRSSFYVNGLTLGGQKGSVIRDSLLQDGEFSMDLRTKSTGGAPTFNVTVTKTDKTLVLLMGKEGVHGGLINKKCYEMASHLRRSQY</t>
  </si>
  <si>
    <t>EGKLETKAGHPPAVKAGGMRIVQKHPHTGDTKEEKDKDDQEWE(37)SPSPPKPTVFISGVIARGDKDFPPAAAQVAHQKPHASMDKHPSPRTQHIQQPRK</t>
  </si>
  <si>
    <t>PAPPKPEPKPKKAPAKKGEKVPKGKKGKADAGKEGNNPAENGDAKTDQAQKAEGAGDAK</t>
  </si>
  <si>
    <t>(51)SARGEGAGQPSTSAQGQPAAPAPQKRGRGRPRKQQQEPTGEPSPKRPRGRPKGSKNKSPSKAAQKKAEATGEKRPRGRPRKWPQQVVQKKPAQEETEETSSQESA</t>
  </si>
  <si>
    <t>PEGKLETKAGHPPAVKAGGMRIVQKHPHTGDTKEEKDKDDQEWESP(37)SPPKPTVFISGVIARGDKDFPPAAAQVAHQKPHASMDKHPSPRTQHIQQPR</t>
  </si>
  <si>
    <t>AMTAVKHEQEYMEVRERIHRAINDNTNSRVVLWSFFEALVLVAMTLGQIYYLKRFFEVRRVV</t>
  </si>
  <si>
    <t>GHPPAVKAGGMRIVQKHPHTGDTKEEKDKDDQEWE(37)SPSPPKPTVFISGVIARGDKDFPPAAAQVAHQKPHASMDKHPSPRTQHIQQPRK</t>
  </si>
  <si>
    <t>DWDTVTVLRKKGPTAAQAKSKQAILAAQRRGEDVETSKKWAAGQNKQHSITKNTAKLDRETEELHHDRVTLEVGKVIQQGRQSKGLTQKDLATKINEKPQVIADYESGRAIPNNQVLGKIERAIGLKLRGKDIGKPIEKGPRAK</t>
  </si>
  <si>
    <t>(51)SGRGKQGGKARAKAKTRSSRAGLQFPVGRVHRLLRKGNYSERVGAGAPVYLAAVLEYLTAEILELAGNAARDNKKTRIIPRHLQLAIRNDEELNKLLGRVTIAQGGVLPNIQAVLLPKKTESHHKAK</t>
  </si>
  <si>
    <t>(41)ADEELEALRRQRLAELQAKHGDPGDAAQQEAKHREAEMRNSILAQVLDQSARARLSNLALVKPEKTKAVENYLIQMARYGQLSEKVSEQGLI</t>
  </si>
  <si>
    <t>PPTTKPLTARKFIWTNHKFNVTGTPEQYVPYSTTRKKIQEWIPPSTPYK</t>
  </si>
  <si>
    <t>(41)ATKIDKEACRAAYNLVRDDGSAVIWVTFKYDGSTIVPGEQGAEYQHFIQQCTDDVRLFAFVRFTTGDAMSKRSKFALITWIGENVSGLQRAKTGTDKTLV(55)KEVVQNFAKEFVISDRKELEEDFI(55)KSELKKAGGANYDAQ</t>
  </si>
  <si>
    <t>APVKKLVVKGGKKKKQVLKFTLDCTHPVEDGIMDAANFEQFLQERIKVNGKAGNLGGGVVTIERS</t>
  </si>
  <si>
    <t>GPTPSGTNVGSSGRSPSKAVAARAAGSTVRQRKNASCGTRSAGRTTSAGTGGMWRFYTEDSPGLKVGPVPVLVMSLLFIASVFMLHIWGKYTRS</t>
  </si>
  <si>
    <t>DQTAEFKEAFQLFDRTGDGKILYSQCGDVMRALGQNPTNAEVLKVLGNPKSDEMNVKVLDFEHFLPMLQTVAKN(55)KDQGTYEDYVEGLRVFDKEGNGTVMGAEIRHVLVTLGEKMTEEEVEMLVAGHEDSNGCINYEAFVRHILSG</t>
  </si>
  <si>
    <t>TLEGIQDRVLYVLKLYDKIDPEKLSVNSHFMKDLGLDSLDQVEIIMAMEDEFGFEIPDIDAEKLMCPQEIVDYIADKKDVYE</t>
  </si>
  <si>
    <t>SGMDKPVFTDPPVKTKFGYHIIMVEGRK</t>
  </si>
  <si>
    <t>EGKLETKAGHPPAVKAGGMRIVQKHPHTGDTKEEKDKDDQEWE(37)SP(37)SPPKPTVFISGVIARGDKDFPPAAAQVAHQKPHASMDKHPSPRTQHIQQPRK</t>
  </si>
  <si>
    <t>PPLPEYGGKVRYGLIPEEFFQFLYPKTGVTGPYVLGTGLILYALSKEIYVISAETFTALSVLGVMVYGIK(55)KYGPFVADFADKLNEQ(55)KLAQLEEAKQASIQHI</t>
  </si>
  <si>
    <t>VAKQRIRMANEKHSKNITQRGNVAKTSRNAPEEKASVGPWLLALFIFVVCGSAIFQIIQSIRMG</t>
  </si>
  <si>
    <t>DIRHNKDRKVRRKEPKSQDIYLRLLVKLYRFLARRTNSTFNQVVLKRLFMSRTNRPPLSLSRMIRKMKLPGRENKTAVVVGTITDDVRVQEVPKLKVCALRVTSRARSRILRAGGKILTFDQLALDSPKGCGTVLLSGPRKGREVYRHFGKAPGTPHSHTKPYVRSKGRKFERARGRRASRGYKN</t>
  </si>
  <si>
    <t>(49)MEVDAPGVDGRDGLRERRGFSEGGRQNFDVRPQSGANGLPKHSYWLDLWLFILFDVVVFLFVYFL</t>
  </si>
  <si>
    <t>VGSSGRSPSKAVAARAAGSTVRQRKNASCGTRSAGRTTSAGTGGMWRFYTEDSPGLKVGPVPVLVMSLLFIASVFMLHIWGKYTRS</t>
  </si>
  <si>
    <t>REFLKYFGTFFGLAAISLTAGAIKKKKPAFLVPIVPLSFILTYQYDLGYGTLLERMKGEAEDILETEKSKLQLPRGMITFESIEKARKEQSRFFIDK</t>
  </si>
  <si>
    <t>QINWTVLYRRKHKKGQSEEIQKKRTRRAV(55)KFQRAI(38)TGASLADIMAKRNQKPEVRKAQREQAIRAAKEAKKAKQASKKTAMAAAKAPTKAAPKQKIVKPVKVSAPRVGGKR</t>
  </si>
  <si>
    <t>PPIFFGARQMGWALVDLLLVSGAAAATTVAWYQVSPLAARLLYPYLAWLAFATTLNYCVWRDNHGWRGGRRLPE</t>
  </si>
  <si>
    <t>LELAGNAARDNKKTRIIPRHLQLAIRNDEELNKLLGKVTIAQGGVLPNIQAVLLPKKTESQKTKSK</t>
  </si>
  <si>
    <t>SGRAIPNNQVLGKIERAIGLKLRGKDIGKPIEKGPRAK</t>
  </si>
  <si>
    <t>PSGFRKFLVHNVKELEVLLMCNKSYCAEIAHNVSSKNRKAIVERAAQLAIRVTNPNARLRSEENE</t>
  </si>
  <si>
    <t>LSLLQDSGEVREDLRLPEGDLGKEIEQKYDCGEEILITVLSAMTEEAAVAIKAMAK</t>
  </si>
  <si>
    <t>PEPAKSAPAPKKGSKKAVTKAQKKDGKKRKRSRKESYSVYVYKVLKQVHPDTGISSKAMGIMNSFVNDIFERIAGEASRLAHYNKRSTITSREIQTAVRLLLPGELAKHAV(37)SEGT(55)KAVT(55)K</t>
  </si>
  <si>
    <t>SLIAVFQKYAGKDGYNYTLSKTEFLSFMNTELAAFTKNQKDPGVLDRMMKKLDTNSDGQLDFSEFLNLIGGLAMACHDSFLKAVPSQKRT</t>
  </si>
  <si>
    <t>PVGRSVDETLRLVQAFQFTDKHGEVCPAGWKPGSDTIKPDVQKSKEYFSKQK</t>
  </si>
  <si>
    <t>VAKQRIRMANEKHSKNITQRGNVAKTSR</t>
  </si>
  <si>
    <t>LRGKKKEELLKQLDDLKVELSQLRVAKVTGGAAS(55)KLSKIRVVRKSIARVLTVINQTQKENLRKFYKGKKYKPLDLRPKKTRAMRRRLNKHEENLKTKKQQRKERLYPLRKYAVKA</t>
  </si>
  <si>
    <t>STHQAAIVSKIDSRLEQYTSAIEGTKSAKPTKPAASDLPVPAEGVRNIKSMWEKGNVFSSPTAAGTPNKETAGLKVGVSSRINEWLTKTPDGNKSPAPKPSDLRPGDVSSKRNLWEKQSVDKVTSPTKV</t>
  </si>
  <si>
    <t>T(74)KQTARKSTGGKAPRKQLATKAARKSAPATGGVKKPHRYRPGTVALREIRRYQKSTELLIRKLPFQRLVREIAQDFKTDLRFQSSAVTALQEASEAYLVGLFEDTNLCAIHAKRVTIMPKDIQLARRIRGERA</t>
  </si>
  <si>
    <t>METMMFTFHKFAGD(55)KGYLTKEDLRVLMEKEFPGFLENQKDPLAVDKIMKDLDQCRDGKVGFQSFFSLIAGLTIACNDYFVVHMKQKGKK</t>
  </si>
  <si>
    <t>TARKSTGGKAPRKQLATKAARKSAPATGGVKKPHRYRPGTVALREIRRYQ(74)KSTELLIRKLPFQRLVREIAQDFKTDLRFQSSAVMALQEACEAYLVGLFEDTNLCAIHAKRVTIMPKDIQLARRIRGERA</t>
  </si>
  <si>
    <t>(51)SASVVSVISRFLEEYLSSTPQRLKLLDAYLLYILLTGALQFGYCLLVGTFPFNSFLSGFISCVGSFILAVCLRIQINPQNKTDFQGISPERAFADF</t>
  </si>
  <si>
    <t>PPLPEYGGKVRYGLIPEEFFQFLYPKTGVTGPYVLGTGLILYALSKEIYVISAETFTALSVLGVMVYGIK(55)KYGPFVADFADKLNEQ(55)KLAQLEEAKQASIQHIQNAIDMEKSQQALVQ(55)KRHYLFDVQRNNIAMALEVTYRERLYRVYKEVKNRLDYH</t>
  </si>
  <si>
    <t>IAAAGFAGRYVLQAMKHMEPQVKQVFQSLPKSAFSGGYYRGGFEPKMTKREAALILGVSPTANKGKIRDAHRRIMLLNHPDKGGSPYIAAKINEAKDLLEGQAKK</t>
  </si>
  <si>
    <t>VQRLTYRRRLSYNTASNKTRLSRTPGNRIVYLYT(55)KKVGKAPKSACGVCPGRLRGVRAVRPKVLMRLSKTKKHVS</t>
  </si>
  <si>
    <t>(38)T(75)KQTARKSTGGKAPRKQLATKAARKSAPSTGGVKKPHRYRPGTVALREIRRYQKSTELLIRKLPFQRLVREIAQDFKTDLRFQSAAIGALQEASEAYLVGLFEDTNLCAIHAKRVTIMPKDIQLARRIRGERA</t>
  </si>
  <si>
    <t>PNGGGEPKGELLEAIKRDFGSFDKFKEKLTAASVGVQGSGWGWLGFNKERGHLQIAACPNQDPLQGTTGLIPLLGIDVWEHAYYLQYKNVRPDYLKAIWNVINWENVTERYMACKK</t>
  </si>
  <si>
    <t>VRKAQREQAIRAAKEAKKAKQASKKTAMAAAKAPTKAAPKQKIVKPVKVSAPRVGGKR</t>
  </si>
  <si>
    <t>EISLTCKNRVQNMALYADVGGKQFPVTRGQDVGRYQVSWSLDHKSAHAGTYEVRFFDEESYSLLRKAQRNNEDISIIPPLFTVSVDHRGTWNRPWVSTEVLAAAIGLVIYYLAFSAKSHIQA</t>
  </si>
  <si>
    <t>ARAAGSTVRQRKNASCGTRSAGRTTSAGTGGMWRFYTEDSPGLKVGPVPVLVMSLLFIASVFMLHIWGKYTRS</t>
  </si>
  <si>
    <t>(41)AGLPRRIIKETQRLLAEPVPGIKAEPDESNARYFHVVIAGPQDSPFEGGTFKLELFLPEEYPMAAPKVRFMTKIYHPNVD(55)KLGR</t>
  </si>
  <si>
    <t>DEEVAESWEEAADSGEIDRRLEKKLKITQKESRK(37)SKSPPKVPIVIQDDSLPAGPPPQIRILKRPTSNGVVSSPNSTSRPTLPVKSLAQREAEYAEARKRILG(37)SASPEEEQEKPILDRPTRISQPEDSRQPNNVIRQPLGPDGSQGFKQRR</t>
  </si>
  <si>
    <t>PDGSKPVKVPENPPSMVFKQMEQVAQFLKAAEDYGVIKTDMFQTVDLFEGKDMAAVQRTLMALGSLAVTKNDGHYRGDPNWFMKKAQEHKREFTE(37)SQLQEGKHVIGLQMGSNRGASQAGMTGYGRPRQIIS</t>
  </si>
  <si>
    <t>A(55)KYLPHSAGRYAAKRFRKAQCPIVERLTNSMMMHGRNNGKKLMTVRIVKHAFEIIHLLTGENPLQVLVNAIINSGPREDSTRIGRAGTVRRQAVDVSPLRRVNQAIWLLCTGAREAAFRNIKTIAECLADELINAAKGSSNSYAIKKKDELERVAKSNR</t>
  </si>
  <si>
    <t>(41)APKAKKEAPAPPKAEAKAKALKAKKAVLKGVHSHKKKKIRTSP(38)TFRRPKTLRLRRQPKYPRKSAPRRNKLDHYAIIKFPLTTESAMKKIEDNNTLVFIVDVKANKHQIKQAVKKLYDIDVAKVNTLIR</t>
  </si>
  <si>
    <t>HGSLARAGKVRGQTPKVAKQEKKKKKTGRAKRRMQYNRRFVNVVPTFGK</t>
  </si>
  <si>
    <t>PLDQAIGLLVAIFHKYSGREGDKRTLSKKELKELIQKELTIGSKLQDAEIARLMEDLDRNKDQEVNFQEYVTFLGALALIYNEALKG</t>
  </si>
  <si>
    <t>PFLETSAKNATNVEQAFMTMAAEIKKRMGPGAASGGERPNLKIDSTPVKPAGGGCC</t>
  </si>
  <si>
    <t>KIVEMSTS(55)KTGKHGHAKVHLVGIDIFTGKKYEDICPSTHNMDVPNIKRNDFQLIGIQDGYLSLLQDSGEVREDLRLPEGDLGKEIEQKYDCGEEILITVLSAMTEEAAVAIKAMAK</t>
  </si>
  <si>
    <t>AGTQTRLGTLQPALVLAQVPGRVTQLCRQYSDMPPLTLEGIQDRVLYVLKLYDKIDPEKLSVNSHFMKDLGLDSLDQVEIIMAMEDEFGFEIPDIDAEKLMCPQEIVDYIADKKDVYE</t>
  </si>
  <si>
    <t>LGTTAKEEMERFWNKNIGSNRPLSPHITIYSWSLPMAMSICHRGTGIALSAGVSLFGMSALLLPGNFESYLELVKSLCLGPALIHTAKFALVFPLMYHTWNGIRHLMWDLGKGLKIPQLYQSGV</t>
  </si>
  <si>
    <t>ERYFRAQSREQLAALKKHHEEEIVHHKKEIERLQKEIERHKQKIKMLKHDD</t>
  </si>
  <si>
    <t>AIQKMTRVRVVDNSALGNSPYHRAPRCIHVYKKNGVGKVGDQILLAIKGQKKKALIVGHCMPGPRMTPRFDSNNVVLIEDNGNPVGTRIK</t>
  </si>
  <si>
    <t>(41)ANKGPSYGMSREVQSKIEKKYDEELEERLVEWIIVQCGPDVGRPDRGRLGFQVWLKNGVILSKLVNSLYPDGSKPVKVPENPPSMVFKQMEQVAQFLKAAEDYGVIKTDMFQTVDLFEGKDMAAVQRTLMALGSLA</t>
  </si>
  <si>
    <t>PPEGKLETKAGHPPAVKAGGMRIVQKHPHTGDTKEEKDKDDQEWE(37)SPSPPKPTVFISGVIARGDKDFPPAAAQVAHQKPHASMDKHPSPRTQHIQQPRK</t>
  </si>
  <si>
    <t>ITVDEKLDITTLTGVPEEHIKTRKVRIFVPARNNMQSGVNNTKKWKMEFDTRERWENPLMGWASTADPLSNMVLTFSTKEDAVSFAEKNGWSYDIEERKVPKPKSKSYGANFSWNKRTRVSTK</t>
  </si>
  <si>
    <t>LSKMMLMSTATAFYRLTR(55)KVFANPEDCVAFGKGENAKKYLRTDDRVERVRRAHLNDLENIIPFLGIGLLYSLSGPDPSTAILHFRLFVGARIYHTIAYLTPLPQPNRALSFFVGYGVTLSMAYRLLKSKLYL</t>
  </si>
  <si>
    <t>PQPNRALSFFVGYGVTLSMAYRLLKSKLYL</t>
  </si>
  <si>
    <t>QYLRDYLHLPPEIVPATLRRSRPETGRPRPKGLEGERPARLTRGEADRDTYRRSAVPPGADKKAEAGAGSATEFQFRGGFG(67)RG(67)RGQPPQ</t>
  </si>
  <si>
    <t>TCQDAAIVGYKDSPSVWAAVPGKTFVNITPAEVGVLVGKDRSSFYVNGLTLGGQKCSVIRDSLLQDGEFSMDLRTKSTGGAPTFNVTVTKTDKTLVLLMGKEGVHGGLINKKCYEMASHLRRSQY</t>
  </si>
  <si>
    <t>LCVNAIAVLHEERFLKNIGWGTDQGIGGFGEEPGIKSQLMNLIRSVRTVMRVPLIIVNSIAIVLLLLFG</t>
  </si>
  <si>
    <t>NLVLFD(55)KATYDKLC(55)KEVPNY(55)KLITPAVVSERLKIRGSLARAALQELLSKGLIKLVSKHRAQVIYTRNTKGGDAPAAGEDA</t>
  </si>
  <si>
    <t>AKKRKKKSYTTPKKNKHKRKKVKLAVLKYYKVDENG(55)KISRLRRECPSDECGAG</t>
  </si>
  <si>
    <t>DEKKKGPKVTVKVYFDLRIGDEDVGRLIFGLFGKTVPKT</t>
  </si>
  <si>
    <t>PPLPEYGGKVRYGLIPEEFFQFLYPKTGVTGPYVLGTGLILYALSKEIYVISAETFTALSVLGVMVYGIK(55)KYGPFVADFADKLNEQ(55)KLAQLEEAKQASIQHIQNAIDTEKSQQALVQ(55)KRHYLFDVQRNNIAM</t>
  </si>
  <si>
    <t>IV(55)KNIDDGTSDRPYSHALVAGIDRYPRKVTAAMGKKKIAKRSKIKSFVKVYNYNHLMPTRYSVDIPLDKTVVNKDVFRDPALKRKARREAKVKFEERYKTGKNKWFFQKLRF</t>
  </si>
  <si>
    <t>MTNTKGKRRGTRYMFSRPFRKHGVVPLATYMRIYKKGDIVDI</t>
  </si>
  <si>
    <t>AVGNYRLKEYEKALKYVRGLLQTEPQNNQAKELERLIDKAMKKDGLVGMAIVGGMALGVAGLAGLIGLAVSKSKS</t>
  </si>
  <si>
    <t>(75)KVLRDNIQGITKPAIRRLARRGGVKRISGLIYEETRGVLKVFLENVIRDAVTYTEHAKRKTVTAMDVVYALKRQGRTLYGFGG</t>
  </si>
  <si>
    <t>PEFLTMMARKMKDTDSEEEIREAFRVFDKDGNGYISAAELRHVMTNLGE(74)KLTDEEVDEMIREADIDGDGQVN(39)YEEFVQMMTAK</t>
  </si>
  <si>
    <t>N6,N6,N6-trimethyl-L-lysine (74), O4'-phospho-L-tyrosine (39)</t>
  </si>
  <si>
    <t>QTAR(74)KSTGGKAPRKQLATKAARKSAPATGGVKKPHRYRPGTVALREIRRYQKSTELLIRKLPFQRLVREIAQDFKTDLRFQSSAVTALQEASEAYLVGLFEDTNLCAIHAKRVTIMPKDIQLARRIRGERA</t>
  </si>
  <si>
    <t>RCIESLIAVFQKYAGKDGYNYTLSKTEFLSFMNTELAAFTKNQKDPGVLDRMMKKLDTNSDGQLDFSEFLNLIGGLAMACHDSFLKAVPSQKRT</t>
  </si>
  <si>
    <t>QLERNIETIINTFHQYSVKLGHPDTLNQGEFKELVRKDLQNFLKKENKNEKVIEHIMEDLDTNADKQLSFEEFIMLMARLTWASHEKMHEGDEGPGHHHKPGLGEGTP</t>
  </si>
  <si>
    <t>KARAKAKTRSSRAGLQFPVGRVHRLLRKGNYAERVGAGAPVYLAAVLEYLTAEILELAGNAARDNKKTRIIPRHLQLAIRNDEELNKLLGKVTIAQGGVLPNIQAVLLPKKTESHHKAK</t>
  </si>
  <si>
    <t>AALRPLVKPKIVKKRTKKFIRHQSDRYVKIKRNWR</t>
  </si>
  <si>
    <t>PGVTVKDVNQQEFVRALAAFL(55)KKSGKLKVPEWVDTVKLAKHKELAPYDENWFYTRAASTARHLYLRGGAGVGSMTKIYGGRQRNGVMPSHFSRGSKSVARRVLQALEGL(55)KMVEKDQDGGRKLTPQGQRDLDRIAGQVAAANKKH</t>
  </si>
  <si>
    <t>GPLPRTVELFYDVLSPYSWLGFEILCRYQNIWNINLQLRPSLITGIMKDSGNKPPGLLPRKGLYMANDL(55)KLLRHHLQIPIHFPKDFLSVMLEKGSLSAMRFLTAVNLEHPEMLEKASRELWMRVWSRNEDITEPQSILAAAEKAGMSAEQAQGLLEKIATPKVKNQL(55)KETTEAACRYGAFGLPITVAHVDGQTHMLFGSDRMELLAHLLGEKWMGPIPPAVNARL</t>
  </si>
  <si>
    <t>SNLNLKPGECLRVRGEVAPDAKSFVLNLGKDSNNLCLHFNPRFNAHGDANTIVCNSKDGGAWGTEQREAVFPFQPGSVAEVCITFDQANLTVKLPDGYEFKFPNRLNLEAINYMAADGDFKIKCVAFD</t>
  </si>
  <si>
    <t>TNTKGKRRGTRYMFSRPFRKHGVVPLATYMRIYKKGDIVDIKGMGTVQKGMPHKCYHGKTGRVYNVTQHAVGIVVNKQVKGKILAKRINVRIEHIKHSKSRDSFLKRVKENDQKKKEAKEKGTWVQLKRQPAPPREAHFVRTNGKEPELLEPI</t>
  </si>
  <si>
    <t>PGEQGAEYQHFIQQCTDDVRLFAFVRFTTGDAMSKRSKFALITWIGENVSGLQRAKTGTDKTLVKEVVQNFAKEFVISDRKELEEDFIKSELKKAG</t>
  </si>
  <si>
    <t>KVGPVPVLVMSLLFIASVFMLHIWGKYTRS</t>
  </si>
  <si>
    <t>PPVQTQIKGHASAPYFGKEEPSVAPSSTGKTFQPGSWMPRDGKSHNQ</t>
  </si>
  <si>
    <t>AKKRKKKSYTTPKKNKHKRKKVKLAVLKYYKVDENG(55)KIS</t>
  </si>
  <si>
    <t>(41)AGQAFRKFLPLFDRVLVERSAAETVTKGGIMLPEKSQGKVLQATVVAVGSGSKGKGGEIQPVSVKVGDKVLLPEYGGTKVVLDDKDYFLFRDGDILGK</t>
  </si>
  <si>
    <t>PPEWHRWLHSMTDDPPTTKPLTARKFIWTNHKFNVTGTPEQYVPYSTTRKKIQEWIPPSTPYK</t>
  </si>
  <si>
    <t>KSNIRSTKSTKKSLQKVDEED(37)SDEESHHDEM(37)SEQEEELEDDPTVVKNYKDLEKAVQSFRYDVVLKTGLDIGRNKVEDAFYKGELRLNEEKLWKKSRTVKVGDTLDLLIGEDKEAGTETVMRILLKKVFEEKTESEKYRVVLRRWKSLKLPKKRMSK</t>
  </si>
  <si>
    <t>Q9Y2Q5-3</t>
  </si>
  <si>
    <t>(49)MLRPKALTQVLSQANTGGVQSTLLLNNEGSLLAYSGYGDTDARVTAAIASNIWAAYDRNGNQAFNEDNLKFILMDCMAQALVQYLEEPLTQVAAS</t>
  </si>
  <si>
    <t>&gt;LTOR2_HUMAN, Q9Y2Q5-3; Alt Splice Form 3 in Ragulator complex protein LAMTOR2</t>
  </si>
  <si>
    <t>P60866-2</t>
  </si>
  <si>
    <t>(41)AFKDTGKTPVEPEVAIHRIRITLTSRNVKSLEKVCADLIRGAKEKNLKVKGPVRMPTKTLRITTRKTPCGEGSKTWDRFQMRIHKRLIDLHSPSEIVKQITSISIEPGVEL</t>
  </si>
  <si>
    <t>&gt;RS20_HUMAN, P60866-2; Alt Splice Form 2 in 40S ribosomal protein S20</t>
  </si>
  <si>
    <t>(41)ANKGPSYGMSREVQSKIEKKYDEELEERLVEWIIVQCGPDVGRPDRGRLGFQVWLKNGVILSKLVNSLYPDGSKPVKVPENPPSMVFKQMEQVAQFLKAAEDYGVIKTDMFQTVDLFEGKDMAAVQRTLMALGSLAVTKNDGHYRGDPNWFMKKAQEHKREFTE(37)SQLQEGKHVIGLQMGSNR</t>
  </si>
  <si>
    <t>KVRDKLNNLVLFD(55)KATYDKLCKEVPNYKLITPAVVSERLKIRGSLARAALQELLSKGLIKLVSKHRAQVIYTRNTKGGDAPAAGEDA</t>
  </si>
  <si>
    <t>EAKLYGIQAFCKDLLEVADVLEKATQCVPKEEIKDDNPHLKNLYEGLVMTEVQIQKVFTKHGLLKLNPVGAKFDPYEHEALFHTPVEGKEPGTVALVSKVGYKLHGRTLRPALVGVVKEA</t>
  </si>
  <si>
    <t>(41)AQFVRNLVEKTPALVNAAVTYSKPRLATFWYYAKVELVPPTPAEIPRAIQSL(55)KKIVNSAQTGSF(55)KQLTVKEAVLNGLVA</t>
  </si>
  <si>
    <t>PVLVMSLLFIASVFMLHIWGKYTRS</t>
  </si>
  <si>
    <t>(41)ANCERTFIAIKPDGVQRGLVGEIIKRFEQKGFRLVGLKFMQASEDLLKEHYVDLKDRPFFAGLVKYMHSGPVVAMVWEGLNVV</t>
  </si>
  <si>
    <t>ADQLTEEQIAEFKEAFSLFD(55)KDGDGTITTKELGTVMRSLGQNPTEAELQDMINEVDADGNGTIDFPEFLTMMARKMKDTDSEEEIREAFRVFD(55)KDGNGYISAAELRHVMTNL</t>
  </si>
  <si>
    <t>ANRGPAYGLSREVQQ(55)KIEKQYDADLEQILIQWITTQCRKDVGRPQPGRENFQNWLKDGTVLCELINALYPEGQAPVKKIQASTMAFKQMEQISQFLQAAERYGINTTDIFQTVDLWEGK</t>
  </si>
  <si>
    <t>GAPSRTYNRVPLHKPTDWQKKILIWSGRFKKEDEIPETVSLEMLDAAKNKMRVKISYLMIALTVVGCIFMVIEGKKAAQRHETLTSLNLEKKARLKEEAAMKAKTE</t>
  </si>
  <si>
    <t>DIDTAAKFIGAGAATVGVAGSG</t>
  </si>
  <si>
    <t>N6-acetyl-L-lysine (55), N6-acetyl-L-lysine (55), N6-acetyl-L-lysine (55), O-phospho-L-threonine (38)</t>
  </si>
  <si>
    <t>PMLQTVAKNKDQGTYEDYVEGLRVFDKEGNGTVMGAEIRHVLVTLGEKMTEEEVEMLVAGHEDSNGCINYEAFVRHILSG</t>
  </si>
  <si>
    <t>AKRNQKPEVRKAQREQAIRAAKEAKKAKQASKKTAMAAAKAPTKAAPKQKIVKPVKVSAPRVGGKR</t>
  </si>
  <si>
    <t>(51)SARGEGAGQPSTSAQGQPAAPAPQKRGRGRPRKQQQEPTGEPSPKRPRGRPKGSKNKSPSKAAQKKAEATGEKRPRGRPRKWPQQVVQ</t>
  </si>
  <si>
    <t>DEKKKGPKVTVKVYFDLRIGDEDVGRLIFGLFG</t>
  </si>
  <si>
    <t>GRLWSKAIFAGYKRGLRNQREHTALLKIEGIYARDETEFYLGKRCAYVYKAKNNTVTPGGKPNKTRVIWGKVTRAHGNSGMVRAKFRSNLPAKAIGHRIRVMLYPSRI</t>
  </si>
  <si>
    <t>GRLWSKAIFAGYKRGLRNQREHTALLKIEGVYARDETEFYLGKRCAYVYKAKNNTVTPGGKPNKTRVIWGKVTRAHGNSGMVRAKFRSNLPAKAIGHRIRVMLYPSRI</t>
  </si>
  <si>
    <t>(38)T(74)KQTARKSTGGKAPRKQLATKAARKSAPSTGGVKKPHRYRPGTVALREIRRYQKSTELLIRKLPFQRLVREIAQDFKTDLRFQSAAIGALQEASEAYLVGLFEDTNLCAIHAKRVTIMPKDIQLARRIRGERA</t>
  </si>
  <si>
    <t>(41)AGQAFRKFLPLFDRVLVERSAAETVTKGGIMLPEKSQGKVLQATVVAVGSGSKG(55)KGGEIQPVSVKVGDK</t>
  </si>
  <si>
    <t>AR(76)KSTGGKAPRKQLATKAARKSAPATGGVKKPHRYRPGTVALREIRRYQKSTELLIRKLPFQRLVREIAQDFKTDLRFQSSAVMALQEASEAYLVGLFEDTNLCAIHAKRVTIMPKDIQLARRIRGERA</t>
  </si>
  <si>
    <t>PGKATVPKTEIREKLAKMYKTTPDVIFVFGFRTHFGGGKTTGFGMIYDSLDYAKKNEPKHRLARHGLYEKKKTSRKQRKERKNRMKKVRGTAKANVGAGKK</t>
  </si>
  <si>
    <t>ARTKQTARKSTGG(55)KAPRKQLATKAARKSAPATGGVKKPHRYRPGTVALREIRRY</t>
  </si>
  <si>
    <t>PKGGRKGGHKGRARQYTSPEEIDAQLQAEKQKAREEEEQKEGGDGAAGDPKKEKK(37)SLD(37)SDE(37)SEDEEDDYQQKRKGVEGLIDIENPNRVAQTTKKVTQLDLDGPKELSRREREEIEKQKAKERYMKMHLAGKTEQAKADLARLAIIRKQREEAARKKEEERKAKDDATLSGKRMQ</t>
  </si>
  <si>
    <t>(41)ATKIDKEACRAAYNLVRDDGSAVIWVTFKYDGSTIVPGEQGAEYQHFIQQCTDDVRLFAFVRFTTGDAMSK</t>
  </si>
  <si>
    <t>YQGPPDTAEIIKTLPQKYRRKLVSQEEMEFIQRGGPE</t>
  </si>
  <si>
    <t>(41)AAKVFESIGKFGLALAVAGGVVNSALYNVDAGHRAVIFDRFRGVQDIVVGEGTHFLIPWVQKPIIFDCRSRPRNVPVITGSKDLQNVNITLRILFRPVASQLPRIFTSIGEDYDERVLPSITTEILKSVVARFDAGELITQRELVSRQVSDDLTERAATFGLILDDVSLTHLTFGKEFTEAVEAKQVAQQEAERARFVVE(55)KAEQQKKAAIISAEGDSKAA</t>
  </si>
  <si>
    <t>TNVG(37)SSGRSPSKAVAARAAGSTVRQRKNASCGTRSAGRTTSAGTGGMWRFYTEDSPGLKVGPVPVLVMSLLFIASVFMLHIWGKYTRS</t>
  </si>
  <si>
    <t>AKKRKKKSYTTPKKNKHKRKKVKLAVLKYYKVDENG(55)KISRL</t>
  </si>
  <si>
    <t>WRSGDSEVYQLGDVSQKTTWHRISVFRPGLRDVAYQYVKKGSRIYLEGKIDYGEYMDKNNVRRQATTIIADNIIFLSDQTKEKE</t>
  </si>
  <si>
    <t>(38)T(76)KQTARKSTGGKAPRKQLATKAARKSAPATGGVKKPHRYRPGTVALREIRRYQKSTELLIRKLPFQRLVREIAQDFKTDLRFQSSAVMALQEACEAYLVGLFEDTNLCAIHAKRVTIMPKDIQLARRIRGERA</t>
  </si>
  <si>
    <t>QTAR(74)KSTGGKAPRKQLATKAARKSAPSTGGVKKPHRYRPGTVALREIRRYQKSTELLIRKLPFQRLVREIAQDFKTDLRFQSAAIGALQEASEAYLVGLFEDTNLCAIHAKRVTIMPKDIQLARRIRGERA</t>
  </si>
  <si>
    <t>GSGPPKGTGLHRYVWLVYEQDRPLKCDEPILSNRSGDHRGKFKVASFRKKYELRAPVAGTCYQAEWDDYVPKLYEQLSGK</t>
  </si>
  <si>
    <t>&gt;PEBP1_HUMAN, P30086; Predicted sub-sequence [13-187] in Phosphatidylethanolamine-binding protein 1</t>
  </si>
  <si>
    <t>FV(55)KTLTGKTITLEVEPSDTIENVKAKIQDKEGIPPDQQRLIFAGKQLEDGRTLSDYNIQKESTLHLVLRLRGG</t>
  </si>
  <si>
    <t>PGEQGAEYQHFIQQCTDDVRLFAFVRFTTGDAMSKRSKFALITWIGENVSGLQRAKTGTDKTLV(55)KEVVQNFAKEFVISDRKELEEDFIK</t>
  </si>
  <si>
    <t>(55)KQLATKAARKSAPATGGVKKPHRYRPGTVALREIRRYQKSTELLIRKLPFQRLVREIAQDFKTDLRFQSSAVMALQEASEAYLVGLFEDTNLCAIHAKRVTIMPKDIQLARRIRGERA</t>
  </si>
  <si>
    <t>(51)SIGVPIKVLHEAEGHIVTCETNTGEVYRGKLIEAEDNMNCQMSNITVTYRDGRVAQLEQVYIRGSKIRFLILPDMLKNAPMLKSMKNKNQGSGAGRGKAAILKAQVAARGR</t>
  </si>
  <si>
    <t>PGKTFVNITPAEVGVLVGKDRSSFYVNGLTLGGQKCSVIRDSLLQDGEF(37)SMDLRTKSTGGAPTFNVTVT(55)KTDKTLVLLMGKEGVHGGLINKKCYEMASHLRRSQY</t>
  </si>
  <si>
    <t>O95166</t>
  </si>
  <si>
    <t>MKFVYKEEHPFEKRRSEGEKIRKKYPDRVPVIVEKAPKARIGDLDKKKYLVPSDLTVGQFYFLIRKRIHLRAEDALFFFVNNVIPPTSATMGQLYQEHHEEDFFLYIAYSDESVYG</t>
  </si>
  <si>
    <t>&gt;GBRAP_HUMAN, O95166; Gamma-aminobutyric acid receptor-associated protein</t>
  </si>
  <si>
    <t>GRMHAPGKGLSQSALPYRRSVPTWLKLTSDDVKEQIYKLAKKGLTPSQIGVILRDSHGVAQVRFVTGNKILRILKSKGLAPDLPEDLYHLIKKAVAVRKHLERNRKDKDAKFRLILIESRIHRLARYYKTKRVLPPNWKYESSTASA</t>
  </si>
  <si>
    <t>DIDTAAKFIGAGAATVGVAGSGAGIGTVFGSLIIGYA</t>
  </si>
  <si>
    <t>T(74)KQTARKSTGGKAPRKQLATKAARKSAPSTGGVKKPHRYRPGTVALREIRRYQKSTELLIRKLPFQRLVREIAQDFKTDLRFQSAAIGALQEASEAYLVGLFEDTNLCAIHAKRVTIMPKDIQLARRIRGERA</t>
  </si>
  <si>
    <t>(51)SGRGKQGGKARAKAKTRSSRAGLQFPVGRVHRLLRKGNYSERVGAGAPVYL</t>
  </si>
  <si>
    <t>AEPLTELEESIETVVTTFFTFARQEGRKDSLSVNEFKELVTQQLPHLLKDVGSLDEKMKSLDVNQDSELKFNEYWRLIGELAKEIRKKKDLKIRKK</t>
  </si>
  <si>
    <t>GSGLFVFSLTAFNNLENLVFGKGFQAKIFPEILLCLLLALFASGLIHRVCVTTCFIFSMVGLYYINKISSTLYQAAAPVLTPAKVTGKSKKRN</t>
  </si>
  <si>
    <t>R(38)TKQTARKSTGGKAPRKQLATKAARKSAPATGGVKKPHRYRPGTVALREIRRYQKSTELLIRKLPFQRLVREIAQDFKTDLRFQSSAVMALQEASEAYLVGLFEDTNLCAIHAKRVTIMPKDIQLARRIRGERA</t>
  </si>
  <si>
    <t>ARTKQTARKSTGGKAPRKQLATKAARKSAPATGGV(76)KKPHR</t>
  </si>
  <si>
    <t>TKRAGELTEDEVERVITIMQNPRQYKIPDWFLNRQKDVKDGKYSQVLANGLDNKLREDLERLKKIRAHRGLRHFWGLRVRGQHTKTTGRRGRTVGVSKKK</t>
  </si>
  <si>
    <t>(51)SARGEGAGQPSTSAQGQPAAPAPQKRGRGRPRKQQQEP(38)TGEP(37)SPKRP</t>
  </si>
  <si>
    <t>RT(55)KQTARKSTGGKAPRKQLATKAARKSAPATGGVKKPHRYRPGTVALREIRRYQKSTELLIRKLPFQRLVREIAQDFKTDLRFQSSAVMALQEACEAYLVGLFEDTNLCAIHAKRVTIMPKDIQLARRIRGERA</t>
  </si>
  <si>
    <t>SQGGTNEQWQMSLGTSEDHQHFTCTIWRPQGKSYLYFTQFKAEVRGAEIEYAMAYSKAAFERESDVPLKTEEFEVTKTAVAHRPGAFKAELSKLVIVAKASRTEL</t>
  </si>
  <si>
    <t>PLEIILHLPLLCEDKNVPYVFVRSKQALGRACGVSRPVIACSVTIKEGSQLKQQIQSIQQSIERLLV</t>
  </si>
  <si>
    <t>PLDQAIGLLVAIFHKYSGREGDKHTLSKKELKELIQ(55)KELTIGSKLQDAEIARLMEDLDRNKDQEVNFQEYVTFLGALALIYNEALKG</t>
  </si>
  <si>
    <t>PLDQAIGLLVAIFHKYSGREGDKHTLSKKELKELIQ(55)KELTIGSKLQDAEIARLMEDLDRNKDQEVSFQEYVTFLGALALIYNEALKG</t>
  </si>
  <si>
    <t>EILLCLLLALFASGLIHRVCVTTCFIFSMVGLYYINKISSTLYQAAAPVLTPAKVTGKSKKRN</t>
  </si>
  <si>
    <t>SKMASASRVVQVVKPHTPLIRFPDRRDNPKPNVSEALRSAGLPSHSSVISQHSKGSK(37)SPDLLMYQGPPDTAEIIKTLPQKYRRKLVSQEEMEFIQRGGPE</t>
  </si>
  <si>
    <t>PSQMEHAMETMMFTFHKFAGDKGYLTKEDLRVLMEKEFPGFLENQKDPLAVDKIMKDLDQCRDGKVGFQSFFSLIAGLTIACNDYFVVHMKQKGK</t>
  </si>
  <si>
    <t>AR(55)KSTGGKAPRKQLATKAARKSAPATGGVKKPHRYRPGTVALREIRRYQKSTELLIRKLPFQRLVREIAQDFKTDLRFQSSAVTALQEASEAYLVGLFEDTNLCAIHAKRVTIMPKDIQLARRIRGERA</t>
  </si>
  <si>
    <t>&gt;RM30_HUMAN, Q8TCC3; 39S ribosomal protein L30, mitochondrial</t>
  </si>
  <si>
    <t>(51)SATAATAPPAAPAGEGGPPAPPPNLTSNRRLQQTQAQVDEVVDIMRVNVDKVLERDQKLSELDDRADALQAGASQFETSAAKLKRKYWWKNLKMMIILGVICAII</t>
  </si>
  <si>
    <t>RGFGSDQSENVDRGAGSIREAGGAFGKREQAEEERYFRAQSREQLAALKKHHEEEIVHHKKEIERLQKEIERHKQKIKMLKHDD</t>
  </si>
  <si>
    <t>PETVSLEMLDAAKNKMRVKISYLMIALTVVGCIFMVIEGKKAAQRHETLTSLNLEKKARLKEEAAMKAKTE</t>
  </si>
  <si>
    <t>ARKSTGGKAPRKQLATKAAR(75)KSAPATGGVKKPHRYRPGTVALREIRRYQKSTELLIRKLPFQRLVREIAQDFKTDLRFQSSAVTALQEASEAYLVGLFEDTNLCAIHAKRVTIMPKDIQLARRIRGERA</t>
  </si>
  <si>
    <t>PYSHALVAGIDRYPRKVTAAMGKKKIAKRSKIKSFVKVYNYNHLMPTRYSVDIPLDKTVVNKDVFRDPALKRKARREAKVKFEERYKTGKNKWFFQKLRF</t>
  </si>
  <si>
    <t>(41)AGRKLALKTIDWVAFAEIIPQNQKAIASSLKSWNETLTSRLAALPENPPAIDWAYYKANVAKAGLVDDFEKKFNAL(55)KVPVPEDKYTAQV</t>
  </si>
  <si>
    <t>KVRDKLNNLVLFD(55)KATYDKLCKEVPNY(55)KLITPAVVSERLKIRGSLARAALQELLSKGLIKLVSKHRAQVIYTRNTKGGDAPAAGEDA</t>
  </si>
  <si>
    <t>DVGSLDEKMKSLDVNQDSELKFNEYWRLIGELAKEIRKKKDLKIRKK</t>
  </si>
  <si>
    <t>SFSGYKIYPGHGRRYARTDGKVFQFLNAKCESAFLSKRNPRQINWTVLYRRKHKKGQSEEIQKKRTRRAVKFQRAITGASLADIMAKRNQKPEVRKAQREQAIRAAKEAKKAKQASKKTAMAAAKAPTKAAPKQKIVKPVKVSAPRVGGKR</t>
  </si>
  <si>
    <t>SKAVAARAAGSTVRQRKNASCGTRSAGRTTSAGTGGMWRFYTEDSPGLKVGPVPVLVMSLLFIASVFMLHIWGKYTRS</t>
  </si>
  <si>
    <t>YGGRQRNGVMPSHFSRGSKSVARRVLQALEGLKMVEKDQDGGRKLTPQGQRDLDRIAGQVAAANKKH</t>
  </si>
  <si>
    <t>DEKKKGPKVTVKVYFDLRIGDEDVGRLIFGLFGKTVPKTVDNFVALATGEKGFGYKNSKFHRVIKDFMIQGGDFTRGDGTGGKSIYGERFPDENFKLKHYGPGWVSMANAGKDTNGSQFFITTVKTAWLDGKHVVFGKVLEGMEVVRKVESTKTDSRDKPLKDVIIADCGKIEVEKPFAI</t>
  </si>
  <si>
    <t>(38)TKQ(38)TARKSTGGKAPRKQLATKAARKSAPSTGGVKKPHRYRPGTVALREIRRYQKSTELLIRKLPFQRLVREIAQDFKTDLRFQSAAIGALQEASEAYLVGLFEDTNLCAIHAKRVTIMPKDIQLARRIRGERA</t>
  </si>
  <si>
    <t>PLSCQEVLWPLPAYLLVSAGCYALGTVGYRVATFHDCEDAARELQSQIQEARADLARRGLRF</t>
  </si>
  <si>
    <t>(41)AEVEETLKRLQSQKGVQGIIVVNTEGIPIKSTMDNPTTTQYASLMHSFILKARSTVRDIDPQNDLTFLRIRSKKNEIMVAP</t>
  </si>
  <si>
    <t>KAVAARAAGSTVRQRKNASCGTRSAGRTTSAGTGGMWRFYTEDSPGLKVGPVPVLVMSLLFIASVFMLHIWGKYTRS</t>
  </si>
  <si>
    <t>(51)SARGEGAGQPSTSAQGQPAAPAPQKRGRGRPRKQQQEPTGEPSPKRPRGRPKGSKN</t>
  </si>
  <si>
    <t>VLAGRYSGRKAVIVKNIDDGTSDRPYSHALVAGIDRYPRKVTAAMGKKKIAKRSKIKSFVKVYNYNHLMPTRYSVDIPLD(55)KTVVNKDVFRDPALKRKARREAKVKFEERYKTGKNKWFFQKLRF</t>
  </si>
  <si>
    <t>INWTVLYRRKHKKGQSEEIQKKRTRRAV(55)KFQRAI(38)TGASLADIMAKRNQKPEVRKAQREQAIRAAKEAKKAKQASKKTAMAAAKAPTKAAPKQKIVKPVKVSAPRVGGKR</t>
  </si>
  <si>
    <t>&gt;SODM_HUMAN, P04179; Superoxide dismutase [Mn], mitochondrial</t>
  </si>
  <si>
    <t>(51)SEKSVEAAAELSAKDLKEKKEKVEEKASRKERKKEVVEEEENGAEEEEEETAEDGEEEDEGEEEDEEEEEEDDEGPALKRAAEEEDEADPKRQKTENGAS</t>
  </si>
  <si>
    <t>&gt;RM40_HUMAN, Q9NQ50; 39S ribosomal protein L40, mitochondrial</t>
  </si>
  <si>
    <t>TKAGHPPAVKAGGMRIVQKHPHTGDTKEEKDKDDQEWESPSPPKPTVFISGVIARGDKDFPPAAAQVAHQKPHASMDKHPSPRTQHIQQPRK</t>
  </si>
  <si>
    <t>TKAAR(75)KSAPATGGVKKPHRYRPGTVALREIRRYQKSTELLIRKLPFQRLVREIAQDFKTDLRFQSSAVMALQEACEAYLVGLFEDTNLCAIHAKRVTIMPKDIQLARRIRGERA</t>
  </si>
  <si>
    <t>(74)KQ(38)TARKSTGGKAPRKQLATKAARKSAPATGGVKKPHRYRPGTVALREIRRYQKSTELLIRKLPFQRLVREIAQDFKTDLRFQSSAVMALQEACEAYLVGLFEDTNLCAIHAKRVTIMPKDIQLARRIRGERA</t>
  </si>
  <si>
    <t>N6,N6,N6-trimethyl-L-lysine (74), O-phospho-L-threonine (38)</t>
  </si>
  <si>
    <t>(75)KSAPSTGGVKKPHRYRPGTVALREIRRYQKSTELLIRKLPFQRLVREIAQDFKTDLRFQSAAIGALQEASEAYLVGLFEDTNLCAIHAKRVTIMPKDIQLARRIRGERA</t>
  </si>
  <si>
    <t>(41)AGQAFRKFLPLFDRVLVERSAAETVTKGGIMLPEKSQGKVLQATVVAVGSGSKGKGGEIQPVSVKVGDKVLLPEYGGTKVVL</t>
  </si>
  <si>
    <t>PVFWTVVRTYAPYVTFPVAFVVGAVGYHLEWFIRGKDPQPVEEEKSISERREDRKLDELLGKDHTQVVSLKDKLEFAPKAVLNRNRPEKN</t>
  </si>
  <si>
    <t>PCFRDVQIGDIVTVGECRPLSKTVRFNVLKVTKAAGTKKQFQKF</t>
  </si>
  <si>
    <t>PSILNQLGADSLTSLRRLAEALPKQSVDGKAPLATGEDDDDEVPDLVENFDEASKNEAN</t>
  </si>
  <si>
    <t>P51572</t>
  </si>
  <si>
    <t>FVVLIVILVLLVIDAVREIRKYDDVTEKVNLQNNPGAMEHFHMKLFRAQRNLYIAGFSLLLSFLLRRLVTLISQQATLLASNEAFKKQAESASEAAKKYMEENDQLKKGAAVDGGKLDVGNAEVKLEEENRSLKADLQKLKDELASTKQKLEKAENQVLAMRKQSEGLTKEYDRLLEEHAKLQAAVDGPMDKKEE</t>
  </si>
  <si>
    <t>&gt;BAP31_HUMAN, P51572; B-cell receptor-associated protein 31</t>
  </si>
  <si>
    <t>MKVELCSFSGYKIYPGHGRRYARTDGKVFQFLNAKCESAFLSKRNPRQINWTVLYRRKHKKGQSEEIQKKRTRRAV(55)KFQRAI(38)TGA(37)SLADIMAKRNQKPEVRKAQREQAIRAAKEAKKAKQASKKTAMAAAKAPTKAAPKQKIVKPVKVSAPRVGGKR</t>
  </si>
  <si>
    <t>VQRLTYRRRLSYNTASNKTRLSRTPGNRIVYLYT(55)KKVGKAPKSACGVCPGRLRGVRAVRPKVLMRLSKTKKHVSRAYGGSMCAKCVRDRIKRAFLIEEQKIVVKVLKAQAQSQKA</t>
  </si>
  <si>
    <t>STGGKAPR(76)KQLATKAARKSAPSTGGVKKPHRYRPGTVALREIRRYQKSTELLIRKLPFQRLVREIAQDFKTDLRFQSAAIGALQEASEAYLVGLFEDTNLCAIHAKRVTIMPKDIQLARRIRGERA</t>
  </si>
  <si>
    <t>G(55)KVFQFLNAKCESAFLSKRNPRQINWTVLYRRKHKKGQSEEIQKKRTRRAVKFQRAITGASLADIMAKRNQKPEVRKAQREQAIRAAKEAKKAKQASKKTAMAAAKAPTKAAPKQKIVKPVKVSAPRVGGKR</t>
  </si>
  <si>
    <t>PEFLTMMARKMKDTDSEEEIREAFRVFD(55)KDGNGYISAAELRHVMTNLGEKLTDEEVDEMIREADIDGDGQVNYEEFVQMMTAK</t>
  </si>
  <si>
    <t>SDGVIKVFNDMKVRKSSTPEEVKKRKKAVLFCLSEDKKNIILEEGKEILVGDVGQTVDDP(39)YATFVKMLPDKDCRYALYDATYETKESKKEDLVFIFWAPESAPLKSKMIYASSKDAIKKKLTGIKHELQANC(39)YEEV(55)KDRCTLAEKLGG(37)SAVISLEGKPL</t>
  </si>
  <si>
    <t>O4'-phospho-L-tyrosine (39), O4'-phospho-L-tyrosine (39), N6-acetyl-L-lysine (55), O-phospho-L-serine (37)</t>
  </si>
  <si>
    <t>APSRNGMVLKPHFH(55)KDWQRRVATWFNQPARKIRRRKARQAKARRIAPRPASGPIRPIVRCPTVRYHTKVRAGRGF(37)SLEELRVAGIHKKGDSSAEELKLATQLTGPVMPVRNVYKKEKARVITEEEKNF(55)KAFASLRMARANARLFGIRAKRAKEAAEQDVEKKK</t>
  </si>
  <si>
    <t>IVILVLLVIDAVREIRKYDDVTEKVNLQNNPGAMEHFHMKLFRAQRNLYIAGFSLLLSFLLRRLVTLISQQATLLASNEAFKKQAESASEAAKKYMEENDQLKKGAAVDGGKLDVGNAEVKLEEENRSLKADLQKLKDELASTKQKLEKAENQVLAMRKQSEGLTKEYDRLLEEHAKLQAAVDGPMDKKEE</t>
  </si>
  <si>
    <t>(51)SARGEGAGQPSTSAQGQPAAPAPQKRGRGRPRKQQQEPTGEPSPKRPRGRPKG</t>
  </si>
  <si>
    <t>AIYGLVVAVLIANSLNDDISLYKSFLQLGAGLSVGLSGLAAGFAIGIVGDAGVRGTAQQPRLFVGMILILIFAEVLGLYGLIVALILSTK</t>
  </si>
  <si>
    <t>(41)ANKGPSYGMSREVQSKIEKKYDEELEERLVEWIIVQCGPDVGRPDRGRLGFQVWLKNGVILSKLVNSLYPDGSKPVKVPENPPSMVFKQMEQVAQFLKAAEDYGVIKTDMFQTVDLFEGKDMAAVQRTLMALGSLAVTKNDGHYRGDPNWFMKKAQEHKREFTESQLQEGKH</t>
  </si>
  <si>
    <t>YDKIDPEKLSVNSHFMKDLGLDSLDQVEIIMAMEDEFGFEIPDIDAEKLMCPQEIVDYIADKKDVYE</t>
  </si>
  <si>
    <t>DIDTAAKFIGAGAATVGVAGSGAGIGTVFGSLIIGYARNPSLKQQLFSYAILGFALSEAMGLF</t>
  </si>
  <si>
    <t>GRMHAPGKGLSQSALPYRRSVPTWLKLTSDDVKEQIYKLAKKGLTPSQIGVILRDSHGVAQVRFVTGNKILRILKSKGLAPDLPEDLYHLIKKAVAVRKHLE</t>
  </si>
  <si>
    <t>QLAT(55)KAARKSAPATGGVKKPHRYRPGTVALREIRRYQKSTELLIRKLPFQRLVREIAQDFKTDLRFQSSAVMALQEASEAYLVGLFEDTNLCAIHAKRVTIMPKDIQLARRIRGERA</t>
  </si>
  <si>
    <t>(51)SHHWGYGKHNGPEHWHKDFPIAKGERQSPVDIDTHTAKYDPSLKPLSVSYDQATSLRILNNGHAFNVEFDDSQDKAVLKGGPLDGTYRLIQFHFHWGSLDGQGSEYTVDKKKYAAEL</t>
  </si>
  <si>
    <t>GRMHAPGKGLSQSALPYRRSVPTWLKLTSDDVKEQIYKLAKKGLTPSQIGVILRDSHGVAQVRFVTGNKILRILKSKGLAPDLPEDLYHLIKKAVAVRKHLERNRKDKDAKFRLILIESRIHRLA</t>
  </si>
  <si>
    <t>RKSTGGKAPRKQLATKAARKSAPSTGGVKKPHRYRPGTVALREIRRYQKSTELLIRKLPFQRLVREIAQDFKTDLRFQSAAIGALQEASEAYLVGLFEDTNLCAIHAKRVTIMPKDIQLARRIRGERA</t>
  </si>
  <si>
    <t>ARKSTGGKAPRKQLATKAARKSAPSTGGVKKPHRYRPGTVALREIRRYQKSTELLIRKLPFQRLVREIAQDFKTDLRFQSAAIGALQEASEAYLVGLFEDTNLCAIHAKRVTIMPKDIQLARRIRGERA</t>
  </si>
  <si>
    <t>TNTKGKRRGTRYMFSRPFRKHGVVPLATYMRIYKKGDIVDIKGMGTVQ</t>
  </si>
  <si>
    <t>EVKKLQKAALLKA(37)SPKKAPGTKGTAAAAAAAAAAAAAKVPAKKITAASKKAPAQKVPAQKATGQKAAPAPKAQKGQKAPAQKAPAPKASGKKA</t>
  </si>
  <si>
    <t>NLTRGPSGLGFNIVGGTDQQYVSNDSGIYVSRIKENGAAALDGRLQEGDKILSVNGQDLKNLLHQDAVDLFRNAGYAVSLRVQHRLQVQNGPIGHRGEGDPSGIPIFMVLVPVFALTMVAAWAFMRYRQQL</t>
  </si>
  <si>
    <t>(49)MAKISSPTETERCIESLIAVFQKYAGKDGYNYTLSKTEFLSFMNTELAAFTKNQKDPGVLDRMMKKLDTNSDGQLDFSEFLNLIGGLAMACHDSFLKAVPSQKRT</t>
  </si>
  <si>
    <t>MSSGAHGEEGSARMWKTLTFFVALPGVAVSMLNVYLKSHHGEHERPEFIAYPHLRIRTKPFPWGDGNHTLFHNPHVNPLPTGYEDE</t>
  </si>
  <si>
    <t>VAAKKTKKSLESINSRLQLVMKSGKYVLGYKQTLKMIRQGKAKLVILANNCPALRKSEIEYYAMLAKTGVHHYSGNNIELGTACGKYYRVCTLAIIDPGDSDIIRS</t>
  </si>
  <si>
    <t>SSGAGDPLDSKRGEAPFAQRIDPTREKLTPEQLHSMRQAELAQWQKVLPRRRTRNIVTGLGIGALVLAIYGYTFYSISQERFLDELEDEAKAARARALARASGS</t>
  </si>
  <si>
    <t>CVRVQLIKNGKKITAFVPNDGCLNFIEENDEVLVAGFGRKGHAVGDIPGVRFKVVKVANVSLLALYKGKKERPRS</t>
  </si>
  <si>
    <t>GPSYGMSREVQSKIEKKYDEELEERLVEWIIVQCGPDVGRPDRGRLGFQVWLKNGVILSKLVNSLYPDGSKPVKVPENPPSMVFKQMEQVAQFLKAAEDYGVIKTDMFQTVDLFEGKDMAAVQRTLMALGSLAVTKNDGHYRGDPNWFMKKAQEHKREFTE(37)SQLQEGKHVIGLQMGSNRGASQAGMTGYGRPRQI</t>
  </si>
  <si>
    <t>PANRVPAGLEKRLCAAAASILGKPADRVNVTVRPGLAMALSGSTEPCAQLSISSIGVVGTAEDNRSHSAHFFEFLTKELALGQDRILIRFFPLESWQIGKIGTVMTFL</t>
  </si>
  <si>
    <t>(51)SKRGRGGSSGAKFRI(37)SLGLPVGAV</t>
  </si>
  <si>
    <t>PIDIVLQTLLAFAVTCYGIVHIAGEFKDMDATSELKNKTFDTLRNHPSFYVFNHRGRVLFRPSDTANSSNQDALSSNTSLKLRKLESLRR</t>
  </si>
  <si>
    <t>&gt;MMGT1_HUMAN, Q8N4V1-2; Alt Splice Form 2, Chain [86-196] in Membrane magnesium transporter 1</t>
  </si>
  <si>
    <t>(49)MVVTRSARAKASIQAASAESSGQKSFAANGIQAHPESSTGSDARTTAESQTTGKQSLIPRTPKARKRK</t>
  </si>
  <si>
    <t>ESAFLSKRNPRQINWTVLYRRKHKKGQSEEIQKKRTRRAV(55)KFQRAI(38)TGA(37)SLADIMAKRNQKPEVRKAQREQAIRAAKEAKKAKQASKKTAMAAAKAPTKAAPKQKIVKPVKVSAPRVGGKR</t>
  </si>
  <si>
    <t>(49)MNRLFGKAKPKAPPPSLTDCIGTVDSRAESIDKKISRLDAELVKYKDQIKKMREGPAKNMVKQKALRVLKQKRMYEQQRDNLAQQ(37)SFNMEQANYTIQSLKDTKTTVDAMKL</t>
  </si>
  <si>
    <t>ITNLLVFGFLQSCSDNSFRRELDALGHELPVLAPQWEGYDELQTDGNRSSHSRLGRIEADSE(37)SQEDIIRNIARHLAQVGDSMDRSIPPGLVNGLALQLRNTSRSEEDRNRDLATALEQLLQAYPRDMEKEKTMLVLALLLAKKVASHTPSLLRDVFHTTVNFINQNLRTYVRSLARNGMD</t>
  </si>
  <si>
    <t>MQIFVKTLTGKTITLEVEPSDTIENVKAKIQDKEGIPPDQQRLIFAGKQLEDGRTLSDYNIQKESTLHLVLRLRGGAKKRKKKSYT</t>
  </si>
  <si>
    <t>MQIFVKTLTGKTITLEVEPSDTIENVKAKIQDKEGIPPDQQRLIFAGKQLEDGRTLSDYNIQKESTLHLVLRLRGGAKKRKKKSYTTPKK</t>
  </si>
  <si>
    <t>YNAGEATHHAVDSAVNVGVTAYNINNIGIKAMVKKTATQTGHTLLEDYQIVDNSQRENQEGAANVNVRGEKDEQTKEVKEAKKKDK</t>
  </si>
  <si>
    <t>STIGVDFKIRTIELDGKTIKLQIWDTAGQERFRTITSSYYRGAHGIIVVYDVTDQESYANVKQWLQEIDRYASENVNKLLVGNKSDLTTKKVVDNTTAKEFADSLGIPFLETSAKNATNVEQAFMTMAAEIKKRMGPGAASGGERPNLKIDSTPVKPAGGGCC</t>
  </si>
  <si>
    <t>GVDIRHNKDRKVRRKEPKSQDIYLRLLVKLYRFLARRTNSTFNQVVLKRLFMSRTNRPPLSLSRMIRKMKLPGRENKTAVVVGTITDDVRVQEVPKLKVCALRVTSRARSRILRAGGKILTFDQLAL</t>
  </si>
  <si>
    <t>GVRTMQARGFGSDQSENVDRGAGSIREAGGAFGKREQAEEERYFRAQSREQLAALKKHHEEEIVHHKKEIERLQKEIERHKQKIKMLKHDD</t>
  </si>
  <si>
    <t>(41)ANKGPSYGMSREVQSKIEKKYDEELEERLVEWIIVQCGPDVGRPDRGRLGFQVWLKNGVILSKLVNSLYPDGSKPVKVPENPPSMVFKQ</t>
  </si>
  <si>
    <t>YLTKEDLRVLME(55)KEFPGFLENQKDPLAVDKIM(55)KDLDQCRDGKVGFQSFFSLIAGLTIACNDYFVVHMKQKGKK</t>
  </si>
  <si>
    <t>MAKRNQKPEVRKAQREQAIRAAKEAKKAKQASKKTAMAAAKAPTKAAPKQKIVKPVKVSAPRVGGKR</t>
  </si>
  <si>
    <t>VGRNSAIAAGVCGALFIGYCIYFDRKRRSDPNFKNRLRERRKKQKLAKERAGLSKLPDLKDAEAVQKFFLEEIQLGEELLAQGEYEKGVDHLTNAIAVCGQPQQLLQVLQQTLPPPVFQMLLTKLPT</t>
  </si>
  <si>
    <t>(51)SARGEGAGQPSTSAQGQPAAPAPQKRGRGRPRKQQQEPTGEPSPKRPRGRPKGSKNKSPSKAAQKKAEATGEKRPRGRPRKWPQQVVQKKPAQEETEETSSQE(37)SAEE</t>
  </si>
  <si>
    <t>(41)AGIELERCQQQANEVTEIMRNNFGKVLERGVKLAELQQRSDQLLDM(37)S(37)STFNKTTQNLAQKKCWENIRYRICVGLVVVGVLLIILIVLLVVFLPQSSDSSSAPR</t>
  </si>
  <si>
    <t>TSVCVRAHESVVKSEDFSLPAYMDRRDHPLPEVAHVKHLSASQKALKEKEKASWSSLSMDEKVELYRIKFKESFAEMNRGSNEWKTVVGGAMFFIGFTALVIMWQKHYVYGPLPQSFDKEWVAKQTKRMLDMKVNPIQGLASKWDYEKNEWKK</t>
  </si>
  <si>
    <t>GKHVIGLQMGSNRGASQAGMTGYGRPRQIIS</t>
  </si>
  <si>
    <t>AKRTKKVGIVGKYGTRYGASLRKMVKKI</t>
  </si>
  <si>
    <t>(76)KQ(38)TARKSTGGKAPRKQLATKAARKSAPATGGVKKPHRYRPGTVALREIRRYQKSTELLIRKLPFQRLVREIAQDFKTDLRFQSSAVMALQEACEAYLVGLFEDTNLCAIHAKRVTIMPKDIQLARRIRGERA</t>
  </si>
  <si>
    <t>N6-methyl-L-lysine (76), O-phospho-L-threonine (38)</t>
  </si>
  <si>
    <t>(51)SGREGGKKKPLKQPKKQAKEMDEEDKAFKQKQKEEQKKLEELKAKAAGKGPLATGGIKKSG</t>
  </si>
  <si>
    <t>IARGDKDFPPAAAQVAHQKPHASMDKHPSPRTQHIQQPRK</t>
  </si>
  <si>
    <t>LAT(76)KAARKSAPATGGVKKPHRYRPGTVALREIRRYQKSTELLIRKLPFQRLVREIAQDFKTDLRFQSSAVMALQEACEAYLVGLFEDTNLCAIHAKRVTIMPKDIQLARRIRGERA</t>
  </si>
  <si>
    <t>PGKATVPKTEIREKLAKMYKTTPDVIFVFGFRTHFGGGKTTGFGMIYDSLDYAKKNEPKHRLARHGLYEKKKTSRKQRKERKNRMKKVRGTAKANVGAGKKPKE</t>
  </si>
  <si>
    <t>(41)ANRGPAYGLSREVQQKIEKQYDADLEQILIQWITTQCRKDVGRPQPGRENFQNWLKDGTVLCELINALYPEGQAPVKKIQASTMAFKQMEQISQFLQAAERYGINTTDIFQTVDLWEGKNMACVQRTLMNLGGLAVARDDGLFSGDPNWFPKKSKENPRNF(37)SDNQLQEGKNVIGLQMGTNRGASQAGMTGYGMPR</t>
  </si>
  <si>
    <t>NKGPSYGMSREVQSKIEKKYDEELEERLVEWIIVQCGPDVGRPDRGRLGFQVWLKNGVILSKLVNSLYPDGSKPVKVPENPPSMVFKQMEQVAQFLKAAEDYGVIKTDMFQTVDLFEGKDMAAVQRTLMALGSLAVTKNDGHYRGDPNWFMKKAQEHKREFTE(37)SQLQEGKHVIGLQMGSNRGASQAGMTGYGRPRQIIS</t>
  </si>
  <si>
    <t>(41)ATKIDKEACRAAYNLVRDDGSAVIWVTFKYDGSTIVPGEQGAEYQHFIQQCTDDVRLFAFVRFTTGDAMSKRSKFALITWIGENVSGLQRAKTGTDKTLV(55)KEVVQNFAKEFVISDRKELEED</t>
  </si>
  <si>
    <t>TALAARTWLGVWGVRTMQARGFGSDQSENVDRGAGSIREAGGAFGKREQAEEERYFRAQSREQLAALKKHHEEEIVHHKKEIERLQKEIERHKQKIKMLKHDD</t>
  </si>
  <si>
    <t>(41)ATKIDKEACRAAYNLVRDDGSAVIWVTFKYDGSTIVPGEQGAEYQHFIQQCTDDVRLFAFVRFTTGDAMSKRSKFALITWIGENVSGLQRAKTGTDKTLV(55)K</t>
  </si>
  <si>
    <t>FVVDSNDRERIQEVADELQKMLLVDELRDAVLLLFANKQDLPNAMAISEMTDKLGLQSLRNRTWYVQATCATQGTGLYEGLDWLSNELSKR</t>
  </si>
  <si>
    <t>TPKGSSLKIEERAEFLNKSVQKSSGVKSTHQAAIVSKIDSRLEQYTSAIEGTKSAKPTKPAASDLPVPAEGVRNIKSMWEKGNVFSSPTAAGTPNKETAGLKVGVSSRINEWLTKTPDGNKSPAPKPSDLRPGDVSSKRNLWEKQSVDKVTSPTKV</t>
  </si>
  <si>
    <t>(55)KQTARKSTGGKAPRKQLATKAARKSAPATGGVKKPHRYRPGTVALREIRRYQKSTELLIRKLPFQRLVREIAQDFKTDLRFQSSAVTALQEASEAYLVGLFEDTNLCAIHAKRVTIMPKDIQLARRIRGERA</t>
  </si>
  <si>
    <t>KKAHLGTALKANPFGGASHAKGIVLEKVGVEAKQPNSAIRKCVRVQLIKNGKKITAFVPNDGCLNFIEENDEVLVAGFGRKGHAVGDIPGVRFKVVKVANVSLLALYKGKKERPRS</t>
  </si>
  <si>
    <t>IRVRVKGGGHVAQIYAIRQSISKALVAYYQKYVDEASKKEIKDILIQYDRTLLVADPRRCESKKFGGPGARARYQKSYR</t>
  </si>
  <si>
    <t>WAISSAISVAFFALSGIAAQLLNALGLAGDYLAQGLKLSPGQVQTFLLWGAGALVVYWLLSLLLGLVLALLGRILWGLKLVIFLAGFVALMRSVPDPSTRALLLLALLILYALLSRLTGSRASGAQLEAKVRGLERQVEELRWRQRRAAKGARSVEEE</t>
  </si>
  <si>
    <t>(51)SHTILLVQPTKRPEGRTYADYESVNECMEGVCKMYEEHLKRMNPNSPSITYDISQLFDFIDDLADLSCLVYRADTQTYQPYNKDWIKEKIYVLLRRQAQQA</t>
  </si>
  <si>
    <t>&gt;ATP5J_HUMAN, P18859; ATP synthase-coupling factor 6, mitochondrial</t>
  </si>
  <si>
    <t>AVTYTEHAKRKTVTAMDVVYALKRQGRTLYGFGG</t>
  </si>
  <si>
    <t>KELTIGSKLQDAEIARLMEDLDRNKDQEVSFQEYVTFLGALALIYNEALKG</t>
  </si>
  <si>
    <t>PVPPLPEYGGKVRYGLIPEEFFQFLYPKTGVTGPYVLGTGLILYALSKEIYVISAETFTALSVLGVMVYGIK(55)KYGPFVADFADKLNEQKLAQLEEAKQASIQHIQNAIDTEKSQQALVQKRHYLFDVQRNNIAMALEVTYRERLYRVYKEVKNRLDYHISVQNMMRRKEQEHMINWVEKHVVQSISTQQEKETIAKCI</t>
  </si>
  <si>
    <t>NRVRRRFKGQILMPNIGYGSNKKTKHMLPSGFRKFLVHNVKELEVLLMCNKSYCAEIAHNVSSKNRKAIVERAAQLAIRVTNPNARLRSEENE</t>
  </si>
  <si>
    <t>ELIQKKLQGEVEKYQQLQKDLSKSMSGRQKLEAQLTENNIVKEELALLDGSNVVFKLLGPVLVKQELGEARATVGKRLDYITAEIKRYESQLRDLERQSEQQRETLAQLQQEFQRAQAAKAGAPGKA</t>
  </si>
  <si>
    <t>RVITIMQNPRQYKIPDWFLNRQKDVKDGKYSQVLANGLDN(55)KLREDLERLKKIRAHRGLRHFWGLRVRGQHTKTTGRRGRTVGVSKKK</t>
  </si>
  <si>
    <t>PPSVGSMTDEHGHQRPVAFLAYRVNGQYIMEGLASSFLFTMGGLGFIILDRSNAPNIPKLNRFLLLFIGFVCVLLSFFMARVFMRMKLPGYLMG</t>
  </si>
  <si>
    <t>(41)AASKVKQDMPPPGGYGPIDYKRNLPRRGLSGYSMLAIGIGTLIYGHWSIMKWNRERRRLQIEDFEAR</t>
  </si>
  <si>
    <t>LVLRLRGGIIEPSLRQLAQ(55)KYNCDKMICRKCYARLHPRAVNCRKKKCGHTNNLRPKKKVK</t>
  </si>
  <si>
    <t>PKYREWHHFLVVNMKGNDISSGTVLSDYVGSGPPKGTGLHRYVWLVYEQDRPLKCDEPILSNRSGDHRGKFKVASFRKKYELRAPVAGTCYQAEWDDYVPKLYEQLSGK</t>
  </si>
  <si>
    <t>(55)KQTARKSTGGKAPRKQLATKAARKSAPSTGGVKKPHRYRPGTVALREIRRYQKSTELLIRKLPFQRLVREIAQDFKTDLRFQSAAIGALQEASEAYLVGLFEDTNLCAIHAKRVTIMPKDIQLARRIRGERA</t>
  </si>
  <si>
    <t>PKGGRKGGHKGRARQYTSPEEIDAQLQAEKQKAREEEEQKEGGDGAAGDPKKEKK(37)SLDSDESEDEEDDYQQKRKGVEGLIDIENPNRVAQTTKKVTQLDLDGPKELSRREREEIEKQKAKERYMKMHLAGKTEQAKADLARLAIIRKQREEAARKKEEERKAKDDATLSGKRMQ</t>
  </si>
  <si>
    <t>LDDAEEIHSKTKSRKQLGRIMLKGDNITLLQSVSN</t>
  </si>
  <si>
    <t>DQEWE(37)SPSPPKPTVFISGVIARGDKDFPPAAAQVAHQKPHASMDKHPSPRTQHIQQPRK</t>
  </si>
  <si>
    <t>(41)AASKVKQDMPPPGGYGPIDYKRNLPRRGLSGYSMLAIGIGTLIYGHWSIMKWNRERRRLQIEDFEARIALLPLLQAETDRRTLQMLRENLEEEAIIMKDVPDWKVGE</t>
  </si>
  <si>
    <t>YMDRRDHPLPEVAHV(55)KHLSASQKALKEKEKASWSSLSMDEKVELYRIKFKESFAEMNRGSNEWKTVVGGAMFFIGFTALVIMWQKHYVYGPLPQSFDKEWVAKQTKRMLDMKVNPIQGLASKWDYEKNEWKK</t>
  </si>
  <si>
    <t>LIKGNFHAVYRDDLKKLLETECPQYIRKKGADVWFKELDINTDGAVNFQEFLILVIKMGVAAHKKSHEESHKE</t>
  </si>
  <si>
    <t>(49)MLRPKALTQVLSQANTGGVQSTLLLNNEGSLLAYSGYGDTDARVTAAIASNIWAAYDRNGNQA</t>
  </si>
  <si>
    <t>A(55)KIS(37)SPTE(38)TERCIESLIAVFQKYAGKDGYNYTLSKTEFLSFMNTELAAFTKNQKDPGVLDRMMKKLDTNSDGQLDFSEFLNLIGGLAMACHDSFLKAVPSQKRT</t>
  </si>
  <si>
    <t>N6-acetyl-L-lysine (55), O-phospho-L-serine (37), O-phospho-L-threonine (38)</t>
  </si>
  <si>
    <t>AGEFVDLYVPRKCSASNRIIGAKDHASIQMNVAEVDKVTGRFNGQFKTYAICGAIRRMGESDDSILRLAKADGIVSKNF</t>
  </si>
  <si>
    <t>P41567</t>
  </si>
  <si>
    <t>PAGTEDYIHIRIQQRNGRKTLTTVQGIADDYDKKKLVKAFKKKFACNGTVIEHPEYGEVIQLQGDQRKNICQFLVEIGLAKDDQLKVHGF</t>
  </si>
  <si>
    <t>&gt;EIF1_HUMAN, P41567; Eukaryotic translation initiation factor 1</t>
  </si>
  <si>
    <t>FFANHPDLRRILTDYGFEGHPFRKDFPLSGYVELRYDDEVKRVVAEPVELAQEFRKFDLNSPWEAFPVYRQPPESLKLEAGDKKPDAK</t>
  </si>
  <si>
    <t>(41)ANLERTFIAIKPDGVQRGLVGEIIKRFEQKGFRLVAMKFLRASEEHLKQHYIDLKDRPFFPGLVKYMNSGPVVAMVWEGLNVVKTGRVMLGE(38)TNPADSKPGTIRGDFCIQVGRNIIHGSDSVKSAEKEISLWFKPEELVDYKSCAH</t>
  </si>
  <si>
    <t>FQRAITGA(37)SLADIMAKRNQKPEVRKAQREQAIRAAKEAKKAKQASKKTAMAAAKAPTKAAPKQKIVKPVKVSAPRVGGKR</t>
  </si>
  <si>
    <t>ATKAAR(75)KSAPATGGVKKPHRYRPGTVALREIRRYQKSTELLIRKLPFQRLVREIAQDFKTDLRFQSSAVMALQEACEAYLVGLFEDTNLCAIHAKRVTIMPKDIQLARRIRGERA</t>
  </si>
  <si>
    <t>(51)SESSSKSSQPLASKQEKDGTEKRG(69)RGRPRKQPPV(37)SPGTALVGSQKEPSEVPTPKRPRGRPKGSKKNWRRRKRRA</t>
  </si>
  <si>
    <t>EGALGMSNRDSYFYAAIVAVVAVHVVLALFVYVAWNEGSRQWREGKQD</t>
  </si>
  <si>
    <t>R(75)KSAPATGGVKKPHRYRPGTVALREIRRYQKSTELLIRKLPFQRLVREIAQDFKTDLRFQSSAVMALQEACEAYLVGLFEDTNLCAIHAKRVTIMPKDIQLARRIRGERA</t>
  </si>
  <si>
    <t>G(69)RG(55)KGG(55)KGLG(55)KGGAKRHRKVLRDNIQGITKPAIRRLARRGGVKRISGLIYEETRGVLKVFLQNVIRDAVTYTEHAKRKTVTAMDVVYALKRQGRTLYGFGG</t>
  </si>
  <si>
    <t>TKAARKSAPATGGVKKPHRYRPGTVALREIRRYQ(55)KSTELLIRKLPFQRLVREIAQDFKTDLRFQSSAVMALQEACEAYLVGLFEDTNLCAIHAKRVTIMPKDIQLARRIRGERA</t>
  </si>
  <si>
    <t>VAAKKTKKSLESINSRLQLVMKSGKYVLGYKQTLKMIRQGKAKLVILANNCPALRKSEIEYYAMLAKTGVHHYSGNNIELGTACGKY</t>
  </si>
  <si>
    <t>TARKLRSHRRDQKWHDKQYKKAHLGTALKANPFGGASHAKGIVLEKVGVEAKQPNSAIRKCVRVQLIKNGKKITAFVPNDGCLNFIEENDEVLVAGFGRKGHAVGDIPGVRFKVVKVANVSLLALYKGKKERPRS</t>
  </si>
  <si>
    <t>EPLTELEESIETVVTTFFTFARQEGRKDSLSVNEFKELVTQQLPHLLKDVGSLDEKMKSLDVNQDSELKFNEYWRLIGELAKEIRKKKDLKIRKK</t>
  </si>
  <si>
    <t>(51)SARGEGAGQPSTSAQGQPAAPAPQKRGRGRPRKQQQEP(38)TGEP(37)SPKRPRGRPKGSKNKSPSKAAQKKAEATGEKRPRGRPRKWPQQVVQKKPAQEETEETS</t>
  </si>
  <si>
    <t>Q0VAR9</t>
  </si>
  <si>
    <t>MWLVECTGRDLTGLSCLLSMDRQPR</t>
  </si>
  <si>
    <t>&gt;CTAS1_HUMAN, Q0VAR9; Putative uncharacterized protein CTBP1-AS1</t>
  </si>
  <si>
    <t>ILELAGNAARDNKKTRIIPRHLQLAIRNDEELNKLLGKVTIAQGGVLPNIQAVLLPKKTESHHKAKGK</t>
  </si>
  <si>
    <t>PTFKFEDPKFEVIEKPQA</t>
  </si>
  <si>
    <t>LRRIWLKAGLKEAPEGWQTPKIYLRGK</t>
  </si>
  <si>
    <t>PSQADVAVFEAVSSPPPADLCHALRWYNHIKSYEKEKASLPGVKKALGKYGPADVEDTTGSGA(38)TD(37)SKDDDDIDLFG(37)SDDEEESEEAKRLREERLAQYESKKAKKPALVAKSSILLDVKPWDDETDMAKLEECVRSIQADGLVWGSSKLVPVGYGIKKLQIQCVVEDDKVGTDMLEEQITAFEDYVQSMDVAAFNKI</t>
  </si>
  <si>
    <t>P00167</t>
  </si>
  <si>
    <t>PAISAVAVALMYRLYMAED</t>
  </si>
  <si>
    <t>&gt;CYB5_HUMAN, P00167; Cytochrome b5</t>
  </si>
  <si>
    <t>(51)SARGEGAGQPSTSAQGQPAAPAPQKRGRGRPRKQQQEP(38)TGEP(37)SPKRPRGRPKGSKNKSPSKAAQKKAE</t>
  </si>
  <si>
    <t>P60709</t>
  </si>
  <si>
    <t>PPERKYSVWIGGSILASLSTFQQMWISKQEYDESGPSIVHRKCF</t>
  </si>
  <si>
    <t>&gt;ACTB_HUMAN, P60709; Actin, cytoplasmic 1</t>
  </si>
  <si>
    <t>PGDGRTFPKRGQTCVVHYTGMLEDGKKFDSSRDRNKPFKFMLGKQEVIRGWEEGVAQMSVGQRAKLTISPDYAYGATGHPGIIPPHATLVFDVELLKLE</t>
  </si>
  <si>
    <t>IMWQKHYVYGPLPQSFDKEWVAKQTKRMLDMKVNPIQGLASKWDYEKNEWKK</t>
  </si>
  <si>
    <t>AR(55)KSAPATGGVKKPHRYRPGTVALREIRRYQKSTELLIRKLPFQRLVREIAQDFKTDLRFQSSAVMALQEACEAYLVGLFEDTNLCAIHAKRVTIMPKDIQLARRIRGERA</t>
  </si>
  <si>
    <t>VLAGRYSGRKAVIV(55)KNIDDGTSDRPYSHALVAGIDRYPRKVTAAMGKKKIAKRSKIKSFVKVYNYNHLMPTRYSVDIPLD(55)KTVVNKDVFRDPALKRKARREAKVKFEERYKTGKNKWFFQKLRF</t>
  </si>
  <si>
    <t>T(55)KQTARKSTGGKAPRKQLATKAARKSAPSTGGVKKPHRYRPGTVALREIRRYQKSTELLIRKLPFQRLVREIAQDFKTDLRFQSAAIGALQEASEAYLVGLFEDTNLCAIHAKRVTIMPKDIQLARRIRGERA</t>
  </si>
  <si>
    <t>&gt;NDUB8_HUMAN, O95169; NADH dehydrogenase [ubiquinone] 1 beta subcomplex subunit 8, mitochondrial</t>
  </si>
  <si>
    <t>(41)AASRYRRFLKLCEEWPVDETKRGRDLGAYLRQRVAQAFREGENTQVAEPEACDQMYESLARLHSNYYKHKYPRPRDTSFSGLSLEEYKLILSTDTLEELKEIDKGMWKKLQEKFAPKGPEEDHK</t>
  </si>
  <si>
    <t>MTNTKGKRRGTRYMFSRPFRKHGVVPLATYMRIYKKGDIVDIKGMGTVQKGMPHKCYHGKTGRVYNVTQHAVGIVVNKQVKGKILAKRINVRIEHIKHSKSRDSFLK</t>
  </si>
  <si>
    <t>(51)SSPPEGKLETKAGHPPAVKAGGMRIVQKHPHTGDTKEEKDKDDQEWESP(37)SPPKPTVFISGVIARGDKDFPPAAAQVAHQKPHASMDKHPSPRTQHIQQPR</t>
  </si>
  <si>
    <t>(41)APKAKKEAPAPPKAEAKAKALKAKKAVLKGVHSHKKKKIRTSP(38)TFRRPKTLRLRRQPKYPRKSAPRRNKLDHYAIIKFPLTTESAMKKIEDNNTLVFIVDVKANKHQIKQAVKKLYDIDVAK</t>
  </si>
  <si>
    <t>QKKRTRRAV(55)KFQRAI(38)TGA(37)SLADIMAKRNQKPEVRKAQREQAIRAAKEAKKAKQASKKTAMAAAKAPTKAAPKQKIVKPVKVSAPRVGGKR</t>
  </si>
  <si>
    <t>PEWVDTVKLAKHKELAPYDENWFYTRAASTARHLYLRGGAGVGSMTKIYGGRQRNGVMPSHFSRGSKSVARRVLQALEGL(55)KMVEKDQDGGRKLTPQGQRDLDRIAGQVAAANKKH</t>
  </si>
  <si>
    <t>LRPKKTRAMRRRLNKHEENLKTKKQQRKERLYPLRKYAVKA</t>
  </si>
  <si>
    <t>DIDTAAKFIGAGAATVGVAGSGA</t>
  </si>
  <si>
    <t>PSEKTFKQRRTFEQRVEDVRLIREQHPTKIPVIIERYKGEKQLPVLDKTKFLVPDHVNMSELIKIIRRRLQLNANQAFFLLVNGHSMVSVSTPISE</t>
  </si>
  <si>
    <t>YTRAASTARHLYLRGGAGVGSMTKIYGGRQRNGVMPSHFSRGSKSVARRVLQALEGL(55)KMVEKDQDGGRKLTPQGQRDLDRIAGQVAAANKKH</t>
  </si>
  <si>
    <t>APRKGKEKKEEQVISLGPQVAEGENVFGVCHIFASFNDTFVHVTDLSGKETICRVTGGMKVKADRDESSPYAAMLAAQDVAQRCKELGITALHIKLRATGGNRTKTPGPGAQSALRALA</t>
  </si>
  <si>
    <t>PGKTFVNITPAEVGVLVGKDRSSFYVNGLTLGGQKGSVIRDSLLQDGEF(37)SMDLRTKSTGGAPTFNVTVTKTDKTLVLLMGKEGVHGGLINKKCYEMASHLRRSQY</t>
  </si>
  <si>
    <t>FKNKTVLKKRCKDCYLVKRRGRWYVYCKTHPRHKQRQM</t>
  </si>
  <si>
    <t>FYVNGLTLGGQKCSVIRDSLLQDGEFSMDLRTKSTGGAPTFNVTVTKTDKTLVLLMGKEGVHGGLINKKCYEMASHLRRSQY</t>
  </si>
  <si>
    <t>Q15907</t>
  </si>
  <si>
    <t>(46)GTRDDEYDYLFKVVLIGDSGVGKSNLLSRFTRNEFNLESKSTIGVEFATRSIQVDGKTIKAQIWDTAGQERYRAITSAYYRGAVGALLVYDIAKHLTYENVERWLKELRDHADSNIVIMLVGNKSDLRHLRAVPTDEARAFAEKNNLSFIETSALDSTNVEEAFKNILTEIYRIVSQKQIADRA</t>
  </si>
  <si>
    <t>&gt;RB11B_HUMAN, Q15907; Ras-related protein Rab-11B</t>
  </si>
  <si>
    <t>(41)AASKVKQDMPPPGGYGPIDYKRNLPRRGLSGYSMLAIGIGTLIYGHWSIMKWNRERRRLQIEDFEARIALLPLLQAETDRRTLQMLRENLEEEAIIMKDVPDWKVGESVFHTTRWVPPLIGE</t>
  </si>
  <si>
    <t>VLIVILVLLVIDAVREIRKYDDVTEKVNLQNNPGAMEHFHMKLFRAQRNLYIAGFSLLLSFLLRRLVTLISQQATLLASNEAFKKQAESASEAAKKYMEENDQLKKGAAVDGGKLDVGNAEVKLEEENRSLKADLQKLKDELASTKQKLEKAENQVLAMRKQSEGLTKEYDRLLEEHAKLQAAVDGPMDKKEE</t>
  </si>
  <si>
    <t>(41)ADEIAKAQVARPGGDTIFGKIIRKEIPAKIIFEDDRCLAFHDISPQAPTHFLVIPKKHISQISVAEDDDESLLGHLMIVGKKCAADLGLNKGYRMVVNEGSDGGQSVYHVHLHVLGGRQMHWP</t>
  </si>
  <si>
    <t>MKLVRFLMKLSHETVTIELKNGTQVHGTITGVDVSMNTHLKAVKMTLKNREPVQLETLSIRGNNIRYFILPDSLPLDTLLVDVEPKV</t>
  </si>
  <si>
    <t>(41)ASATRLIQRLRNWASGHDLQGKLQLRYQEISKRTQPPPKLPVGPSHKLSNNYYCTRDGRRESVPASIIMSSQKALVSGKPAESSAVAATEKKAVTPAPPIKRWELSSDQP</t>
  </si>
  <si>
    <t>(51)SGLRVYSTSVTGSREIKSQQSEVTRILDGKRIQYQLVDISQDNALRDEMRALAGNPKATPPQIVNGDQYCGDYELFVEAVEQNTLQE</t>
  </si>
  <si>
    <t>(41)ANKGPSYGMSREVQSKIEKKYDEELEERLVEWIIVQCGPDVGRPDRGRLGFQVWLKNGVILSKLVNSLYPDGSKPVKVPENPPSMVFKQMEQVAQFLKAAEDYGVIKTDMFQTVDLFEGKDMAAVQRTLMALGSLAVTKNDGHYRGDPNWFMKKAQEHKREFTE(37)SQLQEGKHVIGLQMGSNRGASQAGMTGYGRPRQI</t>
  </si>
  <si>
    <t>SHKTFRIKRFLAKKQKQNRPIPQWIRMKTGNKIRYNSKRRHWRRTKLGL</t>
  </si>
  <si>
    <t>(52)TCKMSQLERNIETIINTFHQYSVKLGHPDTLNQGEFKELVRKDLQNFLKKENKNEKVIEHIMEDLDTNADKQLSFEEFIML</t>
  </si>
  <si>
    <t>IAVKEKYAKYLPHSAGRYAAKRFRKAQCPIVERLTNSMMMHGRNNGKKLMTVRIVKHAFEIIHLLTGENPLQVLVNAIINSGPREDSTRIGRAGTVRRQAVDVSPLRRVNQAIWLLCTGAREAAFRNIKTIAECLADELINAAKGSSNSYAIKKKDELERVAKSNR</t>
  </si>
  <si>
    <t>P07602-2</t>
  </si>
  <si>
    <t>GDVCQDCIQMVTDIQTAVRTNSIFVQALVEHVKEECDRLGPGMADICKNYISQYSEIAIQMMMHMDQQPKEICALVGFCDE</t>
  </si>
  <si>
    <t>&gt;SAP_HUMAN, P07602-2; Alt Splice Form Sap-mu-6, Predicted sub-sequence [195-277] in Proactivator polypeptide</t>
  </si>
  <si>
    <t>TNTKGKRRGTRYMFSRPFRKHGVVPLATYMRIYKKGDIVDIKGMGTVQKGMPHKCYHGKTGRVYNVTQHAVGIVVNKQVKGKILAKRINVRIEHIKHSKSRDSFLKRVKENDQKKKEAKEKGTWVQLKRQPAPPREAHFVRTNGKEP</t>
  </si>
  <si>
    <t>MRYVASYLLAALGGNSSPSAKDIKKILDSVGIEADDDRLNKVISELNGKNIEDVIAQGIGKLASVPAGGAVAVSAAPG(37)SAAPAAG(37)SAPAAAEEKKDEKKEE(37)SEESDDDMGFGLFD</t>
  </si>
  <si>
    <t>(51)SARGEGAGQPSTSAQGQPAAPAPQKRGRGRPRKQQQEPTGEPSPKRPRGRPKGSKNKSPSKAAQKKAEATGEKRPRGRPRKWDNLLPRTSSKKKTSLGN</t>
  </si>
  <si>
    <t>PLDNAPKEYPPKIQQLVQDIASLTLLEISDLNELLKKTLKIQDVGLVPMGGVMPGAVPAAAAQEAVEEDIPIAKERTHFTVRLTEAKPVDKVKLIKEIKNYIQGINLVQAKKLVESLPQEIKANVAKAEAEKIKAALEAVGGTVVLE</t>
  </si>
  <si>
    <t>&gt;RM12_HUMAN, P52815; 39S ribosomal protein L12, mitochondrial</t>
  </si>
  <si>
    <t>TFARQEGRKD(37)SLSVNEFKELVTQQLPHLLKDVGSLDEKMKSLDVNQDSELKFNEYWRLIGELAKEIRKKKDLKIRKK</t>
  </si>
  <si>
    <t>RT(75)KQTARKSTGGKAPRKQLATKAARKSAPSTGGVKKPHRYRPGTVALREIRRYQKSTELLIRKLPFQRLVREIAQDFKTDLRFQSAAIGALQEASEAYLVGLFEDTNLCAIHAKRVTIMPKDIQLARRIRGERA</t>
  </si>
  <si>
    <t>(41)APKAKKEAPAPPKAEAKAKALKAKKAVLKGVHSHKKKKIRTSP(38)TFRRPKTLRLRRQPKYPRKSAPRRNKLDHYAIIKFPLTTESAMKKIEDNNTLVFIVDVKANKHQIKQAVKKLYDIDV</t>
  </si>
  <si>
    <t>ESIETVVTTFFTFARQEGRKDSLSVNEFKELVTQQLPHLLKDVGSLDEKMKSLDVNQDSELKFNEYWRLIGELAKEIRKKKDLKIRKK</t>
  </si>
  <si>
    <t>ARKLRSHRRDQKWHDKQYKKAHLGTALKANPFGGASHAKGIVLEKVGVEAKQPNSAIRKCVRVQLIKNGKKITAFVPNDGCLNFIEENDEVLVAGFGRKGHAVGDIPGVRFKVVKVANVSLLALYKGKKERPRS</t>
  </si>
  <si>
    <t>PIAAINDMKKSPEIISGRMTFALCCYSLTFMRFAYKVQPRNWLLFACHATNEVAQLIQGGRLIKHEMTKTASA</t>
  </si>
  <si>
    <t>(41)AASKVKQDMPPPGGYGPIDYKRNLPRRGLSGYSMLAIGIGTLIYGHWSIMKWNRERRRLQIEDFEARIALLPLLQAETDRRTLQMLRENLEEEAIIMKDVPDWKVGESVFHTTPWVPPLIGELYGLRTTEEALHASHGF</t>
  </si>
  <si>
    <t>RRDNPKPNVSEALRSAGLPSHSSVISQHSKGSK(37)SPDLLMYQGPPDTAEIIKTLPQKYRRKLVSQEEMEFIQRGGPE</t>
  </si>
  <si>
    <t>HEEEIVHHKKEIERLQKEIERHKQKIKMLKHDD</t>
  </si>
  <si>
    <t>Q9H2D6-5</t>
  </si>
  <si>
    <t>(49)MT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</t>
  </si>
  <si>
    <t>&gt;TARA_HUMAN, Q9H2D6-5; Alt Splice Form 1 in TRIO and F-actin-binding protein</t>
  </si>
  <si>
    <t>P0CW22</t>
  </si>
  <si>
    <t>GRVRTKTVKKAARVIIEKYYTRLGNDFHTNKRV</t>
  </si>
  <si>
    <t>&gt;RS17L_HUMAN, P0CW22; 40S ribosomal protein S17-like</t>
  </si>
  <si>
    <t>VFRRFVEVGRVAYVSFGPHAGKLVAIVDVIDQNRALVDGPCTQVRRQAMPFKCMQLTDFILKFPHSAHQKYVRQAWQKADINT(55)KWAATRWAKKIEARERKAKM</t>
  </si>
  <si>
    <t>MQIFVKTLTGKTITLEVEPSDTIENVKAKIQDKEGIPPDQQRLIFAGKQLEDGRTL(37)SDYNIQKESTLHLVLRLRGGAKKRKKKSYTTPKKNKHKR</t>
  </si>
  <si>
    <t>(51)SGLRVYSTSVTGSREIKSQQSEVTRILDGKRIQYQLVDISQDNALRDEMRALAGNPKATPPQIVNGDQYCGDYELFVEAV</t>
  </si>
  <si>
    <t>(51)SGRGKTGGKARAKAKSRSSRAGLQFPVGRVHRLLRKGHYAERVGAGAPVYLAAVLEYLTAEILELAGNAARDNKKTRIIPRHLQLAIRN</t>
  </si>
  <si>
    <t>(41)AFKDTGKTPVEPEVAIHRIRITLTSRNVKSLEKVCADLIRGAKEKNLKVKGPVRMPTKTLRITTRKTPCGEGSKTWDRFQMRIHKRLIDLHSPSEIVKQITSISIEPGV</t>
  </si>
  <si>
    <t>F(55)KTDLRFQSSAVMALQEACEAYLVGLFEDTNLCAIHAKRVTIMPKDIQLARRIRGERA</t>
  </si>
  <si>
    <t>NAEVLKVLGNPKSDEMNVKVLDFEHFLPMLQTVAKNKDQGTYEDYVEGLRVFDKEGNGPVMGAEIRHVLVTLGEKMTEEEVEMLVAGHEDSNGCINYEAFVRHILSG</t>
  </si>
  <si>
    <t>PLLRGIRGLPLHHRMFATQTEGELRVTQILKEKFPRATAIKVTDISGGCGAMYEIKIESEEFKEKRTVQQHQMVNQALKEEIKEMHGLRIFTSVPKR</t>
  </si>
  <si>
    <t>PAEAVSEPTTVAFDVRPGGVVHSFSHNVGPGDKYTCMFTYASQGGTNEQWQMSLGTSEDHQHFTCTIWRPQGKSYLYFTQFKAEVRGAEIEYAMAYSKAAFERESDVPLKTEEFEVTKTAVAHRPGAFKAELSKLVIVAKASRTEL</t>
  </si>
  <si>
    <t>(75)KSTGGKAPRKQLATKAARKSAPATGGVKKPHRYRPGTVALREIRRYQKSTELLIRKLPFQRLVREIAQDFKTDLRFQSSAVMALQEASEAYLVGLFEDTNLCAIHAKRVTIMPKDIQLARRIRGERA</t>
  </si>
  <si>
    <t>RYQKSTELLIRKLPFQRLVREIAQDFKTDLRFQSSAVMALQEACEAYLVGLFEDTNLCAIHAKRVTIMPKDIQLARRIRGERA</t>
  </si>
  <si>
    <t>GLQYSGKTTFVNVIASGQFSEDMIPTVGFNMRKVTKGNVTIKIWDIGGQPRFRSMWERYCRGVNAIVYMIDAADREKIEASRNELHNLLDKPQLQGIPVLVLGNKRDLPNALDEKQLIEKMNLSAIQDREICCYSISCKEKDNIDITLQWLIQHSKSRRS</t>
  </si>
  <si>
    <t>(51)SGRGKQGGKARAKAKSRSSRAGLQFPVGRVHRLLRKGNYAERVGAGAPVYMAAVLEYLTAEILELAGNAARDNKKTRIIPRHLQLAIRNDEELNKLLG</t>
  </si>
  <si>
    <t>TGSVKRFSTMARSGQDNRKLLCGMAVGLIVAFFILSYFLSRART</t>
  </si>
  <si>
    <t>AKRTKKVGIVGKYGTRYGASLRKMVKKIEISQHAKYTCSFCGKTKMKRRAV</t>
  </si>
  <si>
    <t>PQLPAPPKIYFPIRDSWNAGIMTVMSALSVAPSKAREYSKEGWEYVKARTK</t>
  </si>
  <si>
    <t>RVPLHKPTDWQKKILIWSGRFKKEDEIPETVSLEMLDAAKNKMRVKISYLMIALTVVGCIFMVIEGKKAAQRHETLTSLNLEKKARLKEEAAMKAKTE</t>
  </si>
  <si>
    <t>DIDTAAKFIGAGAATVGVAGSGAGIETVFGSLIIGYARNPSLKQ</t>
  </si>
  <si>
    <t>AESGKSEKGQPQNSKKQSPPKKPAPVPAEPFDNTTYKNLQHHDYSTYTFLDLNLELSKFRMPQPSSGRESPRH</t>
  </si>
  <si>
    <t>(54)VPPVQVSPLIKLGRYSALFLGVAYGATRYNYLKPRAEEERRIAAEEKKKQDELKRIARELAEDDSILK</t>
  </si>
  <si>
    <t>TENLRQRSQKLVEEAKLYGIQAFCKDLLEVADVLEKATQCVPKEEIKDDNPHLKNLYEGLVMTEVQIQKVFTKHGLLKLNPVGAKFDPYEHEALFHTPVEGKEPGTVALVSKVGYKLHGRTLRPALVGVVKEA</t>
  </si>
  <si>
    <t>(51)SASVVSVISRFLEEYLSSTPQRLKLLDAYLLYILLTGALQFGYCLLVGTFPFNSFLSGFISCVGSFILAVCLRIQINPQNKADFQGISPERA</t>
  </si>
  <si>
    <t>(41)ANCERTFIAIKPDGVQRGLVGEIIKRFEQKGFRLVGLKFMQASEDLLKEHYVDLKDRPFFAGLVKYMHSGPVVAMVWEGLNVVKTGRVMLGETNPADSKPGTIRGDFCIQVGRTMANLERTFIAIKPDGVQRGLVGEIIKRFEQKGFRLVAMKFLRASEEHLKQHYIDLKDRPFFPGLVKYMNSGPVVAMVWEGLNVVKTGRVMLGE(38)TNPADSKPGTIR</t>
  </si>
  <si>
    <t>(41)ADDLKRFLYKKLPSVEGLHAIVVSDRDGVPVIKVANDNAPEHALRPGFLSTFALATDQGSKLGLSKNKSIICYYNTYQVVQFNRLPLVVSFIASSSANTGLIVSLEKELAPLFE</t>
  </si>
  <si>
    <t>(41)ACPLDQAIGLLVAIFHKYSGREGDKHTLSKKELKELIQKELTIGSKLQDAEIARLMEDLDRNKDQEVNFQEYVTFLGALALIYNEALK</t>
  </si>
  <si>
    <t>LDQAIGLLVAIFHKYSGREGDKHTLSKKELKELIQKELTIGSKLQDAEIARLMEDLDRNKDQEVNFQEYVTFLGALALIYNEALKG</t>
  </si>
  <si>
    <t>VKQIESKTAFQEALDAAGDKLVVVDFSATWCGPCKMI(55)KPFFHSLSEKYSNVIFL</t>
  </si>
  <si>
    <t>Q9Y241</t>
  </si>
  <si>
    <t>PVGIAGFAAIVAYGLYKLKSRGNTKMSIHLIHMRVAAQGFVVGAMTVGMGYSMYREFWAKPKP</t>
  </si>
  <si>
    <t>&gt;HIG1A_HUMAN, Q9Y241; HIG1 domain family member 1A, mitochondrial</t>
  </si>
  <si>
    <t>LTIYTSYKEKSIFLVAHRKDPTGMDPDDIWQLSSSLKRFDD(55)KYTLKLTFISGRTKQQREAEFTKSIAKFFDHSGTLVMDAYEPEISRLHDSLAIERKIK</t>
  </si>
  <si>
    <t>GVDFKIRTIELDGKTIKLQIWDTAGQERFRTITSSYYRGAHGIIVVYDVTDQESYANVKQWLQEIDRYASENVNKLLVGNKSDLTTKKVVDNTTAKEFADSLGIPFLETSAKNATNVEQAFMTMAAEIKKRMGPGAASGGERPNLKIDSTPVKPAGGGCC</t>
  </si>
  <si>
    <t>GGVYHPRIASGLGLAWIVGRVLYAYGYYTGEPSKRSRGALGSIALLGLVGTTVCSAFQHLGWVKSGLGSGPKCCH</t>
  </si>
  <si>
    <t>ART(76)KQ(38)TARKSTGGKAPRKQLATKAARKSAPATGGVKKPHRYRPGTVALREIRRYQKSTELLIRKLPFQRLVREIAQDFKTDLRFQSSAVMALQEACEAYLVGLFEDTNLCAIHAKRVTIMPKDIQLARRIRGERA</t>
  </si>
  <si>
    <t>(38)TKQTARKSTGGKAPRKQLATKAARKSAPATGGVKKPHRYRPGTVALREIRRYQKSTELLIRKLPFQRLVREIAQDFKTDLRFQSSAVMALQEACEAYLVGLFEDTNLCAIHAKRVTIMPKDIQLARRIRGERA</t>
  </si>
  <si>
    <t>LGIGLLYSLSGPDPSTAILHFRLFVGARIYHTIAYLTPLPQPNRALSFFVGYGVTLSMAYRLLKSKLYL</t>
  </si>
  <si>
    <t>(41)ANKGPSYGMSREVQSKIEKKYDEELEERLVEWIIVQCGPDVGRPDRGRLGFQ</t>
  </si>
  <si>
    <t>PKHEFSVDMTCGGCAEAVSRVLNKLGGVKYDIDLPNKKVCIE</t>
  </si>
  <si>
    <t>(41)ANKGPSYGMSREVQSKIEKKYDEELEERLVEWIIVQCGPDVGRPDRGRLGFQVWLKNGVILSKLVNSLYPDGSKPVKVPENPPSMVFKQMEQVAQFLKAAEDYGVIKTDMFQTVDLFEGKDMAAVQRTLMALGSLAVTKNDGHYRGDPNWFMKKAQEHKREFTE(37)SQLQEGKHVIGLQMGSNRGASQAGMTGYGR</t>
  </si>
  <si>
    <t>LAVGNYRLKEYEKALKYVRGLLQTEPQNNQAKELERLIDKAMKKDGLVGMAIVGGMALGVAGLAGLIGLAVSKSKS</t>
  </si>
  <si>
    <t>(41)ARNVVYPLYRLGGPQLRVFRTNFFIQLVRPGVAQPEDTVQFRIPMEMTRVDLRNYLEGIYNVPVAAVRTRVQHGSNKRRNHRNVRIKKPDYKVAYVQLAHGQTFTFPDLFPEKDESPEGSAADDLYS</t>
  </si>
  <si>
    <t>PTNAEVLKVLGNPKSDEMNVKVLDFEHFLPMLQTVAKN(55)KDQGTYEDYVEGLRVFDKEGNGTVMGAEIRHVLVTLGEKMTEEEVEMLVAGHEDSNGCINYEAFVRHILSG</t>
  </si>
  <si>
    <t>EIAQDF(74)KTDLRFQSSAVMALQEASEAYLVGLFEDTNLCAIHAKRVTIMPKDIQLARRIRGERA</t>
  </si>
  <si>
    <t>(41)AASKVKQDMPPPGGYGPIDYKRNLPRRGLSGYSMLAIGIGTLIYGHWSIMKWNRERRRLQIEDFEARIALLPLLQAETDRRTLQMLRENLEEEAIIMKDVPDWKVGESVFHTTP</t>
  </si>
  <si>
    <t>RKLPFQRLVREIAQDFKTDLRFQSSAVTALQEASEAYLVGLFEDTNLCAIHAKRVTIMPKDIQLARRIRGERA</t>
  </si>
  <si>
    <t>ILMVGLDAAGKTTILYKLKLGEIVTTIPTIGFNVETVEYKNICFTVWDVGGQDRIRPLWKHYFQNTQGLIFVVDSNDRERIQEVADELQKMLLVDELRDAVLLLFANKQDLPNAMAISEMTDKLGLQSLRNRTWYVQATCATQGTGLYEGLDWLSNELSKR</t>
  </si>
  <si>
    <t>MQIFVKTLTGKTITLEVEPSDTIENVKAKIQDKEGIPPDQQRLIFAG(55)KQLEDGRTL(37)SDYNIQKE(37)STLHLVLRLRGGIIEPSLRQLAQ(55)KYNCDKMICRKCYARLHPRAVNCRKK</t>
  </si>
  <si>
    <t>N6-acetyl-L-lysine (55), O-phospho-L-serine (37), O-phospho-L-serine (37), N6-acetyl-L-lysine (55)</t>
  </si>
  <si>
    <t>DSSRASLTRVHRQAYARLYPVLLVKQDGSTIHIRYREPRRMLAMPIDLDTLSPEERRARLRKREAQLQSRKEY</t>
  </si>
  <si>
    <t>&gt;RM55_HUMAN, Q7Z7F7; Chain [34-128] in 39S ribosomal protein L55, mitochondrial</t>
  </si>
  <si>
    <t>ETVVTTFFTFARQEGRKDSLSVNEFKELVTQQLPHLLKDVGSLDEKMKSLDVNQDSELKFNEYWRLIGELAKEIRKKKDLKIRKK</t>
  </si>
  <si>
    <t>APATGGV(55)KKPHRYRPGTVALREIRRYQKSTELLIRKLPFQRLVREIAQDFKTDLRFQSSAVMALQEASEAYLVGLFEDTNLCAIHAKRVTIMPKDIQLARRIRGERA</t>
  </si>
  <si>
    <t>(38)TKQ(38)TARKSTGGKAPRKQLATKAARKSAPATGGVKKPHRYRPGTVALREIRRYQKSTELLIRKLPFQRLVREIAQDFKTDLRFQSSAVMALQEACEAYLVGLFEDTNLCAIHAKRVTIMPKDIQLARRIRGERA</t>
  </si>
  <si>
    <t>AEVKKPAAAAAPGTAEKLSPKAATLAERSAGLAFSLYQAMAKDQAVENILVSPVVVASSL</t>
  </si>
  <si>
    <t>(49)MFSSSAKIVKPNGEKPDEFESGISQALLELEMNSDLKAQLRELNITAAKEIEVGGGRKAIIIFVPVPQLKSFQ(55)KIQVRLVRELEKKFSGKHVVFIAQRRILPKPTRKSRTKNKQKRPRSRTLTAVHDAILEDLVFPSEIVGKRIRVKLDGSRLIKVHLD</t>
  </si>
  <si>
    <t>(41)AGRKLALKTIDWVAFAEIIPQNQKAIASSLKSWNETLTSRLAALPENPPAID</t>
  </si>
  <si>
    <t>MLMNARLQLERQLIMQSEMRERQMAMQIAWSREFLKYFGTFFGLAAISLTAGAIKKKKPAFLVPIVPLSFILTYQYDLGYGTLLERMKGEAEDILETEKSKLQLPRGMITFESIEKARKEQSRFFIDK</t>
  </si>
  <si>
    <t>PKKPRGKMSSYAFFVQTCREEHKKKHPDASVNFSEFSKKCSERWKTMSAKEKGKFEDMAKADKARYEREMKTYIPPKGETKKKFKDPNAPKRPP(37)SAFFLFCSEYRPKIKGEHPGLSIGDVAKKLGEMWNNTAADDKQPYEKKAAKLKEKYEKDIAAYRAKGKPDAAKKGVVKAEKSKKKKEEEEDEED</t>
  </si>
  <si>
    <t>(49)MNRLFGKAKPKAPPPSLTDCIGTVDSRAESIDKKISRLDAELVKYKDQIKKMREGPAKNMVKQKALRVLKQKRMYEQQRDNLAQQ(37)SFNMEQANYTIQSLKDTKTTVDAMKLGVKEMKKAYKQVKIDQIEDLQDQLEDMMEDANEIQEALSRSYGTPELDEDDLEAELDALGDELLADEDSSYLDEAASAPAIPEGVPTDTKN</t>
  </si>
  <si>
    <t>PFLETSAKNATNVEQAFMTMAAEIKKRMGPGAASGGERPNLKIDSTPVKPAGGG(104)CC</t>
  </si>
  <si>
    <t>(41)AQFVRNLVEKTPALVNAAVTYS(55)KPRLATFWYYAKVELVPPTPAEIPRAIQSL(55)KKIVNSAQTGSFKQLTV</t>
  </si>
  <si>
    <t>YRRKHKKGQSEEIQKKRTRRAV(55)KFQRAITGASLADIMAKRNQKPEVRKAQREQAIRAAKEAKKAKQASKKTAMAAAKAPTKAAPKQKIVKPVKVSAPRVGGKR</t>
  </si>
  <si>
    <t>(41)ATKIDKEACRAAYNLVRDDGSAVIWVTFKYDGSTIVPGEQGAEYQHFIQQCTDDVRLFAFVRFTTGDAMSKRSKFALITWIGENVSGLQRAKTGTDKTLVKEVVQNFAKEFVISDRKELEEDFIKSELKKAGGANY</t>
  </si>
  <si>
    <t>PMFIVNTNVPRASVPDGFLSELTQQLAQATGKPPQYIAVHVVPDQLMAFGGSSEPCALCSLHSIGKIGGAQN</t>
  </si>
  <si>
    <t>(41)AGSRLETVGSIFSRTRDLVRAGVLKEKPLWFDVYDAFPPLREPVFQRPRVRYGKAKAPIQDIWYHEDRIRAKFYSVYGSGQRAFDLFNPNFKSTCQRFVE(55)KYTELQKLGETDEEKLFVETGKALLAEGVILRRVGEARTQHGGSHVSRKSE</t>
  </si>
  <si>
    <t>(76)KSTGGKAPRKQLATKAARKSAPSTGGVKKPHRYRPGTVALREIRRYQKSTELLIRKLPFQRLVREIAQDFKTDLRFQSAAIGALQEASEAYLVGLFEDTNLCAIHAKRVTIMPKDIQLARRIRGERA</t>
  </si>
  <si>
    <t>TGKEKLPRYYKNIGLGF(55)KTPKEAIEGTYIDKKCPFTGNVSIRGRILSGVVTKMKMQRTIVIRRDYLHYIRKYNRFEKRHKNMSVHLSPCFRDVQIGDIVTVGECRPLSKTVRFNVLKVTKAAGTKKQFQKF</t>
  </si>
  <si>
    <t>DEKKKGPKVTVKVYFDLRIGDEDVGRVIFGLFGKTVPKTVD</t>
  </si>
  <si>
    <t>HLLGRVGQDPVLRQVEGKNPVTIFSLATNEMWRSGDSEVYQLGDVSQKTTWHRISVFRPGLRDVAYQYVKKGSRIYLEGKIDYGEYMDKNNVRRQATTIIADNIIFLSDQTKEKE</t>
  </si>
  <si>
    <t>AATLTSKLYSLLFRRTSTFALTIIVGVMFFERAFDQGADAIYDHVNEGKLWKHIKHKYENK</t>
  </si>
  <si>
    <t>PIFMVLVPVFALTMVAAWAFMRYRQQL</t>
  </si>
  <si>
    <t>DIDTAAKFIGAGAATVGVAGSGAGIGTV</t>
  </si>
  <si>
    <t>KQ(38)TARKSTGGKAPRKQLATKAARKSAPATGGVKKPHRYRPGTVALREIRRYQKSTELLIRKLPFQRLVREIAQDFKTDLRFQSSAVMALQEACEAYLVGLFEDTNLCAIHAKRVTIMPKDIQLARRIRGERA</t>
  </si>
  <si>
    <t>(41)AYAYLFKYIIIGDTGVGKSCLLLQFTDKRFQPVHDLTIGVEFGARMITIDGKQIKLQIWDTAGQESFRSITRSYYRGAAGALLVYDITRRDTFNHLTTWL</t>
  </si>
  <si>
    <t>STALCSAGTQTRLGTLQPALVLAQVPGRVTQLCRQYSDMPPLTLEGIQDRVLYVLKLYDKIDPEKLSVNSHFMKDLGLDSLDQVEIIMAMEDEFGFEIPDIDAEKLMCPQEIVDYIADKKDVYE</t>
  </si>
  <si>
    <t>Q9GZT6</t>
  </si>
  <si>
    <t>&gt;CC90B_HUMAN, Q9GZT6; Coiled-coil domain-containing protein 90B, mitochondrial</t>
  </si>
  <si>
    <t>DGKVGFQSFFSLIAGLTIACNDYFVVHMKQKGKK</t>
  </si>
  <si>
    <t>PRKIEEIKDFLLTARRKDAKSVKIKKNKDNVKFKVRCSRYLYTLVIT</t>
  </si>
  <si>
    <t>P28222</t>
  </si>
  <si>
    <t>MEEPGAQCAPPPPAGSETWVPQANLSSAPSQNCSAKDYIYQDSISLPWKVLLVMLLALITLATTLSNAFVIATVYRTRKLHTPANYLIASLAVTDLLVSILVMPISTMYTVTGRWTLGQVVCDCWLSSDITCCTASILHLCVIALDRYWAITDAVEYSAKRTPKRAAVMIALVWVFSISISL</t>
  </si>
  <si>
    <t>&gt;5HT1B_HUMAN, P28222; 5-hydroxytryptamine receptor 1B</t>
  </si>
  <si>
    <t>(41)ANKGPSYGMSREVQSKIEKKYDEELEERLVEWIIVQCGPDVGRPDRGRLGFQVWLKNGVILSKLVNSLYPDGSKPVKVPENPPSMVFKQMEQVAQFLK</t>
  </si>
  <si>
    <t>MTNTKGKRRGTRYMFSRPFRKHGVVPLATYMRIYKKGDIVDIKGMGTVQKGMPHKCYHGKTGRVYNVTQHAVGIVVNKQVKGKILAKRINVRIEHIKHSKSRDSFLKRVKENDQKKKEAKEKGTWVQLKRQPAPPREAHFVRTNGKE</t>
  </si>
  <si>
    <t>MTNTKGKRRGTRYMFSRPFRKHGVVPLATYMRIYKKGDIVDIKGMGTVQKGMPHKCYHGKTGRVYNVTQHAVGIVVNKQVKGKILAKRINVRIEHIKHSKSRDSFLKRVKENDQKKKEAKEKGTWVQLKRQPAPPREAHFVRTNGKEPE</t>
  </si>
  <si>
    <t>FLNLIGGLAMACHDSFLKAVPSQKRT</t>
  </si>
  <si>
    <t>LGPVWGTLYSAMGYGSYLVWKELGGFTEKAVVPLGLYTGQLALNWAWPPIFFGARQMGWALVDLLLVSGAAAATTVAWYQVSPLAARLLYPYLAWLAFTTTLNYCVWRDNHGWRGGRRLPE</t>
  </si>
  <si>
    <t>T(55)KQ(38)TARKSTGGKAPRKQLATKAARKSAPATGGVKKPHRYRPGTVALREIRRYQKSTELLIRKLPFQRLVREIAQDFKTDLRFQSSAVMALQEACEAYLVGLFEDTNLCAIHAKRVTIMPKDIQLARRIRGERA</t>
  </si>
  <si>
    <t>(51)SGLRVYSTSVTGSREIKSQQSEVTRILDGKRIQYQLVDISQDNALRDEMRALAGNPKATPPQIVNGDQYCGDYELFVEAVEQNTLQ</t>
  </si>
  <si>
    <t>SESSSKSSQPLAS(55)KQEKDGTEKRGRGRPRKQPPV(37)SPGTALVGSQKEPSEVPTPKRPRGRPKGSKKNWRRRKRRASRRSPRRRSSDPCVPPAPHWRSSF</t>
  </si>
  <si>
    <t>YGATGHPGIIPPHATLVFDVELLKLE</t>
  </si>
  <si>
    <t>LTELEESIETVVTTFFTFARQEGRKDSLSVNEFKELVTQQLPHLLKDVGSLDEKMKSLDVNQDSELKFNEYWRLIGELAKEIRKKKDLKIRKK</t>
  </si>
  <si>
    <t>(41)ATKIDKEACRAAYNLVRDDGSAVIWVTFKYDGSTIVPGEQGAEYQHFIQQCTDDVRLFAFVRFTTGDAMSKRSKFALITWIGENVSGLQRAKTGTDKTLVKEVVQNFAKEFVISDRKELEEDFIKSELKKAGGA</t>
  </si>
  <si>
    <t>AVSDGVIKVFNDMKVRKSSTPEEVKKRKKAVLFCLSEDKKNIILEEGKEILVGDVGQTVDDP(39)YATFV(55)KMLPDKDCRYALYDATYETKESKKEDLVFIFWAPESAPLKSKMIYASSKDAIKKKLTGIKHELQANC(39)YEEVKDRCTLAEKLGGSAVISLEGKPL</t>
  </si>
  <si>
    <t>O4'-phospho-L-tyrosine (39), N6-acetyl-L-lysine (55), O4'-phospho-L-tyrosine (39)</t>
  </si>
  <si>
    <t>DQAIGLLVAIFHKYSGREGDKRTLSKKELKELIQ(55)KELTIGSKLQDAEIARLMEDLDRNKDQEVNFQEYVTFLGALALIYNEALKG</t>
  </si>
  <si>
    <t>(37)S(37)SGR(37)SPSKAVAARAAGSTVRQRKNASCGTRSAGRTTSAGTGGMWRFYTEDSPGLKVGPVPVLVMSLLFIASVFMLHIWGKYTRS</t>
  </si>
  <si>
    <t>AGGKAGKDSGKAKTKAVSRSQRAGLQFPVGRIHRHLKSRTTSHGRVGATAAVYSAAILEYLTAEVLELAGNASKDLKVKRITPRHLQLAIRGDEELDSLIKATIAGGGVIPHIHKSLIGKKGQQK</t>
  </si>
  <si>
    <t>ARTKQTAR(75)KSTGGKAPRKQLATKVARKSAPATGGVKKPHRYRPGTVALREIRRYQKSTELLIRKLPFQRLMREIAQDFKTDLRFQSSAVMALQEACESYLVGLFEDTNLCVIHAKRVTIMPKDIQLARRIRG</t>
  </si>
  <si>
    <t>(51)SARGEGAGQPSTSAQGQPAAPAPQKRGRGRPRKQQQEPTGEPSPKRPRGRPKGSKNKSPSKAAQKKAEATGEKRPRGRPRKWPQQVVQKKPAQEETEETSSQESAEE</t>
  </si>
  <si>
    <t>PSRLRKTRKLRGHVSHGHGRIGKHRKHPGGRGNAGGLHHHRINFD(55)KYHPGYFGKVGMKHYHLKRNQSFCPTVNLDKLWTLVSEQTRVNAAKNKTGAAPIIDVVRSGYYKV</t>
  </si>
  <si>
    <t>Q13308-5</t>
  </si>
  <si>
    <t>VLGLMFYCKKRCKAKRLQKQPEGEEPEMECLNGGPLQNGQPSAEIQEEVALTSLGSGPAATNKRHSTSDKMHFPRSSLQPITTLGRPQAVPEDFQEQG</t>
  </si>
  <si>
    <t>&gt;PTK7_HUMAN, Q13308-5; Alt Splice Form 5 in Inactive tyrosine-protein kinase 7</t>
  </si>
  <si>
    <t>PPEIVPATLRRSRPETGRPRPKGLEGERPARLTRGEADRDTYRRSAVPPGADKKAEAGAG(37)SATEFQFRGGFG(67)RG(67)RGQPPQ</t>
  </si>
  <si>
    <t>Q96BM9</t>
  </si>
  <si>
    <t>PTVGFNMRKITKGNVTIKLWDIGGQPRFRSMWERYCRGVSAIVYMVDAADQEKIEASKNELHNLLDKPQLQGIPVLVLGNKRDLPGALDEKELIEKMNLSAIQDREICCYSISCKEKDNIDITLQWLIQHSKSRRS</t>
  </si>
  <si>
    <t>&gt;ARL8A_HUMAN, Q96BM9; ADP-ribosylation factor-like protein 8A</t>
  </si>
  <si>
    <t>YPLDFARTRLAADVGKSGTEREFRGLGDCLVKITKSDGIRGLYQGFSVSVQGIIIYRAAYFGVYDTAKGMLPDPKNTHIVVSWMIAQTVTAVAGVVSYPFDTVRRRMMMQSGRKGADIMYTGTVDCWRKIFRDEGGKAFFKGAWSNVLRGMGGAFVLVLYDELKKVI</t>
  </si>
  <si>
    <t>(41)ATKIDKEACRAAYNLVRDDGSAVIWVTFKYDGSTIV</t>
  </si>
  <si>
    <t>(51)SARGEGAGQPSTSAQGQPAAPAPQKRGRGRPRKQQQEP(38)TGEP(37)SPKRPRGRPKGSKNKSPSKAAQKKAEATGEKRPRGRPRKWPQQVVQKKPAQEETEETSSQE(37)SAEE</t>
  </si>
  <si>
    <t>(55)KNIGLGFKTPKEAIEGTYIDKKCPFTGNVSIRGRILSGVVTKMKMQRTIVIRRDYLHYIRKYNRFEKRHKNMSVHLSPCFRDVQIGDIVTVGECRPLSKTVRFNVLKVTKAAGTKKQFQKF</t>
  </si>
  <si>
    <t>(41)ANRGPAYGLSREVQQKIEKQYDADLEQILIQWITTQCRKDVGRPQPGRENFQNWLKDGTVLCELIN</t>
  </si>
  <si>
    <t>TNTKGKRRGTRYMFSRPFRKHGVVPLATYMRIYKKGDIVDIKGMGTVQKGMPHKCYHGKTGRVYNVTQHAVGIVVNKQVKGKILAKRINVRIEHIKHSKSRDSFLKRVKENDQKKKEAKEKGTWVQLKRQPAPPR</t>
  </si>
  <si>
    <t>TDLRFQSSAVMALQEACEAYLVGLFEDTNLCAIHAKRVTIMPKDIQLARRIRGERA</t>
  </si>
  <si>
    <t>AMSARAEAIKALVKPKEVKPKIPKGVSRKLDRLAYIAHPKLGKRARARIAKGLRLCRPKAKAKAKAKDQTKAQAAAPASVPAQAPKRTQAPTKASE</t>
  </si>
  <si>
    <t>LFDRTGDGKILYSQCGDVMRALGQNPTNAEVLKVLGNPKSDEMNVKVLDFEHFLPMLQTVAKN(55)KDQGIYEDYVEGLRVFDKEGNGTVMGAEIRHVLVTLGEKMTEEEVEMLVAGHEDSNGCINYEAFVRHILSG</t>
  </si>
  <si>
    <t>TFYFGFKNVELLFSGLVINTAGEMAGAFVAVFLLAMFYEGLKIARESLLRKSQVSIRYNSMPVPGPNGTILMETHKTVGQQMLSFPHLLQTVLHIIQVVISYFLMLIFMTYNGYLCIAVAAGAGTGYFLFSWKKAVVVDITEHCH</t>
  </si>
  <si>
    <t>(49)MEVDAPGVDGRDGLRERRGFSEGGRQNFDVRPQSGANGLPKHSYWLDLWLFILFDV</t>
  </si>
  <si>
    <t>Q(38)TARKSTGGKAPRKQLATKAARKSAPATGGVKKPHRYRPGTVALREIRRYQKSTELLIRKLPFQRLVREIAQDFKTDLRFQSSAVMALQEACEAYLVGLFEDTNLCAIHAKRVTIMPKDIQLARRIRGERA</t>
  </si>
  <si>
    <t>GGKAPR(76)KQLATKAARKSAPATGGVKKPHRYRPGTVALREIRRYQKSTELLIRKLPFQRLVREIAQDFKTDLRFQSSAVMALQEACEAYLVGLFEDTNLCAIHAKRVTIMPKDIQLARRIRGERA</t>
  </si>
  <si>
    <t>TKAGHPPAVKAGGMRIVQKHPHTGDTKEEKDKDDQEWE(37)SP(37)SPPKPTVFISGVIARGDKDFPPAAAQVAHQKPHASMDKHPSPRTQHIQQPRK</t>
  </si>
  <si>
    <t>G(55)KAPRKQLATKAARKSAPATGGVKKPHRYRPGTVALREIRRYQKSTELLIRKLPFQRLVREIAQDFKTDLRFQSSAVMALQEACEAYLVGLFEDTNLCAIHAKRVTIMPKDIQLARRIRGERA</t>
  </si>
  <si>
    <t>PADQHLRHVEKDVLIPKIMREKAKERCSEQVQDFTKCCKNSGVLMVVKCRKENSALKECLTAYYNDPAFYEECKMEYLKEREEFRKTGIPTKKRLQKLPTSM</t>
  </si>
  <si>
    <t>TSKLYSLLFRRTSTFALTIIVGVMFFERAFDQGADAIYDHINEGKLWKHIKHKYENK</t>
  </si>
  <si>
    <t>LAKDLLHPSPEEEKRKHKKKRLVQSPNS(39)YFMDVKCPGCYKITTVFSHAQTVVLCVGCSTVLCQPTGGKARLTEGCSFRRKQH</t>
  </si>
  <si>
    <t>MASASRVVQVVKPHTPLIRFPDRRDNPKPNVSEALRSAGLPSHSSVISQHSKGSK(37)SPDLLMYQGPPDTAEIIKTLPQKYRRKLVSQEEMEFIQRGGPE</t>
  </si>
  <si>
    <t>(49)MTKLAQWLWGLAILGSTWVALTTGALGLELPLSCQEVLWPLPAYLLVSAGCYALGTVGYRVATFHDCEDAARELQSQIQEARADLARRGLRF</t>
  </si>
  <si>
    <t>KMMLMSTATAFYRLTRKVFANPEDCVAFG(55)KGENAKKYLRTDDRVERVRRAHLNDLENIIPFLGIGLLYSLSGPDPSTAILHFRLFVGARIYHTIAYLTPLPQPNRALSFFVGYGVTLSMAYRLLKSKLYL</t>
  </si>
  <si>
    <t>(41)ANKGPSYGMSREVQSKIEKKYDEELEERLVEWIIVQCGPDVGRPDRGRLGFQVWLKNGVILSKLVNSLYPDGSKPVKVPENPPSMVFKQMEQVAQFLKAAEDYGVIKTD</t>
  </si>
  <si>
    <t>PGLKVGPVPVLVMSLLFIASVFMLHIWGKYTRS</t>
  </si>
  <si>
    <t>SGRGKTGGKARAKAKSRSSRAGLQFPVGRVHRLLR(55)KGHYAERVGAGAPVYLAAVLEYLTAEILELAGNAARDNKKTRIIPRHLQLAIRNDEELNKLLGGVTIAQGGVLPN</t>
  </si>
  <si>
    <t>ARTKQTARKSTGGKAPRKQLAT(76)KVARKSAPATGGVKKPHRYRPGTVALREIRRYQKSTELLIRKLPFQRLMREIAQDFKTDLRFQSSAVMALQEACESYLVGLFEDTNLCVIHAKRVTIMPKDIQLARR</t>
  </si>
  <si>
    <t>(41)ANKGPSYGMSREVQSKIEKKYDEELEERLVEWIIVQCGPDVGRPDRGRLGFQVWLKNGVILSKLVNSLYPDGSKPVKVPENPPSMVFKQMEQVAQFLKAAEDYGVIKTDMFQTVDLFEGKDMAAVQRTLMALGSLAVTKNDGHYRGDPNWFMKKAQEHKREFTE(37)SQLQEGKHVIGLQMGSSRGASQAGMTGYGRPRQI</t>
  </si>
  <si>
    <t>KQLATKAAR(75)KSAPATGGVKKPHRYRPGTVALREIRRYQKSTELLIRKLPFQRLVREIAQDFKTDLRFQSSAVTALQEASEAYLVGLFEDTNLCAIHAKRVTIMPKDIQLARRIRGERA</t>
  </si>
  <si>
    <t>(51)SARGEGAGQPSTSAQGQPAAPAPQKRGRGRPRKQQQEPTGEPSPKRPRGRPKGSKNKSPSKAAQKKAEATGEKRPRGRPRKWPQQVVQKKPAQEETEETSSQESAE</t>
  </si>
  <si>
    <t>(41)AYAYLFKYIIIGDTGVGKSCLLLQFTDKRFQPVHDLTIGVEFGARMITIDGKQIKLQIWDTAGQESFRSITRSYYRGAAGALLVYDITRRDTFNHLTTWLEDARQHSNSNMVIMLIGNKSDLESRREVKKEEGEAFA</t>
  </si>
  <si>
    <t>(51)SESELGRKWDRCLADAVVKIGTGFGLGIVFSLTFFKRRMWPLAFGSGMGLGMAYSNCQHDFQAPYLLHGKY</t>
  </si>
  <si>
    <t>GYDELQTDGNRSSHSRLGRIEADSESQEDIIRNIARHLAQVGDSMDRSIPPGLVNGLALQLRNTSRSEEDRNRDLATALEQLLQAYPRDMEKEKTMLVLALLLAKKVASHTPSLLRDVFHTTVNFINQNLRTYVRSLARNGMD</t>
  </si>
  <si>
    <t>ITVLSAMTEEAAVAIKAMAK</t>
  </si>
  <si>
    <t>QEKIEASKNELHNLLDKPQLQGIPVLVLGNKRDLPGALDEKELIEKMNLSAIQDREICCYSISCKEKDNIDITLQWLIQHSKSRRS</t>
  </si>
  <si>
    <t>TGKTITLEVEPSDTIENVKAKIQDKEGIPPDQQRLIFAGKQLEDGRTLSDYNIQKESTLHLVLRLRGG</t>
  </si>
  <si>
    <t>(41)AYAYLFKYIIIGDTGVGKSCLLLQFTDKRFQPVHDLTIGVEFGA</t>
  </si>
  <si>
    <t>VELCSFSGYKIYPGHGRRYARTDG(55)KVFQFLNAKCESAFLSKRNPRQINWTVLYRRKHKKGQSEEIQKKRTRRAV(55)KFQRAITGASLADIMA(55)KRNQKPEVRKAQREQAIRAAKEAKKAKQASKKTAMAAAKAPTKAAPKQKIVKPVKVSAPRVGGKR</t>
  </si>
  <si>
    <t>LGVWGVRTMQARGFGSDQSENVDRGAGSIREAGGAFGKREQAEEERYFRAQSREQLAALKKHHEEEIVHHKKEIERLQKEIERHKQKIKMLKHDD</t>
  </si>
  <si>
    <t>(51)SASVVSVISRFLEEYLSSTPQRLKLLDAYLLYILLTGALQFGYCLLVGTFPFNSFLSGFISCVGSFILAVCLRIQINPQNK</t>
  </si>
  <si>
    <t>(51)SKRGRGGSSGAKFRISLGLPVGAVINCADNTGAKNL(39)YIISVKGIKGRLNRLPAAGVGDMVMATVKKGKPELRKKVHPAVVIRQRKSYRRKD</t>
  </si>
  <si>
    <t>PAAAVLRELRCVCLQTTQGVHPKMISNLQVFAIGPQCSKVEVVASLKNGKEICLDPEAPFLKKVIQKILDGGNKEN</t>
  </si>
  <si>
    <t>(52)TATLRPYLSAVRATLQAALCLENFSSQVVERHNKPEVEVRSSKELLLQPVTISRNEKEKVLIEGSINSVRVSIAVKQADEIEKI</t>
  </si>
  <si>
    <t>MQIFVKTLTGKTITLEVEPSDTIENVKAKIQDKEGIPPDQQRLIFAGKQLEDGRTL(37)SDYNIQKESTLHLVLRLRGGAKKRKKKSYTTPKKNKHK</t>
  </si>
  <si>
    <t>APVKKLVVKGGKKKKQVLKFTLDCTHPVEDGIMDAANFEQFLQERIKVNGKAGNLGGGVVTIERSKSKITVTSEVPFSKRYLKYLTKKYLKKNNLRDWLRVVANSKESYELRYFQINQ</t>
  </si>
  <si>
    <t>MPTRYSVDIPLD(55)KTVVNKDVFRDPALKRKARREAKVKFEERYKTGKNKWFFQKLRF</t>
  </si>
  <si>
    <t>(52)TSRKKVLLKVIILGDSGVGKTSLMNQYVNKKFSNQYKATIGADFLTKEVMVDDRLVTMQIWDTAGQERFQ(37)SLGVAFYRGADCCVLVFDVTAPNTFKTLDSWRDEFLIQASPRDPENFPFVVLGNKIDLENRQVATKRAQAWCYSKNNIPYFETSAKEAINVEQAFQTIARNALKQETEVELYNEFPEPIKLDKNDRAKASAESCS(105)C</t>
  </si>
  <si>
    <t>MAR(38)TKQTARKSTGGKAPRKQLATKAARKSAPATGGVKKPHRYRPGTVALREIRRYQKSTELLIRKLPFQRLVREIAQDFKTDLRFQSSAVMALQEACEAYLVGLFEDTNLCAIHAKRVTIMPKDIQLARRIRGERA</t>
  </si>
  <si>
    <t>(49)MT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</t>
  </si>
  <si>
    <t>QTAR(76)KSTGGKAPRKQLATKAARKSAPATGGVKKPHRYRPGTVALREIRRYQKSTELLIRKLPFQRLVREIAQDFKTDLRFQSSAVTALQEASEAYLVGLFEDTNLCAIHAKRVTIMPKDIQLARRIRGERA</t>
  </si>
  <si>
    <t>VAKQRIRMANEKHSKNITQRGNVAKTSRNAPEEKASVGPWLLALFIFVVCGSAIF</t>
  </si>
  <si>
    <t>DPLDSKRGEAPFAQRIDPTREKLTPEQLHSMRQAELAQWQKVLPRRRTRNIVTGLGIGALVLAIYGYTFYSISQERFLDELEDEAKAARARALARASGS</t>
  </si>
  <si>
    <t>(41)AGQAFRKFLPLFDRVLVERSAAETVTKGGIMLPEKSQGKV</t>
  </si>
  <si>
    <t>LDTNSDGQLDFSEFLNLIGGLAMACHDSFLKAVPSQKRT</t>
  </si>
  <si>
    <t>FIVDVKANKHQIKQAVKKLYDIDVAKVNTLIRPDGEKKAYVRLAPDYDALDVANKIGII</t>
  </si>
  <si>
    <t>TAEILELAGNAARDNKKTRIIPRHLQLAIRNDEELNKLLGKVTIAQGGVLPNIQAVLLPKKTESHHKAKGK</t>
  </si>
  <si>
    <t>(51)SGLRVYSTSVTGSREIKSQQSEVTRILDGKRIQYQLVDISQDNALRDEMRALAGNPKATPPQIVNGDQYCGDYELFVE</t>
  </si>
  <si>
    <t>GHQQLYWSHPRKFGQGSRSCRVCSNRHGLIRKYGLNMCRQCFRQYA(55)KDIGFIKKD</t>
  </si>
  <si>
    <t>(51)SARGEGAGQPSTSAQGQPAAPAPQKRGRGRPRKQQQEPTGEPSPKRPRGRPKGSKNKSPSKAAQKKAEATGEKRPRGRPRKWPQQVVQKKPAQEETEETSSQ</t>
  </si>
  <si>
    <t>(51)SARGEGAGQPSTSAQGQPAAPAPQKRGRGRPRKQQQEPTGEPSPKRPRGRPKGSKNKSPSKAAQKKAEATGEKRPRGRPRKWDNLLPRTSS</t>
  </si>
  <si>
    <t>AGGMRIVQKHPHTGDTKEEKDKDDQEWESPSPPKPTVFISGVIARGDKDFPPAAAQVAHQKPHASMDKHPSPRTQHIQQPRK</t>
  </si>
  <si>
    <t>VAIFHKYSGREGDKRTLSKKELKELIQ(55)KELTIGSKLQDAEIARLMEDLDRNKDQEVNFQEYVTFLGALALIYNEALKG</t>
  </si>
  <si>
    <t>NTELAAFTKNQKDPGVLDRMMKKLDTNSDGQLDFSEFLNLIGGLAMACHDSFLKAVPSQKRT</t>
  </si>
  <si>
    <t>VGYKDSPSVWAAVPGKTFVNITPAEVGVLVGKDRSSFYVNGLTLGGQKGSVIRDSLLQDGEFSMDLRTKSTGGAPTFNVTVTKTDKTLVLLMGKEGVHGGLINKKCYEMASHLRRSQY</t>
  </si>
  <si>
    <t>IQRTPKIQVYSRHPAENGKSNFLNCYVSGFHPSDIEVDLLKNGERIEKVEHSDLSFSKDWSFYLLYYTEFTPTEKDEYACRVNHVTLSQ</t>
  </si>
  <si>
    <t>GRLWSKAIFAGYKRGLRNQREHTALLKIEGVYARDETEFYLGKRCAYVYKAKNNTVTPGGKPNKTRVIWGKVTRAHG</t>
  </si>
  <si>
    <t>VTQQLPHLLKDVGSLDEKMKSLDVNQDSELKFNEYWRLIGELAKEIRKKKDLKIRKK</t>
  </si>
  <si>
    <t>LAT(55)KAARKSAPATGGVKKPHRYRPGTVALREIRRYQKSTELLIRKLPFQRLVREIAQDFKTDLRFQSSAVMALQEASEAYLVGLFEDTNLCAIHAKRVTIMPKDIQLARRIRGERA</t>
  </si>
  <si>
    <t>AV(55)KFQRAITGASLADIMAKRNQKPEVRKAQREQAIRAAKEAKKAKQASKKTAMAAAKAPTKAAPKQKIVKPVKVSAPRVGGKR</t>
  </si>
  <si>
    <t>(51)SKRGRGGSSGAKFRISLGLPVGAVINCADNTGAKNL(39)YIISVKG</t>
  </si>
  <si>
    <t>(75)KQTARKSTGGKAPRKQLATKAARKSAPSTGGVKKPHRYRPGTVALREIRRYQKSTELLIRKLPFQRLVREIAQDFKTDLRFQSAAIGALQEASEAYLVGLFEDTNLCAIHAKRVTIMPKDIQLARRIRGERA</t>
  </si>
  <si>
    <t>SGRAIPNNQVLGKIERAIGLKLRGKDIGKPIEKGPR</t>
  </si>
  <si>
    <t>AALRPLVKPKIVKKRTKKFIRHQSDRYVKIKRNWRKPRGIDNRVRRRFKGQILMPNIGYGSNKKTKHMLPSGFRKFLVHNVKELEVLLMCNKSYCAEIAHNVSSKNRKAIVERAAQLAIRVT</t>
  </si>
  <si>
    <t>LDRMMKKLDTNSDGQLDFSEFLNLIGGLAMACHDSFLKAVPSQKRT</t>
  </si>
  <si>
    <t>PDLVENFDEASKNEAN</t>
  </si>
  <si>
    <t>SNLNLKPGECLRVRGEVAPDA(55)KSFVLNLGKDSNNLCLHFNPRFNAHGDANTIVCNSKDGGAWGTEQREAVFPFQPGSVAEVCITFDQANLTVKLPDGYEFKFPNRLNLEAINYMAADGDFKIKCVAFD</t>
  </si>
  <si>
    <t>VQRLTYRRRLSYNTASNKTRLSRTPGNRIVYLYTKKVGKAPKSACGVCPGRLRGVRAVRPKV</t>
  </si>
  <si>
    <t>AEQATKSVLFVCLGNICRSPIAEAVFRKLVTDQNISENWVIDSGAVSDWNVGRSPDPRAVSCLRNHGIHTAHKARQITKEDFATFDYILCMDESNLRDLNRKSNRVKTCKAKIELLGSYDPQKQLIIEDP(39)YYGN</t>
  </si>
  <si>
    <t>(41)AYAYLFKYIIIGDTGVGKSCLLLQFTDKRFQPVHDLTIGVEFGARMITIDG</t>
  </si>
  <si>
    <t>(41)AGRKLALKTIDWVAFAEIIPQNQKAIASSLKSWNETLTSRLAALPENPPAIDWAYYKANVAKAGLVDDFEKKFNALKVPVPEDKY</t>
  </si>
  <si>
    <t>&gt;SODM_HUMAN, P04179-2; Alt Splice Form 2 in Superoxide dismutase [Mn], mitochondrial</t>
  </si>
  <si>
    <t>(41)AGALVRKAADYVRSKDFRDYLMSTHFWGPVANWGLPIAAINDMKKSPEIISGRMTFALCCYSLTFMRFAY</t>
  </si>
  <si>
    <t>(41)ASVSELACIYSALILHDDEVTVTEDKINALIKAAGVNVEPFWPGLFAKALANVNIGSLICNVGAGGPAPAAGAAPAGGPAPSTAAAPAEEKKVEAKKEESEE(37)SDDDMGFGLF</t>
  </si>
  <si>
    <t>VRMNVLADALKSINNAEKRGKRQVLIRPCSKVIVRFLTVMMKHGYIGEFEIIDDHRAGKIVVNLTGRLNKCGVISPRFDV</t>
  </si>
  <si>
    <t>KFTRSRIPEKVFQASPEDHEKYGGDPQNPHKLHIVTRIKSTRRRPYWEKDIIKMLGLEKAHT</t>
  </si>
  <si>
    <t>(51)SKRGRGGSSGAKFRISLGLPVGAVINCADNTGAKNLYIISVKGIKGRLNRLPAAGVGDMVMATVKKGKPELRKKVHPAVVIRQRKSYRRKDGVFLYFEDNAGVIVNNKGEMKGSAITG</t>
  </si>
  <si>
    <t>QKSTELLIRKLPFQRLMREIAQDFKTDLRFQSSAVMALQEACESYLVGLFEDTNLCVIHAKRVTIMPKDIQLARRIRGERA</t>
  </si>
  <si>
    <t>PR(76)KQLATKAARKSAPATGGVKKPHRYRPGTVALREIRRYQKSTELLIRKLPFQRLVREIAQDFKTDLRFQSSAVMALQEACEAYLVGLFEDTNLCAIHAKRVTIMPKDIQLARRIRGERA</t>
  </si>
  <si>
    <t>MRYVASYLLAALGGNSSPSAKDIKKILDSVGIEADDDRLNKVISELNGKNIEDVIAQGIGKLASVPAGGAVAVSAAPGSAAPAAGSAPAAAEEKKDEKKEESEESDDDMGFGLFD</t>
  </si>
  <si>
    <t>Q07021</t>
  </si>
  <si>
    <t>LHTDGDKAFVDFLSDEIKEERKIQKHKTLPKMSGGWELELNGTEAKLVRKVAGEKITVTFNINNSIPPTFDGEEEPSQGQKVEEQEPELTSTPNFVVEVIKNDDGKKALVLDCHYPEDEVGQEDEAESDIFSIREVSFQSTGESEWKDTNYTLNTDSLDWALYDHLMDFLADRGVDNTFADELVELSTALEHQEYITFLEDLKSFVKSQ</t>
  </si>
  <si>
    <t>&gt;C1QBP_HUMAN, Q07021; Chain [74-282] in Complement component 1 Q subcomponent-binding protein, mitochondrial</t>
  </si>
  <si>
    <t>O43504</t>
  </si>
  <si>
    <t>(49)MEATLEQHLEDTMKNPSIVGVLCTDSQGLNLGCRGTLSDEHAGVISVLAQQAAKLTSDPTDIPVVCLESDNGNIMIQKHDGITVAVHKMAS</t>
  </si>
  <si>
    <t>&gt;LTOR5_HUMAN, O43504; Ragulator complex protein LAMTOR5</t>
  </si>
  <si>
    <t>P60896</t>
  </si>
  <si>
    <t>(51)SEKKQPVDLGLLEEDDEFEEFPAEDWAGLDEDEDAHVWEDNWDDDNVEDDFSNQLRAELEKHGYKMETS</t>
  </si>
  <si>
    <t>&gt;DSS1_HUMAN, P60896; 26S proteasome complex subunit DSS1</t>
  </si>
  <si>
    <t>(44)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</si>
  <si>
    <t>(41)AETVADTRRLITKPQNLNDAYGPPSNFLEIDVSNPQTVGVGRGRFTTYEIRVKTNLPIFKLKESTVRRRYSDFEWLRSELERESKVVVPPLPGKAFLRQLPFRGDDGIFDDNFIEERKQGLEQFINKVAGHPLAQNERCLHMFLQDEIIDKSYTPSKIRHA</t>
  </si>
  <si>
    <t>KHSLPDLPYDYGALEPHINAQIMQLHHSKHHAAYVNNLNVTEEKYQEALAKGELLEAIKRDFGSFDKFKEKLTAASVGVQGSGWGWLGFNKERGHLQIAACPNQDPLQGTTGLIPLLGIDVWEHAYYLQYKNVRPDYLKAIWNVINWENVTERYMACKK</t>
  </si>
  <si>
    <t>Q99757</t>
  </si>
  <si>
    <t>TTFNIQDGPDFQDRVVNSETPVVVDFHAQWCGPCKILGPRLEKMVAKQHGKVVMAKVDIDDHTDLAIEYEVSAVPTVLAMKNGDVVDKFVGIKDEDQLEAFLKKLIG</t>
  </si>
  <si>
    <t>&gt;THIOM_HUMAN, Q99757; Chain [60-166] in Thioredoxin, mitochondrial</t>
  </si>
  <si>
    <t>(49)MRRAGLGEGVPPGNYGNYGYANSGYSACEEENERLTESLRSKVTAIKSLSIEIGHEVKTQNKLLAEMDSQFDSTTGFLGKTMGKLKILSRGSQTKLLCYMMLFSLFVFFIIYWIIKLR</t>
  </si>
  <si>
    <t>(45)QIFVKTLTGKTITLEVEPSDTIENVKAKIQDKEGIPPDQQRLIFAGKQLEDGRTLSDYNIQKESTLHLVLRLRGG</t>
  </si>
  <si>
    <t>(54)VSEPTTVAFDVRPGGVVHSFSHNVGPGDKYTCMFTYASQGGTNEQWQMSLGTSEDHQHFTCTIWRPQGKSYLYFTQFKAEVRGAEIEYAMAYSKAAFERESDVPLKTEEFEVTKTAVAHRPGAFKAELSKLVIVAKASRTEL</t>
  </si>
  <si>
    <t>(49)M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(354)RIANRTRFSSPFLARGAGWTHGRGMMVVGTGTSLALSSLLSLLLFAGMQMYSRQLASTEWLTIQGGLLGSGLFVFSLTAFNNLENLVFGKGFQAKIFPEILLCLLLALFASGLIHRVCVTTCFIFSMVGLYYINKISSTLYQAAAPVLTPAKVTGKSKKRN</t>
  </si>
  <si>
    <t>Q08AG7</t>
  </si>
  <si>
    <t>(41)ASSSGAGAAAAAAAANLNAVRETMDVLLEISRILNTGLDMETLSICVRLCEQGINPEALSSVIKELRKATEALKAAENMTS</t>
  </si>
  <si>
    <t>&gt;MZT1_HUMAN, Q08AG7; Mitotic-spindle organizing protein 1</t>
  </si>
  <si>
    <t>Q9BT73</t>
  </si>
  <si>
    <t>(49)MEDTPLVISKQKTEVVCGVPTQVVCTAFSSHILVVVTQFGKMGTLVSLEPSSVASDVSKPVLTTKVLLGQDEPLIHVFAKNLVAFVSQEAGNRAVLLAVAVKDKSMEGLKALREVIRVCQVW</t>
  </si>
  <si>
    <t>&gt;PSMG3_HUMAN, Q9BT73; Proteasome assembly chaperone 3</t>
  </si>
  <si>
    <t>(41)AGRKLALKTIDWVAFAEIIPQNQKAIASSLKSWNETLTSRLAALPENPPAIDWAYYKANVAKAGLVDDFEKKVKSCAEWVSLSKARIVEYEKEMEKMKNLIPFDQMTIEDLNEAFPETKLDKKKYPYWPHQPIENL</t>
  </si>
  <si>
    <t>Q99714-2</t>
  </si>
  <si>
    <t>(41)AAACRSVKGLVAVITGGASGLGLATAERLVGQGASAVLLDLPNSGGEAQAKKLGNNCVFAPADVTSEKDVQTALALAKGKFGRVDVAVNCAGIAVASKTYNLKKGQTHTLEDFQRVLDVNLMGTFNVIRLVAGEMGQNEPDQGGQRGVIINTASVAAFEGQVGQAAYSASKGGIVGMTLPIARDLAPIGLFGTPLLTSLPEKVCNFLASQVPFPSRLGDPAEYAHLVQAIIENPFLNGEVIRLDGAIRMQP</t>
  </si>
  <si>
    <t>&gt;HCD2_HUMAN, Q99714-2; Alt Splice Form 2 in 3-hydroxyacyl-CoA dehydrogenase type-2</t>
  </si>
  <si>
    <t>(41)ATLKDQLIYNLLKEEQTPQNKITVVGVGAVGMACAISILMKDLADELALVDVIEDKLKGEMMDLQHGSLFLRTPKIVSGKVDILTYVAWKISGFPKNRVIGSGCNLDSARFRYLMGERLGVHPLSCHGWVLGEHGDSSVPVWSGMNVAGVSLKTLHPDLGTDKDKEQWKEVHKQVVESAYEVIKLKGYTSWAIGLSVADLAESIMKNLRRVHPVSTMIKGLYGIKDDVFLSVPCILGQNGISDLVKVTLTSEEEARLKKSADTLWGIQKELQF</t>
  </si>
  <si>
    <t>P23434</t>
  </si>
  <si>
    <t>SVRKFTEKHEWVTTENGIGTVGISNFAQEALGDVVYCSLPEVGTKLNKQDEFGALESVKAASELYSPLSGEVTEINEALAENPGLVNKSCYEDGWLIKMTLSNPSELDELMSEEAYEKYIKSIEE</t>
  </si>
  <si>
    <t>&gt;GCSH_HUMAN, P23434; Chain [49-173] in Glycine cleavage system H protein, mitochondrial</t>
  </si>
  <si>
    <t>O60220</t>
  </si>
  <si>
    <t>(49)MDSSSSSSAAGLGAVDPQLQHFIEVETQKQRFQQLVHQMTELCWEKCMDKPGPKLDSRAEACFVNCVERFIDTSQFILNRLEQTQKSKPVFSESLSD</t>
  </si>
  <si>
    <t>&gt;TIM8A_HUMAN, O60220; Mitochondrial import inner membrane translocase subunit Tim8 A</t>
  </si>
  <si>
    <t>Q02543</t>
  </si>
  <si>
    <t>MKASGTLREYKVVGRCLPTPKCHTPPLYRMRIFAPNHVVAKSRFWYFVSQLKKMKKSSGEIVYCGQVFEKSPLRVKNFGIWLRYDSRSGTHNMYREYRDLTTAGAVTQCYRDMGARHRARAHSIQIMKVEEIAASKCRRPAVKQFHDSKIKFPLPHRVLRRQHKPRFTTKRPNTFF</t>
  </si>
  <si>
    <t>&gt;RL18A_HUMAN, Q02543; 60S ribosomal protein L18a</t>
  </si>
  <si>
    <t>(46)GNIFANLFKGLFGKKEMRILMVGLDAAGKTTILYKLKLGEIVTTIPTIGFNVETVEYKNISFTVWDVGGQDKIRPLWRHYFQNTQGLIFVVDSNDRERVNEAREELMRMLAEDELRDAVLLVFANKQDLPNAMNAAEITDKLGLHSLRHRNWYIQATCATSGDGLYEGLDWLSNQLRNQK</t>
  </si>
  <si>
    <t>P09651-2</t>
  </si>
  <si>
    <t>(51)SKSESPKEPEQLRKLFIGGLSFETTDESLRSHFEQWGTLTDCVVMRDPNTKRSRGFGFVTYATVEEVDAAMNARPHKVDGRVVEPKRAVSREDSQRPGAHLTVKKIFVGGIKEDTEEHHLRDYFEQYGKIEVIEIMTDRGSGKKRGFAFVTFDDHDSVDKIVIQKYHTVNGHNCEVRKALSKQEMASASSSQRGRSGSGNFGGGRGGGFGGNDNFGRGGNFSGRGGFGGSRGGGGYGGSGDGYNGFGNDGSNFGGGGSYNDFGNYNNQSSNFGPMKGGNFGGRSSGPYGGGGQYFAKPRNQGGYGGSSSSSSYGSGRRF</t>
  </si>
  <si>
    <t>&gt;ROA1_HUMAN, P09651-2; Alt Splice Form A1-A in Heterogeneous nuclear ribonucleoprotein A1</t>
  </si>
  <si>
    <t>O95777</t>
  </si>
  <si>
    <t>(52)TSALENYINRTVAVITSDGRMIVGTLKGFDQTINLILDESHERVFSSSQGVEQVVLGLYIVRGDNVAVIGEIDEETDSALDLGNIRAEPLNSVAH</t>
  </si>
  <si>
    <t>&gt;NAA38_HUMAN, O95777; N-alpha-acetyltransferase 38, NatC auxiliary subunit</t>
  </si>
  <si>
    <t>(48)KVELCSFSGYKIYPGHGRRYARTDGKVFQFLNAKCESAFLSKRNPRQINWTVLYRRKHKKGQSEEIQKKRTRRAVKFQRAITGASLADIMAKRNQKPEVRKAQREQAIRAAKEAKKAKQASKKTAMAAAKAPTKAAPKQKIVKPVKVSAPRVGGKR</t>
  </si>
  <si>
    <t>(50)PEPSKSAPAPKKGSKKAVTKAQKKDGKKRKRSRKESYSVYVYKVLKQVHPDTGISSKAMGIMNSFVNDIFERIAGEASRLAHYNKRSTITSREIQTAVRLLLPGELAKHAVSEGTKAVTKYTSSK</t>
  </si>
  <si>
    <t>O95139-2</t>
  </si>
  <si>
    <t>(52)TGYTPDEKLRLQQLRELRRRWLKDQELSPREPVLPPQKMGPMEKFWNKFLENKSPWRKMVHGVYKKSIFVFTHVLVPVWIIHYYMKYHVSGDTILETGEVIPPMKEFPDQHH</t>
  </si>
  <si>
    <t>&gt;NDUB6_HUMAN, O95139-2; Alt Splice Form 2 in NADH dehydrogenase [ubiquinone] 1 beta subcomplex subunit 6</t>
  </si>
  <si>
    <t>(51)SSQIRQNYSTDVEAAVNSLVNLYLQASYTYLSLGFYFDRDDVALEGVSHFFRELAEEKREGYERLLKMQNQRGGRALFQDIKKPAEDEWGKTPDAMKAAMALEKKLNQALLDLHALGSARTDPHLCDFLETHFLDEEVKLIKKMGDHLTNLHRLGGPEAGLGEYLFERLTLKHD</t>
  </si>
  <si>
    <t>ISFHLPINSRKCLREEIHKDLLVTGAYEISDQSGGAGGLRSHLKITDSAGHILYSKEDATKGKFAFTTEDYDMFEVCFESKGTGRIPDQLVILDMKHGVEAKNYEEIAKVEKLKPLEVELRRLEDLSESIVNDFAYMKKREEEMRDTNESTNTRVLYFSIFSMFCLIGLATWQVFYLRRFFKAKKLIE</t>
  </si>
  <si>
    <t>M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(46)GRDAPANGNANEENGEQEADNEVDEEEEEGGEEEEEEEEGDGEEEDGDEDEEAESATGKRAAEDDEDDDVDTKKQKTDEDD</t>
  </si>
  <si>
    <t>&gt;PTMA_HUMAN, P06454-2; Alt Splice Form 2, Predicted sub-sequence [30-110] in Prothymosin alpha</t>
  </si>
  <si>
    <t>LHKQKDGTEFKSIYSLDKLYPESQGSDTAWRVPNGAKQADSDIPLDRLTISYCRSSGPGGQNVNKVNSKAEVRFHLATAEWIAEPVRQKIAITHKNKINRLGELILTSESSRYQFRNLADCLQKIRDMITEASQTPKEPTKEDVKLHRIRIENMNRERLRQKRIHSAVKTSRRVDMD</t>
  </si>
  <si>
    <t>TEWETAAPAVAETPDIKLFGKWSTDDVQINDISLQDYIAVKEKYAKYLPHSAGRYAAKRFRKAQCPIVERLTNSMMMHGRNNGKKLMTVRIVKHAFEIIHLLTGENPLQVLVNAIINSGPREDSTRIGRAGTVRRQAVDVSPLRRVNQAIWLLCTGAREAAFRNIKTIAECLADELINAAKGSSNSYAIKKKDELERVAKSNR</t>
  </si>
  <si>
    <t>Q99720-3</t>
  </si>
  <si>
    <t>MQWAVGRRWAWAALLLAVAAVLTQVVWLWLGTQSFVFQREEIAQLARQYAGLDHELAFSRLIVELRRLHPGHVLPDEELQWVFVNAGGWMGAMCLLHASLSEYVLLFGTALGSRGHSGETVVHGPGEATAVEWGPNTWMVEYGRGVIPSTLAFALADTVFSTQDFLTLFYTLRSYARGLRLELTTYLFGQDP</t>
  </si>
  <si>
    <t>&gt;SGMR1_HUMAN, Q99720-3; Alt Splice Form 3 in Sigma non-opioid intracellular receptor 1</t>
  </si>
  <si>
    <t>(49)MPDPAKSAPAPKKGSKKAVTKAQKKDGKKRKRSRKESYSIYVYKVLKQVHPDTGISSKAMGIMNSFVNDIFERIAGEASRLAHYNKRSTITSREIQTAVRLLLPGELAKHAVSEGTKAVTKYTSSK</t>
  </si>
  <si>
    <t>MIRFILIQNRAGKTRLAKWYMQFDDDEKQKLIEEVHAVVTVRDAKHTNFVEVLNEYFHNVCELDLVFNFYKVYTVVDEMFLAGEIRETSQTKVLKQLLMLQSLE</t>
  </si>
  <si>
    <t>TGYTPDEKLRLQQLRELRRRWLKDQELSPREPVLPPQKMGPMEKFWNKFLENKSPWRKMVHGVYKKSIFVFTHVLVPVWIIHYYMKYHVSEKPYGIVEKKSRIFPGDTILETGEVIPPMKEFPDQHH</t>
  </si>
  <si>
    <t>(51)SSKTASTNNIAQARRTVQQLRLEASIERIKVSKASADLMSYCEEHARSDPLLIGIPTSENPFKDKKTC</t>
  </si>
  <si>
    <t>(46)GLTISSLFSRLFGKKQMRILMVGLDAAGKTTILYKLKLGEIVTTIPTIGFNVETVEYKNICFTVWDVGGQDRIRPLWKHYFQNTQGLIFVVDSNDRERIQEVADELQKMLLVDELRDAVLLLFANKQDLPNAMAISEMTDKLGLQSLRNRTWYVQATCATQGTGLYEGLDWLSNELSKR</t>
  </si>
  <si>
    <t>Q99714</t>
  </si>
  <si>
    <t>(41)AAACRSVKGLVAVITGGASGLGLATAERLVGQGASAVLLDLPNSGGEAQAKKLGNNCVFAPADVTSEKDVQTALALAKGKFGRVDVAVNCAGIAVASKTYNLKKGQTHTLEDFQRVLDVNLMGTFNVIRLVAGEMGQNEPDQGGQRGVIINTASVAAFEGQVGQAAYSASKGGIVGMTLPIARDLAPIGIRVMTIAPGLFGTPLLTSLPEKVCNFLASQVPFPSRLGDPAEYAHLVQAIIENPFLNGEVIRLDGAIRMQP</t>
  </si>
  <si>
    <t>&gt;HCD2_HUMAN, Q99714; 3-hydroxyacyl-CoA dehydrogenase type-2</t>
  </si>
  <si>
    <t>PKSKELVSSSSSGSDSDSEVDKKLKRKKQVAPEKPVKKQKTGETSRALSSSKQSSSSRDDNMFQIGKMRYVSVRDFKGKVLIDIREYWMDPEGEMKPGRKGISLNPEQWSQLKEQISDIDDAVRKL</t>
  </si>
  <si>
    <t>(52)TTTTTFKGVDPNSRNSSRVLRPPGGGSNFSLGFDEPTEQPVRKNKMASNIFGTPEENQASWAKSAGAKSSGGREDLESSGLQRRNSSEASSGDFLDLKGEGDIHENVDTDLPGSLGQSEEKPVPAAPVPSPVAPAPVPSRRNPPGGKSSLVLG</t>
  </si>
  <si>
    <t>(41)ASVSELACIYSALILHDDEVTVTEDKINALIKAAGVNVEPFWPGLFAKALANVNIGSLICNVGAGGPAPAAGAAPAGGPAPSTAAAPAEEKKVEAKKEESEESDDDMGFGLFD</t>
  </si>
  <si>
    <t>Q9NZT1</t>
  </si>
  <si>
    <t>(41)AGELTPEEEAQYKKAFSAVDTDGNGTINAQELGAALKATGKNLSEAQLRKLISEVDSDGDGEISFQEFLTAAKKARAGLEDLQVAFRAFDQDGDGHITVDELRRAMAGLGQPLPQEELDAMIREADVDQDGRVNYEEFARMLAQE</t>
  </si>
  <si>
    <t>&gt;CALL5_HUMAN, Q9NZT1; Calmodulin-like protein 5</t>
  </si>
  <si>
    <t>GNIFANLFKGLFGKKEMRILMVGLDAAGKTTILYKLKLGEIVTTIPTIGFNVETVEYKNISFTVWDVGGQDKIRPLWRHYFQNTQGLIFVVDSNDRERVNEAREELMRMLAEDELRDAVLLVFANKQDLPNAMNAAEITDKLGLHSLRHRNWYIQATCATSGDGLYEGLDWLSNQLRNQK</t>
  </si>
  <si>
    <t>MGLTISSLFSRLFGKKQMRILMVGLDAAGKTTILYKLKLGEIVTTIPTIGFNVETVEYKNICFTVWDVGGQDRIRPLWKHYFQNTQGLIFVVDSNDRERIQEVADELQKMLLVDELRDAVLLLFANKQDLPNAMAISEMTDKLGLQSLRNRTWYVQATCATQGTGLYEGLDWLSNELSKR</t>
  </si>
  <si>
    <t>(51)SSKRAKAKTTKKRPQRATSNVFAMFDQSQIQEFKEAFNMIDQNRDGFIDKEDLHDMLASLGFIHEDHLRELLTTMGDRFTDEEVDEMYREAPIDKKGNFNYVEFTRILKHGAKDKDD</t>
  </si>
  <si>
    <t>Q9Y284</t>
  </si>
  <si>
    <t>(51)STNNMSDPRRPNKVLRYKPPPSECNPALDDPTPDYMNLLGMIFSMCGLMLKLKWCAWVAVYCSFISFANSRSSEDTKQMMSSFMLSISAVVMSYLQNPQPMTPPW</t>
  </si>
  <si>
    <t>&gt;ASTER_HUMAN, Q9Y284; Protein Asterix</t>
  </si>
  <si>
    <t>MTEWETAAPAVAETPDIKLFGKWSTDDVQINDISLQDYIAVKEKYAKYLPHSAGRYAAKRFRKAQCPIVERLTNSMMMHGRNNGKKLMTVRIVKHAFEIIHLLTGENPLQVLVNAIINSGPREDSTRIGRAGTVRRQAVDVSPLRRVNQAIWLLCTGAREAAFRNIKTIAECLADELINAAKGSSNSYAIKKKDELERVAKSNR</t>
  </si>
  <si>
    <t>PDPAKSAPAPKKGSKKAVTKVQKKDGKKRKRSRKESYSVYVYKVLKQVHPDTGISSKAMGIMNSFVNDIFERIAGEASRLAHYNKRSTITSREIQTAVRLLLPGELAKHAVSEGTKAVTKYTSSK</t>
  </si>
  <si>
    <t>O60739</t>
  </si>
  <si>
    <t>(51)STIQNLQSFDPFADATKGDDLLPAGTEDYIHIRIQQRNGRKTLTTVQGIADDYDKKKLVKAFKKKFACNGTVIEHPEYGEVIQLQGDQRKNICQFLLEVGIVKEEQLKVHGF</t>
  </si>
  <si>
    <t>&gt;EIF1B_HUMAN, O60739; Eukaryotic translation initiation factor 1b</t>
  </si>
  <si>
    <t>Q15369</t>
  </si>
  <si>
    <t>(49)MDGEEKTYGGCEGPDAMYVKLISSDGHEFIVKREHALTSGTIKAMLSGPGQFAENETNEVNFREIPSHVLSKVCMYFTYKVRYTNSSTEIPEFPIAPEIALELLMAANFLDC</t>
  </si>
  <si>
    <t>&gt;ELOC_HUMAN, Q15369; Transcription elongation factor B polypeptide 1</t>
  </si>
  <si>
    <t>(49)MGLTISSLFSRLFGKKQMRILMVGLDAAGKTTILYKLKLGEIVTTIPTIGFNVETVEYKNICFTVWDVGGQDRIRPLWKHYFQNTQGLIFVVDSNDRERIQEVADELQKMLLVDELRDAVLLLFANKQDLPNAMAISEMTDKLGLQSLRNRTWYVQATCATQGTGLYEGLDWLSNELSKR</t>
  </si>
  <si>
    <t>Q9NR28</t>
  </si>
  <si>
    <t>(41)AVPIAQKSEPHSLSSEALMRRAVSLVTDSTSTFLSQTTYALIEAITEYTKAVYTLTSLYRQYTSLLGKMNSEEEDEVWQVIIGARAEMTSKHQEYLKLETTWMTAVGLSEMAAEAAYQTGADQASITARNHIQLVKLQVEEVHQLSRKAETKLAEAQIEELRQKTQEEGEERAESEQEAYLRED</t>
  </si>
  <si>
    <t>&gt;DBLOH_HUMAN, Q9NR28; Chain [56-239] in Diablo homolog, mitochondrial</t>
  </si>
  <si>
    <t>P18124</t>
  </si>
  <si>
    <t>&gt;RL7_HUMAN, P18124; 60S ribosomal protein L7</t>
  </si>
  <si>
    <t>(41)AHEHGHEHGHHKMELPDYRQWKIEGTPLETIQKKLAAKGLRDPWGRNEAWRYMGGFAKSVSFSDVFFKGFKWGFAAFVVAVGAEYYLESLNKDKKHH</t>
  </si>
  <si>
    <t>P62913</t>
  </si>
  <si>
    <t>(41)AQDQGEKENPMRELRIRKLCLNICVGESGDRLTRAAKVLEQLTGQTPVFSKARYTVRSFGIRRNEKIAVHCTVRGAKAEEILEKGLKVREYELRKNNFSDTGNFGFGIQEHIDLGIKYDPSIGIYGLDFYVVLGRPGFSIADKKRRTGCIGAKHRISKEEAMRWFQQKYDGIILPGK</t>
  </si>
  <si>
    <t>&gt;RL11_HUMAN, P62913; 60S ribosomal protein L11</t>
  </si>
  <si>
    <t>(49)MKVELCSFSGYKIYPGHGRRYARTDGKVFQFLNAKCESAFLSKRNPRQINWTVLYRRKHKKGQSEEIQKKRTRRAVKFQRAITGASLADIMAKRNQKPEVRKAQREQAIRAAKEAKKAKQASKKTAMAAAKAPTKAAPKQKIVKPVKVSAPRVGGKR</t>
  </si>
  <si>
    <t>P22626-2</t>
  </si>
  <si>
    <t>(49)ME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</si>
  <si>
    <t>&gt;ROA2_HUMAN, P22626-2; Alt Splice Form A2 in Heterogeneous nuclear ribonucleoproteins A2/B1</t>
  </si>
  <si>
    <t>Q96K17</t>
  </si>
  <si>
    <t>(49)MNQEKLAKLQAQVRIGGKGTARRKKKVVHRTATADDKKLQSSLKKLAVNNIAGIEEVNMIKDDGTVIHFNNPKVQASLSANTFAITGHAEAKPITEMLPGILSQLGADSLTSLRKLAEQFPRQVLDSKAPKPEDIDEEDDDVPDLVENFDEASKNEAN</t>
  </si>
  <si>
    <t>&gt;BT3L4_HUMAN, Q96K17; Transcription factor BTF3 homolog 4</t>
  </si>
  <si>
    <t>P30048</t>
  </si>
  <si>
    <t>&gt;PRDX3_HUMAN, P30048; Chain (Thioredoxin-dependent peroxide reductase,mitochondrial) [63-256] in Thioredoxin-dependent peroxide reductase, mitochondrial</t>
  </si>
  <si>
    <t>(41)AAKVFESIGKFGLALAVAGGVVNSALYNVDAGHRAVIFDRFRGVQDIVVGEGTHFLIPWVQKPIIFDCRSRPRNVPVITGSKDLQNVNITLRILFRPVASQLPRIFTSIGEDYDERVLPSITTEILKSVVARFDAGELITQRELVSRQVSDDLTERAATFGLILDDVSLTHLTFGKEFTEAVEAKQVAQQEAERARFVVEKAEQQKKAAIISAEGDSKAAELIANSLATAGDGLIELRKLEAAEDIAYQLSRSRNITYLPAGQSVLLQLPQ</t>
  </si>
  <si>
    <t>AVPIAQKSEPHSLSSEALMRRAVSLVTDSTSTFLSQTTYALIEAITEYTKAVYTLTSLYRQYTSLLGKMNSEEEDEVWQVIIGARAEMTSKHQEYLKLETTWMTAVGLSEMAAEAAYQTGADQASITARNHIQLVKLQVEEVHQLSRKAETKLAEAQIEELRQKTQEEGEERAESEQEAYLRED</t>
  </si>
  <si>
    <t>(49)MGNIFANLFKGLFGKKEMRILMVGLDAAGKTTILYKLKLGEIVTTIPTIGFNVETVEYKNISFTVWDVGGQDKIRPLWRHYFQNTQGLIFVVDSNDRERVNEAREELMRMLAEDELRDAVLLVFANKQDLPNAMNAAEITDKLGLHSLRHRNWYIQATCATSGDGLYEGLDWLSNQLRNQK</t>
  </si>
  <si>
    <t>PAYHSSLMDPDTKLIGNMALLPIRSQFKGPAPRETKDTDIVDEAIYYFKANVFFKNYEIKNEADRTLIYITLYISECLKKLQKCNSKSQGEKEMYTLGITNFPIPGEPGFPLNAIYAKPANKQEDEVMRAYLQQLRQETGLRLCEKVFDPQNDKPSKWWTCFVKRQFMNKSLSGPGQ</t>
  </si>
  <si>
    <t>(52)TSRKKVLLKVIILGDSGVGKTSLMNQYVNKKFSNQYKATIGADFLTKEVMVDDRLVTMQIWDTAGQERFQSLGVAFYRGADCCVLVFDVTAPNTFKTLDSWRDEFLIQASPRDPENFPFVVLGNKIDLENRQVATKRAQAWCYSKNNIPYFETSAKEAINVEQAFQTIARNALKQETEVELYNEFPEPIKLDKNDRAKASAESCSC</t>
  </si>
  <si>
    <t>MARTKQTARKSTGGKAPRKQLATKAARKSAPSTGGVKKPHRYRPGTVALREIRRYQKSTELLIRKLPFQRLVREIAQDFKTDLRFQSAAIGALQEASEAYLVGLFEDTNLCAIHAKRVTIMPKDIQLARRIRGERA</t>
  </si>
  <si>
    <t>Q96FJ2</t>
  </si>
  <si>
    <t>(51)SDRKAVIKNADMSEDMQQDAVDCATQAMEKYNIEKDIAAYIKKEFDKKYNPTWHCIVGRNFGSYVTHETKHFIYFYLGQVAILLFKSG</t>
  </si>
  <si>
    <t>&gt;DYL2_HUMAN, Q96FJ2; Dynein light chain 2, cytoplasmic</t>
  </si>
  <si>
    <t>TERRVPFSLLRGPSWDPFRDWYPHSRLFDQAFGLPRLPEEWSQWLGGSSWPGYVRPLPPAAIESPAVAAPAYSRALSRQLSSGVSEIRHTADRWRVSLDVNHFAPDELTVKTKDGVVEITGKHEERQDEHGYISRCFTRKYTLPPGVDPTQVSSSLSPEGTLTVEAPMPKLATQSNEITIPVTFESRAQLGGPEAAKSDETAAK</t>
  </si>
  <si>
    <t>P09651-3</t>
  </si>
  <si>
    <t>(49)MSKSESPKEPEQLRKLFIGGLSFETTDESLRSHFEQWGTLTDCVVMRDPNTKRSRGFGFVTYATVEEVDAAMNARPHKVDGRVVEPKRAVSREDSQRPGAHLTVKKIFVGGIKEDTEEHHLRDYFEQYGKIEVIEIMTDRGSGKKRGFAFVTFDDHDSVDKIVIQKYHTVNGHNCEVRKALSKQEMASASSSQRGRSGSGNFGGGSYNDFGNYNNQSSNFGPMKGGNFGGRSSGPYGGGGQYFAKPRNQGGYGGSSSSSSYGSGRRF</t>
  </si>
  <si>
    <t>&gt;ROA1_HUMAN, P09651-3; Alt Splice Form 2 in Heterogeneous nuclear ribonucleoprotein A1</t>
  </si>
  <si>
    <t>ARTKQTARKSTGGKAPRKQLATKAARKSAPATGGVKKPHRYRPGTVALREIRRYQKSTELLIRKLPFQRLVREIAQDFKTDLRFQSSAVMALQEACEAYLVGLFEDTNLCAIHAKRVTIMPKDIQLARRIRGERA</t>
  </si>
  <si>
    <t>(51)SGSSSVAAMKKVVQQLRLEAGLNRVKVSQAAADLKQFCLQNAQHDPLLTGVSSSTNPFRPQKVCSFL</t>
  </si>
  <si>
    <t>ARTKQTARKSTGGKAPRKQLATKAARKSAPATGGVKKPHRYRPGTVALREIRRYQKSTELLIRKLPFQRLVREIAQDFKTDLRFQSSAVMALQEASEAYLVGLFEDTNLCAIHAKRVTIMPKDIQLARRIRGERA</t>
  </si>
  <si>
    <t>P10599-2</t>
  </si>
  <si>
    <t>VKQIESKTAFQEALDAAGDKLVVVDFSATWCGPCKMIKPFFHDVASECEVKCMPTFQFFKKGQKVGEFSGANKEKLEATINELV</t>
  </si>
  <si>
    <t>&gt;THIO_HUMAN, P10599-2; Alt Splice Form 2 in Thioredoxin</t>
  </si>
  <si>
    <t>IIEPSLRQLAQKYNCDKMICRKCYARLHPRAVNCRKKKCGHTNNLRPKKKVK</t>
  </si>
  <si>
    <t>(49)MARTKQTARKSTGGKAPRKQLATKAARKSAPSTGGVKKPHRYRPGTVALREIRRYQKSTELLIRKLPFQRLVREIAQDFKTDLRFQSAAIGALQEASEAYLVGLFEDTNLCAIHAKRVTIMPKDIQLARRIRGERA</t>
  </si>
  <si>
    <t>MARTKQTARKSTGGKAPRKQLATKAARKSAPATGGVKKPHRYRPGTVALREIRRYQKSTELLIRKLPFQRLVREIAQDFKTDLRFQSSAVMALQEASEAYLVGLFEDTNLCAIHAKRVTIMPKDIQLARRIRGERA</t>
  </si>
  <si>
    <t>MGNIFANLFKGLFGKKEMRILMVGLDAAGKTTILYKLKLGEIVTTIPTIGFNVETVEYKNISFTVWDVGGQDKIRPLWRHYFQNTQGLIFVVDSNDRERVNEAREELMRMLAEDELRDAVLLVFANKQDLPNAMNAAEITDKLGLHSLRHRNWYIQATCATSGDGLYEGLDWLSNQLRNQK</t>
  </si>
  <si>
    <t>SGRGKGGKGLGKGGAKRHRKVLRDNIQGITKPAIRRLARRGGVKRISGLIYEETRGVLKVFLENVIRDAVTYTEHAKRKTVTAMDVVYALKRQGRTLYGFGG</t>
  </si>
  <si>
    <t>(50)PEPAKSAPAPKKGSKKAVTKAQKKDGKKRKRSRKESYSIYVYKVLKQVHPDTGISSKAMGIMNSFVNDIFERIAGEASRLAHYNKRSTITSREIQTAVRLLLPGELAKHAVSEGTKAVTKYTSSK</t>
  </si>
  <si>
    <t>MLLLLLSIIVLHVAVLVLLFVSTIVSQWIVGNGHATDLWQNCSTSSSGNVHHCFSSSPNEWLQSVQATMILSIIFSILSLFLFFCQLFTLTKGGRFYITGIFQILAGLCVMSAAAIYTVRHPEWHLNSDYSYGFAYILAWVAFPLALLSGVIYVILRKRE</t>
  </si>
  <si>
    <t>Q5J8M3</t>
  </si>
  <si>
    <t>(52)TAQGGLVANRGRRFKWAIELSGPGGGSRGRSDRGSGQGDSLYPVGYLDKQVPDTSVQETDRILVEKRCWDIALGPLKQIPMNLFIMYMAGNTISIFPTMMVCMMAWRPIQALMAISATFKMLESSSQKFLQGLVYLIGNLMGLALAVYKCQSMGLLPTHASDWLAFIEPPERMEFSGGGLLL</t>
  </si>
  <si>
    <t>&gt;EMC4_HUMAN, Q5J8M3; ER membrane protein complex subunit 4</t>
  </si>
  <si>
    <t>P07741</t>
  </si>
  <si>
    <t>(41)ADSELQLVEQRIRSFPDFPTPGVVFRDISPVLKDPASFRAAIGLLARHLKATHGGRIDYIAGLDSRGFLFGPSLAQELGLGCVLIRKRGKLPGPTLWASYSLEYGKAELEIQKDALEPGQRVVVVDDLLATGGTMNAACELLGRLQAEVLECVSLVELTSLKGREKLAPVPFFSLLQYE</t>
  </si>
  <si>
    <t>&gt;APT_HUMAN, P07741; Adenine phosphoribosyltransferase</t>
  </si>
  <si>
    <t>TSSPVSRVVYNGKRTSSPRSPPSSSEIFTPAHEENVRFIYEAWQGVERDLRGQVPGGERGLVEEYVEKVPNPSLKTFKPIDLSDLKRRSTQDAKKS</t>
  </si>
  <si>
    <t>(49)MARTKQTARKSTGGKAPRKQLATKAARKSAPATGGVKKPHRYRPGTVALREIRRYQKSTELLIRKLPFQRLVREIAQDFKTDLRFQSSAVMALQEASEAYLVGLFEDTNLCAIHAKRVTIMPKDIQLARRIRGERA</t>
  </si>
  <si>
    <t>(49)MEEKLKKTKIIFVVGGPGSGKGTQCEKIVQKYGYTHLSTGDLLRSEVSSGSARGKKLSEIMEKGQLVPLETVLDMLRDAMVAKVNTSKGFLIDGYPREVQQGEEFERRIGQPTLLLYVDAGPETMTQRLLKRGETSGRVDDNEETIKKRLETYYKATEPVIAFYEKRGIVRKVNAEGSVDSVFSQVCTHLDALK</t>
  </si>
  <si>
    <t>GLTISSLFSRLFGKKQMRILMVGLDAAGKTTILYKLKLGEIVTTIPTIGFNVETVEYKNICFTVWDVGGQDRIRPLWKHYFQNTQGLIFVVDSNDRERIQEVADELQKMLLVDELRDAVLLLFANKQDLPNAMAISEMTDKLGLQSLRNRTWYVQATCATQGTGLYEGLDWLSNELSKR</t>
  </si>
  <si>
    <t>P0DJ07</t>
  </si>
  <si>
    <t>GVKLEIFRMIIYLTFPVAMFWVSNQAEWFEDDVIQRKRELWPPEKLQEIEEFKERLRKRREEKLLRDAQQNS</t>
  </si>
  <si>
    <t>&gt;PT100_HUMAN, P0DJ07; Protein PET100 homolog, mitochondrial</t>
  </si>
  <si>
    <t>Q8WVI0</t>
  </si>
  <si>
    <t>MFTRAQVRRILQRVPGKQRFGIYRFLPFFFVLGGTMEWIMIKVRVGQETFYDVYRRKASERQYQRRLEDE</t>
  </si>
  <si>
    <t>&gt;SMIM4_HUMAN, Q8WVI0; Small integral membrane protein 4</t>
  </si>
  <si>
    <t>(51)SESSSKSSQPLASKQEKDGTEKRGRGRPRKQPPKEPSEVPTPKRPRGRPKGSKNKGAAKTRKTTTTPGRKPRGRPKKLEKEEEEGISQESSEEEQ</t>
  </si>
  <si>
    <t>P00338-2</t>
  </si>
  <si>
    <t>(41)ATLKDQLIYNLLKEEQTPQNKITVVGVGAVGMACAISILMKDLADELALVDVIEDKLKGEMMDLQHGSLFLRTPKIVSGKDYNVTANSKLVIITAGARQQEGESRLNLVQRNVNIFKFIIPNVVKYSPNCKLLIVSNPVDILTYVAWKISGFPKNRVIGSGCNLDSARFRYLMGERLGVHPLSCHGWVLGEHGDSSVPVWSGMNVAGVSLKTLHPDLGTDKDKEQWKECRYTLGDPKGAAILKSSDVISFHCLGYNRILGGGCACCPFYLICD</t>
  </si>
  <si>
    <t>&gt;LDHA_HUMAN, P00338-2; Alt Splice Form 2 in L-lactate dehydrogenase A chain</t>
  </si>
  <si>
    <t>GPLPRTVELFYDVLSPYSWLGFEILCRYQNIWNINLQLRPSLITGIMKDSGNKPPGLLPRKGLYMANDLKLLRHHLQIPIHFPKDFLSVMLEKGSLSAMRFLTAVNLEHPEMLEKASRELWMRVWSRAAEKAGMSAEQAQGLLEKIATPKVKNQLKETTEAACRYGAFGLPITVAHVDGQTHMLFGSDRMELLAHLLGEKWMGPIPPAVNARL</t>
  </si>
  <si>
    <t>(49)MAPEVLPKPRMRGLLARRLRNHMAVAFVLSLGVAALYKFRVADQRKKAYADFYRNYDVMKDFEEMRKAGIFQSVK</t>
  </si>
  <si>
    <t>P61009</t>
  </si>
  <si>
    <t>MNTVLSRANSLFAFSLSVMAALTFGCFITTAFKDRSVPVRLHVSRIMLKNVEDFTGPRERSDLGFITFDITADLENIFDWNVKQLFLYLSAEYSTKNNALNQVVLWDKIVLRGDNPKLLLKDMKTKYFFFDDGNGLKGNRNVTLTLSWNVVPNAGILPLVTGSGHVSVPFPDTYEITKSY</t>
  </si>
  <si>
    <t>&gt;SPCS3_HUMAN, P61009; Signal peptidase complex subunit 3</t>
  </si>
  <si>
    <t>P62258</t>
  </si>
  <si>
    <t>(49)MDDREDLVYQAKLAEQAERYDEMVESMKKVAGMDVELTVEERNLLSVAYKNVIGARRASWRIISSIEQKEENKGGEDKLKMIREYRQMVETELKLICCDILDVLDKHLIPAANTGESKVFYYKMKGDYHRYLAEFATGNDRKEAAENSLVAYKAASDIAMTELPPTHPIRLGLALNFSVFYYEILNSPDRACRLAKAAFDDAIAELDTLSEESYKDSTLIMQLLRDNLTLWTSDMQGDGEEQNKEALQDVEDENQ</t>
  </si>
  <si>
    <t>&gt;1433E_HUMAN, P62258; 14-3-3 protein epsilon</t>
  </si>
  <si>
    <t>Q13526</t>
  </si>
  <si>
    <t>(41)ADEEKLPPGWEKRMSRSSGRVYYFNHITNASQWERPSGNSSSGGKNGQGEPARVRCSHLLVKHSQSRRPSSWRQEKITRTKEEALELINGYIQKIKSGEEDFESLASQFSDCSSAKARGDLGAFSRGQMQKPFEDASFALRTGEMSGPVFTDSGIHIILRTE</t>
  </si>
  <si>
    <t>&gt;PIN1_HUMAN, Q13526; Peptidyl-prolyl cis-trans isomerase NIMA-interacting 1</t>
  </si>
  <si>
    <t>(49)MSGRGKQGGKARAKAKTRSSRAGLQFPVGRVHRLLRKGNYAERVGAGAPVYLAAVLEYLTAEILELAGNAARDNKKTRIIPRHLQLAIRNDEELNKLLGKVTIAQGGVLPNIQAVLLPKKTESHHKAKGK</t>
  </si>
  <si>
    <t>P61981</t>
  </si>
  <si>
    <t>(54)VDREQLVQKARLAEQAERYDDMAAAMKNVTELNEPLSNEERNLLSVAYKNVVGARRSSWRVISSIEQKTSADGNEKKIEMVRAYREKIEKELEAVCQDVLSLLDNYLIKNCSETQYESKVFYLKMKGDYYRYLAEVATGEKRATVVESSEKAYSEAHEISKEHMQPTHPIRLGLALNYSVFYYEIQNAPEQACHLAKTAFDDAIAELDTLNEDSYKDSTLIMQLLRDNLTLWTSDQQDDDGGEGNN</t>
  </si>
  <si>
    <t>&gt;1433G_HUMAN, P61981; 14-3-3 protein gamma</t>
  </si>
  <si>
    <t>Q9H492</t>
  </si>
  <si>
    <t>PSDRPFKQRRSFADRCKEVQQIRDQHPSKIPVIIERYKGEKQLPVLDKTKFLVPDHVNMSELVKIIRRRLQLNPTQAFFLLVNQHSMVSVSTPIADIYEQEKDEDGFLYMVYASQETFG</t>
  </si>
  <si>
    <t>&gt;MLP3A_HUMAN, Q9H492; Predicted sub-sequence [1-120] in Microtubule-associated proteins 1A/1B light chain 3A</t>
  </si>
  <si>
    <t>Q5J8M3-2</t>
  </si>
  <si>
    <t>(52)TAQGGLVANRGRRFKWAIELSGPGGGSRGRSDRGSGQGDSLYPVGYLDKQVPDTSVQETDRILVEKRCWDIALGPLKQIPMNLFIMYMAGNTISIFPTMMVCMMAWRPIQALMAISAKNGVQWWRTAFVNMRKQRLVPMYLGLIYILL</t>
  </si>
  <si>
    <t>&gt;EMC4_HUMAN, Q5J8M3-2; Alt Splice Form 2 in ER membrane protein complex subunit 4</t>
  </si>
  <si>
    <t>DGGFDLSDALPDNENKKPTAIPKKPSAGDDFDLGDAVVDGENDDPRPPNPPKPMPNPNPNHPSSSGSFSDADLADGVSGGEGKGGSDGGGSHRKEGEEADAPGVIPGIVGAVVVAVAGAISSFIAYQKKKLCFKENAEQGEVDMESHRNANAEPAVQRTLLEK</t>
  </si>
  <si>
    <t>Q6UW68</t>
  </si>
  <si>
    <t>&gt;TM205_HUMAN, Q6UW68; Transmembrane protein 205</t>
  </si>
  <si>
    <t>Q9NPA0</t>
  </si>
  <si>
    <t>SEVPGAAAEGSGGSGVGIGDRFKIEGRAVVPGVKPQDWISAARVLVDGEEHVGFLKTDGSFVVHDIPSGSYVVEVVSPAYRFDPVRVDITSKGKMRARYVNYIKTSEVVRLPYPLQMKSSGPPSYFIKRESWGWTDFLMNPMVMMMVLPLLIFVLLPKVVNTSDPDMRREMEQSMNMLNSNHELPDVSEFMTRLFSSKSSGKSSSGSSKTGKSGAGKRR</t>
  </si>
  <si>
    <t>&gt;EMC7_HUMAN, Q9NPA0; Chain [24-242] in ER membrane protein complex subunit 7</t>
  </si>
  <si>
    <t>(41)AHESVVKSEDFSLPAYMDRRDHPLPEVAHVKHLSASQKALKEKEKASWSSLSMDEKVELYRIKFKESFAEMNRGSNEWKTVVGGAMFFIGFTALVIMWQKHYVYGPLPQSFDKEWVAKQTKRMLDMKVNPIQGLASKWDYEKNEWKK</t>
  </si>
  <si>
    <t>P56181-2</t>
  </si>
  <si>
    <t>(41)AAPCLLRQGRAGALKTMLQEAQVFRGLASTVSLSAESGKSEKGQPQNSKKQSPPKNVVEPKERGKLLATQTAAELSKNLSSPSSYPPAVNKGRKVASPSPSGSVLFTDEGVPKFLSRKTLVEFPQKVLSPFRKQGSDSEARQVGRKVTSPSSSSSSSSSDSESDDEADVSEVTPRVVSKGRGGLRKPEASHSFENRAPRVTVSAKEKTLLQKPHVDITDPEKPHQPKKKGSPAKPSEGRENARPKTTMPRSQVDEEFLKQSLKEKQLQKTFRLNEIDKESQKPFEVKGPLPVHTKSGLSAPPKGSPAPAVLAEEARAEGQLQASPPGAAEGHLEKPVPEPQRKAAPPLPRKETSGTQGIEGHLKGGQAIVEDQIPPSNLETVPVENNHGFHEKTAALKLEAEGEAMEDAAAPGNDRGGTQEPAPVPAEPFDNTTYKNLQHHDYSTYTFLDLNLELSKFRMPQPSSGRESPRH</t>
  </si>
  <si>
    <t>&gt;NDUV3_HUMAN, P56181-2; Alt Splice Form 2 in NADH dehydrogenase [ubiquinone] flavoprotein 3, mitochondrial</t>
  </si>
  <si>
    <t>(49)MADDLDFETGDAGASATFPMQCSALRKNGFVVLKGRPCKIVEMSTSKTGKHGHAKVHLVGIDIFTGKKYEDICPSTHNMDVPNIKRNDFQLIGIQDGYLSLLQDSGEVREDLRLPEGDLGKEIEQKYDCGEEILITVLSAMTEEAAVAIKAMAK</t>
  </si>
  <si>
    <t>P68104</t>
  </si>
  <si>
    <t>(49)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</si>
  <si>
    <t>&gt;EF1A1_HUMAN, P68104; Elongation factor 1-alpha 1</t>
  </si>
  <si>
    <t>Q96B97-3</t>
  </si>
  <si>
    <t>(46)GEE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</t>
  </si>
  <si>
    <t>&gt;SH3K1_HUMAN, Q96B97-3; Alt Splice Form 3 in SH3 domain-containing kinase-binding protein 1</t>
  </si>
  <si>
    <t>A6NCE7</t>
  </si>
  <si>
    <t>PSEKTFKQRRTFEQRVEDVRLIREQHPTKIPVIIERYKGEKQLPVLDKTKFLVPDHVNMSELIKIIRRRLQLNANQAFFLLVNGHSMVSVSTPISEVYESEKDEDGFLYMVCASQETFG</t>
  </si>
  <si>
    <t>&gt;MP3B2_HUMAN, A6NCE7; Chain [1-120] in Microtubule-associated proteins 1A/1B light chain 3 beta 2</t>
  </si>
  <si>
    <t>MACGLVASNLNLKPGECLRVRGEVAPDAKSFVLNLGKDSNNLCLHFNPRFNAHGDANTIVCNSKDGGAWGTEQREAVFPFQPGSVAEVCITFDQANLTVKLPDGYEFKFPNRLNLEAINYMAADGDFKIKCVAFD</t>
  </si>
  <si>
    <t>GSLSGLRLAAGSCFRLCERDVSSSLRLTRSSDLKRINGFCTKPQESPGAPSRTYNRVPLHKPTDWQKKILIWSGRFKKEDEIPETVSLEMLDAAKNKMRVKISYLMIALTVVGCIFMVIEGKKAAQRHETLTSLNLEKKARLKEEAAMKAKTE</t>
  </si>
  <si>
    <t>Q9P0S3</t>
  </si>
  <si>
    <t>(49)MNVGVAHSEVNPNTRVMNSRGMWLTYALGVGLLHIVLLSIPFFSVPVAWTLTNIIHNLGMYVFLHAVKGTPFETPDQGKARLLTHWEQLDYGVQFTSSRKFFTISPIILYFLASFYTKYDPTHFILNTASLLSVLIPKMPQLHGVRIFGINKY</t>
  </si>
  <si>
    <t>&gt;ORML1_HUMAN, Q9P0S3; ORM1-like protein 1</t>
  </si>
  <si>
    <t>(49)MSLQWTAVATFLYAEVFVVLLLCIPFISPKRWQKIFKSRLVELLVSYGNTFFVVLIVILVLLVIDAVREIRKYDDVTEKVNLQNNPGAMEHFHMKLFRAQRNLYIAGFSLLLSFLLRRLVTLISQQATLLASNEAFKKQAESASEAAKKYMEENDQLKKGAAVDGGKLDVGNAEVKLEEENRSLKADLQKLKDELASTKQKLEKAENQVLAMRKQSEGLTKEYDRLLEEHAKLQAAVDGPMDKKEE</t>
  </si>
  <si>
    <t>P38117</t>
  </si>
  <si>
    <t>(41)AELRVLVAVKRVIDYAVKIRVKPDRTGVVTDGVKHSMNPFCEIAVEEAVRLKEKKLVKEVIAVSCGPAQCQETIRTALAMGADRGIHVEVPPAEAERLGPLQVARVLAKLAEKEKVDLVLLGKQAIDDDCNQTGQMTAGFLDWPQGTFASQVTLEGDKLKVEREIDGGLETLRLKLPAVVTADLRLNEPRYATLPNIMKAKKKKIEVIKPGDLGVDLTSKLSVISVEDPPQRTAGVKVETTEDLVAKLKEIGRI</t>
  </si>
  <si>
    <t>&gt;ETFB_HUMAN, P38117; Electron transfer flavoprotein subunit beta</t>
  </si>
  <si>
    <t>AKSKNHTTHNQSRKWHRNGIKKPRSQRYESLKGVDPKFLRNMRFAKKHNKKGLKKMQANNAKAMSARAEAIKALVKPKEVKPKIPKGVSRKLDRLAYIAHPKLGKRARARIAKGLRLCRPKAKAKAKAKDQTKAQAAAPASVPAQAPKRTQAPTKASE</t>
  </si>
  <si>
    <t>(41)AAMASLGALALLLLSSLSRCSAEACLEPQITPSYYTTSDAVISTETVFIVEISLTCKNRVQNMALYADVGGKQFPVTRGQDVGRYQVSWSLDHKSAHAGTYEVRFFDEESYSLLRKAQRNNEDISIIPPLFTVSVDHRGTWNGPWVSTEVLAAAIGLVIYYLAFSAKSHIQA</t>
  </si>
  <si>
    <t>AKISSPTETERCIESLIAVFQKYAGKDGYNYTLSKTEFLSFMNTELAAFTKNQKDPGVLDRMMKKLDTNSDGQLDFSEFLNLIGGLAMACHDSFLKAVPSQKRT</t>
  </si>
  <si>
    <t>Q9UDX5</t>
  </si>
  <si>
    <t>(51)SEPQPRGAERDLYRDTWVRYLGYANEVGEAFRSLVPAAVVWLSYGVASSYVLADAIDKGKKAGEVPSPEAGRSARVTVAVVDTFVWQALASVAIPGFTINRVCAASLYVLGTATRWPLAVRKWTTTALGLLTIPIIIHPIDRSVDFLLDSSLRKLYPTVGKPSSS</t>
  </si>
  <si>
    <t>&gt;MTFP1_HUMAN, Q9UDX5; Mitochondrial fission process protein 1</t>
  </si>
  <si>
    <t>Q9Y6A9</t>
  </si>
  <si>
    <t>(41)ARGGDTGCTGPSETSASGAAAIALPGLEGPATDAQCQTLPLTVLKSRSPSPRSLPPALSCPPPQPAMLEHLSSLPTQMDYKGQKLAEQMFQGIILFSAIVGFIYGYVAEQFGWTVYIVMAGFAFSCLLTLPPWPIYRRHPLKWLPVQESSTDDKKPGERKIKRHAKNN</t>
  </si>
  <si>
    <t>&gt;SPCS1_HUMAN, Q9Y6A9; Signal peptidase complex subunit 1</t>
  </si>
  <si>
    <t>O95070</t>
  </si>
  <si>
    <t>(41)AYHSGYGAHGSKHRARAAPDPPPLFDDTSGGYSSQPGGYPATGADVAFSVNHLLGDPMANVAMAYGSSIASHGKDMVHKELHRFVSVSKLKYFFAVDTAYVAKKLGLLVFPYTHQNWEVQYSRDAPLPPRQDLNAPDLYIPTMAFITYVLLAGMALGIQKRFSPEVLGLCASTALVWVVMEVLALLLGLYLATVRSDLSTFHLLAYSGYKYVGMILSVLTGLLFGSDGYYVALAWTSSALMYFIVRSLRTAALGPDSMGGPVPRQRLQLYLTLGAAAFQPLIIYWLTFHLVR</t>
  </si>
  <si>
    <t>&gt;YIF1A_HUMAN, O95070; Protein YIF1A</t>
  </si>
  <si>
    <t>(49)MTERRVPFSLLRGPSWDPFRDWYPHSRLFDQAFGLPRLPEEWSQWLGGSSWPGYVRPLPPAAIESPAVAAPAYSRALSRQLSSGVSEIRHTADRWRVSLDVNHFAPDELTVKTKDGVVEITGKHEERQDEHGYISRCFTRKYTLPPGVDPTQVSSSLSPEGTLTVEAPMPKLATQSNEITIPVTFESRAQLGGPEAAKSDETAAK</t>
  </si>
  <si>
    <t>Q9UKY7</t>
  </si>
  <si>
    <t>(41)AETEERSLDNFFAKRDKKKKKERSNRAASAAGAAGSAGGSSGAAGAAGGGAGAGTRPGDGGTASAGAAGPGAATKAVTKDEDEWKELEQKEVDYSGLRVQAMQISSEKEEDDNEKRQDPGDNWEEGGGGGGGMEKSSGPWNKTAPVQAPPAPVIVTETPEPAMTSGVYRPPGARLTTTRKTPQGPPEIYSDTQFPSLQSTAKHVESRKDKEMEKSFEVVRHKNRGRDEVSKNQALKLQLDNQYAVLENQKSSHSQYN</t>
  </si>
  <si>
    <t>&gt;CDV3_HUMAN, Q9UKY7; Protein CDV3 homolog</t>
  </si>
  <si>
    <t>(49)MDCEVNNGSSLRDECITNLLVFGFLQSCSDNSFRRELDALGHELPVLAPQWEGYDELQTDGNRSSHSRLGRIEADSESQEDIIRNIARHLAQVGDSMDRSIPPGLVNGLALQLRNTSRSEEDRNRDLATALEQLLQAYPRDMEKEKTMLVLALLLAKKVASHTPSLLRDVFHTTVNFINQNLRTYVRSLARNGMD</t>
  </si>
  <si>
    <t>(49)MVNPTVFFDIAVDGEPLGRVSFELFADKVPKTAENFRALSTGEKGFGYKGSCFHRIIPGFMCQGGDFTRHNGTGGKSIYGEKFEDENFILKHTGPGILSMANAGPNTNGSQFFICTAKTEWLDGKHVVFGKVKEGMNIVEAMERFGSRNGKTSKKITIADCGQLE</t>
  </si>
  <si>
    <t>Q9P0I2</t>
  </si>
  <si>
    <t>AGPELLLDSNIRLWVVLPIVIITFFVGMIRHYVSILLQSDKKLTQEQVSDSQVLIRSRVLRENGKYIPKQSFLTRKYYFNNPEDGFFKKTKRKVVPPSPMTDPTMLTDMMKGNVTNVLPMILIGGWINMTFSGFVTTKVPFPLTLRFKPMLQQGIELLTLDASWVSSASWYFLNVFGLRSIYSLILGQDNAADQSRMMQEQMTGAAMAMPADTNKAFKTEWEALELTDHQWALDDVEEELMAKDLHFEGMFKKELQTSIF</t>
  </si>
  <si>
    <t>&gt;EMC3_HUMAN, Q9P0I2; ER membrane protein complex subunit 3</t>
  </si>
  <si>
    <t>P27348</t>
  </si>
  <si>
    <t>(49)MEKTELIQKAKLAEQAERYDDMATCMKAVTEQGAELSNEERNLLSVAYKNVVGGRRSAWRVISSIEQKTDTSDKKLQLIKDYREKVESELRSICTTVLELLDKYLIANATNPESKVFYLKMKGDYFRYLAEVACGDDRKQTIDNSQGAYQEAFDISKKEMQPTHPIRLGLALNFSVFYYEILNNPELACTLAKTAFDEAIAELDTLNEDSYKDSTLIMQLLRDNLTLWTSDSAGEECDAAEGAEN</t>
  </si>
  <si>
    <t>&gt;1433T_HUMAN, P27348; 14-3-3 protein theta</t>
  </si>
  <si>
    <t>(50)PEPTKSAPAPKKGSKKAVTKAQKKDGKKRKRSRKESYSVYVYKVLKQVHPDTGISSKAMGIMNSFVNDIFERIAGEASRLAHYNKRSTITSREIQTAVRLLLPGELAKHAVSEGTKAVTKYTSSK</t>
  </si>
  <si>
    <t>(49)MPEPVKSAPVPKKGSKKAINKAQKKDGKKRKRSRKESYSVYVYKVLKQVHPDTGISSKAMGIMNSFVNDIFERIAGEASRLAHYNKRSTITSREIQTAVRLLLPGELAKHAVSEGTKAVTKYTSSK</t>
  </si>
  <si>
    <t>P0DJ93</t>
  </si>
  <si>
    <t>MWHSVGLTLLVFVATLLIVLLLMVCGWYFVWHLFLSKFKFLRELVGDTGSQEGDHEPSGSETEEDTSSSPHRIRSARQRRAPADEGHRPLT</t>
  </si>
  <si>
    <t>&gt;SIM13_HUMAN, P0DJ93; Small integral membrane protein 13</t>
  </si>
  <si>
    <t>(41)ASRVLSAYVSRLPAAFAPLPRVRMLAVARPLSTALCSAGTQTRLGTLQPALVLAQVPGRVTQLCRQYSDMPPLTLEGIQDRVLYVLKLYDKIDPEKLSVNSHFMKDLGLDSLDQVEIIMAMEDEFGFEIPDIDAEKLMCPQEIVDYIADKKDVYE</t>
  </si>
  <si>
    <t>P20340-3</t>
  </si>
  <si>
    <t>(51)STGGDFGNPLRKFKLVFLGEQSVGKTSLITRFMYDSFDNTYQATIGIDFLSKTMYLEDRTLFRRVAAALPGMESTQDRSREDMIDIKLEKPQEQPVSEGGCSC</t>
  </si>
  <si>
    <t>&gt;RAB6A_HUMAN, P20340-3; Alt Splice Form 3 in Ras-related protein Rab-6A</t>
  </si>
  <si>
    <t>Q5EG05-2</t>
  </si>
  <si>
    <t>(41)ADKVLKEKRKLFIHSMGEGTINGLLDELLQTRVLNQEEMEKVKRENATVMDKTRALIDSVIPKGAQACQICITYICEEDSYLAETLGLSAGPIPGN</t>
  </si>
  <si>
    <t>&gt;CAR16_HUMAN, Q5EG05-2; Alt Splice Form 2 in Caspase recruitment domain-containing protein 16</t>
  </si>
  <si>
    <t>SAESGKSEKGQPQNSKKQSPPKNVVEPKERGKLLATQTAAELSKNLSSPSSYPPAVNKGRKVASPSPSGSVLFTDEGVPKFLSRKTLVEFPQKVLSPFRKQGSDSEARQVGRKVTSPSSSSSSSSSDSESDDEADVSEVTPRVVSKGRGGLRKPEASHSFENRAPRVTVSAKEKTLLQKPHVDITDPEKPHQPKKKGSPAKPSEGRENARPKTTMPRSQVDEEFLKQSLKEKQLQKTFRLNEIDKESQKPFEVKGPLPVHTKSGLSAPPKGSPAPAVLAEEARAEGQLQASPPGAAEGHLEKPVPEPQRKAAPPLPRKETSGTQGIEGHLKGGQAIVEDQIPPSNLETVPVENNHGFHEKTAALKLEAEGEAMEDAAAPGNDRGGTQEPAPVPAEPFDNTTYKNLQHHDYSTYTFLDLNLELSKFRMPQPSSGRESPRH</t>
  </si>
  <si>
    <t>&gt;NDUV3_HUMAN, P56181-2; Alt Splice Form 2, Predicted sub-sequence [35-473] in NADH dehydrogenase [ubiquinone] flavoprotein 3, mitochondrial</t>
  </si>
  <si>
    <t>P63172</t>
  </si>
  <si>
    <t>(49)MEDYQAAEETAFVVDEVSNIVKEAIESAIGGNAYQHSKVNQWTTNVVEQTLSQLTKLGKPFKYIVTCVIMQKNGAGLHTASSCFWDSSTDGSCTVRWENKTMYCIVSAFGLSI</t>
  </si>
  <si>
    <t>&gt;DYLT1_HUMAN, P63172; Dynein light chain Tctex-type 1</t>
  </si>
  <si>
    <t>(41)AAVVAATALKGRGARNARVLRGILAGATANKASHNRTRALQSHSSPEGKEEPEPLSPELEYIPRKRGKNPMKAVGLAWAIGFPCGILLFILTKREVDKDRVKQMKARQNMRLSNTGEYESQRFRASSQSAPSPDVGSGVQT</t>
  </si>
  <si>
    <t>P62424</t>
  </si>
  <si>
    <t>PKGKKAKGKKVAPAPAVVKKQEAKKVVNPLFEKRPKNFGIGQDIQPKRDLTRFVKWPRYIRLQRQRAILYKRLKVPPAINQFTQALDRQTATQLLKLAHKYRPETKQEKKQRLLARAEKKAAGKGDVPTKRPPVLRAGVNTVTTLVENKKAQLVVIAHDVDPIELVVFLPALCRKMGVPYCIIKGKARLGRLVHRKTCTTVAFTQVNSEDKGALAKLVEAIRTNYNDRYDEIRRHWGGNVLGPKSVARIAKLEKAKAKELATKLG</t>
  </si>
  <si>
    <t>&gt;RL7A_HUMAN, P62424; 60S ribosomal protein L7a</t>
  </si>
  <si>
    <t>P02810</t>
  </si>
  <si>
    <t>GRPQGPPQQGGHQQGPPPPPPGKPQGPPPQGGRPQGPPQGQSPQ</t>
  </si>
  <si>
    <t>&gt;PRPC_HUMAN, P02810; Chain (Peptide P-C) [123-166] in Salivary acidic proline-rich phosphoprotein 1/2</t>
  </si>
  <si>
    <t>P16070-11</t>
  </si>
  <si>
    <t>(49)MDKFWWHAAWGLCLVPLSLAQIDLNITCRFAGVFHVEKNGRYSISRTEAADLCKAFNSTLPTMAQMEKALSIGFETCRYGFIEGHVVIPRIHPNSICAANNTGVYILTSNTSQYDTYCFNASAPPEEDCTSVTDLPNAFDGPITITIVNRDGTRYVQKGEYRTNPEDIYPSNPTDDDVSSGSSSERSSTSGGYIFYTFSTVHPIPDEDSPWITDSTDRIPATNRNDVTGGRRDPNHSEGSTTLLEGYTSHYPHTKESRTFIPVTSAKTGSFGVTAVTVGDSNSNVNRSLSGDQDTFHPSGGSHTTHGSESDGHSHGSQEGGANTTSGPIRTPQIPEWLIILASLLALALILAVCIAVNSRRRCGQKKKLVINSGNGAVEDRKPSGLNGEASKSQEMVHLVNKESSETPDQFMTADETRNLQNVDMKIGV</t>
  </si>
  <si>
    <t>&gt;CD44_HUMAN, P16070-11; Alt Splice Form 11 in CD44 antigen</t>
  </si>
  <si>
    <t>(51)SSEEGKLFVGGLNFNTDEQALEDHFSSFGPISEVVVVKDRETQRSRGFGFITFTNPEHASVAMRAMNGESLDGRQIRVDHAGKSARGTRGGGFGAHGRGRSYSRGGGDQGYGSGRYYDSRPGGYGYGYGRSRDYNGRNQGGYDRYSGGNYRDNYDN</t>
  </si>
  <si>
    <t>P84157-2</t>
  </si>
  <si>
    <t>(44)EAPAELLAALPALATALALLLAWLLVRRGAAASPEPARAPPEPAPPAEATGAPAPSRPCAPEPAASPAGPEEPGEPAGLGELGEPAGPGEPEGPGDPAAAPAEAEEQAVEARQEEEQDLDGEKGPSSEGPEEEDGEGFSFKYSPGKLRGNQYKKMMTKEELEEEQRTEE</t>
  </si>
  <si>
    <t>&gt;MXRA7_HUMAN, P84157-2; Alt Splice Form 2 in Matrix-remodeling-associated protein 7</t>
  </si>
  <si>
    <t>(41)ATKAVCVLKGDGPVQGIINFEQKESNGPVKVWGSIKGLTEGLHGFHVHEFGDNTAGCTSAGPHFNPLSRKHGGPKDEERHVGDLGNVTADKDGVADVSIEDSVISLSGDHCIIGRTLVVHEKADDLGKGGNEESTKTGNAGSRLACGVIGIAQ</t>
  </si>
  <si>
    <t>Q9Y3A6</t>
  </si>
  <si>
    <t>(46)GDKIWLPFPVLLLAALPPVLLPGAAGFTPSLDSDFTFTLPAGQKECFYQPMPLKASLEIEYQVLDGAGLDIDFHLASPEGKTLVFEQRKSDGVHTVETEVGDYMFCFDNTFSTISEKVIFFELILDNMGEQAQEQEDWKKYITGTDILDMKLEDILESINSIKSRLSKSGHIQTLLRAFEARDRNIQESNFDRVNFWSMVNLVVMVVVSAIQVYMLKSLFEDKRKSRT</t>
  </si>
  <si>
    <t>&gt;TMED5_HUMAN, Q9Y3A6; Transmembrane emp24 domain-containing protein 5</t>
  </si>
  <si>
    <t>P07858</t>
  </si>
  <si>
    <t>LPASFDAREQWPQCPTIKEIRDQGSCGSCWAFGAVEAISDRICIHTN</t>
  </si>
  <si>
    <t>&gt;CATB_HUMAN, P07858; Chain (Cathepsin B light chain) [80-126] in Cathepsin B</t>
  </si>
  <si>
    <t>P25787</t>
  </si>
  <si>
    <t>(41)AERGYSFSLTTFSPSGKLVQIEYALAAVAGGAPSVGIKAANGVVLATEKKQKSILYDERSVHKVEPITKHIGLVYSGMGPDYRVLVHRARKLAQQYYLVYQEPIPTAQLVQRVASVMQEYTQSGGVRPFGVSLLICGWNEGRPYLFQSDPSGAYFAWKATAMGKNYVNGKTFLEKRYNEDLELEDAIHTAILTLKESFEGQMTEDNIEVGICNEAGFRRLTPTEVKDYLAAIA</t>
  </si>
  <si>
    <t>&gt;PSA2_HUMAN, P25787; Proteasome subunit alpha type-2</t>
  </si>
  <si>
    <t>Q9UEU0-2</t>
  </si>
  <si>
    <t>(44)EEELRYAPLSFRNPMMSKLRNYRKDLAKLHREVRSTPLTATPGGRGDMKYGIYAVENEHMNRLQSQRAMLLQGTESLNRATQSIERSHRIATETDQIGSEIIEELGEQRDQLERTKSRLVNTSENLSKSRKILRSMSRKVTTNKLLLSIIILLELAILGGLVYYKFFRSH</t>
  </si>
  <si>
    <t>&gt;VTI1B_HUMAN, Q9UEU0-2; Alt Splice Form Short in Vesicle transport through interaction with t-SNAREs homolog 1B</t>
  </si>
  <si>
    <t>(49)MCGTGGTDSKTRRPPHRASFLKRLESKPLKMADDLDFETGDAGASATFPMQCSALRKNGFVVLKGRPCKIVEMSTSKTGKHGHAKVHLVGIDIFTGKKYEDICPSTHNMDVPNIKRNDFQLIGIQDGYLSLLQDSGEVREDLRLPEGDLGKEIEQKYDCGEEILITVLSAMTEEAAVAIKAMAK</t>
  </si>
  <si>
    <t>Q13162</t>
  </si>
  <si>
    <t>WETEERPRTREEECHFYAGGQVYPGEASRVSVADHSLHLSKAKISKPAPYWEGTAVIDGEFKELKLTDYRGKYLVFFFYPLDFTFVCPTEIIAFGDRLEEFRSINTEVVACSVDSQFTHLAWINTPRRQGGLGPIRIPLLSDLTHQISKDYGVYLEDSGHTLRGLFIIDDKGILRQITLNDLPVGRSVDETLRLVQAFQYTDKHGEVCPAGWKPGSETIIPDPAGKLKYFDKLN</t>
  </si>
  <si>
    <t>&gt;PRDX4_HUMAN, Q13162; Chain [38-271] in Peroxiredoxin-4</t>
  </si>
  <si>
    <t>(354)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</si>
  <si>
    <t>&gt;SERPH_HUMAN, P50454; Serpin H1</t>
  </si>
  <si>
    <t>P07237</t>
  </si>
  <si>
    <t>(49)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</si>
  <si>
    <t>&gt;PDIA1_HUMAN, P07237; Protein disulfide-isomerase</t>
  </si>
  <si>
    <t>PEPAKSAPAPKKGSKKAVTKAQKKDGKKRKRSRKESYSIYVYKVLKQVHPDTGISSKAMGIMNSFVNDIFERIAGEASRLAHYNKRSTITSREIQTAVRLLLPGELAKHAVSEGTKAVTKYTSAK</t>
  </si>
  <si>
    <t>(46)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</si>
  <si>
    <t>(46)GSRASTLLRDEELEEIKKETGFSHSQITRLYSRFTSLDKGENGTLSREDFQRIPELAINPLGDRIINAFFPEGEDQVNFRGFMRTLAHFRPIEDNEKSKDVNGPEPLNSRSNKLHFAFRLYDLDKDEKISRDELLQVLRMMVGVNISDEQLGSIADRTIQEADQDGDSAISFTEFVKVLEKVDVEQKMSIRFLH</t>
  </si>
  <si>
    <t>(41)AGALVRKAADYVRSKDFRDYLMSTHFWGPVANWGLPIAAINDMKKSPEIISGRMTFALCCYSLTFMRFAYKVQPRNWLLFACHATNEVAQLIQGGRLIKHEMTKTASA</t>
  </si>
  <si>
    <t>(49)MIALFNKLLDWFKALFWKEEMELTLVGLQYSGKTTFVNVIASGQFNEDMIPTVGFNMRKITKGNVTIKLWDIGGQPRFRSMWERYCRGVSAIVYMVDAADQEKIEASKNELHNLLDKPQLQGIPVLVLGNKRDLPGALDEKELIEKMNLSAIQDREICCYSISCKEKDNIDITLQWLIQHSKSRRS</t>
  </si>
  <si>
    <t>(46)GTRDDEYDYLFKVVLIGDSGVGKSNLLSRFTRNEFNLESKSTIGVEFATRSIQVDGKTIKAQIWDTAGQERYRAITSAYYRGAVGALLVYDIAKHLTYENVERWLKELRDHADSNIVIMLVGNKSDLRHLRAVPTDEARAFAEKNNLSFIETSALDSTNVEEAFKNILTEIYRIVSQKQIADRAAHDESPGNNVVDISVPPTTDGQKPNKLQCC</t>
  </si>
  <si>
    <t>&gt;RB11B_HUMAN, Q15907; Chain [2-215] in Ras-related protein Rab-11B</t>
  </si>
  <si>
    <t>(49)MSGRGKQGGKARAKAKSRSSRAGLQFPVGRVHRLLRKGNYSERVGAGAPVYLAAVLEYLTAEILELAGNAARDNKKTRIIPRHLQLAIRNDEELNKLLGRVTIAQGGVLPNIQAVLLPKKTESHHKAKGK</t>
  </si>
  <si>
    <t>O43324</t>
  </si>
  <si>
    <t>(41)AAAAELSLLEKSLGLSKGNKYSAQGERQIPVLQTNNGPSLTGLTTIAAHLVKQANKEYLLGSTAEEKAIVQQWLEYRVTQVDGHSSKNDIHTLLKDLNSYLEDKVYLTGYNFTLADILLYYGLHRFIVDLTVQEKEKYLNVSRWFCHIQHYPGIRQHLSSVVFIKNRLYTNSH</t>
  </si>
  <si>
    <t>&gt;MCA3_HUMAN, O43324; Eukaryotic translation elongation factor 1 epsilon-1</t>
  </si>
  <si>
    <t>P39210</t>
  </si>
  <si>
    <t>(41)ALWRAYQRALAAHPWKVQVLTAGSLMGLGDIISQQLVERRGLQEHQRGRTLTMVSLGCGFVGPVVGGWYKVLDRFIPGTTKVDALKKMLLDQGGFAPCFLGCFLPLVGALNGLSAQDNWAKLQRDYPDALITNYYLWPAVQLANFYLVPLHYRLAVVQCVAVIWNSYLSWKAHRL</t>
  </si>
  <si>
    <t>&gt;MPV17_HUMAN, P39210; Protein Mpv17</t>
  </si>
  <si>
    <t>MGREFGNLTRMRHVISYSLSPFEQRAYPHVFTKGIPNVLRRIRESFFRVVPQFVVFYLIYTWGTEEFERSKRKNPAAYENDK</t>
  </si>
  <si>
    <t>MAASSISSPWGKHVFKAILMVLVALILLHSALAQSRRDFAPPGQQKREAPVDVLTQIGRSVRGTLDAWIGPETMHLVSESSSQVLWAISSAISVAFFALSGIAAQLLNALGLAGDYLAQGLKLSPGQVQTFLLWGAGALVVYWLLSLLLGLVLALLGRILWGLKLVIFLAGFVALMRSVPDPSTRALLLLALLILYALLSRLTGSRASGAQLEAKVRGLERQVEELRWRQRRAAKGARSVEEE</t>
  </si>
  <si>
    <t>O95881</t>
  </si>
  <si>
    <t>HNGLGKGFGDHIHWRTLEDGKKEAAASGLPLMVIIHKSWCGACKALKPKFAESTEISELSHNFVMVNLEDEEEPKDEDFSPDGGYIPRILFLDPSGKVHPEIINENGNPSYKYFYVSAEQVVQGMKEAQERLTGDAFRKKHLEDEL</t>
  </si>
  <si>
    <t>&gt;TXD12_HUMAN, O95881; Chain [27-172] in Thioredoxin domain-containing protein 12</t>
  </si>
  <si>
    <t>Q9UHV9</t>
  </si>
  <si>
    <t>(41)AENSGRAGKSSGSGAGKGAVSAEQVIAGFNRLRQEQRGLASKAAELEMELNEHSLVIDTLKEVDETRKCYRMVGGVLVERTVKEVLPALENNKEQIQKIIETLTQQLQAKGKELNEFREKHNIRLMGEDEKPAAKENSEGAGAKASSAGVLVS</t>
  </si>
  <si>
    <t>&gt;PFD2_HUMAN, Q9UHV9; Prefoldin subunit 2</t>
  </si>
  <si>
    <t>Q6GMV3</t>
  </si>
  <si>
    <t>(49)MHRGVGPAFRVVRKMAASGAEPQVLVQYLVLRKDLSQAPFSWPAGALVAQACHAATAALHTHRDHPHTAAYLQELGRMRKVVLEAPDETTLKELAETLQQKNIDHMLWLEQPENIATCIALRPYPKEEVGQYLKKFRLFK</t>
  </si>
  <si>
    <t>&gt;PTRD1_HUMAN, Q6GMV3; Putative peptidyl-tRNA hydrolase PTRHD1</t>
  </si>
  <si>
    <t>Q9Y333</t>
  </si>
  <si>
    <t>MLFYSFFKSLVGKDVVVELKNDLSICGTLHSVDQYLNIKLTDISVTDPEKYPHMLSVKNCFIRGSVVRYVQLPADEVDTQLLQDAARKEALQQKQ</t>
  </si>
  <si>
    <t>&gt;LSM2_HUMAN, Q9Y333; U6 snRNA-associated Sm-like protein LSm2</t>
  </si>
  <si>
    <t>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</si>
  <si>
    <t>&gt;RENR_HUMAN, O75787; Chain [17-350] in Renin receptor</t>
  </si>
  <si>
    <t>O43768</t>
  </si>
  <si>
    <t>(51)SQKQEEENPAEETGEEKQDTQEKEGILPERAEEAKLKAKYPSLGQKPGGSDFLMKRLQKGQKYFDSGDYNMAKAKMKNKQLPSAGPDKNLVTGDHIPTPQDLPQRKSSLVTSKLAGGQVE</t>
  </si>
  <si>
    <t>&gt;ENSA_HUMAN, O43768; Alpha-endosulfine</t>
  </si>
  <si>
    <t>MDDFERRRELRRQKREEMRLEAERIAYQRNDDDEEEAARERRRRARQERLRQKQEEESLGQVTDQVEVNAQNSVPDEEAKTTTTNTQVEGDDEAAFLERLARREERRQKRLQEALERQKEFDPTITDASLSLPSRRMQNDTAENETTEKEEKSESRQERYEIEETETVTKSYQKNDWRDAEENKKEDKEKEEEEEEKPKRGSIGENQ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50)PPKGKSGSGKAGKGGAASGSDSADKKAQGPKGGGNAVKVRHILCEKHGKIMEAMEKLKSGMRFNEVAAQYSEDKARQGGDLGWMTRGSMVGPFQEAAFALPVSGMDKPVFTDPPVKTKFGYHIIMVEGRK</t>
  </si>
  <si>
    <t>P20810-5</t>
  </si>
  <si>
    <t>(51)SQPGQKPAASPRPRRAAAARRTHEHVSEKTSESPSKPGEKKGSDEKKAASLGSSQSSRTYAGGTASATKVSASSGATSKSSSMNPTETKAVKTEPEKKSQSTKLSVVHEKKSQEGKPKEHTEPKSLPKQASDTGSNDAHNKKAVSRSAEQQPSEKSTEPKTKPQDMISAGGESVAGITAISGKPGDKKKEKKSLTPAVPVESKPDKPSGKSGMDAALDDLIDTLGGPEETEEENTTYTGPEVSDPMSSTYIEELGKREVTIPPKYRELLA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</si>
  <si>
    <t>&gt;ICAL_HUMAN, P20810-5; Alt Splice Form 5 in Calpastatin</t>
  </si>
  <si>
    <t>ARTKQTARKSTGGKAPRKQLATKAARKSTPSTCGVKPHRYRPGTVALREIRRYQKSTELLIRKLPFQRLVREIAQDFNTDLRFQSAAVGALQEASEAYLVGLLEDTNLCAIHAKRVTIMPKDIQLARRIRGERA</t>
  </si>
  <si>
    <t>(46)GRVRTKTVKKAARVIIEKYYTRLGNDFHTNKRVCEEIAIIPSKKLRNKIAGYVTHLMKRIQRGPVRGISIKLQEEERERRDNYVPEVSALDQEIIEVDPDTKEMLKLLDFGSLSNLQVTQPTVGMNFKTPRGPV</t>
  </si>
  <si>
    <t>(49)MPEPTKSAPAPKKGSKKAVTKAQKKDGKKRKRSRKESYSVYVYKVLKQVHPDTGISSKAMGIMNSFVNDIFERIAGEASRLAHYNKRSTITSREIQTAVRLLLPGELAKHAVSEGTKAVTKYTSSK</t>
  </si>
  <si>
    <t>GDVCQDCIQMVTDIQTAVRTNSTFVQALVEHVKEECDRLGPGMADICKNYISQYSEIAIQMMMHMQPKEICALVGFCDE</t>
  </si>
  <si>
    <t>MGFIFSKSMNESMKNQKEFMLMNARLQLERQLIMQSEMRERQMAMQIAWSREFLKYFGTFFGLAAISLTAGAIKKKKPAFLVPIVPLSFILTYQYDLGYGTLLERMKGEAEDILETEKSKLQLPRGMITFESIEKARKEQSRFFIDK</t>
  </si>
  <si>
    <t>O00264</t>
  </si>
  <si>
    <t>AAEDVVATGADPSDLESGGLLHEIFTSPLNLLLLGLCIFLLYKIVRGDQPAASGDSDDDEPPPLPRLKRRDFTPAELRRFDGVQDPRILMAINGKVFDVTKGRKFYGPEGPYGVFAGRDASRGLATFCLDKEALKDEYDDLSDLTAAQQETLSDWESQFTFKYHHVGKLLKEGEEPTVYSDEEEPKDESARKND</t>
  </si>
  <si>
    <t>&gt;PGRC1_HUMAN, O00264; Membrane-associated progesterone receptor component 1</t>
  </si>
  <si>
    <t>Q5U5X0</t>
  </si>
  <si>
    <t>GRAVKVLQLFKTLHRTRQQVFKNDARALEAARIKINEEFKNNKSETSSKKIEELMKIGSDVELLLRTSVIQGIHTDHNTLKLVPRKDLLVENVPYCDAPTQKQ</t>
  </si>
  <si>
    <t>&gt;LYRM7_HUMAN, Q5U5X0; LYR motif-containing protein 7</t>
  </si>
  <si>
    <t>(46)GTRDDEYDYLFKVVLIGDSGVGKSNLLSRFTRNEFNLESKSTIGVEFATRSIQVDGKTIKAQIWDTAGQERYRAITSAYYRGAVGALLVYDIAKHLTYENVERWLKELRDHADSNIVIMLVGNKSDLRHLRAVPTDEARAFAEKNGLSFIETSALDSTNVEAAFQTILTEIYRIVSQKQMSDRRENDMSPSNNVVPIHVPPTTENKPKVQCC</t>
  </si>
  <si>
    <t>P61313</t>
  </si>
  <si>
    <t>&gt;RL15_HUMAN, P61313; 60S ribosomal protein L15</t>
  </si>
  <si>
    <t>(41)AKSKNHTTHNQSRKWHRNGIKKPRSQRYESLKGVDPKFLRNMRFAKKHNKKGLKKMQANNAKAMSARAEAIKALVKPKEVKPKIPKGVSRKLDRLAYIAHPKLGKRARARIAKGLRLCRPKAKAKAKAKDQTKAQAAAPASVPAQAPKRTQAPTKASE</t>
  </si>
  <si>
    <t>P04632</t>
  </si>
  <si>
    <t>(49)MFLVNSFLKGGGGGGGGGGGLGGGLGNVLGGLISGAGGGGGGGGGGGGGGGGGGGGTAMRILGGVISAISEAAAQYNPEPPPPRTHYSNIEANESEEVRQFRRLFAQLAGDDMEVSATELMNILNKVVTRHPDLKTDGFGIDTCRSMVAVMDSDTTGKLGFEEFKYLWNNIKRWQAIYKQFDTDRSGTICSSELPGAFEAAGFHLNEHLYNMIIRRYSDESGNMDFDNFISCLVRLDAMFRAFKSLDKDGTGQIQVNIQEWLQLTMYS</t>
  </si>
  <si>
    <t>&gt;CPNS1_HUMAN, P04632; Calpain small subunit 1</t>
  </si>
  <si>
    <t>Q9UMY4-2</t>
  </si>
  <si>
    <t>(51)SDTAVADTRRLNSKPQDLTDAYGPPSNFLEIDIFNPQTVGVGRARFTTYEVRMRTNLPIFKLKESCVRRRYSDFEWLKNELERDSKIVVPPLPGKALKRQLPFRGDEGIFEESFIEERRQGLEQFINKIAGHPLAQNERCLHMFLQEEAIDRNYVPGKVRQ</t>
  </si>
  <si>
    <t>&gt;SNX12_HUMAN, Q9UMY4-2; Alt Splice Form 2 in Sorting nexin-12</t>
  </si>
  <si>
    <t>(49)MPEPAKSAPAPKKGSKKAVTKAQKKDGKKRKRSRKESYSVYVYKVLKQVHPDTGISSKAMGIMNSFVNDIFERIAGEASRLAHYNKRSTITSREIQTAVRLLLPGELAKHAVSEGTKAVTKYTSSK</t>
  </si>
  <si>
    <t>MPDPAKSAPAPKKGSKKAVTKAQKKDGKKRKRSRKESYSVYVYKVLKQVHPDTGISSKAMGIMNSFVNDIFERIAGEASRLAHYNKRSTITSREIQTAVRLLLPGELAKHAVSEGTKAVTKYTSSK</t>
  </si>
  <si>
    <t>Q9Y6H1</t>
  </si>
  <si>
    <t>PRGSRSRTSRMAPPASRAPQMRAAPRPAPVAQPPAAAPPSAVGSSAAAPRQPGLMAQMATTAAGVAVGSAVGHTLGHAITGGFSGGSNAEPARPDITYQEPQGTQPAQQQQPCLYEIKQFLECAQNQGDIKLCEGFNEVLKQCRLANGLA</t>
  </si>
  <si>
    <t>&gt;CHCH2_HUMAN, Q9Y6H1; Coiled-coil-helix-coiled-coil-helix domain-containing protein 2, mitochondrial</t>
  </si>
  <si>
    <t>(41)AAVSMSVVLRQTLWRRRAVAVAALSVSRVPTRSLRTSTWRLAQDQTQDTQLITVDEKLDITTLTGVPEEHIKTRKVRIFVPARNNMQSGVNNTKKWKMEFDTRERWENPLMGWASTADPLSNMVLTFSTKEDAVSFAEKNGWSYDIEERKVPKPKSKSYGANFSWNKRTRVSTK</t>
  </si>
  <si>
    <t>P21964</t>
  </si>
  <si>
    <t>PEAPPLLLAAVLLGLVLLVVLLLLLRHWGWGLCLIGWNEFILQPIHNLLMGDTKEQRILNHVLQHAEPGNAQSVLEAIDTYCEQKEWAMNVGDKKGKIVDAVIQEHQPSVLLELGAYCGYSAVRMARLLSPGARLITIEINPDCAAITQRMVDFAGVKDKVTLVVGASQDIIPQLKKKYDVDTLDMVFLDHWKDRYLPDTLLLEECGLLRKGTVLLADNVICPGAPDFLAHVRGSSCFECTHYQSFLEYREVVDGLEKAIYKGPGSEAGP</t>
  </si>
  <si>
    <t>&gt;COMT_HUMAN, P21964; Catechol O-methyltransferase</t>
  </si>
  <si>
    <t>P08758</t>
  </si>
  <si>
    <t>(41)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</si>
  <si>
    <t>&gt;ANXA5_HUMAN, P08758; Annexin A5</t>
  </si>
  <si>
    <t>P20339</t>
  </si>
  <si>
    <t>(41)ASRGATRPNGPNTGNKICQFKLVLLGESAVGKSSLVLRFVKGQFHEFQESTIGAAFLTQTVCLDDTTVKFEIWDTAGQERYHSLAPMYYRGAQAAIVVYDITNEESFARAKNWVKELQRQASPNIVIALSGNKADLANKRAVDFQEAQSYADDNSLLFMETSAKTSMNVNEIFMAIAKKLPKNEPQNPGANSARGRGVDLTEPTQPTRNQCCSN</t>
  </si>
  <si>
    <t>&gt;RAB5A_HUMAN, P20339; Ras-related protein Rab-5A</t>
  </si>
  <si>
    <t>Q8N5M9</t>
  </si>
  <si>
    <t>(41)ASRAGPRAAGTDGSDFQHRERVAMHYQMSVTLKYEIKKLIYVHLVIWLLLVAKMSVGHLRLLSHDQVAMPYQWEYPYLLSILPSLLGLLSFPRNNISYLVLSMISMGLFSIAPLIYGSMEMFPAAQQLYRHGKAYRFLFGFSAVSIMYLVLVLAVQVHAWQLYYSKKLLDSWFTSTQEKKHK</t>
  </si>
  <si>
    <t>&gt;JAGN1_HUMAN, Q8N5M9; Protein jagunal homolog 1</t>
  </si>
  <si>
    <t>Q6ZSR9</t>
  </si>
  <si>
    <t>(49)MGTKGLPLYPDPSRVPGTKTQNNLESDYLARDGPSSNSSFHSSEEEGTDLEGDMLDCSGSRPLLMESEEEDESCRPPPGKLGGAVPFAPPEVSPEQAKTVQGGRKNQFQAFTQPATDGLSEPDVFAIAPFRSSRVPNDDMDIFSKAPFVSKSSMAPSQPEESDVFLRAPFTKKKSMEELTVIQCTSQELPAQTGLLSQTGDVPLPAGRERAVYTSVQAQYSTAGFVQQSNLLSHSVQAADHLDSISPRGSCLESGGHSNDRNKGPQLQKEAVSGPMAGKPFRPQSLSKYSRHYSPEDEPSPEAQPIAAYKIVSQTNKQSIAGSVSITSLSSRTTELPAADPFALAPFPSKSGKKP</t>
  </si>
  <si>
    <t>&gt;YJ005_HUMAN, Q6ZSR9; Uncharacterized protein FLJ45252</t>
  </si>
  <si>
    <t>P21796</t>
  </si>
  <si>
    <t>(41)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</si>
  <si>
    <t>&gt;VDAC1_HUMAN, P21796; Voltage-dependent anion-selective channel protein 1</t>
  </si>
  <si>
    <t>(49)MSGRGKGGKGLGKGGAKRHRKVLRDNIQGITKPAIRRLARRGGVKRISGLIYEETRGVLKVFLENVIRDAVTYTEHAKRKTVTAMDVVYALKRQGRTLYGFGG</t>
  </si>
  <si>
    <t>(51)SSKTASTNNIAQARRTVQQLRLEASIERIKVSKASADLMSYCEEHARSDPLLIGIPTSENPFKDKKTCIIL</t>
  </si>
  <si>
    <t>(41)ARNVVYPLYRLGGPQLRVFRTNFFIQLVRPGVAQPEDTVQFRIPMEMTRVDLRNYLEGIYNVPVAAVRTRVQHGSNKRRDHRNVRIKKPDYKVAYVQLAHGQTFTFPDLFPEKDESPEGSAADDLYSMLEEERQQRQSSDPRRGGVPSWFGL</t>
  </si>
  <si>
    <t>Q14011</t>
  </si>
  <si>
    <t>(41)ASDEGKLFVGGLSFDTNEQSLEQVFSKYGQISEVVVVKDRETQRSRGFGFVTFENIDDAKDAMMAMNGKSVDGRQIRVDQAGKSSDNRSRGYRGGSAGGRGFFRGGRGRGRGFSRGGGDRGYGGNRFESRSGGYGGSRDYYSSRSQSGGYSDRSSGGSYRDSYDSYATHNE</t>
  </si>
  <si>
    <t>&gt;CIRBP_HUMAN, Q14011; Cold-inducible RNA-binding protein</t>
  </si>
  <si>
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</si>
  <si>
    <t>&gt;ATPB_HUMAN, P06576; ATP synthase subunit beta, mitochondrial</t>
  </si>
  <si>
    <t>MLMPKKNRIAIYELLFKEGVMVAKKDVHMPKHPELADKNVPNLHVMKAMQSLKSRGYVKEQFAWRHFYWYLTNEGIQYLRDYLHLPPEIVPATLRRSRPETGRPRPKGLEGERPARLTRGEADRDTYRRSAVPPGADKKAEAGAGSATEFQFRGGFGRGRGQPPQ</t>
  </si>
  <si>
    <t>MPSQMEHAMETMMFTFHKFAGDKGYLTKEDLRVLMEKEFPGFLENQKDPLAVDKIMKDLDQCRDGKVGFQSFFSLIAGLTIACNDYFVVHMKQKGKK</t>
  </si>
  <si>
    <t>(49)MAKSKNHTTHNQSRKWHRNGIKKPRSQRYESLKGVDPKFLRNMRFAKKHNKKGLKKMQANNAKAMSARAEAIKALVKPKEVKPKIPKGVSRKLDRLAYIAHPKLGKRARARIAKGLRLCRPKAKAKAKAKDQTKAQAAAPASVPAQAPKRTQAPTKASE</t>
  </si>
  <si>
    <t>(49)MNIFRLTGDLSHLAAIVILLLKIWKTRSCAGISGKSQLLFALVFTTRYLDLFTSFISLYNTSMKVIYLACSYATVYLIYLKFKATYDGNHDTFRVEFLVVPVGGLSFLVNHDFSPLEILWTFSIYLESVAILPQLFMISKTGEAETITTHYLFFLGLYRALYLVNWIWRFYFEGFFDLIAVVAGVVQTILYCDFFYLYITKVLKGKKLSLPA</t>
  </si>
  <si>
    <t>(41)AEQSDEAVKYYTLEEIQKHNHSKSTWLILHHKVYDLTKFLEEHPGGEEVLREQAGGDATENFEDVGHSTDAREMSKTFIIGELHPDDRPKLNKPPETLITTIDSSSSWWTNWVIPAISAVAVALMYRLYMAED</t>
  </si>
  <si>
    <t>P61026</t>
  </si>
  <si>
    <t>(41)AKKTYDLLFKLLLIGDSGVGKTCVLFRFSDDAFNTTFISTIGIDFKIKTVELQGKKIKLQIWDTAGQERFHTITTSYYRGAMGIMLVYDITNGKSFENISKWLRNIDEHANEDVERMLLGNKCDMDDKRVVPKGKGEQIAREHGIRFFETSAKANINIEKAFLTLAEDILRKTPVKEPNSENVDISSGGGVTGWKSKCC</t>
  </si>
  <si>
    <t>&gt;RAB10_HUMAN, P61026; Ras-related protein Rab-10</t>
  </si>
  <si>
    <t>Q8WW12</t>
  </si>
  <si>
    <t>&gt;PCNP_HUMAN, Q8WW12; PEST proteolytic signal-containing nuclear protein</t>
  </si>
  <si>
    <t>(46)GNIFGNLLKSLIGKKEMRILMVGLDAAGKTTILYKLKLGEIVTTIPTIGFNVETVEYKNISFTVWDVGGQDKIRPLWRHYFQNTQGLIFVVDSNDRERVNEAREELMRMLAEDELRDAVLLVFANKQDLPNAMNAAEITDKLGLHSLRHRNWYIQATCATSGDGLYEGLDWLANQLKNKK</t>
  </si>
  <si>
    <t>MRRSLRAGKRRQTAGKSKSPPKVPIVIQDDSLPAGPPPQIRILKRPTSNGVVSSPNSTSRPTLPVKSLAQREAEYAEARKRILGSASPEEEQEKPILDRPTRISQPEDSRQPNNVIRQPLGPDGSQGFKQRR</t>
  </si>
  <si>
    <t>P54852</t>
  </si>
  <si>
    <t>(51)SLLLLVVSALHILILILLFVATLDKSWWTLPGKESLNLWYDCTWNNDTKTWACSNVSENGWLKAVQVLMVLSLILCCLSFILFMFQLYTMRRGGLFYATGLCQLCTSVAVFTGALIYAIHAEEILEKHPRGGSFGYCFALAWVAFPLALVSGIIYIHLRKRE</t>
  </si>
  <si>
    <t>&gt;EMP3_HUMAN, P54852; Epithelial membrane protein 3</t>
  </si>
  <si>
    <t>(49)MEDEEVAESWEEAADSGEIDRRLEKKLKITQKESRKSKSPPKVPIVIQDDSLPAGPPPQIRILKRPTSNGVVSSPNSTSRPTLPVKSLAQREAEYAEARKRILGSASPEEEQEKPILDRPTRISQPEDSRQPNNVIRQPLGPDGSQGFKQRR</t>
  </si>
  <si>
    <t>B2RPK0</t>
  </si>
  <si>
    <t>GKGDPKKPRGKMSSYAFFVQTCREEHKKKHSDASVNFSEFSNKCSERWKTMSAKEKGKFEDMAKADKTHYERQMKTYIPPKGETKKKFKDPNAPKRPPSAFFLFCSEYHPKIKGEHPGLSIGDVAKKLGEMWNNTAADDKQPGEKKAAKLKEKYEKDIAAYQAKGKPEAAKKGVVKAEKSKKKKEEEEDEEDEEDEEEEDEEDEEDDDDE</t>
  </si>
  <si>
    <t>&gt;HGB1A_HUMAN, B2RPK0; Putative high mobility group protein B1-like 1</t>
  </si>
  <si>
    <t>MSLLLLVVSALHILILILLFVATLDKSWWTLPGKESLNLWYDCTWNNDTKTWACSNVSENGWLKAVQVLMVLSLILCCLSFILFMFQLYTMRRGGLFYATGLCQLCTSVAVFTGALIYAIHAEEILEKHPRGGSFGYCFALAWVAFPLALVSGIIYIHLRKRE</t>
  </si>
  <si>
    <t>Q07812</t>
  </si>
  <si>
    <t>(49)MDGSGEQPRGGGPTSSEQIMKTGALLLQGFIQDRAGRMGGEAPELALDPVPQDASTKKLSECLKRIGDELDSNMELQRMIAAVDTDSPREVFFRVAADMFSDGNFNWGRVVALFYFASKLVLKALCTKVPELIRTIMGWTLDFLRERLLGWIQDQGGWDGLLSYFGTPTWQTVTIFVAGVLTASLTIWKKMG</t>
  </si>
  <si>
    <t>&gt;BAX_HUMAN, Q07812; Apoptosis regulator BAX</t>
  </si>
  <si>
    <t>MADDLDFETGDAGASATFPMQCSALRKNGFVVLKGWPCKIVEMSASKTGKHGHAKVHLVGIDIFTGKKYEDICPSTHNMDVPNIKRNDFQLIGIQDGYLSLLQDSGEVPEDLRLPEGDLGKEIEQKYDCGEEILITVLSAMTEEAAVAIKAMAK</t>
  </si>
  <si>
    <t>Q9Y2Y0</t>
  </si>
  <si>
    <t>(49)MDALEGESFALSFSSASDAEFDAVVGYLEDIIMDDEFQLLQRNFMDKYYLEFEDTEENKLIYTPIFNEYISLVEKYIEEQLLQRIPEFNMAAFTTTLQHHKDEVAGDIFDMLLTFTDFLAFKEMFLDYRAEKEGRGLDLSSGLVVTSLCKSSSLPASQNNLRH</t>
  </si>
  <si>
    <t>&gt;AR2BP_HUMAN, Q9Y2Y0; ADP-ribosylation factor-like protein 2-binding protein</t>
  </si>
  <si>
    <t>(51)SNTQAERSIIGMIDMFHKYTRRDDKIEKPSLLTMMKENFPNFLSACDKKGTNYLADVFEKKDKNEDKKIDFSEFLSLLGDIATDYHKQSHGAAPCSGGSQ</t>
  </si>
  <si>
    <t>NGRVDYLVTEEEINLTRGPSGLGFNIVGGTDQQYVSNDSGIYVSRIKENGAAALDGRLQEGDKILSVNGQDLKNLLHQDAVDLFRNAGYAVSLRVQHRLQVQNGPIGHRGEGDPSGIPIFMVLVPVFALTMVAAWAFMRYRQQL</t>
  </si>
  <si>
    <t>(49)MNRLFGKAKPKAPPPSLTDCIGTVDSRAESIDKKISRLDAELVKYKDQIKKMREGPAKNMVKQKALRVLKQKRMYEQQRDNLAQQSFNMEQANYTIQSLKDTKTTVDAMKLGVKEMKKAYKQVKIDQIEDLQDQLEDMMEDANEIQEALSRSYGTPELDEDDLEAGWSSGG</t>
  </si>
  <si>
    <t>MLGGSGSHGRRSLAALSQIAYQRNDDDEEEAARERRRRARQERLRQKQEEESLGQVTDQVEVNAQNSVPDEEAKTTTTNTQVEGDDEAAFLERLARREERRQKRLQEALERQKEFDPTITDASLSLPSRRMQNDTAENETTEKEEKSESRQERYEIEETETVTKSYQKNDWRDAEENKKEDKEKEEEEEEKPKRGSIGEN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Q96GC5</t>
  </si>
  <si>
    <t>SGEKPIYSVGGILLSISRPYKTKPTHGIGKYKHLIKAEEPKKKKGKVEVRAINLGTDYEYGVLNIHLTAYDMTLAESYAQYVHNLCNSLSIKVEESYAMPTKTIEVLQLQDQGSKMLLDSVLTTHERVVQISGLSATFAEIFLEIIQSSLPEGVRLSVKEHTEEDFKGRFKARPELEELLAKLK</t>
  </si>
  <si>
    <t>&gt;RM48_HUMAN, Q96GC5; Chain [29-212] in 39S ribosomal protein L48, mitochondrial</t>
  </si>
  <si>
    <t>(50)PEPAKSAPAPKKGSKKAVTKAQKKDGKKRKRSRKESYSVYVYKVLKQVHPDTGISSKAMGIMNSFVNDIFERIAGEASRLAHYNKRSTITSREIQTAVRLLLPGELAKHAVSEGTKAVTKYTSSK</t>
  </si>
  <si>
    <t>P11233</t>
  </si>
  <si>
    <t>(41)AANKPKGQNSLALHKVIMVGSGGVGKSALTLQFMYDEFVEDYEPTKADSYRKKVVLDGEEVQIDILDTAGQEDYAAIRDNYFRSGEGFLCVFSITEMESFAATADFREQILRVKEDENVPFLLVGNKSDLEDKRQVSVEEAKNRAEQWNVNYVETSAKTRANVDKVFFDLMREIRARKMEDSKEKNGKKKRKSLAKRIRERC</t>
  </si>
  <si>
    <t>&gt;RALA_HUMAN, P11233; Chain [1-203] in Ras-related protein Ral-A</t>
  </si>
  <si>
    <t>Q9NR28-3</t>
  </si>
  <si>
    <t>AVPIAQAVYTLTSLYRQYTSLLGKMNSEEEDEVWQVIIGARAEMTSKHQEYLKLETTWMTAVGLSEMAAEAAYQTGADQASITARNHIQLVKLQVEEVHQLSRKAETKLAEAQIEELRQKTQEEGEERAESEQEAYLRED</t>
  </si>
  <si>
    <t>&gt;DBLOH_HUMAN, Q9NR28-3; Alt Splice Form 3, Predicted sub-sequence [56-195] in Diablo homolog, mitochondrial</t>
  </si>
  <si>
    <t>Q86SG5</t>
  </si>
  <si>
    <t>(51)SNTQAERSIIGMIDMFHKYTGRDGKIEKPSLLTMMKENFPNFLSACDKKGIHYLATVFEKKDKNEDKKIDFSEFLSLLGDIAADYHKQSHGAAPCSGGSQ</t>
  </si>
  <si>
    <t>&gt;S1A7A_HUMAN, Q86SG5; Protein S100-A7A</t>
  </si>
  <si>
    <t>ATGTDQVVGLGLVAVSLIIFTYYTAWVILLPFIDSQHVIHKYFLPRAYAVAIPLAAGLLLLLFVGLFISYVMLKTKRVTKKAQ</t>
  </si>
  <si>
    <t>Q9NQC3</t>
  </si>
  <si>
    <t>(49)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</si>
  <si>
    <t>&gt;RTN4_HUMAN, Q9NQC3; Reticulon-4</t>
  </si>
  <si>
    <t>EEELRYAPLSFRNPMMSKLRNYRKDLAKLHREVRSTPLTATPGGRGDMKYGIYAVENEHMNRLQSQRAMLLQGTESLNRATQSIERSHRIATETDQIGSEIIEELGEQRDQLERTKSRLVNTSENLSKSRKILRSMSRKVTTNKLLLSIIILLELAILGGLVYYKFFRSH</t>
  </si>
  <si>
    <t>(49)MPEPSKSAPAPKKGSKKAVTKAQKKDGKKRKRSRKESYSVYVYKVLKQVHPDTGISSKAMGIMNSFVNDIFERIAGEASRLAHYNKRSTITSREIQTAVRLLLPGELAKHAVSEGTKAVTKYTSSK</t>
  </si>
  <si>
    <t>P23396</t>
  </si>
  <si>
    <t>&gt;RS3_HUMAN, P23396; 40S ribosomal protein S3</t>
  </si>
  <si>
    <t>Q96AJ9-2</t>
  </si>
  <si>
    <t>(51)SSDFEGYEQDFAVLTAEITSKIARVPRLPPDEKKQMVANVEKQLEEAKELLEQMDLEVREIPPQSRGMYSNRMRSYKQEMGKLETDFKRSRIAYSDEVRNELLGDDGNSSENQRAHLLDNTERLERSSRRLEAGYQIAVETEQIGQEMLENLSHDREKIQRARERLRETDANLGKSSRILTGMLRRIIQNRILLVILGIIVVITILMAITFSVRRH</t>
  </si>
  <si>
    <t>&gt;VTI1A_HUMAN, Q96AJ9-2; Alt Splice Form 2 in Vesicle transport through interaction with t-SNAREs homolog 1A</t>
  </si>
  <si>
    <t>P82930</t>
  </si>
  <si>
    <t>ARKKVRPRLIAELARRVRALREQLNRPRDSQLYAVDYETLTRPFSGRRLPVRAWADVRRESRLLQLLGRLPLFGLGRLVTRKSWLWQHDEPCYWRLTRVRPDYTAQNLDHGKAWGILTFKGKTESEAREIEHVMYHDWRLVPKHEEEAFTAFTPAPEDSLASVPYPPLLRAMIIAERQKNGDTSTEEPMLNVQRIRMEPWDYPAKQEDKGRAKGTPV</t>
  </si>
  <si>
    <t>&gt;RT34_HUMAN, P82930; 28S ribosomal protein S34, mitochondrial</t>
  </si>
  <si>
    <t>GGFFSSIFSSLFGTREMRILILGLDGAGKTTILYRLQVGEVVTTIPTIGFNVETVTYKNLKFQVWDLGGQTSIRPYWRCYYSNTDAVIYVVDSCDRDRIGISKSELVAMLEEEELRKAILVVFANKQDMEQAMTSSEMANSLGLPALKDRKWQIFKTSATKGTGLDEAMEWLVETLKSRQ</t>
  </si>
  <si>
    <t>(46)GGLFWRSALRGLRCGPRAPGPSLLVRHGSGGPSWTRERTLVAVKPDGVQRRLVGDVIQRFERRGFTLVGMKMLQAPESVLAEHYQDLRRKPFYPALIRYMSSGPVVAMVWEGYNVVRASRAMIGHTDSAEAAPGTIRGDFSVHISRNVIHASDSVEGAQREIQLWFQSSELVSWADGGQHSSIHPA</t>
  </si>
  <si>
    <t>P09417</t>
  </si>
  <si>
    <t>(41)AAAAAAGEARRVLVYGGRGALGSRCVQAFRARNWWVASVDVVENEEASASIIVKMTDSFTEQADQVTAEVGKLLGEEKVDAILCVAGGWAGGNAKSKSLFKNCDLMWKQSIWTSTISSHLATKHLKEGGLLTLAGAKAALDGTPGMIGYGMAKGAVHQLCQSLAGKNSGMPPGAAAIAVLPVTLDTPMNRKSMPEADFSSWTPLEFLVETFHDWITGKNRPSSGSLIQVVTTEGRTELTPAYF</t>
  </si>
  <si>
    <t>&gt;DHPR_HUMAN, P09417; Dihydropteridine reductase</t>
  </si>
  <si>
    <t>P33947-2</t>
  </si>
  <si>
    <t>MNIFRLTGDLSHLAAIVILLLKIWKTRSCAGISGKSQLLFALVFTTRYLDLFTSFISLYNTSMKVIYLACSYATVYLIYLKFKATYDGNHDTFRVEFLVVPVGGLSFLVNHDFSPLEYSRERSSVCQHKCQRPSPASVLQGARTEFLPQQRHKMLDTENQKLNSFVADSHQWLCKNAEEKSQKVSV</t>
  </si>
  <si>
    <t>&gt;ERD22_HUMAN, P33947-2; Alt Splice Form 2 in ER lumen protein retaining receptor 2</t>
  </si>
  <si>
    <t>MGAEASSSWCPGTALPEERLSVKRASEISGFLGQGSSGEAALDVLTHVLEGAGNKLTSSCGKPSSNRMSLQWTAVATFLYAEVFVVLLLCIPFISPKRWQKIFKSRLVELLVSYGNTFFVVLIVILVLLVIDAVREIRKYDDVTEKVNLQNNPGAMEHFHMKLFRAQRNLYIAGFSLLLSFLLRRLVTLISQQATLLASNEAFKKQAESASEAAKKYMEENDQLKKGAAVDGGKLDVGNAEVKLEEENRSLKADLQKLKDELASTKQKLEKAENQVLAMRKQSEGLTKEYDRLLEEHAKLQAAVDGPMDKKEE</t>
  </si>
  <si>
    <t>(49)MAASSISSPWGKHVFKAILMVLVALILLHSALAQSRRDFAPPGQQKREAPVDVLTQIGRSVRGTLDAWIGPETMHLVSESSSQVLWAISSAISVAFFALSGIAAQLLNALGLAGDYLAQGLKLSPGQVQTFLLWGAGALVVYWLLSLLLGLVLALLGRILWGLKLVIFLAGFVALMRSVPDPSTRALLLLALLILYALLSRLTGSRASGAQLEAKVRGLERQVEELRWRQRRAAKGARSVEEE</t>
  </si>
  <si>
    <t>Q96AB3</t>
  </si>
  <si>
    <t>&gt;ISOC2_HUMAN, Q96AB3; Isochorismatase domain-containing protein 2, mitochondrial</t>
  </si>
  <si>
    <t>Q7Z422-3</t>
  </si>
  <si>
    <t>(49)MEDEEVAESWEEAADSGKSKSPPKVPIVIQDDSLPAGPPPQIRILKRPTSNGVVSSPNSTSRPTLPVKSLAQREAEYAEARKRILGSASPEEEQEKPILDRPTRISQPEDSRQPNNVIRQPLGPDGSQGFKQRR</t>
  </si>
  <si>
    <t>&gt;SZRD1_HUMAN, Q7Z422-3; Alt Splice Form 3 in SUZ domain-containing protein 1</t>
  </si>
  <si>
    <t>Q53FV1</t>
  </si>
  <si>
    <t>(49)MNVGVAHSEVNPNTRVMNSRGIWLAYIILVGLLHMVLLSIPFFSIPVVWTLTNVIHNLATYVFLHTVKGTPFETPDQGKARLLTHWEQMDYGLQFTSSRKFLSISPIVLYLLASFYTKYDAAHFLINTASLLSVLLPKLPQFHGVRVFGINKY</t>
  </si>
  <si>
    <t>&gt;ORML2_HUMAN, Q53FV1; ORM1-like protein 2</t>
  </si>
  <si>
    <t>P28074</t>
  </si>
  <si>
    <t>TTTLAFKFRHGVIVAADSRATAGAYIASQTVKKVIEINPYLLGTMAGGAADCSFWERLLARQCRIYELRNKERISVAAASKLLANMVYQYKGMGLSMGTMICGWDKRGPGLYYVDSEGNRISGATFSVGSGSVYAYGVMDRGYSYDLEVEQAYDLARRAIYQATYRDAYSGGAVNLYHVREDGWIRVSSDNVADLHEKYSGSTP</t>
  </si>
  <si>
    <t>&gt;PSB5_HUMAN, P28074; Chain [60-263] in Proteasome subunit beta type-5</t>
  </si>
  <si>
    <t>Q15056-2</t>
  </si>
  <si>
    <t>(41)ADFDTYDDRAYSSFGGGRGSRGSAGGHGSRSQKELPTEPPYTAYVGNLPFNTVQGDIDAIFKDLSIRSVRLVRDKDTDKFKGFCYVEFDEVDSLKEALTYDGALLGDRSLRVDIAEGRKQDKGGFGFRKGGPDDRGFRDDFLGGRGGSRPGDRRTGPPMGSRFRDGPPLRGSNMDFREPTEEERAQRPRLQLKPRTVATPLNQVANPNSAIFGGARPREEVVQKEQE</t>
  </si>
  <si>
    <t>&gt;IF4H_HUMAN, Q15056-2; Alt Splice Form Short in Eukaryotic translation initiation factor 4H</t>
  </si>
  <si>
    <t>(51)SYGRPPPDVEGMTSLKVDNLTYRTSPDTLRRVFEKYGRVGDVYIPRDRYTKESRGFAFVRFHDKRDAEDAMDAMDGAVLDGRELRVQMARYGRPPDSHHSRRGPPPRRYGGGGYGRRSRSPRRRRRSRSRSRSRSRSRSRSRYSRSKSRSRTRSRSRSTSKSRSARRSKSKSSSVSRSRSRSRSRSRSRSPPPVSKRESKSRSRSKSPPKSPEEEGAVSS</t>
  </si>
  <si>
    <t>Q9Y3B3</t>
  </si>
  <si>
    <t>(49)MPRPGSAQRWAAVAGRWGCRLLALLLLVPGPGGASEITFELPDNAKQCFYEDIAQGTKCTLEFQVITGGHYDVDCRLEDPDGKVLYKEMKKQYDSFTFTASKNGTYKFCFSNEFSTFTHKTVYFDFQVGEDPPLFPSENRVSALTQMESACVSIHEALKSVIDYQTHFRLREAQGRSRAEDLNTRVAYWSVGEALILLVVSIGQVFLLKSFFSDKRTTTTRVGS</t>
  </si>
  <si>
    <t>&gt;TMED7_HUMAN, Q9Y3B3; Transmembrane emp24 domain-containing protein 7</t>
  </si>
  <si>
    <t>Q9NVM1</t>
  </si>
  <si>
    <t>(49)MDAPRRDMELLSNSLAAYAHIRANPESFGLYFVLGVCFGLLLTLCLLVISISWAPRPRPRGPAQRRDPRSSTLEPEDDDEDEEDTVTRLGPDDTLPGPELSAEPDGPLNVNVFTSAEELERAQRLEERERILREIWRTGQPDLLGTGTLGPSPTATGTLGRMHYY</t>
  </si>
  <si>
    <t>&gt;EVA1B_HUMAN, Q9NVM1; Protein eva-1 homolog B</t>
  </si>
  <si>
    <t>MREYKLVVLGSGGVGKSALTVQFVQGIFVEKYDPTIEDSYRKQVEVDAQQCMLEILDTAGTVPMILVGNKCDLEDERVVGKEQGQNLARQWNNCAFLESSAKSKINVNEIFYDLVRQINRKTPVPGKARKKSSCQLL</t>
  </si>
  <si>
    <t>&gt;RAP1B_HUMAN, P61224-2; Alt Splice Form 2 in Ras-related protein Rap-1b</t>
  </si>
  <si>
    <t>(46)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</si>
  <si>
    <t>&gt;CATC_HUMAN, P53634; Dipeptidyl peptidase 1</t>
  </si>
  <si>
    <t>(50)PVDLSKWSGPLSLQEVDEQPQHPLHVTYAGAAVDELGKVLTPTQVKNRPTSISWDGLDSGKLYTLVLTDPDAPSRKDPKYREWHHFLVVNMKGNDISSGTVLSDYVGSGPPKGTGLHRYVWLVYEQDRPLKCDEPILSNRSGDHRGKFKVASFRKKYELRAPVAGTCYQAEWDDYVPKLYEQLSGK</t>
  </si>
  <si>
    <t>(41)AAALWGFFPVLLLLLLSGDVQSSEVPGAAAEGSGGSGVGIGDRFKIEGRAVVPGVKPQDWISAARVLVDGEEHVGFLKTDGSFVVHDIPSGSYVVEVVSPAYRFDPVRVDITSKGKMRARYVNYIKTSEVVRLPYPLQMKSSGPPSYFIKRESWGWTDFLMNPMVMMMVLPLLIFVLLPKVVNTSDPDMRREMEQSMNMLNSNHELPDVSEFMTRLFSSKSSGKSSSGSSKTGKSGAGKRR</t>
  </si>
  <si>
    <t>&gt;EMC7_HUMAN, Q9NPA0; ER membrane protein complex subunit 7</t>
  </si>
  <si>
    <t>(41)AQDQTQDTQLITVDEKLDITTLTGVPEEHIKTRKVRIFVPARNNMQSGVNNTKKWKMEFDTRERWENPLMGWASTADPLSNMVLTFSTKEDAVSFAEKNGWSYDIEERKVPKPKSKSYGANFSWNKRTRVSTK</t>
  </si>
  <si>
    <t>(49)MPDPAKSAPAPKKGSKKAVTKAQKKDGKKRKRSRKESYSVYVYKVLKQVHPDTGISSKAMGIMNSFVNDIFERIAGEASRLAHYNKRSTITSREIQTAVRLLLPGELAKHAVSEGTKAVTKYTSSK</t>
  </si>
  <si>
    <t>(51)SQSNRELVVDFLSYKLSQKGYSWSQFSDVEENRTEAPEGTESEMETPSAINGNPSWHLADSPAVNGATGHSSSLDAREVIPMAAVKQALREAGDEFELRYRRAFSDLTSQLHITPGTAYQSFEQDTFVELYGNNAAAESRKGQERFNRWFLTGMTVAGVVLLGSLFSRK</t>
  </si>
  <si>
    <t>(41)AMASVKLLAGVLRKPDAWIGLWGVLRGTPSSYKLCTSWNRYLYFSSTKLRAPNYKTLFYNIFSLRLPGLLLSPECIFPFSVRLKSNIRSTKSTKKSLQKVDEEDSDEESHHDEMSEQEEELEDDPTVVKNYKDLEKAVQSFRYDVVLKTGLDIGRNKVEDAFYKGELRLNEEKLWKKSRTVKVGDTLDLLIGEDKEAGTETVMRILLKKVFEEKTESEKYRVVLRRWKSLKLPKKRMSK</t>
  </si>
  <si>
    <t>P35613</t>
  </si>
  <si>
    <t>(41)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</si>
  <si>
    <t>&gt;BASI_HUMAN, P35613; Chain [22-385] in Basigin</t>
  </si>
  <si>
    <t>MQIFVKTLTGKTITLEVEPSDTIENVKAKIQDKEGIPPDQQRLIFAGKQLEDGRTLSDYNIQKESTLHLVLRLRGGMQIFVKTLTGKTITLEVEPSDTIENVKAKIQDKEGIPPDQQRLIFAGKQLEDGRTLSDYNIQKESTLHLVLRLRGGMQIFVKTLTGKTITLEVEPSDTIENVKAKIQDKEGIPPDQQRLIFAGKQLEDGRTLSDYNIQKESTLHLVLRLRGGC</t>
  </si>
  <si>
    <t>Q96A08</t>
  </si>
  <si>
    <t>(50)PEVSSKGATISKKGFKKAVVKTQKKEGKKRKRTRKESYSIYIYKVLKQVHPDTGISSKAMSIMNSFVTDIFERIASEASRLAHYSKRSTISSREIQTAVRLLLPGELAKHAVSEGTKAVTKYTSSK</t>
  </si>
  <si>
    <t>&gt;H2B1A_HUMAN, Q96A08; Histone H2B type 1-A</t>
  </si>
  <si>
    <t>Q96A57</t>
  </si>
  <si>
    <t>MMPSRTNLATGIPSSKVKYSRLSSTDDGYIDLQFKKTPPKIPYKAIALATVLFLIGAFLIIIGSLLLSGYISKGGADRAVPVLIIGILVFLPGFYHLRIAYYASKGYRGYSYDDIPDFDD</t>
  </si>
  <si>
    <t>&gt;TM230_HUMAN, Q96A57; Transmembrane protein 230</t>
  </si>
  <si>
    <t>P09497-2</t>
  </si>
  <si>
    <t>&gt;CLCB_HUMAN, P09497-2; Alt Splice Form Non-brain in Clathrin light chain B</t>
  </si>
  <si>
    <t>(49)MASVVPVKDKKLLEVKLGELPSWILMRDFSPSGIFGAFQRGYYRYYNKYINVKKGSISGITMVLACYVLFSYSFSYKHLKHERLRKYH</t>
  </si>
  <si>
    <t>(49)MLLLLLSIIVLHVAVLVLLFVSTIVSQWIVGNGHATDLWQNCSTSSSGNVHHCFSSSPNEWLQSVQATMILSIIFSILSLFLFFCQLFTLTKGGRFYITGIFQILAGLCVMSAAAIYTVRHPEWHLNSDYSYGFAYILAWVAFPLALLSGVIYVILRKRE</t>
  </si>
  <si>
    <t>(50)PSKGPLQSVQVFGRKKTATAVAHCKRGNGLIKVNGRPLEMIEPRTLQYKLLEPVLLLGKERFAGVDIRVRVKGGGHVAQIYAIRQSISKALVAYYQKYVDEASKKEIKDILIQYDRTLLVADPRRCESKKFGGPGARARYQKSYR</t>
  </si>
  <si>
    <t>(46)GASARLLRAVIMGAPGSGKGTVSSRITTHFELKHLSSGDLLRDNMLRGTEIGVLAKAFIDQGKLIPDDVMTRLALHELKNLTQYSWLLDGFPRTLPQAEALDRAYQIDTVINLNVPFEVIKQRLTARWIHPASGRVYNIEFNPPKTVGIDDLTGEPLIQREDDKPETVIKRLKAYEDQTKPVLEYYQKKGVLETFSGTETNKIWPYVYAFLQTKVPQRSQKASVTP</t>
  </si>
  <si>
    <t>P09211</t>
  </si>
  <si>
    <t>&gt;GSTP1_HUMAN, P09211; Glutathione S-transferase P</t>
  </si>
  <si>
    <t>Q53GQ0</t>
  </si>
  <si>
    <t>(49)MESALPAAGFLYWVGAGTVAYLALRISYSLFTALRVWGVGNEAGVGPGLGEWAVVTGSTDGIGKSYAEELAKHGMKVVLISRSKDKLDQVSSEIKEKFKVETRTIAVDFASEDIYDKIKTGLAGLEIGILVNNVGMSYEYPEYFLDVPDLDNVIKKMININILSVCKMTQLVLPGMVERSKGAILNISSGSGMLPVPLLTIYSATKTFVDFFSQCLHEEYRSKGVFVQSVLPYFVATKLAKIRKPTLDKPSPETFVKSAIKTVGLQSRTNGYLIHALMGSIISNLPSWIYLKIVMNMNKSTRAHYLKKTKKN</t>
  </si>
  <si>
    <t>&gt;DHB12_HUMAN, Q53GQ0; Estradiol 17-beta-dehydrogenase 12</t>
  </si>
  <si>
    <t>(41)AQAKINAKANEGRFCRSSSMADRSSRLLESLDQLELRVEALREAATAVEQEKEILLEMIHSIQNSQDMRQISDGEREELNLTANRLMGRTLTVEVSVETIRNPQQQESLKHATRIIDEVVNKFLDDLGNAKSHLMSLYSACSSEVPHGPVDQKFQSIVIGCALEDQKKIKRRLETLLRNIENSDKAIKLLEHSKGAGSKTLQQNAESRFN</t>
  </si>
  <si>
    <t>(49)MDGSGEQPRGGGPTSSEQIMKTGALLLQGFIQDRAGRMGGEAPELALDPVPQDASTKKLSECLKRIGDELDSNMELQRMIAAVDTDSPREVFFRVAADMFSDGNFNWGRVVALFYFASKLVLKALCTKVPELIRTIMGWTLDFLRERLLGWIQDQGGWVRLLKPPHPHHRALTTAPAPPSLPPATPLGPWAFWSRSQWCPLPIFRSSDVVYNAFSLRV</t>
  </si>
  <si>
    <t>EALAGAPLDNAPKEYPPKIQQLVQDIASLTLLEISDLNELLKKTLKIQDVGLVPMGGVMSGAVPAAAAQEAVEEDIPIAKERTHFTVRLTEAKPVDKVKLIKEIKNYIQGINLVQAKKLVESLPQEIKANVAKAEAEKIKAALEAVGGTVVLE</t>
  </si>
  <si>
    <t>O60869-2</t>
  </si>
  <si>
    <t>(41)AESDWDTVTVLRKKGPTAAQAKSKQAILAAQRRGEDVETSKKWAAGQNKQHSITKNTAKLDRETEELHHDRVTLEVGKVIQQGRQSKGLTQKDLATKINEKPQVIADYESGRAIPNNQVLGKIERAIGECPSTLRRVR</t>
  </si>
  <si>
    <t>&gt;EDF1_HUMAN, O60869-2; Alt Splice Form 2 in Endothelial differentiation-related factor 1</t>
  </si>
  <si>
    <t>P43487</t>
  </si>
  <si>
    <t>(41)AAAKDTHEDHDTSTENTDESNHDPQFEPIVSLPEQEIKTLEEDEEELFKMRAKLFRFASENDLPEWKERGTGDVKLLKHKEKGAIRLLMRRDKTLKICANHYITPMMELKPNAGSDRAWVWNTHADFADECPKPELLAIRFLNAENAQKFKTKFEECRKEIEEREKKAGSGKNDHAEKVAEKLEALSVKEETKEDAEEKQ</t>
  </si>
  <si>
    <t>&gt;RANG_HUMAN, P43487; Ran-specific GTPase-activating protein</t>
  </si>
  <si>
    <t>Q15286-2</t>
  </si>
  <si>
    <t>(41)ARDYDHLFKLLIIGDSGVGKSSLLLRFADNTFSGSYITTIGVDFKIRTVEINGEKVKLQIWDTAGQERFRTITSTYYRGTHGVIVVYDVTSAESFVNVKRWLHEINQNCDDVCRILDVQLHHGAGPPSKERQPGKTAAATTERCGEAHEEQ</t>
  </si>
  <si>
    <t>&gt;RAB35_HUMAN, Q15286-2; Alt Splice Form 2 in Ras-related protein Rab-35</t>
  </si>
  <si>
    <t>(46)GGFFSSIFSSLFGTREMRILILGLDGAGKTTILYRLQVGEVVTTIPTIGFNVETVTYKNLKFQVWDLGGQTSIRPYWRCYYSNTDAVIYVVDSCDRDRIGISKSELVAMLEEEELRKAILVVFANKQDMEQAMTSSEMANSLGLPALKDRKWQIFKTSATKGTGLDEAMEWLVETLKSRQ</t>
  </si>
  <si>
    <t>Q9HCN8</t>
  </si>
  <si>
    <t>AKTGAELVTCGSVLKLLNTHHRVRLHSHDIKYGSGSGQQSVTGVEASDDANSYWRIRGGSEGGCPRGSPVRCGQAVRLTHVLTGKNLHTHHFPSPLSNNQEVSAFGEDGEGDDLDLWTVRCSGQHWEREAAVRFQHVGTSVFLSVTGEQYGSPIRGQHEVHGMPSANTHNTWKAMEGIFIKPSVEPSAGHDEL</t>
  </si>
  <si>
    <t>&gt;SDF2L_HUMAN, Q9HCN8; Chain [29-221] in Stromal cell-derived factor 2-like protein 1</t>
  </si>
  <si>
    <t>(53)YYKFSGFTQKLAGAWASEAYSPQGLKPVVSTEAPPIIFATPTKLTSDSTVYDYAGKNKVPELQKFFQKADGVPVYLKRGLPDQMLYRTTMALTVGGTIYCLIALYMASQPKNK</t>
  </si>
  <si>
    <t>P18827</t>
  </si>
  <si>
    <t>(354)RRAALWLWLCALALSLQPALPQIVATNLPPEDQDGSGDDSDNFSGSGAGALQDITLSQQTPSTWKDTQLLTAIPTSPEPTGLEATAASTSTLPAGEGPKEGEAVVLPEVEPGLTAREQEATPRPRETTQLPTTHLASTTTATTAQEPATSHPHRDMQPGHHETSTPAGPSQADLHTPHTEDGGPSATERAAEDGASSQLPAAEGSGEQDFTFETSGENTAVVAVEPDRRNQSPVDQGATGASQGLLDRKEVLGGVIAGGLVGLIFAVCLVGFMLYRMKKKDEGSYSLEEPKQANGGAYQKPTKQEEFYA</t>
  </si>
  <si>
    <t>&gt;SDC1_HUMAN, P18827; Syndecan-1</t>
  </si>
  <si>
    <t>Q13541</t>
  </si>
  <si>
    <t>(51)SGGSSCSQTPSRAIPATRRVVLGDGVQLPPGDYSTTPGGTLFSTTPGGTRIIYDRKFLMECRNSPVTKTPPRDLPTIPGVTSPSSDEPPMEASQSHLRNSPEDKRAGGEESQFEMDI</t>
  </si>
  <si>
    <t>&gt;4EBP1_HUMAN, Q13541; Eukaryotic translation initiation factor 4E-binding protein 1</t>
  </si>
  <si>
    <t>O14519</t>
  </si>
  <si>
    <t>(51)SYKPNLAAHMPAAALNAAGSVHSPSTSMATSSQYRQLLSDYGPPSLGYTQGTGNSQVPQSKYAELLAIIEELGKEIRPTYAGSKSAMERLKRGIIHARGLVRECLAETERNARS</t>
  </si>
  <si>
    <t>&gt;CDKA1_HUMAN, O14519; Cyclin-dependent kinase 2-associated protein 1</t>
  </si>
  <si>
    <t>(49)MCGAPSATQPATAETQHIADQVRSQLEEKENKKFPVFKAVSFKSQVVAGTNYFIKVHVGDEDFVHLRVFQSLPHENKPLTLSNYQTNKAKHDELTYF</t>
  </si>
  <si>
    <t>(41)ADSELQLVEQRIRSFPDFPTPGVVFRDISPVLKDPASFRAAIGLLARHLKATHGGRIDYIAGLDSRGFLFGPSLAQELGLGCVLIRKRGKLPGPTLWASYSLEYGKAELEIQKDALEPGQRVVVVDDLLATGV</t>
  </si>
  <si>
    <t>Q29RF7</t>
  </si>
  <si>
    <t>(49)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</si>
  <si>
    <t>&gt;PDS5A_HUMAN, Q29RF7; Sister chromatid cohesion protein PDS5 homolog A</t>
  </si>
  <si>
    <t>MAEQSDEAVKYYTLEEIQKHNHSKSTWLILHHKVYDLTKFLEEHPGGEEVLREQAGGDATENFEDVGHSTDAREMSKTFIIGELHPETLITTIDSSSSWWTNWVIPAISAVAVALMYRLYMAED</t>
  </si>
  <si>
    <t>ASGVTVNDEVIKVFNDMKVRKSSTQEEIKKRKKAVLFCLSDDKRQIIVEEAKQILVGDIGDTVEDPYTSFVKLLPLNDCRYALYDATYETKESKKEDLVFIFWAPESAPLKSKMIYASSKDAIKKKFTGIKHEWQVNGLDDIKDRSTLGEKLGGNVVVSLEGKPL</t>
  </si>
  <si>
    <t>Q8N9A8</t>
  </si>
  <si>
    <t>(49)MNSLEQAEDLKAFERRLTEYIHCLQPATGRWRMLLIVVSVCTATGAWNWLIDPETQKVSFFTSLWNHPFFTISCITLIGLFFAGIHKRVVAPSIIAARCRTVLAEYNMSCDDTGKLILKPRPHVQ</t>
  </si>
  <si>
    <t>&gt;NEPR1_HUMAN, Q8N9A8; Nuclear envelope phosphatase-regulatory subunit 1</t>
  </si>
  <si>
    <t>P36542-2</t>
  </si>
  <si>
    <t>ATLKDITRRLKSIKNIQKITKSMKMVAAAKYARAERELKPARIYGLGSLALYEKADIKGPEDKKKHLLIGVSSDRGLCGAIHSSIAKQMKSEVATLTAAGKEVMLVGIGDKIRGILYRTHSDQFLVAFKEVGRKPPTFGDASVIALELLNSGYEFDEGSIIFNKFRSVISYKTEEKPIFSLNTVASADSMSIYDDIDADVLQNYQEYNLANIIYYSLKESTTSEQSARMTAMDNASKNASEMIDKLTLTFNRTRQAVITKELIEIISGAAAL</t>
  </si>
  <si>
    <t>&gt;ATPG_HUMAN, P36542-2; Alt Splice Form Heart, Predicted sub-sequence [26-297] in ATP synthase subunit gamma, mitochondrial</t>
  </si>
  <si>
    <t>P05161</t>
  </si>
  <si>
    <t>GWDLTVKMLAGNEFQVSLSSSMSVSELKAQITQKIGVHAFQQRLAVHPSGVALQDRVPLASQGLGPGSTVLLVVDKCDEPLSILVRNNKGRSSTYEVRLTQTVAHLKQQVSGLEGVQDDLFWLTFEGKPLEDQLPLGEYGLKPLSTVFMNLRLRGG</t>
  </si>
  <si>
    <t>&gt;ISG15_HUMAN, P05161; Chain [2-157] in Ubiquitin-like protein ISG15</t>
  </si>
  <si>
    <t>MAGLLALLGPAGRVGARVRPRATWLLGATAPCAPPPLALALLPPRLDARLLRTARGDCRGHQDPSQATGTTGSSVSCTEEKKQSKSQQLKKIFQEYGTVGVSLHIGISLISLGIFYMVVSSGVDMPAILLKLGFKESLVQSKMAAGTSTFVVAYAIHKLFAPVRISITLVSVPLIVRYFRKVGFFKPPAAKP</t>
  </si>
  <si>
    <t>Q13740</t>
  </si>
  <si>
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</si>
  <si>
    <t>&gt;CD166_HUMAN, Q13740; CD166 antigen</t>
  </si>
  <si>
    <t>Q9Y5M8</t>
  </si>
  <si>
    <t>(41)ASADSRRVADGGGAGGTFQPYLDTLRQELQQTDPTLLSVVVAVLAVLLTLVFWKLIRSRRSSQRAVLLVGLCDSGKTLLFVRLLTGLYRDTQTSITDSCAVYRVNNNRGNSLTLIDLPGHESLRLQFLERFKSSARAIVFVVDSAAFQREVKDVAEFLYQVLIDSMGLKNTPSFLIACNKQDIAMAKSAKLIQQQLEKELNTLRVTRSAAPSTLDSSSTAPAQLGKKGKEFEFSQLPLKVEFLECSAKGGRGDVGSADIQDLEKWLAKIA</t>
  </si>
  <si>
    <t>&gt;SRPRB_HUMAN, Q9Y5M8; Signal recognition particle receptor subunit beta</t>
  </si>
  <si>
    <t>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</si>
  <si>
    <t>P0CG38</t>
  </si>
  <si>
    <t>MVAEVDSMPAASSVKKPFVLRSKMGKWCRHCFPCCRGSGKSNVGTSGDQDDSTMKTLRSKMGKWCCHCFPCCRGSGKSNVGTSGDHDDSAMKTLRSKMGKWCCHCFPCCRGSGKSNVGAWGDYDDSAFVEPRYHVRREDLDKLHRAAWWGKVARKDLIVMLRDTDVNKQDKQKRTALHLASANGNSGVVKLLLDRRCQLNVLDNKKRTALTKAVQCQEDECALMLLEHGTDPNIPDEYGNTTLHYAIYNEDKLMAKALLLYGADIESKNKHGLTPLLLGVHEQKQQVVKFLIKKKANLNALDRYGRTALILAVCCGSASIVSLLLEQNIDVSSQDLSGQTAREYAVSSHHHVICQLLSDYKEKQMLKISSENSNPEQDLKLTSEEESQRFKGSENSQPEKMSQEPEINKDGDREVEEEMKKHESNNVGLLENLSNGVTAGNGDDGLIPQRKSRTPENQQFPDNESEEYHRICELVSDYKEKQMPKYSSENSNPEQDLKLTSEEESQRLKGSENGQPEKRSQEPEINKDGDRELENFMAIEEMKKHGSTHVGFPENLTNGATAGNGDDGLIPPRKSRTPESQQFPDTENEEYHSDEQNDTQKQFCEEQNTGILHDEILIHEEKQIEVVEKMNSELSLSCKKEKDFLHENSTLREEIAMLRLELDTMKHQSQLRKKKYLEDIESVKKKNDNLLKALQLNELTMDDDTAVLVIDNGSGMCKAGFAGDDAPRAVFPSIVGRPRQQGMMGGMHQKESYVGKEAQSKRGILTLKYPMEHGIITNWDDMEKIWHHTFYNELRVAPEEHPILLTEAPLNPKANREKMTQIMFETFNTPAMYVAIQAMLSLYTSGRTTGIVMDSGDGVTHTVPIYDGNALPHATLRLDLAGRELTDYLMKILTERGYRFTTMAEREIVRDIKEKLCYVALDFEQEMAMAASSSSLEKSYELPDGQVITIGNEWFRCPEALFQPCFLGMESCGIHETTFNSIMKSDVDIRKDLYTNTVLSGGTTMYPGMAHRMQKEIAALAPSMLKIRIIAPPKRKYSVWVGGSILASLSTFQQMWISKQEYDESGPSIVHRKCF</t>
  </si>
  <si>
    <t>&gt;POTEI_HUMAN, P0CG38; POTE ankyrin domain family member I</t>
  </si>
  <si>
    <t>Q13257</t>
  </si>
  <si>
    <t>&gt;MD2L1_HUMAN, Q13257; Mitotic spindle assembly checkpoint protein MAD2A</t>
  </si>
  <si>
    <t>Q9UM00-2</t>
  </si>
  <si>
    <t>MSTMFADTLLIVFISVCTALLAEGITWVLVYRTDKYKRLKAEVEKQSKKLEKKKETITESAGRLSMVRMKSMFAIGFCFTALMGMFNSIFDGRVVAKLPFTPLSYIQGLSHRNLLGDDTTDCSFIFLYILCTMSIRQNIQKILGLAPSRAATKQAGGFLGPPPPSGKFS</t>
  </si>
  <si>
    <t>&gt;TMCO1_HUMAN, Q9UM00-2; Alt Splice Form 2 in Transmembrane and coiled-coil domain-containing protein 1</t>
  </si>
  <si>
    <t>(52)TMRSLLRTPFLCGLLWAFCAPGARAEEPAASFSQPGSMGLDKNTVHDQEHIMEHLEGVINKPEAEMSPQELQLHYFKMHDYDGNNLLDGLELSTAITHVHKEEGSEQAPLMSEDELINIIDGVLRDDDKNNDGYIDYAEFAKSLQ</t>
  </si>
  <si>
    <t>P40429</t>
  </si>
  <si>
    <t>(41)AEVQVLVLDGRGHLLGRLAAIVAKQVLLGRKVVVVRCEGINISGNFYRNKLKYLAFLRKRMNTNPSRGPYHFRAPSRIFWRTVRGMLPHKTKRGQAALDRLKVFDGIPPPYDKKKRMVVPAALKVVRLKPTRKFAYLGRLAHEVGWKYQAVTATLEEKRKEKAKIHYRKKKQLMRLRKQAEKNVEKKIDKYTEVLKTHGLLV</t>
  </si>
  <si>
    <t>&gt;RL13A_HUMAN, P40429; 60S ribosomal protein L13a</t>
  </si>
  <si>
    <t>(49)MAPPWVPAMGFTLAPSLGCFVGSRFVHGEGLRWYAGLQKPSWHPPHWVLGPVWGTLYSAMGYGSYLVWKELGGFTEKAVVPLGLYTGQLALNWAWPPIFFGARQMGWALVDLLLVSGAAAATTVAWYQVSPLAARLLYPYLAWLAFTTTLNYCVWRDNHGWRGGRRLPE</t>
  </si>
  <si>
    <t>P35613-4</t>
  </si>
  <si>
    <t>(49)MKQSDASPQERVDSDDQWGEYSCVFLPEPMGTANIQLHGPPRVKAVKSSEHINEGETAMLVCKSESVPPVTDWAWYKITDSEDKALMNGSESRFFVSSSQGRSELHIENLNMEADPGQYRCNGTSSKGSDQAIITLRVRSHLAALWPFLGIVAEVLVLVTIIFIYEKRRKPEDVLDDDDAGSAPLKSSGQHQNDKGKNVRQRNSS</t>
  </si>
  <si>
    <t>&gt;BASI_HUMAN, P35613-4; Alt Splice Form 4 in Basigin</t>
  </si>
  <si>
    <t>P02511</t>
  </si>
  <si>
    <t>(49)MDIAIHHPWIRRPFFPFHSPSRLFDQFFGEHLLESDLFPTSTSLSPFYLRPPSFLRAPSWFDTGLSEMRLEKDRFSVNLDVKHFSPEELKVKVLGDVIEVHGKHEERQDEHGFISREFHRKYRIPADVDPLTITSSLSSDGVLTVNGPRKQVSGPERTIPITREEKPAVTAAPKK</t>
  </si>
  <si>
    <t>&gt;CRYAB_HUMAN, P02511; Alpha-crystallin B chain</t>
  </si>
  <si>
    <t>MLRALSRLGAGTPCRPRAPLVLPARGRKTRHDPLAKSKIERVNMPPAVDPAEFFVLMERYQHYRQTVRALRMEFVSEVQRKVHEARAGVLAERKALKDAAEHRELMAWNQAENRRLHELRIARLRQEEREQEQRQALEQARKAEEVQAWAQRKEREVLQLQEEVKNFITRENLEARVEAALDSRKNYNWAITREGLVVRPQRRDS</t>
  </si>
  <si>
    <t>Q9NYF8-2</t>
  </si>
  <si>
    <t>MGRSNSRSHSSRSKSRSQSSSRSRSRSHSRKKRY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&gt;BCLF1_HUMAN, Q9NYF8-2; Alt Splice Form 2 in Bcl-2-associated transcription factor 1</t>
  </si>
  <si>
    <t>(49)MFDIKAWAEYVVEWAAKDPYGFLTTVILALTPLFLASAVLSWKLAKMIEAREKEQKKKQKRQENIAKAKRLKKD</t>
  </si>
  <si>
    <t>Q8N5G0-2</t>
  </si>
  <si>
    <t>MSRNLRTALIFGGFISLIGAAFYPIYFRPLMRLEEYKKEQAINRAGIVQEDVQPPGLKVWSDPFGRK</t>
  </si>
  <si>
    <t>&gt;CD052_HUMAN, Q8N5G0-2; Alt Splice Form 2 in Uncharacterized protein C4orf52</t>
  </si>
  <si>
    <t>Q16740</t>
  </si>
  <si>
    <t>PLIPIVVEQTGRGERAYDIYSRLLRERIVCVMGPIDDSVASLVIAQLLFLQSESNKKPIHMYINSPGGVVTAGLAIYDTMQYILNPICTWCVGQAASMGSLLLAAGTPGMRHSLPNSRIMIHQPSGGARGQATDIAIQAEEIMKLKKQLYNIYAKHTKQSLQVIESAMERDRYMSPMEAQEFGILDKVLVHPPQDGEDEPTLVQKEPVEAAPAAEPVPAST</t>
  </si>
  <si>
    <t>&gt;CLPP_HUMAN, Q16740; Chain [57-277] in Putative ATP-dependent Clp protease proteolytic subunit, mitochondrial</t>
  </si>
  <si>
    <t>Q7Z7M9</t>
  </si>
  <si>
    <t>MNRIRKFFRGSGRVLAFIFVASVIWLLFDMAALRLSFSEINTRVIKEDIVRRERIGFRVQPDQGKIFYSSIKEMKPPLRGHGKGAWGKENVRKTEESVLKVEVDLDQTQRERKMQNALGRGKVVPLWHPAHLQTLPVTPNKQKTDGRGTKPEASSHQGTPKQTTAQGAPKTSFIAAKGTQVVKISVHMGRVSLKQEPRKSHSPSSDTSKLAAERDLNVTISLSTDRPKQRSQAVANERAHPASTAVPKSGEAMALNKTKTQSKEVNANKHKANTSLPFPKFTVNSNRLRKQSINETPLGSLSKDDGARGAHGKKLNFSESHLVIITKEEEQKADPKEVSNSKTKTIFPKVLGKSQSKHISRNRSEMSSSSLAPHRVPLSQTNHALTGGLEPAKINITAKAPSTEYNQSHIKALLPEDSGTHQVLRIDVTLSPRDPKAPGQFGRPVVVPHGKEKEAERRWKEGNFNVYLSDLIPVDRAIEDTRPAGCAEQLVHNNLPTTSVIMCFVDEVWSTLLRSVHSVINRSPPHLIKEILLVDDFSTKDYLKDNLDKYMSQFPKVRILRLKERHGLIRARLAGAQNATGDVLTFLDSHVECNVGWLEPLLERVYLSRKKVACPVIEVINDKDMSYMTVDNFQRGIFVWPMNFGWRTIPPDVIAKNRIKETDTIRCPVMAGGLFSIDKSYFFELGTYDPGLDVWGGENMELSFKVWMCGGEIEIIPCSRVGHIFRNDNPYSFPKDRMKTVERNLVRVAEVWLDEYKELFYGHGDHLIDQGLDVGNLTQQRELRKKLKCKSFKWYLENVFPDLRAPIVRASGVLINVALGKCISIENTTVILEDCDGSKELQQFNYTWLRLIKCGEWCIAPIPDKGAVRLHPCDNRNKGLKWLHKSTSVFHPELVNHIVFENNQQLLCLEGNFSQKILKVAACDPVKPYQKWKFEKYYEA</t>
  </si>
  <si>
    <t>&gt;GALT5_HUMAN, Q7Z7M9; Polypeptide N-acetylgalactosaminyltransferase 5</t>
  </si>
  <si>
    <t>Q9Y2R9</t>
  </si>
  <si>
    <t>(41)AAPAVKVARGWSGLALGVRRAVLQLPGLTQVRWSRYSPEFKDPLIDKEYYRKPVEELTEEEKYVRELKKTQLIKAAPAGKTSSVFEDPVISKFTNMMMIGGNKVLARSLMIQTLEAVKRKQFEKYHAASAEEQATIERNPYTIFHQALKNCEPMIGLVPILKGGRFYQVPVPLPDRRRRFLAMKWMITECRDKKHQRTLMPEKLSHKLLEAFHNQGPVIKRKHDLHKMAEANRALAHYRWW</t>
  </si>
  <si>
    <t>&gt;RT07_HUMAN, Q9Y2R9; 28S ribosomal protein S7, mitochondrial</t>
  </si>
  <si>
    <t>Q04941-2</t>
  </si>
  <si>
    <t>(41)ADSERLSAPGCWAACTNFSRTRKGILLFAEIILCLVILICFSASTPGYSSLSVIEMILAAIFFVVYMCDLHTKIPFINWPWSDFFRTLIAAILYLITSIVVLVERGNHSKIVAGVKAMGAALKHRAKGLRSQGPFLPLLLAEIV</t>
  </si>
  <si>
    <t>&gt;PLP2_HUMAN, Q04941-2; Alt Splice Form 2 in Proteolipid protein 2</t>
  </si>
  <si>
    <t>O14602</t>
  </si>
  <si>
    <t>PKNKGKGGKNRRRGKNENESEKRELVFKEDGQEYAQVIKMLGNGRLEALCFDGVKRLCHIRGKLRKKVWINTSDIILVGLRDYQDNKADVILKYNADEARSLKAYGELPEHAKINETDTFGPGDDDEIQFDDIGDDDEDIDDI</t>
  </si>
  <si>
    <t>&gt;IF1AY_HUMAN, O14602; Eukaryotic translation initiation factor 1A, Y-chromosomal</t>
  </si>
  <si>
    <t>P07355-2</t>
  </si>
  <si>
    <t>(51)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</si>
  <si>
    <t>&gt;ANXA2_HUMAN, P07355-2; Alt Splice Form 2, Chain [20-357] in Annexin A2</t>
  </si>
  <si>
    <t>MAAPCLLRQGRAGALKTMLQEAQVFRGLASTVSLSAESGKSEKGQPQNSKKQSPPKNVVEPKERGKLLATQTAAELSKNLSSPSSYPPAVNKGRKVASPSPSGSVLFTDEGVPKFLSRKTLVEFPQKVLSPFRKQGSDSEARQVGRKVTSPSSSSSSSSSDSESDDEADVSEVTPRVVSKGRGGLRKPEASHSFENRAPRVTVSAKEKTLLQKPHVDITDPEKPHQPKKKGSPAKPSEGRENARPKTTMPRSQVDEEFLKQSLKEKQLQKTFRLNEIDKESQKPFEVKGPLPVHTKSGLSAPPKGSPAPAVLAEEARAEGQLQASPPGAAEGHLEKPVPEPQRKAAPPLPRKETSGTQGIEGHLKGGQAIVEDQIPPSNLETVPVENNHGFHEKTAALKLEAEGEAMEDAAAPGNDRGGTQEPAPVPAEPFDNTTYKNLQHHDYSTYTFLDLNLELSKFRMPQPSSGRESPRH</t>
  </si>
  <si>
    <t>P20337</t>
  </si>
  <si>
    <t>(41)ASVTDGKTGVKDASDQNFDYMFKLLIIGNSSVGKTSFLFRYADDTFTPAFVSTVGIDFKVKTVYRHEKRVKLQIWDTAGQERYRTITTAYYRGAMGFILMYDITNEESFNAVQDWATQIKTYSWDNAQVILVGNKCDMEEERVVPTEKGQLLAEQLGFDFFEASAKENISVRQAFERLVDAICDKMSDSLDTDPSMLGSSKNTRLSDTPPLLQQNCSC</t>
  </si>
  <si>
    <t>&gt;RAB3B_HUMAN, P20337; Ras-related protein Rab-3B</t>
  </si>
  <si>
    <t>(41)APSLWKGLVGIGLFALAHAAFSAAQHRSYMRLTEKEDESLPIDIVLQTLLAFAVTCYGIVHIAGEFKDMDATSELKNKTFDTLRNHPSFYVFNHRGRVLFRPSDTANSSNQDALSSNTSLKLRKLESLRR</t>
  </si>
  <si>
    <t>P61599</t>
  </si>
  <si>
    <t>(52)TTLRAFTCDDLFRFNNINLDPLTETYGIPFYLQYLAHWPEYFIVAEAPGGELMGYIMGKAEGSVAREEWHGHVTALSVAPEFRRLGLAAKLMELLEEISERKGGFFVDLFVRVSNQVAVNMYKQLGYSVYRTVIEYYSASNGEPDEDAYDMRKALSRDTEKKSIIPLPHPVRPEDIE</t>
  </si>
  <si>
    <t>&gt;NAA20_HUMAN, P61599; N-alpha-acetyltransferase 20</t>
  </si>
  <si>
    <t>KASGTLREYKVVGRCLPTPKCHTPPLYRMRIFAPNHVVAKSRFWYFVSQLKKMKKSSGEIVYCGQVFEKSPLRVKNFGIWLRYDSRSGTHNMYREYRDLTTAGAVTQCYRDMGARHRARAHSIQIMKVEEIAASKCRRPAVKQFHDSKIKFPLPHRVLRRQHKPRFTTKRPNTFF</t>
  </si>
  <si>
    <t>Q16698</t>
  </si>
  <si>
    <t>(48)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</si>
  <si>
    <t>&gt;DECR_HUMAN, Q16698; 2,4-dienoyl-CoA reductase, mitochondrial</t>
  </si>
  <si>
    <t>Q5T1J5</t>
  </si>
  <si>
    <t>PRGSRSRTSRMAPPASRAPQMRAAPRPAPVAQPPAAAPPSAVGSSAAAPRQPGLMAQMATTAAGVAVGSAVGHTQGHAVTGGFSGGSNAEPARPDIAYQEPQGTQPAQQQQPCFYGIKQFLECAQNQGDIKLCEDFSKVLKQCRLAKGLA</t>
  </si>
  <si>
    <t>&gt;CHCH9_HUMAN, Q5T1J5; Putative coiled-coil-helix-coiled-coil-helix domain-containing protein CHCHD2P9, mitochondrial</t>
  </si>
  <si>
    <t>MQIFVKTLTGKTITLEVEPSDTIENVKAKIQDKEGIPPDQQRLIFAGKQLEDGRTLSDYNIQKESTLHLVLRLRGGIIEPSLRQLAQKYNCDKMICRKCYARLHPRAVNCRKKKCGHTNNLRPKKKVK</t>
  </si>
  <si>
    <t>(51)SHQKRTPDFHDKYGNAVLASGATFCIVTWTYVATQVGIEWNLSPVGRVTPKEWRNQ</t>
  </si>
  <si>
    <t>Q9H7Z7</t>
  </si>
  <si>
    <t>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</si>
  <si>
    <t>&gt;PGES2_HUMAN, Q9H7Z7; Chain (Prostaglandin E synthase 2 truncated form(By similarity)) [88-377] in Prostaglandin E synthase 2</t>
  </si>
  <si>
    <t>Q16595</t>
  </si>
  <si>
    <t>SGTLGHPGSLDETTYERLAEETLDSLAEFFEDLADKPYTFEDYDVSFGSGVLTVKLGGDLGTYVINKQTPNKQIWLSSPSSGPKRYDWTGKNWVYSHDGVSLHELLAAELTKALKTKLDLSSLAYSGKDA</t>
  </si>
  <si>
    <t>&gt;FRDA_HUMAN, Q16595; Chain (Frataxin mature form) [81-210] in Frataxin, mitochondrial</t>
  </si>
  <si>
    <t>P28072</t>
  </si>
  <si>
    <t>TTIMAVQFDGGVVLGADSRTTTGSYIANRVTDKLTPIHDRIFCCRSGSAADTQAVADAVTYQLGFHSIELNEPPLVHTAASLFKEMCYRYREDLMAGIIIAGWDPQEGGQVYSVPMGGMMVRQSFAIGGSGSSYIYGYVDATYREGMTKEECLQFTANALALAMERDGSSGGVIRLAAIAESGVERQVLLGDQIPKFAVATLPPA</t>
  </si>
  <si>
    <t>&gt;PSB6_HUMAN, P28072; Chain [35-239] in Proteasome subunit beta type-6</t>
  </si>
  <si>
    <t>(50)PKRKVSSAEGAAKEEPKRRSARLSAKPPAKVEAKPKKAAAKDKSSDKKVQTKGKRGAKGKQAEVANQETKEDLPAENGETKTEESPASDEAGEKEAKSD</t>
  </si>
  <si>
    <t>MAKSKNHTTHNQSRKWHRNGIKKPRSQRYESLKGVDPKFLRNMRFAKKHNKKGLKKMQANNAKAMSARAEAIKALVKPKEVKPKIPKGVSRKLDRLAYIAHPKLGKRARARIAKGLRLCRPKAKAKAKAKDQTKAQAAAPASVPAQAPKRTQAPTKASE</t>
  </si>
  <si>
    <t>Q00688</t>
  </si>
  <si>
    <t>(41)AAAVPQRAWTVEQLRSEQLPKKDIIKFLQEHGSDSFLAEHKLLGNIKNVAKTANKDHLVTAYNHLFETKRFKGTESISKVSEQVKNVKLNEDKPKETKSEETLDEGPPKYTKSVLKKGDKTNFPKKGDVVHCWYTGTLQDGTVFDTNIQTSAKKKKNAKPLSFKVGVGKVIRGWDEALLTMSKGEKARLEIEPEWAYGKKGQPDAKIPPNAKLTFEVELVDID</t>
  </si>
  <si>
    <t>&gt;FKBP3_HUMAN, Q00688; Peptidyl-prolyl cis-trans isomerase FKBP3</t>
  </si>
  <si>
    <t>Q9P0L0</t>
  </si>
  <si>
    <t>(41)ASASGAMAKHEQILVLDPPTDLKFKGPFTDVVTTNLKLRNPSDRKVCFKVKTTAPRRYCVRPNSGIIDPGSTVTVSVMLQPFDYDPNEKSKHKFMVQTIFAPPNTSDMEAVWKEAKPDELMDSKLRCVFEMPNENDKLNDMEPSKAVPLNASKQDGPMPKPHSVSLNDTETRKLMEECKRLQGEMMKLSEENRHLRDEGLRLRKVAHSDKPGSTSTASFRDNVTSPLPSLLVVIAAIFIGFFLGKFIL</t>
  </si>
  <si>
    <t>&gt;VAPA_HUMAN, Q9P0L0; Vesicle-associated membrane protein-associated protein A</t>
  </si>
  <si>
    <t>P10301</t>
  </si>
  <si>
    <t>(51)SSGAASGTGRGRPRGGGPGPGDPPPSETHKLVVVGGGGVGKSALTIQFIQSYFVSDYDPTIEDSYTKICSVDGIPARLDILDTAGQEEFGAMREQYMRAGHGFLLVFAINDRQSFNEVGKLFTQILRVKDRDDFPVVLVGNKADLESQRQVPRSEASAFGASHHVAYFEASAKLRLNVDEAFEQLVRAVRKYQEQELPPSPPSAPRKKGGGCPC</t>
  </si>
  <si>
    <t>&gt;RRAS_HUMAN, P10301; Chain [1-215] in Ras-related protein R-Ras</t>
  </si>
  <si>
    <t>(44)EAVLNELVSVEDLLKFEKKFQSEKAAGSVSKSTQFEYAWCLVRSKYNDDIRKGIVLLEELLPKGSKEEQRDYVFYLAVGNYRLKEYEKALKYVRGLLQTEPQNNQAKELERLIDKAMKKDGLVGMAIVGGMALGVAGLAGLIGLAVSKSKS</t>
  </si>
  <si>
    <t>VNPTVFFDIAVDGEPLGRVSFELFADKVPKTAENFRALSTGEKGFGYKGSCFHRIIPGFMCQGGDFTRHNGTGGKSIYGEKFEDENFILKHTGPGILSMANAGPNTNGSQFFICTAKTEWLDGKHVVFGKVKEGMNIVEAMERFGSRNGKTSKKITIADCGQLE</t>
  </si>
  <si>
    <t>(50)PEPVKSAPVPKKGSKKAINKAQKKDGKKRKRSRKESYSVYVYKVLKQVHPDTGISSKAMGIMNSFVNDIFERIAGEASRLAHYNKRSTITSREIQTAVRLLLPGELAKHAVSEGTKAVTKYTSSK</t>
  </si>
  <si>
    <t>Q14696</t>
  </si>
  <si>
    <t>(41)AASRWARKAVVLLCASDLLLLLLLLPPPGSCAAEGSPGTPDESTPPPRKKKKDIRDYNDADMARLLEQWEKDDDIEEGDLPEHKRPSAPVDFSKIDPSKPESILKMTKKGKTLMMFVTVSGSPTEKETEEITSLWQGSLFNANYDVQRFIVGSDRAIFMLRDGSYAWEIKDFLVGQDRCADVTLEGQVYPGKGGGSKEKNKTKQDKGKKKKEGDLKSRSSKEENRAGNKREDL</t>
  </si>
  <si>
    <t>&gt;MESD_HUMAN, Q14696; LDLR chaperone MESD</t>
  </si>
  <si>
    <t>P06748-2</t>
  </si>
  <si>
    <t>(44)EDSMDMDMSPLRPQNYLFGCELKADKDYHFKVDNDENEHQLSLRTVSLGAGAKDELHIVEAEAMNYEGSPIKVTLATLKMSVQPTVSLGGFEITPPVVLRLKCGSGPVHISGQHLVAVEEDAESEDEEEEDVKLLSISGKRSAPGGGSKVPQKKVKLAADEDDDDDDEEDDDEDDDDDDFDDEEAEEKAPVKKGQESFKKQEKTPKTPKGPSSVEDIKAKMQASIEKGGSLPKVEAKFINYVKNCFRMTDQEAIQDLWQWRKSL</t>
  </si>
  <si>
    <t>&gt;NPM_HUMAN, P06748-2; Alt Splice Form 2 in Nucleophosmin</t>
  </si>
  <si>
    <t>APQKDRKPKRSTWRFNLDLTHPVEDGIFDSGNFEQFLREKVKVNGKTGNLGNVVHIERFKNKITVVSEKQFSKRYLKYLTKKYLKKNNLRDWLRVVASDKETYELRYFQISQDEDESESED</t>
  </si>
  <si>
    <t>(49)MARTKQTARKSTGGKAPRKQLATKAARKSAPATGGVKKPHRYRPGTVALREIRRYQKSTELLIRKLPFQRLVREIAQDFKTDLRFQSSAVMALQEACEAYLVGLFEDTNLCAIHAKRVTIMPKDIQLARRIRGERA</t>
  </si>
  <si>
    <t>LRPGDCEVCISYLGRFYQDLKDRDVTFSPATIENELIKFCREARGKENRLCYYIGATDDAATKIINEVSKPLAHHIPVEKICEKLKKKDSQICELKYDKQIDLSTVDLKKLRVKELKKILDDWGETCKGCAEKSDYIRKINELMPKYAPKAASARTDL</t>
  </si>
  <si>
    <t>Q9NR28-2</t>
  </si>
  <si>
    <t>(48)KSDFYFQKSEPHSLSSEALMRRAVSLVTDSTSTFLSQTTYALIEAITEYTKAVYTLTSLYRQYTSLLGKMNSEEEDEVWQVIIGARAEMTSKHQEYLKLETTWMTAVGLSEMAAEAAYQTGADQASITARNHIQLVKLQVEEVHQLSRKAETKLAEAQIEELRQKTQEEGEERAESEQEAYLRED</t>
  </si>
  <si>
    <t>&gt;DBLOH_HUMAN, Q9NR28-2; Alt Splice Form 2 in Diablo homolog, mitochondrial</t>
  </si>
  <si>
    <t>(41)ADEELEALRRQRLAELQAKHGDPGDAAQQEAKHREAEMRNSILAQVLDQSARARLSNLALVKPEKTKAVENYLIQMARYGQLSEKVSEQGLIEILKKVSQQTEKTTTVKFNRRKVMDSDEDDDY</t>
  </si>
  <si>
    <t>GISRDNWHKRRKTGGKRKPYHKKRKYELGRPAANTKIGPRRIHTVRVRGGNKKYRALRLDVGNFSWGSECCTRKTRIIDVVYNASNNELVRTKTLVKNCIVLIDSTPYRQWYESHYALPLGRKKGAKLTPEEEEILNKKRSKKIQKKYDERKKNAKISSLLEEQFQQGKLLACIASRPGQCGRADGYVLEGKELEFYLRKIKARKGK</t>
  </si>
  <si>
    <t>(43)CGTGGTDSKTRRPPHRASFLKRLESKPLKMADDLDFETGDAGASATFPMQCSALRKNGFVVLKGRPCKIVEMSTSKTGKHGHAKVHLVGIDIFTGKKYEDICPSTHNMDVPNIKRNDFQLIGIQDGYLSLLQDSGEVREDLRLPEGDLGKEIEQKYDCGEEILITVLSAMTEEAAVAIKAMAK</t>
  </si>
  <si>
    <t>MVRMNVLADALKSINNAEKRGKRQVLIRPCSKVIVRFLTVMMKHGYIGEFEIIDDHRAGKIVVNLTGRLNKCGVISPRFDVQLKDLEKWQNNLLPSRQFGFIVLTTSAGIMDHEEARRKHTGGKILGFFF</t>
  </si>
  <si>
    <t>MVLESVARIVKVQLPAYLKRLPVPESITGFARLTVSEWLRLLPFLGVLALLGYLAVRPFLPKKKQQKDSLINLKIQKENPKVVNEINIEDLCLTKAAYCRCWRSKTFPACDGSHNKHNELTGDNVGPLILKKKEV</t>
  </si>
  <si>
    <t>Q16517-2</t>
  </si>
  <si>
    <t>(41)AAVAAASAELLIIGWYIFRVLLQVFRYSLQKLAYTVSRTGRQVLGERRQRAPN</t>
  </si>
  <si>
    <t>&gt;NNAT_HUMAN, Q16517-2; Alt Splice Form Beta in Neuronatin</t>
  </si>
  <si>
    <t>(51)SESSSKSSQPLASKQEKDGTEKRGRGRPRKQPPVSPGTALVGSQKEPSEVPTPKRPRGRPKGSKNKGAAKTRKTTTTPGRKPRGRPKKLEKEEEEGISQESSEEEQ</t>
  </si>
  <si>
    <t>(50)PDPAKSAPAPKKGSKKAVTKVQKKDGKKRKRSRKESYSVYVYKVLKQVHPDTGISSKAMGIMNSFVNDIFERIAGEASRLAHYNKRSTITSREIQTAVRLLLPGELAKHAVSEGTKAVTKYTSSK</t>
  </si>
  <si>
    <t>Q99627</t>
  </si>
  <si>
    <t>PVAVMAESAFSFKKLLDQCENQELEAPGGIATPPVYGQLLALYLLHNDMNNARYLWKRIPPAIKSANSELGGIWSVGQRIWQRDFPGIYTTINAHQWSETVQPIMEALRDATRRRAFALVSQAYTSIIADDFAAFVGLPVEEAVKGILEQGWQADSTTRMVLPRKPVAGALDVSFNKFIPLSEPAPVPPIPNEQQLARLTDYVAFLEN</t>
  </si>
  <si>
    <t>&gt;CSN8_HUMAN, Q99627; COP9 signalosome complex subunit 8</t>
  </si>
  <si>
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</si>
  <si>
    <t>Q14247</t>
  </si>
  <si>
    <t>(49)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</si>
  <si>
    <t>&gt;SRC8_HUMAN, Q14247; Src substrate cortactin</t>
  </si>
  <si>
    <t>O43169</t>
  </si>
  <si>
    <t>(49)MATAEASGSDGKGQEVETSVTYYRLEEVAKRNSLKELWLVIHGRVYDVTRFLNEHPGGEEVLLEQAGVDASESFEDVGHSSDAREMLKQYYIGDIHPSDLKPESGSKDPSKNDTCKSCWAYWILPIIGAVLLGFLYRYYTSESKSS</t>
  </si>
  <si>
    <t>&gt;CYB5B_HUMAN, O43169; Cytochrome b5 type B</t>
  </si>
  <si>
    <t>AAPSGGWNGVGASLWAALLLGAVALRPAEAVSEPTTVAFDVRPGGVVHSFSHNVGPGDKYTCMFTYASQGGTNEQWQMSLGTSEDHQHFTCTIWRPQGKSYLYFTQFKAEVRGAEIEYAMAYSKAAFERESDVPLKTEEFEVTKTAVAHRPGAFKAELSKLVIVAKASRTEL</t>
  </si>
  <si>
    <t>P47985</t>
  </si>
  <si>
    <t>SHTDIKVPDFSEYRRLEVLDSTKSSRESSEARKGFSYLVTGVTTVGVAYAAKNAVTQFVSSMSASADVLALAKIEIKLSDIPEGKNMAFKWRGKPLFVRHRTQKEIEQEAAVELSQLRDPQHDLDRVKKPEWVILIGVCTHLGCVPIANAGDFGGYYCPCHGSHYDASGRIRLGPAPLNLEVPTYEFTSDDMVIVG</t>
  </si>
  <si>
    <t>&gt;UCRI_HUMAN, P47985; Chain [79-274] in Cytochrome b-c1 complex subunit Rieske, mitochondrial</t>
  </si>
  <si>
    <t>Q9BZL1</t>
  </si>
  <si>
    <t>MIEVVCNDRLGKKVRVKCNTDDTIGDLKKLIAAQTGTRWNKIVLKKWYTIFKDHVSLGDYEIHDGMNLELYYQ</t>
  </si>
  <si>
    <t>&gt;UBL5_HUMAN, Q9BZL1; Ubiquitin-like protein 5</t>
  </si>
  <si>
    <t>AQFVRNLVEKTPALVNAAVTYSKPRLATFWYYAKVELVPPTPAEIPRAIQSLKKIVNSAQTGSFKQLTVKEAVLNGLVATEVLMWFYVGEIIGKRGIIGYDV</t>
  </si>
  <si>
    <t>MAPSRNGMVLKPHFHKDWQRRVATWFNQPARKIRRRKARQAKARRIAPRPASGPIRPIVRCPTVRYHTKVRAGRGFSLEELRVAGIHKKVARTIGISVDPRRRNKSTESLQANVQRLKEYRSKLILFPRKPSAPKKGDSSAEELKLATQLTGPVMPVRNVYKKEKARVITEEEKNFKAFASLRMARANARLFGIRAKRAKEAAEQDVEKKK</t>
  </si>
  <si>
    <t>Q9BVK6</t>
  </si>
  <si>
    <t>LYFHIGETEKKCFIEEIPDETMVIGNYRTQLYDKQREEYQPATPGLGMFVEVKDPEDKVILARQYGSEGRFTFTSHTPGEHQICLHSNSTKFSLFAGGMLRVHLDIQVGEHANDYAEIAAKDKLSELQLRVRQLVEQVEQIQKEQNYQRWREERFRQTSESTNQRVLWWSILQTLILVAIGVWQMRHLKSFFEAKKLV</t>
  </si>
  <si>
    <t>&gt;TMED9_HUMAN, Q9BVK6; Chain [38-235] in Transmembrane emp24 domain-containing protein 9</t>
  </si>
  <si>
    <t>(49)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</si>
  <si>
    <t>(50)PLAKDLLHPSPEEEKRKHKKKRLVQSPNSYFMDVKCPGCYKITTVFSHAQTVVLCVGCSTVLCQPTGGKARLTEGCSFRRKQH</t>
  </si>
  <si>
    <t>Q9ULV1</t>
  </si>
  <si>
    <t>(41)AWRGAGPSVPGAPGGVGLSLGLLLQLLLLLGPARGFGDEEERRCDPIRISMCQNLGYNVTKMPNLVGHELQTDAELQLTTFTPLIQYGCSSQLQFFLCSVYVPMCTEKINIPIGPCGGMCLSVKRRCEPVLKEFGFAWPESLNCSKFPPQNDHNHMCMEGPGDEEVPLPHKTPIQPGEECHSVGTNSDQYIWVKRSLNCVLKCGYDAGLYSRSAKEFTDIWMAVWASLCFISTAFTVLTFLIDSSRFSYPERPIIFLSMCYNIYSIAYIVRLTVGRERISCDFEEAAEPVLIQEGLKNTGCAIIFLLMYFFGMASSIWWVILTLTWFLAAGLKWGHEAIEMHSSYFHIAAWAIPAVKTIVILIMRLVDADELTGLCYVGNQNLDALTGFVVAPLFTYLVIGTLFIAAGLVALFKIRSNLQKDGTKTDKLERLMVKIGVFSVLYTVPATCVIACYFYEISNWALFRYSADDSNMAVEMLKIFMSLLVGITSGMWIWSAKTLHTWQKCSNRLVNSGKVKREKRGNGWVKPGKGSETVV</t>
  </si>
  <si>
    <t>&gt;FZD4_HUMAN, Q9ULV1; Frizzled-4</t>
  </si>
  <si>
    <t>MSKSESPKEPEQLRKLFIGGLSFETTDESLRSHFEQWGTLTDCVVMRDPNTKRSRGFGFVTYATVEEVDAAMNARPHKVDGRVVEPKRAVSREDSQRPGAHLTVKKIFVGGIKEDTEEHHLRDYFEQYGKIEVIEIMTDRGSGKKRGFAFVTFDDHDSVDKIVIQKYHTVNGHNCEVRKALSKQEMASASSSQRGRSGSGNFGGGSYNDFGNYNNQSSNFGPMKGGNFGGRSSGPYGGGGQYFAKPRNQGGYGGSSSSSSYGSGRRF</t>
  </si>
  <si>
    <t>P61224-3</t>
  </si>
  <si>
    <t>MREYKLVVLGSGGVGKSALTVQFVQGIFVEKYDPTIEDSYRKEQFTAMRDLYMKNGQGFALVYSITAQSTFNDLQDLREQILRVKDTDDVPMILVGNKCDLEDERVVGKEQGQNLARQWNNCAFLESSAKSKINVNEIFYDLVRQINRKTPVPGKARKKSSC</t>
  </si>
  <si>
    <t>&gt;RAP1B_HUMAN, P61224-3; Alt Splice Form 3, Predicted sub-sequence [1-162] in Ras-related protein Rap-1b</t>
  </si>
  <si>
    <t>Q15041</t>
  </si>
  <si>
    <t>(41)AEGDNRSTNLLAAETASLEEQLQGWGEVMLMADKVLRWERAWFPPAIMGVVSLVFLIIYYLDPSVLSGVSCFVMFLCLADYLVPILAPRIFGSNKWTTEQQQRFHEICSNLVKTRRRAVGWWKRLFTLKEEKPKMYFMTMIVSLAAVAWVGQQVHNLLLTYLIVTSLLLLPGLNQHGIILKYIGMAKREINKLLKQKEKKNE</t>
  </si>
  <si>
    <t>&gt;AR6P1_HUMAN, Q15041; ADP-ribosylation factor-like protein 6-interacting protein 1</t>
  </si>
  <si>
    <t>Q8WZA0</t>
  </si>
  <si>
    <t>(41)ASRGKTETSKLKQNLEEQLDRLMQQLQDLEECREELDTDEYEETKKETLEQLSEFNDSLKKIMSGNMTLVDELSGMQLAIQAAISQAFKTPEVIRLFAKKQPGQLRTRLAEMDRDLMVGKLERDLYTQQKVEILTALRKLGEKLTADDEAFLSANAGAILSQFEKVSTDLGSGDKILALASFEVEKTKK</t>
  </si>
  <si>
    <t>&gt;LZIC_HUMAN, Q8WZA0; Protein LZIC</t>
  </si>
  <si>
    <t>LSLDFLDDVRRMNKRQLYYQVLNFGMIVSSALMIWKGLMVITGSESPIVVVLSGSMEPAFHRGDLLFLTNRVEDPIRVGEIVVFRIEGREIPIVHRVLKIHEKQNGHIKFLTKGDNNAVDDRGLYKQGQHWLEKKDVVGRARGFVPYIGIVTILMNDYPKFKYAVLFLLGLFVLVHRE</t>
  </si>
  <si>
    <t>O15164</t>
  </si>
  <si>
    <t>MEVAVEKAVAAAAAASAAASGGPSAAPSGENEAESRQGPDSERGGEAARLNLLDTCAVCHQNIQSRAPKLLPCLHSFCQRCLPAPQRYLMLPAPMLGSAETPPPVPAPGSPVSGSSPFATQVGVIRCPVCSQECAERHIIDNFFVKDTTEVPSSTVEKSNQVCTSCEDNAEANGFCVECVEWLCKTCIRAHQRVKFTKDHTVRQKEEVSPEAVGVTSQRPVFCPFHKKEQLKLYCETCDKLTCRDCQLLEHKEHRYQFIEEAFQNQKVIIDTLITKLMEKTKYIKFTGNQIQNRIIEVNQNQKQVEQDIKVAIFTLMVEINKKGKALLHQLESLAKDHRMKLMQQQQEVAGLSKQLEHVMHFSKWAVSSGSSTALLYSKRLITYRLRHLLRARCDASPVTNNTIQFHCDPSFWAQNIINLGSLVIEDKESQPQMPKQNPVVEQNSQPPSGLSSNQLSKFPTQISLAQLRLQHMQQQVMAQRQQVQRRPAPVGLPNPRMQGPIQQPSISHQQPPPRLINFQNHSPKPNGPVLPPHPQQLRYPPNQNIPRQAIKPNPLQMAFLAQQAIKQWQISSGQGTPSTTNSTSSTPSSPTITSAAGYDGKAFGSPMIDLSSPVGGSYNLPSLPDIDCSSTIMLDNIVRKDTNIDHGQPRPPSNRTVQSPNSSVPSPGLAGPVTMTSVHPPIRSPSASSVGSRGSSGSSSKPAGADSTHKVPVVMLEPIRIKQENSGPPENYDFPVVIVKQESDEESRPQNANYPRSILTSLLLNSSQSSTSEETVLRSDAPDSTGDQPGLHQDNSSNGKSEWLDPSQKSPLHVGETRKEDDPNEDWCAVCQNGGELLCCEKCPKVFHLSCHVPTLTNFPSGEWICTFCRDLSKPEVEYDCDAPSHNSEKKKTEGLVKLTPIDKRKCERLLLFLYCHEMSLAFQDPVPLTVPDYYKIIKNPMDLSTIKKRLQEDYSMYSKPEDFVADFRLIFQNCAEFNEPDSEVANAGIKLENYFEELLKNLYPEKRFPKPEFRNESEDNKFSDDSDDDFVQPRKKRLKSIEERQLLK</t>
  </si>
  <si>
    <t>&gt;TIF1A_HUMAN, O15164; Transcription intermediary factor 1-alpha</t>
  </si>
  <si>
    <t>(49)MMTTLQNKEECGKGPKRIFAPPAQKSYSLLPCSPNSPKEETPGISSPETEARISLPKASLKKKEEKATMKNVPSREQEKKRKAQINKQAEKKEKEKSSLTNAEFEEIVQIVLQKSLQECLGMGSGLDFAETSCAQPVVSTQSDKEPGITASATDTDNANGEEVPHTQEISVSWEGEAAPEIRTSKLGQPDPAPSKKKSNRLTLSKRKKEAQDEKVEKTQGGHEHRQEDRLKKTVQDHSQIRDQQKGEISGFGQCLVWVQCSFPNCGKWRRLCGNIDPSVLPDNWSCDQNTADVQYNRCDIPEETWTGLESDVAYASYIPGSIIWAKQYGYPWWPGMIESDPDLGEYFLFTSHLDSLPSKYHVTFFGETVSRAWIPVNMLKNFQELSLELSVMKKRRNDCSQKLGVALMMAQEAEQISIQERVNLFGFWSRFNGSNSNGERKDLQLSGLNSPGSCTQNGKERRPREFRF</t>
  </si>
  <si>
    <t>(41)AAAVGRLLRASVARHVSAIPWGISATAALRPAACGRTSLTNLLCSGSSQAKLFSTSSSCHAPAVTQHAPYFKGTAVVNGEFKDLSLDDFKGKYLVLFFYPLDFTFVCPTEIVAFSDKANEFHDVNCEVVAVSVDSHFSHLAWINTPRKNGGLGHMNIALLSDLTKQISRDYGVLLEGSGLALRGLFIIDPNGVIKHLSVNDLPVGRSVEETLRLVKAFQYVETHGEVCPANWTPDSPTIKPSPAASKEYFQKVNQ</t>
  </si>
  <si>
    <t>&gt;PRDX3_HUMAN, P30048; Thioredoxin-dependent peroxide reductase, mitochondrial</t>
  </si>
  <si>
    <t>Q9Y2M0-2</t>
  </si>
  <si>
    <t>(49)MMSEGKPPDKKRPRRSLSISKNKKKASNSIISCFNNAPPAKLACPVCSKMVPRYDLNRHLDEMCANNDFVQVDPGQVGLINSNVSMVDLTSVTLEDVTPKKSPPPKTNLTPGQSDSAKREVKQKISPYFKSNDVVCKNQDELRNRSVKVICLGSLASKLSRKYVKAKKSIDKDEEFAGSSPQSSKSTVVKSLIDNSSEIEDEDQILENSSQKENVFKCDSLKEECIPEHMVRGSKIMEAESQKATRECEKSALTPGFSDNAIMLFSPDFTLRNTLKSTSEDSLVKQECIKEVVEKREACHCEEVKMTVASEAKIQLSDSEAKSHSSADDASAWSNIQEAPLQDDSCLNNDIPHSIPLEQGSSCNGPGQTTGHPYYLRSFLVVLKTVLENEDDMLLFDEQEKGIVTKFYQLSATGQKLYVRLFQRKLSWIKMTKLEYEEIALDLTPVIEELTNAGFLQTESELQELSEVLELLSAPELKSLAKTFHLVNPNGQKQQLVDAFLKLAKQRSVCTWGKNKPGIGAVILKRFCWLLLQ</t>
  </si>
  <si>
    <t>&gt;FAN1_HUMAN, Q9Y2M0-2; Alt Splice Form 2 in Fanconi-associated nuclease 1</t>
  </si>
  <si>
    <t>Q8N300</t>
  </si>
  <si>
    <t>(49)MDPPARKEKTKVKESVSRVEKAKQKSAQQELKQRQRAEIYALNRVMTELEQQQFDEFCKQMQPPGE</t>
  </si>
  <si>
    <t>&gt;CCD23_HUMAN, Q8N300; Coiled-coil domain-containing protein 23</t>
  </si>
  <si>
    <t>A8MTZ0</t>
  </si>
  <si>
    <t>(41)AEVKSMFREVLPKQGPLFVEDIMTMVLCKPKLLPLKSLTLEKLEKMHQAAQNTIRQQEMAEKDQRQITH</t>
  </si>
  <si>
    <t>&gt;BBIP1_HUMAN, A8MTZ0-2; Alt Splice Form 2 in BBSome-interacting protein 1</t>
  </si>
  <si>
    <t>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</si>
  <si>
    <t>O43731</t>
  </si>
  <si>
    <t>MNVFRILGDLSHLLAMILLLGKIWRSKCCKGISGKSQILFALVFTTRYLDLFTNFISIYNTVMKVVFLLCAYVTVYMIYGKFRKTFDSENDTFRLEFLLVPVIGLSFLENYSFTLLEILWTFSIYLESVAILPQLFMISKTGEAETITTHYLFFLGLYRALYLANWIRRYQTENFYDQIAVVSGVVQTIFYCDFFYLYVTKVLKGKKLSLPMPI</t>
  </si>
  <si>
    <t>&gt;ERD23_HUMAN, O43731; ER lumen protein retaining receptor 3</t>
  </si>
  <si>
    <t>(50)PFLDIQKRFGLNIDRWLTIQSGEQPYKMAGRCHAFEKEWIECAHGIGYTRAEKECKIEYDDFVECLLRQKTMRRAGTIRKQRDKLIKEGKYTPPPHHIGKGEPRP</t>
  </si>
  <si>
    <t>O14683</t>
  </si>
  <si>
    <t>(41)AAKQPPPLMKKHSQTDLVSRLKTRKILGVGGEDDDGEVHRSKISQVLGNEIKFTIREPLGLRVWQFVSAVLFSGIAIMALAFPDQLYDAVFDGAQVTSKTPIRLYGGALLSISLIMWNALYTAEKVIIRWTLLTEACYFGVQFLVVTATLAETGLMSLGILLLLVSRLLFVVISIYYYYQVGRRPKKA</t>
  </si>
  <si>
    <t>&gt;P5I11_HUMAN, O14683; Tumor protein p53-inducible protein 11</t>
  </si>
  <si>
    <t>P31431</t>
  </si>
  <si>
    <t>(41)APARLFALLLFFVGGVAESIRETEVIDPQDLLEGRYFSGALPDDEDVVGPGQESDDFELSGSGDLDDLEDSMIGPEVVHPLVPLDNHIPERAGSGSQVPTEPKKLEENEVIPKRISPVEESEDVSNKVSMSSTVQGSNIFERTEVLAALIVGGIVGILFAVFLILLLMYRMKKKDEGSYDLGKKPIYKKAPTNEFYA</t>
  </si>
  <si>
    <t>&gt;SDC4_HUMAN, P31431; Syndecan-4</t>
  </si>
  <si>
    <t>(49)MADDLDFETGDAGASATFPMQCSALRKNGFVVLKGWPCKIVEMSASKTGKHGHAKVHLVGIDIFTGKKYEDICPSTHNMDVPNIKRNDFQLIGIQDGYLSLLQDSGEVPEDLRLPEGDLGKEIEQKYDCGEEILITVLSAMTEEAAVAIKAMAK</t>
  </si>
  <si>
    <t>(49)MVRMNVLADALKSINNAEKRGKRQVLIRPCSKVIVRFLTVMMKHGYIGEFEIIDDHRAGKIVVNLTGRLNKCGVISPRFDVQLKDLEKWQNNLLPSRQFGFIVLTTSAGIMDHEEARRKHTGGKILGFFF</t>
  </si>
  <si>
    <t>(41)ALRSRFWGLFSVCRNPGCRFAALSTSSEPAAKPEVDPVENEAVAPEFTNRNPRNLELLSVARKERGWRTVFPSREFWHRLRVIRTQHHVEALVEHQNGKVVVSASTREWAIKKHLYSTRNVVACESIGRVLAQRCLEAGINFMVYQPTPWEAASDSMKRLQSAMTEGGVVLREPQRIYE</t>
  </si>
  <si>
    <t>P07195</t>
  </si>
  <si>
    <t>(41)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</si>
  <si>
    <t>&gt;LDHB_HUMAN, P07195; L-lactate dehydrogenase B chain</t>
  </si>
  <si>
    <t>Q9NZ32</t>
  </si>
  <si>
    <t>PLYEGLGSGGEKTAVVIDLGEAFTKCGFAGETGPRCIIPSVIKRAGMPKPVRVVQYNINTEELYSYLKEFIHILYFRHLLVNPRDRRVVIIESVLCPSHFRETLTRVLFKYFEVPSVLLAPSHLMALLTLGINSAMVLDCGYRESLVLPIYEGIPVLNCWGALPLGGKALHKELETQLLEQCTVDTSVAKEQSLPSVMGSVPEGVLEDIKARTCFVSDLKRGLKIQAAKFNIDGNNERPSPPPNVDYPLDGEKILHILGSIRDSVVEILFEQDNEEQSVATLILDSLIQCPIDTRKQLAENLVVIGGTSMLPGFLHRLLAEIRYLVEKPKYKKALGTKTFRIHTPPAKANCVAWLGGAIFGALQDILGSRSVSKEYYNQTGRIPDWCSLNNPPLEMMFDVGKTQPPLMKRAFSTEK</t>
  </si>
  <si>
    <t>&gt;ARP10_HUMAN, Q9NZ32; Actin-related protein 10</t>
  </si>
  <si>
    <t>P40926</t>
  </si>
  <si>
    <t>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</si>
  <si>
    <t>&gt;MDHM_HUMAN, P40926; Chain [25-338] in Malate dehydrogenase, mitochondrial</t>
  </si>
  <si>
    <t>MAGWNAYIDNLMADGTCQDAAIVGYKDSPSVWAAVPGKTFVNITPAEVGVLVGKDRSSFYVNGLTLGGQKCSVIRDSLLQDGEFSMDLRTKSTGGAPTFNVTVTKTDKTLVLLMGKEGVHGGLINKKCYEMASHLRRSQY</t>
  </si>
  <si>
    <t>GSRASTLLRDEELEEIKKETGFSHSQITRLYSRFTSLDKGENGTLSREDFQRIPELAINPLGDRIINAFFPEGEDQVNFRGFMRTLAHFRPIEDNEKSKDVNGPEPLNSRSNKLHFAFRLYDLDKDEKISRDELLQVLRMMVGVNISDEQLGSIADRTIQEADQDGDSAISFTEFVKVLEKVDVEQKMSIRFLH</t>
  </si>
  <si>
    <t>(49)MQIFVKTLTGKTITLEVEPSDTIENVKAKIQDKEGIPPDQQRLIFAGKQLEDGRTLSDYNIQKESTLHLVLRLRGGIIEPSLRQLAQKYNCDKMICRKCYARLHPRAVNCRKKKCGHTNNLRPKKKVK</t>
  </si>
  <si>
    <t>(48)KASGTLREYKVVGRCLPTPKCHTPPLYRMRIFAPNHVVAKSRFWYFVSQLKKMKKSSGEIVYCGQVFEKSPLRVKNFGIWLRYDSRSGTHNMYREYRDLTTAGAVTQCYRDMGARHRARAHSIQIMKVEEIAASKCRRPAVKQFHDSKIKFPLPHRVLRRQHKPRFTTKRPNTFF</t>
  </si>
  <si>
    <t>(49)MLFYSFFKSLVGKDVVVELKNDLSICGTLHSVDQYLNIKLTDISVTDPEKYPHMLSVKNCFIRGSVVRYVQLPADEVDTQLLQDAARKEALQQKQ</t>
  </si>
  <si>
    <t>(49)MAALRPLVKPKIVKKRTKKFIRHQSDRYVKIKRNWRKPRGIDNRVRRRFKGQILMPNIGYGSNKKTKHMLPSGFRKFLVHNVKELEVLLMCNKSYCAEIAHNVSSKNRKAIVERAAQLAIRVTNPNARLRSEENE</t>
  </si>
  <si>
    <t>Q6ZN44</t>
  </si>
  <si>
    <t>MAVRPGLWPALLGIVLAAWLRGSGAQQSATVANPVPGANPDLLPHFLVEPEDVYIVKNKPVLLVCKAVPATQIFFKCNGEWVRQVDHVIERSTDGSSGLPTMEVRINVSRQQVEKVFGLEEYWCQCVAWSSSGTTKSQKAYIRIAYLRKNFEQEPLAKEVSLEQGIVLPCRPPEGIPPAEVEWLRNEDLVDPSLDPNVYITREHSLVVRQARLADTANYTCVAKNIVARRRSASAAVIVYVDGSWSPWSKWSACGLDCTHWRSRECSDPAPRNGGEECQGTDLDTRNCTSDLCVHTASGPEDVALYVGLIAVAVCLVLLLLVLILVYCRKKEGLDSDVADSSILTSGFQPVSIKPSKADNPHLLTIQPDLSTTTTTYQGSLCPRQDGPSPKFQLTNGHLLSPLGGGRHTLHHSSPTSEAEEFVSRLSTQNYFRSLPRGTSNMTYGTFNFLGGRLMIPNTGISLLIPPDAIPRGKIYEIYLTLHKPEDVRLPLAGCQTLLSPIVSCGPPGVLLTRPVILAMDHCGEPSPDSWSLRLKKQSCEGSWEDVLHLGEEAPSHLYYCQLEASACYVFTEQLGRFALVGEALSVAAAKRLKLLLFAPVACTSLEYNIRVYCLHDTHDALKEVVQLEKQLGGQLIQEPRVLHFKDSYHNLRLSIHDVPSSLWKSKLLVSYQEIPFYHIWNGTQRYLHCTFTLERVSPSTSDLACKLWVWQVEGDGQSFSINFNITKDTRFAELLALESEAGVPALVGPSAFKIPFLIRQKIISSLDPPCRRGADWRTLAQKLHLDSHLSFFASKPSPTAMILNLWEARHFPNGNLSQLAAAVAGLGQPDAGLFTVSEAEC</t>
  </si>
  <si>
    <t>&gt;UNC5A_HUMAN, Q6ZN44; Netrin receptor UNC5A</t>
  </si>
  <si>
    <t>Q9P0I2-2</t>
  </si>
  <si>
    <t>AGPELLLDSNIRLWVVLPIVIITFFVGMIRHYVSILLQSDKKLTQEQVSDSQVLIRSRVLRENGKYIPKQSFLTRKYYFNNPEDGFFKKTKRKVVPPSPMTDPTMLTDMMKGNVTNVLPMILIGGWINMTFSGFVTTKVPFPLTLRFKPMLQQGIELLTLDASWVSSASWYFLNVFGLRSIYSLILGQDNAADQSRMMQEQMTGAAMAMPADTNKAFK</t>
  </si>
  <si>
    <t>&gt;EMC3_HUMAN, Q9P0I2-2; Alt Splice Form 2 in ER membrane protein complex subunit 3</t>
  </si>
  <si>
    <t>Q01628</t>
  </si>
  <si>
    <t>(49)MNHTVQTFFSPVNSGQPPNYEMLKEEHEVAVLGAPHNPAPPTSTVIHIRSETSVPDHVVWSLFNTLFMNPCCLGFIAFAYSVKSRDRKMVGDVTGAQAYASTAKCLNIWALILGILMTILLIVIPVLIFQAYG</t>
  </si>
  <si>
    <t>&gt;IFM3_HUMAN, Q01628; Interferon-induced transmembrane protein 3</t>
  </si>
  <si>
    <t>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</si>
  <si>
    <t>&gt;MUC18_HUMAN, P43121; Chain [24-646] in Cell surface glycoprotein MUC18</t>
  </si>
  <si>
    <t>(54)VAKQRIRMANEKHSKNITQRGNVAKTSRNAPEEKASVGPWLLALFIFVVCGSAIFQIIQSIRMGM</t>
  </si>
  <si>
    <t>Q9BUR5-2</t>
  </si>
  <si>
    <t>(49)MFKVIQRSVGPASLSLLTFKVYAAPKKDSPPKNSVKVDELSLYSVPEGQSKYVEEARSQLEESISQLRHYCEPYTTWCQTAMTISKMHLLDFFPRLGVIGFAGLIGLLLARGSKIKKLVYPPGFMGLAASLYYPQQAIVFAQVSGERLYDWGLRGYIVIEDLWKENFQKPGNVKNSPGTK</t>
  </si>
  <si>
    <t>&gt;APOO_HUMAN, Q9BUR5-2; Alt Splice Form 2 in Apolipoprotein O</t>
  </si>
  <si>
    <t>P20853</t>
  </si>
  <si>
    <t>(49)MLASGLLLVALLACLTVMVLMSVWQQRKSRGKLPPGPTPLPFIGNYLQLNTEHICDSIMKFSECYGPVFTIHLGPRRVVVLCGHDAVREALVDQAEEFSGRGEQATFDWVFKGYGVAFSNGERAKQLLRFAIATLRDFGVGKRGIEERIQEESGFLIEAIRSTHGANIDPTFFLSRTVSNVISSIVFGDRFDYEDKEFLSLLSMMLGIFQFTSTSTGQLYEMFSSVMKHLPGPQQQAFKLLQGLEDFIAKKVEHNQRTLDPNSPQDFIDSFLIHMQEEEKNPNTEFYLKNLMMSTLNLFIAGTETVSTTLRYGFLLLMKHPEVEAKVHEEIDRVIGKNRQPKFEDRTKMPYMEAVIHEIQRFGDVIPMSLARRVKKDTKFRDFFLPKGTEVFPMLGSVLRDPSFFSNPQDFNPQHFLDDKGQFKKSDAFVPFSIGKRNCFGEGLARMELFLFFTTVMQNFRLKSSQSPKDIDVSPKHVVFATIPRNYTMSFLPR</t>
  </si>
  <si>
    <t>&gt;CP2A7_HUMAN, P20853; Cytochrome P450 2A7</t>
  </si>
  <si>
    <t>Q07812-5</t>
  </si>
  <si>
    <t>(49)MDGSGEQPRGGGPTSSEQIMKTGALLLQGFIQDRAGRMGGEAPELALDPVPQDASTKKLSECLKRIGDELDSNMELQRMIAAVDTDSPREVFFRVAADMFSDGNFNWGRVVALFYFASKLVLKAGVKWRDLGSLQPLPPGFKRFTCLSIPRSWDYRPCAPRCRN</t>
  </si>
  <si>
    <t>&gt;BAX_HUMAN, Q07812-5; Alt Splice Form Epsilon in Apoptosis regulator BAX</t>
  </si>
  <si>
    <t>ASGVAVSDGVIKVFNDMKVRKSSTPEEVKKRKKAVLFCLSEDKKNIILEEGKEILVGDVGQTVDDPYATFVKMLPDKDCRYALYDATYETKESKKEDLVFIFWAPESAPLKSKMIYASSKDAIKKKLTGIKHELQANCYEEVKDRCTLAEKLGGSAVISLEGKPL</t>
  </si>
  <si>
    <t>P25116</t>
  </si>
  <si>
    <t>MGPRRLLLVAACFSLCGPLLSARTRARRPESKATNATLDPRSFLLRNPNDKYEPFWEDEEKNESGLTEYRLVSINKSSPLQKQLPAFISEDASGYLTSSWLTLFVPSVYTGVFVVSLPLNIMAIVVFILKMKVKKPAVVYMLHLATADVLFVSVLPFKISYYFSGSDWQFGSELCRFVTAAFYCNMYASILLMTVISIDRFLAVVYPMQSLSWRTLGRASFTCLAIWALAIAGVVPLLLKEQTIQVPGLNITTCHDVLNETLLEGYYAYYFSAFSAVFFFVPLIISTVCYVSIIRCLSSSAVANRSKKSRALFLSAAVFCIFIICFGPTNVLLIAHYSFLSHTSTTEAAYFAYLLCVCVSSISCCIDPLIYYYASSECQRYVYSILCCKESSDPSSYNSSGQLMASKMDTCSSNLNNSIYKKLLT</t>
  </si>
  <si>
    <t>&gt;PAR1_HUMAN, P25116; Proteinase-activated receptor 1</t>
  </si>
  <si>
    <t>Q9BUR5</t>
  </si>
  <si>
    <t>(48)KKDSPPKNSVKVDELSLYSVPEGQSKYVEEARSQLEESISQLRHYCEPYTTWCQETYSQTKPKMQSLVQWGLDSYDYLQNAPPGFFPRLGVIGFAGLIGLLLARGSKIKKLVYPPGFMGLAASLYYPQQAIVFAQVSGERLYDWGLRGYIVIEDLWKENFQKPGNVKNSPGTK</t>
  </si>
  <si>
    <t>&gt;APOO_HUMAN, Q9BUR5; Chain [26-198] in Apolipoprotein O</t>
  </si>
  <si>
    <t>Q9BRS2</t>
  </si>
  <si>
    <t>(42)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</si>
  <si>
    <t>&gt;RIOK1_HUMAN, Q9BRS2; Serine/threonine-protein kinase RIO1</t>
  </si>
  <si>
    <t>P36542</t>
  </si>
  <si>
    <t>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</si>
  <si>
    <t>&gt;ATPG_HUMAN, P36542; Chain [26-298] in ATP synthase subunit gamma, mitochondrial</t>
  </si>
  <si>
    <t>(41)ATAEASGSDGKGQEVETSVTYYRLEEVAKRNSLKELWLVIHGRVYDVTRFLNEHPGGEEVLLEQAGVDASESFEDVGHSSDAREMLKQYYIGDIHPSDLKPESGSKDPSKNDTCKSCWAYWILPIIGAVLLGFLYRYYTSESKSS</t>
  </si>
  <si>
    <t>Q92520</t>
  </si>
  <si>
    <t>MRVAGAAKLVVAVAVFLLTFYVISQVFEIKMDASLGNLFARSALDTAARSTKPPRYKCGISKACPEKHFAFKMASGAANVVGPKICLEDNVLMSGVKNNVGRGINVALANGKTGEVLDTKYFDMWGGDVAPFIEFLKAIQDGTIVLMGTYDDGATKLNDEARRLIADLGSTSITNLGFRDNWVFCGGKGIKTKSPFEQHIKNNKDTNKYEGWPEVVEMEGCIPQKQD</t>
  </si>
  <si>
    <t>&gt;FAM3C_HUMAN, Q92520; Protein FAM3C</t>
  </si>
  <si>
    <t>O43665-3</t>
  </si>
  <si>
    <t>(49)MFNRAVSRLSRKRPPSDIHDSDGSSSSSHQSLKSTAKWAASLENLLEDPEGVKRFREFLKKEFSEENVLFWLACEDFKKMQDKTQMQEKAKEIYMTFLSSKASSQVNVEGQSRLNEKILEEPHPLMFQKLQDQIFNLMKYDSYSRFLKSDLFLKHKRTEEEEEDLPDAQTAAKRASRIYNT</t>
  </si>
  <si>
    <t>&gt;RGS10_HUMAN, O43665-3; Alt Splice Form 3 in Regulator of G-protein signaling 10</t>
  </si>
  <si>
    <t>O75381-2</t>
  </si>
  <si>
    <t>(41)ASSEQAEQPSQPSSTPGSENVLPREPLIATAVKFLQNSRVRQSPLATRRAFLKKKG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</si>
  <si>
    <t>&gt;PEX14_HUMAN, O75381-2; Alt Splice Form 2 in Peroxisomal membrane protein PEX14</t>
  </si>
  <si>
    <t>P61020-2</t>
  </si>
  <si>
    <t>(52)TSRSTARPNGQPQASKICQFKLVLLGESAVGKSSLVLRFVKGQFHEYQESTIGAAFLTQSVCLDDTTVKFEIWDTAGQERYHSLAPMYYRGAQAAIVVYDITNQEAQAYADDNSLLFMETSAKTAMNVNDLFLAIAKKLPKSEPQNLGGAAGRSRGVDLHEQSQQNKSQCCSN</t>
  </si>
  <si>
    <t>&gt;RAB5B_HUMAN, P61020-2; Alt Splice Form 2 in Ras-related protein Rab-5B</t>
  </si>
  <si>
    <t>P61923</t>
  </si>
  <si>
    <t>(49)MEALILEPSLYTVKAILILDNDGDRLFAKYYDDTYPSVKEQKAFEKNIFNKTHRTDSEIALLEGLTVVYKSSIDLYFYVIGSSYENELMLMAVLNCLFDSLSQMLRKNVEKRALLENMEGLFLAVDEIVDGGVILESDPQQVVHRVALRGEDVPLTEQTVSQVLQSAKEQIKWSLLR</t>
  </si>
  <si>
    <t>&gt;COPZ1_HUMAN, P61923; Coatomer subunit zeta-1</t>
  </si>
  <si>
    <t>O43325</t>
  </si>
  <si>
    <t>(52)TTATRQEVLGLYRSIFRLARKWQATSGQMEDTIKEKQYILNEARTLFRKNKNLTDTDLIKQCIDECTARIEIGLHYKIPYPRPIHLPPMGLTPLRGRGLRSQEKLRKLSKPVYLRSHDEVS</t>
  </si>
  <si>
    <t>&gt;LYRM1_HUMAN, O43325; LYR motif-containing protein 1</t>
  </si>
  <si>
    <t>Q6UXF1</t>
  </si>
  <si>
    <t>FAIQEPSPRESLQVLPSGTPPGTMVTAPHSSTRHTSVVMLTPNPDGPPSQAAAPMATPTPRAEGHPPTHTISTIAATVTAPHSESSLSTGPAPAAMATTSSKPEGRPRGQAAPTILLTKPPGATSRPTTAPPRTTTRRPPRPPGSSRKGAGNSSRPVPPAPGGHSRSKEGQRGRNPSSTPLGQKRPLGKIFQIYKGNFTGSVEPEPSTLTPRTPLWGYSSSPQPQTVAATTVPSNTSWAPTTTSLGPAKDKPGLRRAAQGGGSTFTSQGGTPDATAASGAPVSPQAAPVPSQRPHHGDPQDGPSHSDSWLTVTPGTSRPLSTSSGVFTAATGPTPAAFDTSVSAPSQGIPQGASTTPQAPTHPSRVSESTISGAKEETVATLTMTDRVPSPLSTVVSTATGNFLNRLVPAGTWKPGTAGNISHVAEGDKPQHRATICLSKMDIAWVILAISVPISSCSVLLTVCCMKRKKKTANPENNLSYWNNTITMDYFNRHAVELPREIQSLETSEDQLSEPRSPANGDYRDTGMVLVNPFCQETLFVGNDQVSEI</t>
  </si>
  <si>
    <t>&gt;TM108_HUMAN, Q6UXF1; Chain [27-575] in Transmembrane protein 108</t>
  </si>
  <si>
    <t>P02545-4</t>
  </si>
  <si>
    <t>(46)GNSEGC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</t>
  </si>
  <si>
    <t>&gt;LMNA_HUMAN, P02545-4; Alt Splice Form 4, Predicted sub-sequence [1-534] in Prelamin-A/C</t>
  </si>
  <si>
    <t>(50)PAVTQHAPYFKGTAVVNGEFKDLSLDDFKGKYLVLFFYPLDFTFVCPTEIVAFSDKANEFHDVNCEVVAVSVDSHFSHLAWINTPRKNGGLGHMNIALLSDLTKQISRDYGVLLEGSGLALRGLFIIDPNGVIKHLSVNDLPVGRSVEETLRLVKAFQYVETHGEVCPANWTPDSPTIKPSPAASKEYFQKVNQ</t>
  </si>
  <si>
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</si>
  <si>
    <t>A5X5Y0</t>
  </si>
  <si>
    <t>(54)VTFTINCSGFGQHGADPTALNSVFNRKPFRPVTNISVPTQVNISFAMSAILDVVWDNPFISWNPEECEGITKMSMAAKNLWLPDIFIIELMDVDKTPKGLTAYVSNEGRIRYKKPMKVDSICNLDIFYFPFDQQNCTLTFSSFLYTVDSMLLDMEKEVWEITDASRNILQTHGEWELLGLSKATAKLSRGGNLYDQIVFYVAIRRRPSLYVINLLVPSGFLVAIDALSFYLPVKSGNRVPFKITLLLGYNVFLLMMSDLLPTSGTPLIGVYFALCLSLMVGSLLETIFITHLLHVATTQPPPLPRWLHSLLLHCNSPGRCCPTAPQKENKGPGLTPTHLPGVKEPEVSAGQMPGPAEAELTGGSEWTRAQREHEAQKQHSVELWLQFSHAMDAMLFRLYLLFMASSIITVICLWNT</t>
  </si>
  <si>
    <t>&gt;5HT3E_HUMAN, A5X5Y0-2; Alt Splice Form 2, Predicted sub-sequence [26-441] in 5-hydroxytryptamine receptor 3E</t>
  </si>
  <si>
    <t>WPVFWTVVRTYAPYVTFPVAFVVGAVGYHLEWFIRGKDPQPVEEEKSISERREDRKLDELLGKDHTQVVSLKDKLEFAPKAVLNRNRPEKN</t>
  </si>
  <si>
    <t>Q8TCT7</t>
  </si>
  <si>
    <t>(41)AAAVAAALARLLAAFLLLAAQVACEYGMVHVVSQAGGPEGKDYCILYNPQWAHLPHDLSKASFLQLRNWTASLLCSAADLPARGFSNQIPLVARGNCTFYEKVRLAQGSGARGLLIVSRERLVPPGGNKTQYDEIGIPVALLSYKDMLDIFTRFGRTVRAALYAPKEPVLDYNMVIIFIMAVGTVAIGGYWAGSRDVKKRYMKHKRDDGPEKQEDEAVDVTPVMTCVFVVMCCSMLVLLYYFYDLLVYVVIGIFCLASATGLYSCLAPCVRRLPFGKCRIPNNSLPYFHKRPQARMLLLALFCVAVSVVWGVFRNEDQWAWVLQDALGIAFCLYMLKTIRLPTFKACTLLLLVLFLYDIFFVFITPFLTKSGSSIMVEVATGPSDSATREKLPMVLKVPRLNSSPLALCDRPFSLLGFGDILVPGLLVAYCHRFDIQVQSSRVYFVACTIAYGVGLLVTFVALALMQRGQPALLYLVPCTLVTSCAVALWRRELGVFWTGSGFAKVLPPSPWAPAPADGPQPPKDSATPLSPQPPSEEPATSPWPAEQSPKSRTSEEMGAGAPMREPGSPAESEGRDQAQPSPVTQPGASA</t>
  </si>
  <si>
    <t>&gt;SPP2B_HUMAN, Q8TCT7; Signal peptide peptidase-like 2B</t>
  </si>
  <si>
    <t>Q969X5-2</t>
  </si>
  <si>
    <t>(46)GRHEVGHIDNSMKIPLNNGAGCRFEGQFSINKVPGNFHVSTHSATAQPQNPDMTHVIHKLSFGDTLQVQNIHGAFNALGGADRLTSNPLASHDYILKIVPTVYEDKSGKQRYSYQYTVANKEYVAYSHTGRIIPAIWFRYDLSPITVKYTERRQPLYRFITTICAIIGGTFTVAGILDSCIFTASEAWKKIQLGKMH</t>
  </si>
  <si>
    <t>&gt;ERGI1_HUMAN, Q969X5-2; Alt Splice Form 2 in Endoplasmic reticulum-Golgi intermediate compartment protein 1</t>
  </si>
  <si>
    <t>Q86VQ3</t>
  </si>
  <si>
    <t>MDVDKELGMESVKAGASGKPEMRLGTQEETSEGDANESSLLVLSSNVPLLALEFLEIAQAKEKAFLPMVSHTFHMRTEESDASQEGDDLPKSSANTSHPKQDDSPKSSEETIQPKEGDIPKAPEETIQSKKEDLPKSSEKAIQPKESNIPKSSAKPIQPKLGNIPKASVKPSQPKEGDIPKAPEETIQSKKEDLPKSSEEAIQPKEGDIPKSSAKPIQPKLGNIAKTSVKPSQPKESDIPKSPEETIQPKEGDIPKSSAKPIQPKLGNIPKASVKPSQPKEGDISKSPEEAIQPKEGDLPKSLEEAIQPKEGDIPKSPEEAIQPKEGDIPKSLEEAIQPKEGDIPKSPEETIQPKKGDIPKSPEEAIQPKEGDIPKSPKQAIQPKEGDIPKSLEEAIPPKEIDIPKSPEETIQPKEDDSPKSLEEATPSKEGDILKPEEETMEFPEGDKVKVILSKEDFEASLKEAGERLVAVDFSATWCGPCRTIRPFFHALSVKHEDVVFLEVDADNCEEVVRECAIMCVPTFQFYKKEEKVDELCGALKEKLEAVIAELK</t>
  </si>
  <si>
    <t>&gt;TXND2_HUMAN, Q86VQ3; Thioredoxin domain-containing protein 2</t>
  </si>
  <si>
    <t>Q9UK41-2</t>
  </si>
  <si>
    <t>(49)MFHGIPATPGIGAPGNKPELYEEVKLYKNAREREKYDNMAELFAVVKTMQALEKAYIKDCVSPSEYTAACSRLLVQYKAAFRQVQGSEISSIDEFCRKFRLDCPLAMERIKEDRPITIKDDKGNLNRCIADVVSLFITVMDKLRLEIRAMDEIQPDLRELMETMHRMSHLPPDFEGRQTVSQWLQTLSGMSASDELDDSQVRQMLFDLESAYNAFNRFLHA</t>
  </si>
  <si>
    <t>&gt;VPS28_HUMAN, Q9UK41-2; Alt Splice Form 2 in Vacuolar protein sorting-associated protein 28 homolog</t>
  </si>
  <si>
    <t>(41)AEQSDEAVKYYTLEEIQKHNHSKSTWLILHHKVYDLTKFLEEHPGGEEVLREQAGGDATENFEDVGHSTDAREMSKTFIIGELHPETLITTIDSSSSWWTNWVIPAISAVAVALMYRLYMAED</t>
  </si>
  <si>
    <t>P36543-2</t>
  </si>
  <si>
    <t>ALSDADVQKQAEEEFNIEKGRLVQTQRLKIMEYYEKKEKQIEQQKKIQMSNLMNQARLKVLRARDDLITDLLNEAKQRLSKVVKDTTRYQVLLDGLVLQGLYQLLEPRMIVRCRKQDFPLVKAAVQKAIPMYKIATKNDVDVQIDQESYLPEDIAGGVEIYNGDRKIKVSNTLESRLDLIAQQMMPEVRGALFGANANRKFLD</t>
  </si>
  <si>
    <t>&gt;VATE1_HUMAN, P36543-2; Alt Splice Form 2 in V-type proton ATPase subunit E 1</t>
  </si>
  <si>
    <t>Q9Y5J9</t>
  </si>
  <si>
    <t>(41)AELGEADEAELQRLVAAEQQKAQFTAQVHHFMELCWDKCVEKPGNRLDSRTENCLSSCVDRFIDTTLAITSRFAQIVQKGGQ</t>
  </si>
  <si>
    <t>&gt;TIM8B_HUMAN, Q9Y5J9; Mitochondrial import inner membrane translocase subunit Tim8 B</t>
  </si>
  <si>
    <t>MPSKGPLQSVQVFGRKKTATAVAHCKRGNGLIKVNGRPLEMIEPRTLQYKLLEPVLLLGKERFAGVDIRVRVKGGGHVAQIYAIRQSISKALVAYYQKYVDEASKKEIKDILIQYDRTLLVADPRRCESKKFGGPGARARYQKSYR</t>
  </si>
  <si>
    <t>FDIKAWAEYVVEWAAKDPYGFLTTVILALTPLFLASAVLSWKLAKMIEAREKEQKKKQKRQENIAKAKRLKKD</t>
  </si>
  <si>
    <t>Q9NRG9</t>
  </si>
  <si>
    <t>(43)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</si>
  <si>
    <t>&gt;AAAS_HUMAN, Q9NRG9; Aladin</t>
  </si>
  <si>
    <t>P10914</t>
  </si>
  <si>
    <t>(50)PITRMRMRPWLEMQINSNQIPGLIWINKEEMIFQIPWKHAAKHGWDINKDACLFRSWAIHTGRYKAGEKEPDPKTWKANFRCAMNSLPDIEEVKDQSRNKGSSAVRVYRMLPPLTKNQRKERKSKSSRDAKSKAKRKSCGDSSPDTFSDGLSSSTLPDDHSSYTVPGYMQDLEVEQALTPALSPCAVSSTLPDWHIPVEVVPDSTSDLYNFQVSPMPSTSEATTDEDEEGKLPEDIMKLLEQSEWQPTNVDGKGYLLNEPGVQPTSVYGDFSCKEEPEIDSPGGDIGLSLQRVFTDLKNMDATWLDSLLTPVRLPSIQAIPCAP</t>
  </si>
  <si>
    <t>&gt;IRF1_HUMAN, P10914; Interferon regulatory factor 1</t>
  </si>
  <si>
    <t>(49)MARTKQTARKSTGGKAPRKQLATKVARKSAPATGGVKKPHRYRPGTVALREIRRYQKSTELLIRKLPFQRLMREIAQDFKTDLRFQSSAVMALQEACESYLVGLFEDTNLCVIHAKRVTIMPKDIQLARRIRGERA</t>
  </si>
  <si>
    <t>Q13405</t>
  </si>
  <si>
    <t>(41)AATMFRATLRGWRTGVQRGCGLRLLSQTQGPPDYPRFVESVDEYQFVERLLPATRIPDPPKHEHYPTPSGWQPPRDPPPNLPYFVRRSRMHNIPVYKDITHGNRQMTVIRKVEGDIWALQKDVEDFLSPLLGKTPVTQVNEVTGTLRIKGYFDQELKAWLLEKGF</t>
  </si>
  <si>
    <t>&gt;RM49_HUMAN, Q13405; 39S ribosomal protein L49, mitochondrial</t>
  </si>
  <si>
    <t>APSRNGMVLKPHFHKDWQRRVATWFNQPARKIRRRKARQAKARRIAPRPASGPIRPIVRCPTVRYHTKVRAGRGFSLEELRVAGIHKKGDSSAEELKLATQLTGPVMPVRNVYKKEKARVITEEEKNFKAFASLRMARANARLFGIRAKRAKEAAEQDVEKKK</t>
  </si>
  <si>
    <t>Q9UNX3</t>
  </si>
  <si>
    <t>MKFNPFVTSDRSKNRKRHFNAPSHVRRKIMSSPLSKELRQKYNVRSMPIRKDDEVQVVRGHYKGQQIGKVVQVYRKKYVIYIERVQREKANGTTVHVGIHPSKVVITRLKLDKDRKKILERKAKSRQVGKEKGKYKEELIEKMQE</t>
  </si>
  <si>
    <t>&gt;RL26L_HUMAN, Q9UNX3; 60S ribosomal protein L26-like 1</t>
  </si>
  <si>
    <t>Q6ZYL4</t>
  </si>
  <si>
    <t>(49)MVNVLKGVLIECDPAMKQFLLYLDESNALGKKFIIQDIDDTHVFVIAELVNVLQERVGELMDQNAFSLTQK</t>
  </si>
  <si>
    <t>&gt;TF2H5_HUMAN, Q6ZYL4; General transcription factor IIH subunit 5</t>
  </si>
  <si>
    <t>Q8NFQ5</t>
  </si>
  <si>
    <t>MLRILCLALCSLLTGTRADPGALLRLGMDIMNQVQSAMDESHILEKMAAEAGKKQPGMKPIKGITNLKVKDVQLPVITLNFVPGVGIFQCVSTGMTVTGKSFMGGNMEIIVALNITATNRLLRDEETGLPVFKSEGCEVILVNVKTNLPSNMLPKMVNKFLDSTLHKVLPGLMCPAIDAVLVYVNRKWTNLSDPMPVGQMGTVKYVLMSAPATTASYIQLDFSPVVQQQKGKTIKLADAGEALTFPEGYAKGSSQLLLPATFLSAELALLQKSFHVNIQDTMIGELPPQTTKTLARFIPEVAVAYPKSKPLTTQIKIKKPPKVTMKTGKSLLHLHSTLEMFAARWRSKAPMSLFLLEVHFNLKVQYSVHENQLQMATSLDRLLSLSRKSSSIGNFNERELTGFITSYLEEAYIPVVNDVLQVGLPLPDFLAMNYNLAELDIVENALMLDLKLG</t>
  </si>
  <si>
    <t>&gt;BPIB6_HUMAN, Q8NFQ5; BPI fold-containing family B member 6</t>
  </si>
  <si>
    <t>(49)MASGVAVSDGVIKVFNDMKVRKSSTPEEVKKRKKAVLFCLSEDKKNIILEEGKEILVGDVGQTVDDPYATFVKMLPDKDCRYALYDATYETKESKKEDLVFIFWAPESAPLKSKMIYASSKDAIKKKLTGIKHELQANCYEEVKDRCTLAEKLGGSAVISLEGKPL</t>
  </si>
  <si>
    <t>(50)PAYHSSLMDPDTKLIGNMALLPIRSQFKGPAPRETKDTDIVDEAIYYFKANVFFKNYEIKNEADRTLIYITLYISECLKKLQKCNSKSQGEKEMYTLGITNFPIPGEPGFPLNAIYAKPANKQEDEVMRAYLQQLRQETGLRLCEKVFDPQNDKPSKWWTCFVKRQFMNKSLSGPGQ</t>
  </si>
  <si>
    <t>Q9NYF8</t>
  </si>
  <si>
    <t>(49)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&gt;BCLF1_HUMAN, Q9NYF8; Bcl-2-associated transcription factor 1</t>
  </si>
  <si>
    <t>MGSLSGLRLAAGSCFRLCERDVSSSLRLTRSSDLKRINGFCTKPQESPGAPSRTYNRVPLHKPTDWQKKILIWSGRFKKEDEIPETVSLEMLDAAKNKMRVKISYLMIALTVVGCIFMVIEGKKAAQRHETLTSLNLEKKARLKEEAAMKAKTE</t>
  </si>
  <si>
    <t>(49)MSTDTGVSLPSYEEDQGSKLIRKAKEAPFVPVGIAGFAAIVAYGLYKLKSRGNTKMSIHLIHMRVAAQGFVVGAMTVGMGYSMYREFWAKPKP</t>
  </si>
  <si>
    <t>(51)SGTLEKVLCLRNNTIFKQAFSLLRFRTSGEKPIYSVGGILLSISRPYKTKPTHGIGKYKHLIKAEEPKKKKGKVEVRAINLGTDYEYGVLNIHLTAYDMTLAESYAQYVHNLCNSLSIKVEESYAMPTKTIEVLQLQDQGSKMLLDSVLTTHERVVQISGLSATFAEIFLEIIQSSLPEGVRLSVKEHTEEDFKGRFKARPELEELLAKLK</t>
  </si>
  <si>
    <t>&gt;RM48_HUMAN, Q96GC5; 39S ribosomal protein L48, mitochondrial</t>
  </si>
  <si>
    <t>Q8NBS3-2</t>
  </si>
  <si>
    <t>(49)MSLFKRSTEEIIALFISITFVLDAVKGTVKIFWKYYYGHYLDDYHTKRTSSLVSLSGLGASLNASLHTALNASFLASPTELPSATHSGQATAVLSLLIMLGTLWLGYTLYQFKKSPYLHPCVREILSDCALPIAVLAFSLISSHGFREIEMSKFRYNPSESPFAMAQIQSLSLRAVSGAMGLGFLLSMLFFIEQNLVAALVNAPENRLVKGTAYHWDLLLLAIINTGLSLFGLPWIHAAYPHSPLHVRALALVEERVENGHIYDTIVNVKETRLTSLGASVLVGLSLLLLPVPLQWIPKPVLYGLFLYIALTSLDGNQLVQRVALLLKEQTAYPPTHYIRRVPQRKIHYFTGLQVLQLLLLCAFGMSSLPYMKMIFPLIMIAMIPIRYILLPRIIEAKYLDVMDAEHRP</t>
  </si>
  <si>
    <t>&gt;S4A11_HUMAN, Q8NBS3-2; Alt Splice Form 2 in Sodium bicarbonate transporter-like protein 11</t>
  </si>
  <si>
    <t>SGRGKQGGKARAKAKSRSSRAGLQFPVGRVHRLLRKGNYAERVGAGAPVYLAAVLEYLTAEILELAGNAARDNKKTRIIPRHLQLAIRNDEELNKLLGRVTIAQGGVLPNIQAVLLPKKTESHHKAKGK</t>
  </si>
  <si>
    <t>P05155</t>
  </si>
  <si>
    <t>ASRLTLLTLLLLLLAGDRASSNPNATSSSSQDPESLQDRGEGKVATTVISKMLFVEPILEVSSLPTTNSTTNSATKITANTTDEPTTQPTTEPTTQPTIQPTQPTTQLPTDSPTQPTTGSFCPGPVTLCSDLESHSTEAVLGDALVDFSLKLYHAFSAMKKVETNMAFSPFSIASLLTQVLLGAGENTKTNLESILSYPKDFTCVHQALKGFTTKGVTSVSQIFHSPDLAIRDTFVNASRTLYSSSPRVLSNNSDANLELINTWVAKNTNNKISRLLDSLPSDTRLVLLNAIYLSAKWKTTFDPKKTRMEPFHFKNSVIKVPMMNSKKYPVAHFIDQTLKAKVGQLQLSHNLSLVILVPQNLKHRLEDMEQALSPSVFKAIMEKLEMSKFQPTLLTLPRIKVTTSQDMLSIMEKLEFFDFSYDLNLCGLTEDPDLQVSAMQHQTVLELTETGVEAAAASAISVARTLLVFEVQQPFLFVLWDQQHKFPVFMGRVYDPRA</t>
  </si>
  <si>
    <t>&gt;IC1_HUMAN, P05155; Plasma protease C1 inhibitor</t>
  </si>
  <si>
    <t>Q969X5</t>
  </si>
  <si>
    <t>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</si>
  <si>
    <t>&gt;ERGI1_HUMAN, Q969X5; Endoplasmic reticulum-Golgi intermediate compartment protein 1</t>
  </si>
  <si>
    <t>(49)MAAALWGFFPVLLLLLLSGDVQSSEVPGAAAEGSGGSGVGIGDRFKIEGRAVVPGVKPQDWISAARVLVDGEEHVGFLKTDGSFVVHDIPSGSYVVEVVSPAYRFDPVRVDITSKGKMRARYVNYIKTSEVVRLPYPLQMKSSGPPSYFIKRESWGWTDFLMNPMVMMMVLPLLIFVLLPKVVNTSDPDMRREMEQSMNMLNSNHELPDVSEFMTRLFSSKSSGKSSSGSSKTGKSGAGKRR</t>
  </si>
  <si>
    <t>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</si>
  <si>
    <t>P62753</t>
  </si>
  <si>
    <t>MKLNISFPATGCQKLIEVDDERKLRTFYEKRMATEVAADALGEEWKGYVVRISGGNDKQGFPMKQGVLTHGRVRLLLSKGHSCYRPRRTGERKRKSVRGCIVDANLSVLNLVIVKKGEKDIPGLTDTTVPRRLGPKRASRIRKLFNLSKEDDVRQYVVRKPLNKEGKKPRTKAPKIQRLVTPRVLQHKRRRIALKKQRTKKNKEEAAEYAKLLAKRMKEAKEKRQEQIAKRRRLSSLRASTSKSESSQK</t>
  </si>
  <si>
    <t>&gt;RS6_HUMAN, P62753; 40S ribosomal protein S6</t>
  </si>
  <si>
    <t>Q14210</t>
  </si>
  <si>
    <t>(49)MRTALLLLAALAVATGPALT</t>
  </si>
  <si>
    <t>&gt;LY6D_HUMAN, Q14210; Signal [1-20] in Lymphocyte antigen 6D</t>
  </si>
  <si>
    <t>Q9Y2B0</t>
  </si>
  <si>
    <t>RRSQDLHCGACRALVDELEWEIAQVDPKKTIQMGSFRINPDGSQSVVEVPYARSEAHLTELLEEICDRMKEYGEQIDPSTHRKNYVRVVGRNGESSELDLQGIRIDSDISGTLKFACESIVEEYEDELIEFFSREADNVKDKLCSKRTDLCDHALHISHDEL</t>
  </si>
  <si>
    <t>&gt;CNPY2_HUMAN, Q9Y2B0; Chain [21-182] in Protein canopy homolog 2</t>
  </si>
  <si>
    <t>Q8IWZ8</t>
  </si>
  <si>
    <t>SLKMDNRDVAGKANRWFGVAPPKSGKMNMNILHQEELIAQKKREIEAKMEQKAKQNQVASPQPPHPGEITNAHNSSCISNKFANDGSFLQQFLKLQKAQTSTDAPTSAPSAPPSTPTPSAGKRSLLISRRTGLGLASLPGPVKSYSHAKQLPVAHRPSVFQSPDEDEEEDYEQWLEIKVSPPEGAETRKVIEKLARFVAEGGPELEKVAMEDYKDNPAFAFLHDKNSREFLYYRKKVAEIRKEAQKSQAASQKVSPPEDEEVKNLAEKLARFIADGGPEVETIALQNNRENQAFSFLYEPNSQGYKYYRQKLEEFRKAKASSTGSFTAPDPGLKRKSPPEALSGSLPPATTCPASSTPAPTIIPAPAAPGKPASAATVKRKRKSRWGPEEDKVELPPAELVQRDVDASPSPLSVQDLKGLGYEKGKPVGLVGVTELSDAQKKQLKEQQEMQQMYDMIMQHKRAMQDMQLLWEKAVQQHQHGYDSDEEVDSELGTWEHQLRRMEMDKTREWAEQLTKMGRGKHFIGDFLPPDELEKFMETFKALKEGREPDYSEYKEFKLTVENIGYQMLMKMGWKEGEGLGSEGQGIKNPVNKGTTTVDGAGFGIDRPAELSKEDDEYEAFRKRMMLAYRFRPNPLNNPRRPYY</t>
  </si>
  <si>
    <t>&gt;SUGP1_HUMAN, Q8IWZ8; SURP and G-patch domain-containing protein 1</t>
  </si>
  <si>
    <t>O75880</t>
  </si>
  <si>
    <t>(41)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</t>
  </si>
  <si>
    <t>&gt;SCO1_HUMAN, O75880; Protein SCO1 homolog, mitochondrial</t>
  </si>
  <si>
    <t>(49)MPLARDLLHPSLEEEKKKHKKKRLVQSPNSYFMDVKCPGCYKITTVFSHAQTVVLCVGCSTVLCQPTGGKARLTEGCSFRRKQH</t>
  </si>
  <si>
    <t>Q96I99</t>
  </si>
  <si>
    <t>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</si>
  <si>
    <t>&gt;SUCB2_HUMAN, Q96I99; Succinyl-CoA ligase [GDP-forming] subunit beta, mitochondrial</t>
  </si>
  <si>
    <t>(47)IALFNKLLDWFKALFWKEEMELTLVGLQYSGKTTFVNVIASGQFNEDMIPTVGFNMRKITKGNVTIKLWDIGGQPRFRSMWERYCRGVSAIVYMVDAADQEKIEASKNELHNLLDKPQLQGIPVLVLGNKRDLPGALDEKELIEKMNLSAIQDREICCYSISCKEKDNIDITLQWLIQHSKSRRS</t>
  </si>
  <si>
    <t>MSGRGKGGKGLGKGGAKRHRKVLRDNIQGITKPAIRRLARRGGVKRISGLIYEETRGVLKVFLENVIRDAVTYTEHAKRKTVTAMDVVYALKRQGRTLYGFGG</t>
  </si>
  <si>
    <t>(44)ESALPAAGFLYWVGAGTVAYLALRISYSLFTALRVWGVGNEAGVGPGLGEWAVVTGSTDGIGKSYAEELAKHGMKVVLISRSKDKLDQVSSEIKEKFKVETRTIAVDFASEDIYDKIKTGLAGLEIGILVNNVGMSYEYPEYFLDVPDLDNVIKKMININILSVCKMTQLVLPGMVERSKGAILNISSGSGMLPVPLLTIYSATKTFVDFFSQCLHEEYRSKGVFVQSVLPYFVATKLAKIRKPTLDKPSPETFVKSAIKTVGLQSRTNGYLIHALMGSIISNLPSWIYLKIVMNMNKSTRAHYLKKTKKN</t>
  </si>
  <si>
    <t>P62820-3</t>
  </si>
  <si>
    <t>(51)SSMNPEYDYLFKLLLIGDSGVGKSCLLLRFADDTYTESYISTIGVDFKIRTIELDGKTIKLQIEFADSLGIPFLETSAKNATNVEQSFMTMAAEIKKRMGPGATAGGAEKSNVKIQSTPVKQSGGGCC</t>
  </si>
  <si>
    <t>&gt;RAB1A_HUMAN, P62820-3, P11476-3; Alt Splice Form 3 in Ras-related protein Rab-1A</t>
  </si>
  <si>
    <t>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</si>
  <si>
    <t>&gt;CD166_HUMAN, Q13740; Chain [28-583] in CD166 antigen</t>
  </si>
  <si>
    <t>O75056</t>
  </si>
  <si>
    <t>(48)KPGPPHRAGAAHGAGAGAGAAAGPGARGLLLPPLLLLLLAGRAAGAQRWRSENFERPVDLEGSGDDDSFPDDELDDLYSGSGSGYFEQESGIETAMRFSPDVALAVSTTPAVLPTTNIQPVGTPFEELPSERPTLEPATSPLVVTEVPEEPSQRATTVSTTMATTAATSTGDPTVATVPATVATATPSTPAAPPFTATTAVIRTTGVRRLLPLPLTTVATARATTPEAPSPPTTAAVLDTEAPTPRLVSTATSRPRALPRPATTQEPDIPERSTLPLGTTAPGPTEVAQTPTPETFLTTIRDEPEVPVSGGPSGDFELPEEETTQPDTANEVVAVGGAAAKASSPPGTLPKGARPGPGLLDNAIDSGSSAAQLPQKSILERKEVLVAVIVGGVVGALFAAFLVTLLIYRMKKKDEGSYTLEEPKQASVTYQKPDKQEEFYA</t>
  </si>
  <si>
    <t>&gt;SDC3_HUMAN, O75056; Syndecan-3</t>
  </si>
  <si>
    <t>P52848-2</t>
  </si>
  <si>
    <t>(49)MPALACLRRLCRHVSPQAVLFLLFIFCLFSVFISAYYLYGWKRGLEPSADAPEPDCGDPPPVAPSRLLPLKPVQAATPSRTDPLVLVFVESLYSQLGQEVVAILESSRFKYRTEIAPGKGDMPTLTDKGRGRFALIIYENILKYVNLDAWNRELLDKYCVAYGVGIIGFFKANENSLLSAQLKGFPLFLHSNLGLKDCSINPKSPLLYVTRPSEVEKGVLPGEDWTVFQSNHSTYEPVLLAKTRSSESIPHLGADAGLHAALHATVVQDLGLHDGIQRVLFGNNLNFWLHKLVFVDAVAFLTGKRLSLPLDRYILVDIDDIFVGKEGTRMKVEDVKALFDTQNELRAHIPNFTFNLGYSGKFFHTGTNAEDAGDDLLLSYVKEFWWFPHMWSHMQPHLFHNQSVLAEQMALNKKFAVEHGIPTDMGYAVAPHHSGVYPVHVQLYEAWKQVWSIRVTSTEEYPHLKPARYRRGFIHNGIMVLPRQTCGLFTHTIFYNEYPGGSSELDKIINGGELFLTVLLNPVSAPQPMAAGEKGLLHSLSAADTGFLEPGKGGEA</t>
  </si>
  <si>
    <t>&gt;NDST1_HUMAN, P52848-2; Alt Splice Form 2 in Bifunctional heparan sulfate N-deacetylase/N-sulfotransferase 1</t>
  </si>
  <si>
    <t>SEFWHKLGCCVVEKPQPKKKRRRIDRTMIGEPMNFVHLTHIGSGEMGAGDGLAMTGAVQEQMRSKGNRDRPWSNSRGL</t>
  </si>
  <si>
    <t>Q13003</t>
  </si>
  <si>
    <t>(49)MTAPWRRLRSLVWEYWAGLLVCAFWIPDSRGMPHVIRIGGIFEYADGPNAQVMNAEEHAFRFSANIINRNRTLLPNTTLTYDIQRIHFHDSFEATKKACDQLALGVVAIFGPSQGSCTNAVQSICNALEVPHIQLRWKHHPLDNKDTFYVNLYPDYASLSHAILDLVQYLKWRSATVVYDDSTGLIRLQELIMAPSRYNIRLKIRQLPIDSDDSRPLLKEMKRGREFRIIFDCSHTMAAQILKQAMAMGMMTEYYHFIFTTLDLYALDLEPYRYSGVNLTGFRILNVDNPHVSAIVEKWSMERLQAAPRSESGLLDGVMMTDAALLYDAVHIVSVCYQRAPQMTVNSLQCHRHKAWRFGGRFMNFIKEAQWEGLTGRIVFNKTSGLRTDFDLDIISLKEDGLEKVGVWSPADGLNITEVAKGRGPNVTDSLTNRSLIVTTVLEEPFVMFRKSDRTLYGNDRFEGYCIDLLKELAHILGFSYEIRLVEDGKYGAQDDKGQWNGMVKELIDHKADLAVAPLTITHVREKAIDFSKPFMTLGVSILYRKPNGTNPSVFSFLNPLSPDIWMYVLLAYLGVSCVLFVIARFSPYEWYDAHPCNPGSEVVENNFTLLNSFWFGMGSLMQQGSELMPKALSTRIIGGIWWFFTLIIISSYTANLAAFLTVERMESPIDSADDLAKQTKIEYGAVKDGATMTFFKKSKISTFEKMWAFMSSKPSALVKNNEEGIQRALTADYALLMESTTIEYVTQRNCNLTQIGGLIDSKGYGIGTPMGSPYRDKITIAILQLQEEDKLHIMKEKWWRGSGCPEEENKEASALGIQKIGGIFIVLAAGLVLSVLVAVGEFVYKLRKTAEREQRSFCSTVADEIRFSLTCQRRVKHKPQPPMMVKTDAVINMHTFNDRRLPGKDSMACSTSLAPVFP</t>
  </si>
  <si>
    <t>&gt;GRIK3_HUMAN, Q13003; Glutamate receptor ionotropic, kainate 3</t>
  </si>
  <si>
    <t>Q96A35</t>
  </si>
  <si>
    <t>ASKVTLPPHYRYGMSPPGSVADKRKNPPWIRRRPVVVEPISDEDWYLFCGDTVEILEGKDAGKQGKVVQVIRQRNWVVVGGLNTHYRYIGKTMDYRGTMIPSEAPLLHRQVKLVDPMDRKPTEIEWRFTEAGERVRVSTRSGRIIPKPEFPRADGIVPETWIDGPKDTSVEDALERTYVPCLKTLQEEVMEAMGIKETRKYKKVYWY</t>
  </si>
  <si>
    <t>&gt;RM24_HUMAN, Q96A35; Chain [10-216] in 39S ribosomal protein L24, mitochondrial</t>
  </si>
  <si>
    <t>(44)EALAGAPLDNAPKEYPPKIQQLVQDIASLTLLEISDLNELLKKTLKIQDVGLVPMGGVMSGAVPAAAAQEAVEEDIPIAKERTHFTVRLTEAKPVDKVKLIKEIKNYIQGINLVQAKKLVESLPQEIKANVAKAEAEKIKAALEAVGGTVVLE</t>
  </si>
  <si>
    <t>VTLAELLVLLAALLATVSGYFVSIDAHAEECFFERVTSGTKMGLIFEVAEGGFLDIDVEITGPDNKGIYKGDRESSGKYTFAAHMDGTYKFCFSNRMSTMTPKIVMFTIDIGEAPKGQDMETEAHQNKLEEMINELAVAMTAVKHEQEYMEVRERIHRAINDNTNSRVVLWSFFEALVLVAMTLGQIYYLKRFFEVRRVV</t>
  </si>
  <si>
    <t>(41)APSALLRPLSRLLAPARLPSGPSVRSKFYVREPPNAKPDWLKVGFTLGTTVFLWIYLIKQHNEDILEYKRRNGLE</t>
  </si>
  <si>
    <t>Q9BQ16-3</t>
  </si>
  <si>
    <t>(41)AAAAVAAAGGRSDGGNFLDDKQWLTTISQYDKEVGQWNKFRDEVEDDYFRTWSPGKPFDQALDPAKDPCLKMKCSRHKVCIAQDSQTAVCISHRRLTHRMKEAGVDHRQWRGPILSTCKQCPVVYPSPVCGSDGHTYSFQCKLEYQACVLGKQISVKCEGHCPCPSDKPTSTSRNVKRACSDLEFREVANRLRDWFKALHESGSQNKKTKTLLRPERSRFDTSILPICKDSLGWMFNRLDTNYDLLLDQSELRSIYLDKNEQCTKAFFNSCDTYKDSLISNNEWCYCFQRQQDPPCQTELSNIQKRQGVKKLLGQYIPLCDEDGYYKPTQCHGSVGQCWCVDRYGNEVMGSRINGVADCAIDFEISGDFASGDFHEWTDDEDDEDDIMNDEDEIEDDDEDEGDDDDGGDDHDVYI</t>
  </si>
  <si>
    <t>&gt;TICN3_HUMAN, Q9BQ16-3; Alt Splice Form 3, Chain [22-436] in Testican-3</t>
  </si>
  <si>
    <t>(46)GKVLSKIFGNKEMRILMLGLDAAGKTTILYKLKLGQSVTTIPTVGFNVETVTYKNVKFNVWDVGGQDKIRPLWRHYYTGTQGLIFVVDCADRDRIDEARQELHRIINDREMRDAIILIFANKQDLPDAMKPHEIQEKLGLTRIRDRNWYVQPSCATSGDGLYEGLTWLTSNYKS</t>
  </si>
  <si>
    <t>(41)ANLFIRKMVNPLLYLSRHTVKPRALSTFLFGSIRGAAPVAVEPGAAVRSLLSPGLLPHLLPALGFKNKTVLKKRCKDCYLVKRRGRWYVYCKTHPRHKQRQM</t>
  </si>
  <si>
    <t>Q9UDW1-2</t>
  </si>
  <si>
    <t>AAATLTSKLYSLLFRRTSTFALTIIVGVMFFERAFDQGADAIYDHINEGVRACAIPDLGPA</t>
  </si>
  <si>
    <t>&gt;QCR9_HUMAN, Q9UDW1-2; Alt Splice Form 2 in Cytochrome b-c1 complex subunit 9</t>
  </si>
  <si>
    <t>Q96KR7-4</t>
  </si>
  <si>
    <t>(49)MRGRGGGRARCPAPLRSLLGAFGARDAAAAARDPAQDEMDQTPPARPEYLVSGIRTPPVRRNSKLATLGRIFKPWKWRKKKNEKLKQTTSALEKKMAGRQGREELIKKGLLEMMEQDAESKTCNPDGGPRSVQSEPPTPKSETLTSEDAQPGSPLATGTDQVSLDKPLSSAAHLDDAAKMPSASSGEEADAGSLLPTTNELSQALAGADSLDSPPRPLERSVGQLPSPPLLPTPPPKASSKTTKNVTGQATLFQASSMKSADPSLRGQLSTPTGSPHLTTVHRPLPPSRVIEELHRALATKHRQDSFQGRESKGSPKKRLDVRLSRTSSVERGKEREEAWSFDGALENKRTAAKESEENKENLIINSELKDDLLLYQDEEALNDSIISGTLPRKCKKELLAVKLRNRPSKQELEDRNIFPRRTDEERQEIRQQIEMKLSKRLSQRPAVEELERRNILKQRNDQTEQEERREIKQRLTRKLNQRPTVDELRDRKILIRFSDYVEVAKAQDYDRRADKPWTRLSAADKAAIRKELNEYKSNEMEVHASSKHLTRFHRP</t>
  </si>
  <si>
    <t>&gt;PHAR3_HUMAN, Q96KR7-4; Alt Splice Form 4 in Phosphatase and actin regulator 3</t>
  </si>
  <si>
    <t>Q6ZR08-3</t>
  </si>
  <si>
    <t>(49)MLCKKKKIPCSEEFLLSKTLGDPVKIRAWNIAGLPTDTFSIDNGVIVNNCRRWPLMIDPQGQANKWIKNSERENQLSVIKLSDSDYMRTLENCIQFGTPLLLENVGEELDPSLEPLLLRQTFKQGGIDCIRLGEVIIEYSFDFKFYITTKLRNPHYMPELATKVSLLNFMITPEGLEDQLLGIVVAKERPELEEERNALILQSAANKKQLKDIEKKILETLSSSEGNILEDESAIKVLDSAKMMSNEITKKQQIAEKTELKIAESREGYRPIAKHSSVLFFSIADLANIDPMYQYSLTWFVNLYINSIHDSNKSKILEKRLRYLNDHFTYNLYCNICRSLFEKDKLLFSFLLCANLLLARKEIEYQELMFLLTGGVSLKSAEKNPDPTWLQDKSWEEICRASEFPAFRGLRQHFCEHIYEWREIYDSKEPHNAKFPAPMDKNLNELQKIIILRCLRPDKITPAITNYVTDKLGKKFVEPPPFDLTKSYLDSNCTIPLIFVLSPGADPMASLLKFANDKSMSGNKFQAISLGQGQGPIAAKMIKAAIEEGTWVCLQNCHLAVSWMPMLEKICEDFTSETCNSSFRLWLTSYPSSKFPVTILQNGVKMTNEPPTGLRLNLLQSYLTDPVSDPEFFKGCRGKELAWEKLLFGVCFFHALVQERKKFGPLGWNIPYGFNESDLRISIRQLQLFINEYDTIPFEAISYLTGECNYGGRVTDDWDRRLLLTMLADFYNLYIVENPHYKFSPSGNYFAPPKGTYEDYIEFIKKLPFTQHPEIFGLHENVDISKDLQQTKTLFESLLLTQGGSKQTGASGSTDQILLEITKDILNKLPSDFDIEMALRKYPVRYEESMNTVLVQEMERFNNLIITIRNTLRDLEKAIKGVVVMDSALEALSGSLLVGKVPEIWAKRSYPSLKPLGSYITDFLARLNFLQDWYNSGKPCVFWLSGFFFTQAFLTGAMQNYARKYTTPIDLLGYEFEVIPSDTSDTSPEDGVYIHGLYLDGARWDRESGLLAEQYPKLLFDLMPIIWIKPTQKSRIIKSDAYVCPLYKTSERKGTLSTTGHSTNFVIAMLLKTDQPTRHWIKRGVALLCQLDD</t>
  </si>
  <si>
    <t>&gt;DYH12_HUMAN, Q6ZR08-3; Alt Splice Form 3 in Dynein heavy chain 12, axonemal</t>
  </si>
  <si>
    <t>Q9NZ42</t>
  </si>
  <si>
    <t>(49)MNLERVSNEEKLNLCRKYYLGGFAFLPFLWLVNIFWFFREAFLVPAYTEQSQIKGYVWRSAVGFLFWVIVLTSWITIFQIYRPRWGALGDYLSFTIPLGTP</t>
  </si>
  <si>
    <t>&gt;PEN2_HUMAN, Q9NZ42; Gamma-secretase subunit PEN-2</t>
  </si>
  <si>
    <t>(354)RLSWFRVLTVLSICLSAVATATGAEGKRKLQIGVKKRVDHCPIKSRKGDVLHMHYTGKLEDGTEFDSSLPQNQPFVFSLGTGQVIKGWDQGLLGMCEGEKRKLVIPSELGYGERGAPPKIPGGATLVFEVELLKIERRTEL</t>
  </si>
  <si>
    <t>(49)MSKNTVSSARFRKVDVDEYDENKFVDEEDGGDGQAGPDEGEVDSCLRQGNMTAALQAALKNPPINTKSQAVKDRAGSIVLKVLISFKANDIEKAVQSLDKNGVDLLMKYIYKGFESPSDNSSAMLLQWHEKALAAGGVGSIVRVLTARKTV</t>
  </si>
  <si>
    <t>P52306-3</t>
  </si>
  <si>
    <t>(49)MADNLSDTLKKLKITAVDKTEDSLEGCLDCLLQALAQNNTETSEKIQASGILQLFASLLTPQSSCKAKVANIIAEVAKNEFMRIPCVDAGLISPLVQLLNSKDQEVLLQTGRALGNICYDSH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</si>
  <si>
    <t>&gt;GDS1_HUMAN, P52306-3; Alt Splice Form 3 in Rap1 GTPase-GDP dissociation stimulator 1</t>
  </si>
  <si>
    <t>P62310</t>
  </si>
  <si>
    <t>(41)ADDVDQQQTTNTVEEPLDLIRLSLDERIYVKMRNDRELRGRLHAYDQHLNMILGDVEETVTTIEIDEETYEEIYKSTKRNIPMLFVRGDGVVLVAPPLRVG</t>
  </si>
  <si>
    <t>&gt;LSM3_HUMAN, P62310; U6 snRNA-associated Sm-like protein LSm3</t>
  </si>
  <si>
    <t>MAPSRNGMVLKPHFHKDWQRRVATWFNQPARKIRRRKARQAKARRIAPRPASGPIRPIVRCPTVRYHTKVRAGRGFSLEELRVAGIHKKGDSSAEELKLATQLTGPVMPVRNVYKKEKARVITEEEKNFKAFASLRMARANARLFGIRAKRAKEAAEQDVEKKK</t>
  </si>
  <si>
    <t>Q9NYJ7-2</t>
  </si>
  <si>
    <t>(54)VSPRMSGLLSQTVILALIFLPQTRPAGVFELQIHSFGPGPGPGAPRSPCSARLPCRLFFRVCLKPGLSEEAAESPCALGAALSARGPVYTEQPGAPAPDLPLPDGLLQVPFRDAWPGTFSFIIETWREELGDQIGGPAWSLLARVAGRRRLAAGGPWARDIQRAGAWELRFSYRARCEPPAVGTACTRLCRPRSAPSRCGPGLRPCAPLEDECEAPLVCRAGCSPEHGFCEQPGECRCLEGWTGPLCTVPVSTSSCLSPRGPSSATTGCLVPGPGPCDGNPCANGGSCSETPRSFECTCPRGFYGLRCEVSGVTCADGPCFNGGLCVGGADPDSAYICHCPPGFQGSNCEKRVDRCSLQPCRNGGLCLDLGHALRCRCRAGFAGPRCEHDLDDCAGRACANGGTCVEGGGAHRCSCALGFGGRDCRERADPCAARPCAHGGRCYAHFSGLVCACAPGYMGARCEFPVHPDGASALPAAPPGLRPGDPQRYLLPPALGLLVAAGVAGAALLLVHVRRRGHSQDAGSRLLAGTPEPSVHALPDALNNLRTQEGSGDGPSSSVDWNRPEDVDPQGIYVISAPSIYAREA</t>
  </si>
  <si>
    <t>&gt;DLL3_HUMAN, Q9NYJ7-2; Alt Splice Form 2 in Delta-like protein 3</t>
  </si>
  <si>
    <t>Q96I99-2</t>
  </si>
  <si>
    <t>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FMEKKGSYMHIKQETGNSNENITGIQENVAHQNLSKCAISIFLC</t>
  </si>
  <si>
    <t>&gt;SUCB2_HUMAN, Q96I99-2; Alt Splice Form 2 in Succinyl-CoA ligase [GDP-forming] subunit beta, mitochondrial</t>
  </si>
  <si>
    <t>Q9H0U3</t>
  </si>
  <si>
    <t>(49)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</t>
  </si>
  <si>
    <t>&gt;MAGT1_HUMAN, Q9H0U3; Magnesium transporter protein 1</t>
  </si>
  <si>
    <t>Q99470</t>
  </si>
  <si>
    <t>SSLGVVTCGSVVKLLNTRHNVRLHSHDVRYGSGSGQQSVTGVTSVDDSNSYWRIRGKSATVCERGTPIKCGQPIRLTHVNTGRNLHSHHFTSPLSGNQEVSAFGEEGEGDYLDDWTVLCNGPYWVRDGEVRFKHSSTEVLLSVTGEQYGRPISGQKEVHGMAQPSQNNYWKAMEGIFMKPSELLKAEAHHAEL</t>
  </si>
  <si>
    <t>&gt;SDF2_HUMAN, Q99470; Chain [19-211] in Stromal cell-derived factor 2</t>
  </si>
  <si>
    <t>MGKVLSKIFGNKEMRILMLGLDAAGKTTILYKLKLGQSVTTIPTVGFNVETVTYKNVKFNVWDVGGQDKIRPLWRHYYTGTQGLIFVVDCADRDRIDEARQELHRIINDREMRDAIILIFANKQDLPDAMKPHEIQEKLGLTRIRDRNWYVQPSCATSGDGLYEGLTWLTSNYKS</t>
  </si>
  <si>
    <t>P49721</t>
  </si>
  <si>
    <t>(49)MEYLIGIQGPDYVLVASDRVAASNIVQMKDDHDKMFKMSEKILLLCVGEAGDTVQFAEYIQKNVQLYKMRNGYELSPTAAANFTRRNLADCLRSRTPYHVNLLLAGYDEHEGPALYYMDYLAALAKAPFAAHGYGAFLTLSILDRYYTPTISRERAVELLRKCLEELQKRFILNLPTFSVRIIDKNGIHDLDNISFPKQGS</t>
  </si>
  <si>
    <t>&gt;PSB2_HUMAN, P49721; Proteasome subunit beta type-2</t>
  </si>
  <si>
    <t>(49)MGREFGNLTRMRHVISYSLSPFEQRAYPHVFTKGIPNVLRRIRESFFRVVPQFVVFYLIYTWGTEEFERSKRKNPAAYENDK</t>
  </si>
  <si>
    <t>(49)MAQNLKDLAGRLPAGPRGMGTALKLLLGAGAVAYGVRESVFTVEGGHRAIFFNRIGGVQQDTILAEGLHFRIPWFQYPIIYDIRARPRKISSPTGSKDLQMVNISLRVLSRPNAQELPSMYQRLGLDYEERVLPSIVNEVLKSVVAKFNASQLITQRAQVSLLIRRELTERAKDFSLILDDVAITELSFSREYTAAVEAKQVALSKNPGYIKLRKIRAAQNISKTIATSQNRIYLTADNLVLNLQDESFTRGSDSLIKGKK</t>
  </si>
  <si>
    <t>Q9GZY4</t>
  </si>
  <si>
    <t>MWQKYAGSRRSMPLGARILFHGVFYAGGFAIVYYLIQKFHSRALYYKLAVEQLQSHPEAQEALGPPLNIHYLKLIDRENFVDIVDAKLKIPVSGSKSEGLLYVHSSRGGPFQRWHLDEVFLELKDGQQIPVFKLSGENGDEVKKE</t>
  </si>
  <si>
    <t>&gt;COA1_HUMAN, Q9GZY4; Cytochrome c oxidase assembly protein 1 homolog</t>
  </si>
  <si>
    <t>Q99643-2</t>
  </si>
  <si>
    <t>LGTTAKEEMERFWNKNIGSNRPLSPHITIYSWSLPMAMSICHRGTGIALSADVGPRKRPEDSPAIPVWSGCPGSYCVVLYGAGSHVKKGGSQHHLPTHYYIHPSFCLSFLSPAWEKFSLFV</t>
  </si>
  <si>
    <t>&gt;C560_HUMAN, Q99643-2; Alt Splice Form 2, Predicted sub-sequence [30-150] in Succinate dehydrogenase cytochrome b560 subunit, mitochondrial</t>
  </si>
  <si>
    <t>O60927</t>
  </si>
  <si>
    <t>(41)AEAGAGLSETVTETTVTVTTEPENRSLTIKLRKRKPEKKVEWTSDTVDNEHMGRRSSKCCCIYEKPRAFGESSTESDEEEEEGCGHTHCVRGHRKGRRRATLGPTPTTPPQPPDPSQPPPGPMQH</t>
  </si>
  <si>
    <t>&gt;PP1RB_HUMAN, O60927; Protein phosphatase 1 regulatory subunit 11</t>
  </si>
  <si>
    <t>EEGGNLGGLIKMVHLLVLSGAWGMQMWVTFVSGFLLFRSLPRHTFGLVQSKLFPFYFHISMGCAFINLCILASQHAWAQLTFWEASQLYLLFLSLTLATVNARWLEPRTTAAMWALQTVEKERGLGGEVPGSHQGPDPYRQLREKDPKYSALRQNFFRYHGLSSLCNLGCVLSNGLCLAGLALEIRSL</t>
  </si>
  <si>
    <t>MPLARDLLHPSLEEEKKKHKKKRLVQSPNSYFMDVKCPGCYKITTVFSHAQTVVLCVGCSTVLCQPTGGKARLTEGCSFRRKQH</t>
  </si>
  <si>
    <t>Q9UBQ5</t>
  </si>
  <si>
    <t>(41)AMFEQMRANVGKLLKGIDRYNPENLATLERYVETQAKENAYDLEANLAVLKLYQFNPAFFQTTVTAQILLKALTNLPHTDFTLCKCMIDQAHQEERPIRQILYLGDLLETCHFQAFWQALDENMDLLEGITGFEDSVRKFICHVVGITYQHIDRWLLAEMLGDLSDSQLKVWMSKYGWSADESGQIFICSQEESIKPKNIVEKIDFDSVSSIMASSQ</t>
  </si>
  <si>
    <t>&gt;EIF3K_HUMAN, Q9UBQ5; Eukaryotic translation initiation factor 3 subunit K</t>
  </si>
  <si>
    <t>Q9NZ43</t>
  </si>
  <si>
    <t>(41)AASRLELNLVRLLSRCEAMAAEKRDPDEWRLEKYVGALEDMLQALKVHASKPASEVINEYSWKVDFLKGMLQAEKLTSSSEKALANQFLAPGRVPTTARERVPATKTVHLQSRARYTSEMRSELLGTDSAEPEMDVRKRTGVAGSQPVSEKQLAAELDLVLQRHQNLQEKLAEEMLGLARSLKTNTLAAQSVIKKDNQTLSHSLKMADQNLEKLKTESERLEQHTQKSVNWLLWAMLIIVCFIFISMILFIRIMPKLK</t>
  </si>
  <si>
    <t>&gt;USE1_HUMAN, Q9NZ43; Vesicle transport protein USE1</t>
  </si>
  <si>
    <t>P15153</t>
  </si>
  <si>
    <t>(49)MQAIKCVVVGDGAVGKTCLLISYTTNAFPGEYIPTVFDNYSANVMVDSKPVNLGLWDTAGQEDYDRLRPLSYPQTDVFLICFSLVSPASYENVRAKWFPEVRHHCPSTPIILVGTKLDLRDDKDTIEKLKEKKLAPITYPQGLALAKEIDSVKYLECSALTQRGLKTVFDEAIRAVLCPQPTRQQKRAC</t>
  </si>
  <si>
    <t>&gt;RAC2_HUMAN, P15153; Chain [1-189] in Ras-related C3 botulinum toxin substrate 2</t>
  </si>
  <si>
    <t>Q6ZP29-2</t>
  </si>
  <si>
    <t>(49)MLTLYFYYKFRTRPSLLSAPINSVLLFLMGMACATPLLSAAGPVAAPREAFRGRALLSVESGSKPFTRQEVIGFVIGSISSVLYLLSRLPQIRTNFLRKSTQGISYSLFALVMLGNTLYGLSVLLKNPEEGQSEGSYLLHHLPWLVGSLGVLLLDTIISIQFLVYRRSTAASELEPLLPS</t>
  </si>
  <si>
    <t>&gt;LAAT1_HUMAN, Q6ZP29-2; Alt Splice Form 2 in Lysosomal amino acid transporter 1 homolog</t>
  </si>
  <si>
    <t>Q9Y3E5</t>
  </si>
  <si>
    <t>(50)PSKSLVMEYLAHPSTLGLAVGVACGMCLGWSLRVCFGMLPKSKTSKTHTDTESEASILGDSGEYKMILVVRNDLKMGKGKVAAQCSHAAVSAYKQIQRRNPEMLKQWEYCGQPKVVVKAPDEETLIALLAHAKMLGLTVSLIQDAGRTQIAPGSQTVLGIGPGPADLIDKVTGHLKLY</t>
  </si>
  <si>
    <t>&gt;PTH2_HUMAN, Q9Y3E5; Peptidyl-tRNA hydrolase 2, mitochondrial</t>
  </si>
  <si>
    <t>Q9BQ16</t>
  </si>
  <si>
    <t>(41)AAAAVAAAGGRSDGGNFLDDKQWLTTISQYDKEVGQWNKFRDDDYFRTWSPGKPFDQALDPAKDPCLKMKCSRHKVCIAQDSQTAVCISHRRLTHRMKEAGVDHRQWRGPILSTCKQCPVVYPSPVCGSDGHTYSFQCKLEYQACVLGKQISVKCEGHCPCPSDKPTSTSRNVKRACSDLEFREVANRLRDWFKALHESGSQNKKTKTLLRPERSRFDTSILPICKDSLGWMFNRLDTNYDLLLDQSELRSIYLDKNEQCTKAFFNSCDTYKDSLISNNEWCYCFQRQQDPPCQTELSNIQKRQGVKKLLGQYIPLCDEDGYYKPTQCHGSVGQCWCVDRYGNEVMGSRINGVADCAIDFEISGDFASGDFHEWTDDEDDEDDIMNDEDEIEDDDEDEGDDDDGGDDHDVYI</t>
  </si>
  <si>
    <t>&gt;TICN3_HUMAN, Q9BQ16; Predicted sub-sequence [22-433] in Testican-3</t>
  </si>
  <si>
    <t>Q9UKY7-2</t>
  </si>
  <si>
    <t>(41)AETEERSLDNFFAKRDKKKKKERSNRAASAAGAAGSAGGSSGAAGAAGGGAGAGTRPGDGGTASAGAAGPGAATKAVTKDEDEWKELEQKEVDYSGLRVQAMQISSEKEEDDNEKRQDPGDNWEEGGGGGGGMEKSSGPWNKTAPVQAPPAPVIVTETPEPAMTSGVYRPPGARLTTTRKTPQGPPEIYSDTQFPSLQSTAKHVESRNRYLK</t>
  </si>
  <si>
    <t>&gt;CDV3_HUMAN, Q9UKY7-2; Alt Splice Form 2 in Protein CDV3 homolog</t>
  </si>
  <si>
    <t>Q7Z5G4</t>
  </si>
  <si>
    <t>MRPQQAPVSGKVFIQRDYSSGTRCQFQTKFPAELENRIDRQQFEETVRTLNNLYAEAEKLGGQSYLEGCLACLTAYTIFLCMETHYEKVLKKVSKYIQEQNEKIYAPQGLLLTDPIERGLRVIEITIYEDRGMSSGR</t>
  </si>
  <si>
    <t>&gt;GOGA7_HUMAN, Q7Z5G4; Golgin subfamily A member 7</t>
  </si>
  <si>
    <t>O00217</t>
  </si>
  <si>
    <t>(354)RCLTTPMLLRALAQAARAGPPGGRSLHSSAVAATYKYVNMQDPEMDMKSVTDRAARTLLWTELFRGLGMTLSYLFREPATINYPFEKGPLSPRFRGEHALRRYPSGEERCIACKLCEAICPAQAITIEAEPRADGSRRTTRYDIDMTKCIYCGFCQEACPVDAIVEGPNFEFSTETHEELLYNKEKLLNNGDKWEAEIAANIQADYLYR</t>
  </si>
  <si>
    <t>&gt;NDUS8_HUMAN, O00217; NADH dehydrogenase [ubiquinone] iron-sulfur protein 8, mitochondrial</t>
  </si>
  <si>
    <t>Q8NFR9-3</t>
  </si>
  <si>
    <t>(46)GSSRLAALLLPLLLIVIDLSDSAGIGFRHLPHWNTRCPLASHTDDSFTGSSAYIPCRTWWALFSTKPWCVRVWHCSRCLCQHLLSGGSGLQRGLFHLLVQKSKKSSTFKFYRRHKMPAPAQRKLLPRRHLSEKSHHISIPSPDISHKGLRSKRTQPSDPETWESLPRLDSQRHGGPEFSFDLLPEARAIRVTISSGPEVSVRLCHQWALECEELSSPYDVQKIVSGGHTVELPYEFLLPCLCIEASYLQEDTVRRKKCPFQSWPEAYGSDFWKSVHFTDYSQHTQMVMALTLRCPLKLEAALCQRHDWHTLCKDLPNATARESDGWYVLEKVDLHPQLCFKFSFGNSSHVECPHQTGSLTSWNVSMDTQAQQLILHFSSRMHATFSAAWSLPGLGQDTLVPPVYTVSQARGSSPVSLDLIIPFLRPGCCVLLHASLSSPGGEDAWLIGVGGSVPSGVAVRCPVCLEAPLVSGCLLQTPGALDPGTAGPPHPTGCCSGPHLPAPTVRPGPSAASAPPARGGLGGAAAPGGSAG</t>
  </si>
  <si>
    <t>&gt;I17RE_HUMAN, Q8NFR9-3; Alt Splice Form 3 in Interleukin-17 receptor E</t>
  </si>
  <si>
    <t>(52)THFNKGPSYGLSAEVKNKIASKYDHQAEEDLRNWIEEVTGMSIGPNFQLGLKDGIILCELINKLQPGSVKKVNESSLNWPQLENIGNFIKAIQAYGMKPHDIFEANDLFENGNMTQVQTTLVALAGLAKTKGFHTTIDIGVKYAEKQTRRFDEGKLKAGQSVIGLQMGTNKCASQAGMTAYGTRRHLYDPKMQTDKPFDQTTISLQMGTNKGASQAGMLAPGTRRDIYDQKLTLQPVDNSTISLQMGTNKVASQKGMSVYGLGRQVYDPKYCAAPTEPVIHNGSQGTGTNGSEISDSDYQAEYPDEYHGEYQDDYPRDYQYSDQGIDY</t>
  </si>
  <si>
    <t>Q9BW72</t>
  </si>
  <si>
    <t>ATPGPVIPEVPFEPSKPPVIEGLSPTVYRNPESFKEKFVRKTRENPVVPIGCLATAAALTYGLYSFHRGNSQRSQLMMRTRIAAQGFTVAAILLGLAVTAMKSRP</t>
  </si>
  <si>
    <t>&gt;HIG2A_HUMAN, Q9BW72; HIG1 domain family member 2A, mitochondrial</t>
  </si>
  <si>
    <t>ADDLDFETGDAGASATFPMQCSALRKNGFVVLKGWPCKIVEMSASKTGKHGHAKVHLVGIDIFTGKKYEDICPSTHNMDVPNIKRNDFQLIGIQDGYLSLLQDSGEVPEDLRLPEGDLGKEIEQKYDCGEEILITVLSAMTEEAAVAIKAMAK</t>
  </si>
  <si>
    <t>(49)MSTMFADTLLIVFISVCTALLAEGITWVLVYRTDKYKRLKAEVEKQSKKLEKKKETITESAGRLSMVRMKSMFAIGFCFTALMGMFNSIFDGRVVAKLPFTPLSYIQGLSHRNLLGDDTTDCSFIFLYILCTMSIRQNIQKILGLAPSRAATKQAGGFLGPPPPSGKFS</t>
  </si>
  <si>
    <t>Q9GZU7-3</t>
  </si>
  <si>
    <t>MVAAPWATQEQEEGRGIQPGDRGDQKSAASQKPRSRGILHSLFCCVCRDDGEALPAHSGAPLLVEENGAIPKTPVQYLLPEAKAQDSDKICVVIDLDETLVHSSFKPVNNADFIIPVEIDGVVHQVYVLKRPHVDEFLQRMGELFECVLFTASLAKYADPVADLLDKWGAFRARLFRESCVFHRGNYVKDLSRLGRDLRRVLILDNSPASYVFHPDNAVPVASWFDNMSDTELHDLLPFFEQLSRVDDVYSVLRQPRPGS</t>
  </si>
  <si>
    <t>&gt;CTDS1_HUMAN, Q9GZU7-3; Alt Splice Form 3 in Carboxy-terminal domain RNA polymerase II polypeptide A small phosphatase 1</t>
  </si>
  <si>
    <t>Q8TB73</t>
  </si>
  <si>
    <t>(54)VLLHWCLLWLLFPLSSRTQKLPTRDEELFQMQIRDKAFFHDSSVIPDGAEISSYLFRDTPKRYFFVVEEDNTPLSVTVTPCDAPLEWKLSLQELPEDRSGEGSGDLEPLEQQKQQIINEEGTELFSYKGNDVEYFISSSSPSGLYQLDLLSTEKDTHFKVYATTTPESDQPYPELPYDPRVDVTSLGRTTVTLAWKPSPTASLLKQPIQYCVVINKEHNFKSLCAVEAKLSADDAFMMAPKPGLDFSPFDFAHFGFPSDNSGKERSFQAKPSPKLGRHVYSRPKVDIQKICIGNKNIFTVSDLKPDTQYYFDVFVVNINSNMSTAYVGTFARTKEEAKQKTVELKDGKITDVFVKRKGAKFLRFAPVSSHQKVTFFIHSCLDAVQIQVRRDGKLLLSQNVEGIQQFQLRGKPKAKYLVRLKGNKKGASMLKILATTRPTKQSFPSLPEDTRIKAFDKLRTCSSATVAWLGTQERNKFCIYKKEVDDNYNEDQKKREQNQCLGPDIRKKSEKVLCKYFHSQNLQKAVTTETIKGLQPGKSYLLDVYVIGHGGHSVKYQSKVVKTRKFC</t>
  </si>
  <si>
    <t>&gt;NDNF_HUMAN, Q8TB73; Protein NDNF</t>
  </si>
  <si>
    <t>ATAEASGSDGKGQEVETSVTYYRLEEVAKRNSLKELWLVIHGRVYDVTRFLNEHPGGEEVLLEQAGVDASESFEDVGHSSDAREMLKQYYIGDIHPSDLKPESGSKDPSKNDTCKSCWAYWILPIIGAVLLGFLYRYYTSESKSS</t>
  </si>
  <si>
    <t>(49)MPKSKELVSSSSSGSDSDSEVDKKLKRKKQVAPEKPVKKQKTGETSRALSSSKQSSSSRDDNMFQIGKMRYVSVRDFKGKVLIDIREYWMDPEGEMKPGRKGISLNPEQWSQLKEQISDIDDAVRKL</t>
  </si>
  <si>
    <t>(49)MVRYSLDPENPTKSCKSRGSNLRVHFKNTRETAQAIKGMHIRKATKYLKDVTLQKQCVPFRRYNGGVGRCAQAKQWGWTQGRWPKKSAEFLLHMLKNAESNAELKGLDVDSLVIEHIQVNKAPKMRRRTYRAHGRINPYMSSPCHIEMILTEKEQIVPKPEEEVAQKKKISQKKLKKQKLMARE</t>
  </si>
  <si>
    <t>(50)PKSKELVSSSSSGSDSDSEVDKKLKRKKQVAPEKPVKKQKTGETSRALSSSKQSSSSRDDNMFQIGKMRYVSVRDFKGKVLIDIREYWMDPEGEMKPGRKGISLNPEQWSQLKEQISDIDDAVRKL</t>
  </si>
  <si>
    <t>(49)MLSLDFLDDVRRMNKRQLYYQVLNFGMIVSSALMIWKGLMVITGSESPIVVVLSGSMEPAFHRGDLLFLTNRVEDPIRVGEIVVFRIEGREIPIVHRVLKIHEKQNGHIKFLTKGDNNAVDDRGLYKQGQHWLEKKDVVGRARGFVPYIGIVTILMNDYPKFKYAVLFLLGLFVLVHRE</t>
  </si>
  <si>
    <t>(45)QRTPKIQVYSRHPAENGKSNFLNCYVSGFHPSDIEVDLLKNGERIEKVEHSDLSFSKDWSFYLLYYTEFTPTEKDEYACRVNHVTLSQPKIVKWDRDM</t>
  </si>
  <si>
    <t>Q494W8</t>
  </si>
  <si>
    <t>(45)QKYCIYQHFQFQLLIQHLWIAANCDIADERFDATFHTNVLVNSSGHCQYLPPGIFKSSCYIDVRWFPFDVQHCKLKFGSWSYGGWSLDLQMQEADISGYIPNGEWDLVGIPGKRSERFYECCKEPYPDVTFTVTMRRRTLYYGLNLLIPCVLISALALLVFLLPADSGEKISLGITVLLSLTVFMLLVAEIMPATSDSVPLIAQYFASTMIIVGLSVVVTVIVLQYHHHDPDGGKMPKWTRVILLNWCAWFLRMKRPGEDKVRPACQHKQRRCSLASVEMSAVAPPPASNGNLLYIGFRGLDGVHCVPTPDSGVVCGRMACSPTHDEHLLHGGQPPEGDPDLAKILEEVRYIANRFRCQDESEAVCSEWKFAACVVDRLCLMAFSVFTIICTIGILMSAPNFVEAVSKDFA</t>
  </si>
  <si>
    <t>&gt;CRFM7_HUMAN, Q494W8; CHRNA7-FAM7A fusion protein</t>
  </si>
  <si>
    <t>Q969N2</t>
  </si>
  <si>
    <t>(41)AAAMPLALLVLLLLGPGGWC</t>
  </si>
  <si>
    <t>&gt;PIGT_HUMAN, Q969N2; Signal [1-21] in GPI transamidase component PIG-T</t>
  </si>
  <si>
    <t>P05162</t>
  </si>
  <si>
    <t>TGELEVKNMDMKPGSTLKITGSIADGTDGFVINLGQGTDKLNLHFNPRFSESTIVCNSLDGSNWGQEQREDHLCFSPGSEVKFTVTFESDKFKVKLPDGHELTFPNRLGHSHLSYLSVRGGFNMSSFKLKE</t>
  </si>
  <si>
    <t>&gt;LEG2_HUMAN, P05162; Galectin-2</t>
  </si>
  <si>
    <t>ARGAALALLLFGLLGVLVAAPDGGFDLSDALPDNENKKPTAIPKKPSAGDDFDLGDAVVDGENDDPRPPNPPKPMPNPNPNHPSSSGSFSDADLADGVSGGEGKGGSDGGGSHRKEGEEADAPGVIPGIVGAVVVAVAGAISSFIAYQKKKLCFKENAEQGEVDMESHRNANAEPAVQRTLLEK</t>
  </si>
  <si>
    <t>MAAPSGGWNGVGASLWAALLLGAVALRPAEAVSEPTTVAFDVRPGGVVHSFSHNVGPGDKYTCMFTYASQGGTNEQWQMSLGTSEDHQHFTCTIWRPQGKSYLYFTQFKAEVRGAEIEYAMAYSKAAFERESDVPLKTEEFEVTKTAVAHRPGAFKAELSKLVIVAKASRTEL</t>
  </si>
  <si>
    <t>(49)MSNVPHKSSLPEGIRPGTVLRIRGLVPPNASRFHVNLLCGEEQGSDAALHFNPRLDTSEVVFNSKEQGSWGREERGPGVPFQRGQPFEVLIIASDDGFKAVVGDAQYHHFRHRLPLARVRLVEVGGDVQLDSVRIF</t>
  </si>
  <si>
    <t>P07900-2</t>
  </si>
  <si>
    <t>(49)MPPCSGGDGSTPPGPSLRDRDCPAQSAEYPRDRLDPRPGSPSEASSPPFLRSRAPVNWYQEKAQVFLWHLMVSGSTTLLCLWKQPFHVSAFPVTASLAFRQSQGAGQHLYKDLQPFILLRLL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</si>
  <si>
    <t>&gt;HS90A_HUMAN, P07900-2; Alt Splice Form 2 in Heat shock protein HSP 90-alpha</t>
  </si>
  <si>
    <t>P07288-2</t>
  </si>
  <si>
    <t>(49)MWVPVVFLTLSVTWIGAAPLILSRIVGGWECEKHSQPWQVLVASRGRAVCGGVLVHPQWVLTAAHCIRNKSVILLGRHSLFHPEDTGQVFQVSHSFPHPLYDMSLLKNRFLRPGDDSSHDLMLLRLSEPAELTDAVKVMDLPTQEPALGTTCYASGWGSIEPEEFLTPKKLQCVDLHVISNDVCAQVHPQKVTKFMLCAGRWTGGKSTCSWVILITELTMPALPMVLHGSLVPWRGGV</t>
  </si>
  <si>
    <t>&gt;KLK3_HUMAN, P07288-2; Alt Splice Form 2 in Prostate-specific antigen</t>
  </si>
  <si>
    <t>(54)VRMNVLADALKSINNAEKRGKRQVLIRPCSKVIVRFLTVMMKHGYIGEFEIIDDHRAGKIVVNLTGRLNKCGVISPRFDVQLKDLEKWQNNLLPSRQFGFIVLTTSAGIMDHEEARRKHTGGKILGFFF</t>
  </si>
  <si>
    <t>P23582</t>
  </si>
  <si>
    <t>HLSQLLACALLLTLLSLRPSEAKPGAPPKVPRTPPAEELAEPQAAGGGQKKGDKAPGGGGANLKGDRSRLLRDLRVDTKSRAAWARLLQEHPNARKYKGANKKGLSKGCFGLKLDRIGSMSGLGC</t>
  </si>
  <si>
    <t>&gt;ANFC_HUMAN, P23582; C-type natriuretic peptide</t>
  </si>
  <si>
    <t>Q9NP78-3</t>
  </si>
  <si>
    <t>MRLWKAVVVTLAFMSVDICVTTAIYVFSHLDRSLLEDIRHFNIFDSVLDLWAACLYRSCLLLGATIGVAKNSALGPRRLRASWLVITLVCLFVGIYAMVKLLLFSEVRRPIRDPWFWALFVWTYISLGASFLLWWLLSTVRPGTQALEPGAATEAEGFPGSGRPPPEQASGATLQKLLSYTKPDVAFLVAASFFLIVAALGETFLPYYTGRAIDGIVIQKSMDQFSTAVVIVCLLAIGSSFAAGIRGGIFTLIFARLNIRLRNCLFRSLVSQETSFFDENRTGDLISRLTSDTTMVSDLVSQNINVFLRNTVKVTGVVVFMFSLSWQLSLVTFMGFPIIMMVSNIYGKYYKRLSKEVQNALARASNTAEETISAMKTVRSFANEEEEAEVYLRKLQQVYKLNRKEAAAYMYYVWGSGLTLLVVQVSILYYGGHLVISGQMTSGNLIAFIIYEFVLGDCMESVGSVYSGLMQGVGAAEKVFEFIDRQPTMVHDGSLAPDHLEGRVDFENVTFTYRTRPHTQVLQNVSFSLSPGKVTALVGPSGSGKSSCVNILENFYPLEGGRVLLDGKPISAYDHKYLHRVVCARAWATLLRPFCI</t>
  </si>
  <si>
    <t>&gt;ABCB9_HUMAN, Q9NP78-3; Alt Splice Form 3 in ATP-binding cassette sub-family B member 9</t>
  </si>
  <si>
    <t>P60953-2</t>
  </si>
  <si>
    <t>(49)MQTIKCVVVGDGAVGKTCLLISYTTNKFPSEYVPTVFDNYAVTVMIGGEPYTLGLFDTAGQEDYDRLRPLSYPQTDVFLVCFSVVSPSSFENVKEKWVPEITHHCPKTPFLLVGTQIDLRDDPSTIEKLAKNKQKPITPETAEKLARDLKAVKYVECSALTQKGLKNVFDEAILAALEPPEPKKSRRC</t>
  </si>
  <si>
    <t>&gt;CDC42_HUMAN, P60953-2, P21181-4; Alt Splice Form 2, Chain [1-188] in Cell division control protein 42 homolog</t>
  </si>
  <si>
    <t>Q9UNP9</t>
  </si>
  <si>
    <t>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</t>
  </si>
  <si>
    <t>&gt;PPIE_HUMAN, Q9UNP9; Peptidyl-prolyl cis-trans isomerase E</t>
  </si>
  <si>
    <t>Q9H7Y0-2</t>
  </si>
  <si>
    <t>(44)EPQLGPEAAALRPGWLALLLWVSALSCSFSLPASSLSSLVPQVRTSYNFGRTFLGLDKCNACIGTSICKKFFKEEIRSDNWLASHLGLPPDSLLSYPANYSDDSKIWRPVEIFRLVSKYQNEISDRRICASASAPKTCSIERVLRKTERFQKWLQAKRLTPDLVQDCHQGQRELKFLCMLR</t>
  </si>
  <si>
    <t>&gt;DIA1R_HUMAN, Q9H7Y0-2; Alt Splice Form 2 in Deleted in autism-related protein 1</t>
  </si>
  <si>
    <t>(52)TTTTTFKGVDPNSRNSSRVLRPPGGGSNFSLGFDEPTEQPVRKNKMASNIFGTPEENQASWAKSAGAKSSGGREDLESSGLQRRNSSEASSGDFLDLKKMWTQTCQAAWGRVKRSPCLLRLCPARWPRPQCHPEEIPLAASPASSWVSSDCPERCRSVCFLHACELHNLSLTVHLLDLFH</t>
  </si>
  <si>
    <t>(49)MTSALTQGLERIPDQLGYLVLSEGAVLASSGDLENDEQAASAISELVSTACGFRLHRGMNVPFKRLSVVFGEHTLLVTVSGQRVFVVKRQNRGREPIDV</t>
  </si>
  <si>
    <t>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</si>
  <si>
    <t>P09012</t>
  </si>
  <si>
    <t>(41)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</si>
  <si>
    <t>&gt;SNRPA_HUMAN, P09012; U1 small nuclear ribonucleoprotein A</t>
  </si>
  <si>
    <t>(50)PLARDLLHPSLEEEKKKHKKKRLVQSPNSYFMDVKCPGCYKITTVFSHAQTVVLCVGCSTVLCQPTGGKARLTEGCSFRRKQH</t>
  </si>
  <si>
    <t>Q03060-23</t>
  </si>
  <si>
    <t>AAATGDMPTYQIRAPTAALPQGVVMAASPGSLHSPQQLAEEATRKRELRLMKNREAARECRRKKKEYVKCLENRVAVLENQNKTLIEELKALKDLYCHKVE</t>
  </si>
  <si>
    <t>&gt;CREM_HUMAN, Q03060-23; Alt Splice Form 20 in cAMP-responsive element modulator</t>
  </si>
  <si>
    <t>O75915</t>
  </si>
  <si>
    <t>(49)MDVNIAPLRAWDDFFPGSDRFARPDFRDISKWNNRVVSNLLYYQTNYLVVAAMMISIVGFLSPFNMILGGIVVVLVFTGFVWAAHNKDVLRRMKKRYPTTFVMVVMLASYFLISMFGGVMVFVFGITFPLLLMFIHASLRLRNLKNKLENKMEGIGLKRTPMGIVLDALEQQEEGINRLTDYISKVKE</t>
  </si>
  <si>
    <t>&gt;PRAF3_HUMAN, O75915; PRA1 family protein 3</t>
  </si>
  <si>
    <t>Q7Z7H8-2</t>
  </si>
  <si>
    <t>GSKAVTRHRRVMHFQRQKLMAVTEYIPPKPAIHPSCLPSPPSPPQEEIGLIRLLRREIAAVFQDNRMIAVCQNVALSAEDKLLMRHQLRKHKILMKVFPNQVLKPFLEDSKYQNLLPLFVGHNMLLVSEEPKVKEMVRILRTVPFLPLLGGCIDDTILSRQGFINYSKLPSLPLVQGELVGGLTCLTAQTHSLLQHQPLQLTTLLDQYIREQREKDSVMSANGKPDPDTVPDS</t>
  </si>
  <si>
    <t>&gt;RM10_HUMAN, Q7Z7H8-2; Alt Splice Form 2, Chain [39-271] in 39S ribosomal protein L10, mitochondrial</t>
  </si>
  <si>
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</si>
  <si>
    <t>P12955-3</t>
  </si>
  <si>
    <t>(41)AAATGPSFWLGNETLKVPLALFALNRQRLCERLRKNPAVQAGSIVVLQGGEETQRYCTDTGVLFRQ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</si>
  <si>
    <t>&gt;PEPD_HUMAN, P12955-3; Alt Splice Form 3 in Xaa-Pro dipeptidase</t>
  </si>
  <si>
    <t>(49)MASQSQGIQQLLQAEKRAAEKVSEARKRKNRRLKQAKEEAQAEIEQYRLQREKEFKAKEAAALGSRGSCSTEVEKETQEKMTILQTYFRQNRDEVLDNLLAFVCDIRPEIHENYRING</t>
  </si>
  <si>
    <t>Q9UKZ1</t>
  </si>
  <si>
    <t>PGGGASAASGRLLTAAEQRGSREAAGSASRSGFGGSGGGRGGASGPGSGSGGPGGPAGRMSLTPKELSSLLSIISEEAGGGSTFEGLSTAFHHYFSKADHFRLGSVLVMLLQQPDLLPSAAQRLTALYLLWEMYRTEPLAANPFAASFAHLLNPAPPARGGQEPDRPPLSGFLPPITPPEKFFLSQLMLAPPRELFKKTPRQIALMDVGNMGQSVDISGLQLALAERQSELPTQSKASFPSILSDPDPDSSNSGFDSSVASQITEALVSGPKPPIESHFRPEFIRPPPPLHICEDELAWLNPTEPDHAIQWDKSMCVKNSTGVEIKRIMAKAFKSPLSSPQQTQLLGELEKDPKLVYHIGLTPAKLPDLVENNPLVAIEMLLKLMQSSQITEYFSVLVNMDMSLHSMEVVNRLTTAVDLPPEFIHLYISNCISTCEQIKDKYMQNRLVRLVCVFLQSLIRNKIINVQDLFIEVQAFCIEFSRIREAAGLFRLLKTLDTGETPSETKMSK</t>
  </si>
  <si>
    <t>&gt;CB029_HUMAN, Q9UKZ1; UPF0760 protein C2orf29</t>
  </si>
  <si>
    <t>Q92535</t>
  </si>
  <si>
    <t>YAQPVTNTKEVKWQKVLYERQPFPDNYVDRRFLEELRKNIHARKYQYWAVVFESSVVIQQLCSVCVFVVIWWYMDEGLLAPHWLLGTGLASSLIGYVLFDLIDGGEGRKKSGQTRWADLKSALVFITFTYGFSPVLKTLTESVSTDTIYAMSVFMLLGHLIFFDYGANAAIVSSTLSLNMAIFASVCLASRLPRSLHAFIMVTFAIQIFALWPMLQKKLKACTPRSYVGVTLLFAFSAVGGLLSISAVGAVLFALLLMSISCLCPFYLIRLQLFKENIHGPWDEAEIKEDLSRFLS</t>
  </si>
  <si>
    <t>&gt;PIGC_HUMAN, Q92535; Phosphatidylinositol N-acetylglucosaminyltransferase subunit C</t>
  </si>
  <si>
    <t>Q00537-2</t>
  </si>
  <si>
    <t>(49)MKKFKRRLSLTLRGSQTIDESLSELAEQMTIEENSSKDNEPIVKNGRPPTSHSMHSFLHQYTGSFKKPPLRRPHSVIGGSLGSFMAMPRNGSRLDIVHENLKMGSDGESDQASGTSSDEVQSPTGVCLRNRIHRRISMEDLNKRLSLPADIRIPDGYLEKLQINSPPFDQPMSRRSRRASLSEIGFGKMETYIKLEKLGEGTYATVYKGRSKLTENLVALKEIRLEHEEGAPCTAIREVSLLKDLKHANIVTLHDIVHTDKSLTLVFEYLDKDLKQYMDDCGNIMSMHNVKLFLYQILRGLAYCHRRKVLHRDLKPQNLLINEKGELKLADFGLARAKSVPTKTYSNEVVTLWYRPPDVLLGSSEYSTQIDMWGVGCIFFEMASGRPLFPGSTVEDELHLIFRLLGTPSQETWPGISSNEEFKNYNFPKYKPQPLINHAPRLDSEGIELITKFLQYESKKRVSAEEAMKHVYFRSLGPRIHALPESVSIFSLKEIQLQKDPGFRNSSYPETGVFVINHFTCRS</t>
  </si>
  <si>
    <t>&gt;CDK17_HUMAN, Q00537-2; Alt Splice Form 2 in Cyclin-dependent kinase 17</t>
  </si>
  <si>
    <t>MGEE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</t>
  </si>
  <si>
    <t>Q9NRR3</t>
  </si>
  <si>
    <t>MSEFWLCFNCCIAEQPQPKRRRRIDRSMIGEPTNFVHTAHVGSGDLFSGMNSVSSIQNQMQSKGGYGGGMPANVQMQLVDTKAG</t>
  </si>
  <si>
    <t>&gt;C42S2_HUMAN, Q9NRR3; CDC42 small effector protein 2</t>
  </si>
  <si>
    <t>Q9BUL8</t>
  </si>
  <si>
    <t>(49)MRMTMEEMKNEAETTSMVSMPLYAVMYPVFNELERVNLSAAQTLRAAFIKAEKENPGLTQDIIMKILEKKSVEVNFTESLLRMAADDVEEYMIERPEPEFQDLNEKARALKQILSKIPDEINDRVRFLQTIKDIASAIKELLDTVNNVFKKYQYQNRRALEHQKKEFVKYSKSFSDTLKTYFKDGKAINVFVSANRLIHQTNLILQTFKTVA</t>
  </si>
  <si>
    <t>&gt;PDC10_HUMAN, Q9BUL8; Programmed cell death protein 10</t>
  </si>
  <si>
    <t>O43240</t>
  </si>
  <si>
    <t>(49)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</si>
  <si>
    <t>&gt;KLK10_HUMAN, O43240; Kallikrein-10</t>
  </si>
  <si>
    <t>O60762</t>
  </si>
  <si>
    <t>(41)ASLEVSRSPRRSRRELEVRSPRQNKYSVLLPTYNERENLPLIVWLLVKSFSESGINYEIIIIDDGSPDGTRDVAEQLEKIYGSDRILLRPREKKLGLGTAYIHGMKHATGNYIIIMDADLSHHPKFIPEFIRKQKEGNFDIVSGTRYKGNGGVYGWDLKRKIISRGANFLTQILLRPGASDLTGSFRLYRKEVLEKLIEKCVSKGYVFQMEMIVRARQLNYTIGEVPISFVDRVYGESKLGGNEIVSFLKGLLTLFATT</t>
  </si>
  <si>
    <t>&gt;DPM1_HUMAN, O60762; Dolichol-phosphate mannosyltransferase</t>
  </si>
  <si>
    <t>(49)MLQSIIKNIWIPMKPYYTKVYQEIWIGMGLMGFIVYKIRAADKRSKALKASAPAPGHH</t>
  </si>
  <si>
    <t>(49)MTGYTPDEKLRLQQLRELRRRWLKDQELSPREPVLPPQKMGPMEKFWNKFLENKSPWRKMVHGVYKKSIFVFTHVLVPVWIIHYYMKYHVSGDTILETGEVIPPMKEFPDQHH</t>
  </si>
  <si>
    <t>Q6QHF9-3</t>
  </si>
  <si>
    <t>(44)ESTGSVGEAPGGPRVLVVGGGIAGLGAAQRLCGHSAFPHLRVLEATARAGGRIRSERCFGGVVEVGAHWIHGPSRGNPVFQLAAEYGLLGEKELSQENQLVETGGHVGLPSVSYASSGASVSLQLVAEMATLFYGLIDQTREFLHAAETPVPSVGEYLKKEIGQHVAGWTEDEETRKLKLAVLNSFFNLECCVSGTHSMDLVALAPFGEYTVLPGLDCTFSKGYQGLTNCMMAALPEDTVVFEKPVKTIHWNGSFQEAAFPGETFPVSVECEDGDRFPAHHVIVTVPLGFLREHLDTSPLEDAAPELQDAWFRKLIGFVVLPAFASVHVLCGFIAGLESEFMETLSDEEVLLCLTQVLRRVTGNPRLPAPKSVLRSRWHSAPYTRGSYSYVAVGSTGGDLDLLAQPLPADGAGAQLQILFAGEATHRTFYSTTHGALLSGWREADRLLSLWAPQVQQPRPRL</t>
  </si>
  <si>
    <t>&gt;PAOX_HUMAN, Q6QHF9-3; Alt Splice Form 8 in Peroxisomal N(1)-acetyl-spermine/spermidine oxidase</t>
  </si>
  <si>
    <t>O60268</t>
  </si>
  <si>
    <t>METPEVPVGSLIDFGPEAPTSSPLEAPPPVLQDGDGSLGDGASESETTESADSENDMGESPSHPSWDQDRRSSSNESFSSNQSTESTQDEETLALRDFMRGYVEKIFSGGEDLDQEEKAKFGEYCSSENGKGREWFARYVSAQRCNSKCVSEATFYRLVQSFAVVLFECHQMDDFGPAKNLMTMCFTYYHIGKPQLLPPESREKPAGSIDSYLKSANSWLAEKKDIAERLLKNTSARTENVKGFFGGLETKLKGPLARRNEEDENKPQEKRPRAVTAYSPEDEKKGEKIYLYTHLKQQPIWHTLRFWNAAFFDAVHCERTKRSPTTRGDAGEEEEKREKWCHMTQEERDDSLRFNENITFGQLGTFTHNMLAFGLNKKLCNDFLKKQAVIGNLDEEQYKLLSDHIEQMATE</t>
  </si>
  <si>
    <t>&gt;K0513_HUMAN, O60268; Uncharacterized protein KIAA0513</t>
  </si>
  <si>
    <t>A6NL88</t>
  </si>
  <si>
    <t>PALLLLVLLASSAGQARARPSNATSAEPAGPLPALLAHLRRLTGALTGGGGAASPGANGTRTGPAGGAGAAARAPPPAELCHGYYDVMGQYDATFNCSTGSYRFCCGTCHYRFCCEHRHMRLAQASCSNYDTPRWATTPPPLAGGAGGAGGAGGGPGPGQAGWLEGGRTGGAGGRGGEGPGGSTAYVVCGVISFALAVGVGAKVAFSKASRAPRAHRDINVPRALVDILRHQAGPGTRPDRARSSSLTPGIGGPDSMPPRTPKNLYNTVKTPNLDWRALPPPSPSLHYSTLSCSRSFHNLSHLPPSYEAAVKSELNRYSSLKRLAEKDLDEAYLKRRPLELPRGTLPLHALRRPGTGGGYRMEAWGGPEELGLAPAPNPRRVMSQEHLLGDGGRSRYEFTLPRARLVSQEHLLLSSPEALRQSREHLLSPPRSPALPPDPTARASLAASHSNLLLGPGGPPTPLRGLPPPSSLHAHHHHALHGSPQPAWMSDAGGGGGTLARRPPFQRQGTLEQLQFIPGHHLPQHLRTASKNEVTV</t>
  </si>
  <si>
    <t>&gt;SHSA7_HUMAN, A6NL88; Protein shisa-7</t>
  </si>
  <si>
    <t>Q9H061</t>
  </si>
  <si>
    <t>(49)MENHKSNNKENITIVDISRKINQLPEAERNLLENGSVYVGLNAALCGLIANSLFRRILNVTKARIAAGLPMAGIPFLTTDLTYRCFVSFPLNTGDLDCETCTITRSGLTGLVIGGLYPVFLAIPVNGGLAARYQSALLPHKGNILSYWIRTSKPVFRKMLFPILLQTMFSAYLGSEQYKLLIKALQLSEPGKEIH</t>
  </si>
  <si>
    <t>&gt;T126A_HUMAN, Q9H061; Transmembrane protein 126A</t>
  </si>
  <si>
    <t>Q86SG2-2</t>
  </si>
  <si>
    <t>(49)MDFISIQQLVSGERVEGKVLGFGHGVPDPGAWPSDWRRGPQEAVAREKLKLEEEKKKKLERFNSTRFNLDNLADLENLVQRRKKRLRHRVPPRKPEPLVKLHRTALHWACLKGHSQLVNKLLVAGATVDARDLLDRTPVFWACRGGHLVILKQLLNQGARVNARDKIGSTPLHVAVRTRHPDCLEHLIECGAHLNAQDKEGDTALHEAVRHGSYKAMKLLLLYGAELGVRNAASVTPVQLARDWQRGIREALQAHVAHPRTRC</t>
  </si>
  <si>
    <t>&gt;ANR23_HUMAN, Q86SG2-2; Alt Splice Form 2 in Ankyrin repeat domain-containing protein 23</t>
  </si>
  <si>
    <t>Q9UNZ2-6</t>
  </si>
  <si>
    <t>MTKMKMRRKRKARGAKEHGAVAVERVTKSPGETSKPRPFAGGGYRLGAAPEEESAYVAGEKRQHSSQDVHVVLKLWKSGFSLDNGELRSYQDPSNAQFLESIRRGEVPAELRRLAHGGQVNLDMEDHRDEDFVKPKGAFKAFTGEGQKLGSTAPQVLSTSSPAQQAENEAKASSSILIDESEPTTNIQIRLADGGRLVQKFNHSHRISDIRLFIVDARPAMAATSFILMTTFPNKELADESQTLKEANLLNAVIVQRLT</t>
  </si>
  <si>
    <t>&gt;NSF1C_HUMAN, Q9UNZ2-6; Alt Splice Form 4 in NSFL1 cofactor p47</t>
  </si>
  <si>
    <t>Q96HQ2-2</t>
  </si>
  <si>
    <t>(54)VGGEAAAAVEELVSGVRQAADFAEQFRSYSESEKQWKARMEFILRHLPDYRDPPDGSGRLDQLLSLSMVWANHLFLGCSPRGPK</t>
  </si>
  <si>
    <t>&gt;C2AIL_HUMAN, Q96HQ2-2; Alt Splice Form 2 in CDKN2AIP N-terminal-like protein</t>
  </si>
  <si>
    <t>Q8NHH1</t>
  </si>
  <si>
    <t>(41)AAAASVTGRVTWAASPMRSLGLGRRLSLPGPRLDAVTAAVNPSLSDHGNGLGRGTRGSGCSGGSLVADWGGGAAAAAAVALALAPALSTMRRGSSESELAARWEAEAVAAAKAAAKAEAEATAETVAEQVRVDAGAAGEPECKAGEEQPKVLAPAPAQPSAAEEGNTQVLQRPPPTLPPSKPKPVQGLCPHGKPRDKGRSCKRSSGHGSGENGSQRPVTVDSSKARTSLDALKISIRQLKWKEFPFGRRLPCDIYWHGVSFHDNDIFSGQVNKFPGMTEMVRKITLSRAVRTMQNLFPEEYNFYPRSWILPDEFQLFVAQVQMVKDDDPSWKPTFIVKPDGGCQGDGIYLIKDPSDIRLAGTLQSRPAVVQEYICKPLLIDKLKFDIRLYVLLKSLDPLEIYIAKDGLSRFCTEPYQEPTPKNLHRIFMHLTNYSLNIHSGNFIHSDSASTGSKRTFSSILCRLSSKGVDIKKVWSDIISVVIKTVIALTPELKVFYQSDIPTGRPGPTCFQVTIASSQPAFPALTGLKRALWLRVG</t>
  </si>
  <si>
    <t>&gt;TTL11_HUMAN, Q8NHH1; Tubulin polyglutamylase TTLL11</t>
  </si>
  <si>
    <t>Q9H9B4</t>
  </si>
  <si>
    <t>(51)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</si>
  <si>
    <t>&gt;SFXN1_HUMAN, Q9H9B4; Sideroflexin-1</t>
  </si>
  <si>
    <t>(45)QIFVKTLTGKTITLEVEPSDTIENVKAKIQDKEGIPPDQQRLIFAGKQLEDGRTLSDYNIQKESTLHLVLRLRGGIIEPSLRQLAQKYNCDKMICRKCYARLHPRAVNCRKKKCGHTNNLRPKKKVK</t>
  </si>
  <si>
    <t>(49)MSKSESPKEPEQLRKLFIGGLSFETTDESLRSHFEQWGTLTDCVVMRDPNTKRSRGFGFVTYATVEEVDAAMNARPHKVDGRVVEPKRAVSREDSQRPGAHLTVKKIFVGGIKEDTEEHHLRDYFEQYGKIEVIEIMTDRGSGKKRGFAFVTFDDHDSVDKIVIQKYHTVNGHNCEVRKALSKQEMASASSSQRGRSGSGNFGGGRGGGFGGNDNFGRGGNFSGRGGFGGSRGGGGYGGSGDGYNGFGNDGSNFGGGGSYNDFGNYNNQSSNFGPMKGGNFGGRSSGPYGGGGQYFAKPRNQGGYGGSSSSSSYGSGRRF</t>
  </si>
  <si>
    <t>P11308</t>
  </si>
  <si>
    <t>(47)IQTVPDPAAHIKEALSVVSEDQSLFECAYGTPHLAKTEMTASSSSDYGQTSKMSPRVPQQDWLSQPPARVTIKMECNPSQVNGSRNSPDECSVAKGGKMVGSPDTVGMNYGSYMEEKHMPPPNMTTNERRVIVPADPTLWSTDHVRQWLEWAVKEYGLPDVNILLFQNIDGKELCKMTKDDFQRLTPSYNADILLSHLHYLRETPLPHLTSDDVDKALQNSPRLMHARNTDLPYEPPRRSAWTGHGHPTPQSKAAQPSPSTVPKTEDQRPQLDPYQILGPTSSRLANPGSGQIQLWQFLLELLSDSSNSSCITWEGTNGEFKMTDPDEVARRWGERKSKPNMNYDKLSRALRYYYDKNIMTKVHGKRYAYKFDFHGIAQALQPHPPESSLYKYPSDLPYMGSYHAHPQKMNFVAPHPPALPVTSSSFFAAPNPYWNSPTGGIYPNTRLPTSHMPSHLGTYY</t>
  </si>
  <si>
    <t>&gt;ERG_HUMAN, P11308; Transcriptional regulator ERG</t>
  </si>
  <si>
    <t>Q15404</t>
  </si>
  <si>
    <t>(51)SKSLKKLVEESREKNQPEVDMSDRGISNMLDVNGLFTLSHITQLVLSHNKLTMVPPNIAELKNLEVLNFFNNQIEELPTQISSLQKLKHLNLGMNRLNTLPRGFGSLPALEVLDLTYNNLSENSLPGNFFYLTTLRALYLSDNDFEILPPDIGKLTKLQILSLRDNDLISLPKEIGELTQLKELHIQGNRLTVLPPELGNLDLTGQKQVFKAENNPWVTPIADQFQLGVSHVFEYIRSETYKYLYGRHMQANPEPPKKNNDKSKKISRKPLAAKNR</t>
  </si>
  <si>
    <t>&gt;RSU1_HUMAN, Q15404; Ras suppressor protein 1</t>
  </si>
  <si>
    <t>Q96A11</t>
  </si>
  <si>
    <t>(49)MPPILQRLQQATKMMSRRKILLLVLGCSTVSLLIHQGAQLSWYPKLFPLSCPPLRNSPPRPKHMTVAFLKTHKTAGTTVQNILFRFAERHNLTVALPHPSCEHQFCYPRNFSAHFVHPATRPPHVLASHLRFDRAELERLMPPSTVYVTILREPAAMFESLFSYYNQYCPAFRRVPNASLEAFLRAPEAYYRAGEHFAMFAHNTLAYDLGGDNERSPRDDAAYLAGLIRQVEEVFSLVMIAEYFDESLVLLRRLLAWDLDDVLYAKLNARAASSRLAAIPAALARAARTWNALDAGLYDHFNATFWRHVARAGRACVEREARELREARQRLLRRCFGDEPLLRPAAQIRTKQLQPWQPSRKVDIMGYDLPGGGAGPATEACLKLAMPEVQYSNYLLRKQKRRGGARARPEPVLDNPPPRPIRVLPRGPQGP</t>
  </si>
  <si>
    <t>&gt;G3ST3_HUMAN, Q96A11; Galactose-3-O-sulfotransferase 3</t>
  </si>
  <si>
    <t>(49)MAAAVGRLLRASVARHVSAIPWGISATAALRPAACGRTSLTNLLCSGSSQAKLFSTSSSCHAPAVTQHAPYFKGTAVVNGEFKDLSLDDFKGKYLVLFFYPLDFTFVCPTEIVAFSDKANEFHDVNCEVVAVSVDSHFSHLAWINTPRKNGGLGHMNIALLSDLTKQISRDYGVLLEGSGLALRGLFIIDPNGVIKHLSVNDLPVGRSVEETLRLVKAFQYVETHGEVCPANWTPDSPTIKPSPAASKEYFQKVNQ</t>
  </si>
  <si>
    <t>Q99720-5</t>
  </si>
  <si>
    <t>MQWAVGRRWAWAALLLAVAAVLTQVVWLWLDHELAFSRLIEELQWVFVNAGGWMGAMCLLHASLSEYVLLFGTALGSRGHSGRYWAEISDTIISGTFHQWREGTTKSEVFYPGETVVHGPGEATAVEWGPNTWMVEYGRGVIPSTLAFALADTVFSTQDFLTLFYTLRSYARGLRLELTTYLFGQDP</t>
  </si>
  <si>
    <t>&gt;SGMR1_HUMAN, Q99720-5; Alt Splice Form 5 in Sigma non-opioid intracellular receptor 1</t>
  </si>
  <si>
    <t>Q9Y6U3-3</t>
  </si>
  <si>
    <t>MAKLYMVSDASGSMRVTVVAEENPFSMAMLLSEECFILDHGAAKQIFVWKGKDANPQERKAAMKTAEEFLQQMNYSKNTQIQVLPEGGETPIFKQFFKDWRDKDQSDGFGKVYVTEKVAQIKQIPFDASKLHSSPQMAAQHNMVDDGSGKVEIWRVENNGRIQVDQNSYGEFYGGDCYIILYTYPRGQIIYTWQGANATRDELTTSAFLTVQLDRSLGGQAVQIRVSQGKEPVHLLSLFKDKPLIIYKNGTSKKGGQAPAPPTRLFQVRRNLASITRIVEVDVDANSLNSNDVFVLKLPQNSGYIWVGKGASQEEEKGAEYVASVLKCKTLRIQEGEEPEEFWNSLGGKKDYQTSPLLETQAEDHPPRLYGCSNKTGRFVIEEIPGEFTQDDLAEDDVMLLDAWEQIFIWIGKDANEVEKKESLKSAKMYLETDPSGRDKRTPIVIIKQGHEPPTFTGWFLGWDSSKW</t>
  </si>
  <si>
    <t>&gt;ADSV_HUMAN, Q9Y6U3-3; Alt Splice Form 3 in Adseverin</t>
  </si>
  <si>
    <t>Q6UX07</t>
  </si>
  <si>
    <t>(49)MEALLLGAGLLLGAYVLVYYNLVKAPPCGGMGNLRGRTAVVTGANSGIGKMTALELARRGARVVLACRSQERGEAAAFDLRQESGNNEVIFMALDLASLASVRAFATAFLSSEPRLDILIHNAGISSCGRTREAFNLLLRVNHIGPFLLTHLLLPCLKACAPSRVVVVASAAHCRGRLDFKRLDRPVVGWRQELRAYADTKLANVLFARELANQLEATGVTCYAAHPGPVNSELFLRHVPGWLRPLLRPLAWLVLRAPRGGAQTPLYCALQEGIEPLSGRYFANCHVEEVPPAARDDRAAHRLWEASKRLAGLGPGEDAEPDEDPQSEDSEAPSSLSTPHPEEPTVSQPYPSPQSSPDLSKMTHRIQAKVEPEIQLS</t>
  </si>
  <si>
    <t>&gt;DHR13_HUMAN, Q6UX07; Dehydrogenase/reductase SDR family member 13</t>
  </si>
  <si>
    <t>MSSKRTKTKTKKRPQRATSNVFAMFDQSQIQEFKEAFNMIDQNRDGFIDKEDLHDMLASLGKNPTDEYLDAMMNEAPGPINFTMFLTMFGEKLNGTDPEDVIRNAFACFDEEATGTIQEDYLRELLTTMGDRFTDEEVDELYREAPIDKKGNFNYIEFTRILKHGAKDKDD</t>
  </si>
  <si>
    <t>P11441</t>
  </si>
  <si>
    <t>MQLTVKALQGRECSLQVPEDELVSTLKQLVSEKLNVPVRQQRLLFKGKALADGKRLSDYSIGPNSKLNLVVKPLEKVLLEEGEAQRLADSPPPQVWQLISKVLARHFSAADASRVLEQLQRDYERSLSRLTLDDIERLASRFLHPEVTETMEKGFSK</t>
  </si>
  <si>
    <t>&gt;UBL4A_HUMAN, P11441; Ubiquitin-like protein 4A</t>
  </si>
  <si>
    <t>Q9HC98-4</t>
  </si>
  <si>
    <t>MEATGWDSRCSPGTQVRALVRLACRMAGQPGHMPHGGSSNNLCHTLGPVHPPDPQRHPNTLSFRCSLADFQIEKKIGRGQFSEVYKATCLLDRKTVALKKVQIFEMMDAKARQDCVKEIGLLKQLNHPNIIKYLDSFIEDNELNIVLELADAGDLSQMIKYFKKQKRLIPERTVWKYFVQLCSAVEHMHSRRVMHRDIKPANVFITATGVVKLGDLGLGRFFSSETTAAHSLVGTPYYMSPERIHENGYNFKSDIWSLGCLLYEMAALQSPFYGDKMNLFSLCQKIEQCDYPPLPGEHYSEKLRELVSMCICPDPHQRPDIGYVHQVAKQMHIWMSST</t>
  </si>
  <si>
    <t>&gt;NEK6_HUMAN, Q9HC98-4; Alt Splice Form 4 in Serine/threonine-protein kinase Nek6</t>
  </si>
  <si>
    <t>P22466</t>
  </si>
  <si>
    <t>(46)GWTLNSAGYLLGPHAVGNHRSFSDKNGLTS</t>
  </si>
  <si>
    <t>&gt;GALA_HUMAN, P22466; Peptide (Galanin) [33-62] in Galanin peptides</t>
  </si>
  <si>
    <t>QIFVKTLTGKTITLEVEPSDTIENVKAKIQDKEGIPPDQQRLIFAGKQLEDGRTLSDYNIQKESTLHLVLRLRGGIIEPSLRQLAQKYNCDKMICRKCYARLHPRAVNCRKKKCGHTNNLRPKKKVK</t>
  </si>
  <si>
    <t>(42)DHSHHMGMSYMDSNSTMQPSHHHPTTSASHSHGGGDSSMMMMPMTFYFGFKNVELLFSGLVINTAGEMAGAFVAVFLLAMFYEGLKIARESLLRKSQVSIRYNSMPVPGPNGTILMETHKTVGQQMLSFPHLLQTVLHIIQVVISYFLMLIFMTYNGYLCIAVAAGAGTGYFLFSWKKAVVVDITEHCH</t>
  </si>
  <si>
    <t>Q86VR8</t>
  </si>
  <si>
    <t>(49)MGRRMRGAAATAGLWLLALGSLLALWGGLLPPRTELPASRPPEDRLPRRPARSGGPAPAPRFPLPPPLAWDARGGSLKTFRALLTLAAGADGPPRQSRSEPRWHVSARQPRPEESAAVHGGVFWSRGLEEQVPPGFSEAQAAAWLEAARGARMVALERGGCGRSSNRLARFADGTRACVRYGINPEQIQGEALSYYLARLLGLQRHVPPLALARVEARGAQWAQVQEELRAAHWTEGSVVSLTRWLPNLTDVVVPAPWRSEDGRLRPLRDAGGELANLSQAELVDLVQWTDLILFDYLTANFDRLVSNLFSLQWDPRVMQRATSNLHRGPGGALVFLDNEAGLVHGYRVAGMWDKYNEPLLQSVCVFRERTARRVLELHRGQDAAARLLRLYRRHEPRFPELAALADPHAQLLQRRLDFLAKHILHCKAKYGRRSGT</t>
  </si>
  <si>
    <t>&gt;FJX1_HUMAN, Q86VR8; Four-jointed box protein 1</t>
  </si>
  <si>
    <t>P01034</t>
  </si>
  <si>
    <t>SSPGKPPRLVGGPMDASVEEEGVRRALDFAVGEYNKASNDMYHSRALQVVRARKQIVAGVNYFLDVELGRTTCTKTQPNLDNCPFHDQPHLKRKAFCSFQIYAVPWQGTMTLSKSTCQDA</t>
  </si>
  <si>
    <t>&gt;CYTC_HUMAN, P01034; Chain [27-146] in Cystatin-C</t>
  </si>
  <si>
    <t>Q8WUA7</t>
  </si>
  <si>
    <t>ASDGARKQFWKRSNSKLPGSIQHVYGAQHPPFDPLLHGTLLRSTAKMPTTPVKAKRVSTFQEFESNTSDAWDAGEDDDELLAMAAESLNSEVVMETANRVLRNHSQRQGRPTLQEGPGLQQKPRPEAEPPSPPSGDLRLVKSVSESHTSCPAESASDAAPLQRSQSLPHSATVTLGGTSDPSTLSSSALSEREASRLDKFKQLLAGPNTDLEELRRLSWSGIPKPVRPMTWKLLSGYLPANVDRRPATLQRKQKEYFAFIEHYYDSRNDEVHQDTYRQIHIDIPRMSPEALILQPKVTEIFERILFIWAIRHPASGYVQGINDLVTPFFVVFICEYIEAEEVDTVDVSGVPAEVLCNIEADTYWCMSKLLDGIQDNYTFAQPGIQMKVKMLEELVSRIDEQVHRHLDQHEVRYLQFAFRWMNNLLMREVPLRCTIRLWDTYQSEPDGFSHFHLYVCAAFLVRWRKEILEEKDFQELLLFLQNLPTAHWDDEDISLLLAEAYRLKFAFADAPNHYKK</t>
  </si>
  <si>
    <t>&gt;TB22A_HUMAN, Q8WUA7; TBC1 domain family member 22A</t>
  </si>
  <si>
    <t>Q8N4U5</t>
  </si>
  <si>
    <t>(49)MPFNGEKQCVGEDQPSDSDSSRFSESMASLSDYECSRQSFASDSSSKSSSPASTSPPRVVTFDEVMATARNLSNLTLAHEIAVNENFQLKQEALPEKSLAGRVKHIVHQAFWDVLDSELNADPPEFEHAIKLFEEIREILLSFLTPGGNRLRNQICEVLDTDLIRQQAEHSAVDIQGLANYVISTMGKLCAPVRDNDIRELKATGNIVEVLRQIFHVLDLMQMDMANFTIMSLRPHLQRQLVEYERTKFQEILEETPSALDQTTEWIKESVNEELFSLSESALTPGAENTSKPSLSPTLVLNNSYLKLLQWDYQKKELPETLMTDGARLQELTEKLNQLKIIACLSLITNNMVGAITGGLPELASRLTRISAVLLEGMNKETFNLKEVLNSIGIQTCVEVNKTLMERGLPTLNAEIQANLIGQFSSIEEEDNPIWSLIDKRIKLYMRRLLCLPSPQKCMPPMPGGLAVIQQELEALGSQYANIVNLNKQVYGPFYANILRKLLFNEEAMGKVDASPPTN</t>
  </si>
  <si>
    <t>&gt;T11L2_HUMAN, Q8N4U5; T-complex protein 11-like protein 2</t>
  </si>
  <si>
    <t>(52)TNVYSLDGILVFGLLFVCTCAYFKKVPRLKTWLLSEKKGVWGVFYKAAVIGTRLHAAVAIACVVMAFYVLFIK</t>
  </si>
  <si>
    <t>(41)APSRNGMVLKPHFHKDWQRRVATWFNQPARKIRRRKARQAKARRIAPRPASGPIRPIVRCPTVRYHTKVRAGRGFSLEELRVAGIHKKGDSSAEELKLATQLTGPVMPVRNVYKKEKARVITEEEKNFKAFASLRMARANARLFGIRAKRAKEAAEQDVEKKK</t>
  </si>
  <si>
    <t>Q9NX63</t>
  </si>
  <si>
    <t>(46)GGTTSTRRVTFEADENENITVVKGIRLSENVIDRMKESSPSGSKSQRYSGAYGASVSDEELKRRVAEELALEQAKKESEDQKRLKQAKELDRERAAANEQLTRAILRERICSEEERAKAKHLARQLEEKDRVLKKQDAFYKEQLARLEERSSEFYRVTTEQYQKAAEEVEAKFKRYESHPVCADLQAKILQCYRENTHQTLKCSALATQYMHCVNHAKQSMLEKGG</t>
  </si>
  <si>
    <t>&gt;CHCH3_HUMAN, Q9NX63; Coiled-coil-helix-coiled-coil-helix domain-containing protein 3, mitochondrial</t>
  </si>
  <si>
    <t>Q9NUG6</t>
  </si>
  <si>
    <t>(49)MLSPEAERVLRYLVEVEELAEEVLADKRQIVDLDTKRNQNREGLRALQKDLSLSEDVMVCFGNMFIKMPHPETKEMIEKDQDHLDKEIEKLRKQLKVKVNRLFEAQGKPELKGFNLNPLNQDELKALKVILKG</t>
  </si>
  <si>
    <t>&gt;PDRG1_HUMAN, Q9NUG6; p53 and DNA damage-regulated protein 1</t>
  </si>
  <si>
    <t>Q9BW61</t>
  </si>
  <si>
    <t>(41)ADFLKGLPVYNKSNFSRFHADSVCKASNRRPSVYLPTREYPSEQIIVTEKTNILLRYLHQQWDKKNAAKKRDQEQVELEGESSAPPRKVARTDSPDMHEDT</t>
  </si>
  <si>
    <t>&gt;DDA1_HUMAN, Q9BW61; DET1- and DDB1-associated protein 1</t>
  </si>
  <si>
    <t>P29466-3</t>
  </si>
  <si>
    <t>AIKKAHIEKDFIAFCSSTPDNVSWRHPTMGSVFIGRLIEHMQEYACSCDVEEIFRKVRFSFEQPDGRAQMPTTERVTLTRCFYLFPGH</t>
  </si>
  <si>
    <t>&gt;CASP1_HUMAN, P29466-3; Alt Splice Form Gamma, Chain (Caspase-1 subunit p10) [224-311] in Caspase-1</t>
  </si>
  <si>
    <t>MQLKPMEINPEMLNKVLSRLGVAGQWRFVDVLGLEEESLGSVPAPACALLLLFPLTAQHENFRKKQIEELKGQEVSPKVYFMKQTIGNSCGTIGLIHAVANNQDKLGFEDGSVLKQFLSETEKMSPEDRAKCFEKNEAIQAAHDAVAQEGQCRVDDKVNFHFILFNNVDGHLYELDGRMPFPVNHGASSEDTLLKDAAKVCREFTEREQGEVRFSAVALC</t>
  </si>
  <si>
    <t>&gt;UCHL1_HUMAN, P09936; Chain [1-220] in Ubiquitin carboxyl-terminal hydrolase isozyme L1</t>
  </si>
  <si>
    <t>O15131</t>
  </si>
  <si>
    <t>MASPGKDNYRMKSYKNKALNPQEMRRRREEEGIQLRKQKREEQLFKRRNVYLPRNDESMLESPIQDPDISSTVPIPEEEVVTTDMVQMIFSNNADQQLTATQKFRKLLSKEPNPPIDQVIQKPGVVQRFVKFLERNENCTLQFEAAWALTNIASGTFLHTKVVIETGAVPIFIKLLNSEHEDVQEQAVWALGNIAGDNAECRDFVLNCEILPPLLELLTNSNRLTTTRNAVWALSNLCRGKNPPPNFSKVSPCLNVLSRLLFSSDPDVLADVCWALSYLSDGPNDKIQAVIDSGVCRRLVELLMHNDYKVVSPALRAVGNIVTGDDIQTQVILNCSALPCLLHLLSSPKESIRKEACWTVSNITAGNRAQIQAVIDANIFPVLIEILQKAEFRTRKEAAWAITNATSGGTPEQIRYLVALGCIKPLCDLLTVMDSKIVQVALNGLENILRLGEQESKQNGIGINPYCALIEEAYGLDKIEFLQSHENQEIYQKAFDLIEHYFGVEEDDPSIVPQVDENQQQFIFQQQEAPMDGFQL</t>
  </si>
  <si>
    <t>&gt;IMA5_HUMAN, O15131; Importin subunit alpha-6</t>
  </si>
  <si>
    <t>MIALFNKLLDWFKALFWKEEMELTLVGLQYSGKTTFVNVIASGQFNEDMIPTVGFNMRKITKGNVTIKLWDIGGQPRFRSMWERYCRGVSAIVYMVDAADQEKIEASKNELHNLLDKPQLQGIPVLVLGNKRDLPGALDEKELIEKMNLSAIQDREICCYSISCKEKDNIDITLQWLIQHSKSRRS</t>
  </si>
  <si>
    <t>P48594</t>
  </si>
  <si>
    <t>(49)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</si>
  <si>
    <t>&gt;SPB4_HUMAN, P48594; Serpin B4</t>
  </si>
  <si>
    <t>Q13330-2</t>
  </si>
  <si>
    <t>(49)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MSSLRILLDILEEIWWLENANPVRWREARTKPQ</t>
  </si>
  <si>
    <t>&gt;MTA1_HUMAN, Q13330-2; Alt Splice Form Short in Metastasis-associated protein MTA1</t>
  </si>
  <si>
    <t>Q9NS75</t>
  </si>
  <si>
    <t>(44)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</t>
  </si>
  <si>
    <t>&gt;CLTR2_HUMAN, Q9NS75; Cysteinyl leukotriene receptor 2</t>
  </si>
  <si>
    <t>O95954</t>
  </si>
  <si>
    <t>MSQLVECVPNFSEGKNQEVIDAISGAITQTPGCVLLDVDAGPSTNRTVYTFVGPPECVVEGALNAARVASRLIDMSRHQGEHPRMGALDVCPFIPVRGVSVDECVLCAQAFGQRLAEELDVPVYLYGEAARMDSRRTLPAIRAGEYEALPKKLQQADWAPDFGPSSFVPSWGATATGARKFLIAFNINLLGTKEQAHRIALNLREQGRGKDQPGRLKKVQGIGWYLDEKNLAQVSTNLLDFEVTALHTVYEETCREAQELSLPVVGSQLVGLVPLKALLDAAAFYCEKENLFILEEEQRIRLVVSRLGLDSLCPFSPKERIIEYLVPERGPERGLGSKSLRAFVGEVGARSAAPGGGSVAAAAAAMGAALGSMVGLMTYGRRQFQSLDTTMRRLIPPFREASAKLTTLVDADAEAFTAYLEAMRLPKNTPEEKDRRTAALQEGLRRAVSVPLTLAETVASLWPALQELARCGNLACRSDLQVAAKALEMGVFGAYFNVLINLRDITDEAFKDQIHHRVSSLLQEAKTQAALVLDCLETRQE</t>
  </si>
  <si>
    <t>&gt;FTCD_HUMAN, O95954; Formimidoyltransferase-cyclodeaminase</t>
  </si>
  <si>
    <t>P55957-2</t>
  </si>
  <si>
    <t>(44)ESQEDIIRNIARHLAQVGDSMDRSIPPGLVNGLALQLRNTSRSEEDRNRDLATALEQLLQAYPRDMEKEKTMLVLALLLAKKVASHTPSLLRDVFHTTVNFINQNLRTYVRSLARNGMD</t>
  </si>
  <si>
    <t>&gt;BID_HUMAN, P55957-2; Alt Splice Form 2, Chain (BH3-interacting domain death agonist p13 (By similarity)) [123-241] in BH3-interacting domain death agonist</t>
  </si>
  <si>
    <t>P0C7V7</t>
  </si>
  <si>
    <t>(49)MNKWRLYYQVLNFGMIVSSALMIWKGLMVITGSESPIVLLSGSMEPAFHRGYLLFLTNRVEDPIRVGEIAVLRIEGRKIPIVHRVLKIHEKQNGHIKFLTKGDNNAVDDRGLYKQDQHWLEKKDVVGRARGFVPYIGIGTSLMNDYPKHKYEVLFLLGLFVLVHRE</t>
  </si>
  <si>
    <t>&gt;SC11B_HUMAN, P0C7V7; Putative signal peptidase complex catalytic subunit SEC11B</t>
  </si>
  <si>
    <t>Q9BUB7</t>
  </si>
  <si>
    <t>LNTPSDKSEDGRLIYTGNMARAVFGVKCFSYSTSLIGLTFLPYIFTQNNAISESVPLPIQIIFYGIMGSFTVITPVLLHFITKGYVIRLYHEATTDTYKAITYNAMLAETSTVFHQNDVKIPDAKHVFTTFYAKTKSLLVNPVLFPNREDYIHLMGYDKEEFILYMEETSEEKRHKDDK</t>
  </si>
  <si>
    <t>&gt;TMM70_HUMAN, Q9BUB7; Chain [82-260] in Transmembrane protein 70, mitochondrial</t>
  </si>
  <si>
    <t>O43820</t>
  </si>
  <si>
    <t>(49)MTTQLGPALVLGVALCLGCGQPLPQVPERPFSVLWNVPSAHCEARFGVHLPLNALGIIANRGQHFHGQNMTIFYKNQLGLYPYFGPRGTAHNGGIPQALPLDRHLALAAYQIHHSLRPGFAGPAVLDWEEWCPLWAGNWGRRRAYQAASWAWAQQVFPDLDPQEQLYKAYTGFEQAARALMEDTLRVAQALRPHGLWGFYHYPACGNGWHSMASNYTGRCHAATLARNTQLHWLWAASSALFPSIYLPPRLPPAHHQAFVRHRLEEAFRVALVGHRHPLPVLAYVRLTHRRSGRFLSQDDLVQSIGVSAALGAAGVVLWGDLSLSSSEEECWHLHDYLVDTLGPYVINVTRAAMACSHQRCHGHGRCARRDPGQMEAFLHLWPDGSLGDWKSFSCHCYWGWAGPTCQEPRPGPKEAV</t>
  </si>
  <si>
    <t>&gt;HYAL3_HUMAN, O43820; Hyaluronidase-3</t>
  </si>
  <si>
    <t>Q8NEM7</t>
  </si>
  <si>
    <t>MQQALELALDRAEYVIESARQRPPKRKYLSSGRKSVFQKLYDLYIEECEKEPEVKKLRRNVNLLEKLVMQETLSCLVVNLYPGNEGYSLMLRGKNGSDSETIRLPYEEGELLEYLDAEELPPILVDLLEKSQVNIFHCGCVIAEIRDYRQSSNMKSPGYQSRHILLRPTMQTLICDVHSITSDNHKWTQEDKLLLESQLILATAEPLCLDPSIAVTCTANRLLYNKQKMNTRPMKRCFKRYSRSSLNRQQDLSHCPPPPQLRLLDFLQKRKERKAGQHYDLKISKAGNCVDMWKRSPCNLAIPSEVDVEKYAKVEKSIKSDDSQPTVWPAHDVKDDYVFECEAGTQYQKTKLTILQSLGDPLYYGKIQPCKADEESDSQMSPSHSSTDDHSNWFIIGSKTDAERVVNQYQELVQNEAKCPVKMSHSSSGSASLSQVSPGKETDQTETVSVQSSVLGKGVKHRPPPIKLPSSSGNSSSGNYFTPQQTSSFLKSPTPPPSSKPSSIPRKSSVDLNQVSMLSPAALSPASSSQRTTATQVMANSAGLNFINVVGSVCGAQALMSGSNPMLGCNTGAITPAGINLSGLLPSGGLLPNALPSAMQAASQAGVPFGLKNTSSLRPLNLLQLPGGSLIFNTLQQQQQQLSQFTPQQPQQPTTCSPQQPGEQGSEQGSTSQEQALSAQQAAVINLTGVGSFMQSQAAVLSQLGSAENRPEQSLPQQRFQLSSAFQQQQQQIQQLRFLQHQMAMAAAAAQTAQLHHHRHTGSQSKSKMKRGTPTTPKF</t>
  </si>
  <si>
    <t>&gt;SP20H_HUMAN, Q8NEM7; Transcription factor SPT20 homolog</t>
  </si>
  <si>
    <t>(354)RPQQAPVSGKVFIQRDYSSGTRCQFQTKFPAELENRIDRQQFEETVRTLNNLYAEAEKLGGQSYLEGCLACLTAYTIFLCMETHYEKVLKKVSKYIQEQNEKIYAPQGLLLTDPIERGLRVIEITIYEDRGMSSGR</t>
  </si>
  <si>
    <t>P47871</t>
  </si>
  <si>
    <t>(50)PPCQPQRPLLLLLLLLACQPQVPS</t>
  </si>
  <si>
    <t>&gt;GLR_HUMAN, P47871; Signal (Potential) [1-25] in Glucagon receptor</t>
  </si>
  <si>
    <t>(45)QNDAGEFVDLYVPRKCSASNRIIGAKDHASIQMNVAEVDKVTGRFNGQFKTYAICGAIRRMGESDDSILRLAKADGIVSKNF</t>
  </si>
  <si>
    <t>Q8TEA1</t>
  </si>
  <si>
    <t>SIFPKISLRPEVENYLKEGFMNKEIVTALGKQEAERKFETLLKHLSHPPSFTTVRVNTHLASVQHVKNLLLDELQKQFNGLSVPILQHPDLQDVLLIPVIGPRKNIKKQQCEAIVGAQCGNAVLRGAHVYAPGIVSASQFMKAGDVISVYSDIKGKCKKGAKEFDGTKVFLGNGISELSRKEIFSGLPELKGMGIRMTEPVYLSPSFDSVLPRYLFLQNLPSALVSHVLNPQPGEKILDLCAAPGGKTTHIAALMHDQGEVIALDKIFNKVEKIKQNALLLGLNSIRAFCFDGTKAVKLDMVEDTEGEPPFLPESFDRILLDAPCSGMGQRPNMACTWSVKEVASYQPLQRKLFTAAVQLLKPEGVLVYSTCTITLAENEEQVAWALTKFPCLQLQPQEPQIGGEGMRGAGLSCEQLKQLQRFDPSAVPLPDTDMDSLREARREDMLRLANKDSIGFFIAKFVKCKST</t>
  </si>
  <si>
    <t>&gt;NSUN6_HUMAN, Q8TEA1; Putative methyltransferase NSUN6</t>
  </si>
  <si>
    <t>(42)DKNELVQKAKLAEQAERYDDMAACMKSVTEQGAELSNEERNLLSVAYKNVVGARRSSWRVVSSIEQKTEGAEKKQQMAREYREKIETELRDICNDVLSLLEKFLIPNASQAESKVFYLKMKGDYYRYLAEVAAGDDKKGIVDQSQQAYQEAFEISKKEMQPTHPIRLGLALNFSVFYYEILNSPEKACSLAKTAFDEAIAELDTLSEESYKDSTLIMQLLRDNLTLWTSDTQGDEAEAGEGGEN</t>
  </si>
  <si>
    <t>P05120</t>
  </si>
  <si>
    <t>(44)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</t>
  </si>
  <si>
    <t>&gt;PAI2_HUMAN, P05120; Plasminogen activator inhibitor 2</t>
  </si>
  <si>
    <t>IIYRDLISHDEMFSDIYKIREIADGLCLEVEGKMVSRTEGNIDDSLIGGNASAEGPEGEGTESTVITGVDIVMNHHLQETSFTKEAYKKYIKDYMKSIKGKLEEQRPERVKPFMTGAAEQIKHILANFKNYQFFIGENMNPDGMVALLDYREDGVTPYMIFFKDGLEMEKC</t>
  </si>
  <si>
    <t>Q9BUB4</t>
  </si>
  <si>
    <t>MWTADEIAQLCYEHYGIRLPKKGKPEPNHEWTLLAAVVKIQSPADKACDTPDKPVQVTKEVVSMGTGTKCIGQSKMRKNGDILNDSHAEVIARRSFQRYLLHQLQLAATLKEDSIFVPGTQKGVWKLRRDLIFVFFSSHTPCGDASIIPMLEFEDQPCCPVFRNWAHNSSVEASSNLEAPGNERKCEDPDSPVTKKMRLEPGTAAREVTNGAAHHQSFGKQKSGPISPGIHSCDLTVEGLATVTRIAPGSAKVIDVYRTGAKCVPGEAGDSGKPGAAFHQVGLLRVKPGRGDRTRSMSCSDKMARWNVLGCQGALLMHLLEEPIYLSAVVIGKCPYSQEAMQRALIGRCQNVSALPKGFGVQELKILQSDLLFEQSRSAVQAKRADSPGRLVPCGAAISWSAVPEQPLDVTANGFPQGTTKKTIGSLQARSQISKVELFRSFQKLLSRIARDKWPHSLRVQKLDTYQEYKEAASSYQEAWSTLRKQVFGSWIRNPPDYHQFK</t>
  </si>
  <si>
    <t>&gt;ADAT1_HUMAN, Q9BUB4; tRNA-specific adenosine deaminase 1</t>
  </si>
  <si>
    <t>O75365-3</t>
  </si>
  <si>
    <t>(41)ARMNRPAPVEVSYKHMRFLITHNPTNATLSTFIEDLKKYEDAIQFIRQKRRGAINSKQLTYLEKYRPKQRLRFKDPHTHKTRC</t>
  </si>
  <si>
    <t>&gt;TP4A3_HUMAN, O75365-3; Alt Splice Form 3, Predicted sub-sequence [1-84] in Protein tyrosine phosphatase type IVA 3</t>
  </si>
  <si>
    <t>(50)PDPAKSAPAPKKGSKKAVTKAQKKDGKKRKRSRKESYSIYVYKVLKQVHPDTGISSKAMGIMNSFVNDIFERIAGEASRLAHYNKRSTITSREIQTAVRLLLPGELAKHAVSEGTKAVTKYTSSK</t>
  </si>
  <si>
    <t>(51)SSSPWEPATLRRVFVVGVGMTKFVKPGAENSRDYPDLAEEAGKKALADAQIPYSAVDQACVGYVFGDSTCGQRAIYHSLGM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(49)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</si>
  <si>
    <t>Q14863</t>
  </si>
  <si>
    <t>(50)PGISSQILTNAQGQVIGTLPWVVNSASVAAPAPAQSLQVQAVTPQLLLNAQGQVIATLASSPLPPPVAVRKPSTPESPAKSEVQPIQPTPTVPQPAVVIASPAPAAKPSASAPIPITCSETPTVSQLVSKPHTPSLDEDGINLEEIREFAKNFKIRRLSLGLTQTQVGQALTATEGPAYSQSAICRFEKLDITPKSAQKLKPVLEKWLNEAELRNQEGQQNLMEFVGGEPSKKRKRRTSFTPQAIEALNAYFEKNPLPTGQEITEIAKELNYDREVVRVWFCNRRQTLKNTSKLNVFQIP</t>
  </si>
  <si>
    <t>&gt;PO6F1_HUMAN, Q14863; POU domain, class 6, transcription factor 1</t>
  </si>
  <si>
    <t>P78417-2</t>
  </si>
  <si>
    <t>(51)SGESARSLGKGSAPPGPVPEGSIRIYSMRFCPFAERTRLVLKAKGIRHEVININLKNKPEWFFKKNPFGLVPVLENSQGQLIYESAITCEYLDEAYPGKKLLPDDPYEKACQKMILELFSKVLTNKKTTFFGGNSISMIDYLIWPWFERLEAMKLNECVDHTPKLKLWMAAMKEDPTVSALLTSEKDWQGFLELYLQNSPEACDYGL</t>
  </si>
  <si>
    <t>&gt;GSTO1_HUMAN, P78417-2; Alt Splice Form 2 in Glutathione S-transferase omega-1</t>
  </si>
  <si>
    <t>Q9NZ45</t>
  </si>
  <si>
    <t>(51)SLTSSSSVRVEWIAAVTIAAGTAAIGYLAYKRFYVKDHRNKAMINLHIQKDNPKIVHAFDMEDLGDKAVYCRCWRSKKFPFCDGAHTKHNEETGDNVGPLIIKKKET</t>
  </si>
  <si>
    <t>&gt;CISD1_HUMAN, Q9NZ45; CDGSH iron-sulfur domain-containing protein 1</t>
  </si>
  <si>
    <t>P50406</t>
  </si>
  <si>
    <t>MVPEPGPTANSTPAWGAGPPSAPGGSGWVAAALCVVIALTAAANSLLIALICTQPALRNTSNFFLVSLFTSDLMVGLVVMPPAMLNALYGRWVLARGLCLLWTAFDVMCCSASILNLCLISLDRYLLILSPLRYKLRMTPLRALALVLGAWSLAALASFLPLLLGWHELGHARPPVPGQCRLLASLPFVLVASGLTFFLPSGAICFTYCRILLAARKQAVQVASLTTGMASQASETLQVPRTPRPGVESADSRRLATKHSRKALKASLTLGILLGMFFVTWLPFFVANIVQAVCDCISPGLFDVLTWLGYCNSTMNPIIYPLFMRDFKRALGRFLPCPRCPRERQASLASPSLRTSHSGPRPGLSLQQVLPLPLPPDSDSDSDAGSGGSSGLRLTAQLLLPGEATQDPPLPTRAAAAVNFFNIDPAEPELRPHPLGIPTN</t>
  </si>
  <si>
    <t>&gt;5HT6R_HUMAN, P50406; 5-hydroxytryptamine receptor 6</t>
  </si>
  <si>
    <t>Q9Y334</t>
  </si>
  <si>
    <t>MLPTEVPQSHPGPSALLLLQLLLPPTSAFFPNIWSLLAAPGSITHQDLTEEAALNVTLQLFLEQPPPGRPPLRLEDFLGRTLLADDLFAAYFGPGSSRRFRAALGEVSRANAAQDFLPTSRNDPDLHFDAERLGQGRARLVGALRETVVAARALDHTLARQRLGAALHALQDFYSHSNWVELGEQQPHPHLLWPRQELQNLAQVADPTCSDCEELSCPRNWLGFTLLTSGYFGTHPPKPPGKCSHGGHFDRSSSQPPRGGINKDSTSPGFSPHHMLHLQAAKLALLASIQAFSLLRSRLGDRDFSRLLDITPASSLSFVLDTTGSMGEEINAAKIQARHLVEQRRGSPMEPVHYVLVPFHDPGFGPVFTTSDPDSFWQQLNEIHALGGGDEPEMCLSALQLALLHTPPLSDIFVFTDASPKDAFLTNQVESLTQERRCRVTFLVTEDTSRVQGRARREILSPLRFEPYKAVALASGGEVIFTKDQHIRDVAAIVGESMAALVTLPLDPPVVVPGQPLVFSVDGLLQKITVRIHGDISSFWIKNPAGVSQGQEEGGGPLGHTRRFGQFWMVTMDDPPQTGTWEIQVTAEDTPGVRVQAQTSLDFLFHFGIPMEDGPHPGLYPLTQPVAGLQTQLLVEVTGLGSRANPGDPQPHFSHVILRGVPEGAELGQVPLEPVGPPERGLLAASLSPTLLSTPRPFSLELIGQDAAGRRLHRAAPQPSTVVPVLLELSGPSGFLAPGSKVPLSLRIASFSGPQDLDLRTFVNPSFSLTSNLSRAHLELNESAWGRLWLEVPDSAAPDSVVMVTVTAGGREANPVPPTHAFLRLLVSAPAPQDRHTTPTGSSDPILTTATPAFSPFTLVTQGRAGAGLAAGSPWWGTVGGVLLLLGLASW</t>
  </si>
  <si>
    <t>&gt;VWA7_HUMAN, Q9Y334; von Willebrand factor A domain-containing protein 7</t>
  </si>
  <si>
    <t>Q8TBZ3-4</t>
  </si>
  <si>
    <t>NEIKTQFTTREGLYKLLPHSEYSRPNRVPFNSQGSNPVRVSFVNLNDQSGNGDRLCFNVGRELYFYIYKGVRKRLIDKSRVTCVKWVPGSESLFLVAHSSGNMYLYNVEHTCGTTAPHYQLLKQGESFAVHTCKSKSTRNPLLKWTVGEGALNEFAFSPDGKFLACVSQDGFLRVFNFDSVELHGTMKSYFGGLLCVCWSPDGKYIVTGGEDDLVTVWSFVDCRVIARGHGHKSWVSVVAFDPYTTSVEEGDPMEFSGSDEDFQDLLHFGRDRANSTQSRLSKRNSTDSRPVSVTYRFGSVGQDTQLCLWDLTEDILFPHQPLSRARTHTNVMNATSPPAGSNGNSVTTPGNSVPPPLPRSNSLPHSAVSNAGSKSSVMDGAIASGVSKFATLSLHDRKERHHEKDHKRNHSMGHISSKSSDKLNLVTKTKTDPAKTLGTPLCPRMEDVPLLEPLICKKIAHERLTVLIFLEDCIVTACQEGFICTWGRPGKVVSFNP</t>
  </si>
  <si>
    <t>&gt;WDR20_HUMAN, Q8TBZ3-4; Alt Splice Form 4 in WD repeat-containing protein 20</t>
  </si>
  <si>
    <t>Q7KYR7-4</t>
  </si>
  <si>
    <t>(44)ESAAALHFSRPASLLLLLLSLCALVSA</t>
  </si>
  <si>
    <t>&gt;BT2A1_HUMAN, Q7KYR7-4; Alt Splice Form 4, Signal (Potential) [1-28] in Butyrophilin subfamily 2 member A1</t>
  </si>
  <si>
    <t>(41)APKGSSKQQSEEDLLLQDFSRNLSAKSSALFFGNAFIVSAIPIWLYWRIWHMDLIQSAVLYSVMTLVSTYLVAFAYKNVKFVLKHKVAQKREDAVSKEVTRKLSEADNRKMSRKEKDERILWKKNEVADYEATTFSIFYNNTLFLVVVIVASFFILKNFNPTVNYILSISASSGLIALLSTGSK</t>
  </si>
  <si>
    <t>Q8N100</t>
  </si>
  <si>
    <t>(49)MKSCKPSGPPAGARVAPPCAGGTECAGTCAGAGRLESAARRRLAANARERRRMQGLNTAFDRLRRVVPQWGQDKKLSKYETLQMALSYIMALTRILAEAERFGSERDWVGLHCEHFGRDHYLPFPGAKLPGESELYSQRLFGFQPEPFQMAT</t>
  </si>
  <si>
    <t>&gt;ATOH7_HUMAN, Q8N100; Protein atonal homolog 7</t>
  </si>
  <si>
    <t>Q9NRX4</t>
  </si>
  <si>
    <t>(41)AVADLALIPDVDIDSDGVFKYVLIRVHSAPRSGAPAAESKEIVRGYKWAEYHADIYDKVSGDMQKQGCDCECLGGGRISHQSQDKKIHVYGYSMAYGPAQHAISTEKIKAKYPDYEVTWANDGY</t>
  </si>
  <si>
    <t>&gt;PHP14_HUMAN, Q9NRX4; 14 kDa phosphohistidine phosphatase</t>
  </si>
  <si>
    <t>Q96PF1</t>
  </si>
  <si>
    <t>MDQVATLRLESVDLQSSRNNKEHHTQEMGVKRLTVRRGQPFYLRLSFSRPFQSQNDHITFVAETGPKPSELLGTRATFFLTRVQPGNVWSASDFTIDSNSLQVSLFTPANAVIGHYTLKIEISQGQGHSVTYPLGTFILLFNPWSPEDDVYLPSEILLQEYIMRDYGFVYKGHERFITSWPWNYGQFEEDIIDICFEILNKSLYHLKNPAKDCSQRNDVVYVCRVVSAMINSNDDNGVLQGNWGEDYSKGVSPLEWKGSVAILQQWSARGGQPVKYGQCWVFASVMCTVMRCLGVPTRVVSNFRSAHNVDRNLTIDTYYDRNAEMLSTQKRDKIWNFHVWNECWMIRKDLPPGYNGWQVLDPTPQQTSSGLFCCGPASVKAIREGDVHLAYDTPFVYAEVNADEVIWLLGDGQAQEILAHNTSSIGKEISTKMVGSDQRQSITSSYKYPEGSPEERAVFMKASRKMLGPQRASLPFLDLLESGGLRDQPAQLQLHLARIPEWGQDLQLLLRIQRVPDSTHPRGPIGLVVRFCAQALLHGGGTQKPFWRHTVRMNLDFGKETQWPLLLPYSNYRNKLTDEKLIRVSGIAEVEETGRSMLVLKDICLEPPHLSIEVSERAEVGKALRVHVTLTNTLMVALSSCTMVLEGSGLINGQIAKDLGTLVAGHTLQIQLDLYPTKAGPRQLQVLISSNEVKEIKGYKDIFVTVAGAP</t>
  </si>
  <si>
    <t>&gt;TGM7_HUMAN, Q96PF1; Protein-glutamine gamma-glutamyltransferase Z</t>
  </si>
  <si>
    <t>P40305</t>
  </si>
  <si>
    <t>(41)ATVVIGGVVAVPMVLSAMGFTAAGIASSSIAAKMMSAAAIANGGGVASGSLVATLQSLGATGLSGLTKFILGSIGSAIAAVIARFY</t>
  </si>
  <si>
    <t>&gt;IFI27_HUMAN, P40305; Chain [34-119] in Interferon alpha-inducible protein 27, mitochondrial</t>
  </si>
  <si>
    <t>Q86V81</t>
  </si>
  <si>
    <t>(41)ADKMDMSLDDIIKLNRSQRGGRGGGRGRGRAGSQGGRGGGAQAAARVNRGGGPIRNRPAIARGAAGGGGRNRPAPYSRPKQLPDKWQHDLFDSGFGGGAGVETGGKLLVSNLDFGVSDADIQELFAEFGTLKKAAVHYDRSGRSLGTADVHFERKADALKAMKQYNGVPLDGRPMNIQLVTSQIDAQRRPAQSVNRGGMTRNRGAGGFGGGGGTRRGTRGGARGRGRGAGRNSKQQLSAEELDAQLDAYNARMDTS</t>
  </si>
  <si>
    <t>&gt;THOC4_HUMAN, Q86V81; THO complex subunit 4</t>
  </si>
  <si>
    <t>A8K979</t>
  </si>
  <si>
    <t>(49)MELTGIKQAQVDEGVPLKICLSQFCKWIHKIQQQKNIIFATGISEPSASEVKLCAFVTWSDWDLGVCLEYECKRKQLLKPVFLNSWIDLRATYKLFYRRKPKGLSGALQEVGIEFSGREHSGLDDSRNTALLAWKMIRDGCVMKITRSLNKVPTKKNFSILARNLNTIQVEEMSACNISIQGPSIYNKEPKNIINPHEKVQMKSICANSPIKAQQDQLQVKNNIKASLHNVKSSLPLFNTKSSTSVGQLQSPTLNSPIYMQKQGKNEHLAFNTKSKASTVGSELVLVSTTVPTVHHVSDLEMSSTLDCLPVLADWEDVVLLPASQPEENVDCTVPISDSDLEISFNSGERLMVLKELEMSSHENFGDIEETPQKSETSKSIVYKSPHTTIYNVKEAKDPGSDISAFKLPEHKSSTFNRVNANMSHPLVLGKHPLLSGGTKRNPCSPQAFPPAKKQPFTIHEEKPTSSDCSPVRSSSWRRLPSILTSTVNLQEPWKSGKMTPPLCKCGRRSKRLVVSNNGPNHGKVFYCCPIGKYQENRKCCGYFKWEQTLQKERANSMVPSHSTGGLTFSSPETSHICDRNLSISTKNSLRLRPSMRN</t>
  </si>
  <si>
    <t>&gt;ERI2_HUMAN, A8K979-2; Alt Splice Form 2 in ERI1 exoribonuclease 2</t>
  </si>
  <si>
    <t>(41)AKRTKKVGIVGKYGTRYGASLRKMVKKIEISQHAKYTCSFCGKTKMKRRAVGIWHCGSCMKTVAGGAWTYNTTSAVTVKSAIRRLKELKDQ</t>
  </si>
  <si>
    <t>Q9NUQ3</t>
  </si>
  <si>
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</si>
  <si>
    <t>&gt;TXLNG_HUMAN, Q9NUQ3; Gamma-taxilin</t>
  </si>
  <si>
    <t>Q9BR26</t>
  </si>
  <si>
    <t>MPGHPGAAEQLVKTGWRSWHLGFWKALAPLQAAWDAFSQPVPASCGQLLTQLLLCASLAAAAAGLVYHWLASLLLYPPGPSAMVATVCGLLVFLSLGLVPPVRCLFALSVPTLGMEQGRRLLLSYSTATLAIAVVPNVLANVGAAGQVLRCVTEGSLESLLNTTHQLHAASRALGPTGQAGSRGLTFEAQDNGSAFYLHMLRVTQQVLEDFSGLESLARAAALGTQRVVTGLFMLGLLVESAWYLHCYLTDLRFDNIYATQQLTQRLAQAQATHLLAPPPTWLLQAAQLRLSQEELLSCLLRLGLLALLLVATAVAVATDHVAFLLAQATVDWAQKLPTVPITLTVKYDVAYTVLGFIPFLFNQLAPESPFLSVHSSYQWELRLTSARCPLLPARRPRAAAPLAAGALQLLAGSTVLLEAYARRLRHAIAASFFTAQEARRVRHLHARLQRRHDRHQGQQLPLGDPSCVPTPRPACKPPAWIDYRLDALRTESSEGEGKELWSCRDLSCNLGPVPPPCVTLGKSLHLSEPRFLHLHNDSIFTIDVTYFPRRDVVRMEGNTGHDRPG</t>
  </si>
  <si>
    <t>&gt;OCSTP_HUMAN, Q9BR26; Osteoclast stimulatory transmembrane protein</t>
  </si>
  <si>
    <t>A1L390</t>
  </si>
  <si>
    <t>MGKGRRESESSRSSRRPSGRSPTSTEKRMSFESISSLPEVEPDPEAGSEQEVFSAVEGPSAEETPSDTESPEVLETQLDAHQGLLGMDPPGDMVDFVAAESTEDLKALSSEEEEEMGGAAQEPESLLPPSVLDQASVIAERFVSSFSRRSSVAQEDSKSSGFGSPRLVSRSSSVLSLEGSEKGLARHGSATDSLSCQLSPEVDISVGVATEDSPSVNGMEPPSPGCPVEPDRSSCKKKESALSTRDRLLLDKIKSYYENAEHHDAGFSVRRRESLSYIPKGLVRNSISRFNSLPRPDPEPVPPVGSKRQVGSRPTSWALFELPGPSQAVKGDPPPISDAEFRPSSEIVKIWEGMESSGGSPGKGPGQGQANGFDLHEPLFILEEHELGAITEESATASPESSSPTEGRSPAHLARELKELVKELSSSTQGELVAPLHPRIVQLSHVMDSHVSERVKNKVYQLARQYSLRIKSNKPVMARPPLQWEKVAPERDGKSPTVPCLQEEAGEPLGGKGKRKPVLSLFDYEQLMAQEHSPPKPSSAGEMSPQRFFFNPSAVSQRTTSPGGRPSARSPLSPTETFSWPDVRELCSKYASRDEARRAGGGRPRGPPVNRSHSVPENMVEPPLSGRVGRCRSLSTKRGRGGGEAAQSPGPLPQSKPDGGETLYVTADLTLEDNRRVIVMEKGPLPSPTAGLEESSGQGPSSPVALLGQVQDFQQSAECQPKEEGSRDPADPSQQGRVRNLREKFQALNSVG</t>
  </si>
  <si>
    <t>&gt;PKHG3_HUMAN, A1L390-2; Alt Splice Form 2 in Pleckstrin homology domain-containing family G member 3</t>
  </si>
  <si>
    <t>GGTTSTRRVTFEADENENITVVKGIRLSENVIDRMKESSPSGSKSQRYSGAYGASVSDEELKRRVAEELALEQAKKESEDQKRLKQAKELDRERAAANEQLTRAILRERICSEEERAKAKHLARQLEEKDRVLKKQDAFYKEQLARLEERSSEFYRVTTEQYQKAAEEVEAKFKRYESHPVCADLQAKILQCYRENTHQTLKCSALATQYMHCVNHAKQSMLEKGG</t>
  </si>
  <si>
    <t>(49)MEQSVYGQCKSCCSNLTAVLCLAETWDTEKQQIQIMDEIYKITSTERVQLLEKKLAVQLTELKSEIEEQGALQGTANRVYSSIQMPKDIYYFRRERELALKKTLQVAESKPLVVQADAVQRELESCLRREYTPENLPLLLLQYYTERIAQLAQSKYLHMLRWKRFCQHSKIMEQLYPLYKKQVGYIMQEYNDTLQRAERLSVARENFLMGKNNPPNLVTQEDLTIYTKWLVCHLHSLGTVHQYLQALQYLPISKVLSVAFNRVAEAGQKNENVCVNDIDPDIQGSASPDPVDTSISGPMRTEAAFVLPQHATETGELKPQLKLLLSHFSIPYDVEELWDSAKEMELFSLVMMFSFCLSFHATSSTVSSRVFLWECPPLIIIKDYDRQNTESEYDGV</t>
  </si>
  <si>
    <t>(52)TPLGSGPPREASIAQPSGFSTTETLCAQDFSDVIFLRRADTRRWKKKQLRRPSLLLLGCCSFGIMAPSLWKGLVGIGLFALAHAAFSAAQHRSYMRLTEKEDESLPIDIVLQTLLAFAVTCYGIVHIAGEFKDMDATSELKNKTFDTLRNHPSFYVFNHRGRVLFRPSDTANSSNQDALSSNTSLKLRKLESLRR</t>
  </si>
  <si>
    <t>Q96I23</t>
  </si>
  <si>
    <t>LADRGKKTEEPPRDFDPALLEFLVCPLSKKPLRYEASTNELINEELGIAYPIIDGIPNMIPQAARMTRQSKKQEEVEQR</t>
  </si>
  <si>
    <t>&gt;PREY_HUMAN, Q96I23; Chain [36-114] in Protein preY, mitochondrial</t>
  </si>
  <si>
    <t>P00387-2</t>
  </si>
  <si>
    <t>(49)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</si>
  <si>
    <t>&gt;NB5R3_HUMAN, P00387-2; Alt Splice Form 2 in NADH-cytochrome b5 reductase 3</t>
  </si>
  <si>
    <t>Q96A72</t>
  </si>
  <si>
    <t>(41)AVASDFYLRYYVGHKGKFGHEFLEFEFRPDGKLRYANNSNYKNDVMIRKEAYVHKSVMEELKRIIDDSEITKEDDALWPPPDRVGRQELEIVIGDEHISFTTSKIGSLIDVNQSKDPEGLRVFYYLVQDLKCLVFSLIGLHFKIKPI</t>
  </si>
  <si>
    <t>&gt;MGN2_HUMAN, Q96A72; Protein mago nashi homolog 2</t>
  </si>
  <si>
    <t>Q9HAC7-2</t>
  </si>
  <si>
    <t>(50)PSETHAMLATLARVAALRRTCLFSGRGGGRGLWTGRPQSDMNNIKPLEGVKILDLTRVLAGPFATMNLGDLGAEVIKVERPGAGDDTRTWGPPFVGTESTYYLSVNRNKKSIAVNIKDPKGVKIIYCSITGYGQTGPISQRAGYDAVASAVSGLMHITGPENGDPVRPGVAMTDLATGLYAYGAIMAGLIQKYKTGKGLFIDCNLLSSQVACLSHIAANYLIGQKEAKRWGTAHGSIVPYQAFKTKDGYIVVGAGNNQQFATVCKILDLPELIDNSKYKTNHLRVHNRKELIKILSERFEEELTSKWLYLFEGSGVPYGPINNMKNVFAEPQNAVSGFQSLLHSLAHGPFLHLQGSARVLHNGLVMEMEHPTVGKISVPGPAVRYSKFKMSEARPPPLLGQHTTHILKEVLRYDDRAIGELLSAGVVDQHETH</t>
  </si>
  <si>
    <t>&gt;CG010_HUMAN, Q9HAC7-2; Alt Splice Form 2 in CaiB/baiF CoA-transferase family protein C7orf10</t>
  </si>
  <si>
    <t>Q4G112</t>
  </si>
  <si>
    <t>(49)MEALLSTPINPNNFPAKLWRLVNSPRYRSIRWDGRGEGLLIDQPLFEAELLSPPGPGGGGGTAGAGAEPELFKTTSFTSFIRQLNLYGFRKVVLGGPGGGKPAGNGPLHHFHNPHFRRDQPQLLVHLKRLTSANKAKLAAGLEVPCRPPNRFQRLLITSASAATAPLQHQQPPPPAGPRPEPHGPVAVGQFHRSFRRDSLSPYSCVSTPSHDHSTYPLKGLDRTPVPHRIWQNSLGMHPGQVETSPTFSDKGVPFPVLQRFPTEVTYTLQPSTTSVHVQQGPQTMVSSSQKYSNYTPSAQYSQAYYPTAVLQCCSPTHMDALSSCVTPNASSYAHCNYFQNPSMQSSYPVEFLPSNWPCSTTDENTKTEVNLEAVFQIVDELHSSPKLEMVKVEPVENQCPTSPSYRGQHILANSNNSNPCSASQASQLEPLTPVGSDIMSFVVGTEQAVACSLPQSPEYIYTIHTAQPVENSTIQESAAIQQAHVKLKEHLNHNPSPSSVVFVQEGPPFSTHQVDANIKCQTSSRENILPSEQMGFLISEMGPASKPSEDTGLATPARYREHRSNSQQGKSPDLHLLVDVACKQERFPKEEELKE</t>
  </si>
  <si>
    <t>&gt;HSF5_HUMAN, Q4G112; Heat shock factor protein 5</t>
  </si>
  <si>
    <t>Q9NWU5</t>
  </si>
  <si>
    <t>ISRKWEKKNKIVYPPQLPGEPRRPAEIYHCRRQIKYSKDKMWYLAKLIRGMSIDQALAQLEFNDKKGAKIIKEVLLEAQDMAVRDHNVEFRSNLYIAESTSGRGQCLKRIRYHGRGRFGIMEKVYCHYFVKLVEGPPPPPEPPKTAVAHAKEYIQQLRSRTIVHTL</t>
  </si>
  <si>
    <t>&gt;RM22_HUMAN, Q9NWU5; Chain [41-206] in 39S ribosomal protein L22, mitochondrial</t>
  </si>
  <si>
    <t>P29692-2</t>
  </si>
  <si>
    <t>(354)RSGKASCTLETVWEDKHKYEEAERRFYEHEATQAAASAQQLPAEGPAMNGPGQDDPEDADEAEAPDGGSRRDPRKSQDSRKPLQKKRKRSPKSGLGPADLALLGLSAERVWLDKSLFDQAESSYRQKLADVAAQAAWPPALAPWGLCTHGNQVACHHVTWGIWVNKSSFDQAERAFVEWSQALLLAPDGSRRQGTPNTGQQVAVPDLAHQPSPPVNGQPPLGSLQALVREVWLEKPRYDAAERGFYEALFDGHPPGKVRLQERAGLAEGARRGRRDRRGRNILGNKRAGLRRADGEAPSALPYCYFLQKDAEAPWLSKPAYDSAECRHHAAEALRVAWCLEAASLSHRPGPRSGLSVSSLRPNRK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</si>
  <si>
    <t>&gt;EF1D_HUMAN, P29692-2; Alt Splice Form 2 in Elongation factor 1-delta</t>
  </si>
  <si>
    <t>Q8NCC5-3</t>
  </si>
  <si>
    <t>MAWPNVFQRGSLLSQFSHHHVVVFLLTFFSYSLLHASRKTFSNVKVSISEQWTPSAFNTSVELPVEIWSSNHLFPSAEKATLFLGTLDTIFLFSYAVGLFISGIVGDRLNLRWVLSFGMCSSALVVFVFGALTEWLRFYNKWLYCCLWIVNGLLQSTGWPCVVAVMGNWFGKAGRGVVFGLWSACASVGNILGACLASSVLQYGYEYAFLVTASVQFAGGIVIFFGLLVSPEEIGLSGIEAEENFEEDSHRPLINGGENEDEYEPNYSIQDDSSVAQVKAISFYQACCLPGVIPYSLAYACLKLVNYSFFFWLPFYLSNNFGWKEAEADKLSIWYDVGGIIVFSVSDPGQARMDVGFLLFHSHDKLYNCVYLAINSEGNILSRAKETGSHIEGVTGARETERTMSATSGPLGLRVCPNLGLSRSSSLILDCQASLNTASHLRC</t>
  </si>
  <si>
    <t>&gt;SPX3_HUMAN, Q8NCC5-3; Alt Splice Form 3 in Sugar phosphate exchanger 3</t>
  </si>
  <si>
    <t>P63261</t>
  </si>
  <si>
    <t>(44)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</si>
  <si>
    <t>&gt;ACTG_HUMAN, P63261; Actin, cytoplasmic 2</t>
  </si>
  <si>
    <t>P07199</t>
  </si>
  <si>
    <t>(49)MGPKRRQLTFREKSRIIQEVEENPDLRKGEIARRFNIPPSTLSTILKNKRAILASERKYGVASTCRKTNKLSPYDKLEGLLIAWFQQIRAAGLPVKGIILKEKALRIAEELGMDDFTASNGWLDRFRRRHGVVSCSGVARARARNAAPRTPAAPASPAAVPSEGSGGSTTGWRAREEQPPSVAEGYASQDVFSATETSLWYDFLPDQAAGLCGGDGRPRQATQRLSVLLCANADGSEKLPPLVAGKSAKPRAGQAGLPCDYTANSKGGVTTQALAKYLKALDTRMAAESRRVLLLAGRLAAQSLDTSGLRHVQLAFFPPGTVHPLERGVVQQVKGHYRQAMLLKAMAALEGQDPSGLQLGLTEALHFVAAAWQAVEPSDIAACFREAGFGGGPNATITTSLKSEGEEEEEEEEEEEEEEGEGEEEEEEGEEEEEEGGEGEELGEEEEVEEEGDVDSDEEEEEDEESSSEGLEAEDWAQGVVEAGGSFGAYGAQEEAQCPTLHFLEGGEDSDSDSEEEDDEEEDDEDEDDDDDEEDGDEVPVPSFGEAMAYFAMVKRYLTSFPIDDRVQSHILHLEHDLVHVTRKNHARQAGVRGLGHQS</t>
  </si>
  <si>
    <t>&gt;CENPB_HUMAN, P07199; Major centromere autoantigen B</t>
  </si>
  <si>
    <t>Q9Y303-3</t>
  </si>
  <si>
    <t>RGEQGAAGARVLQFTNCRILRGGKLLREDLWVRGGRILDPEKLFFEERRVADERRDCGGRILAPGFIDVQINGGFGVDFSQATEDVGSGVALVARRILSHGVTSFCPTLVTSPPEVYHKVVPQIPVKSGGPHGAGVLGLHLEGPFISREKRGAHPEAHLRSFEADAFQDLLATYGPLDNVRIVTLAPELGRSHEVIRALTARGICVSLGHSVADLRAAEDAVWSGATFITHLFNAMLPFHHRDPGIVGLLTSDRLPAGRCIFYGMIADGTHTNPAALRIAHRAHPQGLVLVTDAIPALGLGNGRHTLGQQEVEVDGLTAYVAGERPDPLGPRSQPACQVAHDPPRACPLCSQGTKTLSGSIAPMDVCVRHFLQATGCSMESALEAASLHPAQLLGLEKSKGTLDFGADADFVVLDDSLHVQATYISGPVLAGCGDPAWCWRAVWEAPVCPAHPISVILPSSVSPWPWHTPMWQTRAVRLPEQLRGGWASGALLALRTATVGSDVRDWCSPTSGVIVLTFSPFEFWGGWLPSPLLTGAVLGTGGTRLALPLFSSLCCKAQLRKCLQVQRDRMVWAPPVGREQPGKNHLPGQGLA</t>
  </si>
  <si>
    <t>&gt;NAGA_HUMAN, Q9Y303-3; Alt Splice Form 3 in Putative N-acetylglucosamine-6-phosphate deacetylase</t>
  </si>
  <si>
    <t>Q4G0P3-2</t>
  </si>
  <si>
    <t>(49)MFDVINSGRVQLEFSWVSEDTSKAVSFAKPDHQGSAQKDQLSQGTMHTGSTLDSTMDHWAEGSPQPFSVEPSSGIVPVGKIQKFKVKFSPLDIGDFESNLFCQIPNLPPGEQGPVLVAKGRSTLPICHFDLKDSDYISGHQRNPELRGSSGGALDPNTRVIEFTTVGIGGKNLRTFTILNPTNSTYSFCWISEEIESLQNPAAFTCLTEKGFIHPEKKAEIVFQFTPFHLGITESSWTFLIPEHNITVPFLLVGKTTEPLISLNKSHLNFSSLLIGREARETVQIINKEEQGFDFSFQDNSRYSEGFSNSLLVCPMEGWIPPLSRFPIDIFFTPKQEGDVNFNLICNVEKKVHPVTLNVKAEGYTMNVEIKCKDRTGSITLLTPNQTNIINFYEVELNECVQCEFNFINTGKFTFSFQAQLCGSKTLLQYLEFSPIDSTVDVGQSVHATLSFQPLKKCVLTDLELIIKISHGPTFMCNISGCAVSPAIHFSFTSYNFGTCFIYQAGMPPYKQTLVITNKEETPMSIDCLYTNTTHLEVNSRVDVVKPGNTLEIPITFYPRESINYQELIPFEINGLSQQTVEIKGKGTKMKILVLDPANRIVKLGAVLPGQVVKRTVSIMNNSLAQLTFNQSILFTIPELQEPKVLTLAPFHNITLKPKEVCKLEVIFAPKKRVPPFSEEVFMECMGLLRPLFLLSGCCQALEISLDQEHIPFGPVVYQTQATRRILMMNTGDVGARFKWDIKKFEPHFSISPEEGYITSGMEVSFEVTYHPTEVGKESLCKNILCYIQGGSPLSLTLSGVCVGPPAVKEVVNFTCQVRSKHTQTILLSNRTNQTWNLHPIFEGEHWEGPEFITLEAHQQNKPYEITYRPRTMNLENRKHQGTLFFPLPDGTGWLYALHGTSELPKAVANIYREVPCKTPYTELLPITNWLNKPQRFRVIVEILKPEKPDLSITMKGLDYIDVLSGSKKDYKLNFFSHKEGTYAAKVIFRNEVTNEFLYYNVSFRVIPSGIIKTIEMVTPVRQVASASIKLENPLPYSVTFSTECRMPDIALPSQFVVPANSERWGLTASSRLECSGMIIAPCSLKLLQSRPPPASAS</t>
  </si>
  <si>
    <t>&gt;HYDIN_HUMAN, Q4G0P3-2; Alt Splice Form 2 in Hydrocephalus-inducing protein homolog</t>
  </si>
  <si>
    <t>MARGAALALLLFGLLGVLVAAPDGGFDLSDALPDNENKKPTAIPKKPSAGDDFDLGDAVVDGENDDPRPPNPPKPMPNPNPNHPSSSGSFSDADLADGVSGGEGKGGSDGGGSHRKEGEEADAPGVIPGIVGAVVVAVAGAISSFIAYQKKKLCFKENAEQGEVDMESHRNANAEPAVQRTLLEK</t>
  </si>
  <si>
    <t>Q13639-5</t>
  </si>
  <si>
    <t>DKLDANVSSEEGFGSVEKVVLLTFLSTVILMAILGNLLVMVAVCWDRQLRKIKTNYFIVSLAFADLLVSVLVMPFGAIELVQDIWIYGEVFCLVRTSLDVLLTTASIFHLCCISLDRYYAICCQPLVYRNKMTPLRIALMLGGCWVIPTFISFLPIMQGWNNIGIIDLIEKRKFNQNSNSTYCVFMVNKPYAITCSVVAFYIPFLLMVLAYYRIYVTAKEHAHQIQMLQRAGASSESRPQSADQHSTHRMRTETKAAKTLCIIMGCFCLCWAPFFVTNIVDPFIDYTVPGQVWTAFLWLGYINSGLNPFLYAFLNKSFRRAFLIILCCDDERYRRPSILGQTVPCSTTTINGSTHVLSGCSPVSSFLLLFCNRPVPV</t>
  </si>
  <si>
    <t>&gt;5HT4R_HUMAN, Q13639-5; Alt Splice Form 5-HT4(E) in 5-hydroxytryptamine receptor 4</t>
  </si>
  <si>
    <t>(49)MSLLLLVVSALHILILILLFVATLDKSWWTLPGKESLNLWYDCTWNNDTKTWACSNVSENGWLKAVQVLMVLSLILCCLSFILFMFQLYTMRRGGLFYATGLCQLCTSVAVFTGALIYAIHAEEILEKHPRGGSFGYCFALAWVAFPLALVSGIIYIHLRKRE</t>
  </si>
  <si>
    <t>(49)MGFGDLKSPAGLQVLNDYLADKSYIEGYVPSQADVAVFEAVSSPPPADLCHALRWYNHIKSYEKEKASLPGVKKALGKYGPADVEDTTGSGATDSKDDDDIDLFGSDDEEESEEAKRLREERLAQYESKKAKKPALVAKSSILLDVKPWDDETDMAKLEECVRSIQADGLVWGSSKLVPVGYGIKKLQIQCVVEDDKVGTDMLEEQITAFEDYVQSMDVAAFNKI</t>
  </si>
  <si>
    <t>(51)SLLSSRAARVPGPSSSLCALLVLLLLLTQPGPIASAGPAAAVLRELRCVCLQTTQGVHPKMISNLQVFAIGPQCSKVEVVASLKNGKEICLDPEAPFLKKVIQKILDGGNKEN</t>
  </si>
  <si>
    <t>Q9Y577</t>
  </si>
  <si>
    <t>(49)MEAVELARKLQEEATCSICLDYFTDPVMTTCGHNFCRACIQLSWEKARGKKGRRKRKGSFPCPECREMSPQRNLLPNRLLTKVAEMAQQHPGLQKQDLCQEHHEPLKLFCQKDQSPICVVCRESREHRLHRVLPAEEAVQGYKLKLEEDMEYLREQITRTGNLQAREEQSLAEWQGKVKERRERIVLEFEKMNLYLVEEEQRLLQALETEEEETASRLRESVACLDRQGHSLELLLLQLEERSTQGPLQMLQDMKEPLSRKNNVSVQCPEVAPPTRPRTVCRVPGQIEVLRGFLEDVVPDATSAYPYLLLYESRQRRYLGSSPEGSGFCSKDRFVAYPCAVGQTAFSSGRHYWEVGMNITGDALWALGVCRDNVSRKDRVPKCPENGFWVVQLSKGTKYLSTFSALTPVMLMEPPSHMGIFLDFEAGEVSFYSVSDGSHLHTYSQATFPGPLQPFFCLGAPKSGQMVISTVTMWVKG</t>
  </si>
  <si>
    <t>&gt;TRI17_HUMAN, Q9Y577; E3 ubiquitin-protein ligase TRIM17</t>
  </si>
  <si>
    <t>Q02548-4</t>
  </si>
  <si>
    <t>(49)MDLEKNYPTPRTSRTGHGGVNQLGGVFVNGRPLPDVVRQRIVELAHQGVRPCDISRQLRVSHGCVSKILGRYYETGSIKPGVIGGSKPKVATPKVVEKIAEYKRQNPTMFAWEIRDRLLAERVCDNDTVPSVSSINRIIRTKVQQPPNQPVPASSHSIVSTGSVTQVSSVSTDSAGSSYSISGILGITSPSADTNKRKRDEGIQESPVPNGHSLPGRDFLRKQMRGDLFTQQQLEVLDRVFERQHYSDIFTTTEPIKPEQAPPIIIALPPEEPPHLQPPLPMTVTDPWSQAGTKH</t>
  </si>
  <si>
    <t>&gt;PAX5_HUMAN, Q02548-4; Alt Splice Form 4 in Paired box protein Pax-5</t>
  </si>
  <si>
    <t>Q96AY3</t>
  </si>
  <si>
    <t>(54)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</si>
  <si>
    <t>&gt;FKB10_HUMAN, Q96AY3; Chain [27-582] in Peptidyl-prolyl cis-trans isomerase FKBP10</t>
  </si>
  <si>
    <t>Q9H5Z6</t>
  </si>
  <si>
    <t>MDETQGPLAMTVHLLANSGHGSLLQRTLDQLLDCICPEVRLFQVSERASPVKYCEKSHSKRSRFPGMSVLLFLHESPGEDRLFRVLDSLQHSPWQCYPTQDTRGRLCPYFFANQEFYSLDSQLPIWGVRQVHCGSEILRVTLYCSFDNYEDAIRLYEMILQREATLQKSNFCFFVLYASKSFALQLSLKQLPPGMSVDPKESSVLQFKVQEIGQLVPLLPNPCMPISSTRWQTQDYDGNKILLQVQLNPELGVKNGILGAGMLPLGSRLTSVSAKRTSEPRSQRNQGKRSQGHSLELPEPSGSPTSDRCAGTSWKSPGRSFQVSSPAMGAHLHLSSHHLESGARMKVLNRENSFQKLEAETNVDTGLTIINSEPRQTYFGGFPRDLQTSQPPFCLPASSLGVATSKNNSVLKERVSPLPLAGQRDLGTRKTISECLLHLQVQGEEKEEDEEEFFI</t>
  </si>
  <si>
    <t>&gt;F124B_HUMAN, Q9H5Z6; Protein FAM124B</t>
  </si>
  <si>
    <t>P33241-3</t>
  </si>
  <si>
    <t>APIWSPPGRVSGCHLSSGPAPGSAVGPWLGTPHPSLPLPLAPHKPPPPGLPGSAGQTSLPAQRECVFPGDAAVHQELCGLGFEECLGSIPQAHQCYLTNGPKRRKCSPRRRGRAPAWLCGGSPPCHQGLGHEHPSSGPSTNCSPRPTAQWSVEDEEEAVHEQCQHERDRQLQAQDEEGGGHVPERPKQEMLLSLKPSEAPELDEDEGFGDWSQRPEQRQQHEGAQGALDSGEPPQCRSPEGEQEDRPGLHAYEKEDSDEVHLEELSLSKEGPGPEDTVQDNLGAAGAEEEQEEHQKCQQPRTPSPLVLEGTIEQSSPPLSPTTKLIDRTESLNRSIEKSNSVKKSQPDLPISKIDQWLEQYTQAIETAGRTPKLARQASIELPSMAVASTKSRWETGEVQAQSAAKTPSCKDIVAGDMSKKSLWEQKGGSKTSSTIKSTPSGKRYKFVATGHGKYEKVLVEGGPAP</t>
  </si>
  <si>
    <t>&gt;LSP1_HUMAN, P33241-3; Alt Splice Form 3 in Lymphocyte-specific protein 1</t>
  </si>
  <si>
    <t>P11177-3</t>
  </si>
  <si>
    <t>AAVSGLVRRPLREVSGLLKRRFHWTAPAA</t>
  </si>
  <si>
    <t>&gt;ODPB_HUMAN, P11177-3; Alt Splice Form 3, Transit (Mitochondrion) [1-30] in Pyruvate dehydrogenase E1 component subunit beta, mitochondrial</t>
  </si>
  <si>
    <t>Q8IY67</t>
  </si>
  <si>
    <t>(41)AADVSVTHRPPLSPKSGAEVEAGDAAERRAPEEELPPLDPEEIRKRLEHTERQFRNRRKILIRGLPGDVTNQEVHDLLSDYELKYCFVDKYKGTAFVTLLNGEQAEAAINAFHQSRLRERELSVQLQPTDALLCVANLPPSLTQQQFEELVRPFGSLERCFLVYSERTGQSKGYGFAEYMKKDSAARAKSDLLGKPLGPRTLYVHWTDAGQLTPALLHSRCLCVDRLPPGFNDVDALCRALSAVHSPTFCQLACGQDGQLKGFAVLEYETAEMAEEAQQQADGLSLGGSHLRVSFCAPGPPGRSMLAALIAAQATALNRGKGLLPEPNILQLLNNLGPSASLQLLLNPLLHGSAGGKQGLLGAPPAMPLLNGPALSTALLQLALQTQGQKKPGILGDSPLGALQPGAQPANPLLGELPAGGGLPPELPPRRGKPPPLLPSVLGPAGGDREALGLGPPAAQLTPPPAPVGLRGSGLRGPLSHFYSGSPTSYFTSGLQAGLKQSHLSKAIGSSPLGSGEGLLGLSPGPNGHSHLLKVRAGGGDMQGWEAPAPQRPLTRPALPSVSRPHWAARNAALPTCCPRPSPAQKAAMWASTPRASAATTRTPT</t>
  </si>
  <si>
    <t>&gt;RAVR1_HUMAN, Q8IY67; Ribonucleoprotein PTB-binding 1</t>
  </si>
  <si>
    <t>Q8NA70</t>
  </si>
  <si>
    <t>MGDRRPQDRPRSQGMDSKPWYCDKPPSKYFAKRKHRRLRFPPVDTQNWVFVTEGMDDFRYACQSPEDTLVCRRDEFLLPKISLRGPQADRKSRKKKLLKKAALFSELSPVQPARKAFVEEVEAQLMTKHPLAMYPNLGKDMPPDLLLQVLKQLDPERKLEDAWARCEAREKTTEVPTESGKYPCGESCPRPPETPVSRLRPQLPKTPVSSRRPEPPKTRVSSLRPEPPKTRVSSLHPEPPETRASHLRVDPPETGVSHLCPEPPKTLVSSVHPEPPDTGASHLCPEPPETRVSHLHPEPPETGVSHLRPEPSKTQVSSLCPEPPEAGVSHLCLEPPNTHRVSSFLLQVLKLDSEKKLEDARARCEGQEMTTEELTKPGKYHFWESCPRPFESRMPHLRLVLPITRRMASLCLKPPKTRRVSSLCPEPTKTGASHLKELFQEDTPSTMECVSDSLQRRHTSRKLRDFKWAGDLGVNEESISSLFDFTPECRTTDQDQKIKKANECASRLMYGMELDDMDEVEFLRIKYWDRRRRAAPHSYSAQRGRIRYGPWYFEPKLGKKLRSDEPLIDPKPVLEKPDEPDILDGLYGPIAFKDFILSKGYRMPGVIEKLFAKKGWTYDSVKTPIQRAVQVYKYKEDVTDASKED</t>
  </si>
  <si>
    <t>&gt;FA47B_HUMAN, Q8NA70; Protein FAM47B</t>
  </si>
  <si>
    <t>TKLAQWLWGLAILGSTWVALTTGALGLELPLSCQEVLWPLPAYLLVSAGCYALGTVGYRVATFHDCEDAARELQSQIQEARADLARRGLRF</t>
  </si>
  <si>
    <t>(46)GVQVETISPGDGRTFPKRGQTCVVHYTGMLEDGKKFDSSRDRNKPFKFMLGKQEVIRGWEEGVAQMSVGQRAKLTISPDYAYGATGHPGIIPPHATLVFDVELLKLE</t>
  </si>
  <si>
    <t>P55056</t>
  </si>
  <si>
    <t>(51)SLLRNRLQALPALCLCVLVLACIGACQPEAQEGTLSPPPKLKMSRWSLVRGRMKELLETVVNRTRDGWQWFWSPSTFRGFMQTYYDDHLRDLGPLTKAWFLESKDSLLKKTHSLCPRLVCGDKDQG</t>
  </si>
  <si>
    <t>&gt;APOC4_HUMAN, P55056; Apolipoprotein C-IV</t>
  </si>
  <si>
    <t>O00743</t>
  </si>
  <si>
    <t>(41)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</si>
  <si>
    <t>&gt;PPP6_HUMAN, O00743; Serine/threonine-protein phosphatase 6 catalytic subunit</t>
  </si>
  <si>
    <t>Q8N4S0</t>
  </si>
  <si>
    <t>IHVRRHETRRNSKSHVPEQKSRVDWRRTKRSSISQLLDSDEELDSEEFDSDEELDSDESFENDEELDSNKGPDCNKTPGSERELNLSKIQSEGNDSKCLINSGNGSTYEEETNKIKHRNIDLQDQEKHLSQEDNDLNKQTGQIIEDDQEKHLSQEDNDLNKQTGQIIEDDLEEEDIKRGKRKRLSSVMCDSDESDDSDILVRKVGVKRPRRVVEDEGSSVEMEQKTPEKTLAAQKREKLQKLKELSKQRSRQRRSSGRDFEDSEKESCPSSDEVDEEEEEDNYESDEDGDDYIIDDFVVQDEEGDEENKNQQGEKLTTSQLKLVKQNSLYSFSDHYTHFERVVKALLINALDESFLGTLYDGTRQKSYAKDMLTSLHYLDNRFVQPRLESLVSRSRWKEQYKERVENYSNVSIHLKNPENCSCQACGLHRYCKYSVHLSGELYNTRTMQIDNFMSHDKQVFTVGRICASRTRIYHKLKHFKFKLYQECCTIAMTEEVEDEQVKETVERIFRRSKENGWIKEKYGQLEEYLNFADYFQEEKFEL</t>
  </si>
  <si>
    <t>&gt;CCD82_HUMAN, Q8N4S0; Coiled-coil domain-containing protein 82</t>
  </si>
  <si>
    <t>O95810</t>
  </si>
  <si>
    <t>(46)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</si>
  <si>
    <t>&gt;SDPR_HUMAN, O95810; Serum deprivation-response protein</t>
  </si>
  <si>
    <t>Q13098-6</t>
  </si>
  <si>
    <t>PLPVQVFNLQPASSVSGSGGAESQDRMRDSSAPSSASSSVTDLYCTPHSSRSDLVLPGMAGDFSLSASLSACTLLYEGAVEPMQIDVDPQEDP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TSTDLGPPGGSVLPAAQLRGLATGCHPACVPSLGLRRQAAASCGPSWKERPAGLDPVGFCPQGADCAAPRPSGTISQTPPVPASVRCRQVGGVH</t>
  </si>
  <si>
    <t>&gt;CSN1_HUMAN, Q13098-6; Alt Splice Form 3 in COP9 signalosome complex subunit 1</t>
  </si>
  <si>
    <t>Q8NAG6</t>
  </si>
  <si>
    <t>MRCGRRSRVEELLRCGADPNLVLEDGAAAVHLAAGARHPRGLRCLGALLRQGGDPNARSVEALTPLHVAAAWGCRRGLELLLSQGADPALRDQDGLRPLDLALQQGHLECARVLQDLDTRTRTRTRIGAETQEPEPAPGTPGLSGPTDETLDSIALQKQPCRGDNRDIGLEADPGPPSLPVPLETVDKHGSSASPPGHWDYSSDASFVTAVEVSGAEDPASDTPPWAGSLPPTRQGLLHVVHANQRVPRSQGTEAELNARLQALTLTPPNAAGFQSSPSSMPLLDRSPAHSPPRTPTPGASDCHCLWEHQTSIDSDMATLWLTEDEASSTGGREPVGPCRHLPVSTVSDLELLKGLRALGPEFSGHSLELAAALRTGCIPDVQADEDALAQQFEQPDPARRWREGVVKSSFTYLLLDPRETQDLPARAFSLTPAERLQTFIRAIFYVGKGTRARPYVHLWEALGHHGRSRKQPHQACPKVRQILDIWASGCGVVSLHCFQHVVAVEAYTREACIVEALGIQTLTNQKQGHCYGVVAGWPPARRRRLGVHLLHRALLVFLAEGERQLHPQDIQARG</t>
  </si>
  <si>
    <t>&gt;ANKL1_HUMAN, Q8NAG6; Ankyrin repeat and LEM domain-containing protein 1</t>
  </si>
  <si>
    <t>MAQFVRNLVEKTPALVNAAVTYSKPRLATFWYYAKVELVPPTPAEIPRAIQSLKKIVNSAQTGSFKQLTVKEAVLNGLVATEVLMWFYVGEIIGKRGIIGYDV</t>
  </si>
  <si>
    <t>Q9P2X7</t>
  </si>
  <si>
    <t>(49)MTMNVLEAGKWKSIVPAPGEGLLAVLHMMVFTDALHRERSVKWQAGVCYNGGKDFAVSLARPKAAEGIAD</t>
  </si>
  <si>
    <t>&gt;DEC1_HUMAN, Q9P2X7; Deleted in esophageal cancer 1</t>
  </si>
  <si>
    <t>O60243</t>
  </si>
  <si>
    <t>(49)MRRRRAGGRTMVERASKFVLVVAGSVCFMLILYQYAGPGLSLGAPGGRAPPDDLDLFPTPDPHYEKKYYFPVRELERSLRFDMKGDDVIVFLHIQKTGGTTFGRHLVQNVRLEVPCDCRPGQKKCTCYRPNRRETWLFSRFSTGWSCGLHADWTELTNCVPGVLDRRDSAALRTPRKFYYITLLRDPVSRYLSEWRHVQRGATWKTSLHMCDGRTPTPEELPPCYEGTDWSGCTLQEFMDCPYNLANNRQVRMLADLSLVGCYNLSFIPEGKRAQLLLESAKKNLRGMAFFGLTEFQRKTQYLFERTFNLKFIRPFMQYNSTRAGGVEVDEDTIRRIEELNDLDMQLYDYAKDLFQQRYQYKRQLERREQRLRSREERLLHRAKEALPREDADEPGRVPTEDYMSHIIEKW</t>
  </si>
  <si>
    <t>&gt;H6ST1_HUMAN, O60243; Heparan-sulfate 6-O-sulfotransferase 1</t>
  </si>
  <si>
    <t>(49)MFLQYYLNEQGDRVYTLKKFDPMGQQTCSAHPARFSPDDKYSRHRITIKKRFKVLMTQQPRPVL</t>
  </si>
  <si>
    <t>O95944-3</t>
  </si>
  <si>
    <t>(45)QSKAQVLQSVAGQTLTVRCQYPPTGSLYEKKGWCKEASALVCIRLVTSSKPRTMAWTSRFTIWDDPDAGFFTVTMTDLREEDSGHYWCRIYRPSDNSVSKSVRFYLVVSPASASTQTSWTPRDLVSSQTQTQSCVPPTAGARQAPESPSTIPVPSQPQNSTLRPGPAAPIALVPVFCGLLVAKSLVLSALLVWWVLRNRHMQHQGRSLLHPAQPRPQAHRHFPLSHRAPGGTYGGKP</t>
  </si>
  <si>
    <t>&gt;NCTR2_HUMAN, O95944-3; Alt Splice Form 3, Predicted sub-sequence [22-258] in Natural cytotoxicity triggering receptor 2</t>
  </si>
  <si>
    <t>Q63HM9</t>
  </si>
  <si>
    <t>MASSQGKNELKLADWMATLPESMHSIPLTNLAIPGSHDSFSFYIDEASPVGPEQPETVQNFVSVFGTVAKKLMRKWLATQTMNFTGQLGAGIRYFDLRISTKPRDPDNELYFAHGLFSAKVNEGLEEINAFLTDHHKEVVFLDFNHFYGMQKYHHEKLVQMLKDIYGNKMCPAIFAQEVSLKYLWEKDYQVLVFYHSPVALEVPFLWPGQMMPAPWANTTDPEKLIQFLQASITERRKKGSFFISQVVLTPKASTVVKGVASGLRETITERALPAMMQWVRTQKPGESGINIVTADFVELGDFISTVIKLNYVFDEGEANT</t>
  </si>
  <si>
    <t>&gt;PLCX3_HUMAN, Q63HM9; PI-PLC X domain-containing protein 3</t>
  </si>
  <si>
    <t>Q9Y383-3</t>
  </si>
  <si>
    <t>VIHSQLKKIQGASERM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</si>
  <si>
    <t>&gt;LC7L2_HUMAN, Q9Y383-3; Alt Splice Form 3 in Putative RNA-binding protein Luc7-like 2</t>
  </si>
  <si>
    <t>Q5W186</t>
  </si>
  <si>
    <t>(49)MSSPQRRKAMPWALSLLLMGFQLLVTYAWCSEEEMGGNNKIVQDPMFLATVEFALNTFNVQSKEEHAYRLLRVLSSWREDSMDRKWRGKMVFSMNLQLRQTVCRKFEDDIDNCPFQESLELNNVRQGISFPQVHSCGCCMGCGVGTGAADKAIPRDKGK</t>
  </si>
  <si>
    <t>&gt;CST9_HUMAN, Q5W186; Cystatin-9</t>
  </si>
  <si>
    <t>O43617</t>
  </si>
  <si>
    <t>(51)SRQANRGTESKKMSSELFTLTYGALVTQLCKDYENDEDVNKQLDKMGFNIGVRLIEDFLARSNVGRCHDFRETADVIAKVAFKMYLGITPSITNWSPAGDEFSLILENNPLVDFVELPDNHSSLIYSNLLCGVLRGALEMVQMAVEAKFVQDTLKGDGVTEIRMRFIRRIEDNLPAGEE</t>
  </si>
  <si>
    <t>&gt;TPPC3_HUMAN, O43617; Trafficking protein particle complex subunit 3</t>
  </si>
  <si>
    <t>P14317</t>
  </si>
  <si>
    <t>WKSVVGHDVSVSVETQGDDWDTDPDFVNDISEKEQRWGAKTIEGSGRTEHINIHQLRNKVSEEHDVLRKKEMESGPKASHGYGGRFGVERDRMDKSAVGHEYVAEVEKHSSQTDAAKGFGGKYGVERDRADKSAVGFDYKGEVEKHTSQKDYSRGFGGRYGVEKDKWDKAALGYDYKGETEKHESQRDYAKGFGGQYGIQKDRVDKSAVGFNEMEAPTTAYKKTTPIEAASSGTRGLKAKFESMAEEKRKREEEEKAQQVARRQQERKAVTKRSPEAPQPVIAMEEPAVPAPLPKKISSEAWPPVGTPPSSESEPVRTSREHPVPLLPIRQTLPEDNEEPPALPPRTLEGLQVEEEPVYEAEPEPEPEPEPEPENDYEDVEEMDRHEQEDEPEGDYEEVLEPEDSSFSSALAGSSGCPAGAGAGAVALGISAVAVYDYQGEGSDELSFDPDDVITDIEMVDEGWWRGRCHGHFGLFPANYVKLLE</t>
  </si>
  <si>
    <t>&gt;HCLS1_HUMAN, P14317; Hematopoietic lineage cell-specific protein</t>
  </si>
  <si>
    <t>Q4G0N0</t>
  </si>
  <si>
    <t>(49)MNVKGKVILSMLVVSTVIIVFWEFINSTEGSFLWIYHSKNPEVDDSSAQKGWWFLSWFNNGIHNYQQGEEDIDKEKGREETKGRKMTQQSFGYGTGLIQT</t>
  </si>
  <si>
    <t>&gt;GGTA1_HUMAN, Q4G0N0; Inactive N-acetyllactosaminide alpha-1,3-galactosyltransferase</t>
  </si>
  <si>
    <t>P51451</t>
  </si>
  <si>
    <t>(49)MGLVSSKKPDKEKPIKEKDKGQWSPLKVSAQDKDAPPLPPLVVFNHLTPPPPDEHLDEDKHFVVALYDYTAMNDRDLQMLKGEKLQVLKGTGDWWLARSLVTGREGYVPSNFVARVESLEMERWFFRSQGRKEAERQLLAPINKAGSFLIRESETNKGAFSLSVKDVTTQGELIKHYKIRCLDEGGYYISPRITFPSLQALVQHYSKKGDGLCQRLTLPCVRPAPQNPWAQDEWEIPRQSLRLVRKLGSGQFGEVWMGYYKNNMKVAIKTLKEGTMSPEAFLGEANVMKALQHERLVRLYAVVTKEPIYIVTEYMARGCLLDFLKTDEGSRLSLPRLIDMSAQIAEGMAYIERMNSIHRDLRAANILVSEALCCKIADFGLARIIDSEYTAQEGAKFPIKWTAPEAIHFGVFTIKADVWSFGVLLMEVVTYGRVPYPGMSNPEVIRNLERGYRMPRPDTCPPELYRGVIAECWRSRPEERPTFEFLQSVLEDFYTATERQYELQP</t>
  </si>
  <si>
    <t>&gt;BLK_HUMAN, P51451; Tyrosine-protein kinase Blk</t>
  </si>
  <si>
    <t>Q00013-3</t>
  </si>
  <si>
    <t>(52)TLKASEGESGGSMHTALSDLYLEHLLQKRSRPEAVSHPLNTVTEDMYTNGSPAPGSPAQVKGQEVRKVRLIQFEKVTEEPMGITLKLNEKQSCTVARILHGGMIHRQGSLHVGDEILEINGTNVTNHSVDQLQKAMKETKGMISLKVIPNQQSRLPALQEAGLKFATGDIIQIINKDDSNWWQGRVEGSSKESAGLIPSPELQEWRVASMAQSAPSEAPSCSPFGKKKKYKDKYLAKHSSIFDQLDVVSYEEVVRLPAFKRKTLVLIGASGVGRSHIKNALLSQNPEKFVYPVPYTTRPPRKSEEDGKEYHFISTEEMTRNISANEFLEFGSYQGNMFGTKFETVHQIHKQNKIAILDIEPQTLKIVRTAELSPFIVFIAPTDQGTQTEALQQLQKDSEAIRSQYAHYFDLSLVNNGVDETLKKLQEAFDQACSSPQWVPVSWVY</t>
  </si>
  <si>
    <t>&gt;EM55_HUMAN, Q00013-3; Alt Splice Form 3 in 55 kDa erythrocyte membrane protein</t>
  </si>
  <si>
    <t>Q9UKX7</t>
  </si>
  <si>
    <t>(41)AKRNAEKELTDRNWDQEDEAEEVGTFSMASEEVLKNRAIKKAKRRNVGFESDTGGAFKGFKGLVVPSGGGRFSGFGSGAGGKPLEGLSNGNNITSAPPFASAKAAADPKVAFGSLAANGPTTLVDKVSNPKTNGDSQQPSSSGLASSKACVGNAYHKQLAALNCSVRDWIVKHVNTNPLCDLTPIFKDYEKYLANIEQQHGNSGRNSESESNKVAAETQSPSLFGSTKLQQESTFLFHGNKTEDTPDKKMEVASEKKTDPSSLGATSASFNFGKKVDSSVLGSLSSVPLTGFSFSPGNSSLFGKDTTQSKPVSSPFPTKPLEGQAEGDSGECKGGDEEENDEPPKVVVTEVKEEDAFYSKKCKLFYKKDNEFKEKGIGTLHLKPTANQKTQLLVRADTNLGNILLNVLIPPNMPCTRTGKNNVLIVCVPNPPIDEKNATMPVTMLIRVKTSEDADELHKILLEKKDA</t>
  </si>
  <si>
    <t>&gt;NUP50_HUMAN, Q9UKX7; Nuclear pore complex protein Nup50</t>
  </si>
  <si>
    <t>P52435</t>
  </si>
  <si>
    <t>(49)MNAPPAFESFLLFEGEKKITINKDTKVPNACLFTINKEDHTLGNIIKSQLLKDPQVLFAGYKVPHPLEHKIIIRVQTTPDYSPQEAFTNAITDLISELSLLEERFRVAIKDKQEGIE</t>
  </si>
  <si>
    <t>&gt;RPB11_HUMAN, P52435; DNA-directed RNA polymerase II subunit RPB11-a</t>
  </si>
  <si>
    <t>MQNDAGEFVDLYVPRKCSASNRIIGAKDHASIQMNVAEVDKVTGRFNGQFKTYAICGAIRRMGESDDSILRLAKADGIVSKNF</t>
  </si>
  <si>
    <t>O00584-2</t>
  </si>
  <si>
    <t>(354)RPAALRGALLGCLCLALLCLGGADKRLRDNHEWKKLIMVQHWPETVCEKIQNDCRDPPDYWTIHGLWPDKSEGCNRSWPFNLEEIKKNWMEITDSSLPSPSTLPIINIFYSVLHLLQLMN</t>
  </si>
  <si>
    <t>&gt;RNT2_HUMAN, O00584-2; Alt Splice Form 2 in Ribonuclease T2</t>
  </si>
  <si>
    <t>(49)MILQRLFRFSSVIRSAVSVHLRRNIGVTAVAFNKELDPIQKLFVDKIREYKSKRQTSGGPVDASSEYQQELERELFKLKQMFGNADMNTFPTFKFEDPKFEVIEKPQA</t>
  </si>
  <si>
    <t>(51)SSTLGKLSNQVEETLPLLKKPLKRAITTLMAGILRLVVQWPPGRLQTVTKGVESLICTDWIRHKFTRSRIPEKVFQASPEDHEKYGGDPQNPHKLHIVTRIKSTRRRPYWEKDIIKMLGLEKAHTPQVHKNIPSVNAKLKVVKHLIRIKPLKLPQGLPAEENMSNTCLKSTGELVVQWHLKPVEQKAHES</t>
  </si>
  <si>
    <t>O00206-2</t>
  </si>
  <si>
    <t>MELNFYKIPDNLPFSTKNLDLSFNPLRHLGSYSFFSFPELQVLDLSRCEIQTIEDGAYQSLSHLSTLILTGNPIQSLALGAFSGLSSLQKLVAVETNLASLENFPIGHLKTLKELNVAHNLIQSFKLPEYFSNLTNLEHLDLSSNKIQSIYCTDLRVLHQMPLLNLSLDLSLNPMNFIQPGAFKEIRLHKLTLRNNFDSLNVMKTCIQGLAGLEVHRLVLGEFRNEGNLEKFDKSALEGLCNLTIEEFRLAYLDYYLDDIIDLFNCLTNVSSFSLVSVTIERVKDFSYNFGWQHLELVNCKFGQFPTLKLKSLKRLTFTSNKGGNAFSEVDLPSLEFLDLSRNGLSFKGCCSQSDFGTTSLKYLDLSFNGVITMSSNFLGLEQLEHLDFQHSNLKQMSEFSVFLSLRNLIYLDISHTHTRVAFNGIFNGLSSLEVLKMAGNSFQENFLPDIFTELRNLTFLDLSQCQLEQLSPTAFNSLSSLQVLNMSHNNFFSLDTFPYKCLNSLQVLDYSLNHIMTSKKQELQHFPSSLAFLNLTQNDFACTCEHQSFLQWIKDQRQLLVEVERMECATPSDKQGMPVLSLNITCQMNKTIIGVSVLSVLVVSVVAVLVYKFYFHLMLLAGCIKYGRGENIYDAFVIYSSQDEDWVRNELVKNLEEGVPPFQLCLHYRDFIPGVAIAANIIHEGFHKSRKVIVVVSQHFIQSRWCIFEYEIAQTWQFLSSRAGIIFIVLQKVEKTLLRQQVELYRLLSRNTYLEWEDSVLGRHIFWRRLRKALLDGKSWNPEGTVGTGCNWQEATSI</t>
  </si>
  <si>
    <t>&gt;TLR4_HUMAN, O00206-2; Alt Splice Form 2 in Toll-like receptor 4</t>
  </si>
  <si>
    <t>P32298-2</t>
  </si>
  <si>
    <t>MELENIVANSLLLKARQEKDYSSLCDKQPIGRRLFRQFCDTKPTLKRHIEFLDAVAEYEVADDEDRSDCGLSILDRFFNDKLAAPLPEIPPDVVTECRLGLKEENPSKKAFEECTRVAHNYLRGEPFEEYQESSYFSQFLQWKWLERQPVTKNTFRHYRVLGKGGFGEVCACQVRATGKMYACKKLQKKRIKKRKGEAMALNEKRILEKVQSRFVVSLAYAYETKDALCLVLTIMNGGDLKFHIYNLGNPGFDEQRAVFYAAELCCGLEDLQRERIVYRDLKPENILLDDRGHIRISDLGLATEIPEGQRVRGRVGTVGYMAPEVVNNEKYTFSPDWWGLGCLIYEMIQGHSPFKKYKEKVKWEEVDQRIKNDTEEYSEKFSEDAKSICRMLLTKNPSKRLGCRGEGAAGVKQHPVFKDINFRRLEANMLEPPFCPDPHAVYCKDVLDIEQFSVVKGIYLDTADEDFYARFATGCVSIPWQNEMIESGCFKDINKSESEEALPLDLDKNIHTPVSRPNRGFFYRLFRRGGCLTMVPSEKEVEPKQC</t>
  </si>
  <si>
    <t>&gt;GRK4_HUMAN, P32298-2; Alt Splice Form 2 in G protein-coupled receptor kinase 4</t>
  </si>
  <si>
    <t>O95918</t>
  </si>
  <si>
    <t>MVNQSSTPGFLLLGFSEHPGLERTLFVVVLTSYLLTLVGNTLIILLSALDPKLHSPMYFFLSNLSFLDLCFTTSCVPQMLVNLWGPKKTISFLDCSVQIFIFLSLGTTECILLTVMAFDRYVAVCQPLHYATIIHPRLCWQLASVAWVIGLVESVVQTPSTLHLPFCPDRQVDDFVCEVPALIRLSCEDTSYNEIQVAVASVFILVVPLSLILVSYGAITWAVLRINSAKGRRKAFGTCSSHLTVVTLFYSSVIAVYLQPKNPYAQERGKFFGLFYAVGTPSLNPLIYTLRNKEVTRAFRRLLGKEMGLTQS</t>
  </si>
  <si>
    <t>&gt;OR2H2_HUMAN, O95918; Olfactory receptor 2H2</t>
  </si>
  <si>
    <t>O15229-3</t>
  </si>
  <si>
    <t>(42)DSSVIQRKKVAVIGGGLVGSLQACFLAKRNFQIDVYEAREDTRVATFTRGRSINLALSHRGRQALKAVGLEDQIVSQGIPMRARMIHSLSGKKSAIPYGTKSQYILSVSRENLNKDLLTAAEKYPNVKMHFNHRLLKCNPEEGMITVLGSDKVPKDVTCDLIVGCDGAYSTVRSHLMKKPRFDYSQQYIPHGYMELTIPPKNGDYAMEPNYLHIWPRNTFMMIALPNMNKSFTCTLFMPFEEFEKLLTSNDVVDFFQKYFPDAIPLIGEKLLVQDFFLLPAQPMISVKCSSFHFKSHCVLLGDAAHAIVPFFGQGMNAGFEDCLVFDELMDKFSNDLSLCLPVFSRLRIPDDHAISDLSMYNYIEVTFSRIRYHEAVQRWHWQKKVINKGLFFLGSLIAISSTYLLIHYMSPRSFLRLRRPWNWIAHFRNTTCFPAKAVDSLEQISNLISR</t>
  </si>
  <si>
    <t>&gt;KMO_HUMAN, O15229-3; Alt Splice Form 3 in Kynurenine 3-monooxygenase</t>
  </si>
  <si>
    <t>Q8IUZ5-3</t>
  </si>
  <si>
    <t>GKSIGNGHPVACVAATQPVARAFEATGVEYFNTFGGSPVSCAVGLAVLNVLEKEQLQDHATSVGSFLMQLLGQQKIKHPIVGDVRGVGLFIGVDLIKDEATRTPATEEAAYLVSRLKENYVLLSTDGPGRNILKFKPPMCFSLDNARQVVAKLDAILTDMEEKVRSCETLRLQP</t>
  </si>
  <si>
    <t>&gt;AT2L2_HUMAN, Q8IUZ5-3; Alt Splice Form 3 in 5-phosphohydroxy-L-lysine phospho-lyase</t>
  </si>
  <si>
    <t>P68036-2</t>
  </si>
  <si>
    <t>(41)AASRRLMKDNPPYDKGAFRIEINFPAEYPFKPPKITFKTKIYHPNIDEKGQVCLPVISAENWKPATKTDQVIQSLIALVNDPQPEHPLRADLAEEYSKDRKKFCKNAEEFTKKYGEKRPVD</t>
  </si>
  <si>
    <t>&gt;UB2L3_HUMAN, P68036-2; Alt Splice Form 2 in Ubiquitin-conjugating enzyme E2 L3</t>
  </si>
  <si>
    <t>Q9NRM0</t>
  </si>
  <si>
    <t>(41)ARKQNRNSKELGLVPLTDDTSHAGPPGPGRALLECDHLRSGVPGGRRRKDWSCSLLVASLAGAFGSSFLYGYNLSVVNAPTPYIKAFYNESWERRHGRPIDPDTLTLLWSVTVSIFAIGGLVGTLIVKMIGKVLGRKHTLLANNGFAISAALLMACSLQAGAFEMLIVGRFIMGIDGGVALSVLPMYLSEISPKEIRGSLGQVTAIFICIGVFTGQLLGLPELLGKESTWPYLFGVIVVPAVVQLLSLPFLPDSPRYLLLEKHNEARAVKAFQTFLGKADVSQEVEEVLAESRVQRSIRLVSVLELLRAPYVRWQVVTVIVTMACYQLCGLNAIWFYTNSIFGKAGIPPAKIPYVTLSTGGIETLAAVFSGLVIEHLGRRPLLIGGFGLMGLFFGTLTITLTLQDHAPWVPYLSIVGILAIIASFCSGPGGIPFILTGEFFQQSQRPAAFIIAGTVNWLSNFAVGLLFPFIQKSLDTYCFLVFATICITGAIYLYFVLPETKNRTYAEISQAFSKRNKAYPPEEKIDSAVTDGKINGRP</t>
  </si>
  <si>
    <t>&gt;GTR9_HUMAN, Q9NRM0; Solute carrier family 2, facilitated glucose transporter member 9</t>
  </si>
  <si>
    <t>Q16674-2</t>
  </si>
  <si>
    <t>(49)MARSLVCLGVIILLSAFSGPGVRGGPMPKLADRKLCADQECSRSGRLLWRSGCSPGLFPQ</t>
  </si>
  <si>
    <t>&gt;MIA_HUMAN, Q16674-2; Alt Splice Form 2 in Melanoma-derived growth regulatory protein</t>
  </si>
  <si>
    <t>Q86UY8</t>
  </si>
  <si>
    <t>MTMAAAAVVARGAGARAATAAALRGGCGTAARGRPCAGPARPLCTAPGTAPDMKRYLWERYREAKRSTEELVPSIMSNLLNPDAIFSNNEMSLSDIEIYGFDYDYTLVFYSKHLHTLIFNAARDLLINEHRYPAEIRKYEYDPNFAIRGLHYDVQRAVLMKIDAFHYIQLGTVYRGLSVVPDEEVIEMYEGSHVPLEQMSDFYGKSSHGNTMKQFMDIFSLPEMTLLSCVNEYFLKNNIDYEPVHLYKDVKDSIRDVHIKGIMYRAIEADIEKYICYAEQTRAVLAKLADHGKKMFLITNSPSSFVDKGMSYIVGKDWRDLFDVVIVQAEKPNFFNDKRRPFRKMNEKGVLLWDKIHKLQKGQIYKQGNLYEFLKLTGWRGSRVLYFGDHIYSDLADLTLKHGWRTGAIIPELRSELKIMNTEQYIQTMTWLQTLTGLLEQMQVHRDAESQLVLQEWKKERKEMREMTKSFFNAQFGSLFRTDQNPTYFLRRLSRFADIYMASLSCLLNYDVSHTFYPRRTPLQHELPAWSERPPTFGTPLLQEAQAK</t>
  </si>
  <si>
    <t>&gt;NT5D3_HUMAN, Q86UY8; 5'-nucleotidase domain-containing protein 3</t>
  </si>
  <si>
    <t>P37108</t>
  </si>
  <si>
    <t>(49)MVLLESEQFLTELTRLFQKCRTSGSVYITLKKYDGRTKPIPKKGTVEGFEPADNKCLLRATDGKKKISTVVSSKEVNKFQMAYSNLLRANMDGLKKRDKKNKTKKTKAAAAAAAAAPAAAATAPTTAATTAATAAQ</t>
  </si>
  <si>
    <t>&gt;SRP14_HUMAN, P37108; Signal recognition particle 14 kDa protein</t>
  </si>
  <si>
    <t>Q9NZD2</t>
  </si>
  <si>
    <t>(41)ALLAEHLLKPLPADKQIETGPFLEAVSHLPPFFDCLGSPVFTPIKADISGNITKIKAVYDTNPAKFRTLQNILEVEKEMYGAEWPKVGATLALMWLKRGLRFIQVFLQSICDGERDENHPNLIRVNATKAYEMALKKYHGWIVQKIFQAALYAAPYKSDFLKALSKGQNVTEEECLEKIRLFLVNYTATIDVIYEMYTQMNAELNYKV</t>
  </si>
  <si>
    <t>&gt;GLTP_HUMAN, Q9NZD2; Glycolipid transfer protein</t>
  </si>
  <si>
    <t>P18507</t>
  </si>
  <si>
    <t>MSSPNIWSTGSSVYSTPVFSQKMTVWILLLLSLYPGFTSQKSDDDYEDYASNKTWVLTPKVPEGDVTVILNNLLEGYDNKLRPDIGVKPTLIHTDMYVNSIGPVNAINMEYTIDIFFAQTWYDRRLKFNSTIKVLRLNSNMVGKIWIPDTFFRNSKKADAHWITTPNRMLRIWNDGRVLYTLRLTIDAECQLQLHNFPMDEHSCPLEFSSYGYPREEIVYQWKRSSVEVGDTRSWRLYQFSFVGLRNTTEVVKTTSGDYVVMSVYFDLSRRMGYFTIQTYIPCTLIVVLSWVSFWINKDAVPARTSLGITTVLTMTTLSTIARKSLPKVSYVTAMDLFVSVCFIFVFSALVEYGTLHYFVSNRKPSKDKDKKKKNPAPTIDIRPRSATIQMNNATHLQERDEEYGYECLDGKDCASFFCCFEDCRTGAWRHGRIHIRIAKMDSYARIFFPTAFCLFNLVYWVSYLYL</t>
  </si>
  <si>
    <t>&gt;GBRG2_HUMAN, P18507; Gamma-aminobutyric acid receptor subunit gamma-2</t>
  </si>
  <si>
    <t>P30405</t>
  </si>
  <si>
    <t>(43)CSKGSGDPSSSSSSGNPLVYLDVDANGKPLGRVVLELKADVVPKTAENFRALCTGEKGFGYKGSTFHRVIPSFMCQAGDFTNHNGTGGKSIYGSRFPDENFTLKHVGPGVLSMANAGPNTNGSQFFICTIKTDWLDGKHVVFGHVKEGMDVVKKIESFGSKSGRTSKKIVITDCGQLS</t>
  </si>
  <si>
    <t>&gt;PPIF_HUMAN, P30405; Chain [30-207] in Peptidyl-prolyl cis-trans isomerase F, mitochondrial</t>
  </si>
  <si>
    <t>P17540</t>
  </si>
  <si>
    <t>ASIFSKLLTGRNASLLFATMGTSVLTTGYLLNRQKVCAEVREQPRLFPPSADYPDLRKHNNCMAECLTPAIYAKLRNKVTPNGYTLDQCIQTGVDNPGHPFIKTVGMVAGDEESYEVFADLFDPVIKLRHNGYDPRVMKHTTDLDASKITQGQFDEHYVLSSRVRTGRSIRGLSLPPACTRAERREVENVAITALEGLKGDLAGRYYKLSEMTEQDQQRLIDDHFLFDKPVSPLLTCAGMARDWPDARGIWHNYDKTFLIWINEEDHTRVISMEKGGNMKRVFERFCRGLKEVERLIQERGWEFMWNERLGYILTCPSNLGTGLRAGVHVRIPKLSKDPRFSKILENLRLQKRGTGGVDTAAVADVYDISNIDRIGRSEVELVQIVIDGVNYLVDCEKKLERGQDIKVPPPLPQFGKK</t>
  </si>
  <si>
    <t>&gt;KCRS_HUMAN, P17540; Creatine kinase S-type, mitochondrial</t>
  </si>
  <si>
    <t>(51)SKSESPKEPEQLRKLFIGGLSFETTDESLRSHFEQWGTLTDCVVMRDPNTKRSRGFGFVTYATVEEVDAAMNARPHKVDGRVVEPKRAVSREDSQRPGAHLTVKKIFVGGIKEDTEEHHLRDYFEQYGKIEVIEIMTDRGSGKKRGFAFVTFDDHDSVDKIVIQKYHTVNGHNCEVRKALSKQEMASASSSQRGRSGSGNFGGGSYNDFGNYNNQSSNFGPMKGGNFGGRSSGPYGGGGQYFAKPRNQGGYGGSSSSSSYGSGRRF</t>
  </si>
  <si>
    <t>Q9UL46</t>
  </si>
  <si>
    <t>(41)AKPCGVRLSGEARKQVEVFRQNLFQEAEEFLYRFLPQKIIYLNQLLQEDSLNVADLTSLRAPLDIPIPDPPPKDDEMETDKQEKKEVHKCGFLPGNEKVLSLLALVKPEVWTLKEKCILVITWIQHLIPKIEDGNDFGVAIQEKVLERVNAVKTKVEAFQTTISKYFSERGDAVAKASKETHVMDYRALVHERDEAAYGELRAMVLDLRAFYAELYHIISSNLEKIVNPKGEEKPSMY</t>
  </si>
  <si>
    <t>&gt;PSME2_HUMAN, Q9UL46; Proteasome activator complex subunit 2</t>
  </si>
  <si>
    <t>P33316-3</t>
  </si>
  <si>
    <t>ASTVGAAGWKGELPKAGGSPAPGPETPAISPSKRARPAEVGGMQLRFARLSEHATAPTRGSARAAGYDLYSAYDYTIPPMEKAVVKTDIQIALPSGCYGRVAPRSGLAAKHFIDVGAGVIDEDYRGNVGVVLFNFGKEKFEVKKGDRIAQLICERIFYPEIEEVQALDDTERGSGGFGSTGKN</t>
  </si>
  <si>
    <t>&gt;DUT_HUMAN, P33316-3; Alt Splice Form 3, Chain [70-252] in Deoxyuridine 5'-triphosphate nucleotidohydrolase, mitochondrial</t>
  </si>
  <si>
    <t>Q8NGB2</t>
  </si>
  <si>
    <t>(53)YVSNCNPCAIHRKINYPNTKLDFEQVNNITEFILLGLTQNAEAQKLLFAVFTLIYFLTMVDNLIIVVTITTSPALDSPVYFFLSFFSFIDGCSSSTMAPKMIFDLLTEKKTISFSGCMTQLFVEHFFGGVEIILLVVMAYDCYVAICKPLYYLITMNRQVCGLLVAMAWVGGFLHALIQMLLIVWLPFCGPNVIDHFICDLFPLLKLSCTDTHVFGLFVAANSGLMCMLIFSILITSYVLILCSQRKALSTCAFHITVVVLFFVPCILVYLRPMITFPIDKAVSVFYTVVTPMLNPLIYTLRNTEVKNAMKQLWSQIIWGNNLCD</t>
  </si>
  <si>
    <t>&gt;OR4C5_HUMAN, Q8NGB2; Olfactory receptor 4C5</t>
  </si>
  <si>
    <t>P42785</t>
  </si>
  <si>
    <t>(48)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</t>
  </si>
  <si>
    <t>&gt;PCP_HUMAN, P42785; Chain [46-496] in Lysosomal Pro-X carboxypeptidase</t>
  </si>
  <si>
    <t>Q9BRF8-2</t>
  </si>
  <si>
    <t>(51)SAAEAGGVFHRARGRTLAAFPAEKESEWKGPFYFILGADPQFGLIKAWSTGDCDNGGDEWEQEIRLTEQAVQAINKLNPKPKFFVLCGDLIHAMPGVKVVFSGHYHRNAGGTYQNLDMVVSSAIGCQLGRDPHGLRVVVVTAEKIVHRYYSLDELSEKGIEDDLMDLIKKK</t>
  </si>
  <si>
    <t>&gt;CPPED_HUMAN, Q9BRF8-2; Alt Splice Form 2 in Calcineurin-like phosphoesterase domain-containing protein 1</t>
  </si>
  <si>
    <t>Q96AB3-3</t>
  </si>
  <si>
    <t>(41)AAARPSLGRVLPGSSVLFLCDMQEKFRHNIAYFPQIVSVAARMLKNTTLDLLDRGLQVHVVVDACSSRSQVDRLVALARMRQSGAFLSTSEGLILQLVGDAVHPQFKEIQKLIKEPAPDSGLLGLFQGQNSLLH</t>
  </si>
  <si>
    <t>&gt;ISOC2_HUMAN, Q96AB3-3; Alt Splice Form 3 in Isochorismatase domain-containing protein 2, mitochondrial</t>
  </si>
  <si>
    <t>P13196-2</t>
  </si>
  <si>
    <t>(49)MESVVRRCPFLSRVPQAFLQKAGKSLLFYAQNCPKMMEVGAKPAPRALSTAAVHYQQIKETPPASEKDKTAKAKVQQTPDGSQQSPDGTQLPSGFRLDTPCLPQARALQANALSWQHR</t>
  </si>
  <si>
    <t>&gt;HEM1_HUMAN, P13196-2; Alt Splice Form 2 in 5-aminolevulinate synthase, nonspecific, mitochondrial</t>
  </si>
  <si>
    <t>P58499-2</t>
  </si>
  <si>
    <t>(354)RPLAGGSRWACWLTRCLISCFDINVQGRLLVKLRPKPTANTTCPGLLKVVFVVFASLCAWYSGYLLAELIPDAPLSSAAYSIRSIGERPVLKAPVPKRQKCDHWTPCPSDTYAYRLLSGGGRSKYAKICFEDNLLMGEQLGNVARGINIAIVNYVTGNVTATRCFDMYEGDNSGPMTKFIQSAAPKSLLFMVTYDDGSTRLNNDAKNAIEALGSKEIRNMKFRSSWVFIAAKGLELPSEIQREKINHSDAKNNRYSGWPAEIQIEGCIPKERS</t>
  </si>
  <si>
    <t>&gt;FAM3B_HUMAN, P58499-2; Alt Splice Form A in Protein FAM3B</t>
  </si>
  <si>
    <t>QKYCIYQHFQFQLLIQHLWIAANCDIADERFDATFHTNVLVNSSGHCQYLPPGIFKSSCYIDVRWFPFDVQHCKLKFGSWSYGGWSLDLQMQEADISGYIPNGEWDLVGIPGKRSERFYECCKEPYPDVTFTVTMRRRTLYYGLNLLIPCVLISALALLVFLLPADSGEKISLGITVLLSLTVFMLLVAEIMPATSDSVPLIAQYFASTMIIVGLSVVVTVIVLQYHHHDPDGGKMPKWTRVILLNWCAWFLRMKRPGEDKVRPACQHKQRRCSLASVEMSAVAPPPASNGNLLYIGFRGLDGVHCVPTPDSGVVCGRMACSPTHDEHLLHGGQPPEGDPDLAKILEEVRYIANRFRCQDESEAVCSEWKFAACVVDRLCLMAFSVFTIICTIGILMSAPNFVEAVSKDFA</t>
  </si>
  <si>
    <t>Q15389</t>
  </si>
  <si>
    <t>(52)TVFLSFAFLAAILTHIGCSNQRRSPENSGRRYNRIQHGQCAYTFILPEHDGNCRESTTDQYNTNALQRDAPHVEPDFSSQKLQHLEHVMENYTQWLQKLENYIVENMKSEMAQIQQNAVQNHTATMLEIGTSLLSQTAEQTRKLTDVETQVLNQTSRLEIQLLENSLSTYKLEKQLLQQTNEILKIHEKNSLLEHKILEMEGKHKEELDTLKEEKENLQGLVTRQTYIIQELEKQLNRATTNNSVLQKQQLELMDTVHNLVNLCTKEGVLLKGGKREEEKPFRDCADVYQAGFNKSGIYTIYINNMPEPKKVFCNMDVNGGGWTVIQHREDGSLDFQRGWKEYKMGFGNPSGEYWLGNEFIFAITSQRQYMLRIELMDWEGNRAYSQYDRFHIGNEKQNYRLYLKGHTGTAGKQSSLILHGADFSTKDADNDNCMCKCALMLTGGWWFDACGPSNLNGMFYTAGQNHGKLNGIKWHYFKGPSYSLRSTTMMIRPLDF</t>
  </si>
  <si>
    <t>&gt;ANGP1_HUMAN, Q15389; Angiopoietin-1</t>
  </si>
  <si>
    <t>Q2M3V2</t>
  </si>
  <si>
    <t>(41)ALAAAAAAAAAGVSQAAVLGFLQEHGGKVRNSELLSRFKPLLDAGDPRGRAARRDRFKQFVNNVAVVKELDGVKFVVLRKKPRPPEPEPAPFGPPGAAAQPSKPTSTVLPRSASAPGAPPLVRVPRPVEPPGDLGLPTEPQDTPGGPASEPAQPPGERSADPPLPALELAQATERPSADAAPPPRAPSEAASPCSDPPDAEPGPGAAKGPPQQKPCMLPVRCVPAPATLRLRAEEPGLRRQLSEEPSPRSSPLLLRRLSVEESGLGLGLGPGRSPHLRRLSRAGPRLLSPDAEELPAAPPPSAVPLEPSEHEWLVRTAGGRWTHQLHGLLLRDRGLAAKRDFMSGFTALHWAAKSGDGEMALQLVEVARRSGAPVDVNARSHGGYTPLHLAALHGHEDAAVLLVVRLGAQVHVRDHSGRRAYQYLRPGSSYALRRLLGDPGLRGTTEPDATGGGSGSLAARRPVQVAATILSSTTSAFLGVLADDLMLQDLARGLKKSSSFSKFLSASPMAPRKKTKIRGGLPAFSEISRRPTPGPLAGLVPSFPPTT</t>
  </si>
  <si>
    <t>&gt;SWAHA_HUMAN, Q2M3V2; Ankyrin repeat domain-containing protein SOWAHA</t>
  </si>
  <si>
    <t>P15085</t>
  </si>
  <si>
    <t>MRGLLVLSVLLGAVFGKEDFVGHQVLRISVADEAQVQKVKELEDLEHLQLDFWRGPAHPGSPIDVRVPFPSIQAVKIFLESHGISYETMIEDVQSLLDEEQEQMFAFRSRARSTDTFNYATYHTLEEIYDFLDLLVAENPHLVSKIQIGNTYEGRPIYVLKFSTGGSKRPAIWIDTGIHSREWVTQASGVWFAKKITQDYGQDAAFTAILDTLDIFLEIVTNPDGFAFTHSTNRMWRKTRSHTAGSLCIGVDPNRNWDAGFGLSGASSNPCSETYHGKFANSEVEVKSIVDFVKDHGNIKAFISIHSYSQLLMYPYGYKTEPVPDQDELDQLSKAAVTALASLYGTKFNYGSIIKAIYQASGSTIDWTYSQGIKYSFTFELRDTGRYGFLLPASQIIPTAKETWLALLTIMEHTLNHPY</t>
  </si>
  <si>
    <t>&gt;CBPA1_HUMAN, P15085; Carboxypeptidase A1</t>
  </si>
  <si>
    <t>(49)MHRDSCPLDCKVYVGNLGNNGNKTELERAFGYYGPLRSVWVARNPPGFAFVEFEDPRDAADAVRELDGRTLCGCRVRVELSNGEKRSRNRGPPPSWGRRPRDDYRRRSPPPRRRSPRRRSFSRSRSRSLSRDRRRERSLSRERNHKPSRSFSRSRSRSRSNERK</t>
  </si>
  <si>
    <t>P19404</t>
  </si>
  <si>
    <t>GAGGALFVHRDTPENNPDTPFDFTPENYKRIEAIVKNYPEGHKAAAVLPVLDLAQRQNGWLPISAMNKVAEVLQVPPMRVYEVATFYTMYNRKPVGKYHIQVCTTTPCMLRNSDSILEAIQKKLGIKVGETTPDKLFTLIEVECLGACVNAPMVQINDNYYEDLTAKDIEEIIDELKAGKIPKPGPRSGRFSCEPAGGLTSLTEPPKGPGFGVQAGL</t>
  </si>
  <si>
    <t>&gt;NDUV2_HUMAN, P19404; Chain [33-249] in NADH dehydrogenase [ubiquinone] flavoprotein 2, mitochondrial</t>
  </si>
  <si>
    <t>Q969P6-2</t>
  </si>
  <si>
    <t>LDHEYTTKEVFRKNFFNDWRKEMAVEEREVIKSLDKCDFTEIHRYFVDKAAARKVLSREEKQKLKEEAEKLQQEFGYCILDGHQEKIGNFKIEPPGLFRGRGDHPKMGMLKRRITPEDVVINCSRDSKIPEPPAGHQWKEVRSDNTVTWLAAWTESVQNSIKYIMLNPCSKLKGETAWQKFETARRLRGFVDEIRSQYRADWKSREMKTRQRAVALYFIDKLALRAGNEKEDGEAADTVGCCSLRVEHVQLHPEADGCQHVVEFDFLGKDCIRYYNRVPVEKPVYKNLQLFMENKDPRDDLFDRLTTTSLNKHLQELMDGLTAKVFRTYNASITLQEQLRALTRAEDSIAAKILSYNRANRVVAILCNHQRATPSTFEKSMQNLQTKIQAKKEQVAEARAELRRARAEHKAQGDGKSRSVLEKKRRLLEKLQEQLAQLSVQATDKEENKQVALGTSKLNYLDPRISIAWCKRFRVPVEKIYSKTQRERFAWALAMAGEDFEF</t>
  </si>
  <si>
    <t>&gt;TOP1M_HUMAN, Q969P6-2; Alt Splice Form 2 in DNA topoisomerase I, mitochondrial</t>
  </si>
  <si>
    <t>MLALISRLLDWFRSLFWKEEMELTLVGLQYSGKTTFVNVIASGQFSEDMIPTVGFNMRKVTKGNVTIKIWDIGGQPRFRSMWERYCRGVNAIVYMIDAADREKIEASRNELHNLLDKPQLQGIPVLVLGNKRDLPNALDEKQLIEKMNLSAIQDREICCYSISCKEKDNIDITLQWLIQHSKSRRS</t>
  </si>
  <si>
    <t>Q8IYJ1</t>
  </si>
  <si>
    <t>SLGGASERSVPATKIEITVSCRNLLDLDTFSKSDPMVVLYTQSRASQEWREFGRTEVIDNTLNPDFVRKFVLDYFFEEKQNLRFDVYNVDSKTNISKPKDFLGQAFLALGEVIGGQGSRVERTLTGVPGKKCGTILLTAEELSNCRDIATMQLCANKLDKKDFFGKSDPFLVFYRSNEDGTFTICHKTEVVKNTLNPVWQPFSIPVRALCNGDYDRTVKIDVYDWDRDGSHDFIGEFTTSYRELSKAQNQFTVYEVLNPRKKCKKKKYVNSGTVTLLSFSVDSEFTFVDYIKGGTQLNFTVAIDFTASNGNPLQPTSLHYMSPYQLSAYAMALKAVGEIIQDYDSDKLFPAYGFGAKLPPEGRISHQFPLNNNDEDPNCAGIEGVLESYFQSLRTVQLYGPTYFAPVINQVARAAAKISDGSQYYVLLIITDGVISDMTQTKEAIVSASSLPMSIIIVGVGPAMFEAMEELDGDDVRVSSRGRYAERDIVQFVPFRDYVDRSGNQVLSMARLAKDVLAEIPEQLLSYMRTRDIQPRPPPPANPSPIPAPEQP</t>
  </si>
  <si>
    <t>&gt;CPNE9_HUMAN, Q8IYJ1; Copine-9</t>
  </si>
  <si>
    <t>P19634-2</t>
  </si>
  <si>
    <t>(49)MVLRSGICGLSPHRIFPSLLVVVALVGLLPVLRSHGLQLSPTASTIRSSEPPRERSIGDVTTAPPEVTPESRPVNHSVTDHGMKPRKAFPVLGIDYTHVRTPFEISLWILLACLMKIGFHVIPTISSIVPESCLLIVVGLLVGGLIKGVGETPPFLQSDVFFLFLLPPIILDAGYFLPLRQFTENLGTILIFAVVGTLWNAFFLGGLMYAVCLVGGEQINNIGLLDNLLFGSIISAVDPVAVLAVFEEIHINELLHILVFGESLLNDAVTVVLYHLFEEFANYEHVGIVDIFLGFLSFFVVALGGVLVGVVYGVIAAFTSRFTSHIRVIEPLFVFLYSYMAYLSAELFHLSGIMALIASGVVMRPYVEANISHKSHTTIKYFLKMWSSVSETLIFIFLGVSTVAGSHHWNWTFVISTLLFCLIARVLGVLGLTWFINKFRIVKLTPKDQFIIAYGGLRGAIAFSLGYLLDKKHFPMCDLFLTAIITVIFFTVFVQVLGQGRAGPCLGDPHRLFPWKERKACDLKCDSSPSSTTNLLCDLGRATPPFWASVSSIVK</t>
  </si>
  <si>
    <t>&gt;SL9A1_HUMAN, P19634-2; Alt Splice Form 2 in Sodium/hydrogen exchanger 1</t>
  </si>
  <si>
    <t>Q96HC4</t>
  </si>
  <si>
    <t>(51)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</si>
  <si>
    <t>&gt;PDLI5_HUMAN, Q96HC4; PDZ and LIM domain protein 5</t>
  </si>
  <si>
    <t>Q9NUX5-2</t>
  </si>
  <si>
    <t>(51)SLVPATNYIYTPLNQLKGGTIVNVYGVVKFFKPPYLSKGTDYCSVVTIVDQTNVKLTCLLFSGNYEALPIIYKNGDIVRFHRLKIQVYKKETQGITSSGFASLTFEGTLGAPIIPRTSSKYFNFTTEDHKMVEALRVWASTHMSPSWTLLKLCDVQPMQYFDLTCQLLGKAEVDGASFLLKVWDGTRTPFPSWRVLIQDLVLEGDLSHIHRLQNLTIDILVYDNHVHVARSLKVGSFLRIYSLHTKLQSMNSENQTMLSLEFHLHGGTSYGRGIRVLPESNSDVDQLKKDLESANLTANQHSDVICQSEPDDSFPSSGSVSLYEVERCQQLSATILTDHQYLERTPLCAILKQKAPQQYRIRAKLRSYKPRRLFQSVKLHCPKCHLLQEVPHEGDLDIIFQDGATKTPDVKLQNTSLYDSKIWTTKNQKGRKVAVHFVKNNGILPLSNECLLLIEGGTLSEICKLSNKFNSVIPVRSGHEDLELLDLSAPFLIQGTIHHYGCKQCSSLRSIQNLNSLVDKTSWIPSSVAEDVNSVLV</t>
  </si>
  <si>
    <t>&gt;POTE1_HUMAN, Q9NUX5-2; Alt Splice Form 2 in Protection of telomeres protein 1</t>
  </si>
  <si>
    <t>MPKSKELVSSSSSGSDSDSEVDKKLKRKKQVAPEKPVKKQKTGETSRALSSSKQSSSSRDDNMFQIGKMRYVSVRDFKGKVLIDIREYWMDPEGEMKPGRKGISLNPEQWSQLKEQISDIDDAVRKL</t>
  </si>
  <si>
    <t>P05067-11</t>
  </si>
  <si>
    <t>(49)MDQLEDLLVLFINY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I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</si>
  <si>
    <t>&gt;A4_HUMAN, P05067-11; Alt Splice Form 11 in Amyloid beta A4 protein</t>
  </si>
  <si>
    <t>Q8NG48-3</t>
  </si>
  <si>
    <t>(49)MKVFCEVLEELYKKVLLGATLENDSHDYIFYLNPAVSDQDCSTATSLEWANTCGIQGRHQPISVGVAPIAVAPVCLKTNSQMSGSREVMLLQLTVIKVMTTRILSVKTEFHAKEQYRDVIKILLESAKVDSKLICMFQNSDKLLSHMAAQCLALLLYFQLREKITLSNSWIAFCQKNLSEYSESNKAIYCLWTLTAIIKEIFKDSCSQKTEILKQFLTHFDTIFEVFYNSLFSQHFENCRDTSKIVNILMCFLDLLELLIASRIHLKLHFTCQRILFLKPSCMLEVITWPIQAFVKRKVIIFLKKCLLCKVGEDLCRGSVPALMPPDHHVAVDMLALANAVLQAVNSGLLKTLSVYEKHSFFGGDEVQPECELITSPDHVILRAASLVIMKSLEIKFQNYSSASEVKGA</t>
  </si>
  <si>
    <t>&gt;LINES_HUMAN, Q8NG48-3; Alt Splice Form 3 in Protein Lines homolog</t>
  </si>
  <si>
    <t>Q9Y6G1</t>
  </si>
  <si>
    <t>(49)MDLIGFGYAALVTFGSIFGYKRRGGVPSLIAGLFVGCLAGYGAYRVSNDKRDVKVSLFTAFFLATIMGVRFKRSKKIMPAGLVAGLSLMMILRLVLLLL</t>
  </si>
  <si>
    <t>&gt;TM14A_HUMAN, Q9Y6G1; Transmembrane protein 14A</t>
  </si>
  <si>
    <t>AEGSPGTPDESTPPPRKKKKDIRDYNDADMARLLEQWEKDDDIEEGDLPEHKRPSAPVDFSKIDPSKPESILKMTKKGKTLMMFVTVSGSPTEKETEEITSLWQGSLFNANYDVQRFIVGSDRAIFMLRDGSYAWEIKDFLVGQDRCADVTLEGQVYPGKGGGSKEKNKTKQDKGKKKKEGDLKSRSSKEENRAGNKREDL</t>
  </si>
  <si>
    <t>&gt;MESD_HUMAN, Q14696; Chain [34-234] in LDLR chaperone MESD</t>
  </si>
  <si>
    <t>Q53T59</t>
  </si>
  <si>
    <t>(49)MQSPAVLVTSRRLQNAHTGLDLTVPQHQEVRGKMMSGHVEYQILVVTRLAAFKSAKHRPEDVVQFLVSKKYSEIEEFYQKLSSRYAAASLPPLPRKVLFVGESDIRERRAVFNEILRCVSKDAELAGSPELLEFLGTRSPGAAGLTSRDSSVLDGTDSQTGNDEEAFDFFEEQDQVAEEGPPVQSLKGEDAEESLEEEEALDPLGIMRSKKPKKHPKVAVKAKPSPRLTIFDEEVDPDEGLFGPGRKLSPQDPSEDVSSVDPLKLFDDPDLGGAIPLGDSLLLPAACESGGPTPSLSHRDASKELFRVEEDLDQILNLGAEPKPKPQLKPKPPVAAKPVIPRKPAVPPKAGPAEAVAGQQKPQEQIQAMDEMDILQYIQDHDTPAQAAPSLF</t>
  </si>
  <si>
    <t>&gt;H1BP3_HUMAN, Q53T59; HCLS1-binding protein 3</t>
  </si>
  <si>
    <t>P20340-2</t>
  </si>
  <si>
    <t>(51)STGGDFGNPLRKFKLVFLGEQSVGKTSLITRFMYDSFDNTYQATIGIDFLSKTMYLEDRTIRLQLWDTAGQERFRSLIPSYIRDSAAAVVVYDITNVNSFQQTTKWIDDVRTERGSDVIIMLVGNKTDLADKRQVSIEEGERKAKELNVMFIETSAKAGYNVKQLFRRVAAALPGMESTQDRSREDMIDIKLEKPQEQPVSEGGCSC</t>
  </si>
  <si>
    <t>&gt;RAB6A_HUMAN, P20340-2; Alt Splice Form 2 in Ras-related protein Rab-6A</t>
  </si>
  <si>
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</t>
  </si>
  <si>
    <t>&gt;ATPG_HUMAN, P36542-2; Alt Splice Form Heart in ATP synthase subunit gamma, mitochondrial</t>
  </si>
  <si>
    <t>Q86YD1-3</t>
  </si>
  <si>
    <t>LFPHISPCEVRVLMLLYSSKKKIFMGLIPYDQSGFVSAIRQVITTRKQAVGPGGVNSGPVQIVNNKFLAWSGVMEWQEPRPEPNSRSKRWLPSHVYVNQGEILRTEQWPRKLYMQLIPQQLLTTLVPLFRNSRLVQFHFTKDLETLKSLCRIMDNGFAGCVHFSYKASCEIRVLMLLYSSEKKIFIGLIPHDQGNFVNGIRRVIANQQQVLQRNLEQEQQQRGMGG</t>
  </si>
  <si>
    <t>&gt;PTOV1_HUMAN, Q86YD1-3; Alt Splice Form 3 in Prostate tumor-overexpressed gene 1 protein</t>
  </si>
  <si>
    <t>(49)MSEFWHKLGCCVVEKPQPKKKRRRIDRTMIGEPMNFVHLTHIGSGEMGAGDGLAMTGAVQEQMRSKGNRDRPWSNSRGL</t>
  </si>
  <si>
    <t>Q9H3Y8</t>
  </si>
  <si>
    <t>(41)AAIPSSGSLVATHDYYRRRLGSTSSNSSCSSTECPGEAIPHPPGLPKADPGHWWASFFFGKSTLPFMATVLESAEHSEPPQASSSMTACGLARDAPRKQPGGQSSTASAGPPS</t>
  </si>
  <si>
    <t>&gt;PPDPF_HUMAN, Q9H3Y8; Pancreatic progenitor cell differentiation and proliferation factor</t>
  </si>
  <si>
    <t>SSGNAKIGHPAPNFKATAVMPDGQFKDISLSDYKGKYVVFFFYPLDFTFVCPTEIIAFSDRAEEFKKLNCQVIGASVDSHFCHLAWVNTPKKQGGLGPMNIPLVSDPKRTIAQDYGVLKADEGISFRGLFIIDDKGILRQITVNDLPVGRSVDETLRLVQAFQFTDKHGEVCPAGWKPGSDTIKPDVQKSKEYFSKQK</t>
  </si>
  <si>
    <t>P23771</t>
  </si>
  <si>
    <t>EVTADQPRWVSHHHPAVLNGQHPDTHHPGLSHSYMDAAQYPLPEEVDVLFNIDGQGNHVPPYYGNSVRATVQRYPPTHHGSQVCRPPLLHGSLPWLDGGKALGSHHTASPWNLSPFSKTSIHHGSPGPLSVYPPASSSSLSGGHASPHLFTFPPTPPKDVSPDPSLSTPGSAGSARQDEKECLKYQVPLPDSMKLESSHSRGSMTALGGASSSTHHPITTYPPYVPEYSSGLFPPSSLLGGSPTGFGCKSRPKARSSTGRECVNCGATSTPLWRRDGTGHYLCNACGLYHKMNGQNRPLIKPKRRLSAARRAGTSCANCQTTTTTLWRRNANGDPVCNACGLYYKLHNINRPLTMKKEGIQTRNRKMSSKSKKCKKVHDSLEDFPKNSSFNPAALSRHMSSLSHISPFSHSSHMLTTPTPMHPPSSLSFGPHHPSSMVTAMG</t>
  </si>
  <si>
    <t>&gt;GATA3_HUMAN, P23771; Trans-acting T-cell-specific transcription factor GATA-3</t>
  </si>
  <si>
    <t>Q9BYD6</t>
  </si>
  <si>
    <t>(49)MAAAVRCMGRALIHHQRHSLSKMVYQTSLCSCSVNIRVPNRHFAAATKSA</t>
  </si>
  <si>
    <t>&gt;RM01_HUMAN, Q9BYD6; Transit (Mitochondrion (Potential)) [1-50] in 39S ribosomal protein L1, mitochondrial</t>
  </si>
  <si>
    <t>Q6NVH7</t>
  </si>
  <si>
    <t>MPAAGPPLLLLGTPGSGKTALLFAAALEAAGEGQGPVLFLTRRPLQSMPRGTGTTLDPMRLQKIRFQYPPSTRELFRLLCSAHEAPGPAPSLLLLDGLEEYLAEDPEPQEAAYLIALLLDTAAHFSHRLGPGRDCGLMVALQTQEEAGSGDVLHLALLQRYFPAQCWLQPDAPGPGEHGLRACLEPGGLGPRTEWWVTFRSDGEMMIAPWPTQAGDPSSGKGSSSGGQP</t>
  </si>
  <si>
    <t>&gt;SWAP1_HUMAN, Q6NVH7; ATPase SWSAP1</t>
  </si>
  <si>
    <t>P15814-2</t>
  </si>
  <si>
    <t>(49)MRPGTGQGGLEAPGEPGPNLRQRWPLLLLGLAVVTHG</t>
  </si>
  <si>
    <t>&gt;IGLL1_HUMAN, P15814-2; Alt Splice Form 2, Signal (Potential) [1-37] in Immunoglobulin lambda-like polypeptide 1</t>
  </si>
  <si>
    <t>KETIMNQEKLAKLQAQVRIGGKGTARRKKKVVHRTATADDKKLQFSLKKLGVNNISGIEEVNMFTNQGTVIHFNNPKVQASLAANTFTITGHAETKQLTEMLPSILNQLGADSLTSLRRLAEALPKQSVDGKAPLATGEDDDDEVPDLVENFDEASKNEAN</t>
  </si>
  <si>
    <t>Q8TEC5-2</t>
  </si>
  <si>
    <t>(49)MRKSKWWQRDGSLQRPLQSGIPTLVVGSLRRSPTMVLRPQQFQFYQPQGIPSSPSAVVVEMGSKPALTGEPALTCISRGSEAWIHSAASSLIMEDKEIPIKSEPLPKPPASAPPSILVKPENSRNGIEKQVKTVRFQNYSPPPTKHYTSHPTSGKPEQPATLKASQPEAASLGPEMTVLFAHRSGCHSGQQTDLRRKSALGKATTLVSTASGTQTVFPSK</t>
  </si>
  <si>
    <t>&gt;SH3R2_HUMAN, Q8TEC5-2; Alt Splice Form 2 in Putative E3 ubiquitin-protein ligase SH3RF2</t>
  </si>
  <si>
    <t>Q9NRY2</t>
  </si>
  <si>
    <t>(41)AANSSGQGFQNKNRVAILAELDKEKRKLLMQNQSSTNHPGASIALSRPSLNKDFRDHAEQQHIAAQQKAALQHAHAHSSGYFITQDSAFGNLILPVLPRLDPE</t>
  </si>
  <si>
    <t>&gt;SOSSC_HUMAN, Q9NRY2; SOSS complex subunit C</t>
  </si>
  <si>
    <t>P54315-2</t>
  </si>
  <si>
    <t>MLIFWTITLFLLGAAKGKEVCYEDLGCFSDTEPWGGTAIRPLKILPWSPEKIGTRFLLYTNENPNNFQILLLSDPSTIEASNFQMDRKTRFIIHGFIDKGDESWVTDMCKVGASSDPCGQLRPTLLLTSLHHFMHSRNLYILGNFMQLKCFSSQKLKCLSMFPHYICTLKQPHLLLEKYSYYLISG</t>
  </si>
  <si>
    <t>&gt;LIPR1_HUMAN, P54315-2; Alt Splice Form 2 in Inactive pancreatic lipase-related protein 1</t>
  </si>
  <si>
    <t>Q9BQA9</t>
  </si>
  <si>
    <t>MYLQVETRTSSRLHLKRAPGIRSWSLLVGILSIGLAAAYYSGDSLGWKLFYVTGCLFVAVQNLEDWEEAIFDKSTGKVVLKTFSLYKKLLTLFRAGHDQVVVLLHDVRDVSVEEEKVRYFGKGYMVVLRLATGFSHPLTQSAVMGHRSDVEAIAKLITSFLELHCLESPTELSQSSDSEAGDPASQS</t>
  </si>
  <si>
    <t>&gt;CQ062_HUMAN, Q9BQA9; Uncharacterized protein C17orf62</t>
  </si>
  <si>
    <t>Q8NH10</t>
  </si>
  <si>
    <t>(41)AHINCTQATEFILVGLTDHQELKMPLFVLFLSIYLFTVVGNLGLILLIRADTSLNTPMYFFLSNLAFVDFCYSSVITPKMLGNFLYKQNVISFDACATQLGCFLTFMISESLLLASMAYDRYVAICNPLLYMVVMTPGICIQLVAVPYSYSFLMALFHTILTFRLSYCHSNIVNHFYCDDMPLLRLTCSDTRFKQLWIFACAGIMFISSLLIVFVSYMFIISAILRMHSAEGRQKAFSTCGSHMLAVTIFYGTLIFMYLQPSSSHALDTDKMASVFYTVIIPMLNPLIYSLQNKEVKEALKKIIINKN</t>
  </si>
  <si>
    <t>&gt;OR8U1_HUMAN, Q8NH10; Olfactory receptor 8U1</t>
  </si>
  <si>
    <t>Q7RTU0</t>
  </si>
  <si>
    <t>(49)MDRGRPAGSPLSASAEPAPLAAAIRDSRPGRTGPGPAGPGGGSRSGSGRPAAANAARERSRVQTLRHAFLELQRTLPSVPPDTKLSKLDVLLLATTYIAHLTRSLQDDAEAPADAGLGALRGDGYLHPVKKWPMRSRLYIGATGQFLKHSVSGEKTNHDNTPTDSQP</t>
  </si>
  <si>
    <t>&gt;TCF24_HUMAN, Q7RTU0; Transcription factor 24</t>
  </si>
  <si>
    <t>P0DI82</t>
  </si>
  <si>
    <t>(51)SGSFYFVIVGHHDNPVFEMEFLPAGKAESKDDHRHLNQFIAHAALDLVDENMWLSNNMYLKTVDKFNEWFVSAFVTAGHMRFIMLHDIRQEDGIKNFFTDVYDLYIKFSMNPFYEPNSPIRSSAFDRKVQFLGKKHLLS</t>
  </si>
  <si>
    <t>&gt;TPC2B_HUMAN, P0DI82; Trafficking protein particle complex subunit 2 protein TRAPPC2P1</t>
  </si>
  <si>
    <t>Q8N1F7-2</t>
  </si>
  <si>
    <t>(49)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</si>
  <si>
    <t>&gt;NUP93_HUMAN, Q8N1F7-2; Alt Splice Form 2 in Nuclear pore complex protein Nup93</t>
  </si>
  <si>
    <t>P31260</t>
  </si>
  <si>
    <t>MSARKGYLLPSPNYPTTMSCSESPAANSFLVDSLISSGRGEAGGGGGGAGGGGGGGYYAHGGVYLPPAADLPYGLQSCGLFPTLGGKRNEAASPGSGGGGGGLGPGAHGYGPSPIDLWLDAPRSCRMEPPDGPPPPPQQQPPPPPQPPQPAPQATSCSFAQNIKEESSYCLYDSADKCPKVSATAAELAPFPRGPPPDGCALGTSSGVPVPGYFRLSQAYGTAKGYGSGGGGAQQLGAGPFPAQPPGRGFDLPPALASGSADAARKERALDSPPPPTLACGSGGGSQGDEEAHASSSAAEELSPAPSESSKASPEKDSLGNSKGENAANWLTAKSGRKKRCPYTKHQTLELEKEFLFNMYLTRERRLEISRSVHLTDRQVKIWFQNRRMKLKKMNRENRIRELTANFNFS</t>
  </si>
  <si>
    <t>&gt;HXA10_HUMAN, P31260; Homeobox protein Hox-A10</t>
  </si>
  <si>
    <t>Q99732-3</t>
  </si>
  <si>
    <t>(51)SVPGPYQAATGPSSAPSAPPSYEETVAVNSYYPTPPAPMPGPTTGLVTGPDGKGMNPPSYYTQPAPIPNNNPITVQTVYVQHPITFLDRPIQMCCPSCNKMIVSQLSYNAGALTWLSCGSLCLLGQECSGTIVALRSFDLLGSCNPPSSAS</t>
  </si>
  <si>
    <t>&gt;LITAF_HUMAN, Q99732-3; Alt Splice Form 3 in Lipopolysaccharide-induced tumor necrosis factor-alpha factor</t>
  </si>
  <si>
    <t>(44)EDKVTSPEKAEEAKLKARYPHLGQKPGGSDFLRKRLQKGQKYFDSGDYNMAKAKMKNKQLPTAAPDKTEVTGDHIPTPQDLPQRKPSLVASKLAG</t>
  </si>
  <si>
    <t>Q9Y448-2</t>
  </si>
  <si>
    <t>(49)MAAPEAPPLDRVFRTTWLSTECDSHPLPPSYRKFLFETQAADLAGGTTVAAGNLLNESEKDCGQDRRAPGVQPCRLVTMTSVVKTVYSLQPPSALSGGQPADTQTRATSKSLLPVRSKEVDVSKQLHSGGPENDVTKITKLRRENGQMKATDTATRRNVRKGYKPLSKQKSEEELKDKNQLLEAVNKQLHQKLTETQGELKDLTQKVELLEKFRDNCLAILESKGLDPALGSETLASRQESTTDHMDSMLLLETLQEELKLFNETAKKQMEELQIAWMNHGILHQM</t>
  </si>
  <si>
    <t>&gt;SKAP_HUMAN, Q9Y448-2; Alt Splice Form 2 in Small kinetochore-associated protein</t>
  </si>
  <si>
    <t>MALRSRFWGLFSVCRNPGCRFAALSTSSEPAAKPEVDPVENEAVAPEFTNRNPRNLELLSVARKERGWRTVFPSREFWHRLRVIRTQHHVEALVEHQNGKVVVSASTREWAIKKHLYSTRNVVACESIGRVLAQRCLEAGINFMVYQPTPWEAASDSMKRLQSAMTEGGVVLREPQRIYE</t>
  </si>
  <si>
    <t>O15522</t>
  </si>
  <si>
    <t>(41)ATSGRLSFTVRSLLDLPEQDAQHLPRREPEPRAPQPDPCAAWLDSERGHYPSSDESSLETSPPDSSQRPSARPASPGSDAEKRKKRRVLFSKAQTLELERRFRQQRYLSAPEREQLASLLRLTPTQVKIWFQNHRYKLKRARAPGAAESPDLAASAELHAAPGLLRRVVVPVLVRDGQPCGGGGGGEVGTAAAQEKCGAPPAAACPLPGYPAFGPGSALGLFPAYQHLASPALVSWNW</t>
  </si>
  <si>
    <t>&gt;NKX28_HUMAN, O15522; Homeobox protein Nkx-2.8</t>
  </si>
  <si>
    <t>MQIFVKTLTGKTITLEVEPSDTIENVKAKIQDKEGIPPDQQRLIFAGKQLEDGRTLSDYNIQKESTLHLVLRLRGGAKKRKKKSYTTPKKNKHKRKKVKLAVLKYYKVDENGKISRLRRECPSDECGAGVFMASHFDRHYCGKCCLTYCFNKPEDK</t>
  </si>
  <si>
    <t>P24071-8</t>
  </si>
  <si>
    <t>(42)DPKQTTLLCLGDFPMPFISAKSSPVIPLDGSVKIQCQAIREAYLTQLMIIKNSTYREIGRRLKFWNETDPEFVIDHMDANKAGRYQCQYRIGHYRFRYSDTLELVVTGLYGKPFLSADRGLVLMPGENISLTCSSAHIPFDRFSLAKEGELSLPQHQSGEHPANFSLGPVDLNVSGIYRLHPPRLHDAELDPHGRGRTGPRGSLGHTG</t>
  </si>
  <si>
    <t>&gt;FCAR_HUMAN, P24071-8; Alt Splice Form U09 in Immunoglobulin alpha Fc receptor</t>
  </si>
  <si>
    <t>Q8WWZ1-2</t>
  </si>
  <si>
    <t>(43)CSLPMARMSSSFLPEPLPAKSLQHGVPLSLDSSLSSLLEKICILPNRGLARTKVPIFLGIQGGSRCLACVETEEGPSLQLEDVNIEELYKGGEEATRFTFFQSSSGSAFRLEAAAWPGWFLCGPAEPQQPVQLTKESEPSARTKFYFEQSW</t>
  </si>
  <si>
    <t>&gt;IL1FA_HUMAN, Q8WWZ1-2; Alt Splice Form 2 in Interleukin-1 family member 10</t>
  </si>
  <si>
    <t>Q15195</t>
  </si>
  <si>
    <t>(44)EPLDDYVNAQGASLFSVTKKQLGAGSREECAAKCEEDKEFTCRAFQYHSKEQQCVIMAENKKSSIIIRMRDVVLFEK</t>
  </si>
  <si>
    <t>&gt;PLGA_HUMAN, Q15195; Chain [20-96] in Plasminogen-like protein A</t>
  </si>
  <si>
    <t>Q02978</t>
  </si>
  <si>
    <t>(41)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</t>
  </si>
  <si>
    <t>&gt;M2OM_HUMAN, Q02978; Mitochondrial 2-oxoglutarate/malate carrier protein</t>
  </si>
  <si>
    <t>Q96H22-2</t>
  </si>
  <si>
    <t>(42)DETVAEFIKRTILKIPMNELTTILKAWDFLSENQLQTVNFRQRKESVVQHLIHLCEEKRASISDAALLDIIYMQFHQHQKVWEVFQMSKGPGEDVDLFDMKQFKNSFKKILQRALKNVTVSFRETEENAVWIRIAWGTQYTKPNQYKPTYVVYYSQTPYAFTSSSMLRRNTPLLGQELEATGKIYLRQEEIILDITEMKKACN</t>
  </si>
  <si>
    <t>&gt;CENPN_HUMAN, Q96H22-2; Alt Splice Form 2 in Centromere protein N</t>
  </si>
  <si>
    <t>O15393-2</t>
  </si>
  <si>
    <t>PPAPPGGESGCEERGAAGHIEHSRYLSLLDAVDNSKMALNSGSPPAIGPYYENHGYQPENPYPAQPTVVPTVYEVHPAQYYPSPVPQYAPRVLTQASNPVVCTQPKSPSGTVCTSKTKKALCITLTLGTFLVGAALAAGLLWKFMGSKCSNSGIECDSSGTCINPSNWCDGVSHCPGGEDENRCVRLYGPNFILQVYSSQRKSWHPVCQDDWNENYGRAACRDMGYKNNFYSSQGIVDDSGSTSFMKLNTSAGNVDIYKKLYHSDACSSKAVVSLRCIACGVNLNSSRQSRIVGGESALPGAWPWQVSLHVQNVHVCGGSIITPEWIVTAAHCVEKPLNNPWHWTAFAGILRQSFMFYGAGYQVEKVISHPNYDSKTKNNDIALMKLQKPLTFNDLVKPVCLPNPGMMLQPEQLCWISGWGATEEKGKTSEVLNAAKVLLIETQRCNSRYVYDNLITPAMICAGFLQGNVDSCQGDSGGPLVTSKNNIWWLIGDTSWGSGCAKAYRPGVYGNVMVFTDWIYRQMRADG</t>
  </si>
  <si>
    <t>&gt;TMPS2_HUMAN, O15393-2; Alt Splice Form 2 in Transmembrane protease serine 2</t>
  </si>
  <si>
    <t>Q6UB28</t>
  </si>
  <si>
    <t>(51)SSPLNHIYLHKQSSSQQRRNFFFRRQRDISHSIVLPAAVSSAHPVPKHIKKPDYVTTGIVPDWGDSIEVKNEDQIQGLHQACQLARHVLLLAGKSLKVDMTTEEIDALVHREIISHNAYPSPLGYGGFPKSVCTSVNNVLCHGIPDSRPLQDGDIINIDVTVYYNGYHGDTSETFLVGNVDECGKKLVEVARRCRDEAIAACRAGAPFSVIGNTISHITHQNGFQVCPHFVGHGIGSYFHGHPEIWHHANDSDLPMEEGMAFTIEPIITEGSPEFKVLEDAWTVVSLDNQRSAQFEHTVLITSRGAQILTKLPHEA</t>
  </si>
  <si>
    <t>&gt;AMP1D_HUMAN, Q6UB28; Chain [20-335] in Methionine aminopeptidase 1D, mitochondrial</t>
  </si>
  <si>
    <t>Q6UYE1</t>
  </si>
  <si>
    <t>ASPAPLVASISHQMVALQTLQLLQQEWGWGDGPVAPGNPRDPDHVSTAPARRSGPPRARPGPGREERGGGVGTRSRRTAARANSPEEEVVRGAEGGAELLPFPRDRGPCTLAQMAMRSALARVVDSTSELVSVEQTLLGPLQQERSFPIHLKDSVEFRNICSHLALQIEGQQFDRDLNAAHQCLKTIVKKLIQSLANFPSDAHMVACASLRQILQNLPDI</t>
  </si>
  <si>
    <t>&gt;LEU7_HUMAN, Q6UYE1; Leukemia-associated protein 7</t>
  </si>
  <si>
    <t>MASGVAVSDGVIKVFNDMKVRKSSTPEEVKKRKKAVLFCLSEDKKNIILEEGKEILVGDVGQTVDDPYATFVKMLPDKDCRYALYDATYETKESKKEDLVFIFWAPESAPLKSKMIYASSKDAIKKKLTGIKHELQANCYEEVKDRCTLAEKLGGSAVISLEGKPL</t>
  </si>
  <si>
    <t>MKRSLQALYCQLLSFLLILALTEALAFAIQEPSPRESLQVLPSGTPPGTMVTAPHSSTRHTSVVMLTPNPDGPPSQAAAPMATPTPRAEGHPPTHTISTIAATVTAPHSESSLSTGPAPAAMATTSSKPEGRPRGQAAPTILLTKPPGATSRPTTAPPRTTTRRPPRPPGSSRKGAGNSSRPVPPAPGGHSRSKEGQRGRNPSSTPLGQKRPLGKIFQIYKGNFTGSVEPEPSTLTPRTPLWGYSSSPQPQTVAATTVPSNTSWAPTTTSLGPAKDKPGLRRAAQGGGSTFTSQGGTPDATAASGAPVSPQAAPVPSQRPHHGDPQDGPSHSDSWLTVTPGTSRPLSTSSGVFTAATGPTPAAFDTSVSAPSQGIPQGASTTPQAPTHPSRVSESTISGAKEETVATLTMTDRVPSPLSTVVSTATGNFLNRLVPAGTWKPGTAGNISHVAEGDKPQHRATICLSKMDIAWVILAISVPISSCSVLLTVCCMKRKKKTANPENNLSYWNNTITMDYFNRHAVELPREIQSLETSEDQLSEPRSPANGDYRDTGMVLVNPFCQETLFVGNDQVSEI</t>
  </si>
  <si>
    <t>&gt;TM108_HUMAN, Q6UXF1; Transmembrane protein 108</t>
  </si>
  <si>
    <t>O60675</t>
  </si>
  <si>
    <t>(52)TTNPKPNKALKVKKEAGENAPVLSDDELVSMSVRELNQHLRGLTKEEVTRLKQRRRTLKNRGYAASCRIKRVTQKEELERQRVELQQEVEKLARENSSMRLELDALRSKYEALQTFARTVARGPVAPSKVATTSVITIVKSTELSSTSVPFSAAS</t>
  </si>
  <si>
    <t>&gt;MAFK_HUMAN, O60675; Transcription factor MafK</t>
  </si>
  <si>
    <t>P18065</t>
  </si>
  <si>
    <t>AEVLFRCPPCTPERLAACGPPPVAPPAAVAAVAGGARMPCAELVREPGCGCCSVCARLEGEACGVYTPRCGQGLRCYPHPGSELPLQALVMGEGTCEKRRDAEYGASPEQVADNGDDHSEGGLVENHVDSTMNMLGGGGSAGRKPLKSGMKELAVFREKVTEQHRQMGKGGKHHLGLEEPKKLRPPPARTPCQQELDQVLERISTMRLPDERGPLEHLYSLHIPNCDKHGLYNLKQCKMSLNGQRGECWCVNPNTGKLIQGAPTIRGDPECHLFYNEQQEARGVHTQRMQ</t>
  </si>
  <si>
    <t>&gt;IBP2_HUMAN, P18065; Chain [36-325] in Insulin-like growth factor-binding protein 2</t>
  </si>
  <si>
    <t>P43357</t>
  </si>
  <si>
    <t>PLEQRSQHCKPEEGLEARGEALGLVGAQAPATEEQEAASSSSTLVEVTLGEVPAAESPDPPQSPQGASSLPTTMNYPLWSQSYEDSSNQEEEGPSTFPDLESEFQAALSRKVAELVHFLLLKYRAREPVTKAEMLGSVVGNWQYFFPVIFSKASSSLQLVFGIELMEVDPIGHLYIFATCLGLSYDGLLGDNQIMPKAGLLIIVLAIIAREGDCAPEEKIWEELSVLEVFEGREDSILGDPKKLLTQHFVQENYLEYRQVPGSDPACYEFLWGPRALVETSYVKVLHHMVKISGGPHISYPPLHEWVLREGEE</t>
  </si>
  <si>
    <t>&gt;MAGA3_HUMAN, P43357; Melanoma-associated antigen 3</t>
  </si>
  <si>
    <t>Q9NY84</t>
  </si>
  <si>
    <t>IISHFPKCVAVFALLALSVGALDTFIAAVYEHAVILPNRTETPVSKEEALLLMNKNIDVLEKAVKLAAKQGAHIIVTPEDGIYGWIFTRESIYPYLEDIPDPGVNWIPCRDPWRFGNTPVQQRLSCLAKDNSIYVVANIGDKKPCNASDSQCPPDGRYQYNTDVVFDSQGKLLARYHKYNLFAPEIQFDFPKDSELVTFDTPFGKFGIFTCFDIFSHDPAVVVVDEVSIDSILYPTAWYNTLPLLSAVPFHSAWAKAMGVNLLAANTHNTSMHMTGSGIYAPEAVKVYHYDMETESGQLLLSELKSRPRREPTYPAAVDWHAYASSVKPFSSEQSDFLGMIYFDEFTFTKLKRNTGNYTACQKDLCCHLTYKMSEKRTDEIYALGAFDGLHTVEGQYYLQICALLKCQTTDLETCGEPVGSAFTKFEDFSLSGTFGTRYVFPQIILSGSQLAPERHYEISRDGRLRSRSGAPLPVLVMALYGRVFEKDPPRLGQGSGKFQ</t>
  </si>
  <si>
    <t>&gt;VNN3_HUMAN, Q9NY84; Vascular non-inflammatory molecule 3</t>
  </si>
  <si>
    <t>Q8WWR9-2</t>
  </si>
  <si>
    <t>(41)ASVPSIGCLLARNQYYRKSSVSSVSSLTSSDSVNFIDDDKPQQGLPEVAESTWWFKSFFHSEPVLSNVRIKDLSATGMNS</t>
  </si>
  <si>
    <t>&gt;PDPFL_HUMAN, Q8WWR9-2; Alt Splice Form 2 in Pancreatic progenitor cell differentiation and proliferation factor-like protein</t>
  </si>
  <si>
    <t>Q9BQW3</t>
  </si>
  <si>
    <t>ARARGQAPGSGGRRRPRRGGAGTGPRGESAGLLLLLLQVLPPGATAGPGRRGTRGAGGGGVCWPGAAPAFPRDARLLLLLPPLPPLSPPPPSSAPAASASRMDALPRSGLNLKEEPLLPAGLGSVRSWMQGAGILDASTAAQSGVGLARAHFEKQPPSNLRKSNFFHFVLAMYDRQGQPVEVERTAFIDFVEKDREPGAEKTNNGIHYRLRLVYNNGLRTEQDLYVRLIDSMSKQAIIYEGQDKNPEMCRVLLTHEIMCSRCCDRKSCGNRNETPSDPVIIDRFFLKFFLKCNQNCLKNAGNPRDMRRFQVVVSTTVSVDGHVLAVSDNMFVHNNSKHGRRARRLDPSEAATPCIKAISPGEGWTTGGATVIVIGDNFFDGLQVVFGNVLVWSELITPHAIRVQTPPRHIPGVVEVTLSYKSKQFCKGCPGRFVYTALNEPTIDYGFQRLQKVIPRHPGDPERLPKEVLLKRAADLAEALYGVPGSNQELLLKRAADVAEALYSTPRAPGPLAPLAPSHPHPAVVGINAFSSPLAIAVGDATPGPEPGYARSCSSASPRGFAPSPGSQQSGYGGGLGAGLGGYGAPGVAGLGVPGSPSFLNGSTATSPFAKERLRPRAAPPKLPTPGLPQSPRRGASRPVF</t>
  </si>
  <si>
    <t>&gt;COE4_HUMAN, Q9BQW3; Transcription factor COE4</t>
  </si>
  <si>
    <t>MKFVYKEEHPFEKRRSEGEKIRKKYPDRVPVIVEKAPKARIGDLDKKKYLVPSDLTVGQFYFLIRKRIHLRAEDALFFFVNNVIPPTSATMGQLYQEHHEEDFFLYIAYSDESVYGL</t>
  </si>
  <si>
    <t>Q6ZRR7-2</t>
  </si>
  <si>
    <t>MIESENLNQEEIIKELCLCNGLSYEMVGQEGSDTSKLEMFFLGYPRIVGLSLFPNLTSLTIVAQDIKEISGLEPCLQLKELWIAECCIEKIEGLQECRNLEKLYLYFNKISKIENLEKLIKLKVLWLNHNTIKNIEGLQTLKNLKDLNLAGNLINSIGRCLDSNEQLERLNLSGNQICSFKELTNLTRLPCLKDLCLNDPQYTTNPVCLLCNYSTHVLYHLPCLQRFDTLDVSAKQIKELADTTAMKKIMYYNMRIKTLQRHLKEDLEKLNDQKCKLQKLPEERVKLFSFVKKTLERELAELKGSGKGHSDGSNNSKVTDPETLKSCETVTEEPSLQQKILAKLNALNERVTFWNKKLDEIEAIYHIEVKQKKKSHGLLIPLLLIELETVGNFHFEEGTRSDDWFNFCYELILSRFCAWDFRTYGITGVKVKRIIKVNNRILRLKFEEKFQKFLENEDMHDSESYRRMLECLFYVFDPEVSVKKKHLLQILEKGFKDSETSKLPLKKEAIIVSNSLSISECPRIEFLQQKHKDEKKISLKHELFRHGILLITKVFLGQSVQAHEKESISQSNYPMVNSVFIPRKYLLNSVMGQRNCDCSVRQCKWFVFDHDLVLPEYVVEFEYITMVKAPSLFSVFNNVILEESKKNPEVSVFSKDLKFDDEVIKMEPRIKARPKLISLDDKTILSLAKTSVYSHIVSLNLHGNSLSKLRDLSKLTGLRKLNISFNEFTCLDDVYHLYNLEYLDASHNHVITLEGFRGLMKLKHLDLSWNQLKKSGNEINMLCKHTTSLLTLDIQHNPWQKPATLRLSVIGRLKTLTHLNGVFISEEEATAAMKFIAGTRITQLSLLRHSSTKEERPRILSIWPSAKILTQVSKLGPHLHLSGNCYLKITALNLDGQHLFEITNLEKLENLKWASFSNNNLTKMEGLESCINLEELTLDGNCISKIEGISKMTKLTRLSINNNLLTGWEEHTFDNMLHLHSLSLENNRITSLSGLQKSFTLVELYISNNYIAVNQEMHNLKGLCNLVILDMCGNIIIWNQENYRLFVIFHLPELKALDGIPIEPSETDSAKDLFGGRLTSDMIAERQGHSNFKQMQELNWTSSSISCIYFV</t>
  </si>
  <si>
    <t>&gt;LRRC9_HUMAN, Q6ZRR7-2; Alt Splice Form 2 in Leucine-rich repeat-containing protein 9</t>
  </si>
  <si>
    <t>Q9BXW7-2</t>
  </si>
  <si>
    <t>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</si>
  <si>
    <t>&gt;CECR5_HUMAN, Q9BXW7-2; Alt Splice Form 1, Chain [24-423] in Cat eye syndrome critical region protein 5</t>
  </si>
  <si>
    <t>A5D6W6</t>
  </si>
  <si>
    <t>AEEAAVFAKYLAHGLPAGAPLRLVFLLNVLLLGLWNFLLLCTVIYFHQYTHKVVGAAVGTFAWYLTYGSWYHQPWSPGSPGHGLFPRPHSSRKHN</t>
  </si>
  <si>
    <t>&gt;FITM1_HUMAN, A5D6W6-2; Alt Splice Form 2 in Fat storage-inducing transmembrane protein 1</t>
  </si>
  <si>
    <t>P35236</t>
  </si>
  <si>
    <t>(49)MVQAHGGRSRAQPLTLSLGAAMTQPPPEKTPAKKHVRLQERRGSNVALMLDVRSLGAVEPICSVNTPREVTLHFLRTAGHPLTRWALQRQPPSPKQLEEEFLKIPSNFVSPEDLDIPGHASKDRYKTILPNPQSRVCLGRAQSQEDGDYINANYIRGYDGKEKVYIATQGPMPNTVSDFWEMVWQEEVSLIVMLTQLREGKEKCVHYWPTEEETYGPFQIRIQDMKECPEYTVRQLTIQYQEERRSVKHILFSAWPDHQTPESAGPLLRLVAEVEESPETAAHPGPIVVHCSAGIGRTGCFIATRIGCQQLKARGEVDILGIVCQLRLDRGGMIQTAEQYQFLHHTLALYAGQLPEEPSP</t>
  </si>
  <si>
    <t>&gt;PTN7_HUMAN, P35236; Tyrosine-protein phosphatase non-receptor type 7</t>
  </si>
  <si>
    <t>Q9H0N5</t>
  </si>
  <si>
    <t>AAVLGALGATRRLLAALRGQSLGLAAMSSGTHRLTAEERNQAILDLKAAGWSELSERDAIYKEFSFHNFNQAFGFMSRVALQAEKMNHHPEWFNVYNKVQITLTSHDCGELTKKDVKLAKFIEKAAASV</t>
  </si>
  <si>
    <t>&gt;PHS2_HUMAN, Q9H0N5; Pterin-4-alpha-carbinolamine dehydratase 2</t>
  </si>
  <si>
    <t>(49)MSAIQNLHSFDPFADASKGDDLLPAGTEDYIHIRIQQRNGRKTLTTVQGIADDYDKKKLVKAFKKKFACNGTVIEHPEYGEVIQLQGDQRKNICQFLVEIGLAKDDQLKVHGF</t>
  </si>
  <si>
    <t>Q9H2B2</t>
  </si>
  <si>
    <t>APITTSREEFDEIPTVVGIFSAFGLVFTVSLFAWICCQRKSSKSNKTPPYKFVHVLKGVDIYPENLNSKKKFGADDKNEVKNKPAVPKNSLHLDLEKRDLNGNFPKTNLKPGSPSDLENATPKLFLEGEKESVSPESLKSSTSLTSEEKQEKLGTLFFSLEYNFERKAFVVNIKEARGLPAMDEQSMTSDPYIKMTILPEKKHKVKTRVLRKTLDPAFDETFTFYGIPYTQIQELALHFTILSFDRFSRDDIIGEVLIPLSGIELSEGKMLMNREIIKRNVRKSSGRGELLISLCYQSTTNTLTVVVLKARHLPKSDVSGLSDPYVKVNLYHAKKRISKKKTHVKKCTPNAVFNELFVFDIPCEGLEDISVEFLVLDSERGSRNEVIGQLVLGAAAEGTGGEHWKEICDYPRRQIAKWHVLCDG</t>
  </si>
  <si>
    <t>&gt;SYT4_HUMAN, Q9H2B2; Synaptotagmin-4</t>
  </si>
  <si>
    <t>Q8NB12</t>
  </si>
  <si>
    <t>(49)MTIGRMENVEVFTAEGKGRGLKATKEFWAADIIFAERAYSAVVFDSLVNFVCHTCFKRQEKLHRCGQCKFAHYCDRTCQKDAWLNHKNECSAIKRYGKVPNENIRLAARIMWRVEREGTGLTEGCLVSVDDLQNHVEHFGEEEQKDLRVDVDTFLQYWPPQSQQFSMQYISHIFGVINCNGFTLSDQRGLQAVGVGIFPNLGLVNHDCWPNCTVIFNNGNHEAVKSMFHTQMRIELRALGKISEGEELTVSYIDFLNVSEERKRQLKKQYYFDCTCEHCQKKLKDDLFLGVKDNPKPSQEVVKEMIQFSKDTLEKIDKARSEGLYHEVVKLCRECLEKQEPVFADTNIYMLRMLSIVSEVLSYLQAFEEASFYARRMVDGYMKLYHPNNAQLGMAVMRAGLTNWHAGNIEVGHGMICKAYAILLVTHGPSHPITKDLEAMRVQTEMELRMFRQNEFMYYKMREAALNNQPMQVMAEPSNEPSPALFHKKQ</t>
  </si>
  <si>
    <t>&gt;SMYD1_HUMAN, Q8NB12; SET and MYND domain-containing protein 1</t>
  </si>
  <si>
    <t>Q9Y5E7</t>
  </si>
  <si>
    <t>MEAGEGKERVPKQRQVLIFFVLLGIAQASCQPRHYSVAEETESGSFVANLLKDLGLEIGELAVRGARVVSKGKKMHLQFDRQTGDLLLNEKLDREELCGPTEPCVLPFQVLLENPLQFFQAELRIRDVNDHSPVFLDKEILLKIPESITPGTTFLIERAQDLDVGTNSLQNYTISPNFHFHLNLQDSLDGIILPQLVLNRALDREEQPEIRLTLTALDGGSPPRSGTALVRIEVVDINDNVPEFAKLLYEVQIPEDSPVGSQVAIVSARDLDIGTNGEISYAFSQASEDIRKTFRLSAKSGELLLRQKLDFESIQTYTVNIQATDGGGLSGTCVVFVQVMDLNDNPPELTMSTLINQIPENLQDTLIAVFSVSDPDSGDNGRMVCSIQDDLPFFLKPSVENFYTLVISTALDRETRSEYNITITVTDFGTPRLKTEHNITVLVSDVNDNAPAFTQTSYTLFVRENNSPALHIGSVSATDRDSGTNAQVTYSLLPPQDPHLPLASLVSINADNGHLFALQSLDYEALQAFEFRVGAADRGSPALSSEALVRVLVLDANDNSPFVLYPLQNGSAPCTELVPRAAEPGYLVTKVVAVDGDSGQNAWLSYQLLKATEPGLFGVWAHNGEVRTARLLRERDAAKQRLVVLVKDNGEPPRSATATLHVLLVDGFSQPYLLLPEAAPAQAQADLLTVYLVVALASVSSLFLFSVLLFVAVRLCRRSRAASVGRCSVPEGPFPGQMVDVSGTGTLSQSYQYEVCLTGGSGTNEFKFLKPIIPNFVAQGAERVSEANPSFRKSFEFT</t>
  </si>
  <si>
    <t>&gt;PCDB2_HUMAN, Q9Y5E7; Protocadherin beta-2</t>
  </si>
  <si>
    <t>O43768-2</t>
  </si>
  <si>
    <t>(51)SQKQEEENPAEETGEEKQDTQEKEGILPERAEEAKLKAKYPSLGQKPGGSDFLMKRLQKGQKYFDSGDYNMAKAKMKNKQLPSAGPDKNLVTGDHIPTPQDLPQRKSSLVTSKLAG</t>
  </si>
  <si>
    <t>&gt;ENSA_HUMAN, O43768-2; Alt Splice Form 2 in Alpha-endosulfine</t>
  </si>
  <si>
    <t>(49)MNDTVTIRTRKFMTNRLLQRKQMVIDVLHPGKATVPKTEIREKLAKMYKTTPDVIFVFGFRTHFGGGKTTGFGMIYDSLDYAKKNEPKHRLARHGLYEKKKTSRKQRKERKNRMKKVRGTAKANVGAGKKKK</t>
  </si>
  <si>
    <t>Q8N7U9-2</t>
  </si>
  <si>
    <t>(49)MTSSAPTLPDVTIRNVSRHIQMSLMGKGEPPWLCRLQLEPLLQAMEEQQLGNLEARWEVEKHGNEVSGSTSKSEPLPRYYLYNQTELQGALWSGQHPPEGQGEIFQTVFQQRSLGRC</t>
  </si>
  <si>
    <t>&gt;CQ054_HUMAN, Q8N7U9-2; Alt Splice Form 2 in Putative uncharacterized protein encoded by LINC00469</t>
  </si>
  <si>
    <t>DMAEIEKFDKSKLKKTETQEKNPLPSKETIEQEKQAGES</t>
  </si>
  <si>
    <t>Q7Z2F6</t>
  </si>
  <si>
    <t>MGLLTFRDVAIEFSREEWEHLDSDQKLLYGDVMLENYGNLVSLGLAVSKPDLITFLEQRKEPWNVKSAETVAIQPDIFSHDTQGLLRKKLIEASFQKVILDGYGSCGPQNLNLRKEWESEGKIILW</t>
  </si>
  <si>
    <t>&gt;ZN720_HUMAN, Q7Z2F6; Putative protein ZNF720</t>
  </si>
  <si>
    <t>O75602-2</t>
  </si>
  <si>
    <t>SQRQVLQVFEQYQKARTQFVQMVAELATRPQNIETLQNAGVMSLLRTLLLDVVPTIQQTAALALGRLANYNDDLAEAVVKCDILPQLVYSLAEQNRFYKKAAAFVLRAVGKHSPQLAQAIVDCGALDTLVICLEDFDPGVKEAAAWALRYIARHNAELSQAVVDAGAVPLLVLCIQEPEIALKRIAASALSDIAKHSPELAQTVVDAGAVAHLAQMILNPDAKLKHQILSALSQVSKHSVDLAEMVVEAEIFPVVLTCLKDKDEYVKKNASTLIREIAKHTPELSQLVVNAGGVAAVIDCIGSCKGNTRLPGIMMLGYVAAHSENLAMAVIISKGVPQLSVCLSEEPEDHIKAAAAWALGQIGRHTPEHARAVAVTNTLPVLLSLYMSTESSEDLQVKSKKAIKNILQKCTYLPALEPFLYDAPPNILKHVVGQFSKVLFPWIFRYTSAEGGQLSTT</t>
  </si>
  <si>
    <t>&gt;SPAG6_HUMAN, O75602-2; Alt Splice Form 2 in Sperm-associated antigen 6</t>
  </si>
  <si>
    <t>MPFLDIQKRFGLNIDRWLTIQSGEQPYKMAGRCHAFEKEWIECAHGIGYTRAEKECKIEYDDFVECLLRQKTMRRAGTIRKQRDKLIKEGKYTPPPHHIGKGEPRP</t>
  </si>
  <si>
    <t>Q8N145</t>
  </si>
  <si>
    <t>MAGLRARGGPGPGLLALSALGFCLMLQVSAKRPPKTPPCPPSCSCTRDTAFCVDSKAVPRNLPSEVISLTLVNAAFSEIQDGAFSHLPLLQFLLLNSNKFTLIGDNAFTGLSHLQYLFIENNDIWALSKFTFRGLKSLTHLSLANNNLQTLPRDIFRPLDILNDLDLRGNSLNCDCKVKWLVEWLAHTNTTVAPIYCASPPRFQEHKVQDLPLREFDCITTDFVLYQTLAFPAVSAEPFLYSSDLYLALAQPGVSACTILKWDYVERQLRDYDRIPAPSAVHCKPMVVDSQLYVVVAQLFGGSYIYHWDPNTTRFTRLQDIDPQRVRKPNDLEAFRIDGDWYFAVADSSKAGATSLYRWHQNGFYSHQALHPWHRDTDLEFVDGEGKPRLIVSSSSQAPVIYQWSRTQKQFVAQGEVTQVPDAQAVKHFRAGRDSYLCLSRYIGDSKILRWEGTRFSEVQALPSRGSLALQPFLVGGRRYLALGSDFSFTQIYQWDEGRQKFVRFQELAVQAPRAFCYMPAGDAQLLLAPSFKGQTLVYRHIVVDLSA</t>
  </si>
  <si>
    <t>&gt;LGI3_HUMAN, Q8N145; Leucine-rich repeat LGI family member 3</t>
  </si>
  <si>
    <t>P49411</t>
  </si>
  <si>
    <t>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</si>
  <si>
    <t>&gt;EFTU_HUMAN, P49411; Elongation factor Tu, mitochondrial</t>
  </si>
  <si>
    <t>Q9UK45</t>
  </si>
  <si>
    <t>(41)ADKEKKKKESILDLSKYIDKTIRVKFQGGREASGILKGFDPLLNLVLDGTIEYMRDPDDQYKLTEDTRQLGLVVCRGTSVVLICPQDGMEAIPNPFIQQQDA</t>
  </si>
  <si>
    <t>&gt;LSM7_HUMAN, Q9UK45; U6 snRNA-associated Sm-like protein LSm7</t>
  </si>
  <si>
    <t>Q15935</t>
  </si>
  <si>
    <t>DCVIFEEVAVNFTPEEWALLDHAQRSLYRDVMLETCRNLASLDCYIYVRTSGSSSQRDVFGNGISNDEEIVKFTGSDSWSIFGENWRFDNTGDQHQIPQRHLRSQLGRLCESNEGHQCGETLSQTANLLVHKSYPTEAKPSECTKCGKAFENRQRSHTGQRPCKECGQACSCLSCQSPPMKTQTVEKPCNCQDSRTASVTYVKSLSSKKSYECQKCGKAFICPSSFRGHVNSHHGQKTHACKVCGKTFMYYSYLTRHVRTHTGEKPYECKECGKAFSCPSYFREHVRTHTGEKPYECKHCGKSFSCYSSFRDHVRTHTGEKPCQCKHCGKAFTCYSSLREHGRTHSGEKPYECKECGKAFRYPSSLRAHMRMHTGEKPYVCKQCGKAFGCPTYFRRHVKTHSGVKPYQCKECGKAYSFSSSLRIHVRTHTGEKPFECKHCGKAFSCHSSLREHVRTHSGEKPYECNQCGKAFSHAQYFQKHVRSHSGVKPYECTECGKAYSCSSSLRVHVRTHTGERPYECKQCGKTFRYLASLQAHVRTHAGA</t>
  </si>
  <si>
    <t>&gt;ZNF77_HUMAN, Q15935; Zinc finger protein 77</t>
  </si>
  <si>
    <t>P27930-2</t>
  </si>
  <si>
    <t>FTLQPAAHTGAARSCRFRGRHYKREFRLEGEPVALRCPQVPYWLWASVSPRINLTWHKNDSARTVPGEEETRMWAQDGALWLLPALQEDSGTYVCTTRNASYCDKMSIELRVFENTDAFLPFISYPQILTLSTSGVLVCPDLSEFTRDKTDVKIQWYKDSLLLDKDNEKFLSVRGTTHLLVHDVALEDAGYYRCVLTFAHEGQQYNITRSIELRIKKKKEETIPVIISPLKTISASLGSRLTIPCKVFLGTGTPLTTMLWWTANDTHIESAYPGGRVTEGPRQ</t>
  </si>
  <si>
    <t>&gt;IL1R2_HUMAN, P27930-2; Alt Splice Form Short, Predicted sub-sequence [14-296] in Interleukin-1 receptor type 2</t>
  </si>
  <si>
    <t>O43567</t>
  </si>
  <si>
    <t>(49)MLLSIGMLMLSATQVYTILTVQLFAFLNLLPVEADILAYNFENASQTFDDLPARFGYRLPAEGLKGFLINSKPENACEPIVPPPVKDNSSGTFIVLIRRLDCNFDIKVLNAQRAGYKAAIVHNVDSDDLISMGSNDIEVLKKIDIPSVFIGESSANSLKDEFTYEKGGHLILVPEFSLPLEYYLIPFLIIVGICLILIVIFMITKFVQDRHRARRNRLRKDQLKKLPVHKFKKGDEYDVCAICLDEYEDGDKLRILPCSHAYHCKCVDPWLTKTKKTCPVCKQKVVPSQGDSDSDTDSSQEENEVTEHTPLLRPLASVSAQSFGALSESRSHQNMTESSDYEEDDNEDTDSSDAENEINEHDVVVQLQPNGERDYNIANTV</t>
  </si>
  <si>
    <t>&gt;RNF13_HUMAN, O43567; E3 ubiquitin-protein ligase RNF13</t>
  </si>
  <si>
    <t>Q96GL9</t>
  </si>
  <si>
    <t>(52)TAGTVVITGGILATVILLCIIAVLCYCRLQYYCCKKSGTEVADEEEEREHDLPTHPRGPTCNACSSQALDGRGSLAPLTSEPCSQPCGVAASHCTTCSPYSSPFYIRTADMVPNGGGGERLSFAPTYYKEGGPPSLKLAAPQSYPVTWPGSGREAFTNPRAISTDV</t>
  </si>
  <si>
    <t>&gt;F163A_HUMAN, Q96GL9; Protein FAM163A</t>
  </si>
  <si>
    <t>(49)MPLAKDLLHPSPEEEKRKHKKKRLVQSPNSYFMDVKCPGCYKITTVFSHAQTVVLCVGCSTVLCQPTGGKARLTEGCSFRRKQH</t>
  </si>
  <si>
    <t>Q9NUI1-3</t>
  </si>
  <si>
    <t>(49)MRHGCHTVIASRSLPRVLTAARKLAGATGRRCLPLSMDVRAPPAVMAAVDQALKEFGRIDILINCAAGNFLCPAGALSFNAFKTVMDIDTSGTFNVSRVLYEKFFRDHGGVIVNITATLGNRGQALQVHAGSAKAAVDAMTRHLAVEWGPQNIRVNSLAPGPISGTEGLRRLGGPQASLSTKVTASPLQRLGNKTEIAHSVLYLASPLASYVTGAVLVADGGAWLTFPNGVKGLPDFASFSAKL</t>
  </si>
  <si>
    <t>&gt;DECR2_HUMAN, Q9NUI1-3; Alt Splice Form 3 in Peroxisomal 2,4-dienoyl-CoA reductase</t>
  </si>
  <si>
    <t>Q9NUM3-2</t>
  </si>
  <si>
    <t>(49)MDDFISISLLSLAMLVGCYVAGIIPLAVNFSEERLKLVTVLGAGLLCGTALAVIVPEGVHALYEDILEGKHHQASETHNVIASDKAAEKSVVHEHEHSHDHTQLHAYIGVSLVLGFVFMLLVDQIGNSHVHSTDADGVALGAAASTSQTSVQLIVFVAIMLHKAPAAFGLVSFLMHAGLERNRIRKHLLVFALAAPVMSMVTYLGLSKSSKEALSEVNATGVAMLFSAGTFLYVATVHVLPEVGGIGHSHKPDATGGRGLSRLEVAALVLGCLIPLILSVGHQH</t>
  </si>
  <si>
    <t>&gt;S39A9_HUMAN, Q9NUM3-2; Alt Splice Form 2 in Zinc transporter ZIP9</t>
  </si>
  <si>
    <t>Q96NH3-4</t>
  </si>
  <si>
    <t>(49)MAHFSSEDQAMLQAMLRRLFQSVKEKITGAPSLECAEEILLHLEETDENFHNYEFVKYLRQHIGNTLGSMIEEEMEKCTSDRNQGEECGYDTVVQQVTKRTQESKEYKEMMHYLKNIMIAVVESMINKFEEDETRNQERQKKIQKEKSHSYRTDNCSDSDSSLNQSYKFCQGKLQLILDQLDPGQPKEVRYEALQTLCSAPPSDVLNCENWTTLCEKLTVSLSDPDPVFSDRILKFCAQTFLLSPLHMTKEIYTSLAKYLESYFLSRENHIPTLSAGVDITNPNMTRLLKKVRLLNEYQKEAPSFWIRHPEKYMEEIVESTLSLLTVKHNQSHVVSQKILDPIYFFALVDTKAVWFKKWMHAHYSRTTVLRLLETKYKSLVTTAIQQCVQYFEMCKTRKADETLGHSKHCRNKQKTFYYLGQELQYIYFIHSLCLLGRLLIYKQGRKLFPIKLKNKKGLVSLIDLLVLFTQLIYYSPSCPKMTSAAHSENYSPASMVTEVLWILSDQKECAVECLYNNIVIETLLQPIHNLMKGNEASPNCSETALIHIAGILARIASVEEGLILLLYGANMNSSEESPTGAHIIAQFSKKLLDEDISIFSGSEMLPVVKGAFISVCRHIYSTCEGLQVLITYNLHESIAKAWKKTSLLSERIPTPVEGSDSVSSVSQESQNIMAWEDNLLDDLLHFAATPKGLLLLQRTGAINECVTFIFNRYAKKLQVSRHKKFGYGVLVTRVASTAAGGIALKKSGFINELITELWSNLEYGRDDVRVTHPRTTPVDPIDRSCQKSFLALVNLLSYPAIYELVRNQDLPNKTEYSLREVPTCVIDIIDRLIILNSEAKIRSLFNYEQSHIFGLRLLSVICCDLDTLLLLEAQYQVSEMLLNAQEENILEISESHRDFIIDGLSVERNHVLVRINLVGGPLERILPPRLLEKSDNPYPWPMFSSYPLPNCYLSDITRNAGIKQDNDLDKLLLCLKISDKQTEWIENCQRQFCKMMKAKPDIISGEALIELLEKFVLHLTESPSECYFPSVEYTATDANVKNESLSSVQQLGIKMTVRYGKFLSLLKDGAENDLTWVLKHCERFLKQQQTSIKSSLLCLQGNYAGHDWFVSSLFMIMLGDKEKTFQFLHQFSRLLTSAFLWLPRLHISSYLPNDTVESGIHPVYFCSTHYIEMLLKAELPLVFSAFHMSGFAPSQICLQWITQCFWNYLDWIEICHYIATCVFLGPDYQVYICIAVFKHLQQDILQHTQTQDLQVFLKEEALHGFRVSDYFEYMEILEQNYRTVLLRDMRNIRLQST</t>
  </si>
  <si>
    <t>&gt;BROMI_HUMAN, Q96NH3-4; Alt Splice Form 2 in Protein broad-minded</t>
  </si>
  <si>
    <t>P08253</t>
  </si>
  <si>
    <t>EALMARGALTGPLRALCLLGCLLSHAAA</t>
  </si>
  <si>
    <t>&gt;MMP2_HUMAN, P08253; Signal (Potential) [1-29] in 72 kDa type IV collagenase</t>
  </si>
  <si>
    <t>O15084-4</t>
  </si>
  <si>
    <t>(49)MSRVCIVVLEEVEDESPAFISKLPQENKSLHSPPSGNVLPSLVQAIFNGDPDEVRALIFKKEDVNFQDNEKRTPLHAAAYLGDAEIIELLILSGARVNAKDSKWLTPLHRAVASCSEEAVQVLLKHSADVNARDKNWQTPLHIAAANKAVKCAEALVPLLSNVNVSDRAGRTALHHAAFSGHGEMVKLLLSRGANINAFDKKDRRAIHWAAYMGHIEVVKLLVSHGAEVTCKDKKSYTPLHAAASSGMISVVKYLLDLGVDMNEPNAYGNTPLHVACYNGQDVVVNELIDCGAIVNQKNEKGFTPLHFAAASTHGALCLELLVGNGADVNMKSKDGKTPLHMTALHGRFSRSQTIIQSGAVIDCEDKNGNTPLHIAARYGHELLINTLITSGADTAKRGIHGMFPLHLAALSGFSDCCRKLLSSGFDIDTPDDFGRTCLHAAAAGGNLECLNLLLNTGADFNKKDKFGRSPLHYAAANCNYQCLFALVGSGASVNDLDERGCTPLHYAATSDTDGKCLEYLLRNDANPGIRDKQGYNAVHYSAAYGHRLCLQLIASETPLDVLMETSGTDMLSDSDNRATISPLHLAAYHGHHQALEVLVQSLLDLDVRNSSGRTPLDLAAFKGHVECVDVLINQGASILVKDYILKRTPIHAAATNGHSECLRLLIGNAEPQNAVDIQDGNGQTPLMLSVLNGHTDCVYSLLNKGANVDAKDKWGRTALHRGAVTGHEECVDALLQHGAKCLLRDSRGRTPIHLSAACGHIGVLGALLQSAASMDANPATADNHGYTALHWACYNGHETCVELLLEQEVFQKTEGNAFSPLHCAVINDNEGAAEMLIDTLGASIVNATDSKGRTPLHAAAFTDHVECLQLLLSHNAQVNSVDSTGKTPLMMAAENGQTNTVEMLVSSASAELTLQDNSKNTALHLACSKGHETSALLILEKITDRNLINATNAALQTPLHVAARNGLTMVVQELLGKGASVLAVDENGYTPALACAPNKDVADCLALILATMMPVSSSSPLSSLTFNAINRYTNTSKTVSFEALPIMRNEPSSYCSFNNIGGEQEYLYTDVDELNDSDSETY</t>
  </si>
  <si>
    <t>&gt;ANR28_HUMAN, O15084-4; Alt Splice Form 4 in Serine/threonine-protein phosphatase 6 regulatory ankyrin repeat subunit A</t>
  </si>
  <si>
    <t>P10809</t>
  </si>
  <si>
    <t>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</si>
  <si>
    <t>&gt;CH60_HUMAN, P10809; Chain [27-573] in 60 kDa heat shock protein, mitochondrial</t>
  </si>
  <si>
    <t>Q8N3F9</t>
  </si>
  <si>
    <t>(49)MRVSVPGPAAAAAPAAGREPSTPGGGSGGGGAVAAASGAAVPGSVQLALSVLHALLYAALFAFAYLQLWRLLLYRERRLSYQSLCLFLCLLWAALRTTLFSAAFSLSGSLPLLRPPAHLHFFPHWLLYCFPSCLQFSTLCLLNLYLAEVICKVRCATELDRHKILLHLGFIMASLLFLVVNLTCAMLVHGDVPENQLKWTVFVRALINDSLFILCAISLVCYICKITKMSSANVYLESKGMSLCQTVVVGSVVILLYSSRACYNLVVVTISQDTLESPFNYGWDNLSDKAHVEDISGEEYIVFGMVLFLWEHVPAWSVVLFFRAQRLNQNLAPAGMINSHSYSSRAYFFDNPRRYDSDDDLPRLGSSREGSLPNSQSLGWYGTMTGCGSSSYTVTPHLNGPMTDTAPLLFTCSNLDLNNHHSLYVTPQN</t>
  </si>
  <si>
    <t>&gt;G137C_HUMAN, Q8N3F9; Integral membrane protein GPR137C</t>
  </si>
  <si>
    <t>Q53FA7-2</t>
  </si>
  <si>
    <t>MLAVHFDKPGGPENLYVKEVAKPSPGEGEVLLKVAASALNRADLMQRQGQYDPPPGASNILGLEASGHVAELGPGCQGHWKIGDTAMALLPGGGQAQYVTVPEGLLMPIPEGLTLTQAAAIPEAWLTAFQLLHLVGNVQAGDYVLIHAGLSGVGTAAIQLTRMAGAIPLVTAGSQKKLQMAEKLGAAAGFNYKKEDFSEATLKFTKVQANAGECFHGANSASLLHGGPPTSAAGSGQNLPSDRNPGGP</t>
  </si>
  <si>
    <t>&gt;QORX_HUMAN, Q53FA7-2; Alt Splice Form 2 in Quinone oxidoreductase PIG3</t>
  </si>
  <si>
    <t>O15260</t>
  </si>
  <si>
    <t>(46)GQNDLMGTAEDFADQFLRVTKQYLPHVARLCLISTFLEDGIRMWFQWSEQRDYIDTTWNCGYLLASSFVFLNLLGQLTGCVLVLSRNFVQYACFGLFGIIALQTIAYSILWDLKFLMRNLALGGGLLLLLAESRSEGKSMFAGVPTMRESSPKQYMQLGGRVLLVLMFMTLLHFDASFFSIVQNIVGTALMILVAIGFKTKLAALTLVVWLFAINVYFNAFWTIPVYKPMHDFLKYDFFQTMSVIGGLLLVVALGPGGVSMDEKKKEW</t>
  </si>
  <si>
    <t>&gt;SURF4_HUMAN, O15260; Surfeit locus protein 4</t>
  </si>
  <si>
    <t>Q9NZH4</t>
  </si>
  <si>
    <t>MATLIYVDKENEEPGILVATKDGLKLGSGPSIKALDGRSQVSISCFGKTFDAPTSLPKATRKALGTVNRATEKSVKTNGPLKQKQPSFSAKKMTEKTVKAKNSVPASDDGYPEIEKLFPFNPLGFESFDLPEEHQIAHLPLSEVPLMILDEERELEKLFQLGPPSPLKMPSPPWKSNLLQSPLSILLTLDVELPPVCSDIDI</t>
  </si>
  <si>
    <t>&gt;PTTG3_HUMAN, Q9NZH4; Putative pituitary tumor-transforming gene 3 protein</t>
  </si>
  <si>
    <t>GNIFGNLLKSLIGKKEMRILMVGLDAAGKTTILYKLKLGEIVTTIPTIGFNVETVEYKNISFTVWDVGGQDKIRPLWRHYFQNTQGLIFVVDSNDRERVNEAREELMRMLAEDELRDAVLLVFANKQDLPNAMNAAEITDKLGLHSLRHRNWYIQATCATSGDGLYEGLDWLANQLKNKK</t>
  </si>
  <si>
    <t>MARTKQTARKSTGGKAPRKQLATKAARKSAPATGGVKKPHRYRPGTVALREIRRYQKSTELLIRKLPFQRLVREIAQDFKTDLRFQSSAVMALQEACEAYLVGLFEDTNLCAIHAKRVTIMPKDIQLARRIRGERA</t>
  </si>
  <si>
    <t>P24387</t>
  </si>
  <si>
    <t>(51)SPNFKLQCHFILIFLTALRGESRYLELREAADYDPFLLFSANLKRELAGEQPYRRALRCLDMLSLQGQFTFTADRPQLHCAAFFISEPEEFITIHYDQVSIDCQGGDFLKVFDGWILKGEKFPSSQDHPLPSAERYIDFCESGLSRRSIRSSQNVAMIFFRVHEPGNGFTLTIKTDPNLFPCNVISQTPNGKFTLVVPHQHRNCSFSIIYPVVIKISDLTLGHVNGLQLKKSSAGCEGIGDFVELLGGTGLDPSKMTPLADLCYPFHGPAQMKVGCDNTVVRMVSSGKHVNRVTFEYRQLEPYELENPNGNSIGEFCLSGL</t>
  </si>
  <si>
    <t>&gt;CRHBP_HUMAN, P24387; Corticotropin-releasing factor-binding protein</t>
  </si>
  <si>
    <t>Q6UWF9</t>
  </si>
  <si>
    <t>SMCHRWSRAVLFPAAHRPKRSSSLPLNPVLQTSLEEVELLYEFLLAELEISPDLQISIKDEELASLRKASDFRTVCNNVIPKSIPDIRRLSASLSSHPGILKKEDFERTVLTLAYTAYRTALSHGHQKDIWAQSLVSLFQALRHDLMRSSQPGVPP</t>
  </si>
  <si>
    <t>&gt;F180A_HUMAN, Q6UWF9; Chain [18-173] in Protein FAM180A</t>
  </si>
  <si>
    <t>P51911</t>
  </si>
  <si>
    <t>(51)SSAHFNRGPAYGLSAEVKNKLAQKYDHQREQELREWIEGVTGRRIGNNFMDGLKDGIILCEFINKLQPGSVKKINESTQNWHQLENIGNFIKAITKYGVKPHDIFEANDLFENTNHTQVQSTLLALASMAKTKGNKVNVGVKYAEKQERKFEPGKLREGRNIIGLQMGTNKFASQQGMTAYGTRRHLYDPKLGTDQPLDQATISLQMGTNKGASQAGMTAPGTKRQIFEPGLGMEHCDTLNVSLQMGSNKGASQRGMTVYGLPRQVYDPKYCLTPEYPELGEPAHNHHAHNYYNSA</t>
  </si>
  <si>
    <t>&gt;CNN1_HUMAN, P51911; Calponin-1</t>
  </si>
  <si>
    <t>(49)MDRSIPPGLVNGLALQLRNTSRSEEDRNRDLATALEQLLQAYPRDMEKEKTMLVLALLLAKKVASHTPSLLRDVFHTTVNFINQNLRTYVRSLARNGMD</t>
  </si>
  <si>
    <t>A0A183</t>
  </si>
  <si>
    <t>SQQKQQSWKPPNVPKCSPPQRSNPCLAPYSTPCGAPHSEGCHSSSQRPEVQKPRRARQKLRCLSRGTTYHCKEEECEGD</t>
  </si>
  <si>
    <t>&gt;LCE6A_HUMAN, A0A183; Late cornified envelope protein 6A</t>
  </si>
  <si>
    <t>Q6UWS5</t>
  </si>
  <si>
    <t>(51)SRSSKVVLGLSVLLTAATVAGVHVKQQWDQQRLRDGVIRDIERQIRKKENIRLLGEQIILTEQLEAEREKMLLAKGSQKS</t>
  </si>
  <si>
    <t>&gt;PT117_HUMAN, Q6UWS5; Protein PET117 homolog, mitochondrial</t>
  </si>
  <si>
    <t>Q9NZQ3-2</t>
  </si>
  <si>
    <t>(53)YRALYAFRSAEPNALAFAAGETFLVLERSSAHWWLAARARSGETGYVPPAYLRRLQGLEQDVLQAIDRAIEAVHNTAMRDGGKYSLEQRGVLQKLIHHRKETLSRRGPSASSVAVMTSSTSDHHLDAAAARQPNGVCRAGFERQHSLPSSEHLGADGGLYQIPLPSSQIPPQPRRAAPTTPPPPVKRRDREALMASGSGGHNTMPSGGNSVSSGSSVSSTSLDTLYTSSSPSEPGSSCSPTPPPVPRRGTHTTVSQVQPPPSKASAPEPPAEEEVATGTTSASDDLEALGTLSLGTTEEKAAAEAAVPRTIGAELMELVRRNTGLSHELCRVAIGIIVGHIQASVPASSPVMEQVLLSLVEGKDLSMALPSGQVCHDQQRLEVIFADLARRKDDAQQRSWALYEDEGVIRCYLEELLHILTDADPEVCKKMCKRNEFESVLALVAYYQMEHRASLRLLLLKCFGAMCSLDAAIISTLVSSVLPVELARDMQTDTQDHQKLCYSALILAMVFSMGEAVPYAHYEHLGTPFAQFLLNIVEDGLPLDTTEQLPDLCVNLLLALNLHLPAADQNVIMAALSKHANVKIFSEKLLLLLNRGDDPVRIFKHEPQPPHSVLKFLQDVFGSPATAAIFYHTDMMALIDITVRHIADLSPGDKGPFGAGQRPWPGVPRLLEPGSTPSREPHPVERSGVPALTSSWASGCPRPLHPALQLVIDSAFGGRSV</t>
  </si>
  <si>
    <t>&gt;SPN90_HUMAN, Q9NZQ3-2; Alt Splice Form 2 in NCK-interacting protein with SH3 domain</t>
  </si>
  <si>
    <t>MCGTGGTDSKTRRPPHRASFLKRLESKPLKMADDLDFETGDAGASATFPMQCSALRKNGFVVLKGRPCKIVEMSTSKTGKHGHAKVHLVGIDIFTGKKYEDICPSTHNMDVPNIKRNDFQLIGIQDGYLSLLQDSGEVREDLRLPEGDLGKEIEQKYDCGEEILITVLSAMTEEAAVAIKAMAK</t>
  </si>
  <si>
    <t>(49)MAARVGAFLKNAWDKEPVLVVSFVVGGLAVILPPLSPYFKYSVMINKATPYNYPVPVRDDGNMPDVPSHPQDPQGPSLEWLKKL</t>
  </si>
  <si>
    <t>Q96C45</t>
  </si>
  <si>
    <t>MENFILYEEIGRGSKTVVYKGRRKGTINFVAILCTDKCKRPEITNWVRLTREIKHKNIVTFHEWYETSNHLWLVVELCTGGSLKTVIAQDENLPEDVVREFGIDLISGLHHLHKLGILFCDISPRKILLEGPGTLKFSNFCLAKVEGENLEEFFALVAAEEGGGDNGENVLKKSMKSRVKGSPVYTAPEVVRGADFSISSDLWSLGCLLYEMFSGKPPFFSESISELTEKILCEDPLPPIPKDSSRPKASSDFINLLDGLLQRDPQKRLTWTRLLQHSFWKKAFAGADQESSVEDLSLSRNTMECSGPQDSKELLQNSQSRQAKGHKSGQPLGHSFRLENPTEFRPKSTLEGQLNESMFLLSSRPTPRTSTAVEVSPGEDMTHCSPQKTSPLTKITSGHLSQQDLESQMRELIYTDSDLVVTPIIDNPKIMKQPPVKFDAKILHLPTYSVDKLLFLKDQDWNDFLQQVCSQIDSTEKSMGASRAKLNLLCYLCVVAGHQEVATRLLHSPLFQLLIQHLRIAPNWDIRAKVAHVIGLLASHTAELQENTPVVEAIVLLTELIRENFRNSKLKQCLLPTLGELIYLVATQEEKKKNPRECWAVPLAAYTVLMRCLREGEERVVNHMAAKIIENVCTTFSAQSQGFITGEIGPILWYLFRHSTADSLRITAVSALCRITRHSPTAFQNVIEKVGLNSVINSLASAICKVQQYMLTLFAAMLSCGIHLQRLIQEKGFVSTIIRLLDSPSTCIRAKAFLVLLYILIYNREMLLLSCQARLVMYIERDSRKTTPGKEQQSGNEYLSKCLDLLICHIVQELPRILGDILNSLANVSGRKHPSTVQVKQLKLCLPLMPVVLHLVTSQVFRPQVVTEEFLFSYGTILSHIKSVDSGETNIDGAIGLTASEEFIKITLSAFEAIIQYPILLKDYRSTVVDYILPPLVSLVQSQNVEWRLFSLRLLSETTSLLVNQEFGDGKEKASVDSDSNLLALIRDVLLPQYEHILLEPDPVPAYALKLLVAMTEHNPTFTRLVEESKLIPLIFEVTLEHQESILGNTMQSVIALLSNLVACKDSNMELLYEQGLVSHICNLLTETATLCLDVDNKNNNEMAAPLLFSLLDILHSMLTYTSGIVRLALQAQKSGSGEDPQAAEDLLLLNRPLTDLISLLIPLLPNEDPEIFDVSSKCLSILVQLYGGENPDSLSPENVEIFAHLLTSKEDPKEQKLLLRILRRMITSNEKHLESLKNAGSLLRALERLAPGSGSFADSAVAPLALEILQAVGH</t>
  </si>
  <si>
    <t>&gt;ULK4_HUMAN, Q96C45; Serine/threonine-protein kinase ULK4</t>
  </si>
  <si>
    <t>P43364-2</t>
  </si>
  <si>
    <t>(49)MFSEDDFQSTERAPYGPQLQWSQDLPRVQVFREQANLEDRSPRRTQRITGGEQVLWGPITQIFPTVRPADLTRVIMPLEQRSQHCKPEEGLQAQEEDLGLVGAQALQAEEQEAAFFSSTLNVGTLEELPAAESPSPPQSPQEESFSPTAMDAIFGSLSDEGSGSQEKEGPSTSPDLIDPESFSQDILHDKIIDLVHLLLRKYRVKGLITKAEMLGSVIKNYEDYFPEIFREASVCMQLLFGIDVKEVDPTSHSYVLVTSLNLSYDGIQCNEQSMPKSGLLIIVLGVIFMEGNCIPEEVMWEVLSIMGVYAGREHFLFGEPKRLLTQNWVQEKYLVYRQVPGTDPACYEFLWGPRAHAETSKMKVLEYIANANGRDPTSYPSLYEDALREEGEGV</t>
  </si>
  <si>
    <t>&gt;MAGAB_HUMAN, P43364-2; Alt Splice Form 2 in Melanoma-associated antigen 11</t>
  </si>
  <si>
    <t>Q00325-2</t>
  </si>
  <si>
    <t>(41)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</si>
  <si>
    <t>&gt;MPCP_HUMAN, Q00325-2; Alt Splice Form B, Predicted sub-sequence [50-361] in Phosphate carrier protein, mitochondrial</t>
  </si>
  <si>
    <t>(54)VLLTMIARVADGLPLAASMQEDEQSGRDLQQYQSQAKQLFRKLNEQSPTRCTLEAGAMTFHYIIEQGVCDLVLCEAAFPKTLAFAYLEDLHSEFDEQHGKKVPTVSRPYSFIEFDTFIQKTKKLYIDSCARRNLGSINTELQDVQRIMVANIEEVLQRGEALSALDSKANNLSSLSKKYRQDAKYLNMHSTYAKLAAVAVFFIMLIVYVRFWWL</t>
  </si>
  <si>
    <t>Q8NI22-3</t>
  </si>
  <si>
    <t>(49)MLSVCSCRTSSGMRSQWPSARQRSSSLSTFRHIMEHLEGVINKPEAEMSPQELQLHYFKMHDYDGNNLLDGLELSTAITHVHKEEGSEQAPLMSEDELINIIDGVLRDDDKNNDGYIDYAEFAKSLQ</t>
  </si>
  <si>
    <t>&gt;MCFD2_HUMAN, Q8NI22-3; Alt Splice Form 3 in Multiple coagulation factor deficiency protein 2</t>
  </si>
  <si>
    <t>Q6ZR37</t>
  </si>
  <si>
    <t>IFMNTLRYLQTHEYLLDVDLWRLFANLEELTQTSLGFVNSLFGIIKDYVDASEISSSLDFISVLTKYFRGSLCQSHQTYCLNYSAAIFYLESLRQRDDFGIYLKWCEQNEQCRRLHVPELLVAPLQRLTRYPLLLKNIWKRSMDSAEKIMIYSIKEKVEKSIRDLEGKVKWLDNFQKFRYLQEIIVWPPLWDRDKRFFIPECLKHIFKEHMAENILSPTSRHLLYEGKLTLAESTRFLDVYLFLFNDFLLVTKTKCNKKKLGGSDPGLMCPSLTPELQAVIKEGGSCTVLDQPIPLDRLVVKSIEPLHVSVFGLRNAFLIQHENRYRQCIAAFLLQAQTENIKKTWMAQITTAISCFTKSQETKKISLFTLPAESSEI</t>
  </si>
  <si>
    <t>&gt;PKHG7_HUMAN, Q6ZR37; Pleckstrin homology domain-containing family G member 7</t>
  </si>
  <si>
    <t>Q96A49</t>
  </si>
  <si>
    <t>(49)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</si>
  <si>
    <t>&gt;SYAP1_HUMAN, Q96A49; Synapse-associated protein 1</t>
  </si>
  <si>
    <t>Q5SZJ8-4</t>
  </si>
  <si>
    <t>(45)QKIVQTDEITNTQAFRKGKRKRTETMDSENANSDMDKGQRDPYSGNAFLPGESSSEDEEPLAELSKEELCAKIKSLKEKLTNTRKENSRLRQSLVMLQVLPQAVTQFEELVGMAEALLKGGGTMSTSASTLWRATNNSSPDSFASTCSNSNSNSSSPVSLKPEEEHQTDEKQFQIEKWQNPLLQGTKL</t>
  </si>
  <si>
    <t>&gt;BEND6_HUMAN, Q5SZJ8-4; Alt Splice Form 4 in BEN domain-containing protein 6</t>
  </si>
  <si>
    <t>Q5T7M9-2</t>
  </si>
  <si>
    <t>ARSLCPGAWLRKPYYLQARFSYVRMKYLFFSWLVVFVGSWIIYVQYSTYTELCRGKDCKKIICDKYKTGVIDGPACNSLCVTETLYFGKCLSTKPNNQMYLGIWDNLPGVVKCQMEQALHLDFGTELEPRKEIVLFDKPTRGTTVQKFKEMVYSLFKDQHR</t>
  </si>
  <si>
    <t>&gt;FA69A_HUMAN, Q5T7M9-2; Alt Splice Form 2 in Protein FAM69A</t>
  </si>
  <si>
    <t>AAVSMSVVLRQTLWRRRAVAVAALSVSRVPTRSLRTSTWRLAQDQTQDTQLITVDEKLDITTLTGVPEEHIKTRKVRIFVPARNNMQSGVNNTKKWKMEFDTRERWENPLMGWASTADPLSNMVLTFSTKEDAVSFAEKNGWSYDIEERKVPKPKSKSYGANFSWNKRTRVSTK</t>
  </si>
  <si>
    <t>Q99595</t>
  </si>
  <si>
    <t>(49)MEEYAREPCPWRIVDDCGGAFTMGTIGGGIFQAIKGFRNSPVGVNHRLRGSLTAIKTRAPQLGGSFAVWGGLFSMIDCSMVQVRGKEDPWNSITSGALTGAILAARNGPVAMVGSAAMGGILLALIEGAGILLTRFASAQFPNGPQFAEDPSQLPSTQLPSSPFGDYRQYQ</t>
  </si>
  <si>
    <t>&gt;TI17A_HUMAN, Q99595; Mitochondrial import inner membrane translocase subunit Tim17-A</t>
  </si>
  <si>
    <t>Q96HD9</t>
  </si>
  <si>
    <t>(49)MCSLPVPREPLRRVAVTGGTHGNEMSGVYLARHWLHAPAELQRASFSAVPVLANPAATSGCRRYVDHDLNRTFTSSFLNSRPTPDDPYEVTRARELNQLLGPKASGQAFDFVLDLHNTTANMGTCLIAKSSHEVFAMHLCRHLQLQYPELSCQVFLYQRSGEESYNLDSVAKNGLGLELGPQPQGVLRADIFSRMRTLVATVLDFIELFNQGTAFPAFEMEAYRPVGVVDFPRTEAGHLAGTVHPQLQDRDFQPLQPGAPIFQMFSGEDLLYEGESTVYPVFINEAAYYEKGVAFVQTEKFTFTVPAMPALTPAPSPAS</t>
  </si>
  <si>
    <t>&gt;ACY3_HUMAN, Q96HD9; Aspartoacylase-2</t>
  </si>
  <si>
    <t>Q6ZT83</t>
  </si>
  <si>
    <t>GALNSISLETNKSSFSMSWTPSVEHSSGTARTLRSCKLALVGFSSMSEFLFRASKTQPVTLFVPNVNSALCDQPVVRGVGIHEQRKRNISSLISVFNHWLPPLQLHLGRALICRFNSRGNFTCLMTAVK</t>
  </si>
  <si>
    <t>&gt;YR005_HUMAN, Q6ZT83; Uncharacterized protein FLJ44881</t>
  </si>
  <si>
    <t>Q9C0K7</t>
  </si>
  <si>
    <t>(49)MSLLDCFCTSRTQVESLRPEKQSETSIHQYLVDEPTLSWSRPSTRASEVLCSTNVSHYELQVEIGRGFDNLTSVHLARHTPTGTLVTIKITNLENCNEERLKALQKAVILSHFFRHPNITTYWTVFTVGSWLWVISPFMAYGSASQLLRTYFPEGMSETLIRNILFGAVRGLNYLHQNGCIHRSIKASHILISGDGLVTLSGLSHLHSLVKHGQRHRAVYDFPQFSTSVQPWLSPELLRQDLHGYNVKSDIYSVGITACELASGQVPFQDMHRTQMLLQKLKGPPYSPLDISIFPQSESRMKNSQSGVDSGIGESVLVSSGTHTVNSDRLHTPSSKTFSPAFFSLVQLCLQQDPEKRPSASSLLSHVFFKQMKEESQDSILSLLPPAYNKPSISLPPVLPWTEPECDFPDEKDSYWEF</t>
  </si>
  <si>
    <t>&gt;STRAB_HUMAN, Q9C0K7; STE20-related kinase adapter protein beta</t>
  </si>
  <si>
    <t>P55286</t>
  </si>
  <si>
    <t>MPERLAEMLLDLWTPLIILWITLPPCIYMAPMNQSQVLMSGSPLELNSLGEEQRILNRSKRGWVWNQMFVLEEFSGPEPILVGRLHTDLDPGSKKIKYILSGDGAGTIFQINDVTGDIHAIKRLDREEKAEYTLTAQAVDWETSKPLEPPSEFIIKVQDINDNAPEFLNGPYHATVPEMSILGTSVTNVTATDADDPVYGNSAKLVYSILEGQPYFSIEPETAIIKTALPNMDREAKEEYLVVIQAKDMGGHSGGLSGTTTLTVTLTDVNDNPPKFAQSLYHFSVPEDVVLGTAIGRVKANDQDIGENAQSSYDIIDGDGTALFEITSDAQAQDGIIRLRKPLDFETKKSYTLKVEAANVHIDPRFSGRGPFKDTATVKIVVEDADEPPVFSSPTYLLEVHENAALNSVIGQVTARDPDITSSPIRFSIDRHTDLERQFNINADDGKITLATPLDRELSVWHNITIIATEIRNHSQISRVPVAIKVLDVNDNAPEFASEYEAFLCENGKPGQVIQTVSAMDKDDPKNGHYFLYSLLPEMVNNPNFTIKKNEDNSLSILAKHNGFNRQKQEVYLLPIIISDSGNPPLSSTSTLTIRVCGCSNDGVVQSCNVEAYVLPIGLSMGALIAILACIILLLVIVVLFVTLRRHKNEPLIIKDDEDVRENIIRYDDEGGGEEDTEAFDIATLQNPDGINGFLPRKDIKPDLQFMPRQGLAPVPNGVDVDEFINVRLHEADNDPTAPPYDSIQIYGYEGRGSVAGSLSSLESTTSDSDQNFDYLSDWGPRFKRLGELYSVGESDKET</t>
  </si>
  <si>
    <t>&gt;CADH8_HUMAN, P55286; Cadherin-8</t>
  </si>
  <si>
    <t>P68400</t>
  </si>
  <si>
    <t>(51)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</si>
  <si>
    <t>&gt;CSK21_HUMAN, P68400; Casein kinase II subunit alpha</t>
  </si>
  <si>
    <t>Q07973-2</t>
  </si>
  <si>
    <t>PQPREVPVCPLTAGGETQNAAALPGPTSWPLLGSLLQILWKGGLKKQHDTLVEYHKKYGKIFRMKLGSFESVHLGSPCLLEALYRTESAYPQRLEIKPWKAYRDYRKEGYGLLILEGEDWQRVRSAFQKKLMKPGEVMKLDNKINEVLADFMGRIDELCDERGHVEDLYSELNKWSFESICLVLYEKRFGLLQKNAGDEAVNFIMAIKTMMSTFGRMMVTPVELHKSLNTKVWQDHTLAWDTIFKSVKACIDNRLEKYSQQPSADFLCDIYHQNRLSKKELYAAVTELQLAAVETTANSLMWILYNLSRNPQVQQKLLKEIQSVLPENQVPRAEDLRNMPYLKACLKESMRLTPSVPFTTRTLDKATVLGEYALPKGIVRKYDIQATDNEPVEMLHSGTLVPSRELPIAFCQR</t>
  </si>
  <si>
    <t>&gt;CP24A_HUMAN, Q07973-2; Alt Splice Form 2, Predicted sub-sequence [36-448] in 1,25-dihydroxyvitamin D(3) 24-hydroxylase, mitochondrial</t>
  </si>
  <si>
    <t>MQIFVKTLTGKTITLEVEPSDTIENVKAKIQDKEGIPPDQQRLIFAGKQLEDGRTLSDYNIQKESTLHLVLRLRGGMQIFVKTLTGKTITLEVEPSDTIENVKAKIQDKEGIPPDQQRLIFAGKQLEDGRTLSDYNIQKESTLHLVLRLRGG</t>
  </si>
  <si>
    <t>PGPINFTMFLTMFGEKLNGTDPEDVIRNAFACFDEEATGTIQEDYLRELLTTMGDRFTDEEVDELYREAPIDKKGNFNYIEFTRILKHGAKDKDD</t>
  </si>
  <si>
    <t>LHTDGDKAFVDFLSDEIKEERKIQKHKTLPKMSGGWELELNGTEAKLVRKVAGEKITVTFNINNSIPPTFDGEEEPSQGQKVEEQEPELTSTPNFVVEVIKNDDGKKALVLDCH(39)YPEDEVGQEDEAE(37)SDIFSIREVSFQSTGESEWKDTNYTLNTDSLDWALYDHLMDFLADRGVDNTFADELVELSTALEHQEYITFLEDLKSFVKSQ</t>
  </si>
  <si>
    <t>O4'-phospho-L-tyrosine (39), O-phospho-L-serine (37)</t>
  </si>
  <si>
    <t>&gt;C1QBP_HUMAN, Q07021; Complement component 1 Q subcomponent-binding protein, mitochondrial</t>
  </si>
  <si>
    <t>RAITGASLADIMAKRNQKPEVRKAQREQAIRAAKEAKKAKQASKKTAMAAAKAPTKAAPKQKIVKPVKVSAPRVGGKR</t>
  </si>
  <si>
    <t>DLYVPRKCSASNRIIGAKDHASIQMNVAEVDKVTGRFNGQFKTYAICGAIRRMGESDDSILRLAKADGIVSKNF</t>
  </si>
  <si>
    <t>LHTDGDKAFVDFLSDEIKEERKIQKHKTLPKMSGGWELELNGTEAKLVRKVAGEKITVTFNINNSIPPTFDGEEEPSQGQKVEEQEPELTSTPNFVVEVIKNDDGKKALVLDCH(39)YPEDEVGQEDEAESDIFSIREVSFQSTGESEWKDTNYTLNTDSLDWALYDHLMDFLADRGVDNTFADELVELSTALEHQEYITFLEDLKSFVKSQ</t>
  </si>
  <si>
    <t>AKNPASPYNLAYKYNFEYSVVFNMVLWIMIALALAVIITSYNIWNMDPGYDSIIYRMTNQKIRMD</t>
  </si>
  <si>
    <t>MIIYRDLISHDEMFSDIYKIREIADGLCLEVEGKMVSRTEGNIDDSLIGGNA(37)SAEGPEGEGTE(37)STVITGVDIVMNHHLQETSFTKEAYKKYIKDYMKSIKGKLEEQRPERVKPFMTGAAEQIKHILANFKNYQFFIGENMNPDGMVALLDYREDGVTPYMIFFKDGLEMEKC</t>
  </si>
  <si>
    <t>(41)AGELTPEEEAQYKKAFSAVDTDGNGTINAQELGAALKATGKNLSEAQLRKLISEVDSDGDGEISFQEFLTAAKKARAGLE</t>
  </si>
  <si>
    <t>WRQAGLSYIRYSQICAKAVRDALKTEFKANAEKTSGSNVKIVKVKKE</t>
  </si>
  <si>
    <t>YSLSGPDPSTAILHFRLFVGARIYHTIAYLTPLPQPNRALSFFVGYGVTLSMAYRLLKSKLYL</t>
  </si>
  <si>
    <t>(52)TTSQKHRDFVAEPMGEKPVGSLAGIGEVLGKKLEERGFDKAYVVLGQFLVLKKDEDLFREWLKDTCGANAKQSRD</t>
  </si>
  <si>
    <t>PAVAETPDIKLFGKWSTDDVQINDISLQDYIAVKEKYAKYLPHSAGRYAAKRFRKAQCPIVERLTNSMMMHGRNNGKKLMTVRIVKHAFEIIHLLTGENPLQVLVNAIINSGPREDSTRIGRAGTVRRQAVDVSPLRRVNQAIWLLCTGAREAAFRNIKTIAECLADELINAAKGSSNSYAIKKKDELERVAKSNR</t>
  </si>
  <si>
    <t>ARTKQTARKSTGGKAPRKQLATKAARK(37)SAPSTGGVKKPHRYRPGTVALREIRRYQKSTELLIRKLPFQRLVREIAQDFKTDLRFQSAAIGALQEASEAYLVGLFEDTNLCAIHAKRVTIMPKDIQLARRIRGERA</t>
  </si>
  <si>
    <t>PEILLCLLLALFASGLIHRVCVTTCFIFSMVGLYYINKISSTLYQAAAPVLTPAKVTGKSKKRN</t>
  </si>
  <si>
    <t>PTDKVERIKERVEEKEGIPPQQQRLIYSGKQMNDEKTAADYKILGGSVLHLVLALRGG</t>
  </si>
  <si>
    <t>(41)ANRGPAYGLSREVQQKIEKQYDADLEQILIQWITTQCRKDVGRPQPGRENFQNWLKDGTVLCELINALYPEGQAPVKKIQAS</t>
  </si>
  <si>
    <t>LSAMTEEAAVAIKAMAK</t>
  </si>
  <si>
    <t>(51)SEKSVEAAAELSAKDLKEKKEKVEEKASRKERKKEVVEEEENGAEEEEEETAEDGEEEDEGEEEDEEEEEEDDEGPALKRAAEEEDEADP(55)KRQ</t>
  </si>
  <si>
    <t>(51)SNTQAERSIIGMIDMFHKYTRRDDKIDKPSLLTMMKENFPNFLSACDK</t>
  </si>
  <si>
    <t>SEPTTVAFDVRPGGVVHSFSHNVGPGDKYTCMFTYASQGGTNEQWQMSLGTSEDHQHFTCTIWRPQGKSYLYFTQFKAEVRGAEIEYAMAYSKAAFERESDVPLKTEEFEVTKTAVAHRPGAFKAELSKLVIVAKASRTEL</t>
  </si>
  <si>
    <t>PTIGFNVETVEYKNICFTVWDVGGQDRIRPLWKHYFQNTQGLIFVVDSNDRERIQEVADELQKMLLVDELRDAVLLLFANKQDLPNAMAISEMTDKLGLQSLRNRTWYVQATCATQGTGLYEGLDWLSNELSKR</t>
  </si>
  <si>
    <t>MLDAAKNKMRVKISYLMIALTVVGCIFMVIEGKKAAQRHETLTSLNLEKKARLKEEAAMKAKTE</t>
  </si>
  <si>
    <t>AGFGRKGHAVGDIPGVRFKVVKVANVSLLALYKGKKERPRS</t>
  </si>
  <si>
    <t>YA(55)KYLPHSAGRYAAKRFRKAQCPIVERLTNSMMMHGRNNGKKLMTVRIVKHAFEIIHLLTGENPLQVLVNAIINSGPREDSTRIGRAGTVRRQAVDVSPLRRVNQAIWLLCTGAREAAFRNIKTIAECLADELINAAKGSSNSYAIKKKDELERVAKSNR</t>
  </si>
  <si>
    <t>(51)SGRGKQGGKARAKAKTRSSRAGLQFPVGRVHRLLRKGNYSERVGAGAPVYLAAVLEYLTAEILELAGNAARDNKKTRIIPRHLQL</t>
  </si>
  <si>
    <t>(51)SYIPGQPVTAVVQRVEIHKLRQGENLILGFSIGGGIDQDPSQNPFSEDKTDKGIYVTRVSEGGPAEIAGLQIGDKIMQVNGWDMTMVTHDQARKRLTKRSEEVVRLLVTRQSLQKAVQQSM</t>
  </si>
  <si>
    <t>SSLFSRLFGKKQMRILMVGLDAAGKTTILYKLKLGEIVTTIPTIGFNVETVEYKNICFTVWDAGGQDRIRPLWKHYFQNTQGLIFVVDSNDRERIQEVADELQKMLLVDELRDAVLLLFANKQDLPNAMAISEMTDKLGLQSLRNRTWYVQATCATQGTGLYEGLDWLSNELSKR</t>
  </si>
  <si>
    <t>(41)ANRGPAYGLSREVQQKIEKQYDADLEQILIQWITTQCRKDVGRPQPGRENFQNWLKDGTVLCELINALYPEGQAPVKKIQASTMAFKQMEQISQFLQAAERYGINTTDIFQTVDLWEGKNMACVQRTLMNLGGLAVARDDGLFSGDPNWFPKKSKENPRNFSDNQLQEGKNVIGLQMGTNRGASQA</t>
  </si>
  <si>
    <t>TRERWENPLMGWASTADPLSNMVLTFSTKEDAVSFAEKNGWSYDIEERKVPKPKSKSYGANFSWNKRTRVSTK</t>
  </si>
  <si>
    <t>FTPKGSSLKIEERAEFLNKSVQKSSGVKSTHQAAIVSKIDSRLEQYTSAIEGTKSAKPTKPAASDLPVPAEGVRNIKSMWEKGNVFSSPTAAGTPNKETAGLKVGVSSRINEWLTKTPDGNKSPAPKPSDLRPGDVSSKRNLWEKQSVDKVTSPTKV</t>
  </si>
  <si>
    <t>Q99623</t>
  </si>
  <si>
    <t>(41)AQNLKDLAGRLPAGPRGMGTALKLLLGAGAVAYGVRESVFTVEGGHRAIFFNRIGGVQQDTILAEGLHFRIPWFQYPIIYDIRARPRKISSPTGSKDLQMVNISLRVLSRPNAQELPSMYQRLGLD(39)YEERVLPSIVNEVLKSVVAKFNASQLITQRAQVSLLIRRELTERAKDFSLILDDVAITELSFSREYTAAVEAKQVAQQEAQRAQFLVEKAKQEQRQKIVQAEGEAEAAKMLGEALSKNPGYI(55)KLRKIRAAQNISKTIATSQNRIYLTADNLVLNLQDESFTRGSDSLIKGKK</t>
  </si>
  <si>
    <t>&gt;PHB2_HUMAN, Q99623; Prohibitin-2</t>
  </si>
  <si>
    <t>KHSLPDLPYDYGALEPHINAQIMQLHHSKHHAAYVNNLNVTEE(55)KYQEALAKGELLEAIKRDFGSFD(55)KFKEKLTAASVGVQGSGWGWLGFNKERGHLQIAACPNQDPLQGTTGLIPLLGIDVWEHAYYLQYKNVRPDYLKAIWNVINWENVTERYMACKK</t>
  </si>
  <si>
    <t>GGSDGGGSHRKEGEEADAPGVIPGIVGAVVVAVAGAISSFIAYQKKKLCFKENAEQGEVDMESHRNANAEPAVQRTLLEK</t>
  </si>
  <si>
    <t>AHESVVKSEDFSLPAYMDRRDHPLPEVAHVKHLSASQ(55)KALKEKEKASWSSLSMDEKVELYRIKFKESFAEMNRGSNEWKTVVGGAMFFIGFTALVIMWQKHYVYGPLPQSFDKEWVAKQTKRMLDMKVNPIQGLASKWDYEKNEWKK</t>
  </si>
  <si>
    <t>PQDASTKKLSECLKRIGDELDSNMELQRMIAAVDTDSPREVFFRVAADMFSDGNFNWGRVVALFYFASKLVLKALCTKVPELIRTIMGWTLDFLRERLLGWIQDQGGWDGLLSYFGTPTWQTVTIFVAGVLTASLTIWKK</t>
  </si>
  <si>
    <t>(41)ANKGPSYGMSREVQSKIEKKYDEELEERLVEWIIVQCGPDVGRPDRGRLGFQVWLKNGVILSKLVNSLYPDGSKPVKVPENPPSMVFKQMEQVAQFLKAAEDYGVIKTDMFQTVDLFEGKDMAAVQRTLMALGSLAVTKNDGHYRGDPNWFMKKAQEHKREFTE</t>
  </si>
  <si>
    <t>MKASGTLREYKVVGRCLPTPKCHTPPLYRMRIFAPNHVVAKSRFWYFVSQLKKMKKSSGEIV(39)YCGQVFEK(37)SPLRVKNFGIWLRYDSRSGTHNMYREYRDLTTAGAVTQCYRDMGARHRARAH(37)SIQIMKVEEIAASKCRRPAVKQFHDSKIKFPLPHRVLRRQHKPRFTTKRPNTFF</t>
  </si>
  <si>
    <t>O4'-phospho-L-tyrosine (39), O-phospho-L-serine (37), O-phospho-L-serine (37)</t>
  </si>
  <si>
    <t>INWTVLYRRKHKKGQSEEIQKKRTRRAV(55)KFQRAI(38)TGA(37)SLADIMAKRNQKPEVRKAQREQAIRAAKEAKKAKQASKKTAMAAAKAPTKAAPKQKIVKPVKVSAPRVGGKR</t>
  </si>
  <si>
    <t>&gt;AT5F1_HUMAN, P24539; ATP synthase subunit b, mitochondrial</t>
  </si>
  <si>
    <t>MLEHLSSLPTQMDYKGQKLAEQMFQGIILFSAIVGFIYGYVAEQFGWTVYIVMAGFAFSCLLTLPPWPIYRRHPLKWLPVQESSTDDKKPGERKIKRHAKNN</t>
  </si>
  <si>
    <t>VIRVYIASSSGSTAIKKKQQDVLGFLEANKIGFEEKDIAANEENRKWMRENVPENSRPATGYPLPPQIFNESQYRGDYDAFFEARENNAVYAFLGLTAPPGSKEAEVQAKQ</t>
  </si>
  <si>
    <t>&gt;NDUS3_HUMAN, O75489; NADH dehydrogenase [ubiquinone] iron-sulfur protein 3, mitochondrial</t>
  </si>
  <si>
    <t>ASVFHATAFELDTDGNPFDQDIYGREELRSPKLFYADHPFIFLVRDTQSGSLLFIGRLVRPKGDKMRDEL</t>
  </si>
  <si>
    <t>(51)SGREGGKKKPLKQPKKQAKEMDEEDKAFKQKQKEEQKKLEELKAKAAGKGPLA</t>
  </si>
  <si>
    <t>&gt;ATPO_HUMAN, P48047; ATP synthase subunit O, mitochondrial</t>
  </si>
  <si>
    <t>(41)ANRGPAYGLSREVQQKIEKQYDADLEQILIQWITTQCRKDVGRPQPGRENFQNWLKDGTVLCELINALYPEGQAPVKKIQASTMAFKQMEQISQFLQAAERYGINTTDIFQTVDLWEGKNMACVQRTLMNLGGLAVARDDGLFSGDPNWFPKKSKENPRNFSDNQLQEGKNVIGLQ</t>
  </si>
  <si>
    <t>SASVVSVISRFLEEYLSSTPQRLKLLDAYLLYILLTGALQFGYCLLVGTFPFNSFLSGFISCVGSFILAVCLRIQINPQNKTDFQGISPERAFADFLFASTILHLVV</t>
  </si>
  <si>
    <t>VFRRFVEVGRVAYVSFGPHAGKLVAIVDVIDQNRALVDGPCTQVRRQAMPFKCMQLTDFILKFPHSAHQKYVRQAWQKADINTKWAATRWAKKIEARERKAKMTDFDRFKVMKAKKMRNRIIKNEVKKLQKAALLKASPKKAPGTKGTAAAAAAAAAAAAAKVPAKKITAASKKAPAQKVPAQKATGQKAAPAPKAQKGQKAPAQKAPAPKASGKKA</t>
  </si>
  <si>
    <t>PIAQKSEPHSLSSEALMRRAVSLVTDSTSTFLSQTTYALIEAITEYTKAVYTLTSLYRQYTSLLGKMNSEEEDEVWQVIIGARAEMTSKHQEYLKLETTWMTAVGLSEMAAEAAYQTGADQASITARNHIQLVKLQVEEVHQLSRKAETKLAEAQIEELRQKTQEEGEERAESEQEAYLRED</t>
  </si>
  <si>
    <t>&gt;DBLOH_HUMAN, Q9NR28; Diablo homolog, mitochondrial</t>
  </si>
  <si>
    <t>MDDEVFMAFASYATIILSKMMLMSTATAFYRLTR(55)KVFANPEDCVAFG(55)KGENAKKYLRTDDRVERVRRAHLNDLENIIPFLGIGLLYSLSGPDPSTAILHFRLFVGARIYHTIAYLTPLPQPNRALSFFVGYGVTLSMAYRLLKSKLYL</t>
  </si>
  <si>
    <t>SGYKIYPGHGRRYARTDGKVFQFLNAKCESAFLSKRNPRQINWTVLYRRKHKKGQSEEIQKKRTRRAVKFQRAITGASLADIMAKRNQKPEVRKAQREQAIRAAKEAKKAKQASKKTAMAAAKAPTKAAPKQKIVKPVKVSAPRVGGKR</t>
  </si>
  <si>
    <t>ALQEVLKTALIHDGLARGIREAAKALDKRQAHLCVLASNCDEPMYVKLVEALCAEHQINLIKVDDNKKLGEWVGLCKIDREGKPRKVVGCSCVVVKDYGKESQAKDVIEEYFKCKK</t>
  </si>
  <si>
    <t>AVKEKYAKYLPHSAGRYAAKRFRKAQCPIVERLTNSMMMHGRNNGKKLMTVRIVKHAFEIIHLLTGENPLQVLVNAIINSGPREDSTRIGRAGTVRRQAVDVSPLRRVNQAIWLLCTGAREAAFRNIKTIAECLADELINAAKGSSNSYAIKKKDELERVAKSNR</t>
  </si>
  <si>
    <t>PPAVKAGGMRIVQKHPHTGDTKEEKDKDDQEWESP(37)SPPKPTVFISGVIARGDKDFPPAAAQVAHQKPHASMDKHPSPRTQHIQQPRK</t>
  </si>
  <si>
    <t>PKGGRKGGHKGRARQYTSPEEIDAQLQAEKQKAREEEEQKEGGDGAAGDPKKEKK(37)SLDSDESEDEEDDYQQKRKGVEGLIDIENPNRVAQTTKKVTQLDLDGPKELSRREREEIEKQKAKERYMKMHLAGKTEQAKADLARLAIIRKQREEAARKKEEERKAKDDATLSGKR</t>
  </si>
  <si>
    <t>ISDENREKVNDQAKLIVGIVVGLLLAALVAGVVYWLYMKKSKTASKHVNKDLGNMEENKKLEENNHKTEA</t>
  </si>
  <si>
    <t>FGSLAGLGAYQLSQDPRNVWVFLATSGTLAGIMGMRFYHSGKFMPAGLIAGASLLMVAKVGVSMFNRPH</t>
  </si>
  <si>
    <t>KVELCSFSGYKIYPGHGRRYARTDG(55)KVFQFLNAKCESAFLSKRNPRQINWTVLYRRKHKKGQSEEIQKKRTRRAV(55)KFQRAITGASLADIMAKRNQKPEVRKAQREQAIRAAKEAKKAKQASKKTAMAAAKAPTKAAPKQKIVKPVKVSAPRVGGKR</t>
  </si>
  <si>
    <t>KLPEPESRGVVIVAVIVCILVLAVLGAVLYFLYKKGKLPCRRSGKQEITLPPSRKSELVVEVK(37)SDKLPEEMGLLQGSSGDKRAPGDQGEKYIDLRH</t>
  </si>
  <si>
    <t>(49)MEALILEPSLYTVKAILILDNDGDRLFAKYYDDTYPSVKEQKAFEKNIFNKTHRTDSEIALLEGLTVVYKSSIDLYFYVIGSSYENELMLMAVLNCLFDSLSQMLRKNVEKRALLENMEGLFLAVDEIVDGGVILESDPQQVVHRVALRGEDVPLTEQTVSQVLQSAKEQIK</t>
  </si>
  <si>
    <t>AKKRKKKSYTTPKKNKHKRKKVKLAVLKYYKVDENG(55)KISRLRRECPSDECGAGVFMASHFDRHYCGKCCLTY</t>
  </si>
  <si>
    <t>LSGPDPSTAILHFRLFVGARIYHTIAYLTPLPQPNRALSFFVGYGVTLSMAYRLLKSKLYL</t>
  </si>
  <si>
    <t>(41)ANRGPAYGLSREVQQKIEKQYDADLEQILIQWITTQCRKDVGRPQPGRENFQNWLKDGTVLCELINALYPEGQAPVKKIQASTMAFKQMEQISQFLQAAERYGINTTDIFQTVDLWEGKNMACVQRTLMNLGGLAVARDDGLFSGDPNWFPKKSKENPRNFSDNQLQEGKNVIGLQMGTNRGASQAGMTG</t>
  </si>
  <si>
    <t>GRMHAPGKGLSQSALPYRRSVPTWLKLTSDDVKEQIYKLAKKGLTPSQIGVILRDSHGVAQVRFVTGNKILRILKSKGLAPDLPEDLYHLIKKAVAVRKHLERNRKDKDAKF</t>
  </si>
  <si>
    <t>YKTKPTHGIGKYKHLIKAEEPKKKKGKVEVRAINLGTDYEYGVLNIHLTAYDMTLAESYAQYVHNLCNSLSIKVEESYAMPTKTIEVLQLQDQGSKMLLDSVLTTHERVVQISGLSATFAEIFLEIIQSSLPEGVRLSVKEHTEEDFKGRFKARPELEELLAKLK</t>
  </si>
  <si>
    <t>DDLEDLEEAEEPDMEEDDDQKAVKDEL</t>
  </si>
  <si>
    <t>PGQPVTAVVQRVEIHKLRQGENLILGFSIGGGIDQDPSQNPFSEDKTDKGIYVTRVSEGGPAEIAGLQIGDKIMQVNGWDMTMVTHDQARKRLTKRSEEVVRLLVTRQSLQKAVQQSMLS</t>
  </si>
  <si>
    <t>VILVLLVIDAVREIRKYDDVTEKVNLQNNPGAMEHFHMKLFRAQRNLYIAGFSLLLSFLLRRLVTLISQQATLLASNEAFKKQAESASEAAKKYMEENDQLKKGAAVDGGKLDVGNAEVKLEEENRSLKADLQKLKDELASTKQKLEKAENQVLAMRKQSEGLTKEYDRLLEEHAKLQAAVDGPMDKKEE</t>
  </si>
  <si>
    <t>YPGHGRRYARTDG(55)KVFQFLNAKCESAFLSKRNPRQINWTVLYRRKHKKGQSEEIQKKRTRRAVKFQRAITGASLADIMAKRNQKPEVRKAQREQAIRAAKEAKKAKQASKKTAMAAAKAPTKAAPKQKIVKPVKVSAPRVGGKR</t>
  </si>
  <si>
    <t>(41)ANKGPSYGMSREVQSKIEKKYDEELEERLVEWIIVQCGPDVGRPDRGRLGFQVWLKNGVILSKLVNSLYPDGSKPVKVPENPPSMVFKQMEQVAQFLKAAEDYGVIKTDMFQTVDLFEGKDMAAVQRTLMALGSLAVTKNDGHYRGDPNWFMKKAQEHKREFTESQLQEGKHVIGLQMGSNRGASQAGMTGYGRPRQ</t>
  </si>
  <si>
    <t>P20290</t>
  </si>
  <si>
    <t>&gt;BTF3_HUMAN, P20290; Transcription factor BTF3</t>
  </si>
  <si>
    <t>LVLAGRYSGRKAVIV(55)KNIDDGTSDRPYSHALVAGIDRYPRKVTAAMGKKKIAKRSKIKSFVKVYNYNHLMPTRYSVDIPLDKTVVNKDVFRDPALKRKARREAKVKFEERYKTGKNKWFFQKLRF</t>
  </si>
  <si>
    <t>ISFHLPINSRKCLREEIHKDLLVTGAYEISDQSGGAGGLRSHLKITDSAGHILYSKEDATKGKFAFTTEDYDMFEVCFESKGTGRIPDQLVILDMKHGVEAKNYEEIAKVEKLKPLEVELRRLEDLSESIVNDFAYMKK(67)REEEMRDTNESTNTRVLYFSIFSMFCLIGLATWQVFYLRRFFKAKKLIE</t>
  </si>
  <si>
    <t>(41)AESDWDTVTVLRKKGPTAAQAKSKQAILAAQRRGEDVETSKKWAAGQNKQHSITKNTAKLDRETEELHHDRVTLEVGKVIQQGRQSKGLTQKDLATKINEKPQVIADYESGRAIPNNQVLGKIERAIGLKLRGKDIGKPIEKGPR</t>
  </si>
  <si>
    <t>TARKSTGGKAPRKQLATKAARKSAPSTGGVKKPHRYRPGTVALREIRRYQKSTELLIRKLPFQRLVREIAQDF(75)KTDLRFQSAAIGALQEASEAYLVGLFEDTNLCAIHAKRVTIMPKDIQLARRIRGERA</t>
  </si>
  <si>
    <t>PEEEAQYKKAFSAVDTDGNGTINAQELGAALKATGKNLSEAQLRKLISEVDSDGDGEISFQEFLTAAKKARAGLEDLQVAFRAFDQDGDGHITVDELRRAMAGLGQPLPQEELDAMIREADVDQDGRVNYEEFARMLAQE</t>
  </si>
  <si>
    <t>VKLSKEAKQRLQQLFKGSQFAIRWGFIPLVIYLGFKRGADPGMPEPTVLSLL</t>
  </si>
  <si>
    <t>(41)ANRGPAYGLSREVQQKIEKQYDADLEQILIQWITTQCRKDVGRPQPGRENFQNWLKDGTVLCELINALYPEGQAPVKKIQASTMAFKQMEQISQFLQAA</t>
  </si>
  <si>
    <t>YSRHYSPEDEPSPEAQPIAAYKIVSQTNKQSIAGSVSITSLSSRTTELPAADPFALAPFPSKSGKKP</t>
  </si>
  <si>
    <t>EEIQKKRTRRAVKFQRAITGASLADIMA(55)KRNQKPEVRKAQREQAIRAAKEAKKAKQASKKTAMAAAKAPTKAAPKQKIVKPVKVSAPRVGGKR</t>
  </si>
  <si>
    <t>STELLIRKLPFQRLVREIAQDFKTDLRFQSSAVMALQEACEAYLVGLFEDTNLCAIHAKRVTIMPKDIQLARRIRGERA</t>
  </si>
  <si>
    <t>(43)CDFTEDQTAEFKEAFQLFDRTGDGKILYSQCGDVMRALGQNPTNAEVLKVLGNPKSDEMNVKVLDFEHFLPMLQTVAKN(55)KDQGTYEDYVEGLRVFDKEGNGPVMGAEIRHVLVTLGEKMTEEEVEMLVAGHEDSNGCINYEELVRMVLNG</t>
  </si>
  <si>
    <t>(52)TTSQKHRDFVAEPMGEKPVGSLAGIGEVLGKKLEERGFDKAYVVLGQFLVLKKDEDLFREWLKDTCGANAKQSRDCFGCLRE</t>
  </si>
  <si>
    <t>DDDLEDLEEAEEPDMEEDDDQKAVKDEL</t>
  </si>
  <si>
    <t>DDEVFMAFASYATIILSKMMLMSTATAFYRLTR(55)KVFANPEDCVAFG(55)KGENAKKYLRTDDRVERVRRAHLNDLENIIPFLGIGLLYSLSGPDPSTAILHFRLFVGARIYHTIAYLTPLPQPNRALSFFVGYGVTLSMAYRLLKSKLYL</t>
  </si>
  <si>
    <t>TNTKGKRRGTRYMFSRPFRKHGVVPLATYMRIYKKGDIVDIKGMGTVQKGMPHKCYHGKTGRVY</t>
  </si>
  <si>
    <t>(41)ADDLKRFLYKKLPSVEGLHAIVVSDRDGVPVIKVANDNAPEHALRPGFLSTFALATDQGSKLGLSKNKSIICYYNTYQVVQFNRLPLVVSFIASSSANTGLIVSLEKELAPLFEELRQ</t>
  </si>
  <si>
    <t>&gt;AT5G2_HUMAN, Q06055; ATP synthase lipid-binding protein, mitochondrial</t>
  </si>
  <si>
    <t>(41)ANRGPAYGLSREVQQKIEKQYDADLEQILIQWITTQCRKDVGRPQPGRENFQNWLKDGTVLCELINAQYPEGQAP</t>
  </si>
  <si>
    <t>GGLAMACHDSFLKAVPSQKRT</t>
  </si>
  <si>
    <t>MRYVASYLLAALGGNSSPSAKDIKKILDSVGIEADDDRLNKVISELNGKNIEDVIAQGIGKLASVPAGGAVAVSAAPGSAAPAAGSA</t>
  </si>
  <si>
    <t>PSRTNLATGIPSSKVKYSRL(37)SSTDDGYIDLQFKKTPPKIPYKAIALATVLFLIGAFLIIIGSLLLSGYISKGGADRAVPVLIIGILVFLPGFYHLRIAYYASKGYRGYSYDDIPDFDD</t>
  </si>
  <si>
    <t>PAAAPAEAEEQAVEARQEEEQDLDGEKGPSSEGPEEEDGEGFSFKYSPGKLRGNQYKKMMTKEELEEEQRTEE</t>
  </si>
  <si>
    <t>P60174-3</t>
  </si>
  <si>
    <t>&gt;TPIS_HUMAN, P60174-3; Alt Splice Form 1 in Triosephosphate isomerase</t>
  </si>
  <si>
    <t>FIVEISLTCKNRVQNMALYADVGGKQFPVTRGQDVGRYQVSWSLDHKSAHAGTYEVRFFDEESYSLLRKAQRNNEDISIIPPLFTVSVDHRGTWNGPWVSTEVLAAAIGLVIYYLAFSAKSHIQA</t>
  </si>
  <si>
    <t>IQQTMARQSHQKRTPDFHDKYGNAVLASGATFCIVTWTYVATQVGIEWNLSPVGRVTPKEWRNQ</t>
  </si>
  <si>
    <t>(49)METLYRVPFLVLECPNLKLKKPPWLHMPSAMTVYALVVVSYFLITGGIIYDVIVEPPSVGSMT</t>
  </si>
  <si>
    <t>PSLAAGLLFGSLAGLGAYQLSQDPRNVWVFLATSGTLAGIMGMRFYHSGKFMPAGLIAGASLLMVAKVGVSMFNRPH</t>
  </si>
  <si>
    <t>(41)ASATRLIQRLRNWASGHDLQGKLQLRYQEISKRTQPPPKLPVGPSHKLSNNYYCTRDGRRESVPPSIIMSSQKALVSGKPAESSAVA</t>
  </si>
  <si>
    <t>PVDLSKWSGPLSLQEVDEQPQHPLHVTYAGAAVDELGKVL(38)TPTQVKNRPT(37)SISWDGLDSGKLYTLVLTDPDAPSRKDPKYREWHHFLVVNMKGNDISSGTVLSDYVGSGPPKGTGLHRYVWLVYEQDRPLKCDEPILSNRSGDHRGKFKVASFRKKYELRAPVAGTCYQAEWDDYVPKLYEQLSGK</t>
  </si>
  <si>
    <t>(41)ANRGPAYGLSREVQQKIEKQYDADLEQILIQWITTQCRKDVGRPQPGRENFQNWLKDGTVLCELINAQYPEGQAPVKKIQASTMAFKQMEQISQFLQAAERYGINTTDIFQTVDLWEGK</t>
  </si>
  <si>
    <t>(41)ADEIAKAQVARPGGDTIFGKIIRKEIPAKIIFEDDRCLAFHDISPQAPTHFLVIPKKHISQISVAEDDDESLLGHLMIVGKKCAADLG</t>
  </si>
  <si>
    <t>(59)GSRASTLLRDEELEEIKKETGFSHSQITRLYSRFTSLDKGENGTLSREDFQRIPELAINPLGDRIINAFFPEGEDQVNFRGFMRTLAHFRPIEDNEKSKDVNGPEPLNSRSNKLHFAFRLYDLDKDEKISRDELLQVLRMMVGVNISDEQLGSIADRTIQEADQDGDSAISFTEFVKVLEKVDVEQKMSIRFLH</t>
  </si>
  <si>
    <t>(49)MELVQVLKRGLQQITGHGGLRGYLRVFFRTNDAKVGTLVGEDKYGNKYYEDNKQFFGRHRWVVYTTEMNGKNTFWDVDGSMVPPEWHRWLHSMTDDPPTTKPLAARKFIWTNHKFNVTGTPEQYVPYSTTRKKIQEWIPPSTPYK</t>
  </si>
  <si>
    <t>PRRCESKKFGGPGARARYQKSYR</t>
  </si>
  <si>
    <t>(41)ANRGPAYGLSREVQQKIEKQYDADLEQILIQWITTQCRKDVGRPQPGRENFQNWLKDGTVLCELINALYPEGQAPVKKIQASTMAFKQMEQISQFLQAAERYGINTTDIFQTV</t>
  </si>
  <si>
    <t>SGDHGKRLFVIRPSRFYDRRFLKLLRFYIALTGIPVAIFITLVNVFIGQAELAEIPEGYVPEHWEYYKHPISRWIARNFYDSPEKIHERTMAVLQIEAEKAELRVKELEVRKLMHVRGDGPWYYYETIDKELIDHSPKATPDN</t>
  </si>
  <si>
    <t>PPLFPSENRVSALTQMESACVSIHEALKSVIDYQTHFRLREAQGRSRAEDLNTRVAYWSVGEALILLVVSIGQVFLLKSFFSDKRTTTTRVGS</t>
  </si>
  <si>
    <t>MKVELCSFSGYKIYPGHGRRYARTDG(55)KVFQFLNAKCESAFLSKRNPRQINWTVLYRRKHKKGQSEEIQKKRTRRAV(55)KFQRAI(38)TGASLADIMAKRNQKPEVRKAQREQAIRAAKEAKKAKQASKKTAMAAAKAPTKAAPKQKIVKPVKVSAPRVGGKR</t>
  </si>
  <si>
    <t>(49)MEGVEEKKKEVPAVPETLKKKRRNFAELKIKRLRKKFAQKMLRKARRKLIYEKAKHYHKEYRQMYRTEIRMARMARKAGNFYVPAEPKLAFVIRIRGINGVSPKVRKVLQLLRLRQIFNGTFV(55)KLNKASINMLRIVEP(39)YIAWGYPNLKSVNELIYKRGYGKINKKRIALTDNALIARSLGKYGIICMEDLIHEIYTVGKRFKEANNFLWPFKLSSPRGGMKKKTTHFVEGGDAGNREDQINRLIRRMN</t>
  </si>
  <si>
    <t>N-acetyl-L-methionine (49), N6-acetyl-L-lysine (55), O4'-phospho-L-tyrosine (39)</t>
  </si>
  <si>
    <t>(41)AAYKLVLIRHGESAWNLENRFSGWYDADL(37)SPAGHEEAKRGGQALRDAGYEFDICFTSVQKRAIRTLWTVLDAIDQMWLPVVRTWRLNERHYGGLTGLNKAETAAKHGEAQVKIWRR(37)SYDVPPPPMEPDHPFYSNISKDRRYADLTEDQLPSCESLKDTIARALPFWNEEIVPQIKEGKRVLIAAHGNSLRGIVKHLEGLSEEAIMELNLPTGIPIVYELDKNLKPIKPMQFLGDEETVRKAMEAVAAQGKAKK</t>
  </si>
  <si>
    <t>AVLSKEYGFVLLTCAASFIMVAHLAINVSKARKKYKVEYPIMYSTDPENGHIFNCIQRAHQNTLEVYPPFLFFLAVGGVYHPRIASGLGLAWIVGRVLYAYGYYTGEPSKRSRGALGSIALLGLVGTTVCSAFQHLGWVKSGLGSGPKC</t>
  </si>
  <si>
    <t>AVEEAVRLKEKKLVKEVIAVSCGPAQCQETIRTALAMGADRGIHVEVPPAEAERLGPLQVARVLAKLAEKEKVDLVLLGKQAINDDCNQTGQMTAGFLDWPQGTFASQVTLEGDKLKVEREIDGGLETLRLKLPAVVTADLRLNEPRYATLPNIMKAKKKKIEVIKPGDLGVDLTSKLSVISVEDPPQRTAGVKVETTEDLVAKLKEIGRI</t>
  </si>
  <si>
    <t>PKGSKEEQRDYVFYLAVGNYRLKEYEKALKYVRGLLQTEPQNNQAKELERLIDKAMKKDGLVGMAIVGGMALGVAGLAGLIGLAVSKSKS</t>
  </si>
  <si>
    <t>LGNPKSDEMNVKVLDFEHFLPMLQTVAKN(55)KDQGTYEDYVEGLRVFDKEGNGTVMGAEIRHVLVTLGEKMTEEEVEMLVAGHEDSNGCINYEAFVRHILSG</t>
  </si>
  <si>
    <t>PKGGRKGGHKGRARQYTSPEEIDAQLQAEKQKAREEEEQKEGGDGAAGDPKKEKKSLD(37)SDE(37)SEDEEDDYQQKRKGVEGLIDIENPNRVAQTTKKVTQLDLDGPKELSRREREEIEKQKAKERYMKMHLAGKTEQAKADLARLAIIRKQREEAARKKEEERKAKDDATLSGKRMQSLSLNK</t>
  </si>
  <si>
    <t>(51)SSKRTKTKTKKRPQRA(38)TSNVFAMFDQSQIQEFKEAFNMIDQNRDGFIDKEDLHDMLASLGKNPTDEYLDAMMNEAPGPINFTMFLTMFGEKLNGTDPEDVIRNAFACFDEEATGTIQEDYLRELLTTMGDRFTDEEVDELYREAPIDKKGNFNYIEFTRILKHGAKDKDD</t>
  </si>
  <si>
    <t>DFETGDAGASATFPMQCSALRKNGFVVLKGRPCKIVEMSTS(55)KTGKHGHAKVHLVGIDIFTGKKYEDICPSTHNMDVPNIKRNDFQLIGIQDGYLSLLQDSGEVREDLRLPEGDLGKEIEQKYDCGEEILITVLSAMTEEAAVAIKAMAK</t>
  </si>
  <si>
    <t>VKQIESKTAFQEALDAAGDKLVVVDFSATWCGPCKMI(55)KPFFHSLSEKYSNVIFLEVDVDDCQDVASECEVKCMPTFQFFKKGQKVGE</t>
  </si>
  <si>
    <t>PAVTQHAPYFKGTAVVNGEFKDLSLDDFKGKYLVLFFYPLDFTFVCPTEIVAFSDKANEFHDVNCEVVAVSVDSHFSHLAWIN(38)TPRKNGGLGHMNIALLSDLTKQISRDYGVLLEGSGLALRGLFIIDPNGVIKHLSVNDLPVGRSVEETLRLVKAFQYVETHGEVCPANWTPDSPTIKPSPAASKEYFQKVNQ</t>
  </si>
  <si>
    <t>RRAV(55)KFQRAI(38)TGASLADIMAKRNQKPEVRKAQREQAIRAAKEAKKAKQASKKTAMAAAKAPTKAAPKQKIVKPVKVSAPRVGGKR</t>
  </si>
  <si>
    <t>PGKTFVNITPAEVGVLVGKDRSSFYVNGLTLGGQKGSVIRDSLLQDGEF(37)SMDLRTKSTGGAPTFNVTVT(55)KTD(55)KTLVLLMGKEGVHGGLINKKCYEMASHLRRSQY</t>
  </si>
  <si>
    <t>WETAAPAVAETPDIKLFGKWSTDDVQINDISLQDYIAVKEKYA(55)KYLPHSAGRYAAKRFRKAQCPIVERLTNSMMMHGRNNGKKLMTVRIVKHAFEIIHLLTGENPLQVLVNAIINSGPREDSTRIGRAGTVRRQAVDVSPLRRVNQAIWLLCTGAREAAFRNIKTIAECLADELINAAKGSSNSYAIKKKDELERVAKSNR</t>
  </si>
  <si>
    <t>PPLPEYGGKVRYGLIPEEFFQFLYPKTGVTGPYVLGTGLILYALSKEIYVISAETFTALSVLGVMVYGIKKYGPFVADFADKLNEQKLAQLEEAKQASIQHIQNAIDMEKSQQALVQKRHYLFDVQRNNIAMALEVT</t>
  </si>
  <si>
    <t>(41)AAKVFESIGKFGLALAVAGGVVNSALYNVDAGHRAVIFDRFRGVQDIVVGEGTHFLIPWVQKPIIFDCRSRPRNVPVITGSKDLQNVNITLRILFRPVASQLPHIFTSIGEDYDERVLPSITTEILKSVVARFDAGELITQRELVSRQVSDDLTERAATFGLILDDVSLTHLTFGKEFTEAVEAKQVAQQEAERARFVVE(55)KAEQQKKAAIISAEGDSKA</t>
  </si>
  <si>
    <t>(51)SASVVSVISRFLEEYLSSTPQRLKLLDAYLLYILLTGALQFGYCLLVGTFPFNSFLSGFISCVGSFILAVCLRIQINPQNKTDFQGISP</t>
  </si>
  <si>
    <t>IFAEVLGLYGLIVALILSTK</t>
  </si>
  <si>
    <t>(41)ATKIDKEACRAAYNLVRDDGSAVIWVTFKYDGSTIVPGEQGAEYQHFIQQCTDDVRLFAFVRFTTGDAMSKRSKFALITWIGENVSGLQRAKTGTDKTLVKEVVQNFAKEFVISDRKELEEDFI(55)KSEL</t>
  </si>
  <si>
    <t>AVSDGVIKVFNDMKVRKSSTPEEVKKRKKAVLFCLSEDKKNIILEEGKEILVGDVGQTVDDP(39)YATFV(55)KMLPDKDCRYALYDATYETKESKKEDLVFIFWAPESAPLKSKMIYASSKDAIKKKLTGIKHELQANCYEEVKDRCTLAEKLGGSAVISLEGKPL</t>
  </si>
  <si>
    <t>TEKHSDSLFKRTEVLAAVIAGGVIGFLFAIFLILLLVYRMRKKDEGSYDLGERKPSSAAYQKAPTKEFYA</t>
  </si>
  <si>
    <t>(41)AAYKLVLIRHGESAWNLENRFSGWYDADLSPAGHEEAKRGGQALRDAGYEFDICFTSVQKRAIRTLWTVLDAIDQMWLPVVRTWRLNERHYGGLTGLNKAETAAKHGEAQVKIWRR(37)SYDVPPPPMEPDHPFYSNISKDRRYADLTEDQLPSCESLKDTIARALPFWNEEIVPQIKEGKRVLIAAHGNSLRGIVKHLEGLSEEAIMELNLPTGIPIVYELDKNLKPIKPMQFLGDEETVRKAMEAVAAQGKAKK</t>
  </si>
  <si>
    <t>PLLADVTRRLSEDYGVLKTDEGIAYRGLFIIDGKGVLRQITVNDLPVGRSVDEALRLVQAFQYTDEHGEVCPAGWKPGSDTIKPNVDDSKEYFSKHN</t>
  </si>
  <si>
    <t>SGRGKTGGKARAKAKSRSSRAGLQFPVGRVHRLLR(55)KGHYAERVGAGAPVYLAAVLEYLTAEILELAGNAARDNKKTRIIPRHLQLAIRNDEELNKLLGGVTIAQGGVLPNIQAVLLPKKTSATVGPKAPSGGKKATQASQ</t>
  </si>
  <si>
    <t>PPLLIPTSKYLINNRLITTQQWLIKLTSKQMMTMHNTKGRTWSLMLVSLIIFIATTNLLGLLPHSFTPTTQLSMNLAMAIPLWAGTVIMGFRSKIKNALAHFLPQGTPTPLIPMLVIIETISLLIQPMALAVRLTANITAGHLLMHLIGSATLAMSTINLPSTLIIFTILILLTILEIAVALIQAYVFTLLVSLYLHDNT</t>
  </si>
  <si>
    <t>APAVTQHAPYFKGTAVVNGEFKDLSLDDFKGKYLVLFFYPLDFTFVCPTEIVAFSDKANEFHDVNCEVVAVSVDSHFSHLAWIN(38)TPRKNGGLGHMNIALLSDLTKQISRDYGVLLEGSGLALRGLFIIDPNGVIKHLSVNDLPVGRSVEETLRLVKAFQYVETHGEVCPANWTPDSPTIKPSPAASKEYFQKVNQ</t>
  </si>
  <si>
    <t>RTKQTARKSTGGKAPRKQLATKAARKSAPATGGVKKPHR(39)YRPGTVALREIRRYQKSTELLIRKLPFQRLVREIAQDFKTDLRFQSSAVMALQEACEAYLVGLFEDTNLCAIHAKRVTIMPKDIQLARRIRGERA</t>
  </si>
  <si>
    <t>AKIS(37)SPTETERCIESLIAVFQKYAGKDGYNYTLSKTEFLSFMNTELAAFTKNQKDPGVLDRMMKKLDTNSDGQLDFSEFLNLIGGLAMACHDSFLKAVPSQKRT</t>
  </si>
  <si>
    <t>VFRRFVEVGRVAYVSFGPHAGKLVAIVDVIDQNRALVDGPCTQVRRQAMPFKCMQLTDFILKFPHSAHQKYVRQAWQ(55)KADINT(55)KWAATRWAKKIEARERKAKMTDFDRFKVMKAKKMRNRIIKNEVKKLQKAALLKA(37)SPKKAPGTKGTAAAAAAAAAAAAKVPAKKITAASKKAPAQKVPAQKATGQKAAPAPKAQKGQKAPAQKAPAPKASGKKA</t>
  </si>
  <si>
    <t>PPATEKTLLEEKVKLEEQLKETVEKYKRALADTENLRQRSQKLVEEAKLYGIQAFCKDLLEVADVLEKATQCVPKEEIKDDNPHLKNLYEGLVMTEVQIQKVFTKHGLLKLNPVGAKFDPYEHEALFHTPVEGKEPGTVALVSKVGYKLHGRTLRPALVGVVKEA</t>
  </si>
  <si>
    <t>(41)ANRGPAYGLSREVQQKIEKQYDADLEQILIQWITTQCRKDVGRPQPGRENFQNWLKDGTV</t>
  </si>
  <si>
    <t>(41)AAKVFESIGKFGLALAVAGGVVNSALYNVDAGHRAVIFDRFRGVQDIVVGEGTHFLIPWVQKPIIFDCRSRPRNVPVITGSKDLQNVNITLRILFRPVASQLPRIFTSIGEDYDERVLPSITTEILKSVVARFDAGELITQRELVSRQVSDDLTERAATFGLILDDVSLTHLTFGKEFTEAVEAKQVAQQEAERARFVVEKAEQQKKAAIISAEGDSKAAELIANSLATAGDGLIELRKLEAAEDIA(39)YQLSRSRNITYLPAGQSVLLQL</t>
  </si>
  <si>
    <t>LADIMA(55)KRNQKPEVRKAQREQAIRAAKEAKKAKQASKKTAMAAAKAPTKAAPKQKIVKPVKVSAPRVGGKR</t>
  </si>
  <si>
    <t>FDQANLTVKLPDGYEFKFPNRLNLEAINYMAADGDFKIKCVAFD</t>
  </si>
  <si>
    <t>PDIKLFGKWSTDDVQINDISLQDYIAVKEKYAKYLPHSAGRYAAKRFRKAQCPIVERLTNSMMMHGRNNGKKLMTVRIVKHAFEIIHLLTGENPLQVLVNAIINSGPREDSTRIGRAGTVRRQAVDVSPLRRVNQAIWLLCTGAREAAFRNIKTIAECLADELINAAKGSSNSYAIKKKDELERVAKSNR</t>
  </si>
  <si>
    <t>SEEIQKKRTRRAV(55)KFQRAI(38)TGASLADIMAKRNQKPEVRKAQREQAIRAAKEAKKAKQASKKTAMAAAKAPTKAAPKQKIVKPVKVSAPRVGGKR</t>
  </si>
  <si>
    <t>KGNFHAVYRDDLKKLLETECPQYIRKKGADVWFKELDINTDGAVNFQEFLILVIKMGVAAHKKSHEESHKE</t>
  </si>
  <si>
    <t>GRVRTKTVKKAARVIIEKYYTRLGNDFHTNKRVCEEIAIIPSKKLRNKIAGYVTHLMKRIQRGPVRGISIKLQEEERERRDNYVPEVSALDQEIIEVDPDTKEMLKLL</t>
  </si>
  <si>
    <t>GRMHAPGKGLSQSALPYRRSVPTWLKLTSDDVKEQIYKLAKKGLTPSQIGVILRDSHGVAQVRFVTGNKILRILKSKGLAPDLPEDLYHLIKKAV</t>
  </si>
  <si>
    <t>(51)SGRGKTGGKARAKAKSRSSRAGLQFPVGRVHRLLRKGHYAERVGAGAPVYLAAVLEYLTAEILELAGNAARDNKKTRIIPRHLQLAIRNDEELNKLLGGVTIAQGGVLPNIQAVLLPKKTSATVGPKAPSGGKKATQASQ</t>
  </si>
  <si>
    <t>GRMHAPGKGLSQSALPYRRSVPTWLKLTSDDVKEQIYKLAKKGLTPSQIGVILRDSHGVAQVRFVTGNKILRILKSKGLAPDLPEDLYHLIKKAVAVR</t>
  </si>
  <si>
    <t>&gt;DHSD_HUMAN, O14521; Succinate dehydrogenase [ubiquinone] cytochrome b small subunit, mitochondrial</t>
  </si>
  <si>
    <t>(41)ANKGPSYGMSREVQSKIEKKYDEELEERLVEWIIVQCGPDVGRPDRGRLGFQVWLKNGVILSKLVNSLYPDGSKPVKVPENPPSMVFKQMEQVAQFLKAAEDYGVIKTDMFQTVDLFEGKDMAAVQRTLMALGSLAVTKNDGHYRGDPNWFMKKAQEHKREFTESQLQEGKHVIGLQMGSNRGASQAG</t>
  </si>
  <si>
    <t>LFGLLLLGLLIYILYKLGFFKRSLPYGTAMEKAQLKPPATSDA</t>
  </si>
  <si>
    <t>MIRFILIQNRAGKTRLAKWYMQFDDDEKQKLIEEVHAVVTVRDAKHTNFVEFRNFKIIYRRYAGLYFCICVDVNDNNLAYLEAIHNFVEVLNEYFHNVCEL</t>
  </si>
  <si>
    <t>PTAEQLAQIAAENEEDEHSVNYKPPAQKSIQEIQELDKDDESLRKYKEALLGRVAVSADPNVPNVVVTGLTLVCSSAPGPLELDLTGDLESFKKQSFVLKEGVEYRIKISFRVNREIVSGMKYIQHTYRKGVKIDKTDYMVGSYGPRAEEYEFLTPVEEAPKGMLARGSYSIKSRFTDDDKTDHLSWEWNLTIKKDWKD</t>
  </si>
  <si>
    <t>(49)MEALILEPSLYTVKAILILDNDGDRLFAKYYDDTYPSVKEQKAFEKNIFNKTHRTDSEIALLEGLTVVYKSSIDLYFYVIGSSYENELMLMAVLNCLFDSLSQMLRKNVEKRALLENMEGLFLAVDEIVDGGVILESDPQQVVHRVALRGEDVPLTEQTVSQVLQSAKEQIKWSL</t>
  </si>
  <si>
    <t>RT(55)KQTARKSTGGKAPRKQLATKAARKSTPSTCGVKPHRYRPGTVALREIRRYQKSTELLIRKLPFQRLVREIAQDFNTDLRFQSAAVGALQEASEAYLVGLLEDTNLCAIHAKRVTIMPKDIQLARRIRGERA</t>
  </si>
  <si>
    <t>PEDILKNLVEELPQPRKIPKRLDEYTQEEIDAFPRLWTPPEDYRL</t>
  </si>
  <si>
    <t>(52)TTSQKHRDFVAEPMGEKPVGSLAGIGEVLGKKLEERGFDKAYVVLGQFLVLKKDEDLFREWLKDTCG</t>
  </si>
  <si>
    <t>PVAFVVGAVGYHLEWFIRGKDPQPVEEEKSISERREDRKLDELLGKDHTQVVSLKDKLEFAPKAVLNRNRPEKN</t>
  </si>
  <si>
    <t>KQLATKAARKSAPSTGGV(74)KKPHRYRPGTVALREIRRYQKSTELLIRKLPFQRLVREIAQDFKTDLRFQSAAIGALQEASEAYLVGLFEDTNLCAIHAKRVTIMPKDIQLARRIRGERA</t>
  </si>
  <si>
    <t>P14678</t>
  </si>
  <si>
    <t>TVGKSSKMLQHIDYRMRCILQDGRIFIGTFKAFDKHMNLILCDCDEFRKIKPKNSKQAEREEKRVLGLVLLRGENLVSMTVEGPPPKDTGIARVPLAGAAGGPGIG(67)RAAG(67)RGIPAGVPMPQAPAGLAGPVR</t>
  </si>
  <si>
    <t>&gt;RSMB_HUMAN, P14678; Small nuclear ribonucleoprotein-associated proteins B and B'</t>
  </si>
  <si>
    <t>IFVVDSNDRERIQEVADELQKMLLVDELRDAVLLLFANKQDLPNAMAISEMTDKLGLQSLRNRTWYVQATCATQGTGLYEGLDWLSNELSKR</t>
  </si>
  <si>
    <t>PQVIADYESGRAIPNNQVLGKIERAIGLKLRGKDIGKPIEKGPRAK</t>
  </si>
  <si>
    <t>(41)AAKVFESIGKFGLALAVAGGVVNSALYNVDAGHRAVIFDRFRGVQDIVVGEGTHFLIPWVQKPIIFDCRSRPRNVPVITGSKDLQNVNITLRILFRPVASQLPRIFTSIGEDYDERVLPSITTEILKSVVARFDAGELITQRE</t>
  </si>
  <si>
    <t>PLWAGAVIMGFRSKIKNALAHFLPQGTPTPLIPMLVIIETISLLIQPMALAVRLTANITAGHLLMHLIGSATLAMSTINLPSTLIIFTILILLTILEIAVALIQAYVFTLLVSLYLHDNT</t>
  </si>
  <si>
    <t>STDDVQINDISLQDYIAVKEKYAKYLPHSAGRYAAKRFRKAQCPIVERLTNSMMMHGRNNGKKLMTVRIVKHAFEIIHLLTGENPLQVLVNAIINSGPREDSTRIGRAGTVRRQAVDVSPLRRVNQAIWLLCTGAREAAFRNIKTIAECLADELINAAKGSSNSYAIKKKDELERVAKSNR</t>
  </si>
  <si>
    <t>MNRIRKFFRGSGRVLAFIFVASVIWLLFDMAALRLSFSEINTRVIKEDIVRR</t>
  </si>
  <si>
    <t>(51)SSGAASGTGRGRPRGGGPGPGDPPPSETHKLVVVGGGGVGKSALTIQFIQSYFVSDYDPTIEDSYTKICSVDGIPARLDILDTAGQEEFGAMREQYMRAGHGFLLVFAINDRQSFNEVGKLFTQILRVKDRDDFPVVLVGNKADLESQRQVPRSEASAFGASHHVAYFEASAKLRLNVDEAFEQLVRAVRKYQEQELPPSPPSAPRKKGGGCP(105)C</t>
  </si>
  <si>
    <t>&gt;RRAS_HUMAN, P10301; Ras-related protein R-Ras</t>
  </si>
  <si>
    <t>PAYMDRRDHPLPEVAHVKHLSASQ(55)KALKEKEKASWSSLSMDEKVELYRIKFKESFAEMNRGSNEWKTVVGGAMFFIGFTALVIMWQKHYVYGPLPQSFDKEWVAKQTKRMLDMKVNPIQGLASKWDYEKNEWKK</t>
  </si>
  <si>
    <t>AT(55)KAARKSAPSTGGVKKPHRYRPGTVALREIRRYQKSTELLIRKLPFQRLVREIAQDFKTDLRFQSAAIGALQEASEAYLVGLFEDTNLCAIHAKRVTIMPKDIQLARRIRGERA</t>
  </si>
  <si>
    <t>SKQAILAAQRRGEDVETSKKWAAGQNKQHSITKNTAKLDRETEELHHDRVTLEVGKVIQQGRQSKGLTQKDLATKINEKPQVIADYESGRAIPNNQVLGKIERAIGLKLRGKDIGKPIEKGPRAK</t>
  </si>
  <si>
    <t>ARKSTGGKAPRKQLATKAARKSAPATGGVKKPHRYRPGTVALREIRRYQ(74)KSTELLIRKLPFQRLVREIAQDFKTDLRFQSSAVTALQEASEAYLVGLFEDTNLCAIHAKRVTIMPKDIQLARRIRGERA</t>
  </si>
  <si>
    <t>RRDHPLPEVAHV(55)KHLSASQKALKEKEKASWSSLSMDEKVELYRIKFKESFAEMNRGSNEWKTVVGGAMFFIGFTALVIMWQKHYVYGPLPQSFDKEWVAKQTKRMLDMKVNPIQGLASKWDYEKNEWKK</t>
  </si>
  <si>
    <t>(41)ATKIDKEACRAAYNLVRDDGSAVIWVTFKYDGSTIVPGEQGAEYQHFIQQCTDDVRLFAFVRFTTGDAMSKRSKFALITWIGENVSGLQRAKTGTDKTLV(55)KEVVQNFAKEFVISDRKELEEDFI(55)KSELKKAGGANYDA</t>
  </si>
  <si>
    <t>LLRKAQRNNEDISIIPPLFTVSVDHRGTWNGPWVSTEVLAAAIGLVIYYLAFSAKSHIQA</t>
  </si>
  <si>
    <t>PYIFPD(37)SPGGTSYERYDCYKVPEWCLDDWHPSEKAMYPDYFAKREQWKKLRRESWEREVKQLQEETPPGGPLTEALPPARKEGDLPPLWWYIVTRPRERPM</t>
  </si>
  <si>
    <t>PTADDTSAAVTEEMPPLEGDDDTSRMEEVD</t>
  </si>
  <si>
    <t>GSDQAIITLRVRSHLAALWPFLGIVAEVLVLVTIIFIYEKRRKPEDVLDDDDAGSAPLKSSGQHQNDKGKNVRQRNSS</t>
  </si>
  <si>
    <t>&gt;BASI_HUMAN, P35613; Basigin</t>
  </si>
  <si>
    <t>VFSLTFFKRRMWPLAFGSGMGLGMAYSNCQHDFQAPYLLHGKYVKEQEQ</t>
  </si>
  <si>
    <t>AFASYATIILSKMMLMSTATAFYRLTR(55)KVFANPEDCVAFGKGENAKKYLRTDDRVERVRRAHLNDLENIIPFLGIGLLYSLSGPDPSTAILHFRLFVGARIYHTIAYLTPLPQPNRALSFFVGYGVTLSMAYRLLKSKLYL</t>
  </si>
  <si>
    <t>EEIQKKRTRRAV(55)KFQRAI(38)TGASLADIMAKRNQKPEVRKAQREQAIRAAKEAKKAKQASKKTAMAAAKAPTKAAPKQKIVKPVKVSAPRVGGKR</t>
  </si>
  <si>
    <t>VFQKYAGKDGYNYTLSKTEFLSFMNTELAAFTKNQKDPGVLDRMMKKLDTNSDGQLDFSEFLNLIGGLAMACHDSFLKAVPSQKRT</t>
  </si>
  <si>
    <t>GLTIACNDYFVVHMKQKGKK</t>
  </si>
  <si>
    <t>SVQKSSGVKSTHQAAIVSKIDSRLEQYTSAIEGTKSAKPTKPAASDLPVPAEGVRNIKSMWEKGNVFSSPTAAGTPNKETAGLKVGVSSRINEWLTKTPDGNKSPAPKPSDLRPGDVSSKRNLWEKQSVDKVTSPTKV</t>
  </si>
  <si>
    <t>APVKKLVVKGGKKKKQVLKFTLDCTHPVEDGIMDAANFEQFLQERIKVNGKAGNLGGGVVTIERSKSKITVTSEVPFSKRYLKYLTKKYLKKNNLRDWLRVVANSKE</t>
  </si>
  <si>
    <t>(41)AVPETRPNHTIYINNLNEKIKKDELKKSLYAIFSQFGQILDILVSRSLKMRGQAFVIF(55)KEVSSATNALRSMQGFPFYDKPMRIQYAKTDSDIIAKMKGTFVERDRKREKRKPKSQETPATKKA</t>
  </si>
  <si>
    <t>(49)MDQVMQFVEPSRQFVKDSIRLVKRCTKPDRKEFQKIAMATAIGFAIMGFIGFFVKLIHIPINNIIV</t>
  </si>
  <si>
    <t>(49)MPGPTPSGTNVG(37)S(37)SGRSPSKAVAARAAGSTVRQRKNASCGTRSAGRTTSAGTGGMWRFYTEDSPGLKVGPVPVLVMSLLFIASVFMLHIWGKYTRS</t>
  </si>
  <si>
    <t>PLVSDPKRTIAQDYGVLKADEGISFRGLFIIDDKGILRQITVNDLPVGRSVDETLRLVQAFQFTDKHGEVCPAGWKPGSDTIKPDVQKSKEYFSKQK</t>
  </si>
  <si>
    <t>(54)VDREQLVQKARLAEQAERYDDMAAAMKNVTELNEPLSNEERNLLSVAYKNVVGARRSSWRVISSIEQKTSADGNEKKIEMVRAYREKIEKELEAVCQDVLSLLDNYLIKNCSETQYESKVFYLKMK</t>
  </si>
  <si>
    <t>SSTVQGSNIFERTEVLAALIVGGIVGILFAVFLILLLMYRMKKKDEGSYDLGKKPIYKKAPTNEFYA</t>
  </si>
  <si>
    <t>TR(55)KVFANPEDCVAFGKGENAKKYLRTDDRVERVRRAHLNDLENIIPFLGIGLLYSLSGPDPSTAILHFRLFVGARIYHTIAYLTPLPQPNRALSFFVGYGVTLSMAYRLLKSKLYL</t>
  </si>
  <si>
    <t>(46)GDREQLLQRARLAEQAERYDDMASAMKAVTELNEPLSNEDRNLLSVAYKNVVGARRSSWRVISSIEQKTMADGNEKKLEKVKAYREKIEKELETVCNDVLSLLDKFLIKNCNDFQ(39)YESKVF</t>
  </si>
  <si>
    <t>(46)GDREQLLQRARLAEQAERYDDMASAMKAVTELNEPLSNEDRNLLSVAYKNVVGARRSSWRVISSIEQKTMADGNEKKLEKVKAYREKIEKELETVCNDVLSLLDKFLIKNCNDFQYESKVFY</t>
  </si>
  <si>
    <t>(52)TDAAVSFAKDFLAGGVAAAIS(55)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</si>
  <si>
    <t>P16070-13</t>
  </si>
  <si>
    <t>IVNRDGTRYVQKGEYRTNPEDIYPSNPTDDDVSSGSSSERSSTSGGYIFYTFSTVHPIPDEDSPWITDSTDRIPATNMDSSHSITLQPTANPNTGLVEDLDRTGPLSMTTQQSNSQSFSTSHEGLEEDKDHPTTSTLTSSRDQDTFHPSGGSHTTHGSESDGHSHGSQEGGANTTSGPIRTPQIPEWLIILASLLALALILAVCIAVNSRRRCGQKKKLVINSGNGAVEDRKPSGLNGEASKSQEMVHLVNKESSETPDQFMTADETRNLQNVDMKIGV</t>
  </si>
  <si>
    <t>&gt;CD44_HUMAN, P16070-13; Alt Splice Form 13 in CD44 antigen</t>
  </si>
  <si>
    <t>RDAFRENKNVKDPVEIQTLVNKAKRDLGVIRRQVHIGQLYSTDKLIIENRDMPRT</t>
  </si>
  <si>
    <t>PLPAYLLVSAGCYALGTVGYRVATFHDCEDAARELQSQIQEARADLARRGLRF</t>
  </si>
  <si>
    <t>(55)KQGGKARAKAKSRSSRAGLQFPVGRVHRLLRKGNYAERVGAGAPVYLAAVLEYLTAEILELAGNAARDNKKTRIIPRHLQLAIRNDEELNKLLGRVTIAQGGVLPNIQAVLLPKKTESHHKAKGK</t>
  </si>
  <si>
    <t>MDDEVFMAFASYATIILSKMMLMSTATAFYRLTR(55)KVFANPEDCVAFGKGENAKKYLRTDDRVERVRRAHLNDLENIIPFLGIGLLYSLSGPDPSTAILHFRLFVGARIYHTIAYLTPLPQPNRALSFFVGYGVTLSMAYRLLKSKLYL</t>
  </si>
  <si>
    <t>ETAAPAVAETPDIKLFGKWSTDDVQINDISLQDYIAVKEKYA(55)KYLPHSAGRYAAKRFRKAQCPIVERLTNSMMMHGRNNGKKLMTVRIVKHAFEIIHLLTGENPLQVLVNAIINSGPREDSTRIGRAGTVRRQAVDVSPLRRVNQAIWLLCTGAREAAFRNIKTIAECLADELINAAKGSSNSYAIKKKDELERVAKSNR</t>
  </si>
  <si>
    <t>GVVQTILYCDFFYLYITKVLKGKKLSLPA</t>
  </si>
  <si>
    <t>INSGPREDSTRIGRAGTVRRQAVDVSPLRRVNQAIWLLCTGAREAAFRNIKTIAECLADELINAAKGSSNSYAIKKKDELERVAKSNR</t>
  </si>
  <si>
    <t>KAAR(75)KSAPSTGGVKKPHRYRPGTVALREIRRYQKSTELLIRKLPFQRLVREIAQDFKTDLRFQSAAIGALQEASEAYLVGLFEDTNLCAIHAKRVTIMPKDIQLARRIRGERA</t>
  </si>
  <si>
    <t>KHSLPDLPYDYGALEPHINAQIMQLHHSKHHAAYVNNLNVTEE(55)KYQEALAKRDVTAQIALQPALKFNGGGHINHSIFWTNLSPNGGGEPKGELLEAIKRDFGSFDKFKEKLTAASVGVQGSGWGWLGFNKERGHLQIAACPNQDP</t>
  </si>
  <si>
    <t>LVLLVIDAVREIRKYDDVTEKVNLQNNPGAMEHFHMKLFRAQRNLYIAGFSLLLSFLLRRLVTLISQQATLLASNEAFKKQAESASEAAKKYMEENDQLKKGAAVDGGKLDVGNAEVKLEEENRSLKADLQKLKDELASTKQKLEKAENQVLAMRKQSEGLTKEYDRLLEEHAKLQAAVDGPMDKKEE</t>
  </si>
  <si>
    <t>R(55)KQLATKAARKSAPATGGVKKPHRYRPGTVALREIRRYQKSTELLIRKLPFQRLVREIAQDFKTDLRFQSSAVMALQEACEAYLVGLFEDTNLCAIHAKRVTIMPKDIQLARRIRGERA</t>
  </si>
  <si>
    <t>RK(37)STGGKAPRKQLATKAARKSAPATGGVKKPHRYRPGTVALREIRRYQKSTELLIRKLPFQRLVREIAQDFKTDLRFQSSAVTALQEASEAYLVGLFEDTNLCAIHAKRVTIMPKDIQLARRIRGERA</t>
  </si>
  <si>
    <t>(41)ADQLTEEQIAEFKEAFSLFDKDGDGTITTKELGTVMRSLGQNPTEAELQDMINEVDADGNGTIDFPEFLTMMARKMKDTDSEEEIREAFRVFD(55)KDGNG(39)YI(37)SAAELRHVMTNLGEKLTDEEVDEMIREADIDGDGQVNYEEFVQMMTAK</t>
  </si>
  <si>
    <t>GEEEDEEEEEEDDEGPALKRAAEEEDEADPKRQKTENGASA</t>
  </si>
  <si>
    <t>MAR(38)T(76)KQTARKSTGGKAPRKQLATKAARKSAPATGGVKKPHRYRPGTVALREIRRYQKSTELLIRKLPFQRLVREIAQDFKTDLRFQSSAVMALQEASEAYLVGLFEDTNLCAIHAKRVTIMPKDIQLARRIRGERA</t>
  </si>
  <si>
    <t>(41)ASRGATRPNGPNTGNKICQFKLVLLGESAVGKSSLVLRFVKGQFHEFQESTIGAAFLTQTVCLDDTTVKFEIWDTAGQERYHSLAPMYYRGAQAAIVVYDITNEESFARAKNWVKELQRQASPNIVIALSGNKADLANKRAVDFQEAQSYADDNSLLFMETSAKTSMNVNEIFMAIAKKLPKNEPQNPGANSARGRGVDLTEPTQPTRNQ(104)C(104)CSN</t>
  </si>
  <si>
    <t>GSLAGLGAYQLSQDPRNVWVFLATSGTLAGIMGMRFYHSGKFMPAGLIAGASLLMVAKVGVSMFNRPH</t>
  </si>
  <si>
    <t>F(76)KTDLRFQSSAVTALQEASEAYLVGLFEDTNLCAIHAKRVTIMPKDIQLARRIRGERA</t>
  </si>
  <si>
    <t>PAEVGVLVGKDRSSFYVNGLTLGGQKGSVIRDSLLQDGEF(37)SMDLRTKSTGGAPTFNVTVT(55)KTDKTLVLLMGKEGVHGGLINKKCYEMASHLRRSQY</t>
  </si>
  <si>
    <t>GENPLQVLVNAIINSGPREDSTRIGRAGTVRRQAVDVSPLRRVNQAIWLLCTGAREAAFRNIKTIAECLADELINAAKGSSNSYAIKKKDELERVAKSNR</t>
  </si>
  <si>
    <t>AGGMRIVQKHPHTGDTKEEKDKDDQEWESP(37)SPPKPTVFISGVIARGDKDFPPAAAQVAHQKPHASMDKHPSPRTQHIQQPRK</t>
  </si>
  <si>
    <t>(41)ANLERTFIAIKPDGVQRGLVGEIIKRFEQKGFRLVAMKFLRASEEHLKQHYIDLKDRPFFPGLVKYMNSGPVVAMVWEGLNVVKTGRVMLGETNPADSK</t>
  </si>
  <si>
    <t>VDLTQVMDDEVFMAFASYATIILSKMMLMSTATAFYRLTRKVFANPED</t>
  </si>
  <si>
    <t>(59)GGTTSTRRVTFEADENENITVVKGIRLSENVIDRMKESSPSGSKSQR(39)Y(37)SGAYGASVSDEELKRRVAEELALEQAKKESEDQKRLKQAKELDRERAAANEQLTRAILRERICSEEERAKAKHLARQLEEKDRVLKKQDAFYKEQLARLEERSSEFYRVTTEQYQKAAEEVEAKFKRYESHPVCADLQAKILQCYRENTHQTLKCSALATQYMHCVNHAKQSMLEKGG</t>
  </si>
  <si>
    <t>N-myristoyl-glycine (59), O4'-phospho-L-tyrosine (39), O-phospho-L-serine (37)</t>
  </si>
  <si>
    <t>QTA(67)RKSTGGKAPRKQLATKAARKSAPSTGGVKKPHRYRPGTVALREIRRYQKSTELLIRKLPFQRLVREIAQDFKTDLRFQSAAIGALQEASEAYLVGLFEDTNLCAIHAKRVTIMPKDIQLARRIRGERA</t>
  </si>
  <si>
    <t>(55)KVFANPEDCVAFGKGENAKKYLRTDDRVERVRRAHLNDLENIIPFLGIGLLYSLSGPDPSTAILHFRLFVGARIYHTIAYLTPLPQPNRALSFFVGYGVTLSMAYRLLKSKLYL</t>
  </si>
  <si>
    <t>PTKAAPKQKIVKPVKVSAPRVGGKR</t>
  </si>
  <si>
    <t>(41)AYAYLFKYIIIGDTGVGKSCLLLQFTDKRFQPVHDLTIGVEFGARMITIDGKQIKLQIWDTAGQESFRSITRSYYRGAAGALLVYDITRRDTFNHLTTWLEDARQHSNSNMVIMLIGNK</t>
  </si>
  <si>
    <t>LAGNAARDNKKTRIIPRHLQLAIRNDEELNKLLGRVTIAQGGVLPNIQAVLLPKKTESHHKAKGK</t>
  </si>
  <si>
    <t>PPLPEYGGKVRYGLIPEEFFQFLYPKTGVTGPYVLGTGLILYALSKEIYVISAETFTALSVLGVMVYGIKKYGPFVADFADKLNEQKLAQLEEAKQASIQHIQNAIDTEKSQQALVQKRHYLFDVQRNNIAMALEVT</t>
  </si>
  <si>
    <t>VKQIESKTAFQEALDAAGDKLVVVDFSATWCGPCKMIKPFFHSLSEKYSNVIFLEVDVDDCQDVASECEVKCMPTFQFFKKGQKVGEFS</t>
  </si>
  <si>
    <t>LATKAARKSAPATGGV(75)KKPHRYRPGTVALREIRRYQKSTELLIRKLPFQRLVREIAQDFKTDLRFQSSAVMALQEACEAYLVGLFEDTNLCAIHAKRVTIMPKDIQLARRIRGERA</t>
  </si>
  <si>
    <t>(41)ANLERTFIAIKPDGVQRGLVGEIIKRFEQKGFRLVAMKFLRASEEHLKQHYIDLKDRPFFPGLVKYMNSGPVVAMVWEGLNVVKTGRVMLGE(38)TNPADSKPGTIRGDFCIQVGRNII</t>
  </si>
  <si>
    <t>LTR(55)KVFANPEDCVAFG(55)KGENAKKYLRTDDRVERVRRAHLNDLENIIPFLGIGLLYSLSGPDPSTAILHFRLFVGARIYHTIAYLTPLPQPNRALSFFVGYGVTLSMAYRLLKSKLYL</t>
  </si>
  <si>
    <t>SGRGKQGGKARAKAKTRSSRAGLQFPVGRVHRLLRKGNYSERVGAGAPVYLAAVLEYLTAEILELAGNAARDNKKTRIIPRHLQLAIRNDEELNKLLGRVTIAQGGVLPNIQAVLLPKKTESHHKAK</t>
  </si>
  <si>
    <t>(51)SGRGKQGGKARAKAKSRSSRAGLQFPVGRVHRLLRKGNYAERVGAGAPVYMAAVLEYLTAEILELAGNAARDNKKTRIIPRHLQLAIRNDEELNKLL</t>
  </si>
  <si>
    <t>(41)AETEERSLDNFFAKRDKKKKKERSNRAASAAGAAGSAGGSSGAAGAAGGGAGAGTRPGDGGTASAGAAGPGAATKAVTKDEDEWKELEQKEVD(39)YSGLRVQAMQISSEKEEDDNEKRQDPGDNWEEGGGGGGGMEKSSGPWNKTAPVQAPPAPVIVTETPEPAM</t>
  </si>
  <si>
    <t>(41)AGRKLALKTIDWVAFAEIIPQNQKAIASSLKSWNETLTSRLAALPENPPAIDWAYYKANVAKAGLVDDFEKKFNALKVPVPEDKYTAQVDAEE(55)KEDV(55)KSCAEWVSLSKARIVEYE(55)KEMEKMKNLIPFDQMTIEDLNEAFPETKLDKKKYPYWPHQPIENL</t>
  </si>
  <si>
    <t>QWQMSLGTSEDHQHFTCTIWRPQGKSYLYFTQFKAEVRGAEIEYAMAYSKAAFERESDVPLKTEEFEVTKTAVAHRPGAFKAELSKLVIVAKASRTEL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(39)YQLSRSRNIT</t>
  </si>
  <si>
    <t>KQLATKAARKSAPSTGGVKKPHRYRPGTVALREIRRYQKSTELLIRKLPFQRLVREIAQDF(75)KTDLRFQSAAIGALQEASEAYLVGLFEDTNLCAIHAKRVTIMPKDIQLARRIRGERA</t>
  </si>
  <si>
    <t>QNKKRVLLGETGKEKLPRYY(55)KNIGLGFKTPKEAIEGTYIDKKCPFTGNVSIRGRILSGVVTKMKMQRTIVIRRDYLHYIRKYNRFEKRHKNMSVHLSPCFRDVQIGDIVTVGECRPLSKTVRFNVLKVTKAAGTKKQFQKF</t>
  </si>
  <si>
    <t>(41)AERGYSFSLTTFSPSGKLVQIEYALAAVAGGAPSVGIKAANGVVLATEKKQKSILYDERSVHKVEPIT(55)KHIGLV(39)YSGMGPDYRVLVHRARKLAQQYYLVYQEPIPTAQLVQRVASVMQEYTQSGGVRPFGVSLLICGWNEGRPYLFQSDPSGAYFAWKATAMGKNYVNG(55)KTFLEKRYNEDLELEDAIHTAILTLKESFEGQMTEDNIEVGI</t>
  </si>
  <si>
    <t>(41)ANRGPAYGLSREVQQKIEKQYDADLEQILIQWITTQCRKDVGRPQPGRENFQNWLKDGTVLCELINALYPEGQAPVKKIQASTMAFKQMEQISQFLQAAERYGINTTDIFQTVDLWEGKNMACVQRTLMNLGGLAVARDDGLFSGDPNWFPKKSKENPRNF(37)SDNQLQEGKNVIGL</t>
  </si>
  <si>
    <t>MKFNPFVTSDRSKNRKRHFNAPSHIRRKIMSSPLSKELRQKYNVRSMPIRKDDEVQVVRGHYKGQQIGKVVQVYRKKYVIYIERVQREKANGTTVHVGIHPSKVVITRLKLDKDRKKILERKAKSRQVGKEKGKYKEETIEKM</t>
  </si>
  <si>
    <t>KPHRYRPGTVALREIRRYQKSTELLIRKLPFQRLVREIAQDF(76)KTDLRFQSSAVTALQEASEAYLVGLFEDTNLCAIHAKRVTIMPKDIQLARRIRGERA</t>
  </si>
  <si>
    <t>LYSLSGPDPSTAILHFRLFVGARIYHTIAYLTPLPQPNRALSFFVGYGVTLSMAYRLLKSKLYL</t>
  </si>
  <si>
    <t>(41)ADEEKLPPGWEKRMSRSSGRVYYFNHITNASQWERPSGNSSSGGKNGQGEPARVRCSHLLVKHSQSRRPSSWRQEKITRTKEEALELINGYIQKIKSGEEDFESLA(37)SQFSDCSSAKARGDLGAFSRGQMQKPFEDASFALRTGEMSGPVFTDSGIHIILRTE</t>
  </si>
  <si>
    <t>RGHQDPSQATGTTGSSVSCTEEKKQSKSQQLKKIFQEYGTVGVSLHIGISLISLGIFYMVVSSGVDMSAILLKLGFKESLVQSKMAAGTSTFVVAYAIHKLFAPVRISITLVSVPLIVRYFRKVGFFKPPAAKP</t>
  </si>
  <si>
    <t>PTAEQLAQIAAENEEDEHSVNYKPPAQKSIQEIQELDKDDESLRKYKEALLGRVAVSADPNVPNVVVTGLTLVCSSAPGPLELDLTGDLESFKKQSFVL(55)KEGVEYRIKISFRVNREIVSGM(55)KYIQHTYRKGVKID(55)KTDYMVGSYGPRAEEYEFLTPVEEAPKGMLARGSYSIKSRFTDDDKTDHLSWEWNLTIKKDWKD</t>
  </si>
  <si>
    <t>STGG(55)KAPRKQLATKAARKSAPATGGVKKPHRYRPGTVALREIRRYQKSTELLIRKLPFQRLVREIAQDFKTDLRFQSSAVTALQEASEAYLVGLFEDTNLCAIHAKRVTIMPKDIQLARRIRGERA</t>
  </si>
  <si>
    <t>LEEQLKETVEKYKRALADTENLRQRSQKLVEEAKLYGIQAFCKDLLEVADVLEKATQCVPKEEIKDDNPHLKNLYEGLVMTEVQIQKVFTKHGLLKLNPVGAKFDPYEHEALFHTPVEGKEPGTVALVSKVGYKLHGRTLRPALVGVVKEA</t>
  </si>
  <si>
    <t>(51)SSLIRRVISTAKAPGAIGPYSQAVLVDRTIYISGQIGMDPSSGQLVSGGVAEEAKQALKNMGEILKAA</t>
  </si>
  <si>
    <t>(41)AYAYLFKYIIIGDTGVGKSCLLLQFTDKRFQPVHDLTIGVEFGARMITIDGKQIKLQIWDTAGQESFRSITRSYYRGAAGA</t>
  </si>
  <si>
    <t>(54)VDREQLVQKARLAEQAERYDDMAAAMKNVTELNEPLSNEERNLLSVAYKNVVGARRSSWRVISSIEQKTSADGNEKKIEMVRAYREKIEKELEAVCQDVLSLLDNYLIKNCSETQYESKVFYLKM</t>
  </si>
  <si>
    <t>YIAVKEKYAKYLPHSAGRYAAKRFRKAQCPIVERLTNSMMMHGRNNGKKLMTVRIVKHAFEIIHLLTGENPLQVLVNAIINSGPREDSTRIGRAGTVRRQAVDVSPLRRVNQAIWLLCTGAREAAFRNIKTIAECLADELINAAKGSSNSYAIKKKDELERVAKSNR</t>
  </si>
  <si>
    <t>MEEGGNLGGLIKMVHLLVLSGAWGMQMWVTFVSGFLLFRSLPRHTFGLVQSKLFPFYFHISMGCAFINLCILASQHAWAQLTFWEASQLYLLFLSLTLATVNARWLEPRTTAAMWALQTVEKERGLGGEVPGSHQGPDPYRQLREKDP(55)KYSALRQNFFRYHGLSSLCNLGCVLSNGLCLAGLALEIRSL</t>
  </si>
  <si>
    <t>PQWEGYDELQTDGNRSSHSRLGRIEADSESQEDIIRNIARHLAQVGDSMDRSIPPGLVNGLALQLRNTSRSEEDRNRDLATALEQLLQAYPRDMEKEKTMLVLALLLAKKVASHTPSLLRDVFHTTVNFINQNLRTYVRSLARNGMD</t>
  </si>
  <si>
    <t>TKNQKDPGVLDRMMKKLDTNSDGQLDFSEFLNLIGGLAMACHDSFLKAVPSQKRT</t>
  </si>
  <si>
    <t>GPTP(37)SGTNVGSSGRSPSKAVAARAAGSTVRQRKNASCGTRSAGRTTSAGTGGMWRFYTEDSPGLKVGPVPVLVMSLLFIASVFMLHIWGKYTRS</t>
  </si>
  <si>
    <t>ASNLNLKPGECLRVRGEVAPDA(55)KSFVLNLGKDSNNLCLHFNPRFNAHGDANTIVCNSKDGGAWGTEQREAVFPFQPGSVAEVCITFDQANLTVKLPDGYEFKFPNRLNLEAINYMAADGDFKIKCVAFD</t>
  </si>
  <si>
    <t>PPLPEYGGKVRYGLIPEEFFQFLYPKTGVTGPYVLGTGLILYALSKEIYVISAETFTALSVLGVMVYGIK(55)KYGPFVADFADKLNEQKLAQLEEAKQASIQHIQNAIDTEKSQQALVQ(55)KRHYLFDVQRNNIAM</t>
  </si>
  <si>
    <t>VG(37)SSGRSPSKAVAARAAGSTVRQRKNASCGTRSAGRTTSAGTGGMWRFYTEDSPGLKVGPVPVLVMSLLFIASVFMLHIWGKYTRS</t>
  </si>
  <si>
    <t>INDISLQDYIAVKEKYAKYLPHSAGRYAAKRFRKAQCPIVERLTNSMMMHGRNNGKKLMTVRIVKHAFEIIHLLTGENPLQVLVNAIINSGPREDSTRIGRAGTVRRQAVDVSPLRRVNQAIWLLCTGAREAAFRNIKTIAECLADELINAAKGSSNSYAIKKKDELERVAKSNR</t>
  </si>
  <si>
    <t>PSYYTTSDAVISTETVFIVEISLTCKNRVQNMALYADVGGKQFPVTRGQDVGRYQVSWSLDHKSAHAGTYEVRFFDEESYSLLRKAQRNNEDISIIPPLFTVSVDHRGTWNGPWVSTEVLAAAIGLVIYYLAFSAKSHIQA</t>
  </si>
  <si>
    <t>(52)TSRKKVLLKVIILGDSGVGKTSLMNQYVNKKFSNQYKATIGADFLTKEVMVDDRLVTMQIWDTAGQERFQSLGVAFYRGADCCVLVFDVTAPNTFKTLDSWRDEFLIQASPRDPENFPFVVLGNKIDLENRQV</t>
  </si>
  <si>
    <t>NAEVLKVLGNPKSDEMNVKVLDFEHFLPMLQTVAKNKDQGTYEDYVEGLRVFDKEGNGTVMGAEIRHVLVTLGEKMTEEEVEMLVAGHEDSNGCINYEAFVRHILSG</t>
  </si>
  <si>
    <t>(51)SGRGKQGGKARAKAKSRSSRAGLQFPVGRVHRLLRKGNYAERVGAGAPVYLAAVLEYLTAEILELAGNAARDNKKTRIIPRHLQLAIRNDEELNKLLGRVTIAQGGVLPNIQAVLLPKKTESHHKAK</t>
  </si>
  <si>
    <t>AGLGAYQLSQDPRNVWVFLATSGTLAGIMGMRFYHSGKFMPAGLIAGASLLMVAKVGVSMFNRPH</t>
  </si>
  <si>
    <t>VAKQRIRMANEKHSKNITQRGNVAKTSRNAPEEKASVGPWLLALFIFVVCGSAIFQIIQSI</t>
  </si>
  <si>
    <t>PGPLELDLTGDLESFKKQSFVLKEGVEYRIKISFRVNREIVSGMKYIQHTYRKGVKIDKTDYMVGSYGPRAEEYEFLTPVEEAPKGMLARGSYSIKSRFTDDDKTDHLSWEWNLTIKKDWKD</t>
  </si>
  <si>
    <t>RKLPFQRLVREIAQDF(55)KTDLRFQSSAVTALQEASEAYLVGLFEDTNLCAIHAKRVTIMPKDIQLARRIRGERA</t>
  </si>
  <si>
    <t>PMALIWGIYFAILSFLHIWAVVPCIKSFLIEIQCISRVYSIYVHTVCDPLFEAVGKIFSNVRINLQKEI</t>
  </si>
  <si>
    <t>HWVLGPVWGTLYSAMGYGSYLVWKELGGFTEKAVVPLGLYTGQLALNWAWPPIFFGARQMGWALVDLLLVSGAAAATTVAWYQVSPLAARLLYPYLAWLAFTTTLNYCVWRDNHGWRGGRRLPE</t>
  </si>
  <si>
    <t>PYIFPD(37)SPGGTSYERYDCYKVPEWCLDDWHPSEKAMYPDYFAKREQWKKLRRESWEREVKQLQEETPSGGPLTEALPPARKEGDLPPLWWYIVTRPRERPM</t>
  </si>
  <si>
    <t>QGGKARAKAKTRSSRAGLQFPVGRVHRLLRKGNYSERVGAGAPVYLAAVLEYLTAEILELAGNAARDNKKTRIIPRHLQLAIRNDEELNKLLGKVTIAQGGVLPNIQAVLLPKKTESHHKAKGK</t>
  </si>
  <si>
    <t>(41)ANLERTFIAIKPDGVQRGLVGEIIKRFEQKGFRLVAMKFLRASEEHLKQHYIDLKDRPFFPGLVKYMNSGPVVAMVWEGLNVVKTGRVMLGETNPADSKPGTIRGDFCIQVGRNIIHGSDSVKSAE(55)KEISLWFKPEELVDY</t>
  </si>
  <si>
    <t>AVSDGVIKVFNDMKVRKSSTPEEVKKRKKAVLFCLSEDKKNIILEEGKEILVGDVGQTVDDPYATFVKMLPDKDCRYALYDATYETKESKKEDLVFIFWAPESAPLKSKMIYASSKDAIKKKLTGIKHELQANCYEEVKDRCTLAEKLGGSAVISLEGKPL</t>
  </si>
  <si>
    <t>YGSNKKTKHMLPSGFRKFLVHNVKELEVLLMCNKSYCAEIAHNVSSKNRKAIVERAAQLAIRVTNPNARLRSEENE</t>
  </si>
  <si>
    <t>LPLLIFVLLPKVVNTSDPDMRREMEQSMNMLNSNHELPDVSEFMTRLFSSKSSGKSSSGSSKTGKSGAGKRR</t>
  </si>
  <si>
    <t>MAR(38)T(75)KQTARKSTGGKAPRKQLATKAARKSAPATGGVKKPHRYRPGTVALREIRRYQKSTELLIRKLPFQRLVREIAQDFKTDLRFQSSAVMALQEASEAYLVGLFEDTNLCAIHAKRVTIMPKDIQLARRIRGERA</t>
  </si>
  <si>
    <t>(51)SKAHPPELKKFMDKKLSLKLNGG</t>
  </si>
  <si>
    <t>LDEKELIEKMNLSAIQDREICCYSISCKEKDNIDITLQWLIQHSKSRRS</t>
  </si>
  <si>
    <t>GRVTQLCRQYSDMPPLTLEGIQDRVLYVLKLYDKIDPEKLSVNSHFMKDLGLDSLDQVEIIMAMEDEFGFEIPDIDAEKLMCPQEIVDYIADKKDVYE</t>
  </si>
  <si>
    <t>(51)SKRGRGGSSGAKFRISLGLPVGAVINCADNTGAKNLYIISVKGIKGRLNRLPAAGVGDMVMATVKKGKPELRKKVHPAVVIRQRKSYRRKDGVFLYFEDNAGVIVNNKGEMKGSAITGPVAKECADL</t>
  </si>
  <si>
    <t>(38)T(74)KQTARKSTGGKAPRKQLATKAARKSAPATGGVKKPHRYRPGTVALREIRRYQKSTELLIRKLPFQRLVREIAQDFKTDLRFQSSAVMALQEACEAYLVGLFEDTNLCAIHAKRVTIMPKDIQLARRIRGERA</t>
  </si>
  <si>
    <t>(41)AAACRSVKGLVAVITGGASGLGLATAERLVGQGASAVLLDLPNSGGEAQAKKLGNNCVFAPADVTSEKDVQTALALAKGKFGRVDVAVNCAGIAVASKTYNLKKGQTHTLEDFQRVLDVNLMGTFNVICLVAGEMGQNEPDQGGQRGVIINTASVAAFEGQVGQAAYSASKGGIVGMTLPIARDLAPIGLFGTPLLTSLPEKVCNFLASQVPFPSRLGDPAEYAHLVQAIIENPFLNGEVIRLDGAIRMQP</t>
  </si>
  <si>
    <t>LEQLTGQTPVFSKARYTVRSFGIRRNEKIAVHCTVRGAKAEEILE(55)KGLKVREYELRKNNFSDTGNFGFGIQEHIDLGIKYDPSIGIYGLDFYVVLGRPGFSIADKKRRTGCIGAKHRISKEEAMRWFQQKYDGIILPGK</t>
  </si>
  <si>
    <t>APKKDSPPKNSVKVDELSLYSVPEGQSKYVEEARSQLEESISQLRHYCEPYTTWCQETYSQTKPKMQSLVQWGLDSYDYLQNAPPGFFPRLGVIGFAGLIGLLLARGSKIKKLVYPPGFMGLAASLYYPQQAIVFAQVSGERLYDWGLRGYIVIEDLWKENFQKPGNVKNSPGTK</t>
  </si>
  <si>
    <t>&gt;APOO_HUMAN, Q9BUR5; Apolipoprotein O</t>
  </si>
  <si>
    <t>LGTTAKEEMERFWNKNIGSNRPLSPHITIYSWSLPMAMSICHRGTGIALSAGVSLFGMSALLLPGNFESYLELVKSLCLGP</t>
  </si>
  <si>
    <t>(41)AAKVFESIGKFGLALAVAGGVVNSALYNVDAGHRAVIFDRFRGVQDIVVGEGTHFLIPWVQKPIIFDCRSRPRNVPVITGSKDLQNANITLRILFRPVASQLPRIFTSIGEDYDERVLPSITTEILKSVVARFDAGELITQRELVSRQVSDDLTERAATFGLILDDVSLTHLTFGKEFTEAVEAKQVAQQEAERARFVVE(55)KAEQQKKAAIISAEGDSKAAELIANSLATAGDGLIELRKLEAAEDIAYQLSRSRNITYLPAGQSVLLQLPQ</t>
  </si>
  <si>
    <t>PAHEENVRFIYEAWQGVERDLRGQVPGGERGLVEEYVEKVPNPSLKTFKPIDLSDLKRRSTQDAKKS</t>
  </si>
  <si>
    <t>Q9UEU0</t>
  </si>
  <si>
    <t>RTKSRLVNTSENLSKSRKILRSMSRKVTTNKLLLSIIILLELAILGGLVYYKFFRSH</t>
  </si>
  <si>
    <t>&gt;VTI1B_HUMAN, Q9UEU0; Vesicle transport through interaction with t-SNAREs homolog 1B</t>
  </si>
  <si>
    <t>VAKQRIRMANEKHSKNITQRGNVAKTSRNAPEEKASVGPWLLALFIFVVCGSAIFQ</t>
  </si>
  <si>
    <t>(41)AENSGRAGKSSGSGAGKGAVSAEQVIAGFNRLRQEQRGLASKAAELEMELNEHSLVIDTLKEVDETRKCYRMVGGVLVERTVKEVLPALENNKEQIQKIIETLTQQLQAKGKELNEFREKHNIRLMGEDEKPAAKENSEGAGAKA</t>
  </si>
  <si>
    <t>(51)SGLRVYSTSVTGSREIKSQQSEVTRILDGKRIQYQLVDISQDNALRDEMRALAGNPKATPPQIVNGDQYCGDYELFVEAVEQN</t>
  </si>
  <si>
    <t>KQLAT(55)KAARKSAPATGGVKKPHRYRPGTVALREIRRYQKSTELLIRKLPFQRLVREIAQDFKTDLRFQSSAVTALQEASEAYLVGLFEDTNLCAIHAKRVTIMPKDIQLARRIRGERA</t>
  </si>
  <si>
    <t>PSEKTFKQRRTFEQRVEDVRLIREQHPTKIPVIIERYKGEKQLPVLDKTKFLVPDHVNMSELIKIIRRRLQLNANQAFFLLVNGHSMVSVSTPISEVYES</t>
  </si>
  <si>
    <t>(51)SSKKAKTKTTKKRPQRATSNVFAMFDQSQIQEFKEAFNMIDQNRDGFIDKEDLHDMLASLGKNPTDAYLDAMMNEAPGPINFTMFLTMFGEKLNGTDPEDVIRNAFACFDEEATGTIQEDYLRELLTTMGDRFTDEEVDGLYREAPIDKKGNFNYIEFTRILKHGAKDKDD</t>
  </si>
  <si>
    <t>PKQKIVKPVKVSAPRVGGKR</t>
  </si>
  <si>
    <t>PFISPKRWQKIFKSRLVELLVSYGNTFFVVLIVILVLLVIDAVREIRKYDDVTEKVNLQNNPGAMEHFHMKLFRAQRNLYIAGFSLLLSFLLRRLVTLISQQATLLASNEAFKKQAESASEAAKKYMEENDQLKKGAAVDGGKLDVGNAEVKLEEENRSLKADLQKLKDELASTKQKLEKAENQVLAMRKQSEGLTKEYDRLLEEHAKLQAAVDGPMDKKEE</t>
  </si>
  <si>
    <t>TETERCIESLIAVFQKYAGKDGYNYTLSKTEFLSFMNTELAAFTKNQKDPGVLDRMMKKLDTNSDGQLDFSEFLNLIGGLAMACHDSFLKAVPSQKRT</t>
  </si>
  <si>
    <t>FDRTGDGKILYSQCGDVMRALGQNPTNAEVLKVLGNPKSDEMNVKVLDFEHFLPMLQTVAKN(55)KDQGTYEDYVEGLRVFDKEGNGTVMGAEIRHVLVTLGEKMTEEEVEMLVAGHEDSNGCINYEAFVRHILSG</t>
  </si>
  <si>
    <t>REKLTPEQLHSMRQAELAQWQKVLPRRRTRNIVTGLGIGALVLAIYGYTFYSISQERFLDELEDEAKAARARALARASGS</t>
  </si>
  <si>
    <t>RG(55)KQGGKARAKAKSRSSRAGLQFPVGRVHRLLRKGNYAERVGAGAPVYLAAVLEYLTAEILELAGNAARDNKKTRIIPRHLQLAIRNDEELNKLLGRVTIAQGGVLPNIQAVLLPKKTESHHKAKGK</t>
  </si>
  <si>
    <t>ADALKSINNAEKRGKRQVLIRPCSKVIVRFLTVMMKHGYIGEFEIIDDHRAGKIVVNLTGRLNKCGVISPRFDVQLKDLEKWQNNLLPSRQFGFIVLTTSAGIMDHEEARRKHTGGKILGFFF</t>
  </si>
  <si>
    <t>(41)AYAYLFKYIIIGDTGVGKSCLLLQFTDKRFQPVHDLTIGVEFGARMITIDGKQIKLQIWDTAGQESFRSITRSYYRGAAGALLVYDITRRDTFNHLTTWLEDARQHSNSNMVIMLIGNKSDLESRREVKKEEGEAFAR</t>
  </si>
  <si>
    <t>DIDTAAKFIGAGAATVGVAGSGAGIGTVFGSLIIGYARNPSLKQQLFSYAILGFALSEAMGLFCLMVAFLILF</t>
  </si>
  <si>
    <t>AKIKARDLRGKKKEELLKQLDDLKVELSQLRVAKVTGGAASKLSKIRVVRKSIARVLTVINQTQKENLRKFYKGKKYKPLDLRPKKTRAMRRRLNKHEENLKTKKQ</t>
  </si>
  <si>
    <t>SG(67)RG(55)KGG(55)KGLG(55)KGGAKRHRKVLRDNIQGITKPAIRRLARRGGVKRISGLIYEETRGVLKVFLENVIRDAVTYTEHAKRKTVTAMDVVYALKRQGRTLYGFGG</t>
  </si>
  <si>
    <t>omega-N,omega-N'-dimethyl-L-arginine (67), N6-acetyl-L-lysine (55), N6-acetyl-L-lysine (55), N6-acetyl-L-lysine (55)</t>
  </si>
  <si>
    <t>(49)MDAPRRDMELLSNSLAAYAHIRANPESFGLYFVLGVCFGLLLTLCLLVISISWAPRPRPRGPAQRRDPRSSTLEPEDDDEDEEDTVTRLGPDDTLPGPELSAEPDGPLNVNVFTSAEELERAQRLEERERILREIWRTGQPDLLGTGTLGPSPTATGTLGRMH</t>
  </si>
  <si>
    <t>PQVLVQYLVLRKDLSQAPFSWPAGALVAQACHAATAALHTHRDHPHTAAYLQELGRMRKVVLEAPDETTLKELAETLQQKNIDHMLWLEQPENIATCIALRPYPKEEVGQYLKKFRLFK</t>
  </si>
  <si>
    <t>AAFERESDVPLKTEEFEVTKTAVAHRPGAFKAELSKLVIVAKASRTEL</t>
  </si>
  <si>
    <t>YQKQPTIFQNKKRVLLGETGKEKLPRYY(55)KNIGLGF(55)KTPKEAIEGTYIDKKCPFTGNVSIRGRILSGVVTKMKMQRTIVIRRDYLHYIRKYNRFEKRHKNMSVHLSPCFRDVQIGDIVTVGECRPLSKTVRFNVLKVTKAAGTKKQFQKF</t>
  </si>
  <si>
    <t>RT(75)KQTARKSTGGKAPRKQLATKAARKSAPATGGVKKPHRYRPGTVALREIRRYQKSTELLIRKLPFQRLVREIAQDFKTDLRFQSSAVTALQEASEAYLVGLFEDTNLCAIHAKRVTIMPKDIQLARRIRGERA</t>
  </si>
  <si>
    <t>VFRRFVEVGRVAYVSFGPHAGKLVAIVDVIDQNRALVDGPCTQVRRQAMPFKCMQLTDFILKFPHSAHQKYVRQAWQKADINTKWAATRWAKKIEARERKAKMTDFDRFKVMKAKKMRNRIIKNEVKKLQKAALLKASPKKAPGTKGTAAAAAAAAAAAAAAKVPAKKITAASKKAPAQKVPAQKATGQKAAPAPKAQKGQKAPAQKAPAPKASGKKA</t>
  </si>
  <si>
    <t>SSGNA(55)KIGHPAPNFKATAVMPDGQFKDISLSDYKGKYVVFFFYPLDFTFVCPTEIIAFSDRAEEFKKLNCQVIGASVDSHFCHLAWVN(38)TPKKQGGLGPMNIPLVSDPKRTIAQDYGVLKADEGISFRGLFIIDDKGILRQITVNDLPVGRSVDETLRLVQAFQFTDKHGEVCPAGWKPGSDTIKPDVQKSKEYFSKQK</t>
  </si>
  <si>
    <t>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PPLPEYGGKVRYGLIPEEFFQFLYPKTGVTGPYVLGTGLILYALSKEIYVISAETFTALSVLGVMVYGIK(55)KYGPFVADFADKLNEQ(55)KLAQLEEAKQASIQHIQNAIDTEKSQQALVQKRHYLFDVQRNNIAMALEVTYRERLYRVYKEVKNRLDYHISVQNMMRRKEQEHMINWVE(55)KHVVQSISTQQEKETIAKCIA</t>
  </si>
  <si>
    <t>PGEPGFPLNAIYAKPANKQEDEVMRAYLQQLRQETGLRLCEKVFDPQNDKPSKWWTCFVKRQFMNKSLSGPGQ</t>
  </si>
  <si>
    <t>PGGLSEAKPATPEIQEIVDKVKPQLEEKTNETYGKLEAVQYKTQVVAGTNYYIKVRAGDNKYMHLKVFKSLPGQNEDLVLTGYQVDKNKDDELTGF</t>
  </si>
  <si>
    <t>PPLPEYGGKVRYGLIPEEFFQFLYPKTGVTGPYVLGTGLILYALSKEIYVISAETFTALSVLGVMVYGIKKYGPFVADFADKLNEQKLAQLEEAKQASIQHIQNAIDNEKSQQALVQKRHYLFDVQRNNIAMALEVTYRERLYRVYKEVKNRLDYHISVQNMMRRKEQEHMINWVE(55)KHVVQSISTQQE(55)KETIAKCIADLKLLAK</t>
  </si>
  <si>
    <t>R(38)T(76)KQTARKSTGGKAPRKQLATKAARKSAPATGGVKKPHRYRPGTVALREIRRYQKSTELLIRKLPFQRLVREIAQDFKTDLRFQSSAVMALQEACEAYLVGLFEDTNLCAIHAKRVTIMPKDIQLARRIRGERA</t>
  </si>
  <si>
    <t>HLLTGENPLQVLVNAIINSGPREDSTRIGRAGTVRRQAVDVSPLRRVNQAIWLLCTGAREAAFRNIKTIAECLADELINAAKGSSNSYAIKKKDELERVAKSNR</t>
  </si>
  <si>
    <t>(46)GDREQLLQRARLAEQAERYDDMASAMKAVTELNEPLSNEDRNLLSVAYKNVVGARRS(37)SWRVISSIEQKTMADGNEKKLEKVKAYREKIEKELETVCNDVLSLLDKFLIKNCNDFQYESKVFYLKMKGDYYRYLAEVASGEKKNSVVEASEAAYKEAFEISKEQ</t>
  </si>
  <si>
    <t>VMDDEVFMAFASYATIILSKMMLMSTATAFYRLTR(55)KVFANPEDCVAFG(55)KGENAKKYLRTDDRVERVRRAHLNDLENIIPFLGIGLLYSLSGPDPSTAILHFRLFVGARIYHTIAYLTPLPQPNRALSFFVGYGVTLSMAYRLLKSKLYL</t>
  </si>
  <si>
    <t>(41)AASKVKQDMPPPGGYGPIDYKRNLPRRGLSGYSMLAIGIGTLIYGHWSIMKWNRERRRLQIEDFEARIALLPLLQAETDRR</t>
  </si>
  <si>
    <t>(49)MDDREDLVYQAKLAEQAERYDEMVESMKKVAGMDVELTVEERNLLSVAY(55)KNVIGARRASWRIISSIEQ(55)KEENKGGEDKLKMIREYRQMVETELKLICCDILDVLDKHLIPAANTGESKVFYYKMKGDYHRYLAEFATGNDRKEAAENSLVAYKAASDIAMTELPPTHPIRLGLALNFSVFYYEILNSPDRACRLAKAAFDDAIAELDTLSEESYKDSTLIMQLLRDNLTLWTSDMQGDGEEQNKEALQDVEDENQ</t>
  </si>
  <si>
    <t>VIVTRSGAILPKPVKMSFGLLRVFSIVIPFLYVGTLISKNFAALLEEHDIFVPED</t>
  </si>
  <si>
    <t>(41)ANRGPAYGLSREVQQKIEKQYDADLEQILIQWITTQCRKDVGRPQPGRENFQNWLKDGTVLCELINAQYPEGQAPVKKIQASTMAFKQMEQISQFLQAAERYGINTTDIFQTVDLWEGKNMACVQRTLMNLGGLAVARDDGLFSGDPNWFPKKSKENPRNF(37)SDNQLQEGKNVIGLQMGTNRGASQAGMTGYGMPRQ</t>
  </si>
  <si>
    <t>(49)MEGVEEKKKEVPAVPETLKKKRRNFAELKIKRLRKKFAQKMLRKARRKLIYEKAKHYHKEYRQMYRTEIRMARMARKAGNFYVPAEPKLAFVIRIRGINGVSPKVRKVLQLLRLRQIFNGTFV(55)KLNKASINMLRIVEP(39)YIAWGYPNLKSVNELIYKRGYGKINKKRIALTDNALIARSLGKYGIICMEDLIHEIYTVGKRFKEANNFLWPFKLSSPRGGMKKKTTHFVEGGDAGNREDQINRLIRRM</t>
  </si>
  <si>
    <t>APVKKLVVKGGKKKKQVLKFTLDCTHPVEDGIMDAANFEQFLQERIKVNGKAGNLGGGVVTIERSKSKITVTSEVPFSK</t>
  </si>
  <si>
    <t>(41)ASATRLIQRLRNWASGHDLQGKLQLRYQEISKRTQPPPKLPVGPSHKLSN</t>
  </si>
  <si>
    <t>PDAGIDEAQVEQDAQALFQAGELKWGTDEEKFITIFGTRSVSHLRKVFDKYMTISGFQIEETIDRETSGNLEQLLLAVVKSIRSIPAYLAETLYYAMKGAGTDDHTLIRVMVSRSEIDLFNIRKEFRKNFATSLYSMIKGDTSGDYKKALLLLCGEDD</t>
  </si>
  <si>
    <t>(41)ANKGPSYGMSREVQSKIEKKYDEELEERLVEW</t>
  </si>
  <si>
    <t>AKIKARDLRGKKKEELLKQLDDLKVELSQLRVAKVTGGAASKLSKIRVVRKSIARVLTVINQTQKENLRKFYKGKKYKPLDLRPKKTRAMRRRLN</t>
  </si>
  <si>
    <t>(51)SASVVSVISRFLEEYLSSTPQRLKLLDAYLLYILLTGALQFGYCLLVGTFPFNSFLSGFISCVGSFILAVCLRIQINPQNKADFQG</t>
  </si>
  <si>
    <t>PLDFARTRLAADVGKSGTEREFRGLGDCLVKITKSDGIRGLYQGFSVSVQGIIIYRAAYFGVYDTAKGMLPDPKNTHIVVSWMIAQTVTAVAGVVSYPFDTVRRRMMMQSGRKGADIMYTGTVDCWRKIFRDEGGKAFFKGAWSNVLRGMGGAFVLVLYDELKKVI</t>
  </si>
  <si>
    <t>PPLPEYGGKVRYGLIPEEFFQFLYPKTGVTGPYVLGTGLILYALSKEIYVISAETFTALSVLGVMVYGIK(55)KYGPFVADFADKLNEQ(55)KLAQLEEAKQASIQHIQNAIDNEKSQQALVQKRHYLFDVQRNNIAMALEVTYRERLYRVYKEVKNRLDYHISVQN</t>
  </si>
  <si>
    <t>FGFEIPDIDAEKLMCPQEIVDYIADKKDVYE</t>
  </si>
  <si>
    <t>GRMHAPGKGLSQSALPYRRSVPTWLKLTSDDVKEQIYKLAKKGLTPSQI</t>
  </si>
  <si>
    <t>(49)MQDTGSVVPLHWFGFGYAALVASGGIIGYVKAGSVPSLAAGLLFGSLAGLGAYQLSQDPRNVWVFLATSGTLAGIMGMRFYHSGKFMPAGLIAGASLLMVAKVGVSMFIRPH</t>
  </si>
  <si>
    <t>QLATKAARKSAPSTGGV(75)KKPHRYRPGTVALREIRRYQKSTELLIRKLPFQRLVREIAQDFKTDLRFQSAAIGALQEASEAYLVGLFEDTNLCAIHAKRVTIMPKDIQLARRIRGERA</t>
  </si>
  <si>
    <t>LTNSMMMHGRNNGKKLMTVRIVKHAFEIIHLLTGENPLQVLVNAIINSGPREDSTRIGRAGTVRRQAVDVSPLRRVNQAIWLLCTGAREAAFRNIKTIAECLADELINAAKGSSNSYAIKKKDELERVAKSNR</t>
  </si>
  <si>
    <t>PNSAIRKCVRVQLIKNGKKITAFVPNDGCLNFIEENDEVLVAGFGRKGHAVGDIPGVRFKVVKVANVSLLALYKGKKERPRS</t>
  </si>
  <si>
    <t>APAVTQHAPYFKGTAVVNGEFKDLSLDDFKGKYLVLFFYPLDFTFVCPTEIVAFSDKANEFHDVNCEVVAVSVDSHFSHLAWINTPRKNGGLGHMNIALLSDLTKQISRDYGVLLEGSGLALRGLFIIDPNGVIKHLSVNDLPVGRSVEETLRLVKAFQYVETHGEVCPANWTPDSPTIKPSPAASKEYFQKVNQ</t>
  </si>
  <si>
    <t>(46)GTRDDEYDYLFKVVLIGDSGVGKSNLLSRFTRNEFNLESKSTIGVEFATRSIQVDGKTIKAQIWDTAGQERYRAITSAYYRGAVGALLVYDIAKHLTYENVERWLKELRDHADSNIVIMLVGNKSDLRHLRAVPTDEARAFAEKNG</t>
  </si>
  <si>
    <t>(51)SGRGKQGGKARAKAKSRSSRAGLQFPVGRVHRLLRKGNYAERVGAGAPVYLAAVLEYLTAE</t>
  </si>
  <si>
    <t>(51)SGRGKTGGKARAKAKSRSSRAGLQFPVGRVHRLLRKGHYAERVGAGAPVYLAAVLEYLTAEILELAGNAARDNKKTRIIPRHLQLA</t>
  </si>
  <si>
    <t>ELAGNAARDNKKTRIIPRHLQLAIRNDEELNKLLGRVTIAQGGVLPNIQAVLLPKKTESHHKAKGK</t>
  </si>
  <si>
    <t>PKNTHIVVSWMIAQTVTAVAGVVSYPFDTVRRRMMMQSGRKGADIMYTGTVDCWRKIFRDEGGKAFFKGAWSNVLRGMGGAFVLVLYDELKKVI</t>
  </si>
  <si>
    <t>KAHLGTALKANPFGGASHAKGIVLEKVGVEAKQPNSAIRKCVRVQLIKNGKKITAFVPNDGCLNFIEENDEVLVAGFGRKGHAVGDIPGVRFKVVKVANVSLLALYKGKKERPRS</t>
  </si>
  <si>
    <t>RT(55)KQTARKSTGGKAPRKQLATKAARKSAPSTGGVKKPHRYRPGTVALREIRRYQKSTELLIRKLPFQRLVREIAQDFKTDLRFQSAAIGALQEASEAYLVGLFEDTNLCAIHAKRVTIMPKDIQLARRIRGERA</t>
  </si>
  <si>
    <t>(52)TAQGGLVANRGRRFKWAIELSGPGGGSRGRSDRGSGQGDSLYPVGYLDKQVPDTSVQETDRILVEKRCWDIALGPLKQIPMNLFIMYMAGNTISIFPTMMVCMMAWRPIQALMAISATFKMLESSSQKFLQGLVYLIGNLMGLALAVYKCQ</t>
  </si>
  <si>
    <t>T(55)KQTARKSTGGKAPRKQLATKAARKSAPATGGVKKPHRYRPGTVALREIRRYQKSTELLIRKLPFQRLVREIAQDFKTDLRFQSSAVMALQEASEAYLVGLFEDTNLCAIHAKRVTIMPKDIQLARRIRGERA</t>
  </si>
  <si>
    <t>GLYGLIVALILSTK</t>
  </si>
  <si>
    <t>(38)T(76)KQTARKSTGGKAPRKQLATKAARKSAPATGGVKKPHRYRPGTVALREIRRYQKSTELLIRKLPFQRLVREIAQDFKTDLRFQSSAVTALQEASEAYLVGLFEDTNLCAIHAKRVTIMPKDIQLARRIRGERA</t>
  </si>
  <si>
    <t>(51)SASVVSVISRFLEEYLSSTPQRLKLLDAYLLYILLTGALQFGYCLLVGTFPFNSFLSGFISCVGSFILAVCLRIQINPQNKTD</t>
  </si>
  <si>
    <t>SAGRTTSAGTGGMWRFYTEDSPGLKVGPVPVLVMSLLFIASVFMLHIWGKYTRS</t>
  </si>
  <si>
    <t>(51)SESSSKSSQPLASKQEKDGTEKRG(69)RGRPRKQPPVSPGTALVGSQKEPSEVPTPKRPRGRPKGSKKNWRRRKRRASRRSPRRRSSDPCVPPAPHWRSSFLLGLDSFAPLPPPPPLPQAHHHHRLWPPPPSSTCALTTT</t>
  </si>
  <si>
    <t>VMDDEVFMAFASYATIILSKMMLMSTATAFYRLTR(55)KVFANPEDCVAFGKGENAKKYLRTDDRVERVRRAHLNDLENIIPFLGIGLLYSLSGPDPSTAILHFRLFVGARIYHTIAYLTPLPQPNRALSFFVGYGVTLSMAYRLLKSKLYL</t>
  </si>
  <si>
    <t>PNIVGSEHYDVARGVQKILQDYKSLQDIIAILGMDELSEEDKLTVSRARKIQRFLSQPFQVAEVFTGHMGKLVPLKETIKGFQQILAGEYDHLPEQAFYMVGPIEEAVAKADKLAEEHSS</t>
  </si>
  <si>
    <t>PGHGRRYARTDG(55)KVFQFLNAKCESAFLSKRNPRQINWTVLYRRKHKKGQSEEIQKKRTRRAVKFQRAI(38)TGASLADIMAKRNQKPEVRKAQREQAIRAAKEAKKAKQASKKTAMAAAKAPTKAAPKQKIVKPVKVSAPRVGGKR</t>
  </si>
  <si>
    <t>KVELCSFSGYKIYPGHGRRYARTDG(55)KVFQFLNAKCESAFLSKRNPRQINWTVLYRRKHKKGQSEEIQKKRTRRAVKFQRAITGASLADIMAKRNQKPEVRKAQREQAIRAAKEAKKAKQASKKTAMAAAKAPTKAAPKQKIVKPVKVSAPRVGGKR</t>
  </si>
  <si>
    <t>(52)TSRKKVLLKVIILGDSGVGKTSLMNQYVNKKFSNQYKATIGADFLTKEVMVDDRLVTMQIWDTAGQERFQSLGVAFYRGADCCVLVFDVTAPNTFKTLDSWRDEFLIQASPRDPENFPFVVLGNKIDLENRQVATKRAQAWCYSKNNIPYFETSAKEAINVEQAFQTIARNALKQETEVELYNEFPEPIKLDKNDRAKASAES(104)CS(105)C</t>
  </si>
  <si>
    <t>N-acetyl-L-threonine (52), S-geranylgeranyl-L-cysteine (104), L-cysteine methyl ester (105)</t>
  </si>
  <si>
    <t>GRMHAPGKGLSQSALPYRRSVPTWLKLTSDDVKEQIYKLAKKGLTPSQIGVILRDSHGVAQVRFVTGNKILRILKSKGLAPDL</t>
  </si>
  <si>
    <t>GDVSQKTTWHRISVFRPGLRDVAYQYVKKGSRIYLEGKIDYGEYMDKNNVRRQATTIIADNIIFLSDQTKEKE</t>
  </si>
  <si>
    <t>RAEAAEKRQKMPEDGLSDDKKPFKCFTPKGSSLKIEERAEFLNKSVQKSSGVKSTHQAAIVSKIDSRLEQYTSAIEGTKSAKPTKPAASDLPVPAEGVRNIKSMWEKGNVFSSPTAAGTPNKETAGLKVGVSSRINEWLTKTPDGNKSPAPKPSDLRPGDVSSKRNLWEKQSVDKVTSPTKV</t>
  </si>
  <si>
    <t>PGTVALREIRRYQK(37)STELLIRKLPFQRLVREIAQDFKTDLRFQSSAVTALQEASEAYLVGLFEDTNLCAIHAKRVTIMPKDIQLARRIRGERA</t>
  </si>
  <si>
    <t>(41)AGRGGAARPNGPAAGNKICQFKLVLLGESAVGKSSLVLRFVKGQFHEYQESTIGAAFLTQTVCLDDTTVKFEIWDTAGQERYHSLAPMYYRGAQAAIVVYDITNTDTFARAKNWVKELQRQASPNIVIALAGNKADLASKRAVEFQEAQAYADDNSLLFMETSAKTAMNVNEIFMAIAKKLPKNEPQNATGAPGRNRGVDLQENNPASRSQ(104)CCSN</t>
  </si>
  <si>
    <t>SRYSPEFKDPLIDKEYYRKPVEELTEEEKYVRELKKTQLIKAAPAGKTSSVFEDPVISKFTNMMMIGGNKVLARSLMIQTLEAVKRKQFEKYHAASAEEQATIERNPYTIFHQALKNCEPMIGLVPILKGGRFYQVPVPLPDRRRRFLAMKWMITECRDKKHQRTLMPEKLSH(55)KLLEAFHNQGPVIKRKHDLHKMAEANRALAHYRWW</t>
  </si>
  <si>
    <t>YQKSTELLIRKLPFQRLVREIAQDF(75)KTDLRFQSSAVMALQEACEAYLVGLFEDTNLCAIHAKRVTIMPKDIQLARRIRGERA</t>
  </si>
  <si>
    <t>TNTKGKRRGTRYMFSRPFRKHGVVPLATYMRIYKKGDIVDIKGMGTVQKGMPHKCYHGKTGRVYNVTQHAVGIVVNKQVKGKILAKRINVRIEHIKHSKSRDSFLKRVKENDQKKKEAKEKGTWVQLKRQPAPPRE</t>
  </si>
  <si>
    <t>(46)GDREQLLQRARLAEQAERYDDMASAMKAVTELNEPLSNEDRNLLSVAYKNVVGARRS(37)SWRVISSIEQKTMADGNEKKLEKVKAYREKIEKELETVCNDVLSLLDKFLIKNCNDFQ(39)YESKVFYLKMKGDYYRYLAEVASGEKKNSVVEASEAAYKEAFEISKEQ</t>
  </si>
  <si>
    <t>N-acetylglycine (46), O-phospho-L-serine (37), O4'-phospho-L-tyrosine (39)</t>
  </si>
  <si>
    <t>MIRFILIQNRAGKTRLAKWYMQFDDDEKQKLIEEVHAVVTVRDAKHTNFVEFRNFKIIYRRYAGLYFCICVDVNDNNLAYLEAIHNFVEVLNEYFHNVCELDL</t>
  </si>
  <si>
    <t>(46)GTRDDEYDYLFKVVLIGDSGVGKSNLLSRFTRNEFNLESKSTIGVEFATRSIQVDGKTIKAQIWDTAGQERYRAITSAYYRGAVGALLVYDIAKHLTYENVERWLKELRDHADSNIVIMLVGNKSDLRHLRAVPTDEARAFAEKNGLSFIETSALDSTNVEAAFQTILTEIYRIVSQKQMSD</t>
  </si>
  <si>
    <t>VFRRFVEVGRVAYVSFGPHAGKLVAIVDVIDQNRALVDGPCTQVRRQAMPFKCMQLTDFILKFPHSAHQKYVRQAWQ(55)KADINT(55)KWAATRWAKKIEARERKAKMTDFDRFKVMKAKKMRNRIIKNEVKKLQKAALLKASPKKAPGTKGTAAAAAAAAKVPAKKITAASKKAPAQKVPAQKATGQKAAPAPKAQKGQKAPAQKAPAPKASGKKA</t>
  </si>
  <si>
    <t>RKLPFQRLVREIAQDF(74)KTDLRFQSSAVTALQEASEAYLVGLFEDTNLCAIHAKRVTIMPKDIQLARRIRGERA</t>
  </si>
  <si>
    <t>LCRQYSDMPPLTLEGIQDRVLYVLKLYDKIDPEKLSVNSHFMKDLGLDSLDQVEIIMAMEDEFGFEIPDIDAEKLMCPQEIVDYIADKKDVYE</t>
  </si>
  <si>
    <t>P61224</t>
  </si>
  <si>
    <t>MREYKLVVLGSGGVGKSALTVQFVQGIFVEKYDPTIEDSYRKQVEVDAQQCMLEILDTAGTEQFTAMRDLYMKNGQGFALVYSITAQSTFNDLQDLREQILRVKDTDDVPMILVGNKCDLEDERVVGKEQGQNLARQWNNCAFLESSAKSKINVNEIFYDLVRQINRKTPVPGKARKKSS(105)C</t>
  </si>
  <si>
    <t>&gt;RAP1B_HUMAN, P61224; Ras-related protein Rap-1b</t>
  </si>
  <si>
    <t>IFVVDSNDRERVNEAREELMRMLAEDELRDAVLLVFANKQDLPNAMNAAEITDKLGLHSLRHRNWYIQATCATSGDGLYEGLDWLSNQLRNQK</t>
  </si>
  <si>
    <t>MTNTKGKRRGTRYMFSRPFRKHGVVPLATYMRIYKKGDIVDIKGMGTVQKGMPHKCYHGKTGRVYNVTQHAVGIVVNKQVKGKILAKRINVRIEHIKHSKSRDSFLKRVKENDQKKKEAKEKGTWVQLKRQPAPPREAHFVRTNGKEP</t>
  </si>
  <si>
    <t>SLVLERSLNRVHLLGRVGQDPVLRQVEGKNPVTIFSLATNEMWRSGDSEVYQLGDVSQKTTWHRISVFRPGLRDVAYQYVKKGSRIYLEGKIDYGEYMDKNNVRRQATTIIADNIIFLSDQTKEKE</t>
  </si>
  <si>
    <t>(41)ATKIDKEACRAAYNLVRDDGSAVIWVTFKYDGSTIVPGEQGAEYQHFIQQCTDDVRLFAFVRFTTGDAMSKRSKFALITWIGENVSGLQRAKTGTDKTLVKEVVQNFAKEFVISDRKELEEDFIK</t>
  </si>
  <si>
    <t>PVPVLVMSLLFIASVFMLHIWGKYTRS</t>
  </si>
  <si>
    <t>KPGKVVLVLAGRYSGRKAVIV(55)KNIDDGTSDRPYSHALVAGIDRYPRKVTAAMGKKKIAKRSKIKSFVKVYNYNHLMPTRYSVDIPLDKTVVNKDVFRDPALKRKARREAKVKFEERYKTGKNKWFFQKLRF</t>
  </si>
  <si>
    <t>A(55)KIS(37)SPTETERCIESLIAVFQKYAGKDGYNYTLSKTEFLSFMNTELAAFTKNQKDPGVLDRMMKKLDTNSDGQLDFSEFLNLIGGLAMACHDSFLKAVPSQKRT</t>
  </si>
  <si>
    <t>VPGEAEQPAPELVEVEVGSTALLKCGLSQSQGNLSHVDWFSVHKEKRTLIFRVRQGQGQSEPGEYGQRLSLQDRGATLALTQVTPQDERIFLCQGKRPR</t>
  </si>
  <si>
    <t>(41)ASRGATRPNGPNTGNKICQFKLVLLGESAVGKSSLVLRFVKGQFHEFQESTIGAAFLTQTVCLDDTTVKFEIWDTAGQERYHSLAPMYYRGAQAAIVVYDITNEESFARAKNWVKELQRQASPNIVIALSGNKADLAN</t>
  </si>
  <si>
    <t>(41)ANKGPSYGMSREVQSKIEKKYDEELEERLVEWIIVQCGPDVGRPDRGRLGFQVWLKNGVILSKLVNSLYPDGSKPVKVPENPPSMVFKQMEQVAQFLKAAEDYGVIKTDMFQTVDLFEGKDMAAVQRTLMALGSLAVTKNDGHYRGDPNWFMKKAQEHKREFTE(37)SQLQEGKHVIGLQMGSNRGASQAGMTGYGRPRQ</t>
  </si>
  <si>
    <t>Q13740-2</t>
  </si>
  <si>
    <t>TVNSLNVSANENREKVNDQAKLIVGIVVGLLLAALVAGVVYWLYMKKSKTASKHVNKDLGNMEENKKLEENNHKTEA</t>
  </si>
  <si>
    <t>&gt;CD166_HUMAN, Q13740-2; Alt Splice Form 2, Predicted sub-sequence [28-570] in CD166 antigen</t>
  </si>
  <si>
    <t>LGTTAKEEMERFWNKNIGSNRPLSPHITIYSWSLPMAMSICHRGTGIALSAGVSLFGMSALLLPGNFESYL</t>
  </si>
  <si>
    <t>PEPKIIDAALRACRRLNDFASTVRILEVVKDKAGPHKEIYPYVIQELRPTLNELGISTPEELGLDKV</t>
  </si>
  <si>
    <t>KHSLPDLPYDYGALEPHINAQIMQLHHSKHHAAYVNNLNVTVE(55)KYQEALAKGDVTAQIALQPALKFNGGGHINHSIFWTNLSPNGGGEPKGELLEAIKRDFGSFD(55)KFKEKLTAASVGVQGSGWGWLGFNKERGHLQIAACPNQDPLQGTTGLIPLLGIDVWEH</t>
  </si>
  <si>
    <t>R(55)KQLATKAARKSAPATGGVKKPHRYRPGTVALREIRRYQKSTELLIRKLPFQRLVREIAQDFKTDLRFQSSAVMALQEASEAYLVGLFEDTNLCAIHAKRVTIMPKDIQLARRIRGERA</t>
  </si>
  <si>
    <t>(41)ANKGPSYGMSREVQSKIEKKYDEELEERLVEWIIVQCGPDVGRPDRGRL</t>
  </si>
  <si>
    <t>(41)ADEEKLPPGWEKRMSRSSGRVYYFNHITNASQWERPSGNSSSGG(55)KNGQGEPARVRCSHLLVKHSQSRRP(37)SSWRQEKITRTKEEALELINGYIQKIKSGEEDFESLA(37)SQFSDCSSAKARGDLGAFSRGQMQKPFEDASFALRTGEMSGPVFTDSGIHIILRTE</t>
  </si>
  <si>
    <t>N-acetyl-L-alanine (41), N6-acetyl-L-lysine (55), O-phospho-L-serine (37), O-phospho-L-serine (37)</t>
  </si>
  <si>
    <t>PEYDYLFKLLLIGDSGVGKSCLLLRFADDTYTESYISTIGVDFKIRTIELDGKTIKLQIWDTAGQERFRTITSSYYRGAHGIIVVYDVTDQESYANVKQWLQEIDRYASENVNKLLVGNKSDLTTKKVVDNTTAKEFADSLGIPFLETSAKNATNVEQAFMTMAAEIKKRMGPGAASGGERPNLKIDSTPVKPAGGGCC</t>
  </si>
  <si>
    <t>G(55)KQGGKARAKAKSRSSRAGLQFPVGRVHRLLRKGNYAERVGAGAPVYLAAVLEYLTAEILELAGNAARDNKKTRIIPRHLQLAIRNDEELNKLLGRVTIAQGGVLPNIQAVLLPKKTESHHKAKGK</t>
  </si>
  <si>
    <t>LSLLEKSLGLSKGNKYSAQGERQIPVLQTNNGPSLTGLTTIAAHLVKQANKEYLLGSTAEEKAIVQQWLEYRVTQVDGHSSKNDIHTLLKDLNSYLEDKVYLTGYNFTLADILLYYGLHRFIVDLTVQEKEKYLNVSRWFCHIQHYPGIRQHLSSVVFIKNRLYTNSH</t>
  </si>
  <si>
    <t>ASASRVVQVVKPHTPLIRFPDRRDNPKPNVSEALRSAGLPSHSSVISQHSKGSKSPDLLMYQGPPDTAEIIKTLPQKYRRKLVSQEEMEFIQRGGPE</t>
  </si>
  <si>
    <t>LGTTAKEEMERFWNKNIGSNRPLSPHITIYSWSLPMAMSICHRGTGIALSAGVSLFGMSALLLPGNFESYLEL</t>
  </si>
  <si>
    <t>VVRNCSSFLIKRNKQTYSTEPNNLKARNSFRYNGLIHRKTVGVEPAADGKGVVVVIKRRSGQRKPATSYVRTTINKNARATLSSIRHMIRKNKYRPDLRMAAIRRASAILRSQKPVMVKRKRTRPTK</t>
  </si>
  <si>
    <t>YQVLDGAGLDIDFHLASPEGKTLVFEQRKSDGVHTVETEVGDYMFCFDNTFSTISEKVIFFELILDNMGEQAQEQEDWKKYITGTDILDMKLEDILESINSIKSRLSKSGHIQILLRAFEARDRNIQESNFDRVNFWSMVNLVVMVVVSAIQVYMLKSLFEDKRKSRT</t>
  </si>
  <si>
    <t>&gt;TMED5_HUMAN, Q9Y3A6; Chain [28-229] in Transmembrane emp24 domain-containing protein 5</t>
  </si>
  <si>
    <t>PPLPEYGGKVRYGLIPEEFFQFLYPKTGVTGPYVLGTGLILYALSKEIYVISAETFTALSVLGVMVYGIKKYGPFVADFADKLNEQKLAQLEEAKQASIQHIQNAIDTEKSQQALVQKRHYLFDVQRNNIAMALEVTYRERLYRVYKEVKNRLDY</t>
  </si>
  <si>
    <t>(37)SGR(37)SPSKAVAARAAGSTVRQRKNASCGTRSAGRTTSAGTGGMWRFYTEDSPGLKVGPVPVLVMSLLFIASVFMLHIWGKYTRS</t>
  </si>
  <si>
    <t>TCYGIVHIAGEFKDMDATSELKNKTFDTLRNHPSFYVFNHRGRVLFRPSDTANSSNQDALSSNTSLKLRKLESLRR</t>
  </si>
  <si>
    <t>&gt;MMGT1_HUMAN, Q8N4V1; Chain [21-131] in Membrane magnesium transporter 1</t>
  </si>
  <si>
    <t>R(37)SPSKAVAARAAGSTVRQRKNASCGTRSAGRTTSAGTGGMWRFYTEDSPGLKVGPVPVLVMSLLFIASVFMLHIWGKYTRS</t>
  </si>
  <si>
    <t>(49)MNRLFGKAKPKAPPPSLTDCIGTVDSRAESIDKKISRLDAELVKYKDQIKKMREGPAKNMVKQKALRVLKQKRMYEQQR</t>
  </si>
  <si>
    <t>KKRTRRAVKFQRAI(38)TGASLADIMAKRNQKPEVRKAQREQAIRAAKEAKKAKQASKKTAMAAAKAPTKAAPKQKIVKPVKVSAPRVGGKR</t>
  </si>
  <si>
    <t>VKQIESKTAFQEALDAAGDKLVVVDFSATWCGPCKMIKPFFHSLSEKYSNVIFLEVDVDDCQDVASECEVKCMPTFQFFKKGQKVGE</t>
  </si>
  <si>
    <t>MQIFVKTLTGKTITLEVEPSDTIENVKAKIQDKEGIPPDQQRLIFAG(55)KQLEDGRTLSDYNIQKESTLHLVLRLRGGIIEPSLRQLAQKYNCDKMICR(74)KCYARLHPRAVNCRKK</t>
  </si>
  <si>
    <t>N6-acetyl-L-lysine (55), "N6,N6,N6-trimethyl-L-lysine" (74)</t>
  </si>
  <si>
    <t>ENLSHDREKIQRARERLRETDANLGKSSRILTGMLRRIIQNRILLVILGIIVVITILMAITFSVRRH</t>
  </si>
  <si>
    <t>(49)MEDEEVAESWEEAADSGEIDRRLEKKLKITQKESRK(37)SKSPPKVPIVIQDDSLPAGPPPQIRILKRPTSNGVVSSPNSTSRPTLPVKSLAQREAEYAEARKRILGSASPEEEQEKPILDRPTRISQPEDSRQPNNVIRQPLGPDGSQGFKQRR</t>
  </si>
  <si>
    <t>PKGKKAKGKKVAPAPAVVKKQEAKKVVNPLFEKRPKNFGIGQDIQPKRDLTRFVKWPRYIRLQRQRAILYKRLKVPPAINQFTQALDRQTATQLL(55)KLAHKYRPETKQEKKQRLLARAEKKAAGKGDVPTKRPPVLRAGVNTVTTLVENKKAQLVVIAHDVDPIELVVFLPALCRKMGVPYCIIKGKARLGRLVHRKTCTTVAFTQVNSEDKGALAKLVEAIRTNYNDRYDEIRRHWGGNVLGPKSVARIAKLEKAKAKELATKLG</t>
  </si>
  <si>
    <t>FGLLLLGLLIYILYKLGFFKRSLPYGTAMEKAQLKPPATSDA</t>
  </si>
  <si>
    <t>(49)MDQVMQFVEPSRQFVKDSIRLVKRCTKPDRKEFQKIAMATAIGFAIMGFIGFFVKLIHIPINNII</t>
  </si>
  <si>
    <t>PKGKSGSGKAGKGGAA(37)SGSDSADKKAQGPKGGGNAVKVRHILCEKHGKIMEAMEKLKSGMRFNEVAAQYSEDKARQGGDLGWMTRGSMVGPFQEAAFALPVSGMDKPVFTDPPVKTKFGYHIIMVEGRK</t>
  </si>
  <si>
    <t>M(37)SG(69)RG(55)KGGKGLGKGGAKRHRKVLRDNIQGITKPAIRRLARRGGVKRISGLIYEETRGVLKVFLENVIRDAVTYTEHAKRKTVTAMDVVYALKRQGRTLYGFGG</t>
  </si>
  <si>
    <t>O-phospho-L-serine (37), omega-N-methyl-L-arginine (69), N6-acetyl-L-lysine (55)</t>
  </si>
  <si>
    <t>VIVTRSGAILPKPVKMSFGLLRVFSIVIPFLYVGTLISKNFAALLEEHDIFVP</t>
  </si>
  <si>
    <t>APRKGKEKKEEQVISLGPQVAEGENVFGVCHIFASFNDTFVHVTDLSGKETICRV</t>
  </si>
  <si>
    <t>IFVLLPKVVNTSDPDMRREMEQSMNMLNSNHELPDVSEFMTRLFSSKSSGKSSSGSSKTGKSGAGKRR</t>
  </si>
  <si>
    <t>PAEVGVLVGKDRSSFYVNGLTLGGQKCSVIRDSLLQDGEF(37)SMDLRTKSTGGAPTFNVTVT(55)KTDKTLVLLMGKEGVHGGLINKKCYEMASHLRRSQY</t>
  </si>
  <si>
    <t>(37)S(37)SGRSPSKAVAARAAGSTVRQRKNASCGTRSAGRTTSAGTGGMWRFYTEDSPGLKVGPVPVLVMSLLFIASVFMLHIWGKYTRS</t>
  </si>
  <si>
    <t>IVQKHPHTGDTKEEKDKDDQEWE(37)SPSPPKPTVFISGVIARGDKDFPPAAAQVAHQKPHASMDKHPSPRTQHIQQPRK</t>
  </si>
  <si>
    <t>TKGTSSFGKRRNKTHTLCRRCGSKAYHLQKSTCGKCGYPAKRKRKYNWSAKAKRRNTTGTGRMRHLKIVYRRFRHGFREGTTPKPKRA</t>
  </si>
  <si>
    <t>PPLPEYGGKVRYGLIPEEFFQFLYPKTGVTGPYVLGTGLILYALSKEIYVISAETFTALSVLGVMVYGIK(55)KYGPFVADFADKLNEQKLAQLEEAKQASIQHIQNAIDNEKSQQALVQKRHYLFDVQRNNIAMALEVTYRERLYRVYKEVKNRLDYHISVQNMMRRKEQEHMINWVEKHVVQSISTQQE(55)KETIAKCI</t>
  </si>
  <si>
    <t>PGKTFVNITPAEVGVLVGKDRSSFYVNGLTLGGQKCSVIRDSLLQDGEFSMDLRTKSTGGAPTFNVTVT(55)KTD(55)KTLVLLMGKEGVHGGLINKKCYEMASHLRRSQY</t>
  </si>
  <si>
    <t>YLRTDDRVERVRRAHLNDLENIIPFLGIGLLYSLSGPDPSTAILHFRLFVGARIYHTIAYLTPLPQPNRALSFFVGYGVTLSMAYRLLKSKLYL</t>
  </si>
  <si>
    <t>R(38)T(75)KQTARKSTGGKAPRKQLATKAARKSAPSTGGVKKPHRYRPGTVALREIRRYQKSTELLIRKLPFQRLVREIAQDFKTDLRFQSAAIGALQEASEAYLVGLFEDTNLCAIHAKRVTIMPKDIQLARRIRGERA</t>
  </si>
  <si>
    <t>KRNPRQINWTVLYRRKHKKGQSEEIQKKRTRRAV(55)KFQRAITGASLADIMA(55)KRNQKPEVRKAQREQAIRAAKEAKKAKQASKKTAMAAAKAPTKAAPKQKIVKPVKVSAPRVGGKR</t>
  </si>
  <si>
    <t>PLTLEGIQDRVLYVLKLYDKIDPEKLSVNSHFMKDLGLDSLDQVEIIMAMEDEFGFEIPDIDAEKLMCPQEIVDYIADKKDVYE</t>
  </si>
  <si>
    <t>LGTTAKEEMERFWNKNIGSNRPLSPHITIYSWSLPMAMSICHRGTGIALSAGVSLFGMSALLLPGNFESY</t>
  </si>
  <si>
    <t>PAAAAQEAVEEDIPIAKERTHFTVRLTEAKPVDKVKLIKEIKNYIQGINLVQAKKLVESLPQEIKANVAKAEAEKIKAALEAVGGTVVLE</t>
  </si>
  <si>
    <t>(55)KISSPTETERCIESLIAVFQKYAGKDGYNYTLSKTEFLSFMNTELAAFTKNQKDPGVLDRMMKKLDTNSDGQLDFSEFLNLIGGLAMACHDSFLKAVPSQKRT</t>
  </si>
  <si>
    <t>PGPINFTMFLTMFGEKLNGTDPEDVIRNAFACFDEEASGFIHEDHLRELLTTMGDRF(38)TDEEVDEMYREAPIDKKGNFNYVEFTRILKHGAKDKDD</t>
  </si>
  <si>
    <t>(41)AGRGGAARPNGPAAGNKICQFKLVLLGESAVGKSSLVLRFVKGQFHEYQESTIGAAFLTQTV</t>
  </si>
  <si>
    <t>(41)AASKVKQDMPPPGGYGPIDYKRNLPRRGLSGYSMLAIGIGTLIYGHWSIMKWNRERRRLQIEDFEARIALLPLLQAETDRRTLQMLRENLEEEAIIMKDVPDWKVGESVFHTTRWVPPLIGELYGLRTTEEALHASHGF</t>
  </si>
  <si>
    <t>(52)TTSQKHRDFVAEPMGEKPVGSLAGIGEVLGKKLEERGFDKAYVVLGQFLVLKKDEDLFREWLKDTCGA</t>
  </si>
  <si>
    <t>LRVRSHLAALWPFLGIVAEVLVLVTIIFIYEKRRKPEDVLDDDDAGSAPLKSSGQHQNDKGKNVRQRNSS</t>
  </si>
  <si>
    <t>(41)AYAYLFKYIIIGDTGVGKSCLLLQFTDKRFQPVHDLTIGVEFGARMITIDGKQIKLQIWDTAGQESFRSITRSYYRGAAGALLVYDITRRDTFNHLTT</t>
  </si>
  <si>
    <t>GRMHAPGKGLSQSALPYRRSVPTWLKLTSDDVKEQIYKLAKKGLTPSQIGVILRDSHGVAQVRFVTGNKILRILKSKGLAPDLPEDLYHLIKKAVAVRKHLERNRKDKDAKFRLILIESRIHRL</t>
  </si>
  <si>
    <t>VLYRRKHKKGQSEEIQKKRTRRAVKFQRAI(38)TGA(37)SLADIMAKRNQKPEVRKAQREQAIRAAKEAKKAKQASKKTAMAAAKAPTKAAPKQKIVKPVKVSAPRVGGKR</t>
  </si>
  <si>
    <t>R(38)T(55)KQTARKSTGGKAPRKQLATKAARKSAPATGGVKKPHRYRPGTVALREIRRYQKSTELLIRKLPFQRLVREIAQDFKTDLRFQSSAVMALQEACEAYLVGLFEDTNLCAIHAKRVTIMPKDIQLARRIRGERA</t>
  </si>
  <si>
    <t>O-phospho-L-threonine (38), N6-acetyl-L-lysine (55)</t>
  </si>
  <si>
    <t>PPEVPEPTFLENLLRYGLFLGAIFQLICVLAIIVPIPKSHEAEAEPSEPRSAEVTRKPKAAVPSVNKRPKKETKK</t>
  </si>
  <si>
    <t>CPIVERLTNSMMMHGRNNGKKLMTVRIVKHAFEIIHLLTGENPLQVLVNAIINSGPREDSTRIGRAGTVRRQAVDVSPLRRVNQAIWLLCTGAREAAFRNIKTIAECLADELINAAKGSSNSYAIKKKDELERVAKSNR</t>
  </si>
  <si>
    <t>(37)SGRSPSKAVAARAAGSTVRQRKNASCGTRSAGRTTSAGTGGMWRFYTEDSPGLKVGPVPVLVMSLLFIASVFMLHIWGKYTRS</t>
  </si>
  <si>
    <t>GPLPRTVELFYDVLSPYSWLGFEILCRYQNIWNINLQLRPSLITGIMKDSGNKPPGLLPRKGLYMANDL(55)KLLRHHLQIPIHFPKDFLSVMLEKGSLSAMRFLTAVNLEHPEMLEKASRELWMRVWSRNEDITEPQSILAAAEKAGMSAEQAQGLLEKIATPKVKNQLKETTEAACRYGAFGLPITVAHVDGQTHMLFGSDRMELLAHLLGEKWMGPIPPAVNARL</t>
  </si>
  <si>
    <t>P62913-2</t>
  </si>
  <si>
    <t>GEKENPMRELRIRKLCLNICVGESGDRLTRAAKVLEQLTGQTPVFSKARYTVRSFGIRRNEKIAVHCTVRGAKAEEILEKGLKVREYELRKNNFSDTGNFGFGIQEHIDLGIKYDPSIGIYGLDFYVVLGRPGFSIADKKRRTGCIGAKHRISKEEAMRWFQQKYDGIILPGK</t>
  </si>
  <si>
    <t>&gt;RL11_HUMAN, P62913-2, P39026-2; Alt Splice Form 2 in 60S ribosomal protein L11</t>
  </si>
  <si>
    <t>(41)ATKIDKEACRAAYNLVRDDGSAVIWVTFKYDGSTIVPGEQGAEYQHFIQQC</t>
  </si>
  <si>
    <t>GKGDPKKPRGKMSSYAFFVQTCREEHKKKHPDASVNFSEFSKKCSERWKTMSAKEKGKFEDMAKADKARYEREMKTYIPPKGETKKKFKDPNAPKRPP(37)SAFFLFCSEYRPKIKGE</t>
  </si>
  <si>
    <t>AAEDVVATGADPSDLESGGLLHEIFTSPLNLLLLGLCIFLLYKIVRGDQPAA(37)SGD(37)SDDDEPPPLPRLKRRDFTPAELRRFDGVQDPRILMAINGKVFDVTKGRKFYGPEGPYGVFAGRDASRGLATFCLDKEALKDEYDDLSDLTAAQQETLSDWESQFTFKYHHVGKLLKEGEEP(38)TVYSDEEEPKDESARKND</t>
  </si>
  <si>
    <t>O-phospho-L-serine (37), O-phospho-L-serine (37), O-phospho-L-threonine (38)</t>
  </si>
  <si>
    <t>VGPVPVLVMSLLFIASVFMLHIWGKYTRS</t>
  </si>
  <si>
    <t>GRMHAPGKGLSQSALPYRRSVPTWLKLTSDDVKEQIYKLAKKGLTPSQIGVILRDSHGVAQVRFVTGNKILRILKSKGLAPDLPEDLYHLIKKAVAVRKHLERNRKDKDAKFRLILIESRIH</t>
  </si>
  <si>
    <t>DFHTNKRVCEEIAIIPSKKLRNKIAGYVTHLMKRIQRGPVRGISIKLQEEERERRDNYVPEVSALDQEIIEVDPDTKEMLKLLDFGSLSNLQVTQPTVGMNFKTPRGPV</t>
  </si>
  <si>
    <t>PSKVVITRLKLDKDRKKILERKAKSRQVGKEKGKYKEETIEKMQE</t>
  </si>
  <si>
    <t>CGLVASNLNLKPGECLRVRGEVAPDA(55)KSFVLNLGKDSNNLCLHFNPRFNAHGDANTIVCNSKDGGAWGTEQREAVFPFQPGSVAEVCITFDQANLTVKLPDGYEFKFPNRLNLEAINYMAADGDFKIKCVAFD</t>
  </si>
  <si>
    <t>PPSMVFKQMEQVAQFLKAAEDYGVIKTDMFQTVDLFEGKDMAAVQRTLMALGSLAVTKNDGHYRGDPNWFMKKAQEHKREFTE(37)SQLQEGKHVIGLQMGSNRGASQAGMTGYGRPRQIIS</t>
  </si>
  <si>
    <t>PPLPEYGGKVRYGLIPEEFFQFLYPKTGVTGPYVLGTGLILYALSKEIYVISAETFTALSVLGVMVYGIK(55)KYGPFVADFADKLNEQ(55)KLAQLEEAKQASIQHIQNAIDTEKSQQALVQ(55)KRHYLFDVQRNNIAMALEVTYRERLYRVYKEVKNRLDYHISVQNMMRRKEQEHMINWVE(55)KHVVQSISTQQEK</t>
  </si>
  <si>
    <t>PPTFDGEEEPSQGQKVEEQEPELTSTPNFVVEVIKNDDGKKALVLDCH(39)YPEDEVGQEDEAE(37)SDIFSIREVSFQSTGESEWKDTNYTLNTDSLDWALYDHLMDFLADRGVDNTFADELVELSTALEHQEYITFLEDLKSFVKSQ</t>
  </si>
  <si>
    <t>(52)TAQGGLVANRGRRFKWAIELSGPGGGSRGRSDRGSGQGDSLYPVGYLDKQVPDTSVQETDRILVEKRCWDIALGPLKQIPMNLFIMYMAGNTISIFPTMMVCMMAWRPIQALMAISAKNGVQWWR</t>
  </si>
  <si>
    <t>EEGGEEEEEEEEGDGEEEDGDEDEEAESATGKRAAEDDEDDDVDTKKQKTDEDD</t>
  </si>
  <si>
    <t>EPTTVAFDVRPGGVVHSFSHNVGPGDKYTCMFTYASQGGTNEQWQMSLGTSEDHQHFTCTIWRPQGKSYLYFTQFKAEVRGAEIEYAMAYSKAAFERESDVPLKTEEFEVTKTAVAHRPGAFKAELSKLVIVAKASRTEL</t>
  </si>
  <si>
    <t>APVKKLVVKGGKKKKQVLKFTLDCTHPVEDGIMDAANFEQFLQERIKVNGKAGNLGGGVVTIERSKSKITVTSEVPFSKRYLKYLTKKYLKKNNLRDWLRVVANSKESYEL</t>
  </si>
  <si>
    <t>(41)ASATRLIQRLRNWASGHDLQGKLQLRYQEISKRTQPPPKLPVGPSHKLSNNYYCTRDGRRESVPPSIIMSSQKALVSGK</t>
  </si>
  <si>
    <t>(41)ASATRLIQRLRNWASGHDLQGKLQLRYQEISKRTQPPPKLPVGPSHKLSNNYYCTRDGRRESVPPSIIMSSQKALVSGKPAESSAVAATEKKAVTPAPPIKRWEL</t>
  </si>
  <si>
    <t>AASRRLM(55)KELEEIRKCGMKNFRNIQVDEANLLTWQGLIVPDNPPYDKGAFRIEINFPAEYPFKPPKITFKTKIYHPNIDEKGQVCLPVISAENWKPATKTDQVIQSLIALVNDPQPEHPLRADLAEEYSKDRKKFC(55)KNAEEFTKKYGEKRPVD</t>
  </si>
  <si>
    <t>AR(38)T(55)KQ(38)TARKSTGGKAPRKQLATKAARKSAPSTGGVKKPHRYRPGTVALREIRRYQKSTELLIRKLPFQRLVREIAQDFKTDLRFQSAAIGALQEASEAYLVGLFEDTNLCAIHAKRVTIMPKDIQLARRIRGERA</t>
  </si>
  <si>
    <t>O-phospho-L-threonine (38), N6-acetyl-L-lysine (55), O-phospho-L-threonine (38)</t>
  </si>
  <si>
    <t>ILFGLLLLGLLIYILYKLGFFKRSLPYGTAMEKAQLKPPATSDA</t>
  </si>
  <si>
    <t>VFRRFVEVGRVAYVSFGPHAGKLVAIVDVIDQNRALVDGPCTQVRRQAMPFKCMQLTDFILKFPHSAHQKYVRQAWQ(55)KADINTKWAATRWAKKIEARERKAKMTDFDRFKVMKAKKMRNRIIKNEVKKLQKAALLKASPKKAPGTKGTAAAAAAAAAAKVPAKKITAASKKAPAQKVPAQKATGQKAAPAPKAQKGQKAPAQKAPAPKASGK</t>
  </si>
  <si>
    <t>(41)AQVLRGTVTDFPGFDERADAETLRKAMKGLGTDEESILTLLTSRSNAQRQEISAAFKTLFGRDLLDDL(55)KSELTGKFEKLIVALMKPSRLYDAYEL(55)KHALKGAGTNEKVLTEIIASRTPEELRAIKQVYEEEYGSSLEDDVVGDTSGYYQRMLVVLLQANRDPDAGIDEAQVEQDAQALFQAGELKWGTDEEKFITIFGTRSVSHLRKVFDKYMTISGFQIEETIDRETSGNLEQLLLAVVKSIRSIPAYLAETLYYAMKGAGTDDHTLIRVMVSRSEIDLFNIRKEFRKNFATSLYSMIKGDTSGDYKKALLLLCGEDD</t>
  </si>
  <si>
    <t>LARDLLHPSLEEEKKKHKKKRLVQSPNSYFMDVKCPGCYKITTVFSHAQTVVLCVGCSTVLCQPTGGKARLTEGCSFRRKQH</t>
  </si>
  <si>
    <t>AGGGVHIEPRYRQFPQLTRSQVFQSEFFSGLMWFWILWRFWHDSEEVLGHFPYPDPSQWTDEELGI</t>
  </si>
  <si>
    <t>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SASQ(55)KALKEKEKASWSSLSMDEKVELYRIKFKESFAEMNRGSNEWKTVVGGAMFFIGFTALVIMWQKHYVYGPLPQSFDKEWVAKQTKRMLDMKVNPIQGLASKWDYEKNEWKK</t>
  </si>
  <si>
    <t>ETTTSLVLERSLNRVHLLGRVGQDPVLRQVEGKNPVTIFSLATNEMWRSGDSEVYQLGDVSQKTTWHRISVFRPGLRDVAYQYVKKGSRIYLEGKIDYGEYMDKNNVRRQATTIIADNIIFLSDQTKEKE</t>
  </si>
  <si>
    <t>AGAPLDNAPKEYPPKIQQLVQDIASLTLLEISDLNELLKKTLKIQDVGLVPMGGVMSGAVPAAAAQEAVEEDIPIAKERTHFTVRLTEAKPVDKVKLIKEIKNYIQGINLVQAKKLVESLPQEIKANVAKAEAEKIKAALEAVGGTVVLE</t>
  </si>
  <si>
    <t>LVDELRDAVLLLFANKQDLPNAMAISEMTDKLGLQSLRNRTWYVQATCATQGTGLYEGLDWLSNELSKR</t>
  </si>
  <si>
    <t>YQ(74)KSTELLIRKLPFQRLVREIAQDFKTDLRFQSSAVTALQEASEAYLVGLFEDTNLCAIHAKRVTIMPKDIQLARRIRGERA</t>
  </si>
  <si>
    <t>(41)AGRKLALKTIDWVAFAEIIPQNQKAIASSLKSWNETLTSRLAALPENPPAIDWAYYKANVAKAGLVDDFEKKFNALKVPVPEDKYTAQVDAEEKEDV(55)KSCAEWVSLSKARIV</t>
  </si>
  <si>
    <t>RRAVAVAALSVSRVPTRSLRTSTWRLAQDQTQDTQLITVDEKLDITTLTGVPEEHIKTRKVRIFVPARNNMQSGVNNTKKWKMEFDTRERWENPLMGWASTADPLSNMVLTFSTKEDAVSFAEKNGWSYDIEERKVPKPKSKSYGANFSWNKRTRVSTK</t>
  </si>
  <si>
    <t>T(74)KQTARKSTGGKAPRKQLATKAARKSAPATGGVKKPHRYRPGTVALREIRRYQKSTELLIRKLPFQRLVREIAQDFKTDLRFQSSAVMALQEACEAYLVGLFEDTNLCAIHAKRVTIMPKDIQLARRIRGERA</t>
  </si>
  <si>
    <t>(41)ANLERTFIAIKPDGVQRGLVGEIIKRFEQKGFRLVAMKFLRASEEHLKQHYIDLKDRPFFPGLVKYMNSGPVVAMVWEGLNVVKTGRVMLGE(38)TNPADSKPGTIRGDFCIQVGRNIIHGSDSV</t>
  </si>
  <si>
    <t>AKIKARDLRGKKKEELLKQLDDLKVELSQLRVAKVTGGAASKLSKIRVVRKSI</t>
  </si>
  <si>
    <t>FAKLVRPPVQVYGIEGRYATALYSAASKQN(55)KLEQVE(55)KELLRVAQIL(55)KEPKVAASVLNPYVKRSIKVKSLNDITAKERFSPLTTNLINLLAENGRLSNTQGVVSAFSTMMSVHRGEVPCTVTSASPLEEATLSELKTVLKSFLSQGQVLKLEAKTDPSILGGMIVRIGEKYVDMSVKTKIQKLGRAMREIV</t>
  </si>
  <si>
    <t>SKSGPEYASFFAVMGASAAMVFSALGAAYGTAKSGTGIAAMSVMRPEQIMKSIIPVVMAGIIAIYGLVVAVLIANSLNDDISLYKSFLQLGAGLSVGLSGLAAGFAIGIVGDAGVRGTAQQPRLFVGMILILIFAEVLGLYGLIVALILSTK</t>
  </si>
  <si>
    <t>PAFHRGDLLFLTNRVEDPIRVGEIVVFRIEGREIPIVHRVLKIHEKQNGHIKFLTKGDNNAVDDRGLYKQGQHWLEKKDVVGRARGFVPYIGIVTILMNDYPKFKYAVLFLLGLFVLVHRE</t>
  </si>
  <si>
    <t>PPLPEYGGKVRYGLIPEEFFQFLYPKTGVTGPYVLGTGLILYALSKEIYVISAETFTALSVLGVMVYGIK(55)KYGPFVADFADKLNEQ(55)KLAQLEEAKQASIQHIQNAIDTEKSQQALVQKRHYLFDVQRNNIAMALEVTYRERLYRVYKEVKNRLDYHIS</t>
  </si>
  <si>
    <t>T(75)KQTARKSTGGKAPRKQLATKAARKSAPSTGGVKKPHRYRPGTVALREIRRYQKSTELLIRKLPFQRLVREIAQDFKTDLRFQSAAIGALQEASEAYLVGLFEDTNLCAIHAKRVTIMPKDIQLARRIRGERA</t>
  </si>
  <si>
    <t>GPVPVLVMSLLFIASVFMLHIWGKYTRS</t>
  </si>
  <si>
    <t>KLGEIVTTIPTIGFNVETVEYKNICFTVWDVGGQDRIRPLWKHYFQNTQGLIFVVDSNDRERIQEVADELQKMLLVDELRDAVLLLFANKQDLPNAMAISEMTDKLGLQSLRNRTWYVQATCATQGTGLYEGLDWLSNELSKR</t>
  </si>
  <si>
    <t>DIDTAAKFIGAGAATVGVAGSGAGIGTVFGSLIIGYARNPS</t>
  </si>
  <si>
    <t>APRKQLATKAARKSAPATGGVKKPHRYRPGTVALREIRRYQKSTELLIRKLPFQRLVREIAQDFKTDLRFQSSAVMALQEACEAYLVGLFEDTNLCAIHAKRVTIMPKDIQLARRIRGERA</t>
  </si>
  <si>
    <t>(51)SASVVSVISRFLEEYLSSTPQRLKLLDAYLLYILLTGALQFGYCLLVGTFPFN</t>
  </si>
  <si>
    <t>IWSGRFKKEDEIPETVSLEMLDAAKNKMRVKISYLMIALTVVGCIFMVIEGKKAAQRHETLTSLNLEKKARLKEEAAMKAKTE</t>
  </si>
  <si>
    <t>(46)GTRDDEYDYLFKVVLIGDSGVGKSNLLSRFTRNEFNLESKSTIGVEFATRSIQVDGKTIKAQIWDTAGQERYRAITSAYYRGAVGALLVYDIAKHLTYENVERWLKELRDHADSNIVIMLVGNKSDLRHLRAVPTDEAR</t>
  </si>
  <si>
    <t>STSSEPAAKPEVDPVENEAVAPEFTNRNPRNLELLSVARKERGWRTVFPSREFWHRLRVIRTQHHVEALVEHQNGKVVVSASTREWAIKKHLYSTRNVVACESIGRVLAQRCLEAGINFMVYQPTPWEAASDSMKRLQSAMTEGGVVLREPQRIYE</t>
  </si>
  <si>
    <t>FKGFKWGFAAFVVAVGAEYYLESLNKDKKHH</t>
  </si>
  <si>
    <t>(41)AYAYLFKYIIIGDTGVGKSCLLLQFTDKRFQPVHDLTIGVEFGARMITIDGKQIKLQIWD</t>
  </si>
  <si>
    <t>PPLFTVSVDHRGTWNGPWVSTEVLAAAIGLVIYYLAFSAKSHIQA</t>
  </si>
  <si>
    <t>TKAARKSAPATGGVKKPHRYRPGTVALREIRRYQKSTELLIRKLPFQRLVREIAQDFKTDLRFQSSAVMALQEACEAYLVGLFEDTNLCAIHAKRVTIMPKDIQLARRIRGERA</t>
  </si>
  <si>
    <t>PPLPEYGGKVRYGLIPEEFFQFLYPKTGVTGPYVLGTGLILYALSKEIYVISAETFTALSVLGVMVYGIK(55)KYGPFVADFADKLNEQ(55)KLAQLEEAKQASIQHIQNAIDNEKSQQALVQ(55)KRHYLFDVQRNNIAMALEVTYRERLYRVYKEVKNRLDYHISVQNMMRRKEQEHMINWVE(55)KHVVQSISTQQEKETIAKCIADLKLLAKKAQAQPVM</t>
  </si>
  <si>
    <t>INEVDADGNGTIDFPEFLTMMARKMKDTDSEEEIREAFRVFDKDGNGYISAAELRHVMTNLGEKLTDEEVDEMIREADIDGDGQVNYEEFVQMMTAK</t>
  </si>
  <si>
    <t>(41)ATKIDKEACRAAYNLVRDDGSAVIWVTFKYDGSTIVPGEQGAEYQHFIQQCT</t>
  </si>
  <si>
    <t>VMGAEIRHVLVTLGEKMTEEEVEMLVAGHEDSNGCINYEAFVRHILSG</t>
  </si>
  <si>
    <t>(51)SKRGRGGSSGAKFRISLGLPVGAVINCADNTGAKNLYIISVKGIKGRLNRLPAAGVGDMVMATVKKGKPELRKKVHPAVVIRQRKSYRRKDGVFLYFEDNAGVIVNNKGEMKG</t>
  </si>
  <si>
    <t>(41)AAKVFESIGKFGLALAVAGGVVNSALYNVDAGHRAVIFDRFRGVQDIVVGEGTHFLIPWVQKPIIFDCRSRPRNVPVITGSKDLQNVNITLRILFRPVASQLPHIFTSIGEDYDERVLPSITTEILKSVVARFDAGELITQRELVSRQVSDDLTERAATFGLILDDVSLTHLTFGKEFTEAVEAKQVAQQEAERARFVVEKAEQQKKAAI</t>
  </si>
  <si>
    <t>PDGSKPVKVPENPPSMVFKQMEQVAQFLKAAEDYGVIKTDMFQTVDLFEGKDMAAVQRTLMALGSLAVTKNDGHYRGDPNWFMKKAQEHKREFTE(37)SQLQEGKHVIGLQMGSNRGASQAGMTGYGRPRQ</t>
  </si>
  <si>
    <t>(52)TTSQKHRDFVAEPMGEKPVGSLAGIGEVLGKKLEERGFDKAYVVLGQFL</t>
  </si>
  <si>
    <t>VATLDKSWWTLPGKESLNLWYDCTWNNDTKTWACSNVSENGWLKAVQVLMVLSLILCCLSFILFMFQLYTMRRGGLFYATGLCQLCTSVAVFTGALIYAIHAEEVLEKHPRGGSFGYCFALAWVAFPLALVSGIIYIHLRKRE</t>
  </si>
  <si>
    <t>VEAKQPNSAIRKCVRVQLIKNGKKITAFVPNDGCLNFIEENDEVLVAGFGRKGHAVGDIPGVRFKVVKVANVSLLALYKGKKERPRS</t>
  </si>
  <si>
    <t>(38)TGGKAPRKQLATKAARKSAPATGGVKKPHRYRPGTVALREIRRYQKSTELLIRKLPFQRLVREIAQDFKTDLRFQSSAVMALQEACEAYLVGLFEDTNLCAIHAKRVTIMPKDIQLARRIRGERA</t>
  </si>
  <si>
    <t>FLSFMNTELAAFTKNQKDPGVLDRMMKKLDTNSDGQLDFSEFLNLIGGLAMACHDSFLKAVPSQKRT</t>
  </si>
  <si>
    <t>TIQGGLLGSGLFVFSLTAFNNLENLVFGKGFQAKIFPEILLCLLLALFASGLIHRVCVTTCFIFSMVGLYYINKISSTLYQAAAPVLTPAKVTGKSKKRN</t>
  </si>
  <si>
    <t>PQDASTKKLSECLKRIGDELDSNMELQRMIAAVDTDSPREVFFRVAADMFSDGNFNWGRVVALFYFASKLVLKALCTKVPELIRTIMGWTLDFLRERLLGWIQDQGGWDGLLSYFGTPTWQTVTIFVAGVLTASLTIWKKMG</t>
  </si>
  <si>
    <t>ARKSAPATGGV(74)KKPHRYRPGTVALREIRRYQKSTELLIRKLPFQRLVREIAQDFKTDLRFQSSAVTALQEASEAYLVGLFEDTNLCAIHAKRVTIMPKDIQLARRIRGERA</t>
  </si>
  <si>
    <t>PKGGRKGGHKGRARQYT(37)SPEEIDAQLQAEKQKAREEEEQKEGGDGAAGDPKKEKKSLDSDESEDEEDDYQQKRKGVEGLIDIENPNRVAQTTKKVTQLDLDGPKELSRREREEIEKQKAKERYMKMHL</t>
  </si>
  <si>
    <t>QLPAPPKIYFPIRDSWNAGIMTVMSALSVAPSKAREYSKEGWEYVKARTK</t>
  </si>
  <si>
    <t>NLSAIQDREICCYSISCKEKDNIDITLQWLIQHSKSRRS</t>
  </si>
  <si>
    <t>ADRGKKTEEPPRDFDPALLEFLVCPLSKKPLRYEASTNELINEELGIAYPIIDGIPNMIPQAARMTRQSKKQEEVEQR</t>
  </si>
  <si>
    <t>&gt;PREY_HUMAN, Q96I23; Protein preY, mitochondrial</t>
  </si>
  <si>
    <t>VVVLSGSMEPAFHRGDLLFLTNRVEDPIRVGEIVVFRIEGREIPIVHRVLKIHEKQNGHIKFLTKGDNNAVDDRGLYKQGQHWLEKKDVVGRARGFVPYIGIVTILMNDYPKFKYAVLFLLGLFVLVHRE</t>
  </si>
  <si>
    <t>FYATGLCQLCTSVAVFTGALIYAIHAEEVLEKHPRGGSFGYCFALAWVAFPLALVSGIIYIHLRKRE</t>
  </si>
  <si>
    <t>(51)SEKSVEAAAELSAKDLKEKKEKVEEKASRKERKKEVVEEEENGAEEEEEETAEDGEEEDEGEEEDEEEEEEDDEGPALKRAAEEEDEADPKRQKTEN</t>
  </si>
  <si>
    <t>(41)ANLERTFIAIKPDGVQRGLVGEIIKRFEQKGFRLVAMKFLRASEEHLKQHYIDLKDRPFFPGLVKYMNSGPVVAMVWEGLNVVKTGRVMLGETNPA</t>
  </si>
  <si>
    <t>(41)ASATRLIQRLRNWASGHDLQGKLQLRYQEISKRTQPPPKLPVGPSHKLSNNYYCTRDGRRESVPASIIMSSQKALVSGKPAESSAVA</t>
  </si>
  <si>
    <t>(67)RKSTGGKAPRKQLATKAARKSAPATGGVKKPHRYRPGTVALREIRRYQKSTELLIRKLPFQRLVREIAQDFKTDLRFQSSAVTALQEASEAYLVGLFEDTNLCAIHAKRVTIMPKDIQLARRIRGERA</t>
  </si>
  <si>
    <t>(49)MDAPRRDMELLSNSLAAYAHIRANPESFGLYFVLGVCFGLLLTLCLLVISISWAPRPRPRGPAQRRDPRSSTLEPEDDDEDEEDTVTRLGPDDTLPGPELSAEPDGPLNVNVFTSAEELERAQRLEERE</t>
  </si>
  <si>
    <t>MARTKQTARKSTGGKAPRKQLATKAARKSAPSTGGV(76)KKPHRYRPGTVALREIRRYQKSTELLIRKLPFQRLVREIAQDFKTDLRFQSAAIGALQEASEAYLVGLFEDTNLCAIHAKRVTIMPKDIQLARRIRGERA</t>
  </si>
  <si>
    <t>GLKVGPVPVLVMSLLFIASVFMLHIWGKYTRS</t>
  </si>
  <si>
    <t>R(55)KSTGGKAPRKQLATKAARKSAPATGGVKKPHRYRPGTVALREIRRYQKSTELLIRKLPFQRLVREIAQDFKTDLRFQSSAVTALQEASEAYLVGLFEDTNLCAIHAKRVTIMPKDIQLARRIRGERA</t>
  </si>
  <si>
    <t>FSKARYTVRSFGIRRNEKIAVHCTVRGAKAEEILE(55)KGLKVREYELRKNNFSDTGNFGFGIQEHIDLGIKYDPSIGIYGLDFYVVLGRPGFSIADKKRRTGCIGAKHRISKEEAMRWFQQKYDGIILPGK</t>
  </si>
  <si>
    <t>VFRRFVEVGRVAYVSFGPHAGKLVAIVDVIDQNRALVDGPCTQVRRQAMPFKCMQLTDFILKFPHSAHQKYVRQAWQ(55)KADINT(55)KWAATRWAKKIEARERKAKMTDFDRFKVMKAKKMRNRIIKNEVKKLQKAALLKASPKKAPGTKGTAAAAAAAAAAKVPAKKITAASKKAPAQKVPAQKATGQKAAPAPKAQKGQKAPAQKAPAPKASGKK</t>
  </si>
  <si>
    <t>(52)TATLRPYLSAVRATLQAALCLENFSSQVVERHNKPEVEVRSSKELLLQPVTISRNEKEKVLIEGSINSVRVSIAVKQADEIEK</t>
  </si>
  <si>
    <t>PPLPEYGGKVRYGLIPEEFFQFLYPKTGVTGPYVLGTGLILYALSKEIYVISAETFTALSVLGVMVYGIK(55)KYGPFVADFADKLNEQKLAQLEEAKQASIQHIQNAIDTEKSQQALVQKRHYLFDVQRNNIAMALEVTYRERLYRVYKEVKNRLDYHISVQNMMRRKEQEHMINWVEKHVVQSISTQQEKETIAKCIADLKLLAKKAQAQPVM</t>
  </si>
  <si>
    <t>MQLKPMEINPEMLNKVLSRLGVAGQWRFVDVLGLEEESLGSVPAPACALLLLFPLTAQHENFRKKQIEELKGQEVSPKVYFMKQTIGNSCGTIGLIHAVANNQDKLGFEDGSVLKQFLSETEKMSPEDRA</t>
  </si>
  <si>
    <t>(41)ASATRLIQRLRNWASGHDLQGKLQLRYQEISKRTQPPPKLPVGPSHKLSNNYYCTRDGRRESVPPSI</t>
  </si>
  <si>
    <t>LRDECITNLLVFGFLQSCSDNSFRRELDALGHELPVLAPQWEG(39)YDELQTDGNRSSHSRLGRIEADSE(37)SQEDIIRNIARHLAQVGDSMDRSIPPGLVNGLALQLRNTSRSEEDRNRDLATALEQLLQAYPRDMEKEKTMLVLALLLAKKVASHTPSLLRDVFHTTVNFINQNLRTYVRSLARNGMD</t>
  </si>
  <si>
    <t>QSAAIGALQEASEAYLVGLFEDTNLCAIHAKRVTIMPKDIQLARRIRGERA</t>
  </si>
  <si>
    <t>LFEDTNLCAIHAKRVTIMPKDIQLARRIRGERA</t>
  </si>
  <si>
    <t>PLDQAIGLLVAIFHKYSGREGDKRTLSKKELKELIQ(55)KELTIGSKLQDAEIARLMEDLDRNKDQEVNFQEYVTFLGALALIYNEALKG</t>
  </si>
  <si>
    <t>VAEGGFLDIDVEITGPDNKGIYKGDRESSGKYTFAAHMDGTYKFCFSNRMSTMTPKIVMFTIDIGEAPKGQDMETEAHQNKLEEMINELAVAMTAVKHEQEYMEVRERIHRAINDNTNSRVVLWSFFEALVLVAMTLGQIYYLKRFFEVRRVV</t>
  </si>
  <si>
    <t>(37)SPSKAVAARAAGSTVRQRKNASCGTRSAGRTTSAGTGGMWRFYTEDSPGLKVGPVPVLVMSLLFIASVFMLHIWGKYTRS</t>
  </si>
  <si>
    <t>RYQKSTELLIRKLPFQRLVREIAQDF(76)KTDLRFQSSAVTALQEASEAYLVGLFEDTNLCAIHAKRVTIMPKDIQLARRIRGERA</t>
  </si>
  <si>
    <t>SQMEHAMETMMFTFHKFAGD(55)KGYLTKEDLRVLMEKEFPGFLENQKDPLAVDKIMKDLDQCRDGKVGFQSFFSLIAGLTIACNDYFVVHMKQKGKK</t>
  </si>
  <si>
    <t>PAAGFLYWVGAGTVAYLALRISYSLFTALRVWGVGNEAGVGPGLGEWAVVTGSTDGIGKSYAEELAKHGMKVVLISRSKDKLDQVSSEIKEKFKVETRTIAVDFASEDIYDKIKTGLAGLEIGILVNNVGMSYEYPEYFLDVPDLDNVIKKMININILSVCKMTQLVLPGMVERSKGAILNISSGSGMLPVPLLTIYSATKTFVDFFSQCLHEEYRSKGVFVQSVLPYFVATKLAKIRKPTLDKPSPETFVKSAIKTVGLQSRTNGYLIHALMGSIISNLPSWIYLKIVMNMNKSTRAHYLKKTKKN</t>
  </si>
  <si>
    <t>SLAAGLLFGSLAGLGAYQLSQDPRNVWVFLATSGTLAGIMGMRFYHSGKFMPAGLIAGASLLMVAKVGVSMFNRPH</t>
  </si>
  <si>
    <t>(41)ANRGPAYGLSREVQQKIEKQYDADLEQILIQWITTQCRKDVGRPQPGRENFQNWLKDGTVLCELINALYPEGQAPVKKIQASTMAFKQMEQISQFLQAAERYGINTTDIFQTVDLWEGKNMACVQRTLMNLGGLAVARDDGLFSGDPNWFPKKSKENPRNF(37)SDNQLQEGKNVIGLQMGTNRGASQAGMTG</t>
  </si>
  <si>
    <t>(49)MNRLFGKAKPKAPPPSLTDCIGTVDSRAESIDKKISRLDAELVKYKDQIKKMREGPAKNMVKQKALRVLKQKRMYEQQRDNLAQQ(37)SFNMEQANYTIQSLKDTKTTVDAMK</t>
  </si>
  <si>
    <t>AIQKMTRVRVVDNSALGNSPYHRAPRCIHVYKKNGVGKVGDQILLAIKGQKKKALIVGHCMPGPRMTPRFDSNNVVLIEDNGNPVG</t>
  </si>
  <si>
    <t>GILTIYTSYKEKSIFLVAHRKDPTGMDPDDIWQLSSSLKRFDD(55)KYTLKLTFISGRTKQQREAEFT(55)KSIAKFFDHSGTLVMDAYEPEISRLHDSLAIERKIK</t>
  </si>
  <si>
    <t>VMDDEVFMAFASYATIILSKMMLMSTATAFYRLTRKVFANPEDCVAFGKGENAKKYLRTDDRVERVRRAHLNDLENIIPFLGIGLLYSLSGPDPSTAILHFRLFVGARIYHTIAYLTPLPQPNRALSFFVGYGVTLSMAYRLLKSKLYL</t>
  </si>
  <si>
    <t>AGRYSGRKAVIVKNIDDGTSDRPYSHALVAGIDRYPRKVTAAMGKKKIAKRSKIKSFVKVYNYNHLMPTRYSVDIPLDKTVVNKDVFRDPALKRKARREAKVKFEERYKTGKNKWFFQKLRF</t>
  </si>
  <si>
    <t>IFAGYKRGLRNQREHTALKIEGVYARDETEFYLGKRCAYVYKAKNNTVTPGGKPNKTRVIWGKVTRAHGNSGMVRAKFRSNLPAKAIGHRIRVMLYPSRI</t>
  </si>
  <si>
    <t>(51)SGRGKQGGKARAKAKSRSSRAGLQFPVGRVHRLLRKGNYAERVGAGAPVYLAAV</t>
  </si>
  <si>
    <t>&gt;COX5B_HUMAN, P10606; Cytochrome c oxidase subunit 5B, mitochondrial</t>
  </si>
  <si>
    <t>(41)ADPRVRQIKIKTGVVKRLVKEKVMYEKEAKQQEEK</t>
  </si>
  <si>
    <t>VERVRRAHLNDLENIIPFLGIGLLYSLSGPDPSTAILHFRLFVGARIYHTIAYLTPLPQPNRALSFFVGYGVTLSMAYRLLKSKLYL</t>
  </si>
  <si>
    <t>PPSNLETVPVENNHGFHEKTAALKLEAEGEAMEDAAAPGNDRGGTQEPAPVPAEPFDNTTYKNLQHHDYSTYTFLDLNLELSKFRMPQPSSGRESPRH</t>
  </si>
  <si>
    <t>GRRYARTDG(55)KVFQFLNAKCESAFLSKRNPRQINWTVLYRRKHKKGQSEEIQKKRTRRAVKFQRAI(38)TGA(37)SLADIMAKRNQKPEVRKAQREQAIRAAKEAKKAKQASKKTAMAAAKAPTKAAPKQKIVKPVKVSAPRVGGKR</t>
  </si>
  <si>
    <t>PGGSDFLMKRLQKGQKYFDSGDYNMAKAKMKNKQLPSAGPDKNLVTGDHIPTPQDLPQRKSSLVTSKLAGGQVE</t>
  </si>
  <si>
    <t>(41)ANRGPAYGLSREVQQKIEKQYDADLEQILIQWITTQCRKDVGRPQPGRENFQNWLKDGTVLCELINALYPEGQAPVKKIQASTMAFKQMEQISQFLQAAERYGINTTDIFQTVDLWEGKNMACVQRTLMNLGGLAVARDDGLFSGDPNWFPKKSKENPRNF(37)SDNQLQEGKNVIGLQMGTNRGA</t>
  </si>
  <si>
    <t>TGGVKKPHRYRPGTVALREIRRYQKSTELLIRKLPFQRLVREIAQDFKTDLRFQSSAVMALQEACEAYLVGLFEDTNLCAIHAKRVTIMPKDIQLARRIRGERA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(39)YQLSRSRNITYLPAGQSVLLQLPQ</t>
  </si>
  <si>
    <t>FVVLLLCIPFISPKRWQKIFKSRLVELLVSYGNTFFVVLIVILVLLVIDAVREIRKYDDVTEKVNLQNNPGAMEHFHMKLFRAQRNLYIAGFSLLLSFLLRRLVTLISQQATLLASNEAFKKQAESASEAAKKYMEENDQLKKGAAVDGGKLDVGNAEVKLEEENRSLKADLQKLKDELASTKQKLEKAENQVLAMRKQSEGLTKEYDRLLEEHAKLQAAVDGPMDKKEE</t>
  </si>
  <si>
    <t>PLYAVMYPVFNELERVNLSAAQTLRAAFIKAEKENPGLTQDIIMKILEKKSVEVNFTESLLRMAADDVEEYMIERPEPEFQALNEKARALKQILSKIPDEINDRVRFLQTIKDIASAIKELLDTVNNVFKKYQYQNRRALEHQKKEFVKYSKSFSDTL(55)KTYFKDGKAINVFVSANRLIHQTNLILQTFKTVA</t>
  </si>
  <si>
    <t>TKGTSSFGKRRNKTHTLCRRCGSKAYHLQKSTCGKCGYPAKRKRKYNWSAKAKRRNTTGTGRMRHLKIVYRRFRHGFREGTTPKPKRAAVAASS</t>
  </si>
  <si>
    <t>LATKAARKSAPSTGGV(55)KKPHRYRPGTVALREIRRYQKSTELLIRKLPFQRLVREIAQDFKTDLRFQSAAIGALQEASEAYLVGLFEDTNLCAIHAKRVTIMPKDIQLARRIRGERA</t>
  </si>
  <si>
    <t>(51)SAAMRERFDRFLHEKNCMTDLLAKLEAKTGVNRSFIALGVIGLVALYLVFGYGASLLCNLIGFGYPAYISIKAIESPNKEDDTQWLTYWVVYGVFSIAEFFSDIFLSWFPFYYMLKCGFLLWCMAPSPSNGAELLYKRIIRPFFLKHESQMDSVVKDLKD(55)KA(55)KETADAITKEAKKATVNLLGEEKK</t>
  </si>
  <si>
    <t>PHR(39)YRPGTVALREIRRYQKSTELLIRKLPFQRLVREIAQDFKTDLRFQSSAVMALQEACEAYLVGLFEDTNLCAIHAKRVTIMPKDIQLARRIRGERA</t>
  </si>
  <si>
    <t>KSGPEYASFFAVMGASAAMVFSALGAAYGTAKSGTGIAAMSVMRPEQIMKSIIPVVMAGIIAIYGLVVAVLIANSLNDDISLYKSFLQLGAGLSVGLSGLAAGFAIGIVGDAGVRGTAQQPRLFVGMILILIFAEVLGLYGLIVALILSTK</t>
  </si>
  <si>
    <t>DLRTKSTGGAPTFNVTVT(55)KTDKTLVLLMGKEGVHGGLINKKCYEMASHLRRSQY</t>
  </si>
  <si>
    <t>EKAENQVLAMRKQSEGLTKEYDRLLEEHAKLQAAVDGPMDKKEE</t>
  </si>
  <si>
    <t>MQIFVKTLTGKTITLEVEPSDTIENVKAKIQDKEGIPPDQQRLIFAG(55)KQLEDGRTLSDYNIQKESTLHLVLRLRGGIIEPSLRQLA</t>
  </si>
  <si>
    <t>GARAEMTSKHQEYLKLETTWMTAVGLSEMAAEAAYQTGADQASITARNHIQLVKLQVEEVHQLSRKAETKLAEAQIEELRQKTQEEGEERAESEQEAYLRED</t>
  </si>
  <si>
    <t>AISLTAGAIKKKKPAFLVPIVPLSFILTYQYDLGYGTLLERMKGEAEDILETEKSKLQLPRGMITFESIEKARKEQSRFFIDK</t>
  </si>
  <si>
    <t>NQSPVDQGATGASQGLLDRKEVLGGVIAGGLVGLIFAVCLVGFMLYRMKKKDEGSYSLEEPKQANGGAYQKPTKQEEFYA</t>
  </si>
  <si>
    <t>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</si>
  <si>
    <t>(41)ANKGPSYGMSREVQSKIEKKYDEELEERLVEWIIVQCGPDVGRPDRGRLGFQVWLKNGVILSKLVNSLYPDGSKPVKVPENPPSMVFKQMEQVAQFLKAAEDYGVIKTDMFQTVDLFEGKDMAAVQRTLMALGS</t>
  </si>
  <si>
    <t>EHIDLGIKYDPSIGIYGLDFYVVLGRPGFSIADKKRRTGCIGAKHRISKEEAMRWFQQKYDGIILPGK</t>
  </si>
  <si>
    <t>PGFLENQKDPLAVDKIM(55)KDLDQCRDGKVGFQSFFSLIAGLTIACNDYFVVHMKQKGKK</t>
  </si>
  <si>
    <t>(51)SKRGRGGSSGAKFRISLGLPVGAVINCADNTGAKNL(39)YIISVKGIKGRLNRLPAAGVGDMVMATVKKGKPELRKK</t>
  </si>
  <si>
    <t>PDDGMGYGDYPKLPDRSQHERDPWYSWDQPGLRLNWGEPMHWHLDMYNRNRVDTSPTPVSWHVMCMQLFGFLAFMIFMCWVGDVYPVYQPVGPKQYPYNNLYLERGGDPSKEPERVVHYEI</t>
  </si>
  <si>
    <t>TFPMQCSALRKNGFVVLKGRPCKIVEMSTS(55)KTGKHGHAKVHLVGIDIFTGKKYEDICPSTHNMDVPNIKRNDFQLIGIQDGYLSLLQDSGEVREDLRLPEGDLGKEIEQKYDCGEEILITVLSAMTEEAAVAIKAMAK</t>
  </si>
  <si>
    <t>RT(74)KQTARKSTGGKAPRKQLATKAARKSAPATGGVKKPHRYRPGTVALREIRRYQKSTELLIRKLPFQRLVREIAQDFKTDLRFQSSAVMALQEASEAYLVGLFEDTNLCAIHAKRVTIMPKDIQLARRIRGERA</t>
  </si>
  <si>
    <t>(51)SGREGGKKKPLKQPKKQAKEMDEEDKAFKQKQKEEQKKLEELKAKAAGKGPLATG</t>
  </si>
  <si>
    <t>YKKAHLGTALKANPFGGASHAKGIVLEKVGVEAKQPNSAIRKCVRVQLIKNGKKITAFVPNDGCLNFIEENDEVLVAGFGRKGHAVGDIPGVRFKVVKVANVSLLALYKGKKERPRS</t>
  </si>
  <si>
    <t>AR(38)T(76)KQ(38)TARKSTGGKAPRKQLATKAARKSAPATGGVKKPHRYRPGTVALREIRRYQKSTELLIRKLPFQRLVREIAQDFKTDLRFQSSAVMALQEASEAYLVGLFEDTNLCAIHAKRVTIMPKDIQLARRIRGERA</t>
  </si>
  <si>
    <t>MAGLLKGLVRQLERFSVQQQASKMPPKGKSGSGKAGKGGAA(37)SGSDSADKKAQGPKGGGNAVKVRHILCEKHGKIMEAMEKLKSGMRFNEVAAQYSEDKARQGGDLGWMTRGSMVGPFQEAAFALPVSGMDKPVFTDPPVKTKFGYHIIMVEGRK</t>
  </si>
  <si>
    <t>(51)SGLRVYSTSVTGSREIKSQQSEVTRILDGKRIQYQLVDISQDNALRDEMRALAGNPKATPPQIVNGDQYCGDYELFVEAVEQNTLQEFL</t>
  </si>
  <si>
    <t>LSAPPKGSPAPAVLAEEARAEGQLQASPPGAAEGHLEKPVPEPQRKAAPPLPRKETSGTQGIEGHLKGGQAIVEDQIPPSNLETVPVENNHGFHEKTAALKLEAEGEAMEDAAAPGNDRGGTQEPAPVPAEPFDNTTYKNLQHHDYSTYTFLDLNLELSKFRMPQPSSGRESPRH</t>
  </si>
  <si>
    <t>(41)ANKGPSYGMSREVQSKIEKKYDEELEERLVEWIIVQCGPDVGRPDRGRLGFQVWLKNGVILSKLVNSLYPDGSKPVKVPENPPSMVFKQMEQVAQFLKAAEDYGVIKTDMFQTVDLFEGKDMAAVQRTLMALGSLAVTKNDGHYRGDPNWFMKKAQEHKREFTESQLQEGKHVIGLQMGSNRGASQ</t>
  </si>
  <si>
    <t>(49)MFLVNSFLKGGGGGGGGGGGLGGGLGNVLGGLISGAGGGGGGGGGGGGGGGGGGGGTAMRILGGVISAISEAAAQYNPEPPPPRTHY</t>
  </si>
  <si>
    <t>(41)AEYGTLLQDLTNNITLEDLEQLKSACKEDIPSEKSEEITTGSAWFSFLESHNKLDKDNLSYIEHIFEISRRPDLLTMVVDYRTRVLKISEEDELDTKLTRIP(37)SAKKYKDIIRQP(37)SEEEIIKLAPPPKKA</t>
  </si>
  <si>
    <t>PAKKGGEKKKGRSAINEVVTREYTINIHKRIHGVGFKKRAPRALKEIRKFAMKEMGTPDVRIDTRLNKAVWAKGIRNVPYRIRVRLSRKRNEDEDSPNKLYTLVTYVPVTTFKNLQTVNVDEN</t>
  </si>
  <si>
    <t>(51)SAHLQWMVVRNCSSFLIKRNKQTYSTEPNNLKARNSFRYNGLIHRKTVGVEPAADGKGVVVVIKRRSGQRKPATSYVRTTINKNARATLSSIRHMIRKNKYRPDLRMAAIRRASAILRSQKPVMVKRKRTRPT</t>
  </si>
  <si>
    <t>GPLPRTVELFYDVLSPYSWLGFEILCRYQNIWNINLQLRPSLITGIMKDSGNKPPGLLPRKGLYMANDL(55)KLLRHHLQIPIHFPKDFLSVMLEKGSLSAMRFLTAVNLEHPEMLEKASRELWMRVWSRAAEKAGMSAEQAQGLLEKIATPKVKNQLKETTEAACRYGAFGLPITVAHVDGQTHMLFGSDRMELLAHLLGEKWMGPIPPAVNARL</t>
  </si>
  <si>
    <t>KLETKAGHPPAVKAGGMRIVQKHPHTGDTKEEKDKDDQEWESPSPPKPTVFISGVIARGDKDFPPAAAQVAHQKPHASMDKHPSPRTQHIQQPRK</t>
  </si>
  <si>
    <t>LSFRNPMMSKLRNYRKDLAKLHREVRSTPLTATPGGRGDMKYGIYAVENEHMNRLQSQRAMLLQGTESLNRATQSIERSHRIATETDQIGSEIIEELGEQRDQLERTKSRLVNTSENLSKSRKILRSMSRKVTTNKLLLSIIILLELAILGGLVYYKFFRSH</t>
  </si>
  <si>
    <t>(51)SNTQAERSIIGMIDMFHKYTGRDGKIEKPSLLTMMKENFPNFLSACDKKGIHYLATVFEKKDKNEDKKIDFSEFL</t>
  </si>
  <si>
    <t>RKQLAT(76)KAARKSAPATGGVKKPHRYRPGTVALREIRRYQKSTELLIRKLPFQRLVREIAQDFKTDLRFQSSAVMALQEACEAYLVGLFEDTNLCAIHAKRVTIMPKDIQLARRIRGERA</t>
  </si>
  <si>
    <t>TARKSTGGKAPR(55)KQLATKAARKSAPATGGVKKPHRYRPGTVALREIRRYQKSTELLIRKLPFQRLVREIAQDFKTDLRFQSSAVMALQEACEAYLVGLFEDTNLCAIHAKRVTIMPKDIQLARRIRGERA</t>
  </si>
  <si>
    <t>FKGTAVVNGEFKDLSLDDF(55)KGKYLVLFFYPLDFTFVCPTEIVAFSDKANEFHDVNCEVVAVSVDSHFSHLAWIN(38)TPRKNGGLGHMNIALLSDLTKQISRDYGVLLEGSGLALRGLFIIDPNGVIKHLSVNDLPVGRSVEETLRLVKAFQYVETHGEVCPANWTPDSPTIKPSPAASKEYFQKVNQ</t>
  </si>
  <si>
    <t>GSGAGALQDITLSQQTPSTWKDTQLLTAIPMSPEPTGLEATAASTSTLPAGEGPKEGEAVVLPEVEPGLTAREQEATPRPRETTQLPTTHLASTTTATTAQEPATSHPHRDMQPGHHETSTPAGPSQADLHTPHTEDGGPSATERAAEDGASSQLPAAEGSGEQDFTFETSGENTAVVAVEPDRRNQSPVDQGATGASQGLLDRKEVLGGVIAGGLVGLIFAVCLVGFMLYRMKKKDEGSYSLEEPKQANGGAYQKPTKQEEFYA</t>
  </si>
  <si>
    <t>&gt;SDC1_HUMAN, P18827; Chain [23-310] in Syndecan-1</t>
  </si>
  <si>
    <t>PQLFMISKTGEAETITTHYLFFLGLYRALYLVNWIWRFYFEGFFDLIAVVAGVVQTILYCDFFYLYITKVLKGKKLSLPA</t>
  </si>
  <si>
    <t>ASGTLREYKVVGRCLPTPKCHTPPLYRMRIFAPNHVVAKSRFWYFVSQLKKMKKSSGEIV(39)YCGQVFEKSPLRVKNFGIWLRYDSRSGTHNMYREYRDLTTAGAVTQCYRDMGARHRARAHSIQIMKVEEIAASKCRRPAVKQFHDSKIKFPLPHRVLRRQHKPRFTTKRPNTFF</t>
  </si>
  <si>
    <t>VPAMGFTLAPSLGCFVGSRFVHGEGLRWYAGLQKPSWHPPHWVLGPVWGTLYSAMGYGSYLVWKELGGFTEKAVVPLGLYTGQLALNWAWPPIFFGARQMGWALVDLLLVSGAAAATTVAWYQVSPLAARLLYPYLAWLAFTTTLNYCVWRDNHGWRGGRRLPE</t>
  </si>
  <si>
    <t>PKEVKPKIPKGVSRKLDRLAYIAHPKLGKRARARIAKGLRLCRPKAKAKAKAKDQTKAQAAAPASVPAQAPKRTQAPTKASE</t>
  </si>
  <si>
    <t>GAYKYIQELWRKKQSDVMRFLLRVRCWQYRQLSALHRAPRPTRPDKARRLGYKAKQGYVIYRIRVRRGGRKRPVPKGATYGKPVHHGVNQLKFAR(37)SLQ(37)SVAEERAGRHCGALRVLNSYWVGEDSTYKFFEVILIDPFHKAIRRNPDTQWITKPVHKHREMRGLTSAGRKSRGLGKGHKFHHTIGGSRRAAWRRRNTLQLHRYR</t>
  </si>
  <si>
    <t>AMETMMFTFHKFAGD(55)KGYLT(55)KEDLRVLME(55)KEFPGFLENQKDPLAVD(55)KIM(55)KDLDQCRDGKVGFQSFFSLIAGLTIACNDYFVVHMKQKGKK</t>
  </si>
  <si>
    <t>P20340</t>
  </si>
  <si>
    <t>(51)STGGDFGNPLRKFKLVFLGEQSVGKTSLITRFMYDSFDNTYQATIGIDFLSKTMYLEDRTVRLQLWDTAGQERFRSLIPSYIRDSTVAVVVYDITNVNSFQQTTKWIDDVRTERGSDVIIMLVGNKTDLADKRQVSIEEGERKAKELNVMFIE</t>
  </si>
  <si>
    <t>&gt;RAB6A_HUMAN, P20340; Ras-related protein Rab-6A</t>
  </si>
  <si>
    <t>VLKRLFMSRTNRPPLSLSRMIRKMKLPGRENKTAVVVGTITDDVRVQEVPKLKVCALRVTSRARSRILRAGGKILTFDQLALDSPKGCGTVLLSGPRKGREVYRHFGKAPGTPHSHTKPYVRSKGRKFERARGRRASRGYKN</t>
  </si>
  <si>
    <t>(41)AGQAFRKFLPLFDRVLVERSAAETVTKGGIMLPEKSQGKVLQATVVAVGSGSKGKGGEIQPVSVK</t>
  </si>
  <si>
    <t>QTARKSTGGKAPR(76)KQLATKAARKSAPATGGVKKPHRYRPGTVALREIRRYQKSTELLIRKLPFQRLVREIAQDFKTDLRFQSSAVTALQEASEAYLVGLFEDTNLCAIHAKRVTIMPKDIQLARRIRGERA</t>
  </si>
  <si>
    <t>ASAELLIIGWYIFRVLLQVFRYSLQKLAYTVSRTGRQVLGERRQRAPN</t>
  </si>
  <si>
    <t>VSMSSTVQGSNIFERTEVLAALIVGGIVGILFAVFLILLLMYRMKKKDEGSYDLGKKPIYKKAPTNEFYA</t>
  </si>
  <si>
    <t>(54)VDREQLVQKARLAEQAERYDDMAAAMKNVTELNEPLSNEERNLLSVAYKNVVGARRSSWRVISSIEQKTSADGNEKKIEMVRAYREKIEKELEAVCQDVLSLLDNYLIKNCSETQ(39)YESKVFYLKMKGDYYRYLAEVATGEKRATVVESSEK</t>
  </si>
  <si>
    <t>N-acetyl-L-valine (54), O4'-phospho-L-tyrosine (39)</t>
  </si>
  <si>
    <t>(59)GGTTSTRRVTFEADENENITVVKGIRLSENVIDRMKESSPSGSKSQRYSGAYGASVSDEELKRRVAEELALEQAKKESEDQKRLKQAKELDRERAAANEQLTRAILRERICSEEERAKAKHLARQLEEKDRVLKKQDAFYKEQLARLEERSSEFYRVTTEQYQKAAEEVEAKFKRYESHPVCADLQAKILQCYRENTHQTLKCSALATQYMHCVNHAKQSMLEKGG</t>
  </si>
  <si>
    <t>ILSKMMLMSTATAFYRLTR(55)KVFANPEDCVAFGKGENAKKYLRTDDRVERVRRAHLNDLENIIPFLGIGLLYSLSGPDPSTAILHFRLFVGARIYHTIAYLTPLPQPNRALSFFVGYGVTLSMAYRLLKSKLYL</t>
  </si>
  <si>
    <t>KHSLPDLPYDYGALEPHINAQIMQLHHSKHHAAYVNNLNVTVE(55)KYQEALAKGDVTAQIALQPALKFNGGGHINHSIFWTNLSPNGGGEPKGELLEAIKRDFGSFD(55)KFKEK</t>
  </si>
  <si>
    <t>VKQIESKTAFQEALDAAGDKLVVVDFSATWCGPCKMI(55)KPFFHSLSEKYSNVIFLEVDVDDCQDVASECEVKCMPTFQFFKKGQKVGEFSGANKEKLEATINELV</t>
  </si>
  <si>
    <t>AGPELLLDSNIRLWVVLPIVIITFFVGMIRHYVSILLQSDKKLTQEQVSDSQVLIRSRVLRENGKYIPKQSFLTRKYYFNNPEDGFFKKTKRKVVPPSPMTDPTMLTDMMKGNVTNVLPMILIGGWINMTFSGFVTTKV</t>
  </si>
  <si>
    <t>(49)MFLVNSFLKGGGGGGGGGGGLGGGLGNVLGGLISGAGGGGGGGGGGGGGGGGGGGGTAMRILGGVISAISEAAAQYNPEPPPPRTHYSNIEANESEEVRQFRRLFAQLAGDDMEVSATELMNILNKVVTRHPDLKTDGFGIDTCRSMVAVMDSDTTGKLGFEEFKYLWNNIKRWQAIY(55)KQFDTDRSGTICSSELPGAFEAAGFHLNEHLYNMIIRRYSDESGNVDFDNFISCLVRLDAMFRAFKSLDKDGTGQIQVNIQEWLQLTMYS</t>
  </si>
  <si>
    <t>LCIPFISPKRWQKIFKSRLVELLVSYGNTFFVVLIVILVLLVIDAVREIRKYDDVTEKVNLQNNPGAMEHFHMKLFRAQRNLYIAGFSLLLSFLLRRLVTLISQQATLLASNEAFKKQAESASEAAKKYMEENDQLKKGAAVDGGKLDVGNAEVKLEEENRSLKADLQKLKDELASTKQKLEKAENQVLAMRKQSEGLTKEYDRLLEEHAKLQAAVDGPMDKKEE</t>
  </si>
  <si>
    <t>EKALNSIIDVYHKYSLIKGNFHAVYRDDLKKLLETECPQYIRKKGADVWFKELDINTDGAVNFQEFLILVIKMGVAAHKKSHEESHKE</t>
  </si>
  <si>
    <t>(41)AYAYLFKYIIIGDTGVGKSCLLLQFTDKRFQPVHDLTIGVEFGARMITIDGKQIKLQIWDTAGQESFRSITRSYYRGAAGALLVYDITRRDT</t>
  </si>
  <si>
    <t>NVGSSGRSPSKAVAARAAGSTVRQRKNASCGTRSAGRTTSAGTGGMWRFYTEDSPGLKVGPVPVLVMSLLFIASVFMLHIWGKYTRS</t>
  </si>
  <si>
    <t>(41)AGRKLALKTIDWVAFAEIIPQNQKAIASSLKSWNETLTSRLAALPENPPAIDWAYYKANVA(55)KAGLVDDFEKKFNALKVPVPEDKYTAQVDAEEKEDVKSCAE</t>
  </si>
  <si>
    <t>PGEQGAEYQHFIQQCTDDVRLFAFVRFTTGDAMSKRSKFALITWIGENVSGLQRAKTGTDKTLV(55)KEVVQNFAKEFVISDRKELEEDFI(55)KSELKKAGGANYDAQTE</t>
  </si>
  <si>
    <t>GQDRCADVTLEGQVYPGKGGGSKEKNKTKQDKGKKKKEGDLKSRSSKEENRAGNKREDL</t>
  </si>
  <si>
    <t>(41)AAKVFESIGKFGLALAVAGGVVNSALYNVDAGHRAVIFDRFRGVQDIVVGEGTHFLIP</t>
  </si>
  <si>
    <t>PATGGV(76)KKPHRYRPGTVALREIRRYQKSTELLIRKLPFQRLVREIAQDFKTDLRFQSSAVMALQEACEAYLVGLFEDTNLCAIHAKRVTIMPKDIQLARRIRGERA</t>
  </si>
  <si>
    <t>(52)TSRKKVLLKVIILGDSGVGKTSLMNQYVNKKFSNQYKATIGADFLTKEVMVDDRLVTMQIWDTAGQERFQ(37)SLGVAFYRGADCCVLVFDVTAPNTFKTLDSWRDEFLIQASPRDPENFPFVVLGNKIDLENRQVATKRAQAWCYSKNNIPYFETSAKEAINVEQAFQTIARNALKQETEVEL</t>
  </si>
  <si>
    <t>LRGKKKEELLKQLDDLKVELSQLRVAKVTGGAASKLSKIRVVRKSIARVLTVINQTQKENLRKFYKGKKYKPLDLRPKKTRAMRRRLNKHEENLKTKKQQRKERLYPLRKYAVKA</t>
  </si>
  <si>
    <t>(55)KQLATKAARKSAPATGGVKKPHRYRPGTVALREIRRYQKSTELLIRKLPFQRLVREIAQDFKTDLRFQSSAVMALQEACEAYLVGLFEDTNLCAIHAKRVTIMPKDIQLARRIRGERA</t>
  </si>
  <si>
    <t>PAYLLVSAGCYALGTVGYRVATFHDCEDAARELQSQIQEARADLARRGLRF</t>
  </si>
  <si>
    <t>(41)AYAYLFKYIIIGDTGVEFGARMITIDGKQIKLQIWDTAGQESFRSITRSYYRGAAGALLVYDITRRDTFNHLTTWLEDARQHSNSNMVIMLIGNKSDLESRREVKKEEGEAFAREHGLIFMETSAKTASNVEEAFINTAKEIYEKIQEGV</t>
  </si>
  <si>
    <t>(41)ANRGPAYGLSREVQQKIEKQYDADLEQILIQWITTQCRKDVGRPQPGRENFQNWLKDGTVLCELINALYPEGQAPVKKIQASTMAFKQMEQISQFLQAAER</t>
  </si>
  <si>
    <t>VVLKGRPCKIVEMSTS(55)KTGKHGHAKVHLVGIDIFTGKKYEDICPSTHNMDVPNIKRNDFQLIGIQDGYLSLLQDSGEVREDLRLPEGDLGKEIEQKYDCGEEILITVLSAMTEEAAVAIKAMAK</t>
  </si>
  <si>
    <t>(51)SKRGRGGSSGAKFRISLGLPVGAVINCADNTGAKNL(39)YIISVKGIKGRLNRLPAAGVGDMVMATVKKGKPELRKKVHPAVVIRQRKSYRRKDGVFLYFEDNA</t>
  </si>
  <si>
    <t>(41)ADEKPKEGVKTENNDHINLKVAGQDGSVVQFKIKRHTPLSKLMKAYCERQGLSMRQIRFRFDGQPINETDTPAQLEME</t>
  </si>
  <si>
    <t>IGPETMHLVSESSSQVLWAISSAISVAFFALSGIAAQLLNALGLAGDYLAQGLKLSPGQVQTFLLWGAGALVVYWLLSLLLGLVLALLGRILWGLKLVIFLAGFVALMRSVPDPSTRALLLLALLILYALLSRLTGSRASGAQLEAKVRGLERQVEELRWRQRRAAKGARSVEEE</t>
  </si>
  <si>
    <t>(41)AGLPRRIIKETQRLLAEPVPGIKAEPDESNARYFHVVIAGPQDSPFEGGTFKLELFLPEEYPMAAPKVRFMTKIYHPNVD(55)KLGRICLDILKDKWSPA</t>
  </si>
  <si>
    <t>(46)GTRDDEYDYLFKVVLIGDSGVGKSNLLSRFTRNEFNLESKSTIGVEFATRSIQVDGKTIKAQIWDTAGQERYRAITSAYYRGAVGALLVYDIAKHLTYENVERWLKE</t>
  </si>
  <si>
    <t>MTNTKGKRRGTRYMFSRPFRKHGVVPLATYMRIYKKGDIVDIKGMGTVQKGMPHKCYHGKTGRVYNVTQHAVGIVVNKQVKGKILAKRINVRIEHIKHSKSRDSFLKRVKENDQKKKEAKEKGTWVQLKRQPAPPREAHFVRTNGK</t>
  </si>
  <si>
    <t>R(38)T(75)KQ(38)TARKSTGGKAPRKQLATKAARKSAPSTGGVKKPHRYRPGTVALREIRRYQKSTELLIRKLPFQRLVREIAQDFKTDLRFQSAAIGALQEASEAYLVGLFEDTNLCAIHAKRVTIMPKDIQLARRIRGERA</t>
  </si>
  <si>
    <t>GVAQMSVGQRAKLTISPDYAYGATGHPGIIPPHATLVFDVELLKLE</t>
  </si>
  <si>
    <t>PSQMEHAMETMMFTFHKFAGD(55)KGYLT(55)KEDLRVLME(55)KEFPGFLENQKDPLAVD(55)KIMKDLDQCRDGKVGFQSFFSLIAGLTIACNDYFVVHMKQKGKK</t>
  </si>
  <si>
    <t>ATKINEKPQVIADYESGRAIPNNQVLGKIERAIGLKLRGKDIGKPIEKGPRAK</t>
  </si>
  <si>
    <t>VGVEAKQPNSAIRKCVRVQLIKNGKKITAFVPNDGCLNFIEENDEVLVAGFGRKGHAVGDIPGVRFKVVKVANVSLLALYKGKKERPRS</t>
  </si>
  <si>
    <t>GRMHAPGKGLSQSALPYRRSVPTWLKLTSDDVKEQIYKLAKKGLTPSQIGVILRDSHGVAQVRFVTGNKILR</t>
  </si>
  <si>
    <t>FDRTGDGKILYSQCGDVMRALGQNPTNAEVLKVLGNPKSDEMNVKVLDFEHFLPMLQTVAKNKDQGTYEDYVEGLRVFDKEGNGPVMGAEIRHVLVTLGEKMTEEEVEMLVAGHEDSNGCINYEAFVRHILSG</t>
  </si>
  <si>
    <t>(41)AAKVFESIGKFGLALAVAGGVVNSALYNVDAGHRAVIFDRFRGVQDIVVGEGTHFLIPWVQKPIIFDCRSRPRNVPVITGSKDLQNVNITLRILFRPVASQLPHIFTS</t>
  </si>
  <si>
    <t>(41)AANKPKGQNSLALHKVIMVGSGGVGKSALTLQFMYDEFVEDYEPTKADSYRKKVVLDGEEVQIDILDTAGQEDYAAIRDNYFRSGEGFLCVFSITEMESFAATADFREQILRVKEDE</t>
  </si>
  <si>
    <t>(41)AASKVKQDMPPPGGYGPIDYKRNLPRRGLSGYSMLAIGIGTLIYGHWSIMKWNRERRRLQIEDFEARIALLPLLQAETDRRTLQMLRENLEEEAIIMKDVPDWKVGESVFHTTRWVPPLIGELYGLRTTEEALHASH</t>
  </si>
  <si>
    <t>(49)MSGRGKQGGKARAKAKTRSSRAGLQFPVGRVHRLLRKGNYSERVGAGAPVYLAAVLEYLTAEILELAGNAARDNKKTRIIPRHLQLAIRNDEELNKLLGRVTIAQGGVLPNIQAVLLPKKTESHHKAKGK</t>
  </si>
  <si>
    <t>MQIFVKTLTGKTITLEVEPSDTIENVKAKIQDKEGIPPDQQRLIFAGKQLEDGRTL(37)SDYNIQKESTLHLVLRLRGGAKKRKKKSYTTPKKNKHKRKKVKLAVLKYYKVDEN</t>
  </si>
  <si>
    <t>LQSHSSPEGKEEPEPLSPELEYIPRKRGKNPMKAVGLAWAIGFPCGILLFILTKREVDKDRVKQMKARQNMRLSNTGEYESQRFRASSQSAPSPDVGSGVQT</t>
  </si>
  <si>
    <t>ILVLLVIDAVREIRKYDDVTEKVNLQNNPGAMEHFHMKLFRAQRNLYIAGFSLLLSFLLRRLVTLISQQATLLASNEAFKKQAESASEAAKKYMEENDQLKKGAAVDGGKLDVGNAEVKLEEENRSLKADLQKLKDELASTKQKLEKAENQVLAMRKQSEGLTKEYDRLLEEHAKLQAAVDGPMDKKEE</t>
  </si>
  <si>
    <t>(49)MDKNELVQKAKLAEQAERYDDMAACMKSVTEQGAELSNEERNLLSVAYKNVVGARRSSWRVVSSIEQKTEGAEKKQQMAREYREKIETELRDICNDVLSLLEKFLIPNASQAESKVFYLKMKGDYYRYLAEVAAGDDKKGIVDQSQQAYQEAFEISKKEMQPTHPIRLGLALNFSVFYYEILNSPEKACSLAKTAFDEAIAELDTLSEESYKDSTLIMQLLRDN</t>
  </si>
  <si>
    <t>MART(75)KQ(38)TARKSTGGKAPRKQLATKAARKSAPATGGVKKPHRYRPGTVALREIRRYQKSTELLIRKLPFQRLVREIAQDFKTDLRFQSSAVMALQEACEAYLVGLFEDTNLCAIHAKRVTIMPKDIQLARRIRGERA</t>
  </si>
  <si>
    <t>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(76)KQTARKSTGGKAPRKQLATKAARKSAPSTGGVKKPHRYRPGTVALREIRRYQKSTELLIRKLPFQRLVREIAQDFKTDLRFQSAAIGALQEASEAYLVGLFEDTNLCAIHAKRVTIMPKDIQLARRIRGERA</t>
  </si>
  <si>
    <t>(41)AAACRSVKGLVAVITGGASGLGLATAERLVGQGASAVLLDLPNSGGEAQAKKL</t>
  </si>
  <si>
    <t>RLFGKKQMRILMVGLDAAGKTTILYKLKLGEIVTTIPTIGFNVETVEYKNICFTVWDAGGQDRIRPLWKHYFQNTQGLIFVVDSNDRERIQEVADELQKMLLVDELRDAVLLLFANKQDLPNAMAISEMTDKLGLQSLRNRTWYVQATCATQGTGLYEGLDWLSNELSKR</t>
  </si>
  <si>
    <t>RKAQCPIVERLTNSMMMHGRNNGKKLMTVRIVKHAFEIIHLLTGENPLQVLVNAIINSGPREDSTRIGRAGTVRRQAVDVSPLRRVNQAIWLLCTGAREAAFRNIKTIAECLADELINAAKGSSNSYAIKKKDELERVAKSNR</t>
  </si>
  <si>
    <t>STGGKAPRKQLATKAARKSAPATGGVKKPHRYRPGTVALREIRRYQKSTELLIRKLPFQRLVREIAQDFKTDLRFQSSAVMALQEACEAYLVGLFEDTNLCAIHAKRVTIMPKDIQLARRIRGERA</t>
  </si>
  <si>
    <t>LSFLHIWAVVPCIKSFLIEIQCISRVYSIYVHTVCDPLFEAVGKIFSNVRINLQKEI</t>
  </si>
  <si>
    <t>KNKTFDTLRNHPSFYVFNHRGRVLFRPSDTANSSNQDALSSNTSLKLRKLESLRR</t>
  </si>
  <si>
    <t>SKMMLMSTATAFYRLTR(55)KVFANPEDCVAFG(55)KGENAKKYLRTDDRVERVRRAHLNDLENIIPFLGIGLLYSLSGPDPSTAILHFRLFVGARIYHTIAYLTPLPQPNRALSFFVGYGVTLSMAYRLLKSKLYL</t>
  </si>
  <si>
    <t>VLGNPKSDEMNVKVLDFEHFLPMLQTVAKN(55)KDQGTYEDYVEGLRVFDKEGNGTVMGAEIRHVLVTLGEKMTEEEVEMLVAGHEDSNGCINYEAFVRHILSG</t>
  </si>
  <si>
    <t>PGAVPAAAAQEAVEEDIPIAKERTHFTVRLTEAKPVDKVKLIKEIKNYIQGINLVQAKKLVESLPQEIKANVAKAEAEKIKAALEAVGGTVVLE</t>
  </si>
  <si>
    <t>PMRELRIRKLCLNICVGESGDRLTRAAKVLEQLTGQTPVFS(55)KARYTVRSFGIRRNEKIAVHCTVRGAKAEEILE(55)KGLKVREYELRKNNFSDTGNFGFGIQEHIDLGIKYDPSIGIYGLDFYVVLGRPGFSIADKKRRTGCIGAKHRISKEEAMRWFQQKYDGIILPGK</t>
  </si>
  <si>
    <t>DF(74)KTDLRFQSSAVMALQEACEAYLVGLFEDTNLCAIHAKRVTIMPKDIQLARRIRGERA</t>
  </si>
  <si>
    <t>GIPPDQQRLIFAGKQLEDGRTL(37)SDYNIQKESTLHLVLRLRGGIIEPSLRQLAQKYNCDKMICR(74)KCYARLHPRAVNCRKKKCGHTNNLRPKKKVK</t>
  </si>
  <si>
    <t>O-phospho-L-serine (37), "N6,N6,N6-trimethyl-L-lysine" (74)</t>
  </si>
  <si>
    <t>(41)AGRGGAARPNGPAAGNKICQFKLVLLGESAVGKSSLVLRFVKGQFHEYQESTIGAAFLTQTVCLDDTTVKFEIWDTAGQERYHSLAPMYYRGAQAAIVVYDITNTDTFARAKNWVKELQRQASPNIVIALAGNKADLASKRAVEFQEAQAYADDNSLLFMETSAKTAMNVNEIFMAIAKKLPKNEPQNATGAPGRNRGVDLQENNPASRSQ(104)C</t>
  </si>
  <si>
    <t>VFRRFVEVGRVAYVSFGPHAGKLVAIVDVIDQNRALVDGPCTQVRRQAMPFKCMQLTDFILKFPHSAHQKYVRQAWQ(55)KADINT(55)KWAATRWAKKIEARERKAKMTDFDRFKVMKAKKMRNRIIKNEVKKLQKAALLKA(37)SPKKAPGTKGTAAAAAAAAAAAKVPAKKITAASKKAPAQKVPAQKATGQKAAPAPKAQKGQKAPAQKAPAPKASGKKA</t>
  </si>
  <si>
    <t>GKGDPKKPRGKMSSYAFFVQTCREEHKKKHPDASVNFSEFSKKCSERWKTMSAKEKGKFEDMAKADKARYE</t>
  </si>
  <si>
    <t>VELCSFSGYKIYPGHGRRYARTDG(55)KVFQFLNAKCESAFLSKRNPRQINWTVLYRRKHKKGQSEEIQKKRTRRAV(55)KFQRAI(38)TGA(37)SLADIMA(55)KRNQKPEVRKAQREQAIRAAKEAKKAKQASKKTAMAAAKAPTKAAPKQKIVKPVKVSAPRVGGKR</t>
  </si>
  <si>
    <t>N6-acetyl-L-lysine (55), N6-acetyl-L-lysine (55), O-phospho-L-threonine (38), O-phospho-L-serine (37), N6-acetyl-L-lysine (55)</t>
  </si>
  <si>
    <t>VAKVDEVKSTIKFQMKKVLCLAVAVGHVKMTDDELVYNIHLAVNFLVSLLKKNWQNVRALYIKSTMGKPQRLY</t>
  </si>
  <si>
    <t>GGQKGSVIRDSLLQDGEFSMDLRTKSTGGAPTFNVTVT(55)KTD(55)KTLVLLMGKEGVHGGLINKKCYEMASHLRRSQY</t>
  </si>
  <si>
    <t>LGKIERAIGLKLRGKDIGKPIEKGPRAK</t>
  </si>
  <si>
    <t>LGALALIYNEALKG</t>
  </si>
  <si>
    <t>LMEKEFPGFLENQKDPLAVDKIMKDLDQCRDGKVGFQSFFSLIAGLTIACNDYFVVHMKQKGKK</t>
  </si>
  <si>
    <t>VTIKLWDIGGQPRFRSMWERYCRGVSAIVYMVDAADQEKIEASKNELHNLLDKPQLQGIPVLVLGNKRDLPGALDEKELIEKMNLSAIQDREICCYSISCKEKDNIDITLQWLIQHSKSRRS</t>
  </si>
  <si>
    <t>(41)AGQAFRKFLPLFDRVLVERSAAETVTKGGIMLPEKSQGKVLQATVVAVGSGSKG(55)KGGE</t>
  </si>
  <si>
    <t>RYQKSTELLIRKLPFQRLVREIAQDF(76)KTDLRFQSSAVMALQEACEAYLVGLFEDTNLCAIHAKRVTIMPKDIQLARRIRGERA</t>
  </si>
  <si>
    <t>(62)APKAKKEAPAPPKAEAKAKALKAKKAVLKGVHSHKKKKIRTSP(38)TFRRPKTLRLRRQPKYPRKSAPRRNKLDHYAIIKFPLTTESAMKKIEDNNTLVFIVDVKANKHQIKQAVKKLYDIDVAKVNTLIRPDGEKKAYVRLAPDYDALDVANKIGII</t>
  </si>
  <si>
    <t>N,N,N-trimethyl-L-alanine (62), O-phospho-L-threonine (38)</t>
  </si>
  <si>
    <t>E(55)KEFPGFLENQKDPLAVD(55)KIMKDLDQCRDGKVGFQSFFSLIAGLTIACNDYFVVHMKQKGKK</t>
  </si>
  <si>
    <t>GLFYATGLCQLCTSVAVFTGALIYAIHAEEVLEKHPRGGSFGYCFALAWVAFPLALVSGIIYIHLRKRE</t>
  </si>
  <si>
    <t>IWDYMHPFPESKPVLALCVISYFVMMGILTIYTSYKEKSIFLVAHRKDPTGMDPDDIWQLSSSLKRFDD(55)KYTLKLTFISGRTKQQREAEFT(55)KSIAKFFDHSGTLVMDAYEPEISRLHDSLAIERKIK</t>
  </si>
  <si>
    <t>(41)AANKPKGQNSLALHKVIMVGSGGVGKSALTLQFMYDEFVEDYEPTKADSYRKKVVLDGEEVQIDILDTAGQEDYAAIRDNYFRSGEGFLCVFSITEMESFAATADFREQILRVKEDENVPFLLVGNKSDLEDKRQVSVEEAKNRAEQWNVNYVETSAK</t>
  </si>
  <si>
    <t>&gt;RALA_HUMAN, P11233; Ras-related protein Ral-A</t>
  </si>
  <si>
    <t>EIRRYQK(37)STELLIRKLPFQRLVREIAQDFKTDLRFQSSAVMALQEACEAYLVGLFEDTNLCAIHAKRVTIMPKDIQLARRIRGERA</t>
  </si>
  <si>
    <t>KQTARKSTGGKAPRKQLATKAARKSAPSTGGVKKPHRYRPGTVALREIRRYQKSTELLIRKLPFQRLVREIAQDFKTDLRFQSAAIGALQEASEAYLVGLFEDTNLCAIHAKRVTIMPKDIQLARRIRGERA</t>
  </si>
  <si>
    <t>R(38)TKQ(38)TARKSTGGKAPRKQLATKAARKSAPATGGVKKPHRYRPGTVALREIRRYQKSTELLIRKLPFQRLVREIAQDFKTDLRFQSSAVMALQEACEAYLVGLFEDTNLCAIHAKRVTIMPKDIQLARRIRGERA</t>
  </si>
  <si>
    <t>ALRYPMAVGLNKGHKVTKNVSKPRHSRRRGRLTKHTKFVRDMIREVCGFAPYERRAMELL(55)KVSKDKRALKFIKKRVGTHIRAKRKREELSNVL</t>
  </si>
  <si>
    <t>GPPPQIRILKRPTSNGVVSSPNSTSRPTLPVKSLAQREAEYAEARKRILG(37)SA(37)SPEEEQEKPILDRPTRISQPEDSRQPNNVIRQPLGPDGSQGFKQRR</t>
  </si>
  <si>
    <t>(41)AQVLRGTVTDFPGFDERADAETLRKAMKGLGTDEESILTLLTSRSNAQRQEISAAFKTLFGRDLLDDL(55)KSELTGKFEKLIVALMKPSRLYDAYELKHALKGAGTNEKVLTEIIASRTPEELRAIKQVYEEEYGSSLEDDVVGDTSGYYQRMLVVLLQANRDPDAGIDEAQVEQDAQALFQAGELKWGTDEEKFITI</t>
  </si>
  <si>
    <t>IPPSNLETVPVENNHGFHEKTAALKLEAEGEAMEDAAAPGNDRGGTQEPAPVPAEPFDNTTYKNLQHHDYSTYTFLDLNLELSKFRMPQPSSGRESPRH</t>
  </si>
  <si>
    <t>(41)AYAYLFKYIIIGDTGVGKSCLLLQFTDKRFQPVHDLTIGVEFGARMITIDGKQIKLQIWDTAGQESFRSITRSYYRG</t>
  </si>
  <si>
    <t>APTKAAPKQKIVKPVKVSAPRVGGKR</t>
  </si>
  <si>
    <t>KARAKAKTRSSRAGLQFPVGRVHRLLRKGNYAERVGAGAPVYLAAVLEYLTAEILELAGNAARDNKKTRIIPRHLQLAIRNDEELNKLLGKVTIAQGGVLPNIQAVLLPKKTESHHKAKGK</t>
  </si>
  <si>
    <t>IVGYKDSPSVWAAVPGKTFVNITPAEVGVLVGKDRSSFYVNGLTLGGQKGSVIRDSLLQDGEF(37)SMDLRTKSTGGAPTFNVTVTKTDKTLVLLMGKEGVHGGLINKKCYEMASHLRRSQY</t>
  </si>
  <si>
    <t>(41)ANKGPSYGMSREVQSKIEKKYDEELEERLVEWIIVQCGPDVGRPDRGRLGFQVWLKNGVILSKLVNSLYPDGSKPVKVPENPPSMVFKQMEQVAQFLKAAEDYGVIKTDMFQTVDLFEGKDMAAVQRTLMALGSLAVTKNDGHYRGDPNWFMKKAQEHKREFTESQLQEGKHVIG</t>
  </si>
  <si>
    <t>SSGNA(55)KIGHPAPNFKATAVMPDGQF(55)KDISLSDYKGKYVVFFFYPLDFTFVCPTEIIAFSDRAEEFKKLNCQVIGASVDSHFCHLAWVNTPKKQGGLGPMNIPLVSDPKRTIAQDYGVLKADEGISFRGLFIIDDKGILRQITVNDLPVGRSVDETLRLVQAFQFTDKHGEVCPAGWKPGSDTIKPDVQKSKEYFSKQK</t>
  </si>
  <si>
    <t>RKSAPSTGGVKKPHRYRPGTVALREIRRYQKSTELLIRKLPFQRLVREIAQDF(75)KTDLRFQSAAIGALQEASEAYLVGLFEDTNLCAIHAKRVTIMPKDIQLARRIRGERA</t>
  </si>
  <si>
    <t>Q6YP21</t>
  </si>
  <si>
    <t>AQRSLCSLSGRAKFLKTISSSKILGFSTSAKMSLKFTNAKRIEGLDSNVWIEFTKLAADPSVVNLGQGFPDISPPTYVKEELSKIAAIDSLNQYTRGFGHPSLVKALSYLYE(55)KLYQKQIDSNKEILVTVGAYGSLFNTIQALIDEGDEVILIVPFYDCYEPMVRMAGATPVFIPLRSKPVYGKRWSSSDWTLDPQELESKFNSKTKAIILNTPHNPLGKVYNREELQVIADLCIKYDTLCISDEVYEWLVYSGNKHLKIATFPGMWERTITIGSAGKTFSVTGWKLGWSIGPNHLIK</t>
  </si>
  <si>
    <t>&gt;KAT3_HUMAN, Q6YP21; Kynurenine--oxoglutarate transaminase 3</t>
  </si>
  <si>
    <t>(41)AQFVRNLVEKTPALVNAAVTYSKPRLATFWYYAKVELVPPTPAEIPRAIQSL(55)KKIVNSAQTGSFKQLTVKEAVLNGLVATEVLMWFYVGEIIG</t>
  </si>
  <si>
    <t>(51)SSKRAKAKTTKKRPQRA(38)T(37)SNVFAMFDQSQIQEFKEAFNMIDQNRDGFIDKEDLHDMLASLGKNPTDEYLEGMMSEAPGPINFTMFLTMFGEKLNGTDPEDVIRNAFACFDEEASGFIHEDHLRELLTTMGDRFTDEEVDEMYREAPIDKKGNFNYVEFTRILKHGAKDKDD</t>
  </si>
  <si>
    <t>AAQLLNALGLAGDYLAQGLKLSPGQVQTFLLWGAGALVVYWLLSLLLGLVLALLGRILWGLKLVIFLAGFVALMRSVPDPSTRALLLLALLILYALLSRLTGSRASGAQLEAKVRGLERQVEELRWRQRRAAKGARSVEEE</t>
  </si>
  <si>
    <t>MQIFVKTLTGKTITLEVEPSDTIENVKAKIQDKEGIPPDQQRLIFAGKQLEDGRTLSDYNIQKESTLHLVLRLRGGMQIFVKTLTGKTITLEVEPSDTIENVKAKIQDKEGIPPDQQRLIFAGK</t>
  </si>
  <si>
    <t>TGGANLGRIGVITNRERHPGSFDVVHVKDANGNSFATRLSNIFVIGKGNKPWISLPRGKGIRLTIAEERDKRLAAKQSSG</t>
  </si>
  <si>
    <t>AVDELGKVL(38)TPTQVKNRPTSISWDGLDSGKLYTLVLTDPDAPSRKDPKYREWHHFLVVNMKGNDISSGTVLSDYVGSGPPKGTGLHRYVWLVYEQDRPLKCDEPILSNRSGDHRGKFKVASFRKKYELRAPVAGTCYQAEWDDYVPKLYEQLSGK</t>
  </si>
  <si>
    <t>AVYRDDLKKLLETECPQYIRKKGADVWFKELDINTDGAVNFQEFLILVIKMGVAAHKKSHEESHKE</t>
  </si>
  <si>
    <t>(51)SKRGRGGSSGAKFRISLGLPVGAVINCADNTGAKNLYIISVKGIKGRLNRLPAAGVGDMVMATVKKGKPELRKKVHPAVVIRQRKSYRRKDGVFLYFEDNAGVIVNNKGE</t>
  </si>
  <si>
    <t>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EMSTS(55)KTGKHGHAKVHLVGIDIFTGKKYEDICPSTHNMDVPNIKRNDFQLIGIQDGYLSLLQDSGEVREDLRLPEGDLGKEIEQKYDCGEEILITVLSAMTEEAAVAIKAMAK</t>
  </si>
  <si>
    <t>PNAGILPLVTGSGHVSVPFPDTYEITKSY</t>
  </si>
  <si>
    <t>MQIFVKTLTGKTITLEVEPSDTIENVKAKIQDKEGIPPDQQRLIFAGKQLEDGRTLSDYNIQKESTLHLVLRLRGGAKKRK</t>
  </si>
  <si>
    <t>(51)SKRGRGGSSGAKFRISLGLPVGAVINCADNTGAKNL(39)YIISVKGIKGRLNRLPAAGVGD</t>
  </si>
  <si>
    <t>GRGMMVVGTGTSLALSSLLSLLLFAGMQMYSRQLASTEWLTIQGGLLGSGLFVFSLTAFNNLENLVFGKGFQAKIFPEILLCLLLALFASGLIHRVCVTTCFIFSMVGLYYINKISSTLYQAAAPVLTPAKVTGKSKKRN</t>
  </si>
  <si>
    <t>GFGSDQSENVDRGAGSIREAGGAFGKREQAEEERYFRAQSREQLAALKKHHEEEIVHHKKEIERLQKEIERHKQKIKMLKHDD</t>
  </si>
  <si>
    <t>SGPREDSTRIGRAGTVRRQAVDVSPLRRVNQAIWLLCTGAREAAFRNIKTIAECLADELINAAKGSSNSYAIKKKDELERVAKSNR</t>
  </si>
  <si>
    <t>LLCIPFISPKRWQKIFKSRLVELLVSYGNTFFVVLIVILVLLVIDAVREIRKYDDVTEKVNLQNNPGAMEHFHMKLFRAQRNLYIAGFSLLLSFLLRRLVTLISQQATLLASNEAFKKQAESASEAAKKYMEENDQLKKGAAVDGGKLDVGNAEVKLEEENRSLKADLQKLKDELASTKQKLEKAENQVLAMRKQSEGLTKEYDRLLEEHAKLQAAVDGPMDKKEE</t>
  </si>
  <si>
    <t>RKQLATKAARKSAPATGGVKKPHRYRPGTVALREIRRYQKSTELLIRKLPFQRLVREIAQDFKTDLRFQSSAVTALQEASEAYLVGLFEDTNLCAIHAKRVTIMPKDIQLARRIRGERA</t>
  </si>
  <si>
    <t>DIDTAAKFIGAGAATVGVAGSGAGIETVFGSLIIGYA</t>
  </si>
  <si>
    <t>PGVTVKDVNQQEFVRALAAFLKKSGKLKVPEWVDTVKLAKHKELAPYDENWFYTRAASTARHLYLRGGAGVGSMTKIYGGRQRNGVMPSHFSRGSKSVARRVLQALEGL(55)KMVEKDQDGGRKLTPQGQRDLDRIAGQVAAANKKH</t>
  </si>
  <si>
    <t>ASGTLREYKVVGRCLPTPKCHTPPLYRMRIFAPNHVVAKSRFWYFVSQLKKMKKSSGEIV(39)YCGQVFEK(37)SPLRVKNFGIWLRYDSRSGTHNMYREYRDLTTAGAVTQCYRDMGARHRARAH(37)SIQIMKVEEIAASKCRRPAVKQFHDSKIKFPLPHRVLRRQHKPRFTTKRPNTFF</t>
  </si>
  <si>
    <t>R(38)T(76)KQ(38)TARKSTGGKAPRKQLATKAARKSAPATGGVKKPHRYRPGTVALREIRRYQKSTELLIRKLPFQRLVREIAQDFKTDLRFQSSAVMALQEASEAYLVGLFEDTNLCAIHAKRVTIMPKDIQLARRIRGERA</t>
  </si>
  <si>
    <t>ASGLIHRVCVTTCFIFSMVGLYYINKISSTLYQAAAPVLTPAKVTGKSKKRN</t>
  </si>
  <si>
    <t>LWQNCSTSSSGNVHHCFSSSPNEWLQSVQATMILSIIFSILSLFLFFCQLFTLTKGGRFYITGIFQILAGLCVMSAAAIYTVRHPEWHLNSDYSYGFAYILAWVAFPLALLSGVIYVILRKRE</t>
  </si>
  <si>
    <t>(41)ANRGPAYGLSREVQQKIEKQYDADLEQILIQWITTQCRKDVGRPQPGRENFQNWLKDGTVLCELINAQYPEGQAPVKKIQAST</t>
  </si>
  <si>
    <t>FLASGPYLTHQQKVLRLYKRALRHLESWCVQRDKYRYFACLMRARFEEHKNEKDMAKATQLLKEAEEEFWYRQHPQPYIFPD(37)SPGGTSYERYDCYKVPEWCLDDWHPSEKAMYPDYFAKREQWKKLRRESWEREVKQLQEETPSGGPLTEALPPARKEGDLPPLWWYIVTRPRERPM</t>
  </si>
  <si>
    <t>SHAKGIVLEKVGVEAKQPNSAIRKCVRVQLIKNGKKITAFVPNDGCLNFIEENDEVLVAGFGRKGHAVGDIPGVRFKVVKVANVSLLALYKGKKERPRS</t>
  </si>
  <si>
    <t>P30044</t>
  </si>
  <si>
    <t>PAVEVFEGEPGNKVNLAELFKGKKGVLFGVPGAFTPGCSKTHLPGFVEQAEALKAKGVQVVACLSVNDAFVTGEWGRAHKAEGKVRLLADPTGAFGKETDLLLDDSLVSIFGNRRLKRFSMVVQDGIVKALNVEPDGTGLTCSLAPNIISQL</t>
  </si>
  <si>
    <t>&gt;PRDX5_HUMAN, P30044; Chain [53-214] in Peroxiredoxin-5, mitochondrial</t>
  </si>
  <si>
    <t>KHSLPDLPYDYGALEPHINAQIMQLHHSKHHAAYVNNLNVTEEKYQEALAKGDVTAQIALQPALKFNGGGHINHSIFWTNLSPNGGGEPKGELLEAIKRDFGSFD(55)KFKEKLTAASVGVQGSGWGWL</t>
  </si>
  <si>
    <t>RKLPFQRLVREIAQDFKTDLRFQSSAVMALQEACEAYLVGLFEDTNLCAIHAKRVTIMPKDIQLARRIRGERA</t>
  </si>
  <si>
    <t>FETGDAGASATFPMQCSALRKNGFVVLKGRPCKIVEMSTS(55)KTGKHGHAKVHLVGIDIFTGKKYEDICPSTHNMDVPNIKRNDFQLIGIQDGYLSLLQDSGEVREDLRLPEGDLGKEIEQKYDCGEEILITVLSAMTEEAAVAIKAMAK</t>
  </si>
  <si>
    <t>VKFQRAI(38)TGASLADIMAKRNQKPEVRKAQREQAIRAAKEAKKAKQASKKTAMAAAKAPTKAAPKQKIVKPVKVSAPRVGGKR</t>
  </si>
  <si>
    <t>EGLRVFDKEGNGTVMGAEIRHVLVTLGEKMTEEEVEMLVAGHEDSNGCINYEAFVRHILSG</t>
  </si>
  <si>
    <t>NWTVLYRRKHKKGQSEEIQKKRTRRAV(55)KFQRAI(38)TGA(37)SLADIMAKRNQKPEVRKAQREQAIRAAKEAKKAKQASKKTAMAAAKAPTKAAPKQKIVKPVKVSAPRVGGKR</t>
  </si>
  <si>
    <t>GLLYSLSGPDPSTAILHFRLFVGARIYHTIAYLTPLPQPNRALSFFVGYGVTLSMAYRLLKSKLYL</t>
  </si>
  <si>
    <t>DQAIGLLVAIFHKYSGREGDKHTLSKKELKELIQKELTIGSKLQDAEIARLMEDLDRNKDQEVNFQEYVTFLGALALIYNEALKG</t>
  </si>
  <si>
    <t>FEDTNLCAIHAKRVTIMPKDIQLARRIRGERA</t>
  </si>
  <si>
    <t>(52)TTSQKHRDFVAEPMGEKPVGSLAGIGEVLGKKLEERGFDKAYVVLGQFLVLKKDEDLFREWLKDTCGANAKQSRDCFGCLREWCD</t>
  </si>
  <si>
    <t>DEKKKGPKVTVKVYFDLRIGDEDVGRVIFGLFGKTVPKTVDNFVAL</t>
  </si>
  <si>
    <t>SAPATGGVKKPHRYRPGTVALREIRRYQKSTELLIRKLPFQRLVREIAQDFKTDLRFQSSAVMALQEACEAYLVGLFEDTNLCAIHAKRVTIMPKDIQLARRIRGERA</t>
  </si>
  <si>
    <t>(49)M(37)SGRG(55)KGGKGLGKGGAKRHRKVLRDNIQGITKPAIRRLARRGGVKRISGLIYEETRGVLKVFLENVIRDAVTYTEHAKRKTVTAMDVVYALKRQGRTLYGFGG</t>
  </si>
  <si>
    <t>N-acetyl-L-methionine (49), O-phospho-L-serine (37), N6-acetyl-L-lysine (55)</t>
  </si>
  <si>
    <t>GAGALVVYWLLSLLLGLVLALLGRILWGLKLVIFLAGFVALMRSVPDPSTRALLLLALLILYALLSRLTGSRASGAQLEAKVRGLERQVEELRWRQRRAAKGARSVEEE</t>
  </si>
  <si>
    <t>(41)AAKVFESIGKFGLALAVAGGVVNSALYNVDAGHRAVIFDRFRGVQDIVVGEGTHFLIPWVQKPIIFDCRSR</t>
  </si>
  <si>
    <t>EIYVISAETFTALSVLGVMVYGIK(55)KYGPFVADFADKLNEQKLAQLEEAKQASIQHIQNAIDTEKSQQALVQKRHYLFDVQRNNIAMALEVTYRERLYRVYKEVKNRLDYHISVQNMMRRKEQEHMINWVEKHVVQSISTQQEKETIAKCIADLKLLAKKAQAQPVM</t>
  </si>
  <si>
    <t>(51)SGRGKQGGKVRAKAKSRSSRAGLQFPVGRVHRLLRKGNYAERVGAGAPVYLAAVLEYLTAEI</t>
  </si>
  <si>
    <t>GKGDPKKPRGKMSSYAFFVQTCREEHKKKHPDASVNFSEFSKKCSERWKTMSAKEKGKFEDMAKADKARYEREMKTYIPPKGETKKKFKDPNAPKRPPSAFFLFCSEYRPKIKGEHPGLSIGDVAKKLGEMWNNTAADDKQPYEKKAAKLKEKYEKDIAAYR</t>
  </si>
  <si>
    <t>(41)AANKPKGQNSLALHKVIMVGSGGVGKSALTLQFMYDEFVEDYEPTKADSYRKKVVLDGEEVQIDILDTAGQEDYAAIRDNYFRSGEGFLCVFSITEMESFAATADFREQILRVKEDENVPFLLVGNKSDLEDKRQVSVEEAKNRAEQWNVNYVETS</t>
  </si>
  <si>
    <t>(41)ADGKAGDEKPEKSQRAGAAGGPEEEAEKPVKTKTVSSSNGGESSSRSAEKRSAEEEAADLPTKPTKISKFGFAIGSQTTKKASAISIKLGSSKPKETVPTLAPKTLSVAAAFNEDED(37)SEPEEMPPEAKMRMKNIGRDTPTSAGPNSFNKGKHGFSDNQKLWERNIKSHLGNVHDQDN</t>
  </si>
  <si>
    <t>(41)AGLPRRIIKETQRLLAEPVPGIKAEPDESNARYFHVVIAGPQDSPFEGGTFKLELFLPEEYPMAAPKVRFMTKIYHPNVDKLGRICLDILKDKWSPALQIRTV</t>
  </si>
  <si>
    <t>PQLKSFQKIQVRLVRELEKKFSGKHVVFIAQRRILPKPTRKSRTKNKQKRPRSRTLTAVHDAILEDLVFPSEIVGKRIRVKLDGSRLIKVH</t>
  </si>
  <si>
    <t>GASARLLRAVIMGAPGSGKGTVSSRITTHFEL(55)KHLSSGDLLRDNMLRGTGFPRTLPQAEALDRAYQIDTVINLNVPFEVIKQRLTARWIHPASGRVYNIEFNPPKTVGIDDLTGEPLIQREDDKPETVIKRLKAYEDQTKPVLEYYQKKGVLETFSGTETNKIWPYVYAFLQTKVPQRSQKASVTP</t>
  </si>
  <si>
    <t>EKYA(55)KYLPHSAGRYAAKRFRKAQCPIVERLTNSMMMHGRNNGKKLMTVRIVKHAFEIIHLLTGENPLQVLVNAIINSGPREDSTRIGRAGTVRRQAVDVSPLRRVNQAIWLLCTGAREAAFRNIKTIAECLADELINAAKGSSNSYAIKKKDELERVAKSNR</t>
  </si>
  <si>
    <t>YLDVDANGKPLGRVVLELKADVVPKTAENFRALCTGEKGFGYKGSTFHRVIPSFMCQAGDFTNHNGTGGKSIYGSRFPDENFTLKHVGPGVLSMANAGPNTNGSQFFICTIKTDWLDGKHVVFGHVKEGMDVVKKIESFGSKSGRTSKKIVITDCGQLS</t>
  </si>
  <si>
    <t>&gt;PPIF_HUMAN, P30405; Peptidyl-prolyl cis-trans isomerase F, mitochondrial</t>
  </si>
  <si>
    <t>RK(37)SK(37)SPPKVPIVIQDD(37)SLPAGPPPQIRILKRPTSNGVVSSPNSTSRPTLPVKSLAQREAEYAEARKRILGSASPEEEQEKPILDRPTRISQPEDSRQPNNVIRQPLGPDGSQGFKQRR</t>
  </si>
  <si>
    <t>(41)AKKTYDLLFKLLLIGDSGVGKTCVLFRFSDDAFNTTFISTIGIDFKIKTVELQGKKIKLQIWDTAG</t>
  </si>
  <si>
    <t>PKGQDMETEAHQNKLEEMINELAVAMTAVKHEQEYMEVRERIHRAINDNTNSRVVLWSFFEALVLVAMTLGQIYYLKRFFEVRRVV</t>
  </si>
  <si>
    <t>(41)AYAYLFKYIIIGDTGVGKSCLLLQFTDKRFQPVHDLTIGVEFGARMIT</t>
  </si>
  <si>
    <t>(41)ANCERTFIAIKPDGVQRGLVGEIIKRFEQKGFRLVGLKFMQASEDLLKEHYVDLKDRPFFAGLVKYMHSGPVVAMVWEGLNVVKTGRVMLGETNPADSKPGTIRGDFCIQVGRTMANLERTFIAIKPDGVQRGLVGEIIKRFEQKGFRLVAMKFLRASEEHLKQHYIDLKDRPFFPGLVKYMNSGPVVAMVWEG</t>
  </si>
  <si>
    <t>LDQVEIIMAMEDEFGFEIPDIDAEKLMCPQEIVDYIADKKDVYE</t>
  </si>
  <si>
    <t>GKTFVNITPAEVGVLVGKDRSSFYVNGLTLGGQKGSVIRDSLLQDGEF(37)SMDLRTKSTGGAPTFNVTVTKTDKTLVLLMGKEGVHGGLINKKCYEMASHLRRSQY</t>
  </si>
  <si>
    <t>SLQDYIAVKEKYA(55)KYLPHSAGRYAAKRFRKAQCPIVERLTNSMMMHGRNNGKKLMTVRIVKHAFEIIHLLTGENPLQVLVNAIINSGPREDSTRIGRAGTVRRQAVDVSPLRRVNQAIWLLCTGAREAAFRNIKTIAECLADELINAAKGSSNSYAIKKKDELERVAKSNR</t>
  </si>
  <si>
    <t>(51)SGRGKQGGKARAKAKSRSSRAGLQFPVGRVHRLLRKGNYAERVGAGAPVYMAAVLEYLTAEILELAGNAARDNKKTRIIPRHLQLAIRNDEELNKLLGKVTIAQGGVLPN</t>
  </si>
  <si>
    <t>AEAAAAPAAASGPNQ</t>
  </si>
  <si>
    <t>(52)TATLRPYLSAVRATLQAALCLENFSSQVVERHNKPEVEVRSS</t>
  </si>
  <si>
    <t>PRILMAINGKVFDVTKGRKFYGPEGPYGVFAGRDASRGLATFCLDKEALKDEYDDLSDLTAAQQETLSDWESQFTFKYHHVGKLLKEGEEP(38)TVYSDEEEPKDESARKND</t>
  </si>
  <si>
    <t>PACALLLLFPLTAQHENFRKKQIEELKGQEVSPKVYFMKQTIGNSCGTIGLIHAVANNQDKLGFEDGSVLKQFLSETEKMSPEDRAKCFEKNEAIQAAHDAVAQEGQCRVDDKVNFHFILFNNVDGHLYELDGRMPFPVNHGASSEDTLLKDAAKVCREFTEREQGEVRFSAVALCKAA</t>
  </si>
  <si>
    <t>KHSLPDLPYDYGALEPHINAQIMQLHHSKHHAAYVNNLNVTEE(55)KYQEALAKGDVTAQIALQPALKFNGGGHINHSIFWTNLSPNGGGEPKGELLEAIKRDFGSFD(55)KFKEKLTAASVGVQGSGWGWLGFNKERGHLQIAACPNQD</t>
  </si>
  <si>
    <t>(49)MEDEEVAESWEEAADSGEIDRRLEKKLKITQKESRK(37)SK(37)SPPKVPIVIQDD(37)SLPAGPPPQIRILKRPTSNGVVSSPNSTSRPTLPVKSLAQREAEYAEARKRILGSASPEEEQEKPILDRPTRISQPEDSRQPNNVIRQPLGPDGSQGFKQRR</t>
  </si>
  <si>
    <t>R(38)TKQ(38)TARKSTGGKAPRKQLATKAARKSAPATGGVKKPHRYRPGTVALREIRRYQKSTELLIRKLPFQRLVREIAQDFKTDLRFQSSAVMALQEASEAYLVGLFEDTNLCAIHAKRVTIMPKDIQLARRIRGERA</t>
  </si>
  <si>
    <t>KHSLPDLPYDYGALEPHINAQIMQLHHSKHHAAYVNNLNVTEEKYQEALAKGDVTAQIALQPALKFNGGGHINHSIFWTNLSPNGGGEPKGELLEAIKRDFGSFDKFKEKLTAASVGVQGSGWGWLGFNKERGHLQIAACPNQDPLQGTTGLIPLLGIDVWEHA</t>
  </si>
  <si>
    <t>TGGV(75)KKPHRYRPGTVALREIRRYQKSTELLIRKLPFQRLVREIAQDFKTDLRFQSAAIGALQEASEAYLVGLFEDTNLCAIHAKRVTIMPKDIQLARRIRGERA</t>
  </si>
  <si>
    <t>(52)TEQAISFAKDFLAGGIAAAIS(55)KTAVAPIERVKLLLQVQHASKQIAADKQYKGIVDCIVRIPKEQGVLSFWRGNLANVIRYFPTQALNFAFKDKYKQIFLGGVD(55)KHTQFWRYFAGNLASGGAAGATSLCFVYPLDFARTRLAADVGKSGTEREFRGLGDCLVKITKSDGIRGLYQGFSVSVQGIIIYRAAYFGVYDTAKGMLPDPKNTHIVVSWMIAQTVTAVAGVVSYPFDTVRRRMMMQSGRKGADIMYTGTVDCWRKIFRDEGG(55)KAFFKGAWSNVLRGMGGAFVLVLYDELKKVI</t>
  </si>
  <si>
    <t>N-acetyl-L-threonine (52), N6-acetyl-L-lysine (55), N6-acetyl-L-lysine (55), N6-acetyl-L-lysine (55)</t>
  </si>
  <si>
    <t>(54)VDREQLVQKARLAEQAERYDDMAAAMKNVTELNEPLSNEERNLLSVAYKNVVGARRSSWRVISSIEQKTSADGNEKKIEMVRAYREKIEKELEAVCQDVLSLLDNYLIKNCSETQ(39)YESKVFYLKMKGDYYRYLAEVATGEKRA(38)TVVESSEKAYSEAHEISKEHMQPTHPIRLGLALNYSVFYYEIQNAPEQACHLAKTAFDDAIAELDTLNEDSYKDSTLIMQLLRDNLTLWT</t>
  </si>
  <si>
    <t>N-acetyl-L-valine (54), O4'-phospho-L-tyrosine (39), O-phospho-L-threonine (38)</t>
  </si>
  <si>
    <t>O15164-2</t>
  </si>
  <si>
    <t>MEVAVEKAVAAAAAASAAASGGPSAAPSGENEAESRQGPDSERGGEAARLNLLDTCAVCHQNIQSRAPKLLPCLHSFCQRCLPAPQRYLMLPAPMLGSAETPPPVPAPGSPVSGSSPFATQVGVIRCPVCSQECAERHIIDNFFVKDTTEVPSSTVEKSNQVCTSCEDNAEANGFCVECVEWLCKTCIRAHQRVKFTKDHTVRQKEEVSPEAVGVTSQRPVFCPFHKKEQLKLYCETCDKLTCRDCQLLEHKEHRYQFIEEAFQNQKVIIDTLITKLMEKTKYIKFTGNQIQNRIIEVNQNQKQVEQDIKVAIFTLMVEINKKGKALLHQLESLAKDHRMKLMQQQQEVAGLSKQLEHVMHFSKWAVSSGSSTALLYSKRLITYRLRHLLRARCDASPVTNNTIQFHCDPSFWAQNIINLGSLVIEDKESQPQMPKQNPVVEQNSQPPSGLSSNQLSKFPTQISLAQ</t>
  </si>
  <si>
    <t>&gt;TIF1A_HUMAN, O15164-2; Alt Splice Form Short in Transcription intermediary factor 1-alpha</t>
  </si>
  <si>
    <t>(41)ATKIDKEACRAAYNLVRDDGSAVIWVTFKYDGSTIVPGEQGAEYQHFIQQCTDDVRLFAFVRFTTGDAMSKRSKFALITWIGENVSGLQRAKTGTDKTLVKE</t>
  </si>
  <si>
    <t>ETMMFTFHKFAGD(55)KGYLT(55)KEDLRVLME(55)KEFPGFLENQKDPLAVDKIMKDLDQCRDGKVGFQSFFSLIAGLTIACNDYFVVHMKQKGKK</t>
  </si>
  <si>
    <t>PPVKTKFGYHIIMVEGRK</t>
  </si>
  <si>
    <t>PDAPSRKDPKYREWHHFLVVNMKGNDISSGTVLSDYVGSGPPKGTGLHRYVWLVYEQDRPLKCDEPILSNRSGDHRGKFKVASFRKKYELRAPVAGTCYQAEWDDYVPKLYEQLSGK</t>
  </si>
  <si>
    <t>(49)MGLTISSLFSRLFGKKQMRILMVGLDAAGKTTILYKLKLGEIVTTIPTIGFNVETVEYKNICFTVWDAGGQDRIRPLWKHYFQNTQGLIFVVDSNDRERIQEVADELQKMLLVDELRDAVLLLFANKQDLPNAMAISEMTDKLGLQSLRNRTWYVQATCATQGTGLYEGLDWLSNELSKR</t>
  </si>
  <si>
    <t>(41)AGRGGAARPNGPAAGNKICQFKLVLLGESAVGKSSLVLRFVKGQFHEYQESTIGAAFLTQTVCLDDTTVKFEIWDTAGQERYHSLAPMYYRGAQAAIVVYDITNTDTFARAKNWVKELQRQASPNIVIALAGNK</t>
  </si>
  <si>
    <t>MIRFILIQNRAGKTRLAKWYMQFDDDEKQKLIEEVHAVVTVRDAKHTNFVEFRNFKIIYRRYAGLYFCICVDVNDNNLAYLEAIHNFV</t>
  </si>
  <si>
    <t>NRVQNMALYADVGGKQFPVTRGQDVGRYQVSWSLDHKSAHAGTYEVRFFDEESYSLLRKAQRNNEDISIIPPLFTVSVDHRGTWNGPWVSTEVLAAAIGLVIYYLAFSAKSHIQA</t>
  </si>
  <si>
    <t>(38)TARKSTGGKAPRKQLATKAARKSAPATGGVKKPHRYRPGTVALREIRRYQKSTELLIRKLPFQRLVREIAQDFKTDLRFQSSAVMALQEACEAYLVGLFEDTNLCAIHAKRVTIMPKDIQLARRIRGERA</t>
  </si>
  <si>
    <t>K(37)STGGKAPRKQLATKAARKSAPSTGGVKKPHRYRPGTVALREIRRYQKSTELLIRKLPFQRLVREIAQDFKTDLRFQSAAIGALQEASEAYLVGLFEDTNLCAIHAKRVTIMPKDIQLARRIRGERA</t>
  </si>
  <si>
    <t>(41)ANLERTFIAIKPDGVQRGLVGEIIKRFEQKGFRLVAMKFLRASEEHLKQHYIDLKDRPFFPGLVKYMNSGPVVAMVWEGLNVVKTGRVMLGE(38)TNPADSKPGTIRGDFCIQVGRNIIHGSDSVKSAEKEIS</t>
  </si>
  <si>
    <t>(51)SGRLWSKAIFAGYKRGLRNQREHTALLKIEGVYARDETEFYLGKRCAYVYKAKNNTVTPGGKPNKTRVIWGKVTRAHGNSGMVRAKFRSNL</t>
  </si>
  <si>
    <t>DEKKKGPKVTVKVYFDLRIGDEDVGRVIFGLFGKTVPKTVDNFVALATGEKGFGYKNSKFHRVIKDFMIQGGDFTRGDGTGGKSIYGERFPDENFKLKHYGPGWVSMANAGKDTNGSQFFITTVKT</t>
  </si>
  <si>
    <t>PLDFARTRLAADVGKSGTEREFRGLGDCLVKITKSDGIRGLYQGFSVSVQGIIIYRAAYFGVYDTAKGMLPDPKNTHIVVSWMIAQTVTAVAGVVSYPFDTVRRRMMMQSGRKGADIMYTGTVDCWRKIFRDEGG(55)KAFFKGAWSNVLRGMGGAFVLVLYDELKKVI</t>
  </si>
  <si>
    <t>(46)GTRDDEYDYLFKVVLIGDSGVGKSNLLSRFTRNEFNLESKSTIGVEFATRSIQVDGKTIKAQIWDTAGQERYRAITSAYYRGAVGALLVYDIAKHLTYENVERWLKELRDHADSNIVIMLVGNKSDLRHLRAVPTDEARAFAEKNNLSFIETSALDSTNVEEAFKNILTEIYRIVSQKQIADRAAHDESPGNNVVDISVPPTTD</t>
  </si>
  <si>
    <t>QLAT(55)KAARKSAPATGGVKKPHRYRPGTVALREIRRYQKSTELLIRKLPFQRLVREIAQDFKTDLRFQSSAVMALQEACEAYLVGLFEDTNLCAIHAKRVTIMPKDIQLARRIRGERA</t>
  </si>
  <si>
    <t>PKGGRKGGHKGRARQYTSPEEIDAQLQAEKQKAREEEEQKEGGDGAAGDPKKEKKSLD(37)SDE(37)SEDEEDDYQQKRKGVEGLIDIENPNRVAQTTKKVTQLDLDGPKELSRREREEIEKQKAKERYMKMHLAGKTEQAKADLARLAIIRKQREEAARKKEEERKAKDDATLSGKRMQ</t>
  </si>
  <si>
    <t>ANRGPAYGLSREVQQ(55)KIEKQYDADLEQILIQWITTQCRKDVGRPQPGRENFQNWLKDGTVLCELI</t>
  </si>
  <si>
    <t>(49)MTAPWRRLRSLVWEYWAGLLVCAFWIPDSRGMPHVIRIGGIFEYADGPNAQVMNAEEHAFRFSANIINRNRTLLPNTTLTYDIQRIHFHDSFEATKKACDQLALGVVAIFGPSQGSCTNAVQSICNALEVPHIQLRWKHHPLDNKDTFYVNLYPDYASLSHAILDLVQYLKWRSATVVYDDSTGLIRLQELIMAPSRYNIRLKIRQLPIDSDDSRPLLKEMKRGREFRIIFDCSHTMAAQILKQAMAMGMMTEYYHFIFTTLDLYALDLEPYRYSGVNLTGFRILNVDNPHVSAIVEKWSMERLQAAPRSESGLLDGVMMTDAALLYDAVHIVSVCYQRAPQMTVNSLQCHRHKAWRFGGRFMNFIKEAQWEGLTGRIVFNKTSGLRTDFDLDIISLKEDGLEKVGVWSPADGLNITEVAKGRGPNVTDSLTNRSLIVTTVLEEPFVMFRKSDRTLYGNDRFEGYCIDLLKELAHILGFSYEIRLVEDGKYGAQDDKGQWNGMVKELIDHKADLAVAPLTITHVREKAIDFSKPFMTLGVSILYRKPNGTNPSVFSFLNPLSPDIWMYVLLAYLGVSCVLFVIARFSPYEWYDAHPCNPGSEVVENNFTLLNSFWFGMGSLMQQGSELMPKALSTRIIGGIWWFFTLIIISSYTANLAAFLTVERMESPIDSADDLAKQTKIEYGAV</t>
  </si>
  <si>
    <t>QKSTELLIRKLPFQRLVREIAQDFKTDLRFQSSAVMALQEACEAYLVGLFEDTNLCAIHAKRVTIMPKDIQLARRIRGERA</t>
  </si>
  <si>
    <t>IRKLPFQRLVREIAQDF(75)KTDLRFQSSAVMALQEACEAYLVGLFEDTNLCAIHAKRVTIMPKDIQLARRIRGERA</t>
  </si>
  <si>
    <t>LEPHINAQIMQLHHSKHHAAYVNNLNVTEE(55)KYQEALAKGDVTAQIALQPALKFNGGGHINHSIFWTNLSPNGGGEPKGELLEAIKRDFGSFDKFKEKLTAASVGVQGSGWGWLGFNKERGHLQIAACPNQDPLQGTTGLIPLLGIDVWEHAYYLQYKNVRPDYLKAIWNVINWENVTERYMACKK</t>
  </si>
  <si>
    <t>APR(76)KQLATKAARKSAPSTGGVKKPHRYRPGTVALREIRRYQKSTELLIRKLPFQRLVREIAQDFKTDLRFQSAAIGALQEASEAYLVGLFEDTNLCAIHAKRVTIMPKDIQLARRIRGERA</t>
  </si>
  <si>
    <t>(41)AGQAFRKFLPLFDRVLVERSAAETVTKGGIMLPEKSQGKVLQATVVAVGSGSKG(55)KGGEIQPVSVKVGDKVLLPEYGG(38)TKVVLDD</t>
  </si>
  <si>
    <t>QTARKSTGGKAPRKQLATKAARKSAPSTGGVKKPHRYRPGTVALREIRRYQKSTELLIRKLPFQRLVREIAQDFKTDLRFQSAAIGALQEASEAYLVGLFEDTNLCAIHAKRVTIMPKDIQLARRIRGERA</t>
  </si>
  <si>
    <t>DKQYKKAHLGTALKANPFGGASHAKGIVLEKVGVEAKQPNSAIRKCVRVQLIKNGKKITAFVPNDGCLNFIEENDEVLVAGFGRKGHAVGDIPGVRFKVVKVANVSLLALYKGKKERPRS</t>
  </si>
  <si>
    <t>(41)AQFVRNLVEKTPALVNAAVTYSKPRLATFWYYAKVELVPPTPAEIPRAIQSLKKIVNSAQTG</t>
  </si>
  <si>
    <t>LMSTATAFYRLTRKVFANPEDCVAFG(55)KGENAKKYLRTDDRVERVRRAHLNDLENIIPFLGIGLLYSLSGPDPSTAILHFRLFVGARIYHTIAYLTPLPQPNRALSFFVGYGVTLSMAYRLLKSKLYL</t>
  </si>
  <si>
    <t>QNTQGLIFVVDSNDRERVNEAREELMRMLAEDELRDAVLLVFANKQDLPNAMNAAEITDKLGLHSLRHRNWYIQATCATSGDGLYEGLDWLSNQLRNQK</t>
  </si>
  <si>
    <t>MQIFVKTLTGKTITLEVEPSDTIENVKAKIQDKEGIPPDQQRLIFAG(55)KQLEDGRTL(37)SDYNIQKESTLHLVL</t>
  </si>
  <si>
    <t>PKSDEMNVKVLDFEHFLPMLQTVAKNKDQGTYEDYVEGLRVFDKEGNGPVMGAEIRHVLVTLGEKMTEEEVEMLVAGHEDSNGCINYEAFVRHILSG</t>
  </si>
  <si>
    <t>FLILVIKMGVAAHKKSHEESHKE</t>
  </si>
  <si>
    <t>(51)SSEEGKLFVGGLNFNTDEQALEDHFSSFGPISEVVVVKDRETQRSRGFGFITFTNPEHASVAMRAMNGESLDGRQIRVDHAGKSARGTRGGGFGAHGRGRSYSRGGGDQGYGSGRYYDSRPGGYGYGYGR(37)SRDYNGRNQGGYDRYSGGNY</t>
  </si>
  <si>
    <t>AT(55)KAARKSAPATGGVKKPHRYRPGTVALREIRRYQKSTELLIRKLPFQRLVREIAQDFKTDLRFQSSAVMALQEACEAYLVGLFEDTNLCAIHAKRVTIMPKDIQLARRIRGERA</t>
  </si>
  <si>
    <t>(51)SARGEGAGQPST</t>
  </si>
  <si>
    <t>TRGPSGLGFNIVGGTDQQYVSNDSGIYVSRIKENGAAALDGRLQEGDKILSVNGQDLKNLLHQDAVDLFRNAGYAVSLRVQHRLQVQNGPIGHRGEGDPSGIPIFMVLVPVFALTMVAAWAFMRYRQQL</t>
  </si>
  <si>
    <t>PRQINWTVLYRRKHKKGQSEEIQKKRTRRAV(55)KFQRAI(38)TGA(37)SLADIMA(55)KRNQKPEVRKAQREQAIRAAKEAKKAKQASKKTAMAAAKAPTKAAPKQKIVKPVKVSAPRVGGKR</t>
  </si>
  <si>
    <t>PGKTFVNITPAEVGVLVGKDRSSFYVNGLTLGGQKGSVIRDSLLQDGEF(37)SMDLRTKSTGGAPTFNVTVT(55)KTDKTLVLLMGKEGVHGGLINKKCYEMASHLRRSQY</t>
  </si>
  <si>
    <t>PLFEAVGKIFSNVRINLQKEI</t>
  </si>
  <si>
    <t>RK(37)STGGKAPRKQLATKAARKSAPSTGGVKKPHRYRPGTVALREIRRYQKSTELLIRKLPFQRLVREIAQDFKTDLRFQSAAIGALQEASEAYLVGLFEDTNLCAIHAKRVTIMPKDIQLARRIRGERA</t>
  </si>
  <si>
    <t>ATQCVPKEEIKDDNPHLKNLYEGLVMTEVQIQKVFTKHGLLKLNPVGAKFDPYEHEALFHTPVEGKEPGTVALVSKVGYKLHGRTLRPALVGVVKEA</t>
  </si>
  <si>
    <t>SGRG(55)KQGGKARAKAKSRSSRAGLQFPVGRVHRLLRKGNYAERVGAGAPVYMAAVLEYLTAEILELAGNAARDNKKTRIIPRHLQLAIRNDEELNKLLGKVTIAQGGVLPNIQAVLLPKK(38)TES</t>
  </si>
  <si>
    <t>GIVLLEELLPKGSKEEQRDYVFYLAVGNYRLKEYEKALKYVRGLLQTEPQNNQAKELERLIDKAMKKDGLVGMAIVGGMALGVAGLAGLIGLAVSKSKS</t>
  </si>
  <si>
    <t>VGYKDSPSVWAAVPGKTFVNITPAEVGVLVGKDRSSFYVNGLTLGGQKGSVIRDSLLQDGEF(37)SMDLRTKSTGGAPTFNVTVT(55)KTD(55)KTLVLLMGKEGVHGGLINKKCYEMASHLRRSQY</t>
  </si>
  <si>
    <t>EIVTTIPTIGFNVETVEYKNISFTVWDVGGQDKIRPLWRHYFQNTQGLIFVVDSNDRERVNEAREELMRMLAEDELRDAVLLVFANKQDLPNAMNAAEITDKLGLHSLRHRNWYIQATCATSGDGLYEGLDWLSNQLRNQK</t>
  </si>
  <si>
    <t>RYQKSTELLIRKLPFQRLVREIAQDF(76)KTDLRFQSAAIGALQEASEAYLVGLFEDTNLCAIHAKRVTIMPKDIQLARRIRGERA</t>
  </si>
  <si>
    <t>FMDRRDHPLPEVAHV(55)KHLSASQ(55)KALKEKEKASWSSLSMDEKVELYRIKFKESFAEMNRGSNEWKTVVGGAMFFIGFTALVIMWQKHYVYGPLPQSFDKEWVAKQTKRMLDMKVNPIQGLASKWDYEKNEWKK</t>
  </si>
  <si>
    <t>Q15056</t>
  </si>
  <si>
    <t>FREPTEEERAQRPRLQLKPRTVATPLNQVANPNSAIFGGARPREEVVQKEQE</t>
  </si>
  <si>
    <t>&gt;IF4H_HUMAN, Q15056; Eukaryotic translation initiation factor 4H</t>
  </si>
  <si>
    <t>IGFDEYMNLVLDDAEEIHSKTKSRKQLGRIMLKGDNITLLQSVSN</t>
  </si>
  <si>
    <t>GHAKVHLVGIDIFTGKKYEDICPSTHNMDVPNIKRNDFQLIGIQDGYLSLLQDSGEVREDLRLPEGDLGKEIEQKYDCGEEILITVLSAMTEEAAVAIKAMAK</t>
  </si>
  <si>
    <t>EDLDRNKDQEVNFQEYVTFLGALALIYNEALKG</t>
  </si>
  <si>
    <t>(41)AGLPRRIIKETQRLLAEPVPGIKAEPDESNARYFHVVIAGPQDSPFEGGTFKLELFLPEEYPMAAPKVRFMTKIYHPNVDKLGRICLDILKDKWSPALQIRTVLLSIQALLSAPNPDD</t>
  </si>
  <si>
    <t>SSGNA(55)KIGHPAPNF(55)KATAVMPDGQF(55)KDISLSDYKGKYVVFFFYPLDFTFVCPTEIIAFSDRAEEFKKLNCQVIGASVDSHFCHLAWVNTPKKQGGLGPMNIPLVSDPKRTIAQDYGVLKADEGISFRGLFIIDDKGILRQITVNDLPVGRSVDETLRLVQAFQFTDKHGEVCPAGWKPGSDTIKPDVQKSKEYFSKQK</t>
  </si>
  <si>
    <t>LKANPFGGASHAKGIVLEKVGVEAKQPNSAIRKCVRVQLIKNGKKITAFVPNDGCLNFIEENDEVLVAGFGRKGHAVGDIPGVRFKVVKVANVSLLALYKGKKERPRS</t>
  </si>
  <si>
    <t>(51)SKLGRAARGLRKPEVGGVIRAIVRAGLAMPGPPLGPVLGQRGVSINQFCKEFNERTKDIKEGIPLPTKILVKPDRTFEIKIGQPTVSYFLKAAAGIEKGARQTGKEVAGLVTLKHVYEIARIKAQDEAFALQDVPLSSVVRSIIGSARSLGIRVVKDLSSEELAAFQKER</t>
  </si>
  <si>
    <t>DLTQVMDDEVFMAFASYATIILSKMMLMSTATAFYRLTR(55)KVFANPEDCVAFGKGENAKKYLRTDDRVERVRRAHLNDLENIIPFLGIGLLYSLSGPDPSTAILHFRLFVGARIYHTIAYLTPLPQPNRALSFFVGYGVTLSMAYRLLKSKLYL</t>
  </si>
  <si>
    <t>QIPQLPAPPKIYFPIRDSWNAGIMTVMSALSVAPSKAREYSKEGWEYVKARTK</t>
  </si>
  <si>
    <t>AVLSKEYGFVLLTGAASFIMVAHLAINVSKARKKYKVEYPIMYSTDSENGHIFNCIQRAHQNTLEVYPPFLFFLAVGGVYHPRIASGLGLAWIVGRVLYAYGYYTGEPSKRSRGALGSIALLGLVGTTVCSAFQHLGWVKSGLGSGPKC</t>
  </si>
  <si>
    <t>DIDTAAKFIGAGAATVGVAGSGAGIGTVFGSLIIGYARNPSLKQQLFSYAILGFALSEAMGLFCL</t>
  </si>
  <si>
    <t>LIR(76)KLPFQRLVREIAQDFKTDLRFQSSAVMALQEASEAYLVGLFEDTNLCAIHAKRVTIMPKDIQLARRIRGERA</t>
  </si>
  <si>
    <t>PYFVATKLAKIRKPTLDKPSPETFVKSAIKTVGLQSRTNGYLIHALMGSIISNLPSWIYLKIVMNMNKSTRAHYLKKTKKN</t>
  </si>
  <si>
    <t>AKRTKKVGIVGKYGTRYGASLRKMVKKIEISQHAKYTCSFCGKTKMKRRAVGIWHCGSCMKTVAGGAWTYNTTSAVTVKSAIRRLKEL</t>
  </si>
  <si>
    <t>EIRRYQK(37)STELLIRKLPFQRLVREIAQDFKTDLRFQSSAVTALQEASEAYLVGLFEDTNLCAIHAKRVTIMPKDIQLARRIRGERA</t>
  </si>
  <si>
    <t>ACNDYFVVHMKQKGKK</t>
  </si>
  <si>
    <t>HRYRPGTVALREIRRYQKSTELLIRKLPFQRLVREIAQDFKTDLRFQSSAVMALQEACEAYLVGLFEDTNLCAIHAKRVTIMPKDIQLARRIRGERA</t>
  </si>
  <si>
    <t>Q15286</t>
  </si>
  <si>
    <t>(41)ARDYDHLFKLLIIGDSGVGKSSLLLRFADNTFSGSYITTIGVDFKIRTVEINGEKVKLQIWDTAGQERFRTITSTY</t>
  </si>
  <si>
    <t>&gt;RAB35_HUMAN, Q15286; Ras-related protein Rab-35</t>
  </si>
  <si>
    <t>(41)AGRKLALKTIDWVAFAEIIPQNQKAIASSLKSWNETLTSRLAALPENPPAIDWAYYKANVA(55)KAGLVDDFEKKV(55)KSCAEWVSLSKARIVEYEKEMEKMKNLIPFDQMTIEDLNEAFPETKLDKKKYPYWPHQ</t>
  </si>
  <si>
    <t>SGG(55)KYVDSEGHLYTVPIREQGNI(39)YKPNNKAMADEL(37)SEKQVYDAHTKEIDLVNRDPKHLNDDVVKIDFEDVIAEPEGTHSFDGIWKASFTTFTVTKYWFYRLLSALFGIPMALIWGIYFAILSFLHIWAVVPCIKSFLIEIQCISRVYSIYVHTVCDPLFEAVGKIFSNVRINLQKEI</t>
  </si>
  <si>
    <t>N6-acetyl-L-lysine (55), O4'-phospho-L-tyrosine (39), O-phospho-L-serine (37)</t>
  </si>
  <si>
    <t>MIIYRDLISHDEMFSDIYKIREIADGLCLEVEGKMVSRTEGNIDD(37)SLIGGNA(37)SAEGPEGEGTE(37)STVITGVDIVMNHHLQETSFTKEAYKKYIKDYMKSIKGKLEEQRPERVKPFMTGAAEQIKHILANFKNYQFFIGENMNPDGMVALLDYREDGVTPYMIFFKDGLEMEKC</t>
  </si>
  <si>
    <t>Q04941</t>
  </si>
  <si>
    <t>(41)ADSERLSAPGCWAACTNFSRTRKGILLFAEIILCLVILICFSASTPGYSSLSVIEMILAAIFFVVYMCDLHTKIPFINWPWSDFFRTLISA</t>
  </si>
  <si>
    <t>&gt;PLP2_HUMAN, Q04941; Proteolipid protein 2</t>
  </si>
  <si>
    <t>LATKINEKPQVIADYESGRAIPNNQVLGKIERAIGLKLRGKDIGKPIEKGPRAK</t>
  </si>
  <si>
    <t>P16070-10</t>
  </si>
  <si>
    <t>SFGVTAVTVGDSNSNVNRSLSGDQDTFHPSGGSHTTHGSESDGHSHGSQEGGANTTSGPIRTPQIPEWLIILASLLALALILAVCIAVNSRRRCGQKKKLVINSGNGAVEDRKPSGLNGEASKSQEMVHLVNKESSETPDQFMTADETRNLQNVDMKIGV</t>
  </si>
  <si>
    <t>&gt;CD44_HUMAN, P16070-10; Alt Splice Form 10 in CD44 antigen</t>
  </si>
  <si>
    <t>(41)APKAKKEAPAPPKAEAKAKALKAKKAVLKGVHSHKKKKIRTSPTFRRPKTLRLRRQPKYPRKSAPRRNKLDHYAIIKFPLTTESAMKKIEDNNTLV</t>
  </si>
  <si>
    <t>TVRQRKNASCGTRSAGRTTSAGTGGMWRFYTEDSPGLKVGPVPVLVMSLLFIASVFMLHIWGKYTRS</t>
  </si>
  <si>
    <t>SLQDYIAVKEKYAKYLPHSAGRYAAKRFRKAQCPIVERLTNSMMMHGRNNGKKLMTVRIVKHAFEIIHLLTGENPLQVLVNAIINSGPREDSTRIGRAGTVRRQAVDVSPLRRVNQAIWLLCTGAREAAFRNIKTIAECLADELINAAKGSSNSYAIKKKDELERVAKSNR</t>
  </si>
  <si>
    <t>DIDTAAKFIGAGAATVGVAGSGAGIGTVFGSL</t>
  </si>
  <si>
    <t>MGPRRLLLVAACFSLCGPLLSARTRARRPESKATNATLDPRSFLLRNPNDKYEPFWEDEEKNESGLTEYRLVSINKSSPLQKQLPAFISEDASGYLTSSWLTLFVPSVYTGVFVVSLPLNIMAIVVFILKMKVKKPAVVYMLHLATADVLFVSVLPFKISYYFSGSDWQFGSELCRFVTAAFYCNMYASILLMTVISIDRFLAVVYPMQSLSWRTLGRASFTCLAIWALAIAGVVPLLLKEQTIQVPGLNITTCHDVLNETLLEGYYAYYFSAFSAVFFFVPLIISTVCYVSIIRCLSSSAVANRSKKSR</t>
  </si>
  <si>
    <t>PPLPEYGGKVRYGLIPEEFFQFLYPKTGVTGPYVLGTGLILYALSKEIYVISAETFTALSVLGVMVYGIKKYGPFVADFADKLNEQKLAQLEEAKQASIQ</t>
  </si>
  <si>
    <t>GKARAKAKTRSSRAGLQFPVGRVHRLLRKGNYSERVGAGAPVYLAAVLEYLTAEILELAGNAARDNKKTRIIPRHLQLAIRNDEELNKLLGRVTIAQGGVLPNIQAVLLPKKTESHHKAKGK</t>
  </si>
  <si>
    <t>PGPVIPEVPFEPSKPPVIEGLSPTVYRNPESFKEKFVRKTRENPVVPIGCLATAAALTYGLYSFHRGNSQRSQLMMRTRIAAQGFTVAAILLGLAVTAMKSRP</t>
  </si>
  <si>
    <t>AR(74)KSTGGKAPRKQLATKAARKSAPSTGGVKKPHRYRPGTVALREIRRYQKSTELLIRKLPFQRLVREIAQDFKTDLRFQSAAIGALQEASEAYLVGLFEDTNLCAIHAKRVTIMPKDIQLARRIRGERA</t>
  </si>
  <si>
    <t>GKGDPKKPRGKMSSYAFFVQTCREEHKKKHPDASVNFSEFSKKCSERWKTMSAKEKGKFEDMAKADKARYEREMKTYIPPKGETKKKFKDPNAPKRPP(37)SAFFL</t>
  </si>
  <si>
    <t>EELKKKREERRKVLEEEEQRRKQEEADRKLREEEEKRRLKEEIERRRAEAAEKRQKMPEDGLSDDKKPFKCFTPKGSSLKIEERAEFLNKSVQKSSGVKSTHQAAIVSKIDSRLEQYTSAIEGTKSAKPTKPAASDLPVPAEGVRNIKSMWEKGNVFSSPTAAGTPNKETAGLKVGVSSRINEWLTKTPDGNKSPAPKPSDLRPGDVSSKRNLWEKQSVDKVTSPTKV</t>
  </si>
  <si>
    <t>(51)SKRGRGGSSGAKFRISLGLPVGAVINCADNTGAKNLYIISVKGIKGRLNRLPAAGVGDMVMATVKKGKPELRKKVHPAVVIRQRKSYRRKDGVFLYFEDNAGVIVNNKGEM</t>
  </si>
  <si>
    <t>(41)AYAYLFKYIIIGDTGVEFGARMITIDGKQIKLQIWDTAGQESFRSITRSYYRGAAGALLVYDITRRDTFNHLTTWLEDARQHSNSNMVIMLIGNKSDLESRREVKKEEGEAFAREHGLIFMETSAKTASNVEEAFINTAKEIYEKIQEGVFDINNEANGIKIGPQHAATNATHAGNQGGQQAGGG(104)CC</t>
  </si>
  <si>
    <t>DEVLVAGFGRKGHAVGDIPGVRFKVVKVANVSLLALYKGKKERPRS</t>
  </si>
  <si>
    <t>(49)MGPKRRQLTFREKSRIIQEVEENPDLRKGEIARRFNIPPSTLSTILKNKRAILASERKYGVASTCRKTNKLSPYDKLEGLLIAWFQQIRAAGLPVKGIILKEKALRIAEELGMDDFTASNGWLDRFRRRHGVVSCSGVARARARNAAPRTPAAPA(37)SPAAVPSEG(37)SGGSTTGWRAREEQPPSVAEGYASQDVFSATETSLWYDFLPDQAAGLCGGDGRPRQATQRLSVLLCANADGSEKLPPLVAGKS</t>
  </si>
  <si>
    <t>MQIFVKTLTGKTITLEVEPSDTIENVKAKIQDKEGIPPDQQRLIFAGKQLEDGRTLSDYNIQKESTLHLVLRLRGGAKKRKKKSYTTPK</t>
  </si>
  <si>
    <t>FALAHAAFSAAQHRSYMRLTEKEDESLPIDIVLQTLLAFAVTCYGIVHIAGEFKDMDATSELKNKTFDTLRNHPSFYVFNHRGRVLFRPSDTANSSNQDALSSNTSLKLRKLESLRR</t>
  </si>
  <si>
    <t>(75)KQTARKSTGGKAPRKQLATKAARKSAPATGGVKKPHRYRPGTVALREIRRYQKSTELLIRKLPFQRLVREIAQDFKTDLRFQSSAVMALQEACEAYLVGLFEDTNLCAIHAKRVTIMPKDIQLARRIRGERA</t>
  </si>
  <si>
    <t>GDAGVRGTAQQPRLFVGMILILIFAEVLGLYGLIVALILSTK</t>
  </si>
  <si>
    <t>(41)AKRNAEKELTDRNWDQEDEAEEVGTFSMASEEVLKNRAIKKAKRRNVGFESDTGGAFKGFKG</t>
  </si>
  <si>
    <t>EEGARLLASKSLLNRYAVEGRDLTLQYNIYNVGSSAALDVELSDDSFPPEDFGIVSGMLNVKWDRIAPASNVSHTVVLRPLKAGYFNFTSATITYLAQED</t>
  </si>
  <si>
    <t>(75)KKPHRYRPGTVALREIRRYQKSTELLIRKLPFQRLVREIAQDFKTDLRFQSSAVMALQEASEAYLVGLFEDTNLCAIHAKRVTIMPKDIQLARRIRGERA</t>
  </si>
  <si>
    <t>PKGGRKGGHKGRARQYTSPEEIDAQLQAEKQKAREEEEQKEGGDGAAGDPKKEKKSLDSDESEDEEDDYQQKRKGVEGLIDIENPNRVAQTTKKVTQLDLDGPKELSRREREEIEKQKAKERYMKMHLAG(55)KTEQAKADLARLAIIRKQREEAARKKEEERKAK</t>
  </si>
  <si>
    <t>PKKNRIAIYELLFKEGVMVAKKDVHMPKHPELADKNVPNLHVMKAMQSLKSRGYVKEQFAWRHFYWYLTNEGIQYLRDYLHLPPEIVPATLRRSRPETGRPRPKGLEGERPARLTRGEADRDTYRRSAVPPGADKKAEAGAG(37)SATEFQFRGGFG(67)RG(67)RGQPPQ</t>
  </si>
  <si>
    <t>NELAVAMTAVKHEQEYMEVRERIHRAINDNTNSRVVLWSFFEALVLVAMTLGQIYYLKRFFEVRRVV</t>
  </si>
  <si>
    <t>IAQDFK(38)TDLRFQSAAIGALQEASEAYLVGLFEDTNLCAIHAKRVTIMPKDIQLARRIRGERA</t>
  </si>
  <si>
    <t>PREDSTRIGRAGTVRRQAVDVSPLRRVNQAIWLLCTGAREAAFRNIKTIAECLADELINAAKGSSNSYAIKKKDELERVAKSNR</t>
  </si>
  <si>
    <t>P84085</t>
  </si>
  <si>
    <t>GQDKIRPLWRHYFQNTQGLIFVVDSNDRERVQESADELQKMLQEDELRDAVLLVFANKQDMPNAMPVSELTDKLGLQHLRSRTWYVQATCATQGTGLYDGLDWLSHELSKR</t>
  </si>
  <si>
    <t>&gt;ARF5_HUMAN, P84085; ADP-ribosylation factor 5</t>
  </si>
  <si>
    <t>GGASHAKGIVLEKVGVEAKQPNSAIRKCVRVQLIKNGKKITAFVPNDGCLNFIEENDEVLVAGFGRKGHAVGDIPGVRFKVVKVANVSLLALYKGKKERPRS</t>
  </si>
  <si>
    <t>GTVALREIRRYQ(76)KSTELLIRKLPFQRLVREIAQDFKTDLRFQSAAIGALQEASEAYLVGLFEDTNLCAIHAKRVTIMPKDIQLARRIRGERA</t>
  </si>
  <si>
    <t>R(38)T(74)KQTARKSTGGKAPRKQLATKAARKSAPATGGVKKPHRYRPGTVALREIRRYQKSTELLIRKLPFQRLVREIAQDFKTDLRFQSSAVMALQEACEAYLVGLFEDTNLCAIHAKRVTIMPKDIQLARRIRGERA</t>
  </si>
  <si>
    <t>DAGASATFPMQCSALRKNGFVVLKGRPCKIVEMSTS(55)KTGKHGHAKVHLVGIDIFTGKKYEDICPSTHNMDVPNIKRNDFQLIGIQDGYLSLLQDSGEVREDLRLPEGDLGKEIEQKYDCGEEILITVLSAMTEEAAVAIKAMAK</t>
  </si>
  <si>
    <t>AEPKLAFVIRIRGINGVSPKVRKVLQLLRLRQIFNGTFVKLNKASINMLRIVEP(39)YIAWGYPNLKSVNELIYKRGYGKINKKRIALTDNALIARSLGKYGIICMEDLIHEIYTVGKRFKEANNFLWPFKLSSPRGGMKKKTTHFVEGGDAGNREDQINRLIRRMN</t>
  </si>
  <si>
    <t>PPPVFQMLLTKLPTISQRIVSAQSLAEDDVE</t>
  </si>
  <si>
    <t>KSVQKSSGVKSTHQAAIVSKIDSRLEQYTSAIEGTKSAKPTKPAASDLPVPAEGVRNIKSMWEKGNVFSSPTAAGTPNKETAGLKVGVSSRINEWLTKTPDGNKSPAPKPSDLRPGDVSSKRNLWEKQSVDKVTSPTKV</t>
  </si>
  <si>
    <t>(46)GTRDDEYDYLFKVVLIGDSGVGKSNLLSRFTRNEFNLESKSTIGVEFATR</t>
  </si>
  <si>
    <t>ARTDG(55)KVFQFLNAKCESAFLSKRNPRQINWTVLYRRKHKKGQSEEIQKKRTRRAVKFQRAITGASLADIMAKRNQKPEVRKAQREQAIRAAKEAKKAKQASKKTAMAAAKAPTKAAPKQKIVKPVKVSAPRVGGKR</t>
  </si>
  <si>
    <t>DEKKKGPKVTVKVYFDLRIGDEDVGRVIFGLFGKTVPKTVDNFVALATGEKGFGYKNSKFHRV</t>
  </si>
  <si>
    <t>VEMSTS(55)KTGKHGHAKVHLVGIDIFTGKKYEDICPSTHNMDVPNIKRNDFQLIGIQDGYLSLLQDSGEVREDLRLPEGDLGKEIEQKYDCGEEILITVLSAMTEEAAVAIKAMAK</t>
  </si>
  <si>
    <t>PGAAAEGSGGSGVGIGDRFKIEGRAVVPGVKPQDWISAARVLVDGEEHVGFLKTDGSFVVHDIPSGSYVVEVVSPAYRFDPVRVDITSKGKMRARYVNYIKTSEVVRLPYPLQMKSSGPPSYFIKRESWGWTDFLMNPMVMMMVLPLLIFVLLPKVVNTSDPDMRREMEQSMNMLNSNHELPDVSEFMTRLFSSKSSGKSSSGSSKTGKSGAGKRR</t>
  </si>
  <si>
    <t>(46)GTRDDEYDYLFKVVLIGDSGVGKSNLLSRFTRNEFNLESKSTIGVEFATRSIQVDGKTIKAQIWDTAGQERYRAITSAYYRGAVGALLVYD</t>
  </si>
  <si>
    <t>ARCRKNTLARRKGRHMGIGKRKGTANARMPEKVTWMRRMRILRRLLRRYRESKKIDRHMYHSLYLKVKGNVFKNKRILMEHIHKLKADKARKKLLADQAEARRSKTKEARKRREERLQAKKEEIIKTLSKEEETKK</t>
  </si>
  <si>
    <t>GKGDPKKPRGKMSSYAFFVQTCREEHKKKHPDASVNFSEFSKKCSERWKTMSAK</t>
  </si>
  <si>
    <t>LQDYIAVKEKYA(55)KYLPHSAGRYAAKRFRKAQCPIVERLTNSMMMHGRNNGKKLMTVRIVKHAFEIIHLLTGENPLQVLVNAIINSGPREDSTRIGRAGTVRRQAVDVSPLRRVNQAIWLLCTGAREAAFRNIKTIAECLADELINAAKGSSNSYAIKKKDELERVAKSNR</t>
  </si>
  <si>
    <t>TSVTYYRLEEVAKRN(37)SLKELWLVIHGRVYDVTRFLNEHPGGEEVLLEQAGVDASESFEDVGHSSDAREMLKQYYIGDIHPSDLKPESGSKDPSKNDTCKSCWAYWILPIIGAVLLGFLYRYYTSESKSS</t>
  </si>
  <si>
    <t>GVPVYLKRGLPDQMLYRTTMALTVGGTIYCLIALYMASQPKNK</t>
  </si>
  <si>
    <t>(52)TTSQKHRDFVAEPMGEKPVGSLAGIGEVLGKKLEE</t>
  </si>
  <si>
    <t>APVKKLVVKGGKKKKQVLKFTLDCTHPVEDGIMDAANFEQFLQERIKVNGKAGNLGGGVVTIERSKSKITVTSEVPFSKRYLKYLTKKYLKKNNLRDWLRVVANSKESYELRYFQINQD</t>
  </si>
  <si>
    <t>(41)AASKVKQDMPPPGGYGPIDYKRNLPRRGLSGYSMLAIGIGTLIYGHWSIMKWNRERRRLQIEDFEARIALLPLLQAETDRRTLQMLRENLEEEAIIMKDVPDWKVGESVFHTTPWVPPLIGEL</t>
  </si>
  <si>
    <t>ATLKDITRRLKSIKNIQKITKSMKMVAAAKYARAERELKPARIYGLGSLALYE(55)KADIKGP</t>
  </si>
  <si>
    <t>VGKDRSSFYVNGLTLGGQKGSVIRDSLLQDGEF(37)SMDLRTKSTGGAPTFNVTVTKTDKTLVLLMGKEGVHGGLINKKCYEMASHLRRSQY</t>
  </si>
  <si>
    <t>VGAPKANTSQPGVLQGGAVYLCPWGASPTQCTPIEFDSKGSRLLESSLSSSEGEEPVEYKSLQWFGATVRAHGSSILACAPLYSWRTEK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VGRNSAIAAGVCGALFIGYCIYFDRKRRSDPNFKNRLRERRKKQKLAKERAGLSKLPDLKDAEAVQKFFLEEIQLGEELLAQGEYEKGVDHLTNAIAVCGQPQQL</t>
  </si>
  <si>
    <t>ETMMFTFHKFAGD(55)KGYLTKEDLRVLMEKEFPGFLENQKDPLAVDKIMKDLDQCRDGKVGFQSFFSLIAGLTIACNDYFVVHMKQKGKK</t>
  </si>
  <si>
    <t>ILRVLNTNIDGRRKIAFAITAIKGVGRRYAHVVLRKADIDLTKRAGELTEDEVERVITIMQNPRQYKIPDWFLNRQKDVKDGKYSQVLANGLDNKLREDLERLKKIRAHRGLRHFWGLRVRGQHTKTTGRRGRTVGVSKKK</t>
  </si>
  <si>
    <t>AQPSGFSTTETLCAQDFSDVIFLRRADTRRWKKKQLRRPSLLLLGCCSFGIMAPSLWKGLVGIGLFALAHAAFSAAQHRSYMRLTEKEDESLPIDIVLQTLLAFAVTCYGIVHIAGEFKDMDATSELKNKTFDTLRNHPSFYVFNHRGRVLFRPSDTANSSNQDALSSNTSLKLRKLESLRR</t>
  </si>
  <si>
    <t>FHKYSGREGDKHTLSKKELKELIQ(55)KELTIGSKLQDAEIARLMEDLDRNKDQEVNFQEYVTFLGALALIYNEALKG</t>
  </si>
  <si>
    <t>(41)AVQISKKRKFVADGIFKAELNEFLTRELAEDGYSGVEVRVTPTRTEIIILATRTQNVLGE(55)KGRRIRELTAVVQKRFGFPEGSVELYAEKVATRGLCAIAQAESLRYKLLGGLAVRRACYGVLRFIMESGAKGCEVVVSGKLRGQRAKSMKFVDGLMIHSGDPVNYYVDTAVRHVLLRQGVLGIKVKIMLPWDPTGKIGPKKPLPDHVSIVEPK</t>
  </si>
  <si>
    <t>PGDAAQQEAKHREAEMRNSILAQVLDQSARARLSNLALVKPEKTKAVENYLIQMARYGQLSEKVSEQGLIE</t>
  </si>
  <si>
    <t>EVAHV(55)KHLSASQ(55)KALKEKEKASWSSLSMDEKVELYRIKFKESFAEMNRGSNEWKTVVGGAMFFIGFTALVIMWQKHYVYGPLPQSFDKEWVAKQTKRMLDMKVNPIQGLASKWDYEKNEWKK</t>
  </si>
  <si>
    <t>FPVTRGQDVGRYQVSWSLDHKSAHAGTYEVRFFDEESYSLLRKAQRNNEDISIIPPLFTVSVDHRGTWNRPWVSTEVLAAAIGLVIYYLAFSAKSHIQA</t>
  </si>
  <si>
    <t>KTEFLSFMNTELAAFTKNQKDPGVLDRMMKKLDTNSDGQLDFSEFLNLIGGLAMACHDSFLKAVPSQKRT</t>
  </si>
  <si>
    <t>TGGVKKPHR(39)YRPGTVALREIRRYQKSTELLIRKLPFQRLVREIAQDFKTDLRFQSAAIGALQEASEAYLVGLFEDTNLCAIHAKRVTIMPKDIQLARRIRGERA</t>
  </si>
  <si>
    <t>DIDTAAKFIGAGAATVGVAGSGAGIGTVFGSLIIGYARNPSLKQQLFSYA</t>
  </si>
  <si>
    <t>FPVGRVHRLLRKGNYSERVGAGAPVYLAAVLEYLTAEILELAGNAARDNKKTRIIPRHLQLAIRNDEELNKLLGKVTIAQGGVLPNIQAVLLPKKTESHHKAKGK</t>
  </si>
  <si>
    <t>TCKNRVQNMALYADVGGKQFPVTRGQDVGRYQVSWSLDHKSAHAGTYEVRFFDEESYSLLRKAQRNNEDISIIPPLFTVSVDHRGTWNGPWVSTEVLAAAIGLVIYYLAFSAKSHIQA</t>
  </si>
  <si>
    <t>(49)MLRPKALTQVLSQANTGGVQSTLLLNNEGSLLAYSGYGDTDARVTAAIASNIWAAYDRNGNQAFNEDNLKFILMDCMEGRVAITRVANLLL</t>
  </si>
  <si>
    <t>(51)SGRGKQGGKARAKAKTRSSRAGL</t>
  </si>
  <si>
    <t>(49)MNRLFGKAKPKAPPPSLTDCIGTVDSRAESIDKKISRLDAELVKYKDQIKKMREGPAKNMVKQKALRVLKQKRMYEQQRDNLAQQ(37)SFNMEQANYTIQSLKDTKTTVDAMKLGVKEMKKAYKQVKIDQIEDLQDQLEDMMEDANEIQEALSRSYGTPELDEDDLEAELDALGDELLADEDSSYLDEAASAPAIPEGVPTDTKNKDGVLVD</t>
  </si>
  <si>
    <t>(41)AVQISKKRKFVADGIFKAELNEFLTRELAEDGYSGVEVRVTPTRTEIIILATRTQNVLGE(55)KGRRIRELTAVVQKRFGFPEGSVELYAEKVATRGLCAIAQAESLRYKLLGGLAVRRACYGVLRFIMESGAKGCEVVVSGKLRGQRAKSMKFVDGLMIHSGDPVNYYVDTAVRHVLLRQGVLGIKVKIMLPWDPTGKIGPKKPLPDHVSIVEPKDEILPT(38)TPI(37)SEQKGGKPEPPAMPQPVPTA</t>
  </si>
  <si>
    <t>N-acetyl-L-alanine (41), N6-acetyl-L-lysine (55), O-phospho-L-threonine (38), O-phospho-L-serine (37)</t>
  </si>
  <si>
    <t>DDPYATFVKMLPDKDCRYALYDATYETKESKKEDLVFIFWAPESAPLKSKMIYASSKDAIKKKLTGIKHELQANCYEEVKDRCTLAEKLGGSAVISLEGKPL</t>
  </si>
  <si>
    <t>TQDTQLITVDEKLDITTLTGVPEEHIKTRKVRIFVPARNNMQSGVNNTKKWKMEFDTRERWENPLMGWASTADPLSNMVLTFSTKEDAVSFAEKNGWSYDIEERKVPKPKSKSYGANFSWNKRTRVSTK</t>
  </si>
  <si>
    <t>AVLSKEYGFVLLTGAASFIMVAHLAINVSKARKKYKVEYPIMYSTDSENGHIFNCIQRAHQNTLEVYPPFLFFLAVGGVYHPRIASGLGLAWIVGRVLYAYGYYTGEPSKRSRGALGSIALLGLVGTTVCSAFQHLGWVKSGLG</t>
  </si>
  <si>
    <t>(41)AYAYLFKYIIIGDTGVGKSCLLLQFTDKRFQ</t>
  </si>
  <si>
    <t>TFLGALALIYNEALKG</t>
  </si>
  <si>
    <t>(49)MFLVNSFLKGGGGGGGGGGGLGGGLGNVLGGLISGAGGGGGGGGGGGGGGGGGGGGTAMRILGGVISAISEAAAQYNPEPPPPRTHYSNIEANESEEVRQFRRLFAQLAGDDMEVSATELMNILNKVVTRHPDLKTDGFGIDTCRSMVAVMDSDTTGKLGFEEFKYLWNNIKRWQAIY(55)KQFDTDRSGTICSSELPGAFEAAGFHLNEHLYNMIIRRYSDESGNMDFDNFISCLVRLDAMFRAFKSLDKDGTGQIQVNIQEWLQLTMYS</t>
  </si>
  <si>
    <t>LSAQQAAVINLTGVGSFMQSQAAVLSQLGSAENRPEQSLPQQRFQLSSAFQQQQQQIQQLRFLQHQMAMAAAAAQTAQLHHHRHTGSQSKSKMKRGTPTTPKF</t>
  </si>
  <si>
    <t>RGYYRYYNKYINVKKGSISGITMVLACYVLFSYSFSYKHLKHERLRKYH</t>
  </si>
  <si>
    <t>DGSKPVKVPENPPSMVFKQMEQVAQFLKAAEDYGVIKTDMFQTVDLFEGKDMAAVQRTLMALGSLAVTKNDGHYRGDPNWFMKKAQEHKREFTE(37)SQLQEGKHVIGLQMGSNRGASQAGMTGYGRPRQIIS</t>
  </si>
  <si>
    <t>YAERVGAGAPVYLAAVLEYLTAEILELAGNAARDNKKTRIIPRHLQLAIRNDEELNKLLGRVTIAQGGVLPNIQAVLLPKKTESHHKAKGK</t>
  </si>
  <si>
    <t>SGRG(55)KQGGKARAKAKTRSSRAGLQFPVGRVHRLLRKGNYAERVGAGAPVYLAAVLEYLTAEILELAGNAARDNKKTRIIPRHLQLAIRNDEELNKL</t>
  </si>
  <si>
    <t>(41)ANKGPSYGMSREVQSKIEKKYDEELEERLVEWIIVQCGPDVGRPDRGRLGFQVWLKNGVILSKLVNSLYPDGSKPVKVPENPPSMVFKQMEQVAQFLKAAEDYGVIKTDMFQTVDLFEGKDMAAVQRTLMALGSLAVTKNDGHYRGDPNWFMKKAQEHKREFTESQLQEGKHVIGLQMGSSRG</t>
  </si>
  <si>
    <t>(49)METLYRVPFLVLECPNLKLKKPPWLHMPSAMTVYALVVVSYFLITGGIIYDVIVEPPSVGSMTDEHGHQRPVAFLAYRVNGQYIMEGLASSFLFTMGGLGFIILDRSNAP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(39)YQLSRSRNITYLPAGQ</t>
  </si>
  <si>
    <t>(49)MAR(38)T(74)KQTARKSTGGKAPRKQLATKAARKSAPATGGVKKPHRYRPGTVALREIRRYQKSTELLIRKLPFQRLVREIAQDFKTDLRFQSSAVMALQEASEAYLVGLFEDTNLCAIHAKRVTIMPKDIQLARRIRGERA</t>
  </si>
  <si>
    <t>VSAIPIWLYWRIWHMDLIQSAVLYSVMTLVSTYLVAFAYKNVKFVLKHKVAQKREDAVSKEVTRKL(37)SEADNRKMSRKEKDERILWKKNEVADYEATTFSIFYNNTLFLVVVIVASFFILKNFNPTVNYILSISASSGLIALLSTGSK</t>
  </si>
  <si>
    <t>MPTRYSVDIPLDKTVVNKDVFRDPALKRKARREAKVKFEERYKTGKNKWFFQKLRF</t>
  </si>
  <si>
    <t>(51)SESSSKSSQPLASKQEKDGTEKRGRGRPRKQPPV(37)SPGTALVGSQKEPSEVPTPKRPRGRPKGSKNKGAAKTRKTT</t>
  </si>
  <si>
    <t>MNLFRFLGDLSHLLAIILLLLKIWKSRSCAGISGKSQVLFAVVFTARYLDL</t>
  </si>
  <si>
    <t>KHSLPDLPYDYGALEPHINAQIMQLHHSKHHAAYVNNLNVTVE(55)KYQEALAKGDVTAQIALQPALKFNGGGHINHSIFWTNLSPNGGGEPKGELLEAIKRDFGSFD(55)KFKEKLTAASVGVQGSGWGWLGFNKERGHLQIAACPNQDPLQGTTGLIPLLGIDVWEHAYY</t>
  </si>
  <si>
    <t>GTNVG(37)SSGRSPSKAVAARAAGSTVRQRKNASCGTRSAGRTTSAGTGGMWRFYTEDSPGLKVGPVPVLVMSLLFIASVFMLHIWGKYTRS</t>
  </si>
  <si>
    <t>(52)TTSQKHRDFVAEPMGEKPVGSLAGIGEVLGKKLEERGFDKAYVVLGQFLVLKKDEDLFREWLKDTCGANAKQSRDCFGCLREWC</t>
  </si>
  <si>
    <t>FSPLQKAMLPPNSFQGKVAFITGGGTGLGKGMTTLLSSLGAQCVIASRKMDVLKATAEQISSQTGN(55)KVHAIQCDVRDPDMVQNTVSELIKVAGHPNIVINNAAGNFISPTERLSPNAWKTITDIVLNGTAFVTLEIGKQLIKAQKGAAFLSITTIYAETGSGFVVPSASAKAGVEAMSKSLAAEWGKYGMRFNVIQPGPIKTKGAFSRLDPTGTFEKEMIGRIPCGRLGTVEELANLAAFLCSDYASWINGAVIKFDGGEEVLISGEFNDLRKVTKEQWDTIEELIRKTKGS</t>
  </si>
  <si>
    <t>&gt;DECR_HUMAN, Q16698; Chain [35-335] in 2,4-dienoyl-CoA reductase, mitochondrial</t>
  </si>
  <si>
    <t>PLPQPNRALSFFVGYGVTLSMAYRLLKSKLYL</t>
  </si>
  <si>
    <t>AALRPLVKPKIVKKRTKKFIRHQSDR</t>
  </si>
  <si>
    <t>(41)ADELSEKQVYDAHTKEIDLVNRDPKHLNDDVVKIDFEDVIAEPEGTHSFDGIWKASFTTFTVTKYWFYRLLSALFGIPMALIWGIYFAILSFLHIWAVVPCIKSFLIE</t>
  </si>
  <si>
    <t>MQIFVKTLTGKTITLEVEPSDTIENVKAKIQDKEGIPPDQQRLIFAGKQLEDGRTLSDYNIQKESTLHLVLRLRGGAKKRKKKSYTTPKKNKHKRKKVKLAVLKYYKVDENGKISRLRRECPSDECGAG</t>
  </si>
  <si>
    <t>(38)TARKSTGGKAPRKQLATKAARKSAPATGGVKKPHRYRPGTVALREIRRYQKSTELLIRKLPFQRLVREIAQDFKTDLRFQSSAVTALQEASEAYLVGLFEDTNLCAIHAKRVTIMPKDIQLARRIRGERA</t>
  </si>
  <si>
    <t>KVLDFEHFLPMLQTVAKN(55)KDQGTYEDYVEGLRVFDKEGNGTVMGAEIRHVLVTLGEKMTEEEVEMLVAGHEDSNGCINYEAFVRHILSG</t>
  </si>
  <si>
    <t>VKQIESKTAFQEALDAAGDKLVVVDFSATWCGPCKMI(55)KPFFHSLSEKYSNVIFLEV</t>
  </si>
  <si>
    <t>KHSLPDLPYDYGALEPHINAQIMQLHHSKHHAAYVNNLNVTEE(55)KYQEALAKGDVTAQIALQPALKFNGGGHINHSIFWTNLSPNGGGEPKGELLEAIKRDFGS</t>
  </si>
  <si>
    <t>ATLKDITRRLKSIKNIQKITKSMKMVAAAKYARAERELKPARIYGLGSLALYEKADIKGPEDKKKHLLIGVSSDRGLCGAIHSSIAKQM(55)KSEVATLTAAGKEVMLVGIGDKIRGILYRTHSDQFLVAFKEVGRKPPTFGDASVIALE</t>
  </si>
  <si>
    <t>SGDHGKRLFVIRPSRFYDRRFLKLLRFYIALTGIPVAIFITLVNVFIGQAELAEIPEGYVPEHWEYYKHPISRWIARNFYDSPEKIHERTMAVLQIEAEKAELRVKELEVRKLMHVRGDGPWYYYETIDK</t>
  </si>
  <si>
    <t>QKSTELLIRKLPFQRLVREIAQDFK(38)TDLRFQSAAIGALQEASEAYLVGLFEDTNLCAIHAKRVTIMPKDIQLARRIRGERA</t>
  </si>
  <si>
    <t>PATGGVK(76)KPHRYRPGTVALREIRRYQKSTELLIRKLPFQRLVREIAQDFKTDLRFQSSAVMALQEASEAYLVGLFEDTNLCAIHAKRVTIMPKDIQLARRIRGERA</t>
  </si>
  <si>
    <t>MQIFVKTLTGKTITLEVEPSDTIENVKAKIQDKEGIPPDQQRLIFAG(55)KQLEDGRTLSDYNIQKESTLHLVLRLRGGIIEPSLRQLAQKYNCDKMICR(74)KCYARLHPRAVNCRKKKCGHTNNLRPKKKV</t>
  </si>
  <si>
    <t>(46)GTRDDEYDYLFKVVLIGDSGVGKSNLLSRFTRNEFNLESKSTIGVEFATRSIQVDGKTIKAQIWDTAGQERYRAITSAYYRGAVGALLVYDIAKHLTYENVERWLKELRDHADSNIVIMLVGNKSDLRHLRAVPTDEARAFAEKNNLSFIE</t>
  </si>
  <si>
    <t>GLQYSGKTTFVNVIASGQFNEDMIPTVGFNMRKITKGNVTIKLWDIGGQPRFRSMWERYCRGVSAIVYMVDAADQEKIEASKNELHNLLDKPQLQGIPVLVLGNKRDLPGALDEKELIEKMNLSAIQDREICCYSISCKEKDNIDITLQWLIQHSKSRRS</t>
  </si>
  <si>
    <t>RT(76)KQTARKSTGGKAPRKQLATKAARKSAPSTGGVKKPHRYRPGTVALREIRRYQKSTELLIRKLPFQRLVREIAQDFKTDLRFQSAAIGALQEASEAYLVGLFEDTNLCAIHAKRVTIMPKDIQLARRIRGERA</t>
  </si>
  <si>
    <t>LRIGDEDVGRVIFGLFGKTVPKTVDNFVALATGEKGFGYKNSKFHRVIKDFMIQGGDFTRGDGTGGKSIYGERFPDENFKLKHYGPGWVSMANAGKDTNGSQFFITTVKTAWLDGKHVVFGKVLEGMEVVRKVESTKTDSRDKPLKDVIIADCGKIEVEKPFAIAKE</t>
  </si>
  <si>
    <t>KHSLPDLPYDYGALEPHINAQIMQLHHSKHHAAYVNNLNVTVE(55)KYQEALAKGELLEAIKRDFGSFDKFKEKLTAASVGVQGSGWGWLGFNKERGHLQIAACPNQDPLQGTTGLIPLLGIDVWEHAYYLQYKNVRPDYLKAIWNVINWENVTERYMACKK</t>
  </si>
  <si>
    <t>LVYDQELLGPSDKSQAALQKAGEVVPPAMYQFSQYVCQQTGLQIPQLPAPPKIYFPIRDSWNAGIMTVMSALSVAPSKAREYSKEGWEYVKARTK</t>
  </si>
  <si>
    <t>(54)VDREQLVQKARLAEQAERYDDMAAAMKNVTELNEPLSNEERNLLSVAYKNVVGARRSSWRVISSIEQKTSADGNEKKIEMVRAYREKIEKELEAVCQDVLSLLDNYLIKNCSE</t>
  </si>
  <si>
    <t>(41)AQFVRNLVEKTPALVNAAVTYSKPRLATFWYYAKVELVPPTPAEIPRAIQSLKKIVNSAQTGSFKQLTVKEAVLNGLVATEVLMWFYVGEIIGK</t>
  </si>
  <si>
    <t>DGSKPVKVPENPPSMVFKQMEQVAQFLKAAEDYGVIKTDMFQTVDLFEGKDMAAVQRTLMALGSLAVTKNDGHYRGDPNWFMKKAQEHKREFTESQLQEGKHVIGLQMGSNRGASQAGMTGYGRPRQIIS</t>
  </si>
  <si>
    <t>EEFKTHHEMKEYSGFAGVSRPRGTFFRIRGRGRARGVFAGTNTGPNNSNTTFQKRPKEEEWDPEYTPKSKKYFLHDDRDDGVDYWAKRGRGRGTFQRGRGRFNFKKSGSSPKWTHDKYQGDGIVEDEEETMENNEEKKDRRKEEKE</t>
  </si>
  <si>
    <t>(41)AAARPSLGRVLPGSSVLFLCDMQEKFRHNIAYFPQIVSVAARMLKVARLLEVPVMLTEQYPQGLGPTVPELGTEGLRPLAKTCFSMVPALQQELDSRPQLRSVLLCGIEAQACILNTTLDLLDRGLQVHVVVDACSSRSQVDRLVALARMRQSGAFLSTSEGLILQLVGDAVHPQFKEIQ(55)KLIKEPAPDSGLLGLFQGQNSLLH</t>
  </si>
  <si>
    <t>(46)GTRDDEYDYLFKVVLIGDSGVGKSNLLSRFTRNEFNLESKSTIG</t>
  </si>
  <si>
    <t>FLDIDVEITGPDNKGIYKGDRESSGKYTFAAHMDGTYKFCFSNRMSTMTPKIVMFTIDIGEAPKGQDMETEAHQNKLEEMINELAVAMTAVKHEQEYMEVRERIHRAINDNTNSRVVLWSFFEALVLVAMTLGQIYYLKRFFEVRRVV</t>
  </si>
  <si>
    <t>RAVVPGVKPQDWISAARVLVDGEEHVGFLKTDGSFVVHDIPSGSYVVEVVSPAYRFDPVRVDITSKGKMRARYVNYIKTSEVVRLPYPLQMKSSGPPSYFIKRESWGWTDFLMNPMVMMMVLPLLIFVLLPKVVNTSDPDMRREMEQSMNMLNSNHELPDVSEFMTRLFSSKSSGKSSSGSSKTGKSGAGKRR</t>
  </si>
  <si>
    <t>(51)SKRGRGGSSGAKFRISLGLPVGAVINCADNTGAKNLYIISVKGIKGRLNRLPAAGVGDMVMATVKKGKPELRKKVHPAVVIRQRKSYRRKDGVFLYFEDNAGVIVNNK</t>
  </si>
  <si>
    <t>RPGTVALREIRRYQK(37)STELLIRKLPFQRLVREIAQDFKTDLRFQSSAVMALQEACEAYLVGLFEDTNLCAIHAKRVTIMPKDIQLARRIRGERA</t>
  </si>
  <si>
    <t>(51)SARGEGAGQPSTS</t>
  </si>
  <si>
    <t>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EKKKHKKKRLVQSPNSYFMDVKCPGCYKITTVFSHAQTVVLCVGCSTVLCQPTGGKARLTEGCSFRRKQH</t>
  </si>
  <si>
    <t>GSVPSLAAGLLFGSLAGLGAYQLSQDPRNVWVFLATSGTLAGIMGMRFYHSGKFMPAGLIAGASLLMVAKVGVSMFNRPH</t>
  </si>
  <si>
    <t>(41)ASVTDGKTGVKDASDQNFDYMFKLLIIGNSSVGKTSFLFRYADDTFTPAFVSTVGIDFKVKTVYRHEKRVKLQIWDTAGQERYRTITTAYYRGAMGFILMYDITNEESFNAVQDWATQIKTYSWDNAQVILVGNKCDMEEERVVPT</t>
  </si>
  <si>
    <t>PGVTVKDVNQQEFFRALAAFL(55)KKSGKLKVPEWVDTVKLAKHKELAPYDENWFYTRAASTARHLYLRGGAGVGSMTKIYGGRQRNGVMPSHFSRGSKSVARRVLQALEGLKMVEKDQDGGRKLTPQGQRDLDRIAGQVAAANKKH</t>
  </si>
  <si>
    <t>(41)AVQISKKRKFVADGIFKAELNEFLTRELAEDGYSGVEVRVTPTRTEIIILATRTQNVLGE(55)KGRRIRELTAVVQKRFGFPEGSVELYAEKVATRGLCAIAQAESLRYKLLGGLAVRRACYGVLRFIMESGAKGCEVVVSGKLRGQRAKSMKFVD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YQLSR</t>
  </si>
  <si>
    <t>(46)GTRDDEYDYLFKVVLIGDSGVGKSNLLSRFTRNEFNLESKSTIGVEFATRSIQVDGKTIKAQIWDTAGQERYRAITSAYYRGAVGALLVYDIAKHLTYENVERWLKELRDHADSNIVIMLVGNKSDLRH</t>
  </si>
  <si>
    <t>PFQRLVREIAQDFKTDLRFQSSAVMALQEACEAYLVGLFEDTNLCAIHAKRVTIMPKDIQLARRIRGERA</t>
  </si>
  <si>
    <t>Q9P0L0-2</t>
  </si>
  <si>
    <t>(41)ASASGAMAKHEQILVLDPPTDLKFKGPFTDVVTTNLKLRNPSDRKVCFKVKTTAPRRYCVRPNSGIIDPGSTVTVSVMLQPFDYDPNEKSKHKFMVQTIFAPLNTSDMEAVWKEAKPDELMDS(55)KLRCVFEMP</t>
  </si>
  <si>
    <t>&gt;VAPA_HUMAN, Q9P0L0-2; Alt Splice Form 2 in Vesicle-associated membrane protein-associated protein A</t>
  </si>
  <si>
    <t>(41)AEVQVLVLDGRGHLLGRLAAIVAKQVLLGRKVVVVRCEGINISGNFYRNKLKYLAFLRKRMNTNPSRGPYHFRAP(37)SRIFWRTVRGMLPHKTKRGQAALDRLKVFDGIPPPYDKKKRMVVPAALKVVRLKPTRKFAYLGRLAHEVGWKYQAVTATLEEKRKEKAKIHYRKKKQLMRLRKQAEKNVEKKID(55)KYTEVLKTHGLLV</t>
  </si>
  <si>
    <t>KHSLPDLPYDYGALEPHINAQIMQLHHSKHHAAYVNNLNVTEEKYQEALAKGDVTAQIALQPALKFNGGGHINHSIFWTNLSPNGGGEPKGELLEAIKRDFGSFD(55)KFKEKLTAASVGVQGSGWGWLGFNKERGHLQI</t>
  </si>
  <si>
    <t>PMFIVNTNVPRASVPDGFLSELTQQLAQATGKPPQYIAVHVVPDQLMAFGGSSEPCALCSLHSIGKIGGAQNRSYS</t>
  </si>
  <si>
    <t>(41)AAKVFESIGKFGLALAVAGGVVNSALYNVDAGHRAVIFDRFRGVQDIVVGEGTHFLIPWVQKPIIFDCRSRPRNVPVITGSKDLQNANITLRILFRPVASQLPRIFTSIGEDYDERVLPSITTEILKSVVARFDAGE</t>
  </si>
  <si>
    <t>(49)MDDREDLVYQAKLAEQAERYDEMVESMKKVAGMDVELTVEERNLLSVAYKNVIGARRASWRIISSIEQKEENKGGEDKLKMIREYRQMVETELKLICCDILDVLDKHLIPAANTGES(55)KVFYY(55)KMKGDYHRYLAEFATGNDRKEAAENSLVAYKAASDIAMTELPPTHPIRLGLALNFSVFYYEILNSPDRACRLAKAAFDDAIAELDTL(37)SEESYKDSTLIMQLLRDNLTLWTSDMQGDGEEQNKEALQDVEDENQ</t>
  </si>
  <si>
    <t>N-acetyl-L-methionine (49), N6-acetyl-L-lysine (55), N6-acetyl-L-lysine (55), O-phospho-L-serine (37)</t>
  </si>
  <si>
    <t>(49)MDDREDLVYQAKLAEQAERYDEMVESMKKVAGMDVELTVEERNLLSVAYKNVIGARRASWRIISSIEQKEENKGGEDKLKMIREYRQMVETELKLICCDILDVLDKHLIPAANTGESKVFYYK</t>
  </si>
  <si>
    <t>(51)SKRGRGGSSGAKFRISLGLPVGAVINCADNTGAKNL(39)YIISVK</t>
  </si>
  <si>
    <t>FLVPIVPLSFILTYQYDLGYGTLLERMKGEAEDILETEKSKLQLPRGMITFESIEKARKEQSRFFIDK</t>
  </si>
  <si>
    <t>TNTKGKRRGTRYMFSRPFRKHGVVPLATYMRIYKKGDIVDIKGMGTVQKGMPHKCYHGKTGRVYNVTQHAVGIVVNKQVKGKILAKRINVRIEHIKHSKSRDSFLKRVKENDQKKKEAKEKGTWVQLKRQPA</t>
  </si>
  <si>
    <t>VFWTVVRTYAPYVTFPVAFVVGAVGYHLEWFIRGKDPQPVEEEKSISERREDRKLDELLGKDHTQVVSLKDKLEFAPKAVLNRNRPEKN</t>
  </si>
  <si>
    <t>HSRLGRIEADSE(37)SQEDIIRNIARHLAQVGDSMDRSIPPGLVNGLALQLRNTSRSEEDRNRDLATALEQLLQAYPRDMEKEKTMLVLALLLAKKVASHTPSLLRDVFHTTVNFINQNLRTYVRSLARNGMD</t>
  </si>
  <si>
    <t>&gt;BID_HUMAN, P55957; Chain (BH3-interacting domain death agonist p15 (By similarity)) [62-195] in BH3-interacting domain death agonist</t>
  </si>
  <si>
    <t>PRNVWVFLATSGTLAGIMGMRFYHSGKFMPAGLIAGASLLMVAKVGVSMFNRPH</t>
  </si>
  <si>
    <t>PMFIVNTNVPRASVPDGFLSELTQQLAQATGKPPQYIAVHVVPDQLMAFGGSSEPCALCSLHSIGKIGGAQNRSYSKLL</t>
  </si>
  <si>
    <t>DPYATFVKMLPDKDCRYALYDATYETKESKKEDLVFIFWAPESAPLKSKMIYASSKDAIKKKLTGIKHELQANCYEEVKDRCTLAEKLGG(37)SAVISLEGKPL</t>
  </si>
  <si>
    <t>DTSRSIIRNVKGPVREGDVLTLLESEREARRLR</t>
  </si>
  <si>
    <t>(46)GTRDDEYDYLFKVVLIGDSGVGKSNLLSRFTRNEFNLESKSTIGVEFATRSIQVDGKTIKAQIWDTAGQERYRAITSAYYRGAVGALLVYDIAKHLTYENVERWLKELRDHADSNIVIMLVGNKSDLRHLRAVPTDEARAFAEKNGLSFIETSALDSTNVEAAFQTILTEIYRIVSQKQMSDRRENDMSPSNNVVPIHVPPTTENKP</t>
  </si>
  <si>
    <t>(51)SAAMRERFDRFLHEKNCMTDLLAKLEAKTGVNRSFIALGVIGLVALYLVFGYGASLLCNLIGFGYPAYISIKAIESPNKEDDTQWLTYWVVYGVFSIAEFFSDIFLSWFPFYYMLKCGFLLWCMAPSPSNGAELLYKRIIRPFFLKHESQMDSVVKDLKD(55)KAK</t>
  </si>
  <si>
    <t>AEVGVLVGKDRSSFYVNGLTLGGQKCSVIRDSLLQDGEF(37)SMDLRTKSTGGAPTFNVTVTKTDKTLVLLMGKEGVHGGLINKKCYEMASHLRRSQY</t>
  </si>
  <si>
    <t>PYFKGTAVVNGEFKDLSLDDF(55)KGKYLVLFFYPLDFTFVCPTEIVAFSDKANEFHDVNCEVVAVSVDSHFSHLAWIN(38)TPRKNGGLGHMNIALLSDLTKQISQDYGVLLEGSGLALRGLFIIDPNGVIKHLSVNDLPVGRSVEETLRLVKAFQYVETHGEVCPANWTPDSPTIKPSPAASKEYFQKVNQ</t>
  </si>
  <si>
    <t>(49)MPALACLRRLCRHVSPQAVLFLLFIFCLFSVFISAYYLYGWKRGLEPSADAPEPDCGDPPPVAPSRLLPLKPVQAATPSRTDPLVLVFVESLYSQLGQEVVAILESSRFKYRTEIAPGKGDMPTLTDKGRGRFALIIYENILKYVNLDAWNRELLDKYCVAYGVGIIGFFKANENSLLSAQLKGFPLFLHSNLGLKDCSINPK</t>
  </si>
  <si>
    <t>LGTTAKEEMERFWNKNIGSNRPLSPHITIYSWSLPMAMSICHRGTGIALSAGVSLFGMS</t>
  </si>
  <si>
    <t>(41)AASKVKQDMPPPGGYGPIDYKRNLPRRGLSGYSMLAIGIGTLIYGHWSIMKWNRERRRLQIEDFEARIALLPLLQAETDRRTLQMLRENLEEEAIIMKDVPDWKVGESV</t>
  </si>
  <si>
    <t>FQLFDRTGDGKILYSQCGDVMRALGQNPTNAEVLKVLGNPKSDEMNVKVLDFEHFLPMLQTVAKN(55)KDQGTYEDYVEGLRVFDKEGNGTVMGAEIRHVLVTLGEKMTEEEVEMLVAGHEDSNGCINYEAFVRHILSG</t>
  </si>
  <si>
    <t>GIAAQLLNALGLAGDYLAQGLKLSPGQVQTFLLWGAGALVVYWLLSLLLGLVLALLGRILWGLKLVIFLAGFVALMRSVPDPSTRALLLLALLILYALLSRLTGSRASGAQLEAKVRGLERQVEELRWRQRRAAKGARSVEEE</t>
  </si>
  <si>
    <t>VRQRKNASCGTRSAGRTTSAGTGGMWRFYTEDSPGLKVGPVPVLVMSLLFIASVFMLHIWGKYTRS</t>
  </si>
  <si>
    <t>YGVLRVMEGLDAFDDLMQHTHIQPWYLRVERAITEASPAH</t>
  </si>
  <si>
    <t>&gt;PGES2_HUMAN, Q9H7Z7; Prostaglandin E synthase 2</t>
  </si>
  <si>
    <t>PFDYDPNEKSKHKFMVQTIFAPLNTSDMEAVWKEAKPDELMDSKLRCVFEMPNENDKLGITPPGNAPTVTSMSSINNTVATPASYHTKDDPRGLSVLKQEKQKNDMEPSKAVPLNASKQDGPMPKPHSVSLNDTETRKLMEECKRLQGEMMKLSEENRHLRDEGLRLRKVAHSDKPGSTSTASFRDNVTSPLPSLLVVIAAIFIGFFLGKFIL</t>
  </si>
  <si>
    <t>(41)AYAYLFKYIIIGDTGVGKSCLLLQFTDKRFQPVHDLTIGVEFGARMITIDGKQIKLQIWDTA</t>
  </si>
  <si>
    <t>IVEMSTS(55)KTGKHGHAKVHLVGIDIFTGKKYEDICPSTHNMDVPNIKRNDFQLIGIQDGYLSLLQDSGEVREDLRLPEGDLGKEIEQKYDCGEEILITVLSAMTEEAAVAIKAMAK</t>
  </si>
  <si>
    <t>KHKKKRLVQSPNSYFMDVKCPGCYKITTVFSHAQTVVLCVGCSTVLCQPTGGKARLTEGCSFRRKQH</t>
  </si>
  <si>
    <t>AAKPEVDPVENEAVAPEFTNRNPRNLELLSVARKERGWRTVFPSREFWHRLRVIRTQHHVEALVEHQNGKVVVSASTREWAIKKHLYSTRNVVACESIGRVLAQRCLEAGINFMVYQPTPWEAASDSMKRLQSAMTEGGVVLREPQRIYE</t>
  </si>
  <si>
    <t>(51)SGLRVYSTSVTGSREIKSQQSEVTRILDGKRIQYQLVDISQDNALRDEMRALAGNPKATPPQIVNGDQYCGDYELFVEAVEQNT</t>
  </si>
  <si>
    <t>(51)SGRGKQGGKARAKAKSRSSRAGLQFPVGRVHRLLRKGNYAERVGAGAPVYMAAVLEYLTAEILELAGNAARDNKKTRIIPRHLQLAIRNDEELNKLLGKVTIAQGGVLPNIQA</t>
  </si>
  <si>
    <t>T(75)KQTARKSTGGKAPRKQLATKAARKSAPATGGVKKPHRYRPGTVALREIRRYQKSTELLIRKLPFQRLVREIAQDFKTDLRFQSSAVTALQEASEAYLVGLFEDTNLCAIHAKRVTIMPKDIQLARRIRGERA</t>
  </si>
  <si>
    <t>(41)AGRKLALKTIDWVAFAEIIPQNQKAIASSLKSWNETLTSRLAALPENPPAIDWAYYKANVAKAGLVDDFEKKFNALKVPVPEDKYTAQVDAEEKEDVKSCAEWVSLSKARIVEYE(55)KEMEKMKNLIPFDQMTIEDLNEAFP</t>
  </si>
  <si>
    <t>FQRLVREIAQDF(74)KTDLRFQSSAVMALQEASEAYLVGLFEDTNLCAIHAKRVTIMPKDIQLARRIRGERA</t>
  </si>
  <si>
    <t>PPGFFPRLGVIGFAGLIGLLLARGSKIKKLVYPPGFMGLAASLYYPQQAIVFAQVSGERLYDWGLRGYIVIEDLWKENFQKPGNVKNSPGTK</t>
  </si>
  <si>
    <t>MPNIGYGSNKKTKHMLPSGFRKFLVHNVKELEVLLMCNKSYCAEIAHNVSSKNRKAIVERAAQLAIRVTNPNARLRSEENE</t>
  </si>
  <si>
    <t>TARKSTGGKAPRKQLATKAARKSAPATGGVKKPHRYRPGTVALREIRRYQKSTELLIRKLPFQRLVREIAQDF(76)KTDLRFQSSAVTALQEASEAYLVGLFEDTNLCAIHAKRVTIMPKDIQLARRIRGERA</t>
  </si>
  <si>
    <t>DSPGLKVGPVPVLVMSLLFIASVFMLHIWGKYTRS</t>
  </si>
  <si>
    <t>PMFIVNTNVPRASVPDGFLSELTQQLAQATGKPPQYIAVHVVPDQLMAFGGSSEPCALCSLHSIGKIGGAQNRSYS(55)KLLCGLL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</t>
  </si>
  <si>
    <t>(41)AYAYLFKYIIIGDTGVEFGARMITIDGKQIKLQIWDTAGQESFRSITRSYYRGAAGALLVYDITRRDTFNHLTTWLEDARQHSNSNMVIMLIGNKSDLES</t>
  </si>
  <si>
    <t>(41)AQVLRGTVTDFPGFDERADAETLRKAMKGLGTDEESILTLLTSRSNAQRQEISAAFKTLFGRDLLDDL(55)KSELTGKFEKLIVALMKPSRLYDAYELKHALKGAGTNEKVLTEIIASRTPEELRAIKQVYEEEYGSSLEDDVVGDTSGYYQRMLVVLLQANRD</t>
  </si>
  <si>
    <t>PKKPRGKMSSYAFFVQTCREEHKKKHPDASVNFSEFSKKCSERWKTMSAKEKGKFEDMAKADKARYEREMKTYIPPKGETKKKFKDPNAPKRPPSAFFLFCSE</t>
  </si>
  <si>
    <t>IRTRKFMTNRLLQRKQMVIDVLHPGKATVPKTEIREKLAKMYKTTPDVIFVFGFRTHFGGGKTTGFGMIYDSLDYAKKNEPKHRLARHGLYEKKKTSRKQRKERKNRMKKVRGTAKANVGAGKKPKE</t>
  </si>
  <si>
    <t>(51)SSGNAKIGHPAPNF(55)KATAVMPDGQF(55)KDISLSDYKGKYVVFFFYPLDFTFVCPTEIIAFSDGAEEFKKLNCQVIGASVDSHFCHLAWVN(38)TPKKQGGLGPMNIPLVSDPKRTIAQDYGVLKADEGISFRGLFIIDDKGILRQITVNDLPVGRSVDETLRLVQAFQFTDKHGEVCPAGWKPGSDTIKPDVQKSKEYFSKQK</t>
  </si>
  <si>
    <t>PDA(55)KSFVLNLGKDSNNLCLHFNPRFNAHGDANTIVCNSKDGGAWGTEQREAVFPFQPGSVAEVCITFDQANLTVKLPDGYEFKFPNRLNLEAINYMAADGDFKIKCVAFD</t>
  </si>
  <si>
    <t>IYFAILSFLHIWAVVPCIKSFLIEIQCISRVYSIYVHTVCDPLFEAVGKIFSNVRINLQKEI</t>
  </si>
  <si>
    <t>SSGNA(55)KIGHPAPNFKATAVMPDGQFKDISLSDY(55)KGKYVVFFFYPLDFTFVCPTEIIAFSDRAEEFKKLNCQVIGASVDSHFCHLAWVN(38)TPKKQGGLGPMNIPLVSDPKRTIAQDYGVLKADEGISFRGLFIIDDKGILRQITVNDLPVGRSVDETLRLVQAFQFTDKHGEVCPAGWKPGSDTIKPDVQKSKEYFSKQK</t>
  </si>
  <si>
    <t>DEKKKGPKVTVKVYFDLRIGDEDVGRVIFGLFGKTVPKTVDNFVALATGEKGFGYKNSKFHRVIKDFMIQGGDFTRGDGTGGKSIYGERFPDENFKLKHYGPGWVSMANAGKDTNGSQFFITTVKTAW</t>
  </si>
  <si>
    <t>GFAYILAWVAFPLALLSGVIYVILRKRE</t>
  </si>
  <si>
    <t>(49)MAR(38)T(75)KQ(38)TARKSTGGKAPRKQLATKAARKSAPATGGVKKPHRYRPGTVALREIRRYQKSTELLIRKLPFQRLVREIAQDFKTDLRFQSSAVMALQEACEAYLVGLFEDTNLCAIHAKRVTIMPKDIQLARRIRGERA</t>
  </si>
  <si>
    <t>N-acetyl-L-methionine (49), O-phospho-L-threonine (38), "N6,N6-dimethyl-L-lysine" (75), O-phospho-L-threonine (38)</t>
  </si>
  <si>
    <t>IAVKEKYA(55)KYLPHSAGRYAAKRFRKAQCPIVERLTNSMMMHGRNNGKKLMTVRIVKHAFEIIHLLTGENPLQVLVNAIINSGPREDSTRIGRAGTVRRQAVDVSPLRRVNQAIWLLCTGAREAAFRNIKTIAECLADELINAAKGSSNSYAIKKKDELERVAKSNR</t>
  </si>
  <si>
    <t>MQIFVKTLTGKTITLEVEPSDTIENVKAKIQDKEGIPPDQQRLIFAG(55)KQLEDGRTLSDYNIQKESTLHLVLRLRGGI</t>
  </si>
  <si>
    <t>PTKPAASDLPVPAEGVRNIKSMWEKGNVFSSPTAAGTPNKETAGLKVGVSSRINEWLTKTPDGNKSPAPKPSDLRPGDVSSKRNLWEKQSVDKVTSPTKV</t>
  </si>
  <si>
    <t>FLLAMFYEGLKIARESLLRKSQVSIRYNSMPVPGPNGTILMETHKTVGQQMLSFPHLLQTVLHIIQVVISYFLMLIFMTYNGYLCIAVAAGAGTGYFLFSWKKAVVVDITEHCH</t>
  </si>
  <si>
    <t>GRMHAPGKGLSQSALPYRRSVPTWLKLTSDDVKEQIYKLAKKGLTPSQIGVILRDSHGVAQVRFVTGNKILRILKSKGLA</t>
  </si>
  <si>
    <t>R(38)T(55)KQ(38)TARKSTGGKAPRKQLATKAARKSAPATGGVKKPHRYRPGTVALREIRRYQKSTELLIRKLPFQRLVREIAQDFKTDLRFQSSAVMALQEACEAYLVGLFEDTNLCAIHAKRVTIMPKDIQLARRIRGERA</t>
  </si>
  <si>
    <t>GPSYGMSREVQSKIEKKYDEELEERLVEWIIVQCGPDVGRPDRGRLGFQVWLKNGVILSKLVNSLYPDGSKPVKVPENPPSMVFKQMEQVAQFLKAAEDYGVIKTDMFQTVDLFEGKDMAAVQRTLMALGSLAVTKNDGHYRGDPNWFMKKAQEHKREFTE(37)SQLQEGKHVIGLQ</t>
  </si>
  <si>
    <t>PGTVALREIRRYQKSTELLIRKLPFQRLVREIAQDFKTDLRFQSSAVMALQEACEAYLVGLFEDTNLCAIHAKRVTIMPKDIQLARRIRGERA</t>
  </si>
  <si>
    <t>VFRDPALKRKARREAKVKFEERYKTGKNKWFFQKLRF</t>
  </si>
  <si>
    <t>AASFSQPGSMGLDKNTVHDQEHIMEHLEGVINKPEAEMSPQELQLHYFKMHDYDGNNLLDGLELSTAITHVHKEEGSEQAPLMSEDELINIIDGVLRDDDKNNDGYIDYAEFAKSLQ</t>
  </si>
  <si>
    <t>SFAKDFLAGGIAAAIS(55)KTAVAPIERVKLLLQVQHASKQIAADKQYKGIVDCIVRIPKEQGVLSFWRGNLANVIRYFPTQALNFAFKDKYKQIFLGGVD(55)KHTQFWRYFAGNLASGGAAGATSLCFVYPLDFARTRLAADVGKSGTEREFRGLGDCLVKITKSDGIRGLYQGFSVSVQGIIIYRAAYFGVYDTAKGMLPDPKNTHIVVSWMIAQTVTAVAGVVSYPFDTVRRRMMMQSGRKGADIMYTGTVDCWRKIFRDEGG(55)KAFFKGAWSNVLRGMGGAFVLVLYDELKKVI</t>
  </si>
  <si>
    <t>EGGFLDIDVEITGPDNKGIYKGDRESSGKYTFAAHMDGTYKFCFSNRMSTMTPKIVMFTIDIGEAPKGQDMETEAHQNKLEEMINELAVAMTAVKHEQEYMEVRERIHRAINDNTNSRVVLWSFFEALVLVAMTLGQIYYLKRFFEVRRVV</t>
  </si>
  <si>
    <t>SGRG(55)KQGGKARAKAKTRSSRAGLQFPVGRVHRLLRKGNYAERVGAGAPVYLAAVLEYLTAEILELAGNAARDNKKTRIIPRHLQLAIRNDEELNKLL</t>
  </si>
  <si>
    <t>VLME(55)KEFPGFLENQKDPLAVD(55)KIM(55)KDLDQCRDGKVGFQSFFSLIAGLTIACNDYFVVHMKQKGKK</t>
  </si>
  <si>
    <t>SFYVNGLTLGGQKCSVIRDSLLQDGEF(37)SMDLRTKSTGGAPTFNVTVTKTDKTLVLLMGKEGVHGGLINKKCYEMASHLRRSQY</t>
  </si>
  <si>
    <t>(41)AGLPRRIIKETQRLLAEPVPGIKAEPDESNARYFHVVIAGPQDSPFEGGTFKLELFLPEEYPMAAPKVRFMTKIYHPNVD(55)KLGRICLDILKDKW</t>
  </si>
  <si>
    <t>GRMHAPGKGLSQSALPYRRSVPTWLKLTSDDVKEQIYKLAKKGLTPSQIGVILRDSHGVAQVRFVTGNKILRILKSKGLAPDLPEDLYHLIKKAVAVRKH</t>
  </si>
  <si>
    <t>NGKKITAFVPNDGCLNFIEENDEVLVAGFGRKGHAVGDIPGVRFKVVKVANVSLLALYKGKKERPRS</t>
  </si>
  <si>
    <t>EIRRYQK(37)STELLIRKLPFQRLVREIAQDFKTDLRFQSSAVMALQEASEAYLVGLFEDTNLCAIHAKRVTIMPKDIQLARRIRGERA</t>
  </si>
  <si>
    <t>PPAVKAGGMRIVQKHPHTGDTKEEKDKDDQEWESPSPPKPTVFISGVIARGDKDFPPAAAQVAHQKPHASMDKHPSPRTQHIQQPRK</t>
  </si>
  <si>
    <t>(75)KTDLRFQSSAVMALQEACEAYLVGLFEDTNLCAIHAKRVTIMPKDIQLARRIRGERA</t>
  </si>
  <si>
    <t>PPLPEYGGKVRYGLIPEEFFQFLYPKTGVTGPYVLGTGLILYALSKEIYVISAETFTALSVLGVMVYGIK(55)KYGPFVADFADKLNEQKLAQLEEAKQASIQHIQNAIDNEKSQQALVQKRHYLFDVQRNNIAMALEVTYRERLYRVYKEVKNRLDYHISVQNMMRRKEQEHMINWVE(55)KHVVQSISTQQEKETIAKCIADLKLLAKKAQAQPVM</t>
  </si>
  <si>
    <t>(51)SHHWGYGKHNGPEHWHKDFPIAKGERQSPVDIDTHTAKYDPSLKPLSVSYDQATSLRILNNGHAFNVEFDDSQDKAVLKGGPLDGTYRLIQFHFHWGSLDGQGSEHTVDKKKYAAELHLVHWNTKYGDF</t>
  </si>
  <si>
    <t>(46)GTRDDEYDYLFKVVLIGDSGVGKSNLLSRFTRNEFNLESKSTIGVEFATRSIQVDGKTIKAQIWDTAGQERYRAITSAYYRGAVGALLVYDIAKHLTYENVERWLKELRDHADSNIVIMLVGNKSDLRHLRAVPTDEARAFAEKNGLSFIETSALDSTNVEAAFQTILTEIYRIVSQKQMSDRRENDMSPSNNVVPIHVPPTTENKPKVQC(105)CQN</t>
  </si>
  <si>
    <t>N-acetylglycine (46), L-cysteine methyl ester (105)</t>
  </si>
  <si>
    <t>PFDYDPNEKSKHKFMVQSMFAPTDTSDMEAVWKEAKPEDLMDSKLRCVFELPAENDKPHDVEINKIISTTASKTE(38)TPIVSK(37)SLSSSLDDTEVKKVMEECKRLQGEVQRLREENKQFKEEDGLRMRKTVQSNSPISALAPTGKEEGLSTRLLALVVLFFIVGVIIGKIAL</t>
  </si>
  <si>
    <t>GKDRSSFYVNGLTLGGQKCSVIRDSLLQDGEF(37)SMDLRTKSTGGAPTFNVTVTKTDKTLVLLMGKEGVHGGLINKKCYEMASHLRRSQY</t>
  </si>
  <si>
    <t>VEVVSPAYRFDPVRVDITSKGKMRARYVNYIKTSEVVRLPYPLQMKSSGPPSYFIKRESWGWTDFLMNPMVMMMVLPLLIFVLLPKVVNTSDPDMRREMEQSMNMLNSNHELPDVSEFMTRLFSSKSSGKSSSGSSKTGKSGAGKRR</t>
  </si>
  <si>
    <t>(41)AYAYLFKYIIIGDTGVGKSCLLLQFTDKRFQPVHDLTIGVEFGARMITIDGKQIKLQIWDTAGQESFRSITRSYYRGAAGALLVYDIT</t>
  </si>
  <si>
    <t>(51)SGRGKQGGKARAKAKSRSSRAGLQFPVGRVHRLLRKGNYAERVGAGAPVYLAAVLEYLTAEILELAGNAARDNKKTRIIPRHLQLAIRNDEELNKLLGRVTIAQGGVLPNIQAVLLPKK(38)TES</t>
  </si>
  <si>
    <t>VRVQEVPKLKVCALRVTSRARSRILRAGGKILTFDQLALDSPKGCGTVLLSGPRKGREVYRHFGKAPGTPHSHTKPYVRSKGRKFERARGRRASRGYKN</t>
  </si>
  <si>
    <t>(49)MSLPLNPKPFLNGLTGKPVMVKLKWGMEYKGYLVSVDGYMNMQLANTEEYIDGALSGHLGEVLIRCNNVLYIRGVEEEEEDGEMRE</t>
  </si>
  <si>
    <t>RYQKSTELLIRKLPFQRLVREIAQDF(75)KTDLRFQSSAVTALQEASEAYLVGLFEDTNLCAIHAKRVTIMPKDIQLARRIRGERA</t>
  </si>
  <si>
    <t>VKLAKHKELAPYDENWFYTRPASTARHLYLRGGAGVGSMTKIYGGRQRNGVMPSHFSRGSKSVARRVLQALEGLKMVEKDQDGGRKLTPQGQRDLDRIAGQVAAANKKH</t>
  </si>
  <si>
    <t>(41)ANKGPSYGMSREVQSKIEKKYDEELEERLVEWIIVQCGPDVGRPDRGRLGFQVWLKNGVILSKLVNSLYPDGSKPVKVPENPPSMVFKQMEQVAQFLKAAEDYGVIKTDMFQTVDLFEGKDM</t>
  </si>
  <si>
    <t>KISSPTETERCIESLIAVFQKYAGKDGYNYTLSKTEFLSFMNTELAAFTKNQKDPGVLDRMMKKLDTNSDGQLDFSEFLNLIGGLAMACHDSFLKAVPSQKRT</t>
  </si>
  <si>
    <t>RAKAKSRSSRAGLQFPVGRVHRLLRKGNYAERVGAGAPVYLAAVLEYLTAEILELAGNAARDNKKTRIIPRHLQLAIRNDEELNKLLGRVTIAQGGVLPNIQAVLLPKKTESHHKAKGK</t>
  </si>
  <si>
    <t>NDEVIKVFNDMKVRKSSTQEEIKKRKKAVLFCLSDDKRQIIVEEAKQILVGDIGDTVEDPYTSFVKLLPLNDCRYALYDATYETKESKKEDLVFIFWAPESAPLKSKMIYASSKDAIKKKFTGIKHEWQVNGLDDIKDRSTLGEKLGGNVVVSLEGKPL</t>
  </si>
  <si>
    <t>(41)ASKRALVILAKGAEEMETVIPVDVMRRAGIKVTVAGLAGKDPVQCSRDVVICPDASLEDAKKEGPYDVVVLPGGNLGAQNLSESAAVKEILKEQENRKGLIATICAGPTALLAHEIGFGSKVTTHPLAKDKMMNGGHYTYSENRVEKDGLILTSRGPGT</t>
  </si>
  <si>
    <t>FYRHQQEQEAEGVAAPADPEMVTLPLQPSSTMGQVGRQLAIIGDDINRRYDSEFQTMLQHLQPTAENAYEYFTKIATSLFESGINWGRVVALLGFGYRLALHVYQHGLTGFLGQVTRFVVDFMLHHCIARWIAQRGGWVAALNLGNGPILNVLVVLGVVLLGQFVVRRFFKS</t>
  </si>
  <si>
    <t>(41)AQVLRGTVTDFPGFDERADAETLRKAMKGLGTDEESILTLLTSRSNAQRQEISAAFKTLFGRDLLDDL(55)KSELTGKFEKLIVALMKPSRLYDAYELKHALKGAGTNEKVLTEIIASRTPEELRAIKQVYEEEYGSSLEDDVVGDTSGYYQRMLVVLLQANRDPDAGIDEAQVEQDAQALFQAGELKWGTDEEKFITIFGTRSVSHLRKVFDKYMTISGFQIEETIDRETSGNLEQLLLAVVKSIRSIPAYLAETLYYAMKGAGTDDHTLIRVMVSRSEIDLFNIRKEFRKNFATSLYSMIKGDTSGDYKKALLLLCGED</t>
  </si>
  <si>
    <t>PSEKTFKQRRTFEQRVEDVRLIREQHPTKIPVIIERYKGEKQLPVLDKTKFLVPDHVNMSELIKIIRRRLQLNANQAFFLLVNGH</t>
  </si>
  <si>
    <t>MQIFVKTLTGKTITLEVEPSDTIENVKAKIQDKEGIPPDQQRLIFAGKQLEDGRTL(37)SDYNIQKESTLHLVLRLRGGAKKRKKKSYTTPKKNKHKRKKVKLAVL(55)KYYKVDENG(55)KISRLRRE</t>
  </si>
  <si>
    <t>GKAPRKQLATKAARKSAPATGGVKKPHRYRPGTVALREIRRYQKSTELLIRKLPFQRLVREIAQDFKTDLRFQSSAVTALQEASEAYLVGLFEDTNLCAIHAKRVTIMPKDIQLARRIRGERA</t>
  </si>
  <si>
    <t>APIKVGDAIPAVEVFEGEPGNKVNLAELFKGKKGVLFGVPGAFTPGCSKTHLPGFVEQAEALKAKGVQVVACLSVNDAFVTGEWGRAHKAEGKVRLLADPTGALGKETDLLLDDSLVSIFGNRRLKRFSMVVQDGIVKALNVEPDGTGLTCSLAPNIISQL</t>
  </si>
  <si>
    <t>KAPRKQLATKAARK(37)SAPATGGVKKPHRYRPGTVALREIRRYQKSTELLIRKLPFQRLVREIAQDFKTDLRFQSSAVMALQEASEAYLVGLFEDTNLCAIHAKRVTIMPKDIQLARRIRGERA</t>
  </si>
  <si>
    <t>DKKLRCDSADLRHDIDRRRKERSKERGDSKGSRESSGSRKQEKTPKDYKEYKSYKDDSKHKREQDHSRSSSSSASPSSPSSREEKESKKEREEEFKTHHEMKEYSGFAGVSRPRGTFFRIRGRGRARGVFAGTNTGPNNSNTTFQKRPKEEEWDPEYTPKSKKYFLHDDRDDGVDYWAKRGRGRGTFQRGRGRFNFKKSGSSPKWTHDKYQGDGIVEDEEETMENNEEKKDRRKEEKE</t>
  </si>
  <si>
    <t>QTAR(55)KSTGGKAPRKQLATKAARKSAPSTGGVKKPHRYRPGTVALREIRRYQKSTELLIRKLPFQRLVREIAQDFKTDLRFQSAAIGALQEASEAYLVGLFEDTNLCAIHAKRVTIMPKDIQLARRIRGERA</t>
  </si>
  <si>
    <t>(41)ANRGPAYGLSREVQQKIEKQYDADLEQILIQWITTQCRKDVGRPQPGRENFQNWLKDGTVLCELINALYPEGQAPVKKIQASTMAFKQME</t>
  </si>
  <si>
    <t>RRRWLKDQELSPREPVLPPQKMGPMEKFWNKFLENKSPWRKMVHGVYKKSIFVFTHVLVPVWIIHYYMKYHVSEKPYGIVEKKSRIFPGDTILETGEVIPPMKEFPDQHH</t>
  </si>
  <si>
    <t>EKKFQSEKAAGSVSKSTQFEYAWCLVRSKYNDDIRKGIVLLEELLPKGSKEEQRDYVFYLAVGNYRLKEYEKALKYVRGLLQTEPQNNQAKELERLIDKAMKKDGLVGMAIVGGMALGVAGLAGLIGLAVSKSKS</t>
  </si>
  <si>
    <t>(51)SGLRVYSTSVTGSREIKSQQSEVTRILDGKRIQYQLVDISQDNALRDEMRALAGNPKATPPQIVNGDQYCGDYELFVEAVEQNTLQEFLKL</t>
  </si>
  <si>
    <t>SQCGDVMRALGQNPTNAEVLKVLGNPKSDEMNVKVLDFEHFLPMLQTVAKN(55)KDQGTYEDYVEGLRVFDKEGNGTVMGAEIRHVLVTLGEKMTEEEVEMLVAGHEDSNGCINYEAFVRHILSG</t>
  </si>
  <si>
    <t>GKGDPKKPRGKMSSYAFFVQTCREEHKKKHPDASVNFSEFSKKCSERWKTMSAKEKGKFEDMAKADKARYEREMKTYIPPKGETKKKFKDPNAPKRPP(37)SAFFLFCSEYRPKIKGEHPGLSIGDVAKKLGEMWNNTAADDKQPYEKKAAKLKEKYEKDIAAYRAKGKPDAAKKGVVKAEKSKKKKEEEEDEEDEEDEEEEEDEEDEDEEEDDDDE</t>
  </si>
  <si>
    <t>(41)AEDMETKIKNYKTAPFDSHFPNQNQTRNCWQNYLDFHRCQKAMTAKGGDISVCEWYQRVYQSLCPTSWVTDWDEQRAEGTFPGKI</t>
  </si>
  <si>
    <t>(49)MSGRG(55)KQGGKARAKAKSRSSRAGLQFPVGRVHRLLRKGNYAERVGAGAPVYLAAVLEYLTAEILELAGNAARDNKKTRIIPRHLQLAIRNDEELNKLLGRVTIAQGGVLPNIQAVLLPKKTESHHKAKGK</t>
  </si>
  <si>
    <t>RDQKWHDKQYKKAHLGTALKANPFGGASHAKGIVLEKVGVEAKQPNSAIRKCVRVQLIKNGKKITAFVPNDGCLNFIEENDEVLVAGFGRKGHAVGDIPGVRFKVVKVANVSLLALYKGKKERPRS</t>
  </si>
  <si>
    <t>EHFLPMLQTVAKN(55)KDQGTYEDYVEGLRVFDKEGNGTVMGAEIRHVLVTLGEKMTEEEVEMLVAGHEDSNGCINYEAFVRHILSG</t>
  </si>
  <si>
    <t>R(76)KQLATKAARKSAPSTGGVKKPHRYRPGTVALREIRRYQKSTELLIRKLPFQRLVREIAQDFKTDLRFQSAAIGALQEASEAYLVGLFEDTNLCAIHAKRVTIMPKDIQLARRIRGERA</t>
  </si>
  <si>
    <t>(41)AAKVFESIGKFGLALAVAGGVVNSALYNVDAGHRAVIFDRFRGVQDIVVGE</t>
  </si>
  <si>
    <t>(76)KSTGGKAPRKQLATKAARKSAPATGGVKKPHRYRPGTVALREIRRYQKSTELLIRKLPFQRLVREIAQDFKTDLRFQSSAVMALQEACEAYLVGLFEDTNLCAIHAKRVTIMPKDIQLARRIRGERA</t>
  </si>
  <si>
    <t>MASPGKDNYRMKSYKNKALNPQEMRRRREEEGIQLRKQKREEQLFKRRNVYLPRNDESMLESPIQDPDISSTVPIPEEEVVTTDMVQMIFSNNADQQLTATQKFRKLLSKEPNPPIDQVIQKPGVVQRFVKFLERNENCTLQFEAAWALTNIASGTFLHTKVVIETGAVPIFIKLLNSEHEDVQEQAVWALGNIAGDNAECRDFVLNCEILPPLLELLTNSNRLTTTRNAVWALSNLCRGKNPPPNFSKVSPCLNVLSRLLFSSDPDVLADVCWALSYLSDGPNDKIQAVIDSGVCRRLVELLMHNDYKVVSPALSAVGNIVTGDDIQTQVILNCSALPCLLHLLSSPKESIRKEACWTVSNITAGNRAQIQAVIDANIFPVLIEILQKAEFRTRKEAAWAITNATSGGTPEQIRYLVALGCIKPLCDLLTVMDSKIVQVALNGLENILRLGEQESKQNGIGINPYCALIEEAYGLDKIE</t>
  </si>
  <si>
    <t>FAEVLGLYGLIVALILSTK</t>
  </si>
  <si>
    <t>(76)KSAPATGGVKKPHRYRPGTVALREIRRYQKSTELLIRKLPFQRLVREIAQDFKTDLRFQSSAVMALQEACEAYLVGLFEDTNLCAIHAKRVTIMPKDIQLARRIRGERA</t>
  </si>
  <si>
    <t>MNLFRFLGDLSHLLAIILLLLKIWKSRSCAGISGKSQVLFAVVFTARYLDLFTNYISLYNTCMKVV</t>
  </si>
  <si>
    <t>VDKIM(55)KDLDQCRDGKVGFQSFFSLIAGLTIACNDYFVVHMKQKGKK</t>
  </si>
  <si>
    <t>MA(55)KRNQKPEVRKAQREQAIRAAKEAKKAKQASKKTAMAAAKAPTKAAPKQKIVKPVKVSAPRVGGKR</t>
  </si>
  <si>
    <t>APQKDRKPKRSTWRFNLDLTHPVEDGIFDSGNFEQFLREKVKVNGKTGNLGNVVHIERFKNKITVVSEK</t>
  </si>
  <si>
    <t>LLVIDAVREIRKYDDVTEKVNLQNNPGAMEHFHMKLFRAQRNLYIAGFSLLLSFLLRRLVTLISQQATLLASNEAFKKQAESASEAAKKYMEENDQLKKGAAVDGGKLDVGNAEVKLEEENRSLKADLQKLKDELASTKQKLEKAENQVLAMRKQSEGLTKEYDRLLEEHAKLQAAVDGPMDKKEE</t>
  </si>
  <si>
    <t>YNYTLSKTEFLSFMNTELAAFTKNQKDPGVLDRMMKKLDTNSDGQLDFSEFLNLIGGLAMACHDSFLKAVPSQKRT</t>
  </si>
  <si>
    <t>GAYQLSQDPRNVWVFLATSGTLAGIMGMRFYHSGKFMPAGLIAGASLLMVAKVGVSMFNRPH</t>
  </si>
  <si>
    <t>LIQ(55)KELTIGSKLQDAEIARLMEDLDRNKDQEVNFQEYVTFLGALALIYNEALKG</t>
  </si>
  <si>
    <t>PGTVALREIRRYQK(37)STELLIRKLPFQRLVREIAQDFKTDLRFQSSAVMALQEASEAYLVGLFEDTNLCAIHAKRVTIMPKDIQLARRIRGERA</t>
  </si>
  <si>
    <t>YTSYKEKSIFLVAHRKDPTGMDPDDIWQLSSSLKRFDD(55)KYTLKLTFISGRTKQQREAEFTKSIAKFFDHSGTLVMDAYEPEISRLHDSLAIERKIK</t>
  </si>
  <si>
    <t>TNTKGKRRGTRYMFSRPFRKHGVVPLATYMRIYKKGDIVDIKGMGTVQKGMPHKCYHGKTGRVYNVTQHAVGIVVNKQVKGKILAKRINVRIEHIKHSKSRDSFLKRVKENDQKKKEAKEKGTWVQLKRQPAPPREAHFVRTNGKE</t>
  </si>
  <si>
    <t>STIGVDFKIRTIELDGKTIKLQIWDTAGQERFRTITSSYYRGAHGIIVVYDVTDQESYANVKQWLQEIDRYASENVNKLLVGNKSDLTTKKVVDNTTAKEFADSLGIPFLETSAKNATNVEQAFMTMAAEIKKRMGPGAASGGERPNLKIDSTPVKPAGGG(104)CC</t>
  </si>
  <si>
    <t>SSGNA(55)KIGHPAPNFKATAVMPDGQFKDISLSDYKGKYVVFFFYPLDFTFVCPTEIIAFSDRAEEFKKLNCQVIGASVDSHFCHLAWVN(38)TPKKQGGLGPMNIPLVSDPKRTIAQ</t>
  </si>
  <si>
    <t>PRGSRSRTSRMAPPASRAPQMRAAPRPAPVAQPPAAAPPSAVGSSAAAPRQPGLM</t>
  </si>
  <si>
    <t>T(76)KQTARKSTGGKAPRKQLATKAARKSAPSTGGVKKPHRYRPGTVALREIRRYQKSTELLIRKLPFQRLVREIAQDFKTDLRFQSAAIGALQEASEAYLVGLFEDTNLCAIHAKRVTIMPKDIQLARRIRGERA</t>
  </si>
  <si>
    <t>(51)SARGEGAGQPSTSAQGQPAAPAPQKRGRGRPRKQQQEPTGEP(37)SPKRPRGRPKGSKNKSPSKAAQKKAEATGEKRPRGRPRKWPQQVVQKKPAQEETEETSSQE</t>
  </si>
  <si>
    <t>MQIFVKTLTGKTITLEVEPSD</t>
  </si>
  <si>
    <t>VGRNSAIAAGVCGALFIGYCIYFDRKRRSDPNFKNRLRERRKKQKLAKERAGLSKLPDLKDAEAVQKFFLEEIQLGEELLAQGEYEKGVDHLTNAIAVCGQPQQLLQVLQQTLPPPVFQMLLTKLP</t>
  </si>
  <si>
    <t>AQTVVLCVGCSTVLCQPTGGKARLTEGCSFRRKQH</t>
  </si>
  <si>
    <t>YRPGTVALREIRRYQKSTELLIRKLPFQRLVREIAQDFKTDLRFQSSAVMALQEACEAYLVGLFEDTNLCAIHAKRVTIMPKDIQLARRIRGERA</t>
  </si>
  <si>
    <t>STGGKAPR(76)KQLATKAARKSAPATGGVKKPHRYRPGTVALREIRRYQKSTELLIRKLPFQRLVREIAQDFKTDLRFQSSAVMALQEASEAYLVGLFEDTNLCAIHAKRVTIMPKDIQLARRIRGERA</t>
  </si>
  <si>
    <t>(51)SGLRVYSTSVTGSREIKSQQSEVTRILDGKRIQYQLVDISQDNALRDEMRALAGNPKATPPQIVNGDQYCGDYELFVEAVEQNTL</t>
  </si>
  <si>
    <t>(49)MDQVMQFVEPSRQFVKDSIRLVKRCTKPDRKEFQKIAMATAIGFAIMGFIGFFVKLI</t>
  </si>
  <si>
    <t>V(55)KKPHRYRPGTVALREIRRYQKSTELLIRKLPFQRLVREIAQDFKTDLRFQSSAVTALQEASEAYLVGLFEDTNLCAIHAKRVTIMPKDIQLARRIRGERA</t>
  </si>
  <si>
    <t>(46)GTRDDEYDYLFKVVLIGDSGVGKSNLLSRFTRNEFNLESKSTIGVEFATRSIQVDGKTIKAQIWDTAGQERYRA</t>
  </si>
  <si>
    <t>VAFG(55)KGENAKKYLRTDDRVERVRRAHLNDLENIIPFLGIGLLYSLSGPDPSTAILHFRLFVGARIYHTIAYLTPLPQPNRALSFFVGYGVTLSMAYRLLKSKLYL</t>
  </si>
  <si>
    <t>NWTVLYRRKHKKGQSEEIQKKRTRRAVKFQRAITGASLADIMA(55)KRNQKPEVRKAQREQAIRAAKEAKKAKQASKKTAMAAAKAPTKAAPKQKIVKPVKVSAPRVGGKR</t>
  </si>
  <si>
    <t>(46)GTRDDEYDYLFKVVLIGDSGVGKSNLLSRFTRNEFNLESKSTIGVEFATRSIQVDGKTIKAQIWDTAGQERYRAITSAYYRGAVGALLVYDIAKHLTYENVERWLKELRDHADSNIVIMLVGNKSDLRHLRAVPTDEARAFAEKNNLSFIETSAL</t>
  </si>
  <si>
    <t>(51)SKRGRGGSSGAKFRISLGLPVGAVINCADNTGAKNLYIISVKGIKGRLNRLPAAGVGDMVMATVKKGKPELRKKVHPAVVIRQRKSYRRKDGV</t>
  </si>
  <si>
    <t>(49)MFRRKLTALDYHNPAGFNCKDETEFRNFIVWLEDQKIRHYKIEDRGNLRNIHSSDWPKFFE(55)KYLRDVNCPFKIQDRQEAIDWLLGLAVRLEYGDNAE(55)KYKDLVPDNSKTADNATKNAEPLINLDVNNPDFKAGVMALANLLQIQRHDDYLVMLKAIRILVQERLTQDAVAKANQTKEGLPVALDKHILGFDTGDAVLNEAAQILRLLHIEELRELQTKINEAIVAVQAIIADPKTDHRLGKVGR</t>
  </si>
  <si>
    <t>GHPPAVKAGGMRIVQKHPHTGDTKEEKDKDDQEWESPSPPKPTVFISGVIARGDKDFPPAAAQVAHQKPHASMDKHPSPRTQHIQQPRK</t>
  </si>
  <si>
    <t>PGVTVKDVNQQEFVRAEAFL(55)KKSGKLKVPEWVDTVKLAKHKELAPYDENWFYTRAASTARHLYLRGGAGVGSMTKIYGGRQRNGVMPSHFSRGSKSVARRVLQALEGL(55)KMVEKDQDGGRKLTPQGQRDLDRIAGQVAAANKKH</t>
  </si>
  <si>
    <t>LSKTEFLSFMNTELAAFTKNQKDPGVLDRMMKKLDTNSDGQLDFSEFLNLIGGLAMACHDSFLKAVPSQKRT</t>
  </si>
  <si>
    <t>HYTGMLEDGKKFDSSRDRNKPFKFMLGKQEVIRGWEEGVAQMSVGQRAKLTISPDYAYGATGHPGIIPPHATLVFDVELLKLE</t>
  </si>
  <si>
    <t>KLSVNSHFMKDLGLDSLDQVEIIMAMEDEFGFEIPDIDAEKLMCPQEIVDYIADKKDVYE</t>
  </si>
  <si>
    <t>(41)AYAYLFKYIIIGDTGVGKSCLLLQFTDKRFQPVHDLTIGVEFGARMITID</t>
  </si>
  <si>
    <t>PKGKKAKGKKVAPAPAVVKKQEAKKVVNPLFE(55)KRPKNFGIGQDIQPKRDLTRFVKWPRYIRLQRQRAILYKRLKVPPAINQFTQALDRQTATQLL(55)KLAHKYRPETKQEKKQRLLARAEKKAAGKGDVPTKRPPVLRAGVNTVTTLVENKKAQLVVIAHDVDPIELVVFLPALCRKMGVPYCIIKGKARLGRLVHRKTCTTVAFTQVNSEDKGALAKLVEAIRTNYN</t>
  </si>
  <si>
    <t>EEGDGEEEDGDEDEEAESATGKRAAEDDEDDDVDTKKQKTDEDD</t>
  </si>
  <si>
    <t>&gt;PTMA_HUMAN, P06454; Predicted sub-sequence [30-111] in Prothymosin alpha</t>
  </si>
  <si>
    <t>ASPVAAQAGKLLRALALRPRFLAAGSQAVQLTSRRWLNLQEYQSKKLMSDNGVRVQRFFVADTANEALEAAKRLNAKEIVLKAQILAGGRGKGVFNSGLKGGVHLTKDPNVVGQLAKQMIGYNLATKQTPKEGVKVNKVMVAEALDISRETYLAILMDRSCNGPVLVGSPQGGVDIEEVAASNPELIFKEQIDIFEGIKDSQAQRMAENLGFVGPLKSQAADQITKLYNLFLKIDATQVEVNPFGETPEGQVVCFDAKINFDDNAEFRQKDIFAMDDK</t>
  </si>
  <si>
    <t>VATQVGIEWNLSPVGRVTPKEWRNQ</t>
  </si>
  <si>
    <t>(41)ANKGPSYGMSREVQSKIEKKYDEELEERLVEWIIVQCGPDVGRPDRGRLGFQVWLKNGVILSKLVNSLYPDGSKPVKVPENPPSMVFKQMEQVAQFLKAAEDYGVIKTDMFQTVDLFEGKDMAAVQRTLMALGSLAVTKNDGHYRG</t>
  </si>
  <si>
    <t>GQKCSVIRDSLLQDGEFSMDLRTKSTGGAPTFNVTVT(55)KTDKTLVLLMGKEGVHGGLINKKCYEMASHLRRSQY</t>
  </si>
  <si>
    <t>TP(37)SAINGNPSWHLAD(37)SPAVNGATGHSSSLDAREVIPMAAVKQALREAGDEFELRYRRAFSDLTSQLHITPGTAYQSFEQVVNELFRDGVNWGRIVAFFSFGGALCVESVDKEMQVLVSRIAAWMATYLNDHLEPWIQENGGWDTFVELYGNNAAAESRKGQERFNRWFLTGMTVAGVVLLGSLFSRK</t>
  </si>
  <si>
    <t>(51)SSLIRRVISTAKAPGAIGPYSQAVLVDRTIYISGQIGMDPSSGQLVSGGVAEEAKQALKNMGEILKAAGCDFTNVVKTTVLLADINDFNTVNEIYK</t>
  </si>
  <si>
    <t>(41)AYAYLFKYIIIGDTGVGKSCLLLQFTDKRFQPVHDLTIGVEFGARMITIDGKQIKLQIWDTAGQESFRSITRSYYRGAA</t>
  </si>
  <si>
    <t>DDVRVQEVPKLKVCALRVTSRARSRILRAGGKILTFDQLALD(37)SPKGCGTVLLSGPRKGREVYRHFGKAPGTPHSHTKPYVRSKGRKFERARGRRASRGYKN</t>
  </si>
  <si>
    <t>(41)ADEELEALRRQRLAELQAKHGDPGDAAQQEAKHREAEMRNSILAQVLDQSARARLSNLALVKPEKTKAVENYLIQMARYGQLSEK</t>
  </si>
  <si>
    <t>VCLEELEKMIQVVDEIDSITTLPDLTPLFISIDPERDTKEAIANYVKEFSPKLVGLTGTREEVDQVARAYRVYYSPGPKDEDEDYIVDHTIIMYLIGPDGEFLDYFGQNKRKGEIAASIATHMRPYRKKS</t>
  </si>
  <si>
    <t>LGRKKGAKLTPEEEEILNKKRSKKIQKKYDERKKNAKIS(37)SLLEEQFQQGKLLACIASRPGQCGRADGYVLEGKELEFYLRKIKARKGK</t>
  </si>
  <si>
    <t>TELLIRKLPFQRLVREIAQDFKTDLRFQSSAVMALQEACEAYLVGLFEDTNLCAIHAKRVTIMPKDIQLARRIRGERA</t>
  </si>
  <si>
    <t>Q9ULV3-2</t>
  </si>
  <si>
    <t>MFSQQQQQQLQQQQQQLQQLQQQQLQQQQLQQQQLLQLQQLLQQSPPQAPLPMAVSRGLPPQQPQQPLLNLQGTNSASLLNGSMLQRALLLQQLQGNLRGYGMASPGLAAPSLTPPQLATPNLQQFFPQATRQSLLGPPPVGVPMNPSQFNLSGRNPQKQARTSSSTTPNRKTMPVEDKSDPPEGSEEAAEPRMDTPEDQDLPPCPEDIAKEKRTPAPEPEPCEASELPAKRLRSSEEPTEKEPPGQLQVKAQPQARMTVPKQTQTPDLLPEALEAQVLPRFQPRVLQVQAQVQSQTQPRIPSTDTQVQPKLQKQAQTQTSPEHLVLQQKQVQPQLQQEAEPQKQVQPQVQPQAHSQGPRQVQLQQEAEPLKQVQPQVQPQAHSQPPRQVQLQLQKQVQTQTYPQVHTQAQPSVQPQEHPPAQVSVQPPEQTHEQPHTQPQVSLLAPEQTPVVVHVCGLEMPPDAVEAGGGMEKTLPEPVGTQVSMEEIQNESACGLDVGECENRAREMPGVWGAGGSLKVTILQSSDSRAFSTVPLTPVPRPSDSVSSTPAATSTPSKQALQFFCYICKASCSSQQEFQDHMSEPQHQQRLGEIQHMSQACLLSLLPVPRDVLETEDEEPPPRRWCNTCQLYYMGDLIQHRRTQDHKIAKQSLRPFCTVCNRYFKTPRKFVEHVKSQGHKDKAKELKSLEKEIAGQDEDHFITVDAVGCFEGDEEEEEDDEDEEEIEVEEELCKQVRSRDISREEWKGSETYSPNTAYGVDFLVPVMGYICRICHKFYHSNSGAQLSHCKSLGHFENLQKYKAAKNPSPTTRPVS</t>
  </si>
  <si>
    <t>&gt;CIZ1_HUMAN, Q9ULV3-2; Alt Splice Form 2 in Cip1-interacting zinc finger protein</t>
  </si>
  <si>
    <t>GDKRTLSKKELKELIQ(55)KELTIGSKLQDAEIARLMEDLDRNKDQEVNFQEYVTFLGALALIYNEALKG</t>
  </si>
  <si>
    <t>(55)KTGKHGHAKVHLVGIDIFTGKKYEDICPSTHNMDVPNIKRNDFQLIGIQDGYLSLLQDSGEVREDLRLPEGDLGKEIEQKYDCGEEILITVLSAMTEEAAVAIKAMAK</t>
  </si>
  <si>
    <t>SPPEVPEPTFLENLLRYGLFLGAIFQLICVLAIIVPIPKSHEAEAEPSEPRSAEVTRKPKAAVPSVNKRPKKETKKKR</t>
  </si>
  <si>
    <t>LGNPKSDEMNVKVLDFEHFLPMLQTVAKN(55)KDQGTYEDYVEGLRVFDKEGNGTVMGAEIRHVLVTLGEKMTEEEVEMLVAGHEDSNGCINYEELVRMVLNG</t>
  </si>
  <si>
    <t>FYRLTR(55)KVFANPEDCVAFG(55)KGENAKKYLRTDDRVERVRRAHLNDLENIIPFLGIGLLYSLSGPDPSTAILHFRLFVGARIYHTIAYLTPLPQPNRALSFFVGYGVTLSMAYRLLKSKLYL</t>
  </si>
  <si>
    <t>(46)GDKPIWEQIGSSFIQHYYQLFDNDRTQLGAIYIDASCLTWEGQQFQGKAAIVEKLSSLPFQKIQHSITAQDHQPTPDSCIISMVVGQLKADEDPIMGFHQMFLLKNINDAWVCT</t>
  </si>
  <si>
    <t>SPPTTAAVLDTEAPTPRLVSTATSRPRALPRPATTQEPDIPERSTLPLGTTAPGPTEVAQTPTPETFLTTIRDEPEVPVSGGPSGDFELPEEETTQPDTANEVVAVGGAAAKASSPPGTLPKGARPGPGLLDNAIDSGSSAAQLPQKSILERKEVLVAVIVGGVVGALFAAFLVTLLIYRMKKKDEGSYTLEEPKQASVTYQKPDKQEEFYA</t>
  </si>
  <si>
    <t>(51)SARGEGAGQPSTSAQGQPAAPAPQKRGRGRPRKQQQEP(38)TGEPSPKR</t>
  </si>
  <si>
    <t>(41)ADDFGFFSS(37)SE(37)SGAPEAAEEDPAAAFLAQQESEIAGIENDEGFGAPAGSHAAPAQPGPTSGAGSEDMGTTVNGDVFQEANGPADGYAAIAQADRLTQEPESIRKWREEQRKRLQELDAASKVTEQEWREKAKKDLEEWNQRQSEQVEKNKINNRASEEAFVKESKEETPGTEWEKVAQLCDFNPKSSKQCKDVSRLRSVLMSLKQTPLSR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YQ</t>
  </si>
  <si>
    <t>(41)AGRKLALKTIDWVAFAEIIPQNQKAIASSLKSWNETLTSRLAALPENPPAIDWAYYKANVA(55)KAGLVDDFEKKFNALKVPVPEDKYTAQVDAEEKEDV(55)KSCAEWVSLSKARI</t>
  </si>
  <si>
    <t>(51)SKRGRGGSSGAKFRISLGLPVGAVINCADNTGAKNL(39)YIISVKGIKGRLNRLPAAG</t>
  </si>
  <si>
    <t>MKLVRFLMKLSHETVTIELKNGTQVHGTITGVDVSMNTHLKAVKMTLKNREPVQLETLSIRGNNIRYFILPDSLPLDTLL</t>
  </si>
  <si>
    <t>MAVRPGLWPALLGIVLAAWLRGSGAQQSATVANPVPGANPDLLPHFLVEPEDVYIVKNKPVLLVCKAVPATQIFFKCNGEWVRQVDHVIERSTDGSSGLPTMEVRINVSRQQVEKVFGLEEYWCQCVAWSSSGTTKSQKAYIRIAYLRKNFEQEPLAKEVSLEQGIVLPCRPPEGIPPAEVEWLRNEDLVDPSLDPNVYITREHSLVVRQARLADTANYTCVAKNIVARRRSASAAVIVYVDGSWSPWSKWSACGLDCTHWRSRECSDPAPRNGGEECQGTDLDTRNCTSDLCVHTASGPEDVALYVGLIAVAVCLVLLLLVLILVYCRKKEGLDSDVADSSILTSGFQPVSIKPSKADNPHLLTIQPDLSTTTTTYQGSLCPRQDGPSPKFQLTNGHLLSPLGGGRHTLHHSSPTSEAEEFVSRLSTQNYFRSLPRGTSNMTYGTFNFLGGRLMIPNTGISLLIPPDAIPRGKIYEIYLTLHKPEDVRLPLAGCQTLLSPIVSCGPPGVLLTRPVILAMDHCGEPSPDSWSLRLKKQSCEGSWEDVLHLGEEAPSHLYYCQLEASACYVFTEQLGRFALVGEALSVAAAKRLKLLLFAPVACTSLEYNIRVYCLHDTHDALKEVVQLEKQLGGQLIQEPRVLHFKDSYHNLRLSIHDVPSSLWKSKLLVSYQEIPFYHIWNGTQRYLHCTFTLERVSPSTS</t>
  </si>
  <si>
    <t>TNLCAIHAKRVTIMPKDIQLARRIRGERA</t>
  </si>
  <si>
    <t>PNQMSFTFASPTQVFFNGANVRQVDVPTLTGAFGILAAHVPTLQVLRPGLVVVHAEDGTTSKYFVSSGSIAVNADSSVQLLAEEAVTLDMLDLGAAKANLEKAQAELVGTADEATRAEIQIRIEANEALVKALE</t>
  </si>
  <si>
    <t>(41)ANKGPSYGMSREVQSKIEKKYDEELEERLVEWIIVQCGPDVGRPDRGRLGFQVWLKNGVILSKLVNSLYPDGSKPVKVPENPPSMVFKQMEQVAQFLKAAEDYGVIKTDMFQTVDLFEGKDMAAVQRTLMALGSLAVTKNDGHYRGDPNWFMKKAQEHKREFTESQLQEGKHVIGLQMGSSRGASQAGMTGYGR</t>
  </si>
  <si>
    <t>(52)TTSQKHRDFVAEPMGEKPVGSLAGIGEVLGKKLEERGFDKAYVVLGQFLVLKKDEDLFREWLKDTCGANAKQSRDCFGCLR</t>
  </si>
  <si>
    <t>ME(55)KEFPGFLENQKDPLAVDKIMKDLDQCRDGKVGFQSFFSLIAGLTIACNDYFVVHMKQKGKK</t>
  </si>
  <si>
    <t>(49)M(37)SGRGKQGGKARAKAKTRSSRAGLQFPVGRVHRLLRKGNYSERVGAGAPVYLAAVLEYLTAEILELAGNAARDNKKTRIIPRHLQLAIRNDEELNKLLGRVTIAQGGVLPNIQAVLLPKKTESHHKAKGK</t>
  </si>
  <si>
    <t>VFSHAQTVVLCVGCSTVLCQPTGGKARLTEGCSFRRKQH</t>
  </si>
  <si>
    <t>LVGLFEDTNLCAIHAKRVTIMPKDIQLARRIRGERA</t>
  </si>
  <si>
    <t>LQLGAGLSVGLSGLAAGFAIGIVGDAGVRGTAQQPRLFVGMILILIFAEVLGLYGLIVALILSTK</t>
  </si>
  <si>
    <t>YGMLPKNLHRRTMMERLHLFPDEYIPEDILKNLVEELPQPRKIPKRLDEYTQEEIDAFPRLWTPPEDYRL</t>
  </si>
  <si>
    <t>TLAEKLGG(37)SAVISLEGKPL</t>
  </si>
  <si>
    <t>AKTTKKRPQRA(38)T(37)SNVFAMFDQSQIQEFKEAFNMIDQNRDGFIDKEDLHDMLASLGKNPTDEYLEGMMSEAPGPINFTMFLTMFGEKLNGTDPEDVIRNAFACFDEEASGFIHEDHLRELLTTMGDRFTDEEVDEMYREAPIDKKGNFNYVEFTRILKHGAKDKDD</t>
  </si>
  <si>
    <t>SKNHTTHNQSRKWHRNGIKKPRSQRYESL(55)KGVDPKFLRNMRFAKKHNKKGLKKMQANNAKAMSARAEAIKALVKPKEVKPKIPKGVSRKLDRLAYIAHPKLGKRARARIAKGLRLCRPKAKAKAKAKDQTKAQAAAPASVPAQAPKRTQAPTKASE</t>
  </si>
  <si>
    <t>(51)SARGEGAGQPSTSAQGQPAAPAPQKRGRGRPRKQQQEP(38)TGEP(37)SPKRPRGRPKGSKNKSPSKAAQKKAEATGEKRPRGRPRKWDNLLPRTSSKKKTSLGNST</t>
  </si>
  <si>
    <t>SLKIEERAEFLNKSVQKSSGVKSTHQAAIVSKIDSRLEQYTSAIEGTKSAKPTKPAASDLPVPAEGVRNIKSMWEKGNVFSSPTAAGTPNKETAGLKVGVSSRINEWLTKTPDGNKSPAPKPSDLRPGDVSSKRNLWEKQSVDKVTSPTKV</t>
  </si>
  <si>
    <t>EIAQDFKTDLRFQSSAVMALQEASEAYLVGLFEDTNLCAIHAKRVTIMPKDIQLARRIRGERA</t>
  </si>
  <si>
    <t>PPYTVVYFPVRGRCAALRMLLADQGQSWKEEVVTVETWQEGSLKASCLYGQLPKFQDGDLTLYQSNTILRHLGRTLGLYGKDQQEAALVDMVNDGVEDLRCKYISLI(39)YTNYEAGKDDYVKALPGQL(55)KPFETLLSQNQGGKTFIVGDQISFADYNLLDLLLIHEVLAPGCLDAFPLLSAYVGRLSARPKLKAFLASPEYVNLPINGNGKQ</t>
  </si>
  <si>
    <t>VYSSHTGYPGGFRQVTAAQLHLRDPVAIVKLAIYGMLPKNLHRRTMMERLHLFPDEYIPEDILKNLVEELPQPRKIPKRLDEYTQEEIDAFPRLWTPPEDYRL</t>
  </si>
  <si>
    <t>PATGGV(76)KKPHRYRPGTVALREIRRYQKSTELLIRKLPFQRLVREIAQDFKTDLRFQSSAVMALQEASEAYLVGLFEDTNLCAIHAKRVTIMPKDIQLARRIRGERA</t>
  </si>
  <si>
    <t>GASHAKGIVLEKVGVEAKQPNSAIRKCVRVQLIKNGKKITAFVPNDGCLNFIEENDEVLVAGFGRKGHAVGDIPGVRFKVVKVANVSLLALYKGKKERPRS</t>
  </si>
  <si>
    <t>SE(55)KSVEAAAELSAKDLKEKKEKVEEKASRKERKKEVVEEEENGAEEEEEETAEDGEEEDEGEEEDEEEEEEDDEGPALKRAAEEEDEADPKRQKTE</t>
  </si>
  <si>
    <t>(49)MLRPKALTQVLSQANTGGVQSTLLLNNEGSLLAYSGYGDTDARVT</t>
  </si>
  <si>
    <t>Q8NBD8</t>
  </si>
  <si>
    <t>IMEQFIIRNTLRLRFDKDAEPGEPSGALALANGHVKTD</t>
  </si>
  <si>
    <t>&gt;T229B_HUMAN, Q8NBD8; Transmembrane protein 229B</t>
  </si>
  <si>
    <t>VYIASSSGSTAIKKKQQDVLGFLEANKIGFEEKDIAANEENRKWMRENVPENSRPATGYPLPPQIFNESQYRGDYDAFFEARENNAVYAFLGLTAPPGSKEAEVQAKQQA</t>
  </si>
  <si>
    <t>LNLIGGLAMACHDSFLKAVPSQKRT</t>
  </si>
  <si>
    <t>IFHKYSGREGDKHTLSKKELKELIQ(55)KELTIGSKLQDAEIARLMEDLDRNKDQEVSFQEYVTFLGALALIYNEALKG</t>
  </si>
  <si>
    <t>PAAPAPQKRGRGRPRKQQQEPTGEPSPKRPRGRPKGSKNKSPSKAAQKKAEATGEKRPRGRPRKWDNL</t>
  </si>
  <si>
    <t>MQIFVKTLTGKTITLEVEPSDTIENVKAKIQDKEGIPPDQQRLIFAGKQLEDGRTL(37)SDYNIQKESTLHLVLRLRGGAKKRKKKSYTTPKKNKHKRKKVKLAVLKYY</t>
  </si>
  <si>
    <t>MQIFVKTLTGKTITLEVEPSDTIENVKAKIQDKEGIPPDQQRLIFAGKQLEDGRTLSDYNIQKESTLHLVLRLRGGAKKRKKKSYTTPKKNKHKRKKVKLAVLKYYKVDENGKISRLRRECPSDECGA</t>
  </si>
  <si>
    <t>AKDLLHP(37)SPEEEKRKHKKKRLVQSPNS(39)YFMDVKCPGCYKITTVFSHAQTVVLCVGCSTVLCQPTGGKARLTEGCSFRRKQH</t>
  </si>
  <si>
    <t>(46)GDREQLLQRARLAEQAERYDDMASAMKAVTELNEPLSNEDRNLLSVAYKNVVGARRSSWRVISSIEQKTMADGNEKKLEKVKAYREKIEKELETVCNDVLSLLDKFLIKNCNDFQYESKVFYLKMKGDYYRYLAEVASGEKKN</t>
  </si>
  <si>
    <t>SGRG(55)KQGGKARAKAKTRSSRAGLQFPVGRVHRLLRKGNYAERVGAGAPVYLAAVLEYLTAEILELAGNAAR</t>
  </si>
  <si>
    <t>NELHNLLDKPQLQGIPVLVLGNKRDLPGALDEKELIEKMNLSAIQDREICCYSISCKEKDNIDITLQWLIQHSKSRRS</t>
  </si>
  <si>
    <t>T(75)KQTARKSTGGKAPRKQLATKAARKSAPATGGVKKPHRYRPGTVALREIRRYQKSTELLIRKLPFQRLVREIAQDFKTDLRFQSSAVMALQEACEAYLVGLFEDTNLCAIHAKRVTIMPKDIQLARRIRGERA</t>
  </si>
  <si>
    <t>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</si>
  <si>
    <t>PPKAEAKAKALKAKKAVLKGVHSHKKKKIRTSPTFRRPKTLRLRRQPKYPRKSAPRRNKLDHYAIIKFPLTTESAMKKIEDNNTLVFIVDVKANKHQIKQAVKKLYDIDVAKVNTLIRPDGEKKAYVRLAPDYDALDVANKIGII</t>
  </si>
  <si>
    <t>REQAIRAAKEAKKAKQASKKTAMAAAKAPTKAAPKQKIVKPVKVSAPRVGGKR</t>
  </si>
  <si>
    <t>(51)SGRGKQGGKARAKAKTRSSRAGLQFPVGRVHRLLRKGNYAERVGAGAPVYLAAVLEYLTAEILELAGNAARDNKKTRIIPRHLQLAIRNDEELNKLL</t>
  </si>
  <si>
    <t>(41)AYAYLFKYIIIGDTGVGKSCLLLQFTDKRFQPVHDLTIGVEFGARMITIDGKQIKLQIWDTAGQESFRSITR</t>
  </si>
  <si>
    <t>VGQRAKLTISPDYAYGATGHPGIIPPHATLVFDVELLKLE</t>
  </si>
  <si>
    <t>LYKKYLLPLILGGREDRKQLERMESGLSELSGSVAQTVTQLQTTLASVQELLIQQQQKIQELAHELAAAKATTSTNWILESQNINELKSEINSLKGLLLNRRQFPPSPSAPKIPSWQIPVKSPSPSSPAAVNHHSSSDISPVSNESTSSSPGKEGHSPEGSTVTYHLLGPQEEGEGVVDVKGQVRMEVQGEEEKREDKEDEEDEEDDDVSHVDEEDCLGVQREDRRGGDGQINEQVEKLRRPEGASNESERD</t>
  </si>
  <si>
    <t>(41)AATMKKAAAEDVNVTFEDQQKINKFARNTSRITELKEEIEVKKKQLQNLEDACDDIMLADDDCLMIPYQIGDVFISH</t>
  </si>
  <si>
    <t>(41)AATMKKAAAEDVNVTFEDQQKINKFARNTSRITELKEEIEVKKKQLQNLEDACDDIMLADDDCLMIPYQIGDVFISHSQEETQEMLEE</t>
  </si>
  <si>
    <t>LGMSNRDSYFYAAIVAVVAVHVVLALFVYVAWNEGSRQWREGKQD</t>
  </si>
  <si>
    <t>(41)AGRKLALKTIDWVAFAEIIPQNQKAIASSLKSWNETLTSRLAALPENPPAIDWAYYKANVAKAGLVDDFEKKFNAL(55)KVPVPED(55)KY</t>
  </si>
  <si>
    <t>MKTILSNQTVDIPENVDITLKGRTVIVKGPRGTLRRDFNHINVELSLLGKKKKRLRVDKWWGNRKELATVRTICSHVQNMIKGVTLGFRYKMRSVYAHFPINVVIQENGSLVEIRNFLGE(55)KYIRRVRMRPGVACSVSQAQKDELILEGNDIELVSNSAALIQQATTVKNKDIRKFLDGIYVSEKGTVQQADE</t>
  </si>
  <si>
    <t>(52)TATLRPYLSAVRATLQAALCLENFSSQVVERHNKPEVEVRSSKELLLQPVTISRNEKEKVLIEGSINSV</t>
  </si>
  <si>
    <t>ASGAEPQVLVQYLVLRKDLSQAPFSWPAGALVAQACHAATAALHTHRDHPHTAAYLQELGRMRKVVLEAPDETTLKELAETLQQKNIDHMLWLEQPENIATCIALRPYPKEEVGQYLKKFRLFK</t>
  </si>
  <si>
    <t>ETIMNQEKLAKLQAQVRIGGKGTARRKKKVVHRTATADDKKLQFSLKKLGVNNISGIEEVNMFTNQGTVIHFNNPKVQASLAANTFTITGHAETKQLTEMLPSILNQLGADSLTSLRRLAEALPKQSVDGKAPLATGEDDDDEVPDLVENFDEASKNEAN</t>
  </si>
  <si>
    <t>PLD(55)KTVVNKDVFRDPALKRKARREAKVKFEERYKTGKNKWFFQKLRF</t>
  </si>
  <si>
    <t>GGKAPR(76)KQLATKAARKSAPSTGGVKKPHRYRPGTVALREIRRYQKSTELLIRKLPFQRLVREIAQDFKTDLRFQSAAIGALQEASEAYLVGLFEDTNLCAIHAKRVTIMPKDIQLARRIRGERA</t>
  </si>
  <si>
    <t>IQKKRTRRAV(55)KFQRAI(38)TGA(37)SLADIMAKRNQKPEVRKAQREQAIRAAKEAKKAKQASKKTAMAAAKAPTKAAPKQKIVKPVKVSAPRVGGKR</t>
  </si>
  <si>
    <t>RGLHEDLQGVPERLLGTAGTEEKKKLIRDFDEKQQEANETLAEMEEELRYAPLSFRNPMMSKLRNYRKDLAKLHREVRSTPLTATPGGRGDMKYGIYAVENEHMNRLQSQRAMLLQGTESLNRATQSIERSHRIATETDQIGSEIIEELGEQRDQLERTKSRLVNTSENLSKSRKILRSMSRKVTTNKLLLSIIILLELAILGGLVYYKFFRSH</t>
  </si>
  <si>
    <t>PPFLFFLAVGGVYHPRIASGLGLAWIVGRVLYAYGYYTGEPSKRSRGALGSIALLGLVGTTV</t>
  </si>
  <si>
    <t>(49)MDGRVQLIKALLALPIRPATRRWRNPIPFPETFDGDTDRLPEFIVQTGSYMFVDENTFSSDALKVTFLIT</t>
  </si>
  <si>
    <t>(49)MFLVNSFLKGGGGGGGGGGGLGGGLGNVLGGLISGAGGGGGGGGGGGGGGGGGGGGTAMRILGGVISAISEAAAQYNPEPPPPRTHYSNIEANESEEVRQFRRLFAQLAGDDMEVSATELMNILN</t>
  </si>
  <si>
    <t>(41)AGLPRRIIKETQRLLAEPVPGIKAEPDESNA</t>
  </si>
  <si>
    <t>IQDGYLSLLQDSGEVREDLRLPEGDLGKEIEQKYDCGEEILITVLSAMTEEAAVAIKAMAK</t>
  </si>
  <si>
    <t>PEPAKSAPAPKKGSKKAVTKAQKKDGKKRKRSRKESYSVYVYKVLKQVHPDTGISSKAMGIMNSFVNDIFERIAGEASRLAHYNKRSTITSREIQTAVRLLLPGELAKHAVSEGT(55)KAVT(55)K</t>
  </si>
  <si>
    <t>PYEHEALFHTPVEGKEPGTVALVSKVGYKLHGRTLRPALVGVVKEA</t>
  </si>
  <si>
    <t>(51)SARGEGAGQPSTSAQGQPAAPAPQKRGRGRPRKQQQEP(38)TGEP(37)SPKRPRGRPKGSKNKSPSKAAQKKAEATGEKRPRGRPRKWPQQVVQKKPAQEETEETSSQE(37)SAE</t>
  </si>
  <si>
    <t>VKHAFEIIHLLTGENPLQVLVNAIINSGPREDSTRIGRAGTVRRQAVDVSPLRRVNQAIWLLCTGAREAAFRNIKTIAECLADELINAAKGSSNSYAIKKKDELERVAKSNR</t>
  </si>
  <si>
    <t>FRAQRNLYIAGFSLLLSFLLRRLVTLISQQATLLASNEAFKKQAESASEAAKKYMEENDQLKKGAAVDGGKLDVGNAEVKLEEENRSLKADLQKLKDELASTKQKLEKAENQVLAMRKQSEGLTKEYDRLLEEHAKLQAAVDGPMDKKEE</t>
  </si>
  <si>
    <t>FVCTCAYFKKVPRLKTWLLSEKKGVWGVFYKAAVIGTRLHAAVAIACVVMAFYVLFIK</t>
  </si>
  <si>
    <t>QEVNFQEYVTFLGALALIYNEALKG</t>
  </si>
  <si>
    <t>MAVRPGLWPALLGIVLAAWLRGSGAQQSATVANPVPGANPDLLPHFLVEPEDVYIVKNKPVLLVCKAVPATQIFFKCNGEWVRQVDHVIERSTDGSSGLPTMEVRINVSRQQVEKVFGLEEYWCQCVAWSSSGT</t>
  </si>
  <si>
    <t>(52)TSRKKVLLKVIILGDSGVGKTSLMNQYVNKKFSNQYKATIGADFLTKEVMVDDRLVTMQIWDTAGQERFQ(37)SLGVAFYRGADCCVLVFDVTAPNTFKTLDSWRDEFLIQASPRDPENFPFVVLGNKIDLENRQVATKRAQAWCYSKNNIPYFETSAKEAINVEQAFQTIARNALKQETEVELYNEFPEPIK</t>
  </si>
  <si>
    <t>(46)GDREQLLQRARLAEQAERYDDMASAMKAVTELNEPLSNEDRNLLSVAYKNVVGARRSSWRVISSIEQKTMADGNEKKLEKVKAYREKIEKELETVCNDVLSLLDKFLIKNCNDFQYESKVFYLKMKGDYYRYLAEVASGEKKNSVVEAS</t>
  </si>
  <si>
    <t>MKLVRFLMKLSHETVTIELKNGTQVHGTITGVDVSMNTHLKAVKMTLKNREPVQLETL</t>
  </si>
  <si>
    <t>VLESVARIVKVQLPAYLKRLPVPESITGFARLTVSEWLRLLPFLGVLALLGYLAVRPFLPKKKQQKDSLINLKIQKENPKVVNE</t>
  </si>
  <si>
    <t>(51)SKRGRGGSSGAKFRISLGLPVGAVINCADNTGAKNLYIISVKGIKGRLNRLPAAGVGDMVMATVKKGKPELRKKVHPAVVIRQRKSYRRKDGVFLYFEDNAGVIVNNKGEMKGSAITGPVAKECADLWPRI</t>
  </si>
  <si>
    <t>VDAADQEKIEASKNELHNLLDKPQLQGIPVLVLGNKRDLPGALDEKELIEKMNLSAIQDREICCYSISCKEKDNIDITLQWLIQHSKSRRS</t>
  </si>
  <si>
    <t>KANPFGGASHAKGIVLEKVGVEAKQPNSAIRKCVRVQLIKNGKKITAFVPNDGCLNFIEENDEVLVAGFGRKGHAVGDIPGVRFKVVKVANVSLLALYKGKKERPRS</t>
  </si>
  <si>
    <t>(49)MDKNELVQKAKLAEQAERYDDMAACMKSVTEQGAELSNEERNLLSVAYKNVVGARRSSWRVVSSIEQKTEGAEKKQQMAREYREKIETELRDICNDVLSLLEKFLIPNASQAESKVFYLKMKGDYYRYLAEVAAGDDKKGIVDQSQQAYQEAFEISKKEMQPTHPIRLGLALNFSVFYYEILNSPEKACSLAKTAFDEAIAELDTLSEESYKDSTLIMQ</t>
  </si>
  <si>
    <t>VIYVVDSCDRDRIGISKSELVAMLEEEELRKAILVVFANKQDMEQAMTSSEMANSLGLPALKDRKWQIFKTSATKGTGLDEAMEWLVETLKSRQ</t>
  </si>
  <si>
    <t>TETVFIVEISLTCKNRVQNMALYADVGGKQFPVTRGQDVGRYQVSWSLDHKSAHAGTYEVRFFDEESYSLLRKAQRNNEDISIIPPLFTVSVDHRGTWNGPWVSTEVLAAAIGLVIYYLAFSAKSHIQA</t>
  </si>
  <si>
    <t>APRKGKEKKEEQVISLGPQVAEGENVFGVCHIFASFNDTFVHVTDLSGKETICRVTGGMKVKADRDESSPYAAMLAAQDVAQRCKELGITALHIKLRATGGNRTKTPGPGAQSALRALARSGMKIGRIEDVTPIPSDSTRRKGGRRGRR</t>
  </si>
  <si>
    <t>KQLATKAARKSAPSTGGV(75)KKPHRYRPGTVALREIRRYQKSTELLIRKLPFQRLVREIAQDFKTDLRFQSAAIGALQEASEAYLVGLFEDTNLCAIHAKRVTIMPKDIQLARRIRGERA</t>
  </si>
  <si>
    <t>LFMFQLYTMRRGGLFYATGLCQLCTSVAVFTGALIYAIHAEEILEKHPRGGSFGYCFALAWVAFPLALVSGIIYIHLRKRE</t>
  </si>
  <si>
    <t>SSHKTFRIKRFLAKKQKQNRPIPQWIRMKTGNKIRYNSKRRHWRRTKLG</t>
  </si>
  <si>
    <t>PKSDEMNVKVLDFEHFLPMLQTVAKN(55)KDQGTYEDYVEGLRVFDKEGNGTVMGAEIRHVLVTLGEKMTEEEVEMLVAGHEDSNGCINYEAFVRHILSG</t>
  </si>
  <si>
    <t>(55)KEFPGFLENQKDPLAVDKIMKDLDQCRDGKVGFQSFFSLIAGLTIACNDYFVVHMKQKGKK</t>
  </si>
  <si>
    <t>VIRVYIASSSGSTAIKKKQQDVLGFLEANKIGFEEKDIAANEENRKWMRENVPENSRPATGYPLPPQIFNESQYRGDYDAFFEARENNAVYAFLGLTAPPG</t>
  </si>
  <si>
    <t>AALRPLVKPKIVKKRTKKFIRHQSDRYVKIKRNWRKPRGIDNRVRRRFKGQIL</t>
  </si>
  <si>
    <t>GRPCKIVEMSTS(55)KTGKHGHAKVHLVGIDIFTGKKYEDICPSTHNMDVPNIKRNDFQLIGIQDGYLSLLQDSGEVREDLRLPEGDLGKEIEQKYDCGEEILITVLSAMTEEAAVAIKAMAK</t>
  </si>
  <si>
    <t>(41)ATKIDKEACRAAYNLVRDDGSAVIWVTFKYDGSTIVPGEQGAEYQHFIQQCTDDVRLFAFVRFTTGD</t>
  </si>
  <si>
    <t>PAPACALLLLFPLTAQHENFRKKQIEELKGQEVSPKVYFMKQTIGNSCGTIGLIHAVANNQDKLGFEDGSVLKQFLSETEKMSPEDRAKCFEKNEAIQAAHDAVAQEGQCRVDDKVNFHFILFNNVDGHLYELDGRMPFPVNHGASSEDTLLKDAAKVCREFTEREQGEVRFSAVALCKAA</t>
  </si>
  <si>
    <t>KDPLAVD(55)KIMKDLDQCRDGKVGFQSFFSLIAGLTIACNDYFVVHMKQKGKK</t>
  </si>
  <si>
    <t>KMGLIFEVAEGGFLDIDVEITGPDNKGIYKGDRESSGKYTFAAHMDGTYKFCFSNRMSTMTPKIVMFTIDIGEAPKGQDMETEAHQNKLEEMINELAVAMTAVKHEQEYMEVRERIHRAINDNTNSRVVLWSFFEALVLVAMTLGQIYYLKRFFEVRRVV</t>
  </si>
  <si>
    <t>(49)MEVDAPGVDGRDGLRERRGFSEGGRQNFDVRPQSGANGLPKHSYWLDLWLFILFDVVVF</t>
  </si>
  <si>
    <t>PMFIVNTNVPRASVPDGFLSELTQQLAQATGKPPQYIAVHVVPDQLMAFGGSSEPCALCSLHSIGKIGGAQNRSYSKLLCGLLAERLRISPDRVYINYYDMNA</t>
  </si>
  <si>
    <t>(41)ASLEVSRSPRRSRRELEVRSPRQNKYSVLLPTYNERENLPLIVWLLVKSFSESGINYEIIIIDDGSPDGTRDVAEQLEKIYGSDRILLRPGEKKLGLGTAYIH</t>
  </si>
  <si>
    <t>QEVETSVTYYRLEEVAKRNSLKELWLVIHGRVYDVTRFLNEHPGGEEVLLEQAGVDASESFEDVGHSSDAREMLKQYYIGDIHPSDLKPESGSKDPSKNDTCKSCWAYWILPIIGAVLLGFLYRYYTSESKSS</t>
  </si>
  <si>
    <t>(49)MFLVNSFLKGGGGGGGGGGGLGGGLGNVLGGLISGAGGGGGGGGGGGGGGGGGGGGTAMRILGGVISAISEAAAQYNPEPPPPRTHYSNIEANESEEVRQFRRLFAQLAGDDMEVSATELMNILNKVVTRHPDLKTDGFGIDTCRSMVAVMDSDTTGKLGFEEFKYLWNNIKRWQAIY(55)KQFD</t>
  </si>
  <si>
    <t>(52)TSRSTARPNGQPQASKICQFKLVLLGESAVGKSSLVLRFVKGQFHEYQESTIGAAFLTQSVCLDDTTVKFEIWDTAGQERYHSLAPMYYRGAQAAIVVYDITNQEAQAYADDNSLLFMETSAKTAMNVNDLFLAIAKKLPKSEPQNLGGAAGRSRGVDLHEQSQQNKSQ(104)CCS</t>
  </si>
  <si>
    <t>N-acetyl-L-threonine (52), S-geranylgeranyl-L-cysteine (104)</t>
  </si>
  <si>
    <t>(49)MFLVNSFLKGGGGGGGGGGGLGGGLGNVLGGLISGAGGGGGGGGGGGGGGGGGGGGTAMRILGGVISAISEAAAQYNPEPPPPRTHYSNIEANESEEVRQFRRLFAQLAGDDMEVSATELMNILNKVVTRHPDLKTDGFGIDTCRSMVAVMDSDTTGKLGFEEFKYLWNNIKRWQAIY(55)KQFDTDRSGTICSSELPGAFEAAGFHLNEHLYNMIIRRYSDESGNVDFDNFISCLVRLDAMF</t>
  </si>
  <si>
    <t>LFASGLIHRVCVTTCFIFSMVGLYYINKISSTLYQAAAPVLTPAKVTGKSKKRN</t>
  </si>
  <si>
    <t>(51)SKAHPPELKKFMDKKLSLKLNGGRHVQGILRGFDPFMNLVIDECVEMATSGQQNNIGM</t>
  </si>
  <si>
    <t>GKAPRKQLATKAARK(37)SAPATGGVKKPHRYRPGTVALREIRRYQKSTELLIRKLPFQRLVREIAQDFKTDLRFQSSAVTALQEASEAYLVGLFEDTNLCAIHAKRVTIMPKDIQLARRIRGERA</t>
  </si>
  <si>
    <t>ASPVAAQAGKLLRALALRPRFLAAGSQAVQLTSRRWLNLQEYQSKKLMSDNGVRVQRFFVADTANEALEAAKRLNAKEIVLKAQILAGGRGKGVFNSGLKGGVHLTKDPNVVGQLAKQMIGYNLATKQTPKEGVKVNKVMVAEALDISRETYLAILMDRSCNGPVLVGSPQGGVDIEEVAASNPELIFKEQIDIFEGIKDSQAQRMAENLGFVGPLKSQAADQIT(55)KLYNLFLKIDATQVEVNPFGETPEGQVVCFDAKINFDDNAEFRQKDIFAMDDKSENEPIENEAAKYDLKYIGLDGNIACFV</t>
  </si>
  <si>
    <t>NPKSDEMNVKVLDFEHFLPMLQTVAKN(55)KDQGTYEDYVEGLRVFDKEGNGTVMGAEIRHVLVTLGEKMTEEEVEMLVAGHEDSNGCINYEAFVRHILSG</t>
  </si>
  <si>
    <t>AGLQFPVGRVHRLLRKGNYSERVGAGAPVYLAAVLEYLTAEILELAGNAARDNKKTRIIPRHLQLAIRNDEELNKLLGKVTIAQGGVLPNIQAVLLPKKTESHHKAKGK</t>
  </si>
  <si>
    <t>(55)KSTGGKAPRKQLATKAARKSAPATGGVKKPHRYRPGTVALREIRRYQKSTELLIRKLPFQRLVREIAQDFKTDLRFQSSAVMALQEACEAYLVGLFEDTNLCAIHAKRVTIMPKDIQLARRIRGERA</t>
  </si>
  <si>
    <t>(75)KSAPATGGVKKPHRYRPGTVALREIRRYQKSTELLIRKLPFQRLVREIAQDFKTDLRFQSSAVMALQEACEAYLVGLFEDTNLCAIHAKRVTIMPKDIQLARRIRGERA</t>
  </si>
  <si>
    <t>(49)MFSSSAKIVKPNGEKPDEFESGISQALLELEMNSDLKAQLRELNITAAKEIEVGGGRKAIIIFVPVPQLKSFQ(55)KIQV</t>
  </si>
  <si>
    <t>(67)RG(55)KGG(55)KGLGKGGAKRHRKVLRDNIQGITKPAIRRLARRGGVKRISGLIYEETRGVLKVFLENVIRDAVTYTEHAKRKTVTAMDVVYALKRQGRTLYGFGG</t>
  </si>
  <si>
    <t>GGTDQQYVSNDSGIYVSRIKENGAAALDGRLQEGDKILSVNGQDLKNLLHQDAVDLFRNAGYAVSLRVQHRLQVQNGPIGHRGEGDPSGIPIFMVLVPVFALTMVAAWAFMRYRQQL</t>
  </si>
  <si>
    <t>SGRG(55)KQGGKARAKAKTRSSRAGLQFPVGRVHRLLRKGNYAERVGAGAPVYLAAVLEYLTAEILELAGNAARDNKKTRIIPRHLQLAIRNDEELNKLLGKVTIAQGGVLPN</t>
  </si>
  <si>
    <t>MAR(38)T(76)KQTARKSTGGKAPRKQLATKAARKSAPATGGVKKPHRYRPGTVALREIRRYQKSTELLIRKLPFQRLVREIAQDFKTDLRFQSSAVTALQEASEAYLVGLFEDTNLCAIHAKRVTIMPKDIQLARRIRGERA</t>
  </si>
  <si>
    <t>KKGQTHTLEDFQRVLDVNLMGTFNVICLVAGEMGQNEPDQGGQRGVIINTASVAAFEGQVGQAAYSASKGGIVGMTLPIARDLAPIGIRVMTIAPGLFGTPLLTSLPEKVCNFLASQVPFPSRLGDPAEYAHLVQAIIENPFLNGEVIRLDGAIRMQP</t>
  </si>
  <si>
    <t>VAIFHKYSGREGDKHTLSKKELKELIQ(55)KELTIGSKLQDAEIARLMEDLDRNKDQEVNFQEYVTFLGALALIYNEALKG</t>
  </si>
  <si>
    <t>AVMALQEACEAYLVGLFEDTNLCAIHAKRVTIMPKDIQLARRIRGERA</t>
  </si>
  <si>
    <t>LPDGTGWLYALHGTSELPKAVANIYREVPCKTPYTELLPITNWLNKPQRFRVIVEILKPEKPDLSITMKGLDYIDVLSGSKKDYKLNFFSHKEGTYAAKVIFRNEVTNEFLYYNVSFRVIPSGIIKTIEMVTPVRQVASASIKLENPLPYSVTFSTECRMPDIALPSQFVVPANSERWGLTASSRLECSGMIIAPCSLKLLQSRPPPASAS</t>
  </si>
  <si>
    <t>RVRTKTVKKAARVIIEKYYTRLGNDFHTNKRVCKEIAIIPSKKLRNKIAGYVTHLMKRIQRGPVRGISIKLQEEERERRDNYVPEVSALDQEIIEVDPDTKEMLKLLDFGSLSNLQVTQPTVGMNFKTPRGPV</t>
  </si>
  <si>
    <t>(46)GTRDDEYDYLFKVVLIGDSGVGKSNLLSRFTRNEFNLESKSTIGVEFATRSIQVDGKTIKAQIWDTAGQERYRAITSAYYRGAVGALLVYDIAKHLTYENVERWLKELRDHADSNIVIMLVGNKSDLRHLRAVPTDEARAFAEKN</t>
  </si>
  <si>
    <t>NIKRNDFQLIGIQDGYLSLLQDSGEVPEDLRLPEGDLGKEIEQKYDCGEEILITVLSAMTEEAAVAIKAMAK</t>
  </si>
  <si>
    <t>(51)SKVSFKITLTSDPRLPYKVLSVPESTPFTAVLKFAAEEFKVPAATSAIITNDGIGINPAQTAGNVFLKHGSELRIIPRDRVGS</t>
  </si>
  <si>
    <t>(49)MFRRKLTALDYHNPAGFNCKDETEFRNFIVWLEDQKIRHYKIEDRGNLRNIHSSDWPKFFEKYLRDVNCPFKIQDRQEAIDWLLGLAVRLEYGDNAE(55)KYKDLVPDNSKTADNATKNAEPLINLDVNNPDFKAGVMALANLLQIQRHDDYLVMLKAIRILVQERLTQDAVAKANQTKEGLPVALDKHILGFDTGDAVLNEAAQILRLLHIEELRELQTKINEAIVAVQAIIADPKTDHRLGKVGR</t>
  </si>
  <si>
    <t>KGEIARKDEKLLSFPKDVYVDSKDPVSSLQVKAAETCQEPKEFRLPKDHHFDMINIKSIPKGKISIVEALTLLNNHKLFPETWTAEKIMQEYQLEQKDVNSLLKYFVTFEVEIFPPEDKKAIRSK</t>
  </si>
  <si>
    <t>TDDVRVQEVPKLKVCALRVTSRARSRILRAGGKILTFDQLALDSPKGCGTVLLSGPRKGREVYRHFGKAPGTPHSHTKPYVRSKGRKFERARGRRASRGYKN</t>
  </si>
  <si>
    <t>SGRGKTGGKARAKAKSRSSRAGLQFPVGRVHRLLR(55)KGHYAERVGAGAPVYLAAVLEYLTAEILELAGNAARDNKKTRIIPRHLQLAIRNDEELNK</t>
  </si>
  <si>
    <t>GSAVISLEGKPL</t>
  </si>
  <si>
    <t>MQIFVKTLTGKTITLEVEPSDTIENVKAKIQDKEGIPPDQQRLIFAG(55)KQLEDGRTL(37)SDYNIQKESTLHLVLRLRGGIIEPSLRQLAQ(55)KYNCDKMICR(74)KCYARLHPRAV</t>
  </si>
  <si>
    <t>N6-acetyl-L-lysine (55), O-phospho-L-serine (37), N6-acetyl-L-lysine (55), "N6,N6,N6-trimethyl-L-lysine" (74)</t>
  </si>
  <si>
    <t>RKSAPSTGGVKKPHRYRPGTVALREIRRYQKSTELLIRKLPFQRLVREIAQDFKTDLRFQSAAIGALQEASEAYLVGLFEDTNLCAIHAKRVTIMPKDIQLARRIRGERA</t>
  </si>
  <si>
    <t>IFYTFSTVHPIPDEDSPWITDSTDRIPATNRNDVTGGRRDPNHSEGSTTLLEGYTSHYPHTKESRTFIPVTSAKTGSFGVTAVTVGDSNSNVNRSLSGDQDTFHPSGGSHTTHGSESDGHSHGSQEGGANTTSGPIRTPQIPEWLIILASLLALALILAVCIAVNSRRRCGQKKKLVINSGNGAVEDRKPSGLNGEASKSQEMVHLVNKESSETPDQFMTADETRNLQNVDMKIGV</t>
  </si>
  <si>
    <t>(49)MFRRKLTALDYHNPAGFNC(55)KDETEFRNFIVWLEDQKIRHYKIEDRGNLRNIHSSDWPKFFE(55)KYLRDVNCPFKIQDRQEAIDWLLGLAVRLEYGDNAE(55)KYKDLVPDNSKTADNATKNAEPLINLDVNNPDFKAGVMALANLLQIQRHDDYLVMLKAIRILVQERLTQDAVAKANQTKEGLPVALDKHILGFDTGDAVLNEAAQILRLLHIEELRELQTKINEAIVAVQAIIADPKTDHRLGKVGR</t>
  </si>
  <si>
    <t>N-acetyl-L-methionine (49), N6-acetyl-L-lysine (55), N6-acetyl-L-lysine (55), N6-acetyl-L-lysine (55)</t>
  </si>
  <si>
    <t>MKLVRFLMKLSHETVTIELKNGTQVHGTITGVDVSMNT</t>
  </si>
  <si>
    <t>GVKKPHRYRPGTVALREIRRYQ(74)KSTELLIRKLPFQRLVREIAQDFKTDLRFQSSAVMALQEASEAYLVGLFEDTNLCAIHAKRVTIMPKDIQLARRIRGERA</t>
  </si>
  <si>
    <t>EEDEEDEEDEEEEDEEDEEDDDDE</t>
  </si>
  <si>
    <t>DDTSRSIIRNVKGPVREGDVLTLLESEREARRLR</t>
  </si>
  <si>
    <t>LEMLDAAKNKMRVKISYLMIALTVVGCIFMVIEGKKAAQRHETLTSLNLEKKARLKEEAAMKAKTE</t>
  </si>
  <si>
    <t>ATKAARK(37)SAPSTGGVKKPHRYRPGTVALREIRRYQKSTELLIRKLPFQRLVREIAQDFKTDLRFQSAAIGALQEASEAYLVGLFEDTNLCAIHAKRVTIMPKDIQLARRIRGERA</t>
  </si>
  <si>
    <t>EAYLVGLFEDTNLCAIHAKRVTIMPKDIQLARRIRGERA</t>
  </si>
  <si>
    <t>IINSGPREDSTRIGRAGTVRRQAVDVSPLRRVNQAIWLLCTGAREAAFRNIKTIAECLADELINAAKGSSNSYAIKKKDELERVAKSNR</t>
  </si>
  <si>
    <t>(41)ARNTLSSRFRRVDIDEFDENKFVDEQEEAAAAAAEPGPDPSEVDGLLRQGDMLRAFHAALRN(37)SPVNTKNQAVKERAQGVVLKVLTNFKSSEIEQAVQSLDRNGVDLLMKYIYKGFEKPT</t>
  </si>
  <si>
    <t>AIFHKYSGREGDKHTLSKKELKELIQ(55)KELTIGSKLQDAEIARLMEDLDRNKDQEVSFQEYVTFLGALALIYNEALKG</t>
  </si>
  <si>
    <t>TNVGSSGRSPSKAVAARAAGSTVRQRKNASCGTRSAGRTTSAGTGGMWRFYTEDSPGLKVGPVPVLVMSLLFIASVFMLHIWGKYTRS</t>
  </si>
  <si>
    <t>EMSASKTGKHGHAKVHLVGIDIFTGKKYEDICPSTHNMDVPNIKRNDFQLIGIQDGYLSLLQDSGEVPEDLRLPEGDLGKEIEQKYDCGEEILITVLSAMTEEAAVAIKAMAK</t>
  </si>
  <si>
    <t>PSEKTFKQRRTFEQRVEDVRLIREQHPTKIPVIIERYKGEKQLPVLDKTKFLVPDHVNMSELIKIIRRRLQLNANQAFFLLVNGHSMVSVSTPISEVYESEKDEDGFLYMVYASQ</t>
  </si>
  <si>
    <t>NFHAVYRDDLKKLLETECPQYIRKKGADVWFKELDINTDGAVNFQEFLILVIKMGVAAHKKSHEESHKE</t>
  </si>
  <si>
    <t>ATGGVKKPHRYRPGTVALREIRRYQK(37)STELLIRKLPFQRLVREIAQDFKTDLRFQSSAVTALQEASEAYLVGLFEDTNLCAIHAKRVTIMPKDIQLARRIRGERA</t>
  </si>
  <si>
    <t>DAPSRKDPKYREWHHFLVVNMKGNDISSGTVLSDYVGSGPPKGTGLHRYVWLVYEQDRPLKCDEPILSNRSGDHRGKFKVASFRKKYELRAPVAGTCYQAEWDDYVPKLYEQLSGK</t>
  </si>
  <si>
    <t>(51)SGLRVYSTSVTGSREIKSQQSEVTRILDGKRIQYQLVDISQDNALRDEMRALAGNPKATPPQIVNGDQYCGDYELFV</t>
  </si>
  <si>
    <t>MQWAVGRRWAWAALLLAVAAVLTQVVWLWLGTQSFVFQREEIAQLARQYAGLDHELAFSRLIVELRRLHPGHVLPDEELQWVFVNAGGWMGAMCLLHASLSQYVLLFGTALGSRGHSGETVVHGPGEATAVEWGPNTWMVEYGRGVIPSTLAFALADTVFSTQDFLTLFYTLRSYARGLRLELTTYLFGQD</t>
  </si>
  <si>
    <t>SFSGYKIYPGHGRRYARTDG(55)KVFQFLNAKCESAFLSKRNPRQINWTVLYRRKHKKGQSEEIQKKRTRRAVKFQRAI(38)TGA(37)SLADIMAKRNQKPEVRKAQREQAIRAAKEAKKAKQASKKTAMAAAKAPTKAAPKQKIVKPVKVSAPRVGGKR</t>
  </si>
  <si>
    <t>(46)GTRDDEYDYLFKVVLIGDSGVGKSNLLSRFTRNEFNLESKSTIGVEFATRSIQVDGKTIKAQIWDTAGQE</t>
  </si>
  <si>
    <t>LGLAGDYLAQGLKLSPGQVQTFLLWGAGALVVYWLLSLLLGLVLALLGRILWGLKLVIFLAGFVALMRSVPDPSTRALLLLALLILYALLSRLTGSRASGAQLEAKVRGLERQVEELRWRQRRAAKGARSVEEE</t>
  </si>
  <si>
    <t>SHTDIKVPDFSEYRRLEVLDSTKSSRESSEARKGFSYLVTGVTTVGVAYAAKNAVTQFVSSMSASA</t>
  </si>
  <si>
    <t>EEEEEEGDGEEEDGDEDEEAESATGKRAAEDDEDDDVDTKKQKTDEDD</t>
  </si>
  <si>
    <t>RYQ(55)KSTELLIRKLPFQRLVREIAQDFKTDLRFQSSAVMALQEACEAYLVGLFEDTNLCAIHAKRVTIMPKDIQLARRIRGERA</t>
  </si>
  <si>
    <t>SGQFNEDMIPTVGFNMRKITKGNVTIKLWDIGGQPRFRSMWERYCRGVSAIVYMVDAADQEKIEASKNELHNLLDKPQLQGIPVLVLGNKRDLPGALDEKELIEKMNLSAIQDREICCYSISCKEKDNIDITLQWLIQHSKSRRS</t>
  </si>
  <si>
    <t>(41)AGRKLALKTIDWVAFAEIIPQNQKAIASSLKSWNETLTSRLAALPENPPAIDWAYYKANVAKAGLVDDFEKK</t>
  </si>
  <si>
    <t>(51)SKRGRGGSSGAKFRISLGLPVGAVINCADNTGAKNL(39)YIISVKGIKGRLNRLPAAGVGDMVMATVKKGKPELRKKVHPAVVIRQRKSYRRKDGVFLYFEDNAGVIVNNKGEMKGSA</t>
  </si>
  <si>
    <t>KHSLPDLPYDYGALEPHINAQIMQLHHSKHHAAYVNNLNVTEE(55)KYQEALAKGDVTAQIALQPALKFNGGGHINHSIFWTNLSPNGGGEPKGELLEAIKRDFGSFDKFKEKLTAASVGVQGSGWGWLGFNKERGHLQIAACPNQDPL</t>
  </si>
  <si>
    <t>(46)GTRDDEYDYLFKVVLIGDSGVGKSNLLSRFTRNEFNLESKSTIGVEFATRSIQVDGKTIKAQIWDTAGQERYRAITSAYYRGAVGALLVYDIAKHLTYENVERWLKELRDHADSNIVIMLVGNKSDLRHLRAVPTDEARAFAEKNGLSFI</t>
  </si>
  <si>
    <t>LPSLAVTMTKLAQWLWGLAILGSTWVALTTGALGLELPLSCQEVLWPLPAYLLVSAGCYALGTVGYRVATFHDCEDAARELQSQIQEARADLARRGLRF</t>
  </si>
  <si>
    <t>IRKLPFQRLVREIAQDFKTDLRFQSSAVMALQEACEAYLVGLFEDTNLCAIHAKRVTIMPKDIQLARRIRGERA</t>
  </si>
  <si>
    <t>(41)ASKRALVILAKGAEEMETVIPVDVMRRAGIKVTVAGLAGKDPVQCSRDVVICPDASLEDAKKEGPYDVVVLPGGNLGAQNLSESAAVKEILKEQENQKGLIAAICAGPTALLAHEIGFGSKVTTHPLAKDKMMNGGHYTYSENRVEKDGLILTSRGPGTSFEFALAIVEALNGKEVAAQVKAPLVLKD</t>
  </si>
  <si>
    <t>SLQWTAVATFLYAEVFVVLLLCIPFISPKRWQKIFKSRLVELLVSYGNTFFVVLIVILVLLVIDAVREIRKYDDVTEKVNLQNNPGAMEHFHMKLFRAQRNLYIAGFSLLLSFLLRRLVTLISQQATLLASNEAFKKQAESASEAAKKYMEENDQLKKGA</t>
  </si>
  <si>
    <t>(51)SKRGRGGSSGAKFRISLGLPVGAVINCADNTGAKNL(39)YIISVKGIKGRLNRLPAAGVGDMVMA</t>
  </si>
  <si>
    <t>GPKEGEAVVLPEVEPGLTAREQEATPRPRETTQLPTTHQASTTTATTAQEPATSHPHRDMQPGHHETSTPAGPSQADLHTPHTEDGGPSATERAAEDGASSQLPAAEGSGEQDFTFETSGENTAVVAVEPDRRNQSPVDQGATGASQGLLDRKEVLGGVIAGGLVGLIFAVCLVGFMLYRMKKKDEGSYSLEEPKQANGGAYQKPTKQEEFYA</t>
  </si>
  <si>
    <t>IFNPQTVGVGRARFTTYEVRMRTNLPIFKLKESCVRRRYSDFEWLKNELERDSKIVVPPLPGKALKRQLPFRGDEGIFEESFIEERRQGLEQFINKIAGHPLAQNERCLHMFLQEEAIDRNYVPGKVRQ</t>
  </si>
  <si>
    <t>PR(76)KQLATKAARKSAPATGGVKKPHRYRPGTVALREIRRYQKSTELLIRKLPFQRLVREIAQDFKTDLRFQSSAVMALQEASEAYLVGLFEDTNLCAIHAKRVTIMPKDIQLARRIRGERA</t>
  </si>
  <si>
    <t>(41)ANLERTFIAIKPDGVQRGLVGEIIKRFEQKGFRLVAMKFLRASEEHLKQHYIDLKDRPFFPGLVKYMNSGPVVAMVWEGLNVVKTGR</t>
  </si>
  <si>
    <t>RVQLIKNGKKITAFVPNDGCLNFIEENDEVLVAGFGRKGHAVGDIPGVRFKVVKVANVSLLALYKGKKERPRS</t>
  </si>
  <si>
    <t>P63000</t>
  </si>
  <si>
    <t>(49)MQAIKCVVVGDGAVGKTCLLISYTTNAFPGEYIPTVFDNYSANVMVDGKPVNLGLWDTAGQEDYDRLRPLSYPQTDVFLICFSLVSPASFENVRAKWYPEVRHHCPNTPIILVGTKLDLRDDKDTIEKLKEKKLTPITYPQGLAMAKEIGAVKYLECSALTQRGLKTVFDEAIRAVLCPPPVKKRKRK(105)C</t>
  </si>
  <si>
    <t>&gt;RAC1_HUMAN, P63000; Chain [1-189] in Ras-related C3 botulinum toxin substrate 1</t>
  </si>
  <si>
    <t>FAKLVRPPVQVYGIEGRYATALYSAASKQN(55)KLEQVEKELLRVAQILKEPKVAASVLNPYVKRSIKVKSLNDITAKERFSPLTTNLINLLAENGRLSNTQGVVSAFSTMMSVHRGEVPCTVTSASPLEEATLSELKTVLKSFLSQGQVLKLEAKTDPSILGGMIVRIGEKY</t>
  </si>
  <si>
    <t>DFPEFLTMMARKMKDTDSEEEIREAFRVFDKDGNGYISAAELRHVMTNLGE(74)KLTDEEVDEMIREADIDGDGQVN(39)YEEFVQMMTAK</t>
  </si>
  <si>
    <t>(49)MDKNELVQKAKLAEQAERYDDMAACMKSVTEQGAELSNEERNLLSVAYKNVVGARRSSWRVVSSIEQKTEGAEKKQQMAREYREKIETELRDICNDVLSLLEKFLIPNASQAESKVFYLKMKGDYYRYLAEVAAGDDKKGIVDQSQQAYQEAFEISK</t>
  </si>
  <si>
    <t>SPGAVEEILDRENKRMADSLASKVTRLKSLALDIDRDAEDQNRYLDGMDSDFTSMTSLLTGSVKRFSTMARSGQDNRKLLCGMAVGLIVAFFILSYFLSRART</t>
  </si>
  <si>
    <t>Q504Y0-3</t>
  </si>
  <si>
    <t>METKTLQKKSGIVSSEGANESTLPQLAAMIITLSLQGVCLGQGNLPSPDYFTEYIFSSLNRMNTLRLSELDQLLNTLWTRSTCIKNEKIHQFQRKQNNIITHDQDYSNFSSSMEKESEDGPVSWDQTCFSARQLVEIFLQKGLSLISKEDFKQMSPGIIQQLLSCSCHLPKDQQAKLPPTTLEKYGYSTVAVTLLTLGSMLGTALVLFHSCEENYRLILQLFVGLAVGTLSGDALLHLIPQVLGLHKQEAPEFGHFHESKGHIWKLMGLIGGIHGFFLIEKCFILLVSPNDKKSPEDSQAAEMPIGSMTASNRKCKAISLLAIMILVGDSLHNFADGLAIGAAFSSSSESGVTTTIAILCHEIPHEMGDFAVLLSSGLSMKTAILMNFISSLTAFMGLYIGLSVSADPCVQDWIFTVTAGMFLYLSLVEMLPEMTHVQTQRPWMMFLLQNFGLILGWLSLLLLAIYEQNIK</t>
  </si>
  <si>
    <t>&gt;S39AC_HUMAN, Q504Y0-3; Alt Splice Form 3 in Zinc transporter ZIP12</t>
  </si>
  <si>
    <t>MIRFILIQNRAGKTRLAKWYMQFDDDEKQKLIEEVHAVVTVRDAKHTNFVEFRNFKIIYRRYAGLYFCICVDVNDNNLAYLEAIHNFVEVLNEYFHNVCELDLVFNFYKVYTVVDEMFLAGEIRETSQTKVLKQLLM</t>
  </si>
  <si>
    <t>FKNKRILMEHIHKLKADKARKKLLADQAEARRSKTKEARKRREERLQAKKEEIIKTLSKEEETKK</t>
  </si>
  <si>
    <t>FHKFAGDKGYLT(55)KEDLRVLME(55)KEFPGFLENQKDPLAVD(55)KIM(55)KDLDQCRDGKVGFQSFFSLIAGLTIACNDYFVVHMKQKGKK</t>
  </si>
  <si>
    <t>GHQQLYWSHPRKFGQGSRSCRVCSNRHGLIRKYGLNMCRQCFRQYA(55)KDIGFIKLD</t>
  </si>
  <si>
    <t>WIECAHGIGYTRAEKECKIEYDDFVECLLRQKTMRRAGTIRKQRDKLIKEGKYTPPPHHIGKGEPRP</t>
  </si>
  <si>
    <t>(51)SASVVSVISRFLEEYLSSTPQRLKLLDAYLLYILLTGALQFGYCLLVGTFP</t>
  </si>
  <si>
    <t>MKLVRFLMKLSHETVTIELKNGTQVHGTITGVDVSMNTHLKAVKMTLKNREPVQLETLSIRGNNIRYFILPDSL</t>
  </si>
  <si>
    <t>KAPRKQLATKAARK(37)SAPATGGVKKPHRYRPGTVALREIRRYQKSTELLIRKLPFQRLVREIAQDFKTDLRFQSSAVMALQEACEAYLVGLFEDTNLCAIHAKRVTIMPKDIQLARRIRGERA</t>
  </si>
  <si>
    <t>(41)ALQLSREQGITLRGSAEIVAEFFSFGINSILYQRGIYPSETFTRVQKYGLTLLVTTDLELIKYLNNVVEQLKDWLYKCSVQKLVVVISNIESGEVLERWQFDIECDKTAKDDSAPREKSQKAIQDEIRSVIRQITATVTFLPLLEVSCSFDLLIYTDKDLVVPEKWEESGPQFITN(37)SEEVRLRSFTTTIHKVNSMVAYKIPVND</t>
  </si>
  <si>
    <t>SGGIIGYVKAGSVPSLAAGLLFGSLAGLGAYQLSQDPRNVWVFLATSGTLAGIMGMRFYHSGKFMPAGLIAGASLLMVAKVGVSMFNRPH</t>
  </si>
  <si>
    <t>KQDLPNAMAISEMTDKLGLQSLRNRTWYVQATCATQGTGLYEGLDWLSNELSKR</t>
  </si>
  <si>
    <t>(51)SGRGKQGGKARAKAKTRSSRAGLQFPVGRVHRLLRKGNYAERVGAGAPVYLAAVLEYLTAEILELAGNAARDNKKTRIIPRHLQLAIRNDEEL</t>
  </si>
  <si>
    <t>HGRRYARTDG(55)KVFQFLNAKCESAFLSKRNPRQINWTVLYRRKHKKGQSEEIQKKRTRRAV(55)KFQRAITGASLADIMAKRNQKPEVRKAQREQAIRAAKEAKKAKQASKKTAMAAAKAPTKAAPKQKIVKPVKVSAPRVGGKR</t>
  </si>
  <si>
    <t>IERQEEKLKNNNRDLSMVRMKSMFAIGFCFTALMGMFNSIFDGRVVAKLPFTPLSYIQGLSHRNLLGDDTTDCSFIFLYILCTMSIRQNIQKILGLAPSRAATKQAGGFLGPPPPSGKFS</t>
  </si>
  <si>
    <t>FIASVFMLHIWGKYTRS</t>
  </si>
  <si>
    <t>LPSRQFGFIVLTTSAGIMDHEEARRKHTGGKILGFFF</t>
  </si>
  <si>
    <t>(49)MAR(38)T(75)KQ(38)TARKSTGGKAPRKQLATKAARKSAPATGGVKKPHRYRPGTVALREIRRYQKSTELLIRKLPFQRLVREIAQDFKTDLRFQSSAVTALQEASEAYLVGLFEDTNLCAIHAKRVTIMPKDIQLARRIRGERA</t>
  </si>
  <si>
    <t>APSTGGV(76)KKPHRYRPGTVALREIRRYQKSTELLIRKLPFQRLVREIAQDFKTDLRFQSAAIGALQEASEAYLVGLFEDTNLCAIHAKRVTIMPKDIQLARRIRGERA</t>
  </si>
  <si>
    <t>DEKKKGPKVTVKVYFDLRIGDEDVGRVIFGLFGKTVPKTVDNFVALATGEKGFGYKNSKFHRVIKDFMIQGGDFTRGDGTGGKSIYGERFPDENFKLKHYG</t>
  </si>
  <si>
    <t>KHSLPDLPYDYGALEPHINAQIMQLHHSKHHAAYVNNLNVTEE(55)KYQEALAKGDVTAQTALQPALKFNGGGHINHSIFWTNLSPNGGGEPKGELLEAIKRDFGSFDK</t>
  </si>
  <si>
    <t>RVTISSGPEVSVRLCHQWALECEELSSPYDVQKIVSGGHTVELPYEFLLPCLCIEASYLQEDTVRRKKCPFQSWPEAYGSDFWKSVHFTDYSQHTQMVMALTLRCPLKLEAALCQRHDWHTLCKDLPNATARESDGWYVLEKVDLHPQLCFKFSFGNSSHVECPHQTGSLTSWNVSMDTQAQQLILHFSSRMHATFSAAWSLPGLGQDTLVPPVYTVSQARGSSPVSLDLIIPFLRPGCCVLLHASLSSPGGEDAWLIGVGGSVPSGVAVRCPVCLEAPLVSGCLLQTPGALDPGTAGPPHPTGCCSGPHLPAPTVRPGPSAASAPPARGGLGGAAAPGGSAG</t>
  </si>
  <si>
    <t>&gt;I17RE_HUMAN, Q8NFR9-3; Alt Splice Form 3, Predicted sub-sequence [24-533] in Interleukin-17 receptor E</t>
  </si>
  <si>
    <t>(49)MDAPRRDMELLSNSLAAYAHIRANPESFGLYFVLGVCFGLLLTLCLLVISISWAPRPRPRGPAQRRDPRSSTLEPEDDDEDEEDTVTRLGPDDTLPGPELSAEPDGPLNVNVFTSAEELERAQRL</t>
  </si>
  <si>
    <t>(49)MFSSSAKIVKPNGEKPDEFESGISQALLELEMNSDLKAQLRELNITAAKEIEVGGGRKAIIIFVPVPQLKSFQ(55)KIQVRLVRELEKKFSGKHVVFIAQRRILPKPTRKSRTKNKQKRPRSRTLTAVHDAILEDLVFPSEIVGKRIRVKLDGSRLIKVH</t>
  </si>
  <si>
    <t>AKIKARDLRGKKKEELLKQLDDLKVELSQLRVAKVTGGAASKLSKIRVVRKSIARVLTVINQTQKENLRKFYKGKKYKPLDLRPKKTRAMRRRLNKHE</t>
  </si>
  <si>
    <t>(41)ANLERTFIAIKPDGVQRGLVGEIIKRFEQKGFRLVAMKFLRASEEHLKQHYIDLKDRPFFPGLVKYMNSGPVVAMVWEGLNVVKTGRVMLGETNPADSKPGTI</t>
  </si>
  <si>
    <t>(41)ADELSEKQVYDAHTKEIDLVNRDPKHLNDDVVKIDFEDVIAEPEGTHSFDGIWKASFTTFTVTKYWFYRLLSALFGIPMALIWGIYFAILSFLHIWAVVPCIKS</t>
  </si>
  <si>
    <t>KYEDICPSTHNMDVPNIKRNDFQLIGIQDGYLSLLQDSGEVREDLRLPEGDLGKEIEQKYDCGEEILITVLSAMTEEAAVAIKAMAK</t>
  </si>
  <si>
    <t>DEKKKGPKVTVKVYFDLRIGDEDVGRVIFGLFGKTVPKTVDNFVALATGEKGFGYKNSKFHRVIKDFMIQGGDFTRGDGTGGK</t>
  </si>
  <si>
    <t>MLRILCLALCSLLTGTRADPGALLRLGMDIMNQVQSAMDESHILEKMAAEAGKKQPGMKPIKGITNLKVKDVQLPVITLNFVPGVGIFQCVSTGMTVTGKSFMGGNMEIIVALNITATNRLLRDEETGLPVFKSEGCEVILVNVKTNLPSNMLPKMVN</t>
  </si>
  <si>
    <t>AGPELLLDSNIRLWVVLPIVIITFFVGMIRHYVSILLQSDKKLTQEQVSDSQVLIRSRVLRENGKYIPKQSFLTRKYYFNNPEDGFFKKTKRKVVPPSPMTDPTMLTDMMKGNVTNVLPMILIGGWINMTFSGFVTTKVPFPLTLRFKPMLQQGIELLTLDASWV</t>
  </si>
  <si>
    <t>PSKKLRNKIAGYVTHLMKRIQRGPVRGISIKLQEEERERRDNYVPEVSALDQEIIEVDPDTKEMLKLLDFGSLSNLQVTQPTVGMNFKTPRGPV</t>
  </si>
  <si>
    <t>FTFVCPTEIIAFSDRAEEFKKLNCQVIGASVDSHFCHLAWVN(38)TPKKQGGLGPMNIPLVSDPKRTIAQDYGVLKADEGISFRGLFIIDDKGILRQITVNDLPVGRSVDETLRLVQAFQFTDKHGEVCPAGWKPGSDTIKPDVQKSKEYFSKQK</t>
  </si>
  <si>
    <t>MNLFRFLGDLSHLLAIILLLLKIWKSRSCAGISGKSQVLFAVVFTARYLDLFTNYISLYNTCMKVVYIA</t>
  </si>
  <si>
    <t>(49)MFSSSAKIVKPNGEKPDEFESGISQALLELEMNSDLKAQLRELNITAAKEIEVGGGRKAIIIFVPVPQLKSFQ(55)KIQVRLVRELEKKFSGKHVVFIAQRRILPKPTRKSRTKNKQKRPRSRTLTAVHDAILEDLVFPSEIVGKRIRVKLDGSRLIKVHLDKAQ</t>
  </si>
  <si>
    <t>MTMAAAAVVARGAGARAATAAALRGGCGTAARGRPCAGPARPLCTAPGT</t>
  </si>
  <si>
    <t>(41)ASATRLIQRLRNWASGHDLQGKLQLRYQEISKRTQPPPKLPVGPSHKLSNNYYCTRDGRRESVPPSIIMSSQKALVSGKPAESSAVAATEKKAVTPAPP</t>
  </si>
  <si>
    <t>FLGIGLLYSLSGPDPSTAILHFRLFVGARIYHTIAYLTPLPQPNRALSFFVGYGVTLSMAYRLLKSKLYL</t>
  </si>
  <si>
    <t>(41)ASADSRRLADGGGAGGTFQPYLDTLRQELQQTDPTLLSVVVAVLAVLLTLVFWKLIRSRRSSQRAVLLVGLCDSGKTLLFVRLLTGLYRDTQTSITDSCAVYRVNN</t>
  </si>
  <si>
    <t>MQIFVKTLTGKTITLEVEPSDTIENVKAKIQDKEGIPPDQQRLIFAG(55)KQLEDGRTLSDYNIQKESTLHLVLRLRGGIIEPSLRQLAQ(55)K</t>
  </si>
  <si>
    <t>(51)SKRGRGGSSGAKFRISLGLPVGAVINCADNTGAKNL(39)YIISVKGIKGRLNRLPAAGVGDMVMATVKKGKPELRKKVHPAVVIRQRKSYRRKDGVFLYFEDNAGVIVNNKGEMK</t>
  </si>
  <si>
    <t>EGDLGKEIEQKYDCGEEILITVLSAMTEEAAVAIKAMAK</t>
  </si>
  <si>
    <t>(49)MERPDKAALNALQPPEFRNESSLASTLKTLLFFTALMITVPIGLYFTTKSYIFEG</t>
  </si>
  <si>
    <t>(51)SGRGKTGGKARAKAKSRSSRAGLQFPVGRVHRLLRKGHYAERVGAGAPVYLAAVLEYLTAEILEL</t>
  </si>
  <si>
    <t>&gt;SDF2L_HUMAN, Q9HCN8; Stromal cell-derived factor 2-like protein 1</t>
  </si>
  <si>
    <t>LGMCEGEKRKLVIPSELGYGERGAPPKIPGGATLVFEVELLKIERRTEL</t>
  </si>
  <si>
    <t>&gt;FKBP2_HUMAN, P26885; Chain [22-142] in Peptidyl-prolyl cis-trans isomerase FKBP2</t>
  </si>
  <si>
    <t>Q99720</t>
  </si>
  <si>
    <t>P09497</t>
  </si>
  <si>
    <t>P61020</t>
  </si>
  <si>
    <t>P60602</t>
  </si>
  <si>
    <t>P60953</t>
  </si>
  <si>
    <t>P49190</t>
  </si>
  <si>
    <t>P36957</t>
  </si>
  <si>
    <t>Q9P1W8</t>
  </si>
  <si>
    <t>P50151</t>
  </si>
  <si>
    <t>Q96E11</t>
  </si>
  <si>
    <t>P09668</t>
  </si>
  <si>
    <t>Q16612</t>
  </si>
  <si>
    <t>Q8TAD7</t>
  </si>
  <si>
    <t>P16519</t>
  </si>
  <si>
    <t>P48169</t>
  </si>
  <si>
    <t>P09496</t>
  </si>
  <si>
    <t>Q9H098</t>
  </si>
  <si>
    <t>Q9H0V9</t>
  </si>
  <si>
    <t>Q86SX6</t>
  </si>
  <si>
    <t>Q71UI9</t>
  </si>
  <si>
    <t>P57053</t>
  </si>
  <si>
    <t>Q01523</t>
  </si>
  <si>
    <t>P05000</t>
  </si>
  <si>
    <t>Q13825</t>
  </si>
  <si>
    <t>Q6P444</t>
  </si>
  <si>
    <t>Q7Z469</t>
  </si>
  <si>
    <t>P38484</t>
  </si>
  <si>
    <t>A6NJI1</t>
  </si>
  <si>
    <t>A6NIZ1</t>
  </si>
  <si>
    <t>P09681</t>
  </si>
  <si>
    <t>P62847-4</t>
  </si>
  <si>
    <t>Q9NX14-2</t>
  </si>
  <si>
    <t>P60174-4</t>
  </si>
  <si>
    <t>P37235</t>
  </si>
  <si>
    <t>P00403</t>
  </si>
  <si>
    <t>Q9UQ74-2</t>
  </si>
  <si>
    <t>P62834</t>
  </si>
  <si>
    <t>Q96N53</t>
  </si>
  <si>
    <t>P30486</t>
  </si>
  <si>
    <t>P30480</t>
  </si>
  <si>
    <t>Q31612</t>
  </si>
  <si>
    <t>Q29836</t>
  </si>
  <si>
    <t>P30475</t>
  </si>
  <si>
    <t>P30460</t>
  </si>
  <si>
    <t>P01889</t>
  </si>
  <si>
    <t>Q95365</t>
  </si>
  <si>
    <t>P30462</t>
  </si>
  <si>
    <t>Q9NP97-2</t>
  </si>
  <si>
    <t>P46779-2</t>
  </si>
  <si>
    <t>Q9UQ74-3</t>
  </si>
  <si>
    <t>P42771-2</t>
  </si>
  <si>
    <t>P18433-4</t>
  </si>
  <si>
    <t>P18433</t>
  </si>
  <si>
    <t>P18433-3</t>
  </si>
  <si>
    <t>P18433-2</t>
  </si>
  <si>
    <t>P04196</t>
  </si>
  <si>
    <t>Q13510</t>
  </si>
  <si>
    <t>Q05682-6</t>
  </si>
  <si>
    <t>P05386-2</t>
  </si>
  <si>
    <t>O95406</t>
  </si>
  <si>
    <t>P06870-2</t>
  </si>
  <si>
    <t>Q9NQC3-2</t>
  </si>
  <si>
    <t>Q05682-5</t>
  </si>
  <si>
    <t>Q99720-2</t>
  </si>
  <si>
    <t>P15502-7</t>
  </si>
  <si>
    <t>Q9BXP8-2</t>
  </si>
  <si>
    <t>Q96HD1-2</t>
  </si>
  <si>
    <t>Q5T4W7-2</t>
  </si>
  <si>
    <t>P63098</t>
  </si>
  <si>
    <t>Q8IWZ3-5</t>
  </si>
  <si>
    <t>Q9BZB8-2</t>
  </si>
  <si>
    <t>Q9BZB8-4</t>
  </si>
  <si>
    <t>Q9Y337</t>
  </si>
  <si>
    <t>O43678-2</t>
  </si>
  <si>
    <t>P33897</t>
  </si>
  <si>
    <t>P15502-5</t>
  </si>
  <si>
    <t>Q9Y2Q3-2</t>
  </si>
  <si>
    <t>Q9UBX1</t>
  </si>
  <si>
    <t>Q8NB37-4</t>
  </si>
  <si>
    <t>Q6E0U4-6</t>
  </si>
  <si>
    <t>O95390</t>
  </si>
  <si>
    <t>Q9H963</t>
  </si>
  <si>
    <t>Q5JTJ3</t>
  </si>
  <si>
    <t>P16949-2</t>
  </si>
  <si>
    <t>Q6JVE9</t>
  </si>
  <si>
    <t>Q15054</t>
  </si>
  <si>
    <t>P04843</t>
  </si>
  <si>
    <t>P20810-7</t>
  </si>
  <si>
    <t>Q8TEZ7</t>
  </si>
  <si>
    <t>P35613-2</t>
  </si>
  <si>
    <t>Q7Z422-4</t>
  </si>
  <si>
    <t>P04637-8</t>
  </si>
  <si>
    <t>P63000-2</t>
  </si>
  <si>
    <t>Q19T08</t>
  </si>
  <si>
    <t>P00338</t>
  </si>
  <si>
    <t>P08134</t>
  </si>
  <si>
    <t>Q07654-2</t>
  </si>
  <si>
    <t>Q9P000</t>
  </si>
  <si>
    <t>Q9P000-2</t>
  </si>
  <si>
    <t>Q86Y07-4</t>
  </si>
  <si>
    <t>Q86SG4-3</t>
  </si>
  <si>
    <t>P00338-5</t>
  </si>
  <si>
    <t>P07355</t>
  </si>
  <si>
    <t>O43731-2</t>
  </si>
  <si>
    <t>Q9UFW8</t>
  </si>
  <si>
    <t>Q2VPA4-2</t>
  </si>
  <si>
    <t>Q9H098-2</t>
  </si>
  <si>
    <t>Q9NYF8-3</t>
  </si>
  <si>
    <t>Q9NYF8-4</t>
  </si>
  <si>
    <t>Q8TBZ8</t>
  </si>
  <si>
    <t>P09493-4</t>
  </si>
  <si>
    <t>P09493-3</t>
  </si>
  <si>
    <t>Q8N5M4</t>
  </si>
  <si>
    <t>Q14247-3</t>
  </si>
  <si>
    <t>Q5RIA9-2</t>
  </si>
  <si>
    <t>P09493</t>
  </si>
  <si>
    <t>P09493-6</t>
  </si>
  <si>
    <t>P09493-7</t>
  </si>
  <si>
    <t>Q07812-8</t>
  </si>
  <si>
    <t>P09496-3</t>
  </si>
  <si>
    <t>P50591-2</t>
  </si>
  <si>
    <t>Q00325</t>
  </si>
  <si>
    <t>P09496-4</t>
  </si>
  <si>
    <t>O95292-2</t>
  </si>
  <si>
    <t>P09496-2</t>
  </si>
  <si>
    <t>Q96A57-2</t>
  </si>
  <si>
    <t>Q9P1W8-3</t>
  </si>
  <si>
    <t>Q9P1W8-4</t>
  </si>
  <si>
    <t>P48637</t>
  </si>
  <si>
    <t>Q6UWB4-2</t>
  </si>
  <si>
    <t>Q6UWB4</t>
  </si>
  <si>
    <t>P02812</t>
  </si>
  <si>
    <t>O75394-2</t>
  </si>
  <si>
    <t>Q9BQM9</t>
  </si>
  <si>
    <t>Q3ZCX4-2</t>
  </si>
  <si>
    <t>Q66K79-2</t>
  </si>
  <si>
    <t>P22061-2</t>
  </si>
  <si>
    <t>O94888</t>
  </si>
  <si>
    <t>Q9UJV3</t>
  </si>
  <si>
    <t>Q9UJV3-2</t>
  </si>
  <si>
    <t>P35222-2</t>
  </si>
  <si>
    <t>Q86U28</t>
  </si>
  <si>
    <t>Q9H6K1</t>
  </si>
  <si>
    <t>Q9H6K1-2</t>
  </si>
  <si>
    <t>O43399-4</t>
  </si>
  <si>
    <t>O43399-3</t>
  </si>
  <si>
    <t>O43399-5</t>
  </si>
  <si>
    <t>Q03060-24</t>
  </si>
  <si>
    <t>P12018</t>
  </si>
  <si>
    <t>P28845</t>
  </si>
  <si>
    <t>Q86WI0</t>
  </si>
  <si>
    <t>Q8NAE3</t>
  </si>
  <si>
    <t>Q14183</t>
  </si>
  <si>
    <t>Q16667-2</t>
  </si>
  <si>
    <t>O95868</t>
  </si>
  <si>
    <t>Q5SRH9</t>
  </si>
  <si>
    <t>O15263</t>
  </si>
  <si>
    <t>Q13467</t>
  </si>
  <si>
    <t>Q5VT79</t>
  </si>
  <si>
    <t>Q5VT79-2</t>
  </si>
  <si>
    <t>P78337</t>
  </si>
  <si>
    <t>Q96LB0</t>
  </si>
  <si>
    <t>P08621-4</t>
  </si>
  <si>
    <t>P16070-6</t>
  </si>
  <si>
    <t>P16070-3</t>
  </si>
  <si>
    <t>P16070-5</t>
  </si>
  <si>
    <t>P16070-4</t>
  </si>
  <si>
    <t>P16070</t>
  </si>
  <si>
    <t>Q96JJ3</t>
  </si>
  <si>
    <t>Q7Z6I5</t>
  </si>
  <si>
    <t>Q14588</t>
  </si>
  <si>
    <t>A6NGC4</t>
  </si>
  <si>
    <t>Q6ZW54</t>
  </si>
  <si>
    <t>Q6ZW54-2</t>
  </si>
  <si>
    <t>O43525</t>
  </si>
  <si>
    <t>Q9UJ68-2</t>
  </si>
  <si>
    <t>Q969F9-2</t>
  </si>
  <si>
    <t>O60826</t>
  </si>
  <si>
    <t>Q9BUB7-2</t>
  </si>
  <si>
    <t>Q6NW40</t>
  </si>
  <si>
    <t>Q9UIE0</t>
  </si>
  <si>
    <t>Q92730</t>
  </si>
  <si>
    <t>Q9HAC7</t>
  </si>
  <si>
    <t>Q9HAC7-3</t>
  </si>
  <si>
    <t>Q9HAC7-4</t>
  </si>
  <si>
    <t>Q5W0B8</t>
  </si>
  <si>
    <t>Q6ZRH4</t>
  </si>
  <si>
    <t>Q96LP6-3</t>
  </si>
  <si>
    <t>O95990-2</t>
  </si>
  <si>
    <t>O95990</t>
  </si>
  <si>
    <t>Q9UK76-3</t>
  </si>
  <si>
    <t>Q16676</t>
  </si>
  <si>
    <t>P19622</t>
  </si>
  <si>
    <t>A8MYR8</t>
  </si>
  <si>
    <t>P47902</t>
  </si>
  <si>
    <t>Q8WYL5-5</t>
  </si>
  <si>
    <t>Q3ZCQ8-2</t>
  </si>
  <si>
    <t>Q9Y6J8-2</t>
  </si>
  <si>
    <t>Q8N393</t>
  </si>
  <si>
    <t>Q9H8M2-2</t>
  </si>
  <si>
    <t>Q99720-4</t>
  </si>
  <si>
    <t>Q9UJ68-3</t>
  </si>
  <si>
    <t>A0PK05</t>
  </si>
  <si>
    <t>P78385</t>
  </si>
  <si>
    <t>Q9H0A9-2</t>
  </si>
  <si>
    <t>Q9Y2P7</t>
  </si>
  <si>
    <t>Q9Y6M0-3</t>
  </si>
  <si>
    <t>Q6ZVK8</t>
  </si>
  <si>
    <t>P17342</t>
  </si>
  <si>
    <t>Q9Y572</t>
  </si>
  <si>
    <t>A6NLE4</t>
  </si>
  <si>
    <t>Q13432-2</t>
  </si>
  <si>
    <t>Q6X9E4-3</t>
  </si>
  <si>
    <t>P20265-2</t>
  </si>
  <si>
    <t>Q9BXJ5</t>
  </si>
  <si>
    <t>P78381-3</t>
  </si>
  <si>
    <t>P16519-2</t>
  </si>
  <si>
    <t>Q8TAX9-5</t>
  </si>
  <si>
    <t>Q7Z5A7</t>
  </si>
  <si>
    <t>Q7Z5A7-2</t>
  </si>
  <si>
    <t>O95907</t>
  </si>
  <si>
    <t>Q9UMS0-2</t>
  </si>
  <si>
    <t>Q6UXR8</t>
  </si>
  <si>
    <t>Q9NP99-2</t>
  </si>
  <si>
    <t>P04156-2</t>
  </si>
  <si>
    <t>P04156</t>
  </si>
  <si>
    <t>Q8NI22-2</t>
  </si>
  <si>
    <t>Q5SRH9-2</t>
  </si>
  <si>
    <t>Q9H106</t>
  </si>
  <si>
    <t>P58012</t>
  </si>
  <si>
    <t>Q96MT8-4</t>
  </si>
  <si>
    <t>Q53F39</t>
  </si>
  <si>
    <t>Q8IVS8-2</t>
  </si>
  <si>
    <t>Q16560-2</t>
  </si>
  <si>
    <t>Q92834-3</t>
  </si>
  <si>
    <t>P52954</t>
  </si>
  <si>
    <t>P61224-4</t>
  </si>
  <si>
    <t>P30479</t>
  </si>
  <si>
    <t>Q9BXI6-2</t>
  </si>
  <si>
    <t>Q9BXI6</t>
  </si>
  <si>
    <t>Q8NHP8</t>
  </si>
  <si>
    <t>P26436-6</t>
  </si>
  <si>
    <t>P59665</t>
  </si>
  <si>
    <t>P59666</t>
  </si>
  <si>
    <t>P48539</t>
  </si>
  <si>
    <t>P24046-2</t>
  </si>
  <si>
    <t>P42771</t>
  </si>
  <si>
    <t>P01037</t>
  </si>
  <si>
    <t>P07602-3</t>
  </si>
  <si>
    <t>B5MCN3</t>
  </si>
  <si>
    <t>P49770</t>
  </si>
  <si>
    <t>P62195-2</t>
  </si>
  <si>
    <t>O75335</t>
  </si>
  <si>
    <t>O75335-2</t>
  </si>
  <si>
    <t>Q8TDH9-2</t>
  </si>
  <si>
    <t>Q96E11-3</t>
  </si>
  <si>
    <t>Q8NGE2</t>
  </si>
  <si>
    <t>Q8IZY5</t>
  </si>
  <si>
    <t>P30044-3</t>
  </si>
  <si>
    <t>P16070-7</t>
  </si>
  <si>
    <t>P16070-12</t>
  </si>
  <si>
    <t>P16070-8</t>
  </si>
  <si>
    <t>Q9HCN6-3</t>
  </si>
  <si>
    <t>Q96PD6</t>
  </si>
  <si>
    <t>Q9BY50</t>
  </si>
  <si>
    <t>P60763</t>
  </si>
  <si>
    <t>P02814</t>
  </si>
  <si>
    <t>P04637</t>
  </si>
  <si>
    <t>P04637-7</t>
  </si>
  <si>
    <t>Q92874</t>
  </si>
  <si>
    <t>Q8NBJ7</t>
  </si>
  <si>
    <t>Q8NBJ7-5</t>
  </si>
  <si>
    <t>P07108-3</t>
  </si>
  <si>
    <t>P07108-2</t>
  </si>
  <si>
    <t>B1ATL7</t>
  </si>
  <si>
    <t>A6NDX5</t>
  </si>
  <si>
    <t>Q9Y5X9</t>
  </si>
  <si>
    <t>Q8IYD9</t>
  </si>
  <si>
    <t>Q8IYD9-2</t>
  </si>
  <si>
    <t>Q16828</t>
  </si>
  <si>
    <t>Q16828-2</t>
  </si>
  <si>
    <t>Q9BUM1</t>
  </si>
  <si>
    <t>A7E2S9</t>
  </si>
  <si>
    <t>Q5T089</t>
  </si>
  <si>
    <t>P20264</t>
  </si>
  <si>
    <t>P11182</t>
  </si>
  <si>
    <t>Q96E11-8</t>
  </si>
  <si>
    <t>Q9Y6L6</t>
  </si>
  <si>
    <t>P41159</t>
  </si>
  <si>
    <t>P15382</t>
  </si>
  <si>
    <t>Q9UM07</t>
  </si>
  <si>
    <t>Q9Y5Y0</t>
  </si>
  <si>
    <t>Q8IYP2</t>
  </si>
  <si>
    <t>Q9P0S2</t>
  </si>
  <si>
    <t>Q53HV7-2</t>
  </si>
  <si>
    <t>Q9HAH1</t>
  </si>
  <si>
    <t>Q9BYD9</t>
  </si>
  <si>
    <t>Q9BZL3</t>
  </si>
  <si>
    <t>Q5JSS6</t>
  </si>
  <si>
    <t>Q9Y5X4-2</t>
  </si>
  <si>
    <t>P56556</t>
  </si>
  <si>
    <t>Q5SY68</t>
  </si>
  <si>
    <t>P60981</t>
  </si>
  <si>
    <t>O60783</t>
  </si>
  <si>
    <t>Q5T3I0-2</t>
  </si>
  <si>
    <t>Q03013-2</t>
  </si>
  <si>
    <t>Q8N9B4-2</t>
  </si>
  <si>
    <t>Q5XG87</t>
  </si>
  <si>
    <t>Q6P0A1</t>
  </si>
  <si>
    <t>P09912-2</t>
  </si>
  <si>
    <t>Q5TBC7</t>
  </si>
  <si>
    <t>Q13404-8</t>
  </si>
  <si>
    <t>Q9Y2B5</t>
  </si>
  <si>
    <t>Q9NPE2-2</t>
  </si>
  <si>
    <t>Q9BZM4</t>
  </si>
  <si>
    <t>O43852-9</t>
  </si>
  <si>
    <t>Q8N5U1</t>
  </si>
  <si>
    <t>Q8NE01</t>
  </si>
  <si>
    <t>Q13825-2</t>
  </si>
  <si>
    <t>Q96K17-2</t>
  </si>
  <si>
    <t>O94875-5</t>
  </si>
  <si>
    <t>Q9NXJ0-2</t>
  </si>
  <si>
    <t>Q9BX70</t>
  </si>
  <si>
    <t>Q8N6G6-2</t>
  </si>
  <si>
    <t>Q15800</t>
  </si>
  <si>
    <t>Q9UIJ7-2</t>
  </si>
  <si>
    <t>P52630</t>
  </si>
  <si>
    <t>Q9NS71</t>
  </si>
  <si>
    <t>Q15382</t>
  </si>
  <si>
    <t>Q6H3X3</t>
  </si>
  <si>
    <t>Q6H3X3-2</t>
  </si>
  <si>
    <t>Q96AB3-2</t>
  </si>
  <si>
    <t>Q68D10-3</t>
  </si>
  <si>
    <t>Q9UF47</t>
  </si>
  <si>
    <t>Q6ZPA2</t>
  </si>
  <si>
    <t>Q7Z7F0-3</t>
  </si>
  <si>
    <t>Q9BUV8-4</t>
  </si>
  <si>
    <t>P17568</t>
  </si>
  <si>
    <t>Q07820-2</t>
  </si>
  <si>
    <t>P01112-2</t>
  </si>
  <si>
    <t>P01112</t>
  </si>
  <si>
    <t>Q7Z7H8</t>
  </si>
  <si>
    <t>O60711-2</t>
  </si>
  <si>
    <t>Q6P444-2</t>
  </si>
  <si>
    <t>Q8TCX1-2</t>
  </si>
  <si>
    <t>Q8TCX1</t>
  </si>
  <si>
    <t>Q7Z5B4-2</t>
  </si>
  <si>
    <t>Q9P0M9</t>
  </si>
  <si>
    <t>Q53F39-4</t>
  </si>
  <si>
    <t>Q86Y28</t>
  </si>
  <si>
    <t>Q86Y27</t>
  </si>
  <si>
    <t>Q71UI9-3</t>
  </si>
  <si>
    <t>P28070</t>
  </si>
  <si>
    <t>P04280</t>
  </si>
  <si>
    <t>Q8N852</t>
  </si>
  <si>
    <t>Q9Y3M2</t>
  </si>
  <si>
    <t>P58512-2</t>
  </si>
  <si>
    <t>Q5TGZ0-2</t>
  </si>
  <si>
    <t>O95847-2</t>
  </si>
  <si>
    <t>P48645</t>
  </si>
  <si>
    <t>Q8WYL5-2</t>
  </si>
  <si>
    <t>P59090</t>
  </si>
  <si>
    <t>Q6IMI4-2</t>
  </si>
  <si>
    <t>Q6UXV3</t>
  </si>
  <si>
    <t>P31150</t>
  </si>
  <si>
    <t>Q9UKA9-6</t>
  </si>
  <si>
    <t>Q9P126</t>
  </si>
  <si>
    <t>Q11206-5</t>
  </si>
  <si>
    <t>P05538</t>
  </si>
  <si>
    <t>Q96JK4-2</t>
  </si>
  <si>
    <t>P11686-2</t>
  </si>
  <si>
    <t>P04637-3</t>
  </si>
  <si>
    <t>P09912-3</t>
  </si>
  <si>
    <t>Q8NES8</t>
  </si>
  <si>
    <t>Q6P179-2</t>
  </si>
  <si>
    <t>Q6NSX1</t>
  </si>
  <si>
    <t>Q6ZMH5</t>
  </si>
  <si>
    <t>A4D0S4</t>
  </si>
  <si>
    <t>Q8WY07</t>
  </si>
  <si>
    <t>Q5T9Z0</t>
  </si>
  <si>
    <t>P80075</t>
  </si>
  <si>
    <t>P34931</t>
  </si>
  <si>
    <t>SGRLWSKAIFAGYKRGLRNQREHTALKIEGVYARDETEFYLGKRCAYVYKAKNNTVTPGGKPNKTRVIWGKVTRAHGNSGMVRAKFRSNLPAKAIGHRIRVMLYPSRI</t>
  </si>
  <si>
    <t>(46)GAGGPRRGEGPPDGGWGWVVLGACFVVTGFAYGFPKAVSVFFRALMRDFDAGYSDTAWVSSIMLAMLYGTGPVSSILVTRFGCRPVMLAGGLLASAGMILASFATRLLELYLTAGVLTGLGLALNFQPSLIMLGLYFERRRPLANGLAAAGSPVFLSALSPLGQQLLERFGWRGGFLLLGGLLLHCCACGAVMRPPPGPGPRPRRDSAGDRAGDAPGEAEADGAGLQLREASPRVRPRRRLLDLAVCTDRAFAVYAVTKFLMALGLFVPAILLVNYAKDAGVPDTDAAFLLSIVGFVDIVARPACGALAGLARLRPHVPYLFSLALLANGLTDLSSARARSYGALVAFCVAFGLSYGMVGALQFEVLMAAVGAPRFPSALGLVLLVEAAAVLIGPPSAGRLVDVLKNYEIIFYLAGSEVALAGVFMAVATNCCLRCAKAAPSGPGTEGGASDTEDAEAEGDSEPLPVVAEEPGNLEALEVLSARGEPTEPEIEARPRLAAESV</t>
  </si>
  <si>
    <t>&gt;MOT3_HUMAN, O95907; Monocarboxylate transporter 3</t>
  </si>
  <si>
    <t>(49)MDFFASGLPLVTEETPSGEAGSEEDDEVVAMIKELLDTRIRPTVQEDGGDVIYKGFEDGIVQLKLQGSCTSCPSSIITLKNGIQNMLQFYIPEVEGVEQVMDDESDEKEANSP</t>
  </si>
  <si>
    <t>&gt;NFU1_HUMAN, Q9UMS0-2; Alt Splice Form 2 in NFU1 iron-sulfur cluster scaffold homolog, mitochondrial</t>
  </si>
  <si>
    <t>SGRGKGGKGLGKGGAKRHR(75)KVLRDNIQGITKPAIRRLARRGGVKRISGLIYEETRGVLKVFLENVIRDAVTYTEHAKRKTVTAMDVVYALKRQGRTLYGFGG</t>
  </si>
  <si>
    <t>omega-N-methyl-L-arginine (69), N6-acetyl-L-lysine (55)</t>
  </si>
  <si>
    <t>PDPAKSAPAPKKGSKKAVTKAQKKDGKKRKRSRKESYSVYVYKVLKQVHPDTGISSKAMGIMNSFVNDIFERIAGEASRLAHYNKRSTITSREIQTAVRLLLPGELAKHAVSEGTKAVTKYTSSK</t>
  </si>
  <si>
    <t>MPEPA(55)KSAPAP(55)KKGSKKAVTKAQKKDGKKRKRSRKESYSIYVYKVLKQVHPDTGISSKAMGIMNSFVNDIFERIAGEASRLAHYNKRSTITSREIQTAVRLLLPGELAKHAVSEGTKAVTKYTSSK</t>
  </si>
  <si>
    <t>(50)PEPA(55)K(37)SAPAP(55)KKG(37)SKKAVTKAQKKDGKKRKRSRKESYSIYVYKVLKQVHPDTGISSKAMGIMNSFVNDIFERIAGEASRLAHYNKRSTITSREIQTAVRLLLPGELAKHAVSEGTKAVTKYTSSK</t>
  </si>
  <si>
    <t>(50)PDPA(55)KSAPAP(55)KKGSKKAVTKAQKKDGKKRKRSRKESYSIYVYKVLKQVHPDTGISSKAMGIMNSFVNDIFERIAGEASRLAHYNKRSTITSREIQTAVRLLLPGELAKHAVSEGTKAVTKYTSSK</t>
  </si>
  <si>
    <t>(50)PEPAK(37)SAPAPKKG(37)SKKAVTKAQKKDGKKRKRSRKESYSVYVYKVLKQVHPDTGISSKAMGIMNSFVNDIFERIASEASRLAHYNKRSTITSREIQTAVRLLLPGELAKHAVSEGTKAVTKYTSSK</t>
  </si>
  <si>
    <t>MPEPA(55)KSAPAP(55)K(55)KG(37)SKKAVTKAQKKDGKKRKRSRKESYSVYVYKVLKQVHPDTGISSKAMGIMNSFVNDIFERIAGEASRLAHYNKRSTITSREIQTAVRLLLPGELAKHAVSEGTKAVTKYTSSK</t>
  </si>
  <si>
    <t>N6-acetyl-L-lysine (55), N6-acetyl-L-lysine (55), N6-acetyl-L-lysine (55), O-phospho-L-serine (37)</t>
  </si>
  <si>
    <t>MPDPAK(37)SAPAPKKG(37)SKKAVTKVQKKDGKKRKRSRKESYSVYVYKVLKQVHPDTGISSKAMGIMNSFVNDIFERIAGEASRLAHYNKRSTITSREIQTAVRLLLPGELAKHAVSEGTKAVTKYTSSK</t>
  </si>
  <si>
    <t>MPEPSKSAPAPKKGSKKAITKAQKKDGKKRKRSRKESYSIYVYKVLKQVHPDTGISSKAMGIMNSFVNDIFERIAGEASRLAHYNKRSTITSREIQTAVRLLLPGELAKHAVSEGTKAVTKYTSSK</t>
  </si>
  <si>
    <t>(51)SG(67)RG(55)KGG(55)KGLGKGGAKRHRKVLRDNIQGITKPAIRRLARRGGVKRISGLIYEETRGVLKVFLQNVIRDAVTYTEHAKRKTVTAMDVVYALKRQGRTLYGFGG</t>
  </si>
  <si>
    <t>PEPAKSAPAPKKGSKKAVTKAQKKDSKKRKRSRKESYSVYVYKVLKQVHPDTGISSKAMGIMNSFVNDIFERIAGEASRLAHYNKRSTITSREIQTAVRLLLPGELAKHAVSEGTKAVTKYTSSK</t>
  </si>
  <si>
    <t>(37)SG(69)RG(55)KGGKGLGKGGAKRHRKVLRDNIQGITKPAIRRLARRGGVKRISGLIYEETRGVLKVFLENVIRDAVTYTEHAKRKTVTAMDVVYALKRQGRTLYGFGG</t>
  </si>
  <si>
    <t>(50)PDPAKSAPAP(55)KKG(37)SKKAVTKVQKKDGKKRKRSRKESYSVYVYKVLKQVHPDTGISSKAMGIMNSFVNDIFERIAGEASRLAHYNKRSTITSREIQTAVRLLLPGELAKHAVSEGTKAVTKYTSSK</t>
  </si>
  <si>
    <t>(37)SGRG(55)KQGGKARAKAKTRSSRAGLQFPVGRVHRLLRKGNYAERVGAGAPVYLAAVLEYLTAEILELAGNAARDNKKTRIIPRHLQLAIRNDEELNKLLGKVTIAQGGVLPNIQAVLLPKKTESHHKAKGK</t>
  </si>
  <si>
    <t>PEPTK(37)SAPAPKKG(37)SKKAVTKAQKKDGKKRKRSRKESYSVYVYKVLKQVHPDTGISSKAMGIMNSFVNDIFERIAGEASRLAHYNKRSTITSREIQTAVRLLLPGELAKHAVSEGTKAVTKYTSSK</t>
  </si>
  <si>
    <t>(49)MSRSVALAVLPLLSLSGLEAIQRTPKIQVYSRHPAENGKSNFLNCYVSGFHPSDIEVDLLKNGERIEKVEHSDLSFSKDWSFYLLYYTEFTPTEKDEYACRVNHVTLSQPKIVKWDRDM</t>
  </si>
  <si>
    <t>(41)AEVEETLKRLQSQKGVQGIIVVNTEGGWEPLGHCGDRSRPPAQGCP</t>
  </si>
  <si>
    <t>&gt;DLRB1_HUMAN, Q9NP97-2; Alt Splice Form 2 in Dynein light chain roadblock-type 1</t>
  </si>
  <si>
    <t>PDPAKSAPAPKKGSKKAVTKVQKKDGKKRKRSRKESYSVYVYKVLKQVHPDTGISS(75)KAMGIMNSFVNDIFERIAGEASRLAHYNKRSTITSREIQTAVRLLLPGELAKHAVSEGTKAVTKYTSSK</t>
  </si>
  <si>
    <t>(49)MAEDMETKIKNYKTAPFDSRFPNQNQTRNCWQNYLDFHRCQKAMTAKGGDISVCEWYQRVYQSLCPTSWVTDWDEQRAEGTFPGKI</t>
  </si>
  <si>
    <t>(51)SSGAHGEEGSARMWKTLTFFVALPGVAVSMLNVYLKSHHGEHERPEFIAYPHLRIRTKPFPWGDGNHTLFHNPHVNPLPTGYEDE</t>
  </si>
  <si>
    <t>GFPEAASSFRTHQIEAVPT(37)SSASDGFKANLVF(55)KEIEKKLEEEGEQFVKKIGGIFAFKVKDGPGGKEATWVVDVKNGKGSVLPNSDKKADCTITMADSDFLALMTGKMNPQSAFFQGKLKITGNMGLAMKLQNLQLQPGNAKL</t>
  </si>
  <si>
    <t>(49)MSGLRVYSTSVTGSREIKSQQSEVTRILDGKRIQYQLVDISQDNALRDEMRALAGNPKATPPQIVNGDQYCGDYELFVEAVEQNTLQEFLKLA</t>
  </si>
  <si>
    <t>(49)MAQEFVNCKIQPGKVVVFIKPTCPYCRRAQEILSQLPIKQGLLEFVYITATNHTNEIQDYLQQLTGARTVPRVFIGKDCIGGCSDLVSLQQSGELLTRLKQIGALQ</t>
  </si>
  <si>
    <t>MARTKQTARKSTGGKAPRKQLATKAARKSAPSTGGVKKPHRYRPGTVALREIRRYQKSTELLIRKLPFQRLVREIAQDF(75)KTDLRFQSAAIGALQEASEAYLVGLFEDTNLCAIHAKRVTIMPKDIQLARRIRGERA</t>
  </si>
  <si>
    <t>MNIPLGEKVMLDIVAMFRQYSGDDGRMDMPGLVNLMKENFPNFLSGCEKSDMDYLSNALEKKDDNKDKKVNYSEFLSLLGDITIDHHKIMHGVAPCSGGSQ</t>
  </si>
  <si>
    <t>&gt;S1A7B_HUMAN, Q5SY68; Protein S100-A7-like 2</t>
  </si>
  <si>
    <t>(49)MPMAGLLKGLVRQLERFSVQQQASKMPPKGKSGSGKAGKGGAASGSDSADKKAQGPKGGGNAVKVRHILCEKHGKIMEAMEKLKSGMRFNEVAAQYSEDKARQGGDLGWMTRGSMVGPFQEAAFALPVSGMDKPVFTDPPVKTKFGYHIIMVEGRK</t>
  </si>
  <si>
    <t>CSEPKHHVNGNRTVEPFPEGTQMAVFGMGCFWGAERKFWVLKGVYSTQVGFAGGYTSNPTYKEVCSEKTGHAEVVRVVYQPEHMSFEELLKVFWENHDPTQGMRQGNDHGTQYRSAIYPTSAKQMEAALSSKENYQKVLSEHGFGPITTDIREGQTFYYAEDYHQQYLSKNPNGYCGLGGTGVSCPVGIKK</t>
  </si>
  <si>
    <t>&gt;MSRA_HUMAN, Q9UJ68-3; Alt Splice Form 3 in Mitochondrial peptide methionine sulfoxide reductase</t>
  </si>
  <si>
    <t>(41)AALGTVLFSVRRLHCSAAAWAGGQWRLQQGLAANPSGYGPLTELPDWSYADGRPAPPMKGQLRRKAERETFARRVVLLSQEMDAGLQAWQLRQQKLQEEQRKQENALKPKGASLKSPLPSQ</t>
  </si>
  <si>
    <t>&gt;RM52_HUMAN, Q86TS9-3; Alt Splice Form 3 in 39S ribosomal protein L52, mitochondrial</t>
  </si>
  <si>
    <t>(46)GGQWRLQQGLAANPSGYGPLTELPDWSYADGRPAPPMKGQLRRKAERETFARRVVLLSQEMDAGLQAWQLRQQKLQEEQRRQENALKPKGASLKSPLPSQ</t>
  </si>
  <si>
    <t>(49)MAALVTVLFSVRRLHCSVAAWAGGQWRLQQGLAANPSGYGPLTELPDWSYADGRPAPPMKGQLRRKAERETFARRVVLLSQEMDAGLQAWQLRQQKLQEEQRKQENALKPKGASLKSPLPSQ</t>
  </si>
  <si>
    <t>&gt;OCC1_HUMAN, Q8TAD7; Overexpressed in colon carcinoma 1 protein</t>
  </si>
  <si>
    <t>AAAAASRGVGAKLGLREIRIHLCQRSPGSQGVRDFIEKRYVELKKANPDLPILIRECSDVQPKLWARYAFGQETNVPLNNFSADQVTRALENVLSGKA</t>
  </si>
  <si>
    <t>&gt;NDUA6_HUMAN, P56556; NADH dehydrogenase [ubiquinone] 1 alpha subcomplex subunit 6</t>
  </si>
  <si>
    <t>MGFPEAASSFRTHQIEAVPTSSASDGFKANLVFKEIEKKLEEEGEQFVKKIGGIFAFKVKDGPGGKEATWVVDVKNGKGSVLPNSDKKADCTITMADSDFLALMTGKMNPQSAFFQGKLKITGNMGLAMKLQNLQLQPGNAKL</t>
  </si>
  <si>
    <t>GREFGNLTRMRHVISYSLSPFEQRAYPHVFTKGIPNVLRRIREFFFRVVPQFVVFYLIYTWGTEEFERSKRKNPAAYENDK</t>
  </si>
  <si>
    <t>ASGVQVADEVCRIFYDMKVRKCSTPEEIKKRKKAVIFCLSADKKCIIVEEGKEILVGDVGVTITDPFKHFVGMLPEKDCRYALYDASFETKESRKEELMFFLWAPELAPLKSKMIYASSKDAIKKKFQGIKHECQANEPEDLNRACIAEKLGGSLIVAFEGCPV</t>
  </si>
  <si>
    <t>&gt;DEST_HUMAN, P60981; Destrin</t>
  </si>
  <si>
    <t>(41)AEQSDEAVKYYTLEEIQ(55)KHNHSKSTWLILHHKVYDLTKFLEEHPGGEEVLREQAGGDATENFEDVGHSTDAREMSKTFIIGELHPETLITTIDSSSSWWTNWVIPAISAVAVALMYRLYMAED</t>
  </si>
  <si>
    <t>(49)MADWARAQ(37)SPGAVEEILDRENKRMADSLASKVTRLKSLALDIDRDAEDQNRYLDGMDSDFTSMTSLLTGSVKRFSTMARSGQDNRKLLCGMAVGLIVAFFILSYFLSRART</t>
  </si>
  <si>
    <t>EPWWPRGTGANAPWVLVAVPPGLFPSLLGACCTLTSSSWLQPRFWGLGWRVEVGLEGAGGSSQNYQAALPSFFCLAASPASRPAIFGILAAEPPSASPQAPWPKPGCASPHGSHWPSILIC</t>
  </si>
  <si>
    <t>&gt;YS001_HUMAN, Q6UXR8; Putative uncharacterized protein UNQ6493/PRO21345</t>
  </si>
  <si>
    <t>ATKLTEEKYELKEGQTLDVKCDYTLEKFASSQKAWQIIRDGEMPKTLACTERPSKNSHPVQVGRIILEDYHDHGLLRVRMVNLQVEDSGLYQCVIYQPPKEPHMLFDRIRLVVTKGFRCSTLSFSWLVDS</t>
  </si>
  <si>
    <t>&gt;TREM1_HUMAN, Q9NP99-2; Alt Splice Form 2, Predicted sub-sequence [21-150] in Triggering receptor expressed on myeloid cells 1</t>
  </si>
  <si>
    <t>&gt;TPD54_HUMAN, O43399-4; Alt Splice Form 4 in Tumor protein D54</t>
  </si>
  <si>
    <t>(49)MASRVLSAYVSRLPAAFAPLPRVRMLAVARPLSTALCSAGTQTRLGTLQPALVLAQVPGRVTQLCRQYSDMPPLTLEGIQDRVLYVLKLYDKIDPEKLSVNSHFMKDLGLDSLDQVEIIMAMEDEFGFEIPDIDAEKLMCPQEIVDYIADKKDVYE</t>
  </si>
  <si>
    <t>AAVGSLLGRLRQSTVKATGPALCRLHTSSWRADSSRASLTRVHRQAYARLYPVLLVKQDGSTIHIRYREPRRMLAMPIDLDTLSPEERRARLRKREAQLQSRKEYEQELSDDLHVERYRQFWTRTKK</t>
  </si>
  <si>
    <t>(41)ATKAVCVLKGDGPVQGIINFEQKESNGPVKVWGSIKGLTEGLHGFHVHEFGDNTAGCTSAGPHFNPLSRKHGGPKDEERHVGDLGNVTADKDGVADM(37)SIEDSVISLSGDHCIIGRTLVVHEKADDLGKGGNEESTKTGNAGSRLACGVIGIAQ</t>
  </si>
  <si>
    <t>PEPSKSAPAPKKGSKKAVTKAQKKDGKKRKRSRKESYSVYVYKVL(76)KQVHPDTGISSKAMGIMNSFVNDIFERIAGEASRLAHYNKRSTITSREIQTAVRLLLPGELAKHAVSEGTKAVTKYTSSK</t>
  </si>
  <si>
    <t>(46)GKSASKQFHNEVLKAHNEYRQKHGVPPLKLCKNLNREAQQYSEALASTRILKHSPESSRGQCGENLAWASYDQTGKEVADRWYSEIKNYNFQQPGFTSGTGHFTAMVWKNTKKMGVGKASASDGSSFVVARYFPAGNVVNEGFFEENVLPPKK</t>
  </si>
  <si>
    <t>(41)ARNVVYPLYRLGGPQLRVFRTNFFIQLVRPGVAQPEDTVQFRIPMEMTRVDLRNYLEGIYNVPVAAVRTRVQHGSNKRRDHRNVRIKKPDYKVAYVQLAHGQTFTFPDLFPEKDESPEGSTADDLYSMLEEERQQRQSSDPRRGGVPSWFGL</t>
  </si>
  <si>
    <t>(51)SGRG(55)KQGGKARAKAKTRSSRAGLQFPVGRVHRLLRKGNYAERVGAGAPVYLAAVLEYLTAEILELAGNAARDNKKTRIIPRHLQLAIRNDEELNKLLGKVTIAQGGVLPNIQAVLLPKKTESHHKAKGK</t>
  </si>
  <si>
    <t>(52)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SWTRERTLVAVKPDGVQRRLVGDVIQRFERRGFTLVGMKMLQAPESVLAEHYQDLRRKPFYPALIRYMSSGPVVAMVWEGYNVVRASRAMIGHTDSAEAAPGTIRGDFSVHISRNVIHASDSVEGAQREIQLWFQSSELVSWADGGQHSSIHPA</t>
  </si>
  <si>
    <t>(41)AGRKLALKTIDWVAFAEIIPQNQKAIASSLKSWNETLTSRLAALPENPPAIDWAYYKANVA(55)KAGLVDDFEKKFNAL(55)KVPVPED(55)KYTAQVDAEE(55)KEDV(55)KSCAEWVSLSKARIVEYE(55)KEMEKMKNLIPFDQMTIEDLNEAFPETKLDKKKYPYWPHQPIENL</t>
  </si>
  <si>
    <t>N-acetyl-L-alanine (41), N6-acetyl-L-lysine (55), N6-acetyl-L-lysine (55), N6-acetyl-L-lysine (55), N6-acetyl-L-lysine (55), N6-acetyl-L-lysine (55), N6-acetyl-L-lysine (55)</t>
  </si>
  <si>
    <t>MLATRVFSLVGKRAISTSVCVRAHESVVKSEDFSLPAFMDRRDHPLPEVAHVKHLSASQ(55)KALKEKEKASWSSLSMDEKVELYRIKFKESFAEMNRGSNEWKTVVGGAMFFIGFTALVIMWQKHYVYGPLPQSFDKEWVAKQTKRMLDMKVNPIQGLASKWDYEKNEWKK</t>
  </si>
  <si>
    <t>(49)MNGRVDYLITEEEINLTRGPSGLGFNIVGGTDQQYVSNDSGIYVSRIKENGAAALDGRLQEGDKILSVNGQDLKNLLHQDAVDLFRNAGYAVSLRVQHRLQVQNGPIGHRGEGDPSGIPIFMVLVPVFALTMVAAWAFMRYRQQL</t>
  </si>
  <si>
    <t>ESSFSRTVVAPSAVAGKRPPEPTTPWQEDPEPEDENLYEKNPDSHGYDKDPVLDVWNMRLVFFFGVSIILVLGSTFVAYLPDYRCTGCPRAWDGMKEWSRREAERLVKYREANGLPIMESNCFDPSKIQLPEDE</t>
  </si>
  <si>
    <t>&gt;NDUBB_HUMAN, Q9NX14-2; Alt Splice Form 2, Predicted sub-sequence [30-163] in NADH dehydrogenase [ubiquinone] 1 beta subcomplex subunit 11, mitochondrial</t>
  </si>
  <si>
    <t>(49)MQKYCIYQHFQFQLLIQHLWIAANCDIADERFDATFHTNVLVNSSGHCQYLPPGIFKSSCYIDVRWFPFDVQHCKLKFGSWSYGGWSLDLQMQEADISGYIPNGEWDLVGIPGKRSERFYECCKEPYPDVTFTVTMRRRTLYYGLNLLIPCVLISALALLVFLLPADSGEKISLGITVLLSLTVFMLLVAEIMPATSDSVPLIAQYFASTMIIVGLSVVVTVIVLQYHHHDPDGGKMPKWTRVILLNWCAWFLRMKRPGEDKVRPACQHKQRRCSLASVEMSAVAPPPASNGNLLYIGFRGLDGVHCVPTPDSGVVCGRMACSPTHDEHLLHGGQPPEGDPDLAKILEEVRYIANRFRCQDESEAVCSEWKFAACVVDRLCLMAFSVFTIICTIGILMSAPNFVEAVSKDFA</t>
  </si>
  <si>
    <t>AEQATKSVLFVCLGNICRSPIAEAVFRKLVTDQNISENWVIDSGAVSDWNVGRSPDPRAVSCLRNHGIHTAHKARQITKEDFATFDYILCMDESNLRDLNRKSNRVKTCKAKIELLGSYDPQKQLIIEDP(39)Y(39)YGNDSDFETVYQQCVRCCRAFLEKAH</t>
  </si>
  <si>
    <t>(49)MSLMGHGKVEMLLYAVPLLKAPNCLSSSMQLPHGGGRHQELVRFRDVAVVFSPEEWDHLTPEQRNLYKDVMLDNCKYLASLGNWTYKAHVMSSLKQGKEPWMMEREVTGDPCPACQPALATFRALNESGNAFRQSFHHGEYRTHRTFVQHYECDDCGMAFGHVSQLTGHQKIHKVGETHEYGENTRGFRHRSSFTMLQRICTLYKHFECNQCGETFNRPSKVIQHQSMHSGLKPYKCDVCQKAFRFLSSLSIHQRFHVGNRVNLTRHQKTHTQRKPFSCNFCGKTFHRFSEKTQHLLIHTRKKYYTCNYCKKEFNPYSKFILHQRTHTGEKPHKCDVCEKSFKSISNLNKHQKTHTGEKPFSCNECKKTFAQRTDLARHQQIHTGKKSFICSSCKKTFVRLSDLTQHKGTHTGERPYQCTTCEKAFKYRSNFTKHQKTHSIGRPFACNECGKTYRLNWELNQHKKIHTGEKPYECGECGKRFNNNSNLNKHKKIHTGEKHFVCNQCGKAFSLNSKLSRHQRTHNKKENSSKSVSNLNKHQKTHAGEKPFPCNECKKAFAQRMDLARHQQIHTGRKPFICSSCKKTFVRLSDLTQHKGTHTGERPYQCTTCEKAFKYQSNFTKHQKTHSIGRPFTCNECGKTFRLNWKLNQHKKIHTGEKPYECGECGKCFNNNSNLSKHKKIHTGEKHFVCNQCGKAFSLNSKLSRHQITHNKKKP</t>
  </si>
  <si>
    <t>&gt;ZN840_HUMAN, A6NDX5; Putative zinc finger protein 840</t>
  </si>
  <si>
    <t>(51)SNSDGSFHYKDKLYRSASQALQAYIDDFDLGQIYPGASTGKINIDEDFTNMSQFCNYIYKPNNAFENLDHKKHSNFISCRRHTVNDIDSMSLTTDDLLRLPADGSFSYTYVGPSHRTSKKNKKCRGRLGSLDIEKNPHFQGPYTSMGKDNFVTPVIRSNINGKQCGDKIELLILKAKRNLEQCTEELPKSMKKDDSPCSLDKLEADRSWENIPVTFKSPVPVNSDDSPQQTSRAKSAKGVLEDFLNNDNQSCTLSGGKHHGPVEALKQMLFNLQAVQERFNQNKTTDPKEEIKQVSEDDFSKLQLKESMIPITRSLQKALHHLSRLRDLVDDTNGERSPKM</t>
  </si>
  <si>
    <t>&gt;LAS2_HUMAN, Q8IYD9; Chain [32-372] in Lung adenoma susceptibility protein 2</t>
  </si>
  <si>
    <t>(45)QATSMVQLQGGRFLMGTNSPDSRDGEGPVREATVKPFAIDIFPVTNKDFRDFVREKKYRTEAEMFGWSFVFEDFVSDELRNKATQPMKGKFPKGDKAEDGFHGVSPVNAFPAQNNYGLYDLLGNVWEWTASPYQAAEQDMRVLRGASWIDTADGSANHRARVTTRMGNTPDSASDNLGFRCAADAGRPPGEL</t>
  </si>
  <si>
    <t>&gt;SUMF2_HUMAN, Q8NBJ7-5; Alt Splice Form 5, Predicted sub-sequence [26-217] in Sulfatase-modifying factor 2</t>
  </si>
  <si>
    <t>AAAGEGTPSSRGPRRDPPRRPPRNGYGVYVYPNSFFRYEGEWKAGRKHGHGKLLFKDGSYYEGAFVDGEITGEGRRHWAWSGDTFSGQFVLGEPQGYGVMEYKAGGCYEGEVSHGMREGHGFLVDRDGQVYQGSFHDNKRHGPGQMLFQNGDKYDGDWVRDRRQGHGVLRCADGSTYKGQWHSDVFSGLGSMAHCSGVTYYGLWINGHPAEQATRIVILGPEVMEVAQGSPFSVNVQLLQDHGEIAKSESGRVLQISAGVRYVQLSAYSEVNFFKVDRDNQETLIQTPFGFECIPYPVSSPAAGVPGPRAAKGGAEADVPLPRGDLELHLGALHGQEDTPGGLLARGHAPHCPGACQRVEQGCAEFTDVLLGPPPPGYHPFLFLDSLHKKAGGRSRGGLHPRGTPPTAQEPPGGSRPEGRATEEQAAAAHLGEYVLMIRDVTTPPFLGRRLPPAFKHLRVVAKRAGQPPHVLEEGPEASSSWQAAHSCTPEPPAPR</t>
  </si>
  <si>
    <t>&gt;MORN1_HUMAN, Q5T089; MORN repeat-containing protein 1</t>
  </si>
  <si>
    <t>MQIFVKTLTGKTITLEVEPSDTIENVKAKIQDKEGIPPDQQRLIFAGKQLEDGRTL(37)SDYNIQKESTLHLVLRLRGGAKKRKKKSYTTPKKNKHKRKKVKLAVL(55)KYYKVDENG(55)KISRLRRECPSDECGAGVFMASHFDRHYCGKCCLTYCFNKPEDK</t>
  </si>
  <si>
    <t>MQIFVKTLTGKTITLEVEPSDTIENVKAKIQDKEGIPPDQQRLIFAGKQLEDGRTLSDYNIQKESTLHLVLRLRGGIIEPSLRQLAQ(55)KYNCDKMICR(74)KCYARLHPRAVNCRKKKCGHTNNLRPKKKVK</t>
  </si>
  <si>
    <t>MQIFVKTLTGKTITLEVEPSDTIENVKAKIQDKEGIPPDQQRLIFAG(55)KQLEDGRTL(37)SDYNIQKE(37)STLHLVLRLRGGIIEPSLRQLAQ(55)KYNCDKMICR(74)KCYARLHPRAVNCRKKKCGHTNNLRPKKKVK</t>
  </si>
  <si>
    <t>N6-acetyl-L-lysine (55), O-phospho-L-serine (37), O-phospho-L-serine (37), N6-acetyl-L-lysine (55), "N6,N6,N6-trimethyl-L-lysine" (74)</t>
  </si>
  <si>
    <t>MQIFVKTLTGKTITLEVEPSDTIENVKAKIQDKEGIPPDQQRLIFAGKQLEDGRTLSDYNIQKESTLHLVLRLRGGAKKRKKKSYTTPKKNKHKRKKVKLAVL(55)KYYKVDENG(55)KISRLRRECPSDECGAGVFMASHFDRHYCGKCCLTYCFNKPEDK</t>
  </si>
  <si>
    <t>(41)ATKAVCVLKGDGPVQGIINFEQKESNGPVKVWGSIKGLTEGLHGFHVHEFGDNTAGCTSAGPHFNPLSRKHGGPKDEERHVGDLGNVTADKDGVADV(37)SIEDSVISLSGDHCIIGRTLVVHEKADHLGKGGNEESTKTGNAGSRLACGVIGIAQ</t>
  </si>
  <si>
    <t>(41)ATKAVCVLKGDGPVQGIINFEQKESNGPVKVWGSIKGLTEGLHGFHVREFGDNTAGCTSAGPHFNPLSR(55)KHGGPKDEERHVGDLGNVTADKDGVADVSIEDSVISLSGDHCIIGRTLVVHE(55)KADDLGKGGNEESTKTGNAGSRLACGVIGIAQ</t>
  </si>
  <si>
    <t>(41)ATKAVCVLKGDGPVQGIINFEQKESNGPVKVWGSIKGLTEGLHGFHVHEFGDNTAGCTSAGPHFNPLSR(55)KHGGPKDEERHVGDLGNVTADKDGVADV(37)SIEDSVISLSGDHCIIGRTLVVHE(55)KADDLGKGGNEESTKTGNAGSRLACGIIGIAQ</t>
  </si>
  <si>
    <t>(41)ATKAVCVLKGDGPVQGIINFEQKESNGPVKVWGSIKGLTEGLHGFHVHEFGDNTAGCTSAGPHFNPLSRKHGGPKDEERAVGDLGNVTADKDGVADVSIEDSVISLSGDHCIIGRTLVVHE(55)KADDLGKGGNEESTKTGNAGSRLACGVIGIAQ</t>
  </si>
  <si>
    <t>(41)ATKAVCVLKGDGPVQGIINFEQKESNGPVKVWGSIKGLTEDLHGFHVHEFGDNTAGCTSAGPHFNPLSR(55)KHGGPKDEERHVGDLGNVTADKDGVADV(37)SIEDSVISLSGDHCIIGRTLVVHE(55)KADDLGKGGNEESTKTGNAGSRLACGVIGIAQ</t>
  </si>
  <si>
    <t>(41)ATKAVCVLKGDGPVQGIINFEQKESNGPVKVWGSIKGLTEGLHGFHVHEFGDNTAGCTSAGPHFNPLSRKHGGPKDEERHVGDLGNVTADKDGVADV(37)SIEDSVISLSGDHCIIGRTLVVHE(55)KADDLGKGGNEESTKTGNAGSRLACGIIGIAQ</t>
  </si>
  <si>
    <t>(41)ATKAVCVLKGDGPVQGIINFEQKESNGPVKVWGSIKGLTESLHGFHVHEFGDNTAGCTSAGPHFNPLSR(55)KHGGPKDEERHVGDLGNVTADKDGVADV(37)SIEDSVISLSGDHCIIGRTLVVHEKADDLGKGGNEESTKTGNAGSRLACGVIGIAQ</t>
  </si>
  <si>
    <t>(41)ATKAVCVLKGDGPVQGIINFEQKESNGPVKVWGSIKGLTEGLHGFHVHEFGDNTAGCTSAGPHFNPLSRKHGGPKDEERHVGDLGNVTADKDGVADVSIEDSVISLSGDHCIIGRTLVVHEKADDLGKGGNEESTKTGNAGSRLACGIIGIAQ</t>
  </si>
  <si>
    <t>(41)ATKAVCVLKGDGPVQGIINFEQKESNGPVKVWGSIKGLTEGLHGFHVHEFGDNTAGCTSAGPHFNPLSR(55)KHGGPKDEERHVGDLGNVTADKDVVADV(37)SIEDSVISLSGDHCIIGRTLVVHEKADDLGKGGNEESTKTGNAGSRLACGVIGIAQ</t>
  </si>
  <si>
    <t>(41)ATKAVCVLKGDGPVQSIINFEQKESNGPVKVWGSIKGLTEGLHGFHVHEFGDNTAGCTSAGPHFNPLSR(55)KHGGPKDEERHVGDLGNVTADKDGVADVSIEDSVISLSGDHCIIGRTLVVHE(55)KADDLGKGGNEESTKTGNAGSRLACGVIGIAQ</t>
  </si>
  <si>
    <t>(49)MSQAEFEKAAEEVRHLKTKPSDEEMLFIYGHYKQATVGDINTERPGMLDFTGKAKWDAWNELKGTSKEDAMKAYINKVEELKKKYGI</t>
  </si>
  <si>
    <t>&gt;ACBP_HUMAN, P07108-3; Alt Splice Form 3 in Acyl-CoA-binding protein</t>
  </si>
  <si>
    <t>(41)ATKAVCVLKGDGPVQGIINFEQKESNGPVKVWGSIKGLTEGLHGFHVHEFGDNTAGCTSAGPHFNPLSR(55)KHGGPKDEERHVGDLGNVTADKDGVADV(37)SIEDSVILLSGDHCIIGRTLVVHE(55)KADDLGKGGNEESTKTGNAGSRLACGVIGIAQ</t>
  </si>
  <si>
    <t>(41)ATKAVCVLKGDRPVQGIINFEQKESNGPVKVWGSIKGLTEGLHGFHVHEFGDNTAGCTSAGPHFNPLSR(55)KHGGPKDEERHVGDLGNVTADKDGVADV(37)SIEDSVISLSGDHCIIGRTLVVHE(55)KADDLGKGGNEESTKTGNAGSRLACGVIGIAQ</t>
  </si>
  <si>
    <t>(41)ATKAVCVLKGDGPVQGIINFEQKESNGPVKVWGSIKGLTEGLHGFHVHEFGDNTAGCTSAGPHFNPLSRKHGGPKYEERHVGDLGNVTADKDGVADVSIEDSVISLSGDHCIIGRTLVVHE(55)KADDLGKGGNEESTKTGNAGSRLACGVIGIAQ</t>
  </si>
  <si>
    <t>(41)ATKAVCVLKGDGPVQGIINFEQKESNGPVKVWGSIKGLTEGLHGFHVHEFGDNTAGCTSAGPHFNPLSR(55)KHGGPKDEERHVGDLGNVTADKDGVADV(37)SIEDSVISLSGDHCIIGRTLVVHE(55)KAVDLGKGGNEESTKTGNAGSRLACGVIGIAQ</t>
  </si>
  <si>
    <t>(41)ATKAVCVLKGDGPVQGIINFEQKESNGPVKVWGSIKGLTEGLHGFHVHEFGDNTAGCTSAGPHFNPLSR(55)KHGGPKDEERHVGDLGNVTADKDGVADVSIEDSVISLSGDHCIIGRTLVVHEKADDLGKGGNEESTKTGNAGSRLACGIIGIAQ</t>
  </si>
  <si>
    <t>(41)ATKAVCVLKGDGPVQGIINFEQKESNGPVKVWGSIKGLTEGLHGFHVHEFGDNTAGCTSAGPHFNPLSR(55)KHGGPKDEERAVGDLGNVTADKDGVADVSIEDSVISLSGDHCIIGRTLVVHE(55)KADDLGKGGNEESTKTGNAGSRLACGVIGIAQ</t>
  </si>
  <si>
    <t>ATAASNPYLPGNSLLAAGSIVHSDAAGAGGGGGGGGGGGGGGAGGGGGGMQPGSAAVTSGAYRGDPSSVKMVQSDFMQGAMAASNGGHMLSHAHQWVTALPHAAAAAAAAAAAAVEASSPWSGSAVGMAGSPQQPPQPPPPPPQGPDVKGGAGRDDLHAGTALHHRGPPHLGPPPPPPHQGHPGGWGAAAAAAAAAAAAAAAAHLPSMAGGQQPPPQSLLYSQPGGFTVNGMLSAPPGPGGGGGGAGGGAQSLVHPGLVRGDTPELAEHHHHHHHHAHPHPPHPHHAQGPPHHGGGGGGAGPGLNSHDPHSDEDTPTSDDLEQFAKQFKQRRIKLGFTQADVGLALGTLYGNVFSQTTICRFEALQLSFKNMCKLKPLLNKWLEEADSSTGSPTSIDKIAAQGRKRKKRTSIEVSVKGALESHFLKCPKPSAQEITNLADSLQLEKEVVRVWFCNRRQKEKRMTPPGIQQQTPDDVYSQVGTVSADTPPPHHGLQTSVQ</t>
  </si>
  <si>
    <t>&gt;PO3F3_HUMAN, P20264; POU domain, class 3, transcription factor 3</t>
  </si>
  <si>
    <t>(49)MFCQLAKTCPVQLWVDSTPPPGTRVRAMAIYKQSQHMTEVVRRCPHHERC(37)SDSDGLAPPQHLIRVEGNLRVEYLDDRNTFRHSVVVPYEPPEVGSDCTTIHYNYMCNSSCMGGMNRRPILTIITLEDSSGNLLGRNSFEVRVCACPGRDRRTEEENLRKKGEPHHELPPGSTKRALPNNTSSSPQPKKKPLDGEYFTLQIRGRERFEMFRELNEALELKDAQAGKEPGGSRAHSSHLQSK(75)KGQSTSRHKKLMFKTEGPD(37)SD</t>
  </si>
  <si>
    <t>N-acetyl-L-methionine (49), O-phospho-L-serine (37), "N6,N6-dimethyl-L-lysine" (75), O-phospho-L-serine (37)</t>
  </si>
  <si>
    <t>&gt;P53_HUMAN, P04637-7; Alt Splice Form 7 in Cellular tumor antigen p53</t>
  </si>
  <si>
    <t>FCQLAKTCPVQLWVDSTPPPGTRVRAMAIYKQSQHMTEVVRRCPHHERC(37)SDSDGLAPPQHLIRVEGNLRVEYLDDRNTFRHSVVVPYEPPEVGSDCTTIHYNYMCNSSCMGGMNRRPILTIITLEDSSGNLLGRNSFEVRVCACPGRDRRTEEENLRKKGEPHHELPPGSTKRALPNNTSSSPQPKKKPLDGEYFTLQIRGRERFEMFRELNEALELKDAQAGKEPGGSRAHSSHLQSK(55)KGQSTSRHK(76)KLMFKTEGPD(37)SD</t>
  </si>
  <si>
    <t>O-phospho-L-serine (37), N6-acetyl-L-lysine (55), N6-methyl-L-lysine (76), O-phospho-L-serine (37)</t>
  </si>
  <si>
    <t>(49)MACIENVLGGHAPSPLVVSVDKNGNQELHHDMPLQCLSSKPEDDAEPWGQPQVPLRPSVNVLTDLDSKQLEWPSERTGSCIPLHSLRAHRHPYGPPPAVAEESLATAEVNSSDALAGWRQEGQDAINVSWEVSGGPPALIVGGTKVNNGGTERGSNNARLHVALPQGKGFFPPRGPQVRGPSHIPTLRSGIVMEVPPGNTRIACRGKLAHVSFPLRGPCHPMHNWPRPIPLSSSTPGLPSCSTVHCFIPPRPPIFNPFLTMPLPFAPPPIFGPPLPSYFAHFHSGGMPAPASPNREHS</t>
  </si>
  <si>
    <t>&gt;CX064_HUMAN, B1ATL7; Uncharacterized protein CXorf64</t>
  </si>
  <si>
    <t>MASGVAV(37)SDGVIKVFNDMKVRKSS(38)TPEEVKKRKKAVLFCLSEDKKNIILEEGKEILVGDVGQTVDDP(39)YATFV(55)KMLPDKDCRYALYDATYETKESKKEDLVFIFWAPESAPLKSKMIYASSKDAIKKKLTGIKHELQANC(39)YEEVKDRCTLAEKLGGSAVISLEGKPL</t>
  </si>
  <si>
    <t>O-phospho-L-serine (37), O-phospho-L-threonine (38), O4'-phospho-L-tyrosine (39), N6-acetyl-L-lysine (55), O4'-phospho-L-tyrosine (39)</t>
  </si>
  <si>
    <t>(46)GGPRALLAALWALEAAGTAALRIGAFNIQSFGDSKVSDPACGSIIAKILAGYDLALVQEVRDPDLSAVSALMEQINSVSEHEYSFVSSQPLGRDQYKEMYLFVYRKDAVSVVDTYLYPDPEDVFSREPFVVKFSAPGTGERAPPLPSRRALTPPPLPAAAQNLVLIPLHAAPHQAVAEIDALYDVYLDVIDKWGTDDMLFLGDFNADCSYVRAQDWAAIRLRSSEVFKWLIPDSADTTVGNSDCAYDRIVACGARLRRSLKPQSATVHDFQEEFGLDQTQALAISDHFPVEVTLKFHR</t>
  </si>
  <si>
    <t>&gt;DNSL2_HUMAN, Q92874; Deoxyribonuclease-1-like 2</t>
  </si>
  <si>
    <t>(48)KSLTWILGLWALAACFTPGESQRGPRGPYPPGPLAPPQPFGPGFVPPPPPPPYGPGRIPPPPPAPYGPGIFPPPPPQP</t>
  </si>
  <si>
    <t>&gt;SMR3B_HUMAN, P02814; Submaxillary gland androgen-regulated protein 3B</t>
  </si>
  <si>
    <t>GLSDGEWQLVLNVWGKVEADIPGHGQEVLIRLFKGHPETLEKFDKFKHLKSEDEMKASEDLKKHGATVLTALGGILKKKGHHEAEIKPLAQSHATKHKIPVKYLEFISECIIQVLQSKHPGDFGADAQGAMNNALELFRKDMASNYKELGFQG</t>
  </si>
  <si>
    <t>GLSDGEWQLVLNVWGKVEADIPGHGQEVLIRLFKGHPETLEKFDKFKHLKSEDEMKASEDLKKHGATVLTALGGILKKKGHHEAEIKPLAQSHATKHKIPVKYLEFISECIIQVLQSKHPGDFGADAQGAMNKALELFWKDMASNYKELGFQG</t>
  </si>
  <si>
    <t>GLSDGEWQLVLNVWGKVEADIPGHGQEVLIRLFKGHPETLEKFDKFKHLKSEDKMKASEDLKKHGATVLTALGGILKKKGHHEAEIKPLAQSHATKHKIPVKYLEFISECIIQVLQSKHPGDFGADAQGAMNKALELFRKDMASNYKELGFQG</t>
  </si>
  <si>
    <t>(49)MRIANRTRFSSPFLARGAGWTHGRGMMVVGTGTSLALSSLLSLLLFAGMQMYSRQLASTEWLTIQGGLLGSGLFVFSLTAFNNLENLVFGKGFQAKIFPEILLCLLLALFASGLIHRVCVTTCFIFSMVGLYYINKISSTLYQAAAPVLTPAKVTGKSKKRN</t>
  </si>
  <si>
    <t>(51)SNSVPLLCFWSLCYCFAAGSPVPFGPEGRLEDKLHKPKATQTEVKPSVRFNLRTSKDPEHEGCYLSVGHSQPLEDCSFNMTAKTFFIIHGWTMSGIFENWLHKLVSALHTREKDANVVVVDWLPLAHQLYTDAVNNTRVVGHSIARMLDWLQEKDDFSLGNVHLIGYSLGAHVAGYAGNFVKGTVGRITGLDPAGPMFEGADIHKRLSPDDADFVDVLHTYTRSFGLSIGIQMPVGHIDIYPNGGDFQPGCGLNDVLGSIAYGTITEVVKCEHERAVHLFVDSLVNQDKPSFAFQCTDSNRFKKGICLSCRKNRCNSIGYNAKKMRNKRNSKMYLKTRAGMPFRVYHYQMKIHVFSYKNMGEIEPTFYVTLYGTNADSQTLPLEIVERIEQNATNTFLVYTEEDLGDLLKIQLTWEGASQSWYNLWKEFRSYLSQPRNPGRELNIRRIRVKSGETQRKLTFCTEDPENTSISPGRELWFRKCRDGWRMKNETSPTVELP</t>
  </si>
  <si>
    <t>&gt;LIPE_HUMAN, Q9Y5X9; Endothelial lipase</t>
  </si>
  <si>
    <t>EPAAGSSMEPSADWLATAAARGRVEEVRALPEAGALPNAPNSYGRRPIQVMMMGSARVAELLLLHGAEPNCADPATLTRPVHDAAREGFLDTLVVLHRAGARLDVRDAWGRLPVDLAEELGHRDVARYLRAAAGGTRGSNHARIDAAEGPSDIPD</t>
  </si>
  <si>
    <t>&gt;CD2A1_HUMAN, P42771; Cyclin-dependent kinase inhibitor 2A, isoforms 1/2/3</t>
  </si>
  <si>
    <t>(51)SPSPTALFCLGLCLGRVPAQSGPLPKPSLQALPSSLVPLEKPVTLRCQGPPGVDLYRLEKLSSSRYQDQAVLFIPAMKRSLAGRYRCSYQNGSLWSLPSDQLELVATGVFAKPSLSAQPGPAVSSGGDVTLQCQTRYGFDQFALYKEGDPAPYKNPERWYRASFPIITVTAAHSGTYRCYSFSSRDPYLWSAPSDPLELVVTGTSVTPSRLPTEPPSPVAEFSEATAELTVSFTNEVFTTETSRSITASPKESDSPAGESCPPVLHQGQPGPDMPRGCDPNNPGGVSGRGLAQPEEAPAAQGQGCAEAASAPPAPPADPEIKRGSGWRPTGCSQPRVMFMTAEPQARSYPREGSWHGRRLKDWRVWSVEAGGQRLQLWKRGHAASSWCSIREPFGQCLSVCLPLCLRAPSIWDGRNLWRPHPPPCTLWMTWYPGWTTYWPLSSTSLIWAPDGSLRFPALRVDSVPSSVQNPPVLPFGPLCSCLVFPRNSHPHSISHCGLTNLLSSLRTGLAGSLGMSFIFLSVKLARCPLPFTLENKISLCNMVKPHLYQQNKKTQKLARCGGASLYSQQLRGLRWENGLSLGGRGCSELRSHHCTLARVTKPDFVSKNTGMNMSITLI</t>
  </si>
  <si>
    <t>&gt;GPVI_HUMAN, Q9HCN6-3; Alt Splice Form 3 in Platelet glycoprotein VI</t>
  </si>
  <si>
    <t>ASVVLALRTRTAVTSLLSPTPATALAVRYASKKSGGSSKNLGGKSSGRRQGIKKMEGHYVHAGNIIATQRHFRWHPGAHVGVGKNKCLYALEEGIVRYTKEVYVPHPRNTEAVDLITRLPKGAVLYKTFVHVVPAKPEGTFKLVAML</t>
  </si>
  <si>
    <t>&gt;RM27_HUMAN, Q9P0M9; 39S ribosomal protein L27, mitochondrial</t>
  </si>
  <si>
    <t>(49)MDKFWWHAAWGLCLVPLSLAQIDLNITCRFAGVFHVEKNGRYSISRTEAADLCKAFNSTLPTMAQMEKALSIGFETCRYGFIEGHVVIPRIHPNSICAANNTGVYILTSNTSQYDTYCFNASAPPEEDCTSVTDLPNAFDGPITITIVNRDGTRYVQKGEYRTNPEDIYPSNPTDDDVSSGSSSERSSTSGA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&gt;CD44_HUMAN, P16070-3; Alt Splice Form 3 in CD44 antigen</t>
  </si>
  <si>
    <t>(49)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T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&gt;CD44_HUMAN, P16070-6; Alt Splice Form 6 in CD44 antigen</t>
  </si>
  <si>
    <t>KVEFAPLNIQLARRLQTVAVLQWVLKYLLLGPMSIGITVMLIIHNYLFLYIPYLMWLYFDWHTPERGGRRSSWIKNWTLWKHFKDYFPIHLIKTQDLDPSHNYIFGFHPHGIMAVGAFGNFSVNYSDFKDLFPGFTSYLHVLPLWFWCPVFREYVMSVGLVSVSKKSVSYMVSKEGGGNISVIVLGGAKESLDAHPGKFTLFIRQRKGFVKIALTHGASLVPVVSFGENELFKQTDNPEGSWIRTVQNKLQKIMGFALPLFHARGVFQYNFGLMTYRKAIHTVVGRPIPVRQTLNPTQEQIEELHQTYMEELRKLFEEHKGKYGIPEHETLVLK</t>
  </si>
  <si>
    <t>&gt;MOGT1_HUMAN, Q96PD6; 2-acylglycerol O-acyltransferase 1</t>
  </si>
  <si>
    <t>(50)PEPVK(37)SAPVPKKGSKKAINKAQKKDGKKRKRSRKESYSVYVYKVLKQVHPDTGISSKAMGIMNSFVNDIFERIAGEASRLAHYNKRSTITSREIQTAVRLLLPGELAKHAVSEGTKAVTKYTSSK</t>
  </si>
  <si>
    <t>(50)PEPS(55)KSAPAPKKGSKKAVTKAQKKDGKKRKRSRKESYSVYVYKVLKQVHPDTGISSKAMGIMNSFVNDIFERIAGEASRLAHYNKRSTITSREIQTAVRLLLPGELAKHAVSEGTKAVTKYTSSK</t>
  </si>
  <si>
    <t>(50)PEPTK(37)SAPAPKKGSKKAVTKAQKKDGKKRKRSRKESYSVYVYKVLKQVHPDTGISSKAMGIMNSFVNDIFERIAGEASRLAHYNKRSTITSREIQTAVRLLLPGELAKHAVSEGTKAVTKYTSSK</t>
  </si>
  <si>
    <t>MSG(69)RG(55)KGG(55)KGLGKGGAKRHRKVLRDNIQGITKPAIRRLARRGGVKRISGLIYEETRGVLKVFLENVIRDAVTYTEHAKRKTVTAMDVVYALKRQGRTLYGFGG</t>
  </si>
  <si>
    <t>omega-N-methyl-L-arginine (69), N6-acetyl-L-lysine (55), N6-acetyl-L-lysine (55)</t>
  </si>
  <si>
    <t>(49)MSGRG(55)KGG(55)KGLG(55)KGGAKRHRKVLRDNIQGITKPAIRRLARRGGVKRISGLIYEETRGVLKVFLENVIRDAVTYTEHAKRKTVTAMDVVYALKRQGRTLYGFGG</t>
  </si>
  <si>
    <t>(49)M(37)SG(69)RGKGGKGLGKGGAKRHRKVLRDNIQGITKPAIRRLARRGGVKRISGLIYEETRGVLKVFLENVIRDAVTYTEHAKRKTVTAMDVVYALKRQGRTLYGFGG</t>
  </si>
  <si>
    <t>N-acetyl-L-methionine (49), O-phospho-L-serine (37), omega-N-methyl-L-arginine (69)</t>
  </si>
  <si>
    <t>(37)SGRG(55)KQGGKARAKAKSRSSRAGLQFPVGRVHRLLRKGNYAERVGAGAPVYMAAVLEYLTAEILELAGNAARDNKKTRIIPRHLQLAIRNDEELNKLLGKVTIAQGGVLPNIQAVLLPKKTESHHKAKGK</t>
  </si>
  <si>
    <t>SGRGKQGGKARAKAKSRSSRAGLQFPVGRVHRLLRKGNYAERVGAGAPVYMAAVLEYLTAEILELAGNAARDNKKTRIIPRHLQLAIRNDEELNKLLGKVTIAQGGVLPNIQAVLLPKKTESHHKAKGK</t>
  </si>
  <si>
    <t>PEPTKSAPAPKKGSKKAVTKAQKKDGKKRKRSRKESYSVYVYKVL(76)KQVHPDTGISSKAMGIMNSFVNDIFERIAGEASRLAHYNKRSTITSREIQTAVRLLLPGELAKHAVSEGTKAVTKYTSSK</t>
  </si>
  <si>
    <t>(49)MPEPV(55)KSAPVP(55)KKG(37)S(55)KKAINKAQKKDGKKRKRSRKESYSVYVYKVLKQVHPDTGISSKAMGIMNSFVNDIFERIAGEASRLAHYNKRSTITSREIQTAVRLLLPGELAKHAVSEGTKAVTKYTSSK</t>
  </si>
  <si>
    <t>MPEPSK(37)SAPAPKKGSKKAVTKAQKKDGKKRKRSRKESYSVYVYKVLKQVHPDTGISSKAMGIMNSFVNDIFERIAGEASRLAHYNKRSTITSREIQTAVRLLLPGELAKHAVSEGTKAVTKYTSSK</t>
  </si>
  <si>
    <t>(37)SGRG(55)KQGGKARAKAKTRSSRAGLQFPVGRVHRLLRKGNYAERVGAGAPVYLAAVLEYLTAEILELAGNAARDNKKTRIIPRHLQLAIRNDEELNKLLGKVTIAQGGVLPNIQAVLLPKKTESHHKAK</t>
  </si>
  <si>
    <t>SGRGKTGGKARAKAKSRSSRAGLQFPVGRVHRLLR(55)KGHYAERVGAGAPVYLAAVLEYLTAEILELAGNAARDNKKTRIIPRHLQLAIRNDEELNKLLGGVTIAQGGVLPNIQAVLLPKKTSATVGPKAPSGGKKATQA(37)SQE(39)Y</t>
  </si>
  <si>
    <t>N6-acetyl-L-lysine (55), O-phospho-L-serine (37), O4'-phospho-L-tyrosine (39)</t>
  </si>
  <si>
    <t>ARTKQTARKSTGGKAPRKQLATKAAR(75)KSAPSTGGVKKPHRYRPGTVALREIRRYQKSTELLIRKLPFQRLVREIAQDFKTDLRFQSAAIGALQEASEAYLVGLFEDTNLCAIHAKRVTIMPKDIQLARRIRGERA</t>
  </si>
  <si>
    <t>MART(76)KQTARKSTGGKAPRKQLATKAARKSAPATGGVKKPHRYRPGTVALREIRRYQKSTELLIRKLPFQRLVREIAQDFKTDLRFQSSAVTALQEASEAYLVGLFEDTNLCAIHAKRVTIMPKDIQLARRIRGERA</t>
  </si>
  <si>
    <t>MART(74)KQTARKSTGGKAPRKQLATKAARKSAPATGGVKKPHRYRPGTVALREIRRYQKSTELLIRKLPFQRLVREIAQDFKTDLRFQSSAVMALQEASEAYLVGLFEDTNLCAIHAKRVTIMPKDIQLARRIRGERA</t>
  </si>
  <si>
    <t>(49)MAR(38)T(76)KQTARKSTGGKAPRKQLATKAARKSTPSTCGVKPRRYRPGTVALREIRRYQKSTELLIRKLPFQRLVREIAQDFNTDLRFQSAAVGALQEASEAYLVGLLEDTNLCAIHAKRVTIMPKDIQLARRIRGERA</t>
  </si>
  <si>
    <t>(41)AR(38)T(55)KQTARKSTGGKAPRKQLATKAARKSAPATGGVKKPHRYRPGTVALREIRRYQKSTELLIRKLPFQRLVREIAQDFKTDLRFQSSAVMALQEACEAYLVGLFEDTNLCAIHAKRVTIMPKDIQLARRIRGERA</t>
  </si>
  <si>
    <t>(41)AR(38)T(55)KQTARKSTGGKAPRKQLATKAARKSAPATGGVKKPHRYRPGTVALREIRRYQKSTELLIRKLPFQRLVREIAQDFKTDLRFQSSAVMALQEASEAYLVGLFEDTNLCAIHAKRVTIMPKDIQLARRIRGERA</t>
  </si>
  <si>
    <t>MAR(38)T(74)KQ(38)TARKSTGGKAPRKQLATKAARKSAPATGGVKKPHRYRPGTVALREIRRYQKSTELLIRKLPFQRLVREIAQDFKTDLRFQSSAVMALQEACEAYLVGLFEDTNLCAIHAKRVTIMPKDIQLARRIRGERA</t>
  </si>
  <si>
    <t>(41)AASKVKQDMPPPGGYGPIDYKRNLPRRGLSGYSMLAIGIGTLIYGHWSIMKWNRERRRLQIEDFEARIALLPLLQAETDRRTLQMLRENLEEEAIIMKDVPDWKVGESVFHTTPWVPPLIGELYGLRTTEEALHASHGFMWYT</t>
  </si>
  <si>
    <t>(49)MAR(38)T(75)KQ(38)TARKSTGGKAPRKQLATKAARKSAPSTGGVKKPHRYRPGTVALREIRRYQKSTELLIRKLPFQRLVREIAQDFKTDLRFQSAAIGALQEASEAYLVGLFEDTNLCAIHAKRVTIMPKDIQLARRIRGERA</t>
  </si>
  <si>
    <t>(41)ADQLTEEQIAEFKEAFSLFDKDGDGTITTKELGTVMRSLGQNPTEAELQDMINEVDADGNGTIDFPEFLTMTARKMKDTDSEEEIREAFRVFD(55)KDGNG(39)YISAAELRHVMTNLGE(74)KLTDEEVDEMIREADIDGDGQVNYEEFVQMMTAK</t>
  </si>
  <si>
    <t>(41)AR(38)T(75)KQTARKSTGGKAPRKQLATKAARKSAPSTGGVKKPHRYRPGTVALREIRRYQKSTELLIRKLPFQRLVREIAQDFKTDLRFQSAAIGALQEASEAYLVGLFEDTNLCAIHAKRVTIMPKDIQLARRIRGERA</t>
  </si>
  <si>
    <t>(49)MGNIFGNLLKSLIGKKEMRILMVGLDAAGKTTILYKLKLGEIVTTIPTIGFNVETVEYKNISFTVWDVGGQDKIRPLWRHYFQNTQGLIFVVDSNDRERVNEAREELMRMLAEDELRDAVLLVFANKQDLPNAMNAAEITDKLGLHSLRHRNWYIQATCATSGDGLYEGLDWLANQLKNKK</t>
  </si>
  <si>
    <t>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KVKNVSVKDVRRGNVAGDSKNDPPMEAAGFTAQVIILNHPGQISAGYAPVLDCHMAHIACKFAELKEKIDRRSGKKLEDGPKFLKSGDAAIVDMVPGKPMCVESFSDYPPLGRFAVRDMRQTVAVGVIKAVDKKAAGAGKVTKSAQKAQKAK</t>
  </si>
  <si>
    <t>MRPTLLWSLLLLLGVFAAAAAAPPDPL</t>
  </si>
  <si>
    <t>&gt;INGR2_HUMAN, P38484; Signal (Potential) [1-27] in Interferon gamma receptor 2</t>
  </si>
  <si>
    <t>(41)ATKKAKGSLDKIAVVTADGKLALNQISQISMKSPQLILVNMASFPECTAAAIKAIRESGMNLNPEVEGTLIRVPIPQVTREHREMLVKLAKQNTNKAKDSLRKVRTNSMNKLKKSKDTVSEDTIRLIEKQISQMADDTVAELDRHLAVKTKELLG</t>
  </si>
  <si>
    <t>&gt;RRFM_HUMAN, Q96E11-8; Alt Splice Form 8, Predicted sub-sequence [56-210] in Ribosome-recycling factor, mitochondrial</t>
  </si>
  <si>
    <t>N2-acetyl-L-lysine (48), N-seryl-glycosylphosphatidylinositolethanolamine (162)</t>
  </si>
  <si>
    <t>&gt;LY66D_HUMAN, O95868; Lymphocyte antigen 6 complex locus protein G6d</t>
  </si>
  <si>
    <t>LLILLSVALLAFSSAQDLDEDVSQEDVPLVISDGGDSEQFIDEERQGPPLGGQQSQPSAGDGNQDDGPQQGPPQQGGQQQQGPPPPQGKPQGPPQQGGHPPPPQGRPQGPPQQGGHPCPPRGRPQGPPQQGGHQQGPPPPPPGKPQGPPPQGGRPQGPPQGQSPQ</t>
  </si>
  <si>
    <t>&gt;PRPC_HUMAN, P02810; Salivary acidic proline-rich phosphoprotein 1/2</t>
  </si>
  <si>
    <t>MASSDVKPKSVSHAKKWSEEIENLYRFQQAGYRDETEYRQVKQVSMVDRWPETGYVKKLQRRDNTFYYYNKQRECDDKEVHKVKIYAY</t>
  </si>
  <si>
    <t>&gt;MEIG1_HUMAN, Q5JSS6; Meiosis expressed gene 1 protein homolog</t>
  </si>
  <si>
    <t>MEPAAGSSMEPSADWLATAAARGRVEEVRALLEAGALPNAPNSYGRRPIQVMMMGSVRVAELLLLHGAEPNCADPATLTRPVHDAAREGFLDTLVVLHRAGARLDVRDAWGRLPVDLAEELGHRDVARYLRAAAGGTRG(37)SNHARIDAAEGPSEMIGNHLWVCRSRHA</t>
  </si>
  <si>
    <t>SAESGKSEKGQPQNSKKQSPPKKPAPVPAEPFDNTTYKNLQHHDYSTYTFLDLNLELSKFRMPQPSSGRESPRH</t>
  </si>
  <si>
    <t>IVGGEDAELGRWPWQGSLRLWDSHVCGVSLLSHRWALTAAHCFETYSDLSDPSGWMVQFGQLTSMPSFWSLQAYYTRYFVSNIYLSPRYLGNSPYDIALVKLSAPVTYTKHIQPICLQASTFEFENRTDCWVTGWGYIKEDEALPSPHTLQEVQVAIINNSMCNHLFLKYSFRKDIFGDMGDSGGPLACNKNGLWYQIGVVSWGVGCGRPNRPGVYTNISHHFEWIQKLMAQ(162)S</t>
  </si>
  <si>
    <t>N-seryl-glycosylphosphatidylinositolethanolamine (162)</t>
  </si>
  <si>
    <t>&gt;TEST_HUMAN, Q9Y6M0-3; Alt Splice Form 3, Predicted sub-sequence [42-274] in Testisin</t>
  </si>
  <si>
    <t>(49)MAAIPSSGSLVATHDYYRRRLGSTSSNSSCSSTECPGEAIPHPPGLPKADPGHWWASFFFGKSTLPFMATVLESAEHSEPPQASSSMTACGLARDAPRKQPGGQSSTASAGPPS</t>
  </si>
  <si>
    <t>(49)MPLAKDLLHP(37)SPEEEKRKHKKKRLVQSPNS(39)YFMDVKCPGCYKITTVFSHAQTVVLCVGCSTVLCQPTGGKARLTEGCSFRRKQH</t>
  </si>
  <si>
    <t>(54)VAYWRQAGLSYIRYSQICA(55)KAVRDALKTEFKANAEKTSGSNVKIVKVKKE</t>
  </si>
  <si>
    <t>MFAPAVMRAFRKNKTLGYGVPMLLLIVGGSFGLREFSQIRYDAVKSKMDPELEKKLKENKISLESEYEKIKDSKFDDWKNIRGPRPWEDPDLLQGRNPESLKTKTT</t>
  </si>
  <si>
    <t>&gt;COX16_HUMAN, Q9P0S2; Cytochrome c oxidase assembly protein COX16 homolog, mitochondrial</t>
  </si>
  <si>
    <t>MDAVSQVPMEVVLPKHILDIWVIVLIILATIVIMTSLLLCPATAVIIYRMRTHPILSGAV</t>
  </si>
  <si>
    <t>&gt;SMIM3_HUMAN, Q9BZL3; Small integral membrane protein 3</t>
  </si>
  <si>
    <t>&gt;CD2A1_HUMAN, P42771-2; Alt Splice Form 2 in Cyclin-dependent kinase inhibitor 2A, isoforms 1/2/3</t>
  </si>
  <si>
    <t>MGFPEAASSFRTHQIEAVPT(37)SSASDGFKANLVFKEIEKKLEEEGEQFVKKIGGIFAFKVKDGPGGKEATWVVDVKNGKGSVLPNSDKKADCTITMADSDFLALMTGKMNPQSAFFQGKLKITGNMGLAMKLQNLQLQPGNAKL</t>
  </si>
  <si>
    <t>(46)GFPEAASSFRTHQIEAVPTSSASDGFKANLVF(55)KEIEKKLEEEGEQFVKKIGGIFAFKVKDGPGGKEATWVVDVKNGKGSVLPNSDKKADCTITMADSDFLALMTGKMNPQSAFFQGKLKITGNMGLAMKLQNLQLQPGNAKL</t>
  </si>
  <si>
    <t>(49)MLQSIIKNVWIPMKPYYTKVYQEIWIGMGLMGFIVYKIRAADKRSKALKASAPAPGHH</t>
  </si>
  <si>
    <t>PSQMEHAMETMMFTFHKFAGDKGYLTKEDLRVLMEKEFPGFLENQKDPLAVD(55)KIMKDLDQCRDGKVGFQSFFSLIAGLTIACNDYFVVHMKQKGKK</t>
  </si>
  <si>
    <t>FKNKVPEKQKLFQEDDDIPLYLKGGVADALLYRATMILTVGGTAYAIYELAVASFPKKQE</t>
  </si>
  <si>
    <t>(41)AFSAAQHRSYMRLTEKEDESLPIDIVLQTLLAFAVTCYGIVHIAGEFKDMDATSELKNKTFDTLRNHPSFYVFNHRGRVLFRPSDTANSSNQDALSSNTSLKLRKLESLRR</t>
  </si>
  <si>
    <t>VRAGAVGAHLPASGLDIFGDLKKMNKRQLYYQVLNFAMIVSSALMIWKGLIVLTGSESPIVVVLSGSMEPAFHRGDLLFLTNFREDPIRAGEIVVFKVEGRDIPIVHRVIKVHEKDNGDIKFLTKGDNNEVDDRGLYKEGQNWLEKKDVVGRARGFLPYVGMVTIIMNDYPKFKYALLAVMGAYVLLKRES</t>
  </si>
  <si>
    <t>&gt;SC11C_HUMAN, Q9BY50; Signal peptidase complex catalytic subunit SEC11C</t>
  </si>
  <si>
    <t>(41)AR(38)TKQTARKSTGGKAPRKQLATKAARKSAPATGGVKKPHRYRPGTVALREIRRYQKSTELLIRKLPFQRLVREIAQDFKTDLRFQSSAVMALQEASEAYLVGLFEDTNLCAIHAKRVTIMPKDIQLARRIRGERA</t>
  </si>
  <si>
    <t>AR(38)T(76)KQ(38)TARKSTGGKAPRKQLATKAARKSAPATGGVKKPHRYRPGTVALREIRRYQKSTELLIRKLPFQRLVREIAQDFKTDLRFQSSAVTALQEASEAYLVGLFEDTNLCAIHAKRVTIMPKDIQLARRIRGERA</t>
  </si>
  <si>
    <t>(52)TAQGGLVANRGRRFKWAIELSGPGGGSRGRSDRGSGQGDSLYPVGYLDKQVPDTSVQETDRILVEKRCWDIALGPLKQIPMNLFIMYMAGNTISIFTTMMVCMMAWRPIQALMAISATFKMLESSSQKFLQGLVYLIGNLMGLALAVYKCQSMGLLPTHASDWLAFIEPPERMEFSGGGLLL</t>
  </si>
  <si>
    <t>(49)MKAAYLSMFGKEDHKPFGDDEVELFRAVPGLKLKIAGKSLPTEKFAIRKSRRYFSSNPISLPVPALEMMYIWNGYAVIGKQPKLTDGILEIITKAEEMLEKGPENEYSVDDECLVKLLKGLCLKYLGRVQEAEENFRSISANEKKIKYDHYLIPNALLELALLLMEQDRNEEAIKLLESAKQNYKNYSMESRTHFRIQAATLQAKSSLENSSRSMVSSVSL</t>
  </si>
  <si>
    <t>&gt;TT39A_HUMAN, Q5SRH9-2; Alt Splice Form 2 in Tetratricopeptide repeat protein 39A</t>
  </si>
  <si>
    <t>(49)MAMIELGFGRQNFHPLKRKSSLLLKLIAVVFAVLLFCEFLIYYLAIFQCNWPEVKTTASDGEQTTREPVLKAMFLADTHLLGEFLGHWLDKLRREWQMERAFQTALWLLQPEVVFILGDIFDEGKWSTPEAWADDVERFQKMFRHPSHVQLKVVAGNHDIGFHYEMNTYKVERFEKVFSSERLFSWKGINFVMVNSVALNGDGCGICSETEAELIEVSHRLNCSRELLWWLQPRLVLSGHTHSACEVHHGGRVPELSVPSFSWRNRNNPSFIMGSITPTDYTLSKCYLPREDVVLIIYCGVVGFLVVLTLTHFGLLASPFLSGLNLLGKRKTR</t>
  </si>
  <si>
    <t>&gt;MPPE1_HUMAN, Q53F39-4; Alt Splice Form 4 in Metallophosphoesterase 1</t>
  </si>
  <si>
    <t>(41)AAGAVFLALSAQLLQA</t>
  </si>
  <si>
    <t>&gt;BAGE5_HUMAN, Q86Y27; Signal (Potential) [1-17] in B melanoma antigen 5</t>
  </si>
  <si>
    <t>MREPEELMPDSGAVFTFGKSKFAENNPGKFWFKNDVPVHLSCGDEHSAVVTGNNKLYMFGSNNWGQLGLGSKSAISKPTCVKALKPEKVKLAACGRNHTLVSTEGGNVYATGGNNEGQLGLGDTEERNTFHVISFFTSEHKIKQLSAGSNTSAALTEDGRLFMWGDNSEGQIGLKNVSNVCVPQQVTIGKPVSWISCGYYHSAFVTTDGELYVFGEPENGKLGLPNQLLGNHRTPQLVSEIPEKVIQVACGGEHTVVLTENAVYTFGLGQFGQLGLGTFLFETSEPKVIENIRDQTISYISCGENHTALITDIGLMYTFGDGRHGKLGLGLENFTNHFIPTLCSNFLRFIVKLVACGGCHMVVFAAPHRGVAKEIEFDEINDTCLSVATFLPYSSLTSGNVLQRTLSARMRRRERERSPDSFSMRRTLPPIEGTLGLSACFLPNSVFPRCSERNLQESVLSEQDLMQPEEPDYLLDEMTKEAEIDNSSTVESLGETTDILNMTHIMSLNSNEKSLKLSPVQKQKKQQTIGELTQDTALTENDDSDEYEEMSEMKEGKACKQHVSQGIFMTQPATTIEAFSDEEVEIPEEKEGAEDSKGNGIEEQEVEANEENVKVHGGRKEKTEILSDDLTDKAEYSASHSQIVSV</t>
  </si>
  <si>
    <t>&gt;RPGR_HUMAN, Q92834-3; Alt Splice Form 3 in X-linked retinitis pigmentosa GTPase regulator</t>
  </si>
  <si>
    <t>(49)MAE(38)TEERSLDNFFAKRDKKKKKERSNRAASAAGAAGSAGGSSGAAGAAGGGAGAGTRPGDGGTASAGAAGPGAATKAVTKDEDEWKELEQKEVD(39)YSGLRVQAMQIS(37)SEKEEDDNEKRQDPGDNWEEGGGGGGGMEKSSGPWNKTAPVQAPPAPVIVTETPEPAMTSGVYRPPGARLTTTRK(38)TPQGPPEI(39)YSDTQFPSLQSTAKHVESRNRYLK</t>
  </si>
  <si>
    <t>N-acetyl-L-methionine (49), O-phospho-L-threonine (38), O4'-phospho-L-tyrosine (39), O-phospho-L-serine (37), O-phospho-L-threonine (38), O4'-phospho-L-tyrosine (39)</t>
  </si>
  <si>
    <t>(49)MMASYPEPEDAAGALLAPETGRTVKEPEGPPPSPGKGGGGGGGTAPEKPDPAQKPPYSYVALIAMAIRESAEKRLTLSGIYQYIIAKFPFYEKNKKGWQNSIRHNLSLNECFIKVPREGGGERKGNYWTLDPACEDMFEKGNYRRRRRMKRPFRPPPAHFQPGKGLFGAGGAAGGCGVAGAGADGYGYLAPPKYLQSGFLNNSWPLPQPPSPMPYASCQMAAAAAAAAAAAAAAGPGSPGAAAVVKGLAGPAASYGPYTRVQSMALPPGVVNSYNGLGGPPAAPPPPPHPHPHPHAHHLHAAAAPPPAPPHHGAAAPPPGQLSPASPATAAPPAPAPTSAPGLQFACARQPELAMMHCSYWDHDSKTGALHSRLDL</t>
  </si>
  <si>
    <t>&gt;FOXL2_HUMAN, P58012; Forkhead box protein L2</t>
  </si>
  <si>
    <t>(49)MPVAVGPYGQSQPSCFDRVKMGFVMGCPVGMAAGALFGTFSCLRIGMRGRELMGGIGKTMMQSGGTFGTFMAIGMGIRC</t>
  </si>
  <si>
    <t>&gt;ROMO1_HUMAN, P60602; Reactive oxygen species modulator 1</t>
  </si>
  <si>
    <t>(48)KKRPKPGGWNTGGSRYPGQGSPGGNRYPPQGGGGWGQPHGGGWGQPHGGGWGQPHGGGWGQPHGGGWGQGGGTHSQWNKPSKPKTNMKHMAGAAAAGAVVGGLGGYMLGSAMSRPIIHFGSDYEDRYYRENMHRYPNQVYYRPMDEYSNQNNFVHDCVNITIKQHTVTTTTKGENFTETDVKMMERVVEQMCITQYKRESQAYYQRG(162)S</t>
  </si>
  <si>
    <t>&gt;PRIO_HUMAN, P04156-2; Alt Splice Form 2, Chain [16-223] in Major prion protein</t>
  </si>
  <si>
    <t>&gt;MCFD2_HUMAN, Q8NI22-2; Alt Splice Form 2 in Multiple coagulation factor deficiency protein 2</t>
  </si>
  <si>
    <t>(49)MEHLEGVINKPEAEMSPQELQLHYFKMHDYDGNNLLDGLELSTAITHVHKEEGSEQAPLMSEDELINIIDGVLRDDEKNNDGYIDYAEFAKSLQ</t>
  </si>
  <si>
    <t>TSKEDGKAAPGEERRRSPLDHLPPPANSNKPLTPFSIEDILNKPSVRRSYSLCGAAHLLAAADKHAQGGLPLAGRALLSQTSPLCALEELASKTFKGLEVSVLQAAEGRDGMTIFGQRQTPKKRRKSRTAFTNHQIYELEKRFLYQKYLSPADRDQIAQQLGLTNAQVITWFQNRRAKLKRDLEEMKADVESAKKLGPSGQMDIVALAELEQNSEATAGGGGGCGRAKSRPGSPVLPPGAPKAPGAGALQLSPASPLTDQPASSQDCSEDEEDEEIDVDD</t>
  </si>
  <si>
    <t>&gt;LBX1_HUMAN, P52954; Transcription factor LBX1</t>
  </si>
  <si>
    <t>(37)SGRG(55)KGG(55)KGLGKGGAKRHRKVLRDNIQGITKPAIRRLARRGGVKRISGLIYEETRGVLKVFLENVIRDAVTYTEHAKRKTVTAMDVVYALKRQGRTLYGFGG</t>
  </si>
  <si>
    <t>(50)PEPS(55)KSAPAP(55)K(55)KGS(55)KKAVTKAQKKDGKKRKRSRKESYSVYVYKVLKQVHPDTGISSKAMGIMNSFVNDIFERIAGEASRLAHYNKRSTITSREIQTAVRLLLPGELAKHAVSEGTKAVTKYTSSK</t>
  </si>
  <si>
    <t>O-phospho-L-serine (37), omega-N-methyl-L-arginine (69), N6-acetyl-L-lysine (55), N6-acetyl-L-lysine (55), N6-acetyl-L-lysine (55)</t>
  </si>
  <si>
    <t>(47)IQRTPKIQVYSRHPAENGKSNFLNCYVSGFHPSDIEVDLLKNGERIEKVEHSDLSFSKDWSFYLLYYTEFTPTEKDEYACRVNHVTLSQPKIVKWDRDM</t>
  </si>
  <si>
    <t>(49)MSGRGKQGGKARAKAKTRSSRAGLQFPVGRVHRLLRKGNYSERVGAGAPVYLAAVLEYLTAEILELAGNAARDNKKTRIIPRHLQLAIRNDEELNKLLGKVTIAQGGVLPNIQAVLLPKKTESHHKAKGK</t>
  </si>
  <si>
    <t>(49)MSGRG(55)KQGGKARAKAKTRSSRAGLQFPVGRVHRLLRKGNYAERVGAGAPVYLAAVLEYLTAEILELAGNAARDNKKTRIIPRHLQLAIRNDEELNKLLGKVTIAQGGVLPNIQAVLLPKKTESHHKAK</t>
  </si>
  <si>
    <t>(51)SGRGKQGGKARAKAKTRSSRAGLQFPVGRVHRLLRKGNYSERVGAGAPVYLAAVLEYLTAEILELAGNAARDNKKTRIIPRHLQLAIRNDEELNKLLGKVTIAQGGVLPNIQAVLLPKK(38)TESHHKAKGK</t>
  </si>
  <si>
    <t>(37)SGRG(55)KQGGKARAKAKSRSSRAGLQFPVGRVHRLLRKGNYAERVGAGAPVYLAAVLEYLTAEILELAGNAARDNKKTRIIPRHLQLAIRNDEELNKLLGRVTIAQGGVLPNIQAVLLPKKTESHHKAKGK</t>
  </si>
  <si>
    <t>(49)MAGWNAYIDNLMADGTCQDAAIVGYKDSPSVWAAVPGKTFVNITPAEVGVLVGKDRSSFYVNGLTLGGQKGSVIRDSLLQDGEFSMDLRTKSTGGAPTFNVTVTKTDKTLVLLMGKEGVHGGLINKKCYEMASHLRRSQY</t>
  </si>
  <si>
    <t>N-acetylglycine (46), O-phospho-L-serine (37), N6-acetyl-L-lysine (55)</t>
  </si>
  <si>
    <t>MGVLAAAARCLVRGADRMSKWTSKRGPRSFRGRKGRGAKGIGFLTSGWRFVQIKEMVPEFVVPDLTGFKLKPYVSYLAPESEETPLTAAQLFSEAVAPAIEKDFKDGTFDPDNLEKYGFEPTQEGKLFQLYPRNFLR</t>
  </si>
  <si>
    <t>(41)AHE(73)HG(73)HEHGHHKMELPDYRQWKIEGTPLETIQ(55)KKLAAKGLRDPWGRNEAWRYMGGFAKSVSFSDVFFKGFKWGFAAFVVAVGAEYYLESLNKDKKHH</t>
  </si>
  <si>
    <t>(49)MLGAALRRCAVAATTRADPRGLLHSARTPGPAVAIQSVRCYSHGSQETDEEFDARWVTYFNKPDIDAWELRKGINTLVTYDMVPEPKIIDAALRACRRLNDFASTVRILEVVKDKAGPHKEIYPYVIQELRPTLNELGISTPEELGLDKV</t>
  </si>
  <si>
    <t>(49)MAR(38)T(76)KQTARKSTGGKAPRKQLATKAARKSAPATGGVKKPHRYRPGTVALREIRRYQKSTELLIRKLPFQRLVREIAQDFKTDLRFQSSAVMALQEASEAYLVGLFEDTNLCAIHAKRVTIMPKDIQLARRIRGERA</t>
  </si>
  <si>
    <t>(41)AR(38)T(75)KQ(38)TARKSTGGKAPRKQLATKAARKSAPATGGVKKPHRYRPGTVALREIRRYQKSTELLIRKLPFQRLVREIAQDFKTDLRFQSSAVTALQEASEAYLVGLFEDTNLCAIHAKRVTIMPKDIQLARRIRGERA</t>
  </si>
  <si>
    <t>AAEPLTELEESIETVVTTFFTFARQEGRKD(37)SLSVNEFKELVTQQLPHLLKDVGSLDEKMKSLDVNQDSELKFNEYWRLIGELAKEIRKKKDLKIRKK</t>
  </si>
  <si>
    <t>&gt;BASI_HUMAN, P35613-2; Alt Splice Form 2, Predicted sub-sequence [22-269] in Basigin</t>
  </si>
  <si>
    <t>(41)AAGTVFTTVEDLGSKILLTCSLNDSATEVTGHRWLKGGVVLKEDALPGQKTEFKVDSDDQWGEYSCVFLPEPMGTANIQLHGPPRVKAVKSSEHINEGETAMLVCKSESVPPVTDWAWYKITDSEDKALMNVSESRFFVSSSQGRSELHIENLNMEADPGQYRCNGTSSKGSDQAIITLRVRSHLAALWPFLGIVAEVLVLVTIIFIYEKRRKPEDVLDDDDAGSAPLKSSGQHQNDKGKNVRQRNSS</t>
  </si>
  <si>
    <t>FFSAALRARAAGLTAHWGRHVRNLHKTAMQNGAGGALFVHRDTPENNPDTPFDFTPENYKRIEAIVKNYPEGHKAAAVLPVLDLAQRQNGWLPISAMNKVAEVLQVPPMRVYEVATFYTMYNRKPVGKYHIQVCTTTPCMLRNSDSILEAIQKKLGIKVGETTPDKLFTLIEVECLGACVNAPMVQINDNYYEDLTAKDIEEIIDELKAGKIPKPGPRSGRFSCEPAGGLTSLTEPPKGPGFGVQAGL</t>
  </si>
  <si>
    <t>&gt;NDUV2_HUMAN, P19404; NADH dehydrogenase [ubiquinone] flavoprotein 2, mitochondrial</t>
  </si>
  <si>
    <t>MEAFLGSRSGLWAGGPAPGQFYRIPSTPDSFMDPASALYRGPITRTQNPMVTGTSVLGVKFEGGVVIAADMLGSYGSLARFRNISRIMRVNNSTMLGASGD(39)YADFQYLKQVLGQMVIDEELLGDGHSYSPRAIHSWLTRAMYSRRSKMNPLWNTMVIGGYADGESFLGYVDMLGVAYEAPSLATGYGAYLAQPLLREVLEKQPVLSQTEARDLVERCMRVLYYRDARSYNRFQTATVTEKGVEIEGPLSTETNWDIAHMISGFE</t>
  </si>
  <si>
    <t>&gt;PSB4_HUMAN, P28070; Proteasome subunit beta type-4</t>
  </si>
  <si>
    <t>(49)MA(55)KISSPTE(38)TERCIESLIAVFQKYAGKDGYNYTLSKTEFLSFMNTELAAFTKNQKDPGVLDRMMKKLDTNSDGQLDFSEFLNLIGGLAMACHDSFLKAVPSQKRT</t>
  </si>
  <si>
    <t>N-acetyl-L-methionine (49), N6-acetyl-L-lysine (55), O-phospho-L-threonine (38)</t>
  </si>
  <si>
    <t>DTVVFEDVVVDFTLEEWALLNPAQRKLYRDVMLETFKHLASVDNEAQLKASGSISQQDTSGEKLSLKQKIEKFTRKNIWASLLGKNWEEHSVKDKHNTKERHLSRNPRVERPCKSSKGNKRGRTFRKTRNCNRHLRKNCCTSVRRYECSQCGKLFTHSSSLIRHKRAHSGQKLYKCKECGKAFSRPSYLQTHEKTHSGEKPYACQSCGKTFLRSHSLTEHVRTHTGEKPYECGQCGKGFSCPKSFRAHVMMHAGGRPYECKHCGKAFRCQKSFRVHMIMHAGGRPYECKQCGKAYCWATSFQRHVRIHNGEKPYKCGKCGKAFGWPSSLHKHARTHAKKKPVSGGSVGKSSARPRPSTDVKSQTREKVYKCETCGKTYGWSSSLHKHERKHTGEKPVNAASVGKPSGGLCSSKNVRTQIGQKPSKCEKCGKAFSCPKAFQGHVRSHTGKKSCTSK</t>
  </si>
  <si>
    <t>&gt;ZN556_HUMAN, Q9HAH1; Zinc finger protein 556</t>
  </si>
  <si>
    <t>&gt;PRP1_HUMAN, P04280; Predicted sub-sequence [92-274] in Basic salivary proline-rich protein 1</t>
  </si>
  <si>
    <t>(51)SPPGKPQGPPPQGGNQPQGPPPPPGKPQGPPPQGGNKPQGPPPPGKPQGPPPQGDKSQ(37)SPRSPPGKPQGPPPQGGNQPQGPPPPPGKPQGPPPQGGNKPQGPPPPGKPQGPPPQGDKSQSPRSPPGKPQGPPPQGGNQPQGPPPPPGKPQGPPQQGGNRPQGPPPPGKPQGPPPQGDKSRSPQ</t>
  </si>
  <si>
    <t>GSAADVRFSLGTTTHAPPGVHRRYSALREESAKDWETSPLPGMLAPAAGPAFDSDPEISDVDEDEPGGLVGSADVVSPSGHSDAQTLAMMLQEQLDAINEEIRMIQEEKESTELRAEEIETRVTSGSMEALNLKQLRKRGSIPTSLTALSLASASPPLSGRSTPKLTSRSAAQDLDRMGVMTLPSDLRKHRRKLLSPVSREENREDKATIKCETSPPSSPRTLRLEKLGHPALSQEEGKSALEDQGSNPSSSNSSQDSLHKGAKRKGIKSSIGRLFGKKEKGRLIQLSRDGATGHVLLTDSEFSMQEPMVPAKLGTQAEKDRRLKKKHQLLEDARRKGMPFAQWDGPTVVSWLELWVGMPAWYVAACRANVKSGAIMSALSDTEIQREIGISNALHRLKLRLAIQEMVSLTSPSAPPTSRTSSGNVWVTHEEMETLETSTKTDSEEGSWAQTLAYGDMNHEWIGNEWLPSLGLPQYRSYFMECLVDARMLDHLTKKDLRVHLKMVDSFHRTSLQYGIMCLKRLNYDRKELEKRREESQHEIKDVLVWTNDQVVHWVQSIGLRDYAGNLHESGVHGALLALDENFDHNTLALILQIPTQNTQARQVMEREFNNLLALGTDRKLDDGDDKVFRRAPSWRKRFRPREHHGRGGMLSASAETLPAGFRVSTLGTLQPPPAPPKKIMPEAHSHYLYGHMLSAFRD</t>
  </si>
  <si>
    <t>&gt;LIPA4_HUMAN, O75335; Liprin-alpha-4</t>
  </si>
  <si>
    <t>(44)ERLSAAPVKGQTGPERPSPFSQLVYTNNDSYVIHHGDLRKIHKAASRGQAWKLERMMKKTTMDLNIRDAKKRTALYWACANGHAEVVTLLVDRKCQLDVLDGENRTILMKALQCQREACANILIDSGADPNIVDVYGNTAVHYAVNSENLSVVAKLLSCGADIEVKNKAGHTPLLLAIRKRSEEIVEFLLTKNANANAVDKFKCTALMLAICHGSSEIVGKLLQQNVDICAEATCGMIAERYAVACGFNL</t>
  </si>
  <si>
    <t>&gt;A30BL_HUMAN, A7E2S9-2; Alt Splice Form 2 in Putative ankyrin repeat domain-containing protein 30B-like</t>
  </si>
  <si>
    <t>&gt;KCNE1_HUMAN, P15382; Potassium voltage-gated channel subfamily E member 1</t>
  </si>
  <si>
    <t>(49)MAQGTLIRVTPEQPTHAVCVLGTLTQLDICSSAPEDCTSFSINASPGVVVDIAHGPPAKKKSTGSSTWPLDPGVEVTLTMKVASGSTGDQKVQISYYGPKTPPVKALLYLTGVEISLCADITRTGKVKPTRAVKDQRTWTWGPCGQGAILLVNCDRDNLESSAMDCEDDEVLDSEDLQDMSLMTLSTKTPKDFFTNHTLVLHVARSEMDKVRVFQATRGKLSSKCSVVLGPKWPSHYLMVPGGKHNMDFYVEALAFPDTDFPGLITLTISLLDTSNLELPEAVVFQDSVVFRVAPWIMTPNTQPPQEVYACSIFENEDFLKSVTTLAMKAKCKLTICPEEENMDDQWMQDEMEIGYIQAPHKTLPVVFDSPRNRGLKEFPIKRVMGPDFGYVTRGPQTGGISGLDSFGNLEVSPPVTVRGKEYPLGRILFGDSCYPSNDSRQMHQALQDFLSAQQVQAPVKLYSDWLSVGHVDEFLSFVPAPDRKGFRLLLASPRSCYKLFQEQQNEGHGEALLFEGIKKKKQQKIKNILSNKTLREHNSFVERCIDWNRELLKRELGLAESDIIDIPQLFKLKEFSKAEAFFPNMVNMLVLGKHLGIPKPFGPVINGRCCLEEKVCSLLEPLGLQCTFINDFFTYHIRHGEVHCGTNVRRKPFSFKWWNMVP</t>
  </si>
  <si>
    <t>&gt;PADI4_HUMAN, Q9UM07; Protein-arginine deiminase type-4</t>
  </si>
  <si>
    <t>PQAFLLGSIHEPAVALMEPQPCPGSLAESFLEEELRLNAELSQLQFSEPVGIIYNPVEYAWEPHRNYVTRYCQGPKEVLFLGMNPGPFGMAQTGVPFGEVSMVRDWLGIVGPVLTPPQEHPKRPVLGLECPQSEGPRQSMGHEIKSELLMGGCSWIRGKIQCDRVQVRRPGFSSQL</t>
  </si>
  <si>
    <t>&gt;SMUG1_HUMAN, Q53HV7-2; Alt Splice Form 2 in Single-strand selective monofunctional uracil DNA glycosylase</t>
  </si>
  <si>
    <t>PVDLSKWNGPLSLQEVDEQPQHPLHVTYAGAAVDELGKVL(38)TPTQVKNRPT(37)SI(37)SWDGLDSGKLYTLVLTDPDAPSRKDPKYREWHHFLVVNMKGNDISSGTVLSDYVGSGPPKGTGLHRYVWLVYEQDRPLKCDEPILSNRSGDHRGKFKVASFRKKYELRAPVAGTCYQAEWDDYVPKLYEQLSGK</t>
  </si>
  <si>
    <t>(41)AR(38)T(75)KQ(38)TARKSTGGKAPRKQLATKAARKSAPATGGVKKPHRYRPGTVALREIRRYQKSTELLIRKLPFQRLVREIAQDFKTDLRFQSSAVMALQEACEAYLVGLFEDTNLCAIHAKRVTIMPKDIQLARRIRGERA</t>
  </si>
  <si>
    <t>(49)MVAKQRIRMANEKHSKNITQRGNVAKTLRPQEEKYPVGPWLLALFVFVVCGSAIFQIIQSIRMGM</t>
  </si>
  <si>
    <t>AAAWGSSLTAATQRAVTPWPRGRLLTASLGPQARREASSSSPEAGEGQIRLTDSCVQRLLEITEGSEFLRLQVEGGGCSGFQYKFSLDTVINPDDRVFEQGGARVVVDSDSLAFVKGAQVDFSQELIRSSFQVLNNPQAQQGCSCGSSFSIKL</t>
  </si>
  <si>
    <t>&gt;ISCA2_HUMAN, Q86U28; Iron-sulfur cluster assembly 2 homolog, mitochondrial</t>
  </si>
  <si>
    <t>(49)MPEPS(55)KSAPAP(55)KKGSKKAITKAQKKDGKKRKRSRKESYSIYVYKVLKQVHPDTGISSKAMGIMNSFVNDIFERIAGEASRLAHYNKRSTITSREIQTAVRLLLPGELAKHAVSEGTKAVTKYTSSK</t>
  </si>
  <si>
    <t>MPEPAKSAPAPKKGSKKAVTKAQKKDGKKRKRSRKESYSIYVYKVLKQVHPDTGISSKAMGIMNSFVNDIFERIAGEASRLAHYNKRSTITSREIQTAVRLLLPGELAKHAVSEGTKAVTKYTSSK</t>
  </si>
  <si>
    <t>PKRKAKGDAKGDKAKVKDEPQRRSARLSAKPAPPKPEPKPKKAPAKKGEKVPKGKKGKADAGKEGNNPAENGDAKTDQAQ(55)KAEGAGDAK</t>
  </si>
  <si>
    <t>KPANMNDWMPIAKEYDPLKAGSIDGTDEDPHDRAVWRAMLARYVPNKGVIGDPLLTLFVARLNLQTKEDKLKEVFSRYGDIRRLRLVRDLVTGFSKGYAFIEYKEERAVIKAYRDADGLVIDQHEIFVDYELERTLKGWIPRRLGGGLGGKKESGQLRFGGRDRPFRKPINLPVVKNDLYREGKRERRERSRSRERHWDSRTRDRDHDRGREKRWQEREPTRVWPDNDWERERDFRDDRIKGREKKERGK</t>
  </si>
  <si>
    <t>&gt;U1SBP_HUMAN, Q16560-2; Alt Splice Form 2 in U11/U12 small nuclear ribonucleoprotein 35 kDa protein</t>
  </si>
  <si>
    <t>N-acetyl-L-serine (51), omega-N-methyl-L-arginine (69), O-phospho-L-serine (37), O-phospho-L-threonine (38)</t>
  </si>
  <si>
    <t>(51)SESSSKSSQPLASKQEKDGTEKRGRGRPRKQPPVSPGTALVGSQKEPSEVPTPKRPRGRPKGSKKNWRRRKRRASRRSPRRRSSDPCVPPAPHWRSSFLLGLDSFAPLPPPPPLPQAHHHHRLWPPPPSSTCALTTTLHSTPAAAGLPWAEWGAVFPWPQFPAPPAHPRIHTCPPGQG</t>
  </si>
  <si>
    <t>(49)MAEQSDEAVKYYTLEEIQ(55)KHNHSKSTWLILHHKVYDLTKFLEEHPGGEEVLREQAGGDATENFEDVGHSTDAREMSKTFIIGELHPDDRPKLNKPPETLITTIDSSSSWWTNWVIPAISAVAVALMYRLYMAED</t>
  </si>
  <si>
    <t>IDTLRPVPFASEMAISKTVAWLNEQLELGNERLLLMDCRPQELYESSHIESAINVAIPGIMLRRLQKGNLPVRALFTRGEDRDRFTRRCGTDTVVLYDESSSDWNENTGGESVLGLLLKKLKDEGCRAFYLEGGFSKFQAEFSLHCETNLDGSCSSSSPPLPVLGLGGLRISSDSSSDIESDLDRDPNSATDSDGSPLSNSQPSFPVEILPFLYLGCAKDSTNLDVLEEFGIKYILNVTPNLPNLFENAGEFKYKQIPISDHWSQNLSQFFPEAISFIDEARGKNCGVLVHCLAGISRSVTVTVAYLMQKLNLSMNDAYDIVKMKKSNISPNFNFMGQLLDFERTLGLSSPCDNRVPAQQLYFTTPSNQNVYQVDSLQST</t>
  </si>
  <si>
    <t>&gt;DUS6_HUMAN, Q16828; Dual specificity protein phosphatase 6</t>
  </si>
  <si>
    <t>(49)MDFFASGLPLVTEETPSGEAGSEEDDEVVAMIKELLDTRIRPTVQEDGGDVIYKGFEDGIVQLKLQCSCTSCPSSIITLKNGIQNMLQFYIPEVEGVEQVMDDESDEKEANSP</t>
  </si>
  <si>
    <t>(49)MAAGGSGGRASCPPGVGVGPGTGGSPGPSANAAATPAPGNAAAAAAAAAAAAAAPGPTPPAPPGPGTDAQAAGAERAEEAAGPGAAALQREAAYNWQASKPTVQERFAFLFNNEVLCDVHFLVGKGLSSQRIPAHRFVLAVGSAVFDAMFNGGMATTSTEIELPDVEPAAFLALLKFLYSDEVQIGPETVMTTLYTAKKYAVPALEAHCVEFLKKNLRADNAFMLLTQARLFDEPQLASLCLENIDKNTADAITAEGFTDIDLDTLVAVLERDTLGIREVRLFNAVVRWSEAECQRQQLQVTPENRRKVLGKALGLIRFPLMTIEEFAAGPAQSGILVDREVVSLFLHFTVNPKPRVEFIDRPRCCLRGKECSINRFQQVESRWGYSGTSDRIRFSVNKRIFVVGFGLYGSIHGPTDYQVNIQIIHTDSNTVLGQNDTGFSCDGSASTFRVMFKEPVEVLPNVNYTACATLKGPDSHYGTKGLRKVTHESPTTGAKTCFTFCYAAGNNNGTSVEDGQIPEVIFYT</t>
  </si>
  <si>
    <t>&gt;BTBD2_HUMAN, Q9BX70; BTB/POZ domain-containing protein 2</t>
  </si>
  <si>
    <t>MGTGLRSQSLREPRPSYGKLQEPWGRPQEGQLRRALSLRQGQEKSRSQGLERGTEGPDATAQERVPGSLGDTEQLIQAQRRGSRWWLRRYQQVRRRWESFVAIFPSVTLSQPASP</t>
  </si>
  <si>
    <t>&gt;CK086_HUMAN, A6NJI1; Uncharacterized protein C11orf86</t>
  </si>
  <si>
    <t>(49)MPRQDLPRSRLGFLGLGGCGLIVKHGMTLRNWASFFVVFQAWSLMILQVLGDMLNIYYAYIQATLTLKVDVAPRLFFPEGGALKEHFSSMDSFQLREAGGTRIPRPALIYGRAVVTRTVTKAQSLRSALAWAALGCKHPVLSTLCEESQQGAWSEFRRF</t>
  </si>
  <si>
    <t>&gt;FA87B_HUMAN, Q8N852; Protein FAM87B</t>
  </si>
  <si>
    <t>(49)MPFFGNTFSPKKTPPRKSASLSNLHSLDRSTREVELGLEYGSPTMNLAGQSLKFENGQWIAETGVSGGVDRREVQRLRRRNQQLEEENNLLRLKVDILLDMLSESTAESHLMEKELDELRISRKRK</t>
  </si>
  <si>
    <t>&gt;CBY1_HUMAN, Q9Y3M2; Protein chibby homolog 1</t>
  </si>
  <si>
    <t>(49)MEDKVTSPEKAEEAKLKARYPHLGQKPGGSDFLRKRLQKGQKYFDSGDYNMAKAKMKNKQLPTAAPDKTEVTGDHIPTPQDLPQRKPSLVASKLAG</t>
  </si>
  <si>
    <t>(49)MAAVGSLLGLAASSWLGGQNASDHSLWLLRKPRGSSCPGTGHQLCRLRQSTVKATGPALCRLHTSSWRADSSRASLTRVHRQAYARLYPVLLVKQDGSTIHIRYREPRRMLAMPIDLDTLSPEERRARLRKREAQLQSRKEYEQELSDDLHVERYRQFWTRTKK</t>
  </si>
  <si>
    <t>(52)TTTTTFKGVDPNSRNSSRVLRPPGGGSNFSLGFDEPTEQPVRKNKMA(37)SNIFGTPEENQA(37)SWAKSAGAKSSGGREDLES(37)SGLQRRN(37)SSEASSGDFLDLKGEGDIHENVDTDLPGSLGQSEEKPVPAAPVPSPVAPAPVPSRRNPPGGKSSLVLG</t>
  </si>
  <si>
    <t>N-acetyl-L-threonine (52), O-phospho-L-serine (37), O-phospho-L-serine (37), O-phospho-L-serine (37), O-phospho-L-serine (37)</t>
  </si>
  <si>
    <t>(49)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41)ASSDIQVKELEKRASGQAFELILSPRSKESVPEFPLSPPKKKDL(37)SLEEIQKKLEAAEERRKSHEAEVLKQLAEKREHEKEVLQKAIEENNNFSKMAEEKLTHKMEANKENREAQMAAKLERLREKDKHIEEVRKNKESKDPADETEAD</t>
  </si>
  <si>
    <t>(49)MGSSSEASFRSAQASCSGARRQGLGRGDQNLSVMPPNGRAQTHTPGWVSPCSENRDGLLPATAPGRLCSHRGADIPSFQTHQDPVTASGSSELHADCPQFRALDRAGN</t>
  </si>
  <si>
    <t>MGWDCRRTTVENPSPIRNCVNQEWPEGSSPGLTEGNTGLVRDLRPAHQDRSGTREDPAGQETTAITNPSPSCTSGASAGQKL</t>
  </si>
  <si>
    <t>&gt;CU067_HUMAN, P58512-2; Alt Splice Form 2 in Uncharacterized protein C21orf67</t>
  </si>
  <si>
    <t>(49)MSSKPTSHDEVNETIPNPYPPSSFMAPGFQQPLGSINLENQAQGAQRAQPYGITSPGIFASSQPGQGNIQMINPSVGTAVMNFKEEAKALGFIISGSLSVSASKELSRCLVKGSLGMNIVSSILAFIGVILLLVDMCINGVAGQDYWAVLSGKGISATLMIFSLLEFFVACATAHFANQANTTTNMSVLVIPNMYESNPVTPASSSAPPRCNNYSANAPK</t>
  </si>
  <si>
    <t>&gt;M4A12_HUMAN, Q9NXJ0-2; Alt Splice Form 2 in Membrane-spanning 4-domains subfamily A member 12</t>
  </si>
  <si>
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</si>
  <si>
    <t>&gt;STAT2_HUMAN, P52630; Signal transducer and activator of transcription 2</t>
  </si>
  <si>
    <t>(49)MNTGRDSQSPDSAKGFRSVRPNLQDKRSPTQSQITVNGNSGGAVSPMSYYQRPFSPSAYSLPASLNSSIVMQHGTSLDSTDTYPQHAQSLDGTTSSSIPLYRSSEEEKRVTVIKAPHYPGIGPVDESGIPTAIRTTVDRPKDWYKTMFKQIHMVHKPDDDTDMYNTPYTYNAGLYNPPYSAQSHPAAKTQTYRPLSKSHSDNSPNAFKDASSPVPPPHVPPPVPPLRPRDRSSTEKHDWDPPDRKVDTRKFRSEPRSIFEYEPGKSSILQHERPPPLPTTPTPVPREPGRKPLSSSRLGEVTGSPSPPPRSGAPTPSSRAPALSPTRPPKKPLDYVQDHSSGVFNEASLYQSSIDRSLERPMSSASMASDFRKRRKSEPAVGPPRGLGDQSASRTSPGRVDLPGSSTTLTKSFTSSSPSSPSRAKDRESPRSYSSTLTDMGRSAPRERRGTPEKEKLPAKAVYDFKAQTSKELSFKKGDTVYILRKIDQNWYEGEHHGRVGIFPISYVEKLTPPEKAQPARPPPPAQPGEIGEAIAKYNFNADTNVELSLRKGDRVILLKRVDQNWYEGKIPGTNRQGIFPVSYVEVVKKNTKGAEDYPDPPIPHSYSSDRIHSLSSNKPQRPVFTHENIQGGGEPFQALGYTLT</t>
  </si>
  <si>
    <t>&gt;SRBS2_HUMAN, O94875-5; Alt Splice Form 5 in Sorbin and SH3 domain-containing protein 2</t>
  </si>
  <si>
    <t>(62)APKAKKEAPAPPKAEAKAKALKAKKAVLKGVHSHKKKKIRTSPTFRRPKTLRLRRQPKYPRKSAPRRNKLDHYAIIKFPLTTESAMKKIEDNNTLVFIVDVKANKHQIKQAVKKLYDIDVAKVNTLIRPDGEKKAYVRLAPDYDALDVANKIGII</t>
  </si>
  <si>
    <t>N,N,N-trimethyl-L-alanine (62)</t>
  </si>
  <si>
    <t>(41)ATKAVCVLKGDGPVQGIINFEQKESNGPVKVWGSIKGLTEGLHGFHVQEFGDNTAGCTSAGPHFNPLSR(55)KHGGPKDEERHVGDLGNVTADKDGVADV(37)SIEDSVISLSGDHCIIGRTLVVHEKADDLGKGGNEESTKTGNAGSRLACGVIGIAQ</t>
  </si>
  <si>
    <t>(41)ATKAVCVLKGDGPVQGIINFEQKESNGPVKVWGSIKGLTEGLHGFHVHEFGDNTAGCTSAGPHFNPLSR(55)KHGGPKYEERHVGDLGNVTADKDGVADV(37)SIEDSVISLSGDHCIIGRTLVVHE(55)KADDLGKGGNEESTKTGNAGSRLACGVIGIAQ</t>
  </si>
  <si>
    <t>PGVTVKDVRALAAFL(55)KKSGKLKVPEWVDTVKLAKHKELAPYDENWFYTRAASTARHLYLRGGAGVGSMTKIYGGRQRNGVMPSHFSRGSKSVARRVLQALEGL(55)KMVEKDQDGGRKLTPQGQRDLDRIAGQVAAANKKH</t>
  </si>
  <si>
    <t>(49)MAAVSMSVVLRQTLWRRRAVAVAALSVSRVPTRSLRTSTWRLAQDQTQDTQLITVDEKLDITTLTGVPEEHIKTRKVRIFVPARNNMQSGVNNTKKWKMEFDTRERWENPLMGWASTADPLSNMVLTFSTKEDAVSFAEKNGWSYDIEERKVPKPKSKSYGANFSWNKRTRVSTK</t>
  </si>
  <si>
    <t>(49)MAAVVAATALKGRGARNARVLRGILAGATANKASHNRTRALQSHSSPEGKEEPEPLSPELEYIPRKRGKNPMKAVGLAWAIGFPCGILLFILTKREVDKDRVKQMKARQNMRLSNTGEYESQRFRASSQSAPSPDVGSGVQT</t>
  </si>
  <si>
    <t>AGKQAVSASGKWLDGIRKWYYNAAGFNKLGLMRDDTIYEDEDVKEAIRRLPENLYNDRMFRIKRALDLNLKHQILPKEQWTKYEEENFYLEPYLKEVIRERKEREEWAKK</t>
  </si>
  <si>
    <t>(51)SGRG(55)KQGGKARAKAKSRSSRAGLQFPVGRVHRLLRKGNYAERVGAGAPVYMAAVLEYLTAEILELAGNAARDNKKTRIIPRHLQLAIRNDEELNKLLGKVTIAQGGVLPNIQAVLLPKKTESHHKAKGK</t>
  </si>
  <si>
    <t>SGRGKQGGKARAKAKSRSSRAGLQFPVGRVHRLLRKGNYSERVGAGAPVYLAAVLEYLTAEILELAGNAARDNKKTRIIPRHLQLAIRNDEELNKLLGRVTIAQGGVLPNIQAVLLPKKTESHHKAKGK</t>
  </si>
  <si>
    <t>(41)AGRKLALKTIDWVAFAEIIPQNQKAIASSLKSWNETLTSRLAALPENPPAIDWAYYKANVAKAGLVDDFEKKFNAL(55)KVPVPED(55)KYTAQVDAEEKEDVKSCAEWVSLSKARIVEYEKEMEKMKNLIPFDQMTIEDLNEAFPETKLDKKKYPYWPHQPIENL</t>
  </si>
  <si>
    <t>KHSLPDLPYDYGALEPHINAQIMQLHHSKHHAAYVNNLNVTEE(55)KYQEALAKGELLEAIKRDFGSFD(55)KFKEKLTAASVGVQGSGWGWLGFNKEWGHLQIAACPNQDPLQGTTGLIPLLGIDVWEHAYYLQYKNVRPDYLKAIWNVINWENVTERYMACKK</t>
  </si>
  <si>
    <t>(51)SAHLQWMVVRNCSSFLIKRNKQTYSTEPNNLKARNSFRYNGLIHRKTVGVEPAADGKGVVVVIKRRSGQRKPATSYVRTTINKNARATLSSIRHMIRKNKYRPDLRMVSWGLGIRLGETGQCCGEGPPTTGCNMGWRGMDSCFQPTPHTQHWPRGRLVECMG</t>
  </si>
  <si>
    <t>&gt;RL28_HUMAN, P46779-2; Alt Splice Form 2 in 60S ribosomal protein L28</t>
  </si>
  <si>
    <t>LPCPIPFSPSRLLIPPFPSFPSNYQLWLGHHNLFDDENTAQFVHVSESFPHPGFNMSLLENHTRQADEDYSHDLMLLRLTEPADTITDAVKVVELPTEEPEVGSTCLASGWGSIEPENFSFPDDLQCVDLKILPNDECKKAHVQKVTDFMLCVGHLEGGKDTCVGDSGGPLMCDGVLQGVTSWGYVPCGTPNKPSVAVRVLSYVKWIEDTIAENS</t>
  </si>
  <si>
    <t>&gt;KLK1_HUMAN, P06870-2; Alt Splice Form 2 in Kallikrein-1</t>
  </si>
  <si>
    <t>PGVTVKDVRALAAFL(55)KKSGKLKVPEWVDTVKLAKHKELAPYDENWFYTRAASTARHLYLRGGAGVGSMTKIYGGRQRNGVMPSHFSRGSKSVARRVLQALEGLKMVEKDQDGGRKLTPQGQRDLDRIAGQVAAANKKH</t>
  </si>
  <si>
    <t>PEPAKSAPAPKKGSKKAVTKAQKKDSKKRKRSRKESYSVYVYKVL(76)KQVHPDTGISSKAMGIMNSFVNDIFERIAGEASRLAHYNKRSTITSREIQTAVRLLLPGELAKHAVSEGTKAVTKYTSSK</t>
  </si>
  <si>
    <t>PEPAKSAPAP(55)K(55)KGS(55)K(55)KAVTKAQKKDGKKRKRSRKESYSVYVYKVLKQVHPDTGISSKAMGIMNSFVNDIFERIAGEASRLAHYNKRSTITSREIQTAVRLLLPGELAKHAVSEGTKAVTKYTSSK</t>
  </si>
  <si>
    <t>PEPAKSAPAP(55)K(55)KGSKKAVTKAQKKDGKKRKRSRKESYSIYVYKVLKQVHPDTGISSKAMGIMNSFVNDIFERIAGEASRLAHYNKRSTITSREIQTAVRLLLPGELAKHAVSEGTKAVTKYTSSK</t>
  </si>
  <si>
    <t>ESETTTSLVLERSLNRVHLLGRVGQDPVLRQVEGKNPVTIFSLATNEMWRSGDSEVYQLGDV(37)SQKTTWHRISVFRPGLRDVAYQYVKKGSRIYLEGKIDYGEYMDKNNVRRQATTIIADNIIFLSDQTKEKE</t>
  </si>
  <si>
    <t>(50)PEPAK(37)SAPAPKKG(37)SKKAVTKAQKKDGKKRKRSRKESYSVYVYKVLKQVHPDTGISSKAMGIMNSFVNDIFERIAGEASRLAHYNKRSTITSREIQTAVRLLLPGELAKHAVSEGTKAVTKYTSAK</t>
  </si>
  <si>
    <t>(49)MPEPS(55)KSAPAP(55)K(55)KGS(55)KKAVTKAQKKDGKKRKRSRKESYSVYVYKVLKQVHPDTGISSKAMGIMNSFVNDIFERIAGEASRLAHYNKRSTITSREIQTAVRLLLPGELAKHAVSEGTKAVTKYTSSK</t>
  </si>
  <si>
    <t>PEPA(55)KSAPAP(55)K(55)KG(37)S(55)K(55)KAVTKAQKKDSKKRKRSRKESYSVYVYKVLKQVHPDTGISSKAMGIMNSFVNDIFERIAGEASRLAHYNKRSTITSREIQTAVRLLLPGELAKHAVSEGTKAVTKYTSSK</t>
  </si>
  <si>
    <t>N6-acetyl-L-lysine (55), N6-acetyl-L-lysine (55), N6-acetyl-L-lysine (55), O-phospho-L-serine (37), N6-acetyl-L-lysine (55), N6-acetyl-L-lysine (55)</t>
  </si>
  <si>
    <t>M(37)SGRGKQGGKARAKAKTRSSRAGLQFPVGRVHRLLRKGNYAERVGAGAPVYLAAVLEYLTAEILELAGNAARDNKKTRIIPRHLQLAIRNDEELNKLLGKVTIAQGGVLPNIQAVLLPKKTESHHKAK</t>
  </si>
  <si>
    <t>(37)SGRGKQGGKARAKAKTRSSRAGLQFPVGRVHRLLRKGNYSERVGAGAPVYLAAVLEYLTAEILELAGNAARDNKKTRIIPRHLQLAIRNDEELNKLLGKVTIAQGGVLPNIQAVLLPKKTESHHKAKGK</t>
  </si>
  <si>
    <t>(37)SGRGKQGGKARAKAKTRSSRAGLQFPVGRVHRLLRKGNYSERVGAGAPVYLAAVLEYLTAEILELAGNAARDNKKTRIIPRHLQLAIRNDEELNKLLGRVTIAQGGVLPNIQAVLLPKKTESHHKAKGK</t>
  </si>
  <si>
    <t>PSEKTFKQRRTFEQRVEDVRLIREQHPTKIPVIIERYKGEKQLPVLDKTKFLVPDHVNMSELIKIIRRRLQLNANQAFFLLVNGHSMVSVSTPISEVYESEKDEDGFLYMVYASQETFGMKLSV</t>
  </si>
  <si>
    <t>ART(75)KQ(38)TARKSTGGKAPRKQLATKAARKSAPATGGVKKPHRYRPGTVALREIRRYQKSTELLIRKLPFQRLVREIAQDFKTDLRFQSSAVMALQEACEAYLVGLFEDTNLCAIHAKRVTIMPKDIQLARRIRGERA</t>
  </si>
  <si>
    <t>(41)AR(38)T(55)KQTARKSTGGKAPRKQLATKVARKSAPATGGVKKPHRYRPGTVALREIRRYQKSTELLIRKLPFQRLMREIAQDFKTDLRFQSSAVMALQEACESYLVGLFEDTNLCVIHAKRVTIMPKDIQLARRIRGERA</t>
  </si>
  <si>
    <t>N-acetyl-L-methionine (49), O-phospho-L-threonine (38), O-phospho-L-threonine (38)</t>
  </si>
  <si>
    <t>(49)MART(76)KQTARKSTGGKAPRKQLATKAARKSAPATGGVKKPHRYRPGTVALREIRRYQKSTELLIRKLPFQRLVREIAQDFKTDLRFQSSAVMALQEASEAYLVGLFEDTNLCAIHAKRVTIMPKDIQLARRIRGERA</t>
  </si>
  <si>
    <t>(49)MAR(38)T(55)KQ(38)TARKSTGGKAPRKQLATKAARKSAPATGGVKKPHRYRPGTVALREIRRYQKSTELLIRKLPFQRLVREIAQDFKTDLRFQSSAVTALQEASEAYLVGLFEDTNLCAIHAKRVTIMPKDIQLARRIRGERA</t>
  </si>
  <si>
    <t>N-acetyl-L-methionine (49), O-phospho-L-threonine (38), N6-acetyl-L-lysine (55), O-phospho-L-threonine (38)</t>
  </si>
  <si>
    <t>(50)PSKSLVMEYLAHPSTLGLAVGVACGMCLGWSLRVCFGMLPKSKTSKTHTDTESEA(37)SILGDSGEYKMILVVRNDLKMGKGKVAAQCSHAAVSAYKQIQRRNPEMLKQWEYCGQPKVVVKAPDEETLIALLAHAKMLGLTVSLIQDAGRTQIAPGSQTVLGIGPGPADLIDKVTGHLKLY</t>
  </si>
  <si>
    <t>(49)MSSKKAKTKTTKKRPQRATSNVFAMFDQSQIQEFKEAFNMIDQNRDGFIDKEDLHDMLASLGKNPTDAYLDAMMNEAPGPINFTMFLTMFGEKLNGTDPEDVIRNAFACFDEEATGTIQEDYLRELLTTMGDRFTDEEVDELYREAPIDKKGNFNYIEFTRILKHGAKDKDD</t>
  </si>
  <si>
    <t>(49)M(59)GNIFGNLLKSLIGKKEMRILMVGLDAAGKTTILYKLKLGEIVTTIPTIGFNVETVEYKNISFTVWDVGGQDKIRPLWRHYFQNTQGLIFVVDSNDRERVNEAREELMRMLAEDELRDAVLLVFANKQDLPNAMNAAEITDKLGLHSLRHRNWYIQATCATSGDGLYEGLDWLANQLKNKK</t>
  </si>
  <si>
    <t>N-acetyl-L-methionine (49), N-myristoyl-glycine (59)</t>
  </si>
  <si>
    <t>LVMAPRTLLLLLSAALALTETWA</t>
  </si>
  <si>
    <t>&gt;1B48_HUMAN, P30486; Signal [1-24] in HLA class I histocompatibility antigen, B-48 alpha chain</t>
  </si>
  <si>
    <t>(49)MQAIKCVVVGDGAVGKTCLLISYTTNAFPGEYIPTVFDNYSANVMVDGKPVNLGLWDTAGQEDYDRLRPLSYPQTDVFLICFSLVSPASFENIRAKWYPEVRHHCPNTPIILVGTKLDLRDDKDTIEKLKEKKLTPITYPQGLAMAKEIGAVKYLECSALTQRGLKTVFDEAIRAVLCPPPVKKRKRK(104)C</t>
  </si>
  <si>
    <t>LAYSSVHCFREDKMKFTIVFAGLLGVFLAPALA</t>
  </si>
  <si>
    <t>&gt;GKN1_HUMAN, Q9NS71; Signal (By similarity) [1-34] in Gastrokine-1</t>
  </si>
  <si>
    <t>(51)SESELGRKWDRCLADAVVKIESW</t>
  </si>
  <si>
    <t>&gt;MOS1_HUMAN, Q5TGZ0-2; Alt Splice Form 2 in Mitochondrial inner membrane organizing system protein 1</t>
  </si>
  <si>
    <t>PVPPLPEYGGKVRYGLIPEEFFQFLYPKTGVTGPYVLGTGLILYALSKEIYVISAETFTALSVLGVMVYGIK(55)KYGPFVADFADKLNEQ(55)KLAQLEEAKQASIQHIQNAIDNEKSQQALVQ(55)KRHYLFDVQRNNIAMALEVTYRERLYRVYKEVKNRLDYHISVQNMMRRKEQEHMINWVEKHVVQSISTQQEKETIAKCIADLKLLAKKAQAQPVM</t>
  </si>
  <si>
    <t>(41)AAAVAAAPGALGSLHAGGARLVAACSAWLCPGLRLPGSLAGRRAGPAIWAQGWVPAAGGPAPKRGY</t>
  </si>
  <si>
    <t>&gt;AUHM_HUMAN, Q13825-2; Alt Splice Form 2, Transit (Mitochondrion) [1-67] in Methylglutaconyl-CoA hydratase, mitochondrial</t>
  </si>
  <si>
    <t>(354)RRAWILLTLGLVACVSAESRAELTSDKDMYLDNSSIEEASGVYPIDDDDYASASGSGADEDVESPELTTTRPLPKILLTSAAPKVETTTLNIQNKIPAQTKSPEETDKEKVHLSDSERKMDPAEEDTNVYTEKHSDSLFKRTEVLAAVIAGGVIGFLFAIFLILLLVYRMRKKDEGSYDLGERKP(37)SSAAYQKAPTKEFYA</t>
  </si>
  <si>
    <t>N2-acetyl-L-arginine (354), O-phospho-L-serine (37)</t>
  </si>
  <si>
    <t>MAKIS(37)SPTETERCIESLIAVFQKYAGKDGYNYTLSKTEFLSFMNTELAAFTKNQKDPGVLDRMMKKLDTNSDGQLDFSEFLNLIGGLAMACHDSFLKAVPSQKRT</t>
  </si>
  <si>
    <t>SSGASASALQRLVEQLKLEAGVERIKVSQAAAELQQYCMQNACKDALLVGVPAGSNPFREPRSCALL</t>
  </si>
  <si>
    <t>&gt;GBG10_HUMAN, P50151; Guanine nucleotide-binding protein G(I)/G(S)/G(O) subunit gamma-10</t>
  </si>
  <si>
    <t>(49)MECCRRATPGTLLLFLAFLLLSSRTARSEEDRDGLWDAWGPWSECSRTCGGGASYSLRRCLSSKSCEGRNIRYRTCSNVDCPPEAGDFRAQQCSAHNDVKHHGQFYEWLPVSNDPDNPCSLKCQAKGTTLVVELAPKVLDGTRCYTESLDMCISGLCQIVGCDHQLGSTVKEDNCGVCNGDGSTCRLVRGQYKSQLSATKSDDTVVAIPYGSRHIRLVLKGPDHLYLETKTLQGTKGENSLSSTGTFLVDNSSVDFQKFPDKEILRMAGPLTADFIVKIRNSGSADSTVQFIFYQPIIHRWRETDFFPCSATCGGGYQLTSAECYDLRSNRVVADQYCHYYPENIKPKPKLQECNLDPCPARWEATPWTACSSSCGGGIQSRAVSCVEEDIQGHVTSVEEWKCMYTPKMPIAQPCNIFDCPKWLAQEWSPVTVPSFFVH</t>
  </si>
  <si>
    <t>&gt;ATL1_HUMAN, Q8N6G6-2; Alt Splice Form 2 in ADAMTS-like protein 1</t>
  </si>
  <si>
    <t>(51)SEK(37)SVEAAAELSAKDLKEKKEKVEEKASRKERKKEVVEEEENGAEEEEEETAEDGEEEDEGEEEDEEEEEEDDEGPALKRAAEEEDEADPKRQKTENGASA</t>
  </si>
  <si>
    <t>PKGGRKGGHKGRARQYTSPEEIDAQLQAEKQKAREEEEQKEGGDGAAGDPKKEKK(37)SLDSDE(37)SEDEEDDYQQKRKGVEGLIDIENPNRVAQTTKKVTQLDLDGPKELSRREREEIEKQKAKERYMKMHLAGKTEQAKADLARLAIIRKQREEAARKKEEERKAKDDATLSGKRMQSLSLNK</t>
  </si>
  <si>
    <t>PKGGRKGGHKGRARQYTSPEEIDAQLQAEKQKAREEEEQKEGGDGAAGDPKKEKK(37)SLD(37)SDE(37)SEDEEDD(39)YQQKRKGVEGLIDIENPNRVAQTTKKVTQLDLDGPKELSRREREEIEKQKAKERYMKMHLAG(55)KTEQAKADLARLAIIRKQREEAARKKEEERKAKDDATLSGKRMQSLSLNK</t>
  </si>
  <si>
    <t>O-phospho-L-serine (37), O-phospho-L-serine (37), O-phospho-L-serine (37), O4'-phospho-L-tyrosine (39), N6-acetyl-L-lysine (55)</t>
  </si>
  <si>
    <t>MSVPEEEERLLPLTQRWPRASKFLLSGCAATVAELATFPLDLTKTRLQMQGEAALARLGDGARESAPYRGMVRTALGIIEEEGFLKLWQGVTPAIYRHVVYSGGRMVTYEHLREVVFGKSEDEHYPLWKSVIGGMMAGVIGQFLANPTDLVKVQMQMEGKRKLEGKPLRFRGVHHAFAKILAEGGIRGLWAGWVPNIQRAALVNMGDLTTYDTVKHYLVLNTPLEDNIMTHGLSSDLVGSHKAIQ</t>
  </si>
  <si>
    <t>&gt;UCP4_HUMAN, O95847-2; Alt Splice Form 2 in Mitochondrial uncoupling protein 4</t>
  </si>
  <si>
    <t>LNTPSDKSEDGRLIYTGNMARAVFGVKCFSYSTSLIGLTFLPYIFTQNNAISESVPLPIQIIFYGIMGSFTVITPVLLHFITKGYVIRLYHEATTDTYKAITYNAMLAETSTVFHQNDVKIPDAKHVFTTFYAKTKSLLVNPVLFPNREDYIHLMGYDKEEFILYMEETSEEKRHKDEK</t>
  </si>
  <si>
    <t>ASPVAAQAGKLLRALALRPRFLAAGSQAVQLTSRRW</t>
  </si>
  <si>
    <t>&gt;SUCB2_HUMAN, Q96I99-2; Alt Splice Form 2, Transit (Mitochondrion (By similarity)) [1-37] in Succinyl-CoA ligase [GDP-forming] subunit beta, mitochondrial</t>
  </si>
  <si>
    <t>(49)MEALLEGIQNRGHGGGFLTSCEAELQELMKQIDIMVAHKKSEWEGRTHALETCLKIREQELKSLRSQLDVTHKEVGMLHQQVEEHEKIKQEMTMEYKQELKKLHEELCILKRSYEKLQKKQMREFRGNTKNHREDRSEIERLTAKIEEFRQKSLDWEKQRLIYQQQVSSLEAQRKALAEQSEIIQAQLVNRKQKLESVELSSQSEIQHLSSKLERANDTICANELEIERLTMRVNDLVGTSMTVLQEQQQKEEKLRESEKLLEALQEEKRELKAALQSQENLIHEARIQKEKLQEKVKATNTQHAVEAISLESVSATCKQLSQELMEKYEELKRMEAHNNEYKAEIKKLKEQILQGEQSYSSALEGMKMEISHLTQELHQRDITIASTKGSSSDMEKRLRAEMQKAEDKAVEHKEILDQLESLKLENRHLSEMVMKLELGLHERWGFTMLSSLVLNFGIQAIRQPQRPKVLELQV</t>
  </si>
  <si>
    <t>&gt;CEP63_HUMAN, Q96MT8-4; Alt Splice Form 4 in Centrosomal protein of 63 kDa</t>
  </si>
  <si>
    <t>(49)MARGGDTGCTGPSETSASGAAAIALPGLEGPATDAQCQTLPLTVLKSRSPSPRSLPPALSCPPPQPAMLEHLSSLPTQMDYKGQKLAEQMFQGIILFSAIVGFIYGYVAEQFGWTVYIVMAGFAFSCLLTLPPWPIYRRHPLKWLPVQESSTDDKKPGERKIKRHAKNN</t>
  </si>
  <si>
    <t>(53)YAEGTFISDYSIAMDKIHQQDFVNWLLAQKGKKNDWKHNITQ</t>
  </si>
  <si>
    <t>&gt;GIP_HUMAN, P09681; Peptide [52-93] in Gastric inhibitory polypeptide</t>
  </si>
  <si>
    <t>(49)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</si>
  <si>
    <t>&gt;MSMO1_HUMAN, Q15800; Methylsterol monooxygenase 1</t>
  </si>
  <si>
    <t>MDLRQFLMCLSLCTAFALSKPTEKKDRVHHEPQLSDKVHNDAQ(37)SFDYDHDAFLGAEEAKTFDQL(38)TPEESKERLGKIVSKIDGDKDGFVTVDELKDWILPSDYDHAEAEARHLVYESDQNKDGKLTKEEIVDKYDLFVGSQATDFGEALVRHDEF</t>
  </si>
  <si>
    <t>&gt;CALU_HUMAN, O43852-9; Alt Splice Form 9 in Calumenin</t>
  </si>
  <si>
    <t>(41)AASAARGAAALRRSINQPVAFVRRIPWTAASSQLKEHFAQFGHVRRCILPFDKETGFHRGLGWVQFSSEEGLRNALQQENHIIDGVKVQVHTRRPKLPQT(37)SDDEKKDF</t>
  </si>
  <si>
    <t>MQIFV(55)KTLTGKTITLEVEPSDTIENVKAKIQDKEGIPPDQQRLIFAG(55)KQLEDGRTLSDYNIQKESTLHLVLRLRGG</t>
  </si>
  <si>
    <t>LRALSRLGAGTPCRPRAPLVLPARGRKTRHDPLAKSKIERVNMPPAVDPAEFFVLMERYQHYRQTVRALRMEFVSEVQRKVHEARAGVLAERKALKDAAEHRELMAWNQAENRRLHELRIARLRQEEREQEQRQALEQARKAEEVQAWAQRKEREVLQLQEEVKNFITRENLEARVEAALDSRKNYNWAITREGLVVRPQRRDS</t>
  </si>
  <si>
    <t>(52)TERRVPFSLLRGPSWDPFRDWYPHSRLFDQAFGLPRLPEEWSQWLGGSSWPGYVRPLPPAAIE(37)SPAVAAPAYSRALSRQLSSGVSEIRHTADRWRVSLDVNHFAPDELTVKTKDGVVEITGKHEERQDEHGYISRCFTRKYTLPPGVDPIQVSSSLSPEGTLTVEAPMPKLATQSNEITIPVTFESRAQLGGPEAAKSDETAAK</t>
  </si>
  <si>
    <t>(49)MIKDDGTVIHFNNPKVQASLSANTFAITGHAEAKPITEMLPGILSQLGADSLTSLRKLAEQFPRQVLDSKAPKPEDIDEEDDDVPDLVENFDEASKNEAN</t>
  </si>
  <si>
    <t>&gt;BT3L4_HUMAN, Q96K17-2; Alt Splice Form 2 in Transcription factor BTF3 homolog 4</t>
  </si>
  <si>
    <t>(51)SNTQAERSIIGMIDMFHKYTGRDGKIEKPSLLTMMKENFPNFLSACDKKGIHYLATVFEKKDKNEDKKIDFSEFLSLLGDIATDYHKQSHGAAPCSGGSQ</t>
  </si>
  <si>
    <t>MRLLSFVVLALFAVTQAEEGARLLASKSLLNRYAVEGRDLTLQYNIYNVGSSAALDVELSDDSFPPEDFGIVSGMLNVKWDRIAPASNVSHTVVLRPLKAGYFNFTSATITYLAQEDGPVVIGSTSAPGQGGILAQREFDRRFSPHFLDWAAFGVMTLPSIGIPLLLWYSSKRKYDTPKTKKN</t>
  </si>
  <si>
    <t>&gt;KAD3_HUMAN, Q9UIJ7-2; Alt Splice Form 2 in GTP:AMP phosphotransferase, mitochondrial</t>
  </si>
  <si>
    <t>TCKMSQLERNIETIINTFHQYSVKLGHPDTLNQGEFKELVRKDLQNFLKKENKNEKVIEHIMEDLDTNADKQLSFEEFIMLMARLTWASHEKMHEGDEGPGHHHKPGLGEGTP</t>
  </si>
  <si>
    <t>(49)MAQAKINAKANEGRFCRSSSMADRSSRLLESLDQLELRVEALREAATAVEQEKEILLEMIHSIQNSQDMRQISDGEREELNLTANRLMGRTLTVEVSVETIRNPQQQESLKHATRIIDEVVNKFLDDLGNAKSHLMSLYSACSSEVPHGPVDQKFQSIVIGCALEDQKKIKRRLETLLRNIENSDKAIKLLEHSKGAGSKTLQQNAESRFN</t>
  </si>
  <si>
    <t>(41)AERGYSFSLTTFSPSGKLVQIEYALAAVAGGAPSVGIKAANGVVLATEKKQKSILYDERSVHKVEPIT(55)KHIGLV(39)YSGMGPDYRVLVHRARKLAQQYYLVYQEPIPTAQVVQRVASVMQEYTQSGGVRPFGVSLLICGWNEGRPYLFQSDPSGAYFAWKATAMGKNYVNG(55)KTFLEKRYNEDLELEDAIHTAILTLKESFEGQMTEDNIEVGICNEAGFRRLTPTEVKDYLAAIA</t>
  </si>
  <si>
    <t>(49)MADQLTEEQIAEFKEAFSLFDKDGDGTITTKELGTVMRSLGQNPTEAELQDMINEVDADGNGTIDFPEFLTMMARKMKDTDSEEEIREAFRVFDKDGNGYISAAELRHVMTNLGEKLTDEEVDEMIREADIDGDGQVNYEEFVQMMTAK</t>
  </si>
  <si>
    <t>(41)AAKVFESIGKFGLALAVAGGVVNSALYNVDAGHRAVIFDRFRGVQDIVVGEGTHFLIPWVQKPIIFDCRSRPRNVPVITGSKDLQNVNITLRILFRPVASQLPHIFTSIGEDYDERVLPSITTEILKSVVARFDAGELITQRELVSRQVSDDLTERAATFGLILDDVSLTHLTFGKEFTEAVEAKQVAQQEAERARFVVE(55)KAEQQKKAAIISAEGDSKAAELIANSLATAGDGLIELRKLEAAEDIA(39)YQLSRSRNITYLPAGQSVLLQLPQ</t>
  </si>
  <si>
    <t>N-acetyl-L-proline (50), O-phospho-L-threonine (38)</t>
  </si>
  <si>
    <t>&gt;CYB5B_HUMAN, O43169; Chain [12-146] in Cytochrome b5 type B</t>
  </si>
  <si>
    <t>(52)TSRSTARPNGQPQASKICQFKLVLLGESAVGKSSLVLRFVKGQFHEYQESTIGAAFLTQSVCLDDTTVKFEIWDTAGQERYHSLAPMYYRGAQAAIVVYDITNQETFARAKTWVKELQRQASPSIVIALAGNKADLANKRMVEYEEAQAYADDNSLLFMETSAKTAMNVNDLFLAIAKKLPKSEPQNLGGAAGRSRGVDLHEQSQQNKSQ(104)C(104)CSN</t>
  </si>
  <si>
    <t>N-acetyl-L-threonine (52), S-geranylgeranyl-L-cysteine (104), S-geranylgeranyl-L-cysteine (104)</t>
  </si>
  <si>
    <t>&gt;RAB5B_HUMAN, P61020; Ras-related protein Rab-5B</t>
  </si>
  <si>
    <t>(52)TSRSTARPNGQPQASKICQFKLVLLGESAVGKSSLVLRFVKGQFHEYQESTIGAAFLTQSVCLDDTTVKFEIWDTAGQERYHSLAPMYYRGAQAAIVVYDITNQEAQAYADDNSLLFMETSAKTAMNVNDLFLAIAKKLPKSEPQNLGGAAGRSRGVDLHEQSQQNKSQ(104)C(104)CSN</t>
  </si>
  <si>
    <t>(41)AKKTYDLLFKLLLIGDSGVGKTCVLFRFSDDAFNTTFISTIGIDFKIKTVELQGKKIKLQIWDTAGQERFHTITTSYYRGAMGIMLVYDITNGKSFENIS(55)KWLRNIDEHANEDVERMLLGNKCDMDDKRVVPKGKGEQIAREHGIRFFETSAKANINIEKAFLTLAEDILRKTPVKEPNSENVDISSGGGVTGWKSK(104)C(104)C</t>
  </si>
  <si>
    <t>N-acetyl-L-alanine (41), N6-acetyl-L-lysine (55), S-geranylgeranyl-L-cysteine (104), S-geranylgeranyl-L-cysteine (104)</t>
  </si>
  <si>
    <t>MAGKQAVSASG(55)KWLDGIRKWYYNAAGFNKLGLMRDDTIYEDEDVKEAIRRLPENLYNDRMFRIKRALDLNLKHQILPKEQWTKYEEENFYLEPYLKEVIRERKEREEWAKK</t>
  </si>
  <si>
    <t>PVPPLPEYGGKVRYGLIPEEFFQFLYPKTGVTGPYVLGTGLILYALSKEIYVISAETFTALSVLGVMVYGIK(55)KYGPFVADFADKLNEQ(55)KLAQLEEAKQASIQHIQNAIDMEKSQQALVQKRHYLFDVQRNNIAMALEVTYRERLYRVYKEVKNRLDYHISVQNMMRRKEQEHMINWVEKHVVQSISTQQEKETIAKCIADLKLLAKKAQAQPVM</t>
  </si>
  <si>
    <t>(49)MAHAAQVGLQDATSPIMEELITFHDHALMVIFLICFLVLYALFLTLTTKLTNTNISDAQEMETVWTILPAIILVLIALPSLRILYMTDEVNDPSLTIKSIGHQWYWTYEYTDYGGLIFNSYMLPPLFLEPGDLRLLDVDNRVVLPIEAPIRMMITSQDVLHSWAVPTLGLKTDAIPGRLNQTTFTATRPGVYYGQCSEICGANHSFMPIVLELIPLKIFEMGPVFTL</t>
  </si>
  <si>
    <t>&gt;COX2_HUMAN, P00403; Cytochrome c oxidase subunit 2</t>
  </si>
  <si>
    <t>&gt;F107A_HUMAN, O95990; Protein FAM107A</t>
  </si>
  <si>
    <t>(354)RGRRGDRMTINIQEHMAINVCPGPIRPIRQISDYFPRGPGPEGGGGGGGEAPAHLVPLALAPPAALLGATTPEDGAEVDSYDSDDATALGTLEFDLLYDRASCTLHCSILRAKGLKPMDFNGLADPYVKLHLLPGACKANKLKTKTQRNTLNPVWNEDLTYSGITDDDITHKVLRIAVCDEDKLSHNEFIGEIRVPLRRLKPSQKKHFNICLERQVPLASPSSMSAALRGISCYLKELEQAEQGQGLLEERGRILLSLSYSSRRRGLLVGILRCAHLAAMDVNGYSDPYVKTYLRPDVDKKSKHKTCVKKKTLNPEFNEEFFYEIELSTLATKTLEVTVWDYDIGKSNDFIGGVSLGPGARGEARKHWSDCLQQPDAALERWHTLTSELPPAAGALSSA</t>
  </si>
  <si>
    <t>&gt;DOC2A_HUMAN, Q14183; Double C2-like domain-containing protein alpha</t>
  </si>
  <si>
    <t>(49)MGLKARRAAGAAGGGGDGGGGGGGAANPAGGDAAAAGDEERKVGLAPGDVEQVTLALGAGADKDGTLLLEGGGRDEGQRRTPQGIGLLAKTPLSRPVKRNNAKYRRIQTLIYDALERPRGWALLYHALVFLIVLGCLILAVLTTFKEYETVSGDWLLLLETFAIFIFGAEFALRIWAAGCCCRYKGWRGRLKFARKPLCMLDIFVLIASVPVVAVGNQGNVLATSLRSLRFLQILRMLRMDRRGGTWKLLGSAICAHSKELITAWYIGFLTLILSSFLVYLVEKDVPEVDAQGEEMKEEFETYADALWWGLITLATIGYGDKTPKTWEGRLIAATFSLIGVSFFALPAGILGSGLALKVQEQHRQKHFEKRRKPAAELIQAAWRYYATNPNRIDLVATWRFYESVVSFPFFRKEQLEAASSQKLGLLDRVRLSNPRGSNTKGKLFTPLNVDAIEESPSKEPKPVGLNNKERFRTAFRMKAYAFWQSSEDAGTGDPMAEDRGYGNDFPIEDMIPTLKAAIRAVRILQFRLYKKKFKETLRPYDVKDVIEQYSAGHLDMLSRIKYLQTRIDMIFTPGPPSTPKHKKSQKGSAFTFPSQQSPRNEPYVARPSTSEIEDQSMMGKFVKVERQVQDMGKKLDFLVDMHMQHMERLQVQVTEYYPTKGTSSPAEAEKKEDNRYSDLKTIICNYSETGPPEPPYSFHQVTIDKVSPYGFFAHDPVNLPRGGPSSGKVQATPPSSATTYVERPTVLPILTLLDSRVSCHSQADLQGPYSDRISPRQRRSITRDSDTPLSLMSVNHEELERSPSGFSISQDRDDYVFGPNGGSSWMREKRYLAEGETDTDTDPFTPSGSMPLSSTGDGISDSVWTPSNKPI</t>
  </si>
  <si>
    <t>&gt;KCNQ3_HUMAN, O43525; Potassium voltage-gated channel subfamily KQT member 3</t>
  </si>
  <si>
    <t>SPTHQIQDPKHWNRIADSDYLWRSLSLQRWDCSNFTNQHLGTHTWKQFFLHQRRKELRLALAQPHNFIYKVTKNIAFETELAYLSGNRLTVDEQEKSIICSVSPKQELCAWDVQEGTMIWSSPVQEFHFSNLVTLPQMHLAITMDRKKTIKVWNCQDRDALAVLPMPQPCYCMEAYLTKDGPFLMVGDAAGDIYTFTLPGLRDVSKVTAFQYGIVLLHCSPDKKWVFACGTYSRTLPQVFLTESLLRPSEGSVPLSTFLPHKLCASACWTPKVKNRITLMSQSSTGKKTEFITFDLTTKKTGGQTVIQAYEIASFQVAAHLKCPIWMGASDGYMIVFTSGPYLLLFSITGFLLQRFEDHQAAINNFWVDPCYVLTTSENSVHVYMWEEGGRHPYLRSCCHLENTWHDHTTDSCISSVMCDNASIVLRVRKVSDSSILVMYSLNT</t>
  </si>
  <si>
    <t>&gt;FBW12_HUMAN, Q6X9E4-3; Alt Splice Form 3 in F-box/WD repeat-containing protein 12</t>
  </si>
  <si>
    <t>ACRGAPILPQGLQPEQQLQLWNEIDDTCSSFLSIDSQPQASNALGELCFMIMGMLPKPQEQDEKDNTKR</t>
  </si>
  <si>
    <t>&gt;NMU_HUMAN, P48645; Propep [35-103] in Neuromedin-U</t>
  </si>
  <si>
    <t>(49)MVQLYNLHPFGSQQVVPCKLEPDRFCGGGRDALFVAAGCKVEAFAVAGQELCQPRCAFSTLGRVLRLAYSEAGDYLVAIEEKNKATFLRAYVNWRNKRTENSRVCIRMIGHNVEGPFSKAFRDQMYIIEMPLSEAPLCISCCPVKGDLLVGCTNKLVLFSLKYQIINEEFSLLDFERSLIIHIDNITPVEVSFCVGYVAVMSDLEVLIVKLESGPKNGERVHHHPHKTNNRIRRTEEGISNEISQLESDDFVICQKPLELLGEKSEQSGLSVTLESTGLADEKRKYSHFQHLLYRRFAPDISSYVLSDDIKLHSLQLLPIYQTGSLTSDGKNLSQEKELLSLFCFFSLPHVGYLYMVVKSVELMSVYQYPEKSQQAVLTPQFLHVITSNNLQCFTVRCSAAAAREEDPYMDTTLKACPPVSMDVCALRIQLFIGLKAICHFKNHIILLTKAEPEAIPERRQSPKRLLSRKDTSVKIKIPPVAEAGWNLYIVNTISPVQLYKEMVDYSNTYKTVKTQSCIHLLSEAHLLVRAALMDASQLEPGEKAELLEAFKESCGHLGDCYSRLDSQHSHLTLPYYKMSGLSMAEVLARTDWTVEDGLQKYERGLIFYINHSLYENLDEELNEELAAKVVQMFYVAEPKQVPHILCSPSMKNINPLTAMSYLRKLDTSGFSSILVTLTKAAVALKMGDLDMHRNEMKSHSEMKLVCGFILEPRLLIQQRKGQIVPTELALHLKETQPGLLVASVLGLQKNNKIGIEEADSFFKVLCAKDEDTIPQLLVDFWEAQLVACLPDVVLQELFFKLTSQYIWRLSKRQPPDTTPLRTSEDLINACSHYGLIYPWVHVVISSDSLADKNYTEDLSKLQLPLFRSWSHFQKTLLPASVSMFCVVHA</t>
  </si>
  <si>
    <t>&gt;HPS3_HUMAN, Q969F9-2; Alt Splice Form 2 in Hermansky-Pudlak syndrome 3 protein</t>
  </si>
  <si>
    <t>(49)MAVFGMGCFWGAERKFWVLKGVYSTQVGFAGGYTSNPTYKEVCSEKTGHAEVVRVVYQPEHMSFEELLKVFWENHDPTQGMRQGNDHGTQYRSAIYPTSAKQMEAALSSKENYQKVLSEHGFGPITTDIREGQTFYYAEDYHQQYLSKNPNGYCGLGGTGVSCPVGIKK</t>
  </si>
  <si>
    <t>&gt;MSRA_HUMAN, Q9UJ68-2; Alt Splice Form 2 in Mitochondrial peptide methionine sulfoxide reductase</t>
  </si>
  <si>
    <t>(49)MARARRAVVGSVRDVSTAATNLFYFTDFCIFLQPTHCFCCPEVSSSNYLSESFFMVKGAALFLQQGSSPQGQRSLQHPHKHAGDLPQHLQVMINLLRCEDRIKLAVRLESAWADRVRYMVVVYSSGRQDTEENILLGVDFSSKESKSCTIGMVLRLWSDTKIHLDGDGGFSVSTAGRMHIFKPVSVQAMWSALQVLHKACEVARRHNYFPGGVALIWATYYESCISSEQSCINEWNAMQDLESTRPDSPALFVDKPTEGERTERLIKAKLRSIMMSQDLENVTSKEIRNELEKQMNCNLKELKEFIDNEMLLILGQMDKPSLIFDHLYLGSEWNASNLEELQGSGVDYILNVTREIDNFFPGLFAYHNIRVYDEETTDLLAHWNEAYHFINKAKRNHSKCLVHCKMGVSRSASTVIAYAMKEFGWPLEKAYNYVKQKRSITRPNAGFMRQLSEYEGILDASKQRHNKLWRQQTDSSLQQPVDDPAGPGDFLPETPDGTPESQLPFLDDAAQPGLGPPLPCCFRRLSDPLLPSPEDETGSLVHLEDPEREALLEEAAPPAEVHRPARQPQQGSGLCEKDVKKKLEFGSPKGRSGSLLQVEETEREEGLGAGRWGQLPTQLDQNLLNSENLNNNSKRSCPNGMEVGRARPAGWHTPSLPSHSNWPTSASVVGTTGTRHHTQLIFFYCLLWAPSSHLQGPEGSFTG</t>
  </si>
  <si>
    <t>&gt;SSH1_HUMAN, Q8WYL5-5; Alt Splice Form 5 in Protein phosphatase Slingshot homolog 1</t>
  </si>
  <si>
    <t>(49)MTTFKEAVTFKDVAVFFTEEELGLLDPAQRKLYQDVMLENFTNLLSVGHQPFHPFHFLREEKFWMMETATQREGNSGGKTIAEAGPHEDCPCQQIWEQTASDLTQSQDSIINNSHFFEQGDVPSQVEAGLSIIHTGQKPSQNGKCKQSFSDVAIFDPPQQFHSGEKSHTCNECGKSFCYISALRIHQRVHLREKLSKCDMRGKEFSQSSCLQTRERVHTGEKPFKCEQCGKGFRCRAILQVHCKLHTGEKPYICEKCGRAFIHDFQLQKHQIIHTGEKPFKCEICGKSFCLRSSLNRHCMVHTAEKLYKSEECGKGFTDSLDLHKHQIIHTGQKPYNCKECGKSFRWSSYLLIHQRIHSGEKPYRCEECGKGYISKSGLNLHQRVHTGERPYNCKECGKSFSRASSILNHKKLHCRKKPFKCEDCGKRLVHRSFCKDQQGDHNGENSSKCEDCGKRYKRRLNLDIILSLFLNDM</t>
  </si>
  <si>
    <t>&gt;ZN230_HUMAN, Q9UIE0; Zinc finger protein 230</t>
  </si>
  <si>
    <t>(49)MTTFKEGLTFKDVAVVFTEEELGLLDPVQRNLYQDVMLENFRNLLSVGHHPFKHDVFLLEKEKKLDIMKTATQRKGKSADKIQSEVETVPEAGRHEELYWGQIWKQIASDLIKYEDSMISISRFPRQGDLSCQVRAGLYTTHTGQKFYQCDEYKKSFTDVFNFDLHQQLHSGEKSHTCDECGKSFCYISALHIHQRVHMGEKCYKCDVCGKEFSQSSHLQTHQRVHTVEKPFKCVECGKGFSRRSTLTVHCKLHSGEKPYNCEECGRAFIHASHLQEHQRIHTGEKPFKCDTCGKNFRRRSALNNHCMVHTGEKPYKCEDCGKCFTCSSNLRIHQRVHTGEKPYKCEECGKCFIQPSQFQAHRRIHTGEKPYVCKVCGKGFIYSSSFQAHQGVHTGEKPYKCNECGKSFRMKIHYQVHLVVHTGEKPYKCEVCGKAFRQSSYLKIHLKAHSVQKPFKCEECGQGFNQSSRLQIHQLIHTGEKPYKCEECGKGFSRRADLKIHCRIHTGEKPYNCEECGKVFSQASHLLTHQRVHSGEKPFKCEECGKSFSRSAHLQAHQKVHTGEKPYKCGECGKGFKWSLNLDMHQRVHTGEKPYTCGECGKHFSQASSLQLHQSVHTGEKPYKCDVCGKVFSRSSQLQYHRRVHTGEKPYKCEICGKRFSWRSNLVSHHKIHAAGTFYENDENSKNIRELSEGGSSTR</t>
  </si>
  <si>
    <t>&gt;ZN234_HUMAN, Q14588; Zinc finger protein 234</t>
  </si>
  <si>
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</si>
  <si>
    <t>&gt;LDHA_HUMAN, P00338; L-lactate dehydrogenase A chain</t>
  </si>
  <si>
    <t>VRPKKVCFSESSLPTGDRTRRSYYLNEIQSFAGAEKDARVVGEIAFQLDRRILAYVFPGVTRLYGFTVANIPEKIEQTSTKSLDGSVDERKLRELTQRYLALSARLEKLGYSRDVHPAFSEFLINTYGILKQRPDLRANPLHNSPAALRKLVIDVVPPKFLGDSLLLLNCLCELSKEDGKPLFAW</t>
  </si>
  <si>
    <t>&gt;SPC1L_HUMAN, Q9H0A9-2; Alt Splice Form 2 in Speriolin-like protein</t>
  </si>
  <si>
    <t>KVKKGGGGAGTATESAPGPSGQSVAPIPQPPAESESGSESEPDAGPGPRPGPLQRKQPIGPEDVLGLQRITGDYLCSPEENIYKIDFVRFKIRDMDSGTVLFEIKKPPVSERLPINRRDLDPNAGRFVRYQFTPAFLRLRQVGATVEFTVGDKPVNNFRMIERHYFRNQLLKSFDFHFGFCIPSSKNTCEHIYDFPPLSEELSARAGSSGSGEVGASRD</t>
  </si>
  <si>
    <t>&gt;U119A_HUMAN, Q13432-2; Alt Splice Form B in Protein unc-119 homolog A</t>
  </si>
  <si>
    <t>DPLLGAFARRDFRKGSPQLVCSLPGPQGPPGPPGAPGPSGMMGRMGFPGKDGQDGHDGDRGDSGEEGPPGRTGNRGKPGPKGKAGAIGRAGPRGPKGVNGTPGKHGTPGKKGPKGKKGEPGLPGPCSCGSGHTKSAFSVAVTKSYPRERLPIKFDKILMNEGGHYNASSGKFVCGVPGIYYFTYDITLANKHLAIGLVHNGQYRIRTFDANTGNHDVASGSTILALKQGDEVWLQIFYSEQNGLFYDPYWTDSLFTGFLIYADQDDPNEV</t>
  </si>
  <si>
    <t>&gt;C1QT2_HUMAN, Q9BXJ5; Chain [16-285] in Complement C1q tumor necrosis factor-related protein 2</t>
  </si>
  <si>
    <t>(49)MRLSWFRVLTVLSICLSAVATATGTEGKRKLQIGVKKRVDHCPIKSRKGDVLHMHYTGKLEDGTEFDSSLPQNQPFVFSLGTGQVIKGWDQGLLGMCEGEKRKLVIPSELGYGERGAPPKIPGGATLVFEVELLKIERRTEL</t>
  </si>
  <si>
    <t>PDPSKSAPAPKKGSKKAVTKAQKKDGKKRKRGRKESYSIYVYKVLKQVHPDTGISSKAMGIMNSFVNDIFERIASEASRLAHYNKRSTITSREVQTAVRLLLPGELAKHAVSEGTKAVTKYTSSK</t>
  </si>
  <si>
    <t>(51)SGRG(55)KGG(55)KGLG(55)KGGAKRHRKVLRDNIQGITKPAIRRLARRGGVKRISGLIYEETRGVLKVFLQNVIRDAVTYTEHAKRKTVTAMDVVYALKRQGRTLYGFGG</t>
  </si>
  <si>
    <t>MSGRGKQGGKARAKAKTRSSRAGLQFPVGRVHRLLRKGNYAERVGAGAPVYLAAVLEYLTAEILELAGNAARDNKKTRIIPRHLQLAIRNDEELNKLLGKVTIAQGGVLPNIQAVLLPKKTESHHKAKGK</t>
  </si>
  <si>
    <t>(41)ART(55)KQTARKSTGGKAPRKQLATKAARKSTPSTCGVKPHRYRPGTVALREIRRYQKSTELLIRKLPFQRLVREIAQDFNTDLRFQSAAVGALQEASEAYLVGLLEDTNLCAIHAKRVTIMPKDIQLARRIRGERA</t>
  </si>
  <si>
    <t>ARTKQTAR(76)KSTGGKAPRKQLATKAARKSAPATGGVKKPHRYRPGTVALREIRRYQKSTELLIRKLPFQRLVREIAQDFKTDLRFQSSAVMALQEACEAYLVGLFEDTNLCAIHAKRVTIMPKDIQLARRIRGERA</t>
  </si>
  <si>
    <t>(49)MGNPRLPRLLCALKFSGFLSNIRGPLAGEDGMGDTQLARVRDSALKTPWRPAPCPPPAHSLDDWK</t>
  </si>
  <si>
    <t>&gt;CU090_HUMAN, P59090; Putative uncharacterized protein C21orf90</t>
  </si>
  <si>
    <t>(49)MAAMASLGALALLLLSSLSRCSAEACLEPQITPSYYTTSDAVISTETVFIVEISLTCKNRVQNMALYADVGGKQFPVTRGQDVGRYQVSWSLDHKSAHAGTYEVRFFDEESYSLLRKAQRNNEDISIIPPLFTVSVDHRGTWNGPWVSTEVLAAAIGLVIYYLAFSAKSHIQA</t>
  </si>
  <si>
    <t>GIPYWIVKNSWGPQWGMNGYFLIERGKNMCGLAACASYPIPLV</t>
  </si>
  <si>
    <t>&gt;CATH_HUMAN, P09668; Chain (Cathepsin H light chain) [293-335] in Pro-cathepsin H</t>
  </si>
  <si>
    <t>(50)PGVANSGPSTSSRETANPCSRKKVHFGSIHDAVRAGDVKQLSEIVVRGASINELDVLHKFTPLHWAAHSGSLECLHWLLWHGADITHVTTRGWTASHIAAIRGQDACVQALIMNGANLTAQDDRGCTPLHLAATHGHSFTLQIMLRSGVDPSVTDKREWRPVHYAAFHGRLGCLQLLVKWGCSIEDVDYNGNLPEPP</t>
  </si>
  <si>
    <t>&gt;ANR42_HUMAN, Q8N9B4-2; Alt Splice Form 2 in Ankyrin repeat domain-containing protein 42</t>
  </si>
  <si>
    <t>(45)QIFV(55)KTLTGKTITLEVEPSDTIENVKAKIQDKEGIPPDQQRLIFAG(55)KQLEDGRTLSDYNIQKESTLHLVLRLRGGIIEPSLRQLAQ(55)KYNCDKMICRKCYARLHPRAVNCRKKKCGHTNNLRPKKKVK</t>
  </si>
  <si>
    <t>N-acetyl-L-glutamine (45), N6-acetyl-L-lysine (55), N6-acetyl-L-lysine (55), N6-acetyl-L-lysine (55)</t>
  </si>
  <si>
    <t>TRITELWSSPQWKVGAEVCGRQMREQRTAEQSETQRTWLSMAATLQFLVCLVVAICLLSGVTTTQPHAGQPMDSTSVGGGLQEPEAPEVMFELLWAGLELDVMGQLHIQDEELASTHPGRRLRLLLQHHVPSDLEGTEQWLQQLQDLRKGPPLSTWDFEHLLLTGLSCVYRLHAASEAEERGRWTQVFALLAQETLWDLCKGFCPQDRPPSLGSWASILDPFP</t>
  </si>
  <si>
    <t>&gt;F180B_HUMAN, Q6P0A1; Protein FAM180B</t>
  </si>
  <si>
    <t>(49)MAAFMLGSLLRTFKQMVPSSASGQVRSHYVDWRMWRDVKRRKMAYEYADERLRINSLRKNTILPKILQDVADEEIAALPRDSCPVRIRNRCVMTSRPRGVKRRWRLSRIVFRHLADHGQLSGIQRATW</t>
  </si>
  <si>
    <t>&gt;RT14_HUMAN, O60783; 28S ribosomal protein S14, mitochondrial</t>
  </si>
  <si>
    <t>IIYRDLISHDEMFSDIYKIREIADGLCLEVEGKMVSRTEGNIDDSLIGGNASAEGPEGEGTE(37)STVITGVDIVMNHHLQETSFTKEAYKKYIKDYMKSIKGKLEEQRPERVKPFMTGAAEQIKHILANFKNYQFFIGENMNPDGMFALLDYREDGVTPYMIFFKDGLEMEKC</t>
  </si>
  <si>
    <t>SDVYCEVCEFLVKEVTKLIDNNKTEKEILDAFDKMCSKPPKSLSEECQEVVDTYGSSILSILLEEVSPELVCSMLHLCSGT</t>
  </si>
  <si>
    <t>&gt;SAP_HUMAN, P07602-3; Alt Splice Form Sap-mu-9, Chain (Saposin-C) [314-394] in Proactivator polypeptide</t>
  </si>
  <si>
    <t>(49)MEPAAG(37)S(37)SMEPSADWLATAAARGRVEEVRALLEAGALPNAPNSYGRRPIQVMMMGSARVAELLLLHGAEPNCADPATLTRPVHDAAREGFLDTLVVLHRAGARLDVRDAWGRLPVDLAEALGHRDVARYLRAAAGGTRG(37)SNHARIDAAEGP(37)SEMIGNHLWVCRSRHA</t>
  </si>
  <si>
    <t>N-acetyl-L-methionine (49), O-phospho-L-serine (37), O-phospho-L-serine (37), O-phospho-L-serine (37), O-phospho-L-serine (37)</t>
  </si>
  <si>
    <t>SG(69)RGKGGKGLG(55)KGGAKRHRKVLRDNIQGITKPAIRRLARRGGVKRISGLIYEETRGVLKVFLENVIRDAVTYTEHAKRKTVTAMDVVYALKRQGRTLYGFGG</t>
  </si>
  <si>
    <t>(47)ICWRHPSAPCGRGEWQVPRSQLPLARVEFPVALGLGVAVGAEAAAIMVNLLQIVRDHWVHVLVPMGFVIGCYLDRKSDERLTAFRNKSMLFKRELQPSEEVTWK</t>
  </si>
  <si>
    <t>MLGAALRRCAVAATTRADPRGLLHSARTPGPAVAIQSVRCYSHGSQETDEEFDARWVTYFNKPDIDAWELRKGINTLVTYDMVPEPKIIDAALRACRRLNDFASTVRILEVVKDKAGPHKEIYPYVIQELRPTLNELGISTPEELGLDKV</t>
  </si>
  <si>
    <t>(41)ASKAPVCQEITVPMCRGIGYNLTHMPNQFNHDTQDEAGLEVHQFWPLVEIQCSPDLRFFLCSMYTPICLPDYHKPLPPCRSVCERAKAGCSPLMRQYGFAWPERMSCDRLPVLGRDAEVLCMDYNRSEATTAPPRPFPAKPTLPGPPGAPASGGECPAGGPFVCKCREPFVPILKESHPLYNKVRTGQVPNCAVPCYQPSFSADERTFATFWIGLWSVLCFISTSTTVATFLIDMERFRYPERPIIFLSACYLCVSLGFLVRLVVGHASVACSREHNHIHYETTGPALCTIVFLLVYFFGMASSIWWVILSLTWFLAAGMKWGNEAIAGYAQYFHLAAWLIPSVKSITALALSSVDGDPVAGICYVGNQNLNSLRGFVLGPLVLYLLVGTLFLLAGFVSLFRIRSVIKQGGTKTDKLEKLMIRIGIFTLLYTVPASIVVACYLYEQHYRESWEAALTCACPGHDTGQPRAKPEYWVLMLKYFMCLVVGITSGVWIWSGKTVESWRRFTSRCCCRPRRGHKSGGAMAAGDYPEASAALTGRTGPPGPAATYHKQVSLSHV</t>
  </si>
  <si>
    <t>&gt;FZD5_HUMAN, Q13467; Chain [27-585] in Frizzled-5</t>
  </si>
  <si>
    <t>GGVGGGGGGAGIGGGRQEREALPPQKIEVLVLLPQDDSYLFSLTRVRPAIEYALRSVEGNGTGRRLLPPGTRFQVAYEDSDCGNRALFSLVDRVAAARGAKPDLILGPVCEYAAAPVARLASHWDLPMLSAGALAAGFQHKDSEYSHLTRVAPAYAKMGEMMLALFRHHHWSRAALVYSDDKLERNCYFTLEGVHEVFQEEGLHTSIYSFDETKDLDLEDIVRNIQASERVVIMCASSDTIRSIMLVAHRHGMTSGDYAFFNIELFNSSSYGDGSWKRGDKHDFEAKQAYSSLQTVTLLRTVKPEFEKFSMEVKSSVEKQGLNMEDYVNMFVEGFHDAILLYVLALHEVLRAGYSKKDGGKIIQQTWNRTFEGIAGQVSIDANGDRYGDFSVIAMTDVEAGTQEVIGDYFGKEGRFEMRPNVKYPWGPLKLRIDENRIVEHTNSSPCKSSGGLEESAVTGIVVGALLGAGLLMAFYFFRKKYRITIERRTQQEESNLGKHRELREDSIRSHFSVA</t>
  </si>
  <si>
    <t>&gt;ANPRC_HUMAN, P17342; Chain [27-541] in Atrial natriuretic peptide receptor 3</t>
  </si>
  <si>
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</si>
  <si>
    <t>&gt;GDIA_HUMAN, P31150; Rab GDP dissociation inhibitor alpha</t>
  </si>
  <si>
    <t>TCGFNSIGCGFRPGNFSCVSACGPRPSRCCITAAPYRGISCYRGLTGGFGSHSVCGGFRAGSCGRSFGYRSGGVCGPSPPCITTVSVNESLLTPLNLEIDPNAQCVKQEEKEQIKSLNSRFAAFIDKVRFLEQQNKLLETKLQFYQNRECCQSNLEPLFAGYIETLRREAECVEADSGRLASELNHVQEVLEGYKKKYEEEVALRATAENEFVALKKDVDCAYLRKSDLEANVEALIQEIDFLRRLYEEEIRILQSHISDTSVVVKLDNSRDLNMDCIVAEIKAQYDDIATRSRAEAESWYRSKCEEMKATVIRHGETLRRTKEEINELNRMIQRLTAEVENAKCQNSKLEAAVAQSEQQGEAALSDARCKLAELEGALQKAKQDMACLIREYQEVMNSKLGLDIEIATYRRLLEGEEQRLCEGVEAVNVCVSSSRGGVVCGDLCVSGSRPVTGSVCSAPCNGNLVVSTGLCKPCGQLNTTCGGGSCGQGRH</t>
  </si>
  <si>
    <t>&gt;KRT83_HUMAN, P78385; Keratin, type II cuticular Hb3</t>
  </si>
  <si>
    <t>VYYPELFVWVSQEPFPNKDMEGRLPKGRLPVPKEVNRKKNDETNAASLTPLGSSELR(37)SPRISYLHFF</t>
  </si>
  <si>
    <t>&gt;NREP_HUMAN, Q16612; Neuronal regeneration-related protein</t>
  </si>
  <si>
    <t>(42)DSTIPVLGTELTPINGREETPCYKQTLSFTGLTCIVSLVALTGNAVVLWLLGCRMRRNAVSIYILNLVAADFLFLSGHIICSPLRLINIRHPISKILSPVMTFPYFIGLSMLSAISTERCLSILWPIWYHCRRPRYLSSVMCVLLWALSLLRSILEWMFCDFLFSGANSVWCETSDFITIAWLVFLCVVLCGSSLVLLVRILCGSRKMPLTRLYVTILLTVLVFLLCGLPFGIQWALFSRIHLDWKVLFCHVHLVSIFLSALNSSANPIIYFFVGSFRQRQNRQNLKLVLQRALQDTPEVDEGGGWLPQETLELSGSRLEQ</t>
  </si>
  <si>
    <t>&gt;MRGX3_HUMAN, Q96LB0; Mas-related G-protein coupled receptor member X3</t>
  </si>
  <si>
    <t>(46)GIGDPVTCLKSGAICHPVFCPRRYKQIGTCGLPGTKCCKKP</t>
  </si>
  <si>
    <t>&gt;DFB4A_HUMAN, O15263; Peptide [24-64] in Beta-defensin 4A</t>
  </si>
  <si>
    <t>(49)MARAVFGVKCFSYSTSLIGLTFLPYIFTQNNAISESVPLPIQIIFYGIMGSFTVITPVLLHFITKGYVIRLYHEATTDTYKAITYNAMLAETSTVFHQNDVKIPDAKHVFTTFYAKTKSLLVNPVLFPNREDYIHLMGYDKEEFILYMEETSEEKRHKDEK</t>
  </si>
  <si>
    <t>&gt;TMM70_HUMAN, Q9BUB7-2; Alt Splice Form 2 in Transmembrane protein 70, mitochondrial</t>
  </si>
  <si>
    <t>(49)MAPTGLLVAGASFLAFRGLHWGLRRLPTPESAARDRWQWWNLCVSLAHSLLSGTGALLGLSLYPQMAADPIHGHPRWALVLVAVSVGYFLADGADLLWNQTLGKTWDLLCHHLVVVSCLSTAVLSGHYVGFSMVSLLLELNSACLHLRKLLLLSRQAPSLAFSVTSWASLATLALFRLVPLGWMSLWLFRQHHQVPLALVTLGGIGLVTVGIMSIILGIRILVNDVLQSRPHPPSPGHEKTRGTRTRRDNGPVTSNSSTLSLKD</t>
  </si>
  <si>
    <t>&gt;TLCD2_HUMAN, A6NGC4; TLC domain-containing protein 2</t>
  </si>
  <si>
    <t>AGLGASLHVWGWLMLGSCLLARA</t>
  </si>
  <si>
    <t>&gt;PTH2R_HUMAN, P49190; Signal (Potential) [1-24] in Parathyroid hormone 2 receptor</t>
  </si>
  <si>
    <t>ASEGLAGALASVLAGQGSSVHSCDSAPAGEPPAPVRLRKNVCYVVLAVFLSEQDEVLLIQEAKRECRGSWYLPAGRMEPGETIVEALQREVKEEAGLHCEPETLLSVEERGPSWVRFVFLARPTGGILKTSKEADAESLQAAWYPRTSLPTPLRAHDILHLVELAAQYRQQARHPLILPQELPCDLVCQRLVATFTSAQTVWVLVGTVGMPHLPVTACGLDPMEQRGGMKMAVLRLLQECLTLHHLVVEIKGLLGLQHLGRDHSDGICLNVLVTVAFRSPGIQDEPPKVRGENFSWWKVMEEDLQSQLLQRLQGSSVVPVNR</t>
  </si>
  <si>
    <t>&gt;NUD18_HUMAN, Q6ZVK8; 8-oxo-dGDP phosphatase NUDT18</t>
  </si>
  <si>
    <t>MPGLLLCEPTELYNILNQATKLSRLTDPNYLCLLDVRSKWEYDESHVITALRVKKKNNEYLLPESVDLECVKYCVVYDNNSSTLEILLKDDDDDSDSDGDGKDLVPQAAIEYGRILTRLTHHPVYILKGGYERFSGTYHFLRTQKIIWMPQELDAFQPYPIEIVPGKVFVGNFSQACDPKIQKDLKIKAHVNVSMDTGPFFAGDADKLLHIRIEDSPEAQILPFLRHMCHFIGYQPQLCRHHSLPHA</t>
  </si>
  <si>
    <t>&gt;STYL1_HUMAN, Q9Y6J8-2; Alt Splice Form 2 in Serine/threonine/tyrosine-interacting-like protein 1</t>
  </si>
  <si>
    <t>MAAAELTAPAQGIVTFEDVAVYFSWKEWGLLDEAQKCLYHDVMLENLTLTTSLGGSGAGDEEAPYQQSTSPQRVSQVRIPKALPSPQKTNPCEICGPVLRQILHLVEHQGTHHGQKLYTDGACRKQLQFTAYLHQHQKQHVGQKHFRSNGGRDMFLSSCTFEVSGKPFTCKEVGKDFLVRSRFLQQQAAHTRKKSNRTKSAVAFHSVKNHYNWGECVKAFSYKHVRVQHQGDLIRERSYMCSECGKSFSTSCSLSDHLRVHTSEKPYTCGECGKSYRQSSSLITHRRIHTGVRPHQCDECGKLFNRKYDLLIHQRVHTGERPYKCSECGKSFSHSSSLITHQRIHTGMRPYECSECGKSFIHSSSLITHQRVHTGTRPYMCSECGKSFSQSCHLIKHRRLHIGEGPYECSECGKLFTYRSRFFQHQRVHTGVRSHECHECGKLFSRKFDLIVHERVHTGERPYECSECGKSFTCKSYLISHWKVHTGARPYECGECGKSFTHSSTLLQHQRVHTGERPYECNECGKFFSQSSSLIRHRRSHTGERPYECSECWKSFSNHSSLVKHRRVHTGERPYECSECGKSFSQSSNLTNHQRIHSGERPYECSDCGKFFTFNSNLLKHQNVHKG</t>
  </si>
  <si>
    <t>&gt;ZN256_HUMAN, Q9Y2P7; Zinc finger protein 256</t>
  </si>
  <si>
    <t>(49)MEHMLLANHTDKATFTGTQRQRSCSGASVSQPRPLRGKLVGYWDPHSRLLSRGRALGSVSAPSTPRGRGWKATFDGCILHDDLLTKVHGFQSLIGLQQHLACGDSGSLMKNCHDVRKSLSERGWGAACWGGGGVASREKLHPLAESGT</t>
  </si>
  <si>
    <t>&gt;YQ046_HUMAN, Q6ZW54; Putative uncharacterized protein FLJ41591</t>
  </si>
  <si>
    <t>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</si>
  <si>
    <t>&gt;GSHB_HUMAN, P48637; Glutathione synthetase</t>
  </si>
  <si>
    <t>GNYSSHKRTKAPKQARKERPADMDKAWWKSFLNHLTRKKPATRIVLILPLDKRQPLANAGRRIDYASGAGLGSPAAPRLRGAGEGSEREPRMPVLLLLRRQEARRPEEGGARAALSWPRLLSRFRSPGKAPREAGPAEEQPRKRCRCPRPQL</t>
  </si>
  <si>
    <t>&gt;CT144_HUMAN, Q9BQM9; Uncharacterized protein C20orf144</t>
  </si>
  <si>
    <t>(49)MKERRAPQPVVARCKLVLVGDVQCGKTAMLQVLAKDCYPETYVPTVFENYTACLETEEQRVELSLWDTSGSPYYDNVRPLCYSDSDAVLLCFDISRPETVDSALKKWRTEILDYCPSTRVLLIGCKTDLRTDLSTLMELSHQKQAPISYEQGCAIAKQLGAEIYLEGSAFTSEKSIHSIFRTASMLCLNKPSPLPQKSPVRSLSKRLLHLPSRSELISSTFKKEKAKSC</t>
  </si>
  <si>
    <t>&gt;RND1_HUMAN, Q92730; Chain [1-229] in Rho-related GTP-binding protein Rho6</t>
  </si>
  <si>
    <t>(46)GQKGHKDSLYPCGGTPESSLHEALDQCMTALDLFLTNQFSEALSYLKPRTKESMYHSLTYATILEMQAMMTFDPQDILLAGNMMKEAQMLCQRHRRKSSVTDSFSSLVNRPTLGQFTEEEIHAEVCYAECLLQRAALTFLQGSSHGGAVRPRALHDPSHACSCPPGPGRQHLFLLQDENMVSFIKGGIKVRNSYQTYKELDSLVQSSQYCKGENHPHFEGGVKLGVGAFNLTLSMLPTRILRLLEFVGFSGNKDYGLLQLEEGASGHSFRSVLCVMLLLCYHTFLTFVLGTGNVNIEEAEKLLKPYLNRYPKGAIFLFFAGRIEVIKGNIDAAIRRFEECCEAQQHWKQFHHMCYWELMWCFTYKGQWKMSYFYADLLSKENCWSKATYIYMKAAYLSMFGKEDHKPFGDDEVELFRAVPGLKLKIAGKSLPTEKFAIRKSRRYFSSNPISLPVPALEMMYIWNGYAVIGKQPKLTDGILEIITKAEEMLEKGPENEYSVDDECLVKLLKGLCLKYLGRVQEAEENFRSISANEKKIKYDHYLIPNALLELALLLMEQDRNEEAIKLLESAKQNYKNYSMESRTHFRIQAATLQAKSSLENSSRSMVSSVSL</t>
  </si>
  <si>
    <t>&gt;TT39A_HUMAN, Q5SRH9; Tetratricopeptide repeat protein 39A</t>
  </si>
  <si>
    <t>MDRSIPPGLVNGLALQLRNTSRSEEDRNRDLATALEQLLQAYPRDMEKEKTMLVLALLLAKKVASHTPSLLRDVFHTTVNFINQNLRTYVRSLARNGTD</t>
  </si>
  <si>
    <t>(51)SPKESSRPQQTSVEPACSSGQSIPPPDLSSRKKRCGRRDVGMVDSDPWLPKVPQSPAPTEGI</t>
  </si>
  <si>
    <t>&gt;CJ136_HUMAN, Q5W0B8; Putative uncharacterized protein encoded by LINC00619</t>
  </si>
  <si>
    <t>(41)AWWKAWIEQEGVTVKSSSHFNPDPDAETLYKAMKGIGTNEQAIIDVLTKRSNTQRQQIAKSFKAQFGKDLTETLKSELSGKFERLIVALMYPPYRYEAKELHDAMKGLGTKEGVIIEILASRTKNQLREIMKAYEEDYGSSLEEDIQADTSGYLERILVCLLQGSRDDVSSFVDPALALQDAQDLYAAGENIRGTDEMKFITILCTRSATHLLRVFEEYEKIANKSIEDSIKSETHGSLEEAMLTVVKCTQNLHSYFAERLYYAMKGAGTRDGTLIRNIVSRSEIDLNLIKCHFKKMYGKTLSSMIMEDTSGDYKNALLSLVGSDP</t>
  </si>
  <si>
    <t>&gt;AXA82_HUMAN, Q5VT79; Annexin A8-like protein 2</t>
  </si>
  <si>
    <t>MASALSLGNKCDPFLRCVLCRGGGALQGPRGRGPDDFESQLSPPGSARRLVRSKRACGNPPDAFGLSRASVHPPLPRVSIGCSSGPGRAKRERVGGAAWRQRKMAASAAVFSRLRSGLRLGSRGLCTRLATPPRRAPDQAAEIGSRG</t>
  </si>
  <si>
    <t>&gt;TIM50_HUMAN, Q3ZCQ8-2; Alt Splice Form 2, Predicted sub-sequence [1-147] in Mitochondrial import inner membrane translocase subunit TIM50</t>
  </si>
  <si>
    <t>TLSTEMSDASGLAEETDIDVVGEGEDEEDEEEEDDDEGGGGGPRLAVPAQRRRRRRSYAGEDELEDLEEEEDDDDILLAPPAGGSPAPPGPAPAAGAGAGGGGGGGGAGGGGSAGSGAKNPLVKPPYSYIALITMAILQSPKKRLTLSEICEFISGRFPYYREKFPAWQNSIRHNLSLNDCFVKIPREPGNPGKGNYWTLDPESADMFDNGSFLRRRKRFKRQPLLPPNAAAAESLLLRGAGAAGGAGDPAAAAALFPPAPPPPPHAYGYGPYGCGYGLQLPPYAPPSALFAAAAAAAAAAAFHPHSPPPPPPPHGAAAELARTAFGYRPHPLGAALPGPLPASAAKAGGPGASALARSPFSIESIIGGSLGPAAAAAAAAQAAAAAQASPSPSPVAAPPAPGSSGGGCAAQAAVGPAAALTRSLVAAAAAAASSVSSSAALGTLHQGTALSSVENFTARISNC</t>
  </si>
  <si>
    <t>&gt;FOXD1_HUMAN, Q16676; Forkhead box protein D1</t>
  </si>
  <si>
    <t>(49)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</si>
  <si>
    <t>&gt;ELMO2_HUMAN, Q96JJ3; Engulfment and cell motility protein 2</t>
  </si>
  <si>
    <t>&gt;CDKN3_HUMAN, Q16667-2; Alt Splice Form 2 in Cyclin-dependent kinase inhibitor 3</t>
  </si>
  <si>
    <t>(51)SQGPKTLVKEWRSQHWSARGEWELDGLALGWTHGLQPQLSCAVEPSSHLGMSCPLRLPGAGRPPRCRRALKGFRGSLCRRGQRLSVAAEGCGGPGWIADSRLDRRFGIADWGLDWGFGVGSGMWGLDRGFEDWIGDLGLDPGFGAGSAVGGSEKVTESSPCSGAGGWGSEKSPPPRSSSASGAAGARWPGLHRPRLHGSGYRIRDAEQRKIQGRLSRTGGGARPGAQEPETWRPGTSSTELLYIWPVPAAMWKWSLSW</t>
  </si>
  <si>
    <t>&gt;YM011_HUMAN, Q6ZRH4; Putative uncharacterized protein FLJ46358</t>
  </si>
  <si>
    <t>&gt;GSDMB_HUMAN, Q8TAX9-5; Alt Splice Form 5 in Gasdermin-B</t>
  </si>
  <si>
    <t>(51)STVICMKQRDEEFLLTIRPFANRMQKSPCYIPIVSSATLWDRSTPSAKHIPCYERTSVPCSRFINHMKNFSESPKFRSLHFLNFPGSHHGQATQKLQGAMVLHLEE</t>
  </si>
  <si>
    <t>&gt;CL042_HUMAN, Q96LP6-3; Alt Splice Form 3 in Uncharacterized protein C12orf42</t>
  </si>
  <si>
    <t>(44)EQALHRFGRGLVWLSVAWLSVGRVRVRDDGDTGRGFCRAGPVLTRGPSGDSSPLPLPTSVTA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</si>
  <si>
    <t>&gt;RU17_HUMAN, P08621-4; Alt Splice Form 4 in U1 small nuclear ribonucleoprotein 70 kDa</t>
  </si>
  <si>
    <t>MQNNSVFGDLKSDEMELLYSAYGDETGVQCALSLQEFVKDAGSYSKKVVDDLLDQITGGDHSRTLFQLKQRRNVPMKPPDEAKVGDTLGDSSSSVLEFMSMKSYPDVSVDISMLSSLGKVKKELDPDDSHLNLDETTKLLQDLHEAQAERGGSRPSSNLSSLSNASERDQHHLGSPSRLSVGEQPDVTHDPYEFLQSPEPAASAKT</t>
  </si>
  <si>
    <t>&gt;BRD9_HUMAN, Q9H8M2-2; Alt Splice Form 2 in Bromodomain-containing protein 9</t>
  </si>
  <si>
    <t>IVGGEDAELGRWPWQGSLRLWDSHVCGVSLLSHRWALTAAHCFETYSDLSDPSGWMVQFGQLTSMPSFWSLQAYYTRYFVSNIYLSPRYLGNSPYDIALVKLSAPVTYTKHIQPICLQASTFEFENRTDCWVTGWGYIKEDEALPSPHTLQEVQVAIINNSMCNHLFLKYSFRKDIFGDMGDSGGPLACNKNGLWYQIGVVSWGVGCGQPNRPGVYTNISHHFEWIQKLMAQS</t>
  </si>
  <si>
    <t>PRGSRSRTSRMAPPASRAPQMRAAPRPAPVAQPPAAAPPSAVG(37)SSAAAPRQPGLMAQMATTAAGVAVGSAVGHTLGHAITGGFSGGSNAEPARPDITYQEPQGTQPAQQQQPCLYEIKQFLECAQNQGDIKLCEGFNEVLKQCRLANGLA</t>
  </si>
  <si>
    <t>DPFNPFELTNHAVLLVGYGTDSASGMDYWIVKNSCGTGWGENGYFRIRRGTDECAIESIAVAATPIPKL</t>
  </si>
  <si>
    <t>(50)PGLISARGQPLLEVLPPQAHLGALFLPEAPLGLSAQPALWPTLAALALLSSVAEA</t>
  </si>
  <si>
    <t>&gt;ARTN_HUMAN, Q5T4W7-2; Alt Splice Form 2, Predicted sub-sequence [1-56] in Artemin</t>
  </si>
  <si>
    <t>(49)MASVGECPAPVPVKDKKLLEVKLGELPSWILMRDFSPSGIFGAFQRGYYRYYNKYINVKKGSISGITMVLACYVLFSYSFSYKHLKHERLRKYH</t>
  </si>
  <si>
    <t>(49)MAR(38)T(75)KQTARKSTGGKAPRKQLATKAARKSTPSTCGVKPRRYRPGTVALREIRRYQKSTELLIRKLPFQRLVREIAQDFNTDLRFQSAAVGALQEASEAYLVGLLEDTNLCAIHAKRVTIMPKDIQLARRIRGERA</t>
  </si>
  <si>
    <t>AR(38)T(75)KQ(38)TARKSTGGKAPRKQLATKAARKSAPSTGGVKKPHRYRPGTVALREIRRYQKSTELLIRKLPFQRLVREIAQDFKTDLRFQSAAIGALQEASEAYLVGLFEDTNLCAIHAKRVTIMPKDIQLARRIRGERA</t>
  </si>
  <si>
    <t>(49)MVLLTMIARVADGLPLAASMQEDEQSGRDLQQYQSQA(55)KQLFRKLNEQSPTRCTLEAGAMTFHYIIEQGVCDLVLCEAAFPKTLAFAYLEDLHSEFDEQHGKKVPTVSRPYSFIEFDTFIQKTKKLYIDSCARRNLG(37)SIN(38)TELQDVQRIMVANIEEVLQRGEALSALDSKANNLSSLSKKYRQDAKYLNMRSTYAKLAAVAVFFIMLIVYVRFWWL</t>
  </si>
  <si>
    <t>(50)PGPTP(37)SGTNVG(37)S(37)SGR(37)SPSKAVAARAAGSTVRQRKNASCGTRSAGRTTSAGTGGMWRFYTEDSPGLKVGPVPVLVMSLLFIASVFMLHIWGKYTRS</t>
  </si>
  <si>
    <t>N-acetyl-L-proline (50), O-phospho-L-serine (37), O-phospho-L-serine (37), O-phospho-L-serine (37), O-phospho-L-serine (37)</t>
  </si>
  <si>
    <t>(49)MRRAWILLTLGLVACVSAESRAELTSDKDMYLDNSSIEEASGVYPIDDDDYASASGSGTDEDVESPELTTSRPLPKILLTSAAPKVETTTLNIQNKIPAQTKSPEETDKEKVHLSDSERKMDPAEEDTNVYTEKHSDSLFKRTEVLAAVIAGGVIGFLFAIFLILLLVYRMRKKDEGSYDLGERKPSSAAYQKAPTKEFYA</t>
  </si>
  <si>
    <t>(49)MAPARLFALLLFFVGGVAESIRETEVIDPQDLLEGRYFSGALPDDEDVVGPGQESDDFELSGSGDLDDLEDSMIGPEVVHPLVPLDNHIPERAGSGSQVPTEPKKLEENEVIPKRISPVEESEDVSNKVSMSSTVQGSNIFERTEVLAALIVGGIVGILFAVFLILLLMYRMKKKDEGSYDLGKKPIYKKAPTNEFYA</t>
  </si>
  <si>
    <t>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GLPVAAVPGALSPLAIPNAAAAAAAAAAGRVGMPGVSAGGNTVLLVSNLNEEVFMEMCSV</t>
  </si>
  <si>
    <t>&gt;PTBP2_HUMAN, Q9UKA9-6; Alt Splice Form 6 in Polypyrimidine tract-binding protein 2</t>
  </si>
  <si>
    <t>(51)SESSSKSSQPLASKQEKDGTEKRGRGRPRKQPPVSPGTALVGSQKEPSEVPTPKRPRGRPKGSKNKGAAKTRKTTTTPGRKPRGRPKKLEKEEEEGI(37)SQE(37)SSEEEQ</t>
  </si>
  <si>
    <t>(51)SAEVPEAASAEEQKEMEDKVTSPEKAEEAKLKARYPHLGQKPGGSDFLRKRLQKGQKYFD(37)SGDYNMAKAKMKNKQLPTAAPDKTEVTGDHIPTPQDLPQRKPSLVASKLAG</t>
  </si>
  <si>
    <t>(42)DGLKVGHDPAKEFTNHWWNELFNKTAANLVVETGQDGVQIRSLSKETTRYNHPKPNLLYQKFVKVLEAVGNRVHPFSLPWFPWGLNSCLVCLINSQNFPNIVGSCDQPCCCLLRLPRPSAGIEIFRFRGSCHLLREQQ</t>
  </si>
  <si>
    <t>&gt;GPTC4_HUMAN, Q5T3I0-2; Alt Splice Form 2 in G patch domain-containing protein 4</t>
  </si>
  <si>
    <t>(41)ART(75)KQTARKSTGGKAPRKQLATKAARKSTPSTCGVKPRRYRPGTVALREIRRYQKSTELLIRKLPFQRLVREIAQDFNTDLRFQSAAVGALQEASEAYLVGLLEDTNLCAIHAKRVTIMPKDIQLARRIRGERA</t>
  </si>
  <si>
    <t>(50)PSETHAMLATLARVAALRRTCLFSGRGGGRGLWTGRPQSDMNNIKPLEGVKILDLTRVLAGPFATMNLGDLGAEVIKVERPGAGDDTRTWGPPFVGTESTYYLSVNRNKKSIAVNIKDPKGVKIIKELAAVCDVFVENYVPGKLSAMGLGYEDIDEIAPHIIYCSITGYGQTGPISQRAGYDAVASAVSGLMHITGPENGDPVRPGVAMTDLATGLYAYGAIMAGLIQKYKTGKGLFIDCNLLSSQVACLSHIAANYLIGQKEAKRWGTAHGSIVPYQAFKTKDGYIVVGAGNNQQFATVCKILDLPELIDNSKYKTNHLRVHNRKELIKILSERFEEELTSKWLYLFEGSGVPYGPINNMKNVFAEPQVLHNGLVMEMEHPTVGKISVPGPAVRYSKFKMSEARPPPLLGQHTTHILKEVLRYDDRAIGELLSAGVVDQHETH</t>
  </si>
  <si>
    <t>&gt;CG010_HUMAN, Q9HAC7; CaiB/baiF CoA-transferase family protein C7orf10</t>
  </si>
  <si>
    <t>(48)KPQFVGILLSSLLGAALGNRMRCYNCGGSPSSTCKEAVTTCGEGRPQPGLEQIKLPGNPPVTLIHQHPACVAAHHCNQVETESVGDVTYPAHRDCYLGDLCN(162)SAVASHVAPAGILAAAATALTCLLPGLWSG</t>
  </si>
  <si>
    <t>(49)MPELILSPATAPHPLKMFACSKFVSTPSLVKSTSQLLSRPLSAVVLKRPEILTDESLSSLAVSCPLTSLVSSRIFQTSAISRDIDTAAKFIGAGAATVGVAGSGAGIGTVFGSLIIGYARNPSLKQQLFSYAILGFALSEAMGLFCLMVAFLILFAM</t>
  </si>
  <si>
    <t>&gt;AT5G2_HUMAN, Q06055-3; Alt Splice Form 3 in ATP synthase lipid-binding protein, mitochondrial</t>
  </si>
  <si>
    <t>(49)MVLLESEQFLTELTRLFQKCRTSGSVYITLKKYDGRTKPIPKKGTVEGFEPADNKCLLRATDGKKKIITVVSSKEVNKFQMAYSNLLRANMDGLKKRDKKNKTKKTKAAAAAAAAAPAAAATAPTTAATTAATAAQ</t>
  </si>
  <si>
    <t>(41)ART(55)KQ(38)TARKSTGGKAPRKQLATKAARKSAPSTGGVKKPHRYRPGTVALREIRRYQKSTELLIRKLPFQRLVREIAQDFKTDLRFQSAAIGALQEASEAYLVGLFEDTNLCAIHAKRVTIMPKDIQLARRIRGERA</t>
  </si>
  <si>
    <t>PKRKVSSAEGAAKEEPKRRSARLSAKPPAKVEAKPKKAAAKDKSSDKKVQTKGKRGAKGKQAEVANQETKEDLPAENGE(38)TKTEE(37)SPASDEAGEKEAKSD</t>
  </si>
  <si>
    <t>SESSSKSSQPLASKQEKDGTEKRG(67)RGRPRKQPPVSPGTALVGSQKEPSEVPTPKRPRGRPKGSKNKGAAKTRKTTTTPGRKPRGRPKKLEKEEEEGI(37)SQE(37)S(37)SEEEQ</t>
  </si>
  <si>
    <t>omega-N,omega-N'-dimethyl-L-arginine (67), O-phospho-L-serine (37), O-phospho-L-serine (37), O-phospho-L-serine (37)</t>
  </si>
  <si>
    <t>(51)SESSSKSSQPLAS(55)KQEKDGTEKRG(69)RGRPRKQPPV(37)SPGTALVGSQKEPSEVPTPKRPRGRPKGSKNKGAAKTRKTTT(38)TPGRKPRGRPKKLEKEEEEGI(37)SQE(37)SSEEEQ</t>
  </si>
  <si>
    <t>N-acetyl-L-serine (51), N6-acetyl-L-lysine (55), omega-N-methyl-L-arginine (69), O-phospho-L-serine (37), O-phospho-L-threonine (38), O-phospho-L-serine (37), O-phospho-L-serine (37)</t>
  </si>
  <si>
    <t>(49)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</si>
  <si>
    <t>&gt;CCD22_HUMAN, O60826; Coiled-coil domain-containing protein 22</t>
  </si>
  <si>
    <t>(51)SESSSKSSQPLASKQEKDGTEKRG(69)RGRPRKQPPVSPGTALVGSQKEP(37)SEVP(38)TPKRPRGRPKGSKKNWRRRKRRASRRSPRRRSSDPCVPPAPHWRSSFLLGLDSFAPLPPPPPLPQAHHHHRLWPPPPSSTCALTTTLHSTPAAAGLPWAEWGAVFPWPQFPAPPAHPRIHTCPPGQG</t>
  </si>
  <si>
    <t>(49)MEAPAELLAALPALATALALLLAWLLVRRGAAASPEPARAPPEPAPPAEATGAPAPSRPCAPEPAASPAGPEEPGEPAGLGELGEPAGPGEPEGPGDPAAAPAEAEEQAVEARQEEEQDLDGEKGPSSEGPEEEDGEGFSFKYSPGKLRGNQYKKMMTKEELEEEQRTEE</t>
  </si>
  <si>
    <t>APSRNGMVLKPHFH(55)KDWQRRVATWFNQPARKIRRRKARQAKARRIAPRPASGPIRPIVRCPTVRYHTKVRAGRGF(37)SLEELRVAGIHKKGDSSAEELKLATQLTGPVMPVRNVYKKEKARVITEEEKNFKAFASLRMARANARLFGIRAKRAKEAAEQDVEKKK</t>
  </si>
  <si>
    <t>TERRVPFSLLRGPSWDPFRDWYPHSRLFDQAFGLPRLPEEWSQWLGGSSWPGYVRPLPPAAIE(37)SPAVAAPAYSRALSRQLSSGVSEIRHTADRWRVSLDVNHFAPDELTVKTKDGVVEITGKHEERQDEHGYISRCFTRKYTLPPGVDPTQVSSSLSPEGTLTVEAPMPKLATQSNEITIPVTFESRAQLGGPEAAKSDETAAK</t>
  </si>
  <si>
    <t>&gt;CLCB_HUMAN, P09497; Clathrin light chain B</t>
  </si>
  <si>
    <t>(41)ADDFGFFSS(37)SE(37)SGAPEAAEEDPAAAFLAQQESEIAGIENDEGFGAPAGSHAAPAQPGPTSGAGSEDMGTTVNGDVFQEANGPADGYAAIAQADRLTQEPESIRKWREEQRKRLQELDAASKVTEQEWREKAKKDLEEWNQRQSEQVEKNKINNRIADKAFYQQPDADIIGYVASEEAFVKESKEETPGTEWEKVAQLCDFNPKSSKQCKDVSRLRSVLMSLKQTPLSR</t>
  </si>
  <si>
    <t>(49)MSSGNAKIGHPAPNFKATAVMPDGQF(55)KDISLSDY(55)KGKYVVFFFYPLDFTFVCPTEIIAFSDGAEEFKKLNCQVIGASVDSHFCHLAWVN(38)TPKKQGGLGPMNIPLVSDPKRTIAQDYGVLKADEGISFRGLFIIDDKGILRQITVNDLPVGRSVDETLRLVQAFQFTDKHGEVCPAGWKPGSDTIKPDVQKSKEYFSKQK</t>
  </si>
  <si>
    <t>N-acetyl-L-methionine (49), N6-acetyl-L-lysine (55), N6-acetyl-L-lysine (55), O-phospho-L-threonine (38)</t>
  </si>
  <si>
    <t>&gt;TPIS_HUMAN, P60174-4; Alt Splice Form 4 in Triosephosphate isomerase</t>
  </si>
  <si>
    <t>(41)AKVEQVLSLEPQHELKFRGPFTDVVTTNLKLGNPTDRNVCFKVKTTAPRRYCVRPNSGIIDAGASINVSVMLQPFDYDPNEKSKHKFMVQSMFAPTDTSDMEAVWKEAKPEDLMDSKLRCVFELPAENDKPHDVEINKIISTTASKTE(38)TPIVSK(37)SLSS(37)SLDDTEVKKVMEECKRLQGEVQRLREENKQFKEEDGLRMRKTVQSNSPISALAPTGKEEGLSTRLLALVVLFFIVGVIIGKIAL</t>
  </si>
  <si>
    <t>N-acetyl-L-alanine (41), O-phospho-L-threonine (38), O-phospho-L-serine (37), O-phospho-L-serine (37)</t>
  </si>
  <si>
    <t>(54)VDREQLVQKARLAEQAERYDDMAAAMKNVTELNEPLSNEERNLLSVAYKNVVGARRSSWRVISSIEQKTSADGNEKKIEMVRAYREKIEKELEAVCQDVLSLLDNYLIKNCSETQ(39)YESKVFYLKMKGDYYRYLAEVATGEKRA(38)TVVESSEKAYSEAHEISKEHMQPTHPIRLGLALNYSVFYYEIQNAPEQACHLAKTAFDDAIAELDTLNEDSYKDSTLIMQLLRDNLTLWTSDQQDDDGGEGNN</t>
  </si>
  <si>
    <t>(41)ASASGAMAKHEQILVLDPPTDLKFKGPFTDVVTTNLKLRNPSDRKVCFKVKTTAPRRYCVRPNSGIIDPGSTVTVSVMLQPFDYDPNEKSKHKFMVQTIFAPLNTSDMEAVWKEAKPDELMDS(55)KLRCVFEMPNENDKLGITPPGNAPTVTSMSSINNTVATPASYHTKDDPRGLSVLKQEKQKNDMEPSKAVPLNASKQDGPMPKPHSVSLNDTETRKLMEECKRLQGEMMKLSEENRHLRDEGLRLRKVAHSDKPGSTSTASFRDNVTSPLPSLLVVIAAIFIGFFLGKFIL</t>
  </si>
  <si>
    <t>(46)GDREQLLQRARLAEQAERYDDMASAMKAVTELNEPLSNEDRNLLSVAYKNVVGARRS(37)SWRVISSIEQKTMADGNEKKLEKVKAYREKIEKELETVCNDVLSLLDKFLIKNCNDFQ(39)YESKVFYLKMKGDYYRYLAEVASGEKKNSVVEASEAAYKEAFEISKEQMQPTHPIRLGLALNFSVFYYEIQNAPEQACLLAKQAFDDAIAELDTLNEDSYKDSTLIMQLLRDNLTLWTSDQQDEEAGEGN</t>
  </si>
  <si>
    <t>AAAAAAGEARRVLVYGGRGALDSRCVQAFRARNWWVASVDVVENEEASASIIVKMTDSFTEQADQVTAEVGKLLGEEKVDAILCVAGGWAGGNAKSKSLFKNCDLMWKQSIWTSTISSHLATKHLKEGGLLTLAGAKAALDGTPGMIGYGMAKGAVHQLCQSLAGKNSGMPPGAAAIAVLPVTLDTPMNRKSMPEADFSSWTPLEFLVETFHDWITGKNRPSSGSLIQVVTTEGRTELTPAYF</t>
  </si>
  <si>
    <t>IGIRLTLPPPKVVDRWNEKRAMFGVYDNIGILGNFEKHPKELIRGPIWLRGWKGNELQRCIRKRKMVGSRIFADDLHNLNKRIRYLYKHFNRHGKFR</t>
  </si>
  <si>
    <t>APKAKKEAPAPPKAEAKAKALKAKKAVLKGVHSHKKKKIRTSPTFRRPKTLRLRRQPKYPRKSAPRRNKLDHYAIIKFPLTTESAMKKIEDNNTLVFIVDVKANKHQIKQAVKKLYDIDVAKVNTLIRPDGEKKAYVRLAPDYDALDVANKIGII</t>
  </si>
  <si>
    <t>PGVTVKDVRALAAFLKKSGKLKVPEWVDTVKLAKHKELAPYDENWFYTRAASTARHLYLRGGAGVGSMTKIYGGRQRNGVMPSHFSRGSKSVARRVLQALEGLKMVEKDQDGGRKLTPQGQRDLDRIAGQVAAANKKH</t>
  </si>
  <si>
    <t>ATKRLFGATRTWAGWGAWELLNPATSGRLLARDYAKKPVMKGAKSGKGAVTSEALKDPDVCTDPVQLTTYAMGVNIYKEGQDVPLKPDAEYPEWLFEMNLGPPKTLEELDPESREYWRRLRKQNIWRHNRLSKNKRL</t>
  </si>
  <si>
    <t>(41)AVADLALIPDVDIDSDGVFKYVLIRVHSAPRSGAPAAESKEIVRGYKWAEYHADIYDKVSGDMQKQGCDCECLGGGRISHQSQDKKIHVYG(39)YSMAYGPAQHAISTEKIKAKYPDYEVTWANDGY</t>
  </si>
  <si>
    <t>(50)PEPSK(37)SAPAPKKGSKKAVTKAQKKDGKKRKRSRKESYSVYVYKVLKQVHPDTGISSKAMGIMNSFVNDIFERIAGEASRLAHYNKRSTITSREIQTAVRLLLPGELAKHAVSEGTKAVTKYTSSK</t>
  </si>
  <si>
    <t>ELVQVLKRGLQQITGHGGLRGYLRVFFRTNDAKVGTLVGEDKYGN(55)KYYEDNKQFFGRHRWVVYTTEMNGKNTFWDVDGSMVPPEWHRWLHSMTDDPPTTKPLTARKFIWTNHKFNVTGTPEQYVPYSTTRKKIQEWIPPSTPYK</t>
  </si>
  <si>
    <t>(49)MPEPA(55)KSAPAP(55)K(55)KGS(55)K(55)KAVTKAQKKDGKKRKRSRKESYSVYVYKVLKQVHPDTGISSKAMGIMNSFVNDIFERIAGEASRLAHYNKRSTITSREIQTAVRLLLPGELAKHAVSEGTKAVTKYTSSK</t>
  </si>
  <si>
    <t>N-acetyl-L-methionine (49), N6-acetyl-L-lysine (55), N6-acetyl-L-lysine (55), N6-acetyl-L-lysine (55), O-phospho-L-threonine (38)</t>
  </si>
  <si>
    <t>APIKVGDAIPAVEVFEGEPGNKVNLAELF(55)KGKKGVLFGVPGAFTPGCSKTHLPGFVEQAEALKAKGVQVVACLSVNDAFVTGEWGRAHKAEGKVRLLADPTGAFGKETDLLLDDSLVSIFGNRRLKRFSMVVQDGIVKALNVEPDGTGLTCSLAPNIISQL</t>
  </si>
  <si>
    <t>&gt;RAC1_HUMAN, P63000; Ras-related C3 botulinum toxin substrate 1</t>
  </si>
  <si>
    <t>(49)MARGAALALLLFGLLGVLVAAPDGGFDLSDALPDNENKKPTAIPKKPSAGDDFDLGDAVVDGENDDPRPPNPPKPMPNPNPNHPSSSGSFSDADLADGVSGGEGKGGSDGGGSHRKEGEEADAPGVIPGIVGAVVVAVAGAISSFIAYQKKKLCFKENAEQGEVDMESHRNANAEPAVQRTLLEK</t>
  </si>
  <si>
    <t>MADDLDFETGDAGASATFPMQCSALRKNGFVVLKGWPCKIVEMSASKTG(116)KHGHAKVHLVGIDIFTGKKYEDICPSTHNMDVPNIKRNDFQLIGIQDGYLSLLQDSGEVPEDLRLPEGDLGKEIEQKYDCGEEILITVLSAMTEEAAVAIKAMAK</t>
  </si>
  <si>
    <t>N6-(4-amino-2-hydroxybutyl)-L-lysine (116)</t>
  </si>
  <si>
    <t>(51)SGTLGKVLCLRNNTIFKQAFSLLRFRTSGEKPIYSVGGILLSISRPYKTKPTHGIGKYKHLIKAEEPKKKKGKVEVRAINLGTDYEYGVLNIHLTAYDMTLAESYAQYVHNLCNSLSIKVEESYAMPTKTIEVLQLQDQGSKMLLDSVLTTHERVVQISGLSATFAEIFLEIIQSSLPEGVRLSVKEHTEEDFKGRFKARPELEELLAKLK</t>
  </si>
  <si>
    <t>MAAGLFGLSARRLLAAAATRGLPAARVRWESSFSRTVVAPSAVAGKRPPEPTTPWQEDPEPEDENLYEKNPDSHGYDKDPVLDVWNMRLVFFFGVSIILVLGSTFVAYLPDYRMKEWSRREAERLVKYREANGLPIMESNCFDPSKIQLPEDE</t>
  </si>
  <si>
    <t>&gt;HN1_HUMAN, Q9UK76-3; Alt Splice Form 3 in Hematological and neurological expressed 1 protein</t>
  </si>
  <si>
    <t>(49)MNDTVTIRTRKFMTNRLLQRKQMVIDVLHPGKATVPKTEIREKLAKMYKTTPDVIFVFGFRTHFGGGKTTGFGMIYDSLD(39)YAKKNEPKHRLARHGLYEKKKTSRKQRKERKNRMKKVRGTAKANVGAGKKPKE</t>
  </si>
  <si>
    <t>(49)MGWSQDLFRALWRSLSREVKEHVGTDQFGNKYYYIPQYKNWRGQTIREKRIVEAANKKEVDYEAGDIPTEWEAWIRRTRKTPPTMEEILKNEKHREEIKIKSQDFYEKEKLLSKETSEELLPPPVQTQIKGHASAPYFGKEEPSVAPSSTGKTFQPGSWMPRDGKSHNQ</t>
  </si>
  <si>
    <t>(50)PVDLSKWNGPLSLQEVDEQPQHPLHVTYAGAAVDELGKVLTPTQVKNRPTSI(37)SWDGLDSGKLYTLVLTDPDAPSRKDPKYREWHHFLVVNMKGNDISSGTVLSDYVGSGPPKGTGLHRYVWLVYEQDRPLKCDEPILSNRSGDHRGKFKVASFRKKYELRAPVAGTCYQAEWDDYVPKLYEQLSGK</t>
  </si>
  <si>
    <t>(41)AQDQGEKENPMRELRIRKLCLNICVGESGDRLTRAAKVLEQL(38)TGQTPVFS(55)KARYTVRSFGIRRNEKIAVHCTVRGAKAEEILE(55)KGLKVREYELRKNNFSDTGNFGFGIQEHIDLGIKYDPSIGIYGLDFYVVLGRPGFSIADKKRRTGCIGAKHRISKEEAMRWFQQKYDGIILPGK</t>
  </si>
  <si>
    <t>(49)MADQGEKENPMRELRIRKHCLNICVGESGDRLTRAAKVLEQLTGQTPVFSKARYTVRSFGIRRNEKIAVHCTVRGAKAEEILEKGLKVREYELRKNNFSDTGNFGFGIQEHIDLGIKYDPSIGIYGLDFYVVLGRPGFSIADKKRRTGCIGAKHRISKEEAMRWFQQKYDGIILPGK</t>
  </si>
  <si>
    <t>MQIFVKTLTGKTITLEVEPSDTIENVKAKIQDKEGIPPDQQRLIFAG(55)KQLEDGRTLSDYNIQKESTLHLVLRLRGGIIEPSLRQLAQ(55)KYNCDKMICR(74)KCYARLHPRAVNCRKKKCGHTNNLRPKKKVK</t>
  </si>
  <si>
    <t>N6-acetyl-L-lysine (55), N6-acetyl-L-lysine (55), "N6,N6,N6-trimethyl-L-lysine" (74)</t>
  </si>
  <si>
    <t>KHSLPDLPYDYGALEPHINAQIMQLHHSKHHAAYVNNLNVTVEKYQEALAKGDVTAQIALQPALKFNGGGHINHSIFWTNLSPNGGGEPKGELLEAIKRDFGSFDKFKEKLTAASVGVQGSGWGWLGFNKERGHLQIAACPNQDPLQGTTGLIPLLGIDVWEHAYYLQYKNVRPDYLKAIWNVINWENVTERYMACKK</t>
  </si>
  <si>
    <t>(41)AKKTYDLLFKLLLIGDSGVGKTCVLFRFSDDAFNTTFISTIGIDFKIKTVELQGKKIKLQIWDTAGQERFHTITTSYYRGAMGIMLVYDITNGKSFENIS(55)KWLRNIDEHANEDVERMLLGNKCDMDDKRVVPKGKGEQIAREHGIRFFETSAKANINIEKAFLTLAEDILRKTPVKEPNSENVDISSGGGVTGWKSK(104)CC</t>
  </si>
  <si>
    <t>N-acetyl-L-alanine (41), N6-acetyl-L-lysine (55), S-geranylgeranyl-L-cysteine (104)</t>
  </si>
  <si>
    <t>(41)AKKTYDLLFKLLLIGDSGVGKTCVLFRFSDDAFNTTFISTIGIDFKIKTVELQGKKIKLQIWDTAGQERFHTITTSYYRGAMGIMLVYDITNGKSFENIS(55)KWLRNIDEHANEDVERMLLGNKCDMDDKRVVPKGKGEQIAREHGIRFFETSAKANINIEKAFLTLAEDILRKTPVKEPNSENVDISSGGGVTGWKSKCC</t>
  </si>
  <si>
    <t>AVPIAQKSEPHSLSSEALMRRAVSLVTDSTSTFLSQTTYALIEAITEYTKAVYTLTSLYRQYTSLLGKMNLEEEDEVWQVIIGARAEMTSKHQEYLKLETTWMTAVGLSEMAAEAAYQTGADQASITARNHIQLVKLQVEEVHQLSRKAETKLAEAQIEELRQKTQEEGEERAESEQEAYLRED</t>
  </si>
  <si>
    <t>MQWAVGRRWAWAALLLAVAAVLTQVVWLWLGLDHELAFSRLIVELRRLHPGHVLPDEELQWVFVNAGGWMGAMCLLHASLSEYVLLFGTALGSRGHSGRYWAEISDTIISGTFHQWREGTTKSEVFYPGETVVHGPGEATAVEWGPNTWMVEYGRGVIPSTLAFALADTVFSTQDFLTLFYTLRSYARGLRLELTTYLFGQDP</t>
  </si>
  <si>
    <t>&gt;SGMR1_HUMAN, Q99720-2; Alt Splice Form 2 in Sigma non-opioid intracellular receptor 1</t>
  </si>
  <si>
    <t>(49)MSSSALTCGSTLEKSGDTWEMKALDSSRLVPWPPRGLGSSTQHPNKPHCALASCQGPGVLPGAASALPELTFQGDVCQSETCQRYLQAAISLDIAVSQINLLGRPSSPPALLIQQGSCEQVIHNSTPQFLGMEDGDNERTTGWLWRLCEDIDAEPSSTGCSRSNQLTFTEGCFVRSLSTVYSNTHIHTHL</t>
  </si>
  <si>
    <t>&gt;SPT12_HUMAN, Q7Z6I5; Spermatogenesis-associated protein 12</t>
  </si>
  <si>
    <t>MAR(38)T(75)KQ(38)TARKSTGGKAPRKQLATKAARKSAPATGGVKKPHRYRPGTVALREIRRYQKSTELLIRKLPFQRLVREIAQDFKTDLRFQSSAVMALQEACEAYLVGLFEDTNLCAIHAKRVTIMPKDIQLARRIRGERA</t>
  </si>
  <si>
    <t>(42)DAFKGGMSLERLPEGLRPPPPPPHDMGPAFHLARPADPREPLENSASESSDTELPEKERGGEPKGPEDSGAGGTGCGGADDPAKKKKQRRQRTHFTSQQLQELEATFQRNRYPDMSMREEIAVWTNLTEPRVRVWFKNRRAKWRKRERNQQLDLCKGGYVPQFSGLVQPYEDVYAAGYSYNNWAAKSLAPAPLSTKSFTFFNSMSPLSSQSMFSAPSSISSMTMPSSMGPGAVPGMPNSGLNNINNLTGSSLNSAMSPGACPYGTPASPYSVYRDTCNSSLASLRLKSKQHSSFGYGGLQGPASGLNACQYNS</t>
  </si>
  <si>
    <t>&gt;PITX1_HUMAN, P78337; Pituitary homeobox 1</t>
  </si>
  <si>
    <t>QLQVFWTGLEYTCRLLGITTAAVLIGVGTETFLQGQFKSLAFYLLFTGAAVSICEGAYFVAQLLAICFQCQPGSLADRVREKAHWLGCFQKFLAYLLLSVACFLHPVLVWHVTIPGSMLIITGLAYFLLSKRKKRKAAPEVLASPEQYTDPSSSAVSTTGSGDTEQTYTFHGALKEGPSSLFIHMKSILKGTKKPSALQPPNTLMELSLEPADSLAKKKQVHFEDNLVRIVPSLAEGLDDGDSEPEETTSDTTPIIPPPQAPLFLSSLTATGLF</t>
  </si>
  <si>
    <t>&gt;TMM72_HUMAN, A0PK05; Transmembrane protein 72</t>
  </si>
  <si>
    <t>(49)MQDEDG(39)YITLNIKTRKPALISVGSASSSWWRVMALILLILCVGMVVGLVALGIWSVMQRNYLQDENENRTGTLQQLAKRFCQYVVKQSELKGTFKGHKCSPCDTNWRYYGDSCYGFFRHNLTWEESKQYCTDMNATLLKIDNRNIVEYIKARTHLIRWVGLSRQKSNEVWKWEDGSVISENMFEFLEDGKGNMNCAYFHNGKMHPTFCENKHYLMCERKAGMTKVDQLP</t>
  </si>
  <si>
    <t>&gt;CLC1B_HUMAN, Q9P126; C-type lectin domain family 1 member B</t>
  </si>
  <si>
    <t>(46)GTRDDEYDYLFKVVLIGDSGVGKSNLLSRFTRNEFNLESKSTIGVEFATRSIQVDGKTIKAQIWDTAGQERYRAITSAYYRGAVGALLVYDIAKHLTYENVERWLKELRDHADSNIVIMLVGNKSDLRHLRAVPTDEARAFAEKNNLSFIETSALDSTNVEEAFKNILTEIYRIVSQKQIADRAAHDESPGNNVVDISVPPTTDGQKPNKLQCCQNL</t>
  </si>
  <si>
    <t>&gt;RIC3_HUMAN, Q7Z5B4-2; Alt Splice Form 2 in Protein RIC-3</t>
  </si>
  <si>
    <t>(46)GLADPHSLCYDITVIPKFRPGPRWCAVQGQVDEKTFLHYDCGSKRVTPVSPLGKKLNVTTAWKAQNPVLREVVDILTEQLLDIQLENYIPKEPLTLQARMSCEQKAEGHGSGSWQLSFDGQIFLLFDSENRMWTTVHPGARKMKEKWENDKDMTMSFHYISMGDCTGWLEDFLMGMDSTLEPSAGGTV</t>
  </si>
  <si>
    <t>&gt;RET1G_HUMAN, Q6H3X3-2; Alt Splice Form 2, Predicted sub-sequence [26-213] in Retinoic acid early transcript 1G protein</t>
  </si>
  <si>
    <t>(51)SGGRRKEEPPQPQLANGALKVSVWSKVLRSDAAWEDKDEFLDVIYWFRQIIAVVLGVIWGVLPLRGFLGIAGKGHCCSGAVCVCDD</t>
  </si>
  <si>
    <t>&gt;CT024_HUMAN, Q9BUV8-4; Alt Splice Form 4 in Uncharacterized protein C20orf24</t>
  </si>
  <si>
    <t>(51)SESSSKSSQPLAS(55)KQEKDGTEKRG(69)RGRPRKQPPKEP(37)SEVPTPKRPRGRPKGSKNKGAAKTRKTTTTPGRKPRGRPKKLEKEEEEGISQESSEEEQ</t>
  </si>
  <si>
    <t>N-acetyl-L-serine (51), N6-acetyl-L-lysine (55), omega-N-methyl-L-arginine (69), O-phospho-L-serine (37)</t>
  </si>
  <si>
    <t>(49)MQTAGALFISPALIRCCTRGLIRPVSASFLNSPVNSSKQPSYSNFPLQVARREFQTSVVSRDIDTAAKFIGAGAATVGVAGSGAGIGTVFGSLIIGYARNPSLKQQLFSYAILGFALSEAMGLFCLMVAFLILFAM</t>
  </si>
  <si>
    <t>&gt;AT5G1_HUMAN, P05496; ATP synthase lipid-binding protein, mitochondrial</t>
  </si>
  <si>
    <t>(49)MVSKSRWKLLAMLALVLVVMVWYSISREDSFYFPIPEKKEPCLQGEAESKASKLFGNYSRDQPIFLRLEDYFWVKTPSAYELPYGTKGSEDLLLRVLAITSSSIPKNIQSLRCRRCVVVGNGHRLRNSSLGDAINKYDVVIRLNNAPVAGYEGDVGSKTTMRLFYPESAHFDPKVENNPDTLLVLVAFKAMDFHWIETILSDKKRVRKGFWKQPPLIWDVNPKQIRILNPFFMEIAADKLLSLPMQQPRKIKQKPTTGLLAITLALHLCDLVHIAGFGYPDAYNKKQTIHYYEQITLKSMAGSGHNVSQEALAIKRMLEMGAIKNLTSF</t>
  </si>
  <si>
    <t>&gt;SIA4C_HUMAN, Q11206-5; Alt Splice Form 5 in CMP-N-acetylneuraminate-beta-galactosamide-alpha-2,3-sialyltransferase 4</t>
  </si>
  <si>
    <t>MFGLKRNAVIGLNLYCGGAGLGAGSGGATRPGGRLLATEKEASARREIGGGEAGAVIGGSAGASPPSTLTPDSRRVARPPPIGAEVPDVTATPARLLFFAPTRRAAPLEEMEAPAADAIMSPEEELDGYEPEPLGKRPAVLPLLELVGESGNNTSTDGSLPSTPPPAEEEEDELYRQSLEIISRYLREQATGAKDTKPMGRSGATSRKALETLRRVGDGVQRNHETAFQGMLRKLDIKNEDDVKSLSRVMIHVFSDGVTNWGRIVTLISFG</t>
  </si>
  <si>
    <t>&gt;MCL1_HUMAN, Q07820-2; Alt Splice Form 2 in Induced myeloid leukemia cell differentiation protein Mcl-1</t>
  </si>
  <si>
    <t>(41)AEPDYIEDDNPELIRPQKLINPVKTSRNHQDLHRELLMNQKRGLAPQNKPELQKVMEKRKRDQVIKQKEEEAQKKKSDLEIELLKRQQKLEQLELEKQKLQEEQENAPEFVKVKGNLRRTGQEVAQAQES</t>
  </si>
  <si>
    <t>&gt;F107B_HUMAN, Q9H098; Protein FAM107B</t>
  </si>
  <si>
    <t>APQKDRKPKRSTWRFNLDLTHPVEDGIFDSGNFEQFLREKVKVNGKTGNLGNVVHIERFKNKITVVSEKQFSKRYLKYLTKKYLKKNNLRDWLRVVASDKETYELRYFQI(37)SQDEDE(37)SE(37)SED</t>
  </si>
  <si>
    <t>TPLGSGPPREASIAQPSGFSTTETLCAQDFSDVIFLRRADTRRWKKKQLRRPSLLLLGCCSFGIMAPSLWKGLVGIGLFALAHAAFSAAQHRSYMRLTEKEDESLPIDIVLQTLLAFAVTCYGIVHIAGEFKDMDATSELKNKTFDTLRNHPSFYVFNHRGRVLFRPSDTANSSNQDALSSNTSLKLRKLESLRR</t>
  </si>
  <si>
    <t>(41)ASGVAV(37)SDGVI(55)KVFNDMKVRKSS(38)TPEEVKKRKKAVLFCLSEDKKNIILEEGKEILVGDVGQTVDDP(39)YATFV(55)KMLPDKDCRYALYDATYETKESKKEDLVFIFWAPESAPLKSKMIYASSKDAIKKKLTGIKHELQANC(39)YEEVKDRCTLAEKLGGSAVISLEGKPL</t>
  </si>
  <si>
    <t>N-acetyl-L-alanine (41), O-phospho-L-serine (37), N6-acetyl-L-lysine (55), O-phospho-L-threonine (38), O4'-phospho-L-tyrosine (39), N6-acetyl-L-lysine (55), O4'-phospho-L-tyrosine (39)</t>
  </si>
  <si>
    <t>O-phospho-L-serine (37), O-phospho-L-threonine (38), O4'-phospho-L-tyrosine (39)</t>
  </si>
  <si>
    <t>(59)GAHLVRRYLGDASVEPDPLQMPTFPPDYGFPERKEREMVATQQEMMDAQLRLQLRDYCAHHLIRLLKCKRDSFPNFLACKQERHDWDYCEHRDYVMRMKEFERERRLLQRKKRREKKAAELAKGQGPGEVDPKVAL</t>
  </si>
  <si>
    <t>&gt;NDUB7_HUMAN, P17568; NADH dehydrogenase [ubiquinone] 1 beta subcomplex subunit 7</t>
  </si>
  <si>
    <t>(37)SGRGKQGGKARAKAKTRSSRAGLQFPVGRVHRLLRKGNYAERVGAGAPVYLAAVLEYLTAEILELAGNAARDNKKTRIIPRHLQLAIRNDEELNKLLGKVTIAQGGVLPNIQAVLLPKKTESHHKAKGK</t>
  </si>
  <si>
    <t>PRGSRSRTSRMAPPASRAPQMRAAPRPAPVAQPPAAAPPSAVGSSAAAPRQPGLMAQMATTAAGVAVGSAVGHTLGNAITGGFSGGSNAEPARPDITYQEPQGTQPAQQQQPCLYEIKQFLECAQNQGDIKLCEGFNEVLKQCRLANGLA</t>
  </si>
  <si>
    <t>VFRRFVEVGRVAYVSFGPHAGKLVAIVDVIDQNRALVDGPCTQVRRQAMPFKCMQLTDFILKFPHSAHQKYVRQAWQ(55)KADINT(55)KWAATRWAKKIEARERKAKMTDFDRFKVMKAKKMRNRIIKNEVKKLQKAALLKASPKKAPGTKGTAAAAAAAAAAAAAAAAAKVPAKKITAASKKAPAQKVPAQKATGQKAAPAPKAQKGQKAPAQKAPAPKASGKKA</t>
  </si>
  <si>
    <t>(49)MVFRRFVEVGRVAYVSFGPHAGKLVAIVDVIDQNRALVDGPCTQVRRQAMPFKCMQLTDFILKFPHSAHQKYVRQAWQ(55)KADINTKWAATRWAKKIEARERKAKMTDFDRFKVMKAKKMRNRIIKNEVKKLQKAALLKS(37)SPKKAPGTKGTAAAAAAAAAAKVPAKKITAASKKAPAQKVPAQKATGQKAAPAPKAQKGQKAPAQKAPAPKASGKKA</t>
  </si>
  <si>
    <t>(49)MGGTTSTRRVTFEADENENITVVKGIRLSENVIDRMKESSPSGSKSQRYSGAYGASVSDEELKRRVAEELALEQAKKESEDQKRLKQAKELDRERAAANEQLTRAILRERICSEEERAKAKHLARQLEEKDRVLKKQDAFYKEQLARLEERSSEFYRVTTEQYQKAAEEVEAKFKRYESHPVCADLQAKILQCYRENTHQTLKCSALATQYMHCVNHAKQSMLEKGG</t>
  </si>
  <si>
    <t>(50)PEPS(55)K(37)SAPAP(55)KKGSKKAITKAQKKDGKKRKRSRKESYSIYVYKVLKQVHPDTGISSKAMGIMNSFVNDIFERIAGEASRLAHYNKRSTITSREIQTAVRLLLPGELAKHAVSEGTKAVTKYTSSK</t>
  </si>
  <si>
    <t>(49)MQPWALPTVGELWVCGRPGAALRWSLVLSPRLEPSGVISAHCNLHLLASSDSSASASRLCQRVMMPSRTNLATGIPSSKVKYSRLSSTDDGYIDLQFKKTPPKIPYKAIALATVLFLIGAFLIIIGSLLLSGYISKGGADRAVPVLIIGILVFLPGFYHLRIAYYASKGYRGYSYDDIPDFDD</t>
  </si>
  <si>
    <t>&gt;TM230_HUMAN, Q96A57-2; Alt Splice Form 1 in Transmembrane protein 230</t>
  </si>
  <si>
    <t>&gt;CLCA_HUMAN, P09496-2; Alt Splice Form Non-brain in Clathrin light chain A</t>
  </si>
  <si>
    <t>(41)AELDPFGAPAGAPGGPALGNGVAGAGEEDPAAAFLAQQESEIAGIENDEAFAILDGGAPGPQPHGEPPGGPDAVDGVMNGEYYQESNGPTDSYAAISQVDRLQ(37)SEPESIRKWREEQMERLEALDANSRKQEAEWKEKAIKELEEWYARQDEQLQKTKANNRAAEEAFVNDIDESSPGTEWERVARLCDFNPKSSKQAKDVSRMRSVLISLKQAPLVH</t>
  </si>
  <si>
    <t>(41)AELDPFGAPAGAPGGPALGNGVAGAGEEDPAAAFLAQQESEIAGIENDEAFAILDGGAPGPQPHGEPPGGPDAVDGVMNGEYYQESNGPTDSYAAISQVDRLQ(37)SEPESIRKWREEQMERLEALDANSRKQEAEWKEKAIKELEEWYARQDEQLQKTKANNRVADEAFYKQPFADVIGYVTNINHPCYSLEQAAEEAFVNDIDESSPGTEWERVARLCDFNPKSSKQAKDVSRMRSVLISLKQAPLVH</t>
  </si>
  <si>
    <t>&gt;CLCA_HUMAN, P09496; Clathrin light chain A</t>
  </si>
  <si>
    <t>(49)MAAQCVRLARRSLPALALSLRPSPRLLCTATKQKNSGQNLEEDMGQSEQKADPPATEKTLLEEKVKLEEQLKETVEKYKRALADTENLRQRSQKLVEEAKLYGIQAFCKDLLEVADVLEKATQCVPKEEIKDDNPHLKNLYEGLVMTEVQIQKVFTKHGLLKLNPVGAKFDPYEHEALFHTPVEGKEPGTVALVSKVGYKLHGRTLRPALVGVVKEA</t>
  </si>
  <si>
    <t>GASARLLRAVIMGAPGSGKGTVSSRITTHFEL(55)KHLSSGDLLRDNMLRGTEIGVLAKAFIDQGKLIPDDVMTRLALHELKNLTQYSWLLDGFPRTLPQAEALDRAYQIDTVINLNVPFEVIKQRLTARWIHPASGRVYNIEFNPPKTVGIDDLTGEPLIQREDDKPETVIKRLKAYEDQTKPVLEYYQKKGVLETFSGTETNKIWPYVYAFLQTKVPQRSQKASVTP</t>
  </si>
  <si>
    <t>(41)AKVEQVLSLEPQHELKFRGPFTDVVTTNLKLGNPTDRNVCFKVKTTAPRRYCVRPNSGIIDAGASINVSGRRWTADEEDSAEQQPHFSISPNWEGRRP</t>
  </si>
  <si>
    <t>&gt;VAPB_HUMAN, O95292-2; Alt Splice Form 2 in Vesicle-associated membrane protein-associated protein B/C</t>
  </si>
  <si>
    <t>(51)SGESARSLGKGSAPPGPVPEGSIRIYSMRFCPFAERTRLVLKAKGIRHEVININLKNKPEWFFKKNPFGLVPVLENSQGQLIYESAITCEYLDEAYPGKKLLPDDPYEKACQKMILELFSKVPSLVGSFIRSQNKEDYAGL(55)KEEFR(55)KEFT(55)KLEEVLTNKKTTFFGGNSISMIDYLIWPWFERLEAMKLNECVDHTPKLKLWMAAMKEDPTVSALLTSEKDWQGFLELYLQNSPEACDYGL</t>
  </si>
  <si>
    <t>(49)MKLPARVFFTLGSRLPCGLAPRRFFSYGTKILYQNTEALQSKFFSPLQKAMLPPNSFQGKVAFITGGGTGLGKGMTTLLSSLGAQCVIASRKMDVLKATAEQISSQTGN(55)KVHAIQCDVRDPDMVQNTVSELIKVAGHPNIVINNAAGNFISPTERLSPNAWKTITDIVLNGTAFVTLEIGKQLIKAQKGAAFLSITTIYAETGSGFVVPSASAKAGVEAMSKSLAAEWGKYGMRFNVIQPGPIKTKGAFSRLDPTGTFEKEMIGRIPCGRLGTVEELANLAAFLCSDYASWINGAVIKFDGGEEVLISGEFNDLRKVTKEQWDTIEELIRKTKGS</t>
  </si>
  <si>
    <t>(49)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</si>
  <si>
    <t>&gt;MPCP_HUMAN, Q00325-2; Alt Splice Form B in Phosphate carrier protein, mitochondrial</t>
  </si>
  <si>
    <t>MKPAQRNLYRDVMLENYSNLVTVGCQVTKPDVIFKLEQEEEPWVMEEEMFGRHCPEVWEVDEQIKKQQETLVRKVTSISKKILIKEKVIECKKVAKIFPLSSDIVTSRQSFYDCDSLDKGLEHNLDLLRYEKGCVREKQSNEFGKPFYHCASYVVTPFKCNQCGQDFSHKFDLIRHERIHAGEKPYECKECGKAFSRKENLITHQKIHTGEKPYKCNECGKAFIQMSNLIRHHRIHTGEKPYACKDCWKAFSQKSNLIEHERIHTGEKPYECKECGKSFSQKQNLIEHEKIHTGEKPYACNECGRAFSRMSSVTLHMRSHTGEKPYKCNKCGKAFSQCSVFIIHMRSHTGEKPYVCSECGKAFSQSSSLTVHMRNHTAEKPYECKECGKAFSRKENLITHQKIHTGEKPYECSECGKAFIQMSNLIRHQRIHTGEKPYACTVCGKAFSQKSNLTEHEKIHTGEKPYHCNQCGKAFSQRQNLLEHEKIHTGEKPFKCNECGKAFSRISSLTLHVRSHTGEKPYECNKCGKAFSQCSLLIIHMRSHTGEKPFECNECGKAFSQRASLSIHKRGHTGERHQVY</t>
  </si>
  <si>
    <t>&gt;ZN568_HUMAN, Q3ZCX4-2; Alt Splice Form 2 in Zinc finger protein 568</t>
  </si>
  <si>
    <t>MFLSAVFFAKSKSNETKSPLRGKEKNTLPLNGGLKMTLIYKEKTEGGDTDSEIL</t>
  </si>
  <si>
    <t>&gt;RM33_HUMAN, O75394-2; Alt Splice Form 2 in 39S ribosomal protein L33, mitochondrial</t>
  </si>
  <si>
    <t>PKRKAEGDAKGDKAKVKDEPQRR(37)SARL(37)SAKPAPPKPEPKPKKAPAKKGEKVPKGKKGKADAGKEGNNPAENGDAKTDQAQ(55)KAEGAGDAK</t>
  </si>
  <si>
    <t>MLLFSVLLLLSLVTGTQL</t>
  </si>
  <si>
    <t>&gt;PRS55_HUMAN, Q6UWB4-2; Alt Splice Form 2, Signal (Potential) [1-18] in Serine protease 55</t>
  </si>
  <si>
    <t>KVELCSFSGYKIYPGHGRRYARTDGKVFQFLNAKCESAFLSKRNPRQINWTVLYRRKHKKGQSEEIQKKRTRRAVKFQRAI(38)TGA(37)SLADIMAKRNQKPEVRKAQREQAIRAAKEAKKAKQASKKTAMAAAKAPTKAAPKQKIVKPVKVSAPRVGGKR</t>
  </si>
  <si>
    <t>(49)MRRSLRAGKRRQTAGK(37)SK(37)SPPKVPIVIQDDSLPAGPPPQIRILKRPTSNGVVSSPNSTSRPTLPVKSLAQREAEYAEARKRILGSASPEEEQEKPILDRPTRISQPEDSRQPNNVIRQPLGPDGSQGFKQRR</t>
  </si>
  <si>
    <t>MQIFVKTLTGKTITLEVEPSDTIENVKAKIQDKEGIPPDQQRLIFAG(55)KQLEDGRTL(37)SDYNIQKESTLHLVLRLRGGIIEPSLRQLAQ(55)KYNCDKMICR(74)KCYARLHPRAVNCRKKKCGHTNNLRPKKKVK</t>
  </si>
  <si>
    <t>FAKLVRPPVQVYGIEGRYATALYSAASKQN(55)KLEQVE(55)KELLRVAQILKEPKVAASVLNPYVKRSIKVKSLNDITARERFSPLTTNLINLLAENGRLSNTQGVVSAFSTMMSVHRGEVPCTVTSASPLEEATLSELKTVLKSFLSQGQVLKLEAKTDPSILGGMIVRIGEKYVDMSVKTKIQKLGRAMREIV</t>
  </si>
  <si>
    <t>(49)MGKVLSKIFGNKEMRILMLGLDAAGKTTILYKLKLGQSVTTIPTVGFNVETVTYKNVKFNVWDVGGQDKIRPLWRHYYTGTQGLIFVVDCADRDRIDEARQELHRIINDREMRDAIILIFANKQDLPDAMKPHEIQEKLGLTRIRDRNWYVQPSCATSGDGLYEGLTWLTSNYKS</t>
  </si>
  <si>
    <t>PAVTQHAPYFKGTAVVNGEFKDLSLDDFKGKYLVLFFYPLDFTFVCPTEIVAFSDKANEFHDVNCEVVAVSVDSHFSHLAWIN(38)TPRKNGGLGHMNIALLSDLTKQISRDYGVLLEGSGLALRGLFIIDPNGVIKHLSVNDLPVGRSVEETLRLVKTFQYVETHGEVCPANWTPDSPTIKPSPAASKEYFQKVNQ</t>
  </si>
  <si>
    <t>MREYKLVVLGSGGVGKSALTVQFVQGIFVEKYDPTIEDSYRKQVEVDCQQCMLEILDTAGTEQFTAMRDLYMKNGQGFALVYSITAQSTFNDLQDLREQILRVKDTEDVPMILVGNKCDLEDERVVGKEQGQNLARQWCNCAFLESSAKSKINVNEIFYDLVRQINRKTPVEKKKPKKKSC</t>
  </si>
  <si>
    <t>&gt;RAP1A_HUMAN, P62834; Chain [1-181] in Ras-related protein Rap-1A</t>
  </si>
  <si>
    <t>PQSKSRKIAILGYRSVGKSSLTIQFVEGQFVDSYDPTIENTFTKLITVNGQEYHLQLVDTAGQDEYSIFPQTYSIDINGYILVYSVTSIKSFEVIKVIHGKLLDMVGKVQIPIMLVGNKKDLHMERVISYEEGKALAESWNAAFLESSAKENQTAVDVFRRIILEAEKMDGAASQGKSSCSVM</t>
  </si>
  <si>
    <t>&gt;RHEB_HUMAN, Q15382; GTP-binding protein Rheb</t>
  </si>
  <si>
    <t>O-phospho-L-serine (37), L-cysteine methyl ester (105)</t>
  </si>
  <si>
    <t>&gt;CD166_HUMAN, Q13740-2; Alt Splice Form 2 in CD166 antigen</t>
  </si>
  <si>
    <t>(49)MPGPTP(37)SGTNVG(37)S(37)SGRSPSKAVAARAAGSTVRQRKNASCGTRSAGRTTSAGTGGMWRFYTEDSPGLKVGPVPVLVMSLLFIASVFMLHIWGKYTRS</t>
  </si>
  <si>
    <t>PKSKELVSSS(37)S(37)SGSDSDSEVDKKLKRKKQVAPEKPVKKQKTGETSRALSSSKQSSSSRDDNMFQIGKMRYVSVRDFKGKVLIDIREYWMDPEGEMKPGRKGISLNPEQWSQLKEQISDIDDAVRKL</t>
  </si>
  <si>
    <t>APPWVPAMGFTLAPSLGCFVGSRFVHGEGLRWYAGLQKPSWHPPHWVLGPVWGTLYSAMGYGSYLVWKELGGFTEKAVVPLGLYTGQLALNWAWPPIFFGARQMGWALVDLLLVSGAAAATTVAWYQVSPLAARLLYPYLAWLAFTTTLNYCVWRDNHGWHGGRRLPE</t>
  </si>
  <si>
    <t>(46)GFPEAASSFRTHQIEAVPT(37)SSASDGFKANLVF(55)KEIEKKLEEEGEQFVKKIGGIFAFKVKDGPGGKEATWVVDVKNGKGSVLPNSDKKADCTITMADSDFLALMTGKMNPQSAFFQGKLKITGNMGLAMKLQNLQLQPGNAKL</t>
  </si>
  <si>
    <t>(51)SESSSKSSQPLAS(55)KQEKDGTEKRG(67)RGRPRKQPPVSPGTALVGSQKEPSEVPTPKRPRGRPKGSKNKGAAKTRKTTTTPGRKPRGRPKKLEKEEEEGI(37)SQE(37)SSEEEQ</t>
  </si>
  <si>
    <t>N-acetyl-L-serine (51), N6-acetyl-L-lysine (55), "omega-N,omega-N'-dimethyl-L-arginine" (67), O-phospho-L-serine (37), O-phospho-L-serine (37)</t>
  </si>
  <si>
    <t>(50)PELAKSAPAPKKGSKKAVTKAQKKDGKKRKRSRKESYSVYVYKVLKQVHPDTGISSKAMGIMNSFVNDIFERIASEASRLAHYNKRSTITSREIQTAVRLLLPGELAKHAVSEGTKAVTKYTSSK</t>
  </si>
  <si>
    <t>(48)KPKGMTSSQWFKIQHMQPSPQACNSAMKNINKHTKRCKDLNTFLHEPFSSVAATCQTPKIACKNGDKNCHQSHGAVSLTMCKLTSGKYPNCRYKEKRQNKSYVVACKPPQKKDSQQFHLVPVHLDRVL</t>
  </si>
  <si>
    <t>(48)KVELCSFSGYKIYPGHGRRYARTDGKVFQFLNAKCESAFLSKRNPRQINWTVLYRRKHKKGQSEEIQKKRTRRAV(55)KFQRAI(38)TGASLADIMAKRNQKPEVRKAQREQAIRAAKEAKKAKQASKKTAMAAAKAPTKAAPKQKIVKPVKVSAPRVGGKR</t>
  </si>
  <si>
    <t>STLLISSSDALLEELERSTLQDSDEYSNPAPLPLDQHSRKETNLDETSEILSIQDNTSPLPAQLVYTTNIQELNVYSEAQEPKESPPPSKTSAAAQLDELMAHLTEMQAKVAVRADAGKKHLPDKQDHKASLDSMLGGLEQELQDLGIATVPKGHCASCQKPIAGKVIHALGQSWHPEHFVCTHCKEEIGSSPFFERSGLAYCPNDYHQLFSPRCAYCAAPILDKVLTAMNQTWHPEHFFCSHCGEVFGAEGFHEKDKKPYCRKDFLAMFSPKCGGCNRPVLENYLSAMDTVWHPECFVCGDCFTSFSTGSFFELDGRPFCELHYHHRRGTLCHGCGQPITGRCISAMGYKFHPEHFVCAFCLTQLSKGIFREQNDKTYCQPCFNKLFPL</t>
  </si>
  <si>
    <t>&gt;LPXN_HUMAN, O60711-2; Alt Splice Form 2 in Leupaxin</t>
  </si>
  <si>
    <t>(49)MSAGSATHPGAGGRRSKWDQPAPAPLLFLPPAAPGGEVTSSGGSPGGTTAAPSGALDAAAAVAAKINAMLMAKGKLKPTQNASEKLQAPGKGLTSNKSKDDLVVAEVEINDVPLTCRNLLTRGQTQDEISRLSGAAVSTRGRFMTTEEKAKVGPGDRPLYLHVQGQTRELVDRAVNRIKEIITNGVVKAATGTSPTFNGATVTVYHQPAPIAQLSPAVSQKPPFQSGMHYVQDKLFVGLEHAVPTFNVKEKVEGPGCSYLQHIQIETGAKVFLRGKGSGCIEPASGREAFEPMYIYISHPKPEGLAAAKKLCENLLQTVHAEYSRFVNQINTAVPLPGYTQPSAISSVPPQPPYYPSNGYQSGYPVVPPPQQPVQPPY</t>
  </si>
  <si>
    <t>&gt;K0907_HUMAN, Q7Z7F0-3; Alt Splice Form 3 in UPF0469 protein KIAA0907</t>
  </si>
  <si>
    <t>(354)REYKLVVLGSRGVGKSALTVQFVQGIFVEKYDPTIEDSYREQVEVDAQQCMLEILDTAGTEQFTAMRDLYMKNGQGFALVYSITAQSTFNDLQDLREQILRVKDTDDVPMILVGNKCDLEDERVVGKEQGQNLARQWNNCAFLESSAKSKINVNEIFYDLVRQINRKTPVPGKARKKSSC</t>
  </si>
  <si>
    <t>&gt;RP1BL_HUMAN, A6NIZ1; Chain [1-181] in Ras-related protein Rap-1b-like protein</t>
  </si>
  <si>
    <t>(41)ATKAVCVLKGDGPVQGIINFEQKESNGPVKVWGSIKGLTEGLHGFHVHEFGDNTAGCTSAGPHFNPPSR(55)KHGGPKDEERHVGDLGNVTADKDGVADV(37)SIEDSVISLSGDHCIIGRTLVVHEKADDLGKGGNEESTKTGNAGSRLACGVIGIAQ</t>
  </si>
  <si>
    <t>(49)MSQHRAGRRGGVGKRGVRGRELGGQGKYGAGCSECGTRRIAARGEAEFE(55)KAAEEVRHLKT(55)KPSDEEMLFI(39)YGHYKQATVGDINTERPGMLDFTGKAKWDAWNELKGTSKEDAMKAYINKVEELKKKYGI</t>
  </si>
  <si>
    <t>(49)MSQHRAGRRGGVGKRGVRGRELGGQGKYGAGCSECGTRRIAARGEAEFE(55)KAAEEVRHLKT(55)KPSDEEMLFIYGHYKQATVGNINTERPGMLDFTGKAKWDAWNELKGTSKEDAMKAYINKVEELKKKYGI</t>
  </si>
  <si>
    <t>(51)SQAEFE(55)KAAEEVRHLKTKPSDEEMLFIYGHYKQATVGNINTERPGMLDFTGKAKWDAWNELKGTSKEDAMKAYINKVEELKKKYGI</t>
  </si>
  <si>
    <t>(51)SQAEFEKAAEEVRHLKTKPSDEEMLFIYGHYKQATVGNINTERPGMLDFTGKAKWDAWNELKGTSKEDAMKAYINKVEELKKKYGI</t>
  </si>
  <si>
    <t>SSRSPPGKPQGPPPQGGNQPQGPPPPPGKPQGPPPQGGNKPQGPPPPGKPQGPPPQGDNKSQSARSPPGKPQGPPPQGGNQPQGPPPPPGKPQGPPPQGGNKSQGPPPPGKPQGPPPQGGSKSRSSR</t>
  </si>
  <si>
    <t>&gt;PRB2_HUMAN, P02812; Predicted sub-sequence [172-298] in Basic salivary proline-rich protein 2</t>
  </si>
  <si>
    <t>(44)EEGARLLASKSLLNRYAVEGRDLTLQYNIYNVGSSAALDVELSDDSFPPEDFGIVSGMLNVKWDRIAPASNVSHTVVLRPLKAGYFNFTSATITYLAQEDGPVVIGSTSAPGQGGILAQREFDRRFSPHFLDWAAFGVMTLPSIGIPLLLWYSSKRKYDTPKTKKN</t>
  </si>
  <si>
    <t>(49)MAGRKLALKTIDWVAFAEIIPQNQKAIASSLKSWNETLTSRLAALPENPPAIDWAYYKANVA(55)KAGLVDDFEKKFNAL(55)KVPVPED(55)KYTAQVDAEE(55)KEDV(55)KSCAEWVSLSKARIVEYE(55)KEMEKMKNLIPFDQMTIEDLNEAFPETKLDKKKYPYWPHQPIENL</t>
  </si>
  <si>
    <t>N-acetyl-L-methionine (49), N6-acetyl-L-lysine (55), N6-acetyl-L-lysine (55), N6-acetyl-L-lysine (55), N6-acetyl-L-lysine (55), N6-acetyl-L-lysine (55), N6-acetyl-L-lysine (55)</t>
  </si>
  <si>
    <t>(41)AGRKLALKTIDWVAFAEIIPQNQKAIASSLKSWNETLTSRLAALPENPPAIDWAYYKANVA(55)KAGLVDDFEKKV(55)KSCAEWVSLSKARIVEYE(55)KEMEKMKNLIPFDQMTIEDLNEAFPETKLDKK(55)KYPYWPHQPIENL</t>
  </si>
  <si>
    <t>PAVTQHAPYFKGTAVVNGEFKDLSLDDF(55)KGKYLVLFFYPLDFTFVCPTEIVAFSDKANEFHDVNCEVVAVSVDSHFSHLAWIN(38)TPRKNGGLGHMNIALLSDLTKQISRDYGVLLEGSGLALRGLFIIDPNGVIKHLSVNDLPVGRSVEETLRLVKAFQYVETHGEVCPANWTPDSPTIKPSPAASKEYFQKVNQ</t>
  </si>
  <si>
    <t>&gt;RAP1B_HUMAN, P61224; Chain [1-181] in Ras-related protein Rap-1b</t>
  </si>
  <si>
    <t>ISFHLPINSRKCLREEIHKDLLVTGAYEISDQYGGAGGLRSHLKITDSAGHILYSKEDATKGKFAFTTEDYDMFEVCFESKGTGRIPDQLVILDMKHGVEAKNYEEIAKVEKLKPLEVELRRLEDLSESIVNDFAYMKK(67)REEEM(67)RDTNESTNTRVLYFSIFSMFCLIGLATWQVFYLRRFFKAKKLIE</t>
  </si>
  <si>
    <t>(41)AGRGGAARPNGPAAGNKICQFKLVLLGESAVGKSSLVLHFVKGQFHEYQESTIGAAFLTQTVCLDDTTVKFEIWDTAGQERYHSLAPMYYRGAQAAIVVYDITNTDTFARAKNWVKELQRQASPNIVIALAGNKADLASKRAVEFQEAQAYADDNSLLFMETSAKTAMNVNEIFMAIAKKLPKNEPQNATGAPGRNRGVDLQENNPASRSQ(104)C(104)CSN</t>
  </si>
  <si>
    <t>(46)GTRDDEYDYLFKVVLIGDSGVGKSNLLSRFTRNEFNLESKSTIGVEFATRSIQVDGKTIKAQIWDTAGQERYRAITSAYYRGAVGALLVYDIAKHLTYENVERWLKELRDHADSNIVIMLVGNKSDLRHLRAVPTDEARAFAEKNNLSFIETSALDSTNVEEAFKNILTEIYRIVSQKQIADRAAHDESPGNNVVDISVPPTTDGQKPNKLQ(104)C(104)CQNL</t>
  </si>
  <si>
    <t>(52)TSRKKVLLKVIILGDSGVGKTSLMNQYVNKKFSNQYKATIGADFLTKEVMVDDRLVTMQIWDTAGQERFQ(37)SLGVAFYRGADCCVLVFDVTAPNTFKTLDSWRDEFLIQASPRDPENFPFVVLGNKIDLENRQVATKRAQAWCYSKNNIPYFETSAKEAINVEQAFQTIARNALKQETEVELYNEFPEPIKLDKNDRAKASAES(104)CS(104)C</t>
  </si>
  <si>
    <t>N-acetyl-L-threonine (52), O-phospho-L-serine (37), S-geranylgeranyl-L-cysteine (104), S-geranylgeranyl-L-cysteine (104)</t>
  </si>
  <si>
    <t>PVPPLPEYGGKVRYGLIPEEFFQFLYPKTGVTGPYVLGTGLILYALSKEIYVISAETFTALSVLGVMVYGIK(55)KYGPFVADFADKLNEQ(55)KLAQLEEAKQASIQHIQNAIDNEKSQQALVQ(55)KRHYLFDVQRNNIAMALEVTYRERLYRVYKEVKNRLDYHISVQNMMRRKEQEHMINWVE(55)KHVVQSISTQQEKETIAKCIADLKLLAKKAQAQPVM</t>
  </si>
  <si>
    <t>PVPPLPEYGGKVRYGLIPEEFFQFLYPKTGVTGPYVLGTGLILYALSKEIYVISAETFTALSVLGVMVYGIK(55)KYGPFVADFADKLNEQ(55)KLAQLEEAKQASIQHIQNAIDTEKSQQALVQ(55)KRHYLFDVQRNNIAMALEVTYRERLYRVYKEVKNRLDYHISVQNMMRRKEQEHMINWVE(55)KHVVQSISTQQEKETIAKCIADLKLLAKKAQAQPVM</t>
  </si>
  <si>
    <t>PVPPLPEYGGKVRYGLIPEEFFQFLYPKTGVTGPYVLGTGLILYALSKEIYVISAETFTALSVLGVMVYGIK(55)KYGPFVADFADKLNEQ(55)KLAQLEEAKQASIQHIQNAIDNEKSQQALVQ(55)KRHYLFDVQRNNIAMALEVTYRERLYRVYKEVKNRLDYHISVQNMMRRKEQEHMINWVE(55)KHVVQSISTQQE(55)KETIAKCIADLKLLAKKAQAQPVM</t>
  </si>
  <si>
    <t>(52)TSRKKVLLKVIILGDSGVGKTSLMNQYVNKKFSNQYKATIGADFLTKEVMVDDRLVTMQIWDTAGQERFQSLGVAFYRGADCCVLVFDVTAPNTFKTLDSWRDEFLIQASPRDPENFPFVVLGNKIDFENRQVATKRAQAWCYSKNNIPYFETSAKEAINVEQAFQTIARNALKQETEVELYNEFPEPIKLDKNDRAKASAESCS(105)C</t>
  </si>
  <si>
    <t>(49)MLSRSRCVSRAFSRSLSAFQKGNCPLGRRSLPGVSLCQGPGYPNSRKVVINNSVFSVRFFRTTAVCK</t>
  </si>
  <si>
    <t>&gt;ODO2_HUMAN, P36957; Transit (Mitochondrion) [1-67] in Dihydrolipoyllysine-residue succinyltransferase component of 2-oxoglutarate dehydrogenase complex, mitochondrial</t>
  </si>
  <si>
    <t>MSESKSGPEYASFFAVMGASAAMVFSALGAAYGTAKSGTGIAAMSVMRPEQIMKSIIPVVMAGIIAIYGLVVAVLIANSLNDDISLYKSFLQLGAGLSVGLSGLAAGFAIGIVGDAGVRGTAQQPRLFVGMILILIFAEVLGLYGLIVALILSTK</t>
  </si>
  <si>
    <t>(50)PVPASWPHPPGPFLLLTLLLGLTEVAGEEELQMIQPEKLLLVTVGKTATLHCTVTSLLPVGPVLWFRGVGPGRELIYNQKEGHFPRVTTVSDLTKRNNMDFSIRISSITPADVGTYYCVKFRKGSPENVEFKSGPGTEMALGGPASSLTALLLIAVLLGPIYVPWKQKT</t>
  </si>
  <si>
    <t>&gt;SIRPG_HUMAN, Q9P1W8-3; Alt Splice Form 3 in Signal-regulatory protein gamma</t>
  </si>
  <si>
    <t>MVTLLPIEGQEIHFFEILESECVLYTGWIERASGSSIYPEAKARLPLEALLGSNKEPMLPKETVLSLKRYNLGSSAMKRNVPGHVLQRPSYLTRIQVTLLCNSSAEAL</t>
  </si>
  <si>
    <t>&gt;BLID_HUMAN, Q8IZY5; BH3-like motif-containing cell death inducer</t>
  </si>
  <si>
    <t>(49)M(37)SG(69)RG(55)KGG(55)KGLGKGGAKRHRKVLRDNIQGITKPAIRRLARRGGVKRISGLIYEETRGVLKVFLQNVIRDAVTYTEHAKRKTVTAMDVVYALKRQGRTLYGFGG</t>
  </si>
  <si>
    <t>N-acetyl-L-methionine (49), O-phospho-L-serine (37), omega-N-methyl-L-arginine (69), N6-acetyl-L-lysine (55), N6-acetyl-L-lysine (55)</t>
  </si>
  <si>
    <t>KKRPKPGGWNTGGSRYPGQGSPGGNRYPPQGGGGWGQPHGGGWGQPHGGGWGQPHGGGWGQPHGGGWGQGGGTHSQWNKPSKPKTNMKHMAGAAAAGAVVGGLGGYMLGSAMSRPIIHFGSDYEDRYYRENMHRYPNQVYYRPMDEYSNQNNFVHDCVNITIKQHTVTTTTKGENFTETDVKMMERVVEQMCITRYERESQAYYQRGS</t>
  </si>
  <si>
    <t>(41)AKSNGENGPRAPAAGESLSGTRESLAQGPDAATTDELSSLGSDSEANGFAERRIDKFGFIVGSQGAEGAPCPLLHRLEEVPLEVLRQRESKWLDMLNNWDKWMAKKHKKIRLRCQKGIPPSLRGRAWQYLSGGKVKLQQNPGKFDELDMSPGDPKWLDVIERDLHRQFPFHEMFVSRGGHGQQDLFRVLKAYTLYRPEEGYCQAQAPIAAVLLMHMPAEQAFWCLVQICEKYLPGYYSEKLEAIQLDGEILFSLLQKVSPVAHKHLSRQKIDPLLYMTEWFMCAFSRTLPWSSVLRVWDMFFCEGVKIIFRVGLVLLKHALGSPEKVKACQGQYETIERLRSLSPKIMQEAFLVQEVVELPVTERQIEREHLIQLRRWQETRGELQCRSPPRLHGAKAILDAEPGPRPALQPSPSIRLPLDAPLPGSKAKPKPPKQAQKEQRKQMKGRGQLEKPPAPNQAMVVAAAGDACPPQHVPPKDSAPKDSAPQDLAPQVSAHHRSQESLTSQESEDTYL</t>
  </si>
  <si>
    <t>&gt;TB10A_HUMAN, Q9BXI6-2; Alt Splice Form 2 in TBC1 domain family member 10A</t>
  </si>
  <si>
    <t>PEPAKSAPAP(55)K(55)KGS(55)KKAVTKAQKKDGKKRKRSRKESYSVYVYKVLKQVHPDTGISSKAMGIMNSFVNDIFERIAGEASRLAHYNKRSTITSREIQTAVRLLLPGELAKHAVSEGTKAVTKYTSSK</t>
  </si>
  <si>
    <t>MSG(69)RG(55)KGGKGLGKGGAKRHRKVLRDNIQGITKPAIRRLARRGGVKRISGLIYEETRGVLKVFLENVIRDAVTYTEHAKRKTVTAMDVVYALKRQGRTLYGFGG</t>
  </si>
  <si>
    <t>MSG(69)RG(55)KGG(55)KGLG(55)KGGAKRHRKVLRDNIQGITKPAIRRLARRGGVKRISGLIYEETRGVLKVFLENVIRDAVTYTEHAKRKTVTAMDVVYALKRQGRTLYGFGG</t>
  </si>
  <si>
    <t>M(37)SGRG(55)KGGKGLGKGGAKRHRKVLRDNIQGITKPAIRRLARRGGVKRISGLIYEETRGVLKVFLENVIRDAVTYTEHAKRKTVTAMDVVYALKRQGRTLYGFGG</t>
  </si>
  <si>
    <t>(49)MSGRG(55)KGG(55)KGLGKGGAKRHRKVLRDNIQGITKPAIRRLARRGGVKRISGLIYEETRGVLKVFLENVIRDAVTYTEHAKRKTVTAMDVVYALKRQGRTLYGFGG</t>
  </si>
  <si>
    <t>N-acetyl-L-methionine (49), "omega-N,omega-N'-dimethyl-L-arginine" (67)</t>
  </si>
  <si>
    <t>PEPAKSAPAP(55)K(55)KG(37)S(55)K(55)KAVTKAQKKDGKKRKRSRKESYSVYVYKVLKQVHPDTGISSKAMGIMNSFVNDIFERIAGEASRLAHYNKRSTITSREIQTAVRLLLPGELAKHAVSEGTKAVTKYTSSK</t>
  </si>
  <si>
    <t>N6-acetyl-L-lysine (55), N6-acetyl-L-lysine (55), O-phospho-L-serine (37), N6-acetyl-L-lysine (55), N6-acetyl-L-lysine (55)</t>
  </si>
  <si>
    <t>(51)SRSVALAVLALLSLSGLEAIQRTPKIQVYSRHPAENGKSNFLNCYVSGFHPSDIEVDLLKNGERIEKVEHSDLSFSKDWSFYLLYYTEFTPTEKDEYACRVNHVTLSQPKIVKWDRDM</t>
  </si>
  <si>
    <t>(50)PEPS(55)KSAPAPKKG(37)SKKAVTKAQKKDGKKRKRSRKESYSVYVYKVLKQVHPDTGISSKAMGIMNSFVNDIFERIAGEASRLAHYNKRSTITSREIQTAVRLLLPGELAKHAVSEGTKAVTKYTSSK</t>
  </si>
  <si>
    <t>(50)PEPT(55)K(37)SAPAPKKGS(55)KKAVTKAQKKDGKKRKRSRKESYSVYVYKVLKQVHPDTGISSKAMGIMNSFVNDIFERIAGEASRLAHYNKRSTITSREIQTAVRLLLPGELAKHAVSEGTKAVTKYTSSK</t>
  </si>
  <si>
    <t>&gt;CYTN_HUMAN, P01037; Chain [21-141] in Cystatin-SN</t>
  </si>
  <si>
    <t>WSPKEEDRIILGGIYNADLNDEWVQRALHFAISEYNKATKDDYYRRPLRVLRARQQTVGGVNYFFDVEVGRTICTKSQPNLDTCAFHEQPELQKKQLCSFEIYEVPWENRRSLVKSRCQES</t>
  </si>
  <si>
    <t>MSGRGKQGGKARAKAKTRSSRAGLQFPVGRVHRLLRKGNYAERVGAGAPVYLAAVLEYLTAEILELAGNAARDNKKTRIIPRHLQLAIRNDEELNKLLGKVTIAQGGVLPNIQAVLLPKKTESHHKAK</t>
  </si>
  <si>
    <t>(41)AR(38)T(74)KQ(38)TARKSTGGKAPRKQLATKAARKSAPSTGGVKKPHRYRPGTVALREIRRYQKSTELLIRKLPFQRLVREIAQDFKTDLRFQSAAIGALQEASEAYLVGLFEDTNLCAIHAKRVTIMPKDIQLARRIRGERA</t>
  </si>
  <si>
    <t>AR(38)T(75)KQTARKSTGGKAPRKQLATKAARKSAPATGGVKKPHRYRPGTVALREIRRYQKSTELLIRKLPFQRLVREIAQDFKTDLRFQSSAVTALQEASEAYLVGLFEDTNLCAIHAKRVTIMPKDIQLARRIRGERA</t>
  </si>
  <si>
    <t>N-acetyl-L-alanine (41), N6-methyl-L-lysine (76), O-phospho-L-threonine (38)</t>
  </si>
  <si>
    <t>AR(38)TKQ(38)TARKSTGGKAPRKQLATKAARKSAPSTGGVKKPHRYRPGTVALREIRRYQKSTELLIRKLPFQRLVREIAQDFKTDLRFQSAAIGALQEASEAYLVGLFEDTNLCAIHAKRVTIMPKDIQLARRIRGERA</t>
  </si>
  <si>
    <t>LMPKKNRIAIYELLFKEGVMVAKKDVHMPKHPELADKNVPNLHVMKAMQSLKSRGYVKEQFAWRHFYWYLTNEGIQYLRDYLHLPPEIVPATLRRSRPETGRPRPKGLEGERPARLTRGEADRDTYRRSAVPPGADKKAEAGAG(37)SATEFQFRGGFG(67)RG(67)RGQPPQ</t>
  </si>
  <si>
    <t>(49)MDFREILMIASKGQGVNNVPKRYSLAVGPPKKDPKVKGVQSAAVQAFLKRKEEELRRKALEEKRRKEELVKKRIELKHDKKARAMAKRTKDNFHGYNGIPIEEKSKRQATESHTSQGTDREYEMEEENEFLEYNHAESEQEYEEEQEPPKVESKPKVPLKSAPPPMNFTDLLRLAEKKQFEPVEIKVVKKSEERPMTAEELREREFLERKHRRKKLETDGKLPPTVSKKAPSQKESVGTKLSKGSGDRHPSSKGMPLPHAEKKSRPSMANEKHLALSSSKSMPGERIKAGSGNSSQPSLREGHDKPVFNGAGKPHSSTSSPKHVWKENKYMKRDWLFYFQCIEYIRLLFIF</t>
  </si>
  <si>
    <t>&gt;SPT2_HUMAN, Q68D10-3; Alt Splice Form 3 in Protein SPT2 homolog</t>
  </si>
  <si>
    <t>ASGVTVNDEVIKVFNDMKVRKSSTQEEIKKRKKTVLFCLSDDKRQIIVEEAKQILVGDIGDTVEDPYTSFVKLLPLNDCRYALYDAT(39)YETKESKKEDLVFIFWAPESAPLKSKMIYASSKDAIKKKFTGIKHEWQVNGLDDIKDRSTLGEKLGGNVVVSLEGKPL</t>
  </si>
  <si>
    <t>(41)AGELTPEEEAQYKKAFSAVDTDGNGTINAQELGAALKATGKNLSEAQLRKLISEVDSDGDGEISFQEFLTAARKARAGLEDLQVAFRAFDQDGDGHITVDELRRAMAGLGQPLPQEELDAMIREADVDQDGRVNYEEFARMLAQE</t>
  </si>
  <si>
    <t>(52)TERRVPFSLLRGPSWDPFRDWYPHSRLFDQAFGLPRLPEEWSQWLGGSSWPGYVRPLPPAAIESPAVAAPAYSRALSRQLSSGVSEIRHTADRWRVSLDVNHFAPDELTVKTKDGVVEITG(55)KHEERQDEHGYIFRCFTRKYTLPPGVDPTQVSSSLSPEGTLTVEAPMPKLATQSNEITIPVTFESRAQLGGPEAAKSDETAAK</t>
  </si>
  <si>
    <t>(52)TERRVPFSLLRGPSWDPFRDWYPHSRLFDQAFGLPRLPEEWSQWLGGSSWPGYVRPLPPAAIE(37)SPAVAAPAYSRAL(37)SRQLSSGVSEIRHTADRWRVSLDVNHFAPDELTVKTKDGVVEITGKHEERQDEHGYISRCFTRKYTLPPGVDPTQVSSSLSPEGTLTVEAPMPKLATQSNEITIPVTFESRAQLGGPEAAKSDETAAK</t>
  </si>
  <si>
    <t>(49)MTCKMSQLERNIETIINTFRQYSVKLGHPDTLNQGEFKELVRKDLQNFLKKENKNEKVIEHIMEDLDTNADKQLSFEEFIMLMARLTWASHEKMHEGDEGPGHHHKPGLGEGTP</t>
  </si>
  <si>
    <t>(52)TCKMSQLERNIETIINTFHQYSVKLGHPDTLNQGEFKELVRKDLQNFLKKENKNEKVIEHIMEDLDTNADKQLSFEEFIMLMARLTWASHEKMHEGDEGPGHH(73)HKPGLGEGTP</t>
  </si>
  <si>
    <t>N-acetyl-L-threonine (52), 3'-methyl-L-histidine (73)</t>
  </si>
  <si>
    <t>(41)ADQLTEEQIAEFKEAFSLFDKDGDGTITTKELGTVMRSLGQNPTEAELQDMINEVDADGNGTIDFPEFLTMTARKMKDTDSEEEIREAFRVFDKDGNG(39)YISAAELRHVMTNLGEKLTDEEVDEMIREADIDGDGQVNYEEFVQMMTAK</t>
  </si>
  <si>
    <t>KRVLSCVPEPTVVMAARALCMLGLVLALLSSSSAEEYVGLSANQCAVPAKDRVDCGYPHVTPKECNNRGCCFDSRIPGVPWCFKPLQEAECTF</t>
  </si>
  <si>
    <t>&gt;TFF3_HUMAN, Q07654-2; Alt Splice Form 2 in Trefoil factor 3</t>
  </si>
  <si>
    <t>&gt;ISOC2_HUMAN, Q96AB3-2; Alt Splice Form 2 in Isochorismatase domain-containing protein 2, mitochondrial</t>
  </si>
  <si>
    <t>NSRQAWRLFLSQGRGDRWVSRPRGHFSPALRREFFTTTTKEGYDRRPVDITPLEQRKLTFDTHALVQDLETHGFDKTQAETIVSALTALSNVSLDTIYKEMVTQAQQEITVQQLMAHLDAIRKDMVILEKSEFANLRAENEKMKIELDQVKQQLMHETSRIRADNKLDINLERSRVTDMFTDQEKQLMETTTEFTKKDTQTKSIISETSNKIDAEIASLKTLMESNKLETIRYLAASVFTCLAIALGFYRFWK</t>
  </si>
  <si>
    <t>(49)MRMTMEEMKNEAETTSMVSMPLYAVMYPVFNELERVNLSAAQTLRAAFIKAEKENPGLTQDIIMKILEKKSVEVNFTESLLRMAADDVEEYMIERPEPEFQDLNEKARALKQILSKIPDEINDRVRFLQTIKDIASAIKELLDTVNNVFKKYQYQNRRALEHQKKEFVKYSKSFSDTL(55)KTYFKDGKAINVFVSANRLIHQTNLILQTFKTVA</t>
  </si>
  <si>
    <t>(50)PKRKVSSAEGAA(55)KEEPKRRSARLSAKPPAKVEAKPKKAAAKDKSSDKKVQTKGKRGAKGKQAEVANQETKEDLPAENGETKTEESPASDEAGEKEAKSD</t>
  </si>
  <si>
    <t>(41)AKSKNHTTHNQSRKWHRNGIKKPRSQRYESL(55)KGVDPKFLRNMRFAKKHNKKGLKKMQANNAKAMSARAEAIKALVKPKEVKPKIPKGVSRKLDRLAYIAHPKLGKRARARIAKGLRLCRPKAKAKAKAKDQTKAQAAAPA(37)SVPAQAPKRTQAPTKASE</t>
  </si>
  <si>
    <t>MTEYKLVVVGAGGVGKSALTIQLIQNHFVDEYDPTIEDSYRKQVVIDGETCLLDILDTAGQEEYSAMRDQYMRTGEGFLCVFAINNTKSFEDIHQYREQIKRVKDSDDVPMVLVGNKCDLAARTVESRQAQDLARSYGIPYIETSTKTRQGVEDAFYTLVREIRQHKLRKLNPPDESGPGCMSCK(102)C</t>
  </si>
  <si>
    <t>S-farnesyl-L-cysteine (102)</t>
  </si>
  <si>
    <t>&gt;RASH_HUMAN, P01112-2; Alt Splice Form 2, Chain [1-186] in GTPase HRas</t>
  </si>
  <si>
    <t>KPKGMTSSQWFKIQHMQPSPQACNSAMKNINKHTKRCKDLNTFLHEPFSSVAATCQTPKIACKNGDKNCHQSHGAVSLTMCKLTSGKHPNCRYKEKRQNKSYVVACKPPQKKDSQQFHLVPVHLDRVL</t>
  </si>
  <si>
    <t>&gt;RNAS7_HUMAN, Q9H1E1; Ribonuclease 7</t>
  </si>
  <si>
    <t>(49)MKVELCSFSGYKIYPGHGRRYARTDG(55)KVFQFLNAKCESAFLSKRNPRQINWTVLYRRKHKKGQSEEIQKKRTRRAV(55)KFQRAITGASLADIMA(55)KRNQKPEVRKAQREQAIRAAKEAKKAKQASKKTAMAAAKAPTKAAPKQKIVKPVKVSAPRVGGKR</t>
  </si>
  <si>
    <t>MPSETLWEIAKAEVEKRGINGSEGDGAEIAEKFVFFIGSKNGGKTTIILRCLDRDEPPKPTLALEYTYGRRAKGHNTPKDIAHFWELGGGTSLLDLISIPITGDTLRTFSLVLVLDLSKPNDLWPTMENLLQATKSHVDKVIMKLGKTNAKAVSEMRQKIWNNMPKDHPQDHELIDPFPVPLVIIGSKYDVFQDFESEKRKVICKTLRFVAHYYGASLMFTSKSEALLLKIRGVINQLAFGIDKSKSICVDQNKPLFITAGLDSFGQIGSPPVPENDIGKLHAHSPMELWKKVYEKLFPPKSINTLKDIKDPARDPQYAENEVDEMRIQKDLELEQYKRSSSKSWKQIELDS</t>
  </si>
  <si>
    <t>&gt;DC2L1_HUMAN, Q8TCX1-2; Alt Splice Form 2 in Cytoplasmic dynein 2 light intermediate chain 1</t>
  </si>
  <si>
    <t>(45)QIFV(55)KTLTGKTITLEVEPSDTIENVKAKIQDKEGIPPDQQRLIFAGKQLEDGRTL(37)SDYNIQKESTLHLVLRLRGG</t>
  </si>
  <si>
    <t>N-acetyl-L-glutamine (45), N6-acetyl-L-lysine (55), O-phospho-L-serine (37)</t>
  </si>
  <si>
    <t>(49)MSQHRAGRRGGVGKRGVRGRELGGQGKYGAGCSECGTRRIAARGEAEFE(55)KAAEEVRHLKT(55)KPSDEEMLFIYGHYKQATVGDINTERPGMLDFTGKAKWDAWNELKGTSKEDAMKAYINKVEELKKKYGI</t>
  </si>
  <si>
    <t>PGVTVKDVNQQEFVRALAAFL(55)KKSGKLKVPEWVDTVKLAKHKELAPYDENRFYTRAASTARHLYLRGGAGVGSMTKIYGGRQRNGVMPSHFSRGSKSVARRVLQALEGL(55)KMVEKDQDGGRKLTPQGQRDLDRIAGQVAAANKKH</t>
  </si>
  <si>
    <t>SLILNILREMLEYFGVPVEQLEVTSAYLSSLWKKQTGRNLRST</t>
  </si>
  <si>
    <t>&gt;MTFR2_HUMAN, Q6P444-2; Alt Splice Form 2 in Mitochondrial fission regulator 2</t>
  </si>
  <si>
    <t>(49)MAAATLTSKLYSLLFRRTSTFALTIIVGVMFFERAFDQGADAIYDHINEGKLWKHIKHKYENK</t>
  </si>
  <si>
    <t>(49)MDGRVQLIKALLALPIRPATRRWRNPIPFPETFDGDTDRLPEFIVQTGSYMFVDENTFSNDALKVTFLITRLTGPALQWVIPYIKKESPLLNDYRGFLAEMKRVFGWEEDEDF</t>
  </si>
  <si>
    <t>(41)AMGFTGAGIAASSIAAKMMSAAAIANGGGVSAGSLVATLQSVGAAGLSTSSNILLASVGSVLGACLGNSPSSSLPAEPEAKEDEARENVPQGEPPKPPLKSEKHEE</t>
  </si>
  <si>
    <t>&gt;I27L2_HUMAN, Q9H2X8; Chain [25-130] in Interferon alpha-inducible protein 27-like protein 2</t>
  </si>
  <si>
    <t>(41)AR(38)T(55)KQ(38)TARKSTGGKAPRKQLATKAARKSAPATGGVKKPHRYRPGTVALREIRRYQKSTELLIRKLPFQRLVREIAQDFKTDLRFQSSAVMALQEASEAYLVGLFEDTNLCAIHAKRVTIMPKDIQLARRIRGERA</t>
  </si>
  <si>
    <t>(50)PGPTPSGTNVG(37)SSGRSPSKAVAARAAGSTVRQRKNASCGTRSAGRTTSAGTGGMWRFYTEDSPGLKVGPVPVLVMSLLFIASVFMLHIWGKYTRS</t>
  </si>
  <si>
    <t>PEPSKSAPAP(55)K(55)KG(37)S(55)KKAITKAQKKDGKKRKRSRKESYSIYVYKVLKQVHPDTGISSKAMGIMNSFVNDIFERIAGEASRLAHYNKRSTITSREIQTAVRLLLPGELAKHAV(37)SEGT(55)KAVTKYTSSK</t>
  </si>
  <si>
    <t>N6-acetyl-L-lysine (55), N6-acetyl-L-lysine (55), O-phospho-L-serine (37), N6-acetyl-L-lysine (55), O-phospho-L-serine (37), N6-acetyl-L-lysine (55)</t>
  </si>
  <si>
    <t>(49)MSLLSSRAARVPGPSSSLCALLVLLLLLTQPGPIASAGPAAAVLRELRCVCLQTTQGVHPKMISNLQVFAIGPQCSKVEVVASLKNGKEICLDPEAPFLKKVIQKILDGGNKEN</t>
  </si>
  <si>
    <t>SAIFNFQSLLTVILLLICTCAYIRS</t>
  </si>
  <si>
    <t>&gt;KISHA_HUMAN, Q8TBQ9; Signal (Potential) [1-26] in Protein kish-A</t>
  </si>
  <si>
    <t>(49)MRTIAILAAILLVALQAQAESLQERADEATTQKQSGEDNQDLAISFAGNGLSALRTSGSQARATCYCRTGHCATRESLSGVCEISGRLYRLCCR</t>
  </si>
  <si>
    <t>&gt;DEF5_HUMAN, Q01523; Defensin-5</t>
  </si>
  <si>
    <t>&gt;CTNB1_HUMAN, P35222-2; Alt Splice Form 2 in Catenin beta-1</t>
  </si>
  <si>
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</si>
  <si>
    <t>&gt;EI2BB_HUMAN, P49770; Translation initiation factor eIF-2B subunit beta</t>
  </si>
  <si>
    <t>SGGGTETPVGCEAAPGGGSKKRDSLGTAGSAHLIIKDLGEIHSRLLDHRPVIQGETRYFVKEFEEKRGLREMRVLENLKNMIHETNEHTLPKCRDTMRDSLSQVLQRYS</t>
  </si>
  <si>
    <t>&gt;BL1S5_HUMAN, Q8TDH9-2; Alt Splice Form 2 in Biogenesis of lysosome-related organelles complex 1 subunit 5</t>
  </si>
  <si>
    <t>(49)MNRFLLLMSLYLLGSARGTSSQPNELSGSIDHQTSVQQLPGEQPSDEQPSGEHGSGEQPSGEQASGEQPSGEHASGEQASGAPISSTSTGTILNCYTCAYMNDQGKCLRGEGTCITQNSQQCMLKKIFEGGKLQFMVQGCENMCPSMNLFSHGTRMQIICCRNQSFCNKI</t>
  </si>
  <si>
    <t>&gt;ASPX_HUMAN, P26436-6; Alt Splice Form 6 in Acrosomal protein SP-10</t>
  </si>
  <si>
    <t>(49)MAR(38)T(76)KQ(38)TARKSTGGKAPRKQLATKAARKSAPATGGVKKPHRYRPGTVALREIRRYQKSTELLIRKLPFQRLVREIAQDFKTDLRFQSSAVMALQEACEAYLVGLFEDTNLCAIHAKRVTIMPKDIQLARRIRGERA</t>
  </si>
  <si>
    <t>N-acetyl-L-methionine (49), O-phospho-L-threonine (38), N6-methyl-L-lysine (76), O-phospho-L-threonine (38)</t>
  </si>
  <si>
    <t>(52)TERRVPFSLLRGPSWDPFRDWYPHSRLFDQAFGLPRLPEEWSQWLGGSSWPGYVRPLPPAAIE(37)SPAVAAPAYSRAL(37)SRQLSSGVSEIRHTADRWRVSLDVNHFAPDELTVKTKDGVVEITGKHEERQDEHGYIFRCFTRKYTLPPGVDPTQVSSSLSPEGTLTVEAPMPKLATQSNEITIPVTFESRAQLGGPEAAKSDETAAK</t>
  </si>
  <si>
    <t>(49)MVPLFITSDSALTYSPLPEPPPTPALGGQRGPPTCQCPDFPYPVPPSEGCPSGRLLLSLHWDWGRGAGGSWSGGAWPGSPGWRLARGPAHGASAESLGPLGKALVTGWEGGWRGGQGGACSPWYFPIPAAL</t>
  </si>
  <si>
    <t>&gt;YS039_HUMAN, Q6ZPA2; Putative uncharacterized protein FLJ26174</t>
  </si>
  <si>
    <t>(49)MRLLSFVVLALFAVTQAEEGARLLASKSLLNRYAVEGRDLTLQYNIYNVGSSAALDVELSDDSFPPEDFGIVSGMLNVKWDRIAPASNVSHTVVLRPLKAGYFNFTSATITYLAQEDGPVVIGSTSAPGQGGILAQREFDRRFSPHFLDWAAFGVMTLPSIGIPLLLWYSSKRKYDTPKTKKN</t>
  </si>
  <si>
    <t>GSKAVTRHRRVMHFQRQKLMAVTEYIPPKPAIHPSCLPSPPSPPQEEIGLIRLLRREIAAVFQDNRMIAVCQNVALSAEDKLLMRHQLRKHKILMKIFPNQVLKPFLEDSKYQNLLPLFVGHNMLLVSEEPKVKEMVRILRTVPFLPLLGGCIDDTILSRQGFINYSKLPSLPLVQGELVGGLTCLTAQTHSLLQHQPLQLTTLLDQYIREQREKDSVMSANGKPDPDTVPDS</t>
  </si>
  <si>
    <t>&gt;RM10_HUMAN, Q7Z7H8; Chain [29-261] in 39S ribosomal protein L10, mitochondrial</t>
  </si>
  <si>
    <t>(51)SSGAASGTGRGRPRGGGPGPGDPPPSETHKLVVVGGGGVGKSALTIQFIQSYFVSDYDPTIEDSYTKICSVDGIPARLDILDTAGQEEFGAMREQYMRAGHGFLLVFAINDRQSFNEVGKLFTQILRVKDRDDFPVVLVGNKADLESQRQVPRSEASAFGASHHVAYFEASAKLRLNVDEAFEQLVRAVRKYQEQELPPSPPSAPRKKGGGCPCVLL</t>
  </si>
  <si>
    <t>PAVTQHAPYFKGTAVVNGEFKDLSLDDF(55)KGKYLVLFFYPLDFTFVCPTEIVAFSDKANEFHDVNCEVVAVSVDSHFSHLAWINTPRKNGGLGHMNIALLSDLTKQISRDYGVLLEGSGLALRGLFIIDPNGVIKHLSVNDLPVGRSVEETLRLVKTFQYVETHGEVCPANWTPDSPTIKPSPAASKEYFQKVNQ</t>
  </si>
  <si>
    <t>AAACRSVKGLVAVITGGASGLGLATAERLVGQGASAVLLDLPNSGGEAQAKKLGNNCVFAPADVTSEKDVQTALALAKGKFGRVDVAVNCAGIAVASKTYNLKKGQTHTLEDFQRVLDVNLMGTFNVICLVAGEMGQNEPDQGGQRGVIINTASVAAFEGQVGQAAYSASKGGIVGMTLPIARDLAPIGLFGTPLLTSLPEKVCNFLASQVPFPSRLGDPAEYAHLVQAIIENPFLNGEVIRLDGAIRMQP</t>
  </si>
  <si>
    <t>(49)M(59)GNIFANLFKGLFGKKEMRILMVGLDAAGKTTILYKLKLGEIVTTIPTIGFNVETVEYKNISFTVWDVGGQDKIRPLWRHYFQNTQGLIFVVDSNDRERVNEAREELMRMLAEDELRDAVLLVFANKQDLPNAMNAAEITDKLGLHSLRHRNWYIQATCATSGDGLYEGLDWLSNQLRNQK</t>
  </si>
  <si>
    <t>N6-acetyl-L-lysine (55), O4'-phospho-L-tyrosine (39)</t>
  </si>
  <si>
    <t>(49)MSWKMALQIPGGFWAAAVTVMLVMLSTPVAEA</t>
  </si>
  <si>
    <t>&gt;DQB2_HUMAN, P05538; Signal [1-32] in HLA class II histocompatibility antigen, DQ beta 2 chain</t>
  </si>
  <si>
    <t>PKRKVSSAEGAAKEEPKRR(37)SARL(37)SAKPPAKVEAKPKKAAAKDKSSDKKVQTKGKRGAKGKQAEVANQETKEDLPAENGE(38)T(55)KTEESPASDEAGEKEAKSD</t>
  </si>
  <si>
    <t>O-phospho-L-serine (37), O-phospho-L-serine (37), O-phospho-L-threonine (38), N6-acetyl-L-lysine (55)</t>
  </si>
  <si>
    <t>&gt;SZRD1_HUMAN, Q7Z422-4; Alt Splice Form 4 in SUZ domain-containing protein 1</t>
  </si>
  <si>
    <t>(52)TTTTTFKGVDPNSRNSSRVLRPPGGGSNFSLGFDEPTEQPVRKNKMASNIFGTPEENQA(37)SWAKSAGAKSSGGREDLES(37)SGLQRRN(37)SSEASSGDFLDLKGEGDIHENVDTDLPGSLGQSEEKPVPAAPVPSPVAPAPVPSRRNPPGGKSSLVLG</t>
  </si>
  <si>
    <t>MQIFVKTLTGKTITLEVEPSDTIENVKAKIQDKEGIPPDQQRLIFAG(55)KQLEDGRTL(37)SDYNIQKESTLHLVLRLRGGIIEPSLRQLAQ(55)KYNCDKMICRKCYARLHPRAVNCRKKKCGHTNNLRPKKKVK</t>
  </si>
  <si>
    <t>PGVTVKDVNQQEFVRALAAFLKKSGKLKVPEWVDTVKLAKHKELAPYDENWFYTRAAFTARHLYLRGGAGVGSMTKIYGGRQRNGVMPSHFSRGSKSVARRVLQALEGLKMVEKDQDGGRKLTPQGQRDLDRIAGQVAAANKKH</t>
  </si>
  <si>
    <t>(51)SESSSKSSQPLASKQEKDGTEKRG(67)RGRPRKQPPVSPGTALVGSQKEPSEVPTPKRPRGRPKGSKNKGAAKTRKTTT(38)TPGRKPRGRPKKLEKEEEEGISQESSEEEQ</t>
  </si>
  <si>
    <t>N-acetyl-L-serine (51), "omega-N,omega-N'-dimethyl-L-arginine" (67), O-phospho-L-threonine (38)</t>
  </si>
  <si>
    <t>MEPAAGSSMEPSADWLATAAARGRVEEVRALLEAGALPNAPNSYGRRPIQVMMMGSARVAELLLLHGAEPNCADPATLTRPVHDAAREGFLDTLVVLHRAGARLDVRHAWGRLPVDLAEELGHRDVARYLRAAAGGTRG(37)SNHARIDAAEGPSDIPD</t>
  </si>
  <si>
    <t>(49)M(37)SG(67)RG(55)KGG(55)KGLG(55)KGGAKRHRKVLRDNIQGITKPAIRRLARRGGVKRISGLIYEETRGVLKVFLENVIRDAVTYTEHAKRKTVTAMDVVYALKRQGRTLYGFGG</t>
  </si>
  <si>
    <t>N-acetyl-L-methionine (49), O-phospho-L-serine (37), "omega-N,omega-N'-dimethyl-L-arginine" (67), N6-acetyl-L-lysine (55), N6-acetyl-L-lysine (55), N6-acetyl-L-lysine (55)</t>
  </si>
  <si>
    <t>PEPAKSAPAP(55)K(55)KGS(55)K(55)KAVTKAQKKDSKKRKRSRKESYSVYVYKVLKQVHPDTGISSKAMGIMNSFVNDIFERIAGEASRLAHYNKRSTITSREIQTAVRLLLPGELAKHAVSEGTKAVTKYTSSK</t>
  </si>
  <si>
    <t>PEPAKSAPAPKKGSKKAVTKAQKKDGKKRKRSRKESYSVYVYKVL(55)KQVHPDTGISSKAMGIMNSFVNDIFERIAGEASRLAHYNKRSTITSREIQTAVRLLLPGELAKHAVSEGTKAVTKYTSAK</t>
  </si>
  <si>
    <t>(50)PDPA(55)KSAPAP(55)K(55)KGSKKAVTKAQKKDGKKRKRSRKESYSIYVYKVLKQVHPDTGISSKAMGIMNSFVNDIFERIAGEASRLAHYNKRSTITSREIQTAVRLLLPGELAKHAVSEGTKAVTKYTSSK</t>
  </si>
  <si>
    <t>(50)PDPSK(37)SAPAP(55)K(55)KGS(55)KKAVTKAQKKDGKKRKRGRKESYSIYVYKVLKQVHPDTGISSKAMGIMNSFVNDIFERIASEASRLAHYNKRSTITSREVQTAVRLLLPGELAKHAVSEGTKAVTKYTSSK</t>
  </si>
  <si>
    <t>(37)SGRG(55)KGG(55)KGLG(55)KGGAKRHRKVLRDNIQGITKPAIRRLARRGGVKRISGLIYEETRGVLKVFLENVIRDAVTYTEHAKRKTVTAMDVVYALKRQGRTLYGFGG</t>
  </si>
  <si>
    <t>O-phospho-L-serine (37), N6-acetyl-L-lysine (55), N6-acetyl-L-lysine (55), N6-acetyl-L-lysine (55)</t>
  </si>
  <si>
    <t>PEPAKSAPAPKKGSKKAVTKAQKKDGKKRKRSRKE(37)SYSIYVYKVLKQVHPDTGISSKAMGIMNSFVNDIFERIAGEASRLAHYNKRSTITSREIQTAVRLLLPGELAKHAVSEGTKAVTKYTSAK</t>
  </si>
  <si>
    <t>(37)SGRGKQGGKARAKAKSRSSRAGLQFPVGRVHRLLRKGNYAERVGAGAPVYLAAVLEYLTAEILELAGNAARDNKKTRIIPRHLQLAIRNDEELNKLLGRVTIAQGGVLPNIQAVLLPKKTESHHKAKGK</t>
  </si>
  <si>
    <t>(41)AGWNAYIDNLMADGTCQDAAIVGYKDSPSVWAAVPGKTFVNITPAEVGVLVGKDRSSFYVNGLTLGGQKCSVIRDSLLQDGEF(37)SMDLRTKSTGGAPTFNVTVT(55)KTDKTLVLLTGKEGVHGGLINKKCYEMASHLRRSQY</t>
  </si>
  <si>
    <t>(49)MVNPTVFFDIAVDGEPLGRV(37)SFELFADKVPKTAENFRALSTGEKGFGYKGSCFHRIIPGFMCQGGDFTRHNGTGGKSIYGEKFEDENFILKHTGPGILSMANAGPNTNGSQFFICTAKTEWLDGKHVVFGKVKEGMNIVEAMERFGSRNGKTSKKITIADCGQLE</t>
  </si>
  <si>
    <t>AR(38)T(74)KQTARKSTGGKAPRKQLATKAARKSAPATGGVKKPHRYRPGTVALREIRRYQKSTELLIRKLPFQRLVREIAQDFKTDLRFQSSAVMALQEASEAYLVGLFEDTNLCAIHAKRVTIMPKDIQLARRIRGERA</t>
  </si>
  <si>
    <t>(49)MARARAGALLALWVLGAAAHPQCLDFRPPFRPTQPLRLCAQYSDFGCCDEGRDAELTRRFWALASRVDAAEWAACAGYARDLLCQECSPYAAHLYDAEDPFTPLRTVPGLCQDYCLDMWHKCRGLFRHLSTDQELWALEGNLARFCRYLSLDDTDYCFPYLLVNKNLNSNLGHVVADAKGCLQLCLEEVANGLRNPVAMVHARDGTHRFFVAEQVGLVWAYLPDRSRLGKPFLNISRVVLTSPWEGDERGFLGIAFHPSFQHNRRLYVYYSVGIRSSEWIRISEFRVSEDDENAVDHSSERIILEVKEPASNHNGGQLLFGDDGYLYIFTGDGGMAGDPFGTFGNAQNKSALLGKVLRIDVDRKERGLPYGIPPDNPFVGDPAAQPEVYALGVRNMWRCSFDRGDPSSGTGRGRLFCGDVGQNKFEEVDVVERGGNYGWRAREGFECYDRSLCANTSLNDLLPIFAYPHTVGKSVTGGYVYRGCEYPNLNGLYIFGDFMSGRLMSLQENPGTGQWQYSEICMGHGQTCEFPGLINNYYPYIISFGEDEAGELYFMSTGEPSATAPRGVVYKIIDASSCKARSAMPGYVPAPSVCSSLTSQPFILQWWK</t>
  </si>
  <si>
    <t>&gt;HIPL1_HUMAN, Q96JK4-2; Alt Splice Form 2 in HHIP-like protein 1</t>
  </si>
  <si>
    <t>(41)ADQLTEEQIAEFKEAFSLFDKDGDGTITTKELGTVMRSLGQNP(38)TEAELQDMINEVDADGNGTIDFPEFLTMMARKMKDTDSEEEIREAFRVFD(55)KDGNGYISAAELRHVMTNLGE(74)KLTDEEVDEMIREADIDGDGQVNYEEFVQMMTAK</t>
  </si>
  <si>
    <t>N-acetyl-L-alanine (41), O-phospho-L-threonine (38), N6-acetyl-L-lysine (55), "N6,N6,N6-trimethyl-L-lysine" (74)</t>
  </si>
  <si>
    <t>ADQLTEEQIAEFKEAFSLFDKDGDGTITTKELGTVMRSLGQNP(38)TEAELQDMINEVDADGNGTIDFPEFLTMTARKMKDTDSEEEIREAFRVFDKDGNGYISAAELRHVMTNLGEKLTDEEVDEMIREADIDGDGQVNYEEFVQMMTAK</t>
  </si>
  <si>
    <t>(41)APEVLPKPRMRGLLARRLRNHMAVAFVLSLGVAALYKFRVADQRKKAYADFYRNYDVMKDFEEMRKAGIFQSVK</t>
  </si>
  <si>
    <t>(49)MPEPSK(37)SAPAPKKGSKKAVTKAQKKDGKKRKRSRKESYSVYVYKVLKQVHPDTGISSKAMGIMNSFVNDIFERIAGEASRLAHYNKRSTITSREIQTAVRLLLPGELAKHAVSEGTKAVTKYTSSK</t>
  </si>
  <si>
    <t>(49)MRRTGAPAQADSRGRGRARGGCPGGEATL(37)SQPPPRGGTRGQEPQMKETIMNQEKLAKLQAQVRIGGKGTARRKKKVVHRTATADDKKLQFSLKKLGVNNISGIEEVNMFTNQGTVIHFNNPKVQASLAANTFTITGHAETKQLTEMLPSILNQLGADSLTSLRRLAEALPKQSVDGKAPLATGEDDDDEVPDLVENFDEASKNEAN</t>
  </si>
  <si>
    <t>IKDCGATWVVLGHSERRHVFGESDELIGQKVAHALAEGLGVIACIGEKLDEREAGITEKVVFEQTKVIADNMKDWSKVVLAYEPVWAIGTGKTATPQQAQEVHEKLRGWL(55)KSNVSDAVAQSTRIIYGGSVTGATCKELASQPDVDGFLVGGASLKPEFVDIINAKQ</t>
  </si>
  <si>
    <t>(52)TERRVPFSLLRGPSWDPFRDWYPHSRLFDQAFGLPRLPEEWSQWLGGSSWPGYVRPLPPAAIESPAVAAPAYSRALSRQLSSGVSEIRHTADRWRVSLDVNHFAPDELTVKTKDGVVEITG(55)KHEERQDEHGYISRCFTRKYTLPPGVDPIQVSSSLSPEGTLTVEAPMPKLATQSNEITIPVTFESRAQLGGPEAAKSDETAAK</t>
  </si>
  <si>
    <t>(46)GTRDDEYDYLFKVVLIGDSGVGKSNLLSRFTRNEFNLESKSTIGVEFATRSIQVDGKTIKAQIWDTAGQERYRAITSAYYRGAVGALLVYDIAKHLTYENVERWLKELRDHADSNIVIMLVGNKSDLRHLRAVPTDEARAFAEKNGLSFIETSALDSTNVEAAFQTILTEIYRIVSQKQMSDRRENDMSPSNNVVPIHVPPTTENKPKVQC(105)C</t>
  </si>
  <si>
    <t>(41)ADEELEALRRQRLAELQAKHGDPGDAAQQEAKHREAEMRNSILAQVLDQSARARLSNLALV(55)KPEKTKAVENYLIQMARYGQLSEKVSEQGLIEILKKVSQQTEKTTTVKFNRRKVMDSDEDDDY</t>
  </si>
  <si>
    <t>HMSQKHTEMVLEMSTGAPEAQQRLALSEHLVTTATFSIGSTGLVVYDYQQLLIAYKPAPGTCCYIMKIAPESIPSLEALNRKVHNFQAKPAVPTSKLGQAEGRDAGSAPSGGDPAFLGMAVNTLCGEVPLYYI</t>
  </si>
  <si>
    <t>&gt;PSPC_HUMAN, P11686-2; Alt Splice Form 2, Predicted sub-sequence [59-191] in Pulmonary surfactant-associated protein C</t>
  </si>
  <si>
    <t>(49)MACNIPNQRQRTLSTTGEALYEILGLHKGASNEEIKKTYRKLALKHHPDKNPDDPAATEKFKEINNAHAILTDISKRSIYDKYGSLGLYVAEQFGDENVNTYFMLSSWWAKALFVIVGLLTGCYFCCCLCCCCNCCCGHCRPESSVPEEDFYVSPEDLEEQIKSDMEKDVDFPVFLQPTNANEKTQLIKEGSRSYCTDS</t>
  </si>
  <si>
    <t>&gt;DNJ5B_HUMAN, Q9UF47; DnaJ homolog subfamily C member 5B</t>
  </si>
  <si>
    <t>O-phospho-L-serine (37), O-phospho-L-threonine (38), N6-acetyl-L-lysine (55), O-phospho-L-serine (37)</t>
  </si>
  <si>
    <t>MSAAPASNGVFVVIPPNNASGLCPPPAILPTSMCQPPGIMQFEEPPRGAQTPRATQPPDLRPVETFLTGEPKVLGTVQILIGLIHLGFGSVLLMVRRGHVGIFFIEGGVPFWGGACFIISGSLSVAAEKNHTSCLVRSSLGTNILSVMAAFAGTAILLMDFGVTNRDVDRGYLAVLTIFTVLEFFTAVIAMHFGCQAIHAQASAPVIFLPNAFSADFNIPSPAASAPPAYDNVAYAQGVV</t>
  </si>
  <si>
    <t>&gt;M4A15_HUMAN, Q8N5U1; Membrane-spanning 4-domains subfamily A member 15</t>
  </si>
  <si>
    <t>(41)ATKAVCVLKGDGPVQGIINFEQKESNGPVKVWGSIKGLTEGLHGFHVHEFGDNTAGCTSAGPHFNPLSR(55)KHGGPKDEERHVGDLGNVTADKDGVADVSIEDSVISLSGDHCIIGRTLVVHE(55)KADDLGKGGNEESTKTGNAGSRLACRVIGIAQ</t>
  </si>
  <si>
    <t>(49)MPRKIEEI(55)KDFLLTARRKDAKSVKIKKNKDNVKFKVRCSRYLYTLVITDKEKAEKLKQSLPPGLAVKELK</t>
  </si>
  <si>
    <t>MDLQQFLMCLSLCTAFALSKPTEKKDRVHHEPQLSDKVHNDAQSFDYDHDAFLGAEEAKTFDQL(38)TPEESKERLGKIVSKIDGDKDGFVTVDELKDWILPSDYDHAEAEARHLVYESDQNKDGKLTKEEIVDKYDLFVGSQATDFGEALVRHDEF</t>
  </si>
  <si>
    <t>(49)MPPKGKSGSGKAGKGGAA(37)SGSDSADKKAQGPKGGGNAVKVRHILCEKHGKIMEAMEKLKSGMRFNEVAAQYSEDKARQGGDLGWMTRGSMVGPFQEAAFALPVSGMDKPVFTDPPVKTKFGYHIIMVEGRK</t>
  </si>
  <si>
    <t>(49)MPMAGLLKGLVRQLERFSVQQQASKMPPKGKSGSGKAGKGGAA(37)SGSDSADKKAQGPKGGGNAVKVRHILCEKHGKIMEAMEKLKSGMRFNEVAAQYSEDKARQGGDLGWMTRGSMVGPFQEAAFALPVSGMDKPVFTDPPVKTKFGYHIIMVEGRK</t>
  </si>
  <si>
    <t>APQKDRKPKRSTWRFNLDLTHPVEDGIFDSGNFEQFLREKVKVNGKTGNLGNVVHIERFKNKITVVSEKQFSKRYLKYLTKKYLKKNNLRDWLRVFASDKETYELRYFQI(37)SQDEDE(37)SESED</t>
  </si>
  <si>
    <t>AGKQAVSASGKWLDGIRKWYYNAAGFNKPGLMRDDTIYEDEDVKEAIRRLPENLYNDRMFRIKRALDLNLKHQILPKEQWTKYEEENFYLEPYLKEVIRERKEREEWAKK</t>
  </si>
  <si>
    <t>PEPAKSAPAP(55)K(55)KG(37)SKKAVTKAQKKDSKKRKRSRKESYSVYVYKVLKQVHPDTGISSKAMGIMNSFVNDIFERIAGEASRLAHYNKRSTITSREIQTAVRLLLPGELAKHAVSEGTKAVTKYTSSK</t>
  </si>
  <si>
    <t>(49)MSGSLGRAAAALLRWGRGAGGGGLWGPGVRAAGSGAGGGGSAEQLDALVKKDKVVVFLKGTPEQPQCGFSNAVVQILRLHGVRDYAAYNVLDDPELRQGIKDYSNWPTIPQVYLNGEFVGGCDILLQMHQNGDLVEELKKLGIHSALLDEKKDQDSK</t>
  </si>
  <si>
    <t>&gt;GLRX5_HUMAN, Q86SX6; Glutaredoxin-related protein 5, mitochondrial</t>
  </si>
  <si>
    <t>VKQIESKTAFQEALDAAGDKLVVVDFSATWCGPCKMI(55)KPFFHDVASECEVKCMPTFQFFKKGQKVGEFSGANKEKLEATINELV</t>
  </si>
  <si>
    <t>N-acetyl-L-alanine (41), 3'-methyl-L-histidine (73), 3'-methyl-L-histidine (73), N6-acetyl-L-lysine (55), N6-acetyl-L-lysine (55)</t>
  </si>
  <si>
    <t>(49)MAHEHGHEHGHHKMELPDYRQWKIEGTPLETIQKKLAAKGLRDPWGRNEAWRYMGGFAKSVSFSDVFFKGFKWGFAAFVVAVGAEYYLESLNKDKKHH</t>
  </si>
  <si>
    <t>(354)RVTAPRTLLLLLSAALALTETWA</t>
  </si>
  <si>
    <t>&gt;1B41_HUMAN, P30479; Signal [1-24] in HLA class I histocompatibility antigen, B-41 alpha chain</t>
  </si>
  <si>
    <t>(49)MAR(38)T(76)KQ(38)TARKSTGGKAPRKQLATKAARKSAPSTGGVKKPHRYRPGTVALREIRRYQKSTELLIRKLPFQRLVREIAQDFKTDLRFQSAAIGALQEASEAYLVGLFEDTNLCAIHAKRVTIMPKDIQLARRIRGERA</t>
  </si>
  <si>
    <t>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</si>
  <si>
    <t>&gt;PRS8_HUMAN, P62195-2; Alt Splice Form 2 in 26S protease regulatory subunit 8</t>
  </si>
  <si>
    <t>(41)AR(38)TKQ(38)TARKSTGGKAPRKQLATKAARKSAPATGGVKKPHRYRPGTVALREIRRYQKSTELLIRKLPFQRLVREIAQDFKTDLRFQSSAVMALQEASEAYLVGLFEDTNLCAIHAKRVTIMPKDIQLARRIRGERA</t>
  </si>
  <si>
    <t>(41)AKS(76)KNHTTHNQSRKWHRNGIKKPRSQRYESL(55)KGVDPKFLRNMRFAKKHNKKGLKKMQANNAKAMSARAEAIKALVKPKEVKPKIPKGVSRKLDRLAYIAHPKLGKRARARIAKGLRLCRPKAKAKAKAKDQTKAQAAAPA(37)SVPAQAPKRTQAPTKASE</t>
  </si>
  <si>
    <t>N-acetyl-L-alanine (41), N6-methyl-L-lysine (76), N6-acetyl-L-lysine (55), O-phospho-L-serine (37)</t>
  </si>
  <si>
    <t>MAKS(76)KNHTTHNQSRKWHRNGIKKPRSQRYESLKGVDPKFLRNMRFAKKHNKKGLKKMQANNAKAMSARAEAIKALVKPKEVKPKIPKGVSRKLDRLAYIAHPKLGKRARARIAKGLRLCRPKAKAKAKAKDQTKAQAAAPASVPAQAPKRTQAPTKASE</t>
  </si>
  <si>
    <t>(51)SERQGAGATNGKDKTSGENDGQKKVQEEFDIDMDAPETERAAVAIQSQFRKFQKKKAGSQS</t>
  </si>
  <si>
    <t>&gt;PCP4_HUMAN, P48539; Purkinje cell protein 4</t>
  </si>
  <si>
    <t>PEPAKSAPAP(55)K(55)KGSKKAVTKAQKKDSKKRKRSRKESYSVYVYKVLKQVHPDTGISSKAMGIMNSFVNDIFERIAGEASRLAHYNKRSTITSREIQTAVRLLLPGELAKHAVSEGTKAVTKYTSSK</t>
  </si>
  <si>
    <t>(50)PEVSS(55)KGATIS(55)K(55)KGF(55)K(55)KAVVKTQKKEGKKRKRTRKESYSIYIYKVLKQVHPDTGISSKAMSIMNSFVTDIFERIASEASRLAHYSKRSTISSREIQTAVRLLLPGELA(76)KHAV(37)SEGTKAVTKYTSSK</t>
  </si>
  <si>
    <t>N-acetyl-L-proline (50), N6-acetyl-L-lysine (55), N6-acetyl-L-lysine (55), N6-acetyl-L-lysine (55), N6-acetyl-L-lysine (55), N6-acetyl-L-lysine (55), N6-methyl-L-lysine (76), O-phospho-L-serine (37)</t>
  </si>
  <si>
    <t>(50)PDPA(55)K(37)SAPAP(55)K(55)KG(37)SKKAVTKVQKKDGKKRKRSRKESYSVYVYKVLKQVHPDTGISSKAMGIMNSFVNDIFERIAGEASRLAHYNKRSTITSREIQTAVRLLLPGELAKHAVSEGTKAVTKYTSSK</t>
  </si>
  <si>
    <t>PDPA(55)K(37)SAPAP(55)KKG(37)SKKAVTKVQKKDGKKRKRSRKESYSVYVYKVLKQVHPDTGISSKAMGIMNSFVNDIFERIAGEASRLAHYNKRSTITSREIQTAVRLLLPGELAKHAVSEGTKAVTKYTSSK</t>
  </si>
  <si>
    <t>(49)MATPGPVIPEVPFEPSKPPVIEGLSPTVYRNPESFKEKFVRKTRENPVVPIGCLATAAALTYGLYSFHRGNSQRSQLMMRTRIAAQGFTVAAILLGLAVTAMKSRP</t>
  </si>
  <si>
    <t>(41)ANCERTFIAIKPDGVQRGLVGEIIKRFEQKGFRLVGLKFMQASEDLLKEHYVDLKDRPFFAGLVKYMHSGPVVAMVWEGLNVVKTGRVMLGETNPADSKPGTIRGDFCIQVGRTMANLERTFIAIKPDGVQRGLVGEIIKRFEQKGFRLVAMKFLRASEEHLKQHYIDLKDRPFFPGLVKYMNSGPVVAMVWEGLNVVKTGRVMLGETNPADSKPGTIRGDFCIQVGRNIIHGSDSVKSAE(55)KEISLWFKPEELVDYKSCAHDWVYE</t>
  </si>
  <si>
    <t>(49)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</si>
  <si>
    <t>&gt;STMN1_HUMAN, P16949-2; Alt Splice Form 2 in Stathmin</t>
  </si>
  <si>
    <t>AEQATKSVLFVCLGNICRSPIAEAVFRKLVTDQNISENWVIDSGAVSDWNVGRSPDPRAVSCLRNHGIHTAHKARQITKEDFATFDYILCMDESNLRDLNRKSNQVKTCKAKIELLGSYDPQKQLIIEDPYYGNDFDFETVYQQCVRCCRAFLEKAH</t>
  </si>
  <si>
    <t>(41)AVTRCGFATRGVAGPGPIGREPDPDSDWEPEERELQEVESTLKRQKQAIRFQKIRRQMEAPGAPPRTLTWEAMEQIRYLHEEFPESWSVPRLAEGFDVSTDVIRRVLKSKFLPTLEQKLKQDQKVLKKAGLAHSLQHLRGSGNTSKLLPAGHSVSGSLLMPGHEASSKDPNHSTALKVIESDTHRTNTPRRRKGRNKEIQDLEESFVPVAAPLGHPRELQKYSSDSESPRGTGSGALPSGQKLEELKAEEPDNFSSKVVQRGREFFDSNGNFLYRI</t>
  </si>
  <si>
    <t>&gt;NGRN_HUMAN, Q9NPE2-2; Alt Splice Form 1, Chain [16-291] in Neugrin</t>
  </si>
  <si>
    <t>(354)REKSFQCNESGKAFNCSSLLKKCQIIHLGEKKYKCDICGKVFNQKRYLAYHHRCHTGEKPYKCNQCGKTFSYKSSLVIHKAIHTGEKPHKCNECGKVFNQKAYLASHHRLHTGEKPYKCEECDKVFSR</t>
  </si>
  <si>
    <t>&gt;ZN702_HUMAN, Q9H963; Putative zinc finger protein 702</t>
  </si>
  <si>
    <t>MRYVASYLLAALGGNSSPSAKDIKKILDSVGIEADDDRLNKVISELNGKNIEDVIAQGIGKLASVPAGGAVAVSAAPG(37)SAAPAAG(37)SAPAAAEEKKDEKKEE(37)SEE(37)SDDDMGFGLFD</t>
  </si>
  <si>
    <t>(46)GRDAPANGNAENEENGEQEADNEVDEEEEEGGEEEEEEEEGDGEEEDGDEDEEAESATGKRAAEDDEDDDVDTKKQKTDEDD</t>
  </si>
  <si>
    <t>(51)SDAAVD(38)T(37)S(37)SEI(38)T(38)T(55)KDLKEKKEVVEEAENGRDAPANGNAENEENGEQEADNEVDEEEEEGGEEEEEEEEGDGEEEDGDEDEEAESATGKRAAEDDEDDDVDTKKQKTDEDD</t>
  </si>
  <si>
    <t>N-acetyl-L-serine (51), O-phospho-L-threonine (38), O-phospho-L-serine (37), O-phospho-L-serine (37), O-phospho-L-threonine (38), O-phospho-L-threonine (38), N6-acetyl-L-lysine (55)</t>
  </si>
  <si>
    <t>N-acetyl-L-serine (51), O-phospho-L-threonine (38), O-phospho-L-serine (37), O-phospho-L-serine (37), O-phospho-L-threonine (38), O-phospho-L-threonine (38)</t>
  </si>
  <si>
    <t>(49)MFCQLAKTCPVQLWVDSTPPPGTRVRAMAIYKQSQLITEVVRRCPHHERCSDSDGLAPPQHLIRVEGNLRVEYLDDRNTFRHSVVVPYEPPEVGSDCTTIHYNYMCNSSCMGGMNRRPILTIITLEDSSGNLLGRN(37)SFEVRVCACPGRDRR(38)TEEENLRKKGEPHHELPPGST(55)KRALPNNTSS(37)SPQPKKKPLDGEYFTLQMLLDLRWCYFLINSS</t>
  </si>
  <si>
    <t>N-acetyl-L-methionine (49), O-phospho-L-serine (37), O-phospho-L-threonine (38), N6-acetyl-L-lysine (55), O-phospho-L-serine (37)</t>
  </si>
  <si>
    <t>(41)ATKAVCVLKGDGPVQGIINFEQKESNGPVKVWGSIKGLTEGLHGFHVHEFGDNTAGCTSAGPHFNPLSR(55)KHGGPKDEERHVGDLGNVTADKDGVADV(37)SIEDSVISLSGDHCIIGRTLVVHE(55)KADDLGKGGNEESTKTGNAGSRLARGVIGIAQ</t>
  </si>
  <si>
    <t>(52)TERRVPFSLLRGPSWDPFRDWYPHSRLFDQAFGLPRLPEEWSQWLGGSSWPGYVRPLPPAAIE(37)SPAVAAPAYSRAL(37)SRQL(37)SSGVSEIRHTADRWRVSLDVNHFAPDELTVKTKDGVVEITG(55)KHEERQDEHGYIFRCFTRKYTLPPGVDPTQVSSSLSPEGTLTVEAPMPKLATQSNEITIPVTFESRAQLGGPEAAKSDETAAK</t>
  </si>
  <si>
    <t>N-acetyl-L-threonine (52), O-phospho-L-serine (37), O-phospho-L-serine (37), O-phospho-L-serine (37), N6-acetyl-L-lysine (55)</t>
  </si>
  <si>
    <t>ATKKAKAKGKGQSQTRVNINAALVEDIINLEEVNEEMKSVIEALKDNFNKTLNIRTSPGSLDKIAVVTADGKLALNQISQISMKSPQLILVNMASFPECTAAAIKAIRESGMNLNPEVEGTLIRVPIPQVTREHREMLVKLAKQNTNKAKDSLRKVRTNSMNKLKKSKDTVSEDTIRLIEKQISQMADDTVAELDRHLAVKTKELLG</t>
  </si>
  <si>
    <t>&gt;RRFM_HUMAN, Q96E11; Chain [56-262] in Ribosome-recycling factor, mitochondrial</t>
  </si>
  <si>
    <t>(49)MAR(38)T(74)KQTARKSTGGKAPRKQLATKAARKSAPATGGVKKPHRYRPGTVALREIRRYQKSTELLIRKLPFQRLVREIAQDFKTDLRFQSSAVMALQEACEAYLVGLFEDTNLCAIHAKRVTIMPKDIQLARRIRGERA</t>
  </si>
  <si>
    <t>(49)MLPAAARPLWGPCLGLRAAAFRLARRQVPCVCAVRHMRSSGHQRCEALAGAPLDNAPKEYPPKIQQLVQDIASLTLLEISDLNELLKKTLKIQDVGLVPMGGVMPGAVPAAAAQEAVEEDIPIAKERTHFTVRLTEAKPVDKVKLIKEIKNYIQGINLVQAKKLVESLPQEIKANVAKAEAEKIKAALEAVGGTVVLE</t>
  </si>
  <si>
    <t>(49)MLPAAARPLWGPCLGLRAAAFRLARRQVPCVCAVRHMRSSGHQRCEALAGAPLDNAPKEYPPKIQQLVQDIASLTLLEISDLNELLKKTLKIQDVGLVPMGGVMSGAVPAAAAQEAVEEDIPIAKERTHFTVRLTEAKPVDKVKLIKEIKNYIQGINLVQAKKLVESLPQEIKANVAKAEAEKIKAALEAVGGTVVLE</t>
  </si>
  <si>
    <t>&gt;GSTK1_HUMAN, Q9Y2Q3-2; Alt Splice Form 2 in Glutathione S-transferase kappa 1</t>
  </si>
  <si>
    <t>MREYKLVVLGSGGVGKSALTVQFVQGIFVEKYDPTIEDSYRKEQFTAMRDLYMKNGQGFALVYSITAQSTFNDLQDLREQILRVKDTDDVPMILVGNKCDLEDERVVGKEQGQNLARQWNNCAFLESSAKSKINVNEIFYDLVRQINRKTPVPGKARKKSS(105)C</t>
  </si>
  <si>
    <t>PVAVGPYGQSQPSCFDRVKMGFVMGCAVGMAAGALFGTFSCLRIGMRGRELMGGIGKTMMQSGGTFGTFMAIGMGIRC</t>
  </si>
  <si>
    <t>(51)SGRGKQGGKARAKAKSRSSRAGLQFPVGRVHRLLRKGNYAERVGAGAPVYLTAVLEYLTAEILELAGNAARDNKKTRIIPRHLQLAVRNDEELNKLLGGVTIAQGGVLPNIQAVLLPKK(38)TESHKPGKNK</t>
  </si>
  <si>
    <t>(46)GTRDDEYDYLFKVVLIGDSGVGKSNLLSRFTRNEFNLESKSTIGVEFATRSIQVDGKTIKAQIWDTAGQERYRAITSAYYRGAVGALLVYDIAKHLTYENVERWLKELRDHADSNIVIMLVGNKSDLRHLRAVPTDEARAFAEKNGLSFIETSALDSTNVEAAFQTILTEIYRIVSQKQMSDRRENDMSPSNNVVPIHVPPTTENKPKVQ(104)C(104)C</t>
  </si>
  <si>
    <t>(47)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</si>
  <si>
    <t>&gt;PLBL2_HUMAN, Q8NHP8; Chain [42-589] in Putative phospholipase B-like 2</t>
  </si>
  <si>
    <t>(52)TESRMHWPGREVHEMSKKGSPILRRSPDITKSPLTKSEQLLRIDDHDFSMRPGFGGPAIPVGVDVQVESLDSISEVDMDFTMTLYLRHYWKDERLSFPSTNNLSMTFDGRLVKKIWVPDMFFVHSKRSFIHDTTTDNVMLRVQPDGKVLYSLRVTVTAMCNMDFSRFPLDTQTCSLEIESYAYTEDDLMLYWKKGNDSLKTDERISLSQFLIQEFHTTTKLAFYSSTGWYNRLYINFTLRRHIFFFLLQTYFPATLMVMLSWVSFWIDRRAVPARVPLGITTVLTMSTIITGVNASMPRVSYIKAVDIYLWVSFVFVFLSVLEYAAVNYLTTVQERKEQKLREKLPCTSGLPPPRTAMLDGNYSDGEVNDLDNYMPENGEKPDRMMVQLTLASERSSPQRKSQRSSYVSMRIDTHAIDKYSRIIFPAAYILFNLIYWSIFS</t>
  </si>
  <si>
    <t>&gt;GBRR1_HUMAN, P24046-2; Alt Splice Form 2, Predicted sub-sequence [22-462] in Gamma-aminobutyric acid receptor subunit rho-1</t>
  </si>
  <si>
    <t>(52)TSRKKVLLKVIILGDSGVGKTSLMNQYVNKKFSNQYKATIGADFLTKEVMVDDRLVTMQIWDTAGQERFQSLGVAFYRGADCCVLVFDVTAPNTFKTLDSWRDEFLIQASPRDPENFPFVVLGNKIDLENRQVATKRAQAWCYSKNNIPYFETSAKEAINMEQAFQTIARNALKQETEVELYNEFPEPIKLDKNDRAKASAESCS(105)C</t>
  </si>
  <si>
    <t>(41)ASVTDGKTGVKDASDQNFDYMFKLLIIGNSSVGKTSFLFRYADDTFTPAFVSTVGIDFKVKTVYRHEKRVKLQIWDTAGQERYRTITTAYYRGAMGFILMYDITNEESFNAVQDWATQIKTYSWDNAQVILVGNKCDMEEERVVPTEKGQLLAEQLGFDFFEASAKENISVRQAFERLVDAICDKM(37)SDSLDTDPSMLGSSKNTRLSDTPPLLQQNCSC</t>
  </si>
  <si>
    <t>&gt;SGMR1_HUMAN, Q99720; Sigma non-opioid intracellular receptor 1</t>
  </si>
  <si>
    <t>O-phospho-L-serine (37), O-phospho-L-serine (37), O4'-phospho-L-tyrosine (39)</t>
  </si>
  <si>
    <t>APSRNGMVLKPHFHKDWQRRVATWFNQPARKIRRRKARQAKARRIAPRPASGPIRPIVRCPTVRYHTKVRAGRGFSLEELRVAGIHKKVARTIGISVDPRRRNK(37)STESLQTNVQRLKEYRSKLILFPRKPSAPKKGDSSAEELKLATQLTGPVMPVRNVYKKEKARVITEEEKNFKAFASLRMARANARLFGIRAKRAKEAAEQDVEKKK</t>
  </si>
  <si>
    <t>(41)AETEERSLDNFFAKRDKKKKKERSNRAASAAGAAGSAGGSSGAAGAAGGGAGAGTRPGDGGTASAGAAGPGAATKAVTKDEDEWKELEQKEVD(39)YSGLRVQAMQIS(37)SEKEEDDNEKRQDPGDNWEEGGGGGGGMEKSSGPWNKTAPVQAPPAPVIVTETPEPAMTSGVYRPPGARLTTTRKTPQGPPEIYSDTQFPSLQSTAKHVESRNRYLK</t>
  </si>
  <si>
    <t>N-acetyl-L-alanine (41), O4'-phospho-L-tyrosine (39), O-phospho-L-serine (37)</t>
  </si>
  <si>
    <t>&gt;P53_HUMAN, P04637-3; Alt Splice Form 3 in Cellular tumor antigen p53</t>
  </si>
  <si>
    <t>VFRRFVEVGRVAYVSFGPHAGKLVAIVDVIDQNRALVDGPCTQVRRQAMPFKCMQLTDFILKFPHSAHQKYVRQAWQ(55)KADINT(55)KWAATRWAKKIEARERKAKMTDFDRFKVMKAKKMRNRIIKNEVKKLQKAALLKASPKKAPGTKGTAAAAAAAAAAAAAKVPAKKITAASKKAPAQKVPAQKATGQKAAPAPKAQKGQKAPAQKAPAPKASGKKA</t>
  </si>
  <si>
    <t>(41)AAAVPQRAWTVEQLRSEQLPKKDIIKFLQEHGSDSFLAEHKLLGNIKNVAKTANKDHLVTAYNHLFETKRFKGTESISKVSEQVKNVKLNEDKPKETKSEETLDEGPPKYTKSVLKKGDKTNFPKKGDVVHCWYTGTLQDGTVFDTNIQTSAKKKKNAKPLSFKVGVG(55)KVIRGWDEALLTMSKGEKARLEIEPEWAYGKKGQPDAKIPPNAKLTFEVELVDID</t>
  </si>
  <si>
    <t>KHSLPDLPYDYGALEPHINAQIMQLHHSKHHAAYVNNLNVTEEKYQEALAKRDVTAQIALQPALKFNGGGHINHSIFWTNLSPNGGGEPKGELLEAIKRDFGSFDKFKEKLTAASVGVQGSGWGWLGFNKERGHLQIAACPNQDPLQGTTGLIPLLGIDVWEHAYYLQYKNVRPDYLKAIWNVINWENVTERYMACKK</t>
  </si>
  <si>
    <t>(41)ASVTDGKTGVKDASDQNFDYMFKLLIIGNSSVGKTSFLFRYADDTFTPAFVSTVGIDFKVKTVYRHEKRVKLQIWDTAGQERYRTITTAYYRGAMGFILMYDITNEESFNAVQDWATQIKTYSWDNAQVILVGNKCDMEEERVVPTEKGQLLAEQLGFDFFEASAKENISVRQAFERLVDAICDKM(37)SD(37)SLDTDPSMLGSSKNTRLSDTPPLLQQN(104)CS(105)C</t>
  </si>
  <si>
    <t>N-acetyl-L-alanine (41), O-phospho-L-serine (37), O-phospho-L-serine (37), S-geranylgeranyl-L-cysteine (104), L-cysteine methyl ester (105)</t>
  </si>
  <si>
    <t>APSRNGMVLKPHFH(55)KDWQRRVATWFNQPARKIRRRKARQAKARRIAPRPASGPIRPIVRCPTVRYHTKVRAGRGFSLEELRVAGIHKKVARTIGISVDPRRRNK(37)STESLQANVQRLKEYRSKLILFPRKPSAPKKGDSSAEELKLATQLTGPVMPVRNVYKKEKARVITEEEKNFKAFASLRMARANARLFGIRAKRAKEAAEQDVEKKK</t>
  </si>
  <si>
    <t>PKRK(37)SPENTEGKDGSKVTKQEPTRRSARLSAKPAPPKPEPKPRKTSAKKEPGAKISRGAKGKKEEKQEAGKEGTEN</t>
  </si>
  <si>
    <t>&gt;PIMT_HUMAN, P22061-2; Alt Splice Form 2 in Protein-L-isoaspartate(D-aspartate) O-methyltransferase</t>
  </si>
  <si>
    <t>(41)AWKSGGASHSELIHNLRKNGIIKTDKVFEVMLATDRSHYAKCNPYMDSPQSIGFQATISAPHMHAYALELLFDQLHEGAKALDVGSGSGILTACFARMVGCTGKVIGIDHIKELVDDSINNVRKDDPTLLSSGRVQLVVGDGRMGYAEEAPYDAIHVGAAAPVVPQALIDQLKPGGRLILPVGPAGGNQMLEQYDKLQDGSIKMKPLMGVIYVPLTDKEKQWSRDEL</t>
  </si>
  <si>
    <t>TRGNQRELARQKNMKKQSDSVKGKRRDDGLSAAARKQRYSEIMQQKQKKANEKKEEPK</t>
  </si>
  <si>
    <t>MSWAPVLLMLFVYCTGCGPQPVLHQPPAMSSALGTTIRLTCTLRNDHDIGVYSVYWYQQRPGHPPRFLLRYFSQSDKSQGPQVPPRFSGSKDVARNRGYLSISELQPEDEAMYYCAMGARSLEKEEREREWEEEMEPTAARTRVP</t>
  </si>
  <si>
    <t>&gt;VPREB_HUMAN, P12018; Immunoglobulin iota chain</t>
  </si>
  <si>
    <t>NRTQELSGQLSAATGDMPTYRIRAPTAALPQGVVMAA(37)SPGSLH(37)SPQQLAEEATRKRELRLMKNREAARECRRKKKEYVKCLENRVAVLENQNKTLIEELKALKDLYCHKVE</t>
  </si>
  <si>
    <t>&gt;CREM_HUMAN, Q03060-24; Alt Splice Form 21 in cAMP-responsive element modulator</t>
  </si>
  <si>
    <t>(354)RQKAVSLFLCYLLLFTCSGVEAGENAGKDAGKKKCSESSDSGSGFWKALTFMAVGGGLAVAGLPALGFTGAGIAANSVAASLMSWSAILNGGGVPAGGLVATLQSLGAGGSSVVIGNIGALMGYATHKYLDSEEDEE</t>
  </si>
  <si>
    <t>&gt;IFI6_HUMAN, P09912-3; Alt Splice Form C in Interferon alpha-inducible protein 6</t>
  </si>
  <si>
    <t>(41)AAPCLLRQGRAGALKTMLQEAQVFRGLASTVSLSAESGKSEKGQPQNSKKQSPPKKPAPVPAEPFDNTTYKNLQHHDYSTYTFLDLNLELSKFRMPQPSSGRESPRH</t>
  </si>
  <si>
    <t>ATARPPWMWVLCALITALLLGVTEHVLANNDVSCDHPSNTVPSGSNQDLGAGAGEDARSDDSSSRIINGSDCDMHTQPWQAALLLRPNQLYCGAVLVHPQWLLTAAHCRKKVFRVRLGHYSLSPVYESGQQMFQGVKSIPHPGYSHPGHSNNLMLIKLNRRIRPTKDVRPINVSSHCPSAGTKCLVSGWGTTKSPQVHFPKVLQCLNISVLSQKRCEDAYPRQIDDTMFCAGDKAGRDSCQGDSGGPVVCNGSLQGLVSWGDYPCARPNRPGVYTNLCKFTKWIQETIQANS</t>
  </si>
  <si>
    <t>&gt;KLK5_HUMAN, Q9Y337; Kallikrein-5</t>
  </si>
  <si>
    <t>(49)MEGMDVDLDPELMQKFSCLGTTDKDVLISEFQRLLGFQLNPAGCAFFLDMTNWNLQAAIGAYYDFESPNISVPSMSFVEDVTIGEGESIPPDTQFVKTWRIQNSGAEAWPPGVCLKYVGGDQFGHVNMVMVRSLEPQEIADVSVQMCSPSRAGMYQGQWRMCTATGLYYGDVIWVILSVEVGGLLGVTQQLSSFETEFNTQPHRKVEGNFNPFASPQKNRQSDENNLKDPGGSEFDSISKNTWAPAPDTWAPAPDQTEQDQNRLSQNSVNLSPSSHANNLSVVTYSKGLHGPYPFGQS</t>
  </si>
  <si>
    <t>&gt;CF106_HUMAN, Q9H6K1; Uncharacterized protein C6orf106</t>
  </si>
  <si>
    <t>(49)MEGMDVDLDPELMQKFSCLGTTDKDVLISEFQRLLGFQLNPAGCAFFLDMTNWNLQAAIGAYYDFESPNISVPSMSFVEDVTIGEGESIPPDTQFVKTWRIQNSDVIWVILSVEVGGLLGVTQQLSSFETEFNTQPHRKVEGNFNPFA(37)SPQKNRQSDENNLKDPGGSEFDSISKNTWAPAPDTWAPAPDQTEQDQNRLSQNSVNLSPSSHANNLSVVTYSKGLHGPYPFGQS</t>
  </si>
  <si>
    <t>&gt;CF106_HUMAN, Q9H6K1-2; Alt Splice Form 2 in Uncharacterized protein C6orf106</t>
  </si>
  <si>
    <t>(49)MGESPASVVLNASGGLFSLKMETLESELTCPICLELFEDPLLLPCAHSLCFSCAHRILVSSCSSGESIEPITAFQCPTCRYVISLNHRGLDGLKRNVTLQNIIDRFQKASVSGPNSPSESRRERTYRPTTAMSSERIACQFCEQDPPRDAVKTCITCEVSYCDRCLRATHPNKKPFTSHRLVEPVPDTHLRGITCLDHENEKVNMYCVSDDQLICALCKLVGRHRDHQVASLNDRFEKLKQTLEMNLTNLVKRNSELENQMAKLIQICQQVEVNTAMHEAKLMEECDELVEIIQQRKQMIAVKIKETKVMKLRKLAQQVANCRQCLERSTVLINQAEHILKENDQARFLQSAKNIAERVAMATASSQVLIPDINFNDAFENFALDFSREKKLLEGLDYLTAPNPPSIREELCTASHDTITVHWISDDEFSISSYELQYTIFTGQANFISKSWCSWGLWPEIRKCKEAVSCSRLAGAPRGLYNSVDSWMIVPNIKQNHYTVHGLQSGTRYIFIVKAINQAGSRNSEPTRLKTNSQPFKLDPKMTHKKLKISNDGLQMEKDESSLKKSHTPERFSGTGCYGAAGNIFIDSGCHYWEVVMGSSTWYAIGIAYKSAPKNEWIGKNASSWVFSRCNSNFVVRHNNKEMLVDVPPHLKRLGVLLDYDNNMLSFYDPANSLHLHTFDVTFILPVCPTFTIWNKSLMILSGLPAPDFIDYPERQECNCRPQESPYVSGMKTCH</t>
  </si>
  <si>
    <t>&gt;TRIM1_HUMAN, Q9UJV3; Probable E3 ubiquitin-protein ligase MID2</t>
  </si>
  <si>
    <t>(49)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</si>
  <si>
    <t>&gt;UBXN7_HUMAN, O94888; UBX domain-containing protein 7</t>
  </si>
  <si>
    <t>VTSSTSYFLPYWLFGSQMGKPVSFSTFRRCNYPVRGEGHSLIMVEECGRYASFNAIPSLAWQMCTVVTGAGCALLLLVALAAVLGCCMEELISRMMGRCMGAAQFVGGLLISSGCALYPLGWNSPEIMQTCGNVSNQFQLGTCRLGWAYYCAGGGAAAAMLICTWLSCFAGRNPKPVILVESIMRNTNSYAMELDHCLKP</t>
  </si>
  <si>
    <t>&gt;LHPL1_HUMAN, Q86WI0; Chain [21-220] in Lipoma HMGIC fusion partner-like 1 protein</t>
  </si>
  <si>
    <t>MFCQLAKTCPVQLWVDSTPPPGTRVRAMAIYKQSQHMTEVVRRCPHHERC(37)SDSDGLAPPQHLIRVEGNLRVEYLDDRNTFRHSVVVPYEPPEVGSDCTTIHYNYMCNSSCMGGMNRRPILTIITLEDSSGNLLGRN(37)SFEVRVCACPGRDRRTEEENLRKKGEPCHELPPGSTKRALPNNTSS(37)SPQPKKKPLDGEYFTLQDQTSFQKENC</t>
  </si>
  <si>
    <t>&gt;P53_HUMAN, P04637-8; Alt Splice Form 8 in Cellular tumor antigen p53</t>
  </si>
  <si>
    <t>(41)ATKAVCVLKGDGPVQGIINFGQKESNGPVKVWGSIKGLTEGLHGFHVHEFGDNTAGCTSAGPHFNPLSR(55)KHGGPKDEERHVGDLGNVTADKDGVADVSIEDSVISLSGDHCIIGRTLVVHE(55)KADDLGKGGNEESTKTGNAGSRLACGVIGIAQ</t>
  </si>
  <si>
    <t>(49)MFRRPVLQVLRQFVRHESETTTSLVLERSLNRVHLLGRVGQDPVLRQVEGKNPVTIFSLATNEMWRSGDSEVYQLGDVSQKTTWHRISVFRPGLRDVAYQYVKKGSRIYLEGKIDYGEYMDKNNVRRQATTIIADNIIFLSDQTKEKE</t>
  </si>
  <si>
    <t>MAAPSGGWNGVRASLWAALLLGAVALRPAEAVSEPTTVAFDVRPGGVVHSFSHNVGPGDKYTCMFTYASQGGTNEQWQMSLGTSEDHQHFTCTIWRPQGKSYLYFTQFKAEVRGAEIEYAMAYSKAAFERESDVPLKTEEFEVTKTAVAHRPGAFKAELSKLVIVAKASRTEL</t>
  </si>
  <si>
    <t>(49)MPDPSKSAPAPKKGSKKAVTKAQKKDGKKRKRGRKESYSIYVYKVLKQVHPDTGISSKAMGIMNSFVNDIFERIASEASRLAHYNKRSTITSREVQTAVRLLLPGELAKHAVSEGTKAVTKYTSSK</t>
  </si>
  <si>
    <t>(50)PEPTKSAPAPKKGS(55)KKAVTKAQKKDGKKRKRSRKESYSVYVYKVLKQVHPDTGISSKAMGIMNSFVNDIFERIAGEASRLAHYNKRSTITSREIQTAVRLLLPGELAKHAVSEGTKAVTKYTSSK</t>
  </si>
  <si>
    <t>ELVQVLKRGLQQITGHGGLRGYLRVFFRTNDAKVGTLVGEDKYGNKYYEDNKQFFGRHRWVVYTTEMNGKNTFWDVDGSMVPPEWHRWLHSMTDDPPTTKPLTARKFIWTNHKFNVTGTPEQYVPYSTTRKKIQEWIPPSTPYK</t>
  </si>
  <si>
    <t>MVNPTVFFDIAVDGEPLGRV(37)SFELFADKVPKTAENFRALSTGEKGFGYKGSCFHRIIPGFMCQGGDFTRHNGTGG(55)KSIYGEKFEDENFILKH(38)TGPGILSMANAGPNTNGSQFFICTAKTEWLDGKHVVFGKVKEGMNIVEAMERFGSRNGKTSKKITIADCGQLE</t>
  </si>
  <si>
    <t>O-phospho-L-serine (37), N6-acetyl-L-lysine (55), O-phospho-L-threonine (38)</t>
  </si>
  <si>
    <t>(41)AATTGSGVKVPRNFRLLEELEEGQKGVGDGTVSWGLEDDEDMTLTRWTGMIIGPPRVDPRAISVLAKWQNSYSIKVVLQELRRLMMSKENMKLPQPPEGQCYSN</t>
  </si>
  <si>
    <t>&gt;UB2V1_HUMAN, Q13404-8; Alt Splice Form 6 in Ubiquitin-conjugating enzyme E2 variant 1</t>
  </si>
  <si>
    <t>(49)MGGLFWRSALRGLRCGPRAPGPSLLVRHGSGGPSWTRERTLVAVKPDGVQRRLVGDVIQRFERRGFTLVGMKMLQAPESVLAEHYQDLRRKPFYPALIRYMSSGPVVAMVWEGYNVVRASRAMIGHTDSAEAAPGTIRGDFSVHISRNVIHASDSVEGAQREIQLWFQSSELVSWADGGQHSSIHPA</t>
  </si>
  <si>
    <t>MADDLDFETGDAGASATFPMQCSALRKNGFVVLKGRPCKIVEMSTS(55)KTG(116)KHGHAKVHLVGIDIFTGKKYEDICPSTHNMDVPNIKRNDFQLIGIQDGYLSLLQDSGEVREDLRLPEGDLGKEIEQKYDCGEEILITVLSAMTEEAAVAIKAMAK</t>
  </si>
  <si>
    <t>N6-acetyl-L-lysine (55), N6-(4-amino-2-hydroxybutyl)-L-lysine (116)</t>
  </si>
  <si>
    <t>NGRVDYLITEEEINLTRGPSGLGFNIVGGTDQQYVSNDSGIYVSRIKENGAAALDGRLQEGDKILSVNGQDLKNLLHQDAVDLFRNAGYAVSLRVQHRLQVQNGPIGHRGEGDPSGIPIFMVLVPVFALTMVAAWAFMRYRQQL</t>
  </si>
  <si>
    <t>(41)AAAAGDGTVKPLQSAMKLANGAIELDTGNRPREAYTEYLRSIHYISQVLLEEVETTKEAGETVPPDTSKMLKLAQQCLERAQSTAAKLGKTRLKPTMPAAAPIPQPAGRHRRVYSDEGGKLSPFLPPEIFQKLQGAESQSCKKELTPLEEASLQNQKLKAAYEARMARLDPSQAMQKTSLTLSLQRQMMENLVIAKAREETLQRKMEERRLRLQEAANRRFCSQVALTPEEREQRALYAAILEYEQDHDWPKHWKAKLKRNPGDLSLVTSLVSHLLSLPDHPIAQLLRRLQCSVYSALYPAVSRAAAPAPGCCPPTPNPGSRRLRPSQSLHCMLSPPEPSAAPRPQDSPPTPPLQPGPVGSPSPLGDTASGLPDKDSSFEDLEQFLGTSERQGRGRGVQPEPQLQQLKTAVEEIHNAVDRLLSLTLLAFEGLNTAASKDRCLACIEEPFFSPLWPLLLALYRSVHRAREAALSRSMELYRNAPPTAIGIPTKLLPQNPEAKGATGYPYCAAAQELGLLVLESCPQKKLECIVRTLRIICVCAEDYCPTPEATPQAGPPPIAAAAIGADDLLPILSFVVLRSGLPQLVSECAALEEFIHEGYLIGEEGYCLTSLQSALSYVELLPRGGLAK</t>
  </si>
  <si>
    <t>&gt;VP9D1_HUMAN, Q9Y2B5; VPS9 domain-containing protein 1</t>
  </si>
  <si>
    <t>(354)RSAKELRCQCIKTYSKPFHPKFIKELRVIESGPHCANTEIIVKLSDGRELCLDPKENWVQRVVEKFLKRAENS</t>
  </si>
  <si>
    <t>&gt;IL8_HUMAN, P10145; Chain (IL-8(5-77)) [27-99] in Interleukin-8</t>
  </si>
  <si>
    <t>(37)SGRG(55)KGGKGLGKGGAKRHRKVLRDNIQGITKPAIRRLARRGGVKRISGLIYEETRGVLKVFLENVIRDAVTYTEHAKRKTVTAMDVVYALKRQGRTLYGFGG</t>
  </si>
  <si>
    <t>(37)SG(69)RG(55)KGG(55)KGLG(55)KGGAKRHRKVLRDNIQGITKPAIRRLARRGGVKRISGLIYEETRGVLKVFLENVIRDAVTYTEHAKRKTVTAMDVVYALKRQGRTLYGFGG</t>
  </si>
  <si>
    <t>(49)MPEPAKSAPAPKKGSKKAVTKAQKKDGKKRKRSRKESYSIYVYKVLKQVHPDTGISSKAMGIMNSFVNDIFERIAGEASRLAHYNKRSTITSREIQTAVRLLLPGELAKHAVSEGTKAVTKYTSSK</t>
  </si>
  <si>
    <t>(51)SYKPNLAAHMPAAALNAAGSVHSPSTSMATSSQYRQLLSDYGPP(37)SLGYTQGTGNSQVPQSKYAELLAIIEELGKEIRPTYAGSKSAMERLKRGIIHARGLVRECLAETERNARS</t>
  </si>
  <si>
    <t>SSPGKPPRLVGGPMDASVEEEGVRRALDFAVGEYNKASNDMYHSRALQVVRARKQIVAGVNYFLDVEQGRTTCTKTQPNLDNCPFHDQPHLKRKAFCSFQIYAVPWQGTMTLSKSTCQDA</t>
  </si>
  <si>
    <t>MAGWNAYIDNLMADGTCQDAAIVGYKDSPSVWAAVPGKTFVNITPAEVGVLVGKDRSSFYVNGLTLGGQKGSVIRDSLLQDGEF(37)SMDLRTKSTGGAPTFNVTVTKTDKTLVLLMGKEGVHGGLINKKCYEMASHLRRSQY</t>
  </si>
  <si>
    <t>(47)IRAFPTTTPRSLHLFTSSTFLARALPGAFPTGACEERLSVPESTPFTAVLKFAAEEFKVPAATSAIITNDGIGINPAQTAGNVFLKHGSELRIIPRDRVG</t>
  </si>
  <si>
    <t>DPFNPFELTNHAVLLVGYGTDSASGMDYWIVKNSWGTGWGENGYFRIRRGTDECAIESVAVAATPIPKL</t>
  </si>
  <si>
    <t>MWFEILPGLSVMGVCLLIPGLATAYIHRFTNRGKEKRVAHFGYHWSLMERDRRISGVDRYYVSKGLENID</t>
  </si>
  <si>
    <t>(49)MAPSLWKGLVGIGLFALAHAAFSAAQHRSYMRLTEKEDESLPIDIVLQTLLAFAVTCYGIVHIAGEFKDMDATSELKNKTFDTLRNHPSFYVFNHRGRVLFRPSDTANSSNQDALSSNTSLKLRKLESLRR</t>
  </si>
  <si>
    <t>MACPLDQAIGLLVAIFHKYSGREGDKRTLSKKELKELIQKELTIGSKLQDAEIARLMEDLDRNKDQEVNFQEYVTFLGALALIYNEALKG</t>
  </si>
  <si>
    <t>(45)QHAPPWTEDCRKSTCPPSGPTYRGAVPWYTINLDLPPYKRWHELMLDKAPVLKVIVNSLKNMINTFVPSGKIMQVVDEKLPGLLGNFPGPFEEEMKGIAAVTDIPLGEIISFNIFYELFTI</t>
  </si>
  <si>
    <t>&gt;ASAH1_HUMAN, Q13510; Chain (Acid ceramidase subunit alpha) [22-142] in Acid ceramidase</t>
  </si>
  <si>
    <t>DAHSLWYNFTIIHLPRHGQQWCEVQSQVDQKNFLSYDCGSDKVLSMGHLEEQLYATDAWGKQLEMLREVGQRLRLELADTELEDFTPSGPLTLQVRMSCECEADGYIRGSWQFSFDGRKFLLFDSNNRKWTVVHAGARRMKEKWEKDSGLTTFFKMVSMRDCKSWLRDFLMHRKKRLEPTAPPTMAP(161)G</t>
  </si>
  <si>
    <t>N-glycyl-glycosylphosphatidylinositolethanolamine (161)</t>
  </si>
  <si>
    <t>&gt;N2DL3_HUMAN, Q9BZM4; Chain [30-217] in NKG2D ligand 3</t>
  </si>
  <si>
    <t>TQLLLFLVALLVLGHVPSGRSEFKRCWKGQGACQTYCTRQETYMHLCPDASLCCLSYALKPPPVPKHEYE</t>
  </si>
  <si>
    <t>&gt;DB124_HUMAN, Q8NES8; Beta-defensin 124</t>
  </si>
  <si>
    <t>(49)MPRKIEEIKDFLLTARRKDAKSVKIKKNKDNVKFKVRCSRYLYTLVITDKEKAEKLKQSLPPGLAVKELK</t>
  </si>
  <si>
    <t>MDSAGQDINLNSPNKGLLSDSMTDVPVDTGVAARTPAVEGLTEAEEEELRAELTKVEEEIVTLRQVLAAKERHCGELKRRLGLSTLGELKQNLSR(37)SWHDVQVSSAYKKTQETLSQAGQKTSAALSTVG(37)SAISRKLGDMSSYSIRHSISMPAMRNSATFK(37)SFEDRVGTIKSKVVGDRENGSDNLPSSAGSGDKPLSDPAPF</t>
  </si>
  <si>
    <t>(44)EPAAG(37)S(37)SMEPSADWLATAAARGRVEEVRALLEAGALPNAPNSYGRRPIQVMMMGSARVAELLLLHGAEPNCADPATLTRPVHDAAREGFLDTLVVLHRAGARLDVRDAWGRLPVDLAEALGHRDVARYLRAAAGGTRG(37)SNHARIDAAEGP(37)SEMIGNHLWVCRSRHA</t>
  </si>
  <si>
    <t>N-acetyl-L-glutamic acid (44), O-phospho-L-serine (37), O-phospho-L-serine (37), O-phospho-L-serine (37), O-phospho-L-serine (37)</t>
  </si>
  <si>
    <t>MAPPWVPAMGFTLAPSLGCFVGSRFVHGEGLRWYAGLQKPSWHPPHWVLGPVWGTLYSAMGYGSYLVWKELGGFTEKAVVPLGLYTGQLALNWAWPPIFFGARQMGWALVDLLLVSGAAAATTVAWYQVSPLAARLLYPYLAWLAFTTTLNYCVWRDNHGWRGGRRLPE</t>
  </si>
  <si>
    <t>(49)MEEIVEGCTGALHILARDVHNRIVIRGLNTIPLFVQLLYSPIENIQRVAAGVLCELAQDKEAAEAIEAEGATAPLTELLHSRNEGVGK</t>
  </si>
  <si>
    <t>(49)MAAAWGSSLTAATQRAVTPWPRGRLLTASLGPQARREASSSSPEAGEGQIRLTDSCVQRLLEITEGSEFLRLQVEGGGCSGFQYKFSLDTVINPDDRVFEQGGARVVVDSDSLAFVKGAQVDFSQELIRSSFQVLNNPQAQQGCSCGSSFSIKL</t>
  </si>
  <si>
    <t>PGVTVKDVNQQEFVRALAAFL(55)KKSGKLKVPEWVDTVKLAKHKELAPYDENWFYTRAASTARHLYLRGGAGVGSMTKIYGGRQRNGVMPSHFSRGSKSVAHRVLQALEGL(55)KMVEKDQDGGRKLTPQGQRDLDRIAGQVAAANKKH</t>
  </si>
  <si>
    <t>PEPTKSAPAP(55)K(55)KG(37)SKKAVTKAQKKDGKKRKRSRKESYSVYVYKVLKQVHPDTGISSKAMGIMNSFVNDIFERIAGEASRLAHYNKRSTITSREIQTAVRLLLPGELAKHAVSEGTKAVTKYTSSK</t>
  </si>
  <si>
    <t>PEPAKSAPAPKKGSKKAVTKAQKKDGKKRKRSR(55)KESYSIYVYKVLKQVHPDTGISSKAMGIMNSFVNDIFERIAGEASRLAHYNKRSTITSREIQTAVRLLLPGELAKHAVSEGTKAVTKYTSSK</t>
  </si>
  <si>
    <t>PEPAKSAPAPKKGSKKAVTKAQKKDGKKRKRSRKESYSVYVYKVLKQVHPDTGISSKAMGIMNSFVNDIFERIASEASRLAHYNKRSTITSREIQTAVRLLLPGELAKHAVSEGTKAVTKYTSSK</t>
  </si>
  <si>
    <t>PEPAKSAPAPKKGSKKAVTKAQKKDGKKRKRSRKESYSIYVYKVLKQVHPDTGISS(75)KAMGIMNSFVNDIFERIAGEASRLAHYNKRSTITSREIQTAVRLLLPGELAKHAVSEGTKAVTKYTSSK</t>
  </si>
  <si>
    <t>(49)M(37)SGRGKQGGKARAKAKSRSSRAGLQFPVGRVHRLLRKGNYAERVGAGAPVYMAAVLEYLTAEILELAGNAARDNKKTRIIPRHLQLAIRNDEELNKLLGKVTIAQGGVLPNIQAVLLPKKTESHHKAKGK</t>
  </si>
  <si>
    <t>M(37)SGRGKQGGKARAKAKTRSSRAGLQFPVGRVHRLLRKGNYSERVGAGAPVYLAAVLEYLTAEILELAGNAARDNKKTRIIPRHLQLAIRNDEELNKLLGRVTIAQGGVLPNIQAVLLPKKTESHHKAKGK</t>
  </si>
  <si>
    <t>MAGKQAVSASG(55)KWLDGIRKWYYNAAGFNKPGLMRDDTIYEDEDVKEAIRRLPENLYNDRMFRIKRALDLNLKHQILPKEQWTKYEEENFYLEPYLKEVIRERKEREEWAKK</t>
  </si>
  <si>
    <t>(49)MELVQVLKRGLQQITGHGGLRGYLRVFFRTNDAKVGTLVGED(55)KYGN(55)KYYEDNKQFFGRHRWVVYTTEMNGKNTFWDVDGSMVPPEWHRWLHSMTDDPPTTKPLTARKFIWTNHKFNVTGTPEQYVPYSTTRKKIQEWIPPSTPYK</t>
  </si>
  <si>
    <t>(51)SGRG(55)KQGGKARAKAKTRSSRAGLQFPVGRVHRLLRKGNYAERVGAGAPVYLAAVLEYLTAEILELAGNAARDNKKTRIIPRHLQLAIRNDEELNKLLGKVTIAQGGVLPNIQAVLLPKK(38)TESHHKAKGK</t>
  </si>
  <si>
    <t>(49)MART(75)KQTARKSTGGKAPRKQLATKAARKSAPATGGVKKPHRYRPGTVALREIRRYQKSTELLIRKLPFQRLVREIAQDFKTDLRFQSSAVMALQEACEAYLVGLFEDTNLCAIHAKRVTIMPKDIQLARRIRGERA</t>
  </si>
  <si>
    <t>(49)MART(75)KQTARKSTGGKAPRKQLATKAARKSAPATGGVKKPHRYRPGTVALREIRRYQKSTELLIRKLPFQRLVREIAQDFKTDLRFQSSAVMALQEASEAYLVGLFEDTNLCAIHAKRVTIMPKDIQLARRIRGERA</t>
  </si>
  <si>
    <t>&gt;APOO_HUMAN, Q9BUR5-2; Alt Splice Form 2, Predicted sub-sequence [26-180] in Apolipoprotein O</t>
  </si>
  <si>
    <t>MAFMKKYLLPILGLFMAYYYYSANEEFRPEMLQGKKVIVTGASKGIGREMAYHLAKMGAHVVVTARSKETLQKVVSHCLELGAASAHYIAGTMEDMTFAEQFVAQAGKLMGGLDMLILNHITNTSLNLFHDDIHHVRKSMEVNFLSYVVLTVAALPMLKQSNGSIVVVSSLAGKVAYPMVAAYSASKFALDGFFSSIRKEYSVSRVNVSITLCVLGLIDTETAMKAVSGIVHMQAAPKEECALEIIKGGALRQEEVYYDSSLWTTLLIRNPCRKILEFLYSTSYNMDRFINK</t>
  </si>
  <si>
    <t>&gt;DHI1_HUMAN, P28845; Corticosteroid 11-beta-dehydrogenase isozyme 1</t>
  </si>
  <si>
    <t>(48)KVELCSFSGYKIYPGHGRRYARTDG(55)KVFQFLNAKCESAFLSKRNPRQINWTVLYRRKHKKGQSEEIQKKRTRRAV(55)KFQRAI(38)TGA(37)SLADIMA(55)KRNQKPEVRKAQREQAIRAAKEAKKAKQASKKTAMAAAKAPTKAAPKQKIVKPVKVSAPRVGGKR</t>
  </si>
  <si>
    <t>N2-acetyl-L-lysine (48), N6-acetyl-L-lysine (55), N6-acetyl-L-lysine (55), O-phospho-L-threonine (38), O-phospho-L-serine (37), N6-acetyl-L-lysine (55)</t>
  </si>
  <si>
    <t>(49)MADIQTERAYQKQPTIFQNKKRVLLGETGKEKLPRYY(55)KNIGLGF(55)KTPKEAIEGTYIDKKCPFTGNVSIRGRILSGVVTKMKMQRTIVIRRDYLHYIRKYNRFEKRHKNMSVHLSPCFRDVQIGDIVTVGECRPLSKTVRFNVLKVTKAAGTKKQFQKF</t>
  </si>
  <si>
    <t>(41)ASSDIQVKELEKRASGQAFELILSPRSKESVPEFPLSPPKKKDLSLEEIQKKLEAAEERRKSHEAEVLKQLAEKREHEKEVLQKAIEENNNFSKMAEEKLTHKMEANKENREAQMAAKLERLREKMYFWTHGPGAHPAQISAEQSCLHSVPALCPALGLQSALITWSDLSHHH</t>
  </si>
  <si>
    <t>(41)ASSDIQVKELEKRASGQAFELILSPRSKESVPEFPL(37)SPPKKKDL(37)SLEEIQKKLEAAEERRKSHEAEVLKQLAEKREHEKEVLQKAIEENNNFS(55)KMAEEKLTHKMEANKENREAQMAA(55)KLERLREKDKHIEEVRKNKESKDPADETEAD</t>
  </si>
  <si>
    <t>N-acetyl-L-alanine (41), O-phospho-L-serine (37), O-phospho-L-serine (37), N6-acetyl-L-lysine (55), N6-acetyl-L-lysine (55)</t>
  </si>
  <si>
    <t>PEPAKSAPAP(55)K(55)KGS(55)KKAVTKAQKKDSKKRKRSRKESYSVYVYKVLKQVHPDTGISSKAMGIMNSFVNDIFERIAGEASRLAHYNKRSTITSREIQTAVRLLLPGELAKHAVSEGTKAVTKYTSSK</t>
  </si>
  <si>
    <t>MART(75)KQTARKSTGGKAPRKQLATKAARKSTPSTCGVKPHRYRPGTVALREIRRYQKSTELLIRKLPFQRLVREIAQDFNTDLRFQSAAVGALQEASEAYLVGLLEDTNLCAIHAKRVTIMPKDIQLARRIRGERA</t>
  </si>
  <si>
    <t>(49)MQAIKCVVVGDGAVGKTCLLISYTTNAFPGEYIPTVFDNYSANVMVDGKPVNLGLWDTAGQEDYDRLRPLSYPQTDVFLICFSLVSPASFENVRAKWYPEVRHHCPNTPIILVGTKLDLRDDKDTIEKLKEKKLTPITYPQGLAMAKEIGAVKYLECSALTQRGLKTVFDEAIRAVLCPPPVKKRKRKCLLL</t>
  </si>
  <si>
    <t>(49)MQAIKCVVVGDGAVGKTCLLISYTTNAFLGEYIPTVFDNYSANVMVDSKPVNLGLWDTAGQEDYDRLRPLSYPQTDVFLICFSLVSPASYENVRAKWFPEVRHHCPSTPIILVGTKLDLRDDKDTIEKLKEKKLAPITYPQGLALAKEIDSVKYLECSALTQRGLKTVFDEAIRAVLCPQPTRQQKRA(105)C</t>
  </si>
  <si>
    <t>(49)MSSDFEGYEQDFAVLTAEITSKIARVPRLPPDEKKQMVANVEKQLEEAKELLEQMDLEVREIPPQSRGMYSNRMRSYKQEMGKLETDFKRSRIAYSDEVRNELLGDDGNSSENQRAHLLDNTERLERSSRRLEAGYQIAVETEQIGQEMLENLSHDREKIQRARERLRETDANLGKSSRILTGMLRRIIQNRILLVILGIIVVITILMAITFSVRRH</t>
  </si>
  <si>
    <t>(51)STGGDFGNPLRKFKLVFLGEQSVGKTSLITRFMYDSFDNTYQATIGIDFLSKTMYLEDRTLFRRVAAALPGMES(38)TQDRSREDMIDIKLEKPQEQPVSEGG(104)CS(104)C</t>
  </si>
  <si>
    <t>N-acetyl-L-serine (51), O-phospho-L-threonine (38), S-geranylgeranyl-L-cysteine (104), S-geranylgeranyl-L-cysteine (104)</t>
  </si>
  <si>
    <t>N-acetyl-L-threonine (52), O-phospho-L-serine (37), S-geranylgeranyl-L-cysteine (104), L-cysteine methyl ester (105)</t>
  </si>
  <si>
    <t>NPEYDYLFKLLLIGDSGVGKSCLLLRFADDTYTESYISTIGVDFKIRTIELDGKTIKLQIWDTAGQERFRTITSSYYRGAHGIIVVYDVTDQESYANVKQWLQEIDRYASENVNKLLVGNKSDLTTKKVVDNTTAKEFADSLGIPFLETSAKNATNVEQAFMTMAAEIKKRMGPGAASGGERPNLKIDSTPVKPAGGGCC</t>
  </si>
  <si>
    <t>(45)QSRRDFAPPGQQKREAPVDVLTQIGRSVRGTLDAWIGPETMHLVSESSSQVLWAISSAISVAFFALSGIAAQLLNALGLAGDYLAQGLKLSPGQVQTFLLWGAGALVVYWLLSLLLGLVLALLGRILWGLKLVIFLAGFVALMRSVPDPSTRALLLLALLILYALLSRLTGSRASGAQLEAKVRGLERQVEELRWRQRRAAKGARSVEEE</t>
  </si>
  <si>
    <t>(51)SESSSKSSQPLASKQEKDGTEKRG(67)RGRPRKQPPVSPGTALVGSQKEPSEVPTPKRPRGRPKGSKNKGAAKTRKTTTTPGRKPRGRPKKLEKEEEEGISQESSEEEQ</t>
  </si>
  <si>
    <t>TKGTSSFGKRRNKTHTLCRRCGSKAYHLQKSTCGKCGYPAKRKRKYNWSAKAKRRNTTGTGRMRHLKIVYRRFRHGFREGTTPKPKRAAVAASS(37)SS</t>
  </si>
  <si>
    <t>(49)MART(74)KQTARKSTGGKAPRKQLATKAARKSAPSTGGVKKPHRYRPGTVALREIRRYQKSTELLIRKLPFQRLVREIAQDFKTDLRFQSAAIGALQEASEAYLVGLFEDTNLCAIHAKRVTIMPKDIQLARRIRGERA</t>
  </si>
  <si>
    <t>(37)SG(67)RG(55)KGG(55)KGLGKGGAKRHRKVLRDNIQGITKPAIRRLARRGGVKRISGLIYEETRGVLKVFLENVIRDAVTYTEHAKRKTVTAMDVVYALKRQGRTLYGFGG</t>
  </si>
  <si>
    <t>O-phospho-L-serine (37), "omega-N,omega-N'-dimethyl-L-arginine" (67), N6-acetyl-L-lysine (55), N6-acetyl-L-lysine (55)</t>
  </si>
  <si>
    <t>MSGRGKGGKGLGKGGAKRHRKVLRDNIQGITKPAIRRLARRGGVKRI(37)SGLIYEETRGVLKVFLQNVIRDAVTYTEHAKRKTVTAMDVVYALKRQGRTLYGFGG</t>
  </si>
  <si>
    <t>(37)SG(67)RG(55)KGG(55)KGLG(55)KGGAKRHRKVLRDNIQGITKPAIRRLARRGGVKRISGLIYEETRGVLKVFLENVIRDAVTYTEHAKRKTVTAMDVVYALKRQGRTLYGFGG</t>
  </si>
  <si>
    <t>O-phospho-L-serine (37), "omega-N,omega-N'-dimethyl-L-arginine" (67), N6-acetyl-L-lysine (55), N6-acetyl-L-lysine (55), N6-acetyl-L-lysine (55)</t>
  </si>
  <si>
    <t>(51)SGRGKGG(55)KGLG(55)KGGAKRHRKVLRDNIQGITKPAIRRLARRGGVKRISGLIYEETRGVLKVFLENVIRDAVTYTEHAKRKTVTAMDVVYALKRQGRTLYGFGG</t>
  </si>
  <si>
    <t>(49)M(37)SG(69)RG(55)KGG(55)KGLGKGGAKRHRKVLRDNIQGITKPAIRRLARRGGVKRISGLIYEETRGVLKVFLENVIRDAVTYTEHAKRKTVTAMDVVYALKRQGRTLYGFGG</t>
  </si>
  <si>
    <t>(50)PDPSKSAPAP(55)KKGSKKAVTKAQKKDGKKRKRGRKESYSIYVYKVLKQVHPDTGISSKAMGIMNSFVNDIFERIASEASRLAHYNKRSTITSREVQTAVRLLLPGELAKHAVSEGTKAVTKYTSSK</t>
  </si>
  <si>
    <t>PEPAKSAPAP(55)KKG(37)SKKAVTKAQKKDGKKRKRSRKESYSIYVYKVLKQVHPDTGISSKAMGIMNSFVNDIFERIAGEASRLAHYNKRSTITSREIQTAVRLLLPGELAKHAVSEGTKAVTKYTSSK</t>
  </si>
  <si>
    <t>PDPAK(37)SAPAPK(55)KGS(55)KKAVTKAQKKDGKKRKRSRKESYSIYVYKVLKQVHPDTGISSKAMGIMNSFVNDIFERIAGEASRLAHYNKRSTITSREIQTAVRLLLPGELAKHAVSEGTKAVTKYTSSK</t>
  </si>
  <si>
    <t>ILQRLFRFSSVIRSAVSVHLRRNIGVTAVAFNKELDPIQKLFVDKIREYKSKRQTSGGPVDASSEYQQELERELFKLKQMFGNADMNTFPTFKFEDPKFEVIEKPQA</t>
  </si>
  <si>
    <t>(49)MPEPS(55)KSAPAP(55)K(55)KGSKKAVTKAQKKDGKKRKRSRKESYSVYVYKVLKQVHPDTGISSKAMGIMNSFVNDIFERIAGEASRLAHYNKRSTITSREIQTAVRLLLPGELAKHAVSEGTKAVTKYTSSK</t>
  </si>
  <si>
    <t>(49)MPDPAKSAPAPKKGSKKAVTKVQKKDGKKRKRSRKESYSVYVYKVLKQVHPDTGISSKAMGIMNSFVNDIFERIAGEASRLAHYNKRSTITSREIQTAVRLLLPGELAKHAVSEGTKAVTKYTSSK</t>
  </si>
  <si>
    <t>(49)MICWRHPSAPCGRGEWQVPRSQLPLARVEFPVALGLGVAVGAEAAAIMVNLLQIVRDHWVHVLVPMGFVIGCYLDRKSDERLTAFRNKSMLFKRELQPSEEVTWK</t>
  </si>
  <si>
    <t>LQSIIKNIWIPMKPYYTKVYQEIWIGMGLMGFIVYKIRAADKRSKALKASAPAPGHH</t>
  </si>
  <si>
    <t>MREYKLVVLGSGGVGKSALTVQFVQGIFVEKYDPTIEDSYRKQVEVDAQQCMLEILDTAGTEQFTAMRDLYMKNGQGFALVYSITAQSTFNDLQDLREQILRVKDTDDVPMILVGNKCDLEDERVVGKEQGQNLARQWNNCAFLESSAKSKINVNEIFYDLVRQINRKTPVPGKARKKSSCQLL</t>
  </si>
  <si>
    <t>(41)ASVSELACIYSALILHDDEVTVTALANVNIGSLICNVGAGGPAPAAGAAPAGGPAPSTAAAPAEEKKVEAKKEE(37)SEE(37)SDDDMGFGLFD</t>
  </si>
  <si>
    <t>&gt;RLA1_HUMAN, P05386-2; Alt Splice Form 2 in 60S acidic ribosomal protein P1</t>
  </si>
  <si>
    <t>AFTFAAFCYMLALLLTAALIFFAIWHIIAFDELKTDYKNPIDQCNTLNPLVLPEYLIHAFFCVMFLCAAEWLTLGLNMPLLAYHIWRYMSRPVMSGPGLYDPTTIMNADILAYCQKEGWCKLAFYLLAFFYYLYGMIYVLVSS</t>
  </si>
  <si>
    <t>&gt;CNIH_HUMAN, O95406; Protein cornichon homolog</t>
  </si>
  <si>
    <t>MLGRREEWQRQGSPVSRRLSARRGPQAPGTRLPRRHPARAFPAATMPKRKVSSAEGAA(55)KEEPKRRSARLSAKPPAKVEAKPKKAAAKDKSSDKKVQTKGKRGAKGKQAEVANQETKEDLPAENGETKTEESPASDEAGEKEAKSD</t>
  </si>
  <si>
    <t>(41)AGWNAYIDNLMADGTCQDAAIVGYKDSPSVWAAVPGKTFVNITPAEVGVLVGKDRSSFYVNGLTLGGQKCSVIRDSLLQDGEFSMDLRTKSTGGAPTFNVTVT(55)KTD(55)KTLVLLTGKEGVHGGLINKKCYEMASHLRRSQY</t>
  </si>
  <si>
    <t>PSRLRKTRKLRGHVSHGHGRIGKHRKHPGGRGNAGGLHHHRINFD(55)KYHPGYFG(55)KVGMKHYHLKRNQ(37)SFCPTVNLDKLWTLVSEQTRVNAAKNKTGAAPIIDVVRSGYY(55)KVLGKGKLPKQPVIVKAKFFSRRAEEKIKSVGGACVLVA</t>
  </si>
  <si>
    <t>(49)MPEVSS(55)KGATISKKGF(55)K(55)KAVVKTQKKEGKKRKRTRKESYSIYIYKVLKQVHPDTGISSKAMSIMNSFVTDIFERIASEASRLAHYSKRSTISSREIQTAVRLLLPGELAKHAVSEGTKAVTKYTSSK</t>
  </si>
  <si>
    <t>PDPAKSAPAPKKGSKKAVTKAQKKDGKKRKRSRKE(37)SYSVYVYKVLKQVHPDTGISSKAMGIMNSFVNDIFERIAGEASRLAHYNKRSTITSREIQTAVRLLLPGELAKHAVSEGTKAVTKYTSSK</t>
  </si>
  <si>
    <t>PELAK(37)SAPAP(55)KKGSKKAVTKAQKKDGKKRKRSRKESYSVYVYKVLKQVHPDTGISSKAMGIMNSFVNDIFERIASEASRLAHYNKRSTITSREIQTAVRLLLPGELAKHAVSEGTKAVTKYTSSK</t>
  </si>
  <si>
    <t>(49)MPEVSS(55)KGATIS(55)K(55)KGF(55)K(55)KAVVKTQKKEGKKRKRTRKESYSIYIYKVLKQVHPDTGISSKAMSIMNSFVTDIFERIASEASRLAHYSKRSTISSREIQTAVRLLLPGELAKHAVSEGTKAVTKYTSSK</t>
  </si>
  <si>
    <t>(49)MPEVSSKGATISKKGFKKAVVKTQKKEGKKRKRTRKESYSIYIYKVLKQVHPDTGISSKAMSIMNSFVTDIFERIASEASRLAHYSKRSTISSREIQTAVRLLLPGELAKHAVSEGTKAVTKYTSSK</t>
  </si>
  <si>
    <t>VNPTVFFDIAVDGEPLGRV(37)SFELFAD(55)KVPKTAENFRALSTGEKGFGYKGSCFHRIIPGFMCQGGDFTRHNGTGG(55)KSIYGEKFEDENFILKH(38)TGPGILSMANAGPNTNGSQFFICTAKTEWLDGKHVVFGKVKEGMNIVEAMERFGSRNGKTSKKITIADCGQLE</t>
  </si>
  <si>
    <t>O-phospho-L-serine (37), N6-acetyl-L-lysine (55), N6-acetyl-L-lysine (55), O-phospho-L-threonine (38)</t>
  </si>
  <si>
    <t>(49)MAGWNAYIDNLMADGTCQDAAIVGYKDSPSVWAAVPGKTFVNITPAEVGVLVGKDRSSFYVNGLTLGGQKCSVIRDSLLQDGEF(37)SMDLRTKSTGGAPTFNVTVTKTDKTLVLLMGKEGVHGGLINKKCYEMASHLRRSQY</t>
  </si>
  <si>
    <t>MAR(38)T(74)KQ(38)TARKSTGGKAPRKQLATKAARKSAPSTGGVKKPHRYRPGTVALREIRRYQKSTELLIRKLPFQRLVREIAQDFKTDLRFQSAAIGALQEASEAYLVGLFEDTNLCAIHAKRVTIMPKDIQLARRIRGERA</t>
  </si>
  <si>
    <t>(49)MART(74)KQTARKSTGGKAPRKQLATKAARKSAPATGGVKKPHRYRPGTVALREIRRYQKSTELLIRKLPFQRLVREIAQDFKTDLRFQSSAVMALQEACEAYLVGLFEDTNLCAIHAKRVTIMPKDIQLARRIRGERA</t>
  </si>
  <si>
    <t>VGRNSAIAAGVCGALFIGYCIYFDRKRRSDPNFKNRLRERRKKQKLAKERAGLSKLPDLKDAEAVQKFFLEEIQLGEELLAQGEYEKGVDHLTNAIAVCGQPQQLLQVLQQTLPPPVFQMLLTKLPTISQRIV(37)SAQ(37)SLAEDDVE</t>
  </si>
  <si>
    <t>(49)MCDFTEDQTAEFKEAFQLFDRTGDGKILYSQCGDVMRALGQNPTNAEVLKVLGNPKSDEMNVKVLDFEHFLPMLQTVAKNKDQGTYEDYVEGLRVFDKEGNGTVMGAEIRHVLVTLGEKMTEEEVEMLVAGHEDSNGCINYEAFVRHILSG</t>
  </si>
  <si>
    <t>(49)MARTKQTARKSTGGKAPRKQLATKAARKSTPSTCGVKPHRYRPGTVALREIRRYQKSTELLIRKLPFQRLVREIAQDFNTDLRFQSAAVGALQEASEAYLVGLLEDTNLCAIHAKRVTIMPKDIQLARRIRGERA</t>
  </si>
  <si>
    <t>(49)MLFPTSAQESSRGLPDANDLCLGLQSLSLTGWDRPWSTQDSDSSAQSSTHSVLSMLHNPLGNVLGKPPLSFLPLDPLGSDLVDKFPAPSVRGSRLDTRPILDSRSSSPSDSDTSGFSSGSDHLSDLISSLRISPPLPFLSLSGGGPRDPLKMGVGSRMDQEQAALAAVTPSPTSASKRWPGASVWPSWDLLEAPKDPFSIEREARLHRQAAAVNEATCTWSGQLPPRNYKNPIYSCKVFLGGVPWDITEAGLVNTFRVFGSLSVEWPGKDGKHPRCPPKGNMPKGYVYLVFELEKSVRSLLQACSHDPLSPDGLSEYYFKMSSRRMRCKEVQVIPWVLADSNFVRSPSQRLDPSRTVFVGALHGMLNAEALAAILNDLFGGVVYAGIDTDKHKYPIGSGRVTFNNQRSYLKAVSAAFVEIKTTKFTKKVQIDPYLEDSLCHICSSQPGPFFCRDQVCFKYFCRSCWHWRHSMEGLRHHSPLMRNQKNRDSS</t>
  </si>
  <si>
    <t>&gt;CPEB1_HUMAN, Q9BZB8-2; Alt Splice Form 2 in Cytoplasmic polyadenylation element-binding protein 1</t>
  </si>
  <si>
    <t>PGLISARGQPLLEVLPPQAHLGALFLPEAPLGLSAQPALWPTLAALALLSSVAEA</t>
  </si>
  <si>
    <t>(49)MMCLKILRISLAILAGWALCSANSELGWTRKKSLVEREHLNQVLLEGERCWLGAKVRRPRASPQHHLFGVYPSRAGNYLRPYPVGEQEIHHTGRSKPDTEGNAVSLVPPDLTENPAGLRGAVEEPAAPWVGDSPIGQSELLGDDDAYLGNQRSKESLGEAGIQKGSAMAATTTTAIFTTLNEPKPETQRRGWAKSRQRRQVWKRRAEDGQGDSGISSHFQPWPKHSLKHRVKKSPPEESNQNGGEGSYREAETFNSQVGLPILYFSGRRERLLLRPEVLAEIPREAFTVEAWVKPEGGQNNPAIIAGVFDNCSHTVSDKGWALGIRSGKDKGKRDARFFFSLCTDRVKKATILISHSRYQPGTWTHVAATYDGRHMALYVDGTQVASSLDQSGPLNSPFMASCRSLLLGGDSSEDGHYFRGHLGTLVFWSTALPQSHFQHSSQHSSGEEEATDLVLTASFEPVNTEWVPFRDEKYPRLEVLQGFEPEPEILSPLQPPLCGQTVCDNVELISQYNGYWPLRGEKVIRYQVVNICDDEGLNPIVSEEQIRLQHEALNEAFSRYNISWQLSVHQVHNSTLRHRVVLVNCEPSKIGNDHCDPECEHPLTGYDGGDCRLQGRCYSWNRRDGLCHVECNNMLNDFDDGDCCDPQVADVRKTCFDPDSPKRAYMSVKELKEALQLNSTHFLNIYFASSVREDLAGAATWPWDKDAVTHLGGIVLSPAYYGMPGHTDTMIHEVGHVLGLYHVFKGVSERESCNDPCKETVPSMETGDLCADTAPTPKSELCREPEPTSDTCGFTRFPGAPFTNYMSYTGITTVLFCFLLRIHGGL</t>
  </si>
  <si>
    <t>&gt;PAPP2_HUMAN, Q9BXP8-2; Alt Splice Form 2 in Pappalysin-2</t>
  </si>
  <si>
    <t>(49)MAR(38)T(75)KQ(38)TARKSTGGKAPRKQLATKVARKSAPATGGVKKPHRYRPGTVALREIRRYQKSTELLIRKLPFQRLMREIAQDFKTDLRFQSSAVMALQEACESYLVGLFEDTNLCVIHAKRVTIMPKDIQLARRIRGERA</t>
  </si>
  <si>
    <t>(49)MFHSSAMVNSHRKPMFNIHRGFYCLTAILPQICICSQFSVPSSYHFTEDPGAFPVATNGERFPWQELRLPSVVIPLHYDLFVHPNLTSLDFVASEKIEVLVSNATQFIILHSKDLEITNATLQSEEDSRYMKPGKELKVLSYPAHEQIALLVPEKLTPHLKYYVAMDFQAKLGDGFEGFYKSTYRTLGGETRILAVTDFEPTQARMAFPCFDEPLFKANFSIKIRRESRHIALSNMPKVKTIELEGGLLEDHFETTVKMSTYLVAYIVCDFHSLSGFTSSGVKVSIYASPDKRNQTHYALQASLKLLDFYEKYFDIYYPLSKLDLIAIPDFAPGAMENWGLITYRETSLLFDPKTSSASDKLWVTRVIAHELAHQWFGNLVTMEWWNDIWLKEGFAKYMELIAVNATYPELQFDDYFLNVCFEVITKDSLNSSRPISKPAETPTQIQEMFDEVSYNKGACILNMLKDFLGEEKFQKGIIQYLKKFSYRNAKNDDLWSSLSNSCLESDFTSGGVCHSDPKMTSNMVRIKRVTE</t>
  </si>
  <si>
    <t>&gt;ERAP2_HUMAN, Q6P179-2; Alt Splice Form 2 in Endoplasmic reticulum aminopeptidase 2</t>
  </si>
  <si>
    <t>PEPAKSAPAP(55)K(55)KG(37)S(55)KKAVTKAQKKDSKKRKRSRKESYSVYVYKVLKQVHPDTGISSKAMGIMNSFVNDIFERIAGEASRLAHYNKRSTITSREIQTAVRLLLPGELAKHAVSEGTKAVTKYTSSK</t>
  </si>
  <si>
    <t>(51)SESSSKSSQPLASKQEKDGTEKRG(67)RGRPRKQPPKEPSEVPTPKRPRGRPKGSKNKGAAKTRKTTTTPGRKPRGRPKKLEKEEEEGI(37)SQE(37)S(37)SEEEQ</t>
  </si>
  <si>
    <t>(50)PEPV(55)KSAPVPK(55)KG(37)S(55)KKAINKAQKKDGKKRKRSRKESYSVYVYKVLKQVHPDTGISSKAMGIMNSFVNDIFERIAGEASRLAHYNKRSTITSREIQTAVRLLLPGELAKYAVSEGT(55)KAVT(55)KYTSSK</t>
  </si>
  <si>
    <t>N-acetyl-L-proline (50), N6-acetyl-L-lysine (55), N6-acetyl-L-lysine (55), O-phospho-L-serine (37), N6-acetyl-L-lysine (55), N6-acetyl-L-lysine (55), N6-acetyl-L-lysine (55)</t>
  </si>
  <si>
    <t>(51)SSKRAKAKTTKKRPQRATSNVFAMFDQ(37)SQIQEFKEAFNMIDQNRDGFIDKEDLHDMLASLGKNPTDEYLEGMMSEAPGPINFTMFLTMFGEKLNGTDPEDVIRNAFACFDEEASGFIHEDHLRELLTTMGDRF(38)TDEEVDEMYREAPIDKKGNFNYVEFTRILKHGAKDKDD</t>
  </si>
  <si>
    <t>SSKKAKTKTTKKRPQRA(38)TSNVFAMFDQSQIQEFKEAFNMIDQNRDGFIDKEDLHDMLASLGKNPTDAYLDAMMNEAPGPINFTMFLTMFGEKLNGTDPEDVIRNAFACFDEEATGTIQEDYLRELLTTMGDRFTDEEVDGLYREAPIDKKGNFNYIEFTRILKHGAKDKDD</t>
  </si>
  <si>
    <t>NRSSHSRLGRIEADSESQEDIIRNIARHLAQVGDSMDRSIPPGLVNGLALQLRNTSRSEEDRNRDLATALEQLLQAYPRDMEKEKTMLVLALLLAKKVASHTPSLLRDVFHTTVNFINQNLRTYVRSLARNGMD</t>
  </si>
  <si>
    <t>&gt;BID_HUMAN, P55957-2; Alt Splice Form 2, Chain (BH3-interacting domain death agonist p15 (By similarity)) [108-241] in BH3-interacting domain death agonist</t>
  </si>
  <si>
    <t>PVPPLPEYGGKVRYGLIPEEFFQFLYPKTGVTGPYVLGTGLILYALSKEIYVISAETFTALSVLGVMVYGIK(55)KYGPFVADFADKLNEQ(55)KLAQLEEAKQASIQHIQNAIDMEKSQQALVQ(55)KRHYLFDVQRNNIAMALEVTYRERLYRVYKEVKNRLDYHISVQNMMRRKEQEHMINWVE(55)KHVVQSISTQQEKETIAKCIADLKLLAKKAQAQPVM</t>
  </si>
  <si>
    <t>(51)STGGDFGNPLRKFKLVFLGEQSVGKTSLITRFMYDSFDNTYQATIGIDFLSKTMYLEDRTVRLQLWDTAGQERFRSLIPSYIRDSTVAVVVYDITNVNSFQQTTKWIDDVRTERGSDVIIMLVGNKTDLADKRQVSIEEGERKAKELNVMFIETSAKAGYNVKQLFRRVAAALPGMES(38)TQDRSREDMIDIKLEKPQEQPVSEGG(104)CS(104)C</t>
  </si>
  <si>
    <t>QPSPPPQSSPPPQPHPCHTCRGLVDSFNKGLERTIRDNFGGGNTAWEEENLSKYKDSETRLVEVLEGVCSKSDFECHRLLELSEELVESWWFHKQQEAPDLFQWLCSDSLKLCCPAGTFGPSCLPCPGGTERPCGGYGQCEGEGTRGGSGHCDCQAGYGGEACGQCGLGYFEAERNASHLVCSACFGPCARCSGPEESNCLQCKKGWALHHLKCVDIDECGTEGANCGADQFCVNTEGSYECRDCAKACLGCMGAGPGRCKKCSPGYQQVGSKCLDVDECETEVCPGENKQCENTEGGYRCICAEGYKQMEGICVKEQIPGAFPILTDLTPETTRRWKLGSHPHSTYVKMKMQRDEATFPGLYGKQVAKLGSQSRQSDRGTRLIHSQQASSQR</t>
  </si>
  <si>
    <t>&gt;CREL1_HUMAN, Q96HD1-2; Alt Splice Form 2, Predicted sub-sequence [30-422] in Cysteine-rich with EGF-like domain protein 1</t>
  </si>
  <si>
    <t>(59)GNEASYPLEMCSHFDADEIKRLGKRFKKLDLDNSGSLSVEEFMSLPELQQNPLVQRVIDIFDTDGNGEVDFKEFIEGVSQFSVKGDKEQKLRFAFRIYDMDKDG(39)YISNGELFQVLKMMVGNNLKDTQLQQIVDKTIINADKDGDGRISFEEFCAVVGGLDIHKKMVVDV</t>
  </si>
  <si>
    <t>N-myristoyl-glycine (59), O4'-phospho-L-tyrosine (39)</t>
  </si>
  <si>
    <t>&gt;CANB1_HUMAN, P63098; Calcineurin subunit B type 1</t>
  </si>
  <si>
    <t>(41)ADQLTEEQIAEFKEAFSLFD(55)KDGDGTITTKELGTVMRSLGQNPTEAELQDMINEVDADGNGTIDFPEFLTMTARKMKDTDSEEEIREAFRVFD(55)KDGNGYISAAELRHVMTNLGEKLTDEEVDEMIREADIDGDGQVNYEEFVQMMTAK</t>
  </si>
  <si>
    <t>(49)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QAGGHEDYFGGHRSGQASGEGGL</t>
  </si>
  <si>
    <t>&gt;ANKH1_HUMAN, Q8IWZ3-5; Alt Splice Form 5 in Ankyrin repeat and KH domain-containing protein 1</t>
  </si>
  <si>
    <t>(49)MATPPFRLIRKMFSFKVSRWMGLACFRSLAAS</t>
  </si>
  <si>
    <t>&gt;CCD70_HUMAN, Q6NSX1; Signal (Potential) [1-32] in Coiled-coil domain-containing protein 70</t>
  </si>
  <si>
    <t>MPEPVKSAPVPKKGSKKAINKAQKKDGKKRKRSRKESYSVYVYKVLKQVHPDTGISSKAMGIMNSFVNDIFERIAGEASRLAHYNKRSTITSREIQTAVRLLLPGELAKHAVSEGTKAVTKYTSSK</t>
  </si>
  <si>
    <t>MAPAKKGGEKKKGRSAINEVVTREYTINIHKRIHGVGFKKRAPRALKEIRKFAMKEMGTPDVRIDTRLNKAVWAKGIRNVPYRIRVRLSRKRNEDED(37)SPNKLYTLVTYVPVTTFKNLQTVNVDEN</t>
  </si>
  <si>
    <t>MTKKRRNNGRAKKGRGHVQPIRCTNCARCVPKNKAIKKFVIRNIVEAAAVRDISEASVFDAYVLPKLYVKLHYCVSCAIHSKVVRNRSREARKDRTPPPRFRPAGAAPRPPPKPM</t>
  </si>
  <si>
    <t>(50)PDPSKSAPAP(55)K(55)KGSKKAVTKAQKKDGKKRKRGRKESYSIYVYKVLKQVHPDTGISSKAMGIMNSFVNDIFERIASEASRLAHYNKRSTITSREVQTAVRLLLPGELAKHAVSEGTKAVTKYTSSK</t>
  </si>
  <si>
    <t>(49)MSRSVALAVLALLSLSGLEAIQRTPKIQVYSRHPAENGKSNFLNCYVSGFHPSDIEVDLLKNGERIEKVEHSDLSFSKDWSFYLLYYTEFTPTEKDEYACRVNHVTLSQPKIVKWDRDM</t>
  </si>
  <si>
    <t>(49)MTMRSLLRTPFLCGLLWAFCAPGARAEEPAASFSQPGSMGLDKNTVHDQEHIMEHLEGVINKPEAEMSPQELQLHYFKMHDYDGNNLLDGLELSTAITHVHKEEGSEQAPLMSEDELINIIDGVLRDDDKNNDGYIDYAEFAKSLQ</t>
  </si>
  <si>
    <t>MLSVCSCRTSSGMRSQWPSARQRSSSLSTFRHIMEHLEGVINKPEAEMSPQELQLHYFKMHDYDGNNLLDGLELSTAITHVHKEEGSEQAPLMSEDELINIIDGVLRDDDKNNDGYIDYAEFAKSLQ</t>
  </si>
  <si>
    <t>SGTLGHPGSLDETTYERLAEETLDSLAEFFEDLADKPYTFEYYDVSFGSGVLTVKLGGDLGTYVINKQTPNKQIWLSSPSSGPKRYDWTGKNWVYSHDGVSLHELLAAELTKALKTKLDLSSLAYSGKDA</t>
  </si>
  <si>
    <t>PKSKELV(37)S(37)S(37)S(37)S(37)SG(37)SD(37)SD(37)SEVDKKLKRKKQVAPEKPVKKQKTGETSRALSSSKQSSSSRDDNMFQIGKMRYVSVRDFKGKVLIDIREYWMDPEGEMKPGRKGISLNPEQWSQLKEQISDIDDAVRKL</t>
  </si>
  <si>
    <t>O-phospho-L-serine (37), O-phospho-L-serine (37), O-phospho-L-serine (37), O-phospho-L-serine (37), O-phospho-L-serine (37), O-phospho-L-serine (37), O-phospho-L-serine (37), O-phospho-L-serine (37)</t>
  </si>
  <si>
    <t>(50)PEPA(55)KSAPAP(55)K(55)KGS(55)KKAVTKAQKKDGKKRKRSRKESYSIYVYKVLKQVHPDTGISSKAMGIMNSFVNDIFERIAGEASRLAHYNKRSTITSREIQTAVRLLLPGELAKHAVSEGTKAVTKYTSSK</t>
  </si>
  <si>
    <t>N-acetyl-L-proline (50), N6-acetyl-L-lysine (55), N6-acetyl-L-lysine (55), O-phospho-L-serine (37)</t>
  </si>
  <si>
    <t>(49)MPEPS(55)KSAPAP(55)KKGSKKAVTKAQKKDGKKRKRSRKESYSVYVYKVLKQVHPDTGISSKAMGIMNSFVNDIFERIAGEASRLAHYNKRSTITSREIQTAVRLLLPGELAKHAVSEGTKAVTKYTSSK</t>
  </si>
  <si>
    <t>PELAKSAPAPKKGSKKAVTKAQKKDGKKRKRSRKESYSVYVYKVLKQVHPDTGISSKAMGIMNSFVNDIFERIASEASRLAHYNKRSTITSREIQTAVRLLLPGELAKHAVSEGTKAVTKYTSSK</t>
  </si>
  <si>
    <t>(41)AR(38)T(55)KQTARKSTGGKAPRKQLATKAARKSTPSTCGVKPHRYRPGTVALREIRRYQKSTELLIRKLPFQRLVREIAQDFNTDLRFQSAAVGALQEASEAYLVGLLEDTNLCAIHAKRVTIMPKDIQLARRIRGERA</t>
  </si>
  <si>
    <t>ART(74)KQ(38)TARKSTGGKAPRKQLATKVARKSAPATGGVKKPHRYRPGTVALREIRRYQKSTELLIRKLPFQRLMREIAQDFKTDLRFQSSAVMALQEACESYLVGLFEDTNLCVIHAKRVTIMPKDIQLARRIRGERA</t>
  </si>
  <si>
    <t>(49)MPEPT(55)KSAPAP(55)K(55)KGS(55)KKAVTKAQKKDGKKRKRSRKESYSVYVYKVLKQVHPDTGISSKAMGIMNSFVNDIFERIAGEASRLAHYNKRSTITSREIQTAVRLLLPGELAKHAVSEGTKAVTKYTSSK</t>
  </si>
  <si>
    <t>(49)MEDEEVAESWEEAADSGK(37)SK(37)SPPKVPIVIQDDSLPAGPPPQIRILKRPTSNGVVSSPNSTSRPTLPVKSLAQREAEYAEARKRILGSASPEEEQEKPILDRPTRISQPEDSRQPNNVIRQPLGPDGSQGFKQRR</t>
  </si>
  <si>
    <t>(49)MAAPCLLRQGRAGALKTMLQEAQVFRGLASTVSLSAESGKSEKGQPQNSKKQSPPKKPAPVPAEPFDNTTYKNLQHHDYSTYTFLDLNLELSKFRMPQPSSGRESPRH</t>
  </si>
  <si>
    <t>(49)MAAPCLLRQGRAGALKTMLQEAQVFRGLASTVSLSAESGKSEKGQPQNSKKQSPPKNVVEPKERGKLLATQTAAELSKNLSSPSSYPPAVNKGRKVASPSPSGSVLFTDEGVPKFLSRKTLVEFPQKVLSPFRKQGSDSEARQVGRKVTSPSSSSSSSSSDSESDDEADVSEVTPRVVSKGRGGLRKPEASHSFENRAPRVTVSAKEKTLLQKPHVDITDPEKPHQPKKKGSPAKPSEGRENARPKTTMPRSQVDEEFLKQSLKEKQLQKTFRLNEIDKESQKPFEVKGPLPVHTKSGLSAPPKGSPAPAVLAEEARAEGQLQASPPGAAEGHLEKPVPEPQRKAAPPLPRKETSGTQGIEGHLKGGQAIVEDQIPPSNLETVPVENNHGFHEKTAALKLEAEGEAMEDAAAPGNDRGGTQEPAPVPAEPFDNTTYKNLQHHDYSTYTFLDLNLELSKFRMPQPSSGRESPRH</t>
  </si>
  <si>
    <t>MRYVASYLLAALGGNSSPSA(55)KDIKKILDSVGIEADDDRLNKVISELNGKNIEDVIAQGIGKLASVPAGGAVAVSAAPGSAAPAAG(37)SAPAAAEEKKDEKKEE(37)SEESDDDMGFGLFD</t>
  </si>
  <si>
    <t>AAAAELSLLEKSLGLSKGNKYSAQGERQIPVLQTNNGPSLTGLTTIAAHLVKQANKEYLLGSTAEEKAIVQQWLEYRVTQVDGHSSKNDIHTLLKDLNSYLEDKVYLTGYNFTLADILLYYGLHRFIVDLTVQEKEKYLNVSRWFCHIQHYPGIRQHLSSVVFIKNRLYTNSH</t>
  </si>
  <si>
    <t>(51)SSKKAKTKTTKKRPQRA(38)TSNVFAMFDQSQIQEFKEAFNMIDQNRDGFIDKEDLHDMLASLGKNPTDAYLDAMMNEAPGPINFTMFLTMFGEKLNGTDPEDVIRNAFACFDEEATGTIQEDYLRELLTTMGDRFTDEEVDELYREAPIDKKGNFNYIEFTRILKHGAKDKDD</t>
  </si>
  <si>
    <t>MSSKKAKTKTTKKRPQRATSNVFAMFDQSQIQEFKEAFNMIDQNRDGFIDKEDLHDMLASLGKNPTDAYLDAMMNEAPGPINFTMFLTMFGEKLNGTDPEDVIRNAFACFDEEATGTIQEDYLRELLTTMGDRFTDEEVDELYREAPIDKKGNFNYIEFTRILKHGAKDKDD</t>
  </si>
  <si>
    <t>PKGGRKGGHKGRARQYTSPEEIDAQLQAEKQKAREEEEQKEGGDGAAGDPKKEKKSLD(37)SDE(37)SEDEEDD(39)YQQKRKGVEGLIDIENPNRVAQTTKKVTQLDLDGPKELSRREREEIEKQKAKERYMKMHLAGKTEQAKADLARLAIIRKQREEAARKKEEERKAKDDATLSGKRMQSLSLNK</t>
  </si>
  <si>
    <t>STMFADTLLIVFISVCTALLAEGITWVLVYRTDKYKRLKAEVEKQSKKLEKKKETITE(37)SAGRQQKKKIERQEEKLKNNNRDLSMVRMKSMFAIGFCFTALMGMFNSIFDGRVVAKLPFTPLSYIQGLSHRNLLGDDTTDCSFIFLYILCTMSIRQNIQKILGLAPSRAATKQAGGFLGPPPPSGKFS</t>
  </si>
  <si>
    <t>STMFADTLLIVFISVCTALLAEGITWVLVYRTDKYKRLKAEVEKQSKKLEKKKETITE(37)SAGRLSMVRMKSMFAIGFCFTALMGMFNSIFDGRVVAKLPFTPLSYIQGLSHRNLLGDDTTDCSFIFLYILCTMSIRQNIQKILGLAPSRAATKQAGGFLGPPPPSGKFS</t>
  </si>
  <si>
    <t>VGRNSAIAAGVCGALFIGYCIYFDRKRRSDPNFKNRLRERRKKQKLAKERAGLSKLPDLKDAEAVQKFFLEEIQLGEELLAQGEYEKGVDHLTNAIAVCGQPQQLLQVLQQTLPPPVFQMLLTKLPTISQRILSAQSLAEDDVE</t>
  </si>
  <si>
    <t>(41)AQDQGEKENPMRELRIRKLCLNICVGESGDRLTRAAKVLEQL(38)TGQTPVFSKARYTVRSFGIRRNEKIAVHCTVRGAKAEEILE(55)KGLKVREYELRKNNFSDTGNFGFGIQEHIDLGIKYDPSIGIYGLDFYVVLGRPGFSIADKKRRTGCIGAKHRISKEEAMRWFQQKYDGIILPGK</t>
  </si>
  <si>
    <t>PEPAKSAPAPKKGSKKAVTKAQKKDGKKRKRSRKESYSIYVYKVLKQVHPDTGISSKAMGIMNSFVNDIFERIAGEASRLAHYNKRSTITSREIQTAVRLLLPGELAKHAV(37)SEGT(55)KAVT(55)KYTSSK</t>
  </si>
  <si>
    <t>(49)MSSKRTKTKTKKRPQRATSNVFAMFDQSQIQEFKEAFNMIDQNRDGFIDKEDLHDMLASLGKNPTDEYLDAMMNEAPGPINFTMFLTMFGEKLNGTDPEDVIRNAFACFDEEATGTIQEDYLRELLTTMGDRFTDEEVDELYREAPIDKKGNFNYIEFTRILKHGAKDKDD</t>
  </si>
  <si>
    <t>(41)ANRGPAYGLSREVQQKIEKQYDADLEQILIQWITTQCRKDVGRPQPGRENFQNWLKDGTVLCELINAQYPEGQAPVKKIQASTMAFKQMEQISQFLQAAERYGINTTDIFQTVDLWEGKNMACVQRTLMNLGGLAVARDDGLFSGDPNWFPKKSKENPRNF(37)SDNQLQEGKNVIGLQMGTNRGASQAGMTGYGMPRQIL</t>
  </si>
  <si>
    <t>(42)DCEVNNGSGLRDECITNLLVFGFLQSCSDNSFRRELDALGHELPVLAPQWEG(39)YDELQTDGNRSSHSRLGRIEADSESQEDIIRNIARHLAQVGDSMDRSIPPGLVNGLALQLRNTSRSEEDRNRDLATALEQLLQAYPRDMEKEKTMLVLALLLAKKVASHTPSLLRDVFHTTVNFINQNLRTYVRSLARNGMD</t>
  </si>
  <si>
    <t>N-acetyl-L-aspartic acid (42), O4'-phospho-L-tyrosine (39)</t>
  </si>
  <si>
    <t>(59)GKQNSKLRPEVLQDLRENTEFTDHELQEWYKGFLKDCPTGHLTVDEFKKIYANFFPYGDASKFAEHVFRTFDTNGDGTIDFREFIIALSVTSRGKLEQKLKWAFSMYDLDGNGYISRSEMLEIVQAIYKMVSSVMKMPEDESTPEKRTDKIFRQMDTNNDGKLSLEEFIRGAKSDPSIVRLLQCDPSSASQF</t>
  </si>
  <si>
    <t>&gt;HPCL1_HUMAN, P37235; Hippocalcin-like protein 1</t>
  </si>
  <si>
    <t>(52)TSRKKVLLKVIILGDSGVGKTSLMNQYVNKKFSNQYKATIGADFLTKEVMVDDRLVTMQIWDTAGQERFQSLGVAFYRGADCCVLVFDVTAPNTFKTLDSWRDEFLIQASPRDPENFPFVVLGNKIDFENRQVATKRAQAWCYSKNNIPYFETSAKEAINVEQAFQTIARNALKQETEVELYNEFPEPIKLDKNDRAKASAES(104)CS(104)C</t>
  </si>
  <si>
    <t>FTPSLDSDFTFTLPAGQKECFYQPMPLKASLEIEYQVLDGAGLDIDFHLASPEGKTLVFEQRKSDGVHTVETEVGDYMFCFDNTFSTISEKVIFFELILDNMGEQAQEQEDWKKYITGTDILDMKLEDILESINSIKSRLSKSGHIQILLRAFEARDRNIQESNFDRVNFWSMVNLVVMVVVSAIQVYMLKSLFEDKRKSRT</t>
  </si>
  <si>
    <t>VLLTMIARVADGLPLAASMQEDEQSGRDLQQYQSQA(55)KQLFRKLNEQSPTRCTLEAGAMTFHYIIEQGVCDLVLCEAAFPKKLAFAYLEDLHSEFDEQHGKKVPTVSRPYSFIEFDTFIQKTKKLYIDSCARRNLG(37)SIN(38)TELQDVQRIMVANIEEVLQRGEALSALDSKANNLSSLSKKYRQDAKYLNMHSTYAKLAAVAVFFIMLIVYVRFWWL</t>
  </si>
  <si>
    <t>MVTLAELLVLLAALLATVSGYFVSIDAHAEECFFERVTSGTKMGLIFEVAEGGFLDIDVEITGPDNKGIYKGDRESSGKYTFAAHMDGTYKFCFSNRMSTMTPKIVMFTIDIGEAPKGQDMETEAHQNKLEEMINELAVAMTAVKHEQEYMEVRERIHRAINDNTNSRVVLWSFFEALVLVAMTLGQIYYLKRFFEVRRVV</t>
  </si>
  <si>
    <t>PEPAKSAPAP(55)K(55)KG(37)S(55)KKAVTKAQKKDGKKRKRSRKESYSVYVYKVLKQVHPDTGISSKAMGIMNSFVNDIFERIAGEASRLAHYNKRSTITSREIQTAVRLLLPGELAKHAVSEGTKAVTKYTSSK</t>
  </si>
  <si>
    <t>(49)MELVQVLKRGLQQITGHGGLRGYLRVFFRTNDAKVGTLVGED(55)KYGNKYYEDNKQFFGRHRWVVYTTEMNGKNTFWDVDGSMVPPEWHRWLHSMTDDPPTTKPLTARKFIWTNHKFNVTGTPEQYVPYSTTRKKIQEWIPPSTPYK</t>
  </si>
  <si>
    <t>MAHAAQVGLQDATSPIMEELITFHDHALMIIFLICFLVLYALFLTLTTKLTNTNISDAQEMETVWTILPAIILVLIALPSLRILYMTDEVNDPSLTIKSIGHQWYWTYEYTDYGGLIFNSYMLPPLFLEPGDLRLLDVDNRVVLPIEAPIRMMITSQDVLHSWAVPTLGLKTDAIPGRLNQTTFTATRPGVYYGQCSEICGANHSFMPIVLELIPLKIFEMGPVFTL</t>
  </si>
  <si>
    <t>N-acetyl-L-methionine (49), "omega-N,omega-N'-dimethyl-L-arginine" (67), N6-acetyl-L-lysine (55)</t>
  </si>
  <si>
    <t>(51)SQPGQKPAASPRPRRAAAARRTHEHVSEKTSESPSKPGEKKGSDEKKAASLGSSQSSRTYAGGTASATKVSASSGATSKSSSMNPTETKAIPVSQQMEGPHLPNKKKHKKQAVKTEPEKKSQSTK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</si>
  <si>
    <t>&gt;ICAL_HUMAN, P20810-7; Alt Splice Form 7 in Calpastatin</t>
  </si>
  <si>
    <t>MTRGNQRELARQKNMKKQSDSVKGKRRDDGLSAAARKQRDSEIMQQKQKKANEKKEEPK</t>
  </si>
  <si>
    <t>(49)MGPGGPLLSPSRGFLLCKTGWHSNRLLGDCGPHTPVSTALSFIAVGMAAPSMKERQVCWGARDEYWKCLDENLEDASQCKKLRSSFESSCPQQWIKYFDKRRDYLKFKEKFEAGQFEPSETTAKS</t>
  </si>
  <si>
    <t>&gt;COA6_HUMAN, Q5JTJ3; Cytochrome c oxidase assembly factor 6 homolog</t>
  </si>
  <si>
    <t>(41)ALRYPMAVGLNKGHKVTKNVSKPRHSRRRGRLTKHTKFVRDMIREVCGFAPYERRAMELL(55)KVSKDKRALKFIKKRVGTHIRAKRKREELSNVLAAMRKAAAKKD</t>
  </si>
  <si>
    <t>PGVTVKDVNQQEFVRALAAFLKKSGKLKVPEWVDTVKLAKHKELAPYDENWFYTRAAFTARHLYLRGGAGVGSMTKIYGGRQRNGVMPSHFSRGSKSVARRVLQALEGL(55)KMVEKDQDGGRKLTPQGQRDLDRIAGQVAAANKKH</t>
  </si>
  <si>
    <t>(49)MPGVTVKDVNQQEFVRALAAFL(55)KKSGKLKVPEWVDTVKLAKHKELAPYDENWFYTRAARHLYLRGGAGVGSMTKIYGGRQRNGVMPSHFSRGSKSVARRVLQALEGLKMVEKDQDGGRKLTPQGQRDLDRIAGQVAAANKKH</t>
  </si>
  <si>
    <t>(50)PKSKELVSSG(37)S(37)SGSDSDSEVDKKLKRKKQVAPE(55)KPVKKQKTGETSRALSSSKQSSSSRDDNMFQIGKMRYVSVRDFKGKVLIDIREYWMDPEGEMKPGRKGISLNPEQWSQLKEQISDIDDAVRKL</t>
  </si>
  <si>
    <t>N-acetyl-L-proline (50), O-phospho-L-serine (37), O-phospho-L-serine (37), N6-acetyl-L-lysine (55)</t>
  </si>
  <si>
    <t>(41)AAAAASRGVGAKLGLREIRIHLCQRSPGSQGVRDFIEKRYVELKKANPDLPILIRECSDVQP(55)KLWARYAFGQETNVPLNNFSADQVTRALENVLSGKA</t>
  </si>
  <si>
    <t>ACGLVASNLNLKPGECLRVRGEVAPDAKSFVLNLGKDSNNLCLHFNPRFNAHGDANTIVCNSKDGGAWGTEQREAVFPFQPGSVAEVCITFDQANLTVKLPDGYEFKFPNRLNLEAINYMAADGDFKIKCVAFD</t>
  </si>
  <si>
    <t>(50)PFLELDTNLPANRVPAGLEKRLCAAAASILGKPADRVNVTVRPGLAMALSGSTEPCAQLSISSIGVVGTAEDNRSHSAHFFEFLTKELALGQDRILIRFFPLESWQIGKIGTVMTFL</t>
  </si>
  <si>
    <t>(49)MAALGTVLFSVRRLHCSAAAWAGGQWRLQQGLAANPSGYGPLTELPDWSYADGRPAPPMKGQLRRKAERETFARRVVLLSQEMDAGLQAWQLRQQKLQEEQRKQENALKPKGASLKSPLPSQ</t>
  </si>
  <si>
    <t>QVTIEAQPTKVSEGKDVLLLVHNLPQNLTGYIWYKGQIRDLYHYITSYVVDGQIIIYGPAYSGRETIYSNASLLIQNVTQEDAGSYTLHIIMGGDENRGVTGHFTFTLYLETPKPSISSSKLNPREAMEAVSLTCDPETPDASYLWWMNGQSLPMSHRLQLSETNRTLFLLGVTKYTAGPYECEIRNPVSASRSDPFTLNLLPKLPKPYITINNLKPRENKDVLNFTCEPKSENYTYIWWLNGQSLPVSPRVKRPIENRILILPSVTRNETGPYQCEIRDQYGGIRSYPVTLNVLYGPDLPRIYPSFTYYRSGEVLYLSCSADSNPPAQYSWTINGKFQLSGQKLFIPQITTKHSGLYACSVRNSATGKESSKSMTVKVSDWTLP</t>
  </si>
  <si>
    <t>&gt;PSG8_HUMAN, Q9UQ74-3; Alt Splice Form 3, Predicted sub-sequence [35-419] in Pregnancy-specific beta-1-glycoprotein 8</t>
  </si>
  <si>
    <t>SG(69)RGKGG(55)KGLG(55)KGGAKRHRKVLRDNIQGITKPAIRRLARRGGVKRISGLIYEETRGVLKVFLENVIRDAVTYTEHAKRKTVTAMDVVYALKRQGRTLYGFGG</t>
  </si>
  <si>
    <t>(49)MPDPA(55)K(37)SAPAP(55)K(55)KGSKKAVTKVQKKDGKKRKRSRKESYSVYVYKVLKQVHPDTGISSKAMGIMNSFVNDIFERIAGEASRLAHYNKRSTITSREIQTAVRLLLPGELAKHAVSEGTKAVTKYTSSK</t>
  </si>
  <si>
    <t>MMGSARVAELLLLHGAEPNCADPATLTRPVHDAAREGFLDTLVVLHRAGARLDVRDAWGRLPVDLAEELGHRDVARYLRAAAGGTRGSNYARIDAAEGPSDIPD</t>
  </si>
  <si>
    <t>(49)MDSWFILVLLGSGLICVSANNATTVAPSVGITRLINSSTAEPVKEEAKTSNPTSSLTSLSVAPTFSPNITLGPTYLTTVNSSDSDNGTTRTASTNSIGITISPNGTWLPDNQFTDARTEPWEGNSSTAATTPETFPPSDETPIIAVMVALSSLLVIVFIIIVLYMLRFKKYKQAGSHSNSFRLSNGRTEDVEPQSVPLLARSPSTNRKYPPLPVDKLEEEINRRMADDNKLFREEFNALPACPIQATCEAASKEENKEKNRYVNILPYDHSRVHLTPVEGVPDSDYINASFINGYQEKNKFIAAQGPKEETVNDFWRMIWEQNTATIVMVTNLKERKECKCAQYWPDQGCWTYGNIRVSVEDVTVLVDYTVRKFCIQQVGDMTNRKPQRLITQFHFTSWPDFGVPFTPIGMLKFLKKVKACNPQYAGAIVVHCSAGVGRTGTFVVIDAMLDMMHTERKVDVYGFVSRIRAQRCQMVQTDMQYVFIYQALLEHYLYGDTELEVTSLETHLQKIYNKIPGTSNNGLEEEFKKLTSIKIQNDKMRTGNLPANMKKNRVLQIIPYEFNRVIIPVKRGEENTDYVNASFIDGYRQKDSYIASQGPLLHTIEDFWRMIWEWKSCSIVMLTELEERGQEKCAQYWPSDGLVSYGDITVELKKEEECESYTVRDLLVTNTRENKSRQIRQFHFHGWPEVGIPSDGKGMISIIAAVQKQQQQSGNHPITVHCSAGAGRTGTFCALSTVLERVKAEGILDVFQTVKSLRLQRPHMVQTLEQYEFCYKVVQEYIDAFSDYANFK</t>
  </si>
  <si>
    <t>&gt;PTPRA_HUMAN, P18433-4; Alt Splice Form 4 in Receptor-type tyrosine-protein phosphatase alpha</t>
  </si>
  <si>
    <t>(51)SG(69)RGKGGKGLG(55)KGGAKRHRKVLRDNIQGITKPAIRRLARRGGVKRISGLIYEETRGVLKVFLQNVIRDAVTYTEHAKRKTVTAMDVVYALKRQGRTLYGFGG</t>
  </si>
  <si>
    <t>N-acetyl-L-serine (51), omega-N-methyl-L-arginine (69), N6-acetyl-L-lysine (55)</t>
  </si>
  <si>
    <t>(41)AR(38)T(76)KQ(38)TARKSTGGKAPRKQLATKAARKSAPATGGVKKPHRYRPGTVALREIRRYQKSTELLIRKLPFQRLVREIAQDFKTDLRFQSSAVTALQEASEAYLVGLFEDTNLCAIHAKRVTIMPKDIQLARRIRGERA</t>
  </si>
  <si>
    <t>(49)M(38)TTSQKHRDFVAEPMGEKPVGSLAGIGEVLGKKLEERGFDKAYVVLGQFLVLKKDEDLFREWLKDTCGANAKQSRDCFGCLREWCDAFL</t>
  </si>
  <si>
    <t>(47)IARRNPEPLRFLPDEARSLPPPKLTDPRLLYIGFLGYCSGLIDNLIRRRPIATAGLHRQLLYITAFFFAGYYLVKREDYLYAVRDREMFGYMKLHPEDFPEEDKKTYGEIFEKFHPIR</t>
  </si>
  <si>
    <t>(41)AARVGAFLKNAWDKEPVLVVSFVVGGLAVILPPLSPYFKYSVMINKATPYNYPVPVRDDGDMPDVPSHPQDPQGPSLEWLKKL</t>
  </si>
  <si>
    <t>GDVCQDCIQMVTDIQTAVRTHSTFVQALVEHVKEECDRLGPGMADICKNYISQYSEIAIQMMMHMQPKEICALVGFCDE</t>
  </si>
  <si>
    <t>VLAAPLLLGFLLLALELRPRGEAAEGPAAAAAAAAAAAAAGVGGERSSRPAPSVAPEPDGCPVCVWRQHSRELRLESIKSQILSKLRLKEAPNISREVVKQLLPKAPPLQQILDLHDFQGDALQPEDFLEEDEYHATTETVISMAQETDPAVQTDGSPLCCHFHFSPKVMFTKVLKAQLWVYLRPVPRPATVYLQILRLKPLTGEGTAGGGGGGRRHIRIRSLKIELHSRSGHWQSIDFKQVLHSWFRQPQSNWGIEINAFDPSGTDLAVTSLGPGAEGLHPFMELRVLENTKRSRRNLGLDCDEHSSESRCCRYPLTVDFEAFGWDWIIAPKRYKANYCSGQCEYMFMQKYPHTHLVQQANPRGSAGPCCTPTKMSPINMLYFNDKQQIIYGKIPGMVVDRCGCS</t>
  </si>
  <si>
    <t>&gt;GDF11_HUMAN, O95390; Growth/differentiation factor 11</t>
  </si>
  <si>
    <t>MPGAAEALPTVTVTLVAGAVPPASG</t>
  </si>
  <si>
    <t>&gt;LCN8_HUMAN, Q6JVE9; Signal (Potential) [1-25] in Epididymal-specific lipocalin-8</t>
  </si>
  <si>
    <t>AFSAAQHRSYMRLTEKEDESLPIDIVLQTLLAFAVTCYGIVHIAGEFKDMDATSELKNKTFDTLRNHPSFYVFNHRGRVLFRPSDTANSSNQDALSSNTSLKLRKLESLRR</t>
  </si>
  <si>
    <t>(50)PDPAK(37)SAPAPKKG(37)SKKAVTKVQKKDGKKRKRSRKESYSVYVYKVLKQVHPDTGISSKAMGIMNSFVNDIFERIAGEASRLAHYNKRSTITSREIQTAVRLLLPGELAKHAVSEGTKAVTKYTSSK</t>
  </si>
  <si>
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</si>
  <si>
    <t>(49)MRTIAILAAILLVALQAQAESLQERADEATTQKQSGEDNQDLAISFAGNGLSALRTSGSQARATCYCRTGRCATRESLSGVCEISGRLYRLCCR</t>
  </si>
  <si>
    <t>(49)MSG(67)RGKGGKGLG(55)KGGAKRHRKVLRDNIQGITKPAIRRLARRGGVKRISGLIYEETRGVLKVFLENVIRDAVTYTEHAKRKTVTAMDVVYALKRQGRTLYGFGG</t>
  </si>
  <si>
    <t>(48)KVELCSFSGYKIYPGHGRRYARTDG(55)KVFQFLNAKCESAFLSKRNPRQINWTVLYRRKHKKGQSEEIQKKRTRRAV(55)KFQRAI(38)TGASLADIMAKRNQKPEVRKAQREQAIRAAKEAKKAKQASKKTAMAAAKAPTKAAPKQKIVKPVKVSAPRVGGKR</t>
  </si>
  <si>
    <t>N2-acetyl-L-lysine (48), N6-acetyl-L-lysine (55), N6-acetyl-L-lysine (55), O-phospho-L-threonine (38)</t>
  </si>
  <si>
    <t>(49)MPSQMEHAMETMMFTFHKFAGDKGYLTKEDLRVLME(55)KEFPGFLENQKDPLAVD(55)KIMKDLDQCRDGKVGFQSFFSLIAGLTIACNDYFVVHMKQKGKK</t>
  </si>
  <si>
    <t>(41)AKKRKKKSYTTPKKNKHKRKKVKLAVL(55)KYYKVDENG(55)KISRLRRECPSDECGAGVFMASHFDRHYCGKCCLTYCFNKPEDK</t>
  </si>
  <si>
    <t>PKSKELV(37)S(37)SG(37)S(37)SG(37)SD(37)SDSEVDKKLKRKKQVAPE(55)KPVKKQKTGETSRALSSSKQSSSSRDDNMFQIGKMRYVSVRDFKGKVLIDIREYWMDPEGEMKPGRKGISLNPEQWSQLKEQISDIDDAVRKL</t>
  </si>
  <si>
    <t>O-phospho-L-serine (37), O-phospho-L-serine (37), O-phospho-L-serine (37), O-phospho-L-serine (37), O-phospho-L-serine (37), O-phospho-L-serine (37), N6-acetyl-L-lysine (55)</t>
  </si>
  <si>
    <t>(50)PDPA(55)KSAPAP(55)K(55)KGSKKAVTKVQKKDGKKRKRSRKESYSVYVYKVLKQVHPDTGISSKAMGIMNSFVNDIFERIAGEASRLAHYNKRSTITSREIQTAVRLLLPGELAKHAVSEGTKAVTKYTSSK</t>
  </si>
  <si>
    <t>(49)MSGRG(55)KQGGKARAKAKTRSSRAGLQFPVGRVHRLLRKGNYAERVGAGAPVYLAAVLEYLTAEILELAGNAARDNKKTRIIPRHLQLAIRNDEELNKLLGKVTIAQGGVLPNIQAVLLPKKTESHHKAKGK</t>
  </si>
  <si>
    <t>(49)MAR(38)TKQ(38)TARKSTGGKAPRKQLATKAARKSAPSTGGVKKPHRYRPGTVALREIRRYQKSTELLIRKLPFQRLVREIAQDFKTDLRFQSAAIGALQEASEAYLVGLFEDTNLCAIHAKRVTIMPKDIQLARRIRGERA</t>
  </si>
  <si>
    <t>(41)AR(38)T(76)KQ(38)TARKSTGGKAPRKQLATKAARKSAPATGGVKKPHRYRPGTVALREIRRYQKSTELLIRKLPFQRLVREIAQDFKTDLRFQSSAVMALQEACEAYLVGLFEDTNLCAIHAKRVTIMPKDIQLARRIRGERA</t>
  </si>
  <si>
    <t>MRYVASYLLAALGGNSSPSAKDIKKILDSVGIEADDDRLNKVISELNGKNIEDVIAQGIGKLASVPAGGAVAVSAAPGSAAPAAG(37)SAPAAAEEKKDEKKEESEESDDDMGFGLFD</t>
  </si>
  <si>
    <t>MARTKQTARKSTGGKAPRKQLATKAARKSAPSTGGVKKPHRYRPGTVALREIRRYQ(74)KSTELLIRKLPFQRLVREIAQDFKTDLRFQSAAIGALQEASEAYLVGLFEDTNLCAIHAKRVTIMPKDIQLARRIRGERA</t>
  </si>
  <si>
    <t>(41)AR(38)T(76)KQ(38)TARKSTGGKAPRKQLATKAARKSTPSTCGVKPRRYRPGTVALREIRRYQKSTELLIRKLPFQRLVREIAQDFNTDLRFQSAAVGALQEASEAYLVGLLEDTNLCAIHAKRVTIMPKDIQLARRIRGERA</t>
  </si>
  <si>
    <t>M(37)SGRGKQGGKARAKAKSRSSRAGLQFPVGRVHRLLRKGNYAERVGAGAPVYLAAVLEYLTAEILELAGNAARDNKKTRIIPRHLQLAIRNDEELNKLLGRVTIAQGGVLPNIQAVLLPKKTESHHKAKGK</t>
  </si>
  <si>
    <t>MPKSKELV(37)S(37)S(37)S(37)S(37)SG(37)SD(37)SDSEVDKKLKRKKQVAPEKPVKKQKTGETSRALSSSKQSSSSRDDNMFQIGKMRYVSVRDFKGKVLIDIREYWMDPEGEMKPGRKGISLNPEQWSQLKEQISDIDDAVRKL</t>
  </si>
  <si>
    <t>O-phospho-L-serine (37), O-phospho-L-serine (37), O-phospho-L-serine (37), O-phospho-L-serine (37), O-phospho-L-serine (37), O-phospho-L-serine (37), O-phospho-L-serine (37)</t>
  </si>
  <si>
    <t>(49)MTTAILERLSTLSVSGQQLRRLPKILEDGLPKMPCTVPETDVPQLFREPYIRTGYRPTGHEWRYYFFSLFQKHNEVVNVWTHLLAALAVLLRFWAFAEAEALPWASTHSLPLLLFILSSITYLTCSLLAHLLQSKSELSHYTFYFVDYVGVSVYQYGSALAHFFYSSDQAWYDRFWLFFLPAAAFCGWLSCAGCCYAKYRYRRPYPVMRKICQVVPAGLAFILDISPVAHRVALCHLAGCQEQAAWYHTLQILFFLVSAYFFSCPVPEKYFPGSCDIVGHGHQIFHAFLSICTLSQLEAILLDYQGRQEIFLQRHGPLSVHMACLSFFFLAACSAATAALLRHKVKARLTKKDS</t>
  </si>
  <si>
    <t>&gt;MPRB_HUMAN, Q8TEZ7; Membrane progestin receptor beta</t>
  </si>
  <si>
    <t>M(37)SGRGKQGGKARAKAKTRSSRAGLQFPVGRVHRLLRKGNYSERVGAGAPVYLAAVLEYLTAEILELAGNAARDNKKTRIIPRHLQLAIRNDEELNKLLGKVTIAQGGVLPNIQAVLLPKKTESHHKAKGK</t>
  </si>
  <si>
    <t>(52)TEGLFISCSAVRVKPNRRAGLRRRSPAFLLSANQKTRLFALGSSPRCGPRANGEEASSCAWVSRAPRAACARAKPASRAPEGPVSRKTRGGEAALASARPATDCLRSGLAVERRRKPNSRPAPGVGSLPGSRPQDPQGAAGRRLSP</t>
  </si>
  <si>
    <t>&gt;CK037_HUMAN, Q96N53; Putative uncharacterized protein encoded by LINC00167</t>
  </si>
  <si>
    <t>(49)MPKRKVSSAEGAAKEEPKRRSARLSAKPPAKVEAKPKKAAAKDKSSDKKVQTKGKRGAKGKQAEVANQETKEDLPAENGETKTEESPASDEAGEKEAKSD</t>
  </si>
  <si>
    <t>N6-acetyl-L-lysine (55), O-phospho-L-threonine (38), N6-acetyl-L-lysine (55)</t>
  </si>
  <si>
    <t>(49)MKVELCSFSGYKIYPGHGRRYARTDG(55)KVFQFLNAKCESAFLSKRNPRQINWTVLYRRKHKKGQSEEIQKKRTRRAV(55)KFQRAI(38)TGA(37)SLADIMA(55)KRNQKPEVRKAQREQAIRAAKEAKKAKQASKKTAMAAAKAPTKAAPKQKIVKPVKVSAPRVGGKR</t>
  </si>
  <si>
    <t>N-acetyl-L-methionine (49), N6-acetyl-L-lysine (55), N6-acetyl-L-lysine (55), O-phospho-L-threonine (38), O-phospho-L-serine (37), N6-acetyl-L-lysine (55)</t>
  </si>
  <si>
    <t>PEPAKSAPAPKKGSKKAVTKAQKKDGKKRKRSRKESYSVYVYKVLKQVHPDTGISSKAMGIMNSFVNDIFERIASEASRLAHYN(55)KRSTITSREIQTAVRLLLPGELAKHAVSEGTKAVTKYTSSK</t>
  </si>
  <si>
    <t>(41)ART(76)KQ(38)TARKSTGGKAPRKQLATKAARKSTPSTCGVKPRRYRPGTVALREIRRYQKSTELLIRKLPFQRLVREIAQDFNTDLRFQSAAVGALQEASEAYLVGLLEDTNLCAIHAKRVTIMPKDIQLARRIRGERA</t>
  </si>
  <si>
    <t>(41)ATAEASGSDGKGQEVETSVTYYRLEEVA(55)KRN(37)SLKELWLVIHGRVYDVTRFLNEHPGGEEVLLEQAGVDASESFEDVGHSSDAREMLKQYYIGDIHPSDLKPESGSKDPSKNDTCKSCWAYWILPIIGAVLLGFLYRYYTSESKSS</t>
  </si>
  <si>
    <t>(43)CDFTEDQTAEFKEAFQLFDRTGDGKILYSQCGDVMRALGQNPTNAEVLKVLGNPKSDEMNVKVLDFEHFLPMLQTVAKN(55)KDQGIYEDYVEGLRVFDKEGNGTVMGAEIRHVLVTLGEKMTEEEVEMLVAGHEDSNGCINYEELVRMVLNG</t>
  </si>
  <si>
    <t>(51)SHGSQETDEEFDARWVTYFNKPDIDAWELRKGINTLVTYDMVPEPKIIDAALRACRRLNDFASTVRILEVVKDKAGPHKEIYPYVIQELRPTLNELGISTPEELGLDKV</t>
  </si>
  <si>
    <t>KKEELKQHDGFRSSWKETTNTNIFETRYVTSYYRFSEMKHYLCGCCAAFNNVAITFPIQKVLFPQQLYGIKTGDAILQLRTDGFRNLYRGIFPRLMQKTTTLALTFGLYEDLSYLLHKHVSAPEFATCGVAAVLAGTTEAIFTSDIASRPQAP</t>
  </si>
  <si>
    <t>&gt;YK019_HUMAN, Q7Z469; Putative mitochondrial carrier protein LOC494141</t>
  </si>
  <si>
    <t>(49)MACGLVASNLNLKPGECLRVRGEVAPDA(55)KSFVLNLGKDSNNLCLHFNPRFNAHGDANTIVCNSKDGGAWGTEQREAVFPFQPGSVAEVCITFDQANLTVKLPDGYEFKFPNRLNLEAINYMAADGDFKIKCVAFD</t>
  </si>
  <si>
    <t>(51)SESSSKSSQPLAS(55)KQEKDGTEKRG(69)RGRPRKQPPKEP(37)SEVPTPKRPRGRPKGSKNKGAAKTRKTTTTPGRKPRGRPKKLEKEEEEGI(37)SQESSEEEQ</t>
  </si>
  <si>
    <t>N-acetyl-L-serine (51), N6-acetyl-L-lysine (55), omega-N-methyl-L-arginine (69), O-phospho-L-serine (37), O-phospho-L-serine (37)</t>
  </si>
  <si>
    <t>(49)MSE(55)K(37)SVEAAAELSA(55)KDLKEKKEKVEEKASRKERKKEVVEEEENGAEEEEEETAEDGEEEDEGEEEDEEEEEEDDEGPALKRAAEEEDEADPKRQKTENGASA</t>
  </si>
  <si>
    <t>N-acetyl-L-methionine (49), N6-acetyl-L-lysine (55), O-phospho-L-serine (37), N6-acetyl-L-lysine (55)</t>
  </si>
  <si>
    <t>MRRSLRAGKRRQTAGKSKSPPKVPIVIQDD(37)SLPAGPPPQIRILKRPTSNGVVSSPNSTSRPTLPVKSLAQREAEYAEARKRILG(37)SASPEEEQEKPILDRPTRISQPEDSRQPNNVIRQPLGPDGSQGFKQRR</t>
  </si>
  <si>
    <t>(41)ATKAVCVLKGDGPVQGIINFKQKESNGPVKVWGSIKGLTEGLHGFHVHEFGDNTAGCTSAGPHFNPLSR(55)KHGGPKDEERHVGDLGNVTADKDGVADVSIEDSVISLSGDHCIIGRTLVVHE(55)KADDLGKGGNEESTKTGNAGSRLACGVIGIAQ</t>
  </si>
  <si>
    <t>(49)MPWQAFRRFGQKLVRRRTLESGMAETRLARCLSTLDLVALGVGSTLGAGVYVLAGEVAKDKAGPSIVICFLVAALSSVLAGLCYAEFGARVPRSGSAYLYSYVTVGELWAFTTGWNLILSYVIGTASVARAWSSAFDNLIGNHISKTLQGSIALHVPHVLAEYPDFFALGLVLLLTGLLALGASESALVTKVFTGVNLLVLGFVMISGFVKGDVHNWKLTEEDYELAMAELNDTYSLGPLGSGGFVPFGFEGILRGAATCFYAFVGFDCIATTGEEAQNPQRSIPMGIVISLSVCFLAYFAVSSALTLMMPYYQLQPESPLPEAFLYIGWAPARYVVAVGSLCALSTSLLGSMFPMPRVIYAMAEDGLLFRVLARIHTGTRTPIIATVVSGIIAAFMAFLFKLTDLVDLMSIGTLLAYSLVSICVLILRYQPDQETKTGEEVELQEEAITTESEKLTLWGLFFPLNSIPTPLSGQIVYVCSSLLAVLLTALCLVLAQWSVPLLSGDLLWTAVVVLLLLLIIGIIVVIWRQPQSSTPLHFKVPALPLLPLMSIFVNIYLMMQMTAGTWARFGVWMLIGFAIYFGYGIQHSLEEIKSNQPSRKSRAKTVDLDPGTLYVHSV</t>
  </si>
  <si>
    <t>&gt;CTR3_HUMAN, Q8WY07; Cationic amino acid transporter 3</t>
  </si>
  <si>
    <t>&gt;TEDM1_HUMAN, Q5T9Z0; Transmembrane epididymal protein 1</t>
  </si>
  <si>
    <t>(49)MGRVRTKTVKKAARVIIEKYYTRLGNDFHTNKRVCEEIAIIPSKKLRNKIAGYVTHLMKRIQRGPVRGISIKLQEEERERRDNYVPEVSALDQEIIEVDPDTKEMLKLLDFGSLSNLQVTQPTVGMNFKTPRGPV</t>
  </si>
  <si>
    <t>MFCQLAKTCPVQLWVDSTPPPGTRVRAMAIYKQSQHMTEVVRRCPHHERCSDSDGLAPPQHLIRVEGNLRVEYLDDRNTFRHSVVVPYEPPEVGSDCTTIHYNYMCNSSCMGGMNRRPILTIITLEDSSGNLLGRNSFEVRVCACPGRDRRTEEKNLRKKGEPHHELPPGSTKRALPNNTSS(37)SPQPKKKPLDGEYFTLQDQTSFQKENC</t>
  </si>
  <si>
    <t>(41)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</si>
  <si>
    <t>QPTMTQTSSSQGGLGGLSLTTEPVSSNPGYIPSSEANRPSHLSSTGTPGAGVPSSGRDGGTSRDTFQTVPPNSTTMSLSMREDATILPSPTSETVLTVAAFGVISFIVILVVVVIILVGVVSLRFKCRKSKESEDPQKPGSSGLSESCSTANGEKDSITLISMKNINMNNGKQSLSAEKVL</t>
  </si>
  <si>
    <t>&gt;ECSCR_HUMAN, Q19T08; Chain [25-205] in Endothelial cell-specific chemotaxis regulator</t>
  </si>
  <si>
    <t>(49)MPSQMEHAMETMMFTFHKFAGD(55)KGYLTKEDLRVLMEKEFPGFLENQKDPLAVD(55)KIM(55)KDLDQCRDGKVGFQSFFSLIAGLTIACNDYFVVHMKQKGKK</t>
  </si>
  <si>
    <t>N-acetyl-L-alanine (41), O-phospho-L-serine (37), O-phospho-L-threonine (38), N6-acetyl-L-lysine (55), N6-acetyl-L-lysine (55)</t>
  </si>
  <si>
    <t>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</si>
  <si>
    <t>&gt;HS71L_HUMAN, P34931; Heat shock 70 kDa protein 1-like</t>
  </si>
  <si>
    <t>SMLRLQKRLASSVLRCGKKKVWLDPNETNEIANANSRQQIRKLIKDGLIIRKPVTVHSRARCRKNTLARRKGRHMGIGKRKGTANARMPEKVTWMRRMRILRRLLRRYRESKKIDRHMYHSLYLKVKGNVFKNKRILMEHIHKLKADKARKKLLADQAEARRSKTKEARKRREERLQAKKEEIIKTLSKEEETKK</t>
  </si>
  <si>
    <t>(41)AKS(76)KNHTTHNQSRKWHRNGIKKPRSQRYESL(55)KGVDPKFLRNMRFAKKHNKKGLKKMQANNAKAMSARAEAIKALVKPKEVKPKIPKGVSRKLDRLAYIAHPKLGKRARARIAKGLRLCRPKAKAKAKAKDQTKAQAAAPASVPAQAPKRTQAPTKASE</t>
  </si>
  <si>
    <t>N-acetyl-L-alanine (41), N6-methyl-L-lysine (76), N6-acetyl-L-lysine (55)</t>
  </si>
  <si>
    <t>(49)MLATRVFSLVGKRAISTSVCVRAHESVVKSEDFSLPAYMDRRDHPLPEVAHVKHLSASQKALKEKEKASWSSLSMDEKVELYRIKFKESFAEMNRGSNEWKTVVGGAMFFIGFTALVIMWQKHYVYGPLPQSFDKEWVAKQTKRMLDMKVNPIQGLASKWDYEKNEWKK</t>
  </si>
  <si>
    <t>(41)ADFDTYDDRAYSSFGGGRGSRGSAGGHGSRSQKELPTEPPYTAYVGNLPFNTVQGDIDAIFKDLSIRSVRLVRDKDTDKFKGFCYVEFDEVDSLKEALTYDGALLGDRSLRVDIAEGRKQDKGGFGFRKGGPDDRGMGSSRESRGGWDSRDDFNSGFRDDFLGGRGGSRPGDRRTGPPMGSRFRDGPPLRGSNMDFREPTEEERAQRPRLQLKPRTVATPLNQVANPNSAIFGGARPREEVVQKEQE</t>
  </si>
  <si>
    <t>(41)ASGV(38)TVNDEVIKVFNDMKVRKSSTQEEIKKRKKTVLFCLSDDKRQIIVEEAKQILVGDIGDTVEDPYTSFVKLLPLNDCRYALYDAT(39)YETKESKKEDLVFIFWAPESAPLKSKMIYASSKDAIKKKFTGIKHEWQVNGLDDIKDRSTLGEKLGGNVVVSLEGKPL</t>
  </si>
  <si>
    <t>(52)TERRVPFSLLRGP(37)SWDPFRDWYPHSRLFDQAFGLPRLPEEWSQWLGGSSWPGYVRPLPPAAIE(37)SPAVAAPAYSRALSRQL(37)SSGVSEIRHTADRWRVSLDVNHFAPDELTVKTKDGVVEITG(55)KHEERQDEHGYISRCFTRKYTLPPGVDPIQVSSSLSPEGTLTVEAPMPKLATQSNEITIPVTFESRAQLGGPEAAKSDETAAK</t>
  </si>
  <si>
    <t>(49)MLSVAARSGPFAPVLSATSRGVAGALRPLVQATVPATPEQPVLDLKRPFLSRESLSGQAVRRPLVASVGLNVPASVCY</t>
  </si>
  <si>
    <t>&gt;UCRI_HUMAN, P47985; Chain (Cytochrome b-c1 complex subunit 11 (By similarity)) [1-78] in Cytochrome b-c1 complex subunit Rieske, mitochondrial</t>
  </si>
  <si>
    <t>(49)MSG(67)RG(55)KGG(55)KGLG(55)KGGAKRHRKVLRDNIQGITKPAIRRLARRGGVKRISGLIYEETRGVLKVFLQNVIRDAVTYTEHAKRKTVTAMDVVYALKRQGRTLYGFGG</t>
  </si>
  <si>
    <t>(41)ALQLSREQGITLRGSAEIVAEFFSFGINSILYQRGIYPSETFTRVQKYGLTLLVTTDLELIKYLNNVVEQLKDWLYKCSVQKLVVVISNIESGEVLERWQFDIECDKTAKDDSAPREKSQKAIQDEIRSVIRQITATVTFLPLLEVSCSFDLLIYTDKDLVVPEKWEE(37)SGPQFITN(37)SEEVRLRSFTTTIHKVN(37)SMVAYKIPVND</t>
  </si>
  <si>
    <t>N-acetyl-L-proline (50), N6-acetyl-L-lysine (55), O-phospho-L-threonine (38)</t>
  </si>
  <si>
    <t>(43)CSGAGVMMARWAARGRAGWRSTVRILSPLGHCEPGVSRSCRAAQAMDCEVNNGSGLRDECITNLLVFGFLQSCSDNSFRRELDALGHELPVLAPQWEG(39)YDELQTDGNRSSHSRLGRIEADSESQEDIIRNIARHLAQVGDSMDRSIPPGLVNGLALQLRNTSRSEEDRNRDLATALEQLLQAYPRDMEKEKTMLVLALLLAKKVASHTPSLLRDVFHTTVNFINQNLRTYVRSLARNGMD</t>
  </si>
  <si>
    <t>N-acetyl-L-cysteine (43), O4'-phospho-L-tyrosine (39)</t>
  </si>
  <si>
    <t>&gt;BID_HUMAN, P55957-2; Alt Splice Form 2 in BH3-interacting domain death agonist</t>
  </si>
  <si>
    <t>PVPPLPEYGGKVRYGLIPEEFFQFLYPKTGVTGPYVLGTGLILYALSKEIYVISAETFTALSVLGVMVYGIK(55)KYGPFVADFADKLNEQ(55)KLAQLEEAKQASIQHIQNAIDNEKSQQALVQKRHYLFDVQRNNIAMALEVTYRERLYRVYKEVKNRLDYHISVQNMMRRKEQEHMINWVEKHVVQSISTQQEKETIAKCIADLKLLAKKAQAQPVM</t>
  </si>
  <si>
    <t>(49)MGDKIWLPFPVLLLAALPPVLLPGAAGFTPSLDSDFTFTLPAGQKECFYQPMPLKASLEIEYQVLDGAGLDIDFHLASPEGKTLVFEQRKSDGVHTVETEVGDYMFCFDNTFSTISEKVIFFELILDNMGEQAQEQEDWKKYITGTDILDMKLEDILESINSIKSRLSKSGHIQILLRAFEARDRNIQESNFDRVNFWSMVNLVVMVVVSAIQVYMLKSLFEDKRKSRT</t>
  </si>
  <si>
    <t>MGDKIWLPFPVLLLAALPPVLLPGAAGFTPSLDSDFTFTLPAGQKECFYQPMPLKASLEIEYQVLDGAGLDIDFHLASPEGKTLVFEQRKSDGVHTVETEVGDYMFCFDNTFSTISEKVIFFELILDNMGEQAQEQEDWKKYITGTDILDMKLEDILESINSIKSRLSKSGHIQILLRAFEARDRNIQESNFDRVNFWSMVNLVVMVVVSAIQVYMLKSLFEDKRKSRT</t>
  </si>
  <si>
    <t>MART(76)KQTARKSTGGKAPRKQLATKAARKSAPATGGVKKPHRYRPGTVALREIRRYQKSTELLIRKLPFQRLVREIAQDFKTDLRFQSSAVMALQEACEAYLVGLFEDTNLCAIHAKRVTIMPKDIQLARRIRGERA</t>
  </si>
  <si>
    <t>(49)MGVQVETISPGDGRTFPKRGQTCVVHYTGMLEDGKKFDSSRDRNKPFKFMLGKQEVIRGWEEGVAQMSVGQRAKLTISPDYAYGATGHPGIIPPHATLVFDVELLKLE</t>
  </si>
  <si>
    <t>(54)VFRRFVEVGRVAYVSFGPHAGKLVAIVDVIDQNRALVDGPCTQVRRQAMPFKCMQLTDFILKFPHSAHQKYVRQAWQ(55)KADINT(55)KWAATRWAKKIEARERKAKMTDFDRFKVMKAKKMRNRIIKNEVKKLQKAALLKA(37)SPKKAPGTKGTAAAAAAAAAAAAKVPAKKITAASKKAPAQKVPAQKATGQKAAPAPKAQKGQKAPAQKAPAPKASGKKA</t>
  </si>
  <si>
    <t>N-acetyl-L-valine (54), N6-acetyl-L-lysine (55), N6-acetyl-L-lysine (55), O-phospho-L-serine (37)</t>
  </si>
  <si>
    <t>N-acetyl-L-methionine (49), N6-acetyl-L-lysine (55), O-phospho-L-threonine (38), N6-acetyl-L-lysine (55)</t>
  </si>
  <si>
    <t>PKGGRKGGHKGRARQYTSPEEIDAQLQAEKQKAREEEEQKEGGDGAAGDPKKEKKSLD(37)SDE(37)SEDEEDD(39)YQQKRKGVEGLIDIENPNRVAQTTKKVTQLDLDGPKELSRREREEIEKQKAKERYMKMHLAG(55)KTEQAKADLARLAIIRKQREEAARKKEEERKAKDDATLSGKRMQSLSLNK</t>
  </si>
  <si>
    <t>O-phospho-L-serine (37), O-phospho-L-serine (37), O4'-phospho-L-tyrosine (39), N6-acetyl-L-lysine (55)</t>
  </si>
  <si>
    <t>MGFPEAASSFRTHQIEAVPT(37)SSASDGFKANLVF(55)KEIEKKLEEEGEQFV(55)KKIGGIFAFKVKDGPGG(55)KEATWVVDVKNGKGSVLPNSDKKADCTITMADSDFLALMTGKMNPQSAFFQGKLKITGNMGLAMKLQNLQLQPGNAKL</t>
  </si>
  <si>
    <t>KRVLSCVPEPTVVMAARALCMLGLVLALLSSSSA</t>
  </si>
  <si>
    <t>&gt;TFF3_HUMAN, Q07654-2; Alt Splice Form 2, Predicted sub-sequence [1-35] in Trefoil factor 3</t>
  </si>
  <si>
    <t>(41)ATLKDQLIYNLLKEEQTPQNKITVVGVGAVGMACAISILMKDLADELALVDVIED(55)KLKGEMMDLQHGSLFLRTPKIVSGKDYNVTANSKLVIITAGARQQEGESRLNLVQRNVNIFKFIIPNVVKYSPNCKLLIVSNPVDILTYVAWKISGFPKNRVIGSGCNLDSARFRYLMGERLGVHPLSCHGWVLGEHGDSSVPVWSGMNVAGVSLKTLHPDLGTDEDKEQWKEVHKQVVERVFTE</t>
  </si>
  <si>
    <t>&gt;LDHA_HUMAN, P00338-5; Alt Splice Form 5 in L-lactate dehydrogenase A chain</t>
  </si>
  <si>
    <t>(41)ATLKDQLIYNLLKEEQTPQNKITVVGVGAVGMACAISILMKDLADELALVDVIED(55)KLKGEMMDLQHGSLFLRTPKIVSGKDYNVTANSKLVIITAGARQQEGESRLNLVQRNVNIFKFIIPNVVKYSPNCKLLIVSNPVDILTYVAWKISGFPKNRVIGSGCNLDSARFRYLMGERLGVHPLSCHGWVLGEHGDSSVPVWSGMNVAGVSLKTLHPDLGTDKDKEQWKEVHKQVVERVFTE</t>
  </si>
  <si>
    <t>MNVFRILGDLSHLLAMILLLGKIWRSKCCKGISGKSQILFALVFTTRYLDLFTNFISIYNTVMKVVFLLCAYVTVYMIYGKFRKTFDSENDTFRLEFLLVPVIGLSFLENYSFTLLEILWTFSIYLESVAILPQLFMISKTGEAETITTHYLFFLGLYRALYLANWIRRYQTENFYDQIAVVSGVVQTIFYCDFFYLYVTKGRSWDDSNADTGLRSYSSI</t>
  </si>
  <si>
    <t>&gt;ERD23_HUMAN, O43731-2; Alt Splice Form 2 in ER lumen protein retaining receptor 3</t>
  </si>
  <si>
    <t>(49)MTGYTPDEKLRLQQLRELRRRWLKDQELSPREPVLPPQKMGPMEKFWNKFLENKSPWRKMVHGVYKKSIFVFTHVLVPVWIIHYYMKYHVSEKPYGIVEKKSRIFPGDTILETGEVIPPMKEFPDQHH</t>
  </si>
  <si>
    <t>(49)MFCQLAKTCPVQLWVDSTPPPGARVRAMAIYKQSQHMTEVVRRCPHHERCSDSDGLAPPQHLIRVEGNLRVEYLDDRNTFRHSVVVPYEPPEVGSDCTTIHYNYMCNSSCMGGMNRRPILTIITLEDSSGNLLGRNSFEVRVCACPGRDRRTEEENLRKKGEPHHELPPGST(55)KRALPNNTSS(37)SPQPKKKPLDGEYFTLQMLLDLRWCYFLINSS</t>
  </si>
  <si>
    <t>(49)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</si>
  <si>
    <t>(48)KGPSHVKCQALNKWEPELPSCSRVCQPPPDVLHAERTQRDKDNFSPGQEVFYSCEPGYDLRGSTYLHCTPQGDWSPAAPRCEVKSCDDFLGQLPNGHVLFPLNLQLGAKVDFVCDEGFQLKGSSASYCVLAGMESLWNSSVPVCERKSCETPPVPVNGMVHVITDIHVGSRINYSCTTGF</t>
  </si>
  <si>
    <t>&gt;CR1L_HUMAN, Q2VPA4-2; Alt Splice Form 2 in Complement component receptor 1-like protein</t>
  </si>
  <si>
    <t>(52)TSRKKVLLKVIILGDSGVGKTSLMNQYVNKKFSNQYKATIGADFLTKEVMVDDRLVTMQIWDTAGQERFQ(37)SLGVAFYRGADCCVLVFDVTAPNTFKTLDSWRDEFLIQASPRDPENFPFVVLGNKIDFENRQVATKRAQAWCYSKNNIPYFETSAKEAINVEQAFQTIARNALKQETEVELYNEFPEPIKLDKNDRAKASAESCS(105)C</t>
  </si>
  <si>
    <t>AR(38)T(75)KQTARKSTGGKAPRKQLATKAARKSTPSTCGVKPRRYRPGTVALREIRRYQKSTELLIRKLPFQRLVREIAQDFNTDLRFQSAAVGALQEASEAYLVGLLEDTNLCAIHAKRVTIMPKDIQLARRIRGERA</t>
  </si>
  <si>
    <t>(49)MAD(55)KPDMGEIASFDKAKLKKTETQEKNTLPTKETIEQEKRSEIS</t>
  </si>
  <si>
    <t>LIKVKTLTGKEIEIDIEPTDKVERIKERVEEKEGIPPQQQRLIYSGKQMNDEKTAADYKILGGSVLHLVLALRGG</t>
  </si>
  <si>
    <t>(49)M(37)SGRG(55)KGGKGLGKGGAKRHRKVLRDNIQGITKPAIRRLARRGGVKRISGLIYEETRGVLKVFLQNVIRDAVTYTEHAKRKTVTAMDVVYALKRQGRTLYGFGG</t>
  </si>
  <si>
    <t>MPDPA(55)K(37)SAPAPKKG(37)S(55)KKAVTKAQKKDGKKRKRSRKESYSIYVYKVLKQVHPDTGISSKAMGIMNSFVNDIFERIAGEASRLAHYNKRSTITSREIQTAVRLLLPGELAKHAVSEGTKAVTKYTSSK</t>
  </si>
  <si>
    <t>NKELDPIQ(55)KLFVDKIREYKSKRQTSGGPVDASSEYQQELERELFKLKQMFGNADMNTFPTFKFEDPKFEVIEKPQA</t>
  </si>
  <si>
    <t>(41)AAAAASRGVGAKLGLREIRIHLCQRSPGSQGVRDFIEKRYVELKKANPDLPILIRECSDVQPKLWARYASRVQNS</t>
  </si>
  <si>
    <t>&gt;NDUA2_HUMAN, O43678-2; Alt Splice Form 2 in NADH dehydrogenase [ubiquinone] 1 alpha subcomplex subunit 2</t>
  </si>
  <si>
    <t>(41)ART(76)KQ(38)TARKSTGGKAPRKQLATKAARKSAPATGGVKKPHRYRPGTVALREIRRYQKSTELLIRKLPFQRLVREIAQDFKTDLRFQSSAVMALQEACEAYLVGLFEDTNLCAIHAKRVTIMPKDIQLARRIRGERA</t>
  </si>
  <si>
    <t>(41)AGVLKKTTGLVGLAVCNTPHERLRILYTKILDVLEEIPKNAAYRKYTEQITNEKLAMV(55)KAEPDVKKLEDQLQGGQLEEVILQAEHELNLARKMREW(55)KLWEPLVEEPPADQWKWPI</t>
  </si>
  <si>
    <t>MVGRNSAIAAGVCGALFIGYCIYFDRKRRSDPNFKNRLRERRKKQKLAKERAGLSKLPDLKDAEAVQKFFLEEIQLGEELLAQGEYEKGVDHLTNAIAVCGQPQQLLQVLQQTLPPLVFQMLLTKLPTISQRIV(37)SAQSLAEDDVE</t>
  </si>
  <si>
    <t>ASERLPNRPACLLVASGAAEGVSAQSFLHCFTMASTAFNLQVATPGGKAMEFVDVTESNARWVQDFRLKAYASPAKLESIDEPICAVGHGVAALCCATNEDRSWVFDSYSLTGGLGLSQEPPPRSRSPLCVSSSGPPASPACRSWWRTS</t>
  </si>
  <si>
    <t>&gt;PDDC1_HUMAN, Q8NB37-4; Alt Splice Form 4 in Parkinson disease 7 domain-containing protein 1</t>
  </si>
  <si>
    <t>(49)MERFVVTAPPARNRSKTALYVTPLDRVTEFGGELHEDGGKLFCTSCNVVLNHVRKSAISDHLKSKTHTKRKAEFEEQNVRKKQRPLTASLQCNSTAQTEKVSVIQDFVKMCLEANIPLEKADHPAVRAFLSRHVKNGGSIPKSDQLRRAYLPDGYENENQLLNSQDC</t>
  </si>
  <si>
    <t>&gt;CGBP1_HUMAN, Q9UFW8; CGG triplet repeat-binding protein 1</t>
  </si>
  <si>
    <t>MAPWLQLLSLLGLLPGAVA</t>
  </si>
  <si>
    <t>&gt;CATF_HUMAN, Q9UBX1; Signal (Potential) [1-19] in Cathepsin F</t>
  </si>
  <si>
    <t>(51)SG(69)RG(55)KGG(55)KGLG(55)KGGAKRHRKVLRDNIQGITKPAIRRLARRGGVKRISGLIYEETRGVLKVFLENVIRDAVTYTEHAKRKTVTAMDVVYALKRQGRTLYGFGG</t>
  </si>
  <si>
    <t>N-acetyl-L-serine (51), omega-N-methyl-L-arginine (69), N6-acetyl-L-lysine (55), N6-acetyl-L-lysine (55), N6-acetyl-L-lysine (55)</t>
  </si>
  <si>
    <t>(49)M(37)SGRG(55)KGG(55)KGLGKGGAKRHRKVLRDNIQGITKPAIRRLARRGGVKRISGLIYEETRGVLKVFLENVIRDAVTYTEHAKRKTVTAMDVVYALKRQGRTLYGFGG</t>
  </si>
  <si>
    <t>N-acetyl-L-methionine (49), O-phospho-L-serine (37), N6-acetyl-L-lysine (55), N6-acetyl-L-lysine (55)</t>
  </si>
  <si>
    <t>(49)MVSAKKVPAIALSAGVSFALLRFLCLAVCLNESPG</t>
  </si>
  <si>
    <t>&gt;GBRA4_HUMAN, P48169; Signal (Potential) [1-35] in Gamma-aminobutyric acid receptor subunit alpha-4</t>
  </si>
  <si>
    <t>(49)MSSKRAKAKTTKKRPQRAT(37)SNVFAMFDQ(37)SQIQEFKEAFNMIDQNRDGFIDKEDLHDMLASLGKNPTDEYLEGMMSEAPGPINFTMFLTMFGEKLNGTDPEDVIRNAFACFDEEASGFIHEDHLRELLTTMGDRFTDEEVDEMYREAPIDKKGNFNYVEFTRILKHGAKDKDD</t>
  </si>
  <si>
    <t>MPDPA(55)K(37)SAPAP(55)KKGSKKAVTKAQKKDGKKRKRSRKESYSIYVYKVLKQVHPDTGISSKAMGIMNSFVNDIFERIAGEASRLAHYNKRSTITSREIQTAVRLLLPGELAKHAVSEGTKAVTKYTSSK</t>
  </si>
  <si>
    <t>MAASAARGAAALRRSINQPVAFVRRIPWTAASSQLKEHFAQFGHVRRCILPFDKETGFHRGLGWVQFSSEEGLRNALQQENHIIDGVKVQVHTRRPKLPQTSDDEKKDF</t>
  </si>
  <si>
    <t>MPGGLLLGDVAPNFEANTTVGRIRFHDFLGDSWGILFSHPRDF(38)TPVCTTELGRAAKLAPEFA(55)KRNVKLIALSIDSVEDHLAWSKDINA(39)YNCEEPTEKLPFPIIDDRNRELAILLGMLDPAEKDEKGMPVTARVVFVFGPDKKLKLSILYPATTGRNFDEILRVVISLQLTAEKRVATPVDWKDGDSVMVLPTIPEEEAKKLFPKGVFTKELPSGKKYLRYTPQP</t>
  </si>
  <si>
    <t>(51)STVICMKQREEEFLLTIRPFANRMQKSPCYIPIVSSATLWDRSTPSAKHIPCYERTSVPCSRFINHMKNFSESPKFRSLHFLNFPGSHHGQATQKLQGAMVLHLEE</t>
  </si>
  <si>
    <t>MAD(55)KPDMGEIASFDKAKLKKTE(38)TQEKNTLPTKETIEQEKRSEIS</t>
  </si>
  <si>
    <t>(41)AR(38)T(74)KQTARKSTGGKAPRKQLATKAARKSTPSTCGVKPRRYRPGTVALREIRRYQKSTELLIRKLPFQRLVREIAQDFNTDLRFQSAAVGALQEASEAYLVGLLEDTNLCAIHAKRVTIMPKDIQLARRIRGERA</t>
  </si>
  <si>
    <t>(49)MAPSRNGMVLKPHFHKDWQRRVATWFNQPARKIRRRKARQAKARRIAPRPASGPIRPIVRCPTVRYHTKVRAGRGF(37)SLEELRVAGIHKKGDSSAEELKLATQLTGPVMPVRNVYKKEKARVITEEEKNFKAFASLRMARANARLFGIRAKRAKEAAEQDVEKKK</t>
  </si>
  <si>
    <t>(49)MAPSRNGMVLKPHFHKDWQRRVATWFNQPARKIRRRKARQAKARRIAPRPASGPIRPIVRCPTVRYHTKVRAGRGFSLEELRVAGIHKKVARTIGISVDPRRRNKSTESLQANVQRLKEYRSKLILFPRKPSAPKKGDSSAEELKLATQLTGPVMPVRNVYKKEKARVITEEEKNFKAFASLRMARANARLFGIRAKRAKEAAEQDVEKKK</t>
  </si>
  <si>
    <t>PEPAKSAPAPKKGSKKAVTKAQKKDSKKRKRSRKESYSVYVYKVLKQVHPDTGISS(75)KAMGIMNSFVNDIFERIAGEASRLAHYNKRSTITSREIQTAVRLLLPGELAKHAVSEGTKAVTKYTSSK</t>
  </si>
  <si>
    <t>M(37)SG(69)RGKGG(55)KGLG(55)KGGAKRHRKVLRDNIQGITKPAIRRLARRGGVKRISGLIYEETRGVLKVFLQNVIRDAVTYTEHAKRKTVTAMDVVYALKRQGRTLYGFGG</t>
  </si>
  <si>
    <t>O-phospho-L-serine (37), "omega-N,omega-N'-dimethyl-L-arginine" (67)</t>
  </si>
  <si>
    <t>(49)MVNPTVFFDIAVDGEPLGRVSFELFAD(55)KVPKTAENFRALSTGE(55)KGFGYKGSCFHRIIPGFMCQGGDFTRHNGTGG(55)KSIYGE(55)KFEDENFILKH(38)TGPGILSMANAGPNTNGSQFFICTAKTEWLDGKHVVFGKVKEGMNIVEAMERFGSRNGKTSKKITIADCGQLE</t>
  </si>
  <si>
    <t>N-acetyl-L-methionine (49), N6-acetyl-L-lysine (55), N6-acetyl-L-lysine (55), N6-acetyl-L-lysine (55), N6-acetyl-L-lysine (55), O-phospho-L-threonine (38)</t>
  </si>
  <si>
    <t>(41)AGWNAYIDNLMADGTCQDAAIVGYKDSPSVWAAVPGKTFVNITPAEVGVLVGKDRSSFYVNGLTLGGQKCSVIRDSLLQDGEF(37)SMDLRTKSTGGAPTFNVTVT(55)KTD(55)KTLVLLTGKEGVHGGLINKKCYEMASHLRRSQY</t>
  </si>
  <si>
    <t>(41)ATKAVCVLKGDGPVQGIINFEQKESNGPVKVWGSIKGLTEGLHGFHVHEFGDNTAGCTSAGPHFNPLSRKHGGPKDEERHVGDLGNVTADKDGVADVSIEDSVISLSGDHCIIGRTLVVHE(55)KADHLGKGGNEESTKTGNAGSRLACGVIGIAQ</t>
  </si>
  <si>
    <t>(51)SLQEVDEQPQHPLHVTYAGAAVDELGKVLTPTQVKNRPT(37)SI(37)SWDGLDSGKLYTLVLTDPDAPSRKDPKYREWHHFLVVNMKGNDISSGTVLSDYVGSGPPKGTGLHRYVWLVYEQDRPLKCDEPILSNRSGDHRGKFKVASFRKKYELRAPVAGTCYQAEWDDYVPKLYEQLSGK</t>
  </si>
  <si>
    <t>(41)ASGVAV(37)SDGVI(55)KVFNDMKVRKSS(38)TPEEVKKRKKAVLFCLSEDKKNIILEEGKEILVGDVGQTVDDP(39)YATFVKMLPDKDCRYALYDATYETKESKKEDLVFIFWAPESAPLKSKMIYASSKDAIKKKLTGIKHELQANC(39)YEEVKDRCTLAEKLGG(37)SAVISLEGKPL</t>
  </si>
  <si>
    <t>N-acetyl-L-alanine (41), O-phospho-L-serine (37), N6-acetyl-L-lysine (55), O-phospho-L-threonine (38), O4'-phospho-L-tyrosine (39), O4'-phospho-L-tyrosine (39), O-phospho-L-serine (37)</t>
  </si>
  <si>
    <t>(49)MEKRLQEAQLYKEEGNQRYREGKYRDAVSRYHRALLQLRGLDPSLPSPLPNLGPQGPALTPEQENILHTTQTDCYNNLAACLLQMEPVNYERVREYSQKVLERQPDNAKALYRAGVAFFHLQDYDQARHYLLAAVNRQPKDANVRRYLQLTQSELSSYHRKEKQLYLGMFG</t>
  </si>
  <si>
    <t>&gt;TTC9C_HUMAN, Q8N5M4; Tetratricopeptide repeat protein 9C</t>
  </si>
  <si>
    <t>MAALKSWLSRSVTSFFRYRQCLCVPVVANFKKRCFSELIRPWHKTVTIGFGVTLCAVPIAQAVYTLTSLYRQYTSLLGKMNLEEEDEVWQVIIGARAEMTSKHQEYLKLETTWMTAVGLSEMAAEAAYQTGADQASITARNHIQLVKLQVEEVHQLSRKAETKLAEAQIEELRQKTQEEGEERAESEQEAYLRED</t>
  </si>
  <si>
    <t>&gt;DBLOH_HUMAN, Q9NR28-3; Alt Splice Form 3 in Diablo homolog, mitochondrial</t>
  </si>
  <si>
    <t>AAAVAAAGAGEPQ(37)SPDELLPKGDAEKPEEELEEDDDEELDETLSERLWGLTEMFPERVRSAAGATFDLSLFVAQKMYRFSRAALWIGTTSFMILVLPVVFETEKLQMEQQQQLQQRQILLGPNTGLSGGMPGALPSLPGKI</t>
  </si>
  <si>
    <t>(41)AAEDVVATGADPSDLESGGLLHEIFTSPLNLLLLGLCIFLLYKIVRGDQPAA(37)SGD(37)SDDDEPPPLPRLKRRDFTPAELRRFDGVQDPRILMAINGKVFDVTKGRKFYGPEGPYGVFAGRDASRGLATFCLDKEALKDEYDDLSDLTAAQQETLSDWESQFTFKYHHVGKLLKEGEEP(38)TVYSDEEEPKDESARKND</t>
  </si>
  <si>
    <t>N-acetyl-L-alanine (41), O-phospho-L-serine (37), O-phospho-L-serine (37), O-phospho-L-threonine (38)</t>
  </si>
  <si>
    <t>(52)TERRVPFSLLRGPSWDPFRDWYPHSRLFDQAFGLPRLPEEWSQWLGGSSWPGYVRPLPPAAIE(37)SPAVAAPAYSRALSRQLSSGVSEIRHTADRWRVSLDVNHFAPDELTVKTKDGVVEITG(55)KHEERQDEHGYISRCFTRKYTLPPGVDPTQVSSSLSPEGTLTVEAPMPKLATQSNEITIPVTFESRAQLGGPEAAKSDETAAK</t>
  </si>
  <si>
    <t>(41)AEVQVLVLDGRGHLLGRLAAIVAKQVLLGRKVVVVRCEGINISGNFYRNKLKYLAFLRKRMNTNPSRGPYHFRAP(37)SRIFWRTVRGMLPHKTKRGQAALDRLKVFDGIPPPYDKKKRMVVPAALKVVRLKPTRKFAYLGRLAHEVGWKYQAVTATLEEKRKEKAKIHYRKKKQLMRLRKQAEKNVEKKIDKYTEVLKTHGLLV</t>
  </si>
  <si>
    <t>MADQGEKENPMRELRIRKHCLNICVGESGDRLTRAAKVLEQL(38)TGQTPVFS(55)KARYTVRSFGIRRNEKIAVHCTVRGAKAEEILE(55)KGLKVREYELRKNNFSDTGNFGFGIQEHIDLGIKYDPSIGIYGLDFYVVLGRPGFSIADKKRRTGCIGAKHRISKEEAMRWFQQKYDGIILPGK</t>
  </si>
  <si>
    <t>O-phospho-L-threonine (38), N6-acetyl-L-lysine (55), N6-acetyl-L-lysine (55)</t>
  </si>
  <si>
    <t>(41)ATKAVCVLKGDGPVQGIINFEQKESNGPVKVWGSIKGLTEGLHGFHVQEFGDNTAGCTSAGPHFNPLSRKHGGPKDEERHVGDLGNVTADKDGVADVSIEDSVISLSGDHCIIGRTLVVHE(55)KADDLGKGGNEESTKTGNAGSRLACGVIGIAQ</t>
  </si>
  <si>
    <t>(49)MPKSKELV(37)S(37)S(37)S(37)S(37)SG(37)SD(37)SDSEVDKKLKRKKQVAPEKPVKKQKTGETSRALSSSKQSSSSRDDNMFQIGKMRYVSVRDFKGKVLIDIREYWMDPEGEMKPGRKGISLNPEQWSQLKEQISDIDDAVRKL</t>
  </si>
  <si>
    <t>N-acetyl-L-methionine (49), O-phospho-L-serine (37), O-phospho-L-serine (37), O-phospho-L-serine (37), O-phospho-L-serine (37), O-phospho-L-serine (37), O-phospho-L-serine (37), O-phospho-L-serine (37)</t>
  </si>
  <si>
    <t>(51)SESSSKSSQPLAS(55)KQEKDGTEKRG(67)RGRPRKQPPKEPSEVPTPKRPRGRPKGSKNKGAAKTRKTTTTPGRKPRGRPKKLEKEEEEGI(37)SQE(37)SSEEEQ</t>
  </si>
  <si>
    <t>PKGGRKGGHKGRARQYTSPEEIDAQLQAEKQKAREEEEQKEGGDGAAGDPKKEKK(37)SLD(37)SDESEDEEDDYQQKRKGVEGLIDIENPNRVAQTTKKVTQLDLDGPKELSRREREEIEKQKAKERYMKMHLAG(55)KTEQAKADLARLAIIRKQREEAARKKEEERKAKDDATLSGKRMQSLSLNK</t>
  </si>
  <si>
    <t>VFRRFVEVGRVAYVSFGPHAGKLVAIVDVIDQNRALVDGPCTQVRRQAMPFKCMQLTDFILKFPHSAHQKYVRQAWQ(55)KADINT(55)KWAATRWAKKIEARERKAKMTDFDRFKVMKAKKMRNRIIKNEVKKLQKAALLKASPKKAPGTKGTAAAAAAAAAAAKVPAKKITAASKKAPAQKVPAQKATGQKAAPAPKAQKGQKAPAQKAPAPKASGKKA</t>
  </si>
  <si>
    <t>(41)ASKRALVILAKGAEEMETVIPVDVMRRAGIKVTVAGLAGKDPVQCSRDVVICPDASLEDAKKEGP(39)YDVVVLPGGNLGAQNLSESAAVKEILKEQENRKGLIAAICAGPTALLAHEIGFGSKVTTHPLAKDKMMNGGHYTYSENRVEKDGLILTSRGPGTSFEFAPAIVEALNGKEVAAQVKAPLVLKD</t>
  </si>
  <si>
    <t>(51)SSGNAKIGHPAPNFKATAVMPDGQF(55)KDISLSDY(55)KGKYVVFFFYPLDFTFVCPTEIIAFSDGAEEFKKLNCQVIGASVDSHFCHLAWVN(38)TPKKQGGLGPMNIPLVSDPKRTIAQDYGVLKADEGISFRGLFIIDDKGILRQITVNDLPVGRSVDETLRLVQAFQFTDKHGEVCPAGWKPGSDTIKPDVQKSKEYFSKQK</t>
  </si>
  <si>
    <t>(49)MASGNARIGKPAPDFKATAVVDGAFKEVKLSDYKGKYVVLFFYPLDFTFVCPTEIIAFSNRAEDFRKLGCEVLGVSVDSQFTHLAWINTPRKEGGLGPLNIPLLADVTRRLSEDYGVLKTDEGIAYRGLFIIDGKGVLRQITVNDLPVGRSVEEALRLVQAFQYTDEHGEVCPAGWKPGSDTIKPNVDDSKEYFSKHN</t>
  </si>
  <si>
    <t>(51)STGGDFGNPLRKFKLVFLGEQSVGKTSLITRFMYDSFDNTYQATIGIDFLSKTMYLEDRTLFRRVAAALPGMESTQDRSREDMIDIKLEKPQEQPVSEGG(104)CS(105)C</t>
  </si>
  <si>
    <t>N-acetyl-L-serine (51), S-geranylgeranyl-L-cysteine (104), L-cysteine methyl ester (105)</t>
  </si>
  <si>
    <t>(50)PDPA(55)KSAPAP(55)KKGS(55)KKAVTKAQKKDGKKRKRSRKESYSVYVYKVLKQVHPDTGISSKAMGIMNSFVNDIFERIAGEASRLAHYNKRSTITSREIQTAVRLLLPGELAKHAVSEGTKAVTKYTSSK</t>
  </si>
  <si>
    <t>(51)SSGNA(55)KIGHPAPNF(55)KATAVMPDGQF(55)KDISLSDY(55)KGKYVVFFFYPLDFTFVCPTEIIAFSDGAEEFKKLNCQVIGASVDSHFCHLAWVN(38)TPKKQGGLGPMNIPLVSDPKRTIAQDYGVLKADEGISFRGLFIIDDKGILRQITVNDLPVGRSVDETLRLVQAFQFTDKHGEVCPAGWKPGSDTIKPDVQKSKEYFSKQK</t>
  </si>
  <si>
    <t>N-acetyl-L-serine (51), N6-acetyl-L-lysine (55), N6-acetyl-L-lysine (55), N6-acetyl-L-lysine (55), N6-acetyl-L-lysine (55), O-phospho-L-threonine (38)</t>
  </si>
  <si>
    <t>(49)MPEPA(55)KSAPAP(55)KKG(37)S(55)K(55)KAVTKAQKKDGKKRKRSRKESYSVYVYKVLKQVHPDTGISSKAMGIMNSFVNDIFERIAGEASRLAHYNKRSTITSREIQTAVRLLLPGELAKHAVSEGTKAVTKYTSSK</t>
  </si>
  <si>
    <t>N-acetyl-L-methionine (49), N6-acetyl-L-lysine (55), N6-acetyl-L-lysine (55), O-phospho-L-serine (37), N6-acetyl-L-lysine (55), N6-acetyl-L-lysine (55)</t>
  </si>
  <si>
    <t>PDPA(55)K(37)SAPAPKKGSKKAVTKAQKKDGKKRKRSRKESYSIYVYKVLKQVHPDTGISSKAMGIMNSFVNDIFERIAGEASRLAHYNKRSTITSREIQTAVRLLLPGELAKHAVSEGTKAVTKYTSSK</t>
  </si>
  <si>
    <t>MPEPAKSAPAPKKGSKKAVTKAQKKDGKKRKRSRKESYSVYVYKVLKQVHPDTGISSKAMGIMNSFVNDIFERIAGEASRLAHYNKRSTITSREIQTAVRLLLPGELAKHAVSEGTKAVTKYTSSK</t>
  </si>
  <si>
    <t>(52)TSRKKVLLKVIILGDSGVGKTSLMNQYVNKKFSNQYKATIGADFLTKEVMVDDRLVTMQIWDTAGQERFQSLGVAFYRGADCCVLVFDVTAPNTFKTLDSWRDEFLIQASPRDPENFPFVVLGNKIDLENRQVATKRAQAWCYSKNNIPYFETSAKEAITVEQAFQTIARNALKQETEVELYNEFPEPIKLDKNDRAKASAES(104)CS(104)C</t>
  </si>
  <si>
    <t>(41)AERGYSFSLTTFSPSGKLVQIEYALAAVAGGAPSVGIKAANGVVLATEKKQKSILYDERSVHKVEPIT(55)KHIGLV(39)YSGMGPDYRVLVHRARKLAQQYYLVYQEPIPTAQLVQRVASVMQEYTQSGGVRPFGVSLLICGWNEGRPYLFQSDPSGAYFAWKATAMGKNYVNGKTFLEKRYNEDLELEDAIHTAILTLKESFEGQMTEDNIEVGICNEAGFRRLTPTEVKDYLAAIA</t>
  </si>
  <si>
    <t>(49)MFIQNLLWEKNVRNKDNHCMEVIRLKGLVSIKDKSQQVIVQGVHELYDLEETPVSWKDDTERTNRLVLIGRNLDKDILKQLFIATVTETEKQWTTRFKEDQVCT</t>
  </si>
  <si>
    <t>&gt;CBWD5_HUMAN, Q5RIA9-2; Alt Splice Form 2 in COBW domain-containing protein 5</t>
  </si>
  <si>
    <t>ESQEDIIRNIARHLAQVGDSMDRSIPPGLVNGLALQLRNTSRSEEDRNRDLATALEQLLQAYPRDMEKEKTMLVLALLLAKKVASHTPSLLRDVFHTTVNFINQNLRTYVRSLARNGMD</t>
  </si>
  <si>
    <t>(41)ASRGKTETSKLKQNLEEQLDRLMQQLQDLEECREELDTDEYEETKKETLEQLSEFNDSLKKIMSGNMTLVDELSGMQLAIQAAISQAFKTPEVIRLFAKKQPDQLRTRLAEMDRDLMVGKLERDLYTQQKVEILTALRKLGEKLTADDEAFLSANAGAILSQFEKVSTDLGSGDKILALASFEVEKTKK</t>
  </si>
  <si>
    <t>(49)MDGSGEQPRGGGPTSSEQIMKTGALLLQGFIQDRAGRMGGEAPELALDPVPQDASTKKLSECLKRIRDELDSNMELQRMIAAVDTDSPREVFFRVAADMFSDGNFNWGRVVALFYFASKLVLKALCTKVPELIRTIMGWTLDFLRERLLGWIQDQGGWVRLLKPPHPHHRALTTAPAPPSLPPATPLGPWAFWSRSQWCPLPIFRSSDVVYNAFSLRV</t>
  </si>
  <si>
    <t>(49)MDGSGEQPRGGGPTSSEQIMKTGALLLQGFIQDRAGRMGGEAPELALDPVPQDASTKKLSECLKRIRDELDSNMELQRMIAAVDTDSPREVFFRVAADMFSDGNFNWGRVVALFYFASKLVLKALCTKVPELIRTIMGWTLDFLRERLLGWIQDQGGWTVTIFVAGVLTASLTIWKKMG</t>
  </si>
  <si>
    <t>&gt;BAX_HUMAN, Q07812-8; Alt Splice Form Sigma in Apoptosis regulator BAX</t>
  </si>
  <si>
    <t>APSRNGMVLKPHFH(55)KDWQRRVATWFNQPARKIRRRKARQAKARRIAPRPASGPIRPIVRCPTVRYHTKVRAGRGF(37)SLEELRVAGIHKKVARTIGISVDPRRRNKSTESLQTNVQRLKEYRSKLILFPRKPSAPKKGDSSAEELKLATQLTGPVMPVRNVYKKEKARVITEEEKNFKAFASLRMARANARLFGIRAKRAKEAAEQDVEKKK</t>
  </si>
  <si>
    <t>GKGDPKKPRGKMSSYAFFVQTCREEHKKKHPDA(37)SVNFSEFSKKCSERWKTMSAKEKGKFEDMAKADKARYEREMKTYIPPKGETKKKFKDPNAPKRPP(37)SAFFLFCSEYRPKIKGEHPGLSIGDVAKKLGEMWNNTAADDKQPYEKKAEKLKEKYEKDIAAYRAKGKPDAAKKGVVKAEKSKKKKEEEEDEEDEEDEEEEEDEEDEDEEEDDDDE</t>
  </si>
  <si>
    <t>(49)MDAIKKKMQMLKLDKENALDRAEQAEADKKAAEDRSKQLEDELVSLQKKLKGTEDELDKYSEALKDAQEKLELAEKKATDAEADVASLNRRIQLVEEELDRAQERLATALQKLEEAEKAADESERGMKVIESRAQKDEEKMEIQEIQLKEAKHIAEDADRKYEEVARKLVIIESDLERAEERAELSEGQVRQLEEQLRIMDQTLKALMAAEDKYSQKEDRYEEEIKVLSDKLKEAETRAEFAERSVTKLEKSIDDLEDELYAQKLKYKAISEELDHALNDMTSI</t>
  </si>
  <si>
    <t>&gt;TPM1_HUMAN, P09493-4; Alt Splice Form 4 in Tropomyosin alpha-1 chain</t>
  </si>
  <si>
    <t>&gt;CLCA_HUMAN, P09496-3; Alt Splice Form 3 in Clathrin light chain A</t>
  </si>
  <si>
    <t>(41)AELDPFGAPAGAPGGPALGNGVAGAGEEDPAAAFLAQQESEIAGIENDEAFAILDGGAPGPQPHGEPPGGPDAVDGVMNGEYYQESNGPTDSYAAISQVDRLQ(37)SEPESIRKWREEQMERLEALDANSRKQEAEWKEKAIKELEEWYARQDEQLQKTKANNRVADEAFYKQPFADVIGYVAAEEAFVNDIDESSPGTEWERVARLCDFNPKSSKQAKDVSRMRSVLISLKQAPLVH</t>
  </si>
  <si>
    <t>GKVKVGVNGFGRIGRLVTRAAFNSGKVDIVAINDPFIDLN(39)YMVYMFQYDSTHGKFHGTV(55)KAENGKLVINGNPITIFQERDPSKIKWGDAGAEYVVESTGVFTTMEKAGAHLQGGAKRVIISAPSADAPMFVMGVNHEKYDNSLKIISNASCTTNCLAPLAKVIHDNFGIVEGLMTTVHAITATQKTVDGPSGKLWRDGRGALQNIIPASTGAAKAVGKVIPELNGKLTGMAFRVPTANVSVVDLTCRLEKPAKYDDIKKVVKQASEGPLKGILGYTEHQVVSSDFNSDTHSSTFDAGAGIALNDHFVKLI(37)SWYDNEFGYSNRVVDLMAHMASKE</t>
  </si>
  <si>
    <t>O4'-phospho-L-tyrosine (39), N6-acetyl-L-lysine (55), O-phospho-L-serine (37)</t>
  </si>
  <si>
    <t>MSSKRAKAKTTKKRPQRA(38)T(37)SNVFAMFDQSQIQEFKEAFNMIDQNRDGFIDKEDLHDMLASLGKNPTDEYLEGMMSEAPGPINFTMFLTMFGEKLNGTDPEDVIRNAFACFDEEASGFIHEDHLRELLTTMGDRFTDEEVDEMYREAPIDKKGNFNYVEFTRILKHGAKDKDD</t>
  </si>
  <si>
    <t>(49)MANKGPSYGMSREVQSKIEKKYDEELEERLVEWIIVQCGPDVGRPDRGRLGFQVWLKNGVILSKLVNSLYPDGSKPVKVPENPPSMVFKQMEQVAQFLKAAEDYGVIKTDMFQTVDLFEGKDMAAVQRTLMALGSLAVTKNDGHYRGDPNWFMKKAQEHKREFTE(37)SQLQEGKHVIGLQMGSNRGASQAGMTGYGRPRQIIS</t>
  </si>
  <si>
    <t>(49)MAMMEVQGGPSLGQTCVLIVIFTVLLQSLCVAVTYVYFTNELKQMQDKYSKSGIACFLKEDDSYWDPNDEESMNSPCWQVKWQLRQLVRKTPRMKRLWAAK</t>
  </si>
  <si>
    <t>&gt;TNF10_HUMAN, P50591-2; Alt Splice Form 2 in Tumor necrosis factor ligand superfamily member 10</t>
  </si>
  <si>
    <t>(49)MEPAAGSSMEPSADWLATAAARGRVEEVRALLEAGALPNAPNSYGRRPIQVMMMGSARVAELLLLHGAEPNCADPATLTRPVHDAAREGFLDTLVVLHRAGARLDVRDAWGRLPVDLAEELGHRDVARYLRAAAGGTRGSNHARIDAAEVPSEMIGNHLWVCRSRHA</t>
  </si>
  <si>
    <t>(41)ADQGEKENPMRELRIRKLCLNICVGESGDRLTRAAKVLEQL(38)TGQTPVFSKARYTVRSFGIRRNEKIAVHCTVRGAKAEEILE(55)KGLKVREYELRKNNFSDTGNFGFGIQEHIDLGIKYDPSIGIYGLDFYVVLGRPGFSIADKKRRTGCIGAKHRISKEEAMRWFQQKYDGIILPGK</t>
  </si>
  <si>
    <t>(41)ASGVAV(37)SDGVI(55)KVFNDMKVRKSS(38)TPEEVKKRKKAVLFCLSEDKKNIILEEGKEILVGDVGQTVDDP(39)YATFV(55)KMLPDKDCRYALYDATYETKESKKEDLVFIFWAPESAPLKSKMIYASSKDAIKKKLTGIKHELQANC(39)YEEV(55)KDRCTLAEKLGGSAVISLEGKPL</t>
  </si>
  <si>
    <t>N-acetyl-L-alanine (41), O-phospho-L-serine (37), N6-acetyl-L-lysine (55), O-phospho-L-threonine (38), O4'-phospho-L-tyrosine (39), N6-acetyl-L-lysine (55), O4'-phospho-L-tyrosine (39), N6-acetyl-L-lysine (55)</t>
  </si>
  <si>
    <t>MPDPAKSAPAPKKGSKKAVTKAQKKDGKKRKRSRKESYSIYVYKVLKQVHPDTGISSKAMGIMNSFVNDIFERIAGEASRLAHYNKRSTITSREIQTAVRLLLPGELAKHAVSEGTKAVTKYTSSK</t>
  </si>
  <si>
    <t>(41)ADEEKLPPGWEKRMSRSSGRVYYFNHITNASQWERPSGNSSSGG(55)KNGQGEPARVRCSHLLVKHSQSRRP(37)SSWRQEKITRTKEEALELINGYIQKIKSGEEDFESLASQFSDCSSAKARGDLGAFSRGQMQKPFEDASFALRTGEMSGPVFTDSGIHIILRTE</t>
  </si>
  <si>
    <t>(49)MDIAIHHPWIRRPFFPFHSPSRLFDQFFGEHLLESDLFPTSTSL(37)SPFYLRPPSFLRAP(37)SWFDTGLSEMRLEKDRFSVNLDVKHFSPEELKV(55)KVLGDVIEVHGKHEERQDEHGFISREFHRKYRIPADVDPLTITSSLSSDGVLTVNGPRKQVSGPERTIPITREEKPAVTAAPKK</t>
  </si>
  <si>
    <t>N-acetyl-L-methionine (49), O-phospho-L-serine (37), O-phospho-L-serine (37), N6-acetyl-L-lysine (55)</t>
  </si>
  <si>
    <t>ASGV(38)TVNDEVIKVFNDMKVRKSSTQEEIKKRKKTVLFCLSDDKRQIIVEEAKQILVGDIGDTVEDPYTSFVKLLPLNDCRYALYDAT(39)YETKESKKEDLVFIFWAPESAPLKSKMIYASSKDAIKKKFTGIKHEWQVNGLDDIKDRSTLGEKLGGNVVVSLEGKPL</t>
  </si>
  <si>
    <t>O-phospho-L-threonine (38), O4'-phospho-L-tyrosine (39)</t>
  </si>
  <si>
    <t>(41)AALTAEHFAALQSLLKASSKDVVRQLCQESFSSSALGLKKLLDVTCSSLSVTQEEAEELLQALHRLTRLVAFRDLSSAEAILALFPENFHQNLKNLLTKIILEHVSTWRTEAQANQISLPRLVDLDWRVDIKTSSDSISRMAVPTCLLQMKIQEDPSLCGDKPSISAVTVELSKETLDTMLDGLGRIRDQLSAVASK</t>
  </si>
  <si>
    <t>&gt;COMD9_HUMAN, Q9P000; COMM domain-containing protein 9</t>
  </si>
  <si>
    <t>(49)MAKSKNHTTHNQSRKWHRNGIKKPRSQRYESL(55)KGVDPKFLRNMRFAKKHNKKGLKKMQANNAKAMSARAEAIKALVKPKEVKPKIPKGVSRKLDRLAYIAHPKLGKRARARIAKGLRLCRPKAKAKAKAKDQTKAQAAAPASVPAQAPKRTQAPTKASE</t>
  </si>
  <si>
    <t>VFRRFVEVGRVAYVSFGPHAGKLVAIVDVIDQNRALVDGPCTQVRRQAMPFKCMQLTDFILKFPHSAHQKYVRQAWQ(55)KADINT(55)KWAATRWAKKIEARERKAKMTDFDRFKVMKAKKMRNRIIKNEVKKLQKAALLKA(37)SPKKAPGTKGTAAAAAAAAAAAAAKVPAKKITAASKKAPAQKVPAQKATGQKAAPAPKAQKGQKAPAQKAPAPKASGKKA</t>
  </si>
  <si>
    <t>(41)ATKAVCVLKGDGPVQGIINFEQKESNGPVKVWGSIKGLTEGLHGFHVHEFGDNTAGCTSAGPHFNPLSR(55)KHGGPKDEERHVGDLGNVTVDKDGVADV(37)SIEDSVISLSGDHCIIGRTLVVHE(55)KADDLGKGGNEESTKTGNAGSRLACGVIGIAQ</t>
  </si>
  <si>
    <t>(49)MVMERLGIDLQKISGQNGTFKKSTVLQLGIRMLDVLEYIHENEYVHGDIKAANLLLGYKNPDQVYLADYGLSYRYCPNGNHKQYQENPRKGHNGTIEFTSLDAHKGVALSRRSDVEILGYCMLRWLCGKLPWEQNLKDPVAVQTAKTNLLDELPQSVLKWAPSGSSCCEIAQFLVCAHSLAYDEKPNYQALKKILNPHGIPLGPLDFSTKGQSINVHTPNSQKVDSQKAATKQVNKAHNRLIEKKVHSERSAESCATWKVQKEEKLIGLMNNEAAQESTRRRQKYQESQEPLNEVNSFPQKISYTQFPNSFYEPHQDFTSPDIFKKSRSPSWYKYTSTVSTGITDLESSTGLWPTISQFTLSEETNADVYYYRIIIPVLLMLVFLALFFL</t>
  </si>
  <si>
    <t>&gt;VRK2_HUMAN, Q86Y07-4; Alt Splice Form 4 in Serine/threonine-protein kinase VRK2</t>
  </si>
  <si>
    <t>&gt;DPCA2_HUMAN, Q86SG4-3; Alt Splice Form 3 in Putative Dresden prostate carcinoma protein 2</t>
  </si>
  <si>
    <t>(50)PAVTQHAPYFKGTAVVNGEFKDLSLDDF(55)KGKYLVLFFYPLDFTFVCPTEIVAFSDKANEFHDVNCEVVAVSVDSHFSHLAWIN(38)TPRKNGGLGHMNIALLSDLTKQISRDYGVLLEGSGLALRGLFIIDPNGVIKHLSVNDLPVGRSVEETLRLVKAFQYVETHGEVCPANWTPDSPTIKPSPAASKEYFQKVNQ</t>
  </si>
  <si>
    <t>(41)ASGVTVNDEVIKVFNDMKVRKSSTQEEIKKRKKTVLFCLSDDKRQIIVEEAKQILVGDIGDTVEDPYTSFVKLLPLNDCRYALYDAT(39)YETKESKKEDLVFIFWAPESAPLKSKMIYASSKDAIKKKFTGIKHEWQVNGLDDIKDRSTLGEKLGGNVVVSLEGKPL</t>
  </si>
  <si>
    <t>(41)ASGVTVNDEVIKVFNDMKVRKSSTQEEIKKRKKAVLFCLSDDKRQMIVEEAKQILVGDIGDTVEDPYTSFVKLLPLNDCRYALYDAT(39)YETKESKKEDLVFIFWAPESAPLKSKMIYASSKDAIKKKFTGIKHEWQVNGLDDIKDRSTLGEKLGGNVVVSLEGKPL</t>
  </si>
  <si>
    <t>VNPTVFFDIAVDGEPLGRVSFELFAD(55)KVPKTAENFRALSTGE(55)KGFGYKGSCFHRIIPGFMCQGGDFTRHNGTGG(55)KSIYGE(55)KFEDENFILKH(38)TGPGILSMANAGPNTNGSQFFICTAKTEWLDGKHVVFGKVKEGMNIVEAMERFGSRNGKTSKKITIADCGQLE</t>
  </si>
  <si>
    <t>N6-acetyl-L-lysine (55), N6-acetyl-L-lysine (55), N6-acetyl-L-lysine (55), N6-acetyl-L-lysine (55), O-phospho-L-threonine (38)</t>
  </si>
  <si>
    <t>(52)TERRVPFSLLRGPSWDPFRDWYPHSRLFDQAFGLPRLPEEWSQWLGGSSWPGYVRPLPPAAIESPAVAAPAYSRAL(37)SRQLSSGVSEIRHTADRWRVSLDVNHFAPDELTVKTKDGVVEITG(55)KHEERQDEHGYIFRCFTRKYTLPPGVDPTQVSSSLSPEGTLTVEAPMPKLATQSNEITIPVTFESRAQLGGPEAAKSDETAAK</t>
  </si>
  <si>
    <t>(52)TERRVPFSLLRGPSWDPFRDWYPHSRLFDQAFGLPRLPEEWSQWLGGSSWPGYVRPLPPAAIE(37)SPAVAAPAYSRAL(37)SRQL(37)S(37)SGVSEIRHTADRWRVSLDVNHFAPDELTVKTKDGVVEITGKHEERQDEHGYISRCFTRKYTLPPGVDPTQVSSSLSPEGTLTVEAPMPKLATQSNEITIPVTFESRAQLGGPEAAKSDETAAK</t>
  </si>
  <si>
    <t>MANKGPSYGMSREVQSKIEKKYDEELEERLVEWIIVQCGPDVGRPDRGRLGFQVWLKNGVILSKLVNSLYPDGSKPVKVPENPPSMVFKQMEQVAQFLKAAEDYGVIKTDMFQTVDLFEGKDMAAVQRTLMALGSLAVTKNDGHYRGDPNWFMKKAQEHKREFTE(37)SQLQEGKHVIGLQMGSNRGASQAGMTGYGRPRQIIS</t>
  </si>
  <si>
    <t>APSRKFFVGGNWKMNGRKQSLGELIGTLNAAKVPADTEVVCAPPTAYIDFARQKLDPKIAVAAQNCYKVTNGAFTGEI(37)SPGMIKDCGATWVVLGHSERRHVFGDSDELIGQKVAHALAEGLGVIACIGEKLDEREAGITEKVVFEQTKVIADNVKDWSKVVLAYEPVWAIGTGKTATPQQAQEVHEKLRGWL(55)KSNVSDAVAQSTRIIYGGSVTGATCKELASQPDVDGFLVGGASLKPEFVDIINAKQ</t>
  </si>
  <si>
    <t>(41)AAIRKKLVIVGDGACGKTCLLIVFSKDQFPEVYVPTVFENYIADIEVDGKQVELALWDTAGQEDYDRLRPLSYPDTDVILMCFSIDSPDSLENIPEKWTPEVKHFCPNVPIILVGNKKDLRQDEHTRRELAKMKQEPVRSEEGRDMANRISAFGYLECSAKTKEGVREVFEMATRAGLQVRKNKRRRG(104)CPIL</t>
  </si>
  <si>
    <t>&gt;RHOC_HUMAN, P08134; Rho-related GTP-binding protein RhoC</t>
  </si>
  <si>
    <t>VLLTMIARVADGLPLAASMQEDEQSGRDLQQYQSQA(55)KQLFRKLNEQSPTRCTLEAGAMTFHYIIEQGVCDLVLCEAAFPKKLAFAYLEDLHSEFDEQHGKKVPTVSRPYSFIEFDTFIQKTKKLYIDSCARRNLG(37)SINTELQDVQRIMVANIEEVLQRGEALSALDSKANNLSSLSKKYRQDAKYLNMHSTYAKLAAVAVFFIMLIVYVRFWWL</t>
  </si>
  <si>
    <t>(41)ASVTDGKTGVKDASDQNFDYMFKLLIIGNSSVGKTSFLFRYADDTFTPAFVSTVGIDFKVKTVYRHEKRVKLQIWDTAGQERYRTITTAYYRGAMGFILMYDITNEESFNAVQDWATQIKTYSWDNAQVILVGNKCDMEEERVVPTEKGQLLAEQLGFDFFEASAKENISVRQAFERLVDAICDKM(37)SD(37)SLDTDPSMLGSSKNTRLSDTPPLLQQN(104)CSC</t>
  </si>
  <si>
    <t>N-acetyl-L-alanine (41), O-phospho-L-serine (37), O-phospho-L-serine (37), S-geranylgeranyl-L-cysteine (104)</t>
  </si>
  <si>
    <t>(49)MLLGRLTSQLLRAVPWAGGRPPWPVSGVLGSRVCGPLYSTSPAGPGRAASLPRKGAQLELEEMLVPRKMSVSPLESWLTARCFLPRLDTGTAGTVAPPQSYQCPPSHIGEGAEQGDEGVADAPQIQCKNVLKIRRRKMNHHKYRKLVKKTRFLRRKVQEGRLRRKQIKFEKDLRRIWLKAGLKEAPEGWQTPKIYLRGK</t>
  </si>
  <si>
    <t>PEPVKSAPVP(55)KKGSKKAINKAQKKDGKKRKRSRKESYSVYVYKVLKQVHPDTGISSKAMGIMNSFVNDIFERIAGEASRLAHYNKRSTITSREIQTAVRLLLPGELAKHAVSEGTKAVTKYTSSK</t>
  </si>
  <si>
    <t>MPEPSKSAPAPKKGSKKAVTKAQKKDGKKRKRSRKESYSVYVYKVLKQVHPDTGISSKAMGIMNSFVNDIFERIAGEASRLAHYNKRSTITSREIQTAVRLLLPGELAKHAVSEGTKAVTKYTSSK</t>
  </si>
  <si>
    <t>M(37)SGRG(55)KGG(55)KGLGKGGAKRHRKVLRDNIQGITKPAIRRLARRGGVKRISGLIYEETRGVLKVFLENVIRDAVTYTEHAKRKTVTAMDVVYALKRQGRTLYGFGG</t>
  </si>
  <si>
    <t>(49)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</si>
  <si>
    <t>&gt;CALR_HUMAN, P27797; Calreticulin</t>
  </si>
  <si>
    <t>MLGGSGSHGRRSLAALSQIAYQRNDDDEEEAARERRRRARQERLRQKQEEESLGQVTDQVEVNAQNSVPDEEAKTTTTNTQVEGDDEAAFLERLARREERRQKRLQEALERQKEFDPTITDASLSLPSRRMQNDTAENETTEKEEKSESRQERYEIEETETVTKSYQKNDWRDAEENKKEDKEKEEEEEEKPKRGSIGENQ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&gt;CALD1_HUMAN, Q05682-5; Alt Splice Form 5 in Caldesmon</t>
  </si>
  <si>
    <t>(49)MWKASAGHAVSIAQDDAGADDWETDPDFVNDVSEKEQRWGAKTVQGSGHQEHINIHKLRENVFQEHQTLKEKELETGPKASHGYGGKFGVEQDRMDKSAVGHEYQSKLSKHCSQVDSVRGFGGKFGVQMDRVDQSAVGFEYQGKTEKHASQKDYSSGFGGKYGVQADRVDKSAVGFDYQGKTEKHESQRDYSKGFGGKYGIDKDKVDKSAVGFEYQGKTEKHESQKDYVKGFGGKFGVQTDRQDKCALGWDHQEKLQLHESQKDYSKGFGGKYGVQKDRMDKNASTFEDVTQVSSAYQKTVPVEAVTSKTSNIRANFENLAKEKEQEDRRKAEAERAQRMAKERQEQEEARRKLEEQARAKTQTPPVSPAPQPTEERLPSSPVYEDAASFKAELSYRGPVSGTEPEPVYSMEAADYREASSQQGLAYATEAVYESAEAPGHYPAEDSTYDEYENDLGITAVALYDYQAAGDDEISFDPDDIITNIEMIDDGWWRGVCKGRYGLFPANYVELRQ</t>
  </si>
  <si>
    <t>&gt;SRC8_HUMAN, Q14247-3; Alt Splice Form 3 in Src substrate cortactin</t>
  </si>
  <si>
    <t>&gt;RM52_HUMAN, Q86TS9; Chain [24-123] in 39S ribosomal protein L52, mitochondrial</t>
  </si>
  <si>
    <t>(49)MAALGTVLFTGVRRLHCSVAAWAGGQWRLQQGLAANPSGYGPLTELPDWSYADGRPAPPMKGQLRRKAERETFARRVVLLSQEMDAGLQAWQLRQQKLQEEQRKQENALKPKGASLKSPLPSQ</t>
  </si>
  <si>
    <t>(49)MGCGNSTATSAGAGQGPAGAAKDVTEESVTEDDKRRNYGGVYVGLPSEAVNMVSSQTKTVRKN</t>
  </si>
  <si>
    <t>(41)AEQSDEAVKYYTLEEIQ(55)KHNHSKSTWLILHHKVYDLTKFLEEHPGGEEVLREQAGGDATENFEDVGHSTDAREMSKTFIIGELHPDDRPKLNKPPETLITTIDSSSSWWTNWVIPAISAVAVALMYRLYMAED</t>
  </si>
  <si>
    <t>&gt;TPD54_HUMAN, O43399-3; Alt Splice Form 3 in Tumor protein D54</t>
  </si>
  <si>
    <t>(49)MLGGSGSHGRRSLAALSQIAYQRNDDDEEEAARERRRRARQERLRQKQEEESLGQVTDQVEVNAQNSVPDEEAKTTTTNTQVEGDDEAAFLERLARREERRQKRLQEALERQKEFDPTITDASLSLPSRRMQNDTAENETTEKEEKSESRQERYEIEETETVTKSYQKNDWRDAEENKKEDKEKEEEEEEKPKRGSIGENQ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51)SNSDGSFHYKDKLYRSASQALQAYIDDFDLGQIYPGASTGKINIDEDFTNMSQFCNYIYKPNNAFENLDHKKHSNFISCRRHTVNDIDSMSLTTDDLLRLPADGSFSYTYVGPSHRTSKKNKKCRGRLGSLDIEKNPHFQGPYTSMGKDNFVTPVIRSNINGKQCGRLKNPKLMNRTNNCISESSLSFPKKSSFKDSSEHSLEKNYPRWLTSQKSDLNVSGITSIPDFKYPVWLHNQDLLPDANSQRVYQIFKDDQCSPRHSHQAQGTSRLINKLDCFEYAFEPSNFSNSLSDDKELVNEYKCDFEHSQCQCENPLLPGQSTKPFSGDKIELLILKAKRNLEQCTEELPKSMKKDDSPCSLDKLEADRSWENIPVTFKSPVPVNSDDSPQQTSRAKSAKGVLEDFLNNDNQSCTLSGGKHHGPVEALKQMLFNLQAVQERFNQNKTTDPKEEIKQVSEDDFSKLQLKESMIPITRSLQKALHHLSRLRDLVDDTNGERSPKM</t>
  </si>
  <si>
    <t>&gt;LAS2_HUMAN, Q8IYD9-2; Alt Splice Form 2, Predicted sub-sequence [32-533] in Lung adenoma susceptibility protein 2</t>
  </si>
  <si>
    <t>(41)ATKAVCVLKGDGPVQGIINFEQKESNGPVKVWGSIKGLTEGLHGFHVHEFGDNTAGCTSAGPHFSPLSR(55)KHGGPKDEERHVGDLGNVTADKDGVADVSIEDSVISLSGDHCIIGRTLVVHE(55)KADDLGKGGNEESTKTGNAGSRLACGVIGIAQ</t>
  </si>
  <si>
    <t>(41)ATKAVCVLKGDGPVQGIINFEQKESNGPVKVWGSIKGLTEGLHGFHVHEFGDNTAGCTSAGPHFNPLSRKHGGPKDEERHVGDLGNVTADKDGVADV(37)SIENSVISLSGDHCIIGRTLVVHE(55)KADDLGKGGNEESTKTGNAGSRLACGVIGIAQ</t>
  </si>
  <si>
    <t>(49)MPAFAEFEKAAEEVRHLKTKPSDEEMLFIYGHYKQATVGDINTERPGMLDFTGKAKWDAWNELKGTSKEDAMKAYINKVEELKKKYGI</t>
  </si>
  <si>
    <t>(41)ATKAVCVLKGDGPVQGIINFEQKESNGPVKVWGSIKGLTEGLHGFHVHEFGDNTAGCTSAGPHFNPLSR(55)KHGGPKDEERHVGDLGNVTADKDGVADV(37)SIEDSVISLSGDHCIIGRTLVVHE(55)KADDLGKGGNEENTKTGNAGSRLACGVIGIAQ</t>
  </si>
  <si>
    <t>(49)MT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</si>
  <si>
    <t>EPAAGSSMEPSADWPATAAARGRVEEVRALLEAGALPNAPNSYGRRPIQVMMMGSARVAELLLLHGAEPNCADPATLTRPVHDAAREGFLDTLVVLHRAGARLDVRDAWGRLPVDLAEELGHRDVARYLRAAAGGTRGSNHARIDAAEGPSDIPD</t>
  </si>
  <si>
    <t>TKGTSSFGKRRNKTHTLCRRCGSKAYHLQKSTCGKCGYPAKRKRKYNWSAKAKRRNTTGTGRMRHLKIVYRRFRHGFREETTPKPKRAAVAASS(37)S(37)S</t>
  </si>
  <si>
    <t>MPEPA(55)KSAPAPKKGSKKAVTKAQKKDSKKRKRSRKESYSVYVYKVLKQVHPDTGISSKAMGIMNSFVNDIFERIAGEASRLAHYNKRSTITSREIQTAVRLLLPGELAKHAVSEGTKAVTKYTSSK</t>
  </si>
  <si>
    <t>(41)ASGVAVSDGVIKVFNDMKVRKSSTPEEVKKRKKAVLFCLSEDKKNIILEEGKEILVGDVGQTVDDP(39)YATFVKMLPDKDCRYALYDATYETKESKKEDLVFIFWAPESAPLKSKMIYASSKDAIKKKLTGIKHELQANCYEEVKDRCTLAEKLGGSAVISLEGKPL</t>
  </si>
  <si>
    <t>MAR(38)T(74)KQ(38)TARKSTGGKAPRKQLATKAARKSAPATGGVKKPHRYRPGTVALREIRRYQKSTELLIRKLPFQRLVREIAQDFKTDLRFQSSAVMALQEASEAYLVGLFEDTNLCAIHAKRVTIMPKDIQLARRIRGERA</t>
  </si>
  <si>
    <t>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</si>
  <si>
    <t>MMGSARVAELLLLHGAEPNCADPATLTRPVHDAAREGFLDTLVVLHRAGARLDVRDAWGRLPVDLAEALGHRDVARYLRAAAGGTRGSNHARIDAAEGPSDIPD</t>
  </si>
  <si>
    <t>(51)SSKTASTNNIAQARRTVQQLRLEA(37)SIERIKVSKASADLMSYCEEHARSDPLLIGIPTSENPFKDKKT(105)CIIL</t>
  </si>
  <si>
    <t>MMPSRTNLATGIPSSKVKYSRL(37)S(37)STDDGYIDLQFKKTPPKIPYKAIALATVLFLIGAFLIIIGSLLLSGYISKGGADRAVPVLIIGILVFLPGFYHLRIAYYASKGYRGYSYDDIPDFDD</t>
  </si>
  <si>
    <t>MGSRTPESPLHAVQLRWGPRRRPPLLPLLLLLLPPPPRVGGFNLDAEAPAVLSGPPGSFFGFSVEFYRPGTDGVSVLVGAPKANTSQPGVLQGGAVYLCPWGASPTQCTPIEFDSKGSRLLESSLSSSEGEEPVEYKSLQWFGATVRAHGSSILACAPLYSWRTEK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</si>
  <si>
    <t>(49)MPIPASPLHPPLPSLLLYLLLELAGVTHVFHVQQTEMSQTVSTGESIILSCSVPNTLPNGPVLWFKGTGPNRKLIYNFKQGNFPRVKEIGDTTKPGNTDFSTRIREISLADAGTYYCVKFIKGRAIKEYQSGRGTQVFVTEQNPRPPKNRPAGRAGSRAHHDAHTCLSALPERNSTNYFVQPCCCLRLLGLTGLLSK</t>
  </si>
  <si>
    <t>&gt;SIRPD_HUMAN, Q9H106; Signal-regulatory protein delta</t>
  </si>
  <si>
    <t>&gt;MPPE1_HUMAN, Q53F39; Metallophosphoesterase 1</t>
  </si>
  <si>
    <t>&gt;BAGE4_HUMAN, Q86Y28; Signal (Potential) [1-17] in B melanoma antigen 4</t>
  </si>
  <si>
    <t>(41)AGWNAYIDNLMADGTCQDAAIVGYKDSPSVWAAVPGKTFVNITPAEVGVLVGKDRSSFYVNGLTLGGQKCSVIRDSLLQDGEF(37)SMDLRTKSTGGAPTFNVTVTKTDKTLVLLTGKEGVHGGLINKKCYEMASHLRRSQY</t>
  </si>
  <si>
    <t>AHE(73)HG(73)HEHGHHKMELPDYRQWKIEGTPLETIQKKLAAKGLRDPWGRNEAWRYMGGFAKSVSFSDVFFKGFKWGFAAFVVAVGAEYYLESLNKDKKHH</t>
  </si>
  <si>
    <t>3'-methyl-L-histidine (73), 3'-methyl-L-histidine (73)</t>
  </si>
  <si>
    <t>(49)MTTSQKHRDFVTEPMGEKPVGSLAGIGEVLGKKLEERGFDKAYVVLGQFLVLKKDEDLFREWLKDTCGANAKQSRDCFGCLREWCDAFL</t>
  </si>
  <si>
    <t>(49)MAAEPLTELEESIETVVTTFFTFARQEGRKD(37)SLSVNEFKELVTQQLPHLLKDVGSLDEKMKSLDVNQDSELKFNEYWRLIGELAKEIRKKKDLKIRKK</t>
  </si>
  <si>
    <t>NHCQLPVVIDNGSGMIKAGVAGCREPQFIYPNIIGRAKGQSRAAQGGLELCVGDQAQDWRSSLFISYPVERGLITSWEDMEIMWKHIYDYNLKLKPCDGPVLITEPALNPLANRQQITEMFFEHLGVPAFYMSIQAVLALFAAGFTTGLVLNSGAGVTQSVPIFEGYCLPHGVQQLDLAGLDLTNYLMVLMKNHGIMLLSASDRKIVEDIKESFCYVAMNYEEEMAKKPDCLEKVYQLPDGKVIQLHDQLFSCPEALFSPCHMNLEAPGIDKICFSSIMKCDTGLRNSFFSNIILAGGSTSFPGLDKRLVKDIAKVAPANTAVQVIAPPERKISVWMGGSILASLSAFQDMWITAAEFKEVGPNIVHQRCF</t>
  </si>
  <si>
    <t>&gt;ACTT3_HUMAN, Q9BYD9; Actin-related protein T3</t>
  </si>
  <si>
    <t>GSAADVRFSLGTTTHAPPGVHRRYSALREESAKDWETSPLPGMLAPAAGPAFDSDPEISDVDEDEPGGLVGSADVVSPSGHSDAQTLAMMLQEQLDAINEEIRMIQEEKESTELRAEEIETRVTSGSMEALNLKQLRKRGSIPTSLTALSLASASPPLSGRSTPKLTSRSAAQDLDRMGVMTLPSDLRKHRRKLLSPVSREENREDKATIKCETSPPSSPRTLRLEKLGHPALSQEEGKSALEDQGSNPSSSNSSQDSLHKGAKRKGIKSSIGRLFGKKEKGRLIQLSRDGATGHVLLTDSEFSMQEPMVPAKLGTQAEKDRRLKKKHQLLEDARRKGMPFAQWDGPTVVSWLELWVGMPAWYVAACRANVKSGAIMSALSDTEIQREIGISNALHRLKLRLAIQEMVSLTSPSAPPTSRTSSGNVWVTHEEMETLETSTKTTLAYGDMNHEWIGNEWLPSLGLPQYRSYFMECLVDARMLDHLTKKDLRVHLKMVDSFHRTSLQYGIMCLKRLNYDRKELEKRREESQHEIKDVLVWTNDQVVHWVQSIGLRDYAGNLHESGVHGALLALDENFDHNTLALILQIPTQNTQARQVMEREFNNLLALGTDRKLDDGDDKVFRRAPSWRKRFRPREHHGRGGMLSASAETLPAGFRVSTLGTLQPPPAPPKKIMPEAHSHYLYGHMLSAFRD</t>
  </si>
  <si>
    <t>&gt;LIPA4_HUMAN, O75335-2; Alt Splice Form 2 in Liprin-alpha-4</t>
  </si>
  <si>
    <t>(50)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</si>
  <si>
    <t>&gt;LMA2L_HUMAN, Q9H0V9; Signal (Potential) [1-44] in VIP36-like protein</t>
  </si>
  <si>
    <t>(41)AR(38)T(75)KQ(38)TARKSTGGKAPRKQLATKAARKSAPATGGVKKPHRYRPGTVALREIRRYQKSTELLIRKLPFQRLVREIAQDFKTDLRFQSSAVMALQEASEAYLVGLFEDTNLCAIHAKRVTIMPKDIQLARRIRGERA</t>
  </si>
  <si>
    <t>IDTLRPVPFASEMAISKTVAWLNEQLELGNERLLLMDCRPQELYESSHIESAINVAIPGIMLRRLQKGNLPVRALFTRGEDRDRFTRRCGTDTVVLYDESSSDWNENTGGESVLGLLLKKLKDEGCRAFYLEDEARGKNCGVLVHCLAGISRSVTVTVAYLMQKLNLSMNDAYDIVKMKKSNISPNFNFMGQLLDFERTLGLSSPCDNRVPAQQLYFTTPSNQNVYQVDSLQST</t>
  </si>
  <si>
    <t>&gt;DUS6_HUMAN, Q16828-2; Alt Splice Form 2 in Dual specificity protein phosphatase 6</t>
  </si>
  <si>
    <t>(49)MGRSNSRSHSSRSKSRSQSSSRSRSRSHSRKKRY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ASGVAVSDGVIKVFNDMKVRKSSTPEEVKKRKKAVLFCLSEDKKNIILEEGKEILVGDVGQTVDDP(39)YATFVKMLPDKDCRYALYDATYETKESKKEDLVFIFWAPESAPLKSKMIYASSKDAIKKKLTGIKHELQANCYEEVKDRCTLAEKLGGSAVISLEGKPL</t>
  </si>
  <si>
    <t>(49)MGFPEAASSFRTHQIEAVPT(37)SSASDGFKANLVFKEIEKKLEEEGEQFVKKIGGIFAFKVKDGPGG(55)KEATWVVDVKNGKGSVLPNSDKKADCTITMADSDFLALMTGKMNPQSAFFQGKLKITGNMGLAMKLQNLQLQPGNAKL</t>
  </si>
  <si>
    <t>(50)PDPS(55)KSAPAPKKG(37)SKKAVTKAQKKDGKKRKRGRKESYSIYVYKVLKQVHPDTGISSKAMGIMNSFVNDIFERIASEASRLAHYNKRSTITSREVQTAVRLLLPGELAKHAVSEGTKAVTKYTSSK</t>
  </si>
  <si>
    <t>PSEKTFKQRRTFEQRVEDVRLIREQHPTKIPVIIERYKGEKQLPVLDKTKFLVPDHVNMSELIKIIRRRLQLNANQAFFLLVNGHSMVSVSTPISEVYESEKDEDGFLYMVCASQETFGMKLSV</t>
  </si>
  <si>
    <t>&gt;MP3B2_HUMAN, A6NCE7; Microtubule-associated proteins 1A/1B light chain 3 beta 2</t>
  </si>
  <si>
    <t>N-acetyl-L-methionine (49), O-phospho-L-threonine (38), "N6,N6,N6-trimethyl-L-lysine" (74), O-phospho-L-threonine (38)</t>
  </si>
  <si>
    <t>VGRNSAIAAGVCGALFIGYCIYFDRKRRSDPNFKNRLRERRKKQKLAKERAGLSKLPDLKDAEAVQKFFLEEIQLGEELLAQGEYEKGVDHLTNAIAVCGQPQQLLQVLQQTLPPLVFQMLLTKLPTISQRIVSAQSLAEDDVE</t>
  </si>
  <si>
    <t>VGRNSAIAAGVCGALFIGYCIYFDRKRRSDPNFKNRLRERRKKQKLAKERAGLSKLPDLKDAEAVQKFFLEEIQLGEELLAQGEYEKGVDHLTNAIAVCGQPQQLLQVLQQTLPPLVFQMLLTKLPTISQRIV(37)SAQSLAEDDVE</t>
  </si>
  <si>
    <t>&gt;1B42_HUMAN, P30480; Signal [1-24] in HLA class I histocompatibility antigen, B-42 alpha chain</t>
  </si>
  <si>
    <t>(49)MQAIKCVVVGDGAVGKTCLLISYTTNAFPGEYIPTVFDNYSANVMVDGKPVNLGLWDTAGQEDYDRLRPLSYPQTVGETYGKDITSRGKDKPIADVFLICFSLVSPASFENIRAKWYPEVRHHCPNTPIILVGTKLDLRDDKDTIEKLKEKKLTPITYPQGLAMAKEIGAVKYLECSALTQRGLKTVFDEAIRAVLCPPPVKKRKRK(104)C</t>
  </si>
  <si>
    <t>&gt;RAC1_HUMAN, P63000-2, P15154-2; Alt Splice Form B, Predicted sub-sequence [1-208] in Ras-related C3 botulinum toxin substrate 1</t>
  </si>
  <si>
    <t>(52)TSRKKVLLKVIILGDSGVGKTSLMNQYVNKEFSNQYKATIGADFLTKEVMVDDRLVTMQIWDTAGQERFQ(37)SLGVAFYRGADCCVLVFDVTAPNTFKTLDSWRDEFLIQASPRDPENFPFVVLGNKIDLENRQVATKRAQAWCYSKNNIPYFETSAKEAINVEQAFQTIARNALKQETEVELYNEFPEPIKLDKNDRAKASAESCS(105)C</t>
  </si>
  <si>
    <t>&gt;AUHM_HUMAN, Q13825; Transit (Mitochondrion) [1-67] in Methylglutaconyl-CoA hydratase, mitochondrial</t>
  </si>
  <si>
    <t>(41)ATKAVCVLKGDGPVQGIINFEQKESNGPVKVWGSIKGLTEGLHGFHVHEFGDNTAGCTSAGPHFNPLSR(55)KHGGPKDEERHVGDLGNVTADKDGVADV(37)SIEDSVISLSGDHCIIGRTLVVHEKADDLGKGGNEESTKTGNAGSRLACGGIGIAQ</t>
  </si>
  <si>
    <t>(41)AR(38)T(55)KQ(38)TARKSTGGKAPRKQLATKAARKSAPATGGVKKPHRYRPGTVALREIRRYQKSTELLIRKLPFQRLVREIAQDFKTDLRFQSSAVMALQEACEAYLVGLFEDTNLCAIHAKRVTIMPKDIQLARRIRGERA</t>
  </si>
  <si>
    <t>&gt;SUCB2_HUMAN, Q96I99; Transit (Mitochondrion (By similarity)) [1-37] in Succinyl-CoA ligase [GDP-forming] subunit beta, mitochondrial</t>
  </si>
  <si>
    <t>AR(38)TKQ(38)TARKSTGGKAPRKQLATKAARKSAPATGGVKKPHRYRPGTVALREIRRYQKSTELLIRKLPFQRLVREIAQDFKTDLRFQSSAVMALQEASEAYLVGLFEDTNLCAIHAKRVTIMPKDIQLARRIRGERA</t>
  </si>
  <si>
    <t>(49)MAFLASGPYLTHQQKVLRLYKRALRHLESWCVQRDKYRYFACLMRARFEEHKNEKDMAKATQLLKEAEEEFWYRQHPQPYIFPD(37)SPGGTSYERYDCYKVPEWCLDDWHPSEKAMYPDYFAKREQWKKLRRESWEREVKQLQEETPPGGPLTEALPPARKEGDLPPLWWYIVTRPRERPM</t>
  </si>
  <si>
    <t>(41)AEQEPTAEQLAQIAAENEEDEHSVNYKPPAQKSIQEIQELDKDDESLRKYKEALLGRVAVSADPNVPNVVVTGLTLVCSSAPGPLELDLTGDLESFKKQSFVL(55)KEGVEYRIKISFRVNREIVSGM(55)KYIQHTYRKGVKIDKTDYMVGSYGPRAEEYEFLTPVEEAPKGMLARGSYSIKSRFTDDDKTDHLSWEWNLTIKKDWKD</t>
  </si>
  <si>
    <t>KHSLPDLPYDYGALEPHINAQIMQLHHSKHHAAYVNNLNVTEE(55)KYQEALAKRDVTAQIALQPALKFNGGGHINHSIFWTNLSPNGGGEPKGELLEAIKRDFGSFDKFKEKLTAASVGVQGSGWGWLGFNKERGHLQIAACPNQDPLQGTTGLIPLLGIDVWEHAYYLQYKNVRPDYLKAIWNVINWENVTERYMACKK</t>
  </si>
  <si>
    <t>MTRLALHELKNLTQYSWLLDGFPRTLPQAEALDRAYQIDTVINLNVPFEVIKQRLTARWIHPASGRVYNIEFNPPKTVGIDDLTGEPLIQREDDKPETVIKRLKAYEDQTKPVLEYYQKKGVLETFSGTETNKIWPYVYAFLQTKVPQRSQKASVTP</t>
  </si>
  <si>
    <t>&gt;CC90B_HUMAN, Q9GZT6; Chain [43-254] in Coiled-coil domain-containing protein 90B, mitochondrial</t>
  </si>
  <si>
    <t>&gt;F107A_HUMAN, O95990-2; Alt Splice Form 2 in Protein FAM107A</t>
  </si>
  <si>
    <t>(53)YSEIQRERADIGGMMARPEYREWNPELIKPKKLLNPVKASRSHQELHRELLMNHRRGLGVDSKPELQRVLEHRRRNQLIKKKKEELEAKRLQCPFEQELLRRQQRLNQVGDGHPAGTTHPPGLSSREELCCGHS</t>
  </si>
  <si>
    <t>(49)MGLRAAPSSAAAAAAEVEQRRSPGLCPPPLELLLLLLFSLGLLHAGDCQQPAQCRIQKCTTDFVSLTSHLNSAVDGFDSEFCKALRAYAGCTQRTSKACRGNLVYHSAVLGISDLMSQRNCSKDGPTSSTNPEVTHDPCNYHSHAGAREHRRGDQNPPSYLFCGLFGDPHLRTFKDNFQTCKVEGAWPLIDNNYLSVQVTNVPVVPGSSATATNKITIIFKAHHECTDQKVYQAVTDDLPAAFVDGTTSGGDSDAKSLRIVERESGHYVEMHARYIGTTVFVRQVGRYLTLAIRMPEDLAMSYEESQDLQLCVNGCPLSERIDDGQGQVSAILGHSLPRTSLVQAWPGYTLETANTQCHEKMPVKDIYFQSCVFDLLTTGDANFTAAAHSALEDVEALHPRKERWHIFPSSGNGTPRGGSDLSVSLGLTCLILIVFL</t>
  </si>
  <si>
    <t>&gt;RGMB_HUMAN, Q6NW40; RGM domain family member B</t>
  </si>
  <si>
    <t>GASNGGLLYSQPSFTVNGMLGAGGQPAGLHHHGLRDAHDEPHHADHHPHPHSHPHQQPPPPPPPQGPPGHPGAHHDPHSDEDTPTSDDLEQFAKQFKQRRIKLGFTQADVGLALGTLYGNVFSQTTICRFEALQLSFKNMCKLKPLLNKWLEEADSSSGSPTSIDKIAAQGRKRKKRTSIEVSVKGALESHFLKCPKPSAQEITSLADSLQLEKEVVRVWFCNRRQKEKRMTPPGGTLPGAEDVYGGSRDTPPHHGVQTPVQ</t>
  </si>
  <si>
    <t>&gt;PO3F2_HUMAN, P20265-2; Alt Splice Form N-OCT 5A in POU domain, class 3, transcription factor 2</t>
  </si>
  <si>
    <t>MAAVGAGGSTAAPGPGAVSAGALEPGTASAAHRRLKYISLAVLVVQNASLILSIRYARTLPGDRFFATTAVVMAEVLKGLTCLLLLFAQKRGNVKHLVLFLHEAVLVQYVDTLKLAVPSLIYTLQNNLQYVAISNLPAATFQPSPRCSQSHSLCLCLRLRALRSPAASRAATTTAAVFPPWRPHHGALSAKVSAGEVRAGSNGGTQGRGTGVEGVGHLQDPSRHPPGPGSSGFGRWSFLPGH</t>
  </si>
  <si>
    <t>&gt;S35A2_HUMAN, P78381-3; Alt Splice Form 3 in UDP-galactose translocator</t>
  </si>
  <si>
    <t>(49)MALVTLQRSPTPSAASSSASNSELEAGSEEDRKLNLSLSESFFMVKGAALFLQQGSSPQGQRSLQHPHKHAGDLPQHLQVMINLLRCEDRIKLAVRLESAWADRVRYMVVVYSSGRQDTEENILLGVDFSSKESKSCTIGMVLRLWSDTKIHLDGDGGFSVSTAGRMHIFKPVSVQAMWSALQVLHKACEVARRHNYFPGGVALIWATYYESCISSEQSCINEWNAMQDLESTRPDSPALFVDKPTEGERTERLIKAKLRSIMMSQDLENVTSKEIRNELEKQMNCNLKELKEFIDNEMLLILGQMDKPSLIFDHLYLGSEWNASNLEELQGSGVDYILNVTREIDNFFPGLFAYHNIRVYDEETTDLLAHWNEAYHFINKAKRNHSKCLVHCKMGVSRSASTVIAYAMKEFGWPLEKAYNYVKQKRSITRPNAGFMRQLSEYEGILDASKQRHNKLWRQQTDSSLQQPVDDPAGPGDFLPETPDGTPESQLPFLDDAAQPGLGPPLPCCFRRLSDPLLPSPEDETGSLVHLEDPEREALLEEAAPPAEVHRPARQPQQGSGLCEKDVKKKLEFGSPKGRSGSLLQVEETEREEGLGAGRWGQLPTQLDQNLLNSENLNNNSKRSCPNGMEVGRARPAGWHTPSLPSHSNWPTSASVVGTTGTRHHTQLIFFYCLLWAPSSHLQGPEGSFTG</t>
  </si>
  <si>
    <t>&gt;SSH1_HUMAN, Q8WYL5-2; Alt Splice Form 2 in Protein phosphatase Slingshot homolog 1</t>
  </si>
  <si>
    <t>MATLKDQLIYNLLKEEQTPQNKITVVGVGAVGMACAISILMKDLADELALVDVIEDKLKGEMMDLQHGSLFLRTPKIVSGKVDILTYVAWKISGFPKNRVIGSGCNLDSARFRYLMGERLGVHPLSCHGWVLGEHGDSSVPVWSGMNVAGVSLKTLHPDLGTDKDKEQWKEVHKQVVESAYEVIKLKGYTSWAIGLSVADLAESIMKNLRRVHPVSTMIKGLYGIKDDVFLSVPCILGQNGISDLVKVTLTSEEEARLKKSADTLWGIQKELQF</t>
  </si>
  <si>
    <t>(49)MAAMASLGALALLLLSSLSRCSAEACLEPQITPSYYTTSDAVISTETVFIVEISLTCKNRVQNMALYADVGGKQFPVTRGQDVGRYQVSWSLDHKSAHAGTYEVRFFDEESYSLLRKAQRNNEDISIIPPLFTVSVDHRGTWNRPWVSTEVLAAAIGLVIYYLAFSAKSHIQA</t>
  </si>
  <si>
    <t>MRQKAVSLFLCYLLLFTCSGVEAGENAGKKKCSESSDSGSGFWKALTFMAVGGGLAVAGLPALGFTGAGIAANSVAASLMSWSAILNGGGVPAGGLVATLQSLGAGGSSVVIGNIGALMGYATHKYLDSEEDEE</t>
  </si>
  <si>
    <t>&gt;IFI6_HUMAN, P09912-2; Alt Splice Form B in Interferon alpha-inducible protein 6</t>
  </si>
  <si>
    <t>&gt;SAP_HUMAN, P07602-2; Alt Splice Form Sap-mu-6, Chain (Saposin-C) [313-393] in Proactivator polypeptide</t>
  </si>
  <si>
    <t>(49)MEDLDQSPLVSSSDSPPRPQPAFKYQFVREPEDEEEEEEEEEEDEDEDLEELEVLERKPAAGLSAAPVPTAPAAGAPLMDFGNDFVPPAPRGPLPAAPPVAPERQPSWDPSPVSSTVPAPSPLSAAAVSPSKLPEDDEPPARPPPPPPASVSPQAEPVWTPPAPAPAAPPSTPAAPKRRGSSGSVVVDLLYWRDIKKTGVVFGASLFLLLSLTVFSIVSVTAYIALALLSVTISFRIYKGVIQAIQKSDEGHPFRAYLESEVAISEELVQKYSNSALGHVNCTIKELRRLFLVDDLVDSLKFAVLMWVFTYVGALFNGLTLLILALISLFSVPVIYERHQAQIDHYLGLANKNVKDAMAKIQAKIPGLKRKAE</t>
  </si>
  <si>
    <t>&gt;RTN4_HUMAN, Q9NQC3-2; Alt Splice Form 2 in Reticulon-4</t>
  </si>
  <si>
    <t>(49)MASTVVAVGLTIAAAGFAGRYVLQAMKHMEPQVKQVFQSLPKSAFSGGYYRGGFEPKMTKREAALILGV(37)SPTANKGKIRDAHRRIMLLNHPDKGGSPYIAAKINEAKDLLEGQAKK</t>
  </si>
  <si>
    <t>(49)MGVLAAAARCLVRGADRMSKWTSKRGPRSFRGRKGRGAKGIGFLTSGWRFVQIKEMVPEFVVPDLTGFKLKPYVSYLAPESEETPLTAAQLFSEAVAPAIEKDFKDGTFDPDNLEKYGFEPTQEGKLFQLYPRNFLR</t>
  </si>
  <si>
    <t>(49)MADKSKFIEYIDEALEKSKETALSHLFFTYQGIPYPITMCTSETFQALDTFEARHDDIVLASYPKCGSNWILHIVSELIYAVSKKKYKYPEFPVLECGDSEKYQNLAAGIKQIAEFLGFFLTGEQIQTISVQSTFQAMRAKSQDTHGAVGPFLFRKGEVGDWKNLFSEIQNQEMDEKFKECLAGTSLGAKLRYESYCQG</t>
  </si>
  <si>
    <t>&gt;ST6B1_HUMAN, Q6IMI4-2; Alt Splice Form 2 in Sulfotransferase 6B1</t>
  </si>
  <si>
    <t>ATQQVDSRRQVAAEQVAAQLLERRRGSHCDDEKQMLLALLILVLYLSTEIWGSSWEVSERIRECNYYQNLAVPQGLEYQTNEPSEEPIKTIRNWLKEKLHVFSEKLEEEVQQLEQLAWDLELWLDALLGEPHQEEHCSTYKSHLHLEHEVSIRDH</t>
  </si>
  <si>
    <t>&gt;CE050_HUMAN, A6NLE4; Uncharacterized protein C5orf50</t>
  </si>
  <si>
    <t>(49)MEHMLLANHTDKATFTGTQRQRSCSGASVSQPRPLRGKLVGYWDPHSRLLSRGRALGSVSAPSTPRGRGWKATFDGCILHDDLLTKVHGFQSLIGLQQHLACGDSGSLMKNCHDGNRNNQRKLP</t>
  </si>
  <si>
    <t>&gt;YQ046_HUMAN, Q6ZW54-2; Alt Splice Form 2 in Putative uncharacterized protein FLJ41591</t>
  </si>
  <si>
    <t>MSCVKLWPSGAPAPLVSIEELENQELVGKGGFGTVFRAQHRKWGYDVAVKIVNSKAISREVKAMASLDNEFVLRLEGVIEKVNWDQDPKPALVTKFMENGSLSGLLQSQCPRPWPLLCRLLKEVVLGMFYLHDQNPVLLHRDLKPSNVLLDPELHVKLADFGLSTFQGGSQSGTGSGEPGGTLGYLAPELFVNVNRKASTASDVYSFGILMWAVLAGREVELPTEPSLVYEAVCNRQNRPSLAELPQAGPETPGLEGLKELMQLCWSSEPKDRPSFQECLPKTDEVFQMVENNMNAAVSTVKDFLSQLRSSNRRFSIPESGQGGTEMDGFRRTIENQHSRNDVMVSEWLNKLNLEEPPSSVPKKCPSLTKRSRAQEEQVPQAWTAGTSSDSMAQPPQTPETSTFRNQMPSPTSTGTPSPGPRGNQGAERQGMNWSCRTPEPNPVTGRPLVNIYNCSGVQVGDNNYLTMQQTTALPTWGLAPSGKGRGLQHPPPVGSQEGPKDPEAWSRPQGWYNHSGK</t>
  </si>
  <si>
    <t>&gt;RIPK3_HUMAN, Q9Y572; Receptor-interacting serine/threonine-protein kinase 3</t>
  </si>
  <si>
    <t>(41)AWWKAWIEQEGVTVKSSSHFNPDPDAETLYKAMKGIGVGSQLLSHQAAAFAFPSSALTSVSPWGQQGHLCCNPAGTNEQAIIDVLTKRSNTQRQQIAKSFKAQFGKDLTETLKSELSGKFERLIVALMYPPYRYEAKELHDAMKGSRDDVSSFVDPALALQDAQDLYAAGENIRGTDEMKFITILCTRSATHLLRVKCTQNLHSYFAERLYYAMKGAGTRDGTLIRNIVSRSEIDLNLIKCHFKKMYGKTLSSMIMEDTSGDYKNALLSLVGSDP</t>
  </si>
  <si>
    <t>&gt;AXA82_HUMAN, Q5VT79-2; Alt Splice Form 2 in Annexin A8-like protein 2</t>
  </si>
  <si>
    <t>(50)PSETHAMLATLARVAALRRTCLFSGRGGGRGLWTGRPQSDMNNIKPLEGVKILDLTRVLAGPFATMNLGDLGAEVIKVERPGAGDDTRTWGPPFVGTESTYYLSVNRNKKSIAVNIKDPKGVKIIKELAAVCDVFVENYVPGKLSAMGLGYEDIDEIAPHIIYCSITGYGQTGPISQRAGYDAVASAVSGLMHITGPENGDPVRPGVAMTDLATGLYAYGAIMAGLIQKYKTGKGLFIDCNLLSSQVACLSHIAANYLIGQKEAKRWGTAHGSIVPYQAFKTKDGYIVVGAGNNQQFATVCKILDLPELIDNSKYKTNHLRVHNRKELIKILSERFEEELTSKWLYLFEGSGVPYGPINNMKNVFAEPQNAVSGFQSLLHSLAHGPFLHLQGSARVLHNGLVMEMEHPTVGKISVPGPAVRYSKFKMSEARPPPLLGQHTTHILKEVLRYDDRAIGELLSAGVVDQHETH</t>
  </si>
  <si>
    <t>&gt;CG010_HUMAN, Q9HAC7-3; Alt Splice Form 3 in CaiB/baiF CoA-transferase family protein C7orf10</t>
  </si>
  <si>
    <t>MAPSRNGMVLKPHFHKDWQRRVATWFNQPARKIRRRKARQAKARRIAPRPASGPIRPIVRCPTVRYHTKVRAGRGF(37)SLEELRVAGIHKKVARTIGISVDPRRRNK(37)STESLQTNVQRLKEYRSKLILFPRKPSAPKKGDSSAEELKLATQLTGPVMPVRNVYKKEKARVITEEEKNFKAFASLRMARANARLFGIRAKRAKEAAEQDVEKKK</t>
  </si>
  <si>
    <t>(49)MAPSRNGMVLKPHFH(55)KDWQRRVATWFNQPARKIRRRKARQAKARRIAPRPASGPIRPIVRCPTVRYHTKVRAGRGFSLEELRVAGIHKKVARTIGISVDPRRRNKSTESLQTNVQRLKEYRSKLILFPRKPSAPKKGDSSAEELKLATQLTGPVMPVRNVYKKEKARVITEEEKNFKAFASLRMARANARLFGIRAKRAKEAAEQDVEKKK</t>
  </si>
  <si>
    <t>(52)TTTTTFKGVDPNSRNSSRVLRPPGGGSNFSLGFDEPTEQPVRKNKMASNIFGTPEENQASWAKSAGAKSSGGREDLES(37)SGLQRRN(37)SSEASSGDFLDLKGEGDIHENVDTDLPGSLGQSEEKPVPAAPVPSPVAPAPVPSRRNPPGGKSSLVLG</t>
  </si>
  <si>
    <t>(47)IKDCGATWVVLGHSERRHVFGESDELIGQKVAHALAEGLGVIACIGEKLDEREAGITEKVVFEQTKVIADNVKDWSKVVLAYEPVWAIGTGKTATPQQAQEVHEKLRGWLKSNVSDAVAQSTRIIYGGSVTGATCKELASQPDVDGFLVGGASLKPEFVDIINAKQ</t>
  </si>
  <si>
    <t>MATKRLFGATRTWAGWGAWELLNPATSGRLLARDYAKKPVMKGAKSGKGAVTSEALKDPDVCTDPVQLTTYAMGVNIYKEGQDVPLKPDAEYPEWLFEMNLGPPKTLEELDPESREYWRRLRKQNIWRHNRLSKNKRL</t>
  </si>
  <si>
    <t>(49)MQAIKCVVVGDGAVGKTCLLISYTTNAFPGEYIPTVFDNYSANVMVDGKPVNLGLWDTAGQEDYDRLRPLSYPQTDVFLICFSLVSPASFENVRAKWYPEVRHHCPHTPILLVGTKLDLRDDKDTIERLRDKKLAPITYPQGLAMAREIGSVKYLECSALTQRGLKTVFDEAIRAVLCPPPVKKPGKK(104)CTVF</t>
  </si>
  <si>
    <t>&gt;RAC3_HUMAN, P60763; Ras-related C3 botulinum toxin substrate 3</t>
  </si>
  <si>
    <t>AQDQGEKENPMRELRIRKLCLNICVGESGDRLTRAAKVLEQLTGQTPVFSKARYTVRSFGIRRNEKIAVHCTVRGAKAEEILEKGLKVREYELRKNNFSDTGNFGFGIQEHIDLGIKYDPSIGIYGLDFYVVLGRPGFSIADKKRRTGCIGAKHRISKEEAMRWFQQKYDGIILPGK</t>
  </si>
  <si>
    <t>MQWAVGRRWAWAALLLAVAAVLTQVVWLWLGTQSFVFQREEIAQLARQYAGLDHELAFSRLIVELRRLHPGHVLPDEELQWVFVNAGGWMGAMCLLHASLSEYVLLFGTALGSRGHSGRYWAEISDTIISGTFHQWREGTTKSEVFYPGETVVHGPGEATAVEWGPNTWMVEYGRGVIPSTLAFALADTVFSTQDFLTLFYTLRSYARGLRLELTTYLFGQDP</t>
  </si>
  <si>
    <t>MQWAVGRRWAWAALLLAVAAVLTQVVWLWLGTQSFVFQREEIAQLARQYAGLDHELAFSRLIVELRRLHPGHVLPDEELQWVFVNAGGWMGAMCLLHASLSEYVLLFGTALGSRGHSGETVVHGPGEATAVEWGPNTWMVEYGRGVIPSTLAFALADTVFSTQDFLTLFYTLRSYARGLQLELTTYLFGQDP</t>
  </si>
  <si>
    <t>MAR(38)T(75)KQ(38)TARKSTGGKAPRKQLATKAARKSAPATGGVKKPHRYRPGTVALREIRRYQKSTELLIRKLPFQRLVREIAQDFKTDLRFQSSAVMALQEASEAYLVGLFEDTNLCAIHAKRVTIMPKDIQLARRIRGERA</t>
  </si>
  <si>
    <t>AYSTVQRVALASGLVLALSLLLPKAFLSRGKRQEPPPTPEGKLGRFPPMMHHHQAHSDGQTPGARFQRSHLAEAFAKAKGSGGGAGGGGSGRGLMGQIIPIYGFGIFLYILYILFKVSRIILIILHQ</t>
  </si>
  <si>
    <t>MAARTAFGAVCRRLWQGLGNFSVNTSKGNTAKNGGLLLSTNMKWVQFSNLHVDVPKDLTKPVVTISDEPDILYKRLSVLVKGHDKAVLDSYEYFAVLAAKELGISIKVHEPPRKIERFTLLQSVHIYKKHRVQYEMRTLYRCLELEHLTGSTADVYLEYIQRNLPEGVAMEVTKTQLEQLPEHIKEPIWETLSEEKEESKS</t>
  </si>
  <si>
    <t>(41)APSRNGMVLKPHFH(55)KDWQRRVATWFNQPARKIRRRKARQAKARRIAPRPASGPIRPIVRCPTVRYHTKVRAGRGFSLEELRVAGIHKKVARTIGISVDPRRRNKSTESLQTNVQRLKEYRSKLILFPRKPSAPKKGDSSAEELKLATQLTGPVMPVRNVYKKEKARVITEEEKNFKAFASLRMARANARLFGIRAKRAKEAAEQDVEKKK</t>
  </si>
  <si>
    <t>(41)AAAKDTHEDHDTSTENTDESNHDPQFEPIVSLPEQEIKTLEEDEEELFKMRAKLFRFA(37)SENDLPEWKERGTGDVKLLKHKEKGAIRLLMRRDKTLKICANHYITPMMELKPNAGSDRAWVWNTHADFADECPKPELLAIRFLNVENAQ(55)KFKTKFEECRKEIEEREKKAGSGKNDHAEKVAEKLEALSVKEETKEDAEEKQ</t>
  </si>
  <si>
    <t>(49)MAELDPFGAPAGAPGGPALGNGVAGAGEEDPAAAFLAQQESEIAGIENDEAFAILDGGAPGPQPHGEPPGGPDAVDGVMNGEYYQESNGPTDSYAAISQVDRLQSEPESIRKWREEQMERLEALDANSRKQEAEWKEKAIKELEEWYARQDEQLQKTKANNRVADEAFYKQPFADVIGYVAAEEAFVNDIDESSPGTEWERVARLCDFNPKSSKQAKDVSRMRSVLISLKQAPLVH</t>
  </si>
  <si>
    <t>(49)MAELDPFGAPAGAPGGPALGNGVAGAGEEDPAAAFLAQQESEIAGIENDEAFAILDGGAPGPQPHGEPPGGPDAVDGVMNGEYYQESNGPTDSYAAISQVDRLQ(37)SEPESIRKWREEQMERLEALDANSRKQEAEWKEKAIKELEEWYARQDEQLQKTKANNRVADEAFYKQPFADVIGYVTNINHPCYSLEQAAEEAFVNDIDESSPGTEWERVARLCDFNPKSSKQAKDVSRMRSVLISLKQAPLVH</t>
  </si>
  <si>
    <t>&gt;CLCA_HUMAN, P09496-4; Alt Splice Form 4 in Clathrin light chain A</t>
  </si>
  <si>
    <t>(41)AELDPFGAPAGAPGGPALGNGVAGAGEEDPAAAFLAQQESEIAGIENDEAFAILDGGAPGPQPHGEPPGGPDAVDGVMNGEYYQESNGPTDSYAAISQVDRLQ(37)SEPESIRKWREEQMERLEALDANSRKQEAEWKEKAIKELEEWYARQDEQLQKTKANNSTNINHPCYSLEQAAEEAFVNDIDESSPGTEWERVARLCDFNPKSSKQAKDVSRMRSVLISLKQAPLVH</t>
  </si>
  <si>
    <t>APSRKFFVGGNWKMNGRKQSLGELIGTLNAAKVPADTEVVYAPPTAYIDFARQKLDPKIAVAAQNCYKVTNGAFTGEI(37)SPGMIKDCGATWVVLGHSERRHVFGESDELIGQKVAHALAEGLGVIACIGEKLDEREAGITEKVVFEQTKVIADNVKDWSKVVLAYEPVWAIGTGKTATPQQAQEVHEKLRGWL(55)KSNVSDAVAQSTRIIYGGSVTGATCKELASQPDVDGFLVGGASLKPEFVDIINAKQ</t>
  </si>
  <si>
    <t>(41)ASASGAMAKHEQILVLDPPTDLKFKGPFTDVVTTNLKLRNPSDRKVCFKVKTTAPRRYCVRPNSGIIDPGSTVTVSVMLQPFDYDPNEKSKHKFMVQTIFAPLNTSDMEAVWKEAKPDELMDS(55)KLRCVFEMPNENDKLNDMEPSKAVPLNASKQDGPMPKPHSVSLNDTETRKLMEECKRLQGEMMKLSEENRHLRDEGLRLRKVAHSDKPGSTSTASFRDNVTSPLPSLLVVIAAIFIGFFLGKFIL</t>
  </si>
  <si>
    <t>&gt;PRS55_HUMAN, Q6UWB4; Signal (Potential) [1-18] in Serine protease 55</t>
  </si>
  <si>
    <t>(41)AAARPSLGRVLPGSSVLFLCDMQEKFRHNIAYFPQIVSVAARMLKVARLLEVPVMLTEQYPQGLGPTVPELGTEGLRPLAKTCFSMVPALQQELDSRPQLRSVLLCGIEAQACILDPRSYPGLALTSLYPQNTTLDLLDRGLQVHVVVDACSSRSQVDRLVALARMRQSGAFLSTSEGLILQLVGDAVHPQFKEIQ(55)KLIKEPAPDSGLLGLFQGQNSLLH</t>
  </si>
  <si>
    <t>YQSLALAASPRQAAYADSGSFLHAPGAGSPMFVPPARVPSMLSYLSGCEPSPQPPELAARPGWAQTATADSSAFGPGSPHPPAAHPPGATAFPFAHSPSGPGSGGSAGGRDGSAYQGALLPREQFAAPLGRPVGTSYSATYPAYVSPDVAQSWTAGPFDGSVLHGLPGRRPTFVSDFLEEFPGEGRECVNCGALSTPLWRRDGTGHYLCNACGLYHKMNGVNRPLVRPQKRLSSSRRAGLCCTNCHTTNTTLWRRNSEGEPVCNACGLYMKLHGVPRPLAMKKESIQTRKRKPKTIAKARGSSGSTRNASASPSAVASTDSSAATSKAKPSLASPVCPGPSMAPQASGQEDDSLAPGHLEFKFEPEDFAFPSTAPSPQAGLRGALRQEAWCALALA</t>
  </si>
  <si>
    <t>(51)SQAEFE(55)KAAEEVRHLKT(55)KPSDEEMLFIYGHYKQATVGDINTERPGMLDFTGKAKWDAWNELKGTSKEDAMKAYINKVEELKKKYGI</t>
  </si>
  <si>
    <t>(41)ADQLTEEQIAEFKEAFSLFD(55)KDGDGTITTKELGTVMRSLGQNPTEAELQDMINEVDADGNGTIDFPEFLTMMARKMKDTDSEEEIREAFRVFDKDGNGYISAAELRHVMTNLGE(74)KLTDEEVDEMIREADIDGDGQVNYEEFVQMMTAK</t>
  </si>
  <si>
    <t>GPLPRTVELFYDVLSPYSWLGFEILCRYQNIWNINLQLRPSLITGIMKDSGNKPPGLLPRKGLYMANDL(55)KLLRHHLQIPIHFPKDFLSVMLEKGSLSAMRFLTAVNLEHPEMLEKASRELWMRVWSRVSVGLWESSGRTLDDFLTFPRHVFRVMILPPPGGSTVLPVTPLSPHRLPAVFSSSQNEDITEPQSILAAAEKAGMSAEQAQGLLEKIATPKVKNQL(55)KETTEAACRYGAFGLPITVAHVDGQTHMLFGSDRMELLAHLLGEKWMGPIPPAVNARL</t>
  </si>
  <si>
    <t>(46)GTRDDEYDYLFKVVLIGDSGVGKSNLLSRFTRNEFNLESKSTIGVEFATRSIQVDGKTIKAQIWDTAGQERYRAITSAYYRGAVGALLVYDIAKHLTYENVERWLKELRDHADSNIVIMLVGNKSDLRHLRAVPTDEARAFAEKNNLSFIETSALDSTNVEEAFKNILTEIYRIVSQKQIADRAAHDESPGNNVVDISVPPTTDGQKPNKLQ(104)C(105)CQNL</t>
  </si>
  <si>
    <t>(50)PVPASWPHPPGPFLLLTLLLGLTEVAGEEELQMIQPEKLLLVTVGKTATLHCTVTSLLPVGPVLWFRGVGPGRELIYNQKEGHFPRVTTVSDLTKRNNMDFSIRISSITPADVGTYYCVKFRKGSPENVEFKSGPGTEMALGAKPSAPVVLGPAARTTPEHTVSFTCESHGFSPRDITLKWFKNGNELSDFQTNVDPTGQSVAYSIRSTARVVLDPWDVRSQVICEVAHVTLQGDPLRGTANLSEAIRGPASSLTALLLIAVLLGPIYVPWKQKT</t>
  </si>
  <si>
    <t>&gt;SIRPG_HUMAN, Q9P1W8-4; Alt Splice Form 4 in Signal-regulatory protein gamma</t>
  </si>
  <si>
    <t>&gt;PRIO_HUMAN, P04156; Chain [23-230] in Major prion protein</t>
  </si>
  <si>
    <t>(41)AKSNGENGPRAPAAGESLSGTRESLAQGPDAATTDELSSLGSDSEANGFAERRIDKFGFIVGSQGAEGALEEVPLEVLRQRESKWLDMLNNWDKWMAKKHKKIRLRCQKGIPPSLRGRAWQYLSGGKVKLQQNPGKFDELDMSPGDPKWLDVIERDLHRQFPFHEMFVSRGGHGQQDLFRVLKAYTLYRPEEGYCQAQAPIAAVLLMHMPAEQAFWCLVQICEKYLPGYYSEKLEAIQLDGEILFSLLQKVSPVAHKHLSRQKIDPLLYMTEWFMCAFSRTLPWSSVLRVWDMFFCEGVKIIFRVGLVLLKHALGSPEKVKACQGQYETIERLRSLSPKIMQEAFLVQEVVELPVTERQIEREHLIQLRRWQETRGELQCRSPPRLHGAKAILDAEPGPRPALQPSPSIRLPLDAPLPGSKAKPKPPKQAQKEQRKQMKGRGQLEKPPAPNQAMVVAAAGDACPPQHVPPKDSAPKDSAPQDLAPQVSAHHRSQESLTSQESEDTYL</t>
  </si>
  <si>
    <t>&gt;TB10A_HUMAN, Q9BXI6; TBC1 domain family member 10A</t>
  </si>
  <si>
    <t>MEGGFGSDFGGSGSGKLDPGLIMEQVKVQIAVANAQELLQRMTDKCFRKCIGKPGGSLDNSEQKCIAMCMDRYMDAWNTVSRAYNSRLQRERANM</t>
  </si>
  <si>
    <t>(41)ART(55)KQ(38)TARKSTGGKAPRKQLATKAARKSAPATGGVKKPHRYRPGTVALREIRRYQKSTELLIRKLPFQRLVREIAQDFKTDLRFQSSAVTALQEASEAYLVGLFEDTNLCAIHAKRVTIMPKDIQLARRIRGERA</t>
  </si>
  <si>
    <t>(49)MEEKLKKTKIIFVVGGPGSGKGTQCEKIVQKYGYTHLSTRDLLRSEVSSGSARGKKLSEIMEKGQLVPLETVLDMLRDAMVAKVNTSKGFLIDGYPREVQQGEEFERRIGQPTLLLYVDAGPETMTQRLLKRGETSGRVDDNEETIKKRLETYYKATEPVIAFYEKRGIVRKVNAEGSVDSVFSQVCTHLDALK</t>
  </si>
  <si>
    <t>(52)TCKMSQLERNIETIINTFRQYSVKLGHPDTLNQGEFKELVRKDLQNFLKKENKNEKVIEHIMEDLDTNADKQLSFEEFIMLMARLTWASHEKMHEGDEGPGHHHKPGLGEG(38)TP</t>
  </si>
  <si>
    <t>(49)MSSQIRQNYSTDVEAAVNSLVNLYLQASYTYLSLGFYFDRDDVALEGVSHFFRELAEEKREGYERLLKMQNQRGGRALFQDIKKPAEDEWGKTPDTMKAAMALEKKLNQALLDLHALGSARTDPHLCDFLETHFLDEEVKLIKKMGDHLTNLHRLGGPEAGLGEYLFERLTLKHD</t>
  </si>
  <si>
    <t>NTVLSRANSLFAFSLSVMAALTFGCFITTAFKDRSVPVRLHVSRIMLKNVEDFTGPRERSDLGFITFDITADLENIFDWNVKQLFLYLSAEYSTKNNALNQVVLWDKIVLRGDNPKLLLKDMKTKYFFFDDGNGLKGNRNVTLTLSWNVVPNAGILPLVTGSGHVSVPFPDTYEITKSY</t>
  </si>
  <si>
    <t>&gt;RASH_HUMAN, P01112; Chain [1-186] in GTPase HRas</t>
  </si>
  <si>
    <t>MPSETLWEIAKAEVEKRGINGSEGDGAEIAEKFVFFIGSKNGGKTTIILRCLDRDEPPKPTLALEYTYGRRAKGHNTPKDIAHFWELGGGTSLLDLISIPITGDTLRTFSLVLVLDLSKPNDLWPTMENLLQATKSHVDKVIMKLGKTNAKAVSEMRQKIWNNMPKDHPDHELIDPFPVPLVIIGSKYDVFQDFESEKRKVICKTLRFVAHYYGASLMFTSKSEALLLKIRGVINQLAFGIDKSKSICVDQNKPLFITAGLDSFGQIGSPPVPENDIGKLHAHSPMELWKKVYEKLFPPKSINTLKDIKDPARDPQYAENEVDEMRIQKDLELEQYKRSSSKSWKQIELDS</t>
  </si>
  <si>
    <t>&gt;DC2L1_HUMAN, Q8TCX1; Cytoplasmic dynein 2 light intermediate chain 1</t>
  </si>
  <si>
    <t>(49)MIKDCGATWVVLGHSERRHVFGDSDELIGQKVAHALAEGLGVIACIGEKLDEREAGITEKVVFEQTKVIADNVKDWSKVVLAYEPVWAIGTGKTATPQQAQEVHEKLRGWL(55)KSNVSDAVAQSTRIIYGGSVTGATCKELASQPDVDGFLVGGASLKPEFVDIINAKQ</t>
  </si>
  <si>
    <t>(44)EGSWFHRKRFSFYLLLGFLLQGRGVTFTINCSGFGQHGADPTALNSVFNRKPFRPVTNISVPTQVNISFAMSAILDVNEQLHLLSSFLWLEMVWDNPFISWNPEECEGITKMSMAAKNLWLPDIFIIELMDVDKTPKGLTAYVSNEGRIRYKKPMKVDSICNLDIFYFPFDQQNCTLTFSSFLYTVDSMLLDMEKEVWEITDASRNILQTHGEWELLGLSKATAKLSRGGNLYDQIVFYVAIRRRPSLYVINLLVPSGFLVAIDALSFYLPVKSGNRVPFKITLLLGYNVFLLMMSDLLPTSGTPLIGVYFALCLSLMVGSLLETIFITHLLHVATTQPPPLPRWLHSLLLHCNSPGRCCPTAPQKENKGPGLTPTHLPGVKEPEVSAGQMPGPAEAELTGGSEWTRAQREHEAQKQHSVELWLQFSHAMDAMLFRLYLLFMASSIITVICLWNT</t>
  </si>
  <si>
    <t>&gt;5HT3E_HUMAN, A5X5Y0; 5-hydroxytryptamine receptor 3E</t>
  </si>
  <si>
    <t>(49)MDHSHHMGMSYMDSNSTMQPSHHHATTSASHSHGGGDSSMMMMPMTFYFGFKNVELLFSGLVINTAGEMAGAFVAVFLLAMFYEGLKIARESLLRKSQVSIRYNSMPVPGPNGTILMETHKTVGQQMLSFPHLLQTVLHIIQVVISYFLMLIFMTYNGYLCIAVAAGAGTGYFLFSWKKAVVVDITEHCH</t>
  </si>
  <si>
    <t>(49)MAR(38)T(76)KQ(38)TARKSTGGKAPRKQLATKAARKSAPATGGVKKPHRYRPGTVALREIRRYQKSTELLIRKLPFQRLVREIAQDFKTDLRFQSSAVMALQEASEAYLVGLFEDTNLCAIHAKRVTIMPKDIQLARRIRGERA</t>
  </si>
  <si>
    <t>AEQEPTAEQLAQIAAENEEDEHSVNYKPPAQKSIQEIQELDKDDESLRKYKEALLGRVAVSADPNVPNVVVTGLTLVCSSAPGPLELDLTGDLESFKKQSFVLKEGVEYRIKISFRVNREIVSGMKYIQHTYRKGVKIDKTDYMVGSYGPRAEEYEFLTPVEEAPKGMLARGSYSIKSRFTDDDKTDHLSWEWNLTIKKDWKD</t>
  </si>
  <si>
    <t>(49)MSG(67)RGKGGKGLGKGGAKRHRKVLRDNIQGITKPAIRRLARRGGVKRISGLIYEETRGVLKVFLQNVIRDAVTYTEHAKRKTVTAMDVVYALKRQGRTLYGFGG</t>
  </si>
  <si>
    <t>MSGRGKQGGKARAKAKSRSSRAGLQFPVGRVHRLLRKGNYAERVGAGAPVYLAAVLEYLTAEILELAGNAARDNKKTRIIPRHLQLAIRNDEELNKLLGRVTIAQGGVLPNIQAVLLPKKTESHHKAKGK</t>
  </si>
  <si>
    <t>(49)MSG(67)RG(55)KGG(55)KGLGKGGAKRHRKVLRDNIQGITKPAIRRLARRGGVKRISGLIYEETRGVLKVFLQNVIRDAVTYTEHAKRKTVTAMDVVYALKRQGRTLYGFGG</t>
  </si>
  <si>
    <t>(49)MAR(38)T(76)KQTARKSTGGKAPRKQLATKAARKSAPATGGVKKPHRYRPGTVALREIRRYQKSTELLIRKLPFQRLVREIAQDFKTDLRFQSSAVMALQEACEAYLVGLFEDTNLCAIHAKRVTIMPKDIQLARRIRGERA</t>
  </si>
  <si>
    <t>(52)TERRVPFSLLRGPSWDPFRDWYPHSRLFDQAFGLPRLPEEWSQWLGGSSWPGYVRPLPPAAIE(37)SPAVAAPAYSRALSRQLS(37)SGVSEIRHTADRWRVSLDVNHFAPDELTVKTKDGVVEITG(55)KHEERQDEHGYIFRCFTRKYTLPPGVDPTQVSSSLSPEGTLTVEAPMPKLATQSNEITIPVTFESRAQLGGPEAAKSDETAAK</t>
  </si>
  <si>
    <t>(50)PMAGLLKGLVRQLERFSVQQQASKMPPKGKSGSGKAGKGGAASGSDSADKKAQGPKGGGNAVKVRHILCEKHGKIMEAMEKLKSGMRFNEVAAQYSEDKARQGGDLGWMTRGSMVGPFQEAAFALPVSGMDKPVFTDPPVKTKFGYHIIMVEGRK</t>
  </si>
  <si>
    <t>LGAALRRCAVAATTRADPRGLLHSARTPGPAVAIQSVRCYSHGSQETDEEFDARWVTYFNKPDIDAWELRKGINTLVTYDMVPEPKIIDAALRACRRLNDFASTVRILEVVKDKAGPHKEIYPYVIQELRPTLNELGISTPEELGLDKV</t>
  </si>
  <si>
    <t>(49)MAGLLALLGPAGRVGARVRPRATWLLGATAPCAPPPLALALLPPRLDARLLRTARGDCRGHQDPSQATGTTGSSVSCTEEKKQSKSQQLKKIFQEYGTVGVSLHIGISLISLGIFYMVVSSGVDMSAILLKLGFKESLVQSKMAAGTSTFVVAYAIHKLFAPVRISITLVSVPLIVRYFRKVGFFKPPAAKP</t>
  </si>
  <si>
    <t>(51)SAAMRERFDRFLHEKNCMTDLLAKLEAKTGVNRSFIALGVIGLVALYLVFGYGASLLCNLIGFGYPAYISIKAIESPNKEDDTQWLTYWVVYGVFSIAEFFSDIFLSWFPFYYMLKCGFLLWCMAPSPSNGAELLYKRIIRPFFLKHESQMDSVVKDLKD(55)KAKETADAITKEAKKATVNLLGEEKKST</t>
  </si>
  <si>
    <t>AVVPLLLLGGLWSAVGASSLGVVTCGSVVKLLNTRHNVRLHSHDVRYGSGSGQQSVTGVTSVDDSNSYWRIRGKSATVCERGTPIKCGQPIRLTHVNTGRNLHSHHFTSPLSGNQEVSAFGEEGEGDYLDDWTVLCNGPYWVRDGEVRFKHSSTEVLLSVTGEQYGRPISGQKEVHGMAQPSQNNYWKAMEGIFMKPSELLKAEAHHAEL</t>
  </si>
  <si>
    <t>&gt;SDF2_HUMAN, Q99470; Stromal cell-derived factor 2</t>
  </si>
  <si>
    <t>MPEPA(55)KSAPAP(55)K(55)KGS(55)K(55)KAVTKAQKKDSKKRKRSRKESYSVYVYKVLKQVHPDTGISSKAMGIMNSFVNDIFERIAGEASRLAHYNKRSTITSREIQTAVRLLLPGELAKHAVSEGTKAVTKYTSSK</t>
  </si>
  <si>
    <t>MAEQSDEAVKYYTLEEIQKHNHSKSTWLILHHKVYDLTKFLEEHPGGEEVLREQAGGDATENFEDVGHSTDAREMSKTFIIGELHPDDRPKLNKPPETLITTIDSSSSWWTNWVIPAISAVAVALMYRLYMAED</t>
  </si>
  <si>
    <t>(51)SDAAVD(38)T(37)S(37)SEI(38)T(38)TKDLKEKKEVVEEAENGRDAPANGNANEENGEQEADNEVDEEEEEGGEEEEEEEEGDGEEEDGDEDEEAESATGKRAAEDDEDDDVDTKKQKTDEDD</t>
  </si>
  <si>
    <t>&gt;RRFM_HUMAN, Q96E11-3; Alt Splice Form 3, Chain [12-218] in Ribosome-recycling factor, mitochondrial</t>
  </si>
  <si>
    <t>(41)AANKPKGQNSLALHKVIMVGSGGVGKSALTLQFMYDEFVEDYEPTKADSYRKKVVLDGEEVQIDILDTAGQEDYAAIRDNYFRSGEGFLCVFSITEMESFAATADFREQILRVKEDENVPFLLVGNKSDLEDKRQVSVEEAKNRAEQWNVNYVETSAKTRANVDKVFFDLMREIRARKMEDSKEKNGKKKRKSLAKRIRER(104)CCIL</t>
  </si>
  <si>
    <t>(49)MQTIKCVVVGDGAVGKTCLLISYTTNKFPSEYVPTVFDNYAVTVMIGGEPYTLGLFDTAGQEDYDRLRPLSYPQTDVFLVCFSVVSPSSFENVKEKWVPEITHHCPKTPFLLVGTQIDLRDDPSTIEKLAKNKQKPITPETAEKLARDLKAVKYVECSALTQRGLKNVFDEAILAALEPPETQPKRKCCIF</t>
  </si>
  <si>
    <t>&gt;CDC42_HUMAN, P60953; Cell division control protein 42 homolog</t>
  </si>
  <si>
    <t>MREYKLVVLGSGGVGKSALEQFTAMRDLYMKNGQGFALVYSITAQSTFNDLQDLREQILRVKDTDDVPMILVGNKCDLEDERVVGKEQGQNLARQWNNCAFLESSAKSKINVNEIFYDLVRQINRKTPVPGKARKKSS(105)C</t>
  </si>
  <si>
    <t>&gt;RAP1B_HUMAN, P61224-4; Alt Splice Form 4, Predicted sub-sequence [1-139] in Ras-related protein Rap-1b</t>
  </si>
  <si>
    <t>(52)TSRKKVLLKVIILGDSGVGKTSLMNQYVNKKFSNQYKATIGADFLTKEVMVDDRLVTMQIWDTAGQERFQSLGVAFYRGADCCVLVFDVTAPNTFKTLDSWRDEFLIQASPRDPENFPFVVLGNKIDFENRQVATKRAQAWCYSKNNIPYFETSAKEAINVEQAFQTIARNALKQETEVELYNEFPEPIKLDKNDRAKASAES(104)CS(105)C</t>
  </si>
  <si>
    <t>LRNLLALRQIGQRTISTASRRHFKNKVPEKQKLFQEDDEIPLYLKGGVADALLYRATMILTVGGTAYAIYELAVASFPKKQE</t>
  </si>
  <si>
    <t>(51)SDAAVDT(37)SSEITT(55)KDLKEKKEVVEEAENGRDAPANGNANEENGEQEADNEVDEEEEEGGEEEEEEEEGDGEEEDGDEDEEAESATGKRAAEDDEDDDVDTKKQKTDEDD</t>
  </si>
  <si>
    <t>N-acetyl-L-serine (51), O-phospho-L-serine (37), N6-acetyl-L-lysine (55)</t>
  </si>
  <si>
    <t>(49)MGESPASVVLNASGGLFSLKMETLESELTCPICLELFEDPLLLPCAHSLCFSCAHRILVSSCSSGESIEPITAFQCPTCRYVISLNHRGLDGLKRNVTLQNIIDRFQKASVSGPNSPSESRRERTYRPTTAMSSERIACQFCEQDPPRDAVKTCITCEVSYCDRCLRATHPNKKPFTSHRLVEPVPDTHLRGITCLDHENEKVNMYCVSDDQLICALCKLVGRHRDHQVASLNDRFEKLKQTLEMNLTNLVKRNSELENQMAKLIQICQQVEVNTAMHEAKLMEECDELVEIIQQRKQMIAVKIKETKVMKLRKLAQQVANCRQCLERSTVLINQAEHILKENDQARFLQSAKNIAERVAMATASSQVLIPDINFNDAFENFALDFSREKKLLEGLDYLTAPNPPSIREELCTASHDTITVHWISDDEFSISSYELQYTIFTGQANFISLYNSVDSWMIVPNIKQNHYTVHGLQSGTRYIFIVKAINQAGSRNSEPTRLKTNSQPFKLDPKMTHKKLKISNDGLQMEKDESSLKKSHTPERFSGTGCYGAAGNIFIDSGCHYWEVVMGSSTWYAIGIAYKSAPKNEWIGKNASSWVFSRCNSNFVVRHNNKEMLVDVPPHLKRLGVLLDYDNNMLSFYDPANSLHLHTFDVTFILPVCPTFTIWNKSLMILSGLPAPDFIDYPERQECNCRPQESPYVSGMKTCH</t>
  </si>
  <si>
    <t>&gt;TRIM1_HUMAN, Q9UJV3-2; Alt Splice Form 2 in Probable E3 ubiquitin-protein ligase MID2</t>
  </si>
  <si>
    <t>MSLLSSRAARVPGPSSSLCALLVLLLLLTQPGPIASAGPAAAVLRELRCVCLQTTQGVHPKMISNLQVFAIGPQCSKVEVVASLKNGKEICLDPEAPFLKKVIQKILDGGNKEN</t>
  </si>
  <si>
    <t>ASVVPVKDKKLLEVKLGELPSWILMRDFSPSGIFGAFQRGYYRYYNKYINVKKGSISGITMVLACYVLFSYSFSYKHLKHERLRKYH</t>
  </si>
  <si>
    <t>MLRNLLALRQIGQRTISTASRRHFKNKVPEKQKLFQEDDDIPLYLKGGVADALLYRATMILTVGGTAYAIYELAVASFPKKQE</t>
  </si>
  <si>
    <t>MDSAGQDINLNSPNKGLLSDSMTDVPVDTGVAARTPAVEGLTEAEEEELRAELTKVEEEIVTLRQVLAAKERHCGELKRRLGLSTLGELKQNLSR(37)SWHDVQVSSAYKKTQETLSQAGQKTSAALSTVG(37)SAISRKLGDMRAHPFSHSFSSYSIRHSISMPAMRNSATFK(37)SFEDRVGTIKSKVVGDRENGSDNLPSSAGSGDKPLSDPAPF</t>
  </si>
  <si>
    <t>LRELRCVCLQTTQGVHPKMISNLQVFAIGPQCSKVEVVASLKNGKEICLDPEAPFLKKVIQKILDGGNKEN</t>
  </si>
  <si>
    <t>&gt;CXCL5_HUMAN, P42830; Chain (ENA-78(8-78)) [44-114] in C-X-C motif chemokine 5</t>
  </si>
  <si>
    <t>(49)MALRSQFWGLFSVCRNPGCRFAALSTSSEPAAKPEVDPVENEAVAPEFTNRNPRNLELLSVARKERGWRTVFPSREFWHRLRVIRTQHHVEALVEHQNGKVVVSASTREWAIKKHLYSTRNVVACESIGRVLAQRCLEAGINFMVYQPTPWEAASDSMKRLQSAMTEGGVVLREPQRIYE</t>
  </si>
  <si>
    <t>(49)MASKRALVILAKGAEEMETVIPVDVMRRAGIKVTVAGLAGKDPVQCSRDVVICPDASLEDAKKEGP(39)YDVVVLPGGNLGAQNLSESAAVKEILKEQENRKGLIAAICAGPTALLAHEIGFGSKVTTHPLAKDKMMNGGHYTYSENRVEKDGLILTSRGPGTSFEFALAIVEALNGKEVAAQVKAPLVLKD</t>
  </si>
  <si>
    <t>(41)AERGYSFSLTTFSPSGKLVQIEYALAAVAGGAPSVGIKAANGVVLATEKKQKSILYDERSVHKVEPIT(55)KHIGLVYSGMGPDYRVLVHRARKLAQQYYLVYQEPIPTAQLVQRVASVMQEYTQSGGVRPFGVSLLICGWNEGRPYLFQSDPSGAYFAWKATAMGKNYVNG(55)KTFLEKRYNEDLELEDAIHTAILTLKESFEGQMTEDNIEVGICNEAGFRRLTPTEVKDYLAAIA</t>
  </si>
  <si>
    <t>(49)MQAIKCVVVGDGAVGKTCLLISYTTNAFPGEYIPTVFDNYSANVMVDSKPVNLGLWDTAGQEDYDRLRPLSYPQTDVFLICFSLVSPASYENVRAKWFPEVRHHCPSTPIILVGTKLDLRDDKDTIEKLKEKKLAPITYPQGLALAKEIDSVKYLECSALTQRGLKTVFDEAIRAVLCPQPTRQQKRACSLL</t>
  </si>
  <si>
    <t>&gt;RAC2_HUMAN, P15153; Ras-related C3 botulinum toxin substrate 2</t>
  </si>
  <si>
    <t>(48)KSDFYFQKSEPHSLSSEALMRRAVSLVTDSTSTFLSQTTYALIEAITEYTKAVYTLTSLYRQYTSLLGKMNLEEEDEVWQVIIGARAEMTSKHQEYLKLETTWMTAVGLSEMAAEAAYQTGADQASITARNHIQLVKLQVEEVHQLSRKAETKLAEAQIEELRQKTQEEGEERAESEQEAYLRED</t>
  </si>
  <si>
    <t>PDPAKSAPAPKKGSKKAVTKAQKKDGKKRKRSRKE(37)SYSIYVYKVLKQVHPDTGISSKAMGIMNSFVNDIFERIAGEASRLAHYNKRSTITSREIQTAVRLLLPGELAKHAVSEGTKAVTKYTSSK</t>
  </si>
  <si>
    <t>MREYKLVVLGSGGVGKSALTVQFVQGIFVEKYDPTIEDSYRKEQFTAMRDLYMKNGQGFALVYSITAQSTFNDLQDLREQILRVKDTDDVPMILVGNKCDLEDERVVGKEQGQNLARQWNNCAFLESSAKSKINVNEIFYDLVRQINRKTPVPGKARKKSSCQLL</t>
  </si>
  <si>
    <t>&gt;RAP1B_HUMAN, P61224-3; Alt Splice Form 3 in Ras-related protein Rap-1b</t>
  </si>
  <si>
    <t>MAFTLYSLLQAALLCVNAIAGLHEERFLKNIGWGTDQGIGGFGEEPGIKSQLMNLIRSVRTVMRVPLIIVNSIAIVLLLLFG</t>
  </si>
  <si>
    <t>PSRLRKTRKLRGHVSHGHGRIGKHRKHPGGRGNAGGLHHHRINFD(55)KYHPGYFGKVGMKHYHLKRNQ(37)SFCPTVNLDKLWTLVSEQTRVNAAKNKTGAAPIIDVVRSGYYKVLGKGKLPKQPVIVKAKFFSRRAEEKIKSVGGACVLVA</t>
  </si>
  <si>
    <t>MSGRGKQGGKARAKAKSRSSRAGLQFPVGRVHRLLRKGNYAERVGAGAPVYMAAVLEYLTAEILELAGNAARDNKKTRIIPRHLQLAIRNDEELNKLLGKVTIAQGGVLPNIQAVLLPKKTESHHKAKGK</t>
  </si>
  <si>
    <t>(49)MART(74)KQTARKSTGGKAPRKQLATKAARKSTPSTCGVKPRRYRPGTVALREIRRYQKSTELLIRKLPFQRLVREIAQDFNTDLRFQSAAVGALQEASEAYLVGLLEDTNLCAIHAKRVTIMPKDIQLARRIRGERA</t>
  </si>
  <si>
    <t>(49)MSKNTVSSARFRKVDVDEYDENKFVDEEDGGDGQAGPDEGEVDSCLRHSITGNMTAALQAALKNPPINTKSQAVKDRAGSIVLKVLISFKANDIEKAVQSLDKNGVDLLMKYIYKGFESPSDNSSAMLLQWHEKALAAGGVGSIVRVLTARKTV</t>
  </si>
  <si>
    <t>MARTKQTARKSTGGKAPRKQLATKAARKSAPATGGVKKPHRYRPGTVALREIRRYQKSTELLIRKLPFQRLVREIAQDF(55)KTDLRFQSSAVTALQEASEAYLVGLFEDTNLCAIHAKRVTIMPKDIQLARRIRGERA</t>
  </si>
  <si>
    <t>(49)MLFPTSAQESSRGLPDANDLCLGLQSLSLTGWDRPWSTQDSDSSAQSSTHSVLSMLHNPLGNVLGKPPLSFLPLDPLGSDLVDKFPAPSVRGSRLDTRPILDSRSSSPSDSDTSGFSSGSDHLSDLISSLRISPPLPFLSLSGGGPRDPLKMGVGSRMDQEQAALAAVTPSPTSASKRWPGASVWPSWDLLEAPKDPFSIEREARLHRQAAAVNEATCTWSGQLPPRNYKNPIYSCKVFLGGVPWDITEAGLVNTFRVFGSLSVEWPGKDGKHPRCPPKGYVYLVFELEKSVRSLLQACSHDPLSPDGLSEYYFKMSSRRMRCKEVQVIPWVLADSNFVRSPSQRLDPSRTVFVGALHGMLNAEALAAILNDLFGGVVYAGIDTDKHKYPIGSGRVTFNNQRSYLKAVSAAFVEIKTTKFTKKVQIDPYLEDSLCHICSSQPGPFFCRDQVCFKYFCRSCWHWRHSMEGLRHHSPLMRNQKNRDSS</t>
  </si>
  <si>
    <t>&gt;CPEB1_HUMAN, Q9BZB8-4; Alt Splice Form 4 in Cytoplasmic polyadenylation element-binding protein 1</t>
  </si>
  <si>
    <t>MART(76)KQTARKSTGGKAPRKQLATKAARKSAPATGGVKKPHRYRPGTVALREIRRYQKSTELLIRKLPFQRLVREIAQDFKTDLRFQSSAVMALQEASEAYLVGLFEDTNLCAIHAKRVTIMPKDIQLARRIRGERA</t>
  </si>
  <si>
    <t>(41)ASVSELACIYSALILHDDEVTVTEDKINALIKAAGVNVEPFWPGLFAKALANVNIGSLICNVGAGGPAPAAGAAPAGGPAPSTAAAPAEEKKVEAKKEE(37)SEESDDDMGFGLFD</t>
  </si>
  <si>
    <t>(49)MPSKGPLQSVQVFGRKKTATAVAHCKRGNGLIKVNGRPLEMIEPRTLQYKLLEPVLLLG(55)KERFAGVDIRVRVKGGGHVAQIYAIRQSISKALVAYYQKYVDEASKKEIKDILIQYDRTLLVADPRRCESKKFGGPGARARYQKSYR</t>
  </si>
  <si>
    <t>MGSPVSHLLAGFCVWVVLG</t>
  </si>
  <si>
    <t>&gt;S39A5_HUMAN, Q6ZMH5; Signal (Potential) [1-20] in Zinc transporter ZIP5</t>
  </si>
  <si>
    <t>(41)ART(74)KQTARKSTGGKAPRKQLATKAARKSTPSTCGVKPHRYRPGTVALREIRRYQKSTELLIRKLPFQRLVREIAQDFNTDLRFQSAAVGALQEASEAYLVGLLEDTNLCAIHAKRVTIMPKDIQLARRIRGERA</t>
  </si>
  <si>
    <t>(53)YYKFSGFTQKLAGAWASEAYSPQGLKPVVSTEAPPIIFATPTKLTSDSTVYDYAGKNKVPELQKFFQ(55)KADGVPVYLKRGLPDQMLYRTTMALTVGGTIYCLIALYMASQPKNK</t>
  </si>
  <si>
    <t>N-acetyl-L-tyrosine (53), N6-acetyl-L-lysine (55)</t>
  </si>
  <si>
    <t>(49)MSGRLWS(55)KAIFAGYKRGLRNQREHTALLKIEGIYARDETEFYLGKRCAYVYKAKNNTVTPGGKPNKTRVIWGKVTRAHGNSGMVRAKFRSNLPAKAIGHRIRVMLYPSRI</t>
  </si>
  <si>
    <t>PKSKELV(37)S(37)SG(37)S(37)SG(37)SD(37)SDSEVDKKLKRKKQVAPEKPVKKQKTGETSRALSSSKQSSSSRDDNMFQIGKMRYVSVRDFKGKVLIDIREYWMDPEGEMKPGRKGISLNPEQWSQLKEQISDIDDAVRKL</t>
  </si>
  <si>
    <t>(50)PDPA(55)KSAPAPKKGSKKAVTKAQKKDGKKRKRSRKESYSIYVYKVLKQVHPDTGISSKAMGIMNSFVNDIFERIAGEASRLAHYNKRSTITSREIQTAVRLLLPGELAKHAVSEGTKAVTKYTSSK</t>
  </si>
  <si>
    <t>MART(76)KQ(38)TARKSTGGKAPRKQLATKAARKSAPATGGVKKPHRYRPGTVALREIRRYQKSTELLIRKLPFQRLVREIAQDFKTDLRFQSSAVTALQEASEAYLVGLFEDTNLCAIHAKRVTIMPKDIQLARRIRGERA</t>
  </si>
  <si>
    <t>(51)SAESGKSEKGQPQNSKKQSPPKNVVEPKERGKLLATQTAAELSKNLSSPSSYPPAVNKGRKVASPSPSGSVLFTDEGVPKFLSRKTLVEFPQKVLSPFRKQGSDSEARQVGRKVTSPSSSSSSSSSDSESDDEADVSEVTPRVVSKGRGGLRKPEASHSFENRAPRVTVSAKEKTLLQKPHVDITDPEKPHQPKKKGSPAKPSEGRENARPKTTMPRSQVDEEFLKQSLKEKQLQKTFRLNEIDKESQKPFEVKGPLPVHTKSGLSAPPKGSPAPAVLAEEARAEGQLQASPPGAAEGHLEKPVPEPQRKAAPPLPRKETSGTQGIEGHLKGGQAIVEDQIPPSNLETVPVENNHGFHEKTAALKLEAEGEAMEDAAAPGNDRGGTQEPAPVPAEPFDNTTYKNLQHHDYSTYTFLDLNLELSKFRMPQPSSGRESPRH</t>
  </si>
  <si>
    <t>(41)AGRKLALKTIDWVAFAEIIPQNQKAIASSLKSWNETLTSRLAALPENPPAIDWAYYKANVAKAGLVDDFEKKFNAL(55)KVPVPED(55)KYTAQVDAEE(55)KEDV(55)KSCAEWVSLSKARIVEYEKEMEKMKNLIPFDQMTIEDLNEAFPETKLDKKKYPYWPHQPIENL</t>
  </si>
  <si>
    <t>FAKLVRPPVQVYGIEGRYATALYSAASKQN(55)KLEQVEKELLRVAQIL(55)KEPKVAASVLNPYVKRSIKVKSLNDITAKERFSPLTTNLINLLAENGRLSNTQGVVSAFSTMMSVHRGEVPCTVTSASPLEEATLSEL(55)KTVL(55)KSFLSQGQVL(55)KLEAKTDPSILGGMIVRIGEKYVDMSVKTKIQKLGRAMREIV</t>
  </si>
  <si>
    <t>MVAKQRIRMANEKHSKNITQRGNVAKTLRPQEEKYPVGPWLLALFVFVVCGSAIFQIIQSIRMGM</t>
  </si>
  <si>
    <t>MGSRASTLLRDEELEEIKKETGFSHSQITRLYSRFTSLDKGENGTLSREDFQRIPELAINPLGDRIINAFFPEGEDQVNFRGFMRTLAHFRPIEDNEKSKDVNGPEPLNSRSNKLHFAFRLYDLDKDEKISRDELLQVLRMMVGVNISDEQLGSIADRTIQEADQDGDSAISFTEFVKVLEKVDVEQKMSIRFLH</t>
  </si>
  <si>
    <t>VLLTMIARVADGLPLAASMQEDEQSGRDLQQYQSQAKQLFRKLNEQSPTRCTLEAGAMTFHYIIEQGVCDLVLCEAAFPKTLAFAYLEDLHSEFDEQHGKKVPTVSRPYSFIEFDTFIQKTKKLYIDSCARRNLG(37)SIN(38)TELQDVQRIMVANIEEVLQRGEALSALD(37)SKANNLSSLSKKYRQDAKYLNMHSTYAKLAAVAVFFIMLIVYVRFWWL</t>
  </si>
  <si>
    <t>(46)GTRDDEYDYLFKVVLIGDSGVGKSNLLSRFTRNEFNLESKSTIGVEFATRSIQVDGKTIKAQIWDTAGQERYRAITSAYYRGAVGALLVYDIAKHLTYENVERWLKELRDHADSNIVIMLVGNKSDLRHLRAVPTDEARAFAEKNGLSFIETSALDSTNVEAAFQTILTEIYRIVSQKQMSDRRENDMSPSNNVVPIHVPPTTENKPKVQ(104)CC</t>
  </si>
  <si>
    <t>MSSHKTFRIKRFLAKKQKQNRPIPQWIRMKTGNKIRYNSKRRHWRRTKLGL</t>
  </si>
  <si>
    <t>(45)QIFVKTLTGKTITLEVEPSDTIENVKAKIQDKEGIPPDQQRLIFAGKQLEDGRTLSDYNIQKESTLHLVLRLRGGIIEPSLRQLAQKYNCDKMICR(74)KCYARLHPRAVNCRKKKCGHTNNLRPKKKVK</t>
  </si>
  <si>
    <t>N-acetyl-L-glutamine (45), "N6,N6,N6-trimethyl-L-lysine" (74)</t>
  </si>
  <si>
    <t>NENLFASFIAPTILGLPAAVLIILFPPLLIPTSKYLINNRLITTQQWLIKLTSKQMMTMHNTKGRTWSLMLVSLIIFIATTNLLGLLPHSFTPTTQLSMNLAMAIPLWAGTVIMGFRSKIKNALAHFLPQGTPTPLIPMLVIIETISLLIQPMALAVRLTANITAGHLLMHLIGSATLAMSTINLPSTLIIFTILILLTILEIAVALIQAYVFTLLVSLYLHDNT</t>
  </si>
  <si>
    <t>&gt;PSG8_HUMAN, Q9UQ74-2; Alt Splice Form 2, Predicted sub-sequence [35-419] in Pregnancy-specific beta-1-glycoprotein 8</t>
  </si>
  <si>
    <t>(49)MDSWFILVLLGSGLICVSANNATTVAPSVGITRLINSSTAEPVKEEAKTSNPTSSLTSLSVAPTFSPNITLGPTYLTTVNSSDSDNGTTRTASTNSIGITISPNGTWLPDNQFTDARTEPWEGNSSTAATTPETFPPSDETPIIAVMVALSSLLVIVFIIIVLYMLRFKKYKQAGSHSNSKQAGSHSNSFRLSNGRTEDVEPQSVPLLARSPSTNRKYPPLPVDKLEEEINRRMADDNKLFREEFNALPACPIQATCEAASKEENKEKNRYVNILPYDHSRVHLTPVEGVPDSDYINASFINGYQEKNKFIAAQGPKEETVNDFWRMIWEQNTATIVMVTNLKERKECKCAQYWPDQGCWTYGNIRVSVEDVTVLVDYTVRKFCIQQVGDMTNRKPQRLITQFHFTSWPDFGVPFTPIGMLKFLKKVKACNPQYAGAIVVHCSAGVGRTGTFVVIDAMLDMMHTERKVDVYGFVSRIRAQRCQMVQTDMQYVFIYQALLEHYLYGDTELEVTSLETHLQKIYNKIPGTSNNGLEEEFKKLTSIKIQNDKMRTGNLPANMKKNRVLQIIPYEFNRVIIPVKRGEENTDYVNASFIDGYRQKDSYIASQGPLLHTIEDFWRMIWEWKSCSIVMLTELEERGQEKCAQYWPSDGLVSYGDITVELKKEEECESYTVRDLLVTNTRENKSRQIRQFHFHGWPEVGIPSDGKGMISIIAAVQKQQQQSGNHPITVHCSAGAGRTGTFCALSTVLERVKAEGILDVFQTVKSLRLQRPHMVQTLEQYEFCYKVVQEYIDAFSDYANFK</t>
  </si>
  <si>
    <t>&gt;PTPRA_HUMAN, P18433; Receptor-type tyrosine-protein phosphatase alpha</t>
  </si>
  <si>
    <t>(41)ART(76)KQ(38)TARKSTGGKAPRKQLATKAARKSAPATGGVKKPHRYRPGTVALREIRRYQKSTELLIRKLPFQRLVREIAQDFKTDLRFQSSAVMALQEASEAYLVGLFEDTNLCAIHAKRVTIMPKDIQLARRIRGERA</t>
  </si>
  <si>
    <t>ADQLYLENIDEFVTDQNKIVTYKWLSYTLGVHVNQAKQMLYDYVERKRKENSGAQLHVTYLVSGSLIQNGHSCHKVAVVREDKLEAVKSKLAVTASIHVYSIQKAMLKDSGPLFNTDYDILKSNLQNCSKFSAIQCAAAVPRAPAESSSSSKKFEQSHLHMSSETQANNELTTNGHGPPASKQVSQQPKGIMGMFASKAAAKTQETNKETKTEAKEVTNASAAGNKAPGKGNMMSNFFGKAAMNKFKVNLDSEQAVKEEKIVEQPTVSVTEPKLATPAGLKKSSKKAEPVKVLQKEKKRGKRVALSDDETKETENMRKKRRRIKLPESDSSEDEVFPDSPGAYEAESPSPPPPPSPPLEPVPKTEPEPPSVKSSSGENKRKRKRVLKSKTYLDGEGCIVTEKVYESESCTDSEEELNMKTSSVHRPPAMTVKKEPREERKGPKKGTAALGKANRQVSITGFFQRK</t>
  </si>
  <si>
    <t>&gt;DPOD3_HUMAN, Q15054; DNA polymerase delta subunit 3</t>
  </si>
  <si>
    <t>PEPAK(37)SAPAPKKG(37)S(55)KKAVTKAQKKDGKKRKRSRKESYSIYVYKVLKQVHPDTGISSKAMGIMNSFVNDIFERIAGEASRLAHYNKRSTITSREIQTAVRLLLPGELAKHAVSEGTKAVTKYTSSK</t>
  </si>
  <si>
    <t>AEDMETKIKNYKTAPFDSRFPNQNQTRNCWQNYLDFHRCQKAMTAKGGDISVCEWYQRVYQSLCPTSWVTDWDEQRAEGTFPGKI</t>
  </si>
  <si>
    <t>(50)PEPA(55)KSAPAP(55)K(55)KGSKKAVTKAQKKDGKKRKRSRKESYSIYVYKVLKQVHPDTGISSKAMGIMNSFVNDIFERIAGEASRLAHYNKRSTITSREIQTAVRLLLPGELAKHAVSEGTKAVTKYTSSK</t>
  </si>
  <si>
    <t>(41)AR(38)T(76)KQ(38)TARKSTGGKAPRKQLATKAARKSAPATGGVKKPHRYRPGTVALREIRRYQKSTELLIRKLPFQRLVREIAQDFKTDLRFQSSAVMALQEASEAYLVGLFEDTNLCAIHAKRVTIMPKDIQLARRIRGERA</t>
  </si>
  <si>
    <t>(49)MEDKVTSPEKAEEAKLKARYPHLGQKPGGSDFLRKRLQKGQKYFD(37)SGDYNMAKAKMKNKQLPTAAPDKTEVTGDHIPTPQDLPQRKPSLVASKLAG</t>
  </si>
  <si>
    <t>PKSKELV(37)SSSSSGSDSDSEVDKKLKRKKQVAPEKPVKKQKTGETSRALSSSKQSSSSRDDNMFQIGKMRYVSVRDFKGKVLIDIREYWMDPEGEMKPGRKGISLNPEQWSQLKEQISDIDDAVRKL</t>
  </si>
  <si>
    <t>SLILNILREMLEYFGVPVEQVLLIWENKDYGSTRSIVRIIGKMLPLEPCRRPNFELIPLLNSVDSDNCGSMVPSFADILYVANDEEASYLRFRNSIWKNEEEKVEIFHPLRLVRDPLSPAVRQKETVKNDLPVNEAAIRKIAALENELTFLRSQIAAIVEMQELKNSTNSSSFGLSDERISLGQLSSSRAAHLSVDPDQLPGSVLSPPPPPPLPPQFSSLQPPCFPPVQPGSNNICDSDNPATEMSKQNPAANKTNYSHHSKSQRNKDIPNMLDVLKDMNKVKLRAIERSPGGRPIHKRKRQNSHWDPVSLISHALKQKFAFQEDDSFEKENRSWESSPFSSPETSRFGHHISQSEGQRTKEEMVNTKAVDQGISNTSLLNSRI</t>
  </si>
  <si>
    <t>&gt;MTFR2_HUMAN, Q6P444; Mitochondrial fission regulator 2</t>
  </si>
  <si>
    <t>(50)PDPA(55)KSAPAPK(55)KG(37)SKKAVTKAQKKDGKKRKRSRKESYSIYVYKVLKQVHPDTGISSKAMGIMNSFVNDIFERIAGEASRLAHYNKRSTITSREIQTAVRLLLPGELAKHAVSEGTKAVTKYTSSK</t>
  </si>
  <si>
    <t>(47)ILKGCLLYPLCSPRNKQRCARLWKIAYGGLLKIVTGSLLTFYVVLCLDGGMVLMRKQVPSRFMYPKEWQHLTMFILLTLNGCVDFMSKNVLPQRCVGLEKGTLVLIIYELLLLMVSHVKDSEGVELHVYSLLILVVFLLLLVLTAELWAPNMCHLQLMETFLILMMGSWLMQAGFILYRPVSGYPWQDDDISDIMFVTTFFCWHVMINASFLLGIYGFSSFWYHCFRPSLKLTGPKEAPYYASTPGPLYKLLQEVEQSEKEDQALLLPKSSP</t>
  </si>
  <si>
    <t>PDPAKSAPAPKKGSKKAVTKAQKKDGKKRKRSRKESYSIYVYKVL(76)KQVHPDTGISSKAMGIMNSFVNDIFERIAGEASRLAHYNKRSTITSREIQTAVRLLLPGELAKHAVSEGTKAVTKYTSSK</t>
  </si>
  <si>
    <t>AAALFVLLGFALLGTHGASGAAGTVFTTVEDLGSKILLTCSLNDSATEVTGHRWLKGGVVLKEDALPGQKTEFKVDSDDQWGEYSCVFLPEPMGTANIQLHGPPRVKAVKSSEHINEGETAMLVCKSESVPPVTDWAWYKITDSEDKALMNGSESRFFVSSSQGRSELHIENLNMEADPGQYRCNGTSSKGSDQAIITLRVRSHLAALWPFLGIVAEVLVLVTIIFIYEKRRKPEDVLDDDDAGSAPLKSSGQHQNDKGKNVRQRNSS</t>
  </si>
  <si>
    <t>&gt;BASI_HUMAN, P35613-2; Alt Splice Form 2 in Basigin</t>
  </si>
  <si>
    <t>(49)MAR(38)T(55)KQ(38)TARKSTGGKAPRKQLATKAARKSAPSTGGVKKPHRYRPGTVALREIRRYQKSTELLIRKLPFQRLVREIAQDFKTDLRFQSAAIGALQEASEAYLVGLFEDTNLCAIHAKRVTIMPKDIQLARRIRGERA</t>
  </si>
  <si>
    <t>VNPTVFFDIAVDGEPLGRV(37)SFELFAD(55)KVPKTAENFRALSTGEKGFGYKGSCFHRIIPGFMCQGGDFTRHNGTGGKSIYGEKFEDENFILKHTGPGILSMANAGPNTNGSQFFICTAKTEWLDGKHVVFGKVKEGMNIVEAMERFGSRNGKTSKKITIADCGQLE</t>
  </si>
  <si>
    <t>MKVELCSFSGYKIYPGHGRRYARTDGKVFQFLNAKCESAFLSKRNPRQINWTVLYRRKHKKGQSEEIQKKRTRRAV(55)KFQRAITGA(37)SLADIMAKRNQKPEVRKAQREQAIRAAKEAKKAKQASKKTAMAAAKAPTKAAPKQKIVKPVKVSAPRVGGKR</t>
  </si>
  <si>
    <t>(41)AR(38)TKQ(38)TARKSTGGKAPRKQLATKAARKSAPATGGVKKPHRYRPGTVALREIRRYQKSTELLIRKLPFQRLVREIAQDFKTDLRFQSSAVMALQEACEAYLVGLFEDTNLCAIHAKRVTIMPKDIQLARRIRGERA</t>
  </si>
  <si>
    <t>MIIYRDLISHDEMFSDIYKIREIADGLCLEVEGKMVSRTEGNIDDSLIGGNA(37)SAEGPEGEGTE(37)STVITGVDIVMNHHLQETSFTKEAYKKYIKDYMKSIKGKLEEQRPERVKPFMTGAAEQIKHILANFKNYQFFIGENMNPDGMFALLDYREDGVTPYMIFFKDGLEMEKC</t>
  </si>
  <si>
    <t>VFRRFVEVGRVAYVSFGPHAGKLVAIVDVIDQNRALVDGPCTQVRRQAMPFKCMQLTDFILKFPHSAHQKYVRQAWQKADINTKWAATRWAKKIEARERKAKMTDFDRFKVMKAKKMRNRIIKNEVKKLQKAALLKA(37)SPKKAPGTKGTAAAAAAAAAAAAAAAAAKVPAKKITAASKKAPAQKVPAQKATGQKAAPAPKAQKGQKAPAQKAPAPKASGKKA</t>
  </si>
  <si>
    <t>VFRRFVEVGRVAYVSFGPHAGKLVAIVDVIDQNRALVDGPCTQVRRQAMPFKCMQLTDFILKFPHSAHQKYVRQAWQKADINTKWAATRWAKKIEARERKAKMTDFDRFKVMKAKKMRNRIIKNEVKKLQKAALLKS(37)SPKKAPGTKGTAAAAAAAAAAKVPAKKITAASKKAPAQKVPAQKATGQKAAPAPKAQKGQKAPAQKAPAPKASGKKA</t>
  </si>
  <si>
    <t>(41)ATKAVCVLKGDGPVQGIINFEQKESNGPVKVWGSIKGLTEDLHGFHVHEFGDNTAGCTSAGPHFNPLSRKHGGPKDEERHVGDLGNVTADKDGVADV(37)SIEDSVISLSGDHCIIGRTLVVHEKADDLGKGGNEESTKTGNAGSRLACGVIGIAQ</t>
  </si>
  <si>
    <t>PAYHSSLMDPDTKLIGNMALLPIRSQFKGPAPRETKDTDIVDEAI(39)YYFKANVFF(55)KNYEIKNEADRTLIYITLYISECLKKLQKCNSKSQGEKEMYTLGITNFPIPGEPGFPLNAIYAKPANKQEDEVMRAYLQQLRQETGLRLCEKVFDPQNDKPSKWWTCFVKRQFMNKSLSGPGQ</t>
  </si>
  <si>
    <t>(49)MDKSELVQKAKLAEQAERYDDMAAAMKAVTEQGHELSNEERNLLSVAYKNVVGARRSSWRVISSIEQKTERNEKKQQMGKEYREKIEAELQDICNDILELLDKYLIPNATQPES(55)KVFYLKMKGDYFRYLSEVASGDNKQTTVSNSQQAYQEAFEISKKEMQPTHPIRLGLALNFSVFYYEILN(37)SPEKACSLAKTAFDEAIAELDTLNEESYKDSTLIMQLLRDNLTLWTSENQGDEGDAGEGEN</t>
  </si>
  <si>
    <t>(52)TSRKKVLLKVIILGDSGVGKTSLMNQYVNKKFSNQYKATIGADFLTKEVMVDDRLVTMQIWDTAGQERFQ(37)SLGVAFYRGADCCVLVFDVTAPNTFKTLDSWRDEFLIQASPRDPENFPFVVLGNKIDFENRQVATKRAQAWCYSKNNIPYFETSAKEAINVEQAFQTIARNALKQETEVELYNEFPEPIKLDKNDRAKASAES(104)CS(105)C</t>
  </si>
  <si>
    <t>(52)TDAAVSFAKDFLAGGVAAAISKTAVAPIERVKLLLQVQHASKQITADKQY(76)KGIIDCVVRIPKEQGVLSFWRGNLANVIRYFPTQALNFAFKDKYKQIFLGGVD(55)KRTQFWLYFAGNLASGGAAGATSLCFVYPLDFARTRLAADVGKAGAEREFRGLGDCLVKIYKSDGIKGLYQGFNVSVQGIIIYRAAYFGIYDTAKGMLPDPKNTHIVISWMIAQTVTAVAGLTSYPFDTVRRRMMMQSGRKGTDIMYTGTLDCWRKIARDEGGKAFFKGAWSNVLRGMGGAFVLVLYDEIKKYT</t>
  </si>
  <si>
    <t>N-acetyl-L-threonine (52), N6-methyl-L-lysine (76), N6-acetyl-L-lysine (55)</t>
  </si>
  <si>
    <t>(46)GTRDDEYDYLFKVVLIGDSGVGKSNLLSRFTRNEFNLESKSTIGVEFATRSIQVDGKTIKAQIWDTAGQERYRAITSAYYRGAVGALLVYDIAKHLTYENVERWLKELRDHADSNIVIMLVGNKSDLRHLRAVPTDEARAFAEKNNLSFIETSALDSTNVEEAFKNILTEIYRIVSQKQIADRAAHDESPGNNVVDISVPPTTDGQKPNKLQ(104)CC</t>
  </si>
  <si>
    <t>(49)MAYRGQGQKVQKVMVQPINLIFRYLQNRSRIQVWLYEQVNMRIEGCIIGFDEYMNLVLDDAEEIHSKTKSRKQLGRIMLKGDNITLLQSVSN</t>
  </si>
  <si>
    <t>(51)SKSESPKEPEQLRKLFIGGLSFETTDESLRSHFEQWGTLTDCVVMRDPNTKRSRGFGFVTYATVEEVDAAMS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</si>
  <si>
    <t>(49)MDKNELVQKAKLAEQAERYDDMAACMKSVTEQGAELSNEERNLLSVAYKNVVGARRSSWRVVSSIEQ(55)KTEGAEKKQQMAREYREKIETELRDICNDVLSLLEKFLIPNASQAESKVFYLKMKGDYYRYLAEVAAGDDKKGIVDQSQQAYQEAFEISKKEMQPTHPIRLGLALNFSVFYYEILNSPEKACSLAKTAFDEAIAELDTLSEESYKDSTLIMQLLRDNLTLWTSDTQGDEAEAGEGGEN</t>
  </si>
  <si>
    <t>M(37)SGRGKQGGKARAKAKTRSSRAGLQFPVGRVHRLLRKGNYAERVGAGAPVYLAAVLEYLTAEILELAGNAARDNKKTRIIPRHLQLAIRNDEELNKLLGKVTIAQGGVLPNIQAVLLPKK(38)TESHHKAK</t>
  </si>
  <si>
    <t>PEPAK(37)SAPAPKKG(37)SKKAVTKAQKKDGKKRKRSRKESYSIYVYKVLKQVHPDTGISSKAMGIMNSFVNDIFERIAGEASRLAHYNKRSTITSREIQTAVRLLLPGELAKHAVSEGTKAVTKYTSSK</t>
  </si>
  <si>
    <t>(49)MAAATLTSKLYSLLFRRTSTFALTIIVGVMFFERAFDQGADAIYDHVNEGKLWKHIKHKYENK</t>
  </si>
  <si>
    <t>AASSRAQVLSLYRAMLRESKRFSAYNYRTYAVRRIRDAFRENKNVKDPVEIQTLVNKAKRDLGVIRRQVHIGQLYSTDKLIIENRDMPRT</t>
  </si>
  <si>
    <t>MAAAAASRGVGAKLGLREIRIHLCQRSPGSQGVRDFIEKRYVELKKANPNLPILIRECSDVQPKLWARYAFGQETNVPLNNFSADQVTRALENVLSGKA</t>
  </si>
  <si>
    <t>(41)ASVSELACIYSALILHDDEVTVTALANVNIGSLICNVGAGGPAPAAGAAPAGGPAPSTAAAPAEEKKVEAKKEE(37)SEESDDDMGFGLFD</t>
  </si>
  <si>
    <t>M(37)SG(67)RGKGGKGLGKGGAKRHRKVLRDNIQGITKPAIRRLARRGGVKRISGLIYEETRGVLKVFLENVIRDAVTYTEHAKRKTVTAMDVVYALKRQGRTLYGFGG</t>
  </si>
  <si>
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HIRKATKYLKDVTLQKQCVPFRRYNGGVGRCAQAKQWGWTQGRWPKKSAEFLLHMLKNAESNAELKGLDVDSLVIEHIQVNKAPKMRRRTYRAHGRINPYMSSPCHIEMILTEKEQIVPKPEEEVAQKKKISQKKLKKQKLMARE</t>
  </si>
  <si>
    <t>(41)ADQLTEEQIAEFKEAFSLFDKDGDGTITTKELGTVMRSLGQNPTEAELQDMINEVDADGNGTIDFPEFLTMMARKMKDTDSEEEIREAFRVFDKDGNG(39)YI(37)SAAELRHVMTNLGE(74)KLTDEEVDEMIREADIDGDGQVNYEEFVQMMTAK</t>
  </si>
  <si>
    <t>(41)AVPIAQAVYTLTSLYRQYTSLLGKMNLEEEDEVWQVIIGARAEMTSKHQEYLKLETTWMTAVGLSEMAAEAAYQTGADQASITARNHIQLVKLQVEEVHQLSRKAETKLAEAQIEELRQKTQEEGEERAESEQEAYLRED</t>
  </si>
  <si>
    <t>MHIRKATKYLKDVTLQKQCVPFRRYNGGVGRCAQAKQWGWTQGRWPKKSAEFLLHMLKNAESNAELKGLDVDSLVIEHIQVNKAPKMRRRTYRAHGRINPYMSSPCHIEMILTEKEQIVPKPEEEVAQKKKISQKKLKKQKLMARE</t>
  </si>
  <si>
    <t>(46)GTRDDEYDYLFKVVLIGDSGVGKSNLLSRFTRNEFNLESKSTIGVEFATRSIQVDGKTIKAQIWDTAGQERYRAITSAYYRGAVGALLVYDIAKHLTYENVERWLKELRDHADSNIVIMLVGNKSDLRHLRAVPTDEARAFAEKNGLSFIETSALDSTNVEAAFQTILTEIYRIVSQKQMSDRRENDMSPSNNVVPIHVPPTTENKPKVQC(105)CQNI</t>
  </si>
  <si>
    <t>(49)MCGTGGTDSKTRRPPHRASFLKRLESKPLKMADDLDFETGDAGASATFPMQCSALRKNGFVVLKGRPCKIVEMSTS(55)KTG(116)KHGHAKVHLVGIDIFTGKKYEDICPSTHNMDVPNIKRNDFQLIGIQDGYLSLLQDSGEVREDLRLPEGDLGKEIEQKYDCGEEILITVLSAMTEEAAVAIKAMAK</t>
  </si>
  <si>
    <t>N-acetyl-L-methionine (49), N6-acetyl-L-lysine (55), N6-(4-amino-2-hydroxybutyl)-L-lysine (116)</t>
  </si>
  <si>
    <t>(49)MDCEVNNGSSLRDECITNLLVFGFLQSCSDNSFRRELDALGHELPVLAPQWEG(39)YDELQTDGNRSSHSRLGRIEADSE(37)SQEDIIRNIARHLAQVGDSMDRSIPPGLVNGLALQLRNTSRSEEDRNRDLATALEQLLQAYPRDMEKEKTMLVLALLLAKKVASHTPSLLRDVFHTTVNFINQNLRTYVRSLARNGMD</t>
  </si>
  <si>
    <t>MALLFPLLAALVMTSYSPVGSLGCDLPQNHGLLSRNTLVLLHQMRRISPFLCLKDRRDFRFPQEMVKGSQLQKAHVMSVLHEMLQQIFSLFHTERSSAAWNMTLLDQLHTGLHQQLQHLETCLLQVVGEGESAGAISSPALTLRRYFQGIRVYLKEKKYSDCAWEVVRMEIMKSLFLSTNMQERLRSKDRDLGSS</t>
  </si>
  <si>
    <t>&gt;IFNW1_HUMAN, P05000; Interferon omega-1</t>
  </si>
  <si>
    <t>(51)SESSSKSSQPLASKQEKDGTEKRG(69)RGRPRKQPPKEPSEVPTPKRPRGRPKGSKNKGAAKTRKTTTTPGRKPRGRPKKLEKEEEEGI(37)SQE(37)SSEEEQ</t>
  </si>
  <si>
    <t>GKGDPKKPRGKMSSYAFFVQTCREEHKKKHPDASVNFSEFSKKCSERWKTMSAKEKGKFEDMAKADKARYEREMKTYIPPKGETKKKFKDPNAPKRPPSAFFLFCSEYRPKIKGEHPGLSIGDVAKKLGEMWNNTAADDKQPYEKKAEKLKEKYEKDIAAYRAKGKPDAAKKGVVKAEKSKKKKEEEEDEEDEEDEEEEEDEEDEDEEEDDDDE</t>
  </si>
  <si>
    <t>(49)MDAIKKKMQMLKLDKENALDRAEQAEADKKAAEDRSKQLEDELVSLQKKLKGTEDELDKYSEALKDAQEKLELAEKKATDAEADVASLNRRIQLVEEELDRAQERLATALQKLEEAEKAADESERGMKVIESRAQKDEEKMEIQEIQLKEAKHIAEDADRKYEEVARKLVIIESDLERAEERAELSEGQVRQLEEQLRIMDQTLKALMAAEDKYSQKEDRYEEEIKVLSDKLKEAETRAEFAERSVTKLEKSIDDLEEKVAHAKEENLSMHQMLDQTLLELNNM</t>
  </si>
  <si>
    <t>&gt;TPM1_HUMAN, P09493-3; Alt Splice Form 3 in Tropomyosin alpha-1 chain</t>
  </si>
  <si>
    <t>(49)MSEK(37)SVEAAAELSAKDLKEKKEKVEEKASRKERKKEVVEEEENGAEEEEEETAEDGEEEDEGEEEDEEEEEEDDEGPALKRAAEEEDEADPKRQKTENGASA</t>
  </si>
  <si>
    <t>MSSKRAKAKTTKKRPQRA(38)T(37)SNVFAMFDQSQIQEFKEAFNMIDQNRDGFIDKEDLHDMLASLGFIHEDHLRELLTTMGDRFTDEEVDEMYREAPIDKKGNFNYVEFTRILKHGAKDKDD</t>
  </si>
  <si>
    <t>MLMPKKNRIAIYELLFKEGVMVAKKDVHMPKHPELADKNVPNLHVMKAMQSLKSRGYVKEQFAWRHFYWYLTNEGIQYLRDYLHLPPEIVPATLRRSRPETGRPRPKGLEGERPARLTRGEADRDTYRRSAVPPGADKKAEAGAG(37)SATEFQFRGGFG(67)RGRGQPPQ</t>
  </si>
  <si>
    <t>(49)MAAPVDLELKKAFTELQAKVIDTQQKVKLADIQIEQLNRTKKHAHLTDTEIMTLVDETNMYEGVGRMFILQSKEAIHSQLLEKQKIAEEKIKELEQKKSYLERSVKEAEDNIREMLMARRAQ</t>
  </si>
  <si>
    <t>(41)AALTAEHFAALQSLLKLLQALHRLTRLVAFRDLSSAEAILALFPENFHQNLKNLLTKIILEHVSTWRTEAQANQISLPRLVDLDWRVDIKTSSDSISRMAVPTCLLQMKIQEDPSLCGDKPSISAVTVELSKETLDTMLDGLGRIRDQLSAVASK</t>
  </si>
  <si>
    <t>&gt;COMD9_HUMAN, Q9P000-2; Alt Splice Form 2 in COMM domain-containing protein 9</t>
  </si>
  <si>
    <t>MHLLLWLQKRIEMHKAEQCEEEEAMTPRPTKARAPLPSAYVPPLSLPPCPRERLKGMLKEIKPRLSRNRREDPQGCLLNLLLQSHSRSPERPLQRRERRYLQRRREKLMLARRGITLQKMEMPKQTRHRKLKVLEMPSEVCAFLITVYFW</t>
  </si>
  <si>
    <t>MARTKQTARK(37)STGGKAPRKQLATKAARKSAPATGGVKKPHRYRPGTVALREIRRYQKSTELLIRKLPFQRLVREIAQDFKTDLRFQSSAVMALQEASEAYLVGLFEDTNLCAIHAKRVTIMPKDIQLARRIRGERA</t>
  </si>
  <si>
    <t>(51)SAHLQWMVVRNCSSFLIKRNKQTYSTEPNNLKARNSFRYNGLIHRKTVGVEPAADGKGVVVVIKLRSGQRKPATSYVRTTINKNARATLSSIRHMIRKNKYRPDLRMVSWGLGIRLGETGQCCGEGPPTTGCNMGWRGMDSCFQPTPHTQHWPRGRLVECMG</t>
  </si>
  <si>
    <t>MPMAGLLKGLVRQLERFSVQQQASKMPPKGKSGSGKAGKGGAASGSDSADKKAQGPKGGGNAVKVRHILCEKHGKIMEAMEKLKSGMRFNEVAAQYSEDKARQGGDLGWMTRGSMVGPFQEAAFALPVSGMDKPVFTDPPVKTKFGYHIIMVEGRK</t>
  </si>
  <si>
    <t>(49)MGKDIRPRSARAACKGVGLWSGCFGKMAGSGVRQVTSTASTFVKPIFSRDMNEAKRRVRELYRAWYREVPNTVHQFQLDITVKMGRDKVREMFMKNAHVTDPRVVDLLVIKGKIELEETIKVWKQRTHVMRFFHETEAPRPKDFLSKFYVGHDP</t>
  </si>
  <si>
    <t>VLLTMIARVADGLPLAASMQEDEQSGRDLQQYQSQA(55)KQLFRKLNEQSPTRCTLEAGAMTFHYIIEQGVCDLVLCEAAFPKTLAFAYLEDLHSEFDEQHGKKVPTVSRPYSFIEFDTFIQKTKKLYIDSCARRNLGSINTELQDVQRIMVANIEEVLQRGEALSALD(37)SKANNLSSLSKKYRQDAKYLNMRSTYAKLAAVAVFFIMLIVYVRFWWL</t>
  </si>
  <si>
    <t>(49)MATKRLFGATRTWAGWGAWELLNPATSGRLLARDYAKKPVMKGAKSGKGAVTSEALKDPDVCTDPVQLTTYAMGVNIYKEGQDVPLKPDAEYPEWLFEMNLGPPKTLEELDPESREYWRRLRKQNIWRHNRLSKNKRL</t>
  </si>
  <si>
    <t>PEPTKSAPAPKKGSKKAVTKAQKKDGKKRKRSRKESYSVYVYKVLKQVHPDTGISSKAMGIMNSFVNDIFERIAGEASRLAHYNKRSTITSREIQTAVRLLLPGELAKHAVSEGTKAVTKYTSSK</t>
  </si>
  <si>
    <t>ESETTTSLVLERSLNRVHLLGRVGQDPVLRQVEGKNPVTIFSLATNEMWRSGDSEVYQLGDVSQKTTWHRISVFRPGLRDVAYQYVKKGSRIYLEG(55)KIDYGEYMDKNNVRRQATTIIADNIIFLSDQTKEKE</t>
  </si>
  <si>
    <t>MNGRVDYLITEEEINLTRGPSGLGFNIVGGTDQQYVSNDSGIYVSRIKENGAAALDGRLQEGDKILSVNGQDLKNLLHQDAVDLFRNAGYAVSLRVQHRLQVQNGPIGHRGEGDPSGIPIFMVLVPVFALTMVAAWAFMRYRQQL</t>
  </si>
  <si>
    <t>(45)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</si>
  <si>
    <t>&gt;SUMF2_HUMAN, Q8NBJ7; Chain [26-301] in Sulfatase-modifying factor 2</t>
  </si>
  <si>
    <t>MQIFVKTLTGKTITLEVEPSDTIENVKAKIQDKEGIPPDQQRLIFAGKQLEDGRTL(37)SDYNIQKESTLHLVLRLRGGIIEPSLRQLAQKYNCDKMICR(74)KCYARLHPRAVNCRKKKCGHTNNLRPKKKVK</t>
  </si>
  <si>
    <t>(49)MWGDLWLLPPASANPGTGTEAEFEKAAEEVRHLKTKPSDEEMLFIYGHYKQATVGDINTERPGMLDFTGKAKWDAWNELKGTSKEDAMKAYINKVEELKKKYGI</t>
  </si>
  <si>
    <t>&gt;ACBP_HUMAN, P07108-2; Alt Splice Form 2 in Acyl-CoA-binding protein</t>
  </si>
  <si>
    <t>PVDLSKWNGPLSLQEVDEQPQHPLHVTYAGAAVDELGKVL(38)TPTQVKNRPTSISWDGLDSGKLYTLVLTDPDAPSRKDPKYREWHHFLVVNMKGNDISSGTVLSDYVGSGPPKGTGLHRYVWLVYEQDRPLKCDEPILSNRSGDHRGKFKVASFRKKYELRAPVAGTCYQAEWDDYVPKLYEQLSGK</t>
  </si>
  <si>
    <t>(41)ATKAVCVLKGDGPVQGIINFEQKESNGPVKVWGSIKGLTEGLHGFHVHEFGDNTAGCTSAGPHFNPLSR(55)KHGGPKDEERHVGDLGSVTADKDGVADVSIEDSVISLSGDHCIIGRTLVVHEKADDLGKGGNEESTKTGNAGSRLACGVIGIAQ</t>
  </si>
  <si>
    <t>(51)SHHWGYGKHNGPEHWHKDFPIAKGERQSPVDIDTHTAKYDPSLKPLSVSYDQATSLRILNNGHAFNVEFDDSQDKAVLKGGPLDGTYRLIQFHFHWGSLDGQGSEHTVDKKKYAAELHLVHWNTKYGDFGKAVQQPDGLAVLRIFLKVGSAKPGLQKVVDVLDSIKTKGKSADFTNFDPRGLLPESLDYWTYPGSLTTPPLLECVTWIVLKEPISVSSEQVLKFRKLNFNGEGEPEELMVDNWRPAQPLKNRQIKASFK</t>
  </si>
  <si>
    <t>(49)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RNRNDVTGGRRDPNHSEGSTTLLEGYTSHYPHTKESRTFIPVTSAKTGSFGVTAVTVGDSNSNVNRSLSGDQDTFHPSGGSHTTHGSESDGHSHGSQEGGANTTSGPIRTPQIPEWLIILASLLALALILAVCIAVNSRRRCGQKKKLVINSGNGAVEDRKPSGLNGEASKSQEMVHLVNKESSETPDQFMTADETRNLQNVDMKIGV</t>
  </si>
  <si>
    <t>&gt;CD44_HUMAN, P16070-7; Alt Splice Form 7 in CD44 antigen</t>
  </si>
  <si>
    <t>(49)MDKFWWHAAWGLCLVPLSLAQIDLNITCRFAGVFHVEKNGRYSISRTEAADLCKAFNSTLPTMAQMEKALSIGFETCRYGFIEGHVVIPRIHPNSICAANNTGVYILTSNTSQYDTYCFNASAPPEEDCTSVTDLPNAFDGPITITIVNRDGTRYVQKGEYRTNPEDIYPSNPTDDDVSSGSSSERSSTSGGYIFYTFSTVHPIPDEDSPWITDSTDRIPATTLMSTSATATETATKRQETWDWFSWLFLPSESKNHLHTTTQMA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&gt;CD44_HUMAN, P16070-5; Alt Splice Form 5 in CD44 antigen</t>
  </si>
  <si>
    <t>PEPSKSAPAPKKGSKKAVTKAQKKDGKKRKRSRKESYSVYVYKVLKQVHPDTGISS(75)KAMGIMNSFVNDIFERIAGEASRLAHYNKRSTITSREIQTAVRLLLPGELAKHAVSEGTKAVTKYTSSK</t>
  </si>
  <si>
    <t>(51)SGRGKQGGKARAKSKSRSSRAGLQFPVGRIHRLLRKGNYAERIGAGAPVYLAAVLEYLTAEILELAGNASRDNKKTRIIPRHLQLAIRNDEELNKLLGGVTIAQGGVLPNIQAVLLPKKTESHHHKAQSK</t>
  </si>
  <si>
    <t>MARTKQTARKSTGGKAPRKQLATKAARKSAPATGGVKKPHRYRPGTVALREIRRYQKSTELLIRKLPFQRLVREIAQDFKTDLRFQSSAVTALQEASEAYLVGLFEDTNLCAIHAKRVTIMPKDIQLARRIRGERA</t>
  </si>
  <si>
    <t>(49)MAR(38)T(76)KQ(38)TARKSTGGKAPRKQLATKAARKSTPSTCGVKPHRYRPGTVALREIRRYQKSTELLIRKLPFQRLVREIAQDFNTDLRFQSAAVGALQEASEAYLVGLLEDTNLCAIHAKRVTIMPKDIQLARRIRGERA</t>
  </si>
  <si>
    <t>MAR(38)T(76)KQ(38)TARKSTGGKAPRKQLATKAARKSAPATGGVKKPHRYRPGTVALREIRRYQKSTELLIRKLPFQRLVREIAQDFKTDLRFQSSAVMALQEASEAYLVGLFEDTNLCAIHAKRVTIMPKDIQLARRIRGERA</t>
  </si>
  <si>
    <t>MFPLVKSALNRLQVRSIQQTMARQSHQKRTPDFHDKYGNAVLASGATFCIVTWTYVATQVGIEWNLSPVGRVTPKEWRNQ</t>
  </si>
  <si>
    <t>(41)ATKAVCVLKGDGPVQGIINFEQKESNGPVKVWGSIKGLTEGLHGFHVHEFGDNTAGCTSAGPHFNPLSRKHGGPKDEERHVGDLGNVTADKDGVADVSIEDSVISLSGDHCIIGRTLVVHE(55)KAVDLGKGGNEESTKTGNAGSRLACGVIGIAQ</t>
  </si>
  <si>
    <t>AR(38)T(74)KQ(38)TARKSTGGKAPRKQLATKAARKSAPATGGVKKPHRYRPGTVALREIRRYQKSTELLIRKLPFQRLVREIAQDFKTDLRFQSSAVTALQEASEAYLVGLFEDTNLCAIHAKRVTIMPKDIQLARRIRGERA</t>
  </si>
  <si>
    <t>(49)MVLLTMIARVADGLPLAASMQEDEQSGRDLQQYQSQAKQLFRKLNEQSPTRCTLEAGAMTFHYIIEQGVCDLVLCEAAFPKTLAFAYLEDLHSEFDEQHGKKVPTVSQPYSFIEFDTFIQKTKKLYIDSCARRNLG(37)SINTELQDVQRIMVANIEEVLQRGEALSALDSKANNLSSLSKKYRQDAKYLNMHSTYAKLAAVAVFFIMLIVYVRFWWL</t>
  </si>
  <si>
    <t>(49)MAMIELGFGRQNFHPLKRKSSLLLKLIAVVFAVLLFCEFLIYYLAIFQCNWPEVKTTASDGEQTTREPVLKAMFLADTHLLGEFLGHWLDKLRREWQMERAFQTALWLLQPEVVFILGDIFDEGKWSTPEAWADDVERFQKMFRHPSHVQLKVVAGNHDIGFHYEMNTYKVERFEKVFSSERLFSWKGINFVMVNSVALNGDGCGICSETEAELIEVSHRLNCSREARGSSRCGPGPLLPTSAPVLLQHYPLYRRSDANCSGEDAAPAEERDIPFKENYDVLSREASQKLLWWLQPRLVLSGHTHSACEVHHGGRVPELSVPSFSWRNRNNPSFIMGSITPTDYTLSKCYLPREDVVLIIYCGVVGFLVVLTLTHFGLLASPFLSGLNLLGKRKTR</t>
  </si>
  <si>
    <t>AGGKAG(55)KDSG(55)KAKAKAVSRSQRAGLQFPVGRIHRHLKTRTTSHGRVGATAAVYSAAILEYLTAEVLELAGNASKDLKVKRITPRHLQLAIRGDEELDSLIKATIAGGGVIPHIHKSLIGKKGQQKTA</t>
  </si>
  <si>
    <t>&gt;H2AV_HUMAN, Q71UI9; Histone H2A.V</t>
  </si>
  <si>
    <t>(49)MGLEDEQKMLTESGDPEEEEEEEEELVDPLTTVREQCEQLEKCVKARERLELCDERVSSRSHTEEDCTEELFDFLHARDHCVAHKLFNNLK</t>
  </si>
  <si>
    <t>N6-acetyl-L-lysine (55), O-phospho-L-serine (37), N6-acetyl-L-lysine (55), N6-acetyl-L-lysine (55)</t>
  </si>
  <si>
    <t>(37)SGRGKQGGKARAKAKSRSSRAGLQFPVGRVHRLLRKGNYAERVGAGAPVYMAAVLEYLTAEILELAGNAARDNKKTRIIPRHLQLAIRNDEELNKLLGKVTIAQGGVLPNIQAVLLPKKTESHHKAKGK</t>
  </si>
  <si>
    <t>MSGRGKQGGKARAKAKTRSSRAGLQFPVGRVHRLLRKGNYSERVGAGAPVYLAAVLEYLTAEILELAGNAARDNKKTRIIPRHLQLAIRNDEELNKLLGKVTIAQGGVLPNIQAVLLPKKTESHHKAKGK</t>
  </si>
  <si>
    <t>ETRPTALMSSTVAAAAPAAGAASRKESPGRWGLGEDPTGVSPSLQCRVCGDSSSGKHYGIYACNGCSGFFKRSVRRRLIYRCQVGAGMCPVDKAHRNQCQACRLKKCLQAGMNQDAVQNERQPRSTAQVHLDSMESNTESRPESLVAPPAPAGRSPRGPTPMSAARALGHHFMASLITAETCAKLEPEDADENIDVTSNDPEFPSSPYSSSSPCGLDSIHETSARLLFMAVKWAKNLPVFSSLPFRDQVILLEEAWSELFLLGAIQWSLPLDSCPLLAPPEASAAGGAQGRLTLASMETRVLQETISRFRALAVDPTEFACMKALVLFKPETRGLKDPEHVEALQDQSQVMLSQHSKAHHPSQPVR</t>
  </si>
  <si>
    <t>&gt;NR2E3_HUMAN, Q9Y5X4-2; Alt Splice Form Short in Photoreceptor-specific nuclear receptor</t>
  </si>
  <si>
    <t>(49)MILSNTTAVTPFLTKLWQETVQQGGNMSGLARRSPRSSDGKLEALYVLMVLGFFGFFTLGIMLSYIRSKKLEHLNDPFNVYIESDAWQEKDKAYVQARVLESYRSCYVVENHLAIEQPNTHLPETKPSP</t>
  </si>
  <si>
    <t>(51)SESSSKSSQPLAS(55)KQEKDGTEKRG(67)RGRPRKQPPVSPGTALVGSQKEPSEVPTPKRPRGRPKGSKNKGAAKTRKTTT(38)TPGRKPRGRPKKLEKEEEEGISQESSEEEQ</t>
  </si>
  <si>
    <t>N-acetyl-L-serine (51), N6-acetyl-L-lysine (55), "omega-N,omega-N'-dimethyl-L-arginine" (67), O-phospho-L-threonine (38)</t>
  </si>
  <si>
    <t>(49)MGRSNSRSHSSRSKSRSQSSSRSRSRSHSRKKRY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HDDRDDGVDYWAKRGRGRGTFQRGRGRFNFKKSGSSPKWTHDKYQGDGIVEDEEETMENNEEKKDRRKEEKE</t>
  </si>
  <si>
    <t>&gt;BCLF1_HUMAN, Q9NYF8-3; Alt Splice Form 3 in Bcl-2-associated transcription factor 1</t>
  </si>
  <si>
    <t>(49)MDDFERRRELRRQKREEMRLEAERIAYQRNDDDEEEAARERRRRARQERLRQKQEEESLGQVTDQVEVNAQNSVPDEEAKTTTTNTQVEGDDEAAFLERLARREERRQKRLQEALERQKEFDPTITDASLSLPSRRMQNDTAENETTEKEEKSESRQERYEIEETETVTKSYQKNDWRDAEENKKEDKEKEEEEEEKPKRGSIGENQGEEKGTKVQAKREKLQEDKPTFKKEEIKDEKIKKDKEPKEEVKSFMDRKKGFTEVKSQNGEFMTHKLKHTENTFSRPGGRASVDTKEAEGAPQVEAGKRLEELRRRRGETESEEFEKLKQKQQEAALELEELKKKREERRKVLEEEEQRRKQEEADRKLREEEEKRRLKEEIERRRAEAAEKRQKMPEDGLSDDKKPFKCFTPKGSSLKIEERAEFLNKSVQKSGVKSTHQAAIVSKIDSRLEQYTSAIEGTKSAKPTKPAASDLPVPAEGVRNIKSMWEKGNVFSSPTAAGTPNKETAGLKVGVSSRINEWLTKTPDGNKSPAPKPSDLRPGDVSSKRNLWEKQSVDKVTSPTKV</t>
  </si>
  <si>
    <t>&gt;CALD1_HUMAN, Q05682-6; Alt Splice Form 6 in Caldesmon</t>
  </si>
  <si>
    <t>&gt;1B73_HUMAN, Q31612; Signal [1-24] in HLA class I histocompatibility antigen, B-73 alpha chain</t>
  </si>
  <si>
    <t>SGSKAASLHWTSERVVSVLLLGLLPAAYLNPCSAMYYSLAAALTLHGHWGLGQVVTDYVHGDALQKAAKAGLLALSALTFAGLCYFNYHDVGICKAVAMLWKL</t>
  </si>
  <si>
    <t>AVQISKKRKFVADGIFKAELNEFLTRELAEDGYSGVEVRVTPTRTEIIILATRTQNVLGEKGRRIRELTAVVQKRFGFPEGSVELYAEKVATRGLCAIAQAESLRYKLLGGLAVRRACYGVLRFIMESGAKGCEVVVSGKLRGQRAKSMKFVDGLMIHSGDPVNYYVDTAVRHVLLRQGVLGIKVKIMLPWDPTGKIGPKKPLPDHVSIVEPKDEILPTTPISEQKGGKPEPPAMPQPVPTA</t>
  </si>
  <si>
    <t>(59)GGTTSTRRVTFEADENENITVVKGIRLSENVIDRMKESSPSGSKSQRY(37)SGAYGASV(37)SDEELKRRVAEELALEQAKKESEDQKRLKQAKELDRERAAANEQLTRAILRERICSEEERAKAKHLARQLEEKDRVLKKQDAFY(55)KEQLARLEERSSEFYRVTTEQYQKAAEEVEAKFKRYESHPVCADLQAKILQCYRENTHQTLKCSALATQYMHCVNHAKQSMLEKGG</t>
  </si>
  <si>
    <t>N-myristoyl-glycine (59), O-phospho-L-serine (37), O-phospho-L-serine (37), N6-acetyl-L-lysine (55)</t>
  </si>
  <si>
    <t>(52)TERRVPFSLLRGP(37)SWDPFRDWYPHSRLFDQAFGLPRLPEEWSQWLGGSSWPGYVRPLPPAAIESPAVAAPAYSRALSRQLSSGVSEIRHTADRWRVSLDVNHFAPDELTVKTKDGVVEITG(55)KHEEWQDEHGYISRCFTRKYTLPPGVDPTQVSSSLSPEGTLTVEAPMPKLATQSNEITIPVTFESRAQLGGPEAAKSDETAAK</t>
  </si>
  <si>
    <t>MTCKMSQLERNIETIINTFHQYSVKLGHPDTLNQGEFKELVRKDLQNFLKKENKNEKVIEHIMEDLDTNADKQLSFEEFIMLMARLTWASHEKMHEGDEGPGHHHKPGLGEG(38)TP</t>
  </si>
  <si>
    <t>MKGGCVSQWKAAAGFLFCVMVFASAERPVFTNHFLVELHKGGEDKARQVAAEHGFGVRKLPFAEGLYHFYHNGLAKAKRRRSLHHKQQLERDPRVKMALQQEGFDRKKRGYRDINEIDINMNDPLFTKQWYLINTGQADGTPGLDLNVAEAWELGYTGKGVTIGIMDDGIDYLHPDLASNYNAEASYDFSSNDPYPYPRYTDDWFNSHGTRCAGEVSAAANNNICGVGVAYNSKVAGIRMLDQPFMTDIIEASSISHMPQLIDIYSASWGPTDNGKTVDGPRELTLQAMADGVNKGRGGKGSIYVWASGDGGSYDDCNCDGYASSMWTISINSAINDGRTALYDESCSSTLASTFSNGRKRNPEAGVATTDLYGNCTLRHSGTSAAAPEAAGVFALALEANLGLTWRDMQHLTVLTSKRNQLHDEVHQWRRNGVGLEFNHLFGYGVLDAGAMVKMAKDWKTVPERFHCVGGSVQDPEKIPSTGKLVLTLTTDACEGKENFVRYLEHVQAVITVNATRRGDLNINMTSPMGTKSILLSRRPRDDDSKVGFDKWPFMTTHTWGEDARGTWTLELGFVGSAPQKGVLKEWTLMLHGTQSAPYIDQVVRDYQSKLAMSKKEELEEELDEAVERSLKSILNKN</t>
  </si>
  <si>
    <t>&gt;NEC2_HUMAN, P16519; Neuroendocrine convertase 2</t>
  </si>
  <si>
    <t>(49)MPMTLGYWDIRGLAHAIRLLLEYTDSSYEEKKYTMGDAPDYDRSQWLNEKFKLGLDFPNLPYLIDGAHKITQSNAILCYIARKHNLCGETEEEKIRVDILENQAMDVSNQLARVCYSPDFEKLKPEYLEELPTMMQHFSQFLGKRPWFVGDKITFVDFLAYDVLDLHRIFEPNCLDAFPNLKDFISRFEVSCGIM</t>
  </si>
  <si>
    <t>&gt;GSTM4_HUMAN, Q03013-2; Alt Splice Form 2 in Glutathione S-transferase Mu 4</t>
  </si>
  <si>
    <t>&gt;SAP_HUMAN, P07602; Chain (Saposin-C) [311-391] in Proactivator polypeptide</t>
  </si>
  <si>
    <t>(41)AGWNAYIDNLMADGTCQDAAIVGYKDSPSVWAAVPGKTFVNITPAEVGVLVGKDRSSFYVNGLTLGGQKCSVIRDSLLQDGEFSMDLRTKSTGGAPTFNVTVT(55)KTD(55)KTLVLLMGKEGVHGGLINKKCYEMASHLRRSQY</t>
  </si>
  <si>
    <t>LPEQGPQPSTMPLWCLLAACTSLPRQAATMLEEAASPNEAVHASTSGSGALTDQTFTDLSAAEASSEEVPDFMEVPHSVHHKINCFFYLEKQLCQLPSPLCLSSLLTLKLKTTVPAPGRWWSFQPHKAFPLLVGTPGSWQSTIDPAWAAPSQPSPG</t>
  </si>
  <si>
    <t>&gt;YV010_HUMAN, Q6UXV3; Uncharacterized protein UNQ6126/PRO20091</t>
  </si>
  <si>
    <t>MAEPPRLPLTFEDVAIYFSEQEWQDLEAWQKELYKHVMRSNYETLVSLDDGLPKPELISWIEHGGEPFRKWRESQKSGNIICSSVDMHFDPGFEEQLFWGSQQAMNSGKTKSHFQLDPESQCSFGSFVSFRPDQGITLGSPQRHDARAPPPLACGPSESTLKEGIPGPRNLDLPGLWDVPAWESTQHPWPVCGESCWENNHLVMHQRGHSKDRTRRAWEKFNKRAETQMPWSSPRVQRHFRCGVCGKSFRRKLCLLRHLAAHTGRGPFRNADGEMCFRHELTHPSHRLPQQGEKPAQCTPCGKRSLPVDSTQARRCQHSREGPASWREGRGASSSVHSGQKPGSRLPQEGNSHQEGDTEALQHGAEGPCSCSECGERSPMSARLASPCRAHTGEKPFQCAHCTKRFRLRRLLQVHQHAHGGERPFSCRKCGKGFAKQCKLTEHIRVHSGEKPFRCAKCGRNFRQRGQLLRHQRLHTDEKPFQCPECGLSFRLESMLRAHRLRHGGERPFSCSECGRGFTHQCKLREHLRVHSGERPFQCLKCDKRFRLKGILKAHQHTHSKERPFSCGECGKGFTRQSKLTEHLRVHSGERPFQCPECNRSFRLKGQLLSHQRLHTGERPFQCPECDKRYRVKADMKAHQLLHSGEMPFSCECGKGFVKHSKLIEHIRTHTGEKPFQCPKCDKSFRLKAQLLSHQGLHTGERPFHCPECDKNFRERGHMLRHQRIHRPERPFACGDCGKGFIYKSKLAEHIRVHTKSCPAPNELDIKKRLSQLFAMIEADWS</t>
  </si>
  <si>
    <t>&gt;ZN786_HUMAN, Q8N393; Zinc finger protein 786</t>
  </si>
  <si>
    <t>MKEKLEDMESVLKDLTEEKRKDVLNSLAKCLGKEDIRQDLEQRVSEVLISRELHMEDPDKPLLSSLFNAAGVLVEARAKAILDFLDALLELSEEQQFVAEALEKGTLPLLKDQVKSVMEQNWDELASSPPDMDYDPEARILCALYVVVSILLELAEGPTSVSS</t>
  </si>
  <si>
    <t>(49)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</si>
  <si>
    <t>(50)PSETHAMLATLARVAALRRTCLFSGRGGGRGLWTGRPQSDMNNIKPLEGVKILDLTRVLAGPFATMNLGDLGAEVIKVERPGAGDDTRTWGPPFVGTESTYYLSVNRNKKSIAVNIKDPKGVKIIKELAAVCDVFVENYVPGKLSAMGLGYEDIDEIAPHIIYCSITGYGQTGPISQRAGYDAVASAVSGLMHITGPEVACLSHIAANYLIGQKEAKRWGTAHGSIVPYQAFKTKDGYIVVGAGNNQQFATVCKILDLPELIDNSKYKTNHLRVHNRKELIKILSERFEEELTSKWLYLFEGSGVPYGPINNMKNVFAEPQVLHNGLVMEMEHPTVGKISVPGPAVRYSKFKMSEARPPPLLGQHTTHILKEVLRYDDRAIGELLSAGVVDQHETH</t>
  </si>
  <si>
    <t>&gt;CG010_HUMAN, Q9HAC7-4; Alt Splice Form 4 in CaiB/baiF CoA-transferase family protein C7orf10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YQLSRSRNITYLPAGQSVLLQLPQ</t>
  </si>
  <si>
    <t>N-acetyl-L-valine (54), O-phospho-L-threonine (38)</t>
  </si>
  <si>
    <t>(41)ASGVAV(37)SDGVI(55)KVFNDMKVRKSS(38)TPEEVKKRKKAVLFCLSEDKKNIILEEGKEILVGDVGQTVDDP(39)YATFVKMLPDKDCRYALYDATYETKESKKEDLVFIFWAPESAPLKSKMIYASSKDAIKKKLTGIKHELQANC(39)YEEV(55)KDRCTLAEKLGG(37)SAVISLEGKPL</t>
  </si>
  <si>
    <t>N-acetyl-L-alanine (41), O-phospho-L-serine (37), N6-acetyl-L-lysine (55), O-phospho-L-threonine (38), O4'-phospho-L-tyrosine (39), O4'-phospho-L-tyrosine (39), N6-acetyl-L-lysine (55), O-phospho-L-serine (37)</t>
  </si>
  <si>
    <t>(49)MQAIKCVVVGDGAVGKTCLLISYTTNAFPGEYIPTVFDNYSANVMVDGKPVNLGLWDTAGQEDYDRLRPLSYPQTDVFLICFSLVSPASFENVRAKWYPEVRHHCPNTPIILVGTKLDLRDDKDTIEKLREKKLTPITYPQGLAMAKEIGAVKYLECSALTQRGLKTVFDEAIRAVLCPPPVKKRKRK(104)CLLL</t>
  </si>
  <si>
    <t>(49)MSGTLEKVLCLRNNTIFKQAFSLLRFRTSGEKPIYSVGGILLSISRPYKTKPTHGIGKYKHLIKAEEPKKKKGKVEVRAINLGTDYEYGVLNIHLTAYDMTLAESYAQYVHNLCNSLSIKVEESYAMPTKTIEVLQLQDQGSKMLLDSVLTTHERVVQISGLSATFAEIFLEIIQSSLPEGVRLSVKEHTEEDFKGRFKARPELEELLAKLK</t>
  </si>
  <si>
    <t>ASNIFGTPEENQA(37)SWAKSAGAKSSGGREDLES(37)SGLQRRNS(37)SEAS(37)SGDFLDLKGEGDIHENVDTDLPGSLGQSEEKPVPAAPVPSPVAPAPVPSRRNPPGGKSSLVLG</t>
  </si>
  <si>
    <t>(49)MADELSEKQVYDAHTKEIDLVNRDPKHLNDDVVKIDFEDVIAEPEGTHSFDGIWKASFTTFTVTKYWFYRLLSALFGIPMALIWGIYFAILSFLHIWAVVLCIKSFLIEIQCISRVYSIYVHTVCDPLFEAVGKIFSNVRINLQKEI</t>
  </si>
  <si>
    <t>AR(38)T(76)KQTARKSTGGKAPRKQLATKAARKSTPSTCGVKPRRYRPGTVALREIRRYQKSTELLIRKLPFQRLVREIAQDFNTDLRFQSAAVGALQEASEAYLVGLLEDTNLCAIHAKRVTIMPKDIQLARRIRGERA</t>
  </si>
  <si>
    <t>(41)ASGVTVNDEVIKVFNDMKVRKSSTQEEIKKRKKAVLFCLSDDKRQMIVEEAKQILVGDIGDTVEDPYTSFVKLLPLNDCRYALYDATYETKESKKEDLVFIFWAPESAPLKSKMIYASSKDAIKKKFTGIKHEWQVNGLDDIKDRSTLGEKLGGNVVVSLEGKPL</t>
  </si>
  <si>
    <t>MAR(38)T(76)KQ(38)TARKSTGGKAPRKQLATKAARKSAPATGGVKKPHRYRPGTVALREIRRYQKSTELLIRKLPFQRLVREIAQDFKTDLRFQSSAVTALQEASEAYLVGLFEDTNLCAIHAKRVTIMPKDIQLARRIRGERA</t>
  </si>
  <si>
    <t>(51)SGESARSLGKGSAPPGPVPEGSIRIYSMRFCPFAERTRLVLKAKGIRHEVININLKNKPEWFFKKNPFGLVPVLENSQGQLIYESAITCEYLDEAYPGKKLLPDDPYEKACQKMILELFSKVLTNKKTTFFGGNSISMIDYLIWPWFERLEAMKLNECVDHTPKLKLWMAAMKEDPTVSALLTSEKDWQGFLELYLQNSPEVCDYGL</t>
  </si>
  <si>
    <t>(49)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</si>
  <si>
    <t>&gt;MPCP_HUMAN, Q00325; Phosphate carrier protein, mitochondrial</t>
  </si>
  <si>
    <t>MREYKLVVLGSGGVGKSALTVQFVQGIFVEKYDPTIEDSYRKQVEVDCQQCMLEILDTAGTEQFTAMRDLYMKNGQGFALVYSITAQSTFNDLQDLREQILRVKDTEDVPMILVGNKCDLEDERVVGKEQGQNLARQWCNCAFLESSAKSKINVNEIFYDLVRQINRKTPVEKKKPKKKSCLLL</t>
  </si>
  <si>
    <t>&gt;RAP1A_HUMAN, P62834; Ras-related protein Rap-1A</t>
  </si>
  <si>
    <t>(49)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NENREKVNDQAKLIVGIVVGLLLAALVAGVVYWLYMKKSKTASKHVNKDLGNMEENKKLEENNHKTEA</t>
  </si>
  <si>
    <t>MNENLFTSFIAPTILGLPAAVLIILFPPLLIPTSKYLINNRLITTQQWLIKLTSKQMMTMHNTKGRTWSLMLVSLIIFIATTNLLGLLPHSFTPTTQLSMNLAMAIPLWAGTVIMGFRSKIKNALAHFLPQGTPTPLIPMLVIIETISLLIQPMALAVRLTANITAGHLLMHLIGSATLAMSTINLPSTLIIFTILILLTILEIAVALIQAYVFTLLVSLYLHDNT</t>
  </si>
  <si>
    <t>(50)PVPASWPHPPGPFLLLTLLLGLTEVAGEEELQMIQPEKLLLVTVGKTATLHCTVTSLLPVGPVLWFRGVGPGRELIYNQKEGHFPRVTTVSDLTKRNNMDFSIRISSITPADVGTYYCVKFRKGSPENVEFKSGPGTEMALGAKPSAPVVLGPAARTTPEHTVSFTCESHGFSPRDITLKWFKNGNELSDFQTNVDPTGQSVAYSIRSTARVVLDPWDVRSQVICEVAHVTLQGDPLRGTANLSEAIRVPPTLEVTQQPMRVGNQVNVTCQVRKFYPQSLQLTWSENGNVCQRETASTLTENKDGTYNWTSWFLVNISDQRDDVVLTCQVKHDGQLAVSKRLALEVTVHQKDQSSDATPGPASSLTALLLIAVLLGPIYVPWKQKT</t>
  </si>
  <si>
    <t>&gt;SIRPG_HUMAN, Q9P1W8; Signal-regulatory protein gamma</t>
  </si>
  <si>
    <t>KNKTVLTEFILLGLTDVPELQVAVFTFLFLAYLLSILGNLTILILTLLDSHLQTPMYFFLRNFSFLEISFTNIFIPRVLISITTGNKSISFAGCFTQYFFAMFLGATEFYLLAAMSYDRYVAICKPLHYTTIMSSRICIQLIFCSWLGGLMAIIPTITLMSQQDFCASNRLNHYFCDYEPLLELSCSDTSLIEKVVFLVASVTLVVTLVLVILSYAFIIKTILKLPSAQQRTKAFSTCSSHMIVISLSYGSCMFMYINPSAKEGDTFNKGVALLITSVAPLLNPFIYTLRNQQVKQPFKDMVKKLLNL</t>
  </si>
  <si>
    <t>&gt;O2AP1_HUMAN, Q8NGE2; Olfactory receptor 2AP1</t>
  </si>
  <si>
    <t>MARTKQTARKSTGGKAPRKQLATKAARKSTPSTCGVKPHRYRPGTVALREIRRYQKSTELLIRKLPFQRLVREIAQDFNTDLRFQSAAVGALQEASEAYLVGLLEDTNLCAIHAKRVTIMPKDIQLARRIRGERA</t>
  </si>
  <si>
    <t>TCKMSQLERNIETIINTFRQYSVKLGHPDTLNQGEFKELVRKDLQNFLKKENKNEKVIEHIMEDLDTNADKQLSFEEFIMLMARLTWASHEKMHEGDEGPGHHHKPGLGEGTP</t>
  </si>
  <si>
    <t>(49)MRTIAILAAILLVALQAQA</t>
  </si>
  <si>
    <t>&gt;DEF5_HUMAN, Q01523; Signal [1-19] in Defensin-5</t>
  </si>
  <si>
    <t>AAEDVVATGADPSDLESGGLLHEIFTSPLNLLLLGLCIFLLYKIVRGDQPAA(37)SGDSDDDEPPPLPRLKRRDFTPAELRRFDGVQDPRILMAINGKVFDVTKGRKFYGPEGPYGVFAGRDASRGLATFCLDKEALKDEYDDLSDLTAAQQETLSDWESQFTFKYHHVGKLLKEGEEP(38)TVYSDEEEPKDESARKND</t>
  </si>
  <si>
    <t>MD(55)KNELVQKAKLAEQAERYDDMAACMKSVTEQGAELSNEERNLLSVAYKNVVGARRSSWRVVSSIEQKTEGAEKKQQMAREYREKIETELRDICNDVLSLLEKFLIPNASQAESKVFYLKMKGDYYRYLAEVAAGDDKKGIVDQSQQAYQEAFEISKKEMQPTHPIRLGLALNFSVFYYEILN(37)SPEKACSLAKTAFDEAIAELDTL(37)SEESYKDSTLIMQLLRDNLTLWTSD(38)TQGDEAEAGEGGEN</t>
  </si>
  <si>
    <t>N6-acetyl-L-lysine (55), O-phospho-L-serine (37), O-phospho-L-serine (37), O-phospho-L-threonine (38)</t>
  </si>
  <si>
    <t>(49)MKVELCSFSGYKIYPGHGRRYARTDGKVFQFLNAKCESAFLSKRNPRQINWTVLYRRKHKKGQSEEIQKKRTRRAV(55)KFQRAI(38)TGASLADIMA(55)KRNQKPEVRKAQREQAIRAAKEAKKAKQASKKTAMAAAKAPTKAAPKQKIVKPVKVSAPRVGGKR</t>
  </si>
  <si>
    <t>(49)MRRSLRAGKRRQTAGKSKSPPKVPIVIQDDSLPAGPPPQIRILKRPTSNGVVSSPNSTSRPTLPVKSLAQREAEYAEARKRILGSASPEEEQEKPILDRPTRISQPEDSRQPNNVIRQPLGPDGSQGFKQRR</t>
  </si>
  <si>
    <t>MAR(38)T(76)KQ(38)TARKSTGGKAPRKQLATKAARKSTPSTCGVKPRRYRPGTVALREIRRYQKSTELLIRKLPFQRLVREIAQDFNTDLRFQSAAVGALQEASEAYLVGLLEDTNLCAIHAKRVTIMPKDIQLARRIRGERA</t>
  </si>
  <si>
    <t>MFCQLAKTCPVQLWVDSTPPPGTRVRAMAIYKQSQHMTEVVRRCPHHERCSYSDGLAPPQHLIRVEGNLRVEYLDDRNTFRHSVVVPYEPPEVGSDCTTIHYNYMCNSSCMGGMNRRPILTIITLEDSSGNLLGRN(37)SFEVRVCACPGRDRR(38)TEEENLRKKGEPHHELPPGST(55)KRALPNNTSS(37)SPQPKKKPLDGEYFTLQMLLDLRWCYFLINSS</t>
  </si>
  <si>
    <t>(41)AHEHG(73)HE(73)HGHHKMELPDYRQW(55)KIEGTPLETIQ(55)KKLAAKGLRDPWGRNEAWRYMGGFAKSVSFSDVFFKGFKWGFAAFVVAVGAEYYLESLNKDKKHH</t>
  </si>
  <si>
    <t>(49)MLRLSERNRKVLLAAALIAGSVFFLLLPGPSAADEKKKGPKVTVKVYFDLRIGDEDVGRVIFGLFGKTVPKTVDNFVALATGEKGFGYKNSKFHRVIKDFMIQGGDFTRGDGTGGKSIYGERFPDENFKLKHYGPGWVSMANAGKDTNGSQFFITTVKTAWLDGKHVVFGKVLEGMEVVRKVESTKTDSRDKPLKDVIIADCGKIEVEKPFAIAKE</t>
  </si>
  <si>
    <t>(41)AGALVRKAADYVRSKDFRDYLMSTHFWGPVANWGLPIAAINDMKKSPEIISGRMTFALCCYSLTFMRFAYKVQPRNWLLFACHATNEVAQLIQGGWLIKHEMTKTASA</t>
  </si>
  <si>
    <t>VLAAPLLLGFLLLALELRPRGEA</t>
  </si>
  <si>
    <t>&gt;GDF11_HUMAN, O95390; Signal (Potential) [1-24] in Growth/differentiation factor 11</t>
  </si>
  <si>
    <t>MDDFERRRELRRQKREEMRLEAERIAYQRNDDDEEEAARERRRRARQERLRQKQEEESLGQVTDQVEVNAQNSVPDEEAKTTTTNTQVEGDDEAAFLERLARREERRQKRLQEALERQKEFDPTITDASLSLPSRRMQNDTAENETTEKEEKSESRQERYEIEETETVTKSYQKNDWRDAEENKKEDKEKEEEEEEKPKRGSIGENQGEEKGTKVQAKREKLQEDKPTFKKEEIKDEKIKKDKEPKEEVKSFMDRKKGFTEVKSQNGEFMTHKLKHTENTFSRPGGRASVDTKEAEGAPQVEAGKRLEELRRRRGETESEEFEKLKQKQQEAALELEELKKKREERRKVLEEEEQRRKQEEADRKLREEEEKRRLKEEIERRRAEAAEKRQKMPEDGLSDDKKPFKCFTPKGSSLKIEERAEFLNKSVQKSGVKSTHQAAIVSKIDSRLEQYTSAIEGTKSAKPTKPAASDLPVPAEGVRNIKSMWEKGNVFSSPTAAGTPNKETAGLKVGVSSRINEWLTKTPDGNKSPAPKPSDLRPGDVSSKRNLWEKQSVDKVTSPTKV</t>
  </si>
  <si>
    <t>&gt;CDC42_HUMAN, P60953-2, P21181-4; Alt Splice Form 2 in Cell division control protein 42 homolog</t>
  </si>
  <si>
    <t>MLGPNAQVTVVVAQPGPDHLDHLLLDTQHCQHSSCGSAACTQLTWVPCLGGSHKASIKMSAQAVVSTEAPWERPCFQAHLGCLQNSVLCSCRMEGVSLFLAMLWGGVGELPSDPRGHLQFLAT</t>
  </si>
  <si>
    <t>&gt;CA180_HUMAN, Q8NAE3; Putative uncharacterized protein C1orf180</t>
  </si>
  <si>
    <t>(49)MFKVIQRSVGPASLSLLTFKVYAAPKKDSPPKNSVKVDELSLYSVPEGQSKYVEEARSQLEESISQLRHYCEPYTTWCQETYSQTKPKMQSLVQWGLDSYDYLQNAPPGFFPRLGVIGFAGLIGLLLARGSKIKKLVYPPGFMGLAASLYYPQQAIVFAQVSGERLYDWGLRGYIVIEDLWKENFQKPGNVKNSPGTK</t>
  </si>
  <si>
    <t>MFRRPVLQVLRQFVRHESETTTSLVLERSLNRVHLLGRVGQDPVLRQVEGKNPVTIFSLATNEMWRSGDSEVYQLGDV(37)SQKTTWHRISVFRPGLRDVAYQYVKKGSRIYLEG(55)KIDYGEYMDKNNVRRQATTIIADNIIFLSDQTKEKE</t>
  </si>
  <si>
    <t>MPRKIEEIKDFLLTARRKDAKSVKIKKNKDNVKFKVRCSRYLYTLVITDKEKAEKLKQSLPPGLAVKELK</t>
  </si>
  <si>
    <t>MVAKQRIRMANEKHSKNITQRGNVAKTSRNAPEEKASVGPWLLALFIFVVCGSAIFQIIQSIRMGM</t>
  </si>
  <si>
    <t>(49)MAAMSLLRRVSVTAVAALSGRPLGTRLGFGGFLTRGFPKAAAPVRHSGDHGKRLFVIRPSRFYDRRFLKLLRFYIALTGIPVAIFITLVNVFIGQAELAEIPEGYVPEHWEYYKHPISRWIARNFYDSPEKIYERTMAVLQIEAEKAELRVKELEVRKLMHVRGDGPWYYYETIDKELIDHSPKATPDN</t>
  </si>
  <si>
    <t>ARTKQTAR(76)KSTGGKAPRKQLATKVARKSAPATGGVKKPHRYRPGTVALREIRRYQKSTELLIRKLPFQRLMREIAQDFKTDLRFQSSAVMALQEACESYLVGLFEDTNLCVIHAKRVTIMPKDIQLARRIRGERA</t>
  </si>
  <si>
    <t>ARTKQTARKSTGGKAPRKQLATKAAR(74)KSTPSTCGVKPHRYRPGTVALREIRRYQKSTELLIRKLPFQRLVREIAQDFNTDLRFQSAAVGALQEASEAYLVGLLEDTNLCAIHAKRVTIMPKDIQLARRIRGERA</t>
  </si>
  <si>
    <t>(52)TERRVPFSLLRGPSWDPFRDWYPHSRLFDQAFGLPRLPEEWSQWLGGSSWPGYVRPLPPAAIESPAVAAPAYSRALSRQL(37)S(37)SGVSEIRHTADRWRVSLDVNHFAPDELTVKTKDGVVEITG(55)KHEERQDEHGYISWCFTRKYTLPPGVDPTQVSSSLSPEGTLTVEAPMPKLATQSNEITIPVTFESRAQLGGPEAAKSDETAAK</t>
  </si>
  <si>
    <t>(49)MQAIKCVVVGDGAVGKTCLLISYTTNAFPGEYIPTVFDNYSANVMVDGKPVNLGLWDTAGQEDYDRLRPLSYPQTVGETYGKDITSRGKDKPIADVFLICFSLVSPASFENVRAKWYPEVRHHCPNTPIILVGTKLDLRDDKDTIEKLKEKKLTPITYPQGLAMAKEIGAVKYLECSALTQRGLKTVFDEAIRAVLCPPPVKKRKRKCLLL</t>
  </si>
  <si>
    <t>&gt;RAC1_HUMAN, P63000-2, P15154-2; Alt Splice Form B in Ras-related C3 botulinum toxin substrate 1</t>
  </si>
  <si>
    <t>(37)SG(67)RG(55)KGGKGLGKGGAKRHRKVLRDNIQGITKPAIRRLARRGGVKRISGLIYEETRGVLKVFLENVIRDAVTYTEHAKRKTVTAMDVVYALKRQGRTLYGFGG</t>
  </si>
  <si>
    <t>O-phospho-L-serine (37), "omega-N,omega-N'-dimethyl-L-arginine" (67), N6-acetyl-L-lysine (55)</t>
  </si>
  <si>
    <t>MART(75)KQTARKSTGGKAPRKQLATKAARKSAPATGGVKKPHRYRPGTVALREIRRYQKSTELLIRKLPFQRLVREIAQDFKTDLRFQSSAVMALQEACEAYLVGLFEDTNLCAIHAKRVTIMPKDIQLARRIRGERA</t>
  </si>
  <si>
    <t>MREYKLVVLGSGGVGKSALTVQFVQGIFVEKYDPTIEDSYRKQVEVDAQQCMLEILDTAGTEQFTAMRDLYMKNGQGFALVYSITAQSTFNDLQDLREQILRVKDTDDVPMILVGNKCDLEDERVVGKEQGQNLARQWNNCAFLESSAKSKINVNEIFYDLVRQINRKTPVPGKARKK(37)SS(105)CQLL</t>
  </si>
  <si>
    <t>MPEPTKSAPAPKKGSKKAVTKAQKKDGKKRKRSRKESYSVYVYKVLKQVHPDTGISSKAMGIMNSFVNDIFERIAGEASRLAHYNKRSTITSREIQTAVRLLLPGELA(76)KHAVSEGTKAVTKYTSSK</t>
  </si>
  <si>
    <t>MKVELCSFSGYKIYPGHGRRYARTDG(55)KVFQFLNAKCESAFLSKRNPRQINWTVLYRRKHKKGQSEEIQKKRTRRAV(55)KFQRAITGASLADIMA(55)KRNQKPEVRKAQREQAIRAAKEAKKAKQASKKTAMAAAKAPTKAAPKQKIVKPVKVSAPRVGGKR</t>
  </si>
  <si>
    <t>RRSLRAGKRRQTAGKSKSPPKVPIVIQDDSLPAGPPPQIRILKRPTSNGVVSSPNSTSRPTLPVKSLAQREAEYAEARKRILGSASPEEEQEKPILDRPTRISQPEDSRQPNNVIRQPLGPDGSQGFKQRR</t>
  </si>
  <si>
    <t>(49)MVNPTVFFDIAVDGEPLGRVSFELFADKVPKTAENFRALSTGE(55)KGFGYKGSCFHRIIPGFMCQGGDFTRHNGTGG(55)KSIYGE(55)KFEDENFILKH(38)TGPGILSMANAGPNTNGSQFFICTAKTEWLDGKHVVFGKVKEGMNIVEAMERFGSRNGKTSKKITIADCGQLE</t>
  </si>
  <si>
    <t>SSKRTKTKTKKRPQRA(38)TSNVFAMFDQSQIQEFKEAFNMIDQNRDGFIDKEDLHDMLASLGKNPTDEYLDAMMNEAPGPINFTMFLTMFGEKLNGTDPEDVIRNAFACFDEEATGTIQEDYLRELLTTMGDRFTDEEVDELYREAPIDKKGNFNYIEFTRILKHGAKDKDD</t>
  </si>
  <si>
    <t>MVNPTVFFDIAVDGEPLGRV(37)SFELFADKVPKTAENFRALSTGEKGFGYKGSCFHRIIPGFMCQGGDFTRHNGTGG(55)KSIYGE(55)KFEDENFILKH(38)TGPGILSMANAGPNTNGSQFFICTAKTEWLDGKHVVFGKVKEGMNIVEAMERFGSRNGKTSKKITIADCGQLE</t>
  </si>
  <si>
    <t>VLLTMIARVADGLPLAASMQEDEQSGRDLQQYQSQAKQLFRKLNEQSPTRCTLEAGAMTFHYIIEQGVCDLVLCEAAFPKTLAFAYLEDLHSEFDEQHGKKVPTVSQPYSFIEFDTFIQKTKKLYIDSCARRNLG(37)SINTELQDVQRIMVANIEEVLQRGEALSALDSKANNLSSLSKKYRQDAKYLNMHSTYAKLAAVAVFFIMLIVYVRFWWL</t>
  </si>
  <si>
    <t>MAAMSLLRRVSVTAVAALSGRPLGTRLGFGGFLTRGFPKAAAPVRHSGDHGKRLFVIRPSRFYDRRFLKLLRFYIALTGIPVAIFITLVNVFIGQAELAEIPEGYVPEHWEYYKHPISRWIARNFYDSPEKIYERTMAVLQIEAEKAELRVKELEVRKLMHVRGDGPWYYYETIDKELIDHSPKATPDN</t>
  </si>
  <si>
    <t>GGVPGAIPGGVPGGVFYPALGPGGKPLKPVPGGLAGAGLGAGLGAFPAVTFPGALVPGGVADAAAAYKAAKAGAGLGGVPGVGGLGVSAGAVVPQPGAGVKPGKVPGVGLPGVYPGGVLPGARFPGVGVLPGVPTGAGVKPKAPGVGGAFAGIPGVGPFGGPQPGVPLGYPIKAPKLPGGYGLPYTTGKLPYGYGPGGVAGAAGKAGYPTGTGVGPQAAAAAAAKAAAKFGAGAAGVLPGVGGAGVPGVPGAIPGIGGIAGVGTPAAAAAAAAAAKAAKYGAAAGLVPGGPGFGPGVVGVPGAGVPGVGVPGAGIPVVPGAGIPGAAVPGVVSPEAAAKAAAKAAKYGARPGVGVGGIPTYGVGAGGFPGFGVGVGGIPGVAGVPGVGGVPGVGGVPGVGISPEAQAAAAAKAAKYGLVPGVGVAPGVGVAPGVGVAPGVGLAPGVGVAPGVGVAPGVGVAPGIGPGGVAAAAKSAAKVAAKAQLRAAAGLGAGIPGLGVGVGVPGLGVGAGVPGLGVGAGVPGFGAVPGALAAAKAAKYGAAVPGVLGGLGALGGVGIPGGVVGAGPAAAAAAAKAAAKAAQFGLVGAAGLGGLGVGGLGVPGVGGLGGIPPAAAAKAAKYGVAARPGFGLSPIFPGGACLGKACGRKRK</t>
  </si>
  <si>
    <t>&gt;ELN_HUMAN, P15502-7; Alt Splice Form 7, Predicted sub-sequence [27-677] in Elastin</t>
  </si>
  <si>
    <t>(49)MMCRAPSATQPATAETQHIADQVRSQLEEKENKKFPVFKAVSFKSQVVAGTNYFIKVHVGDEDFVHLRVFQSLPHENKPLTLSNYQTNKAKHDELTYF</t>
  </si>
  <si>
    <t>MAALGTVLFSVRRLHCSAAAWAGGQWRLQQGLAANPSGYGPLTELPDWSYADGRPAPPMKGQLRRKAERETFARRVVLLSQEMDAGLQAWQLRQQKLQEEQRKQENALKPKGASLKSPLPSQ</t>
  </si>
  <si>
    <t>(49)MDSWFILVLLGSGLICVSANNATTVAPSVGITRLINSSTAEPVKEEAKTSNPTSSLTSLSVAPTFSPNITLGPTYLTTVNSSDSDNGTTRTASTNSIGITISPNGTWLPDNQFTDARTEPWEGNSSTAATTPETFPPSGNSDSKDRRDETPIIAVMVALSSLLVIVFIIIVLYMLRFKKYKQAGSHSNSFRLSNGRTEDVEPQSVPLLARSPSTNRKYPPLPVDKLEEEINRRMADDNKLFREEFNALPACPIQATCEAASKEENKEKNRYVNILPYDHSRVHLTPVEGVPDSDYINASFINGYQEKNKFIAAQGPKEETVNDFWRMIWEQNTATIVMVTNLKERKECKCAQYWPDQGCWTYGNIRVSVEDVTVLVDYTVRKFCIQQVGDMTNRKPQRLITQFHFTSWPDFGVPFTPIGMLKFLKKVKACNPQYAGAIVVHCSAGVGRTGTFVVIDAMLDMMHTERKVDVYGFVSRIRAQRCQMVQTDMQYVFIYQALLEHYLYGDTELEVTSLETHLQKIYNKIPGTSNNGLEEEFKKLTSIKIQNDKMRTGNLPANMKKNRVLQIIPYEFNRVIIPVKRGEENTDYVNASFIDGYRQKDSYIASQGPLLHTIEDFWRMIWEWKSCSIVMLTELEERGQEKCAQYWPSDGLVSYGDITVELKKEEECESYTVRDLLVTNTRENKSRQIRQFHFHGWPEVGIPSDGKGMISIIAAVQKQQQQSGNHPITVHCSAGAGRTGTFCALSTVLERVKAEGILDVFQTVKSLRLQRPHMVQTLEQYEFCYKVVQEYIDAFSDYANFK</t>
  </si>
  <si>
    <t>&gt;PTPRA_HUMAN, P18433-3; Alt Splice Form 3 in Receptor-type tyrosine-protein phosphatase alpha</t>
  </si>
  <si>
    <t>(49)MCDFTEDQTAEFKEAFQLFDRTGDGKILYSQCGDVMRALGQNPTNAEVLKVLGNPKSDEMNVKVLDFEHFLPMLQTVAKN(55)KDQGIYEDYVEGLRVFDKEGNGTVMGAEIRHVLVTLGEKMTEEEVEMLVAGHEDSNGCINYEAFVRHILSG</t>
  </si>
  <si>
    <t>(49)MSAEVPEAASAEEQKEMEDKVTSPEKAEEAKLKARYPHLGQKPGGSDFLRKRLQKGQKYFDSGDYNMAKAKMKNKQLPTAAPDKTEVTGDHIPTPQDLPQRKPSLVASKLAG</t>
  </si>
  <si>
    <t>MQFQLTLFLHLGWLSYSKAQDDCNRGACHPTTGDLLVGRNTQLMASSTCGLSRAQKYCILSYLEGEQKCFICDSRFPYDPYDQPNSHTIENVIVSFEPDREKKWWQSENGLDHVSIRLDLEALFRFSHLILTFKTFRPAAMLVERSTDYGHNWKVFKYFAKDCATSFPNITSGQAQGVGDIVCDSKYSDIEPSTGGEVVLKVLDPSFEIENPYSPYIQDLVTLTNLRINFTKLHTLGDALLGRRQNDSLDKYYYALYEMIVRGSCFCNGHASECRPMQKMRGDVFSPPGMVHGQCVCQHNTDGPNCERCKDFFQDAPWRPAADLQDNACRSCSCNSHSSRCHFDMTTYLASGGLSGGVCEDCQHNTEGQHCDRCRPLFYRDPLKTISDPYACIPCECDPDGTISGGICVSHSDPALGSVAGQCLCKENVEGAKCDQCKPNHYGLSATDPLGCQPCDCNPLGSLPFLTCDVDTGQCLCLSYVTGAHCEECTVGYWGLGNHLHGCSPCDCDIGGAYSNVCSPKNGQCECRPHVTGRSCSEPAPGYFFAPLNFYLYEAEEATTLQGLAPLGSETFGQSPAVHVVLGEPVPGNPVTWTGPGFARVLPGAGLRFAVNNIPFPVDFTIAIHYETQSAADWTVQIVVNPPGGSEHCIPKTLQSKPQSFALPAATRIMLLPTPICLEPDVQYSIDVYFSQPLQGESHAHSHVLVDSAAVQWHNLGSLQPPPPECKQFSCFSFPSSWDYRHPPPHLASFCIFSRDGVSPHWPGWSRTPDLR</t>
  </si>
  <si>
    <t>&gt;LAMB4_HUMAN, A4D0S4-2; Alt Splice Form 2 in Laminin subunit beta-4</t>
  </si>
  <si>
    <t>PEPSK(37)SAPAPKKG(37)SKKAITKAQKKDGKKRKRSRKESYSIYVYKVLKQVHPDTGISSKAMGIMNSFVNDIFERIAGEASRLAHYNKRSTITSREIQTAVRLLLPGELAKHAVSEGTKAVTKYTSSK</t>
  </si>
  <si>
    <t>(48)KVELCSFSGYKIYPGHGRRYARTDGKVFQFLNAKCESAFLSKRNPRQINWTVLYRRKHKKGQSEEIQKKRTRRAVKFQRAI(38)TGA(37)SLADIMAKRNQKPEVRKAQREQAIRAAKEAKKAKQASKKTAMAAAKAPTKAAPKQKIVKPVKVSAPRVGGKR</t>
  </si>
  <si>
    <t>N2-acetyl-L-lysine (48), O-phospho-L-threonine (38), O-phospho-L-serine (37)</t>
  </si>
  <si>
    <t>ASSDIQV(55)KELEKRASGQAFELILSPRSKESVPEFPLSPPKKKDL(37)SLEEIQKKLEAAEERRKSHEAEVLKQLAEKREHEKEVLQKAIEENNNFS(55)KMAEE(55)KLTHKMEANKENREAQMAAKLERLREKDKHIEEVRKNKESKDPADETEAD</t>
  </si>
  <si>
    <t>ART(74)KQ(38)TARKSTGGKAPRKQLATKAARKSAPATGGVKKPHRYRPGTVALREIRRYQKSTELLIRKLPFQRLVREIAQDFKTDLRFQSSAVMALQEACEAYLVGLFEDTNLCAIHAKRVTIMPKDIQLARRIRGERA</t>
  </si>
  <si>
    <t>(48)KVSAALLCLLLMVATFSPQGLAQPDSVSIPITCCFNVINRKIPIQRLESYTRITNIQCPKEAVIFKTKRGKEVCADPKERWVRDSMKHLDQIFQNLKP</t>
  </si>
  <si>
    <t>&gt;CCL8_HUMAN, P80075; C-C motif chemokine 8</t>
  </si>
  <si>
    <t>(52)TERRVPFSLLRGPSWDPFRDWYPHSRLFDQAFGLPRLPEEWSQWLGGSSWPGYVRPLPPAAIESPAVAAPAYSRAL(37)SRQL(37)S(37)SGVSEIRHTADRWRVSLDVNHFAPDELTVKTKDGVVEITGKHEEWQDEHGYISRCFTRKYTLPPGVDPTQVSSSLSPEGTLTVEAPMPKLATQSNEITIPVTFESRAQLGGPEAAKSDETAAK</t>
  </si>
  <si>
    <t>(46)GTRDDEYDYLFKVVLIGDSGVGKSNLLSRFTRNEFNLESKSTIGVEFATRSIQVDGKTIKAQIWDTAGQERYRAITSAYYRGAVGALLVYDIAKHLTYENVERWLKELRDHADSNIVIMLVGNKSDLRHLRAVPTDEARAFAEKNNLSFIETSALDSTNVEEAFKNILTEIYRIVSQKQIADRAAHDESPGNNVVDISVPPTTDGQKPNKLQC(105)CQNL</t>
  </si>
  <si>
    <t>(52)TEQAISFAKDFLAGGIAAAIS(55)KTAVAPIERVKLLLQVQHASKQIAADKQYKGIVDCIVRIPKEQGVLSFWRGNLANVIRYFPTQALNFAFKDKYKQIFLGGVDKHTQFWRYFAGNLASGGAAGATSLCFVYPLDFARTRLAADVGKSGTEREFRGLGDCLVKITKSDGIRGLYQGFSVSVQGIIIYRAAYFGVYDTAKGMLPDPKNTHIVVSWMIAQTVTAVAGVVSYPFDTVRRRMMMQFGRKGADIMYTGTVDCWRKIFRDEGGKAFFKGAWSNVLRGMGGAFVLVLYDELKKVI</t>
  </si>
  <si>
    <t>MMGSARVAELLLLHGAEPNCADPATLTRPVHDAAREGFLDTLVVLHRAGARLDVRDAWGRLPVDLAEELGHRDVARYLRAAAGGTRGSNHARIDAAEVPSDIPD</t>
  </si>
  <si>
    <t>&gt;ANXA2_HUMAN, P07355; Annexin A2</t>
  </si>
  <si>
    <t>PDPAK(37)SAPAPKKG(37)SKKAVTKVQKKDGKKRKRSRKESYSVYVYKVLKQVHPDTGISSKAMGIMNSFVNDIFERIAGEASRLAHYNKRSTITSREIQTAVRLLLPGELAKHAVSEGTKAVTKYTSSK</t>
  </si>
  <si>
    <t>(52)TMRSLLRTPFLCGLLWAFCAPGARAEEPAASFSQPGSMGLDKNTVHDQEHIMEHLEGVINKPEAEMSPQELQLHYFKMHDYDGNNLLDGLELSTAITHVHKEEGSEQAPLMSEDELINIIDGVLRDDEKNNDGYIDYAEFAKSLQ</t>
  </si>
  <si>
    <t>MPDPAKSAPAPKKGSKKAVTKVQKKDGKKRKRSRKESYSVYVYKVLKQVHPDTGISSKAMGIMNSFVNDIFERIAGEASRLAHYNKRSTITSREIQTAVRLLLPGELAKHAVSEGTKAVTKYTSSK</t>
  </si>
  <si>
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&gt;BCLF1_HUMAN, Q9NYF8-4; Alt Splice Form 4 in Bcl-2-associated transcription factor 1</t>
  </si>
  <si>
    <t>MAALKSWLSRSVTSFFRYRQCLCVPVVANFKKRCFSELIRPWHKTVTIGFGVTLCAVPIAQKSEPHSLSSEALMRRAVSLVTDSTSTFLSQTTYALIEAITEYTKAVYTLTSLYRQYTSLLGKMNLEEEDEVWQVIIGARAEMTSKHQEYLKLETTWMTAVGLSEMAAEAAYQTGADQASITARNHIQLVKLQVEEVHQLSRKAETKLAEAQIEELRQKTQEEGEERAESEQEAYLRED</t>
  </si>
  <si>
    <t>(52)TERRVPFSLLRGPSWDPFRDWYPHSRLFDQAFGLPRLPEEWSQWLGGSSWPGYVRPLPPAAIESPAVAAPAYSRAL(37)SRQL(37)S(37)SGVSEIRHTADRWRVSLDVNHFAPDELTVKTKDGVVEITG(55)KHEERQDEHGYISRCFTRKYTLPPGVDPTQVSSSLSPEGTLTVEAPMPKLATQSNEITIPVTFESRAQLGGPEAAKSDETAAK</t>
  </si>
  <si>
    <t>(51)STGGDFGNPLRKFKLVFLGEQSVGKTSLITRFMYDSFDNTYQATIGIDFLSKTMYLEDRTVRLQLWDTAGQERFRSLIPSYIRDSTVAVVVYDITNVNSFQQTTKWIDDVRTERGSDVIIMLVGNKTDLADKRQVSIEEGERKAKELNVMFIETSAKAGYNVKQLFRRVAAALPGMES(38)TQDRSREDMIDIKLEKPQEQPVSEGG(104)CS(105)C</t>
  </si>
  <si>
    <t>N-acetyl-L-serine (51), O-phospho-L-threonine (38), S-geranylgeranyl-L-cysteine (104), L-cysteine methyl ester (105)</t>
  </si>
  <si>
    <t>(49)MADSGTAGGAALAAPAPGPGSGGPGPRVYFQ(37)SPPGAAGEGPGGADDEGPVRRQGKVTVKYDRKELRKRLNLEEWILEQLTRLYDCQEEEIPELEIDVDELLDMESDDARAARVKELLVDCYKPTEAFISGLLDKIRGMQKLSTPQKK</t>
  </si>
  <si>
    <t>A(37)SGV(38)TVNDEVIKVFNDMKVRKSSTQEEIKKRKKAVLFCLSDDKRQMIVEEAKQILVGDIGDTVEDPYTSFVKLLPLNDCRYALYDAT(39)YETKESKKEDLVFIFWAPESAPLKSKMIYASSKDAIKKKFTGIKHEWQVNGLDDIKDRSTLGEKLGGNVVVSLEGKPL</t>
  </si>
  <si>
    <t>(49)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</si>
  <si>
    <t>&gt;TPM1_HUMAN, P09493; Tropomyosin alpha-1 chain</t>
  </si>
  <si>
    <t>GKVKVGVNGFGRIGRLVTRAAFNSGKVDIVAINDPFIDLNYMVYMFQYDSTHGKFHGTVKAENGKLVINGNPI(38)TIFQERDPSKIKWGDAGAEYVVESTGVFTTMEKAGAHLQGGAKRVIISAPSADAPMFVMGVNHEKYDNSLKIISNASCTTNCLAPLAKVIHDNFGIVEGLMTTVHAITATQKTVDGPSGKLWRDGRGALQNIIPASTGAAKAVGKVIPELNGKLTGMAFRVPTANVSVVDLTCRLEKPAKYDDIKKVVKQASEGPLKGILGYTEHQVVSSDFNSDTHSSTFDAGAGIALNDHFVKLISWYDNEFGYSNRVVDLMAHMASKE</t>
  </si>
  <si>
    <t>(41)ATKAVCVLKGDGPVQGIINFEQKESNGPVKVWGSIKGLTEGLHGFHVHEFGDNTAGCTSAGPHFNPLSRKHGGPKDEERHVGDLGNVTADKDGVADV(37)SIEDSVISLSGDHCIIGRTLVVHEKADDLGKGGNESTKTGNAGSRLACGVIGIAQ</t>
  </si>
  <si>
    <t>(41)ASGVAV(37)SDGVIKVFNDMKVRKSS(38)TPEEVKKRKKAVLFCLSEDKKNIILEEGKEILVGDVGQTVDDP(39)YATFVKMLPDKDCRYALYDATYETKESKKEDLVFIFWAPESAPLKSKMIYASSKDAIKKKLTGIKHELQANC(39)YEEVKDRCTLAEKLGGSAVISLEGKPL</t>
  </si>
  <si>
    <t>N-acetyl-L-alanine (41), O-phospho-L-serine (37), O-phospho-L-threonine (38), O4'-phospho-L-tyrosine (39), O4'-phospho-L-tyrosine (39)</t>
  </si>
  <si>
    <t>(52)TERRVPFSLLRGPSWDPFRDWYPHSRLFDQAFGLPRLPEEWSQWLGGSSWPGYVRPLPPAAIESPAVAAPAYSRALSRQL(37)S(37)SGVSEIRHTADRWRVSLDVNHFAPDELTVKTKDGVVEITG(55)KHEERQDEHGYISRCFTRKYTLPPGVDPTQVSSSLSPEGTLAVEAPMPKLATQSNEITIPVTFESRAQLGGPEAAKSDETAAK</t>
  </si>
  <si>
    <t>APSRKFFVGGNWKMNGRKQSLGELIGTLNAAKVPADTEVVCAPPTAYIDFARQKLDPKIAVAAQNCYKVTNGAFTGEISPGMIKDCGATWVVLGHSERRHVFGESDELIGQKVAHALAEGLRVIACIGEKLDEREAGITEKVVFEQTKVIADNVKDWSKVVLAYEPVWAIGTGKTATPQQAQEVHEKLRGWL(55)KSNVSDAVAQSTRIIYGGSVTGATCKELASQPDVDGFLVGGASLKPEFVDIINAKQ</t>
  </si>
  <si>
    <t>MSSGNA(55)KIGHPAPNFKATAVMPDGQF(55)KDISLSDYKGKYVVFFFYPLDFTFVCPTEIIAFSDGAEEFKKLNCQVIGASVDSHFCHLAWVN(38)TPKKQGGLGPMNIPLVSDPKRTIAQDYGVLKADEGISFRGLFIIDDKGILRQITVNDLPVGRSVDETLRLVQAFQFTDKHGEVCPAGWKPGSDTIKPDVQKSKEYFSKQK</t>
  </si>
  <si>
    <t>(49)MDGSGEQPRGGGPTSSEQIMKTGALLLQGFIQDRAGRMGGEAPELALDPVPQDASTKKLSECLKRIRDELDSNMELQRMIAAVDTDSPREVFFRVAADMFSDGNFNWGRVVALFYFASKLVLKALCTKVPELIRTIMGWTLDFLRERLLGWIQDQGGWDGLLSYFGTPTWQTVTIFVAGVLTASLTIWKKMG</t>
  </si>
  <si>
    <t>MAKRTKKVGIVGKYGTRYGASLRKMVKKIEISQHAKYTCSFCGKTKMKRRAVGIWHCGSCMKTVAGGAWTYNTTSAVTVKSAIRRLKELKDQ</t>
  </si>
  <si>
    <t>MPDPAKSAPAP(55)K(55)KGSKKAVTKVQKKDGKKRKRSRKESYSVYVYKVLKQVHPDTGISSKAMGIMNSFVNDIFERIAGEASRLAHYNKRSTITSREIQTAVRLLLPGELAKHAVSEGTKAVTKYTSSK</t>
  </si>
  <si>
    <t>ESRAELTSDKDMYLDNSSIEEASGVYPIDDDDYASASGSGTDEDVESPELTTSRPLPKILLTSAAPKVETTTLNIQNKIPAQTKSPEETDKEKVHLSDSERKMDPAEEDTNVYTEKHSDSLFKRTEVLAAVIAGGVIGFLFAIFLILLLVYRMRKKDEGSYDLGERKP(37)SSAAYQKAPTKEFYA</t>
  </si>
  <si>
    <t>(41)ATKAVCVLKGDGPVQGIINFEQKESNGPVKVWGSIKGLTEGLHGFHVHEFGDNTAGCTSAGPHFNPLSRKHGGPKDEERHVGDLGNVTADKDGVADV(37)SIEGSVISLSGDHCIIGRTLVVHEKADDLGKGGNEESTKTGNAGSRLACGVIGIAQ</t>
  </si>
  <si>
    <t>(41)ATKAVCVLKGDGPMQGIINFEQKESNGPVKVWGSIKGLTEGLHGFHVHEFGDNTAGCTSAGPHFNPLSRKHGGPKDEERHVGDLGNVTADKDGVADVSIEDSVISLSGDHCIIGRTLVVHE(55)KADDLGKGGNEESTKTGNAGSRLACGVIGIAQ</t>
  </si>
  <si>
    <t>(49)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&gt;CD44_HUMAN, P16070; CD44 antigen</t>
  </si>
  <si>
    <t>(49)MDKFWWHAAWGLCLVPLSLAQIDLNITCRFAGVFHVEKNGRYSISRTEAADLCKAFNSTLPTMAQMEKALSIGFETCRYGFIEGHVVIPRIHPNSICAANNTGVYILTSNTSQYDTYCFNASAPPEEDCTSVTDLPNAFDGPITITIVNRDGTRYVQKGEYRTNPEDIYPSNPTDDDVSSGSSSERSSTSGGYIFYTFSTVHPIPDEDSPWITDSTDRIPATS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&gt;CD44_HUMAN, P16070-4; Alt Splice Form 4 in CD44 antigen</t>
  </si>
  <si>
    <t>PEPAKSAPAPKKGSKKAVTKAQKKDGRKRKRSRKESYSVYVYKVLKQVHPDTGISSKAMGIMNSFVNDIFERIAGEASRLPHYNKRSTITSREIQTAVRLLLPGELAKHAVSEGTKAVTKYTSAK</t>
  </si>
  <si>
    <t>&gt;H2BFS_HUMAN, P57053; Histone H2B type F-S</t>
  </si>
  <si>
    <t>PEPSKSAPAPKKGSKKAITKAQKKDGKKRKRSRKESYSIYVYKVLKQVHPDTGISSKAMGIMNSFVNDIFERIAGEASRLAHYNKRSTITSREIQTAVRLLLPGELAKHAVSEGTKAVTKYTSSK</t>
  </si>
  <si>
    <t>AGGKAG(55)KDSG(55)KAKAKAVSRSQRAGLQVLELAGNASKDLKVKRITPRHLQLAIRGDEELDSLIKATIAGGGVIPHIHKSLIGKKGQQKTA</t>
  </si>
  <si>
    <t>&gt;H2AV_HUMAN, Q71UI9-3; Alt Splice Form 3 in Histone H2A.V</t>
  </si>
  <si>
    <t>(37)SGRGKQGGKARAKAKSRSSRAGLQFPVGRVHRLLRKGNYSERVGAGAPVYLAAVLEYLTAEILELAGNAARDNKKTRIIPRHLQLAIRNDEELNKLLGRVTIAQGGVLPNIQAVLLPKKTESHHKAKGK</t>
  </si>
  <si>
    <t>MAR(38)T(76)KQTARKSTGGKAPRKQLATKAARKSTPSTCGVKPRRYRPGTVALREIRRYQKSTELLIRKLPFQRLVREIAQDFNTDLRFQSAAVGALQEASEAYLVGLLEDTNLCAIHAKRVTIMPKDIQLARRIRGERA</t>
  </si>
  <si>
    <t>AHE(73)HGHEHGHHKMELPDYRQWKIEGTPLETIQKKLAAKGLRDPWGRNEAWRYMGGFAKSVSFSDVFFKGFKWGFAAFVVAVGAEYYLESLNKDKKHH</t>
  </si>
  <si>
    <t>3'-methyl-L-histidine (73)</t>
  </si>
  <si>
    <t>(49)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(49)MAAVGSLLGRLRQSTVKATGPALCRLHTSSWRADSSRASLTRVHRQAYARLYPVLLVKQDGSTIHIRYREPRRMLAMPIDLDTLSPEERRARLRKREAQLQSRKEYEQELSDDLHVERYRQFWTRTKK</t>
  </si>
  <si>
    <t>MSSGNAKIGHPAPNFKATAVMPDGQF(55)KDISLSDY(55)KGKYVVFFFYPLDFTFVCPTEIIAFSDRAEEFKKLNCQVIGASVDSHFCHLAWVN(38)TPKKQGGLGPMNIPLVSDPKRTIAQDYGVLKADEGISFRGLFIIDDKGILRQITVNDLPVGRSVDETLRLVQAFQFTDKHGEVCPAGWKPGSDTIKPDVQKSKEYFSKQK</t>
  </si>
  <si>
    <t>MAGQAFRKFLPLFDRVLVERSAAETVTKGGIMLPEKSQGKVLQATVVAVGSGSKGKGGEIQPVSVKVGDKVLLPEYGGTKVVLDDKDYFLFRDGDILGKYVD</t>
  </si>
  <si>
    <t>&gt;1B67_HUMAN, Q29836; Signal [1-24] in HLA class I histocompatibility antigen, B-67 alpha chain</t>
  </si>
  <si>
    <t>MKGGCVSQWKAAAGFLFCVMVFASAERPVFTNHFLVELHKGGEDKARQVAAEHGFGVRKVKMALQQEGFDRKKRGYRDINEIDINMNDPLFTKQWYLINTGQADGTPGLDLNVAEAWELGYTGKGVTIGIMDDGIDYLHPDLASNYNAEASYDFSSNDPYPYPRYTDDWFNSHGTRCAGEVSAAANNNICGVGVAYNSKVAGIRMLDQPFMTDIIEASSISHMPQLIDIYSASWGPTDNGKTVDGPRELTLQAMADGVNKGRGGKGSIYVWASGDGGSYDDCNCDGYASSMWTISINSAINDGRTALYDESCSSTLASTFSNGRKRNPEAGVATTDLYGNCTLRHSGTSAAAPEAAGVFALALEANLGLTWRDMQHLTVLTSKRNQLHDEVHQWRRNGVGLEFNHLFGYGVLDAGAMVKMAKDWKTVPERFHCVGGSVQDPEKIPSTGKLVLTLTTDACEGKENFVRYLEHVQAVITVNATRRGDLNINMTSPMGTKSILLSRRPRDDDSKVGFDKWPFMTTHTWGEDARGTWTLELGFVGSAPQKGVLKEWTLMLHGTQSAPYIDQVVRDYQSKLAMSKKEELEEELDEAVERSLKSILNKN</t>
  </si>
  <si>
    <t>&gt;NEC2_HUMAN, P16519-2; Alt Splice Form 2 in Neuroendocrine convertase 2</t>
  </si>
  <si>
    <t>(53)YSEIQRERADIGGMMARPEYREWNPELIKPKKLLNPVKASRSHQELHRELLMNHRRGLGVDSKPELQRVLEHRRRNQLIKKKKEELEAKRLQCPFEQELLRRQQRLNQLEKPPEKEEDHAPEFIKVRENLRRIATLTSEEREL</t>
  </si>
  <si>
    <t>(48)KPPSSIQTSCKFKDVRRNVQKDTEELKSCGIQDIFVFYTRGELSKYRVPNLLDLYQQCGIITHHHPIADGGTPDIASCCEIMEELTTCLKNYRKTLIHCYGGLGRSCLVAACLLLYLSDTISPEQAIDSLRDLRGSGAIQTIKQYNYLHEFRDKLAAHLSSRDSQSRSVSR</t>
  </si>
  <si>
    <t>MAPSPRTGSRQDATALPSMSSTFWAFMILASLLIAYCSQLAAGTCEIVTLDRDSSQPRRTIARQTARCACRKGQIAGTTRARPACVDARIIKTKQWCDMLPCLEGEGCDLLINRSGWTCTQPGGRIKTTTVS</t>
  </si>
  <si>
    <t>&gt;F19A5_HUMAN, Q7Z5A7; Protein FAM19A5</t>
  </si>
  <si>
    <t>MASGQGPGPPRQECGEPALPSASEEQVAQDTEEVFRSYVFYRHQQEQEAEGVAAPADPEMVTLPLQPSSTMGQVGRQLAIIGDDINRRYDSEFQTMLQHLQPTAENAYEYFTKIATSLFESGINWGRVVALLGFGYRLALHVYQHGLTGFLGQVTRFVVDFMLHHCIARWIAQRGGWVAALNLGNGPILNVLVVLGVVLLGQFVVRRFFKS</t>
  </si>
  <si>
    <t>MEAPAELLAALPALATALALLLAWLLVRRGAAASPEPARAPPEPAPPAEATGAPAPSRPCAPEPAASPAGPEEPGEPAGLGELGEPAGPGEPEGPGDPAAAPAEAEEQAVEARQEEEQDLDGEKGPSSEGPEEEDGEGFSFKYSPGKLRGNQYKKMMTKEELEEEQRTEE</t>
  </si>
  <si>
    <t>SPPGKPQGPPPQGGNQPQGPPPPPGKPQGPPPQGGNKPQGPPPPGKPQGPPPQGGSKSRSA</t>
  </si>
  <si>
    <t>&gt;PRB2_HUMAN, P02812; Chain (Basic proline-rich peptide IB-8c) [299-359] in Basic salivary proline-rich protein 2</t>
  </si>
  <si>
    <t>MAQDQGEKENPMRELRIRKLCLNICVGESGDRLTRAAKVLEQL(38)TGQTPVFS(55)KARYTVRSFGIRRNEKIAVHCTVRGAKAEEILE(55)KGLKVREYELRKNNFSDTGNFGFGIQEHIDLGIKYDPSIGIYGLDFYVVLGRPGFSIADKKRRTGCIGAKHRISKEEAMRWFQQKYDGIILPGK</t>
  </si>
  <si>
    <t>STDTGVSLPSYEEDQGSKLIRKAKEAPFVPVGIAGFAAIVAYGLYKLKSRGNTKMSIHLIHMRVAAQGFVVGAMTVGMGYSMYREFWAKPKP</t>
  </si>
  <si>
    <t>MQWAVGRRWAWAALLLAVAAVLTQVVWLWLGTQSFVFQREEIAQLARQYAGLDHELAFSRLIVELRRLHPGHVLPDEELQWVFVNAGGWMGAMCLLHASLSEALLG</t>
  </si>
  <si>
    <t>&gt;SGMR1_HUMAN, Q99720-4; Alt Splice Form 4 in Sigma non-opioid intracellular receptor 1</t>
  </si>
  <si>
    <t>MAAVGSLLGRLRQSTVKATGPALCRLHTSSWRADSSRASLTRVHRQAYARLYPVLLVKQDGSTIHIRYREPRRMLAMPIDLDTLSPEERRARLRKREAQLQSRKEYEQELSDDLHVERYRQFWTRTKK</t>
  </si>
  <si>
    <t>MGFPEAASSFRTHQIEAVPTSSASDGFKANLVF(55)KEIEKKLEEEGEQFV(55)KKIGGIFAFKVKDGPGG(55)KEATWVVDVKNGKGSVLPNSDKKADCTITMADSDFLALMTGKMNPQSAFFQGKLKITGNMGLAMKLQNLQLQPGNAKL</t>
  </si>
  <si>
    <t>(49)MMPSRTNLATGIPSSKVKYSRLSSTDDGYIDLQFKKTPPKIPYKAIALATVLFLIGAFLIIIGSLLLSGYISKGGADRAVPVLIIGILVFLPGFYHLRIAYYASKGYRGYSYDDIPDFDD</t>
  </si>
  <si>
    <t>(49)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</si>
  <si>
    <t>(52)TSRKKVLLKVIILGDSGVGKTSLMNQYVNKKFSNQYKATIGADFLTKEVMVDDRLVTMQIWDTAGQERFQSLGVAFYRGADCCVLVFDVTAPNTFKTLDSWRDEFLIQASPRDPENFPFVVLGNKIDLENRQVATKRAQAWCYSKNNIPYFETSAKEAITVEQAFQTIARNALKQETEVELYNEFPEPIKLDKNDRAKASAESCS(105)C</t>
  </si>
  <si>
    <t>MAHEHGHEHGHHKMELPDYRQWKIEGTPLETIQKKLAAKGLRDPWGRNEAWRYMGGFAKSVSFSDVFFKGFKWGFAAFVVAVGAEYYLESLNKDKKHH</t>
  </si>
  <si>
    <t>MASGVTVNDEVIKVFNDMKVRKSSTQEEIKKRKKAVLFCLSDDKRQMIVEEAKQILVGDIGDTVEDPYTSFVKLLPLNDCRYALYDAT(39)YETKESKKEDLVFIFWAPESAPLKSKMIYASSKDAIKKKFTGIKHEWQVNGLDDIKDRSTLGEKLGGNVVVSLEGKPL</t>
  </si>
  <si>
    <t>(52)TERRVPFSLLRGP(37)SWDPFRDWYPHSRLFDQAFGLPRLPEEWSQWLGGSSWPGYVRPLPPAAIESPAVAAPAYSRALSRQL(37)S(37)SGVSEIRHTADRWRVSLDVNHFAPDELTVKTKDGVVEITGKHEERQDEHGYISRCFTRKYTLPPGVDPTQVSSSLSPEGTLTVEAPMPKLATQSNEITIPVTFESRAQLGGPEAAKSDETAAK</t>
  </si>
  <si>
    <t>(49)MAPARAGFCPLLLLLLLGLWVAEIPVSAKPKGMTSSQWFKIQHMQPSPQACNSAMKNINKHTKRCKDLNTFLHEPFSSVAATCQTPKIACKNGDKNCHQSHGAVSLTMCKLTSGKHPNCRYKEKRQNKSYVVACKPPQKKDSQQFHLVPVHLDRVL</t>
  </si>
  <si>
    <t>MELVQVLKRGLQQITGHGGLRGYLRVFFRTNDAKVGTLVGEDKYGNKYYEDNKQFFGRHRWVVYTTEMNGKNTFWDVDGSMVPPEWHRWLHSMTDDPPTTKPLTARKFIWTNHKFNVTGTPEQYVPYSTTRKKIQEWIPPSTPYK</t>
  </si>
  <si>
    <t>(50)PEPV(55)KSAPVPKKGSKKAINKAQKKDGKKRKRSRKESYSVYVYKVLKQVHPDTGISSKAMGIMNSFVNDIFERIAGEASRLAHYNKRSTITSREIQTAVRLLLPGELAKHAVSEGTKAVTKYTSSK</t>
  </si>
  <si>
    <t>MPKSKELVSSSSSG(37)SD(37)SD(37)SEVDKKLKRKKQVAPEKPVKKQKTGETSRALSSSKQSSSSRDDNMFQIGKMRYVSVRDFKGKVLIDIREYWMDPEGEMKPGRKGISLNPEQWSQLKEQISDIDDAVRKL</t>
  </si>
  <si>
    <t>(46)GTRDDEYDYLFKVVLIGDSGVGKSNLLSRFTRNEFNLESKSTIGVEFATRSIQVDGKTIKAQIWDTAGQERYRAITSAYYRGAVGALLVYDIAKHLTYENVERWLKELRDHADSNIVIMLVGNKSDLRHLRAVPTDEARAFAEKNNLSFIETSALDSTNVEEAFKNILTEIYRIVSQKQIADRAAHDESPGNNVVDISVPPTTDGQKPNKLQC(105)C</t>
  </si>
  <si>
    <t>EEPQSDPSVEPPLSQETFSDLWKLLPENNVLSPLPSQAMDDLILSPDDIEQWFTEDPGPDEAPRMPEAAPPVAPAPAAPTPAAPAPAPSWPLSSSVPSQKTYQGSYGFRLGFLHSGTAKSVTCTYSPALNKMFCQLAKTCPVQLWVDSTPPPGTRVRAMAIYKQSQHMTEVVRRCPHHERCSDSDGLAPPQHLIRVEGNLRVEYLDDRNTFRHSVVVPYEPPEVGSDCTTIHYNYMCNSSCMGGMNRRPILTIITLEDSSGNLLGRNSFEVRVCACPGRDRRTEEENLRKKGEPHHELPPGST(55)KRALPNNTSS(37)SPQPKKKPLDGEYFTLQMLLDLRWCYFLINSS</t>
  </si>
  <si>
    <t>(41)ASGVAVSDGVI(55)KVFNDMKVRKSSTPEEVKKRKKAVLFCLSEDKKNIILEEGKEILVGDVGQTVDDPYATFV(55)KMLPDKDCRYALYDATYETKESKKEDLVFIFWAPESAPLKSKMIYASSKDAIKKKLTGIKHELQANCYEEV(55)KDRCTLAEKLGGSAVISLEGKPL</t>
  </si>
  <si>
    <t>MANLFIRKMVNPLLYLSRHTVKPRALSTFLFGSIRGAAPVAVEPGAAVRSLLSPGLLPHLLPALGFKNKTVLKKRCKDCYLVKRRGRWYVYCKTHPRHKQRQM</t>
  </si>
  <si>
    <t>(41)ATKAVCVLKGDGPVQGIINFEQKESNGPVKVWGSIKGLTEGLHGFHVHEFGDNTAGCTSAGPHFNPLSRKHGGPKDEERHVGDLGNVTADKDGVADV(37)SIEDSVISLSGDHCMIGRTLVVHE(55)KADDLGKGGNEESTKTGNAGSRLACGVIGIAQ</t>
  </si>
  <si>
    <t>MWFEILPGLSVMGVCLLIPGLATAYIHRFTNGGKEKRVAHFGYHWSLMERDRCISGVDRYYVSKGLENID</t>
  </si>
  <si>
    <t>(41)AR(38)TKQTARKSTGGKAPRKQLATKAARKSAPATGGVKKPHRYRPGTVALREIRRYQKSTELLIRKLPFQRLVREIAQDFKTDLRFQSSAVMALQEACEAYLVGLFEDTNLCAIHAKRVTIMPKDIQLARRIRGERA</t>
  </si>
  <si>
    <t>KVELCSFSGYKIYPGHGRRYARTDGKVFQFLNAKCESAFLSKRNPRQINWTVLYRRKHKKGQSEEIQKKRTRRAV(55)KFQRAITGA(37)SLADIMAKRNQKPEVRKAQREQAIRAAKEAKKAKQASKKTAMAAAKAPTKAAPKQKIVKPVKVSAPRVGGKR</t>
  </si>
  <si>
    <t>(49)MQAIKCVVVGDGAVGKTCLLISYTTNAFPGEYIPTVFDNYSANVMVDGKPVNLGLWDTTGQEDYDRLRPLSYPQTDVFLICFSLVSPASFENVRAKWYPEVRHHCPNTPIILVGTKLDLRDDKDTIEKLKEKKLTPITYPQGLAMAKEIGAVKYLECSALTQRGLKTVFDEAIRAVLCPPPVKKRKRK(105)C</t>
  </si>
  <si>
    <t>MAAWSPAAAAPLLRGIRGLPLHHRMFATQTEGELRVTQILKEKFPRATAIKVTDISGGCGAMYEIKIESEEFKEKRTVQQHQMVNQALKEEIKEMHGLRIFTSVPKR</t>
  </si>
  <si>
    <t>MPEVSSKGATISKKGFKKAVVKTQKKEGKKRKRTRKESYSIYIYKVLKQVHPDTGISSKAMSIMNSFVTDIFERIASEASRLAHYSKRSTISSREIQTAVRLLLPGELAKHAVSEGTKAVTKYTSSK</t>
  </si>
  <si>
    <t>MPGPTPSGTNVG(37)S(37)SGR(37)SPSKAVAARAAGSTVRQRKNASCGTRSAGRTTSAGTGGMWRFYTEDSPGLKVGPVPVLVMSLLFIASVFMLHIWGKYTRS</t>
  </si>
  <si>
    <t>MPGPTPSGTNVG(37)S(37)SGRSPSKAVAARAAGSTVRQRKNASCGTRSAGRTTSAGTGGMWRFYTEDSPGLKVGPVPVLVMSLLFIASVFMLHIWGKYTRS</t>
  </si>
  <si>
    <t>PEPAKSAPAPKKGSKKAVTKAQKKDGKKRKRSRKESYSIYVYKVL(55)KQVHPDTGISSKAMGIMNSFVNDIFERIAGEASRLAHYNKRSTITSREIQTAVRLLLPGELAKHAVSEGTKAVTKYTSAK</t>
  </si>
  <si>
    <t>MTPLGSGPPREASIAQPSGFSTTETLCAQDFSDVIFLRRADTRRWKKKQLRRPSLLLLGCCSFGIMAPSLWKGLVGIGLFALAHAAFSAAQHRSYMRLTEKEDESLPIDIVLQTLLAFAVTCYGIVHIAGEFKDMDATSELKNKTFDTLRNHPSFYVFNHRGRVLFRPSDTANSSNQDALSSNTSLKLRKLESLRR</t>
  </si>
  <si>
    <t>MAPSRKFFVGGNWKMNGRKQ(37)SLGELIGTLNAAKVPADTEVVCAPPTAYIDFARQKLDPKIAVAAQNCYKVTNGAFTGEI(37)SPGMIKDCGATWVVLGHSERRHVFGESDELIGQKVAHALAEGLGVIACIGEKLDEREAGITEKVVFEQTKVIADNVKDWSKVVLAYEPVWAIGTGKTATPQQAQEVHEKLRGWL(55)KSNVSDAVAQSTRIIYGGSVTGATCKELASQPDVDGFLVGGASLKPEFVDIINAKQ</t>
  </si>
  <si>
    <t>(49)MEDEEVAESWEEAADSGEIDRRLEKKLKITQKESRK(37)SK(37)SPPKVPIVIQDDSLPAGPPPQIRILKRPTSNGVVSSPNSTSRPTLPVKSLAQREAEYAEARKRILGSASPEEEQEKPILDRPTRISQPEDSRQPNNVIRQPLGPDGSQGFKQRR</t>
  </si>
  <si>
    <t>(46)GTRDDEYDYLFKVVLIGDSGVGKSNLLSRFTRNEFNLESKSTIGVEFATRSIQVDGKTIKAQIWDTAGQERYRAITSAYYRGAVGALLVYDIAKHLTYENVERWLKELRDHADSNIVIMLVGNKSDLRHLRAVPTDEARAFAEKNNLSFIETSALDSTNVEEAFKNILTEIYRIVSQKQIADRAAHDESPGNNVVDISVPPTTDGQKPNKLQ(104)C(105)C</t>
  </si>
  <si>
    <t>APSRNGMVLKPHFHKDWQRRVATWFNQPARKIRRRKARQAKARRIAPRPASGPIRPIVRCPTVRYHTKVRAGRGFSLEELRVAGIHKKVARTIGISVDPRRRNKSTESLQTNVQRLKEYRSKLILFPRKPSAPKKGDSSAEELKLATQLTGPVMPVRNVYKKEKARVITEEEKNFKAFASLRMARANARLFGIRAKRAKEAAEQDVEKKK</t>
  </si>
  <si>
    <t>(49)MDSWFILVLLGSGLICVSANNATTVAPSVGITRLINSSTAEPVKEEAKTSNPTSSLTSLSVAPTFSPNITLGPTYLTTVNSSDSDNGTTRTASTNSIGITISPNGTWLPDNQFTDARTEPWEGNSSTAATTPETFPPSVALSSLLVIVFIIIVLYMLRFKKYKQAGSHSNSKQAGSHSNSFRLSNGRTEDVEPQSVPLLARSPSTNRKYPPLPVDKLEEEINRRMADDNKLFREEFNALPACPIQATCEAASKEENKEKNRYVNILPYDHSRVHLTPVEGVPDSDYINASFINGYQEKNKFIAAQGPKEETVNDFWRMIWEQNTATIVMVTNLKERKECKCAQYWPDQGCWTYGNIRVSVEDVTVLVDYTVRKFCIQQVGDMTNRKPQRLITQFHFTSWPDFGVPFTPIGMLKFLKKVKACNPQYAGAIVVHCSAGVGRTGTFVVIDAMLDMMHTERKVDVYGFVSRIRAQRCQMVQTDMQYVFIYQALLEHYLYGDTELEVTSLETHLQKIYNKIPGTSNNGLEEEFKKLTSIKIQNDKMRTGNLPANMKKNRVLQIIPYEFNRVIIPVKRGEENTDYVNASFIDGYRQKDSYIASQGPLLHTIEDFWRMIWEWKSCSIVMLTELEERGQEKCAQYWPSDGLVSYGDITVELKKEEECESYTVRDLLVTNTRENKSRQIRQFHFHGWPEVGIPSDGKGMISIIAAVQKQQQQSGNHPITVHCSAGAGRTGTFCALSTVLERVKAEGILDVFQTVKSLRLQRPHMVQTLEQYEFCYKVVQEYIDAFSDYANFK</t>
  </si>
  <si>
    <t>&gt;PTPRA_HUMAN, P18433-2; Alt Splice Form 2 in Receptor-type tyrosine-protein phosphatase alpha</t>
  </si>
  <si>
    <t>MEAPAAGLFLLLLLGTWAPAPGS</t>
  </si>
  <si>
    <t>&gt;RPN1_HUMAN, P04843; Signal [1-23] in Dolichyl-diphosphooligosaccharide--protein glycosyltransferase subunit 1</t>
  </si>
  <si>
    <t>MDFREILMIASKGQGVNNVPKRYSLAVGPPKKDPKVKGVQSAAVQAFLKRKEEELRRKALEEKRRKEELVKKRIELKHDKKARAMAKRTKDNFHGYNGIPIEEKSKRQATESHTSQGTDREYEMEEENEFLEYNHAESEQEYEEEQEPPKVESKPKVPLKSAPPPMNFTDLLRLAEKKQFEPVEIKVVKKSEERPMTAEELREREFLERKHRRKKLETDGKLPPTVSKKAPSQKESVGTKLSKGSGDRHPSSKGMPLPHAEKKSRPSMANEKHLALSSSKSMPGERIKAGSGNSSQPSLREGHDKPVFNGAGKPHSSTSSPKHVWKENKYMKRDWLFYFQCIEYIRLLFIF</t>
  </si>
  <si>
    <t>MPDPAK(37)SAPAPKKGSKKAVTKAQKKDGKKRKRSRKESYSIYVYKVLKQVHPDTGISSKAMGIMNSFVNDIFERIAGEASRLAHYNKRSTITSREIQTAVRLLLPGELAKHAVSEGTKAVTKYTSSK</t>
  </si>
  <si>
    <t>MART(76)KQ(38)TARKSTGGKAPRKQLATKAARKSAPATGGVKKPHRYRPGTVALREIRRYQKSTELLIRKLPFQRLVREIAQDFKTDLRFQSSAVMALQEACEAYLVGLFEDTNLCAIHAKRVTIMPKDIQLARRIRGERA</t>
  </si>
  <si>
    <t>(41)ASKRALVILAKGAEEMETVIPVDVMRRAGIKVTVAGLAGKDPVQCSRDVVICPDASLEDAKKEGP(39)YDVVVLPGGNLGAQNLSESAAVKEILKEQENRKGLIATICAGPTALLAHEIGFGSKVTTHPLAKDKMMNGGHYTYSENRVEKDGLILTSRGPGTSFEFALAIVEALNGKEVAAQVKAPLVLKD</t>
  </si>
  <si>
    <t>APSRKFFVGGNWKMNGRKQSLGELIGTLNAAKVPADTEVVCAPPTAYIDFARQKLDPKIAVAAQNCYKVTNGAFTGEISPGMIKDCGATWVVLGHSERRHVFGESDELIGQKVAHALAEGLRVIACIGEKLDEREAGITEKVVFEQTKVIADNVKDWSKVVLAYEPVWAIGTGKTATPQQAQEVHEKLRGWLKSNVSDAVAQSTRIIYGGSVTGATCKELASQPDVDGFLVGGASLKPEFVDIINAKQ</t>
  </si>
  <si>
    <t>(49)MADQLTEEQIAEFKEAFSLFD(55)KDGDGTITTKELGTVMRSLGQNPTEAELQDMINEVDADGNGTIDFPEFLTMMARKMKDTDSEEEIREAFRVFDKDGNG(39)YISAAELRHVMTNLGE(74)KLTDEEVDEMIREADIDGDGQVNYEEFVQMMTAK</t>
  </si>
  <si>
    <t>N-acetyl-L-methionine (49), N6-acetyl-L-lysine (55), O4'-phospho-L-tyrosine (39), "N6,N6,N6-trimethyl-L-lysine" (74)</t>
  </si>
  <si>
    <t>(51)SKSESPKEPEQLRKLFIGGLSFETTDESLRSHFEQWGTLTDCVVMRDPNTKRSRGFGFVTYATVEEVDAAMSARPHKVDGRVVEPKRAVSREDSQRPGAHLTVKKIFVGGIKEDTEEHHLRDYFEQYGKIEVIEIMTDRGSGKKRGFAFVTFDDHDSVDKIVIQKYHTVNGHNCEVRKALSKQEMASASSSQRGRSGSGNFGGGRGGGFGGNDNFGRGGNFSGRGGFGGSRGGGGYGGSGDGYNGFGNDGSNFGGGGSYNDFGNYNNQSSNFGPMKGGNFGGRSSGPYGGGGQYFAKPRNQGGYGGSSSSSSYGSGRRF</t>
  </si>
  <si>
    <t>MAVVGVSSVSRLLGRSRPQLGRPMSSGAHGEEGSARMWKTLTFFVALPGVAVSMLNVYLKSHHGEHERPEFIAYPHLRIRTKPFPWGDGNHTLFHNPHVNPLPTGYEDE</t>
  </si>
  <si>
    <t>PEPAKSAPAPKKGSKKAVTKAQKKDGKKRKRSRKESYSVYVYKVLKQVHPDTGISS(75)KAMGIMNSFVNDIFERIASEASRLAHYNKRSTITSREIQTAVRLLLPGELAKHAVSEGTKAVTKYTSSK</t>
  </si>
  <si>
    <t>(49)MSSKRAKAKTTKKRPQRATSNVFAMFDQ(37)SQIQEFKEAFNMIDQNRDGFIDKEDLHDMLASLGFIHEDHLRELLTTMGDRFTDEEVDEMYREAPIDKKGNFNYVEFTRILKHGAKDKDD</t>
  </si>
  <si>
    <t>MEAVLNELVSVEDLLKFEKKFQSEKAAGSVSKSTQFEYAWCLVRSKYNDDIRKGIVLLEELLPKGSKEEQRDYVFYLAVGNYRLKEYEKALKYVRGLLQTEPQNNQAKELERLIDKAMKKDGLVGMAIVGGMALGVAGLAGLIGLAVSKSKS</t>
  </si>
  <si>
    <t>MGRSNSRSHSSRSKSRSQSSSRSRSRSHSRKKRY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HDDRDDGVDYWAKRGRGRGTFQRGRGRFNFKKSGSSPKWTHDKYQGDGIVEDEEETMENNEEKKDRRKEEKE</t>
  </si>
  <si>
    <t>PKSKELVSSSS(37)SG(37)SD(37)SDSEVDKKLKRKKQVAPEKPVKKQKTGETSRALSSSKQSSSSRDDNMFQIGKMRYVSVRDFKGKVLIDIREYWMDPEGEMKPGRKGISLNPEQWSQLKEQISDIDDAVRKL</t>
  </si>
  <si>
    <t>AR(38)T(75)KQ(38)TARKSTGGKAPRKQLATKAARKSAPATGGVKKPHRYRPGTVALREIRRYQKSTELLIRKLPFQRLVREIAQDFKTDLRFQSSAVMALQEACEAYLVGLFEDTNLCAIHAKRVTIMPKDIQLARRIRGERA</t>
  </si>
  <si>
    <t>(41)ADQGEKENPMRELRIRKHCLNICVGESGDRLTRAAKVLEQLTGQTPVFSKARYTVRSFGIRRNEKIAVHCTVRGAKAEEILE(55)KGLKVREYELRKNNFSDTGNFGFGIQEHIDLGIKYDPSIGIYGLDFYVVLGRPGFSIADKKRRTGCIGAKHRISKEEAMRWFQQKYDGIILPGK</t>
  </si>
  <si>
    <t>MS(37)SPPEGKLETKAGHPPAVKAGGMRIVQKHPHTGDTKEEKDKDDQEWE(37)SP(37)SPPKPTVFISGVIARGDKDFPPAAAQVAHQKPHASMDKHPSPRTQHIQQPRK</t>
  </si>
  <si>
    <t>(41)ASGVAVSDGVI(55)KVFNDMKVRKSSTPEEVKKRKKAVLFCLSEDKKNIILEEGKEILVGDVGQTVDDPYATFV(55)KMLPDKDCRYALYDATYETKESKKEDLVFIFWAPESAPLKSKMIYASSKDAIKKKLTGIKHELQANC(39)YEEV(55)KDRCTLAEKLGGSAVISLEGKPL</t>
  </si>
  <si>
    <t>N-acetyl-L-alanine (41), N6-acetyl-L-lysine (55), N6-acetyl-L-lysine (55), O4'-phospho-L-tyrosine (39), N6-acetyl-L-lysine (55)</t>
  </si>
  <si>
    <t>(51)STGGDFGNPLRKFKLVFLGEQSVGKTSLITRFMYDSFDNTYQATIGIDFLSKTMYLEDRTIRLQLWDTAGQERFRSLIPSYIRDSAAAVVVYDITNVNSFQQTTKWIDDVRTERGSDVIIMLVGNKTDLADKRQVSIEEGERKAKELNVMFIETSAKAGYNVKQLFRRVAAALPGMES(38)TQDRSREDMIDIKLEKPQEQPVSEGG(104)CS(105)C</t>
  </si>
  <si>
    <t>(49)MDAIKKKMQMLKLDKENALDRAEQAEADKKAAEDRSKQLEEDIAAKEKLLRVSEDERDRVLEELHKAEDSLLAAEEAAAKAEADVASLNRRIQLVEEELDRAQERLATALQKLEEAEKAADESERGMKVIESRAQKDEEKMEIQEIQLKEAKHIAEDADRKYEEVARKLVIIESDLERAEERAELSEGKCAELEEELKTVTNNLKSLEAQAEKYSQKEDRYEEEIKVLSDKLKEAETRAEFAERSVTKLEKSIDDLEDELYAQKLKYKAISEELDHALNDMTSI</t>
  </si>
  <si>
    <t>&gt;TPM1_HUMAN, P09493-6; Alt Splice Form 6 in Tropomyosin alpha-1 chain</t>
  </si>
  <si>
    <t>(41)ATKAVCVLKGDGPVQGIINFEQKESNGPVKVWGSIKGLTEGLHGFHVHEFGDNTAGCTSAGPHFNPLSRKHGGPKDEERHVGDLGNVTADKDGVADVSIEDSVISLSGDHCIIGRTLVVHE(55)KADDLGKGGNEENTKTGNAGSRLACGVIGIAQ</t>
  </si>
  <si>
    <t>MAGWNAYIDNLMADGTCQDAAIVGYKDSPSVWAAVPGKTFVNITPAEVGVLVGKDRSSFYVNGLTLGGQKCSVIRDSLLQDGEF(37)SMDLRTKSTGGAPTFNVTVT(55)KTD(55)KTLVLLMGKEGVHGGLINKKCYEMASHLRRSQY</t>
  </si>
  <si>
    <t>MASRVLSAYVSRLPAAFAPLPRVRMLAVARPLSTALCSAGTQTRLGTLQPALVLAQVPGRVTQLCRQYSDMPPLTLEGIQDRVLYVLKLYDKIDPEKLSVNSHFMKDLGLDSLDQVEIIMAMEDEFGFEIPDIDAEKLMCPQEIVDYIADKKDVYE</t>
  </si>
  <si>
    <t>(41)ATKAVCVLKGDRPVQGIINFEQKESNGPVKVWGSIKGLTEGLHGFHVHEFGDNTAGCTSAGPHFNPLSRKHGGPKDEERHVGDLGNVTADKDGVADV(37)SIEDSVISLSGDHCIIGRTLVVHEKADDLGKGGNEESTKTGNAGSRLACGVIGIAQ</t>
  </si>
  <si>
    <t>EEPQSDPSVEPPLSQETFSDLWKLLPENNVLSPLPSQAMDDLMLSPDDIEQWFTEDPGPDEAPRMPEAAPPVAPAPAAPTPAAPAPAPSWPLSSSVPSQKTYQGSYGFRLGFLHSGTAKSVTCTYSPALNKMFCQLAKTCPVQLWVDSTPPPGTRVRAMAIYKQSQHMTEVVRRCPHHERCSDSDGLAPPQHLIRVEGNLRVEYLDDRNTFRHSVVVPYEPPEVGSDCTTIHYNYMCNSSCMGGMNRRPILTIITLEDSSGNLLGRNSFEVRVCACPGRDRRTEEENLRKKGEPHHELPPGSTKRALPNNTSSSPQPKKKPLDGEYFTLQIRGRERFEMFRELNEALELKDAQAGKEPGGSRAHSSHLQSKKGQSTSRHK(75)KLMFKTEGPD(37)SD</t>
  </si>
  <si>
    <t>N6,N6-dimethyl-L-lysine (75), O-phospho-L-serine (37)</t>
  </si>
  <si>
    <t>&gt;P53_HUMAN, P04637; Cellular tumor antigen p53</t>
  </si>
  <si>
    <t>(46)GQVVQFKLSDIGEGIREVTVKEWYVKEGDTVSQFDSICEVQSDKASVTITSRYDGVIKKLYYNLDDIAYVGKPLVDIETEALKDSEEDVVETPAVSHDEHTHQEIKGRKTLATPAVRRLAMENNIKLSEVVGSGKDGRILKEDILNYLEKQTGAILPPSPKVEIMPPPPKPKDMTVPILVSKPPVFTGKDKTEPIKGFQKAMVKTMSAALKIPHFGYCDEIDLTELVKLREELKPIAFARGIKLSFMPFFLKAASLGLLQFPILNASVDENCQNITYKASHNIGIAMDTEQGLIVPNVKNVQICSIFDIATELNRLQKLGSVGQLSTTDLTGGTFTLSNIGSIGGTFAKPVIMPPEVAIGALGSIKAIPRFNQKGEVYKAQIMNVSWSADHRVIDGATMSRFSNLWKSYLENPAFMLLDLK</t>
  </si>
  <si>
    <t>&gt;ODB2_HUMAN, P11182; Chain [62-482] in Lipoamide acyltransferase component of branched-chain alpha-keto acid dehydrogenase complex, mitochondrial</t>
  </si>
  <si>
    <t>KQSDASPQERVDSDDQWGEYSCVFLPEPMGTANIQLHGPPRVKAVKSSEHINEGETAMLVCKSESVPPVTDWAWYKITDSEDKALMNGSESRFFVSSSQGRSELHIENLNMEADPGQYRCNGTSSKGSDQAIITLRVRSHLAALWPFLGIVAEVLVLVTIIFIYEKRRKPEDVLDDDDAGSAPLKSSGQHQNDKGKNVRQRNSS</t>
  </si>
  <si>
    <t>(51)SSEEGKLFVGGLNFNTDEQALEDHFSSFGPISEVVVVKDRETQRSRGFGFITFTNPEHASVAMRAMNGESLDGRQIRVDHAGKSARGTRGGGFGAHGRGRSYSRGGGDQGYGSGRYYDSRPGGYGYGYGR(37)SRDYNGRNQGGYDRY(37)SGGNYRDNYDN</t>
  </si>
  <si>
    <t>MAR(38)TKQ(38)TARKSTGGKAPRKQLATKAARKSAPATGGVKKPHRYRPGTVALREIRRYQKSTELLIRKLPFQRLVREIAQDFKTDLRFQSSAVMALQEACEAYLVGLFEDTNLCAIHAKRVTIMPKDIQLARRIRGERA</t>
  </si>
  <si>
    <t>&gt;1B39_HUMAN, P30475; Signal [1-24] in HLA class I histocompatibility antigen, B-39 alpha chain</t>
  </si>
  <si>
    <t>MAKIS(37)SPTE(38)TERCIESLIAVFQKYAGKDGYNYTLSKTEFLSFMNTELAAFTKNQKDPGVLDRMMKKLDTNSDGQLDFSEFLNLIGGLAMACHDSFLKAVPSQKRT</t>
  </si>
  <si>
    <t>(41)AAKVFESIGKFGLALAVAGGVVNSALYNVDAGHRAVIFDRFRGVQDIVVGEGTHFLIPWVQKPIIFDCRSRPRNVPVITGSKDLQNVNITLRILFRPVASQLPHIFTSIGEDYDERVLPSITTEILKSVVARFDAGELITQRELVSRQVSDDLTERAATFGLILDDVSLTHLTFGKEFTEAVEAKQVAQQEAERARFVVEKAEQQKKAAIISAEGDSKAAELIANSLATAGDGLIELRKLEAAEDIA(39)YQLSRSRNITYLPAGQSVLLQLPQ</t>
  </si>
  <si>
    <t>PLIPIVVEQTGRGERAYDIYSRLLRERIVCVMGPIDDSVASLVIAQLLFLQSESNKKPIHMYINSPGGVVTAGLAIYDTMQYILNPICTWCVGQAASMGSLLLAAGTPGMRHSLPNSRIMIHQPSGGARGQATDIAIQAEEIMKLKKQLYNIYA(55)KHTKQSLQVIESAMERDRYMSPMEAQEFGILDKVLVHPPQDGEDEPTLVQKEPVEAAPAAEPVPAST</t>
  </si>
  <si>
    <t>MAAAVGRLLRASVARHVSAIPWGISATAALRPAACGRTSLTNLLCSGSSQAKLFSTSSSCHAPAVTQHAPYFKGTAVVNGEFKDLSLDDFKGKYLVLFFYPLDFTFVCPTEIVAFSDKANEFHDVNCEVVAVSVDSHFSHLAWINTPRKNGGLGHMNIALLSDLTKQISRDYGVLLEGSGLALRGLFIIDPNGVIKHLSVNDLPVGRSVEETLRLVKAFQYVETHGEVCPANWTPDSPTIKPSPAASKEYFQKVNQ</t>
  </si>
  <si>
    <t>&gt;B2L15_HUMAN, Q5TBC7; Bcl-2-like protein 15</t>
  </si>
  <si>
    <t>&gt;F19A5_HUMAN, Q7Z5A7-2; Alt Splice Form 2 in Protein FAM19A5</t>
  </si>
  <si>
    <t>(41)AGWNAYIDNLMADGTCQDAAIVGYKDSPSVWAAVPGKTFVNITPAEVGVLVGKDRSSFYVNGLTLGGQKCSVIRDSLLQDGEFSMDLRTKSTGGAPTFNVTVT(55)KTDKTLVLLMGKEGVHGGLINKKCYEMASHLRRSQY</t>
  </si>
  <si>
    <t>ASGVAVSDGVIKVFNDMKVRKSSTPEEVKKRKKAVLFCLSEDKKNIILEEGKEILVGDVGQTVDDP(39)YATFVKMLPDKDCRYALYDATYETKESKKEDLVFIFWAPESAPLKSKMIYASSKDAIKKKLTGIKHELQANC(39)YEEVKDRCTLAEKLGG(37)SAVISLEGKPL</t>
  </si>
  <si>
    <t>O4'-phospho-L-tyrosine (39), O4'-phospho-L-tyrosine (39), O-phospho-L-serine (37)</t>
  </si>
  <si>
    <t>(52)TERRVPFSLLRGPSWDPFRDWYPHSRLFDQAFGLPRLPEEWSQWLGGSSWPGYVRPLPPAAIE(37)SPAVAAPAYSRAL(37)SRQL(37)S(37)SGVSEIRHTADRWRVSLDVNHFAPDELTVKTKDGVVEITGKHEERQDEHGYIFRCFTRKYTLPPGVDPTQVSSSLSPEGTLTVEAPMPKLATQSNEITIPVTFESRAQLGGPEAAKSDETAAK</t>
  </si>
  <si>
    <t>MQWAVGRRWAWAALLLAVAAVLTQVVWLWLGLDHELAFSRLIVELRRLHPGHVLPDEELQWVFVNAGGWMGAMCLLHASLSEYVLLFGTALGSRGHSGRYWAEISDTIISGTFHQWREGTTKSEVFYPGETVVHGPGEATAVEWGPNTWMVEYGRGVIPSTLAFALADTVFSTQDFLTLFYTLRSYARGLQLELTTYLFGQDP</t>
  </si>
  <si>
    <t>PPPLPLLLLTVLVVAAARPGCEFERNPAATCVDLQLRTCSDAAYNHTTFPNLLQHRSWEVVEASSEYILLSVLHQLLEGQCNPDLRLLGCAVLAPRCEGGWVRRPCRHICEGLREVCQPAFDAIDMAWPYFLDCHRYFTREDEGCYDPLEKLRGGLEADEALPSGLPPTFIRFSHHSYAQMVRVLRRTASRCAHVARTYSIGRSFDGRELLVIEFSSRPGQHELMEPEVKLIGNIHGNEVAGREMLIYLAQYLCSEYLLGNPRIQRLLNTTRIHLLPSMNPDGYEVAAAEGAGYNGWTSGRQNAQNLDLNRNFPDLTSEYYRLAETRGARSDHIPIPQHYWWGKVAPETKAIMKWMQTIPFVLSASLHGGDLVVSYPFDFSKHPQEEKMFSPTPDEKMFKLLSRAYADVHPMMMDRSENRCGGNFLKRGSIINGADWYSFTGGMSDFNYLHTNCFEITVELGCVKFPPEEALYILWQHNKESLLNFVETVHRGIKGVVTDKFGKPVKNARISVKGIRHDITTAPDGDYWRLLPPGIHIVIAQAPGYAKVIKKVIIPARMKRAGRVDFILQPLGMGPKNFIHGLRRTGPHDPLGGASSLGEATEPDPLRARRQPSADGSKPWWWSYFTSLSTHRPRWLLKY</t>
  </si>
  <si>
    <t>&gt;CBPZ_HUMAN, Q66K79-2; Alt Splice Form 2 in Carboxypeptidase Z</t>
  </si>
  <si>
    <t>MAELDPFGAPAGAPGGPALGNGVAGAGEEDPAAAFLAQQESEIAGIENDEAFAILDGGAPGPQPHGEPPGGPDAVDGVMNGEYYQESNGPTDSYAAISQVDRLQ(37)SEPESIRKWREEQMERLEALDANSRKQEAEWKEKAIKELEEWYARQDEQLQKTKANNRAAEEAFVNDIDESSPGTEWERVARLCDFNPKSSKQAKDVSRMRSVLISLKQAPLVH</t>
  </si>
  <si>
    <t>ATAPYNYSYIFKYIIIGDMGVGKSCLLHQFTEKKFMADCPHTIGVEFGTRIIEVSGQKIKLQIWDTAGQERFRAVTRSYYRGAAGALMVYDITRRS(38)T(39)YNHLSSWLTDARNLTNPNTVIILIGNKADLEAQRDVTYEEAKQFAEENGLLFLEASAKTGENVEDAFLEAAKKIYQNIQDGSLDLNAAESGVQHKPSAPQGGRLTSEPQPQREG(104)CG(105)C</t>
  </si>
  <si>
    <t>O-phospho-L-threonine (38), O4'-phospho-L-tyrosine (39), S-geranylgeranyl-L-cysteine (104), L-cysteine methyl ester (105)</t>
  </si>
  <si>
    <t>MRYVASYLLAALGGNSSPSA(55)KDIKKILDSVGIEADDDRLNKVISELNGKNIEDVIAQGIGKLASVPAGGAVAVSAAPGSAAPAAGSAPAAAEEKKDEKKEESEESDDDMGFGLFD</t>
  </si>
  <si>
    <t>(49)MRTLAILAAILLVALQAQAEPLQARADEVAAAPEQIAADIPEVVVSLAWDESLAPKHPGSRKNMACYCRIPACIAGERRYGTCIYQGRLWAFCC</t>
  </si>
  <si>
    <t>&gt;DEF1_HUMAN, P59665; Neutrophil defensin 1</t>
  </si>
  <si>
    <t>MAR(38)TKQ(38)TARKSTGGKAPRKQLATKAARKSAPATGGVKKPHRYRPGTVALREIRRYQKSTELLIRKLPFQRLVREIAQDFKTDLRFQSSAVMALQEASEAYLVGLFEDTNLCAIHAKRVTIMPKDIQLARRIRGERA</t>
  </si>
  <si>
    <t>(52)TSRKKVLLKVIILGDSGVGKTSLMNQYVNKKFSNQYKATIGADFLTKEVMVDDRLVTMQIWDTAGQERFQ(37)SLGVAFYRGADCCVLVFDVTAPNTFKTLDSWRDEFLIQASPRDPENFPFVVLGNKIDLENRQVATKRAQAWCYSKNNIPYFETSAKEAINMEQAFQTIARNALKQETEVELYNEFPEPIKLDKNDRAKASAES(104)CS(105)C</t>
  </si>
  <si>
    <t>(51)SESSSKSSQPLASKQEKDGTEKRG(69)RGRPRKQPPKEPSEVPTPKRPRGRPKGSKNKGAAKTRKTTTTPGRKPRGRPKKLEKEEEEGISQESSEEEQ</t>
  </si>
  <si>
    <t>(41)ADQLTEEQIAEFKEAFSLFDKDGDGTITTKELGTVMRSLGQNPTEAELQDMINEVDADGNGTIDFPEFLTMTARKMKDTDSEEEIREAFRVFDKDGNG(39)YI(37)SAAELRHVMTNLGEKLTDEEVDEMIREADIDGDGQVNYEEFVQMMTAK</t>
  </si>
  <si>
    <t>(51)STGGDFGNPLRKFKLVFLGEQSVGKTSLITRFMYDSFDNTYQATIGIDFLSKTMYLEDRTIRLQLWDTAGQERFRSLIPSYIRDSAAAVVVYDITNVNSFQQTTKWIDDVRTERGSDVIIMLVGNKTDLADKRQVSIEEGERKAKELNVMFIETSAKAGYNVKQLFRRVAAALPGMESTQDRSREDMIDIKLEKPQEQPVSEGG(104)CSC</t>
  </si>
  <si>
    <t>ADDLDFETGDAGASATFPMQCSALRKNGFVVLKGRPCKIVEMSTSKTG(116)KHGHAKVHLVGIDIFTGKKYEDICPSTHNMDVPNIKRNDFQLIGIQDGYLSLLQDSGEVREDLRLPEGDLGKEIEQKYDCGEEILITVLSAMTEEAAVAIKAMAK</t>
  </si>
  <si>
    <t>MD(55)KNELVQKAKLAEQAERYDDMAACMKSVTEQGAELSNEERNLLSVAYKNVVGARRS(37)SWRVVSSIEQ(55)KTEGAEKKQQMAREYREKIETELRDICNDVLSLLEKFLIPNASQAESKVFYLKMKGDYYRYLAEVAAGDDKKGIVDQSQQAYQEAFEISKKEMQPTHPIRLGLALNFSVFYYEILNSPEKACSLAKTAFDEAIAELDTLSEESYKDSTLIMQLLRDNLTLWTSDTQGDEAEAGEGGEN</t>
  </si>
  <si>
    <t>(54)VSPTDCSAVEPEAEKALDLINKRRRDGYLFQLLRIADAHLDRVENTTVYYLVLDVQESDCSVLSRKYWNDCEPPDSRRPSEIVIGQCKVIATRHSHESQDLRVIDFNCTTSSVSSALANTKDSPVLIDFFEDTERYRKQANKALEKYKEENDDFASFRVDRIERVARVRGGEGTGYFVDFSVRNCPRHHFPRHPNVFGFCRADLFYDVEALDLESPKNLVINCEVFDPQEHENINGVPPHLGHPFHWGGHERSSTTKPPFKPHGSRDHHHPHKPHEHGPPPPPDERDHSHGPPLPQGPPPLLPMSCSSCQHATFGTNGAQRHSHNNNSSDLHPHKHHSHEQHPHGHHPHAHHPHEHDTHRQHPHGHHPHGHHPHGHHPHGHHPHGHHPHCHDFQDYGPCDPPPHNQGHCCHGHGPPPGHLRRRGPGKGPRPFHCRQIGSVYRLPPLRKGEVLPLPEANFPSFPLPHHKHPLKPDNQPFPQSVSESCPGKFKSGFPQVSMFFTHTFPK</t>
  </si>
  <si>
    <t>&gt;HRG_HUMAN, P04196; Chain [19-525] in Histidine-rich glycoprotein</t>
  </si>
  <si>
    <t>MAR(38)T(75)KQ(38)TARKSTGGKAPRKQLATKAARKSTPSTCGVKPRRYRPGTVALREIRRYQKSTELLIRKLPFQRLVREIAQDFNTDLRFQSAAVGALQEASEAYLVGLLEDTNLCAIHAKRVTIMPKDIQLARRIRGERA</t>
  </si>
  <si>
    <t>(41)ASSDIQVKELEKRASGQAFELILSPRSKESVPEFPL(37)SPPKKKDLSLEEIQKKLEAAEERRKSHEAEVLKQLAEKREHEKEVLQKAIEENNNFS(55)KMAEE(55)KLTHKMEANKENREAQMAA(55)KLERLREKDKHIEEVRKNKESKDPADETEAD</t>
  </si>
  <si>
    <t>N-acetyl-L-alanine (41), O-phospho-L-serine (37), N6-acetyl-L-lysine (55), N6-acetyl-L-lysine (55), N6-acetyl-L-lysine (55)</t>
  </si>
  <si>
    <t>(41)AR(38)T(76)KQ(38)TARKSTGGKAPRKQLATKAARKSTPSTCGVKPHRYRPGTVALREIRRYQKSTELLIRKLPFQRLVREIAQDFNTDLRFQSAAVGALQEASEAYLVGLLEDTNLCAIHAKRVTIMPKDIQLARRIRGERA</t>
  </si>
  <si>
    <t>MPEPAKSAPAPKKG(37)SKKAVTKAQKKDGKKRKRSRKESYSVYVYKVLKQVHPDTGISSKAMGIMNSFVNDIFERIAGEASRLAHYNKRSTITSREIQTAVRLLLPGELAKHAVSEGTKAVTKYTSSK</t>
  </si>
  <si>
    <t>APSRNGMVLKPHFHKDWQRRVATWFNQPARKIRRRKARQAKARRIAPRPASGPIRPIVRCPTVRYHTKVRAGRGF(37)SLEELRVAGIHKKGDSSAEELKLATQLTGPVMPVRNVYKKEKARVITEEEKNFKAFASLRMARANARLFGIRAKRAKEAAEQDVEKKK</t>
  </si>
  <si>
    <t>(50)PEPVK(37)SAPVPKKG(37)S(55)KKAINKAQKKDGKKRKRSRKESYSVYVYKVLKQVHPDTGISSKAMGIMNSFVNDIFERIAGEASRLAHYNKRSTITSREIQTAVRLLLPGELAKHAVSEGTKAVTKYTSSK</t>
  </si>
  <si>
    <t>(49)MAR(38)TKQTARKSTGGKAPRKQLATKAARKSTPSTCGVKPRRYRPGTVALREIRRYQKSTELLIRKLPFQRLVREIAQDFNTDLRFQSAAVGALQEASEAYLVGLLEDTNLCAIHAKRVTIMPKDIQLARRIRGERA</t>
  </si>
  <si>
    <t>MAR(38)TKQTARKSTGGKAPRKQLATKAARKSTPSTCGVKPHRYRPGTVALREIRRYQKSTELLIRKLPFQRLVREIAQDFNTDLRFQSAAVGALQEASEAYLVGLLEDTNLCAIHAKRVTIMPKDIQLARRIRGERA</t>
  </si>
  <si>
    <t>ARTKQTARKSTGGKAPRKQLATKAAR(75)KSTPSTCGVKPRRYRPGTVALREIRRYQKSTELLIRKLPFQRLVREIAQDFNTDLRFQSAAVGALQEASEAYLVGLLEDTNLCAIHAKRVTIMPKDIQLARRIRGERA</t>
  </si>
  <si>
    <t>(49)MAR(38)TKQ(38)TARKSTGGKAPRKQLATKAARKSTPSTCGVKPHRYRPGTVALREIRRYQKSTELLIRKLPFQRLVREIAQDFNTDLRFQSAAVGALQEASEAYLVGLLEDTNLCAIHAKRVTIMPKDIQLARRIRGERA</t>
  </si>
  <si>
    <t>(49)MPEPA(55)KSAPAP(55)K(55)KGS(55)K(55)KAVTKAQKKDSKKRKRSRKESYSVYVYKVLKQVHPDTGISSKAMGIMNSFVNDIFERIAGEASRLAHYNKRSTITSREIQTAVRLLLPGELAKHAVSEGTKAVTKYTSSK</t>
  </si>
  <si>
    <t>N6-acetyl-L-lysine (55), O-phospho-L-serine (37), O-phospho-L-threonine (38), O-phospho-L-serine (37)</t>
  </si>
  <si>
    <t>(49)MDAIKKKMQMLKLDKENALDRAEQAEADKKAAEDRSKQLEEDIAAKEKLLRVSEDERDRVLEELHKAEDSLLAAEEAAAKAEADVASLNRRIQLVEEELDRAQERLATALQKLEEAEKAADESERGMKVIESRAQKDEEKMEIQEIQLKEAKHIAEDADRKYEEVARKLVIIESDLERAEERAELSEGKCAELEEELKTVTNNLKSLEAQAEKYSQKEDRYEEEIKVLSDKLKEAETRAEFAERSVTKLEKSIDDLEEKVAHAKEENLSMHQMLDQTLLELNNM</t>
  </si>
  <si>
    <t>&gt;TPM1_HUMAN, P09493-7; Alt Splice Form 7 in Tropomyosin alpha-1 chain</t>
  </si>
  <si>
    <t>ATL(55)KDQLIYNLLKEEQTPQNKITVVGVGAVGMACAISILMKDLADELALVDVIEDKLKGEMMDLQHGSLFLRTPKIVSGKDYNVTANSKLVIITAGARQQEGESRLNLVQRNVNIF(55)KFIIPNVVKYSPNCKLLIVSNPVDILTYVAWKISGFPKNRVIGSGCNLDSARFRYLMGERLGVHPLSCHGWVLGEHGDSSVPVWSGMNVAGVSLKTLHPDLGTDKDKEQWKEVHKQVVESA(39)YEVIKLKGYTSWAIGLSVADLAESIMKNLRRVHPVSTMIKGLYGIKDDVFLSVPCILGQNGISDLVKVTLTSEEEARLKKSADTLWGIQKELQF</t>
  </si>
  <si>
    <t>N6-acetyl-L-lysine (55), N6-acetyl-L-lysine (55), O4'-phospho-L-tyrosine (39)</t>
  </si>
  <si>
    <t>(41)ATKAVCVLKGDGPVQGIINFEQKESNGPVKVWGSIKGLTEGLHGFHVHEFGDNTAGCTSAGPHFNPLSRKHGGPKDEERHVGDLGNVTADKDGVADV(37)SIEDSVISLSGDHCIIGRTLVFLQVHEKADDLGKGGNEESTKTGNAGSRLACGVIGIAQ</t>
  </si>
  <si>
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KVKNVSVKDVRRGNVAGDSKNDPPMEAAGFTAQVIILNHPGQISAGYAPVLDCHMAHIACKFAELKEKIDRRSGKKLEDGPKFLKSGDAAIVDMVPGKPMCVESFSDYPPLGRFAVRDMRQTVAVGVIKAVDKKAAGAGKVTKSAQKAQKAK</t>
  </si>
  <si>
    <t>SGRLWSKAIFAGYKRGLRNQREHTALLKIEGIYARDETEFYLGKRCAYVYKAKNNTVTPGGKPNKTRVIWGKVTRAHGNSGMVRAKFRSNLPAKAIGHRIRVMLYPSRI</t>
  </si>
  <si>
    <t>MRRAWILLTLGLVACVSAESRAELTSDKDMYLDNSSIEEASGVYPIDDDDYASASGSGTDEDVESPELTTSRPLPKILLTSAAPKVETTTLNIQNKIPAQTKSPEETDKEKVHLSDSERKMDPAEEDTNVYTEKHSDSLFKRTEVLAAVIAGGVIGFLFAIFLILLLVYRMRKKDEGSYDLGERKP(37)SSAAYQKAPTKEFYA</t>
  </si>
  <si>
    <t>&gt;1B08_HUMAN, P30460; Signal [1-24] in HLA class I histocompatibility antigen, B-8 alpha chain</t>
  </si>
  <si>
    <t>MKSSQTFEEQTECIVNTLLMDFLSPTLQVASRNLCCVDEVDSGEPCSFDVAIIAGRLRMLGDQFNGELEASAKNVIAETIKGQTGAILQDTVESLSKTWCAQDSSLAYERAFLAVSVKLLEYMAHIAPEVVGQVAIPMTGMINGNQAIREFIQGQGGWENLES</t>
  </si>
  <si>
    <t>PDPAKSAPAPKKGSKKAVTKAQKKDGKKRKRSRKESYSIYVYKVLKQVHPDTGISS(75)KAMGIMNSFVNDIFERIAGEASRLAHYNKRSTITSREIQTAVRLLLPGELAKHAVSEGTKAVTKYTSSK</t>
  </si>
  <si>
    <t>MART(74)KQTARKSTGGKAPRKQLATKAARKSAPATGGVKKPHRYRPGTVALREIRRYQKSTELLIRKLPFQRLVREIAQDFKTDLRFQSSAVTALQEASEAYLVGLFEDTNLCAIHAKRVTIMPKDIQLARRIRGERA</t>
  </si>
  <si>
    <t>(41)ATKAVCVLKGDGPVQGIINFEQKESNGPVKVWGSIKGLTEGLHGFHVHEFGDNTAGCTSAGPHFNPLSRKHGGPKDEERHVGDLGNVTADKDGVADV(37)SIEDSVISLSGDHCIIGRTLVVHEKADDLGKGGNEESTKTGNAGSRLARGVIGIAQ</t>
  </si>
  <si>
    <t>SQAEFEKAAEEVRHLKT(55)KPSDEEMLFI(39)YGHYKQATVGDINTERPGMLDFTGKAKWDAWNELKGTSKEDAMKAYINKVEELKKKYGI</t>
  </si>
  <si>
    <t>LSRAVCGTSRQLAPALGYLGSRQKHSLPDLPYDYGALEPHINAQIMQLHHSKHHAAYVNNLNVTEEKYQEALAKGDVTAQIALQPALKFNGGGHINHSIFWTNLSPNGGGEPKGELLEAIKRDFGSFDKFKEKLTAASVGVQGSGWGWLGFNKERGHLQIAACPNQDPLQGTTGLIPLLGIDVWEHAYYLQYKNVRPDYLKAIWNVINWENVTERYMACKK</t>
  </si>
  <si>
    <t>LSRAVCGTSRQLAPALGYLGSRQKHSLPDLPYDYGALEPHINAQIMQLHHSKHHAAYVNNLNVTEEKYQEALAKGELLEAIKRDFGSFDKFKEKLTAASVGVQGSGWGWLGFNKERGHLQIAACPNQDPLQGTTGLIPLLGIDVWEHAYYLQYKNVRPDYLKAIWNVINWENVTERYMACKK</t>
  </si>
  <si>
    <t>(41)ATKAVCVLKGDGPVQGIINFEQKESNGPVKVWGSIKGLTEGLHGFHVHEFGDNTAGCTSAGPHFNPLSRKHGGPKDEERHVGDLGNVTADKDGVADV(37)SIEDSVISLSGDHCIIGRTLVVHEKADDLGKGGNEESTKTGNAGSRFACGVIGIAQ</t>
  </si>
  <si>
    <t>(49)MRTLAILAAILLVALQAQAEPLQARADEVAAAPEQIAADIPEVVVSLAWDESLAPKHPGSRKNMDCYCRIPACIAGERRYGTCIYQGRLWAFCC</t>
  </si>
  <si>
    <t>&gt;DEF3_HUMAN, P59666; Neutrophil defensin 3</t>
  </si>
  <si>
    <t>MTGYTPDEKLRLQQLRELRRRWLKDQELSPREPVLPPQKMGPMEKFWNKFLENKSPWRKMVHGVYKKSIFVFTHVLVPVWIIHYYMKYHVSEKPYGIVEKKSRIFPGDTILETGEVIPPMKEFPDQHH</t>
  </si>
  <si>
    <t>MPEPV(55)KSAPVP(55)K(55)KG(37)SKKAINKAQKKDGKKRKRSRKESYSVYVYKVLKQVHPDTGISSKAMGIMNSFVNDIFERIAGEASRLAHYNKRSTITSREIQTAVRLLLPGELAKHAVSEGTKAVTKYTSSK</t>
  </si>
  <si>
    <t>(49)MQTIKCVVVGDGAVGKTCLLISYTTNKFPSEYVPTVFDNYAVTVMIGGEPYTLGLFDTAGQEDYDRLRPLSYPQTDVFLVCFSVVSPSSFENVKEKWVPEITHHCPKTPFLLVGTQIDLRDDPSTIEKLAKNKQKPITPETAEKLARDLKAVKYVECSALTQKGLKNVFDEAILAALEPPEPKKSRR(104)CVLL</t>
  </si>
  <si>
    <t>MAR(38)T(74)KQ(38)TARKSTGGKAPRKQLATKAARKSTPSTCGVKPRRYRPGTVALREIRRYQKSTELLIRKLPFQRLVREIAQDFNTDLRFQSAAVGALQEASEAYLVGLLEDTNLCAIHAKRVTIMPKDIQLARRIRGERA</t>
  </si>
  <si>
    <t>PKSKELVSSGSSGSDSDSEVDKKLKRKKQVAPE(55)KPVKKQKTGETSRALSSSKQSSSSRDDNMFQIGKMRYVSVRDFKGKVLIDIREYWMDPEGEMKPGRKGISLNPEQWSQLKEQISDIDDAVRKL</t>
  </si>
  <si>
    <t>(46)GLTISSLFSRLFGKKQMRILMVGLDAAGKTTILYKLKLGEIVTTIPTIGFNVETVEYKNICFTVWDAGGQDRIRPLWKHYFQNTQGLIFVVDSNDRERIQEVADELQKMLLVDELRDAVLLLFANKQDLPNAMAISEMTDKLGLQSLRNRTWYVQATCATQGTGLYEGLDWLSNELSKR</t>
  </si>
  <si>
    <t>AEYGTLLQDLTNNITLEDLEQLKSACKEDIPSEKSEEITTGSAWFSFLESHNKLDKDNL(37)SYIEHIFEISRRPDLLTMVVDYRTRVLKISEEDELDTKLTRIP(37)SAKKYKDIIRQP(37)SEEEIIKLAPPPKKA</t>
  </si>
  <si>
    <t>ADDLDFETGDAGASATFPMQCSALRKNGFVVLKGWPCKIVEMSASKTG(116)KHGHAKVHLVGIDIFTGKKYEDICPSTHNMDVPNIKRNDFQLIGIQDGYLSLLQDSGEVPEDLRLPEGDLGKEIEQKYDCGEEILITVLSAMTEEAAVAIKAMAK</t>
  </si>
  <si>
    <t>SGG(55)KYVDSEGHLYTVPIREQGNIYKPNNKAMADEL(37)SEKQVYDAHTKEIDLVNRDPKHLNDDVVKIDFEDVIAEPEGTHSFDGIWKASFTTFTVTKYWFYRLLSALFGIPMALIWGIYFAILSFLHIWAVVLCIKSFLIEIQCISRVYSIYVHTVCDPLFEAVGKIFSNVRINLQKEI</t>
  </si>
  <si>
    <t>ATL(55)KDQLIYNLLKEEQTPQNKITVVGVGAVGMACAISILMKDLADELALVDVIED(55)KLKGEMMDLQHGSLFLRTPKIVSGKVDILTYVAWKISGFPKNRVIGSGCNLDSARFRYLMGERLGVHPLSCHGWVLGEHGDSSVPVWSGMNVAGVSLKTLHPDLGTDEDKEQWKEVHKQVVESAYEVIKLKGYTSWAIGLSVADLAESIMKNLRRVHPVSTMIKGLYGIKDDVFLSVPCILGQNGISDLVKVTLTSEEEARLKKSADTLWGIQKELQF</t>
  </si>
  <si>
    <t>MPDPA(55)KSAPAP(55)KKG(37)S(55)KKAVTKAQKKDGKKRKRSRKESYSIYVYKVLKQVHPDTGISSKAMGIMNSFVNDIFERIAGEASRLAHYNKRSTITSREIQTAVRLLLPGELAKHAVSEGTKAVTKYTSSK</t>
  </si>
  <si>
    <t>MSSKRAKAKTTKKRPQRATSNVFAMFDQSQIQEFKEAFNMIDQNRDGFIDKEDLHDMLASLGFIHEDHLRELLTTMGDRFTDEEVDEMYREAPIDKKGNFNYVEFTRILKHGAKDKDD</t>
  </si>
  <si>
    <t>MSGRG(55)KGG(55)KGLGKGGAKRHRKVLRDNIQGITKPAIRRLARRGGVKRISGLIYEETRGVLKVFLENVIRDAVTYTEHAKRKTVTAMDVVYALKRQGRTLYGFGG</t>
  </si>
  <si>
    <t>MSSSPWEPATLRRVFVVGVGMTKFVKPGAENSRDYPDLAEEAGKKALADAQIPYSAVDQACVGYVFGDSTCGQRAIYHSLGMTGIPIINVNNNCATGSTALFMARQLIQGGVAECVLALGFEKMSKGSLGIKFSDRTIPTDKHVDLLINKYGLSAHPVAPQMFGYAGKEHMEKYGTKIEHFAKIGWKNHKHSVNNPYSQFQDEYSLDEVMASKEVFDFLTILQCCPTSDGAAAAILASEAFVQKYGLQSKAVEILAQEMMTDLPSSFEEKSIIKMVGFDMSKEAARKCYEKSGLTPNDIDVIELHDCFSTNELLTYEALGLCPEGQGATLVDRGDNTYGGKWVINPSGGLISKGHPLGATGLAQCAELCWQLRGEAGKRQVPGAKVALQHNLGIGGAVVVTLYKMGFPEAASSFRTHQIEAVPTSSASDGFKANLVFKEIEKKLEEEGEQFVKKIGGIFAFKVKDGPGGKEATWVVDVKNGKGSVLPNSDKKADCTITMADSDFLALMTGKMNPQSAFFQGKLKITGNMGLAMKLQNLQLQPGNAKL</t>
  </si>
  <si>
    <t>&gt;TPD54_HUMAN, O43399-5; Alt Splice Form 5 in Tumor protein D54</t>
  </si>
  <si>
    <t>(49)MDKFWWHAAWGLCLVPLSLAQIDLNITCRFAGVFHVEKNGRYSISRTEAADLCKAFNSTLPTMAQMEKALSIGFETCRYGFIEGHVVIPRIHPNSICAANNTGVYILTSNTSQYDTYCFNASAPPEEDCTSVTDLPNAFDGPITITIVNRDGTRYVQKGEYRTNPEDIYPSNPTDDDVSSGSSSERSSTSGGYIFYTFSTVHPIPDEDSPWITDSTDRIPATRDQDTFHPSGGSHTTHGSESDGHSHGSQEGGANTTSGPIRTPQIPEWLIILASLLALALILAVCIAVNSRRRCGQKKKLVINSGNGAVEDRKPSGLNGEASKSQEMVHLVNKESSETPDQFMTADETRNLQNVDMKIGV</t>
  </si>
  <si>
    <t>&gt;CD44_HUMAN, P16070-12; Alt Splice Form 12 in CD44 antigen</t>
  </si>
  <si>
    <t>ARTKQTARKSTGGKAPRKQLATKAARK(37)STPSTCGVKPRRYRPGTVALREIRRYQKSTELLIRKLPFQRLVREIAQDFNTDLRFQSAAVGALQEASEAYLVGLLEDTNLCAIHAKRVTIMPKDIQLARRIRGERA</t>
  </si>
  <si>
    <t>MAAALQVLPRLARAPLHPLLWRGSVARLASSMALAEQARQLFESAVGAVLPGPMLHRALSLDPGGRQLKVRDRNFQLRQNLYLVGFGKAVLGMAAAAEELLGQHLVQGVISVPKGIRAAMERAGKQEMLLKPHSRVQVFEGAEDNLPDRDALRAALAIQQLAEGLTADDLLLVLISGGEPHPVRCGGGPCGGDCQWPHRGQFPQCARLPAYPQSLRPPCSPATFCEDCAVSGRL</t>
  </si>
  <si>
    <t>&gt;GLCTK_HUMAN, Q8IVS8-2; Alt Splice Form 2 in Glycerate kinase</t>
  </si>
  <si>
    <t>MACPLDQAIGLLVAIFHKYSGREGDKHTLSKKELKELIQKELTIGSKLQDAEIARLMEDLDRNKDQEVSFQEYVTFLGALALIYNEALKG</t>
  </si>
  <si>
    <t>MADIQTERAYQKQPTIFQNKKRVLLGETGKEKLPRYY(55)KNIGLGFKTPKEAIEGTYIDKKCPFTGNVSIRGRILSGVVTKMKMQRTIVIRRDYLHYIRKYNRFEKRHKNMSVHLSPCFRDVQIGDIVTVGECRPLSKTVRFNVLKVTKAAGTKKQFQKF</t>
  </si>
  <si>
    <t>APQKDRKPKRSTWRFNLDLTHPVEDGIFDSGNFEQFLREKVKVNGKTGNLGNVVHIERFKNKITVVSEKQFSKRYLKYLTKKYLKKNNLRDWLRVFASDKETYELRYFQISQDEDESESED</t>
  </si>
  <si>
    <t>&gt;1B07_HUMAN, P01889; Signal [1-24] in HLA class I histocompatibility antigen, B-7 alpha chain</t>
  </si>
  <si>
    <t>AFLASGPYLTHQQKVLRLYKRALRHLESWCVQRDKYRYFACLMRARFEEHKNEKDMAKATQLLKEAEEEFWYRQHPQPYIFPD(37)SPGGTSYERYDCYKVPEWCLDDWHPSEKAMYPDYFAKREQWKKLRRESWEREVKQLQEETPPGGPLTEALPPARKEGDLPPLWWYIVTRPRERPM</t>
  </si>
  <si>
    <t>(52)TERRVPFSLLRGP(37)SWDPFRDWYPHSRLFDQAFGLPRLPEEWSQWLGGSSWPGYVRPLPPAAIESPAVAAPAYSRAL(37)SRQL(37)S(37)SGVSEIRHTADRWRVSLDVNHFAPDELTVKTKDGVVEITG(55)KHEEWQDEHGYISRCFTRKYTLPPGVDPTQVSSSLSPEGTLTVEAPMPKLATQSNEITIPVTFESRAQLGGPEAAKSDETAAK</t>
  </si>
  <si>
    <t>ARTKQTARKSTGGKAPRKQLATKAARK(37)STPSTCGVKPHRYRPGTVALREIRRYQKSTELLIRKLPFQRLVREIAQDFNTDLRFQSAAVGALQEASEAYLVGLLEDTNLCAIHAKRVTIMPKDIQLARRIRGERA</t>
  </si>
  <si>
    <t>MAR(38)T(75)KQ(38)TARKSTGGKAPRKQLATKAARKSAPSTGGVKKPHRYRPGTVALREIRRYQKSTELLIRKLPFQRLVREIAQDFKTDLRFQSAAIGALQEASEAYLVGLFEDTNLCAIHAKRVTIMPKDIQLARRIRGERA</t>
  </si>
  <si>
    <t>MTGYTPDEKLRLQQLRELRRRWLKDQELSPREPVLPPQKMGPMEKFWNKFLENKSPWRKMVHGVYKKSIFVFTHVLVPVWIIHYYMKYHVSGDTILETGEVIPPMKEFPDQHH</t>
  </si>
  <si>
    <t>(49)MRRSLRAGKRRQTAGRKSK(37)SPPKVPIVIQDD(37)SLPAGPPPQIRILKRPTSNGVVSSPNSTSRPTLPVKSLAQREAEYAEARKRILG(37)SA(37)SPEEEQEKPILDRPTRISQPEDSRQPNNVIRQPLGPDGSQGFKQRR</t>
  </si>
  <si>
    <t>MASSDIQVKELEKRASGQAFELILSPRSKE(37)SVPEFPL(37)SPPKKKDLSLEEIQKKLEAAEERRK(37)SHEAEVLKQLAEKREHEKEVLQKAIEENNNFSKMAEEKLTHKMEANKENREAQMAAKLERLREKMYFWTHGPGAHPAQISAEQSCLHSVPALCPALGLQSALITWSDLSHHH</t>
  </si>
  <si>
    <t>MASSGAGDPLDSKRGEAPFAQRIDPTREKLTPEQLHSMRQAELAQWQKVLPRRRTRNIVTGLGIGALVLAIYGYTFYSISQERFLDELEDEAKAARARALARASGS</t>
  </si>
  <si>
    <t>MDSAGQDINLNSPNKGLLSDSMTDVPVDTGVAARTPAVEGLTEAEEEELRAELTKVEEEIVTLRQVLAAKERHCGELKRRLGLSTLGELKQNLSRSWHDVQVSSAYVKTSEKLGEWNEKVTQSDLYKKTQETLSQAGQKTSAALSTVG(37)SAISRKLGDMSSYSIRHSISMPAMRNSATFK(37)SFEDRVGTIKSKVVGDRENGSDNLPSSAGSGDKPLSDPAPF</t>
  </si>
  <si>
    <t>(49)MQAIKCVVVGDGAVGKTCLLISYTTNAFPGEYIPTVFDNYSANVMVDGKPVNLGLWDTAGQEDYDRLRPLSYPQTDVFLICFSLVSPASFENVRAKWYPEVRHHCPHTPILLVGTKLDLRDDKDTIERLRDKKLAPITYPQGLAMAREIGSVKYLECSALTQRGLKTVFDEAIRAVLCPPPVKKPGKKCTVF</t>
  </si>
  <si>
    <t>MPELAKSAPAPKKGSKKAVTKAQKKDGKKRKRSRKESYSVYVYKVLKQVHPDTGISSKAMGIMNSFVNDIFERIASEASRLAHYNKRSTITSREIQTAVRLLLPGELAKHAVSEGTKAVTKYTSSK</t>
  </si>
  <si>
    <t>(50)PAVTQHAPYFKGTAVVNGEFKDLSLDDFKGKYLVLFFYPLDFTFVCPTEIVAFSDKANEFHDVNCEVVAVSVDSHFSHLAWIN(38)TPRKNGGLGHMNIALLSDLTKQISRDYGVLLEGSGLALRGLFIIDPNGVIKHLSVNDLPVGRSVEETLRLVKTFQYVETHGEVCPANWTPDSPTIKPSPAASKEYFQKVNQ</t>
  </si>
  <si>
    <t>MKSDFYFQKSEPHSLSSEALMRRAVSLVTDSTSTFLSQTTYALIEAITEYTKAVYTLTSLYRQYTSLLGKMNLEEEDEVWQVIIGARAEMTSKHQEYLKLETTWMTAVGLSEMAAEAAYQTGADQASITARNHIQLVKLQVEEVHQLSRKAETKLAEAQIEELRQKTQEEGEERAESEQEAYLRED</t>
  </si>
  <si>
    <t>MSSKRAKAKTTKKRPQRATSNVFAMFDQSQIQEFKEAFNMIDQNRDGFIDKEDLHDMLASLGKNPTDEYLEGMMSEAPGPINFTMFLTMFGEKLNGTDPEDVIRNAFACFDEEASGFIHEDHLRELLTTMGDRFTDEEVDEMYREAPIDKKGNFNYVEFTRILKHGAKDKDD</t>
  </si>
  <si>
    <t>(52)TSRKKVLLKVIILGDSGVGKTSLMNQYVNKKFSNQYKATIGADFLTKEVMVDDRLVTMQIWDTAGQERFQSLGVAFYRGADCCVLVFDVTAPNTFKTLDSWRDEFLIQASPRDPENFPFVVLGNKIDLENRQVATKRAQAWCYSKNNIPYFETSAKEAINMEQAFQTIARNALKQETEVELYNEFPEPIKLDKNDRAKASAESCS(104)C</t>
  </si>
  <si>
    <t>MPDPSK(37)SAPAPKKGSKKAVTKAQKKDGKKRKRGRKESYSIYVYKVLKQVHPDTGISSKAMGIMNSFVNDIFERIASEASRLAHYNKRSTITSREVQTAVRLLLPGELAKHAVSEGTKAVTKYTSSK</t>
  </si>
  <si>
    <t>(49)MDKFWWHAAWGLCLVPLSLAQIDLNITCRFAGVFHVEKNGRYSISRTEAADLCKAFNSTLPTMAQMEKALSIGFETCRYGFIEGHVVIPRIHPNSICAANNTGVYILTSNTSQYDTYCFNASAPPEEDCTSVTDLPNAFDGPITITIVNRDGTRYVQKGEYRTNPEDIYPSNPTDDDVSSGSSSERSSTSGGYIFYTFSTVHPIPDEDSPWITDSTDRIPATN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</si>
  <si>
    <t>&gt;1B38_HUMAN, Q95365; Signal [1-24] in HLA class I histocompatibility antigen, B-38 alpha chain</t>
  </si>
  <si>
    <t>(49)MAR(38)T(74)KQ(38)TARKSTGGKAPRKQLATKAARKSAPATGGVKKPHRYRPGTVALREIRRYQKSTELLIRKLPFQRLVREIAQDFKTDLRFQSSAVMALQEASEAYLVGLFEDTNLCAIHAKRVTIMPKDIQLARRIRGERA</t>
  </si>
  <si>
    <t>(49)MQAIKCVVVGDGAVGKTCLLISYTTNAFPGEYIPTVFDNYSANVMVDGKPVNLGLWDTAGQEDYDRLRPLSYPQTVGETYGKDITSRGKDKPIADVFLICFSLVSPASFENVRAKWYPEVRHHCPNTPIILVGTKLDLRDDKDTIEKLREKKLTPITYPQGLAMAKEIGAVKYLECSALTQRGLKTVFDEAIRAVLCPPPVKKRKRK(104)C</t>
  </si>
  <si>
    <t>MQWAVGRRWAWAALLLAVAAVLTQVVWLWLDHELAFSRLIEELQWVFVNAGGWMGAMCLLHASLSEYVLLFGTALGSRGHSGRYWAEISDTIISGTFHQWREGTTKSEVFYPGETVVHGPGEATAVEWGPNTWMVEYGRGVIPSTLAFALADTVFSTQDFLTLFYTLRSYARGLQLELTTYLFGQDP</t>
  </si>
  <si>
    <t>MAPSRNGMVLKPHFHKDWQRRVATWFNQPARKIRRRKARQAKARRIAPRPASGPIRPIVRCPTVRYHTKVRAGRGFSLEELRVAGIHKKVARTIGISVDPRRRNKSTESLQTNVQRLKEYRSKLILFPRKPSAPKKGDSSAEELKLATQLTGPVMPVRNVYKKEKARVITEEEKNFKAFASLRMARANARLFGIRAKRAKEAAEQDVEKKK</t>
  </si>
  <si>
    <t>MAR(38)T(76)KQ(38)TARKSTGGKAPRKQLATKAARKSAPSTGGVKKPHRYRPGTVALREIRRYQKSTELLIRKLPFQRLVREIAQDFKTDLRFQSAAIGALQEASEAYLVGLFEDTNLCAIHAKRVTIMPKDIQLARRIRGERA</t>
  </si>
  <si>
    <t>PDPAKSAPAPKKGSKKAVTKAQKKDGKKRKRSRKESYSVYVYKVLKQVHPDTGISS(75)KAMGIMNSFVNDIFERIAGEASRLAHYNKRSTITSREIQTAVRLLLPGELAKHAVSEGTKAVTKYTSSK</t>
  </si>
  <si>
    <t>MEDEEVAESWEEAADSGEIDRRLEKKLKITQKESRKSKSPPKVPIVIQDDSLPAGPPPQIRILKRPTSNGVVSSPNSTSRPTLPVKSLAQREAEYAEARKRILGSASPEEEQEKPILDRPTRISQPEDSRQPNNVIRQPLGPDGSQGFKQRR</t>
  </si>
  <si>
    <t>PEPSK(37)SAPAPKKGSKKAVTKAQKKDGKKRKRSRKESYSVYVYKVLKQVHPDTGISSKAMGIMNSFVNDIFERIAGEASRLAHYNKRSTITSREIQTAVRLLLPGELAKHAVSEGTKAVTKYTSSK</t>
  </si>
  <si>
    <t>MPEPAKSAPAPKKGSKKAVTKAQKKDGKKRKRSRKE(37)SYSIYVYKVLKQVHPDTGISSKAMGIMNSFVNDIFERIAGEASRLAHYNKRSTITSREIQTAVRLLLPGELAKHAVSEGTKAVTKYTSSK</t>
  </si>
  <si>
    <t>MSLVIPEKFQHILRVLNTNIDGRRKIAFAITAIKGVGRRYAHVVLRKADIDLTKRAGELTEDEVERVITIMQNPRQYKIPDWFLNRQKDVKDGKYSQVLANGLDN(55)KLREDLERLKKIRAHRGLRHFWGLRVRGQHTKTTGRRGRTVGVSKKK</t>
  </si>
  <si>
    <t>ATLKDQLIYNLL(55)KEEQTPQNKITVVGVGAVGMACAISILMKDLADELALVDVIEDKLKGEMMDLQHGSLFLRTPKIVSGKVDILTYVAWKISGFPKNRVIGSGCNLDSARFRYLMGERLGVHPLSCHGWVLGEHGDSSVPVWSGMNVAGVSLKTLHPDLGTDEDKEQWKEVHKQVVESA(39)YEVIKLKGYTSWAIGLSVADLAESIMKNLRRVHPVSTMIKGLYGIKDDVFLSVPCILGQNGISDLVKVTLTSEEEARLKKSADTLWGIQKELQF</t>
  </si>
  <si>
    <t>MPEPVKSAPVPKKGSKKAINKAQKKDGKKRKRSRKESYSVYVYKVL(76)KQVHPDTGISSKAMGIMNSFVNDIFERIAGEASRLAHYNKRSTITSREIQTAVRLLLPGELAKHAVSEGTKAVTKYTSSK</t>
  </si>
  <si>
    <t>PAFAEFEKAAEEVRHLKTKPSDEEMLFIYGHYKQATVGDINTERPGMLDFTGKAKWDAWNELKGTSKEDAMKAYINKVEELKKKYGI</t>
  </si>
  <si>
    <t>(41)ATKAVCVLKGDRPVQGIINFEQKESNGPVKVWGSIKGLTEGLHGFHVHEFGDNTAGCTSAGPHFNPLSRKHGGPKDEERHVGDLGNVTADKDGVADVSIEDSVISLSGDHCIIGRTLVVHEKADDLGKGGNEESTKTGNAGSRLACGVIGIAQ</t>
  </si>
  <si>
    <t>(41)AGWNAYIDNLMADGTCQDAAIVGYKDSPSVWAAVPGKTFVNITPAEVGVLVGKDRSSFYVNGLTLGGQKCSVIRDSLLQDGEFSMDLRTKSTGGAPTFNVTVTKTDKTLVLLTGKEGVHGGLINKKCYEMASHLRRSQY</t>
  </si>
  <si>
    <t>PEPVKSAPVP(55)K(55)KG(37)S(55)KKAINKAQKKDGKKRKRSRKESYSVYVYKVLKQVHPDTGISSKAMGIMNSFVNDIFERIAGEASRLAHYNKRSTITSREIQTAVRLLLPGELAKHAVSEGTKAVTKYTSSK</t>
  </si>
  <si>
    <t>ARTKQTARKSTGGKAPRKQLATKVARKSAPATGGVKKPHR(39)YRPGTVALREIRRYQKSTELLIRKLPFQRLMREIAQDFKTDLRFQSSAVMALQEACESYLVGLFEDTNLCVIHAKRVTIMPKDIQLARRIRGERA</t>
  </si>
  <si>
    <t>&gt;1B14_HUMAN, P30462; Signal [1-24] in HLA class I histocompatibility antigen, B-14 alpha chain</t>
  </si>
  <si>
    <t>(52)TSRKKVLLKVIILGDSGVGKTSLMNQYVNKKFSNQYKATIGADFLTKEVMVDDRLVTMQIWDTAGQERFQSLGVAFYRGADCCVLVFDVTAPNTFKTLDSWRDEFLIQASPRDPENFPFVVLGNKIDFENRQVATKRAQAWCYSKNNIPYFETSAKEAINVEQAFQTIARNALKQETEVELYNEFPEPIKLDKNDRAKASAESCS(104)C</t>
  </si>
  <si>
    <t>(41)ATKAVCVLKGDGPVQGIINFEQKESNGPVKVWGSIKGLTEGLHGFHVHEFGDNTAGCTSAGPHFNPLSRKHGGPKDEERHVGDLGNVTADKDGVADVSIEDSVISLSGDHCIIGRTLVVHEKADDLGKGGNEESTKTGNAGSRLARGVIGIAQ</t>
  </si>
  <si>
    <t>(41)ATKAVCVLKGDGPVQGIINFEQKESNGPVKVWGSIKGLTEGLHGFHVHEFGDNTAGCTSAGPHFNPLSRKHGGPKDEERHVGDLGNVTADKDGVADM(37)SIEDSVISLSGDHCIIGRTLVVHE(55)KADDLGKGGNEESTKTGNAGSRLACGVIGIAQ</t>
  </si>
  <si>
    <t>PEPSKSAPAPKKGSKKAITKAQKKDGKKRKRSRKESYSIYVYKVL(76)KQVHPDTGISSKAMGIMNSFVNDIFERIAGEASRLAHYNKRSTITSREIQTAVRLLLPGELAKHAVSEGTKAVTKYTSSK</t>
  </si>
  <si>
    <t>(49)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RDQDTFHPSGGSHTTHGSESDGHSHGSQEGGANTTSGPIRTPQIPEWLIILASLLALALILAVCIAVNSRRRCGQKKKLVINSGNGAVEDRKPSGLNGEASKSQEMVHLVNKESSETPDQFMTADETRNLQNVDMKIGV</t>
  </si>
  <si>
    <t>&gt;CD44_HUMAN, P16070-8; Alt Splice Form 8 in CD44 antigen</t>
  </si>
  <si>
    <t>MAAVGSLLGRLRQSTVKATGPALRRLHTSSWRADSSRASLTRVHRQAYARLYPVLLVKQDGSTIHIRYREPRRMLAMPIDLDTLSPEERRARLRKREAQLQSRKEYEQELSDDLHVERYRQFWTRTKK</t>
  </si>
  <si>
    <t>MEDEEVAESWEEAADSGKSKSPPKVPIVIQDDSLPAGPPPQIRILKRPTSNGVVSSPNSTSRPTLPVKSLAQREAEYAEARKRILGSASPEEEQEKPILDRPTRISQPEDSRQPNNVIRQPLGPDGSQGFKQRR</t>
  </si>
  <si>
    <t>MASGVAVSDGVI(55)KVFNDMKVRKSSTPEEVKKRKKAVLFCLSEDKKNIILEEGKEILVGDVGQTVDDPYATFVKMLPDKDCRYALYDATYETKESKKEDLVFIFWAPESAPLKSKMIYASSKDAIKKKLTGIKHELQANCYEEVKDRCTLAEKLGGSAVISLEGKPL</t>
  </si>
  <si>
    <t>(41)ATKAVCVLKGDGPVQGIINFEQKESNGPVKVWGSIKGLTEGLHGFHVHEFGDNTAGCTSAGPHFNPLSRKHGGPKDEERHVGDLGSVTADKDGVADVSIEDSVISLSGDHCIIGRTLVVHEKADDLGKGGNEESTKTGNAGSRLACGVIGIAQ</t>
  </si>
  <si>
    <t>PELAKSAPAPKKGSKKAVTKAQKKDGKKRKRSRKESYSVYVYKVLKQVHPDTGISSKAMGIMNSFVNDIFERIASEASRLAHYNKRSTITSREIQTAVRLLLPGELA(76)KHAVSEGTKAVTKYTSSK</t>
  </si>
  <si>
    <t>PEPSK(37)SAPAPKKG(37)SKKAVTKAQKKDGKKRKRSRKESYSVYVYKVLKQVHPDTGISSKAMGIMNSFVNDIFERIAGEASRLAHYNKRSTITSREIQTAVRLLLPGELAKHAVSEGTKAVTKYTSSK</t>
  </si>
  <si>
    <t>(52)TERRVPFSLLRGPSWDPFRDWYPHSRLFDQAFGLPRLPEEWSQWLGGSSWPGYVRPLPPAAIESPAVAAPAYSRALSRQLSSGVSEIRHTADRWRVSLDVNHFAPDELTVKTKDGVVEITGKHEERQDEHGYISRCFTRKYTLPPGVDPTQVSSSLSPEGTLTVEAPMPKLATQSNEITILVTFESRAQLGGPEAAKSDETAAK</t>
  </si>
  <si>
    <t>MRYVASYLLAALGGNSSPSAKDIKKILDSVGIEADDDRLNKVISELNGKNIEDVIAQGIGKLASVPAGGAVAVSAAPGSAAPAAGSAPAAA</t>
  </si>
  <si>
    <t>(51)SESSSKSSQPLASKQEKDGTEKRGRGRPRKQPPKEPSEVPTPKRPRGRPKGSKNK</t>
  </si>
  <si>
    <t>AKPAPPKPEPRPKKASAKKGEKLPKGRKGKADAGKDGNNPAKNRDASTLQSQKAEGTGDAK</t>
  </si>
  <si>
    <t>MRYVASYLLAALGGNSSPSAKDIKKILDSVGIEADDDRLNKVISELNGKNIEDVIAQGIGKLASVPAGGAVAVSAAPGSAAPAA</t>
  </si>
  <si>
    <t>AKKGGEKKKGRSAINEVVTREYTINIHKRIHGVGFKKRAPRALKEIRKFAMKEMGTPDVRIDTRLNKAVWA(55)KGIRNVPYRIRVRLSRKRNEDEDSPNKLYTLVTYVPVTTFKNLQTVNVDEN</t>
  </si>
  <si>
    <t>PMFIVNTNVPRASVPDGFLSELTQQLAQATGKPPQYIAVHVVPDQLMAFGGSSEPCALCSLHSIGKIGGAQNRSYS(55)KLLCGLLAERLRISPDRVYINYYDM</t>
  </si>
  <si>
    <t>CGLVASNLNLKPGECLRVRGEVAPDAKSFVLNLGKDSNNLCLHFNPRFNAHGDANTIVCNSKDGGAWGTEQREAVFPFQPGSVAEVCITFDQANLTVKLPDGYEFKFPNRLNLEAINYMAADGDFKIKCVAFD</t>
  </si>
  <si>
    <t>(51)SARGEGAGQPSTSAQGQPAAPAPQKRGRGRPRKQQQEPTGEP(37)SPKRPRGRPKGSKNKSPSKAAQKKAEATG</t>
  </si>
  <si>
    <t>PMFIVNTNVPRASVPDGFLSELTQQLAQATGKPPQYIAVHVVPDQLMAFGGSSEPCALCSLHSIGKIGGAQNRSYS(55)KLLCGLLAERLRISPDRVYINYYDMNA</t>
  </si>
  <si>
    <t>(51)STRSVSSSSYRRMFGGPGTASRPSSSRSYVTTSTRT</t>
  </si>
  <si>
    <t>PMFIVNTNVPRASVPDGFLSELTQQLAQATGKPPQYIAVHVVPDQLMAFGGSSEPCALCSLHSIGKIGGAQNRSYS(55)KLLCGLLAERLRISPDRVYINYYDMNAANVGWNNS</t>
  </si>
  <si>
    <t>PDGSKPVKVPENPPSMVFKQMEQVAQFLKAAEDYGVIKTDMFQTVDLFEGKDMAAVQRTLMALGSLAVTKNDGHYRGDPNWFMKKAQEHKREFTESQLQEGKHVIGLQMGSNRGASQAGMTGYGRPRQIIS</t>
  </si>
  <si>
    <t>CSFSGYKIYPGHGRRYARTDGKVFQFLNAKCESAFLSKRNPRQINWTVLYRRKHKKGQSEEIQKKRTRRAVKFQRAITGA(37)SLADIMAKRNQKPEVRKAQREQAIRAAKEAKKAKQASKKTAMAAAKAPTKAAPKQKIVKPVKVSAPRVGGKR</t>
  </si>
  <si>
    <t>PPLSPYFKYSVMINKATPYNYPVPVRDDGNMPDVPSHPQDPQGPSLEWLKKL</t>
  </si>
  <si>
    <t>SGYKIYPGHGRRYARTDGKVFQFLNAKCESAFLSKRNPRQINWTVLYRRKHKKGQSEEIQKKRTRRAVKFQRAITGA(37)SLADIMAKRNQKPEVRKAQREQAIRAAKEAKKAKQASKKTAMAAAKAPTKAAPKQKIVKPVKVSAPRVGGKR</t>
  </si>
  <si>
    <t>&gt;RS24_HUMAN, P62847-4; Alt Splice Form 4 in 40S ribosomal protein S24</t>
  </si>
  <si>
    <t>FANLFKGLFGKKEMRILMVGLDAAGKTTILYKLKLGEIVTTIPTIGFNVETVEYKNISFTVWDVGGQDKIRPLWRHYFQNTQGLIFVVDSNDRERVNEAREELMRMLAEDELRDAVLLVFANKQDLPNAMNAAEITDKLGLHSLRHRNWYIQATCATSGDGLYEGLDWLSNQLRNQK</t>
  </si>
  <si>
    <t>APAVAETPDIKLFGKWSTDDVQINDISLQDYIAVKEKYAKYLPHSAGRYAAKRFRKAQCPIVERLTNSMMMHGRNNGKKLMTVRIVKHAFEIIHLLTGENPLQVLVNAIINSGPREDSTRIGRAGTVRRQAVDVSPLRRVNQAIWLLCTGAREAAFRNIKTIAECLADELINAAKGSSNSYAIKKKDELERVAKSNR</t>
  </si>
  <si>
    <t>RTWLGVWGVRTMQARGFGSDQSENVDRGAGSIREAGGAFGKREQAEEERYFRAQSREQLAALKKHHEEEIVHHKKEIERLQKEIERHKQKIKMLKHDD</t>
  </si>
  <si>
    <t>GYKIYPGHGRRYARTDGKVFQFLNAKCESAFLSKRNPRQINWTVLYRRKHKKGQSEEIQKKRTRRAVKFQRAITGASLADIMAKRNQKPEVRKAQREQAIRAAKEAKKAKQASKKTAMAAAKAPTKAAPKQKIVKPVKVSAPRVGGKR</t>
  </si>
  <si>
    <t>YIAVKEKYA(55)KYLPHSAGRYAAKRFRKAQCPIVERLTNSMMMHGRNNGKKLMTVRIVKHAFEIIHLLTGENPLQVLVNAIINSGPREDSTRIGRAGTVRRQAVDVSPLRRVNQAIWLLCTGAREAAFRNIKTIAECLADELINAAKGSSNSYAIKKKDELERVAKSNR</t>
  </si>
  <si>
    <t>EEEGGEEEEEEEEGDGEEEDGDEDEEAESATGKRAAEDDEDDDVDTKKQKTDEDD</t>
  </si>
  <si>
    <t>PIAQKSEPHSLSSEALMRRAVSLVTDSTSTFLSQTTYALIEAITEYTKAVYTLTSLYRQYTSLLGKMNLEEEDEVWQVIIGARAEMTSKHQEYLKLETTWMTAVGLSEMAAEAAYQTGADQASITARNHIQLVKLQVEEVHQLSRKAETKLAEAQIEELRQKTQEEGEERAESEQEAYLRED</t>
  </si>
  <si>
    <t>GASAAMVFSALGAAYGTAKSGTGIAAMSVMRPEQIMKSIIPVVMAGIIAIYGLVVAVLIANSLNDDISLYKSFLQLGAGLSVGLSGLAAGFAIGIVGDAGVRGTAQQPRLFVGMILILIFAEVLGLYGLIVALILSTK</t>
  </si>
  <si>
    <t>SFSGYKIYPGHGRRYARTDGKVFQFLNAKCESAFLSKRNPRQINWTVLYRRKHKKGQSEEIQKKRTRRAVKFQRAITGA(37)SLADIMAKRNQKPEVRKAQREQAIRAAKEAKKAKQASKKTAMAAAKAPTKAAPKQKIVKPVKVSAPRVGGKR</t>
  </si>
  <si>
    <t>VELCSFSGYKIYPGHGRRYARTDGKVFQFLNAKCESAFLSKRNPRQINWTVLYRRKHKKGQSEEIQKKRTRRAVKFQRAI(38)TGA(37)SLADIMAKRNQKPEVRKAQREQAIRAAKEAKKAKQASKKTAMAAAKAPTKAAPKQKIVKPVKVSAPRVGGKR</t>
  </si>
  <si>
    <t>SSLFSRLFGKKQMRILMVGLDAAGKTTILYKLKLGEIVTTIPTIGFNVETVEYKNICFTVWDVGGQDRIRPLWKHYFQNTQGLIFVVDSNDRERIQEVADELQKMLLVDELRDAVLLLFANKQDLPNAMAISEMTDKLGLQSLRNRTWYVQATCATQGTGLYEGLDWLSNELSKR</t>
  </si>
  <si>
    <t>APVKKLVVKGGKKKKQVLKFTLDCTHPVEDGIMDAANFEQFLQERIKVNGKAGNLGGGVVTIERSKSKITVTSEVPFSKRYLKYLTKKYLKKNNLRDWLRVVANSKESYELRYFQINQDE</t>
  </si>
  <si>
    <t>PTTLAPYYLRAPSVALPVAQVPTDPGHFSVLLDVKHFSPEEIAVKVVGEHVEVHARHEERPDEHGFVAREFHRRYRLPPGVDPAAVTSALSPEGVLSIQAAPASAQAPPPAAAK</t>
  </si>
  <si>
    <t>GRMHAPGKGLSQSALPYRRSVPTWLKLTSDDVKEQIYKLAKKGLTPSQIGVILRDSHGVAQVRFVTGNKILRILKSKGLAPDLPED</t>
  </si>
  <si>
    <t>YGHYKQATVGDINTERPGMLDFTGKAKWDAWNELKGTSKEDAMKAYINKVEELKKKYGI</t>
  </si>
  <si>
    <t>PAVDPLDSTSRIMDPNIVGSEHYDVARGVQKILQDYKSLQDIIAILGMDELSEEDKLTVSRARKIQRFLSQPFQVAEVFTGHMGKLVPLKETIKGFQQILAGEYDHLPEQAFYMVGPIEEAVAKADKLAEEHSS</t>
  </si>
  <si>
    <t>PPLPEYGGKVRYGLIPEEFFQFLYPKTGVTGPYVLGTGLILYALSKEIYVISAETFTALSVLGVMVYGIK(55)KYGPFVADFADKLNEQ(55)KLAQLEEAKQASIQHIQNAIDTEKSQQALVQ(55)KRHYLFDVQRNNIAMALEVTYRERLYRVYKEVKNRLDYHISVQNMMRRKEQEHMINWVEKHVVQSISTQQEKETIAKCIADLKLLAKKAQAQPVM</t>
  </si>
  <si>
    <t>EAAAAPAAASGPNQMSFTFASPTQVFFNGANVRQVDVPTLTGAFGILAAHVPTLQVLRPGLVVVHAEDGTTSKYFVSSGSIAVNADSSVQLLAEEAVTLDMLDLGAAKANLEKAQAELVGTADEATRAEIQIRIEANEALVKALE</t>
  </si>
  <si>
    <t>(41)ADDLKRFLYKKLPSVEGLHAIVVSDRDGVPVIKVANDNAPEHALRPGFLSTFALATDQGSKLGLSKNKSIICYYNTYQVVQFNRLPLVVSFIASSSANTGLIVSLEKELAPLFEELRQVVEV</t>
  </si>
  <si>
    <t>ANRGPAYGLSREVQQ(55)KIEKQYDADLEQILIQWITTQCRKDVGRPQPGRENFQNWLKDGTVLCELINALYPEGQAPVKKIQASTMAFKQMEQISQFLQAAERYGINTTDIFQTVDLWEGKNMACVQRTLMNLGGLAVARDDGLFSGDPNWFPKKSKENPRNF(37)SDNQLQEGKNVIGLQMGTNRGASQ</t>
  </si>
  <si>
    <t>(41)ANRGPAYGLSREVQQKIEKQYDADLEQILIQWITTQCRKDVGRPQPGRENFQNWLKDGTVLCELINAQYPEGQAPVKKIQASTMAFKQMEQISQFL</t>
  </si>
  <si>
    <t>VLLLCIPFISPKRWQKIFKSRLVELLVSYGNTFFVVLIVILVLLVIDAVREIRKYDDVTEKVNLQNNPGAMEHFHMKLFRAQRNLYIAGFSLLLSFLLRRLVTLISQQATLLASNEAFKKQAESASEAAKKYMEENDQLKKGAAVDGGKLDVGNAEVKLEEENRSLKADLQKLKDELASTKQKLEKAENQVLAMRKQSEGLTKEYDRLLEEHAKLQAAVDGPMDKKEE</t>
  </si>
  <si>
    <t>VAAKKTKKSLESINSRLQLVMKSGKYVLGYKQTLKMIRQGKAKLVILANNCPALRKSEIEYYAMLAKTGVHHYSGNNIELGTACGKYYRVCTLAIIDPGDSDIIRSMPEQTGE</t>
  </si>
  <si>
    <t>GRGKQGGKARAKAKTRSSRAGLQFPVGRVHRLLRKGNYSERVGAGAPVYLAAVLEYLTAEILELAGNAARDNKKTRIIPRHLQLAIRNDEELNKLLGRVTIAQGGVLPNIQAVLLPKKTESHHKAKGK</t>
  </si>
  <si>
    <t>GRGKQGGKARAKAKTRSSRAGLQFPVGRVHRLLRKGNYSERVGAGAPVYLAAVLEYLTAEILELAGNAARDNKKTRIIPRHLQLAIRNDEELNKLLGKVTIAQGGVLPNIQAVLLPKKTESHHKAKGK</t>
  </si>
  <si>
    <t>VLAGRYSGRKAVIVKNIDDGTSDRPYSHALVAGIDRYPRKVTAAMGKKKIAKRSKIKSFVKVYNYNHLMPTRYSVDIPLDKTVVNKDVFRDPALKRKARREAKVKFEERYKTGKNKWFFQKLRF</t>
  </si>
  <si>
    <t>(41)ADDLKRFLYKKLPSVEGLHAIVVSDRDGVPVIKVANDNAPEHALRPGFLSTFALATDQGSKLGLSKNKSIICYYNTYQVVQFNRLPLVVSFIASSSANTGLIVSLE</t>
  </si>
  <si>
    <t>GRMHAPGKGLSQSALPYRRSVPTWLKLTSDDVKEQIYKLAKKGLTPSQIGVILRDSHGVAQVRFVTGNKILRILKSKGLAPDLPEDLYHLIKKAVAVRKHLERNRKDKDAKFRLILIESRIHRLARYYKTKRVLPPNWKY</t>
  </si>
  <si>
    <t>ASASRVVQVVKPHTPLIRFPDRRDNPKPNVSEALRSAGLPSHSSVISQHSKGSK(37)SPDLLMYQGPPDTAEIIKTLPQKYRRKLVSQEEMEFIQRGGPE</t>
  </si>
  <si>
    <t>DFETGDAGASATFPMQCSALRKNGFVVLKGWPCKIVEMSASKTGKHGHAKVHLVGIDIFTGKKYEDICPSTHNMDVPNIKRNDFQLIGIQDGYLSLLQDSGEVPEDLRLPEGDLGKEIEQKYDCGEEILITVLSAMTEEAAVAIKAMAK</t>
  </si>
  <si>
    <t>TTSLVLERSLNRVHLLGRVGQDPVLRQVEGKNPVTIFSLATNEMWRSGDSEVYQLGDVSQKTTWHRISVFRPGLRDVAYQYVKKGSRIYLEGKIDYGEYMDKNNVRRQATTIIADNIIFLSDQTKEKE</t>
  </si>
  <si>
    <t>IGGLAMACHDSFLKAVPSQKRT</t>
  </si>
  <si>
    <t>KRTRRAVKFQRAITGA(37)SLADIMAKRNQKPEVRKAQREQAIRAAKEAKKAKQASKKTAMAAAKAPTKAAPKQKIVKPVKVSAPRVGGKR</t>
  </si>
  <si>
    <t>FTFHKFAGDKGYLTKEDLRVLMEKEFPGFLENQKDPLAVD(55)KIM(55)KDLDQCRDGKVGFQSFFSLIAGLTIACNDYFVVHMKQKGKK</t>
  </si>
  <si>
    <t>(49)MVAKQRIRMANEKHSKNITQRGNVAKTSRNAPEEKA</t>
  </si>
  <si>
    <t>DDLDFETGDAGASATFPMQCSALRKNGFVVLKGRPCKIVEMSTS(55)KTGKHGHAKVHLVGIDIFTGKKYEDICPSTHNMDVPNIKRNDFQLIGIQDGYLSLLQDSGEVREDLRLPEGDLGKEIEQKYDCGEEILITVLSAMTEEAAVAIKAMAK</t>
  </si>
  <si>
    <t>(51)SARGEGAGQPSTSAQGQPAAPAPQKRGRGRPRKQQQEPTGEPSPKRPRGRPKGSKNKSPSKAAQKKAEATGE</t>
  </si>
  <si>
    <t>(51)SARGEGAGQPSTSAQGQPAAPAPQKRGRGRPRKQQQEPTGEPSPKRPRGRPKGSKNKSPSKAAQKKAEATGEKRPRGRPR</t>
  </si>
  <si>
    <t>TAEILELAGNAARDNKKTRIIPRHLQLAIRNDEELNKLLGRVTIAQGGVLPNIQAVLLPKKTESHHKAKGK</t>
  </si>
  <si>
    <t>PTIFQNKKRVLLGETGKEKLPRYYKNIGLGFKTPKEAIEGTYIDKKCPFTGNVSIRGRILSGVVTKMKMQRTIVIRRDYLHYIRKYNRFEKRHKNMSVHLSPCFRDVQIGDIVTVGECRPLSKTVRFNVLKVTKAAGTKKQFQKF</t>
  </si>
  <si>
    <t>ISSPTETERCIESLIAVFQKYAGKDGYNYTLSKTEFLSFMNTELAAFTKNQKDPGVLDRMMKKLDTNSDGQLDFSEFLNLIGGLAMACHDSFLKAVPSQKRT</t>
  </si>
  <si>
    <t>(51)SKRGRGGSSGAKFRISLGLPVGAVINCADNTGAKNLYIISVKGIKGRLNRLPAAGVGDMVMATVKKGKPELRKKVHPAVVIRQRKSYRRKDGVFLYFEDNAGVIVNNKGEMKGSAITGPVAKECADLWPRIASN</t>
  </si>
  <si>
    <t>LAVGGVYHPRIASGLGLAWIVGRVLYAYGYYTGEPSKRSRGALGSIALLGLVGTTVCSAFQHLGWVKSGLGSGPKCCH</t>
  </si>
  <si>
    <t>FDRTGDGKILYSQCGDVMRALGQNPTNAEVLKVLGNPKSDEMNVKVLDFEHFLPMLQTVAKN(55)KDQGTYEDYVEGLRVFDKEGNGPVMGAEIRHVLVTLGEKMTEEEVEMLVAGHEDSNGCINYEAFVRHILSG</t>
  </si>
  <si>
    <t>PPLPEYGGKVRYGLIPEEFFQFLYPKTGVTGPYVLGTGLILYALSKEIYVISAETFTALSVLGVMVYGIK(55)KYGPFVADFADKLNEQ(55)KLAQLEEAKQASIQHIQ</t>
  </si>
  <si>
    <t>ESGRAIPNNQVLGKIERAIGLKLRGKDIGKPIEKGPRAK</t>
  </si>
  <si>
    <t>(51)SGRGKGGKGLGKGGAKRHRKVLRDNIQGITKPAIRRLARRGGVKRISGLIYEETRGVLKVFLENVIRDAVTYTEHAKRKTVTAMDVVYAL(55)KR</t>
  </si>
  <si>
    <t>APVKKLVVKGGKKKKQVLKFTLDCTHPVEDGIMDAANFEQFLQERIKVNGKAGNLGG</t>
  </si>
  <si>
    <t>(52)TSRKKVLLKVIILGDSGVGKTSLMNQYVNKKFSNQYKATIGADFLTKEVMVDDRLVTMQIWDTAGQERFQSLGVAFYRGADCCVLVFDVTAPNTFKTLDSWRDEFLIQASPRDPENFPFVVLGNKIDFENRQVATKRAQAWCYSKNNIPYFETSAKEAINVEQAFQTIARNALKQETEVELYNEFPEPIKLDKND</t>
  </si>
  <si>
    <t>(51)SKRGRGGSSGAKFRISLGLPVGAVINCADNTGAKNLYIISVKGIKGRLNRLPAAGVGDMVMATVKKGKPELRKKVHPAVVIRQRKSYRRKDGVFLYFEDNAGVIVNN</t>
  </si>
  <si>
    <t>PTDEEQATGLEREIMLAAKKGLDPYNVLAPKGASGTREDPNLVPSISNKRIVGCICEEDNTSVVWFWLHKGEAQRCPRCGAHYKLVPQQLAH</t>
  </si>
  <si>
    <t>QINWTVLYRRKHKKGQSEEIQKKRTRRAVKFQRAITGA(37)SLADIMAKRNQKPEVRKAQREQAIRAAKEAKKAKQASKKTAMAAAKAPTKAAPKQKIVKPVKVSAPRVGGKR</t>
  </si>
  <si>
    <t>GIQYLRDYLHLPPEIVPATLRRSRPETGRPRPKGLEGERPARLTRGEADRDTYRRSAVPPGADKKAEAGAGSATEFQFRGGFG(67)RG(67)RGQPPQ</t>
  </si>
  <si>
    <t>AALRPLVKPKIVKKRTKKFIRHQSDRYVKIKRNWRKPRGIDNRVRRRFKGQILMPNIGYGSNKKTKHMLPSGFRKFLV</t>
  </si>
  <si>
    <t>EYKNISFTVWDVGGQDKIRPLWRHYFQNTQGLIFVVDSNDRERVNEAREELMRMLAEDELRDAVLLVFANKQDLPNAMNAAEITDKLGLHSLRHRNWYIQATCATSGDGLYEGLDWLSNQLRNQK</t>
  </si>
  <si>
    <t>PTVGFNMRKVTKGNVTIKIWDIGGQPRFRSMWERYCRGVNAIVYMIDAADREKIEASRNELHNLLDKPQLQGIPVLVLGNKRDLPNALDEKQLIEKMNLSAIQDREICCYSISCKEKDNIDITLQWLIQHSKSRRS</t>
  </si>
  <si>
    <t>APVKKLVVKGGKKKKQVLKFTLDCTHPVEDGIMDAANFEQFLQERIKVNGKAGNLGGGVVTIERSKSKITVTSEVPFSKRYLKYLTKKYLKKNNLRDWLRVVANS</t>
  </si>
  <si>
    <t>DTVTVLRKKGPTAAQAKSKQAILAAQRRGEDVETSKKWAAGQNKQHSITKNTAKLDRETEELHHDRVTLEVGKVIQQGRQSKGLTQKDLATKINEKPQVIADYESGRAIPNNQVLGKIERAIGLKLRGKDIGKPIEKGPR</t>
  </si>
  <si>
    <t>RTKQTARKSTGGKAPR(55)KQLATKAARKSAPATGGVKKPHRYRPGTVALREIRRYQKSTELLIRKLPFQRLVREIAQDFKTDLRFQSSAVMALQEACEAYLVGLFEDTNLCAIHAKRVTIMPKDIQLARRIRGERA</t>
  </si>
  <si>
    <t>NPRQINWTVLYRRKHKKGQSEEIQKKRTRRAV(55)KFQRAI(38)TGASLADIMAKRNQKPEVRKAQREQAIRAAKEAKKAKQASKKTAMAAAKAPTKAAPKQKIVKPVKVSAPRVGGKR</t>
  </si>
  <si>
    <t>DDEVFMAFASYATIILSKMMLMSTATAFYRLTR(55)KVFANPEDCVAFGKGENAKKYLRTDDRVERVRRAHLNDLENIIPFLGIGLLYSLSGPDPSTAILHFRLFVGARIYHTIAYLTPLPQPNRALSFFVGYGVTLSMAYRLLKSKLYL</t>
  </si>
  <si>
    <t>AVAETPDIKLFGKWSTDDVQINDISLQDYIAVKEKYA(55)KYLPHSAGRYAAKRFRKAQCPIVERLTNSMMMHGRNNGKKLMTVRIVKHAFEIIHLLTGENPLQVLVNAIINSGPREDSTRIGRAGTVRRQAVDVSPLRRVNQAIWLLCTGAREAAFRNIKTIAECLADELINAAKGSSNSYAIKKKDELERVAKSNR</t>
  </si>
  <si>
    <t>(51)STGPTAATGSNRRLQQTQNQVDEVVDIMRVNVDKVLERDQKLSELDDRADALQAGASQFETSAAKLKRKYWWKNCKMWAIGITVLVIFIII</t>
  </si>
  <si>
    <t>PVGSLAGIGEVLGKKLEERGFDKAYVVLGQFLVLKKDEDLFREWLKDTCGANAKQSRDCFGCLREWCDAFL</t>
  </si>
  <si>
    <t>ISSLFSRLFGKKQMRILMVGLDAAGKTTILYKLKLGEIVTTIPTIGFNVETVEYKNICFTVWDVGGQDRIRPLWKHYFQNTQGLIFVVDSNDRERIQEVADELQKMLLVDELRDAVLLLFANKQDLPNAMAISEMTDKLGLQSLRNRTWYVQATCATQGTGLYEGLDWLSNELSKR</t>
  </si>
  <si>
    <t>TERCIESLIAVFQKYAGKDGYNYTLSKTEFLSFMNTELAAFTKNQKDPGVLDRMMKKLDTNSDGQLDFSEFLNLIGGLAMACHDSFLKAVPSQKRT</t>
  </si>
  <si>
    <t>MNIFRLTGDLSHLAAIVILLLKIWKTRSCAGISGKSQLLFALVFTTRYLDLFTSFISLYNTSMKVIYLACSYATVYLIYLKFKATYDGNHDTFRVEFLVVPVGGLSFLVNHDFSPLEILWTFSIYLESVAILPQLFMISKTGEAETITTHYLFFLGLYRALYLVNWIWRFYFEGFFDLIAVVAGVVQTILYCDFFYLYITKVLK</t>
  </si>
  <si>
    <t>TARKSTGGKAPRKQLATKAAR(74)KSAPATGGVKKPHRYRPGTVALREIRRYQKSTELLIRKLPFQRLVREIAQDFKTDLRFQSSAVMALQEASEAYLVGLFEDTNLCAIHAKRVTIMPKDIQLARRIRGERA</t>
  </si>
  <si>
    <t>(49)MTRGNQRELARQKNMKKQSDSVKGKRRDDGLSAAARKQRDSEIMQQKQKKANEKKEEP</t>
  </si>
  <si>
    <t>RT(74)KQTARKSTGGKAPRKQLATKAARKSTPSTCGVKPHRYRPGTVALREIRRYQKSTELLIRKLPFQRLVREIAQDFNTDLRFQSAAVGALQEASEAYLVGLLEDTNLCAIHAKRVTIMPKDIQLARRIRGERA</t>
  </si>
  <si>
    <t>(51)SASVVSVISRFLEEYLSSTPQRLKLLDAYLLYILLTGALQFGYCLLVGTFPFNSFLSGFISCVGSFILAVCLRIQINPQ</t>
  </si>
  <si>
    <t>ANRGPAYGLSREVQQ(55)KIEKQYDADLEQILIQWITTQCRKDVGRPQPGRENFQNWLKDGTVLCELINALYPEGQAPVKKIQASTMAFKQMEQISQFLQAAERYGINTTDIFQTVDLWEGKNMACVQRT</t>
  </si>
  <si>
    <t>YTEDSPGLKVGPVPVLVMSLLFIASVFMLHIWGKYTRS</t>
  </si>
  <si>
    <t>PPAVKAGGMRIVQKHPHTGDTKEEKDKDDQEWE(37)SP(37)SPPKPTVFISGVIARGDKDFPPAAAQVAHQKPHASMDKHPSPRTQHIQQPRK</t>
  </si>
  <si>
    <t>AMAAAKAPTKAAPKQKIVKPVKVSAPRVGGKR</t>
  </si>
  <si>
    <t>PTRYSVDIPLDKTVVNKDVFRDPALKRKARREAKVKFEERYKTGKNKWFFQKLRF</t>
  </si>
  <si>
    <t>GGLLGSGLFVFSLTAFNNLENLVFGKGFQAKIFPEILLCLLLALFASGLIHRVCVTTCFIFSMVGLYYINKISSTLYQAAAPVLTPAKVTGKSKKRN</t>
  </si>
  <si>
    <t>SPPEGKLETKAGHPPAVKAGGMRIVQKHPHTGDTKEEKDKDDQEWESPSPPKPTVFISGVIARGDKDFPPAAAQVAHQKPHASMDKHPSPRTQHIQQPRK</t>
  </si>
  <si>
    <t>TGGKAPRKQLATKAARKSAPSTGGVKKPHRYRPGTVALREIRRYQKSTELLIRKLPFQRLVREIAQDF(75)KTDLRFQSAAIGALQEASEAYLVGLFEDTNLCAIHAKRVTIMPKDIQLARRIRGERA</t>
  </si>
  <si>
    <t>SGYKIYPGHGRRYARTDG(55)KVFQFLNAKCESAFLSKRNPRQINWTVLYRRKHKKGQSEEIQKKRTRRAV(55)KFQRAI(38)TGA(37)SLADIMA(55)KRNQKPEVRKAQREQAIRAAKEAKKAKQASKKTAMAAAKAPTKAAPKQKIVKPVKVSAPRVGGKR</t>
  </si>
  <si>
    <t>GKVFQFLNAKCESAFLSKRNPRQINWTVLYRRKHKKGQSEEIQKKRTRRAVKFQRAITGA(37)SLADIMAKRNQKPEVRKAQREQAIRAAKEAKKAKQASKKTAMAAAKAPTKAAPKQKIVKPVKVSAPRVGGKR</t>
  </si>
  <si>
    <t>PAPGPGSGGPGPRVYFQSPPGAAGEGPGGADDEGPVRRQGKVTVKYDRKELRKRLNLEEWILEQLTRLYDCQEEEIPELEIDVDELLDMESDDARAARVKELLVDCYKPTEAFISGLLDKIRGMQKLSTPQKK</t>
  </si>
  <si>
    <t>SESSSKSSQPLAS(55)KQEKDGTEKRG(69)RGRPRKQPPV(37)SPGTALVGSQKEPSEVP</t>
  </si>
  <si>
    <t>PPLPEYGGKVRYGLIPEEFFQFLYPKTGVTGPYVLGTGLILYALSKEIYVISAETFTALSVLGVMVYGIK(55)KYGPFVADFADKLNEQ(55)KLAQLEEAKQASIQHIQNA</t>
  </si>
  <si>
    <t>PAK(37)SAPAPKKG(37)SKKAVTKAQKKDGKKRKRSRKESYSIYVYKVLKQVHPDTGISSKAMGIMNSFVNDIFERIAGEASRLAHYNKRSTITSREIQTAVRLLLPGELAKHAVSEGTKAVTKYTSSK</t>
  </si>
  <si>
    <t>NWTVLYRRKHKKGQSEEIQKKRTRRAVKFQRAI(38)TGASLADIMAKRNQKPEVRKAQREQAIRAAKEAKKAKQASKKTAMAAAKAPTKAAPKQKIVKPVKVSAPRVGGKR</t>
  </si>
  <si>
    <t>(51)SASVVSVISRFLEEYLSSTPQRLKLLDAYLLYILLTGALQFGYCLLVGTFPFNSFLSGFISCVGSFILAVCLRIQINPQNKADFQGISPERAF</t>
  </si>
  <si>
    <t>GFTALVIMWQKHYVYGPLPQSFDKEWVAKQTKRMLDMKVNPIQGLASKWDYEKNEWKK</t>
  </si>
  <si>
    <t>(51)SESSSKSSQPLASKQEKDGTEKRG(69)RGRPRKQPPKEP(37)SEVPTP</t>
  </si>
  <si>
    <t>TARKSTGGKAPR(55)KQLATKAARKSAPATGGVKKPHRYRPGTVALREIRRYQKSTELLIRKLPFQRLVREIAQDFKTDLRFQSSAVTALQEASEAYLVGLFEDTNLCAIHAKRVTIMPKDIQLARRIRGERA</t>
  </si>
  <si>
    <t>PAEVGVLVGKDRSSFYVNGLTLGGQKGSVIRDSLLQDGEFSMDLRTKSTGGAPTFNVTVTKTDKTLVLLMGKEGVHGGLINKKCYEMASHLRRSQY</t>
  </si>
  <si>
    <t>DIQTERAYQKQPTIFQNKKRVLLGETGKEKLPRYY(55)KNIGLGF(55)KTPKEAIEGTYIDKKCPFTGNVSIRGRILSGVVTKMKMQRTIVIRRDYLHYIRKYNRFEKRHKNMSVHLSPCFRDVQIGDIVTVGECRPLSKTVRFNVLKVTKAAGTKKQFQKF</t>
  </si>
  <si>
    <t>TGGKAPRKQLATKAARKSAPSTGGVKKPHRYRPGTVALREIRRYQKSTELLIRKLPFQRLVREIAQDFKTDLRFQSAAIGALQEASEAYLVGLFEDTNLCAIHAKRVTIMPKDIQLARRIRGERA</t>
  </si>
  <si>
    <t>TEEQIAEFKEAFSLFDKDGDGTITTKELGTVMRSLGQNPTEAELQDMINEVDADGNGTIDFPEFLTMMARKMKDTDSEEEIREAFRVFD(55)KDGNGYISAAELRHVMTNLGEKLTDEEVDEMIREADIDGDGQVNYEEFVQMMTAK</t>
  </si>
  <si>
    <t>F(76)KTDLRFQSAAIGALQEASEAYLVGLFEDTNLCAIHAKRVTIMPKDIQLARRIRGERA</t>
  </si>
  <si>
    <t>QESPGAPSRTYNRVPLHKPTDWQKKILIWSGRFKKEDEIPETVSLEMLDAAKNKMRVKISYLMIALTVVGCIFMVIEGKKAAQRHETLTSLNLEKKARLKEEAAMKAKTE</t>
  </si>
  <si>
    <t>(41)AGRGGAARPNGPAAGNKICQFKLVLLGESAVGKSSLVLRFVKGQFHEYQESTIGAAFLTQTVCLDDTTVKFEIWDTAGQERYHSLAPMYYRGAQAAIVVYDITNTDTFARAKNWVKELQRQASPNIVIALAGNKADLASKRAVEFQEAQAYADDNSLL</t>
  </si>
  <si>
    <t>APVKKLVVKGGKKKKQVLKFTLDCTHPVEDGIMDAANFEQFLQERIKVNGKAGNLGGGVVTIERSKSKITVTSEVPFSKRYLKY</t>
  </si>
  <si>
    <t>APVKKLVVKGGKKKKQVLKFTLDCTHPVEDGIMDAANFEQFLQERIKVNGKAGNLGGGVVTIERSKSKITVTSEVPFSKRYLKYLTKKYLKKNNLRDWLRVVANSKESYELRYFQ</t>
  </si>
  <si>
    <t>VPVLVMSLLFIASVFMLHIWGKYTRS</t>
  </si>
  <si>
    <t>RKSTGGKAPRKQLATKAARKSAPSTGGV(76)KKPHRYRPGTVALREIRRYQKSTELLIRKLPFQRLVREIAQDFKTDLRFQSAAIGALQEASEAYLVGLFEDTNLCAIHAKRVTIMPKDIQLARRIRGERA</t>
  </si>
  <si>
    <t>(41)AQFVRNLVEKTPALVNAAVTYSKPRLATFWYYAKVELVPPTPAEIPRAIQSLKKIVNSAQTGSFKQLTVKEAVLNGLVATEVLMWFYVGEIIGKRGI</t>
  </si>
  <si>
    <t>GVRVSPTGEKVTHTGQVYDDKDYRRIRFVGRQKEVNENFAIDLIAEQPVSEVETRV</t>
  </si>
  <si>
    <t>DIDTAAKFIGAGAATVGVAGSGAGIETVFGSLIIGYARNPSLKQQLF</t>
  </si>
  <si>
    <t>KQLATKAARKSAPATGGV(74)KKPHRYRPGTVALREIRRYQKSTELLIRKLPFQRLVREIAQDFKTDLRFQSSAVTALQEASEAYLVGLFEDTNLCAIHAKRVTIMPKDIQLARRIRGERA</t>
  </si>
  <si>
    <t>NRVPLHKPTDWQKKILIWSGRFKKEDEIPETVSLEMLDAAKNKMRVKISYLMIALTVVGCIFMVIEGKKAAQRHETLTSLNLEKKARLKEEAAMKAKTE</t>
  </si>
  <si>
    <t>(41)ASRGATRPNGPNTGNKICQFKLVLLGESAVGKSSLVLRFVKGQFHEFQESTIGAAFLTQTVCLDDTTVKFEIWDTAGQERYHSLAPMYYRGAQAAIVVYDITNEESFARAKNWVKELQRQASPNIVIALSGNK</t>
  </si>
  <si>
    <t>TKAARKSAPATGGV(75)KKPHRYRPGTVALREIRRYQKSTELLIRKLPFQRLVREIAQDFKTDLRFQSSAVMALQEASEAYLVGLFEDTNLCAIHAKRVTIMPKDIQLARRIRGERA</t>
  </si>
  <si>
    <t>PPLPEYGGKVRYGLIPEEFFQFLYPKTGVTGPYVLGTGLILYALSKEIYVISAETFTALSVLGVMVYGIK(55)KYGPFVADFADKLNEQ(55)KLAQLEEAKQASIQHIQNAIDTEKSQQALVQ(55)KRHYLFDVQRNNIAMALEVTYRER</t>
  </si>
  <si>
    <t>APVKKLVVKGGKKKKQVLKFTLDCTHPVEDGIMDAANFEQFLQERIKVNGKAGNLGGGVVTIERSKSKITVTSEVPFSKRYLKYLTKKYLKKNNLRDWLRVVANSKESYELRYFQIN</t>
  </si>
  <si>
    <t>SFMNTELAAFTKNQKDPGVLDRMMKKLDTNSDGQLDFSEFLNLIGGLAMACHDSFLKAVPSQKRT</t>
  </si>
  <si>
    <t>(41)ATKIDKEACRAAYNLVRDDGSAVIWVTFKYDGSTIVPGEQGAEYQHFIQQCTDDVRLFAFVRFTTGDAMSKRSKFALITWIGENVSGLQRAKTGTDKTLV(55)KEVVQNFAKEFVISDRKELEEDFI(55)KS</t>
  </si>
  <si>
    <t>GDILLFGTLLMNAGAVLNFKLKKKDTQGFGEESREPSTGDNIREFLLSLRYFRIFIALWNIFMMFCMIVLFGS</t>
  </si>
  <si>
    <t>GRMHAPGKGLSQSALPYRRSVPTWLKLTSDDVKEQIYKLAKKGLTPSQIGVILRDSHGVAQVRFVTGNKILRILKSKGLAPDLPEDLYHLIKKAVA</t>
  </si>
  <si>
    <t>LTAEILELAGNAARDNKKTRIIPRHLQLAIRNDEELNKLLGRVTIAQGGVLPNIQAVLLPKKTESHHKAKGK</t>
  </si>
  <si>
    <t>VSVEDLLKFEKKFQSEKAAGSVSKSTQFEYAWCLVRSKYNDDIRKGIVLLEELLPKGSKEEQRDYVFYLAVGNYRLKEYEKALKYVRGLLQTEPQNNQAKELERLIDKAMKKDGLVGMAIVGGMALGVAGLAGLIGLAVSKSKS</t>
  </si>
  <si>
    <t>SASGKWLDGIRKWYYNAAGFNKLGLMRDDTIYEDEDVKEAIRRLPENLYNDRMFRIKRALDLNLKHQILPKEQWTKYEEENFYLEPYLKEVIRERKEREEWAKK</t>
  </si>
  <si>
    <t>(41)ANRGPAYGLSREVQQKIEKQYDADLEQILIQWITTQCRKDVGRPQPGRENFQNWLKDGTVLCELINAQYPEGQAPVKKIQASTMAFKQMEQISQFLQAAERYGINTTDIFQTVDLWEGKNMACVQRTLMNLGGLAVARDDGLFSGDPNWFPKKSKENPRNFSDNQLQEGKNVIGLQMGTNRGASQA</t>
  </si>
  <si>
    <t>GRMHAPGKGLSQSALPYRRSVPTWLKLTSDDVKEQIYKLAKKGLTPSQIGVILRDSHGVAQVRFVTGNKILRILKSKGLAPDLPEDLYHLIKK</t>
  </si>
  <si>
    <t>GECPAPVPVKDKKLLEVKLGELPSWILMRDFSPSGIFGAFQRGYYRYYNKYINVKKGSISGITMVLACYVLFSYSFSYKHLKHERLRKYH</t>
  </si>
  <si>
    <t>(46)GDREQLLQRARLAEQAERYDDMASAMKAVTELNEPLSNEDRNLLSVAYKNVVGARRS(37)SWRVISSIEQKTMADGNEKKLEKVKAYREKIEKELETVCNDVLSLLDKFLIKNCNDFQ(39)YESKVFYLKMKGDYYRYLAEVASGEKKNSVVEASEAAYKEAFEISKEQMQPTHPIRLGLALNFSVFYYEIQNAPEQACLLAKQAFDDAIAELDTLNEDSYKDSTLIMQLLRDNLTLWTSDQ</t>
  </si>
  <si>
    <t>GSKMASASRVVQVVKPHTPLIRFPDRRDNPKPNVSEALRSAGLPSHSSVISQHSKGSKSPDLLMYQGPPDTAEIIKTLPQKYRRKLVSQEEMEFIQRGGPE</t>
  </si>
  <si>
    <t>GWNGVRASLWAALLLGAVALRPAEAVSEPTTVAFDVRPGGVVHSFSHNVGPGDKYTCMFTYASQGGTNEQWQMSLGTSEDHQHFTCTIWRPQGKSYLYFTQFKAEVRGAEIEYAMAYSKAAFERESDVPLKTEEFEVTKTAVAHRPGAFKAELSKLVIVAKASRTEL</t>
  </si>
  <si>
    <t>SYEQLMQLYSARQRRRLNRGLRRKQHSLLKRLRKAKKEAPPMEKPEVVKTHLRDMIILPEMVGSMVGVYNGKTFNQVEIKPEMIGHYLGEFSITYKPVKHGRPGIGATHSSRFIPLK</t>
  </si>
  <si>
    <t>PIVPLSFILTYQYDLGYGTLLERMKGEAEDILETEKSKLQLPRGMITFESIEKARKEQSRFFIDK</t>
  </si>
  <si>
    <t>RKSTGGKAPRKQLATKAARKSAPATGGVKKPHRYRPGTVALREIRRYQ(76)KSTELLIRKLPFQRLVREIAQDFKTDLRFQSSAVMALQEACEAYLVGLFEDTNLCAIHAKRVTIMPKDIQLARRIRGERA</t>
  </si>
  <si>
    <t>AVLSKEYGFVLLTGAASFIMVAHLAINVSKARKKYKVEYPIMYSTDPENGHIFNCIQRAHQNTLEVYPPFLFFLAVGGVYHPRIASGLGLAWIVGRVLYAYGYYTGEPSKRSRGALGSIALLGLVGTTVCSAFQHLGWVKSGLGSGPKC</t>
  </si>
  <si>
    <t>AALYKFRVADQRKKAYADFYRNYDVMKDFEEMRKAGIFQSVK</t>
  </si>
  <si>
    <t>TDWQKKILIWSGRFKKEDEIPETVSLEMLDAAKNKMRVKISYLMIALTVVGCIFMVIEGKKAAQRHETLTSLNLEKKARLKEEAAMKAKTE</t>
  </si>
  <si>
    <t>TATKQKNSGQNLEEDMGQSEQKADPPATEKTLLEEKVKLEEQLKETVEKYKRALADTENLRQRSQKLVEEAKLYGIQAFCKDLLEVADVLEKATQCVPKEEIKDDNPHLKNLYEGLVMTEVQIQKVFTKHGLLKLNPVGAKFDPYEHEALFHTPVEGKEPGTVALVSKVGYKLHGRTLRPALVGVVKEA</t>
  </si>
  <si>
    <t>(41)ATKIDKEACRAAYNLVRDDGSAVIWVTFKYDGSTIVPGEQGAEYQHFIQQCTDDVRLFAFVRFTTGDAMSKRSKFALITWIGENVSGLQRAKTGTDKTLVKEVVQNFAKEFVISDRKELEEDFI(55)KSELKKAGGANYDA</t>
  </si>
  <si>
    <t>RQFVRHESETTTSLVLERSLNRVHLLGRVGQDPVLRQVEGKNPVTIFSLATNEMWRSGDSEVYQLGDVSQKTTWHRISVFRPGLRDVAYQYVKKGSRIYLEGKIDYGEYMDKNNVRRQATTIIADNIIFLSDQTKEKE</t>
  </si>
  <si>
    <t>PPLPEYGGKVRYGLIPEEFFQFLYPKTGVTGPYVLGTGLILYALSKEIYVISAETFTALSVLGVMVYGIKKYGPFVADFA</t>
  </si>
  <si>
    <t>INWTVLYRRKHKKGQSEEIQKKRTRRAVKFQRAI(38)TGA(37)SLADIMAKRNQKPEVRKAQREQAIRAAKEAKKAKQASKKTAMAAAKAPTKAAPKQKIVKPVKVSAPRVGGKR</t>
  </si>
  <si>
    <t>DVGGQDRIRPLWKHYFQNTQGLIFVVDSNDRERIQEVADELQKMLLVDELRDAVLLLFANKQDLPNAMAISEMTDKLGLQSLRNRTWYVQATCATQGTGLYEGLDWLSNELSKR</t>
  </si>
  <si>
    <t>ANRGPAYGLSREVQQ(55)KIEKQYDADLEQILIQWITTQCRKDVGRPQPGRENFQNWLKDGTVLCELINALYPEGQAPVKKIQASTMAFKQMEQISQFLQAAERYGINTTDIFQTVDLWEGKNMACVQRTLMNLGGLAVARDDGLFSGDPNWFPKK</t>
  </si>
  <si>
    <t>LCERDVSSSLRLTRSSDLKRINGFCTKPQESPGAPSRTYNRVPLHKPTDWQKKILIWSGRFKKEDEIPETVSLEMLDAAKNKMRVKISYLMIALTVVGCIFMVIEGKKAAQRHETLTSLNLEKKARLKEEAAMKAKTE</t>
  </si>
  <si>
    <t>(41)ANRGPAYGLSREVQQKIEKQYDADLEQILIQWITTQCRKDVGRPQPGRENFQNWLKDGTVLCELINAQYPEGQAPVKKIQASTMAFKQMEQISQFLQAAER</t>
  </si>
  <si>
    <t>AAAASRGVGAKLGLREIRIHLCQRSPGSQGVRDFIEKRYVELKKANPDLPILIRECSDVQPKLWARYAFGQETNVPLNNFSADQVTRALENVLSGKA</t>
  </si>
  <si>
    <t>(51)STGPTAATGSNRRLQQTQNQVDEVVDIMRVNVDKVLERDQKLSELDDRADALQAGASQFETSAAKLKRKYWWKNCKM</t>
  </si>
  <si>
    <t>ATKAAR(74)KSAPSTGGVKKPHRYRPGTVALREIRRYQKSTELLIRKLPFQRLVREIAQDFKTDLRFQSAAIGALQEASEAYLVGLFEDTNLCAIHAKRVTIMPKDIQLARRIRGERA</t>
  </si>
  <si>
    <t>IKARDLRGKKKEELLKQLDDLKVELSQLRVAKVTGGAAS(55)KLSKIRVVRKSIARVLTVINQTQKENLRKFYKGKKYKPLDLRPKKTRAMRRRLNKHEENLKTKKQQRKERLYPLRKYAVKA</t>
  </si>
  <si>
    <t>LFANKQDLPNAMAISEMTDKLGLQSLRNRTWYVQATCATQGTGLYEGLDWLSNELSKR</t>
  </si>
  <si>
    <t>KEKYAKYLPHSAGRYAAKRFRKAQCPIVERLTNSMMMHGRNNGKKLMTVRIVKHAFEIIHLLTGENPLQVLVNAIINSGPREDSTRIGRAGTVRRQAVDVSPLRRVNQAIWLLCTGAREAAFRNIKTIAECLADELINAAKGSSNSYAIKKKDELERVAKSNR</t>
  </si>
  <si>
    <t>TEKTLLEEKVKLEEQLKETVEKYKRALADTENLRQRSQKLVEEAKLYGIQAFCKDLLEVADVLEKATQCVPKEEIKDDNPHLKNLYEGLVMTEVQIQKVFTKHGLLKLNPVGAKFDPYEHEALFHTPVEGKEPGTVALVSKVGYKLHGRTLRPALVGVVKEA</t>
  </si>
  <si>
    <t>(46)GDREQLLQRARLAEQAERYDDMASAMKAVTELNEPLSNEDRNLLSVAYKNVVGARRS(37)SWRVISSIEQKTMADGNEKKLEKVKAYREKIEKELETVCNDVLSLLDKFLIKNCNDFQ(39)YESKVFYLKMKGDYYRYLAEVASGEKKNSVVEASEAAYKEAFEISKEQMQPTHPIRLGLALNFSVFYYEIQNAPEQACLLAKQAFDDAIAELDTLNEDSYKDSTLIMQLLRDNLTLWTSDQQDE</t>
  </si>
  <si>
    <t>INWTVLYRRKHKKGQSEEIQKKRTRRAVKFQRAITGASLADIMAKRNQKPEVRKAQREQAIRAAKEAKKAKQASKKTAMAAAKAPTKAAPKQKIVKPVKVSAPRVGGKR</t>
  </si>
  <si>
    <t>RTKQTAR(55)KSTGGKAPRKQLATKAARKSTPSTCGVKPRRYRPGTVALREIRRYQKSTELLIRKLPFQRLVREIAQDFNTDLRFQSAAVGALQEASEAYLVGLLEDTNLCAIHAKRVTIMPKDIQLARRIRGERA</t>
  </si>
  <si>
    <t>ISLQDYIAVKEKYAKYLPHSAGRYAAKRFRKAQCPIVERLTNSMMMHGRNNGKKLMTVRIVKHAFEIIHLLTGENPLQVLVNAIINSGPREDSTRIGRAGTVRRQAVDVSPLRRVNQAIWLLCTGAREAAFRNIKTIAECLADELINAAKGSSNSYAIKKKDELERVAKSNR</t>
  </si>
  <si>
    <t>T(76)KAARKSAPSTGGVKKPHRYRPGTVALREIRRYQKSTELLIRKLPFQRLVREIAQDFKTDLRFQSAAIGALQEASEAYLVGLFEDTNLCAIHAKRVTIMPKDIQLARRIRGERA</t>
  </si>
  <si>
    <t>TKAAR(75)KSAPATGGVKKPHRYRPGTVALREIRRYQKSTELLIRKLPFQRLVREIAQDFKTDLRFQSSAVTALQEASEAYLVGLFEDTNLCAIHAKRVTIMPKDIQLARRIRGERA</t>
  </si>
  <si>
    <t>(41)ATKIDKEACRAAYNLVRDDGSAVIWVTFKYDGSTIVPGEQGAEYQHFIQQCTDDVRLFAFVRFTTGDAMSKRSKFALITWIGENVSGLQRAKTGTDK</t>
  </si>
  <si>
    <t>VTVLRKKGPTAAQAKSKQAILAAQRRGEDVETSKKWAAGQNKQHSITKNTAKLDRETEELHHDRVTLEVGKVIQQGRQSKGLTQKDLATKINEKPQVIADYESGRAIPNNQVLGKIERAIGLKLRGKDIGKPIEKGPRAK</t>
  </si>
  <si>
    <t>RISPVEESEDVSNKVSMSSTVQGSNIFERTEVLAALIVGGIVGILFAVFLILLLMYRMKKKDEGSYDLGKKPIYKKAPTNEFYA</t>
  </si>
  <si>
    <t>VVLLLCIPFISPKRWQKIFKSRLVELLVSYGNTFFVVLIVILVLLVIDAVREIRKYDDVTEKVNLQNNPGAMEHFHMKLFRAQRNLYIAGFSLLLSFLLRRLVTLISQQATLLASNEAFKKQAESASEAAKKYMEENDQLKKGAAVDGGKLDVGNAEVKLEEENRSLKADLQKLKDELASTKQKLEKAENQVLAMRKQSEGLTKEYDRLLEEHAKLQAAVDGPMDKKEE</t>
  </si>
  <si>
    <t>TKQTARKSTGGKAPRKQLATKAARKSAPSTGGV(75)KKPHRYRPGTVALREIRRYQKSTELLIRKLPFQRLVREIAQDFKTDLRFQSAAIGALQEASEAYLVGLFEDTNLCAIHAKRVTIMPKDIQLARRIRGERA</t>
  </si>
  <si>
    <t>AYIDNLMADGTCQDAAIVGYKDSPSVWAAVPGKTFVNITPAEVGVLVGKDRSSFYVNGLTLGGQKCSVIRDSLLQDGEFSMDLRTKSTGGAPTFNVTVTKTDKTLVLLMGKEGVHGGLINKKCYEMASHLRRSQY</t>
  </si>
  <si>
    <t>QTARKSTGGKAPRKQLATKAARKSAPSTGGVKKPHRYRPGTVALREIRRYQ(76)KSTELLIRKLPFQRLVREIAQDFKTDLRFQSAAIGALQEASEAYLVGLFEDTNLCAIHAKRVTIMPKDIQLARRIRGERA</t>
  </si>
  <si>
    <t>(54)VDREQLVQKARLAEQAERYDDMAAAMKNVTELNEPLSNEERNLLSVAYKNVVGARRSSWRVISSIEQKTSADGNEKKIEMVRAYREKIEKELEAVCQDVLSLLDNYLIKNCSETQYESKVFYLKMKGDYYRYLAEVATGEKRATVVESSEKAYSEAHEISKEHMQPTHPIRLGLALNYSVFYYEIQNAPEQACHLAKTAFDDAIAELDTLNEDSYKDSTLIMQLL</t>
  </si>
  <si>
    <t>(41)AASKVKQDMPPPGGYGPIDYKRNLPRRGLSGYSMLAIGIGTLIYGHWSIMKWNRERRRLQIEDFEARIALLPLLQAETDRRTLQMLRENLEEEAIIMKDVPDWKVGESVFHTTPWVPPLIG</t>
  </si>
  <si>
    <t>F(76)KTDLRFQSSAVMALQEACEAYLVGLFEDTNLCAIHAKRVTIMPKDIQLARRIRGERA</t>
  </si>
  <si>
    <t>PLWIIILAILFGLLLLGLLIYILYKLGFFKRSLPYGTAMEKAQLKPPATSDA</t>
  </si>
  <si>
    <t>TARKSTGGKAPRKQLATKAARKSAPSTGGVKKPHRYRPGTVALREIRRYQKSTELLIRKLPFQRLVREIAQDFKTDLRFQSAAIGALQEASEAYLVGLFEDTNLCAIHAKRVTIMPKDIQLARRIRGERA</t>
  </si>
  <si>
    <t>GRMHAPGKGLSQSALPYRRSVPTWLKLTSDDVKEQIYKLAKKGLTPSQIGVILRDSHGVAQVRFVTGNKILRILKSKGLAPDLPEDLY</t>
  </si>
  <si>
    <t>YALKRQGRTLYGFGG</t>
  </si>
  <si>
    <t>(51)SARGEGAGQPSTSAQGQPAAPAPQKRGRGRPRKQQQEP(38)TGEPSPKRPRGRPKGSKNKSPSKAAQKKAE</t>
  </si>
  <si>
    <t>TSRNHQDLHRELLMNQKRGLAPQNKPELQKVMEKRKRDQVIKQKEEEAQKKKSDLEIELLKRQQKLEQLELEKQKLQEEQENAPEFVKVKGNLRRTGQEVAQAQES</t>
  </si>
  <si>
    <t>&gt;F107B_HUMAN, Q9H098-2; Alt Splice Form 2 in Protein FAM107B</t>
  </si>
  <si>
    <t>LLRKAQRNNEDISIIPPLFTVSVDHRGTWNRPWVSTEVLAAAIGLVIYYLAFSAKSHIQA</t>
  </si>
  <si>
    <t>PMGGVMPGAVPAAAAQEAVEEDIPIAKERTHFTVRLTEAKPVDKVKLIKEIKNYIQGINLVQAKKLVESLPQEIKANVAKAEAEKIKAALEAVGGTVVLE</t>
  </si>
  <si>
    <t>(41)ASATRLIQRLRNWASGHDLQGKLQLRYQEISKRTQPPPKLPVGPSHKLSNNYYCTRDGRRESVPPSIIMSSQKALVSGKPAESSAVAATEKKAVTPAPPIKRWELSS</t>
  </si>
  <si>
    <t>PHTGDTKEEKDKDDQEWE(37)SPSPPKPTVFISGVIARGDKDFPPAAAQVAHQKPHASMDKHPSPRTQHIQQPRK</t>
  </si>
  <si>
    <t>(51)SNTQAERSIIGMIDMFHKYTRRDDKIDKPSLLTMMKENFPNFLSACDKKGTNYL</t>
  </si>
  <si>
    <t>PPLPEYGGKVRYGLIPEEFFQFLYPKTGVTGPYVLGTGLILYALSKEIYVISAETFTALSVLGVMVYGIK(55)KYGPFVADFADKLNEQ(55)KLAQLEEAKQASIQHIQNAIDTEKSQQALVQ(55)KRHYLFDVQRNNIAMALEVTYRERLYRVYKEVKNRLDYHISVQNMMRRKEQEHMINWVE(55)KHVVQSISTQQEKETIAKCIADLKLLAKKAQAQPVM</t>
  </si>
  <si>
    <t>PENVDITLKGRTVIVKGPRGTLRRDFNHINVELSLLGKKKKRLRVDKWWGNRKELATVRTICSHVQNMIKGVTLGFRYKMRSVYAHFPINVVIQENGSLVEIRNFLGEKYIRRVRMRPGVACSVSQAQKDELILEGNDIELVSNSAALIQQATTVKNKDIRKFLDGIYVSEKGTVQQADE</t>
  </si>
  <si>
    <t>(51)SESSSKSSQPLASKQEKDGTEKRG(69)RGRPRKQPPVSPGTALVGSQKEPSEVPTP</t>
  </si>
  <si>
    <t>(51)SARGEGAGQPSTSAQGQPAAPAPQKRGRGRPRKQQQEPTGEPSPKRPRGRPKGSKNKSPSKAAQKKAEATGEKRPRGRPRKWPQQVVQKKPAQEETEE</t>
  </si>
  <si>
    <t>(41)ANKGPSYGMSREVQSKIEKKYDEELEERLVEWIIVQCGPDVGRPDRGRLGFQVWLKNGVILSKLVNSLYPDGSKPVKVPENPPSMVFKQMEQVAQFLKAAEDYGVIKTDMFQTVDLFEGKDMAAVQRTLMALGSLAVTKNDGHYRGDPNWFMKKAQEHKREFTE(37)SQLQEGKHVIGLQMGSNRGASQAGMTGYGRPR</t>
  </si>
  <si>
    <t>(51)SASVVSVISRFLEEYLSSTPQRLKLLDAYLLYILLTGALQFGYCLLVGTFPFNSFLSGFISCVGSFILAVCLRIQINP</t>
  </si>
  <si>
    <t>EPLTELEESIETVVTTFFTFARQEGRKD(37)SLSVNEFKELVTQQLPHLLKDVGSLDEKMKSLDVNQDSELKFNEYWRLIGELAKEIRKKKDLKIRKK</t>
  </si>
  <si>
    <t>PNVVVTGLTLVCSSAPGPLELDLTGDLESFKKQSFVL(55)KEGVEYRIKISFRVNREIVSGM(55)KYIQHTYRKGVKID(55)KTDYMVGSYGPRAEEYEFLTPVEEAPKGMLARGSYSIKSRFTDDDKTDHLSWEWNLTIKKDWKD</t>
  </si>
  <si>
    <t>GFAAIVAYGLYKLKSRGNTKMSIHLIHMRVAAQGFVVGAMTVGMGYSMYREFWAKPKP</t>
  </si>
  <si>
    <t>(41)ASRGATRPNGPNTGNKICQFKLVLLGESAVGKSSLVLRFVKGQFHEFQESTIGAAFLTQTVCLDDTTVKFEIWDTAGQERYHSLAPMYYRGAQAAIVVYDITNEESFARAKNWVKELQRQASPNIVIALSGNKADLANKRAVDFQEAQSYADDNSLLFMETSAKTSMNVNEIFMAIAKKLPKNEPQNPGANSARGRGVD</t>
  </si>
  <si>
    <t>GVAGLAGLIGLAVSKSKS</t>
  </si>
  <si>
    <t>QIEAVPTSSASDGFKANLVFKEIEKKLEEEGEQFVKKIGGIFAFKVKDGPGGKEATWVVDVKNGKGSVLPNSDKKADCTITMADSDFLALMTGKMNPQSAFFQGKLKITGNMGLAMKLQNLQLQPGNAKL</t>
  </si>
  <si>
    <t>HRYRPGTVALREIRRYQKSTELLIRKLPFQRLVREIAQDFNTDLRFQSAAVGALQEASEAYLVGLLEDTNLCAIHAKRVTIMPKDIQLARRIRGERA</t>
  </si>
  <si>
    <t>LGTTAKEEMERFWNKNIGSNRPLSPHITIYSWSLPMAMSICHRGTGIALSAGVSLFGMSALLLPGNFESYLELVKSLCLGPALIHTAKFALVFPLMYHTWNGIRHLMWDLGKGLKIPQLYQ</t>
  </si>
  <si>
    <t>(74)KQTARKSTGGKAPRKQLATKAARKSAPATGGVKKPHRYRPGTVALREIRRYQKSTELLIRKLPFQRLVREIAQDFKTDLRFQSSAVMALQEASEAYLVGLFEDTNLCAIHAKRVTIMPKDIQLARRIRGERA</t>
  </si>
  <si>
    <t>KQKNSGQNLEEDMGQSEQKADPPATEKTLLEEKVKLEEQLKETVEKYKRALADTENLRQRSQKLVEEAKLYGIQAFCKDLLEVADVLEKATQCVPKEEIKDDNPHLKNLYEGLVMTEVQIQKVFTKHGLLKLNPVGAKFDPYEHEALFHTPVEGKEPGTVALVSKVGYKLHGRTLRPALVGVVKEA</t>
  </si>
  <si>
    <t>DIKLFGKWSTDDVQINDISLQDYIAVKEKYA(55)KYLPHSAGRYAAKRFRKAQCPIVERLTNSMMMHGRNNGKKLMTVRIVKHAFEIIHLLTGENPLQVLVNAIINSGPREDSTRIGRAGTVRRQAVDVSPLRRVNQAIWLLCTGAREAAFRNIKTIAECLADELINAAKGSSNSYAIKKKDELERVAKSNR</t>
  </si>
  <si>
    <t>SE(55)KSVEAAAELSAKDLKEKKEKVEEKASRKERKKEVVEEEENGAEEEEEETAEDGEEEDEGEEEDEEEEEEDDEGPALKRAAEEEDEADPKR</t>
  </si>
  <si>
    <t>PPLPEYGGKVRYGLIPEEFFQFLYPKTGVTGPYVLGTGLILYALSKEIYVISAETFTALSVLGVMVYGIK(55)KYGPFVADFADKLNEQKLAQLEEAKQASIQHIQNAIDTEKSQQALVQKRHYLFDVQRNNIA</t>
  </si>
  <si>
    <t>TKQKNSGQNLEEDMGQSEQKADPPATEKTLLEEKVKLEEQLKETVEKYKRALADTENLRQRSQKLVEEAKLYGIQAFCKDLLEVADVLEKATQCVPKEEIKDDNPHLKNLYEGLVMTEVQIQKVFTKHGLLKLNPVGAKFDPYEHEALFHTPVEGKEPGTVALVSKVGYKLHGRTLRPALVGVVKEA</t>
  </si>
  <si>
    <t>PPLPEYGGKVRYGLIPEEFFQFLYPKTGVTGPYVLGTGLILYALSKEIYVISAETFTALSVLGVMVYGIKKYGPFVADFADKLNEQKLAQLEEAKQASIQHIQNAIDTEKSQQALVQ(55)KRHYL</t>
  </si>
  <si>
    <t>PRVVDLLVIKGKIELEETIKVWKQRTHVMRFFHETEAPRPKDFLSKFYVGHDP</t>
  </si>
  <si>
    <t>PEGQAPVKKIQASTMAFKQMEQISQFLQAAERYGINTTDIFQTVDLWEGKNMACVQRTLMNLGGLAVARDDGLFSGDPNWFPKKSKENPRNF(37)SDNQLQEGKNVIGLQMGTNRGASQAGMTGYGMPRQ</t>
  </si>
  <si>
    <t>(51)SGRGKQGGKARAKAKSRSSRAGL</t>
  </si>
  <si>
    <t>SKIDSRLEQYTSAIEGTKSAKPTKPAASDLPVPAEGVRNIKSMWEKGNVFSSPTAAGTPNKETAGLKVGVSSRINEWLTKTPDGNKSPAPKPSDLRPGDVSSKRNLWEKQSVDKVTSPTKV</t>
  </si>
  <si>
    <t>EGEEEDEEEEEEDDEGPALKRAAEEEDEADPKRQKTENGASA</t>
  </si>
  <si>
    <t>(41)ATKIDKEACRAAYNLVRDDGSAVIWVTFKYDGSTIVPGEQGAEYQHFIQQCTDDVRLFAFVRFTTGDAMSKRSKFALITWIGENVSGLQRAKTGTDKTLV(55)KEVVQNFAKEFVISDRKELEEDFIK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(39)YQLSRSRNITYLPAGQSVLLQL</t>
  </si>
  <si>
    <t>PGEQGAEYQHFIQQCTDDVRLFAFVRFTTGDAMSKRSKFALITWIGENVSGLQRAKTGTDKTLV(55)KEVVQNFAKEFVISDR</t>
  </si>
  <si>
    <t>PPLPEYGGKVRYGLIPEEFFQFLYPKTGVTGPYVLGTGLILYALSKEIYVISAETFTALSVLGVMVYGIKKYGPFVADFADKLNEQKLAQLEEAKQASIQHIQ</t>
  </si>
  <si>
    <t>PPAIDWAYYKANVAKAGLVDDFEKKFNALKVPVPED(55)KYTAQVDAEE(55)KEDV(55)KSCAEWVSLSKARIVEYEKEMEKMKNLIPFDQMTIEDLNEAFPETKLDKKKYPYWPHQPIENL</t>
  </si>
  <si>
    <t>(51)SNTQAERSIIGMIDMFHKYTRRDDKIDKPSLLTMMKENFPNFLSACDKKGTNYLADVFEKKDKNEDKKIDFSEFLSLLGDIATDYHKQSH</t>
  </si>
  <si>
    <t>VIVTRSGAILPKPVKMSFGLLRVFSIVIPFLYVGTLISKNFAALLEEHDIFVPEDDDDD</t>
  </si>
  <si>
    <t>R(55)KQLATKAARKSAPATGGVKKPHRYRPGTVALREIRRYQKSTELLIRKLPFQRLVREIAQDFKTDLRFQSSAVTALQEASEAYLVGLFEDTNLCAIHAKRVTIMPKDIQLARRIRGERA</t>
  </si>
  <si>
    <t>IVKHAFEIIHLLTGENPLQVLVNAIINSGPREDSTRIGRAGTVRRQAVDVSPLRRVNQAIWLLCTGAREAAFRNIKTIAECLADELINAAKGSSNSYAIKKKDELERVAKSNR</t>
  </si>
  <si>
    <t>QTERAYQKQPTIFQNKKRVLLGETGKEKLPRYY(55)KNIGLGF(55)KTPKEAIEGTYIDKKCPFTGNVSIRGRILSGVVTKMKMQRTIVIRRDYLHYIRKYNRFEKRHKNMSVHLSPCFRDVQIGDIVTVGECRPLSKTVRFNVLKVTKAAGTKKQFQKF</t>
  </si>
  <si>
    <t>PKGGRKGGHKGRARQYTSPEEIDAQLQAEKQKAREEEEQKEGGDGAAGDPKKEKKSLD(37)SDE(37)SEDEEDD(39)YQQKRKGVEGLIDIENPNRVAQTTKKVTQLDLDGPKELSRREREEIEKQKAKERYMKMHLAGKTEQAKADLARLAIIRKQREEAARKKEEERKAKDDATLSGKR</t>
  </si>
  <si>
    <t>(41)ASATRLIQRLRNWASGHDLQGKLQLRYQEISKRTQPPPKLPVGPSHKLSNNYYCTRDGRRESVPPSIIMSSQKALVSGKPAESSAVAATEKKAVTPAPPIKRWELSSD</t>
  </si>
  <si>
    <t>TGDAGASATFPMQCSALRKNGFVVLKGRPCKIVEMSTS(55)KTGKHGHAKVHLVGIDIFTGKKYEDICPSTHNMDVPNIKRNDFQLIGIQDGYLSLLQDSGEVREDLRLPEGDLGKEIEQKYDCGEEILITVLSAMTEEAAVAIKAMAK</t>
  </si>
  <si>
    <t>GEEEDEGEEEDEEEEEEDDEGPALKRAAEEEDEADPKRQKTENGASA</t>
  </si>
  <si>
    <t>(37)SPPEGKLETKAGHPPAVKAGGMRIVQKHPHTGDTKEEKDKDDQEWE(37)SPSPPKPTVFISGVIARGDKDFPPAAAQVAHQKPHASMDKHPSPRTQHIQQPRK</t>
  </si>
  <si>
    <t>LERFSVQQQASKMPPKGKSGSGKAGKGGAASGSDSADKKAQGPKGGGNAVKVRHILCEKHGKIMEAMEKLKSGMRFNEVAAQYSEDKARQGGDLGWMTRGSMVGPFQEAAFALPVSGMDKPVFTDPPVKTKFGYHIIMVEGRK</t>
  </si>
  <si>
    <t>VMALQEASEAYLVGLFEDTNLCAIHAKRVTIMPKDIQLARRIRGERA</t>
  </si>
  <si>
    <t>F(76)KTDLRFQSSAVMALQEASEAYLVGLFEDTNLCAIHAKRVTIMPKDIQLARRIRGERA</t>
  </si>
  <si>
    <t>PPEGKLETKAGHPPAVKAGGMRIVQKHPHTGDTKEEKDKDDQEWE(37)SP(37)SPPKPTVFISGVIARGDKDFPPAAAQVAHQKPHASMDKHPSPRTQHIQQPR</t>
  </si>
  <si>
    <t>ANRGPAYGLSREVQQ(55)KIEKQYDADLEQILIQWITTQCRKDVGRPQPGRENFQNWLKDGTVLCELINAQYPEGQAPVKKIQASTMAFKQMEQISQFLQAAERYGINTTDIFQTVDLWEGKNMACVQRTLMNLGGLAVARDDGLFSGDPNWFPKKSKENPRNF(37)SDNQLQEGKNVIGLQ</t>
  </si>
  <si>
    <t>APVKKLVVKGGKKKKQVLKFTLDCTHPVEDGIMDAANFEQFLQERIKVNGKAGNLGGGVVT</t>
  </si>
  <si>
    <t>GVEAKQPNSAIRKCVRVQLIKNGKKITAFVPNDGCLNFIEENDEVLVAGFGRKGHAVGDIPGVRFKVVKVANVSLLALYKGKKERPRS</t>
  </si>
  <si>
    <t>KIYPGHGRRYARTDG(55)KVFQFLNAKCESAFLSKRNPRQINWTVLYRRKHKKGQSEEIQKKRTRRAV(55)KFQRAI(38)TGASLADIMAKRNQKPEVRKAQREQAIRAAKEAKKAKQASKKTAMAAAKAPTKAAPKQKIVKPVKVSAPRVGGKR</t>
  </si>
  <si>
    <t>TIWRPQGKSYLYFTQFKAEVRGAEIEYAMAYSKAAFERESDVPLKTEEFEVTKTAVAHRPGAFKAELSKLVIVAKASRTEL</t>
  </si>
  <si>
    <t>MQIFVKTLTGKTITLEVEPSDTIENVKAKIQDKEGIPPDQQRLIFAGKQLEDGRTLSDYNIQKESTLHLVLRLRGGMQIFVKTLTGKTITLEVEPSDTIENVKAKIQDKEGIPPDQQRLIFAGKQLEDGRTLSDYNIQKESTLHLVLRLRGGMQIFVKTLTGKTITLEVEPSDTIENVKAKIQDKEGIPPDQQRLIFAGKQLEDGRTLSDYNIQKESTLHLVLRLRGG</t>
  </si>
  <si>
    <t>PEGKLETKAGHPPAVKAGGMRIVQKHPHTGDTKEEKDKDDQEWESPSPPKPTVFISGVIARGDKDFPPAAAQVAHQKPHASMDKHPSPRTQHIQQPR</t>
  </si>
  <si>
    <t>A(55)KISSPTE(38)TERCIESLIAVFQKYAGKDGYNYTLSKTEFLSFMNTELAAFTKNQKDPGVLDRMMKKLDTNSDGQLDFSEFLNLIGGLAMACHDSFLKAVPSQKR</t>
  </si>
  <si>
    <t>PPLPEYGGKVRYGLIPEEFFQFLYPKTGVTGPYVLGTGLILYALSKEIYVISAETFTALSVLGVMVYGIK(55)KYGPFVADFADKLNEQ(55)KLAQLEEAKQASIQHIQNAIDNEKSQQALVQ(55)KRHYLFDVQRNNIAMALEVTYRERLYRVYKEVKNRLDYHISVQNMMRRKEQEHMINWVEKHVVQSISTQQEKETIAKCIADLKLLAKKAQAQPVM</t>
  </si>
  <si>
    <t>(76)KQTARKSTGGKAPRKQLATKAARKSAPATGGVKKPHRYRPGTVALREIRRYQKSTELLIRKLPFQRLVREIAQDFKTDLRFQSSAVTALQEASEAYLVGLFEDTNLCAIHAKRVTIMPKDIQLARRIRGERA</t>
  </si>
  <si>
    <t>GGTSYERYDCYKVPEWCLDDWHPSEKAMYPDYFAKREQWKKLRRESWEREVKQLQEETPSGGPLTEALPPARKEGDLPPLWWYIVTRPRERPM</t>
  </si>
  <si>
    <t>ELQKMLLVDELRDAVLLLFANKQDLPNAMAISEMTDKLGLQSLRNRTWYVQATCATQGTGLYEGLDWLSNELSKR</t>
  </si>
  <si>
    <t>YNYRTYAVRRIRDAFRENKNVKDPVEIQTLVNKAKRDLGVIRRQVHIGQLYSTDKLIIENRDMPRT</t>
  </si>
  <si>
    <t>YLTAEILELAGNAARDNKKTRIIPRHLQLAIRNDEELNKLLGKVTIAQGGVLPNIQAVLLPKKTESHHKAKGK</t>
  </si>
  <si>
    <t>SGRSPSKAVAARAAGSTVRQRKNASCGTRSAGRTTSAGTGGMWRFYTEDSPGLKVGPVPVLVMSLLFIASVFMLHIWGKYTRS</t>
  </si>
  <si>
    <t>DLTQVMDDEVFMAFASYATIILSKMMLMSTATAFYRLTRKVFANPEDCVAFGKGENAKKYLRTDDRVERVRRAHLNDLENIIPFLGIGLLYSLSGPDPSTAILHFRLFVGARIYHTIAYLTPLPQPNRALSFFVGYGVTLSMAYRLLKSKLYL</t>
  </si>
  <si>
    <t>(46)GTRDDEYDYLFKVVLIGDSGVGKSNLLSRFTRNEFNLESKSTIGVEFATRSIQVDGKTIKAQIWDTAGQERYRAITSAYYRGAVGALLVYDIAKHLTYENVERWLKELRDHADSNIVIMLVGNKSDLRHLRAVPTDEARAFAEKNNLSFIETSALDSTNVEEAFKNILTEIYRIVSQKQIADRAAHDESPGNNVVDISVPPTTDGQKPNKLQC</t>
  </si>
  <si>
    <t>A(67)RKSTGGKAPRKQLATKAARKSAPSTGGVKKPHRYRPGTVALREIRRYQKSTELLIRKLPFQRLVREIAQDFKTDLRFQSAAIGALQEASEAYLVGLFEDTNLCAIHAKRVTIMPKDIQLARRIRGERA</t>
  </si>
  <si>
    <t>PYLTHQQKVLRLYKRALRHLESWCVQRDKYRYFACLMRARFEEHKNEKDMAKATQLLKEAEEEFWYRQHPQPYIFPD(37)SPGGTSYERYDCYKVPEWCLDDWHPSEKAMYPDYFAKREQWKKLRRESWEREVKQLQEETPSGGPLTEALPPARKEGDLPPLWWYIVTRPRERPM</t>
  </si>
  <si>
    <t>RTKQTARKSTGGKAPRKQLATKAARKSAPATGGV(76)KKPHRYRPGTVALREIRRYQKSTELLIRKLPFQRLVREIAQDFKTDLRFQSSAVMALQEACEAYLVGLFEDTNLCAIHAKRVTIMPKDIQLARRIRGERA</t>
  </si>
  <si>
    <t>(51)SHHWGYGKHNGPEHWHKDFPIAKGERQSPVDIDTHTAKYDPSLKPLSVSYDQATSLRILNNGHAFNVEFDDSQDKAVLKGGPLDGTYRLIQFYFHWGSLDGQGSEHTVDKKKYAAELHLVHWNTKYGDFGKAVQQPDGLAVLGIFLKVGSAKPGLQKVVDVLDSIKTKGKSADFTNFDPRGLLPESLDYWTYPGSLTTPPLLECVTWIVLKEPISVSSE</t>
  </si>
  <si>
    <t>EEEEEGGEEEEEEEEGDGEEEDGDEDEEAESATGKRAAEDDEDDDVDTKKQKTDEDD</t>
  </si>
  <si>
    <t>LELAILGGLVYYKFFRSH</t>
  </si>
  <si>
    <t>PDGSKPVKVPENPPSMVFKQMEQVAQFLKAAEDYGVIKTDMFQTVDLFEGKDMAAVQRTLMALGSLAVTKNDGHYRGDPNWFMKKAQEHKREFTE(37)SQLQEGKHVIGLQMGSNRGASQAGMTGYGRPRQI</t>
  </si>
  <si>
    <t>TFHKFAGD(55)KGYLT(55)KEDLRVLMEKEFPGFLENQKDPLAVDKIMKDLDQCRDGKVGFQSFFSLIAGLTIACNDYFVVHMKQKGKK</t>
  </si>
  <si>
    <t>GKGDPKKPRGKMSSYAFFVQTCREEHKKKHSDASVNFSEFSNKCSERWKTMSAKEKGKFEDMAKADKTHYERQMKTYIPPKGETKKKFKDPNAPKRPPSAFFLFCSEYHPKIKGEHPGLSIGDVAKKLGEMWNNTAADDKQPGEKKAAKLKEKYEKDIAAYQAKGK</t>
  </si>
  <si>
    <t>GKGDPKKPRGKMSSYAFFVQTCREEHKKKHPDASVNFSEFSKKCSERWKTM</t>
  </si>
  <si>
    <t>QYLRDYLHLPPEIVPATLRRSRPETGRPRPKGLEGERPARLTRGEADRDTYRRSAVPPGADKKAEAGAG(37)SATEFQFRGGFG(67)RG(67)RGQPPQ</t>
  </si>
  <si>
    <t>GTNVG(37)S(37)SGR(37)SPSKAVAARAAGSTVRQRKNASCGTRSAGRTTSAGTGGMWRFYTEDSPGLKVGPVPVLVMSLLFIASVFMLHIWGKYTRS</t>
  </si>
  <si>
    <t>LYKLKLGEIVTTIPTIGFNVETVEYKNICFTVWDVGGQDRIRPLWKHYFQNTQGLIFVVDSNDRERIQEVADELQKMLLVDELRDAVLLLFANKQDLPNAMAISEMTDKLGLQSLRNRTWYVQATCATQGTGLYEGLDWLSNELSKR</t>
  </si>
  <si>
    <t>VTALAARTWLGVWGVRTMQARGFGSDQSENVDRGAGSIREAGGAFGKREQAEEERYFRAQSREQLAALKKHHEEEIVHHKKEIERLQKEIERHKQKIKMLKHDD</t>
  </si>
  <si>
    <t>ARTKQTAR(75)KSTGGKAPRKQLATKAARKSTPSTCGVKPRRYRPGTVALREIRRYQKSTELLIRKLPFQRLVREIAQDFNTDLRFQSAAVGALQEASEAYLVGLLEDTNL</t>
  </si>
  <si>
    <t>PFWPGLFAKALANVNIGSLICNVGAGGPAPAAGAAPAGGPAPSTAAAPAEEKKVEAKKEE(37)SEE(37)SDDDMGFGLFD</t>
  </si>
  <si>
    <t>(41)APKAKKEAPAPPKAEAKAKALKAKKAVLKGVHSHKKKKIRTSPTFRRPKTLRLRRQPK</t>
  </si>
  <si>
    <t>GAGDPLDSKRGEAPFAQRIDPTREKLTPEQLHSMRQAELAQWQKVLPRRRTRNIVTGLGIGALVLAIYGYTFYSISQERFLDELEDEAKAARARALARASGS</t>
  </si>
  <si>
    <t>RKSTGGKAPRKQLATKAARKSTPSTCGVKPHRYRPGTVALREIRRYQKSTELLIRKLPFQRLVREIAQDFNTDLRFQSAAVGALQEASEAYLVGLLEDTNLCAIHAKRVTIMPKDIQLARRIRGERA</t>
  </si>
  <si>
    <t>ESSFSRTVVAPSAVAGKRPPEPTTPWQEDPEPEDENLYEKNPDSHGYDKDPVLDVWNMRLVFFFGVSIILVLGSTFVAYLPDYRCTGCPRAWDGMKEWSRREAERLVKYREANGLPIMESNCFDPSKIQL</t>
  </si>
  <si>
    <t>ESSFSRTVVAPSAVAGKRPPEPTTPWQEDPEPEDENLYEKNPDSHGYDKDPVLDVWNMRLVFFFGVSIILVLGSTFVAYLPDYRMKEWSRREAERLVKYREANGLPIMESNCFDPSKIQ</t>
  </si>
  <si>
    <t>SAPATGGV(74)KKPHRYRPGTVALREIRRYQKSTELLIRKLPFQRLVREIAQDFKTDLRFQSSAVMALQEASEAYLVGLFEDTNLCAIHAKRVTIMPKDIQLARRIRGERA</t>
  </si>
  <si>
    <t>(41)AQFVRNLVEKTPALVNAAVTYSKPRLATFWYYAKVELVPPTPAEIPRAIQSL(55)KKIVNSAQTGSF(55)KQLTVKEAVLNGLVATEVLMWFYVGEIIGKRGI</t>
  </si>
  <si>
    <t>APVKKLVVKGGKKKKQVLKFTLDCTHPVEDGIMDAANFEQFLQERIKVNGKAGNLGGGVVTIERSKSK</t>
  </si>
  <si>
    <t>ANRGPAYGLSREVQQ(55)KIEKQYDADLEQILIQWITTQCRKDVGRPQPGRENFQNWLKDGTVLCELINALYPEGQAPVKKIQASTMAFKQMEQISQFLQAAERYGINTTDIFQTVDLWEGKNMACVQRTLMNLGGLAVARDDGLFSGDPNWFPKKSKENPRNFSDNQLQEGKN</t>
  </si>
  <si>
    <t>VFQFLNAKCESAFLSKRNPRQINWTVLYRRKHKKGQSEEIQKKRTRRAV(55)KFQRAITGASLADIMA(55)KRNQKPEVRKAQREQAIRAAKEAKKAKQASKKTAMAAAKAPTKAAPKQKIVKPVKVSAPRVGGKR</t>
  </si>
  <si>
    <t>GGKAPRKQLATKAARK(37)SAPSTGGVKKPHRYRPGTVALREIRRYQKSTELLIRKLPFQRLVREIAQDFKTDLRFQSAAIGALQEASEAYLVGLFEDTNLCAIHAKRVTIMPKDIQLARRIRGERA</t>
  </si>
  <si>
    <t>SSGAHGEEGSARMWKTLTFFVALPGVAVSMLNVYLKSHHGEHERPEFIAYPH</t>
  </si>
  <si>
    <t>EVEQKKKRTFRKFTYRGVDLDQLLDMSYEQLMQLYSARQRRRLNRGLRRKQHSLLKRLRKAKKEAPPMEKPEVVKTHLRDMIILPEMVGSMVGVYNGKTFNQVEIKPEMIGHYLGEFSITYKPVKHGRPGIGATHSSRFIPLK</t>
  </si>
  <si>
    <t>LRFQSAAVGALQEASEAYLVGLLEDTNLCAIHAKRVTIMPKDIQLARRIRGERA</t>
  </si>
  <si>
    <t>QINWTVLYRRKHKKGQSEEIQKKRTRRAV(55)KFQRAI(38)TGASLADIMA(55)KRNQKPEVRKAQREQAIRAAKEAKKAKQASKKTAMAAAKAPTKAAPKQKIVKPVKVSAPRVGGKR</t>
  </si>
  <si>
    <t>EAKKAKQASKKTAMAAAKAPTKAAPKQKIVKPVKVSAPRVGGKR</t>
  </si>
  <si>
    <t>LATKAAR(75)KSAPATGGVKKPHRYRPGTVALREIRRYQKSTELLIRKLPFQRLVREIAQDFKTDLRFQSSAVMALQEACEAYLVGLFEDTNLCAIHAKRVTIMPKDIQLARRIRGERA</t>
  </si>
  <si>
    <t>(52)TSRKKVLLKVIILGDSGVGKTSLMNQYVNKKFSNQYKATIGADFLTKEVMVDDRLVTMQIWDTAGQERFQSLGVAFYRGADCCVLVFDVTAPNTFKTLDSWRDEFLIQASPRDPENFPFVVLGNKIDLENRQVATKRAQAWCY</t>
  </si>
  <si>
    <t>AR(76)KSTGGKAPRKQLATKAARKSAPATGGVKKPHRYRPGTVALREIRRYQKSTELLIRKLPFQRLVREIAQDFKTDLRFQSSAVTALQEASEAYLVGLFEDTNLCAIHAKRVTIMPKDIQLARRIRGERA</t>
  </si>
  <si>
    <t>GTALKANPFGGASHAKGIVLEKVGVEAKQPNSAIRKCVRVQLIKNGKKITAFVPNDGCLNFIEENDEVLVAGFGRKGHAVGDIPGVRFKVVKVANVSLLALYKGKKERPRS</t>
  </si>
  <si>
    <t>(51)SARGEGAGQPSTSAQGQPAAPAPQKRGRGRPRKQQQEP(38)TGEP(37)SPKRPRGRPKGSKNKSPSKAAQKKAEATGEKRPRGRPRKWPQQVVQKKPAQEETEETSSQE(37)SA</t>
  </si>
  <si>
    <t>GRMHAPGKGLSQSALPYRRSVPTWLKLTSDDVKEQIYKLAKKGLTPSQIGVILRDSHGVAQVRFVTGNKILRILKSKGLAPDLPEDLYHLIKKAVAVRKHLERNRKDKDAKFRLILIESRIHRLARYYKTKRVLPPNWKYESSTASAL</t>
  </si>
  <si>
    <t>(41)ATKIDKEACRAAYNLVRDDGSAVIWVTFKYDGSTIVPGEQGAEYQHFIQQCTDDVRLFAFVRFTTGDAMSKRSKFALITWIGENVSGLQRAKTGTDKTLV(55)KEVVQNFAKEFVISDRKELEE</t>
  </si>
  <si>
    <t>LVFGFLQSCSDNSFRRELDALGHELPVLAPQWEG(39)YDELQTDGNRSSHSRLGRIEADSESQEDIIRNIARHLAQVGDSMDRSIPPGLVNGLALQLRNTSRSEEDRNRDLATALEQLLQAYPRDMEKEKTMLVLALLLAKKVASHTPSLLRDVFHTTVNFINQNLRTYVRSLARNGMD</t>
  </si>
  <si>
    <t>(41)ANRGPAYGLSREVQQKIEKQYDADLEQILIQWITTQCRKDVGRPQPGRENFQNWLKDGTVLCELINAQYPEGQAPVKKIQASTMAFKQMEQISQFLQAAERYGINTTDIFQTVDLWEGKNMACVQRTLMNLGGLAVARDDGLFSGDPNWFPKKSKENPRNFSDNQLQEGKN</t>
  </si>
  <si>
    <t>SGYKIYPGHGRRYARTDG(55)KVFQFLNAKCESAFLSKRNPRQINWTVLYRRKHKKGQSEEIQKKRTRRAVKFQRAITGASLADIMAKRNQKPEVRKAQREQAIRAAKEAKKAKQASKKTAMAAAKAPTKAAPKQKIVKPVKVSAPRVGGKR</t>
  </si>
  <si>
    <t>(51)STGGDFGNPLRKFKLVFLGEQSVGKTSLITRFMYDSFDNTYQATIGIDFLSKTMYLEDRTIRLQLWDTAGQERFRSLIPSYIRDSAAAVVVYDITNVNS</t>
  </si>
  <si>
    <t>GRTTSAGTGGMWRFYTEDSPGLKVGPVPVLVMSLLFIASVFMLHIWGKYTRS</t>
  </si>
  <si>
    <t>PLDFARTRLAADVGKSGTEREFRGLGDCLVKITKSDGIRGLYQGFSVSVQGIIIYRAAYFGVYDTAKGMLPDPKNTHIVVSWMIAQTVTAVAGVVSYPFDTVRRRMMMQFGRKGADIMYTGTVDCWRKIFRDEGGKAFFKGAWSNVLRGMGGAFVLVLYDELKKVI</t>
  </si>
  <si>
    <t>TEEQIAEFKEAFSLFDKDGDGTITTKELGTVMRSLGQNPTEAELQDMINEVDADGNGTIDFPEFLTMMARKMKDTDSEEEIREAFRVFD(55)KDGNG(39)YI(37)SAAELRHVMTNLGEKLTDEEVDEMIREADIDGDGQVNYEEFVQMMTAK</t>
  </si>
  <si>
    <t>VGGVYHPRIASGLGLAWIVGRVLYAYGYYTGEPSKRSRGALGSIALLGLVGTTVCSAFQHLGWVKSGLGSGPKCCH</t>
  </si>
  <si>
    <t>ETVFIVEISLTCKNRVQNMALYADVGGKQFPVTRGQDVGRYQVSWSLDHKSAHAGTYEVRFFDEESYSLLRKAQRNNEDISIIPPLFTVSVDHRGTWNGPWVSTEVLAAAIGLVIYYLAFSAKSHIQA</t>
  </si>
  <si>
    <t>PGEQGAEYQHFIQQCTDDVRLFAFVRFTTGDAMSKRSKFALITWIGENVSGLQRAKTGTDKTLVKEVVQNFAKEFVISDRKELEEDFI(55)KSELKKAGGANYDA</t>
  </si>
  <si>
    <t>MRYVASYLLAALGGNSSPSAKDIKKILDSVGIEADDDRLNKVISELNGKNIEDVIAQGIGKLASVPAGGAVAVSAAPG(37)SAAPAAGSAPA</t>
  </si>
  <si>
    <t>LIWSGRFKKEDEIPETVSLEMLDAAKNKMRVKISYLMIALTVVGCIFMVIEGKKAAQRHETLTSLNLEKKARLKEEAAMKAKTE</t>
  </si>
  <si>
    <t>LGTTAKEEMERFWNKNIGSNRPLSPHITIYSWSLPMAMSICHRGTGIALSAGVSLFGMSALLLPGNFESYLE</t>
  </si>
  <si>
    <t>(41)ANRGPAYGLSREVQQKIEKQYDADLEQILIQWITTQCRKDVGRPQPGRENFQNWLKDGTVLCELINAQYPEGQAPVKKIQASTMAFKQMEQISQFLQAAERYGINTTDIFQTV</t>
  </si>
  <si>
    <t>AALRPLVKPKIVKKRTKKFIRHQSDRYVKIKRNWRKPRGIDNRVRRRFKGQILMPNIGYGSNKKTKHMLPSGFRKFLVHNVKELEVLLMCNKSYCAEIAHNVSSKNRKA</t>
  </si>
  <si>
    <t>ATGGVKKPHRYRPGTVALREIRRYQKSTELLIRKLPFQRLVREIAQDFKTDLRFQSSAVMALQEASEAYLVGLFEDTNLCAIHAKRVTIMPKDIQLARRIRGERA</t>
  </si>
  <si>
    <t>PESAPLKSKMIYASSKDAIKKKLTGIKHELQANC(39)YEEVKDRCTLAEKLGGSAVISLEGKPL</t>
  </si>
  <si>
    <t>(51)SARGEGAGQPSTSAQGQPAAPAPQKRGRGRPRKQQQEPTGEPSPKRPRGRPKGSKNKSPSKAAQKKAEATGEKRPRGRPRKWPQQVVQKKPAQEETEETSSQE(37)SAE</t>
  </si>
  <si>
    <t>RKSTGGKAPR(55)KQLATKAARKSAPATGGVKKPHRYRPGTVALREIRRYQKSTELLIRKLPFQRLVREIAQDFKTDLRFQSSAVMALQEACEAYLVGLFEDTNLCAIHAKRVTIMPKDIQLARRIRGERA</t>
  </si>
  <si>
    <t>QEASEAYLVGLFEDTNLCAIHAKRVTIMPKDIQLARRIRGERA</t>
  </si>
  <si>
    <t>GV(75)KKPHRYRPGTVALREIRRYQKSTELLIRKLPFQRLVREIAQDFKTDLRFQSSAVMALQEASEAYLVGLFEDTNLCAIHAKRVTIMPKDIQLARRIRGERA</t>
  </si>
  <si>
    <t>GV(75)KKPHRYRPGTVALREIRRYQKSTELLIRKLPFQRLVREIAQDFKTDLRFQSAAIGALQEASEAYLVGLFEDTNLCAIHAKRVTIMPKDIQLARRIRGERA</t>
  </si>
  <si>
    <t>GV(75)KKPHRYRPGTVALREIRRYQKSTELLIRKLPFQRLVREIAQDFKTDLRFQSSAVMALQEACEAYLVGLFEDTNLCAIHAKRVTIMPKDIQLARRIRGERA</t>
  </si>
  <si>
    <t>PGVTVKDVNQQEFVRALAAFLKKSGKLKVPEWVDTVKLAKHKELAPYDENWFYTRAARHLYLRGGAGVGSMTKIYGGRQ</t>
  </si>
  <si>
    <t>(41)AAKVFESIGKFGLALAVAGGVVNSALYNVDAGHRAVIFDRFRGVQDIVVGEGTHFLIPWVQKPIIFDCRSRPRNVPVITGSKDLQNVNITLRILFRPVASQLPRIFTSIGEDYDERVLPSITTEILKSVVARFDAGELITQRELVSRQVSDDLTERAATFGLILDDVSLTHLTFGKEFTEAVEAKQVAQQEAERARFVVEKAEQQKKAAIISAEGDSKAAELIANSLATAGDGLI</t>
  </si>
  <si>
    <t>VWGVRTMQARGFGSDQSENVDRGAGSIREAGGAFGKREQAEEERYFRAQSREQLAALKKHHEEEIVHHKKEIERLQKEIERHKQKIKMLKHDD</t>
  </si>
  <si>
    <t>(41)AGELTPEEEAQYKKAFSAVDTDGNGTINAQELGAALKATGKNLSEAQLRKLISEVDSDGDGEISFQEFLTAAKKARAGL</t>
  </si>
  <si>
    <t>(51)SASVVSVISRFLEEYLSSTPQRLKLLDAYLLYILLTGALQFGYCLLVGTFPFNSFLSGFISCVGSFILAVCLRIQINPQNKADFQGISPERAFA</t>
  </si>
  <si>
    <t>ESPGAPSRTYNRVPLHKPTDWQKKILIWSGRFKKEDEIPETVSLEMLDAAKNKMRVKISYLMIALTVVGCIFMVIEGKKAAQRHETLTSLNLEKKARLKEEAAMKAKTE</t>
  </si>
  <si>
    <t>PLAARLLYPYLAWLAFTTTLNYCVWRDNHGWRGGRRLPE</t>
  </si>
  <si>
    <t>GPIGHRGEGDPSGIPIFMVLVPVFALTMVAAWAFMRYRQQL</t>
  </si>
  <si>
    <t>(51)SASVVSVISRFLEEYLSSTPQRLKLLDAYLLYILLTGALQFGYCLLVGTFPFNSFLSGFISCVGSFILAVCLRIQINPQNKADFQGISPERAFADFLFAST</t>
  </si>
  <si>
    <t>LEYLTAEILELAGNAARDNKKTRIIPRHLQLAIRNDEELNKLLGKVTIAQGGVLPNIQAVLLPKKTESHHKAKGK</t>
  </si>
  <si>
    <t>PSTLIIFTILILLTILEIAVALIQAYVFTLLVSLYLHDNT</t>
  </si>
  <si>
    <t>(51)SKRGRGGSSGAKFRISLGLPVGAVINCADNTGAKNLYIISVKGIKGRLNRLPAAGVGDMVMATVKKGKPELRKKVHPAVVIRQRKSYRRKDGVFLYFEDNAGVIVNNKGEMKGSAITGPVAKECADLWP</t>
  </si>
  <si>
    <t>(51)SASVVSVISRFLEEYLSSTPQRLKLLDAYLLYILLTGALQFGYCLLVGTFPFNSFLSGFISCVGSFILAVCLRIQINPQNKADFQGIS</t>
  </si>
  <si>
    <t>SPPEGKLETKAGHPPAVKAGGMRIVQKHPHTGDTKEEKDKDDQEWE(37)SPSPPKPTVFISGVIARGDKDFPPAAAQVAHQKPHASMDKHPSPRTQHIQQPRK</t>
  </si>
  <si>
    <t>KKGQSEEIQKKRTRRAVKFQRAI(38)TGA(37)SLADIMAKRNQKPEVRKAQREQAIRAAKEAKKAKQASKKTAMAAAKAPTKAAPKQKIVKPVKVSAPRVGGKR</t>
  </si>
  <si>
    <t>RTRRAVKFQRAI(38)TGA(37)SLADIMAKRNQKPEVRKAQREQAIRAAKEAKKAKQASKKTAMAAAKAPTKAAPKQKIVKPVKVSAPRVGGKR</t>
  </si>
  <si>
    <t>KVHGSLARAGKVRGQTPKVAKQEKKKKKTGRAKRRMQYNRRFVNVVPTFGK</t>
  </si>
  <si>
    <t>(49)MDQVMQFVEPSRQFVKDSIRLVKRCTKPDRKEFQKIAMATAIGFAIMGFIGFFVKLIHIPINNIIVG</t>
  </si>
  <si>
    <t>ERNIETIINTFHQYSVKLGHPDTLNQGEFKELVRKDLQNFLKKENKNEKVIEHIMEDLDTNADKQLSFEEFIMLMARLTWASHEKMHEGDEGPGHHHKPGLGEGTP</t>
  </si>
  <si>
    <t>TKTVKKAARVIIEKYYTRLGNDFHTNKRVCKEIAIIPSKKLRNKIAGYVTHLMKRIQRGPVRGISIKLQEEERERRDNYVPEVSALDQEIIEVDPDTKEMLKLLDFGSLSNLQVTQPTVGMNFKTPRGPV</t>
  </si>
  <si>
    <t>SGRG(55)KQGGKARAKAKSRSSRAGLQFPVGRVHRLLRKGNYAERVGAGAPVYMAAVLEYLTAEILELAGNAARDNKKTRIIPRHLQLAIRNDEELNKLL</t>
  </si>
  <si>
    <t>MRYVASYLLAALGGNSSPSAKDIKKILDSVGIEADDDRLNKVISELNGKNIEDVIAQGIGKLASVPAGGAVAVSAAPG(37)SAAPAA</t>
  </si>
  <si>
    <t>SVFMLHIWGKYTRS</t>
  </si>
  <si>
    <t>RTKQTARKSTGGKAPRKQLATKAARKSAPSTGGVKKPHRYRPGTVALREIRRYQKSTELLIRKLPFQRLVREIAQDFKTDLRFQSAAIGALQEASEAYLVGLFEDTNLCAIHAKRVTIMPKDIQLARRIRGERA</t>
  </si>
  <si>
    <t>PPLFLEPGDLRLLDVDNRVVLPIEAPIRMMITSQDVLHSWAVPTLGLKTDAIPGRLNQTTFTATRPGVYYGQCSEICGANHSFMPIVLELIPLKIFEMGPVFTL</t>
  </si>
  <si>
    <t>GRMHAPGKGLSQSALPYRRSVPTWLKLTSDDVKEQIYKLAKKGLTPSQIGVILRDSHGVAQVRFVTGNKILRILKSKGLAPDLPEDLYHLIKKAVAVRKHLERNRKDKDAKFRLILIESRIHRLARYYKTKRVLPPNWKYESSTASALV</t>
  </si>
  <si>
    <t>DKSKLKKTETQEKNPLPSKETIEQEKQAGES</t>
  </si>
  <si>
    <t>(52)TTSQKHRDFVAEPMGEKPVGSLAGIGEVLGKKLEERGFDKAYVVLGQFLVLKKDEDLFREWLKDTCGANAKQSRDCFGCLREWCDAF</t>
  </si>
  <si>
    <t>LVLAGRYSGRKAVIVKNIDDGTSDRPYSHALVAGIDRYPRKVTAAMGKKKIAKRSKIKSFVKVYNYNHLMPTRYSVDIPLD(55)KTVVNKDVFRDPALKRKARREAKVKFEERYKTGKNKWFFQKLRF</t>
  </si>
  <si>
    <t>(51)SESSSKSSQPLASKQEKDGTEKRG(69)RGRPRKQPPVSPGTALVGSQKEPSEVPTPKRPRGRPKGSKNKGAAKTRKTTT(38)TPGRKPRGRPKKLEKEEEEGISQESSEE</t>
  </si>
  <si>
    <t>MTRGSMVGPFQEAAFALPVSGMDKPVFTDPPVKTKFGYHIIMVEGRK</t>
  </si>
  <si>
    <t>PPARKEGDLPPLWWYIVTRPRERPM</t>
  </si>
  <si>
    <t>GQLDFSEFLNLIGGLAMACHDSFLKAVPSQKRT</t>
  </si>
  <si>
    <t>(41)ANLERTFIAIKPDGVQRGLVGEIIKRFEQKGFRLVAMKFLRASEEHLKQHYIDLKDRPFFPGLVKYMNSGPVVAMVWEGLNVVKTGRVMLGETNPADSKPGTIRGDFCIQVGRNIIHGSDSVKSAEKE</t>
  </si>
  <si>
    <t>PAAPAPQKRGRGRPRKQQQEPTGEPSPKRPRGRPKGSKNKSPSKAAQKKAEATGEKRPRGRPRKWPQQVVQKKPAQEETEETSSQ</t>
  </si>
  <si>
    <t>GGPSWTRERTLVAVKPDGVQRRLVGDVIQRFERRGFTLVGMKMLQAPESVLAEHYQDLRRKPFYPALIRYMSSGPVVAMVWEGYNVVRASRAMIGHTDSAEAAPGTIRGDFSVHISRNVIHASDSVEGAQREIQLWFQSSELVSWADGGQHSSIHPA</t>
  </si>
  <si>
    <t>AIQKMTRVRVVDNSALGNSPYHRAPRCIHVYKKNGVGKVGDQILLAIKGQKKKALIVGHCMPGPRMTPRFDSNNVVLIEDNGNPVGTRI</t>
  </si>
  <si>
    <t>PGKTFVNITPAEVGVLVGKDRSSFYVNGLTLGGQKGSVIRDSLLQDGEFSMDLRTKSTGGAPTFNVTVT(55)KTDKTLVLLMGKEGVHGGLINKKCYEMASHLRRSQY</t>
  </si>
  <si>
    <t>(51)SARGEGAGQPSTSAQGQPAAPAPQKRGRGRPRKQQQEPTGEPSPKRPRGRPKGSKNKSPSKAAQKKAEAT</t>
  </si>
  <si>
    <t>(51)SARGEGAGQPSTSAQGQPAAPAPQKRGRGRPRKQQQEPTGEPSPKRPRGRPKGSKNKSPSKAAQKKAEA</t>
  </si>
  <si>
    <t>AEILELAGNAARDNKKTRIIPRHLQLAIRNDEELNKLLGRVTIAQGGVLPNIQAVLLPKKTESHHKAKGK</t>
  </si>
  <si>
    <t>SAFLSKRNPRQINWTVLYRRKHKKGQSEEIQKKRTRRAVKFQRAI(38)TGASLADIMAKRNQKPEVRKAQREQAIRAAKEAKKAKQASKKTAMAAAKAPTKAAPKQKIVKPVKVSAPRVGGKR</t>
  </si>
  <si>
    <t>NEVDADGNGTIDFPEFLTMTARKMKDTDSEEEIREAFRVFD(55)KDGNGYISAAELRHVMTNLGEKLTDEEVDEMIREADIDGDGQVNYEEFVQMMTAK</t>
  </si>
  <si>
    <t>CVNAIAVLHEERFLKNIGWGTDQGIGGFGEEPGIKSQLMNLIRSVRTVMRVPLIIVNSIAIVLLLLFG</t>
  </si>
  <si>
    <t>MQIFVKTLTGKTITLEVEPSDTIENVKAKIQDKEGIPPDQQRLIFAG(55)KQLEDGRTLSDYNIQKESTLHLVLRLRG</t>
  </si>
  <si>
    <t>KGSKSPDLLMYQGPPDTAEIIKTLPQKYRRKLVSQEEMEFIQRGGPE</t>
  </si>
  <si>
    <t>(51)SGRGKQGGKARAKAKTRSSRAGLQFPVGRVHRLLRKGNYAERVGAGAPVYLAAVLEYLTAEILELAGNAARDNKKTRIIPRHLQLAIRNDEELNKLLGKVTIAQGGVLPNIQAVLLPKKTESHHKA</t>
  </si>
  <si>
    <t>(51)SGRGKQGGKARAKAKSRSSRAGLQFPVGRVHRLLRKGNYAERVGAGAPVYLAAVLEYLTAEILELAGNAARDNKKTRIIPRHLQLAVRND</t>
  </si>
  <si>
    <t>QYKKAHLGTALKANPFGGASHAKGIVLEKVGVEAKQPNSAIRKCVRVQLIKNGKKITAFVPNDGCLNFIEENDEVLVAGFGRKGHAVGDIPGVRFKVVKVANVSLLALYKGKKERPRS</t>
  </si>
  <si>
    <t>(51)SATAATAPPAAPAGEGGPPAPPPNLTSNRRLQQTQAQVDEVVDIMRVNVDKVLERDQKLSELDDRADALQAGASQFETSAAKLKRKYWWKNLKMMIILGVICAIILII</t>
  </si>
  <si>
    <t>KHSLPDLPYDYGALEPHINAQIMQLHHSKHHAAYVNNLNVTEE(55)KYQEALAKRDVTAQIALQPALKFNGGGHINHSIFWTNLSPNGGGEPKGELLEAIKRDFGSFDKFKEKLTAASVGVQGSGWGWLGFNKERGHLQIAACPNQDPLQGTTGLIPLLGIDVWEHAYYLQYKNVRPDYLKAIWNVINWENVTERYM</t>
  </si>
  <si>
    <t>SIPEHDEADEISDENREKVNDQAKLIVGIVVGLLLAALVAGVVYWLYMKKSKTASKHVNKDLGNMEENKKLEENNHKTEA</t>
  </si>
  <si>
    <t>(52)TSRKKVLLKVIILGDSGVGKTSLMNQYVNKKFSNQYKATIGADFLTKEVMVDDRLVTMQIWDTAGQERFQSLGVAFYRGADCCVLVFDVTAPNTFKTLDSWRDEFLIQASPRDPENFPFVVLGNKIDLENRQVATKRAQAWCYSKNNIPYFETSAKEAINVEQAFQTIARNALKQETEVELYNEFPEPIKL</t>
  </si>
  <si>
    <t>PVPPLPEYGGKVRYGLIPEEFFQFLYPKTGVTGPYVLGTGLILYALSKEIYVISAETFTALSVLGVMVYGIK(55)KYGPFVADFADKLNEQ(55)KLAQLEEAKQASIQHIQNAIDNEKSQQALVQKRHYLFDVQRNNIAMALEVT</t>
  </si>
  <si>
    <t>PKKDQEAKERLKRKIRKLEKATQELIPIEDFITPLKFLDKARERPQVELTFEETERRALLLKKWSLYKQQERKMERDTIRAMLEAQQEALEELQLESPKLHAEAIKRDPNLFPFEKEGPHYTPPIPNYQPPEGRYNDITKVYTQVEFKR</t>
  </si>
  <si>
    <t>PEPTFLENLLRYGLFLGAIFQLICVLAIIVPIPKSHEAEAEPSEPRSAEVTRKPKAAVPSVNKRPKKETKKKR</t>
  </si>
  <si>
    <t>TNTKGKRRGTRYMFSRPFRKHGVVPLATYMRIYKKGDIVDIKGMGTVQKGMPHKCYHGKTGRVYNVTQHAVGIVVNKQVKGKILAKRINVRIEHIKHSKSRDSFLKRVKENDQKKKEAKEKGTWVQLKRQPAPPREAHFVRTNGKEPE</t>
  </si>
  <si>
    <t>PVEGKEPGTVALVSKVGYKLHGRTLRPALVGVVKEA</t>
  </si>
  <si>
    <t>(41)ANLERTFIAIKPDGVQRGLVGEIIKRFEQKGFRLVAMKFLRASEEHLKQHYIDLKDRPFFPGLVKYMNSGPVVAMVWEGLNVVKTGRVMLGETNPADSKPGTIRGDFCIQVGRNIIHGSDSVKSAEKEISLWFKP</t>
  </si>
  <si>
    <t>(51)SKRGRGGSSGAKFRISLGLPVGAVINCADNTGAKNL(39)YIISVKGIKGRLNRLPAAGVGDMVMATVKKGKPELRKKVHPAVVIRQRKSYRRKDGVFLYFEDNAGVIVNNKGEMKGSAITGPVAKECADLW</t>
  </si>
  <si>
    <t>MQIFVKTLTGKTITLEVEPSDTIENVKAKIQDKEGIPPDQQRLIFAGKQLEDGRTLSDYNIQKESTLHLVLRLRGGMQIFVKTLTGKTITLEVEPSDTIENVKAKIQDKEGIPPDQQRLIFAGKQLEDGRTLSDYNIQKESTLHLVLRLRGGMQIFVKTLTGKTITLEVEPSDTIENVKAKIQDK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</t>
  </si>
  <si>
    <t>DIDTAAKFIGAGAATVGVAGSGAGIGTVFGSLIIGY</t>
  </si>
  <si>
    <t>(51)SARGEGAGQPSTSAQGQPAAPAPQKRGRGRPRKQQQEP(38)TGEP(37)SPKRPRGRPKGSKNKSPSKAAQKKAEATGEKRPRGRPRKWPQQVVQKKPAQEETEETSSQESA</t>
  </si>
  <si>
    <t>(41)ATKIDKEACRAAYNLVRDDGSAVIWVTFKYDGSTIVPGEQGAEYQHFIQQCTDDVRLFAFVRFTTGDAMSKRSKFALITWIGENVSGLQRAKTGTDKTLVK</t>
  </si>
  <si>
    <t>YARTDG(55)KVFQFLNAKCESAFLSKRNPRQINWTVLYRRKHKKGQSEEIQKKRTRRAV(55)KFQRAITGA(37)SLADIMA(55)KRNQKPEVRKAQREQAIRAAKEAKKAKQASKKTAMAAAKAPTKAAPKQKIVKPVKVSAPRVGGKR</t>
  </si>
  <si>
    <t>KHSLPDLPYDYGALEPHINAQIMQLHHSKHHAAYVNNLNVTEEKYQEALAKGDVTAQTALQPALKFNGGGHINHSIFWTNLSPNGGGEPKGELLEAIKRDFGS</t>
  </si>
  <si>
    <t>MQIFVKTLTGKTITLEVEPSDTIENVKAKIQDKEGIPPDQQRLIFAGKQLEDGRTL(37)SDYNIQKESTLHLVLRLRGGIIEPSLRQLAQKYNCDKMICRKCYARLHPRAVN</t>
  </si>
  <si>
    <t>VGYKDSPSVWAAVPGKTFVNITPAEVGVLVGKDRSSFYVNGLTLGGQKCSVIRDSLLQDGEF(37)SMDLRTKSTGGAPTFNVTVT(55)KTD(55)KTLVLLMGKEGVHGGLINKKCYEMASHLRRSQY</t>
  </si>
  <si>
    <t>PPKAEAKAKALKAKKAVLKGVHSHKKKKIRTSP(38)TFRRPKTLRLRRQPKYPRKSAPRRNKLDHYAIIKFPLTTESAMKKIEDNNTLVFIVDVKANKHQIKQAVKKLYDIDVAKVNTLIRPDGEKKAYVRLAPDYDALDVANKIGII</t>
  </si>
  <si>
    <t>(52)TSRKKVLLKVIILGDSGVGKTSLMNQYVNKKFSNQYKATIGADFLTKEVMVDDRLVTMQIWDTAGQERFQSLGVAFYRGADCCVLVFDVTAPNTFKTLDSWRDEFLIQASPRDPENFPFVVLGNKIDLENRQVATKRAQAWCYSKNNIPYFETSAKEAINVEQAFQTIARNALKQETEVELYNEFPEPIK</t>
  </si>
  <si>
    <t>MPKKNRIAIYELLFKEGVMVAKKDVHMPKHPELADKNVPNLHVMKAMQSLKSRGYVKEQFAWRHFYWYLTNEGIQYLRDYLHLPPEIVPATLRRSRPETGRPRPKGLEGERPARLTRGEADRDTYRRSAVPPGADKKAEAGAGSATEFQFRGGFG(67)RG(67)RGQPPQ</t>
  </si>
  <si>
    <t>KRINGFCTKPQESPGVPSRTYNRVPLHKPTDWQKKILIWSGRFKKEDEIPETVSLEMLDAAKNKMRVKISYLMIALTVVGCIFMVIEGKKAAQRHETLTSLNLEKKARLKEEAAMKAKTE</t>
  </si>
  <si>
    <t>EISLTCKNRVQNMALYADVGGKQFPVTRGQDVGRYQVSWSLDHKSAHAGTYEVRFFDEESYSLLRKAQRNNEDISIIPPLFTVSVDHRGTWNGPWVSTEVLAAAIGLVIYYLAFSAKSHIQA</t>
  </si>
  <si>
    <t>LGTTAKEEMERFWNKNIGSNRPLSPHITIYSWSLPMAMSICHRGTGIALSAGVSLFGMSALLLPGNFESYLELVKSLCLGPALIHTAKFALVFPLMYHTWNGIRHLMWDLGKG</t>
  </si>
  <si>
    <t>(51)SGRGKGGKGLGKGGAKRHRKVLRDNIQGITKPAIRRLARRGGVKRISGLIYEETRGVLKVFLENVIRDAVT</t>
  </si>
  <si>
    <t>QTERAYQKQPTIFQNKKRVLLGETGKEKLPRYY(55)KNIGLGFKTPKEAIEGTYIDKKCPFTGNVSIRGRILSGVVTKMKMQRTIVIRRDYLHYIRKYNRFEKRHKNMSVHLSPCFRDVQIGDIVTVGECRPLSKTVRFNVLKVTKAAGTKKQFQKF</t>
  </si>
  <si>
    <t>LAKDLLHPSPEEEKRKHKKKRLVQSPNSYFMDVKCPGCYKITTVFSHAQTVVLCVGCSTVLCQPTGGKARLTEGCSFRRKQH</t>
  </si>
  <si>
    <t>(51)SARGEGAGQPSTSAQGQPAAPAPQKRGRGRPRKQQQEP(38)TGEP(37)SPKRPRGRPKGSKNKSPSKAAQKKAEATGEKRPRGRPRKWPQQVVQKKPAQEETE</t>
  </si>
  <si>
    <t>(51)SARGEGAGQPSTSAQGQPAAPAPQKRGRGRPRKQQQEP(38)TGEP(37)SPKRPRGRPKGSKNKSPSKAAQKKAEATGEKRPRGRPRKWDNLLPRTSSKKKTSLGNS</t>
  </si>
  <si>
    <t>GFDEYMNLVLDDAEEIHSKTKSRKQLGRIMLKGDNITLLQSVSN</t>
  </si>
  <si>
    <t>(41)AGRKLALKTIDWVAFAEIIPQNQKAIASSLKSWNETLTSRLAALPENPPAIDWAYYKANVAKAGLVDDFEKKFNAL(55)KVPVPED(55)KYT</t>
  </si>
  <si>
    <t>(41)AYAYLFKYIIIGDTGVGKSCLLLQFTDKRFQPVHDLTIGVEFGARMITIDGKQIKLQIWDTAGQESFRSITRSYYRGAAGALLVYDITRRDTFNHLTTWLEDARQHSNSNMVIMLIGNKSDLESRREVKKEEGEAFAREHGLIFMETSAKTASNVEEAFINTAKEIYEKIQEGVFDIN</t>
  </si>
  <si>
    <t>DIDTAAKFIGAGAATVGVAGSGAGIETVFGSLIIGYARNPSLKQQLFSYAILGFALSEAMGL</t>
  </si>
  <si>
    <t>GFAIGIVGDAGVRGTAQQPRLFVGMILILIFAEVLGLYGLIVALILSTK</t>
  </si>
  <si>
    <t>PLDFTFVCPTEIVAFSDKANEFHDVNCEVVAVSVDSHFSHLAWIN(38)TPRKNGGLGHMNIALLSDLTKQISRDYGVLLEGSGLALRGLFIIDPNGVIKHLSVNDLPVGRSVEETLRLVKAFQYVETHGEVCPANWTPDSPTIKPSPAASKEYFQKVNQ</t>
  </si>
  <si>
    <t>MANEKHSKNITQRGNVAKTSRNAPEEKASVGPWLLALFIFVVCGSAIFQIIQSIRMGM</t>
  </si>
  <si>
    <t>(41)ATKIDKEACRAAYNLVRDDGSAVIWVTFKYDGSTIVPGEQGAEYQHFIQQCTDDVRLFAFVRFTTGDAMSKRSKFALITWIGENVSGLQRAKTGTDKTLVKEVVQNFAKEFVISDRKELEEDFIKSELKKAGGANYDAQ</t>
  </si>
  <si>
    <t>PTAEQLAQIAAENEEDEHSVNYKPPAQKSIQEIQELDKDDESLRKYKEALLGRVAVSADPNVPNVVVTGLTLVCSSAPGPLELDLTGDLESFKKQSFVL(55)KEGVEYRIKISFRVNREIVSGM(55)KYIQHTYRKGVKIDKTDYMVGSYGPRAEEYEFLTPVEEAPKGMLARGSYSIKSRFTDDDKTDHLSWEWNLTIKKDWKD</t>
  </si>
  <si>
    <t>ALADTENLRQRSQKLVEEAKLYGIQAFCKDLLEVADVLEKATQCVPKEEIKDDNPHLKNLYEGLVMTEVQIQKVFTKHGLLKLNPVGAKFDPYEHEALFHTPVEGKEPGTVALVSKVGYKLHGRTLRPALVGVVKEA</t>
  </si>
  <si>
    <t>FLASGPYLTHQQKVLRLYKRALRHLESWCVQRDKYRYFACLMRARFEEHKNEKDMAKATQLLKEAEEEFWYRQHPQPYIFPD(37)SPGGTSYERYDCYKVPEWCLDDWHPSEKAMYPDYFAKREQWKKLRRESWEREVKQLQEETPPGGPLTEALPPARKEGDLPPLWWYIVTRPRERPM</t>
  </si>
  <si>
    <t>(41)AGRKLALKTIDWVAFAEIIPQNQKAIASSLKSWNETLTSRLAALPENPPAIDWAYYKANVAKAGLVDDFEKKFNALKVPVPED(55)KYTAQVDAEEKEDVKSCAEWVSLSKARIV</t>
  </si>
  <si>
    <t>PPLPEYGGKVRYGLIPEEFFQFLYPKTGVTGPYVLGTGLILYALSKEIYVISAETFTALSVLGVMVYGIK(55)KYGPFVADFADK</t>
  </si>
  <si>
    <t>(46)GTRDDEYDYLFKVVLIGDSGVGKSNLLSRFTRNEFNLESKSTIGVEFATRSIQVDGKTIKAQIWDTAGQERYRAITSAYYRGAVGALLVYDIAKHLTYENVERWLKELRDHADSNIVIMLVGNKSDLRHLRAVPTDEARAFAEKNGLSFIETSALDSTNVEAAFQTILTEIYRIVSQKQMSDRRENDMSPSNNVVPIHVPPTTENKPKV</t>
  </si>
  <si>
    <t>IGAFLIIIGSLLLSGYISKGGADRAVPVLIIGILVFLPGFYHLRIAYYASKGYRGYSYDDIPDFDD</t>
  </si>
  <si>
    <t>QFLNAKCESAFLSKRNPRQINWTVLYRRKHKKGQSEEIQKKRTRRAVKFQRAITGASLADIMAKRNQKPEVRKAQREQAIRAAKEAKKAKQASKKTAMAAAKAPTKAAPKQKIVKPVKVSAPRVGGKR</t>
  </si>
  <si>
    <t>DIDTAAKFIGAGAATVGVAGSGAGIGTVFGSLIIGYARNPSL</t>
  </si>
  <si>
    <t>KHSLPDLPYDYGALEPHINAQIMQLHHSKHHAAYVNNLNVTEEKYQEALAKGDVTAQIALQPALKFNGGGHINHSIFWTNLSPNGGGEPKGELLEAIKRDFGSFDKFKEKLTAASVGVQGSGWGWLGFNKEWGHLQIAACPNQDPLQGTTGLIPLLGIDVWEHAYYLQ</t>
  </si>
  <si>
    <t>PKRKAEGDAKGDKAKVKDEPQRRSARLSAKPAPPKPEPKPKKAPAKKGEKVPKGKKGKADAGKEGNNPAENGDAKTDQAQKAEGAGDA</t>
  </si>
  <si>
    <t>PPLPEYGGKVRYGLIPEEFFQFLYPKTGVTGPYVLGTGLILYALSKEIYVISAETFTALSVLGVMVYGIKKYGPFVADFADKLNEQ(55)KLAQLEEAKQASIQHIQNAIDTEKSQQALVQ(55)KRHYLFDVQRNNIAMALEVTYRERLYRVYKEVKNRLDYHISVQNMMRRKEQEHMINWVE(55)KHVVQSISTQ</t>
  </si>
  <si>
    <t>RRPIATAGLHRQLLYITAFFFAGYYLVKREDYLYAVRDREMFGYMKLHPEDFPEEDKKTYGEIFEKFHPIR</t>
  </si>
  <si>
    <t>(41)ANRGPAYGLSREVQQKIEKQYDADLEQILIQWITTQCRKDVGRPQPGRENFQNWLKDGTVLCELINAQYPEGQAPVKKIQASTMAFKQMEQISQFLQAAERYGINTTDIFQTVDLWEGKNMACVQRTLMNLGGLAVARDDGLFSGDPNWFPKKS</t>
  </si>
  <si>
    <t>(41)AASKVKQDMPPPGGYGPIDYKRNLPRRGLSGYSMLAIGIGTLIYGHWSIMKWNRERRRLQIEDFEARIALLPLLQAETDRRTLQMLRENLEEEAIIMKDVPDWKVGESVFHTTRWVPPLIGELYGLRTTEE</t>
  </si>
  <si>
    <t>GGKAPRKQLATKAARK(37)SAPATGGVKKPHRYRPGTVALREIRRYQKSTELLIRKLPFQRLVREIAQDFKTDLRFQSSAVMALQEACEAYLVGLFEDTNLCAIHAKRVTIMPKDIQLARRIRGERA</t>
  </si>
  <si>
    <t>GGKAPRKQLATKAARK(37)SAPATGGVKKPHRYRPGTVALREIRRYQKSTELLIRKLPFQRLVREIAQDFKTDLRFQSSAVMALQEASEAYLVGLFEDTNLCAIHAKRVTIMPKDIQLARRIRGERA</t>
  </si>
  <si>
    <t>(52)TSRKKVLLKVIILGDSGVGKTSLMNQYVNKKFSNQYKATIGADFLTKEVMVDDRLVTMQIWDTAGQERFQSLGVAFYRGADCCVLVFDVTAPNTFKTLDSWRDEFLIQASPRDPENFPFVVLGNKIDLENRQVATKRAQAWCYSKNNIPYFETSAKEAINMEQAFQTIARNALKQETEVELYNEFPEPIKLDKNDRAK</t>
  </si>
  <si>
    <t>(51)SKRGRGGSSGAKFRISLGLPVGAVINCADNTGAKNLYIISVKGIKGRLNRLPAAGVGDMVMATVKKGKPELRKKVHPAVVIRQRKSYRRKDGVFLYFEDNAGVIVNNKGEMKGSAITGPVAKECADLWPRIA</t>
  </si>
  <si>
    <t>VFQFLNAKCESAFLSKRNPRQINWTVLYRRKHKKGQSEEIQKKRTRRAVKFQRAITGASLADIMAKRNQKPEVRKAQREQAIRAAKEAKKAKQASKKTAMAAAKAPTKAAPKQKIVKPVKVSAPRVGGKR</t>
  </si>
  <si>
    <t>KHSLPDLPYDYGALEPHINAQIMQLHHSKHHAAYVNNLNVTVE(55)KYQEALAKGDVTAQIALQPALKFNGGGHINHSIFWTNLSPNGGGEPKGELLEAIKRDFGSFD(55)KFKEKLTAASVGVQGSGWGWLGFNKERGHLQIAACPNQDPLQGTTGLIPLL</t>
  </si>
  <si>
    <t>KHSLPDLPYDYGALEPHINAQIMQLHHSKHHAAYVNNLNVTEEKYQEALAKGELLEAIKRDFGSFDKFKEKLTAASVGVQGSGWGWLGFNKERGHLQIAACPNQDPLQGTTGLIPLL</t>
  </si>
  <si>
    <t>TNEGIQYLRDYLHLPPEIVPATLRRSRPETGRPRPKGLEGERPARLTRGEADRDTYRRSAVPPGADKKAEAGAGSATEFQFRGGFG(67)RG(67)RGQPPQ</t>
  </si>
  <si>
    <t>TNTKGKRRGTRYMFSRPFRKHGVVPLATYMRIYKKGDIVDIKGMGTVQKGMPHKCYHGKTGRVYNVTQHAVGIVVNKQVKGKILAKRINVRIEHIKHSKSRDSFLKRVKENDQKKKEAKEKGTWVQLKRQPAPPREAHFVR</t>
  </si>
  <si>
    <t>LFGKKQMRILMVGLDAAGKTTILYKLKLGEIVTTIPTIGFNVETVEYKNICFTVWDVGGQDRIRPLWKHYFQNTQGLIFVVDSNDRERIQEVADELQKMLLVDELRDAVLLLFANKQDLPNAMAISEMTDKLGLQSLRNRTWYVQATCATQGTGLYEGLDWLSNELSKR</t>
  </si>
  <si>
    <t>SGGPLTEALPPARKEGDLPPLWWYIVTRPRERPM</t>
  </si>
  <si>
    <t>GLDAAGKTTILYKLKLGEIVTTIPTIGFNVETVEYKNICFTVWDVGGQDRIRPLWKHYFQNTQGLIFVVDSNDRERIQEVADELQKMLLVDELRDAVLLLFANKQDLPNAMAISEMTDKLGLQSLRNRTWYVQATCATQGTGLYEGLDWLSNELSKR</t>
  </si>
  <si>
    <t>(49)MLRPKALTQVLSQANTGGVQSTLLLNNEGSLLAYSGYGDTDARVTAAIASNIWAAYDRNGNQAFNEDNLKFILMDCMEGRVAITRVANLLLCMYAKETVGFGMLKAKAQALVQYLEEPLTQVA</t>
  </si>
  <si>
    <t>ARAKAKTRSSRAGLQFPVGRVHRLLRKGNYSERVGAGAPVYLAAVLEYLTAEILELAGNAARDNKKTRIIPRHLQLAIRNDEELNKLLGKVTIAQGGVLPNIQAVLLPKKTESHHKAKGK</t>
  </si>
  <si>
    <t>LTQKDLATKINEKPQVIADYESGRAIPNNQVLGKIERAIGLKLRGKDIGKPIEKGPRAK</t>
  </si>
  <si>
    <t>PPLPEYGGKVRYGLIPEEFFQFLYPKTGVTGPYVLGTGLILYALSKEIYVISAETFTALSVLGVMVYGIK(55)KYGPFVADFADKLNEQKLAQLEEAKQASIQHIQNAIDMEKSQQALVQKRHYLFDVQRNNIAMALEVTYRERLYRVYKEVKNRLDYHISVQNMMRRKEQEHMINWVEKHVVQSISTQQEKETIAKCIADLKLLAKKAQAQPVM</t>
  </si>
  <si>
    <t>MVDLTQVMDDEVFMAFASYATIILSKMMLMSTATAFYRLTRKVFANPED</t>
  </si>
  <si>
    <t>(51)SKRGRGGSSGAKFRISLGLPVGAVINCADNTGAKNLYIISVKGIKGRLNRLPAAGVGDMVMATVKKGKPELRKKVHPAVVIRQRKSYRRKDGVFLYFEDNAGVIVNNKGEMKGSAITGPVAKE</t>
  </si>
  <si>
    <t>KVHGSLARAGKVRGQTPKVAKQEKKKKKTGRAKRRMQYNRRFVNVVPTFGKKKGPNA</t>
  </si>
  <si>
    <t>(51)SARGEGAGQPSTSAQGQPAAPAPQKRGRGRPRKQQQEPTGEPSPKRPRGRPKGSKNKSPSKAAQKKAEATGEKRPRGRPRKWPQQVVQKKPAQEETE</t>
  </si>
  <si>
    <t>(51)SARGEGAGQPSTSAQGQPAAPAPQKRGRGRPRKQQQEPTGEPSPKRPRGRPKGSKNKSPSKAAQKKAEATGEKRPRGRPRKWDNL</t>
  </si>
  <si>
    <t>GKLETKAGHPPAVKAGGMRIVQKHPHTGDTKEEKDKDDQEWESPSPPKPTVFISGVIARGDKDFPPAAAQVAHQKPHASMDKHPSPRTQHIQQPRK</t>
  </si>
  <si>
    <t>HRGYLLFLTNRVEDPIRVGEIAVLRIEGRKIPIVHRVLKIHEKQNGHIKFLTKGDNNAVDDRGLYKQDQHWLEKKDVVGRARGFVPYIGIGTSLMNDYPKHKYEVLFLLGLFVLVHRE</t>
  </si>
  <si>
    <t>VRRMNKRQLYYQVLNFGMIVSSALMIWKGLMVITGSESPIVVVLSGSMEPAFHRGDLLFLTNRVEDPIRVGEIVVFRIEGREIPIVHRVLKIHEKQNGHIKFLTKGDNNAVDDRGLYKQGQHWLEKKDVVGRARGFVPYIGIVTILMNDYPKFKYAVLFLLGLFVLVHRE</t>
  </si>
  <si>
    <t>GRILSGVVTKMKMQRTIVIRRDYLHYIRKYNRFEKRHKNMSVHLSPCFRDVQIGDIVTVGECRPLSKTVRFNVLKVTKAAGTKKQFQKF</t>
  </si>
  <si>
    <t>LAVARPLSTALCSAGTQTRLGTLQPALVLAQVPGRVTQLCRQYSDMPPLTLEGIQDRVLYVLKLYDKIDPEKLSVNSHFMKDLGLDSLDQVEIIMAMEDEFGFEIPDIDAEKLMCPQEIVDYIADKKDVYE</t>
  </si>
  <si>
    <t>(46)GTRDDEYDYLFKVVLIGDSGVGKSNLLSRFTRNEFNLESKSTIGVEFATRSIQVDGKTIKAQIWDTAGQERYRAITSAYYRGAV</t>
  </si>
  <si>
    <t>TAR(76)KSTGGKAPRKQLATKAARKSAPSTGGVKKPHRYRPGTVALREIRRYQKSTELLIRKLPFQRLVREIAQDFKTDLRFQSAAIGALQEASEAYLVGLFEDTNLCAIHAKRVTIMPKDIQLARRIRGERA</t>
  </si>
  <si>
    <t>TAR(76)KSTGGKAPRKQLATKAARKSAPATGGVKKPHRYRPGTVALREIRRYQKSTELLIRKLPFQRLVREIAQDFKTDLRFQSSAVTALQEASEAYLVGLFEDTNLCAIHAKRVTIMPKDIQLARRIRGERA</t>
  </si>
  <si>
    <t>IRKGIVLLEELLPKGSKEEQRDYVFYLAVGNYRLKEYEKALKYVRGLLQTEPQNNQAKELERLIDKAMKKDGLVGMAIVGGMALGVAGLAGLIGLAVSKSKS</t>
  </si>
  <si>
    <t>MDRRDHPLPEVAHV(55)KHLSASQKALKEKEKASWSSLSMDEKVELYRIKFKESFAEMNRGSNEWKTVVGGAMFFIGFTALVIMWQKHYVYGPLPQSFDKEWVAKQTKRMLDMKVNPIQGLASKWDYEKNEWKK</t>
  </si>
  <si>
    <t>(51)SESSSKSSQPLASKQEKDGTEKRG(69)RGRPRKQPPV(37)SPGTALVGSQKEPSEVPTPKRPRGRPKGSKNKGAAKTRKTTTTPGRKPRGRPKKLEKEEEEGISQE</t>
  </si>
  <si>
    <t>(51)SESSSKSSQPLASKQEKDGTEKRGRGRPRKQPPKEPSEVPTPKRPRGRPKGSKNKGAAKTRKTTT(38)TPGRKPRGRPKKLEKEEEEGI(37)SQESSEEE</t>
  </si>
  <si>
    <t>LIAVFQKYAGKDGYNYTLSKTEFLSFMNTELAAFTKNQKDPGVLDRMMKKLDTNSDGQLDFSEFLNLIGGLAMACHDSFLKAVPSQKRT</t>
  </si>
  <si>
    <t>GGPLTEALPPARKEGDLPPLWWYIVTRPRERPM</t>
  </si>
  <si>
    <t>(52)TSRKKVLLKVIILGDSGVGKTSLMNQYVNKKFSNQYKATIGADFLTKEVMVDDRLVTMQIWDTAGQERFQSLGVAFYRGADCCVLVFDVTAPNTFKTLDSWRDEFLIQASPRDPENFPFVVLGNKIDFENRQVATKRAQAWCYSKNNIPYFETSAKEAINVEQAFQTIARNALKQETEVELYNEFPEPIKLDKNDRAKASA</t>
  </si>
  <si>
    <t>GAGGPAPAAGAAPAGGPAPSTAAAPAEEKKVEAKKEE(37)SEE(37)SDDDMGFGLFD</t>
  </si>
  <si>
    <t>FQRAITGASLADIMAKRNQKPEVRKAQREQAIRAAKEAKKAKQASKKTAMAAAKAPTKAAPKQKIVKPVKVSAPRVGGKR</t>
  </si>
  <si>
    <t>AIQKMTRVRVVDNSALGNSPYHRAPRCIHVYKKNGVGKVGDQILLAIKGQKKKALIVGHCMPGPRMTPRFDSNNVVLIEDNGNPVGTRIKTPIPTSLRKREGEYSKVLA</t>
  </si>
  <si>
    <t>LPAAVLIILFPPLLIPTSKYLINNRLITTQQWLIKLISKQMMTMHNTKGRTWSLMLVSLIIFIATTNLLGLLPHSFTPTTQLSMNLAMAIPLWAGTVIMGFRSKIKNALAHFLPQGTPTPLIPMLVIIETISLLIQPMALAVRLTANITAGHLLMHLIGSATLAMSTINLPSTLIIFTILILLTILEIAVALIQAYVFTLLVSLYLHDNT</t>
  </si>
  <si>
    <t>GGQDRIRPLWKHYFQNTQGLIFVVDSNDRERIQEVADELQKMLLVDELRDAVLLLFANKQDLPNAMAISEMTDKLGLQSLRNRTWYVQATCATQGTGLYEGLDWLSNELSKR</t>
  </si>
  <si>
    <t>(51)SNTQAERSIIGMIDMFHKYTRRDDKIDKPSLLTMMKENFPNFLSACDKKGTNYLADVFEKKDKNEDKKIDFSEFLSLLGDIATDYHKQSHGA</t>
  </si>
  <si>
    <t>PEVVKTHLRDMIILPEMVGSMVGVYNGKTFNQVEIKPEMIGHYLGEFSITYKPVKHGRPGIGATHSSRFIPLK</t>
  </si>
  <si>
    <t>PNLHVMKAMQSLKSRGYVKEQFAWRHFYWYLTNEGIQYLRDYLHLPPEIVPATLRRSRPETGRPRPKGLEGERPARLTRGEADRDTYRRSAVPPGADKKAEAGAGSATEFQFRGGFG(67)RG(67)RGQPPQ</t>
  </si>
  <si>
    <t>PAAGFLYWVGAGTVAYLALRISYSLFTALRVWGVGNEAGVGPGLGEWAVVTGSTDGIGKSYAEELAKHGMKVVLISRSKDKLDQVSSEIKEKFKVETRTIAVDFASEDIYDKIKTGLAGLEIGILVNNVGMSYEYPEYFLDVPDLDNVIKKMININILSVCKMTQLVLPGMVERSKGAILNISSGSGMLPVPLLTIYSATKTFVDFFSQCLHEEYRSKGVFVQSVLPYFVATKLAKIRKPTLDKPSPETFVKSAIKTVGLQSRTNGYLIHALMGLIISNLPSWIYLKIVMNMNKSTRAHYLKKTKKN</t>
  </si>
  <si>
    <t>IAVFQKYAGKDGYNYTLSKTEFLSFMNTELAAFTKNQKDPGVLDRMMKKLDTNSDGQLDFSEFLNLIGGLAMACHDSFLKAVPSQKRT</t>
  </si>
  <si>
    <t>GRMHAPGKGLSQSALPYRRSVPTWLKLTSDDVKEQIYKLAKKGLTPSQIGVILRDSHGVAQVRFVTGNKILRILKSKGLAPDLPEDLYHLIKKAVAVRKHLERNRKDKDAKFRLILIESRI</t>
  </si>
  <si>
    <t>PPKPTVFISGVIARGDKDFPPAAAQVAHQKPHASMDKHPSPRTQHIQQPR</t>
  </si>
  <si>
    <t>ANRGPAYGLSREVQQ(55)KIEKQYDADLEQILIQWITTQCRKDVGRPQPGRENFQNWLKDGTVLCELINALYPEGQAPVKKIQASTMAFKQMEQISQFLQAAERYGINTTDIFQTVDLWEGKNM</t>
  </si>
  <si>
    <t>KANDIEKAVQSLDKNGVDLLMKYIYKGFESPSDNSSAMLLQWHEKALAAGGVGSIVRVLTARKTV</t>
  </si>
  <si>
    <t>GEVDSCLRHSITGNMTAALQAALKNPPINTKSQAVKDRAGSIVLKVLISFKANDIEKAVQSLDKNGVDLLMKYIYKGFESPSDNSSAMLLQWHEKALAAGGVGSIVRVLTARKTV</t>
  </si>
  <si>
    <t>FVKTLTGKTITLEVEPSDTIENVKAKIQDKEGIPPDQQRLIFAGKQLEDGRTLSDYNIQKESTLHLVLRLRGG</t>
  </si>
  <si>
    <t>KHSLPDLPYDYGALEPHINAQIMQLHHSKHHAAYVNNLNVTVE(55)KYQEALAKGDVTAQIALQPALKFNGGGHINHSIFWTNLSPNGGGEPKGELLEAIKRDFGSFD(55)KFKEKLTAASVGVQGSGWGWLGFNKERGHLQIAACPNQDPLQGTTGLIPL</t>
  </si>
  <si>
    <t>ARAKAKSRSSRAGLQFPVGRVHRLLRKGNYAERVGAGAPVYLAAVLEYLTAEILELAGNAARDNKKTRIIPRHLQLAIRNDEELNKLLGRVTIAQGGVLPNIQAVLLPKKTESHHKAKGK</t>
  </si>
  <si>
    <t>(41)AQFVRNLVEKTPALVNAAVTYSKPRLATFWYYAKVELVPPTPAEIPRAIQSLKKIVNSAQTGSFKQLTVKEAVLNGLVATEVLMWFYV</t>
  </si>
  <si>
    <t>TKEEKDKDDQEWESPSPPKPTVFISGVIARGDKDFPPAAAQVAHQKPHASMDKHPSPRTQHIQQPRK</t>
  </si>
  <si>
    <t>(41)ADELSEKQVYDAHTKEIDLVNRDPKHLNDDVVKIDFEDVIAEPEGTHSFDGIWKASFTTFTVTKYWFYRLLSALFGIPMALIWGIYFAILSFLHIWAVVPCIKSFLI</t>
  </si>
  <si>
    <t>QSEEIQKKRTRRAV(55)KFQRAI(38)TGASLADIMAKRNQKPEVRKAQREQAIRAAKEAKKAKQASKKTAMAAAKAPTKAAPKQKIVKPVKVSAPRVGGKR</t>
  </si>
  <si>
    <t>(41)ASATRLIQRLRNWASGHDLQGKLQLRYQEISKRTQPPPKLPVGPSHKLSNNYYCTRDGRRESVPASIIMSSQKA</t>
  </si>
  <si>
    <t>PGLSVMGVCLLIPGLATAYIHRFTNGGKEKRVAHFGYHWSLMERDRRISGVDRYYVSKGLENID</t>
  </si>
  <si>
    <t>TP(37)SGTNVGS(37)SGR(37)SPSKAVAARAAGSTVRQRKNASCGTRSAGRTTSAGTGGMWRFYTEDSPGLKVGPVPVLVMSLLFIASVFMLHIWGKYTRS</t>
  </si>
  <si>
    <t>AITGASLADIMAKRNQKPEVRKAQREQAIRAAKEAKKAKQASKKTAMAAAKAPTKAAPKQKIVKPVKVSAPRVGGKR</t>
  </si>
  <si>
    <t>LGTTAKEEMERFWNKNIGSNRPLSPHITIYSWSLPMAMSICHRGTGIALSAGVSLFGMSALLLPGNFESYLELVKSLCLGPALIHTAKFALVFPLMYHTWNGIRHLMWDLGKGLKI</t>
  </si>
  <si>
    <t>KHSLPDLPYDYGALEPHINAQIMQLHHSKHHAAYVNNLNVTVE(55)KYQEALAKGDVTAQIALQPALKFNGGGHINHSIFWTNLSPNGGGEPKGELLEAIKRDFGSFDKFKEKLTAASVGVQGSGWGWLGFNKERGHLQIAACPNQDPLQGTTGLIPLLGIDVWEHAYYLQYKNVRPDYLKAIWNVINWENV</t>
  </si>
  <si>
    <t>KPQESPGAPSRTYNRVPLHKPTDWQKKILIWSGRFKKEDEIPETVSLEMLDAAKNKMRVKISYLMIALTVVGCIFMVIEGKKAAQRHETLTSLNLEKKARLKEEAAMKAKTE</t>
  </si>
  <si>
    <t>(41)ADEELEALRRQRLAELQAKHGDPGDAAQQEAKHREAEMRNSILAQVLDQSARARLSNLALVKPEKTKAVENYLIQMARYGQLSEKVSEQGLIEILKKVSQQTEKTTTVKFNRRKVMD(37)SDEDDD</t>
  </si>
  <si>
    <t>(41)ANRGPAYGLSREVQQKIEKQYDADLEQILIQWITTQCRKDVGRPQPGRENFQNWLKDGTVLCELINALYPEGQAPVKKIQASTMAFKQMEQISQFLQAAERYGINTTDIFQTVDLWEGKNMACVQRTLMNLGGLAVARDDGLFSGDPNWFPKKSKENPRNF(37)SDNQLQEGKNVIGLQMGTNRGASQAG</t>
  </si>
  <si>
    <t>PR(76)KQLATKAARKSAPSTGGVKKPHRYRPGTVALREIRRYQKSTELLIRKLPFQRLVREIAQDFKTDLRFQSAAIGALQEASEAYLVGLFEDTNLCAIHAKRVTIMPKDIQLARRIRGERA</t>
  </si>
  <si>
    <t>GKQAVSASGKWLDGIRKWYYNAAGFNKLGLMRDDTIYEDEDVKEAIRRLPENLYNDRMFRIKRALDLNLKHQILPKEQWTKYEEENFYLEPYLKEVIRERKEREEWAKK</t>
  </si>
  <si>
    <t>DIDTAAKFIGAGAATVGVAGSGAGIGT</t>
  </si>
  <si>
    <t>AKIKARDLRGKKKEELLKQLDDLKVELSQLRVAKVTGGAAS(55)KLSKIRVVRKSIARVLTVINQTQKENLRKFYKGKKYKPLDLRPKKTRAM</t>
  </si>
  <si>
    <t>TPSGTNVGSSGRSPSKAVAARAAGSTVRQRKNASCGTRSAGRTTSAGTGGMWRFYTEDSPGLKVGPVPVLVMSLLFIASVFMLHIWGKYTRS</t>
  </si>
  <si>
    <t>FGFRTHFGGGKTTGFGMIYDSLDYAKKNEPKHRLARHGLYEKKKTSRKQRKERKNRMKKVRGTAKANVGAGKK</t>
  </si>
  <si>
    <t>AYWRQAGLSYIRYSQICAKAVRDALKTEFKANAEKTSGSNVKIVKVKKE</t>
  </si>
  <si>
    <t>PATEKTLLEEKVKLEEQLKETVEKYKRALADTENLRQRSQKLVEEAKLYGIQAFCKDLLEVADVLEKATQCVPKEEIKDDNPHLKNLYEGLVMTEVQIQKVFTKHGLLKLNPVGAKFDPYEHEALFHTPVEGKEPGTVALVSKVGYKLHGRTLRPALVGVVKEA</t>
  </si>
  <si>
    <t>GGCAGGLTLGARTHNYGIGAAACVYFGIAASLVKMGRLEGWEVFAKPKV</t>
  </si>
  <si>
    <t>(41)ATKIDKEACRAAYNLVRDDGSAVIWVTFKYDGSTIVPGEQGAEYQHFIQQCTDDVRLFAFVRFTTGDAMSKRSKFALITWIGENVSGLQRAKTGTDKTLV(55)KEVVQNFAKEFVISDRKELEEDFIKSELKKAGGANYDAQ</t>
  </si>
  <si>
    <t>PPLPEYGGKVRYGLIPEEFFQFLYPKTGVTGPYVLGTGLILYALSKEIYVISAETFTALSVLGVMVYGIK(55)KYGPFVADFADKLNEQKLAQLE</t>
  </si>
  <si>
    <t>RGKQGGKARAKAKTRSSRAGLQFPVGRVHRLLRKGNYSERVGAGAPVYLAAVLEYLTAEILELAGNAARDNKKTRIIPRHLQLAIRNDEELNKLLGKVTIAQGGVLPNIQAVLLPKKTESHHKAKGK</t>
  </si>
  <si>
    <t>DIDTAAKFIGAGAATVGVAGSGAGIGTVFG</t>
  </si>
  <si>
    <t>LDFSEFLNLIGGLAMACHDSFLKAVPSQKRT</t>
  </si>
  <si>
    <t>PYFVATKLAKIRKPTLDKPSPETFVKSAIKTVGLQSRTNGYLIHALMGLIISNLPSWIYLKIVMNMNKSTRAHYLKKTKKN</t>
  </si>
  <si>
    <t>(51)SGRGKQGGKARAKAKTRSSRAGLQFPVGRVHRLLRKGNYAERVGAGAPVYLAAVLEYLTAEILELAGNAARDNKKTRIIPRHLQLAIRNDEELNKLLGKVTIAQGGVLPN</t>
  </si>
  <si>
    <t>PRILMAINGKVFDVTKGRKFYGPEGPYGVFAGRDASRGLATFCLDKEALKDEYDDLSDLTAAQQETLSDWESQFTFKYHHVGKLLKEGEEPTVYSDEEEPKDESARKND</t>
  </si>
  <si>
    <t>(41)AANKPKGQNSLALHKVIMVGSGGVGKSALTLQFMYDEFVEDYEPTKADSYRKKVVLDGEEVQIDILDTAGQEDYAAIRDNYFRSGEGFLCVFSITEMESFAATADFREQILRVKEDENVPFLLVGNKSDLEDKRQVSVEEAKNRAEQWNVNYVETSAKTRANVDKVFFDLMREIRARKMEDSKEKNGKK</t>
  </si>
  <si>
    <t>QVVKPHTPLIRFPDRRDNPKPNVSEALRSAGLPSHSSVISQHSKGSKSPDLLMYQGPPDTAEIIKTLPQKYRRKLVSQEEMEFIQRGGPE</t>
  </si>
  <si>
    <t>(51)SKRGRGGSSGAKFRISLGLPVGAVINCADNTGAKNLYIISVKGIKGRLNRLPAAGVGDMVMATVKKGKPELRKKVHPAVVIRQRKSYRRKDGVFLYFEDNAGVIVNNKGEMKGSAITGPVAKECADLWPRIASNAGSI</t>
  </si>
  <si>
    <t>SSGAHGEEGSARMWKTLTFFVALPGVAVSMLNVYLKSHHGE</t>
  </si>
  <si>
    <t>PRKIEEIKDFLLTARRKDAKSVKIKKNKDNVKFKVRCSRYLYTLVITDKEKAEK</t>
  </si>
  <si>
    <t>PLLADVTRRLSEDYGVLKTDEGIAYRGLFIIDGKGVLRQITVNDLPVGRSVEEALRLVQAFQYTDEHGEVCPAGWKPGSDTIKPNVDDSKEYFSKHN</t>
  </si>
  <si>
    <t>ETERCIESLIAVFQKYAGKDGYNYTLSKTEFLSFMNTELAAFTKNQKDPGVLDRMMKKLDTNSDGQLDFSEFLNLIGGLAMACHDSFLKAVPSQKRT</t>
  </si>
  <si>
    <t>RCIESLIAVFQKYAGKDGYNYTLSKTEFLSFMNTELAAFTKNQKDPGVLDRMMKKLDTNSDGQLDFSEFLNLIGGLAMACHDSFLKAVPSQKR</t>
  </si>
  <si>
    <t>(46)GTRDDEYDYLFKVVLIGDSGVGKSNLLSRFTRNEFNLESKSTIGVEFATRSIQVDGKTIKAQIWDTAGQERYRAITSAYYRGAVGALLVYDIAKHLTYENVERWLKELRDHADSNIVIML</t>
  </si>
  <si>
    <t>PPLPEYGGKVRYGLIPEEFFQFLYPKTGVTGPYVLGTGLILYALSKEIYVISAETFTALSVLGVMVYGIKKYGPFVADFADKLNEQKLAQLEEAKQASIQHIQNAIDTEKSQQALVQKRHYLFDVQRNNIAMALEVTYRERLY</t>
  </si>
  <si>
    <t>AAGFAIGIVGDAGVRGTAQQPRLFVGMILILIFAEVLGLYGLIVALILSTK</t>
  </si>
  <si>
    <t>(41)AANKPKGQNSLALHKVIMVGSGGVGKSALTLQFMYDEFVEDYEPTKADSYRKKVVLDGEEVQIDILDTAGQEDYAAIRDNYFRSGEGFLCVFSITEMESFAATADFREQILRVKEDENVPFLLVGNKSDLEDKRQVSVEEAKNRAEQWNVNYVETSAKTRANVDKVFFDLMREIRARKM</t>
  </si>
  <si>
    <t>VGRNSAIAAGVCGALFIGYCIYFDRKRRSDPNFKNRLRERRKKQKLAKERAGLSKLPDLKDAEAVQKFFLEEIQLGEELLAQGEYEKGVDHLTNAIAVCGQPQQLLQVLQQTLPPPVFQMLLTKLPTISQRIVS</t>
  </si>
  <si>
    <t>(51)SHHWGYGKHNGPEHWHKDFPIAKGERQSPVDIDTHTAKYDPSLKPLSVSYDQATSLRILNNGHAFNVEFDDSQDKAVLKGGPLDGTYRLIQFHFHWGSLDGQGSEHTVDKKKYAAELHLVHWNTKYGDFGKAVQQPDGLAVLGIFLKVGSAKPGLQKVVDVLDSIKTKGKSADFTNFDPRGLLPESLDYWTYPGSLTTPPLLECVTWIVLKEPISVSSEQVLKFRKLNFNGEGEHEELMVDNWRPAQPL</t>
  </si>
  <si>
    <t>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MQIFVKTLTGKTITLEVEPSDTIENVKAKIQDKEGIPPDQQRLIFAGKQLEDGRTLSDYNIQKESTLHLVLRLRGGAKKRKKKSYTTPKKNKHKRKKVKLAVLKYYKVDENGKISRLRRECPSDECG</t>
  </si>
  <si>
    <t>APKKDSPPKNSVKVDELSLYSVPEGQSKYVEEARSQLEESISQLRHYCEPYTTWCQTAMTISKMHLLDFFPRLGVIGFAGLIGLLLARGSKIKKLVYPPGFMGLAASLYYPQQAIVFAQVSGERLYDWGLRGYIVIEDLWKENFQKPGNVKNSPGTK</t>
  </si>
  <si>
    <t>(51)SASVVSVISRFLEEYLSSTPQRLKLLDAYLLYILLTGALQFGYCLLVGTFPFNSFLSGFISCVGSFILAVCLRIQINPQNKTDFQGISPERAFADFLFASTILH</t>
  </si>
  <si>
    <t>EKVGVEAKQPNSAIRKCVRVQLIKNGKKITAFVPNDGCLNFIEENDEVLVAGFGRKGHAVGDIPGVRFKVVKVANVSLLALYKGKKERPRS</t>
  </si>
  <si>
    <t>(41)AAKVFESIGKFGLALAVAGGVVNSALYNVDAGHRAVIFDRFRGVQDIVVGEGTHFLIPWVQKPIIFDCRSRPRNVPVITGSKDLQNVNITLRILFRPVASQLPRIFTSIGEDYDERVLPSITTEILKSVVARFDAGELITQRELVSRQVSDDLTERAATFGLILDDVSLTHLTFGKEFTEAVEAKQVAQQEAERARFVVEKAEQQKKAAI</t>
  </si>
  <si>
    <t>(41)AYAYLFKYIIIGDTGVGKSCLLLQFTDKRFQPVHDLTIGVEFGARMITIDGKQIKLQIWDTAGQESFRSITRSYYRGAAGALLVYDITRRDTFNHLTTWLEDARQHSNSNMVIMLIGNKSDLESRREVKKEEGEAFAREHGLIFMETSAKTASNVEEAFINTAKEIYEKIQEGVFDINNEANGIKIGPQH</t>
  </si>
  <si>
    <t>ETKAGHPPAVKAGGMRIVQKHPHTGDTKEEKDKDDQEWE(37)SPSPPKPTVFISGVIARGDKDFPPAAAQVAHQKPHASMDKHPSPRTQHIQQPRK</t>
  </si>
  <si>
    <t>MQIFVKTLTGKTITLEVEPSDTIENVKAKIQDKEGIPPDQQRLIFAGKQLEDGRTLSDYNIQKESTLHLVLRLRGGIIEPSLRQLAQ(55)KYNCDKMICR(74)KCYARLHPRAVNCRKK</t>
  </si>
  <si>
    <t>DCYTELEKAVIVLVENFYKYVSKYSLVKNKISKSSFREMLQKELNHMLSDTGNRKAADKLIQNLDANHDGRISFDEYWTLIGGITGPIAKLIHEQEQQSSS</t>
  </si>
  <si>
    <t>(49)M(37)SGRGKQGGKARAKAKTRSSRAGLQFPVGRVHRLLRKGNYAERVGAGAPVYLAAVLEYLTAEILELAGNAARDNKKTRIIPRHLQLAIRNDEELNKLLGKVTIAQGGVLPNIQAVLLPKKTESHHKAKGK</t>
  </si>
  <si>
    <t>(41)ATKIDKEACRAAYNLVRDDGSAVIWVTFKYDGSTIVPGEQGAEYQHFIQQCTDDVRLFAFVRFTTGDAMSKRSKFALITWIGENVSGLQRAKTGTDKTLVKEVVQNFAKEFVISDRKELEEDFIKSELKKAGGANYDA</t>
  </si>
  <si>
    <t>KGIVLEKVGVEAKQPNSAIRKCVRVQLIKNGKKITAFVPNDGCLNFIEENDEVLVAGFGRKGHAVGDIPGVRFKVVKVANVSLLALYKGKKERPRS</t>
  </si>
  <si>
    <t>VIRVYIASSSGSTAIKKKQQDVLGFLEANKIGFEEKDIAANEENRKWMRENVPENSRPATGYPLPPQIFNESQYRGDYDAFFEARENNAVYAFLGLTAPPGSKEAEVQAKQQ</t>
  </si>
  <si>
    <t>VFSALGAAYGTAKSGTGIAAMSVMRPEQIMKSIIPVVMAGIIAIYGLVVAVLIANSLNDDISLYKSFLQLGAGLSVGLSGLAAGFAIGIVGDAGVRGTAQQPRLFVGMILILIFAEVLGLYGLIVALILSTK</t>
  </si>
  <si>
    <t>LAT(76)KAARKSAPATGGVKKPHRYRPGTVALREIRRYQKSTELLIRKLPFQRLVREIAQDFKTDLRFQSSAVMALQEASEAYLVGLFEDTNLCAIHAKRVTIMPKDIQLARRIRGERA</t>
  </si>
  <si>
    <t>ADVWFKELDINTDGAVNFQEFLILVIKMGVAAHKKSHEESHKE</t>
  </si>
  <si>
    <t>RVNQAIWLLCTGAREAAFRNIKTIAECLADELINAAKGSSNSYAIKKKDELERVAKSNR</t>
  </si>
  <si>
    <t>(41)ANKGPSYGMSREVQSKIEKKYDEELEERLVEWIIVQCGPDVGRPDRGRLGFQVWLKNGVILSKLVNSLYPDGSKPVKVPENPPSMVFKQMEQVAQFLKAAEDYGVIKTDMFQTVDLFEGKDMAAVQRTLMALGSLAVTKNDGHYRGDPNWFMKKAQEHKREFTESQLQEGKHVIGLQMGSNRGAS</t>
  </si>
  <si>
    <t>PDGSKPVKVPENPPSMVFKQMEQVAQFLKAAEDYGVIKTDMFQTVDLFEGKDMAAVQRTLMALGSLAVTKNDGHYRGDPNWFMKKAQEHKREFTE(37)SQLQEGKHVIGLQ</t>
  </si>
  <si>
    <t>RYQKSTELLIRKLPFQRLVREIAQDFK(38)TDLRFQSSAVMALQEACEAYLVGLFEDTNLCAIHAKRVTIMPKDIQLARRIRGERA</t>
  </si>
  <si>
    <t>APAVTQHAPYFKGTAVVNGEFKDLSLDDF(55)KGKYLVLFFYPLDFTFVCPTEIVAFSDKANEFHDVNCEVVAVSVDSHFSHLAWINTPRKNGGLGHMNIALLSDLTKQISRDYGVLLEGSGLALRGLFIIDPNGVIKHLSVNDLPVGRSVEETLRLVKAFQYVETHGEVCPANWTPDSPTIKPSPAASKEYFQKVNQ</t>
  </si>
  <si>
    <t>AKRTKKVGIVGKYGTRYGASLRKMVKKIEISQHAKYTCSFCGKTKMK</t>
  </si>
  <si>
    <t>DSKTRRPPHRASFLKRLESKPLKMADDLDFETGDAGASATFPMQCSALRKNGFVVLKGRPCKIVEMSTS(55)KTGKHGHAKVHLVGIDIFTGKKYEDICPSTHNMDVPNIKRNDFQLIGIQDGYLSLLQDSGEVREDLRLPEGDLGKEIEQKYDCGEEILITVLSAMTEEAAVAIKAMAK</t>
  </si>
  <si>
    <t>MNIFRLTGDLSHLAAIVILLLKIWKTRSCAGISGKSQLLFALVFTTRYLDLFTSFISLYNTSMKVIYLACSYATVYLIYLKFKATYDGNHDTFRVEFLVVPVGGLSFLVNHDFSPLEYSRERS</t>
  </si>
  <si>
    <t>VELCSFSGYKIYPGHGRRYARTDGKVFQFLNAKCESAFLSKRNPRQINWTVLYRRKHKKGQSEEIQKKRTRRAV(55)KFQRAI(38)TGASLADIMA(55)KRNQKPEVRKAQREQAIRAAKEAKKAKQASKKTAMAAAKAPTKAAPKQKIVKPVKVSAPRVGGKR</t>
  </si>
  <si>
    <t>APVKKLVVKGGKKKKQVLKFTLDCTHPVEDGIMDAANFEQFLQERIKVNGKAGNLGGGVVTIERSKSKITVTSEVPFSKRYLKYLTKKYLKKNNLRDWLRVVANSKESYELRY</t>
  </si>
  <si>
    <t>MQIFVKTLTGKTITLEVEPSDTIENVKAKIQDKEGIPPDQQRLIFAG(55)KQLEDGRTL(37)SDYNIQKE(37)STLHLVLRLRGGIIEPSLRQLAQKYNCDKMICRKCYARLHPRAVNCRKKKCGHTNNLRPKKKV</t>
  </si>
  <si>
    <t>AKIKARDLRGKKKEELLKQLDDLKVELSQLRVAKVTGGAASKLSKIRVVRKSIA</t>
  </si>
  <si>
    <t>(41)AASKVKQDMPPPGGYGPIDYKRNLPRRGLSGYSMLAIGIGTLIYGHWSIMKWNRERRRLQIEDFEARIALLPLLQAETDRRTL</t>
  </si>
  <si>
    <t>(41)AAKVFESIGKFGLALAVAGGVVNSALYNVDAGHRAVIFDRFRGVQDIVVGEGTHFLIPWVQKPIIFDCRSRPRNVPVITGSKDLQNVNITLRILFRPVASQLPRIFTSIGEDYDERVLPSITTEILKSVVARFDAGELITQRELVSRQVSDDLTERAATFGLILDDVSLTHLTFGKEFTEAVEAKQVAQQEAERARFVVEKAEQQKKAAIISAEGDSKAAE</t>
  </si>
  <si>
    <t>(41)AGRGGAARPNGPAAGNKICQFKLVLLGESAVGKSSLVLRFVKGQFHEYQESTIGAAFLTQTVCLDDTTVKFEIWDTAGQERYHSLAPMYYRGAQAAIVVYDITNTDTFARAKNWVKELQRQASPNIVIALAGNKADLASKRAVEFQEAQAY</t>
  </si>
  <si>
    <t>LGTTAKEEMERFWNKNIGSNRPLSPHITIYSWSLPMAMSICHRGTGIALSAGVSLFGMSALLLPGNFESYLELVKSLCLGPALIHTAKFALVFPLMYHTWNGIRHLMWDLGKGLKIPQLYQSG</t>
  </si>
  <si>
    <t>TGGKAPRKQLATKAARKSAPATGGVKKPHR(39)YRPGTVALREIRRYQKSTELLIRKLPFQRLVREIAQDFKTDLRFQSSAVMALQEACEAYLVGLFEDTNLCAIHAKRVTIMPKDIQLARRIRGERA</t>
  </si>
  <si>
    <t>VSDGVIKVFNDMKVRKSSTPEEVKKRKKAVLFCLSEDKKNIILEEGKEILVGDVGQTVDDP(39)YATFV(55)KMLPDKDCRYALYDATYETKESKKEDLVFIFWAPESAPLKSKMIYASSKDAIKKKLTGIKHELQANCYEEVKDRCTLAEKLGGSAVISLEGKPL</t>
  </si>
  <si>
    <t>(51)SGRGKQGGKARAKAKTRSSRAGLQFPVGRVHRLLRKGNYAERVGAGAPVYLAAVLEYLTAEILELAGNAARDNKKTRIIPRHLQLAIRNDEELNKLLGKVTIAQGGVLPNIQA</t>
  </si>
  <si>
    <t>SGRG(55)KQGGKARAKAKTRSSRAGLQFPVGRVHRLLRKGNYAERVGAGAPVYLAAVLEYLTAEILELAGNAARDNKKTRIIPRHLQLAIRNDEELNKLLGKVTIAQGGVLPNIQA</t>
  </si>
  <si>
    <t>(41)ANLERTFIAIKPDGVQRGLVGEIIKRFEQKGFRLVAMKFLRASEEHLKQHYIDLKDRPFFPGLVKYMNSGPVVAMVWEGLNVVKTGRVMLGE(38)TNPADSKPGTIRGDFCIQVGRNIIHGSDSVKSAEKEISLWFKP</t>
  </si>
  <si>
    <t>(51)SARGEGAGQPSTSAQGQPAAPAPQKRGRGRPRKQQQEPTGEP(37)SPKRP</t>
  </si>
  <si>
    <t>PEEHIKTRKVRIFVPARNNMQSGVNNTKKWKMEFDTRERWENPLMGWASTADPLSNMVLTFSTKEDAVSFAEKNGWSYDIEERKVPKPKSKSYGANFSWNKRTRVSTK</t>
  </si>
  <si>
    <t>TYQYDLGYGTLLERMKGEAEDILETEKSKLQLPRGMITFESIEKARKEQSRFFIDK</t>
  </si>
  <si>
    <t>(41)AAKVFESIGKFGLALAVAGGVVNSALYNVDAGHRAVIFDRFRGVQDIVVGEGTHFLIPWVQKPIIFDCRSRPRNVPVITGSKDLQNVNITLRILFRPVASQLPRIFTSIGEDYDERVLPSITTEILKSVVARFDAGELITQRELVSRQVSDDLTERAATFGLILDDVSLTHLTFGKEFTEAVEAKQVAQQEAERARFVVE(55)KAEQQKKAAIISAEGDSKAAELIANSLATAG</t>
  </si>
  <si>
    <t>(51)SKRGRGGSSGAKFRISLGLPVGAVINCADNTGAKNL(39)YIISVKGIKGRLNRLPAAGVGDMVMATVKKGKPELRKKVHPAVVIRQRKSYRRKDGVFLYFEDNAGVIVNNKGEMKGSAITGPV</t>
  </si>
  <si>
    <t>PSYGMSREVQSKIEKKYDEELEERLVEWIIVQCGPDVGRPDRGRLGFQVWLKNGVILSKLVNSLYPDGSKPVKVPENPPSMVFKQMEQVAQFLKAAEDYGVIKTDMFQTVDLFEGKDMAAVQRTLMALGSLAVTKNDGHYRGDPNWFMKKAQEHKREFTESQLQEGKHVIGLQMGSNRGASQAGMTGYGRPRQIIS</t>
  </si>
  <si>
    <t>ATNEMWRSGDSEVYQLGDVSQKTTWHRISVFRPGLRDVAYQYVKKGSRIYLEGKIDYGEYMDKNNVRRQATTIIADNIIFLSDQTKEKE</t>
  </si>
  <si>
    <t>ESDWDTVTVLRKKGPTAAQAKSKQAILAAQRRGEDVETSKKWAAGQNKQHSITKNTAKLDRETEELHHDRVTLEVGKVIQQGRQSKGLTQKDLATKINEKPQVIADYESGRAIPNNQVLGKIERAIGLKLRGKDIGKPIEKGPRAK</t>
  </si>
  <si>
    <t>FDRTGDGKILYSQCGDVMRALGQNPTNAEVLKVLGNPKSDEMNVKVLDFEHFLPMLQTVAKN(55)KDQGIYEDYVEGLRVFDKEGNGTVMGAEIRHVLVTLGEKMTEEEVEMLVAGHEDSNGCINYEAFVRHILSG</t>
  </si>
  <si>
    <t>EGVAQMSVGQRAKLTISPDYAYGATGHPGIIPPHATLVFDVELLKLE</t>
  </si>
  <si>
    <t>(51)SGRLWSKAIFAGYKRGLRNQREHTALKIEGVYARDETEFYLGKRCAYVYKAKNNTVTPGGKPNKTRVIWGKVTRAHGNSGMVRAKFRSNLPAKAIGHRIRVMLYPSR</t>
  </si>
  <si>
    <t>(51)STGGDFGNPLRKFKLVFLGEQSVGKTSLITRFMYDSFDNTYQATIGIDFLSKTMYLEDRTVRLQLWDTAGQERFRSLIPSYIRDSTVAVVVYDITNVNSFQQTTKWIDDVRTERGSDVIIMLVGNKTDLADKRQVSIEEGERKAKELNVMFIETSAKAGYNVKQLFRRVAAALPGMESTQDRSREDMIDIKLEKPQ</t>
  </si>
  <si>
    <t>(41)AYAYLFKYIIIGDTGVEFGARMITIDGKQIKLQIWDTAGQESFRSITRSYYRGAAGALLVYDITRRDTFNHLTT</t>
  </si>
  <si>
    <t>SLAGLGAYQLSQDPRNVWVFLATSGTLAGIMGMRFYHSGKFMPAGLIAGASLLMVAKVGVSMFNRPH</t>
  </si>
  <si>
    <t>AKIKARDLRGKKKEELLKQLDDLKVELSQLRVAKVTGGAASKLSKIRVVRKSIARVLTVINQTQKENLRKFYKGKKYKPLDLRPKKTRAMRRRLNKHEENLKTKKQQR</t>
  </si>
  <si>
    <t>D(55)KDGNGYISAAELRHVMTNLGEKLTDEEVDEMIREADIDGDGQVNYEEFVQMMTAK</t>
  </si>
  <si>
    <t>QQTMARQSHQKRTPDFHDKYGNAVLASGATFCIVTWTYVATQVGIEWNLSPVGRVTPKEWRNQ</t>
  </si>
  <si>
    <t>SKMASASRVVQVVKPHTPLIRFPDRRDNPKPNVSEALRSAGLPSHSSVISQHSKGSKSPDLLMYQGPPDTAEIIKTLPQKYRRKLVSQEEMEFIQRGGPE</t>
  </si>
  <si>
    <t>PTPSGTNVGSSGRSPSKAVAARAAGSTVRQRKNASCGTRSAGRTTSAGTGGMWRFYTEDSPGLKVGPVPVLVMSLLFIASVFMLHIWGKYTRS</t>
  </si>
  <si>
    <t>MQIFVKTLTGKTITLEVEPSDTIENVKAKIQDKEGIPPDQQRLIFAGKQLEDGRTLSDYNIQKESTLHLVLRLRGGMQIFVKTLTGKTITLEVEPSDTIENVKAKIQDKEGIPPDQQRLIFAGKQLEDGRTLSDYNIQKESTLHLVLRLRGGMQIFVKTLTGKTITLEVEPSDTIENVKAKIQDKEGIP</t>
  </si>
  <si>
    <t>MQIFVKTLTGKTITLEVEPSDTIENVKAKIQDKEGIPPDQQRLIFAGKQLEDGRTLSDYNIQKESTLHLVLRLRGGAKKRKKKSYTTPKKNKHKRKKVKLAVLKYYKVDENGKISRLRRECPSDECGAGVF</t>
  </si>
  <si>
    <t>NGIKKPRSQRYESLKGVDPKFLRNMRFAKKHNKKGLKKMQANNAKAMSARAEAIKALVKPKEVKPKIPKGVSRKLDRLAYIAHPKLGKRARARIAKGLRLCRPKAKAKAKAKDQTKAQAAAPASVPAQAPKRTQAPTKASE</t>
  </si>
  <si>
    <t>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DRLTRAAKVLEQLTGQTPVFS(55)KARYTVRSFGIRRNEKIAVHCTVRGAKAEEILEKGLKVREYELRKNNFSDTGNFGFGIQEHIDLGIKYDPSIGIYGLDFYVVLGRPGFSIADKKRRTGCIGAKHRISKEEAMRWFQQKYDGIILPGK</t>
  </si>
  <si>
    <t>PLDNAPKEYPPKIQQLVQDIASLTLLEISDLNELLKKTLKIQDVGLVPMGGVMSGAVPAAAAQEAVEEDIPIAKERTHFTVRLTEAKPVDKVKLIKEIKNYIQGINLVQAKKLVESLPQEIKANVAKAEAEKIKAALEAVGGTVVLE</t>
  </si>
  <si>
    <t>DEKELIEKMNLSAIQDREICCYSISCKEKDNIDITLQWLIQHSKSRRS</t>
  </si>
  <si>
    <t>(41)AASKVKQDMPPPGGYGPIDYKRNLPRRGLSGYSMLAIGIGTLIYGHWS</t>
  </si>
  <si>
    <t>NKGPSYGMSREVQSKIEKKYDEELEERLVEWIIVQCGPDVGRPDRGRLGFQVWLKNGVILSKLVNSLYPDGSKPVKVPENPPSMVFKQMEQVAQFLKAAEDYGVIKTDMFQTVDLFEGKDMAAVQRTLMALGSLAVTKNDGHYRGDPNWFMKKAQEHKREFTE(37)SQLQEGKHVIGLQMGSNRGASQAGMTGYGRPRQ</t>
  </si>
  <si>
    <t>KDLATKINEKPQVIADYESGRAIPNNQVLGKIERAIGLKLRGKDIGKPIEKGPRAK</t>
  </si>
  <si>
    <t>(51)SARGEGAGQPSTSAQGQPAAPAPQKRGRGRPRKQQQEP(38)TGEP(37)SPKRPRGRPKGSKNKSPSKAAQKKAEATGEKRPRGRPRKWPQQVVQ</t>
  </si>
  <si>
    <t>LGPVWGTLYSAMGYGSYLVWKELGGFTEKAVVPLGLYTGQLALNWAWPPIFFGARQMGWALVDLLLVSGAAAATTVAWYQVSPLAARLLYPYLAWLAFATTLNYCVWRDNHGWRGGRRLPE</t>
  </si>
  <si>
    <t>(51)SKRGRGGSSGAKFRISLGLPVGAVINCADNTGAKNL(39)YIISVKGIKGRLNRLPAAGVGDMVMATVKKGKPELRKKVHPAVVIRQRKSYRRKDGVFLYFEDNAGVIVNNKGEMKGSAITGPVAKECADLWPRIASNAGSI</t>
  </si>
  <si>
    <t>PFQRLVREIAQDF(76)KTDLRFQSAAIGALQEASEAYLVGLFEDTNLCAIHAKRVTIMPKDIQLARRIRGERA</t>
  </si>
  <si>
    <t>CFTVWDAGGQDRIRPLWKHYFQNTQGLIFVVDSNDRERIQEVADELQKMLLVDELRDAVLLLFANKQDLPNAMAISEMTDKLGLQSLRNRTWYVQATCATQGTGLYEGLDWLSNELSKR</t>
  </si>
  <si>
    <t>(41)AASKVKQDMPPPGGYGPIDYKRNLPRRGLSGYSMLAIGIGTLIYGHWSIMKWNRERRRLQIEDFEARIALLPLLQAETDRRTLQMLRENLEEEAIIMKDVPDWKVGESVFHTTRWVPPLIGELYGLRTTEEALH</t>
  </si>
  <si>
    <t>VREIAQDF(76)KTDLRFQSAAIGALQEASEAYLVGLFEDTNLCAIHAKRVTIMPKDIQLARRIRGERA</t>
  </si>
  <si>
    <t>VREIAQDF(76)KTDLRFQSSAVMALQEACEAYLVGLFEDTNLCAIHAKRVTIMPKDIQLARRIRGERA</t>
  </si>
  <si>
    <t>VREIAQDF(76)KTDLRFQSSAVMALQEASEAYLVGLFEDTNLCAIHAKRVTIMPKDIQLARRIRGERA</t>
  </si>
  <si>
    <t>GRMHAPGKGLSQSALPYRRSVPTWLKLTSDDVKEQIYKLAKKGLTPSQIGVILRDSHGVAQVRFVTGNKILRILKSKGLAPDLPEDLYHLIKKAVAVRKHLERNRKDKDAKFRLILIESRIHR</t>
  </si>
  <si>
    <t>PGTVALREIRRYQK(37)STELLIRKLPFQRLVREIAQDFKTDLRFQSAAIGALQEASEAYLVGLFEDTNLCAIHAKRVTIMPKDIQLARRIRGERA</t>
  </si>
  <si>
    <t>AAAASRGVGAKLGLREIRIHLCQRSPGSQGVRDFIEKRYVELKKANPNLPILIRECSDVQPKLWARYAFGQETNVPLNNFSADQVTRALENVLSGKA</t>
  </si>
  <si>
    <t>QTAR(55)KSTGGKAPRKQLATKAARKSAPATGGVKKPHRYRPGTVALREIRRYQKSTELLIRKLPFQRLVREIAQDFKTDLRFQSSAVMALQEACEAYLVGLFEDTNLCAIHAKRVTIMPKDIQLARRIRGERA</t>
  </si>
  <si>
    <t>MTNTKGKRRGTRYMFSRPFRKHGVVPLATYMRIYKKGDIVDIKGMGTVQKGMPHKCYHGKTGRVYNVTQHAVGIVVNKQVKGKILAKRINVRIEHIKHSKSRDSFLKRVKENDQKKKEAKEKGTWVQLKRQPAPPREAHFVRTNG</t>
  </si>
  <si>
    <t>KYSLIKGNFHAVYRDDLKKLLETECPQYIRKKGADVWFKELDINTDGAVNFQEFLILVIKMGVAAHKKSHEESHKE</t>
  </si>
  <si>
    <t>CPLDQAIGLLVAIFHKYSGREGDKRTLSKKELKELIQ(55)KELTIGSKLQDAEIARLMEDLDRNKDQEVNFQEYVTFLGALALIYNEALKG</t>
  </si>
  <si>
    <t>MQWAVGRRWAWAALLLAVAAVLTQVVWLWLGTQSFVFQ</t>
  </si>
  <si>
    <t>(41)AGSRLETVGSIFSRTRDLVRAGVLKEKPLWFDVYDAFPPLREPVFQRPRVRYGKAKAPIQDIWYHEDRIRAKFYSVYGSGQRAFDLFNPNFKSTCQRFVE(55)KYTELQKLGETDEEKLFVETGKALLAEGVIL</t>
  </si>
  <si>
    <t>VSGMDKPVFTDPPVKTKFGYHIIMVEGRK</t>
  </si>
  <si>
    <t>SQMEHAMETMMFTFHKFAGDKGYLTKEDLRVLMEKEFPGFLENQKDPLAVDKIMKDLDQCRDGKVGFQSFFSLIAGLTIACNDYFVVHMKQKGKK</t>
  </si>
  <si>
    <t>(41)AQVLRGTVTDFPGFDERADAETLRKAMKGLGTDEESILTLLTSRSNAQRQEISAAFKTLFGRDLLDDLKSELTGKFE(55)KLIVALMKPSRLYDAYEL(55)KHAL(55)KGAGTNEKVLTEIIASRTPEELRAIKQVYEEEYGSSLEDDVVGDTSGYYQRMLVVLLQANRDPDAGIDEAQVEQDAQALFQAGELKWGTDEEKFITI</t>
  </si>
  <si>
    <t>PSHSSVISQHSKGSK(37)SPDLLMYQGPPDTAEIIKTLPQKYRRKLVSQEEMEFIQRGGPE</t>
  </si>
  <si>
    <t>LTAEILELAGNAARDNKKTRIIPRHLQLAIRNDEELNKLLGKVTIAQGGVLPNIQAVLLPKKTESHHKAKGK</t>
  </si>
  <si>
    <t>GKGDPKKPRGKMSSYAFFVQTCREEHKKKHPDASVNFSEFSKKCSERWKTMSAKEKGKFEDMAKADKARYEREMKTYIPPKGETKKKFKDPNAPKRPP(37)SAFFLFCSEYRPKIKGEHPGLSIGDVAKKLGEMWNNTAADDKQPYEKKAAKL</t>
  </si>
  <si>
    <t>(51)SGRGKQGGKARAKAKSRSSRAGLQFPVGRVHRLLRKGNYAERVGAGAPVYLTAVLEYLTAEILELAGNAARDNKKTRIIPRHLQLAVRNDEELNKLLGGVTIAQGGVLPNIQAV</t>
  </si>
  <si>
    <t>TGGKAPR(55)KQLATKAARKSAPATGGVKKPHRYRPGTVALREIRRYQKSTELLIRKLPFQRLVREIAQDFKTDLRFQSSAVMALQEACEAYLVGLFEDTNLCAIHAKRVTIMPKDIQLARRIRGERA</t>
  </si>
  <si>
    <t>(41)AETVADTRRLITKPQNLNDAYGPPSNFLEIDVSNPQTVGVGRGRFTTYEIRVKTNLPIFKLKESTVRRRY(37)SDFEWLRSELERESKVVVPPLPGKAFLRQLPFRGDDGIFDDNFIEERKQGLEQFINKVAGHPLAQNERCLHMFLQDEIIDKSYTPSKIR</t>
  </si>
  <si>
    <t>PEPAKSAPAPKKGSKKAVTKAQKKDGKKRKRSRKESYSVYVYKVLKQVHPDTGISSKAMGIMNSFVNDIFERIAGEASRLAHYNKRSTITSREIQTAVRLLLPGELAK</t>
  </si>
  <si>
    <t>DEKKKGPKVTVKVYFDLRIGDEDVGRVIFGLFGKTVPKTVDNFVALAT</t>
  </si>
  <si>
    <t>QKKDGKKRKRSRKE(37)SYSIYVYKVLKQVHPDTGISSKAMGIMNSFVNDIFERIAGEASRLAHYNKRSTITSREIQTAVRLLLPGELAKHAVSEGTKAVTKYTSSK</t>
  </si>
  <si>
    <t>ESAGADTRPTVRPRNDVAHKQLSAFGEYVAEILPKYVQQVQVSCFNELEVCIHPDGVIPVL</t>
  </si>
  <si>
    <t>DLRVLME(55)KEFPGFLENQKDPLAVDKIM(55)KDLDQCRDGKVGFQSFFSLIAGLTIACNDYFVVHMKQKGKK</t>
  </si>
  <si>
    <t>PNIKRNDFQLIGIQDGYLSLLQDSGEVPEDLRLPEGDLGKEIEQKYDCGEEILITVLSAMTEEAAVAIKAMAK</t>
  </si>
  <si>
    <t>(41)ANKGPSYGMSREVQSKIEKKYDEELEERLVEWIIVQCGPDVGRPDRGRLGFQVWLKNGVILSKLVNSLYPDGSKPVKVPENPPSMVFKQMEQVAQFLKAAEDYGVIKTDMFQTVDLFEGKDMAAVQRTLMALGSLAVTKNDGHYRGDPNWFMKKAQEHKREFTESQLQEGKHVIGLQMGSSRGASQAGMTGYGRPR</t>
  </si>
  <si>
    <t>PPLPEYGGKVRYGLIPEEFFQFLYPKTGVTGPYVLGTGLILYALSKEIYVISAETFTALSVLGVMVYGIKKYGPFVADFADKLNEQ(55)KLAQLEEAKQASIQHIQNAIDTEKSQQALVQ(55)KRHYLFDV</t>
  </si>
  <si>
    <t>DEKKKGPKVTVKVYFDLRIGDEDVGRVIFGLFGKTVPKTVDNFVALATGEKGFGYKNSKFHRVIKDFMIQGGDFTRGDGTGGKSIYGERFPDENFKLKHYGPGWVSMANAGKDTNGSQFFITTVKTAWLDGKHVVFGKVLEGMEVVRKVESTKTDSRDKPLKDVIIADCGKIEVEKPFAI</t>
  </si>
  <si>
    <t>PIKVGDAIPAVEVFEGEPGNKVNLAELFKGKKGVLFGVPGAFTPGCSKTHLPGFVEQAEALKAKGVQVVACLSVNDAFVTGEWGRAHKAEGKVRLLADPTGAFGKETDLLLDDSLVSIFGNRRLKRFSMVVQDGIVKALNVEPDGTGLTCSLAPNIISQL</t>
  </si>
  <si>
    <t>APVKKLVVKGGKKKKQVLKFTLDCTHPVEDGIMDAANFEQFLQERIKVNGKAGNLGGGVVTIERSKSKITVTSEVPFSKRYLKYLTKKYLKKNNLRDWLRVVANSK</t>
  </si>
  <si>
    <t>YAIYELAVASFPKKQE</t>
  </si>
  <si>
    <t>QITPSYYTTSDAVISTETVFIVEISLTCKNRVQNMALYADVGGKQFPVTRGQDVGRYQVSWSLDHKSAHAGTYEVRFFDEESYSLLRKAQRNNEDISIIPPLFTVSVDHRGTWNRPWVSTEVLAAAIGLVIYYLAFSAKSHIQA</t>
  </si>
  <si>
    <t>(51)SKRGRGGSSGAKFRISLGLPVGAVINCADNTGAKNLYIISVKGIKGRLNRLPAAGVGDMVMATVKKGKPELRKKVHPAVVIRQRKSYRRKDGVFLYFEDNAGVIVNNKGEMKGSAITGPVAKECADLWPRIASNAG</t>
  </si>
  <si>
    <t>ITTLTGVPEEHIKTRKVRIFVPARNNMQSGVNNTKKWKMEFDTRERWENPLMGWASTADPLSNMVLTFSTKEDAVSFAEKNGWSYDIEERKVPKPKSKSYGANFSWNKRTRVSTK</t>
  </si>
  <si>
    <t>GAPLDNAPKEYPPKIQQLVQDIASLTLLEISDLNELLKKTLKIQDVGLVPMGGVMPGAVPAAAAQEAVEEDIPIAKERTHFTVRLTEAKPVDKVKLIKEIKNYIQGINLVQAKKLVESLPQEIKANVAKAEAEKIKAALEAVGGTVVLE</t>
  </si>
  <si>
    <t>(41)ANLERTFIAIKPDGVQRGLVGEIIKRFEQKGFRLVAMKFLRASEEHLKQHYIDLKDRPFFPGLVKYMNSGPVVAMVWEGLNVVK</t>
  </si>
  <si>
    <t>LQDGEFSMDLRTKSTGGAPTFNVTVTKTDKTLVLLMGKEGVHGGLINKKCYEMASHLRRSQY</t>
  </si>
  <si>
    <t>(74)KSAPATGGVKKPHRYRPGTVALREIRRYQKSTELLIRKLPFQRLVREIAQDFKTDLRFQSSAVMALQEASEAYLVGLFEDTNLCAIHAKRVTIMPKDIQLARRIRGERA</t>
  </si>
  <si>
    <t>(51)SASVVSVISRFLEEYLSSTPQRLKLLDAYLLYILLTGALQFGYCLLVGTFPFNSFLSGFISCVGSFILAVCLRIQINPQNKTDFQGISPERAFADFLFASTILHLVVMN</t>
  </si>
  <si>
    <t>GIQDGYLSLLQDSGEVREDLRLPEGDLGKEIEQKYDCGEEILITVLSAMTEEAAVAIKAMAK</t>
  </si>
  <si>
    <t>LIGGLAMACHDSFLKAVPSQKRT</t>
  </si>
  <si>
    <t>LKETVEKYKRALADTENLRQRSQKLVEEAKLYGIQAFCKDLLEVADVLEKATQCVPKEEIKDDNPHLKNLYEGLVMTEVQIQKVFTKHGLLKLNPVGAKFDPYEHEALFHTPVEGKEPGTVALVSKVGYKLHGRTLRPALVGVVKEA</t>
  </si>
  <si>
    <t>IRRYQK(37)STELLIRKLPFQRLVREIAQDFKTDLRFQSSAVMALQEASEAYLVGLFEDTNLCAIHAKRVTIMPKDIQLARRIRGERA</t>
  </si>
  <si>
    <t>GRMHAPGKGLSQSALPYRRSVPTWLKLTSDDVKEQIYKLAKKGLTPSQIGVILRDSHGVAQVRFVTGNKILRILKSKGLAPDLPEDLYHLIKKAVAVRKHLERNRKDKDAKFRLILIESRIHRLARYYKTKRVLP</t>
  </si>
  <si>
    <t>VPLHWFGFGYAALVASGGIIGYVKAGSVPSLAAGLLFGSLAGLGAYQLSQDPRNVWVFLATSGTLAGIMGMRFYHSGKFMPAGLIAGASLLMVAKVGVSMFNRPH</t>
  </si>
  <si>
    <t>PPLPEYGGKVRYGLIPEEFFQFLYPKTGVTGPYVLGTGLILYALSKEIYVISAETFTALSVLGVMVYGIK(55)KYGPFVADFADKLNEQ(55)KLAQLEEAKQASIQHIQNAIDTEKSQQALVQ(55)KRHYLFDVQRNNIAMALEVTYRERLYRVYKEVKNRLDYHISVQNMMRRKEQEHMINWVE(55)KHVVQSISTQQEKETI</t>
  </si>
  <si>
    <t>(41)AGRKLALKTIDWVAFAEIIPQNQKAIASSLKSW</t>
  </si>
  <si>
    <t>(41)AGLPRRIIKETQRLLAEPVPGIKAEPDESNARYFHVVIAGPQDSPFEGGTFKLELFLPEEYPMAAPKVRFMTKIYHPNVDKLGRICLDILKDKWSPALQIRTVLLSIQALLSAPNPDDPLA</t>
  </si>
  <si>
    <t>EMRERQMAMQIAWSREFLKYFGTFFGLAAISLTAGAIKKKKPAFLVPIVPLSFILTYQYDLGYGTLLERMKGEAEDILETEKSKLQLPRGMITFESIEKARKEQSRFFIDK</t>
  </si>
  <si>
    <t>ISTETVFIVEISLTCKNRVQNMALYADVGGKQFPVTRGQDVGRYQVSWSLDHKSAHAGTYEVRFFDEESYSLLRKAQRNNEDISIIPPLFTVSVDHRGTWNGPWVSTEVLAAAIGLVIYYLAFSAKSHIQA</t>
  </si>
  <si>
    <t>GRMHAPGKGLSQSALPYRRSVPTWLKLTSDDVKEQIYKLAKKGLTPSQIGVILRDSHGVAQVRFVTGNKILRILKSKGLAPDLPEDLYHLIKKAVAVRKHLERNRKDKDAKFRLILIESRIHRLARY</t>
  </si>
  <si>
    <t>NTNIDGRRKIAFAITAIKGVGRRYAHVVLRKADIDLTKRAGELTEDEVERVITIMQNPRQYKIPDWFLNRQKDVKDG(55)KYSQVLANGLDN(55)KLREDLERLKKIRAHRGLRHFWGLRVRGQHTKTTGRRGRTVGVSKKK</t>
  </si>
  <si>
    <t>(41)AAKVFESIGKFGLALAVAGGVVNSALYNV</t>
  </si>
  <si>
    <t>AGRYSGRKAVIVKNIDDGTSDRPYSHALVAGIDRYPRKVTAAMGKKKIAKRSKIKSFVKVYNYNHLMPTRYSVDIPLD(55)KTVVNKDVFRDPALKRKARREAKVKFEERYKTGKNKWFFQKLRF</t>
  </si>
  <si>
    <t>GEIVTTIPTIGFNVETVEYKNISFTVWDVGGQDKIRPLWRHYFQNTQGLIFVVDSNDRERVNEAREELMRMLAEDELRDAVLLVFANKQDLPNAMNAAEITDKLGLHSLRHRNWYIQATCATSGDGLYEGLDWLSNQLRNQK</t>
  </si>
  <si>
    <t>(41)AAKVFESIGKFGLALAVAGGVVNSALYNVDAGHRAVIFDRFRGVQDIVVGEGTHFLIPWVQKPIIFDCRSRPRNVPVITGSKDLQNVNITLRILFRPVASQLPRIFTSIGEDYDERVLPSITTEILKSVVARFDAGELITQRELVSRQVSDDLTERAATFGLILDDVSLTHLTFGKEFTEAVEAKQVAQQEAERARFVVEKAEQQKKAAIISAEGDSKAAELIANSLATAGD</t>
  </si>
  <si>
    <t>T(55)KQTARKSTGGKAPRKQLATKAARKSAPATGGVKKPHRYRPGTVALREIRRYQKSTELLIRKLPFQRLVREIAQDFKTDLRFQSSAVMALQEACEAYLVGLFEDTNLCAIHAKRVTIMPKDIQLARRIRGERA</t>
  </si>
  <si>
    <t>(41)AETVADTRRLITKPQNLNDAYGPPSNFLEIDTNLPIFKLKESTVRRRY(37)SDFEWLRSELERESKVVVPPLPGKAFLRQLPFRGDDGIFDDNFIEERKQGLEQFINKVAGHPLAQNERCLHMFLQDEIIDKSYTPSKIR</t>
  </si>
  <si>
    <t>(41)AETVADTRRLITKPQNLNDAYGPPSNFLEIDVSNPQTVGVGRGRFTTYEIRVKVVVPPLPGKAFLRQLPFRGDDGIFDDNFIEERKQGLEQFINKVAGHPLAQNERCLHMFLQDEIIDKSYTPSKIR</t>
  </si>
  <si>
    <t>QLYYQVLNFGMIVSSALMIWKGLMVITGSESPIVVVLSGSMEPAFHRGDLLFLTNRVEDPIRVGEIVVFRIEGREIPIVHRVLKIHEKQNGHIKFLTKGDNNAVDDRGLYKQGQHWLEKKDVVGRARGFVPYIGIVTILMNDYPKFKYAVLFLLGLFVLVHRE</t>
  </si>
  <si>
    <t>(52)TSRKKVLLKVIILGDSGVGKTSLMNQYVNKKFSNQYKATIGADFLTKEVMVDDRLVTMQIWDTAGQERFQ(37)SLGVAFYRGADCCVLVFDVTAPNTFKTLDSWRDEFLIQASPRDPENFPFVVLGNKIDLENRQVATKRAQAWCYSKNNIPYFETSAKEAINVE</t>
  </si>
  <si>
    <t>AKDPYGFLTTVILALTPLFLASAVLSWKLAKMIEAREKEQKKKQKRQENIAKAKRLKKD</t>
  </si>
  <si>
    <t>KRQAHLCVLASNCDEPMYVKLVEALCAEHQINLIKVDDNKKLGEWVGLCKIDREGKPRKVVGCSCVVVKDYGKESQAKDVIEEYFKCKK</t>
  </si>
  <si>
    <t>(41)AYAYLFKYIIIGDTGVGKSCLLLQFTDKRFQPVHDLTIGVEFGARMITIDGKQIKLQIWDTAGQESFRSITRSYYRGAAGALLVYDITRRDTFNHLTTWLEDARQHSNSNMVIMLIGNKSDLESRREVKKEEGEAFAREHGLIFMETSAKTASNVEEAFINTAKEIYEK</t>
  </si>
  <si>
    <t>DIDTAAKFIGAGAATVGVAGSGAGI</t>
  </si>
  <si>
    <t>IYPGHGRRYARTDGKVFQFLNAKCESAFLSKRNPRQINWTVLYRRKHKKGQSEEIQKKRTRRAVKFQRAITGASLADIMA(55)KRNQKPEVRKAQREQAIRAAKEAKKAKQASKKTAMAAAKAPTKAAPKQKIVKPVKVSAPRVGGKR</t>
  </si>
  <si>
    <t>RYQKSTELLIRKLPFQRLVREIAQDFKTDLRFQSAAIGALQEASEAYLVGLFEDTNLCAIHAKRVTIMPKDIQLARRIRGERA</t>
  </si>
  <si>
    <t>SQGIQQLLQAEKRAAEKVSEARKRKNRRLKQAKEEAQAEIEQYRLQREKEFKAKEAAALGSRGSCSTEVEKETQEKMTILQTYFRQNRDEVLDNLLAFVCDIRPEIHENYRING</t>
  </si>
  <si>
    <t>GPTPSGTNVG(37)S(37)SGRSPSKAVAARAAGSTVRQRKNASCGTRSAGRTTSAGTGGMWRFYTEDSPGLKVGPVPVLVMSLLFIASVFMLHIWGKYTRS</t>
  </si>
  <si>
    <t>AGDKGYLTKEDLRVLME(55)KEFPGFLENQKDPLAVD(55)KIM(55)KDLDQCRDGKVGFQSFFSLIAGLTIACNDYFVVHMKQKGKK</t>
  </si>
  <si>
    <t>PEPAKSAPAPKKGSKKAVTKAQKKDGKKRKRSRKESYSI</t>
  </si>
  <si>
    <t>AFGKGENAKKYLRTDDRVERVRRAHLNDLENIIPFLGIGLLYSLSGPDPSTAILHFRLFVGARIYHTIAYLTPLPQPNRALSFFVGYGVTLSMAYRLLKSKLYL</t>
  </si>
  <si>
    <t>GKGDPKKPRGKMSSYAFFVQTCREEHKKKHPDASVNFSEFSKKCSERWKTMSAKEKGKFEDMAKADKARYEREMKTYIPPKGETKKKFKDPNAPKRPP(37)SAFFLFCSEYRPKIKGEHPGLSIGDVAKKLGEMWNNTAADDKQPYEKKAEKLKEKYEKDIAAYRAKGKPDAAKKGVVKAEKSKKKKEEEEDEEDEEDEEEEEDEEDEDEEEDDDD</t>
  </si>
  <si>
    <t>VGRNSAIAAGVCGALFIGYCIYFDRKRRSDPNFKNRLRERRKKQKLAKERAGLSKLPDLKDAEAVQKFFLEEIQLGEELLAQGEYEKGVDHLTNAIAVCGQPQQLLQ</t>
  </si>
  <si>
    <t>LKVGPVPVLVMSLLFIASVFMLHIWGKYTRS</t>
  </si>
  <si>
    <t>GKTTFVNVIASGQFSEDMIPTVGFNMRKVTKGNVTIKIWDIGGQPRFRSMWERYCRGVNAIVYMIDAADREKIEASRNELHNLLDKPQLQGIPVLVLGNKRDLPNALDEKQLIEKMNLSAIQDREICCYSISCKEKDNIDITLQWLIQHSKSRRS</t>
  </si>
  <si>
    <t>LYFHIGETEKKCFIEEIPDETMVIGNYRTQLYDKQREEYQPATPGLGMFVEVKDPEDKVILARQYGSEGRFTFTSHTPGEHQICLHSNSTKFSLFAGGMLRVHLDIQVGEHANDYAEIAAKDKLSELQLRVRQLVEQVEQIQKEQNYQRWREERFRQTSESTNQRVLWWSILQTLILVAIGVWQMRHLKSFFEAKK</t>
  </si>
  <si>
    <t>AKVLEQLTGQTPVFS(55)KARYTVRSFGIRRNEKIAVHCTVRGAKAEEILE(55)KGLKVREYELRKNNFSDTGNFGFGIQEHIDLGIKYDPSIGIYGLDFYVVLGRPGFSIADKKRRTGCIGAKHRISKEEAMRWFQQKYDGIILPGK</t>
  </si>
  <si>
    <t>(46)GTRDDEYDYLFKVVLIGDSGVGKSNLLSRFTRNEFNLESKSTIGVEFATRSIQVDGKTIKAQIWDTAGQERYRAITSAYYRGAVGALLVYDIAKHLTYENVERWLKELRDHADSNIVIMLVGNKSDLRHLRAVPTDEARAFAEKNGLSFIETSALDSTNVEAAFQTILTEIYRIVSQKQMSDRRENDMSPSNNVVPIH</t>
  </si>
  <si>
    <t>EASEAYLVGLFEDTNLCAIHAKRVTIMPKDIQLARRIRGERA</t>
  </si>
  <si>
    <t>AKYLPHSAGRYAAKRFRKAQCPIVERLTNSMMMHGRNNGKKLMTVRIVKHAFEIIHLLTGENPLQVLVNAIINSGPREDSTRIGRAGTVRRQAVDVSPLRRVNQAIWLLCTGAREAAFRNIKTIAECLADELINAAKGSSNSYAIKKKDELERVAKSNR</t>
  </si>
  <si>
    <t>(41)ANLERTFIAIKPDGVQRGLVGEIIKRFEQKGFRLVAMKFLRASEEHLKQHYIDLKDRPFFPGLVKYMNSGPVVAMVWEGLNVVKTGRVMLGETNPAD</t>
  </si>
  <si>
    <t>IRKLPFQRLVREIAQDF(75)KTDLRFQSSAVMALQEASEAYLVGLFEDTNLCAIHAKRVTIMPKDIQLARRIRGERA</t>
  </si>
  <si>
    <t>IDGRRKIAFAITAIKGVGRRYAHVVLRKADIDLTKRAGELTEDEVERVITIMQNPRQYKIPDWFLNRQKDVKDG(55)KYSQVLANGLDNKLREDLERLKKIRAHRGLRHFWGLRVRGQHTKTTGRRGRTVGVSKKK</t>
  </si>
  <si>
    <t>MIRFILIQNRAGKTRLAKWYMQFDDDEKQKLIEEVHAVVTVRDAKHTNFVEFRNFKIIYRRYAGLYFCICVDVNDNNLAYLEAIHNFVEVLNEYFHNVCELDLVFNFYKVYTVVDEMFLAGEIRETSQTKVLKQL</t>
  </si>
  <si>
    <t>LEVGKVIQQGRQSKGLTQKDLATKINEKPQVIADYESGRAIPNNQVLGKIERAIGLKLRGKDIGKPIEKGPRAK</t>
  </si>
  <si>
    <t>(49)MDKNELVQKAKLAEQAERYDDMAACMKSVTEQGAELSNEERNLLSVAYKNVVGARRSSWRVVSSIEQKTEGAEKKQQMAREYREKIETELRDICNDVLSLLEKFLIPNASQAESKVFYLKMKGDYYRYLAEVAAGDDKKGIVDQSQQAYQEAFEISKKEMQPTHPIRLGLALNFSVFYYEILNSPEKACSLAKTAFDEAIAELDTL</t>
  </si>
  <si>
    <t>MLLLLLSIIVLHVAVLVLLFVFTIVSQWIVGNGHATDLWQNCSTSSSGNVHHCFSSSPNEWLQSVQATMILSIIFSILSLFLFFCQLFTLTKGGRFYITGIFQILAGLCVMSAAAIYTVRHPEWHLNSDYSYGFAYILAWVAFPLALLSGVIYVILRKRE</t>
  </si>
  <si>
    <t>SSGAHGEEGSARMWKTLTFFVALPGVAVSMLNVYLKSHHGEHERPEFIAYPHLRIRTKPFPWGDGNHTLFHNPHVNPLPT</t>
  </si>
  <si>
    <t>(51)SARGEGAGQPSTSAQGQPAAPAPQKRGRGRPRKQQQEP(38)TGEP(37)SPKRPRGRPKGSKNKSPSKAAQKKAEATG</t>
  </si>
  <si>
    <t>GTVALREIRRYQKSTELLIRKLPFQRLVREIAQDFKTDLRFQSSAVMALQEASEAYLVGLFEDTNLCAIHAKRVTIMPKDIQLARRIRGERA</t>
  </si>
  <si>
    <t>EEAVTLDMLDLGAAKANLEKAQAELVGTADEATRAEIQIRIEANEALVKALE</t>
  </si>
  <si>
    <t>RSSTSGGYIFYTFSTVHPIPDEDSPWITDSTDRIPATTLMSTSATATETATKRQETWDWFSWLFLPSESKNHLHTTTQMA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RSSTSGGYIFYTFSTVHPIPDEDSPWITDSTDRIPATTLMSTSATATETATKRQETWDWFSWLFLPSESKNHLHTTTQMAGTSSNTISAGWEPNEENEDERDRHLSFSGSGIDDDEDFISSTISTTPRAFDHTKQNQDWTQWNPSHSNPEVLLQTTTRMTDVDRNGTTAYEGNWNPEAHPPLIHHEHHEEEETPHSTSTT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(41)ATKIDKEACRAAYNLVRDDGSAVIWVTFKYDGSTIVPGEQGAEYQHFIQQCTDDVRLFAFVRFTTGDAMSKRSKFALITWIGENVSGLQRAKTGTDKTLV(55)KEVVQNFAKEFVISDRKELEEDFI(55)KSELK</t>
  </si>
  <si>
    <t>HQQKVLRLYKRALRHLESWCVQRDKYRYFACLMRARFEEHKNEKDMAKATQLLKEAEEEFWYRQHPQPYIFPD(37)SPGGTSYERYDCYKVPEWCLDDWHPSEKAMYPDYFAKREQWKKLRRESWEREVKQLQEETPPGGPLTEALPPARKEGDLPPLWWYIVTRPRERPM</t>
  </si>
  <si>
    <t>PPLPEYGGKVRYGLIPEEFFQFLYPKTGVTGPYVLGTGLILYALSKEIYVISAETFTALSVLGVMVYGIKKYGPFVADFADKLNEQKLAQLEEAKQASIQHIQNAIDTEKSQQALVQKRHYLFDVQRNN</t>
  </si>
  <si>
    <t>TDDVQINDISLQDYIAVKEKYA(55)KYLPHSAGRYAAKRFRKAQCPIVERLTNSMMMHGRNNGKKLMTVRIVKHAFEIIHLLTGENPLQVLVNAIINSGPREDSTRIGRAGTVRRQAVDVSPLRRVNQAIWLLCTGAREAAFRNIKTIAECLADELINAAKGSSNSYAIKKKDELERVAKSNR</t>
  </si>
  <si>
    <t>(51)SARGEGAGQPSTSAQGQPAAPAPQKRGRGRPRKQQQEPTGEPSPKRPRGRPKGSKNKSPSKAAQKKAEATGEKRPRGRPRKWPQ</t>
  </si>
  <si>
    <t>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HDDRDDGVDYWAKRGRGRGTFQRGRGRFNFKKSGSSPKWTHDKYQGDGIVEDEEETMENNEEKKDRRKEEKE</t>
  </si>
  <si>
    <t>(51)SARGEGAGQPSTSAQGQPAAPAPQKRGRGRPRKQQQEPTGEPSPKRPRGRPKGSKNKSPSKAAQKKAEATGEKRPRGRPRKWDNLLPRTSSKKKTSLGNST</t>
  </si>
  <si>
    <t>PEPAKSAPAPKKGSKKAVTKAQKKDSKKRKRSRKE(37)SYSVYVYKVLKQVHPD</t>
  </si>
  <si>
    <t>AKKRKKKSYTTPKKNKHKRKKVKLAVLKYYKVDENG(55)KISRLRRE</t>
  </si>
  <si>
    <t>VFRRFVEVGRVAYVSFGPHAGKLVAIVDVIDQNRALVDGPCTQVRRQAMPFKCMQLTDFILKFPHSAHQKYVRQAWQKADINTKWAATRWAKKIEARERKAKMTDFDRFKVMKAKKMRNRIIKNEVKKLQKAALLKA(37)SPKKAPGTKGTAAAAAAAAAAKVPAKKITAASKKAPAQKVPAQKATGQKAAPAPKAQKGQKAPAQKAPAPKASGK</t>
  </si>
  <si>
    <t>(41)ANRGPAYGLSREVQQKIEKQYDADLEQILIQWITTQCRKDVGRPQPGRENFQNWLKDGTVLCELINALYPEGQAPVKKIQASTMAFKQMEQISQFLQAAERYGINTTDIFQTVDLWEGKNMACVQRTLMNLGGLAVARDDGLFSGDPNWFPKKSKENPRNFSDNQLQEGKNVIGLQMGTNRG</t>
  </si>
  <si>
    <t>MKLVRFLMKLSHETVTIELKNGTQVHGTITGVDVSMNTHLKAVKMTLKNREPVQLETLSIRGNNIRYFILPDSLPLDTLLVDVEPKVKSKK</t>
  </si>
  <si>
    <t>(51)SARGEGAGQPSTSAQGQPAAPAPQKRGRGRPRKQQQEP(38)TGEP(37)SP</t>
  </si>
  <si>
    <t>(51)SARGEGAGQPSTSAQGQPAAPAPQKRGRGRPRKQQQEPTGEP(37)SP</t>
  </si>
  <si>
    <t>RAAGSTVRQRKNASCGTRSAGRTTSAGTGGMWRFYTEDSPGLKVGPVPVLVMSLLFIASVFMLHIWGKYTRS</t>
  </si>
  <si>
    <t>DDVQINDISLQDYIAVKEKYAKYLPHSAGRYAAKRFRKAQCPIVERLTNSMMMHGRNNGKKLMTVRIVKHAFEIIHLLTGENPLQVLVNAIINSGPREDSTRIGRAGTVRRQAVDVSPLRRVNQAIWLLCTGAREAAFRNIKTIAECLADELINAAKGSSNSYAIKKKDELERVAKSNR</t>
  </si>
  <si>
    <t>R(38)TKQTARKSTGGKAPRKQLATKAARKSAPATGGVKKPHRYRPGTVALREIRRYQKSTELLIRKLPFQRLVREIAQDFKTDLRFQSSAVMALQEACEAYLVGLFEDTNLCAIHAKRVTIMPKDIQLARRIRGERA</t>
  </si>
  <si>
    <t>(52)TTSQKHRDFVAEPMGEKPVGSLAGIGEVLGKKLEERGFDKAYVVLGQFLVLKKDEDLFREWLKDTC</t>
  </si>
  <si>
    <t>AKDLLHPSPEEEKRKHKKKRLVQSPNSYFMDVKCPGCYKITTVFSHAQTVVLCVGCSTVLCQPTGGKARLTEGCSFRRKQH</t>
  </si>
  <si>
    <t>(46)GTRDDEYDYLFKVVLIGDSGVGKSNLLSRFTRNEFNLESKSTIGVEFATRSIQVDGKTIKAQIWDTAGQERYRAITSAYYRGAVGALLVYDIAKHLTYENVERWLKELRDHADSNIVIMLVGNKSDLRHLRAVPTDEARAFAEKNGLSFIETSALDSTNVEAAFQTILTEIYRIVSQKQMS</t>
  </si>
  <si>
    <t>VGFNMRKITKGNVTIKLWDIGGQPRFRSMWERYCRGVSAIVYMVDAADQEKIEASKNELHNLLDKPQLQGIPVLVLGNKRDLPGALDEKELIEKMNLSAIQDREICCYSISCKEKDNIDITLQWLIQHSKSRRS</t>
  </si>
  <si>
    <t>PPLPEYGGKVRYGLIPEEFFQFLYPKTGVTGPYVLGTGLILYALSKEIYVISAETFTALSVLGVMVYGIK(55)KYGPFVADFADKLNEQ(55)KLAQLEEAKQASIQHIQNAIDMEKSQQALVQ(55)KRHYLFDVQRNNIAM</t>
  </si>
  <si>
    <t>PPLPEYGGKVRYGLIPEEFFQFLYPKTGVTGPYVLGTGLILYALSKEIYVISAETFTALSVLGVMVYGIK(55)KYGPFVADFADKLNEQ(55)KLAQLEEAKQASIQHIQNAIDTEKSQQALVQKRHYLFDVQRNNIAMALEVTYRERLYRVYKEVKNRLDYHISVQNMMRRKEQEHMINWVEKHVVQSISTQQEKETIAK</t>
  </si>
  <si>
    <t>DIDTAAKFIGAGAATVGVAGSGAGIGTVFGSLI</t>
  </si>
  <si>
    <t>(41)AGRKLALKTIDWVAFAEIIPQNQKAIASSLKSWNETLTSRLAALPENPPAIDWAYYKANVA(55)KAGLVDDFEKKFNAL(55)KVPVPEDKYTAQVDAEEKEDVKSC</t>
  </si>
  <si>
    <t>SFSGYKIYPGHGRRYARTDG(55)KVFQFLNAKCESAFLSKRNPRQINWTVLYRRKHKKGQSEEIQKKRTRRAVKFQRAITGASLADIMAKRNQKPEVRKAQREQAIRAAKEAKKAKQASKKTAMAAAKAPTKAAPKQKIVKPVKVSAPRVGGKR</t>
  </si>
  <si>
    <t>PKEEDRIIPGGIYNADLNDEWVQRALHFAISEYNKATKDDYYRRPLRVLRARQQTVGGVNYFFDVEVGRTICTKSQPNLDTCAFHEQPELQKKQLCSFEIYEVPWENRRSLVKSRCQES</t>
  </si>
  <si>
    <t>&gt;CYTN_HUMAN, P01037; Cystatin-SN</t>
  </si>
  <si>
    <t>(52)TTSQKHRDFVAEPMGEKPVGSLAGIGEVLGKKLEERGFDKAYVVLGQ</t>
  </si>
  <si>
    <t>(52)TTSQKHRDFVAEPMGEKPVGSLAGIGEVLGKKLEERGFDKAYVVLGQFLVLKKDEDLFREWLKDTCGANAKQSRDC</t>
  </si>
  <si>
    <t>(41)APKAKKEAPAPPKAEAKAKALKAKKAVLKGVHSHKKKKIRTSPTFRRPKTLRLRRQPKYPRKSAPRRNKLDHYAIIKFPLTTESAMKKIEDNNTLVFIVDVKANKHQIKQAVKKLYDIDVAKVNTLIRPDGEKKAYVRLAPD</t>
  </si>
  <si>
    <t>PPLPEYGGKVRYGLIPEEFFQFLYPKTGVTGPYVLGTGLILYALSKEIYVISAETFTALSVLGVMVYGIK(55)KYGPFVADFADKLNEQKLAQLEEAKQASIQHIQNAIDNEKSQQALVQKRHYLFDVQRNNIAMALEVT</t>
  </si>
  <si>
    <t>PIKVGDAIPAVEVFEGEPGNKVNLAELFKGKKGVLFGVPGAFTPGCSKTHLPGFVEQAEALKAKGVQVVACLSVNDAFVTGEWGRAHKAEGKVRLLADPTGALGKETDLLLDDSLVSIFGNRRLKRFSMVVQDGIVKALNVEPDGTGLTCSLAPNIISQL</t>
  </si>
  <si>
    <t>DLKRINGFCTKPQESPGVPSRTYNRVPLHKPTDWQKKILIWSGRFKKEDEIPETVSLEMLDAAKNKMRVKISYLMIALTVVGCIFMVIEGKKAAQRHETLTSLNLEKKARLKEEAAMKAKTE</t>
  </si>
  <si>
    <t>ARKSAPATGGV(75)KKPHRYRPGTVALREIRRYQKSTELLIRKLPFQRLVREIAQDFKTDLRFQSSAVTALQEASEAYLVGLFEDTNLCAIHAKRVTIMPKDIQLARRIRGERA</t>
  </si>
  <si>
    <t>(41)AASKVKQDMPPPGGYGPIDYKRNLPRRGLSGYSMLAIGIGTLIYGHWSIMKWNRERRRLQIEDFEARIALLPLLQAETDRRTLQMLRENLEEEAIIMKDVPD</t>
  </si>
  <si>
    <t>ARAKAKTRSSRAGLQFPVGRVHRLLRKGNYSERVGAGAPVYLAAVLEYLTAEILELAGNAARDNKKTRIIPRHLQLAIRNDEELNKLLGRVTIAQGGVLPNIQAVLLPKKTESHHKAKGK</t>
  </si>
  <si>
    <t>LIVILVLLVIDAVREIRKYDDVTEKVNLQNNPGAMEHFHMKLFRAQRNLYIAGFSLLLSFLLRRLVTLISQQATLLASNEAFKKQAESASEAAKKYMEENDQLKKGAAVDGGKLDVGNAEVKLEEENRSLKADLQKLKDELASTKQKLEKAENQVLAMRKQSEGLTKEYDRLLEEHAKLQAAVDGPMDKKEE</t>
  </si>
  <si>
    <t>APVKKLVVKGGKKKKQVLKFTLDCTHP</t>
  </si>
  <si>
    <t>(55)KDGDGTITTKELGTVMRSLGQNPTEAELQDMINEVDADGNGTIDFPEFLTMTARKMKDTDSEEEIREAFRVFDKDGNG(39)YI(37)SAAELRHVMTNLGE(74)KLTDEEVDEMIREADIDGDGQVNYEEFVQMMTAK</t>
  </si>
  <si>
    <t>N6-acetyl-L-lysine (55), O4'-phospho-L-tyrosine (39), O-phospho-L-serine (37), "N6,N6,N6-trimethyl-L-lysine" (74)</t>
  </si>
  <si>
    <t>(41)AAACRSVKGLVAVITGGASGLGLATAERLVGQGASAVLLDLPNSGGEAQAKKLGNNCVFAPADVTSEKDVQTALALAKGKFGRVDVAVNCAGIAVASKTYNLKKGQTHTLEDFQRVLDVNLMGTFNVIRLVAGEMGQNEPDQGGQRGVIINTASVAAFEGQVGQAAYSASKGGIVGMTLPIARDLAPIGIRVMTIAPGLFGTPLLTSLPEKVCNFLA</t>
  </si>
  <si>
    <t>PGVTVKDVNQQEFVRALAAFLKKSGKLKVPEWVDTVKLAKHKELALYDENWFYTRAASTARHLYLRGGAGVGSMTKIYGGRQRNGVMPSHFSRGSKSVARRVLQALEGL(55)KMVEKDQDGG</t>
  </si>
  <si>
    <t>PLYAVMYPVFNELERVNLSAAQTLRAAFIKAEKENPGLTQDIIMKILEKKSVEVNFTESLLRMAADDVEEYMIERPEPEFQDLNEKARALKQILSKIPDEINDRVRFLQTIKDIASAIKELLDTVNNVFKKYQYQNRRALEHQKKEFVKYSKSFSDTL(55)KTYFKDGKAINVFVSANRLIHQTNLILQTFKTVA</t>
  </si>
  <si>
    <t>PQLKSFQKIQVRLVRELEKKFSGKHVVFIAQRRILPKPTRKSRTKNKQKRPRSRTLTAVHDAILEDLVFPSEIVGKRIRVKLDGSRLIKVHLD</t>
  </si>
  <si>
    <t>(41)ATKIDKEACRAAYNLVRDDGSAVIWVTFKYDGSTIVPGEQGAEYQHFIQQCTDDVRLFAFVRFTTGDAMSKRSKFALITWIGENVSGLQRAKTGTDKTLVKEVVQNFAKEFVISDRKELEE</t>
  </si>
  <si>
    <t>(41)ADELSEKQVYDAHTKEIDLVNRDPKHLNDDVVKIDFEDVIAEPEGTHSFDGIWKASFTTFTVTKYWFYRLLSALFGIPMALIWGIYFAILSFLHIWAVVLCIKSFLIEIQCISRVYS</t>
  </si>
  <si>
    <t>RTKQTARKSTGGKAPRKQLATKAARKSAPATGGVKKPHRYRPGTVALREIRRYQKSTELLIRKLPFQRLVREIAQDF(75)KTDLRFQSSAVMALQEASEAYLVGLFEDTNLCAIHAKRVTIMPKDIQLARRIRGERA</t>
  </si>
  <si>
    <t>GRG(55)KQGGKARAKAKTRSSRAGLQFPVGRVHRLLRKGNYAERVGAGAPVYLAAVLEYLTAEILELAGNAARDNKKTRIIPRHLQLAIRNDEELNKLLGKVTIAQGGVLPNIQAVLLPKKTESHHKAK</t>
  </si>
  <si>
    <t>(52)TSRKKVLLKVIILGDSGVGKTSLMNQYVNKKFSNQYKATIGADFLTKEVMVDDRLVTMQIWDTAGQERFQSLGVAFYRGADCCVLVFDVTAPNTFKTLDSWRDEFLIQASPRDPENFPFVVLGNKIDLENRQVATKRAQAWCYSKNNIPYFETSAKEAINVEQAFQTIARNALKQETEV</t>
  </si>
  <si>
    <t>RYQKSTELLIRKLPFQRLVREIAQDF(75)KTDLRFQSAAIGALQEASEAYLVGLFEDTNLCAIHAKRVTIMPKDIQLARRIRGERA</t>
  </si>
  <si>
    <t>ASWSSLSMDEKVELYRIKFKESFAEMNRGSNEWKTVVGGAMFFIGFTALVIMWQKHYVYGPLPQSFDKEWVAKQTKRMLDMKVNPIQGLASKWDYEKNEWKK</t>
  </si>
  <si>
    <t>(41)AERGYSFSLTTFSPSGKLVQIEYALAAVAGGAPSVGIKAANGVVLATEKKQKSILYDERSVHKVEPITKHIGLV(39)YSGMGPDYRVLVHRARKLAQQYYLVYQEPIPTAQVVQRVASVMQEYTQSGGVRPFGVSLLICGWNEGRPYLFQSDPSGAYFAWKATAMGKNYVNG(55)KTFLEKRYNEDLELEDAIHTAILTLKESFEGQMTEDNIEVGI</t>
  </si>
  <si>
    <t>FERAFDQGADAIYDHINEGKLWKHIKHKYENK</t>
  </si>
  <si>
    <t>IGIYGLDFYVVLGRPGFSIADKKRRTGCIGAKHRISKEEAMRWFQQKYDGIILPGK</t>
  </si>
  <si>
    <t>TVNDEVIKVFNDMKVRKSSTQEEIKKRKKAVLFCLSDDKRQIIVEEAKQILVGDIGDTVEDPYTSFVKLLPLNDCRYALYDATYETKESKKEDLVFIFWAPESAPLKSKMIYASSKDAIKKKFTGIKHEWQVNGLDDIKDRSTLGEKLGGNVVVSLEGKPL</t>
  </si>
  <si>
    <t>(52)TSRKKVLLKVIILGDSGVGKTSLMNQYVNKKFSNQYKATIGADFLTKEVMVDDRLVTMQIWDTAGQERFQSLGVAFYRGADCCVLVFDVTAPNTFKTLDSWRDEFLIQASPRDPENFPFVVLGNKIDFENRQVATKRAQAWCYSKNNIPYFETSAKEAINVEQAFQTIARNALKQETEVELYNEFPEPIKLDKNDRAK</t>
  </si>
  <si>
    <t>AGIIAIYGLVVAVLIANSLNDDISLYKSFLQLGAGLSVGLSGLAAGFAIGIVGDAGVRGTAQQPRLFVGMILILIFAEVLGLYGLIVALILSTK</t>
  </si>
  <si>
    <t>IVVVLSGSMEPAFHRGDLLFLTNRVEDPIRVGEIVVFRIEGREIPIVHRVLKIHEKQNGHIKFLTKGDNNAVDDRGLYKQGQHWLEKKDVVGRARGFVPYIGIVTILMNDYPKFKYAVLFLLGLFVLVHRE</t>
  </si>
  <si>
    <t>KMASASRVVQVVKPHTPLIRFPDRRDNPKPNVSEALRSAGLPSHSSVISQHSKGSKSPDLLMYQGPPDTAEIIKTLPQKYRRKLVSQEEMEFIQRGGPE</t>
  </si>
  <si>
    <t>VRIDTRLNKAVWAKGIRNVPYRIRVRLSRKRNEDEDSPNKLYTLVTYVPVTTFKNLQTVNVDEN</t>
  </si>
  <si>
    <t>PGVAVSMLNVYLKSHHGEHERPEFIAYPHLRIRTKPFPWGDGNHTLFHNPHVNPLPTG</t>
  </si>
  <si>
    <t>SPTETERCIESLIAVFQKYAGKDGYNYTLSKTEFLSFMNTELAAFTKNQKDPGVLDRMMKKLDTNSDGQLDFSEFLNLIGGLAMACHDSFLKAVPSQKRT</t>
  </si>
  <si>
    <t>(49)MRLYQSTLLQDGLKDLLDEKKFIDCTLKAGDKSLPCHRLILSACSPYFREYFLSEIDEAKKKEVVLDNVDPAILDLIIKYLYSASIDLNDGNVQDIFALASRFQIPSVFTVCVSYLQKRLAPGNCLAILRLGLLLDCPRLAISAREFVSDRFVQICKEEDFMQLSPQELISVISNDSLNVEKEEAVFEAVMK</t>
  </si>
  <si>
    <t>VPGKTFVNITPAEVGVLVGKDRSSFYVNGLTLGGQKCSVIRDSLLQDGEF(37)SMDLRTKSTGGAPTFNVTVTKTDKTLVLLMGKEGVHGGLINKKCYEMASHLRRSQY</t>
  </si>
  <si>
    <t>(41)AAKVFESIGKFGLALAVAGGVVNSALYNVDAGHRAVIFDRFRGVQDIVVGEGTHFLIPWVQKPIIFDCRSRPRNVPVITGSKDLQNVNITLRILFRPVASQLPRIFTSIGEDYDERVLPSITTEILKSVVARFDAGELITQRELVSRQVSDDLTERAATFGLILDDVSLTHLTFGKEFTEAVEAKQVAQQEAERARFVVEKAEQQKKAAIISAEGDSKAAELIANSLATAGDGLIELRKLEAAEDIA(39)YQLSRSRNITYLPAGQS</t>
  </si>
  <si>
    <t>RSAGRTTSAGTGGMWRFYTEDSPGLKVGPVPVLVMSLLFIASVFMLHIWGKYTRS</t>
  </si>
  <si>
    <t>RKLRSHRRDQKWHDKQYKKAHLGTALKANPFGGASHAKGIVLEKVGVEAKQPNSAIRKCVRVQLIKNGKKITAFVPNDGCLNFIEENDEVLVAGFGRKGHAVGDIPGVRFKVVKVANVSLLALYKGKKERPRS</t>
  </si>
  <si>
    <t>PGKESLNLWYDCTWNNDTKTWACSNVSENGWLKAVQVLMVLSLILCCLSFILFMFQLYTMRRGGLFYATGLCQLCTSVAVFTGALIYAIHAEEILEKHPRGGSFGYCFALAWVAFPLALVSGIIYIHLRKRE</t>
  </si>
  <si>
    <t>PMFIVNTNVPRASVPDGFLSELTQQLAQATGKPPQYIAVHVVPDQLMAFGGSSEPCALCSLHSI</t>
  </si>
  <si>
    <t>KHSLPDLPYDYGALEPHINAQIMQLHHSKHHAAYVNNLNVTVE(55)KYQEALAKGDVTAQIALQPALKFNGGGHINHSIFWTNLSPNGGGEPKGELLEAIKRDFGSFDKFKEKLTAASVGVQGSGWGWLGFNKERGHLQIAACPNQDPLQGTTGLIPLLGIDVWEHAYYLQYKNVRPDYLKAIWNVINWE</t>
  </si>
  <si>
    <t>RT(76)KQTARKSTGGKAPRKQLATKAARKSAPATGGVKKPHRYRPGTVALREIRRYQKSTELLIRKLPFQRLVREIAQDFKTDLRFQSSAVMALQEASEAYLVGLFEDTNLCAIHAKRVTIMPKDIQLARRIRGERA</t>
  </si>
  <si>
    <t>(41)ASATRLIQRLRNWASGHDLQGKLQLRYQEISKRTQPPPKLPVGPSHKLSNNYYCTRDGRRESVPPSIIMSSQKALVSGKP</t>
  </si>
  <si>
    <t>WSGRFKKEDEIPETVSLEMLDAAKNKMRVKISYLMIALTVVGCIFMVIEGKKAAQRHETLTSLNLEKKARLKEEAAMKAKTE</t>
  </si>
  <si>
    <t>PAAPAPQKRGRGRPRKQQQEPTGEPSPKRPRGRPKGSKNKSPSKAAQKK</t>
  </si>
  <si>
    <t>RT(75)KQTARKSTGGKAPRKQLATKAARKSAPATGGVKKPHRYRPGTVALREIRRYQKSTELLIRKLPFQRLVREIAQDFKTDLRFQSSAVMALQEACEAYLVGLFEDTNLCAIHAKRVTIMPKDIQLARRIRGERA</t>
  </si>
  <si>
    <t>PPAMYQFSQYVCQQTGLQIPQLPAPPKIYFPIRDSWNAGIMTVMSALSVAPSKAREYSKEGWEYVKARTK</t>
  </si>
  <si>
    <t>(46)GTRDDEYDYLFKVVLIGDSGVGKSNLLSRFTRNEFNLESKSTIGVEFATRSIQVDGKTIKAQIWDTAGQERYRAITSAYYRGAVGALLVYDIAKHLTYENVERWLKELRDHADSNIVIMLVGNKSDLRHLRAVPTDEARAFAEKNNL</t>
  </si>
  <si>
    <t>(41)ANKGPSYGMSREVQSKIEKKYDEELEERLVEWIIVQCGPDVGRPDRGRLGFQVWLKNGVILSKLVNSLYPDGSKPVKVPENPPSMVFKQMEQVAQFLKAAEDYGVIKTDMFQTVDLFEGKDMAAVQRTLMALGSLAVTKNDGHYRGDPNWFMKKAQEHKREFTESQLQEGKHVIGLQMGSNRGASQAGMT</t>
  </si>
  <si>
    <t>(41)AGQAFRKFLPLFDRVLVERSAAETVTKGGIMLPEKSQGKVLQATVVAVGSGSKGKGGEIQPVSVKVGDKVLLPEYGG(38)TKVVL</t>
  </si>
  <si>
    <t>PVLRQVEGKNPVTIFSLATNEMWRSGDSEVYQLGDVSQKTTWHRISVFRPGLRDVAYQYVKKGSRIYLEGKIDYGEYMDKNNVRRQATTIIADNIIFLSDQTKEKE</t>
  </si>
  <si>
    <t>GLNKGHKVTKNVSKPRHSRRRGRLTKHTKFVRDMIREVCGFAPYERRAMELLKVSKDKRALKFIKKRVGTHIRAKRKREELSNVLAAMRKAAAKKD</t>
  </si>
  <si>
    <t>YTLSKTEFLSFMNTELAAFTKNQKDPGVLDRMMKKLDTNSDGQLDFSEFLNLIGGLAMACHDSFLKAVPSQKRT</t>
  </si>
  <si>
    <t>AAR(55)KSAPATGGVKKPHRYRPGTVALREIRRYQKSTELLIRKLPFQRLVREIAQDFKTDLRFQSSAVMALQEACEAYLVGLFEDTNLCAIHAKRVTIMPKDIQLARRIRGERA</t>
  </si>
  <si>
    <t>DFTEDQTAEFKEAFQLFDRTGDGKILYSQCGDVMRALGQNPTNAEVLKVLGNPKSDEMNVKVLDFEHFLPMLQTVAKN(55)KDQGTYEDYVEGLRVFDKEGNGTVMGAEIRHVLVTLGEKMTEEEVEMLVAGHEDSNGCINYEAFVRHILSG</t>
  </si>
  <si>
    <t>SPTERLSPNAWKTITDIVLNGTAFVTLEIGKQLIKAQKGAAFLSITTIYAETGSGFVVPSASAKAGVEAMSKSLAAEWG(55)KYGMRFNVIQPGPIKTKGAFSRLDPTGTFEKEMIGRIPCGRLGTVEELANLAAFLCSDYASWINGAVIKFDGGEEVLISGEFNDLRKVTKEQWDTIEELIRKTKGS</t>
  </si>
  <si>
    <t>(51)SGLRVYSTSVTGSREIKSQQSEVTRILDGKRIQYQLVDISQDNALRDEMRALAGNPKATPPQIVNGDQYCGDYELFVEAVEQ</t>
  </si>
  <si>
    <t>MQIFVKTLTGKTITLEVEPSDTIENVKAKIQDKEGIPPDQQRLIFAGKQLEDGRTLSDYNIQKESTLHLVLRLRGGMQIFVKTLTGKTITLEVEPSDTIENVKAKIQDKEGIPPDQQRLIFAGKQLEDGRTLSDYNIQKESTLHLVLRLRGGMQIFVKTLTGKTITLEVEPSDTIENVKAKIQDKEGIPP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</t>
  </si>
  <si>
    <t>PKGGRKGGHKGRARQYTSPEEIDAQLQAEKQKAREEEEQKEGGDGAAGDPKKEKKSLDSDESEDEEDDYQQKRKGVEGLIDIENPNRVAQTTKKVTQLDLDGPKELSRREREEIEKQKAKERYMKMHLAG(55)KTEQAKADLARLAIIRKQREEAARKKEEERKAKDDATLSGKRMQ</t>
  </si>
  <si>
    <t>LFSRLFGKKQMRILMVGLDAAGKTTILYKLKLGEIVTTIPTIGFNVETVEYKNICFTVWDVGGQDRIRPLWKHYFQNTQGLIFVVDSNDRERIQEVADELQKMLLVDELRDAVLLLFANKQDLPNAMAISEMTDKLGLQSLRNRTWYVQATCATQGTGLYEGLDWLSNELSKR</t>
  </si>
  <si>
    <t>ASLGKNPTDEYLDAMMNEAPGPINFTMFLTMFGEKLNGTDPEDVIRNAFACFDEEATGTIQEDYLRELLTTMGDRFTDEEVDELYREAPIDKKGNFNYIEFTRILKHGAKDKDD</t>
  </si>
  <si>
    <t>KSKQAILAAQRRGEDVETSKKWAAGQNKQHSITKNTAKLDRETEELHHDRVTLEVGKVIQQGRQSKGLTQKDLATKINEKPQVIADYESGRAIPNNQVLGKIERAIGLKLRGKDIGKPIEKGPRAK</t>
  </si>
  <si>
    <t>(41)ACGLVASNLNLKPGECLRVRGEVAPDAKSFVLNLGKDSNNLCLHFNPRFNAHGDANTIVCNSKDGGAWGTEQREAVFPFQPGSVAEVCITFDQANLTVKLPDGYEFKFPNRLNLEAINYMAADGDFKIK</t>
  </si>
  <si>
    <t>QDYIAVKEKYAKYLPHSAGRYAAKRFRKAQCPIVERLTNSMMMHGRNNGKKLMTVRIVKHAFEIIHLLTGENPLQVLVNAIINSGPREDSTRIGRAGTVRRQAVDVSPLRRVNQAIWLLCTGAREAAFRNIKTIAECLADELINAAKGSSNSYAIKKKDELERVAKSNR</t>
  </si>
  <si>
    <t>(49)MQAIKCVVVGDGAVGKTCLLISYTTNAFPGEYIPTVFDNYSANVMVDGKPVNLGLWDTAGQEDYDRLRPLSYPQTDVFLICFSLVSPASFENVRAKWYPEVRHHCPNTPI</t>
  </si>
  <si>
    <t>(49)MDKNELVQKAKLAEQAERYDDMAACMKSVTEQGAELSNEERNLLSVAYKNVVGARRSSWRVVSSIEQKTEGAEKKQQMAREYREKIETELRDICNDVLSLLEKFLIPNASQAESKVFYLKMKGDYYRYLAEVAAGDDKKGIVDQSQQAYQEAFEISKKEMQPTHPIRLGLALNFSVFYYEILNSPE</t>
  </si>
  <si>
    <t>(51)SKRGRGGSSGAKFRISLGLPVGAVINCADNTGAKNL(39)YIISVKGIKGRLNRLPAAGVGDMVMATVKKGKPELRKKVHPAVVIRQRKSYRRKDGVFLYFEDN</t>
  </si>
  <si>
    <t>(54)VDREQLVQKARLAEQAERYDDMAAAMKNVTELNEPLSNEERNLLSVAYKNVVGARRSSWRVISSIEQKTSADGNEKKIEMVRAYREKIEKELEAVCQDVLSLLDNYLIKNCSETQYESKVFYLKMKGDYYR</t>
  </si>
  <si>
    <t>AAAGFAGRYVLQAMKHMEPQVKQVFQSLPKSAFSGGYYRGGFEPKMTKREAALILGV(37)SPTANKGKIRDAHRRIMLLNHPDKGGSPYIAAKINEAKDLLEGQAKK</t>
  </si>
  <si>
    <t>(41)ANRGPAYGLSREVQQKIEKQYDADLEQILIQWITTQCRKDVGRPQPGRENFQNWLKDGTVLCELINALYPEGQAPVKKIQASTMAFKQMEQIS</t>
  </si>
  <si>
    <t>(41)AQFVRNLVEKTPALVNAAVTYSKPRLATFWYYAKVELVPPTPAEIPRAIQSL(55)KKIVNSAQTGSF(55)KQLTVKEAVLNGLVATEVLMWFYVGEIIGKRGIIGYD</t>
  </si>
  <si>
    <t>(41)AAKVFESIGKFGLALAVAGGVVNSALYNVDAGHRAVIFDRFRGVQDIVVGEGTHFLIPWVQKPIIFDCRSRPRNVPVITGSKDLQNVNITLRILFRPVASQLPHIFTSIGEDYDERVLPSITTEILKSVVARFDAGELITQRELVSRQVSDDLTERAATFGLILDDVSLTHLTFGKEFTEAVEAKQVAQQEAERARFVVEKAEQQKKAAIISAEGDSKAAELIANSLATAGDGLI</t>
  </si>
  <si>
    <t>(41)AYAYLFKYIIIGDTGVGKSCLLLQFTDKRFQPVHDLTIGVEFGARMITIDGKQIKLQIWDTAGQESFRSITRSYYRGAAGALLVYDITRRDTFNHLTTWLEDARQHSNSNMVIMLIGNKSDLESRREVKKEEGEAFAREHGLIFMETSAKTASNVEEAFINTAKEI</t>
  </si>
  <si>
    <t>MQIFVKTLTGKTITLEVEPSDTIENVKAKIQDKEGIPPDQQRLIFAGKQLEDGRTLSDYNIQKESTLHLVLRLRGGAKKRKKKSY</t>
  </si>
  <si>
    <t>(41)AFKDTGKTPVEPEVAIHRIRITLTSRNVKSLEKVCADLIRGAKEKNLKVKGPVRMPTKTLRITTRKTPCGEGSKTWDRFQMRIHKRLIDLHSPSEIVKQITSISI</t>
  </si>
  <si>
    <t>(41)AFKDTGKTPVEPEVAIHRIRITLTSRNVKSLEKVCADLIRGAKEKNLKVKGPVRMPTKTLRITTRKTPCGEGSKTWDRFQMRIHKRLIDLHSPSEIVKQITSISIEPGVELI</t>
  </si>
  <si>
    <t>CFRLCERDVSSSLRLTRSSDLKRINGFCTKPQESPGAPSRTYNRVPLHKPTDWQKKILIWSGRFKKEDEIPETVSLEMLDAAKNKMRVKISYLMIALTVVGCIFMVIEGKKAAQRHETLTSLNLEKKARLKEEAAMKAKTE</t>
  </si>
  <si>
    <t>TVTVLRKKGPTAAQAKSKQAILAAQRRGEDVETSKKWAAGQNKQHSITKNTAKLDRETEELHHDRVTLEVGKVIQQGRQSKGLTQKDLATKINEKPQVIADYESGRAIPNNQVLGKIERAIGLKLRGKDIGKPIEKGPRAK</t>
  </si>
  <si>
    <t>(51)SARGEGAGQPSTSAQGQP</t>
  </si>
  <si>
    <t>LWAFCAPGARAEEPAASFSQPGSMGLDKNTVHDQEHIMEHLEGVINKPEAEMSPQELQLHYFKMHDYDGNNLLDGLELSTAITHVHKEEGSEQAPLMSEDELINIIDGVLRDDDKNNDGYIDYAEFAKSLQ</t>
  </si>
  <si>
    <t>VATLDKSWWTLPGKESLNLWYDCTWNNDTKTWACSNVSENGWLKAVQVLMVLSLILCCLSFILFMFQLYTMRRGGLFYATGLCQLCTSVAVFTGALIYAIHAEEILEKHPRGGSFGYCFALAWVAFPLALVSGIIYIHLRKRE</t>
  </si>
  <si>
    <t>SLSGLRLAAGSCFRLCERDVSSSLRLTRSSDLKRINGFCTKPQESPGAPSRTYNRVPLHKPTDWQKKILIWSGRFKKEDEIPETVSLEMLDAAKNKMRVKISYLMIALTVVGCIFMVIEGKKAAQRHETLTSLNLEKKARLKEEAAMKAKTE</t>
  </si>
  <si>
    <t>GTVALREIRRYQ(76)KSTELLIRKLPFQRLVREIAQDFKTDLRFQSSAVTALQEASEAYLVGLFEDTNLCAIHAKRVTIMPKDIQLARRIRGERA</t>
  </si>
  <si>
    <t>FKTDLRFQSAAIGALQEASEAYLVGLFEDTNLCAIHAKRVTIMPKDIQLARRIRGERA</t>
  </si>
  <si>
    <t>VEISLTCKNRVQNMALYADVGGKQFPVTRGQDVGRYQVSWSLDHKSAHAGTYEVRFFDEESYSLLRKAQRNNEDISIIPPLFTVSVDHRGTWNRPWVSTEVLAAAIGLVIYYLAFSAKSHIQA</t>
  </si>
  <si>
    <t>MQIFVKTLTGKTITLEVEPSDTIENVKAKIQDKEGIPPDQQRLIFAG(55)KQLEDGRTLSDYNIQKESTLHLVLRLRGGIIEPSLRQLAQ(55)KYNCDKMICRKCYARLHPRAVNCRK</t>
  </si>
  <si>
    <t>MQIFVKTLTGKTITLEVEPSDTIENVKAKIQDKEGIPPDQQRLIFAGKQLEDGRTLSDYNIQKESTLHLVLRLRGGAKKRKKKSYTTPKKNKHKRKKVKLAVL(55)KYYKVDENGKISRLRRECPS</t>
  </si>
  <si>
    <t>AFLSKRNPRQINWTVLYRRKHKKGQSEEIQKKRTRRAVKFQRAITGASLADIMAKRNQKPEVRKAQREQAIRAAKEAKKAKQASKKTAMAAAKAPTKAAPKQKIVKPVKVSAPRVGGKR</t>
  </si>
  <si>
    <t>(41)ADQLTEEQIAEFKEAFSLFDKDGDGTITTKELGTVMRSLGQNP(38)TEAELQDMINEVDADGNGTIDFPEFLTMTARKMKDTDSEEEIREAFRVFD(55)KDGNG(39)YI(37)SAAELRHVMTNLGEKLTDEEVDEMIREADIDGDGQVNYEEFVQMMTAK</t>
  </si>
  <si>
    <t>N-acetyl-L-alanine (41), O-phospho-L-threonine (38), N6-acetyl-L-lysine (55), O4'-phospho-L-tyrosine (39), O-phospho-L-serine (37)</t>
  </si>
  <si>
    <t>R(38)T(75)KQTARKSTGGKAPRKQLATKAARKSAPATGGVKKPHRYRPGTVALREIRRYQKSTELLIRKLPFQRLVREIAQDFKTDLRFQSSAVMALQEACEAYLVGLFEDTNLCAIHAKRVTIMPKDIQLARRIRGERA</t>
  </si>
  <si>
    <t>(46)GTRDDEYDYLFKVVLIGDSGVGKSNLLSRFTRNEFNLESKSTIGVEFATRSIQVDGKTIKAQIWDTAGQERYRAITSAYYRGAVGALLVYDIAKHLTYENVERWLKELRDHADSNIVIMLVGNKSDLRHLRAVPTDEARAFAEKNGLSFIETSALDSTNVEAAFQTILTEIYRIV</t>
  </si>
  <si>
    <t>(41)ASASGAMAKHEQILVLD</t>
  </si>
  <si>
    <t>(51)SARGEGAGQPSTSAQGQPAAPAPQKRGRGRPRKQQQEPTGEPSPKRPR</t>
  </si>
  <si>
    <t>AFTLYSLLQAALLCVNAIAGL</t>
  </si>
  <si>
    <t>LRGKKKEELLKQLDDLKVELSQLRV</t>
  </si>
  <si>
    <t>IKRNWRKPRGIDNRVRRRFKGQILMPNIGYGSNKKTKHMLPSGFRKFLVHNVKELEVLLMCNKSYCAEIAHNVSSKNRKAIVERAAQLAIRVTNPNARLRSEENE</t>
  </si>
  <si>
    <t>SLIGKKEMRILMVGLDAAGKTTILYKLKLGEIVTTIPTIGFNVETVEYKNISFTVWDVGGQDKIRPLWRHYFQNTQGLIFVVDSNDRERVNEAREELMRMLAEDELRDAVLLVFANKQDLPNAMNAAEITDKLGLHSLRHRNWYIQATCATSGDGLYEGLDWLANQLKNKK</t>
  </si>
  <si>
    <t>(41)AQFVRNLVEKTPALVNAAVTYSKPRLATFWYYAKVELVPPTPAEIPRAIQSLKKIVNSAQTGSFKQLTVKEAVLNGLVATEVLMWFYVGEI</t>
  </si>
  <si>
    <t>PVSVKVGDKVLLPEYGGTKVVLDDKDYFLFRDGDILGKYVD</t>
  </si>
  <si>
    <t>(46)GTRDDEYDYLFKVVLIGDSGVGKSNLLSRFTRNEFNLESKSTIGVEFATRSIQVDGKTIKAQIWDTAGQERYRAITSAYYRGAVGALLVYDIAKHLTYENVERWLKELRDHADSNIVIMLVGNKSDLRHLRAVPTDEARAFAEKNGLSFIETSALDSTNVEAAFQTIL</t>
  </si>
  <si>
    <t>PTEIVAFSDKANEFHDVNCEVVAVSVDSHFSHLAWIN(38)TPRKNGGLGHMNIALLSDLTKQISRDYGVLLEGSGLALRGLFIIDPNGVIKHLSVNDLPVGRSVEETLRLVKAFQYVETHGEVCPANWTPDSPTIKPSPAASKEYFQKVNQ</t>
  </si>
  <si>
    <t>MQIFVKTLTGKTITLEVEPSDTIENVKAKIQDKEGIPPDQQRLIFAGKQLEDGRTL(37)SDYNIQKESTLHLVLRLRGGAKKRKKKSYTTPKKNKHKRKKVKLAVL(55)KYYKVDENGKISRLRRECP</t>
  </si>
  <si>
    <t>(41)AAKVFESIGKFGLALAVAGGVVNSALYNVDAGHRAVIFDRFRGVQDIVVGEGTHFLIPWVQKPIIFDCRSRPRNVPVITGSKDLQNVNITLRILFRPVASQLPRIFTSIGEDYDERVLPSITTEILKSVVARFDAGELITQRELVSRQVSDDLTERAATFGLILDDVSLTHLTFGKEFTEAVEAKQVAQQEAERARFVVE(55)KAEQQKKAAIISAEGDSKAAELIANSLATAGDGLIELRKLEAAEDIAYQLSRSR</t>
  </si>
  <si>
    <t>(41)AAKVFESIGKFGLALAVAGGVVNSALYNVDAGHRAVIFDRFRGVQDIVVGEGTHFLIPWVQKPIIFDCRSRPRNVPVITGSKDLQNVNITLRILFRPVASQLPHIFTSIGEDYDERVLPSITTEILKSVVARFDAGELITQRELVSRQVSDDLTERAATFGLILDDVSLTHLTFGKEFTEAVEAKQVAQQEAERARFVVE(55)KAEQQKKAAIISAEGDSKAAELI</t>
  </si>
  <si>
    <t>DIKLFGKWSTDDVQINDISLQDYIAVKEKYAKYLPHSAGRYAAKRFRKAQCPIVERLTNSMMMHGRNNGKKLMTVRIVKHAFEIIHLLTGENPLQVLVNAIINSGPREDSTRIGRAGTVRRQAVDVSPLRRVNQAIWLLCTGAREAAFRNIKTIAECLADELINAAKGSSNSYAIKKKDELERVAKSNR</t>
  </si>
  <si>
    <t>(41)ANLERTFIAIKPDGVQRGLVGEIIKRFEQKGFRLVAMKFLRASEEHLKQHYIDLKDRPFFPGLVKYMNSGPVVAMVWEGLNVVKTGRVMLGETNPADSKPGTIRGDFCIQVGRNIIHGSDSVKSAE</t>
  </si>
  <si>
    <t>LGGQKGSVIRDSLLQDGEFSMDLRTKSTGGAPTFNVTVTKTDKTLVLLMGKEGVHGGLINKKCYEMASHLRRSQY</t>
  </si>
  <si>
    <t>IMAKRNQKPEVRKAQREQAIRAAKEAKKAKQASKKTAMAAAKAPTKAAPKQKIVKPVKVSAPRVGGKR</t>
  </si>
  <si>
    <t>GRKDAATIKLPVDQYRKQIGKQDYKKTKPILRATKLKAEAKKTAIGIKEVGLVLAAILALLLAFYAFFYLRLTTDVDPDLDQDE</t>
  </si>
  <si>
    <t>KSIIPVVMAGIIAIYGLVVAVLIANSLNDDISLYKSFLQLGAGLSVGLSGLAAGFAIGIVGDAGVRGTAQQPRLFVGMILILIFAEVLGLYGLIVALILSTK</t>
  </si>
  <si>
    <t>(46)GTRDDEYDYLFKVVLIGDSGVGKSNLLSRFTRNEFNLESKSTIGVEFATRSIQVDGKTIKAQIWDTAGQERYRAITSAYYRGAVGALLVYDIAKHLTYENVERWLKELRDHADSNIVIMLVGNKSDLRHLRAVPTDEARAFAEKNNLSFIETSALDSTNVEEAFKNILTEIYRIVSQKQIADRAAHDESPGNNVVDISVPPTTDGQKPNK</t>
  </si>
  <si>
    <t>LIFRYLQNRSRIQVWLYEQVNMRIEGCIIGFDEYMNLVLDDAEEIHSKTKSRKQLGRIMLKGDNITLLQSVSN</t>
  </si>
  <si>
    <t>(41)ADDLKRFLYKKLPSVEGLHAIVVSDRDGVPVIKVANDNAPEHALRPGFLSTFALATDQGSKLGLSKNKSIICYYNTYQVVQFNRLPLVVSFIASSSA</t>
  </si>
  <si>
    <t>(41)AAKVFESIGKFGLALAVAGGVVNSALYNVDAGHRAVIFDRFRGVQDIVVGEGTHFLIPWVQKPIIFDCRSRPRNVPVITGSKDLQNVNITLRILFRPVASQLPRIFTSIGEDYDERVLPSITTEILKSVVARFDAGELITQRELVSRQVSDDLTERAATFGLILDDVSLTHLTFGKEFTEAVEAKQVAQQEAERARFVVEKAEQQKKAAIISAEGDSKAAELIANS</t>
  </si>
  <si>
    <t>(51)SARGEGAGQPSTSAQGQPAAPAPQKRGRGRPRKQQQEPTGEP(37)SPKRPRGRPKGSKNKSPSKAAQKKAEATGEKRPRGRPRKWPQQVVQKKPAQE</t>
  </si>
  <si>
    <t>PAMGFTLAPSLGCFVGSRFVHGEGLRWYAGLQKPSWHPPHWVLGPVWGTLYSAMGYGSYLVWKELGGFTEKAVVPLGLYTGQLALNWAWPPIFFGARQMGWALVDLLLVSGAAAATTVAWYQVSPLAARLLYPYLAWLAFTTTLNYCVWRDNHGWRGGRRLPE</t>
  </si>
  <si>
    <t>RKLPFQRLVREIAQDF(74)KTDLRFQSAAIGALQEASEAYLVGLFEDTNLCAIHAKRVTIMPKDIQLARRIRGERA</t>
  </si>
  <si>
    <t>ELAGNAARDNKKTRIIPRHLQLAIRNDEELNKLLGKVTIAQGGVLPNIQAVLLPKKTESQKTKSK</t>
  </si>
  <si>
    <t>(46)GTRDDEYDYLFKVVLIGDSGVGKSNLLSRFTRNEFNLESKSTIGVEFATRSIQVDGKTIKAQIWDTAGQERYRAITSAYYRGAVGALLVYDIAKHLTYENVERWLKELRDHADSNIVIMLVGNKSDLRHLRAVPTDEARAFAEKNGL</t>
  </si>
  <si>
    <t>WAAGQNKQHSITKNTAKLDRETEELHHDRVTLEVGKVIQQGRQSKGLTQKDLATKINEKPQVIADYESGRAIPNNQVLGKIERAIGLKLRGKDIGKPIEKGPRAK</t>
  </si>
  <si>
    <t>PGEQGAEYQHFIQQCTDDVRLFAFVRFTTGDAMSKRSKFALITWIGENVSGLQRAKTGTDKTLVKEVVQNFAKEFVISDRKELEED</t>
  </si>
  <si>
    <t>(41)AAKVFESIGKFGLALAVAGGVVNSALYNVDAGHRAVIFDRFRGVQDIVVGEGTHFLIPWVQKPIIFDCRSRPRNVPVITGSKDLQNVNITLRILFRPVASQLPRIFTSIGEDYDERVLPSITTEILKSVVARFDA</t>
  </si>
  <si>
    <t>(52)TSRSTARPNGQPQASKICQFKLVLLGESAVGKSSLVLRFVKGQFHEYQESTIGAAFLTQSVCLDDTTVKFEIWDTAGQERYHSLAPMYYRGAQAAIVVYDITNQETFARAKTWVKELQ</t>
  </si>
  <si>
    <t>LPAAVLIILFPPLLIPTSKYLINNRLITTQQWLIKLTSKQMMTMHNTKGRTWSLMLVSLIIFIATTNLLGLLPHSFTPTTQLSMNLAMAIPLWAGTVIMGFRSKIKNALAHFLPQGTPTPLIPMLVIIETISLLIQPMALAVRLTANITAGHLLMHLIGSATLAMSTINLPSTLIIFTILILLTILEIAVALIQAYVFTLLVSLYLHDNT</t>
  </si>
  <si>
    <t>(52)TSRSTARPNGQPQASKICQFKLVLLGESAVGKSSLVLRFVKGQFHEYQESTIGAAFLTQSVCLDDTTVKFEIWDTAGQERYHSLAPMYYRGAQAAIVVYDITNQETFARAKTWVKELQRQASPSIVIALAGNKADLANKRMVEYEEAQAYADDNSLLFMETSAKTAMNVNDLFLAIAKKLPKSEPQNLGGAAGRSRG</t>
  </si>
  <si>
    <t>(51)SAAMRERFDRFLHEKNCMTDLLAKLEAKTGVNRSFIALGVIGLVALYLVFGYGASLLCNLIGFGYPAYISIKAIESPNKEDDTQWLTYWVVYGVFSIAEFFSDIFLSWFPFYYMLKCGFLLWCMAPSPSNGAELLYKRIIRPFFLKHESQMDSVVKDLKD(55)KAKETADAIT</t>
  </si>
  <si>
    <t>LGTTAKEEMERFWNKNIGSNRPLSPHITIYSWSLPMAMSICHRGTGIALSAGVSLFGMSALLLPGNFESYLELVKSLCLGPALIHTAKFALVFPLMYHTWNGIRHLM</t>
  </si>
  <si>
    <t>LYEQVNMRIEGCIIGFDEYMNLVLDDAEEIHSKTKSRKQLGRIMLKGDNITLLQSVSN</t>
  </si>
  <si>
    <t>KHSLPDLPYDYGALEPHINAQIMQLHHSKHHAAYVNNLNVTVE(55)KYQEALAKGDVTAQIALQPALKFNGGGHINHSIFWTNLSPNGGGEPKGELLEAIKRDFGSFD(55)KFKEKLTAASVGVQGSGWGWLGFNKERGHLQIAACPNQDPLQGTTGLIPLLGIDVWEHAYYLQYKNVRPDYLKAIW</t>
  </si>
  <si>
    <t>TA(67)RKSTGGKAPRKQLATKAARKSAPATGGVKKPHRYRPGTVALREIRRYQKSTELLIRKLPFQRLVREIAQDFKTDLRFQSSAVTALQEASEAYLVGLFEDTNLCAIHAKRVTIMPKDIQLARRIRGERA</t>
  </si>
  <si>
    <t>AR(76)KSTGGKAPRKQLATKAARKSTPSTCGVKPHRYRPGTVALREIRRYQKSTELLIRKLPFQRLVREIAQDFNTDLRFQSAAVGALQEASEAYLVGLLEDTNLCAIHAKRVTIMPKDIQLARRIRGERA</t>
  </si>
  <si>
    <t>ADPPATEKTLLEEKVKLEEQLKETVEKYKRALADTENLRQRSQKLVEEAKLYGIQAFCKDLLEVADVLEKATQCVPKEEIKDDNPHLKNLYEGLVMTEVQIQKVFTKHGLLKLNPVGAKFDPYEHEALFHTPVEGKEPGTVALVSKVGYKLHGRTLRPALVGVVKEA</t>
  </si>
  <si>
    <t>(41)APKAKKEAPAPPKAEAKAKALKAKKAVLKGVHSHKKKKIRTSPTFRRPKTLRLRRQPKYPRKSAPRRNKLDHYAIIKFPLTTESAMKKIEDNNTLVFIVDVKANKHQIKQAVKKLYDIDVAK</t>
  </si>
  <si>
    <t>RYQ(55)KSTELLIRKLPFQRLVREIAQDFKTDLRFQSSAVMALQEASEAYLVGLFEDTNLCAIHAKRVTIMPKDIQLARRIRGERA</t>
  </si>
  <si>
    <t>IHLLTGENPLQVLVNAIINSGPREDSTRIGRAGTVRRQAVDVSPLRRVNQAIWLLCTGAREAAFRNIKTIAECLADELINAAKGSSNSYAIKKKDELERVAKSNR</t>
  </si>
  <si>
    <t>(41)AASKVKQDMPPPGGYGPIDYKRNLPRRGLSGYSMLAIGIGTLIYGHWSIMKWNRERRRLQIEDFEARIALLPLLQAETDRRTLQMLRENLEEEAIIMKDVPDWKVGESVFHTTRWVPPLIGELYGLRTTEEALHASHGFMWY</t>
  </si>
  <si>
    <t>(51)SSLIRRVISTAKAPGAIGPYSQAVLVDRTIYISGQIGMDPSSGQLVSGGVAEEAKQALKNMGEILKAAGCDFTNVVKTTVLLADINDFNTVNEIYKQ</t>
  </si>
  <si>
    <t>PAAVLIILFPPLLIPTSKYLINNRLITTQQWLIKLTSKQMMTMHNTKGRTWSLMLVSLIIFIATTNLLGLLPHSFTPTTQLSMNLAMAIPLWAGTVIMGFRSKIKNALAHFLPQGTPTPLIPMLVIIETISLLIQPMALAVRLTANITAGHLLMHLIGSATLAMSTINLPSTLIIFTILILLTILEIAVALIQAYVFTLLVSLYLHDNT</t>
  </si>
  <si>
    <t>PKGGRKGGHKGRARQYTSPEEIDAQLQAEKQKAREEEEQKEGGDGAAGDPKKEKK(37)SLDSDESEDEEDDYQQKRKGVEGLIDIENPNRVAQTTKKVTQLDLDGPKELSRREREEIEKQKAKERYMKMHLAG(55)KTEQAKADLARLAIIRKQREEAARKKEEERKAKDDATLSGKRMQ</t>
  </si>
  <si>
    <t>GKGDPKKPRGKMSSYAFFVQTCREEH</t>
  </si>
  <si>
    <t>(41)AYAYLFKYIIIGDTGVGKSCLLLQFTDKRFQPVHDLTIGVEFGARMITIDGKQIKLQIWDTAGQESFRSITRSYYRGAAGALLVYDITRRDTFNHLTTWLEDARQHSNSNMVIMLIGNKSDLESRREVKKEEGEAFAREHGLIFMETSAKT</t>
  </si>
  <si>
    <t>(41)AYAYLFKYIIIGDTGVEFGARMITIDGKQIKLQIWDTAGQESFRSITRSYYRGAAGALLVYDITRRDTFNHLTTWLEDARQHSNSNMVIMLIGNKSDLESRREVKKEEGEAFAREHGLIFMETSAKT</t>
  </si>
  <si>
    <t>MKFNPFVTSDRSKNRKRHFNAPSHIRRKIMSSPLSKELRQKYNVRSMPIRKDDEVQVVRGHY</t>
  </si>
  <si>
    <t>(41)AAKVFESIGKFGLALAVAGGVVNSALYNVDAGHRAVIFDRFRGVQDIVVGEGTHFLIPWVQKPIIFDCRSRPRNVPVITGSKDLQNVNITLRILFRPVASQLPRIFTSIGEDYDERVLPSITTEILKSVVARFDAGELITQRELVSRQVSDDLTERAATFGLILDDVSLTHLTFGKEFTEAVEAKQVAQQEAERARFVVEKAEQQKKAAIISAEGDSKAAELIANSLATAGDGLIELRKLEAAEDIAYQLSRSRNITYLPAGQSVLLQLP</t>
  </si>
  <si>
    <t>KSCKSRGSNLRVHFKNTRETAQAIKGMHIRKATKYLKDVTLQKQCVPFRRYNGGVGRCAQAKQWGWTQGRWPKKSAEFLLHMLKNAESNAELKGLDVDSLVIEHIQVNKAPKMRRRTYRAHGRINPYMSSPCHIEMILTEKEQIVPKPEEEVAQKKKISQKKLKKQKLMARE</t>
  </si>
  <si>
    <t>VPGEAEQPAPELVEVEVGSTALLKCGLSQSQGNLSHVDWFSVHKEKRTLIFRVRQGQGQSEPGEYEQRLSLQDRGATLALTQVTPQDERIFLCQGKRPR</t>
  </si>
  <si>
    <t>DVYHKYSLIKGNFHAVYRDDLKKLLETECPQYIRKKGADVWFKELDINTDGAVNFQEFLILVIKMGVAAHKKSHEESHKE</t>
  </si>
  <si>
    <t>TGDAGASATFPMQCSALRKNGFVVLKGWPCKIVEMSASKTGKHGHAKVHLVGIDIFTGKKYEDICPSTHNMDVPNIKRNDFQLIGIQDGYLSLLQDSGEVPEDLRLPEGDLGKEIEQKYDCGEEILITVLSAMTEEAAVAIKAMAK</t>
  </si>
  <si>
    <t>(41)ANKGPSYGMSREVQSKIEKKYDEELEERLVEWIIVQCGPDVGRPDRGRLGFQVWLKNGVILSKLVNSLYPDGSKPVKVPENPPSMVFKQMEQVAQFLKAAEDYGVIKTDMFQTVDLFEGKDMAAVQRTLMALGSLAVTKNDGHYRGDPNWFMKKAQEHKREFTESQLQEGKHVIGLQMGSSRGASQAG</t>
  </si>
  <si>
    <t>(46)GTRDDEYDYLFKVVLIGDSGVGKSNLLSRFTRNEFNLESKSTIGVEFATRSIQVDGKTIKAQIWDTAGQERYRAITSAYYRGAVGALLVYDIAKHLTYENVERWLKELRDHADSNIVIMLVGNKSDLRHLRAVPTDEARAFAEKNGLSFIETSALDSTNVEAAFQTILTEIYRIVSQKQMSDR</t>
  </si>
  <si>
    <t>TAEILELAGNAARDNKKTRIIPRHLQLAIRNDEELNKLLGKVTIAQGGVLPNIQAVLLPKKTESHHKAK</t>
  </si>
  <si>
    <t>(41)ATKAVCVLKGDGPVQGI</t>
  </si>
  <si>
    <t>EKENPMRELRIRKHCLNICVGESGDRLTRAAKVLEQLTGQTPVFS(55)KARYTVRSFGIRRNEKIAVHCTVRGAKAEEILE(55)KGLKVREYELRKNNFSDTGNFGFGIQEHIDLGIKYDPSIGIYGLDFYVVLGRPGFSIADKKRRTGCIGAKHRISKEEAMRWFQQKYDGIILPGK</t>
  </si>
  <si>
    <t>TPSGTNVG(37)SSGRSPSKAVAARAAGSTVRQRKNASCGTRSAGRTTSAGTGGMWRFYTEDSPGLKVGPVPVLVMSLLFIASVFMLHIWGKYTRS</t>
  </si>
  <si>
    <t>TTTTKEGYDRRPVDITPLEQRKLTFDTHALVQDLETHGFDKTQAETIVSALTALSNVSLDTIYKEMVTQAQQEITVQQLMAHLDAIRKDMVILEKSEFANLRAENEKMKIELDQVKQQLMHETSRIRADNKLDINLERSRVTDMFTDQEKQLMETTTEFTKKDTQTKSIISETSNKIDAEIASLKTLMESNKLETIRYLAASVFTCLAIALGFYRFWK</t>
  </si>
  <si>
    <t>TKQTARKSTGGKAPRKQLATKAARKSAPSTGGVKKPHRYRPGTVALREIRRYQKSTELLIR(76)KLPFQRLVREIAQDFKTDLRFQSAAIGALQEASEAYLVGLFEDTNLCAIHAKRVTIMPKDIQLARRIRGERA</t>
  </si>
  <si>
    <t>GKGDPKKPRGKMSSYAFFVQTCREEHKKKHPDASVNFSEFSKKCSERWKTMSAKEKGKFEDMAKADKARYEREMKTYIPPKGETKKKFKDPNAPKRPPSAFFLFCSEYRPKIKGEHPGLSIGDVAKKLGEMWNNTAADDKQPYEKKAAKLKEKYEKDIAAYRAKGKPDAAKKGVVKAEKSKKKKEEEEDEEDEED</t>
  </si>
  <si>
    <t>SPTQVFFNGANVRQVDVPTLTGAFGILAAHVPTLQVLRPGLVVVHAEDGTTSKYFVSSGSIAVNADSSVQLLAEEAVTLDMLDLGAAKANLEKAQAELVGTADEATRAEIQIRIEANEALVKALE</t>
  </si>
  <si>
    <t>PLPRVRMLAVARPLSTALCSAGTQTRLGTLQPALVLAQVPGRVTQLCRQYSDMPPLTLEGIQDRVLYVLKLYDKIDPEKLSVNSHFMKDLGLDSLDQVEIIMAMEDEFGFEIPDIDAEKLMCPQEIVDYIADKKDVYE</t>
  </si>
  <si>
    <t>QEKQLMETTTEFTKKDTQTKSIISETSNKIDAEIASLKTLMESNKLETIRYLAASVFTCLAIALGFYRFWK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</t>
  </si>
  <si>
    <t>MQIFVKTLTGKTITLEVEPSDTIENVKAKIQDKEGIPPDQQRLIFAGKQLEDGRTLSDYNIQKESTLHLVLRLRGGMQIFVKTLTGKTITLEVEPSDTIENVKAKIQDKEGIPPDQQRLIFAGKQLEDGRTLSDYNIQKESTLHLVLRLRGGMQIFVKTLTGKTITLEV</t>
  </si>
  <si>
    <t>ALSLRPSPRLLCTATKQKNSGQNLEEDMGQSEQKADPPATEKTLLEEKVKLEEQLKETVEKYKRALADTENLRQRSQKLVEEAKLYGIQAFCKDLLEVADVLEKATQCVPKEEIKDDNPHLKNLYEGLVMTEVQIQKVFTKHGLLKLNPVGAKFDPYEHEALFHTPVEGKEPGTVALVSKVGYKLHGRTLRPALVGVVKEA</t>
  </si>
  <si>
    <t>YSLIKGNFHAVYRDDLKKLLETECPQYIRKKGADVWFKELDINTDGAVNFQEFLILVIKMGVAAHKKSHEESHKE</t>
  </si>
  <si>
    <t>SGRLWS(55)KAIFAGYKRGLRNQREHTALLKIEGIYARDETEFYLGKRCAYVYKAKNNTVTPGGKPNKTRVIWGKVTRAHGNSGMVRAKFRSNLPAKAIGHRIRVMLYPS</t>
  </si>
  <si>
    <t>VPGKTFVNITPAEVGVLVGKDRSSFYVNGLTLGGQKGSVIRDSLLQDGEF(37)SMDLRTKSTGGAPTFNVTVTKTDKTLVLLMGKEGVHGGLINKKCYEMASHLRRSQY</t>
  </si>
  <si>
    <t>GLRTARKLRSHRRDQKWHDKQYKKAHLGTALKANPFGGASHAKGIVLEKVGVEAKQPNSAIRKCVRVQLIKNGKKITAFVPNDGCLNFIEENDEVLVAGFGRKGHAVGDIPGVRFKVVKVANVSLLALYKGKKERPRS</t>
  </si>
  <si>
    <t>PKRKAEGDAKGDKAKVKDEPQRRSARLSAKPAPPKPEPKPKKAPAKKGEKVPKGKKGKADAGKEGNNPAENGDAKTDQAQ(55)KA</t>
  </si>
  <si>
    <t>AIQKMTRVRVVDNSALGNSPYHRAPRCIHVYKKNGVGKVGDQILLAIKGQKKKALIVGHCMPGPRMTPRFDSNNVVLIEDNGNPVGTRIKTPIPTSLRKREGEYSK</t>
  </si>
  <si>
    <t>SDWDTVTVLRKKGPTAAQAKSKQAILAAQRRGEDVETSKKWAAGQNKQHSITKNTAKLDRETEELHHDRVTLEVGKVIQQGRQSKGLTQKDLATKINEKPQVIADYESGRAIPNNQVLGKIERAIGLKLRGKDIGKPIEKGPRAK</t>
  </si>
  <si>
    <t>(51)SGRGKQGGKARAKAKTRSSRAGLQFPVGRVHRLLRKGNYAERVGAGAPVYLAAVLEYLTAEILELAGNAARDNKKTRIIPRHLQLAIRND</t>
  </si>
  <si>
    <t>SDSADKKAQGPKGGGNAVKVRHILCEKHGKIMEAMEKLKSGMRFNEVAAQYSEDKARQGGDLGWMTRGSMVGPFQEAAFALPVSGMDKPVFTDPPVKTKFGYHIIMVEGRK</t>
  </si>
  <si>
    <t>(51)SGRGKQGGKARAKAKTRSSRAGLQFPVGRVHRLLRKGNYAERVGAGAPVYLAAVLEYLTAEILELAGNAARDNKKTRIIPRHLQLAIRNDEELNKL</t>
  </si>
  <si>
    <t>(41)AGLPRRIIKETQRLLAEPVPGIKAEPDESNARYFHVVIAGPQDSPFEGGTFKLELFLPEEYPMAAPKVRFMTKIYHPNVD(55)KLGRICLD</t>
  </si>
  <si>
    <t>SGRG(55)KQGGKARAKAKSRSSRAGLQFPVGRVHRLLRKGNYAERVGAGAPVYMAAVLEYLTAEILELAGNAARDNKKTRIIPRHLQLAIRNDEELNKLLGKVTIAQGGVLPNIQA</t>
  </si>
  <si>
    <t>MIRFILIQNRAGKTRLAKWYMQFDDDEKQKLIEEVHAVVTVRDAKHTNFVEFRNFKIIYRRYAGLYFCICVDVNDNNLAYLEAIHNFVEVLNEYFHNVCELDLVFNFYKVYT</t>
  </si>
  <si>
    <t>PDKTEVTGDHIPTPQDLPQRKPSLVASKLAG</t>
  </si>
  <si>
    <t>LDAAKNKMRVKISYLMIALTVVGCIFMVIEGKKAAQRHETLTSLNLEKKARLKEEAAMKAKTE</t>
  </si>
  <si>
    <t>KIVEMSTSKTGKHGHAKVHLVGIDIFTGKKYEDICPSTHNMDVPNIKRNDFQLIGIQDGYLSLLQDSGEVREDLRLPEGDLGKEIEQKYDCGEEILITVLSAMTEEAAVAIKAMAK</t>
  </si>
  <si>
    <t>MNIFRLTGDLSHLAAIVILLLKIWKTRSCAGISGKSQLLFALVFTTRYLDLFTSFISLYNTSMKVIYLACSYATVYLIYLKFKATYDGNHDTFRVEFLVVPVGGLSFLVNHDFSPLEYSRERSSVCQHKCQRPSPASVLQGARTEFLPQQRHKMLDTENQKL</t>
  </si>
  <si>
    <t>MTNTKGKRRGTRYMFSRPFRKHGVVPLATYMRIYKKGDIVDIKGMGTVQ</t>
  </si>
  <si>
    <t>(41)ATKIDKEACRAAYNLVRDDGSAVIWVTFKYDGSTIVPGEQGAEYQHFIQQCTDDVRLFAFVRFTTGDAMSKRSKFALITWIGENVSGLQRAKTGTDKTLVKEVVQNFAKEFVISDRKELEEDFI(55)KS</t>
  </si>
  <si>
    <t>TEEQIAEFKEAFSLFDKDGDGTITTKELGTVMRSLGQNPTEAELQDMINEVDADGNGTIDFPEFLTMTARKMKDTDSEEEIREAFRVFDKDGNGYISAAELRHVMTNLGE(74)KLTDEEVDEMIREADIDGDGQVNYEEFVQMMTAK</t>
  </si>
  <si>
    <t>FAKLVRPPVQVYGIEGRYATALYSAASKQNKLEQVEKELLRVAQILKEPKVAASVLNPYVKRSIKVKSLNDITAKERFSPLTTNLINLLAENGRLSNTQGVVSAFSTMMSVHRGEVPCTVTSASPLEEATLSEL(55)KTVL(55)KSFLSQGQVL(55)KLEA(55)KTDPSILGGMIVRIGE(55)KYVDMSVKTKIQKLG</t>
  </si>
  <si>
    <t>(46)GTRDDEYDYLFKVVLIGDSGVGKSNLLSRFTRNEFNLESKSTIGVEFATRSIQVDGKTIKAQIWDTAGQERYRAITSAYYRGAVGALLVYDIAKHLTYENVERWLKELRDHADSNIVIMLVGNKSDLRHLRAVPTDEARAFAEKNGLSFIETSALDSTNVEAAFQTILTEIYRIVSQKQMSDRREN</t>
  </si>
  <si>
    <t>QFVRNLVEKTPALVNAAVTYSKPRLATFWYYAKVELVPPTPAEIPRAIQSLKKIVNSAQTGSFKQLTVKEAVLNGLVATEVLMWFYVGEIIGKRGIIGYDV</t>
  </si>
  <si>
    <t>AIQKMTRVRVVDNSALGNSPYHRAPRCIHVYKKNGVGKVGDQILLAIKGQKKKALIVGHCMPGPRMTPRFDSNNVVLIEDNGNPVGTRIKTPIPTSLRKREGEYSKVL</t>
  </si>
  <si>
    <t>PGPQPHGEPPGGPDAVDGVMNGEYYQESNGPTDSYAAISQVDRLQ(37)SEPESIRKWREEQMERLEALDANSRKQEAEWKEKAIKELEEWYARQDEQLQKTKANNRVADEAFYKQPFADVIGYVTNINHPCYSLEQAAEEAFVNDIDESSPGTEWERVARLCDFNPKSSKQAKDVSRMRSVLISLKQAPLVH</t>
  </si>
  <si>
    <t>PGPQPHGEPPGGPDAVDGVMNGEYYQESNGPTDSYAAISQVDRLQ(37)SEPESIRKWREEQMERLEALDANSRKQEAEWKEKAIKELEEWYARQDEQLQKTKANNSTNINHPCYSLEQAAEEAFVNDIDESSPGTEWERVARLCDFNPKSSKQAKDVSRMRSVLISLKQAPLVH</t>
  </si>
  <si>
    <t>(41)AGRKLALKTIDWVAFAEIIPQNQKAIASSLKSWNETLTSRLAALPENPPAIDWAYYKANVAKAGLVDDFEKKFNALKVPVPEDKYTAQVDAEEKEDVKSCAEWVSLSKARIVEYE</t>
  </si>
  <si>
    <t>(51)SGRGKQGGKARAKAKSRSSRAGLQFPVGRVHRLLRKGNYAERVGAGAPVYMAAVLEYLTAEILELAGNAARDNKKTRIIPRHLQLAIRNDEELNK</t>
  </si>
  <si>
    <t>QDVGRYQVSWSLDHKSAHAGTYEVRFFDEESYSLLRKAQRNNEDISIIPPLFTVSVDHRGTWNRPWVSTEVLAAAIGLVIYYLAFSAKSHIQA</t>
  </si>
  <si>
    <t>(41)AYAYLFKYIIIGDTGVGKSCLLLQFTDKRFQPVHDLTIGVEFGARMITIDGKQIKLQIWDTAGQESFRSITRSYYRGAAGALLVYDITRRDTFNHLTTWLEDARQHSNSNMVIMLIGNKSDLESRREVKKEEGEAFAREHGLIFMETSAKTASNVE</t>
  </si>
  <si>
    <t>NYEEFVQMMTAK</t>
  </si>
  <si>
    <t>(41)AYAYLFKYIIIGDTGVGKSCLLLQFTDKRFQPVHDLTIGVEFGARMITIDGKQIKLQIWDTAGQESFRSITRSYYRGAAGALLVYDITRRDTFNHLTTWLEDARQHSNSNMVIMLIGNKSDLESRREVKKEEGEAFAREHGLIFMETSAKTASNVEEAFINTAK</t>
  </si>
  <si>
    <t>SGRKAVIV(55)KNIDDGTSDRPYSHALVAGIDRYPRKVTAAMGKKKIAKRSKIKSFVKVYNYNHLMPTRYSVDIPLDKTVVNKDVFRDPALKRKARREAKVKFEERYKTGKNKWFFQKLRF</t>
  </si>
  <si>
    <t>QSEEIQKKRTRRAVKFQRAI(38)TGASLADIMAKRNQKPEVRKAQREQAIRAAKEAKKAKQASKKTAMAAAKAPTKAAPKQKIVKPVKVSAPRVGGKR</t>
  </si>
  <si>
    <t>GTIYCLIALYMASQPKNK</t>
  </si>
  <si>
    <t>GYKIYPGHGRRYARTDG(55)KVFQFLNAKCESAFLSKRNPRQINWTVLYRRKHKKGQSEEIQKKRTRRAVKFQRAITGASLADIMAKRNQKPEVRKAQREQAIRAAKEAKKAKQASKKTAMAAAKAPTKAAPKQKIVKPVKVSAPRVGGKR</t>
  </si>
  <si>
    <t>FTFVCPTEIIAFSDRAEEFKKLNCQVIGASVDSHFCHLAWVNTPKKQGGLGPMNIPLVSDPKRTIAQDYGVLKADEGISFRGLFIIDDKGILRQITVNDLPVGRSVDETLRLVQAFQFTDKHGEVCPAGWKPGSDTIKPDVQKSKEYFSKQK</t>
  </si>
  <si>
    <t>(51)SGRLWSKAIFAGYKRGLRNQREHTALLKIEGIYARDETEFYLGKRCAYVYKAKNNTVTPGGKPNKTRVIWGKVTRAHGNSGMVRAKFRSNL</t>
  </si>
  <si>
    <t>GDVCQDCIQMVTDIQTAVRTKSTFVQALVEHVKEECDRLGPGMADICKNYISQYSEIAIQMMMHMQDQQPKEICALVGFCDE</t>
  </si>
  <si>
    <t>&gt;SAP_HUMAN, P07602-3; Alt Splice Form Sap-mu-9, Predicted sub-sequence [195-278] in Proactivator polypeptide</t>
  </si>
  <si>
    <t>(51)SARGEGAGQPSTSAQGQPAAPAPQKRGRGRPRKQQQEP(38)TGEP(37)SPKRPRGRPKGSKNKSPSKAAQKKAEATGEKRPRGRPRKWPQQVVQKKPAQEETEET</t>
  </si>
  <si>
    <t>(51)SARGEGAGQPSTSAQGQPAAPAPQKRGRGRPRKQQQEPTGEPSPKRPRGRPKGSKNKSPSKAAQKKAEATGEKRPRGRPRKWPQQVVQKKPAQEETEETS</t>
  </si>
  <si>
    <t>MQIFVKTLTGKTITLEVEPSDTIENVKAKIQDKEGIPPDQQRLIFAGKQLEDGRTLSDYNIQKESTLHLVLRLRGGAKKRKKKSYTTPKKNKHKRKKVKLAVLKYYKVDENGKISRLRRECPSDEC</t>
  </si>
  <si>
    <t>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GCIFMVIEGKKAAQRHETLTSLNLEKKARLKEEAAMKAKTE</t>
  </si>
  <si>
    <t>PAVEVFEGEPGNKVNLAELFKGKKGVLFGVPGAFTPGCSKTHLPGFVEQAEALKAKGVQVVACLSVNDAFVTGEWGRAHKAEGKVRLLADPTGALGKETDLLLDDSLVSIFGNRRLKRFSMVVQDGIVKALNVEPDGTGLTCSLAPNIISQL</t>
  </si>
  <si>
    <t>LLGAVALRPAEAVSEPTTVAFDVRPGGVVHSFSHNVGPGDKYTCMFTYASQGGTNEQWQMSLGTSEDHQHFTCTIWRPQGKSYLYFTQFKAEVRGAEIEYAMAYSKAAFERESDVPLKTEEFEVTKTAVAHRPGAFKAELSKLVIVAKASRTEL</t>
  </si>
  <si>
    <t>PEAPPLLLAAVLLGLVLLVVLLLLLRHWGWGLCLIGWNEFILQPIHNLLMGDTKEQRILNHVLQHAEPGNAQSVLEAIDTYCEQKEWAMNVGDKKGKIVDTVIQEHQPSVLLELGAYCGYSAVRMARLLSPGARLITIEINPDCAAITQRMVDFAGVKDKVTLVVGASQDIIPQLKKKYDVDTLDMVFLDHWKDRYLPDTLLLEECGLLRKGTVLLADNVICPGAPDFLAHVRGSSCFECTHYQSFLEYREVVDGLEKAIYKGPGSEAGP</t>
  </si>
  <si>
    <t>RRRLSYNTASNKTRLSRTPGNRIVYLYTKKVGKAPKSACGVCPGRLRGVRAVRPKVLMRLSKTKKHVSRAYGGSMCAKCVRDRIKRAFLIEEQKIVVKVLKAQAQSQKAK</t>
  </si>
  <si>
    <t>ARTWLGVWGVRTMQARGFGSDQSENVDRGAGSIREAGGAFGKREQAEEERYFRAQSREQLAALKKHHEEEIVHHKKEIERLQKEIERHKQKIKMLKHDD</t>
  </si>
  <si>
    <t>AGRYAAKRFRKAQCPIVERLTNSMMMHGRNNGKKLMTVRIVKHAFEIIHLLTGENPLQVLVNAIINSGPREDSTRIGRAGTVRRQAVDVSPLRRVNQAIWLLCTGAREAAFRNIKTIAECLADELINAAKGSSNSYAIKKKDELERVAKSNR</t>
  </si>
  <si>
    <t>SAIFNFQSLLTVILLLICTCAYIRSLAPSLLDRNKTGLLGIFWK</t>
  </si>
  <si>
    <t>VLYRRKHKKGQSEEIQKKRTRRAVKFQRAITGASLADIMAKRNQKPEVRKAQREQAIRAAKEAKKAKQASKKTAMAAAKAPTKAAPKQKIVKPVKVSAPRVGGKR</t>
  </si>
  <si>
    <t>RRYARTDG(55)KVFQFLNAKCESAFLSKRNPRQINWTVLYRRKHKKGQSEEIQKKRTRRAVKFQRAI(38)TGA(37)SLADIMAKRNQKPEVRKAQREQAIRAAKEAKKAKQASKKTAMAAAKAPTKAAPKQKIVKPVKVSAPRVGGKR</t>
  </si>
  <si>
    <t>(51)SKRGRGGSSGAKFRISLGLPVGAVINCADNTGAKNL(39)YIISVKGIKGRLNRLPAAGVGDMVMATVKKGKPELRKKVHPAVVIRQRKSYRRKDGVFLY</t>
  </si>
  <si>
    <t>KHSLPDLPYDYGALEPHINAQIMQLHHSKHHAAYVNNLNVTVE(55)KYQEALAKGDVTAQIALQPALKFNGGGHINHSIFWTNLSPNGGGEPKGELLEAIKRDFGSFD(55)KFKEKLTAASVGVQGSGWGWLGFNKERGHLQIAACPNQDPLQGTTGLIPLLGIDVWEHAY</t>
  </si>
  <si>
    <t>KVVLVLAGRYSGRKAVIVKNIDDGTSDRPYSHALVAGIDRYPRKVTAAMGKKKIAKRSKIKSFVKVYNYNHLMPTRYSVDIPLDKTVVNKDVFRDPALKRKARREAKVKFEERYKTGKNKWFFQKLRF</t>
  </si>
  <si>
    <t>DQAIGLLVAIFHKYSGREGDKHTLSKKELKELIQ(55)KELTIGSKLQDAEIARLMEDLDRNKDQEVSFQEYVTFLGALALIYNEALKG</t>
  </si>
  <si>
    <t>SSGKYTFAAHMDGTYKFCFSNRMSTMTPKIVMFTIDIGEAPKGQDMETEAHQNKLEEMINELAVAMTAVKHEQEYMEVRERIHRAINDNTNSRVVLWSFFEALVLVAMTLGQIYYLKRFFEVRRVV</t>
  </si>
  <si>
    <t>PHRYRPGTVALREIRRYQ(76)KSTELLIRKLPFQRLVREIAQDFKTDLRFQSAAIGALQEASEAYLVGLFEDTNLCAIHAKRVTIMPKDIQLARRIRGERA</t>
  </si>
  <si>
    <t>(41)ATKIDKEACRAAYNLVRDDGSAVIWVTFKYDGSTIVPGEQGAEYQHFIQQCTDDVRLFAFVRFTTGDAMSKRSKFALITWIGENVSGLQRAKTGTDKTLV(55)KEVVQNFAKEFVISDRKELEEDF</t>
  </si>
  <si>
    <t>AGPELLLDSNIRLWVVLPIVIITFFVGMIRHYVSILLQSDKKLTQEQVSDSQVLIRSRVLRENGKYIPKQSFLTRKYYFNNPEDGFFKKTKRKVVPPSPMTDPTMLTDMMKGNVTNVLPMILIGGWINMTFSG</t>
  </si>
  <si>
    <t>AGPELLLDSNIRLWVVLPIVIITFFVGMIRHYVSILLQSDKKLTQEQVSDSQVLIRSRVLRENGKYIPKQSFLTRKYYFNNPEDG</t>
  </si>
  <si>
    <t>TGGVKKPHRYRPGTVALREIRRYQKSTELLIRKLPFQRLVREIAQDFKTDLRFQSSAVMALQEASEAYLVGLFEDTNLCAIHAKRVTIMPKDIQLARRIRGERA</t>
  </si>
  <si>
    <t>RNNMQSGVNNTKKWKMEFDTRERWENPLMGWASTADPLSNMVLTFSTKEDAVSFAEKNGWSYDIEERKVPKPKSKSYGANFSWNKRTRVSTK</t>
  </si>
  <si>
    <t>SAPATGGV(74)KKPHRYRPGTVALREIRRYQKSTELLIRKLPFQRLVREIAQDFKTDLRFQSSAVMALQEACEAYLVGLFEDTNLCAIHAKRVTIMPKDIQLARRIRGERA</t>
  </si>
  <si>
    <t>(41)AASKVKQDMPPPGGYGPIDYKRNLPRRGLSGYSMLAIGIGTLIYGHWSIMKWNRERRRLQIEDFEARIALLPLLQAETDRRTLQMLRENLEEEAIIMKDVPDWKVGESVFHTT</t>
  </si>
  <si>
    <t>(76)KSTGGKAPRKQLATKAARKSAPATGGVKKPHRYRPGTVALREIRRYQKSTELLIRKLPFQRLVREIAQDFKTDLRFQSSAVMALQEASEAYLVGLFEDTNLCAIHAKRVTIMPKDIQLARRIRGERA</t>
  </si>
  <si>
    <t>TEEQIAEFKEAFSLFDKDGDGTITTKELGTVMRSLGQNPTEAELQDMINEVDADGNGTIDFPEFLTMTARKMKDTDSEEEIREAFRVFD(55)KDGNG(39)YI(37)SAAELRHVMTNLGE(74)KLTDEEVDEMIREADIDGDGQVNYEEFVQMMTAK</t>
  </si>
  <si>
    <t>GGQDKIRPLWRHYFQNTQGLIFVVDSNDRERVNEAREELMRMLAEDELRDAVLLVFANKQDLPNAMNAAEITDKLGLHSLRHRNWYIQATCATSGDGLYEGLDWLSNQLRNQK</t>
  </si>
  <si>
    <t>(41)ATKIDKEACRAAYNLVRDDGSAVIWVTFKYDGSTIVPGEQGAEYQHFIQQCTDDVRLFAFVRFTTGDAMSKRSKFALITWIGENVSGLQRAKTGTDKTLVKEVVQNFAKEFVISDRKELEEDFIKS</t>
  </si>
  <si>
    <t>ENDEVLVAGFGRKGHAVGDIPGVRFKVVKVANVSLLALYKGKKERPRS</t>
  </si>
  <si>
    <t>LLEVKLGELPSWILMRDFSPSGIFGAFQRGYYRYYNKYINVKKGSISGITMVLACYVLFSYSFSYKHLKHERLRKYH</t>
  </si>
  <si>
    <t>AGFAAIVAYGLYKLKSRGNTKMSIHLIHMRVAAQGFVVGAMTVGMGYSMYREFWAKPKP</t>
  </si>
  <si>
    <t>KHSLPDLPYDYGALEPHINAQIMQLHHSKHHAAYVNNLNVTEE(55)KYQEALAKGELLEAIKRDFGSFD(55)KFKEKLTA</t>
  </si>
  <si>
    <t>(41)ADEELEALRRQRLAELQAKHGDPGDAAQQEAKHREAEMRNSILAQVLDQSARARLSNLALVKPEKTKAVENYLIQMARYGQLSEKVSEQG</t>
  </si>
  <si>
    <t>PTETERCIESLIAVFQKYAGKDGYNYTLSKTEFLSFMNTELAAFTKNQKDPGVLDRMMKKLDTNSDGQLDFSEFLNLIGGLAMACHDSFLKAVPSQKRT</t>
  </si>
  <si>
    <t>LFVFFIIYWIIKLR</t>
  </si>
  <si>
    <t>(51)SATAATAPPAAPAGEGGPPAPPPNLTSNRRLQQTQAQVDEVVDIMRVNVDKVLERDQKLSELDDRADALQAGASQFETSAAKLKRKYWWKNLKMMIILGVICAIILIIIIV</t>
  </si>
  <si>
    <t>GKGDPKKPRGKMSSYAFFVQTCREEHKKKHPDASVNFSEFSKKCSERWKTMSAKEKGKFEDMAKADKARYEREMKTYIPPKGETKKKFKDPNAPKRPPSAFFLFCSEYRPKIKGEHPGLSIGDVAKKLGEMWNNTAADDKQPYEKKAAKLKEKYEKDIAAYRAKGKPDAAKK</t>
  </si>
  <si>
    <t>AGLSVGLSGLAAGFAIGIVGDAGVRGTAQQPRLFVGMILILIFAEVLGLYGLIVALILSTK</t>
  </si>
  <si>
    <t>PMFIVNTNVPRASVPDGFLSELTQQLAQATGKPPQYIAVHVVPDQLMAFGGSSEPCALCSLHSIGKIGGAQNRSYSKLLCGLLAERLRISPDRVYINYYDMNAANVGWNNS</t>
  </si>
  <si>
    <t>YQ(74)KSTELLIRKLPFQRLVREIAQDFKTDLRFQSSAVMALQEACEAYLVGLFEDTNLCAIHAKRVTIMPKDIQLARRIRGERA</t>
  </si>
  <si>
    <t>RVTLEVGKVIQQGRQSKGLTQKDLATKINEKPQVIADYESGRAIPNNQVLGKIERAIGLKLRGKDIGKPIEKGPR</t>
  </si>
  <si>
    <t>MMMPMTFYFGFKNVELLFSGLVINTAGEMAGAFVAVFLLAMFYEGLKIARESLLRKSQVSIRYNSMPVPGPNGTILMETHKTVGQQMLSFPHLLQTVLHIIQVVISYFLMLIFMTYNGYLCIAVAAGAGTGYFLFSWKKAVVVDITEHCH</t>
  </si>
  <si>
    <t>PIKVGDAIPAVEVFEGEPGNKVNLAELF(55)KGKKGVLFGVPGAFTPGCSKVRLLADPTGALGKETDLLLDDSLVSIFGNRRLKRFSMVVQDGIVKALNVEPDGTGLTCSLAPNIISQL</t>
  </si>
  <si>
    <t>&gt;PRDX5_HUMAN, P30044-3; Alt Splice Form 3 in Peroxiredoxin-5, mitochondrial</t>
  </si>
  <si>
    <t>TNTKGKRRGTRYMFSRPFRKHGVVPLATYMRIYKKGDIVDIKGMGTVQKGMPHKCYHGKTGRVYNVTQHAVGIVVN</t>
  </si>
  <si>
    <t>(41)ASVSELACIYSALILHDDEVTVTEDKINALIKAAGVNVEPFWPGLFAKALANVNIGSLICNVGAGGPAPAAGAAPAGGPAPSTAAAPAEEKKVEAKK</t>
  </si>
  <si>
    <t>DIDTAAKFIGAGAATVGVAGSGAGIGTVFGSLIIGYARNPSLK</t>
  </si>
  <si>
    <t>KHSLPDLPYDYGALEPHINAQIMQLH</t>
  </si>
  <si>
    <t>PFQRLVREIAQDF(55)KTDLRFQSSAVMALQEASEAYLVGLFEDTNLCAIHAKRVTIMPKDIQLARRIRGERA</t>
  </si>
  <si>
    <t>DQLTEEQIAEFKEAFSLFDKDGDGTITTKELGTVMRSLGQNPTEAELQDMINEVDADGNGTIDFPEFLTMTARKMKDTDSEEEIREAFRVFDKDGNG(39)YISAAELRHVMTNLGEKLTDEEVDEMIREADIDGDGQVNYEEFVQMMTAK</t>
  </si>
  <si>
    <t>(51)SKRGRGGSSGAKFRISLGLPVGAVINCADNTGAKNL(39)YIISVKGIKGRLNRLPAAGVGDMVM</t>
  </si>
  <si>
    <t>DISLQDYIAVKEKYAKYLPHSAGRYAAKRFRKAQCPIVERLTNSMMMHGRNNGKKLMTVRIVKHAFEIIHLLTGENPLQVLVNAIINSGPREDSTRIGRAGTVRRQAVDVSPLRRVNQAIWLLCTGAREAAFRNIKTIAECLADELINAAKGSSNSYAIKKKDELERVAKSNR</t>
  </si>
  <si>
    <t>KTLTGKTITLEVEPSDTIENVKAKIQDKEGIPPDQQRLIFAG(55)KQLEDGRTLSDYNIQKESTLHLVLRLRGG</t>
  </si>
  <si>
    <t>KTLTGKTITLEVEPSDTIENVKAKIQDKEGIPPDQQRLIFAGKQLEDGRTLSDYNIQKESTLHLVLRLRGG</t>
  </si>
  <si>
    <t>GRGKQGGKARAKAKSRSSRAGLQFPVGRVHRLLRKGNYAERVGAGAPVYMAAVLEYLTAEILELAGNAARDNKKTRIIPRHLQLAIRNDEELNKLLGKVTIAQGGVLPNIQAVLLPKKTESHHKAKGK</t>
  </si>
  <si>
    <t>APRKGKEKKEEQVISLGPQVAEGENVFGVCHIFASFNDTFVHVTDLSGKETICRVTGGMKVKADRDESSPYAAMLAAQDVAQRCKELGITALHIKLRATGGNRTKTPGPGAQSALRALARSGMKIGRIEDV(38)TPIPSDSTRRKGGRRG</t>
  </si>
  <si>
    <t>SSGAHGEEGSARMWKTLTFFVALPGVAVSMLNVYLKSHHGEHERPEFIAYPHLRIRTKPFPWGDGNHTLFHNPHVNPLPTGYED</t>
  </si>
  <si>
    <t>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HDDRDDGVDYWAKRGRGRGTFQRGRGRFNFKKSGSSPKWTHDKYQGDGIVEDEEETMENNEEKKDRRKEEKE</t>
  </si>
  <si>
    <t>GV(74)KKPHRYRPGTVALREIRRYQKSTELLIRKLPFQRLVREIAQDFKTDLRFQSSAVMALQEACEAYLVGLFEDTNLCAIHAKRVTIMPKDIQLARRIRGERA</t>
  </si>
  <si>
    <t>GV(74)KKPHRYRPGTVALREIRRYQKSTELLIRKLPFQRLVREIAQDFKTDLRFQSSAVMALQEASEAYLVGLFEDTNLCAIHAKRVTIMPKDIQLARRIRGERA</t>
  </si>
  <si>
    <t>(41)AYAYLFKYIIIGDTGVGKSCLLLQFTDKRFQPVHDLTIGVEFGARMITIDGKQIKLQIWDTAGQESFRSITRSYYRGAAGALLVYDITRRDTFNHLTTWLEDARQHSNSNMVIMLIGNKSDLESRR</t>
  </si>
  <si>
    <t>(41)AYAYLFKYIIIGDTGVEFGARMITIDGKQIKLQIWDTAGQESFRSITRSYYRG</t>
  </si>
  <si>
    <t>(49)MMCLKILRISLAILAGWALCSANSELGWTRKKSLVEREHLNQVLLEGERCWLGAKVRRPRASPQHHLFGVYPSRAGNYLRPYPVGEQEIHHTGRSKPDTEGNAVSLVPPDLTENPAGLRGAVEEPAAPWVGDSPIGQSELLGDDDAYLGNQRSKESLGEAGIQKGSAMAATTTTAIFTTLNEPKPETQRRGWAKSRQRRQVWKRRAEDGQGDSGISSHFQPWPKHSLKHRVKKSPPEESNQNGGEGSYREAETFNSQVGLPILYFSGRRERLLLRPEVLAEIPREAFTVEAWVKPEGGQNNPAIIAGVFDNCSHTVSDKGWALGIRSGKDKGKRDARFFFSLCTDRVKKATILISHSRY</t>
  </si>
  <si>
    <t>SNKTRLSRTPGNRIVYLYTKKVGKAPKSACGVCPGRLRGVRAVRPKVLMRLSKTKKHVSRAYGGSMCAKCVRDRIKRAFLIEEQKIVVKVLKAQAQSQKAK</t>
  </si>
  <si>
    <t>MIRFILIQNRAGKTRLAKWYMQFDDDEKQKLIEEVHAVVTVRDAKHTNFVEFRNFKIIYRRYAGLYFCICVDVNDNNLAYLEAIHNFVEVLN</t>
  </si>
  <si>
    <t>MQIFVKTLTGKTITLEVEPSDTIENVKAKIQDKEGIPPDQQRLIFAG(55)KQLEDGRTL(37)SDYNIQKE(37)STLHLVLRLRGGIIEPSLRQLAQKYNCDKMICRKCYARLHPRAVNCRK</t>
  </si>
  <si>
    <t>(51)SARGEGAGQPSTSAQGQPAAPAPQKRGRGRPRKQQQEPTGEPSPKRPRGRPKGSKNKSPSKAAQKKAEATGEKRPRGRPRKWPQQVVQKKPAQEETEETSSQES</t>
  </si>
  <si>
    <t>PEWHRWLHSMTDDPPTTKPLTARKFIWTNHKFNVTGTPEQYVPYSTTRKKIQEWIPPSTPYK</t>
  </si>
  <si>
    <t>PNSRNSSRVLRPPGGGSNFSLGFDEPTEQPVRKNKMASNIFGTPEENQASWAKSAGAKSSGGREDLES(37)SGLQRRN(37)SSEASSGDFLDLKGEGDIHENVDTDLPGSLGQSEEKPVPAAPVPSPVAPAPVPSRRNPPGGKSSLVLG</t>
  </si>
  <si>
    <t>VLERSLNRVHLLGRVGQDPVLRQVEGKNPVTIFSLATNEMWRSGDSEVYQLGDVSQKTTWHRISVFRPGLRDVAYQYVKKGSRIYLEGKIDYGEYMDKNNVRRQATTIIADNIIFLSDQTKEKE</t>
  </si>
  <si>
    <t>(51)SARGEGAGQPSTSAQGQPAAPAPQKRGRGRPRKQQQEP(38)TGEP(37)SPKRPRGRPKGSKNKSPSKAAQKKAEATGEKRPRGRPRKWPQQVVQKKPAQ</t>
  </si>
  <si>
    <t>(41)ADELSEKQVYDAHTKEIDLVNRDPKHLNDDVVKIDFEDVIAEPEGTHSFDGIWKASFTTFTVTKYWFYRLLSALFGIPMALIWGIYFAILSFLHIWAVVPCIKSFLIEIQCISRVY</t>
  </si>
  <si>
    <t>(49)MDQVMQFVEPSRQFVKDSIRLVKRCTKPDRKEFQKIAMATAIGFAIMGFIGFFVKLIHIPINN</t>
  </si>
  <si>
    <t>KNASCGTRSAGRTTSAGTGGMWRFYTEDSPGLKVGPVPVLVMSLLFIASVFMLHIWGKYTRS</t>
  </si>
  <si>
    <t>MQMSPALTCLVLGLALVFGEGSAVHHPPSYVAHLASDFGVRVFQQVAQASKDRNVVFSPYGVASVLAMLQLTTGGETQQQIQAAMGFKIDDKGMAPA</t>
  </si>
  <si>
    <t>(41)ANLERTFIAIKPDGVQRGLVGEIIKRFEQKGFRLVAMKFLRASEEHLKQHYIDLKDRPFFPGLVKYMNSGPVVAMVWEGLNVVKTGRVMLGETNPADSKPGTIRGDFCIQVGRNIIHGSDSVKSAE(55)KEISLWFKPEELVDYKSCAH</t>
  </si>
  <si>
    <t>MQIFVKTLTGKTITLEVEPSDTIENVKAKIQDKEGIPPDQQRLIFAG(55)KQLEDGRTL(37)SDYNIQKE(37)STLHLVLRLRGGIIEPSLRQLAQ(55)KYNCDKMICR(74)KCYARLHPRAVNCRKK</t>
  </si>
  <si>
    <t>MQIFVKTLTGKTITLEVEPSDTIENVKAKIQDKEGIPPDQQRLIFAGKQLEDGRTLSDYNIQKESTLHLVLRLRGGAKKRKK</t>
  </si>
  <si>
    <t>KIYPGHGRRYARTDGKVFQFLNAKCESAFLSKRNPRQINWTVLYRRKHKKGQSEEIQKKRTRRAVKFQRAITGA(37)SLADIMAKRNQKPEVRKAQREQAIRAAKEAKKAKQASKKTAMAAAKAPTKAAPKQKIVKPVKVSAPRVGGKR</t>
  </si>
  <si>
    <t>(41)AQVLRGTVTDFPGFDERADAETLRKAMKGLGTDEESILTLLTSRSNAQRQEISAAFKTLFGRDLLDDLKSELTGKFEKLIVALMKPSRLYDAYELKHALKGAGTNEKVLTEIIASRTPEELRAIKQVYEEEYGSSLEDDVVGDTSGYYQRMLVVLLQANRD</t>
  </si>
  <si>
    <t>(41)AYAYLFKYIIIGDTGVGKSCLLLQFTDKRFQPVHDLTIGVEF</t>
  </si>
  <si>
    <t>MREYKLVVLGSGGVGKSALTVQFVQGIFVEKYDPTIEDSYRKQVEVDAQQCMLEILDTAGTEQFTAMRDLYMKNGQGFALVYSITAQSTFNDLQDLREQILRVKDTDDV</t>
  </si>
  <si>
    <t>ESAFLSKRNPRQINWTVLYRRKHKKGQSEEIQKKRTRRAVKFQRAITGASLADIMAKRNQKPEVRKAQREQAIRAAKEAKKAKQASKKTAMAAAKAPTKAAPKQKIVKPVKVSAPRVGGKR</t>
  </si>
  <si>
    <t>(49)METLYRVPFLVLECPNLKLKKPPWLHMPSAMTVYALVVVSYFLITGGIIYDVIVEPPSVGSMTDEHGHQRPVAFLAYRVNGQYIMEGLASSFLFTMGGLGFIILDRSNAPNIPKLNRFLLLFIGFVCVLLSFF</t>
  </si>
  <si>
    <t>(41)ARNVVYPLYRLGGPQLRVFRTNFFIQLVRPGVAQPEDTVQFRIPMEMTRVDLRNYLEGIYNVPVAAVRTRVQHGSNKRRDHRNVRIKKPDYKVAYVQLAHGQTFTFPDLFPEKDESPEGSTADDLYSMLEEERQQRQSSDPRRGGVPSWFG</t>
  </si>
  <si>
    <t>(49)MDKSELVQKAKLAEQAERYDDMAAAMKAVTEQGHELSNEERNLLSVAYKNVVGARRSSWRVISSIEQKTERNEKKQQMGKEYREKIEAELQDICNDVLELLDKYLIPNATQPES(55)KVFYLKMKGDY</t>
  </si>
  <si>
    <t>PFNTVQGDIDAIFKDLSIRSVRLVRDKDTDKFKGFCYVEFDEVDSLKEALTYDGALLGDRSLRVDIAEGRKQDKGGFGFRKGGPDDRGMGSSRESRGGWDSRDDFNSGFRDDFLGGRGGSRPGDRRTGPPMGSRFRDGPPLRGSNMDFREPTEEERAQRPRLQLKPRTVATPLNQVANPNSAIFGGARPREEVVQKEQE</t>
  </si>
  <si>
    <t>(52)TATLRPYLSAVRATLQAALCLENFSSQVVERHNKPEVEVRSSKELLLQPVTISRNEKEKVLIEGSINSVRVSIAVKQADEIEKILCHKFMRFMMMRAENFFILRRKPVEGYDISFLITNFHTEQMYKHKLVDFVIHF</t>
  </si>
  <si>
    <t>(49)MNRLFGKAKPKAPPPSLTDCIGTVDSRAESIDKKISRLDAELVKYKDQIKKMREGPAKNMVKQKALRVLKQKRMYEQQRDNLAQQ(37)SFNMEQANYTIQSLKDTKTTVDAMKLGVKEMKKAYKQVKIDQIEDLQDQLEDMMEDANEIQEALSRSYGTPELDEDDLEAELDALGDE</t>
  </si>
  <si>
    <t>LQDKQQLEELARQAVDRD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</si>
  <si>
    <t>APAVTQHAPYFKGTAVVNGEFKDLSLDDF(55)KGKYLVLFFYPLDFTFVCPTEIVAFSDKANEFHDVNCEVVAVSVDSHFSHLAWIN(38)TPRKNGGLGHMNIALLSDLTKQISQDYGVLLEGSGLALRGLFIIDPNGVIKHLSVNDLPVGRSVEETLRLVKAFQYVETHGEVCPANWTPDSPTIKPSPAASKEYFQKVNQ</t>
  </si>
  <si>
    <t>EEEEGDGEEEDGDEDEEAESATGKRAAEDDEDDDVDTKKQKTDEDD</t>
  </si>
  <si>
    <t>(41)AYAYLFKYIIIGDTGVEFGARMITIDGKQIKLQIWDTAGQESFRSITRSYYRGAAGALLVYDITRRDTFNHLTTWLEDARQHSNSNMVIMLIGNKSDLESRREVKKEEGEAFAREHGLIFMETSAKTA</t>
  </si>
  <si>
    <t>(41)ANKGPSYGMSREVQSKIEKKYDEELEERLVEWIIVQCGPDVGRPDRGRLGFQVWLKNGVILSKLVNSLYPDGSKPVKVPENPPSMVFKQMEQVAQFLKAAEDYGVIKTDMFQTVDLFEGKDMAAVQRTLMALGSLAVTKNDGHYRGDPNWFMKKAQEHKREFTESQLQEGKHVIGLQMGSNRGASQAGMTGY</t>
  </si>
  <si>
    <t>PGGLSEAKPATPEIQEIVDKVKPQLEEKTNETYGKLEAVQYKTQVVAGTNYYIKVRAGDNKYMHLKVFKSLPGQNEDLVLTG</t>
  </si>
  <si>
    <t>PGFGAADALGNRVGEAAHALGNTGHEIGRQAEDVIRHGADAVRGSWQGVPGHNGAWETSGGHGIFGSQGGLGGQGQGNPGGLGTPWVHGYPGNSAGSFGMNPQGAPWGQGGNGGPPNFGTNTQGAVAQPGYGSVRASNQNEGCTNPPPSGSGGGSSNSGGGSGSQSGSSGSGSNGDNNNGSSSGGSSSGSSSGGSSGGSSGGSSGNSGGSRGDSGSESSWGSSTGSSSGNHGGSGGGNGHKPGCEKPGNEARGSGESGIQGFRGQGVSSNMREISKEGNRLLGGSGDNYRGQGSSWGSGGGDAVGGVNTVNSETSPGMFNFDTFWKNFKSKLGFINWDAINKDQRSSRIP</t>
  </si>
  <si>
    <t>&gt;DMKN_HUMAN, Q6E0U4-6; Alt Splice Form 6 in Dermokine</t>
  </si>
  <si>
    <t>(49)MLRPKALTQVLSQANTGGVQSTLLLNNEGSLLAYSGYGDTDARVTAAIASNIWAAYDRNGNQAFNEDNLKFILMDCMAQALVQYLEEPLTQVAA</t>
  </si>
  <si>
    <t>(49)MLRPKALTQVLSQANTGGVQSTLLLNNEGSLLAYSGYGDTDARVTAAIASNIWAAYDRNGNQAFNEDNLKFILMDCMEGRVAITRVANLLLCMYAKETVGFGMLKAKA</t>
  </si>
  <si>
    <t>(41)AENSGRAGKSSGSGAGKGAVSAEQVIAGFNRLRQEQRGLASKAAELEMELNEHSLVIDTLKEVDETRKCYRMVGGVLVERTVKEVLPALENNKEQIQKIIETLTQQLQAKGKELNEFREKHNIRLMGED</t>
  </si>
  <si>
    <t>FQNTQGLIFVVDSNDRERIQEVADELQKMLLVDELRDAVLLLFANKQDLPNAMAISEMTDKLGLQSLRNRTWYVQATCATQGTGLYEGLDWLSNELSKR</t>
  </si>
  <si>
    <t>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51)SARGEGAGQPSTSAQGQPAAPAPQKRGRGRPRKQQQEPTGEP(37)SPKRPRGRPKGSKNKSPSKAAQKKAEATGEKRPR</t>
  </si>
  <si>
    <t>TEEEINLTRGPSGLGFNIVGGTDQQYVSNDSGIYVSRIKENGAAALDGRLQEGDKILSVNGQDLKNLLHQDAVDLFRNAGYAVSLRVQHRLQVQNGPIGHRGEGDPSGIPIFMVLVPVFALTMVAAWAFMRYRQQL</t>
  </si>
  <si>
    <t>(49)MNVGTAHSEVNPNTRVMNSRGIWLSYVLAIGLLHIVLLSIPFVSVPVVWTLTNLIHNMGMYIFLHTVKGTPFETP</t>
  </si>
  <si>
    <t>EDCVAFG(55)KGENAKKYLRTDDRVERVRRAHLNDLENIIPFLGIGLLYSLSGPDPSTAILHFRLFVGARIYHTIAYLTPLPQPNRALSFFVGYGVTLSMAYRLLKSKLYL</t>
  </si>
  <si>
    <t>LSRPGMLEMLLPGQPEAVARLRATFAGLYSLDVGEEGDQAIAEALAAPSRFVLKPQREGGGNNLYGEEMVQALKQLKDSEERASYILMEKIEPEPFENCLLRPGSPARVVQCISELGIFGVYVRQEKTLVMNKHVGHLLRTKAIEHADGGVAAGVAVLDNPYPV</t>
  </si>
  <si>
    <t>PGKVVLVLAGRYSGRKAVIV(55)KNIDDGTSDRPYSHALVAGIDRYPRKVTAAMGKKKIAKRSKIKSFVKVYNYNHLMPTRYSVDIPLD(55)KTVVNKDVFRDPALKRKARREAKVKFEERYKTGKNKWFFQKLRF</t>
  </si>
  <si>
    <t>KAGHPPAVKAGGMRIVQKHPHTGDTKEEKDKDDQEWESPSPPKPTVFISGVIARGDKDFPPAAAQVAHQKPHASMDKHPSPRTQHIQQPRK</t>
  </si>
  <si>
    <t>QNTQGLIFVVDSNDRERVNEAREELMRMLAEDELRDAVLLVFANKQDLPNAMNAAEITDKLGLHSLRHRNWYIQATCATSGDGLYEGLDWLANQLKNKK</t>
  </si>
  <si>
    <t>(41)AGRKLALKTIDWVAFAEIIPQNQKAIASSLKSWNETLTSRLAA</t>
  </si>
  <si>
    <t>TWLGVWGVRTMQARGFGSDQSENVDRGAGSIREAGGAFGKREQAEEERYFRAQSREQLAALKKHHEEEIVHHKKEIERLQKEIERHKQKIKMLKHDD</t>
  </si>
  <si>
    <t>SGDHGKRLFVIRPSRFYDRRFLKLLRFYIALTGIPVAIFITLVNVFIGQAELAEIPEGYVPEHWEYYKHPISRWIARNFYDSPEKIYERTMAVLQIEAEKAELRVKELEVRKLMHVRGDGPWYYYETIDKELIDHSPKATPD</t>
  </si>
  <si>
    <t>WKGLVGIGLFALAHAAFSAAQHRSYMRLTEKEDESLPIDIVLQTLLAFAVTCYGIVHIAGEFKDMDATSELKNKTFDTLRNHPSFYVFNHRGRVLFRPSDTANSSNQDALSSNTSLKLRKLESLRR</t>
  </si>
  <si>
    <t>AVLSKEYGFVLLTCAASFIMVAHLAINVSKARKKYKVEYPIMYSTDPENGHIFNCIQRAHQNTLEVYPPFLFFLAVGGVYHPRIASGLGLAWIVGRVLYAYGYYTGEPSKRSRGALGSIALLGLVGTTVCSAFQHLGWVKSGLG</t>
  </si>
  <si>
    <t>(49)MDKNELVQKAKLAEQAERYDDMAACMKSVTEQGAELSNEERNLLSVAYKNVVGARRSSWRVVSSIEQKTEGAEKKQQMAREYREKIETELRDICNDVLSLLEKFLIPNASQAESKVFYLKMKGDYYRYLAEVAAGDDK</t>
  </si>
  <si>
    <t>KLTSGKHPNCRYKEKRQNKSYVVACKPPQKKDSQQFHLVPVHLDRVL</t>
  </si>
  <si>
    <t>HEGLEEDKDHPTTSTLTSSNRNDVTGGRRDPNHSEGSTTLLEGYTSHYPHTKESRTFIPVTSAKTGSFGVTAVTVGDSNSNVNRSLSGDQDTFHPSGGSHTTHGSESDGHSHGSQEGGANTTSGPIRTPQIPEWLIILASLLALALILAVCIAVNSRRRCGQKKKLVINSGNGAVEDRKPSGLNGEASKSQEMVHLVNKESSETPDQFMTADETRNLQNVDMKIGV</t>
  </si>
  <si>
    <t>LTQVMDDEVFMAFASYATIILSKMMLMSTATAFYRLTR(55)KVFANPEDCVAFGKGENAKKYLRTDDRVERVRRAHLNDLENIIPFLGIGLLYSLSGPDPSTAILHFRLFVGARIYHTIAYLTPLPQPNRALSFFVGYGVTLSMAYRLLKSKLYL</t>
  </si>
  <si>
    <t>TNIDVVPFNVAEGKEVLLVVHNESQNLYGYNWYKGERVHANYRIIGYVKNISQENAPGPAHNGRETIYPNGTLLIQNVTHNDAGFYTLHVIKENLVNEEVTRQF</t>
  </si>
  <si>
    <t>&gt;CEAM7_HUMAN, Q14002-2; Alt Splice Form 2b, Predicted sub-sequence [36-149] in Carcinoembryonic antigen-related cell adhesion molecule 7</t>
  </si>
  <si>
    <t>GPLTEALPPARKEGDLPPLWWYIVTRPRERPM</t>
  </si>
  <si>
    <t>(41)AGRKLALKTIDWVAFAEIIPQNQKAIASSLKSWNETLTSRLAALPENPPAIDWAYYKANVA(55)KAGLVDDFEKKFNALKVPVPEDKYTAQVDAEEKEDVKSCAEWVSLSKARIVEYEKEMEKMKNLIPFDQM</t>
  </si>
  <si>
    <t>(51)SKRGRGGSSGAKFRISLGLPVGAVINCADNTGAKNL(39)YIISVKGIKGRLNRLPAAGVGDMVMATVKKGKPELRK</t>
  </si>
  <si>
    <t>RTKQTARKSTGGKAPRKQLATKAARKSAPATGGVKKPHRYRPGTVALREIRRYQKSTELLIRKLPFQRLVREIAQDFKTDLRFQSSAVTALQEASEAYLVGLFEDTNLCAIHAKRVTIMPKDIQLARRIRGERA</t>
  </si>
  <si>
    <t>KGEIARKDEKLLSFLKDVYVDSKDPVSSLQVKAAETCQEPKEFRLPKDHHFDMINIKSIPKGKISIVEALTLLNNHKLFPETWTAEKIMQEYQLEQKDVNSLLKYFVTFEVEIFPPEDKKAIRSK</t>
  </si>
  <si>
    <t>(51)SHHWGYGKHNGPEHWHKDFPIAKGERQSPVDIDTHTAKYDPSLKPLSVSYDQATSLRILNNGHAFNVEFDDSQDKAVLKGGPLDGTYRLIQFHFHWGSLDGQGSEHTVDKKKYAAELHLVHWNTKYGDFGKAVQQPDGLAVLRIFLKVGSAKPGLQKVVDVLDSIKTKGKSADFTNFDPRGLLPESLDYWTYPGSLTTPPLLECVTWIVLKEPISVSSEQVLKFRKLNF</t>
  </si>
  <si>
    <t>PEGQSKYVEEARSQLEESISQLRHYCEPYTTWCQETYSQTKPKMQSLVQWGLDSYDYLQNAPPGFFPRLGVIGFAGLIGLLLARGSKIKKLVYPPGFMGLAASLYYPQQAIVFAQVSGERLYDWGLRGYIVIEDLWKENFQKPGNVKNSPGTK</t>
  </si>
  <si>
    <t>PEGQSKYVEEARSQLEESISQLRHYCEPYTTWCQTAMTISKMHLLDFFPRLGVIGFAGLIGLLLARGSKIKKLVYPPGFMGLAASLYYPQQAIVFAQVSGERLYDWGLRGYIVIEDLWKENFQKPGNVKNSPGTK</t>
  </si>
  <si>
    <t>MIRFILIQNRAGKTRLAKWYMQFDDDEKQKLIEEVHAVVTVRDAKHTNFVEFRNFKIIYRRYAGLYFCICVDVNDNNLAYLEAIHNFVEVLNEYFHNVCELDLVFNFYKVYTVVDEMFLAGEIRETSQTK</t>
  </si>
  <si>
    <t>GTGFGLGIVFSLTFFKRRMWPLAFGSGMGLGMAYSNCQHDFQAPYLLHGKYVKEQEQ</t>
  </si>
  <si>
    <t>KEMRILMVGLDAAGKTTILYKLKLGEIVTTIPTIGFNVETVEYKNISFTVWDVGGQDKIRPLWRHYFQNTQGLIFVVDSNDRERVNEAREELMRMLAEDELRDAVLLVFANKQDLPNAMNAAEITDKLGLHSLRHRNWYIQATCATSGDGLYEGLDWLSNQLRNQK</t>
  </si>
  <si>
    <t>AELARTAFGYRPHPLGAALPGPLPASAAKAGGPGASALARSPFSIESIIGGSLGPAAAAAAAAQAAAAAQASPSPSPVAAPPAPGSSGGGCAAQAAVGPAAALTRSLVAAAAAAASSVSSSAALGTLHQGTALSSVENFTARISNC</t>
  </si>
  <si>
    <t>APDFKATAVVDGAFKEVKLSDYKGKYVVLFFYPLDFTFVCPTEIIAFSNRAEDFRKLGCEVLGVSVDSQFTHLAWINTPRKEGGLGPLNIPLLADVTRRLSEDYGVLKTDEGIAYRGLFIIDGKGVLRQITVNDLPVGRSVEEALRLVQAFQYTDEHGEVCPAGWKPGSDTIKPNVDDSKEYFSKHN</t>
  </si>
  <si>
    <t>AARKSAPSTGGVKKPHRYRPGTVALREIRRYQ(74)KSTELLIRKLPFQRLVREIAQDFKTDLRFQSAAIGALQEASEAYLVGLFEDTNLCAIHAKRVTIMPKDIQLARRIRGERA</t>
  </si>
  <si>
    <t>(52)TSRSTARPNGQPQASKICQFKLVLLGESAVGKSSLVLRFVKGQFHEYQESTIGAAFLTQSVCLDDTTVKFEIWDTAGQERYHSLAPMYYRGAQAAIVVYDITNQETFARAKTWVKELQRQASPSIVIALAGNKADLANKRMVEYEEAQAYADDNSLLFMETSAKTAMNVNDLFLAIAKKLPKSEPQNLGGAAGRSRGVDLHEQSQQNKSQ(104)CCS</t>
  </si>
  <si>
    <t>PGKTFVNITPAEVGVLVGKDRSSFYVNGLTLGGQKCSVIRDSLLQDGEF(37)SMDLRTKSTGGAPTFNVTVTKTDKTLVLLMGKGGVHGGLINKKCYEMASHLRRSQY</t>
  </si>
  <si>
    <t>TGGKAPR(76)KQLATKAARKSAPATGGVKKPHRYRPGTVALREIRRYQKSTELLIRKLPFQRLVREIAQDFKTDLRFQSSAVMALQEASEAYLVGLFEDTNLCAIHAKRVTIMPKDIQLARRIRGERA</t>
  </si>
  <si>
    <t>IRRYQKSTELLIRKLPFQRLVREIAQDF(75)KTDLRFQSSAVMALQEACEAYLVGLFEDTNLCAIHAKRVTIMPKDIQLARRIRGERA</t>
  </si>
  <si>
    <t>(41)AYAYLFKYIIIGDTGVEFGARMITIDGKQIKLQIWDTAGQESFRSITRSYYRGAAGALLVYDITRRDTFNHLTTW</t>
  </si>
  <si>
    <t>GKGDPKKPRGKMSSYAFFVQTCREEHKKKHPDASVNFSEFSKKCSERWK</t>
  </si>
  <si>
    <t>(41)AKYLAQIIVMGVQVVGRAFARALRQEFAASRAAADARGRAGHRSAAASNLSGLSLQEAQQILNVSKLSPEEVQKNYEHLFKVNDKSVGGSFYLQSKVVRAKE</t>
  </si>
  <si>
    <t>(49)MAAHGGSAASSALKGLIQQFTTITGASESVGKHMLEACNNNLEMAVTMFLDGGGIAEEPSTSSASVSTVRPHTEEEVRAPIPQKQEILVEPEPLFGAPKRRRPARSIFDGFRDFQTETIRQEQELRNGGAIDKKLTTLADLFRPPIDLMHKGSFETAKECGQMQNKWLMINIQNVQDFACQCLNRDVWSNEAVKNIIREHFIFWQVYHDSEEGQRYIQFYKLGDFPYVSILDPRTGQKLVEWHQLDVSSFLDQVTGFLGEHGQLDGLSSSPPKKCAR(37)SESLIDASEDSQLEAAIRASLQETHFDSTQTKQDS</t>
  </si>
  <si>
    <t>TNTKGKRRGTRYMFSRPFRKHGVVPLATYMRIYKKGDIVDIKGMGTVQKGMPHKCYHGKTGRVYNVT</t>
  </si>
  <si>
    <t>VFRRFVEVGRVAYVSFGPHAGKLVAIVDVIDQNRALVDGPCTQVRRQAMPFKCMQLTDFILKFPHSAHQKYVRQAWQ(55)KADINT(55)KWAATRWAKKIEARERKAKMTDFDRFKVMKAKKMRNRIIKNEVKKLQKAALLKASPKKAPGTKGTAAAAAAAAAAKVPAKKITAASKKAPAQKVPAQKATGQKAAPAPKA</t>
  </si>
  <si>
    <t>PGPQPHGEPPGGPDAVDGVMNGEYYQESNGPTDSYAAISQVDRLQ(37)SEPESIRKWREEQMERLEALDANSRKQEAEWKEKAIKELEEWYARQDEQLQKTKANNRAAEEAFVNDIDESSPGTEWERVARLCDFNPKSSKQAKDVSRMRSVLISLKQAPLVH</t>
  </si>
  <si>
    <t>TNTKGKRRGTRYMFSRPFRKHGVVPLATYMRIYKKGDIVDIKGMGTVQKGMPHKCYHGKTGRVYNVTQHAVGIVVNKQVKGKILAKRINVRIEHIKHSKSRDSFLKRVKENDQKKKEAKEKGT</t>
  </si>
  <si>
    <t>APVKKLVVKGGKKKKQVLKFTLDCTHPVEDGIMDAANFEQFLQERIKVNGKAGNLGGGVVTIERSKSKITVTSEVP</t>
  </si>
  <si>
    <t>YWILFTLGLDLSWSISLAFKWCERPEWIHVDSRPFASLSRDSGAALGLGIALHSPCYAQVRRAQLGNGQKIACLVLAMGLLGPLD</t>
  </si>
  <si>
    <t>&gt;G6PC3_HUMAN, Q9BUM1; Glucose-6-phosphatase 3</t>
  </si>
  <si>
    <t>PSTNEEFCCNHPFLFFIRQNKTNSILFYGRFSSP</t>
  </si>
  <si>
    <t>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RNRNDVTGGRRDPNHSEGSTTLLEGYTSHYPHTKESRTFIPVTSAKTGSFGVTAVTVGDSNSNVNRSLSGDQDTFHPSGGSHTTHGSESDGHSHGSQEGGANTTSGPIRTPQIPEWLIILASLLALALILAVCIAVNSRRRCGQKKKLVINSGNGAVEDRKPSGLNGEASKSQEMVHLVNKESSETPDQFMTADETRNLQNVDMKIGV</t>
  </si>
  <si>
    <t>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RDQDTFHPSGGSHTTHGSESDGHSHGSQEGGANTTSGPIRTPQIPEWLIILASLLALALILAVCIAVNSRRRCGQKKKLVINSGNGAVEDRKPSGLNGEASKSQEMVHLVNKESSETPDQFMTADETRNLQNVDMKIGV</t>
  </si>
  <si>
    <t>PATTLMSTSATATETATKRQETWDWFSWLFLPSESKNHLHTTTQMAGTSSNTISAGWEPNEENEDERDRHLSFSGSGIDDDEDFISSTISTTPRAFDHTKQNQDWTQWNPSHSNPEVLLQTTTRMTDVDRNGTTAYEGNWNPEAHPPLIHHEHHEEEETPHSTSTT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(51)SKRGRGGSSGAKFRISLGLPVGAVINCADNTGAKNLYIISVKGIKGRLNRLPAAGVGDMVMATVKKGKPELRKKVHPAVVIRQRKSYRRKDGVFLYFEDNAGVIVNNKGEMKGSA</t>
  </si>
  <si>
    <t>NGVVSSPNSTSRPTLPVKSLAQREAEYAEARKRILGSASPEEEQEKPILDRPTRISQPEDSRQPNNVIRQPLGPDGSQGFKQRR</t>
  </si>
  <si>
    <t>(49)MQTIKCVVVGDGAVGKTCLLISYTTNKFPSEYVPTVFDNYAVTVMIGGEPYTLGLFDTAGQED(39)YDRLRPLSYPQTDVFLVCFSVVSPSSFENVKEKWVPEITHHCPKTPFLLVGTQIDLRDDPSTIEKLAKNKQKPITPETAEKLARDLKAVKYVECSALTQRGLKNVFDEAILAALEPPETQPKRKCC</t>
  </si>
  <si>
    <t>LTLVGLQYSGKTTFVNVIASGQFNEDMIPTVGFNMRKITKGNVTIKLWDIGGQPRFRSMWERYCRGVSAIVYMVDAADQEKIEASKNELHNLLDKPQLQGIPVLVLGNKRDLPGALDEKELIEKMNLSAIQDREICCYSISCKEKDNIDITLQWLIQHSKSRRS</t>
  </si>
  <si>
    <t>KQKQQEAALELEELKKKREERRKVLEEEEQRRKQEEADRKLREEEEKRRLKEEIERRRAEAAEKRQKMPEDGLSDDKKPFKCFTPKGSSLKIEERAEFLNKSVQKSSGVKSTHQAAIVSKIDSRLEQYTSAIEGTKSAKPTKPAASDLPVPAEGVRNIKSMWEKGNVFSSPTAAGTPNKETAGLKVGVSSRINEWLTKTPDGNKSPAPKPSDLRPGDVSSKRNLWEKQSVDKVTSPTKV</t>
  </si>
  <si>
    <t>(41)APKAKKEAPAPPKAEAKAKALKAKKAVLKGVHSHKKKKIRTSPTFRRPKTLRLRRQPKYPRKSAPRRNKLDHYAIIKFPLTTESAMKKIEDNNTLVFIVDVKANKHQIKQAVKKLYDIDVAKVNTLIRPDGEK</t>
  </si>
  <si>
    <t>QKDPGVLDRMMKKLDTNSDGQLDFSEFLNLIGGLAMACHDSFLKAVPSQKRT</t>
  </si>
  <si>
    <t>PPEWHRWLHSMTDDPPTTKPLAARKFIWTNHKFNVTGTPEQYVPYSTTRKKIQEWIPPSTPYK</t>
  </si>
  <si>
    <t>PNRALSFFVGYGVTLSMAYRLLKSKLYL</t>
  </si>
  <si>
    <t>STELLIRKLPFQRLVREIAQDFK(38)TDLRFQSSAVTALQEASEAYLVGLFEDTNLCAIHAKRVTIMPKDIQLARRIRGERA</t>
  </si>
  <si>
    <t>(41)ATKAVCVLKGDGPVQGIINFEQKESNGPVKVWGSIKGLTEGLHGFHVHEFGDNTAGCTSAGPHFNPLSRKHGGPKDEERHVGDVGNVTADKDGVADV(37)SIEDSVISLSGDHCIIGRTLVVHE(55)KADDLGKGGNEESTKTGNAGSR</t>
  </si>
  <si>
    <t>GKGDPKKPRGKMSSYAFFVQTCREEHKKKHPDASVNFSEFSKKCSERWKTMSAKEKGKFEDMAKADKARYEREMKTYIPPKGETKKKFKDPNAPKRPPSAFFLFCSEYRPKIKGEHPGLSIGDVAKKLGEMW</t>
  </si>
  <si>
    <t>STGG(55)KAPRKQLATKAARKSAPATGGVKKPHRYRPGTVALREIRRYQKSTELLIRKLPFQRLVREIAQDFKTDLRFQSSAVMALQEACEAYLVGLFEDTNLCAIHAKRVTIMPKDIQLARRIRGERA</t>
  </si>
  <si>
    <t>(41)AYAYLFKYIIIGDTGVEFGARMITIDGKQIKLQIWDTAGQESFRSITRSYYRGAAGALLVYDITRRDTFNHLTTWLEDARQHSNSNMVIMLIGNKSDLESRREVKKEEGEAFAREHGL</t>
  </si>
  <si>
    <t>(41)AYAYLFKYIIIGDTGVGKSCLLLQFTDKRFQPVHDLTIGVEFGARMITIDGKQIKLQIWDTAGQESFRSITRSYYRGAAGALLVYDITRRDTFNHLTTWLEDARQHSNSNMVIMLIGNKSDLESRREVKKEEGEAFAREHGL</t>
  </si>
  <si>
    <t>GKGDPKKPRGKMSSYAFFVQTCREEHKKKHPDASVNFSEFSKKCSERWKTMSAKEKGKFEDMAKADKARYEREMKTYIPPKGETKKKFKDPNAPKRPP(37)SAFFLFCSEYRPKIKGEHPGLSIGDVAKKLGEMWNNTA</t>
  </si>
  <si>
    <t>(51)SGRGKQGGKARAKAKSRSSRAGLQFPVGRVHRLLRKGNYAERVGAGAPVYMAAVLEYLTAEILELAGNAARDNKKTRIIPRHLQLAIRNDEELNKLLGKVTIAQGGVLPNI</t>
  </si>
  <si>
    <t>SGRG(55)KQGGKARAKAKSRSSRAGLQFPVGRVHRLLRKGNYAERVGAGAPVYMAAVLEYLTAEILELAGNAARDNKKTRIIPRHLQLAIRNDEELNKLLGKVTIAQGGVLPNI</t>
  </si>
  <si>
    <t>SAPATGGV(55)KKPHRYRPGTVALREIRRYQKSTELLIRKLPFQRLVREIAQDFKTDLRFQSSAVMALQEACEAYLVGLFEDTNLCAIHAKRVTIMPKDIQLARRIRGERA</t>
  </si>
  <si>
    <t>PGGNLGAQNLSESAAVKEILKEQENRKGLIAAICAGPTALLAHEIGFGSKVTTHPLAKDKMMNGGHYTYSENRVEKDGLILTSRGPGTSFEFALAIVEALNGKEVAAQVKAPLVLKD</t>
  </si>
  <si>
    <t>HNKDRKVRRKEPKSQDIYLRLLVKLYRFLARRTNSTFNQVVLKRLFMSRTNRPPLSLSRMIRKMKLPGRENKTAVVVGTITDDVRVQEVPKLKVCALRVTSRARSRILRAGGKILTFDQLALDSPKGCGTVLLSGPRKGREVYRHFGKAPGTPHSHTKPYVRSKGRKFERARGRRASRGYKN</t>
  </si>
  <si>
    <t>APPGQQKREAPVDVLTQIGRSVRGTLDAWIGPETMHLVSESSSQVLWAISSAISVAFFALSGIAAQLLNALGLAGDYLAQGLKLSPGQVQTFLLWGAGALVVYWLLSLLLGLVLALLGRILWGLKLVIFLAGFVALMRSVPDPSTRALLLLALLILYALLSRLTGSRASGAQLEAKVRGLERQVEELRWRQRRAAKGARSVEEE</t>
  </si>
  <si>
    <t>(51)SGRGKQGGKARAKAKSRSSRAGLQFPVGRVHRLLRKGNYAERVGAGAPVYMAAVLEYLTAEILELAGNAARDNKKTRIIPRHLQLAIRNDEELNKLLGKVTIAQGGVLPNIQAVLLPKKTESHHK</t>
  </si>
  <si>
    <t>EFKEAFQLFDRTGDGKILYSQCGDVMRALGQNPTNAEVLKVLGNPKSDEMNVKVLDFEHFLPMLQTVAKNKDQGTYEDYVEGLRVFDKEGNGTVMGAEIRHVLVTLGEKMTEEEVEMLVAGHEDSNGCINYEAFVRHILSG</t>
  </si>
  <si>
    <t>KHSLPDLPYDYGALEPHINAQIMQLHHSKHHAAYVNNLNVTVE(55)KYQEALAKGDVTAQIALQPALKFNGGGHINHSIFWTNLSPNGGGEPKGELLEAIKRDFGSFDKFKEKLTAASVGVQGSGWGWLGFNKERGHLQIAACPNQDPLQGTTGLIPLLGIDVWEHAYYLQYKNVRPD</t>
  </si>
  <si>
    <t>SLPIDIVLQTLLAFAVTCYGIVHIAGEFKDMDATSELKNKTFDTLRNHPSFYVFNHRGRVLFRPSDTANSSNQDALSSNTSLKLRKLESLRR</t>
  </si>
  <si>
    <t>EENDPKPGEAAAAVEGQRQPESSPGGGSGGGGGSSPGEADTGRRRALMLPAVLQAPGNHQHPHRITNFFIDNILRPEFGRRKDAGTCCAGAGGGRGGGAGGEGGASGAEGGGGAGGSEQFLGSGSREPRQNPPCAPGAGGPLPAAGSDSPGDGEGGSKTLSLHGGAKKGGDPGGPLDGSLKARGLGGGDLSVSSDSDSSQAGANLGAQPMLWPAW</t>
  </si>
  <si>
    <t>&gt;HME2_HUMAN, P19622; Homeobox protein engrailed-2</t>
  </si>
  <si>
    <t>AGLGASLHVWGWLMLGSCLLARAQLDSDGTITIEEQIVLVLKAKVQCELNITAQLQEGEGNCFPEWDGLICWPRGTVGKISAVPCPPYIYDFNHKGVAFRHCNPNGTWDFMHSLNKTWANYSDCLRFLQPDISIGKQEFFERLYVMYTVGYSISFGSLAVAILIIGYFRRLHCTRNYIHMHLFVSFMLRATSIFVKDRVVHAHIGVKELESLIMQDDPQNSIEATSVDKSQYIGCKIAVVMFIYFLATNYYWILVEGLYLHNLIFVAFFSDTKYLWGFILIGWGFP</t>
  </si>
  <si>
    <t>&gt;PTH2R_HUMAN, P49190; Parathyroid hormone 2 receptor</t>
  </si>
  <si>
    <t>GKGDPKKPRGKMSSYAFFVQTCREEHKKKHPDASVNFSEFSKKCSERWKTMSAKEKGKFEDMAKADKARYEREMKTYIPPKGETKKKFKDPNAPKRPPSAFFLFCSEYRPKIKGEHPGLSIGDVAKKLGEMWNNTAADDKQPYEKKAAKLKEKYEKDIAAYRAKGKPDA</t>
  </si>
  <si>
    <t>LCNGPYWVRDGEVRFKHSSTEVLLSVTGEQYGRPISGQKEVHGMAQPSQNNYWKAMEGIFMKPSELLKAEAHHAEL</t>
  </si>
  <si>
    <t>GKGDPKKPRGKMSSYAFFVQTCREEHKKKHPDASVNFSEFSKKCSERWKTMSAKEKGKFEDMAKADKARYEREMKTYIPPKGETKKKFKDPNAPKRPP(37)SAFFLFCSEYRPKIKGEHPGLSIGDVAKKLGEMWNNTAADDKQPYEKKAAKLKEKYEKDIAAYR</t>
  </si>
  <si>
    <t>APPWVPAMGFTLAPSLGCFVGSRFV</t>
  </si>
  <si>
    <t>GRYQVSWSLDHKSAHAGTYEVRFFDEESYSLLRKAQRNNEDISIIPPLFTVSVDHRGTWNGPWVSTEVLAAAIGLVIYYLAFSAKSHIQA</t>
  </si>
  <si>
    <t>EEIQKKRTRRAV(55)KFQRAI(38)TGA(37)SLADIMA(55)KRNQKPEVRKAQREQAIRAAKEAKKAKQASKKTAMAAAKAPTKAAPKQKIVKPVKVSAPRVGGKR</t>
  </si>
  <si>
    <t>SETTTSLVLERSLNRVHLLGRVGQDPVLRQVEGKNPVTIFSLATNEMWRSGDSEVYQLGDVSQKTTWHRISVFRPGLRDVAYQYVKKGSRIYLEGKIDYGEYMDKNNVRRQATTIIADNIIFLSDQTKEKE</t>
  </si>
  <si>
    <t>EENDEVLVAGFGRKGHAVGDIPGVRFKVVKVANVSLLALYKGKKERPRS</t>
  </si>
  <si>
    <t>(49)MNRLFGKAKPKAPPPSLTDCIGTVDSRAESIDKKISRLDAELVKYKDQIKKMREGPAKNMVKQKALRVLKQKRMYEQQRDNLAQQ(37)SFNMEQANYTIQSLKDTKTTVDAMKLGVKEMKKAYKQVKIDQIEDLQDQLEDMMEDANEIQEALSRSYGTPELDEDDLEAELDALGDELLADEDSSYLDEAASAPAIPEGVPTDTKNKDGVLV</t>
  </si>
  <si>
    <t>(51)SKRGRGGSSGAKFRISLGLPVGAVINCADNTGAKNL(39)YIISVKGIKGRLNRLPAAGVGDMVMATVKKGKPELRKKVHPAV</t>
  </si>
  <si>
    <t>YPDGSKPVKVPENPPSMVFKQMEQVAQFLKAAEDYGVIKTDMFQTVDLFEGKDMAAVQRTLMALGSLAVTKNDGHYRGDPNWFMKKAQEHKREFTE(37)SQLQEGKHVIGLQMGSNRGASQAGMTGYGRPRQI</t>
  </si>
  <si>
    <t>NAEVLKVLGNPKSDEMNVKVLDFEHFLPMLQTVAKNKDQGIYEDYVEGLRVFDKEGNGTVMGAEIRHVLVTLGEKMTEEEVEMLVAGHEDSNGCINYEAFVRHILSG</t>
  </si>
  <si>
    <t>WLSMPYMTREQERGHAAVRRREAFEAIKAAATSKFPPHRFIADQLDHLNVTKKWS</t>
  </si>
  <si>
    <t>KHSLPDLPYDYGALEPHINAQIMQLHHSKHHAAYVNNLNVTVE(55)KYQEALAKGDVTAQIALQPALKFNGGGHINHSIFWTNLSPNGGGEPKGELLEAIKRDFGSFDKFKEKLTAASVGVQGSGWGWLGFNKERGH</t>
  </si>
  <si>
    <t>(41)ATKAVCVLKGDGPVQGIINFEQKESNGPVKVWGSIKGLTESLHGFHVHEFGDNTAGCTSAGPHFNPLSRKHGGPKDEERHVGDLGNVTADKDGVADV(37)SIEDSVISLSGDHCIIGRTLVVHEKADDLGKGGNEESTKTGNAGSRLA</t>
  </si>
  <si>
    <t>VQVETISPGDGRTFPKRGQTCVVHYTGMLEDGKKFDSSRDRNKPFKFMLGKQEVIRGWEEGVAQMSVGQRAKLTISPDYAYGATGHPGIIPPHATLVFDVELLKLE</t>
  </si>
  <si>
    <t>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51)SKRGRGGSSGAKFRISLGLPVGAVINCADNTGAKNLYIISVKGIKGRLNRLPAAGVGDMVMATVKKGKPELRKKVHPAVVIRQRKSYRRKDGVFLYFEDNAGVIVNNKGEMKGS</t>
  </si>
  <si>
    <t>(51)STGPTAATGSNRRLQQTQNQVDEVVDIMRVNVDKVLERDQKLSELDDRADALQAGASQFETSAAKLKRKYWWKNCKMWAIGITVLVIFIIIIIVWVVS</t>
  </si>
  <si>
    <t>QLTEEQIAEFKEAFSLFDKDGDGTITTKELGTVMRSLGQNPTEAELQDMINEVDADGNGTIDFPEFLTMMARKMKDTDSEEEIREAFRVFD(55)KDGNG(39)YI(37)SAAELRHVMTNLGEKLTDEEVDEMIREADIDGDGQVNYEEFVQMMTAK</t>
  </si>
  <si>
    <t>NITQRGNVAKTLRPQEEKYPVGPWLLALFVFVVCGSAIFQIIQSIRMGM</t>
  </si>
  <si>
    <t>(54)VDREQLVQKARLAEQAERYDDMAAAMKNVTELNEPLSNEERNLLSVAYKNVVGARRSSWRVISSIEQKTSADGNEKKIEMVRAYREKIEKELEAVCQDVLSLLDNYLIKNCSETQYESKVFYLKMKGDYYRYLAEVATGEKRA(38)TVVESSEKAYSEAHEISKEHMQPTHPIRLGLA</t>
  </si>
  <si>
    <t>SGLVINTAGEMAGAFVAVFLLAMFYEGLKIARESLLRKSQVSIRYNSMPVPGPNGTILMETHKTVGQQMLSFPHLLQTVLHIIQVVISYFLMLIFMTYNGYLCIAVAAGAGTGYFLFSWKKAVVVDITEHCH</t>
  </si>
  <si>
    <t>(51)SFIFEWIYNGFSSVLQFLGLYKKSGKLVFLGLDNAGKTTLLHMLKDDRLGQHVPTLHPTSEELTIAGMTFTTFDLGGHEQARRVWKNYLPAINGIVFLVDCADHSRLVESKVELNALMTDETISNVPILILGNKIDRTDAISEEKLREIFGLYGQTTGKGNVT</t>
  </si>
  <si>
    <t>VGRNSAIAAGVCGALFIGYCIYFDRKRRSDPNFKNRLRERRKKQKLAKERAGLSKLPDLKDAEAVQKFFLEEIQLGEELLAQGEYEKGVDHLTNAIAVCGQPQQLLQVLQQTLPPPVFQ</t>
  </si>
  <si>
    <t>(51)SARGEGAGQPSTSAQGQPA</t>
  </si>
  <si>
    <t>LGTTAKEEMERFWNKNIGSNRPLSPHITIYSWSLPMAMSICHRGTGIALSAGVSLFGMSALLLPGNFESYLELVKSLCLGPALIHTA</t>
  </si>
  <si>
    <t>(51)SGRGKQGGKVRAKAKSRSSRAGLQFPVGRVHRLLRKGNYAERVGAGAPVYLAAVLEYLTAEILELAGNAARDNKKTRIIPRHLQLAIRNDEELNKLLGKVTI</t>
  </si>
  <si>
    <t>MQIFVKTLTGKTITLEVEPSDTIENVKAKIQDKEGIPPDQQRLIFAG(55)KQLEDGRTLSDYNIQKESTLHL</t>
  </si>
  <si>
    <t>TGGKAPR(76)KQLATKAARKSAPATGGVKKPHRYRPGTVALREIRRYQKSTELLIRKLPFQRLVREIAQDFKTDLRFQSSAVMALQEACEAYLVGLFEDTNLCAIHAKRVTIMPKDIQLARRIRGERA</t>
  </si>
  <si>
    <t>TGGVKKPHRYRPGTVALREIRRYQK(37)STELLIRKLPFQRLVREIAQDFKTDLRFQSAAIGALQEASEAYLVGLFEDTNLCAIHAKRVTIMPKDIQLARRIRGERA</t>
  </si>
  <si>
    <t>(51)SHHWGYGKHNGPEHWHKDFPIAKGERQSPVDIDTHTAKYDPSLKPLSVSYDQATSLRILNNGHAFNVEFDDSQDKAVLKGGPLDGTYRLIQFHFHWGSLDGQGSEHTVDKKKYAAELHLVHWNTKYGDFGKAVQQPDGLAVLRIFLKVGSAKPGLQKVVDVLDSIKTKGKSADFTNFDPRGLLPESLDYWTYPGSLTTPPLLECVTWIVLKEPISVSSE</t>
  </si>
  <si>
    <t>RLTR(55)KVFANPEDCVAFGKGENAKKYLRTDDRVERVRRAHLNDLENIIPFLGIGLLYSLSGPDPSTAILHFRLFVGARIYHTIAYLTPLPQPNRALSFFVGYGVTLSMAYRLLKSKLYL</t>
  </si>
  <si>
    <t>(46)GTRDDEYDYLFKVVLIGDSGVGKSNLLSRFTRNEFNLESKSTIGVEFATRSIQVDGKTIKAQIWDTAGQERYRAITSAYYRGAVGALLVYDIAKHLTYENVERWLKEL</t>
  </si>
  <si>
    <t>KEAFNMIDQNRDGFIDKEDLHDMLASLGKNPTDEYLEGMMSEAPGPINFTMFLTMFGEKLNGTDPEDVIRNAFACFDEEASGFIHEDHLRELLTTMGDRFTDEEVDEMYREAPIDKKGNFNYVEFTRILKHGAKDKDD</t>
  </si>
  <si>
    <t>LATKAARKSAPSTGGVKKPHRYRPGTVALREIRRYQKSTELLIRKLPFQRLVREIAQDFKTDLRFQSAAIGALQEASEAYLVGLFEDTNLCAIHAKRVTIMPKDIQLARRIRGERA</t>
  </si>
  <si>
    <t>LGTTAKEEMERFWNKNIGSNRPLSPHITIYSWSLPMAMSICHRGTGIALSADVGPRKRPEDSPAIPVWSGCPGSYCVVLYGAGSHVKK</t>
  </si>
  <si>
    <t>KHSLPDLPYDYGALEPHINAQIMQLHHSKHHAAYVNNLNVTEEK</t>
  </si>
  <si>
    <t>(41)AASKVKQDMPPPGGYGPIDYKRNLPRRGLSGYSMLAIGIGTLIYGHWSIMKWNRERRRLQIEDFEARIALLPLLQAETDRRTLQMLRENLEEEAIIMKDVPDWKVGESVFHTTRWVPPLIGELYGLRTTE</t>
  </si>
  <si>
    <t>(41)AFKDTGKTPVEPEVAIHRIRITLTSRNVKSLEKVCADLIRGAKEKNLKVKGPVRMPTKTLRITTRKTPCGEGSKTWDRFQMRIHKRLIDLHSPSEIVKQITSISIEPGVEVEVTI</t>
  </si>
  <si>
    <t>(52)TSRKKVLLKVIILGDSGVGKTSLMNQYVNKKFSNQYKATIGADFLTKEVMVDDRLVTMQIWDTAGQERFQ(37)SLGVAFYRGADCCVLVFDVTAPNTFKTLDSWR</t>
  </si>
  <si>
    <t>MQIFVKTLTGKTITLEVEPSDTIENVKAKIQDKEGIPPDQQRLIFAGKQLEDGRTL(37)SDYNIQKESTLHLVLRLRGGAKKRKKKSYTTPKKNKHKRKKVKLAVL(55)KYYKVDENG(55)KISR</t>
  </si>
  <si>
    <t>MQIFVKTLTGKTITLEVEPSDTIENVKAKIQDKEGIPPDQQRLIFAGKQLEDGRTLSDYNIQKESTLHLVLRLRGGMQIFVKTLTGKTITL</t>
  </si>
  <si>
    <t>(41)AGQAFRKFLPLFDRVLVERSAAETVTKGGIMLPEKSQGKVLQATVVAVGSGSKGKGGEIQPVSVKVGDKVLLPEYGGT</t>
  </si>
  <si>
    <t>PATGGVKKPHRYRPGTVALREIRRYQKSTELLIRKLPFQRLMREIAQDFKTDLRFQSSAVMALQEACESYLVGLFEDTNLCVIHAKRVTIMPKDIQLARRIRGERA</t>
  </si>
  <si>
    <t>PRKQLATKAAR(75)KSAPATGGVKKPHRYRPGTVALREIRRYQKSTELLIRKLPFQRLVREIAQDFKTDLRFQSSAVMALQEACEAYLVGLFEDTNLCAIHAKRVTIMPKDIQLARRIRGERA</t>
  </si>
  <si>
    <t>(41)AYAYLFKYIIIGDTGVEFGARMITIDGKQIKLQIWDTAGQESFRSITRSYYRGAAGALLVYDITRRDTFNHLTTWLEDARQHSNSNMVIMLIGNKSDLESRREVKKEEGE</t>
  </si>
  <si>
    <t>(41)AYAYLFKYIIIGDTGVGKSCLLLQFTDKRFQPVHDLTIGVEFGARMITIDGKQIKLQIWDTAGQESFRSITRSYYRGAAGALLVYDITRRDTFNHLTTWLEDARQHSNSNMVIMLIGNKSDLESRREVKKEEGE</t>
  </si>
  <si>
    <t>VGRNSAIAAGVCGALFIGYCIYFDRKRRSDPNFKNRLRERRKKQKLAKERAGLSKLPDLKDAEAVQKFFLEEIQLGEELLAQGEYEKGVDHLTNAIAVCGQPQQLLQVLQQTLPPPVFQMLLTKLPTISQRIV(37)SAQSLAE</t>
  </si>
  <si>
    <t>TSGTKMGLIFEVAEGGFLDIDVEITGPDNKGIYKGDRESSGKYTFAAHMDGTYKFCFSNRMSTMTPKIVMFTIDIGEAPKGQDMETEAHQNKLEEMINELAVAMTAVKHEQEYMEVRERIHRAINDNTNSRVVLWSFFEALVLVAMTLGQIYYLKRFFEVRRVV</t>
  </si>
  <si>
    <t>MQIFVKTLTGKTITLEVEPSDTIENVKAKIQDKEGIPPDQQRLIFAGKQLEDGRTLSDYNIQKESTLHLVLRLRGGA</t>
  </si>
  <si>
    <t>LLQDSGEVREDLRLPEGDLGKEIEQKYDCGEEILITVLSAMTEEAAVAIKAMAK</t>
  </si>
  <si>
    <t>(49)MFSSSAKIVKPNGEKPDEFESGISQALLELEMNSDLK</t>
  </si>
  <si>
    <t>TGDAGASATFPMQCSALRKNGFVVLKGRPCKIVEMSTSKTGKHGHAKVHLVGIDIFTGKKYEDICPSTHNMDVPNIKRNDFQLIGIQDGYLSLLQDSGEVREDLRLPEGDLGKEIEQKYDCGEEILITVLSAMTEEAAVAIKAMAK</t>
  </si>
  <si>
    <t>KHSLPDLPYDYGALEPHINAQIMQLHHSKHHAAYVNNLNVTEEKYQEALAKRDVTAQIALQPALKFNGGGHINHSIF</t>
  </si>
  <si>
    <t>(51)SARGEGAGQPSTSAQGQPAAPAPQKRGRGRPRKQQQEP(38)TGEPSPKRPRGRPKGSKNKSPSKAAQKKAEATGEKRPRGRPRKWPQQVVQKKPAQEETEETSSQE</t>
  </si>
  <si>
    <t>KHSLPDLPYDYGALEPHINAQIMQLHHSKHHAAYVNNLNVTEEKYQEALAKGDVTAQIALQPALKFNGGGHINHSIFWTNLSPNGGGEPKGELLEAIKRDFGSFDKFKEKLTAASVGVQGSGWGWLGFNKERGHLQIAACPNQDPLQGTTGLI</t>
  </si>
  <si>
    <t>QLAT(55)KAARKSAPATGGVKKPHRYRPGTVALREIRRYQKSTELLIRKLPFQRLVREIAQDFKTDLRFQSSAVTALQEASEAYLVGLFEDTNLCAIHAKRVTIMPKDIQLARRIRGERA</t>
  </si>
  <si>
    <t>GRMHAPGKGLSQSALPYRRSVPTWLKLTSDDVKEQI(39)YKLAKKGLTPSQIGVILRDSHGVAQVRFVTGNKILRILKSKGLAPDLPEDLYHLIKKAVAVRKHLERNRKDKDAK</t>
  </si>
  <si>
    <t>(41)AYAYLFKYIIIGDTGVGKSCLLLQFTDKRFQPVHDLTIGVEFGARMITIDGKQIKLQIWDTAGQESFRSITRSYYRGAAGALLVYDITRRDTFNHLTTWLEDARQHSNSNMVIMLIGNKSDLESRREVKKEEGEAFAREHGLIFMETSAKTASNVEEAFINTAKEIYEKIQEGVFDINNE</t>
  </si>
  <si>
    <t>ADSGEIDRRLEKKLKITQKESRK(37)SKSPPKVPIVIQDDSLPAGPPPQIRILKRPTSNGVVSSPNSTSRPTLPVKSLAQREAEYAEARKRILGSASPEEEQEKPILDRPTRISQPEDSRQPNNVIRQPLGPDGSQGFKQRR</t>
  </si>
  <si>
    <t>(49)MHWGTLCGFLWLWPYLFYVQAVPIQKVQDDTKTLIKTIVTRINDISHTQSVSSKQKVTGLDFIPGLHPILTLSKMDQTLAVYQQILTSMPSRNMIQISNDLENLRDLLHVLAFSKSCHLPWASGLETLDSLGGVLEASGYSTEVVALSRLQGSLQDMLWQLDLSPG</t>
  </si>
  <si>
    <t>&gt;LEP_HUMAN, P41159; Leptin</t>
  </si>
  <si>
    <t>(42)DQNQHLNKTAEAQPSENKKTRYCNGLKMFLAALSLSFIAKTLGAIIMKSSIIHIERRFEISSSLVGFIDGSFEIGNLLVIVFVSYFGSKLHRPKLIGIGCFIMGIGGVLTALPHFFMGYYRYSKETNINSSENSTSTLSTCLINQILSLNRASPEIVGKGCLKESGSYMWIYVFMGNMLRGIGETP</t>
  </si>
  <si>
    <t>&gt;SO1B1_HUMAN, Q9Y6L6; Solute carrier organic anion transporter family member 1B1</t>
  </si>
  <si>
    <t>GYEKMIHHPHFSVTSIDHDIMLIKLKTEAELNDYVKLANLPYQTISENTMCSVSTWSYNVCDIYKEPDSLQTVNISVISKPQCRDAYKTYNITENMLCVGIVPGRRQPCKEVSAAPAICNGMLQGILSFADGCVLRADVGIYAKIFYYIPWIENVIQNN</t>
  </si>
  <si>
    <t>&gt;PRS58_HUMAN, Q8IYP2; Chain [18-241] in Serine protease 58</t>
  </si>
  <si>
    <t>VAKQRIRMANEKHSKNITQRGNVAKTSRNAPEEKASVGPWLLALFIFVVCGSAI</t>
  </si>
  <si>
    <t>LYIGFLGYCSGLIDNLIRRRPIATAGLHRQLLYITAFFFAGYYLVKREDYLYAVRDREMFGYMKLHPEDFPEEDKKTYGEIFEKFHPIR</t>
  </si>
  <si>
    <t>(52)TSRKKVLLKVIILGDSGVGKTSLMNQYVNKKFSNQYKATIGADFLTKEVMVDDRLVTMQIWDTAGQERFQ(37)SLGVAFYRGADCCVLVFDVTAPNTFKTLDSWRDEFLIQASPRDPENFPFVVLGNKIDF</t>
  </si>
  <si>
    <t>(41)AASAARGAAALRRSINQPVAFVRRIPWTAASSQLKEHFAQFGHVRRCILPFDKETGFHRGLGWVQFSSEEGLRNALQQENHIIDGVKVQVHTR</t>
  </si>
  <si>
    <t>YPGHGRRYARTDGKVFQFLNAKCESAFLSKRNPRQINWTVLYRRKHKKGQSEEIQKKRTRRAVKFQRAITGA(37)SLADIMAKRNQKPEVRKAQREQAIRAAKEAKKAKQASKKTAMAAAKAPTKAAPKQKIVKPVKVSAPRVGGKR</t>
  </si>
  <si>
    <t>DIDTAAKFIGAGAATVGVAGSGAGIGTVFGSLIIGYARNPSLKQQLFSYAILGFALSEAMGLFCLMVAFLI</t>
  </si>
  <si>
    <t>SGRG(55)KQGGKARAKAKSRSSRAGLQFPVGRVHRLLRKGNYAERVGAGAPVYMAAVLEYLTAEILELAGNAARDNKKTRIIPRHLQLAIRNDEELNKLLGKVTIAQGGVLPNIQAVLLPKK(38)TESHHKAK</t>
  </si>
  <si>
    <t>PLDFTFVCPTEIIAFSDRAEEFKKLNCQVIGASVDSHFCHLAWVN(38)TPKKQGGLGPMNIPLVSDPKRTIAQDYGVLKADEGISFRGLFIIDDKGILRQITVNDLPVGRSVDETLRLVQAFQFTDKHGEVCPAGWKPGSDTIKPDVQKSKEYFSKQK</t>
  </si>
  <si>
    <t>RKNASCGTRSAGRTTSAGTGGMWRFYTEDSPGLKVGPVPVLVMSLLFIASVFMLHIWGKYTRS</t>
  </si>
  <si>
    <t>APQKDRKPKRSTWRFNLDLTHPVEDGIFDSGNFEQFLREKVKVNGKTGNLGNVVHIERFKNKITVVSEKQFSKRYLKYLTKKYLKKNNLRDWLRVFASDKETYELRYFQI(37)SQDEDE(37)SESE</t>
  </si>
  <si>
    <t>(41)AFKDTGKTPVEPEVAIHRIRITLTSRNVKSLEKVCADLIRGAKEKNLKVKGPVRMPTKTLRITTRKTPCGEGSKTWDRFQMRIHKRLIDLHSPSEIVKQITSISIEPGVELIESTDAEPMDT</t>
  </si>
  <si>
    <t>(41)AFKDTGKTPVEPEVAIHRIRITLTSRNVKSLEKVCADLIRGAKEKNLKVKGPVRMPTKTLRITTRKTPCGEGSKTWDRFQMRIHKRLIDLHSPSEIVKQITSISIEPGVEVEV</t>
  </si>
  <si>
    <t>(46)GDREQLLQRARLAEQAERYDDMASAMKAVTELNEPLSNEDRNLLSVAYKNVVGARRSSWRVISSIEQKTMADGNEKKLEKVKAYREKIEKELETVCNDVLSLLDKFLIKNCNDFQYESKVFYLKMKGDYYRYLAEVASGEKKNSVVEASEAAYKEAFEISKEQMQPTHPIRLGLALNFSVFYYEIQNAPEQACLLAKQAFDDAIAELDTLNEDSYKDSTLIMQLLRDNL</t>
  </si>
  <si>
    <t>APQKDRKPKRSTWRFNLDLTHPVEDGIFDSGNFEQFLREKVKVNGKTGNLGNVVHIERFKNKITVVSEKQFSKRYLKYLTKKYLKKNNLRDWLRVVASDKETYELRY</t>
  </si>
  <si>
    <t>(41)AASKVKQDMPPPGGYGPIDYKRNLPRRGLSGYSMLAIGIGTLIYGHWSIMKWNRERRRLQIEDFEARIALLPLLQAETDRRTLQMLRENLEEEAIIMKDVPDWKVGESVFHTTRWVPPLIGELY</t>
  </si>
  <si>
    <t>RKAVIVKNIDDGTSDRPYSHALVAGIDRYPRKVTAAMGKKKIAKRSKIKSFVKVYNYNHLMPTRYSVDIPLDKTVVNKDVFRDPALKRKARREAKVKFEERYKTGKNKWFFQKLRF</t>
  </si>
  <si>
    <t>KCESAFLSKRNPRQINWTVLYRRKHKKGQSEEIQKKRTRRAV(55)KFQRAI(38)TGA(37)SLADIMA(55)KRNQKPEVRKAQREQAIRAAKEAKKAKQASKKTAMAAAKAPTKAAPKQKIVKPVKVSAPRVGGKR</t>
  </si>
  <si>
    <t>(51)SSEEGKLFVGGLNFNTDEQALEDHFSSFGPISEVVVVKDRETQRSRGFGFITFTNPEHASVAMRAMNGESLDGRQI</t>
  </si>
  <si>
    <t>(41)AYAYLFKYIIIGDTGVEFGARMIT</t>
  </si>
  <si>
    <t>(51)SKRGRGGSSGAKFRISLGLPVGAVINCADNTGAKNL(39)YIISVKGIKGRLNRLPAAGVGDMVMATVKKGKPELRKKVHPAVVIRQRKSYRRKDGVFLYFEDNAGVIVNNKGEMKGSAITGPVAKECADLWPRIAS</t>
  </si>
  <si>
    <t>VTIQQWNNATWTEVSYTFSDYPRGVRYILFQHGGRDTQYWAGWYGPRVTNSSIVVSPKMTRNQASSEAQPGQKHGQEEAAQSPYRAVVQIF</t>
  </si>
  <si>
    <t>SGRG(55)KGGKGLGKGGAKRHRKVLRDNI</t>
  </si>
  <si>
    <t>KIAKRSKIKSFVKVYNYNHLMPTRYSVDIPLD(55)KTVVNKDVFRDPALKRKARREAKVKFEERYKTGKNKWFFQKLRF</t>
  </si>
  <si>
    <t>MQIFVKTLTGKTITLEVEPSDTIENVKAKIQDKEGIPPDQQRLIFAGKQLEDGRTLSDYNIQKESTLHLVLRLRGGAKKRKKKSYTTPKKNKHKRKKVKLAVL(55)KYYKVDENGKISRLRRECPSD</t>
  </si>
  <si>
    <t>(41)AETEERSLDNFFAKRDKKKKKERSNRAASAAGAAGSAGGSSGAAGAAGGGAGAGTRPGDGGTASAGAAGPGAATKAVTKDEDEWKELEQKEVD(39)YSGLRVQAMQIS(37)SEKEEDDNEKRQDPGDNWEEGGGGGGGMEKSSGPWNKTAPVQAPPAPVIVTETPEPAMTSGVYRPPGARLTTTRK(38)TPQGPPEIYSDTQFPSLQSTAKHVESRKDKEMEKSFEVVRHKNR</t>
  </si>
  <si>
    <t>N-acetyl-L-alanine (41), O4'-phospho-L-tyrosine (39), O-phospho-L-serine (37), O-phospho-L-threonine (38)</t>
  </si>
  <si>
    <t>(41)AETEERSLDNFFAKRDKKKKKERSNRAASAAGAAGSAGGSSGAAGAAGGGAGAGTRPGDGGTASAGAAGPGAATKAVTKDEDEWKELEQKEVD(39)YSGLRVQAMQIS(37)SEKEEDDNEKRQDPGDNWEEGGGGGGGMEKSSGPWNKTAPVQAPPAPVIVTETPEPAMTSGVYRPPGARLTTTRKTPQGPPEIYSDTQFPSLQSTAKHVESRNRY</t>
  </si>
  <si>
    <t>IFGNLLKSLIGKKEMRILMVGLDAAGKTTILYKLKLGEIVTTIPTIGFNVETVEYKNISFTVWDVGGQDKIRPLWRHYFQNTQGLIFVVDSNDRERVNEAREELMRMLAEDELRDAVLLVFANKQDLPNAMNAAEITDKLGLHSLRHRNWYIQATCATSGDGLYEGLDWLANQLKNKK</t>
  </si>
  <si>
    <t>PDEYIPEDILKNLVEELPQPRKIPKRLDEYTQEEIDAFPRLWTPPEDYRL</t>
  </si>
  <si>
    <t>KIDSRLEQYTSAIEGTKSAKPTKPAASDLPVPAEGVRNIKSMWEKGNVFSSPTAAGTPNKETAGLKVGVSSRINEWLTKTPDGNKSPAPKPSDLRPGDVSSKRNLWEKQSVDKVTSPTKV</t>
  </si>
  <si>
    <t>PKGGRKGGHKGRARQYTSPEEIDAQLQAEKQKAREEEEQKEGGDGAAGDPKKEKKSLDSDESEDEEDDYQQKRKGVEGLIDIENPNRVAQTTKKVTQLDLDGPKELSRREREEIEKQKAKERYMKMHLAG(55)KTEQAKADLARLAIIRKQREEAARKKEEERKAKDDATLSGKRMQSL</t>
  </si>
  <si>
    <t>VFIVDVKANKHQIKQAVKKLYDIDVAKVNTLIRPDGEKKAYVRLAPDYDALDVANKIGII</t>
  </si>
  <si>
    <t>NELHNLLDKPQLQGIPVLVLGNKRDLPNALDEKQLIEKMNLSAIQDREICCYSISCKEKDNIDITLQWLIQHSKSRRS</t>
  </si>
  <si>
    <t>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46)GTRDDEYDYLFKVVLIGDSGVGKSNLLSRFTRNEFNLESKSTIGVEFATRSIQVDGKTIKAQIWDTAGQERYRAITSAYYRGAVGALLVYDIAKHLTYENVERWLKELRDHADSNIVIMLVGNKSDLRHLRAVPTDEA</t>
  </si>
  <si>
    <t>MQIFVKTLTGKTITLEVEPSDTIENVKAKIQDKEGIPPDQQRLIFAG(55)KQLEDGRTL(37)SDYNIQKE(37)STLHLVLRLRGGIIEPSLRQLAQ(55)KYNCDKMICRKCYARLHPRAVNCRKKKCGHTNNLRPKK</t>
  </si>
  <si>
    <t>MKFNPFVTSDRSKNRKRHFNAPSHIRRKIMSSPLSKELRQKYNVRSMPIRKDDEVQVVRGHYKGQQIGKVVQVYRKKYVIYIERVQREKANGTTVHVGIHPSKVVITRLKLDKDRKKILERKAKSRQVGKEKGKYKEETIEKMQ</t>
  </si>
  <si>
    <t>IVNRDGTRYVQKGEYRTNPEDIYPSNPTDDDVSSGSSSERSSTSGA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KSAPATGGVKKPHRYRPGTVALREIRRYQKSTELLIRKLPFQRLVREIAQDFKTDLRFQSSAVMALQEASEAYLVGLFEDTNLCAIHAKRVTIMPKDIQLARRIRGERA</t>
  </si>
  <si>
    <t>MIRFILIQNRAGKTRLAKWYMQFDDDEKQKLIEEVHAVVTVRDAKHTNFVEFRNFKIIYRRYAGLYFCICVDVNDNNLAYLEAIHNFVEVLNEYFHNVCELDLVFNFYKVYTVVDEMFLAGEIRETS</t>
  </si>
  <si>
    <t>KQLATKAAR(74)KSAPATGGVKKPHRYRPGTVALREIRRYQKSTELLIRKLPFQRLVREIAQDFKTDLRFQSSAVMALQEACEAYLVGLFEDTNLCAIHAKRVTIMPKDIQLARRIRGERA</t>
  </si>
  <si>
    <t>LPFQRLVREIAQDFK(38)TDLRFQSSAVMALQEACEAYLVGLFEDTNLCAIHAKRVTIMPKDIQLARRIRGERA</t>
  </si>
  <si>
    <t>RYQKSTELLIRKLPFQRLVREIAQDFKTDLRFQSSAVTALQEASEAYLVGLFEDTNLCAIHAKRVTIMPKDIQLARRIRGERA</t>
  </si>
  <si>
    <t>ANKQDLPNAMNAAEITDKLGLHSLRHRNWYIQATCATSGDGLYEGLDWLSNQLRNQK</t>
  </si>
  <si>
    <t>DGYNYTLSKTEFLSFMNTELAAFTKNQKDPGVLDRMMKKLDTNSDGQLDFSEFLNLIGGLAMACHDSFLKAVPSQKRT</t>
  </si>
  <si>
    <t>LTEEQIAEFKEAFSLFDKDGDGTITTKELGTVMRSLGQNP(38)TEAELQDMINEVDADGNGTIDFPEFLTMMARKMKDTDSEEEIREAFRVFD(55)KDGNG(39)YISAAELRHVMTNLGE(74)KLTDEEVDEMIREADIDGDGQVNYEEFVQMMTAK</t>
  </si>
  <si>
    <t>O-phospho-L-threonine (38), N6-acetyl-L-lysine (55), O4'-phospho-L-tyrosine (39), "N6,N6,N6-trimethyl-L-lysine" (74)</t>
  </si>
  <si>
    <t>KSKNHTTHNQSRKWHRNGIKKPRSQRYESLKGVDPKFLRNMRFAKKHNKKGLKKMQANNAKAMSARAEAIKALVKPKEVKPKIPKGVSRKLDRLAYIAHPKLGKRARARIAKGLRLCRPKAKAKAKAKDQTKAQAAAPASVPAQAPKRTQAPTKASE</t>
  </si>
  <si>
    <t>AFHPHSPPPPPPPHGAAAELARTAFGYRPHPLGAALPGPLPASAAKAGGPGASALARSPFSIESIIGGSLGPAAAAAAAAQAAAAAQASPSPSPVAAPPAPGSSGGGCAAQAAVGPAAALTRSLVAAAAAAASSVSSSAALGTLHQGTALSSVENFTARISNC</t>
  </si>
  <si>
    <t>MATFTTLQHHKDEVVGDILQMLLKFTDFLAFKEMFLDCRAEKEG</t>
  </si>
  <si>
    <t>&gt;AR2BL_HUMAN, A8MYR8-2; Alt Splice Form 2 in ADP-ribosylation factor-like protein 2-binding protein-like protein</t>
  </si>
  <si>
    <t>ICVGESGDRLTRAAKVLEQL(38)TGQTPVFSKARYTVRSFGIRRNEKIAVHCTVRGAKAEEILEKGLKVREYELRKNNFSDTGNFGFGIQEHIDLGIKYDPSIGIYGLDFYVVLGRPGFSIADKKRRTGCIGAKHRISKEEAMRWFQQKYDGIILPGK</t>
  </si>
  <si>
    <t>GPSYGMSREVQSKIEKKYDEELEERLVEWIIVQCGPDVGRPDRGRLGFQVWLKNGVILSKLVNSLYPDGSKPVKVPENPPSMVFKQMEQVAQFLKAAEDYGVIKTDMFQTVDLFEGKDMAAVQRTLMALGSLAVTKNDGHYRGDPNWFMKKAQEHKREFTESQLQEGKHVIGLQMGSNRGASQAGMTGYGRPRQIIS</t>
  </si>
  <si>
    <t>DPIQKLFVDKIREYKSKRQTSGGPVDASSEYQQELERELFKLKQMFGNADMNTFPTFKFEDPKFEVIEKPQA</t>
  </si>
  <si>
    <t>VGRARGFVPYIGIVTILMNDYPKFKYAVLFLLGLFVLVHRE</t>
  </si>
  <si>
    <t>MQIFVKTLTGKTITLEVEPSDTIENVKAKIQDKEGIPPDQQRLIFAGKQLEDGRTLSDYNIQKESTLHLVLRLRGGIIEPSLRQLAQKYNCDKM</t>
  </si>
  <si>
    <t>VEMSTSKTGKHGHAKVHLVGIDIFTGKKYEDICPSTHNMDVPNIKRNDFQLIGIQDGYLSLLQDSGEVREDLRLPEGDLGKEIEQKYDCGEEILITVLSAMTEEAAVAIKAMAK</t>
  </si>
  <si>
    <t>KHSLPDLPYDYGALEPHINAQIMQLHHSKHHAAYVNNLNVTEEKYQEALAKGDVTAQIALQPALKFNGGGHINHSIFWTNLSPNGGGEPKGELLEAIKRDFGSFD(55)KFKEKLTAASVGVQGSGWGWLGFNKERGHLQIAACPNQDPLQGTTGLIPLLGIDVWEHAYYLQYKNVRPDYLKAIWNVINWENVTER</t>
  </si>
  <si>
    <t>LPLSCQEVLWPLPAYLLVSAGCYALGTVGYRVATFHDCEDAARELQSQIQEARADLARRGLRF</t>
  </si>
  <si>
    <t>KHSLPDLPYDYGALEPHINAQIMQLHHSKHHAAYVNNLNVTEEKYQEALAKRDVTAQIALQPALKFNGGGHINHSIFWTNLSPNGGGEPKGELLEAIKRDFGSFDKFKEKLTAASVGVQGSGWGWLGFNKER</t>
  </si>
  <si>
    <t>AGNAARDNKKTRIIPRHLQLAIRNDEELNKLLGKVTIAQGGVLPNIQAVLLPKKTESQKTKSK</t>
  </si>
  <si>
    <t>MQIFVKTLTGKTITLEVEPSDTIENVKAKIQDKEGIPPDQQRLIFAG(55)KQLEDGRTLSDYNIQKESTLHLV</t>
  </si>
  <si>
    <t>(41)AYAYLFKYIIIGDTGVGKSCLLLQFTDKRFQPVHDLTIGVEFGARMITIDGKQIKLQIWDTAGQESFRSITRSYYRGAAGALLVYDITRRDTFNHLTTWLEDARQHSNSNMVIMLIGNKSDLESRREVKKEEGEAFAREHGLIFMETSAKTASNVEEAFINTAKEIYEKIQEGVF</t>
  </si>
  <si>
    <t>MDAATAPKQAWPPWPPLLFLLLLPGGSGGSCPAVCDCTSQPQAVLCGHRQLEAVPGGLPLDTELLDLSGNRLWGLQQGMLSRLSLLQELDLSYNQLSTLEPGAFHGLQSLLTLRLQGNRLRIMGPGVFSGLSALTLLDLRLNQIVLFLDGAFGELGSLQKLEVGDNHLVFVAPGAFAGLAKLSTLTLERCNLSTVPGLALARLPALVALRLRELDIGRLPAGALRGLGQLKELEIHLWPSLEALDPGSLVGLNLSSLAITRCNLSSVPFQALYHLSFLRVLDLSQNPISAIPARRLSPLVRLQELRLSGACLTSIAAHAFHGLTAFHLLDVADNALQTLEETAFPSPDKLVTLRLSGNPLTCDCRLLWLLRLRRHLDFGMSPPACAGPHHVQGKSLKEFSDILPPGHFTCKPALIRKSGPRWVIAEEGGHAVFSCSGDGDPAPTVSWMRPHGAWLGRAGRVRVLEDGTLEIRSVQLRDRGAYVCVVSNVAGNDSLRTWLEVIQVEPPNGTLSDPNITVPGIPGPFFLDSRGVAMVLAVGFLPFLTSVTLCFGLIALWS</t>
  </si>
  <si>
    <t>(51)SSEEGKLFVGGLNFNTDEQALEDHFSSFGPISEVVVVKDRETQRSRGFGFITFTNPEHASVAMRAMNGESLDGRQIRVDHAGKSARGTRGGGFGAHGRGRSYSRGGGDQGYGSGRYYDSRPGGYGY</t>
  </si>
  <si>
    <t>(51)SPCPEEAAMRREVVKRIETVVKDLWPTADVQIFGSFSTGLYLPTSDIDLVVFGKWERPPLQLLEQALRKHNVAEPCSIKVLDKATVPIIKLTDQETEVKVDISFNMETGVRAAEFIKNYMKKYSLLPYLILVLKQFLLQRDLNEVFTGGISSYSLILMAISFLQLHPRIDARRADENLGMLLVEFFELYGRNFNYLKTGIRIKEGGAYIAKEEIMKAMTSGYRPSMLCIEDPLLPGNDVGRSSYGAMQVKQVFDYAYIVLSHAVSPLARSYPNRDAESTLGR</t>
  </si>
  <si>
    <t>&gt;PAPD7_HUMAN, Q5XG87; DNA polymerase sigma</t>
  </si>
  <si>
    <t>ILAILFGLLLLGLLIYILYKLGFFKRSLPYGTAMEKAQLKPPATSDA</t>
  </si>
  <si>
    <t>ELHHDRVTLEVGKVIQQGRQSKGLTQKDLATKINEKPQVIADYESGRAIPNNQVLGKIERAIGLKLRGKDIGKPIEKGPRAK</t>
  </si>
  <si>
    <t>QGIYEDYVEGLRVFDKEGNGTVMGAEIRHVLVTLGEKMTEEEVEMLVAGHEDSNGCINYEAFVRHILSG</t>
  </si>
  <si>
    <t>MASPGKDNYRMKSYKNKALNPQEMRRRREEEGIQLRKQKREEQLFKRRNVYLPRNDESMLESPIQDPDISSTVPIPEEEVVTTDMVQMIFSNNADQQLTATQKFRKLLSKEPNPPIDQVIQKPGVVQRFVKFLERNENCTLQFEAAWALTNIASGTFLHTKVVIETGAVPIFIKLLNSEHEDVQEQAVWALGNIAGDNAECRDFVLNCEILPPLLELLTNSNRLTTTRNAVWALSNLCRGKNPPPNFSKVSPCLNVLSRLLFSSDPDVLADVCWALSYLSDGPNDKIQAVIDSGVCRRLVELLMHNDYKVVSPALRAVGNIVTGDDIQTQVILNCSALPCLLHLLSSPKESIRKEACWTVSNIT</t>
  </si>
  <si>
    <t>(46)GLADPHSLCYDITVIPKFRPGPRWCAVQGQVDEKTFLHYDCGSKRVTPVSPLGKKLNVTTAWKAQNPVLREVVDILTEQLLDIQLENYIPKEPLTLQARMSCEQKAEGHGSGSWQLSFDGQIFLLFDSENRMWTTVHPGARKMKEKWENDKDMTMSFHYISMGDCTGWLEDFLMGMDSTLEPSAGAPPTMSSGTAQPRATATTLILCCLLIMCLLICSRHSLTQSHGHHPQSLQPPPHPP</t>
  </si>
  <si>
    <t>&gt;RET1G_HUMAN, Q6H3X3; Chain [26-334] in Retinoic acid early transcript 1G protein</t>
  </si>
  <si>
    <t>PRKIEEIKDFLLTARRKDAKSVKIKKNKDNVKFKVRCSRYLYTLVITDK</t>
  </si>
  <si>
    <t>(41)ANRGPAYGLSREVQQKIEKQYDADLEQILIQWITTQCRKDVGRPQPGREN</t>
  </si>
  <si>
    <t>TAR(76)KSTGGKAPRKQLATKAARKSAPATGGVKKPHRYRPGTVALREIRRYQKSTELLIRKLPFQRLVREIAQDFKTDLRFQSSAVMALQEACEAYLVGLFEDTNLCAIHAKRVTIMPKDIQLARRIRGERA</t>
  </si>
  <si>
    <t>AEILELAGNAARDNKKTRIIPRHLQLAIRNDEELNKLLGKVTIAQGGVLPNIQAVLLPKKTESHHKAKGK</t>
  </si>
  <si>
    <t>PKGGRKGGHKGRARQYTSPEEIDAQLQAEKQKAREEEEQKEGGDGAAGDPKKEKKSLDSDESEDEEDDYQQKRKGVEGLIDIENPNRVAQTTKKVTQLDLDGPKELSRREREEIEKQKAKERYMKMHLAG(55)KTEQAKADLARLAIIRKQREEAARKKEEERKAKDDATLSGKRMQS</t>
  </si>
  <si>
    <t>MARPDDEEGAAVAPGHPLAKGYLPLPRGAPVGKESVELQNGPKAGTFPVNGPPRD(37)SLAAASGVLGGPQTPLAPEEETQARLLPAGAG</t>
  </si>
  <si>
    <t>&gt;FLVC1_HUMAN, Q9Y5Y0; Feline leukemia virus subgroup C receptor-related protein 1</t>
  </si>
  <si>
    <t>(49)MLRPKALTQVLSQANTGGVQSTLLLNNEGSLLAYSGYGDTDARVTAAIASNIWAAYDRNGNQAFNEDNLKFILMDCMEGRVAITRVANLLLC</t>
  </si>
  <si>
    <t>SSGAHGEEGSARMWKTLTFFVALPGVAVSMLNVYLKSHHGEHERPEFIAYPHLRIRTKPFPWGDGNHTLFHNPHVNPLPTG</t>
  </si>
  <si>
    <t>MQIAWSREFLKYFGTFFGLAAISLTAGAIKKKKPAFLVPIVPLSFILTYQYDLGYGTLLERMKGEAEDILETEKSKLQLPRGMITFESIEKARKEQSRFFIDK</t>
  </si>
  <si>
    <t>(49)MLRPKALTQVLSQANTGGVQSTLLLNNEGSLLAYSGYGDTDARVTAAIASNIWAAYDRNGNQAFNEDNLKF</t>
  </si>
  <si>
    <t>(41)ACGLVASNLNLKPGECLRVRGEVAPDAKSFVLNLGKDSNNLCLHFNPRFNAHGDANTIVCNSKDGGAWGTEQREAVFPFQPGSVAEVCITFDQANLTVKLPDGYEFKFPNRLNLEAINYMAA</t>
  </si>
  <si>
    <t>APVKKLVVKGGKKKKQVLKFTLDCTHPVEDGIMDAANFEQFLQERIKVNGKAGNLGGGVVTIERSKSKITVTSEVPFSKRYLK</t>
  </si>
  <si>
    <t>(52)TATLRPYLSAVRATLQAALCLENFSSQVVERHNKPEVEVRSSKELLLQPVTISRNEKEKVLIEGSINSVRVSIAVKQADEIEKILCHKFMRFMMMRAENFFILRRKPVEGYDISFLITNFHTEQMYKHKLVDFVIHFMEEIDKEISEMKLSVNARARIVAEEFLKN</t>
  </si>
  <si>
    <t>(41)AGALVRKAADYVRSKDFRDYLMSTHFWGPVANWGIPIAAINDMKKSPEIISGRMTFALCCYSLTFMRFAYKVQPRNWLLFACHATN</t>
  </si>
  <si>
    <t>MRVAGAAKLVVAVAVFLLTFYVISQVFEIKMDASLGNLFAR</t>
  </si>
  <si>
    <t>EECFFERVTSGTKMGLIFEVAEGGFLDIDVEITGPDNKGIYKGDRESSGKYTFAAHMDGTYKFCFSNRMSTMTPKIVMFTIDIGEAPKGQDMETEAHQNKLEEMINELAVAMTAVKHEQEYMEVRERIHRAINDNTNSRVVLWSFFEALVLVAMTLGQIYYLKRFFEVRRVV</t>
  </si>
  <si>
    <t>PFDYDPNEKSKHKFMVQTIFAPPNTSDMEAVWKEAKPDELMDSKLRCVFEMPNENDKLNDMEPSKAVPLNASKQDGPMPKPHSVSLNDTETRKLMEECKRLQGEMMKLSEENRHLRDEGLRLRKVAHSDKPGSTSTASFRDNVTSPLPSLLVVIAAIFIGFFLGKFIL</t>
  </si>
  <si>
    <t>KRINGFCTKPQESPGAPSRTYNRVPLHKPTDWQKKILIWSGRFKKEDEIPETVSLEMLDAAKNKMRVKISYLMIALTVVGCIFMVIEGKKAAQRHETLTSLNLEKKARLKEEAAMKAKTE</t>
  </si>
  <si>
    <t>(51)SKRGRGGSSGAKFRISLGLPVGAVINCADNTGAKNL(39)YIISVKGIKGRLNRLPAAGVGDMVMATVKKGKPELRKKVHPAVVIRQRKSYRRKDGVFLYFEDNAGVIVNNKGEMKGSAI</t>
  </si>
  <si>
    <t>GKTFVNITPAEVGVLVGKDRSSFYVNGLTLGGQKCSVIRDSLLQDGEF(37)SMDLRTKSTGGAPTFNVTVTKTDKTLVLLMGKEGVHGGLINKKCYEMASHLRRSQY</t>
  </si>
  <si>
    <t>(41)ATKIDKEACRAAYNLVRDDGSAVIWVTFKYDGSTIVPGEQGAEYQHFIQQCTDDVRLFAFVRFTTGDAMSKRSKFALITWIGENVSGLQRAKTGTDKTLV(55)KEVVQNFAKEFV</t>
  </si>
  <si>
    <t>SFLHIWAVVLCIKSFLIEIQCISRVYSIYVHTVCDPLFEAVGKIFSNVRINLQKEI</t>
  </si>
  <si>
    <t>PKGGRKGGHKGRARQYTSPEEIDAQLQAEKQKAREEEEQKEGGDGAAGDPKKEKK(37)SLDSDESEDEEDDYQQKRKGVEGLIDIENPNRVAQTTKKVTQLDLDGP</t>
  </si>
  <si>
    <t>TSRVQPIKLARVTKVLGRTGSQGQCTQVRVEFMDDTSRSIIRNVKGPVREGDVLTLLESEREARRLR</t>
  </si>
  <si>
    <t>GKGDPKKPRGKMSSYAFFVQTCREEHKKKHPDASVNFSEFSKKCSERWKTMSAKEKGKFEDMAKADKARYEREMKTYIPPKGETKKKFKDPNAPKRPP(37)SAFFLFCSEYRPKIKGEHPGLSIGDVAKKLGEMWNNTAADDKQPYEKKAAKLKEKYEKDIAAYRAKGKPDAAKKGVVKAEKSKKKKEEEEDEED</t>
  </si>
  <si>
    <t>DVGGKQFPVTRGQDVGRYQVSWSLDHKSAHAGTYEVRFFDEESYSLLRKAQRNNEDISIIPPLFTVSVDHRGTWNGPWVSTEVLAAAIGLVIYYLAFSAKSHIQA</t>
  </si>
  <si>
    <t>(51)SAAMRERFDRFLHEKNCMTDLLAKLEAKTGVNRSFIALGVIGLVALYLVFGYGASLLCNLIGFGYPAYISIKAIESPNKEDDTQWLTYWVVYGVFSIAEFFSDIFLSWFPFYYMLKCGFLLWCMAPSPSNGAELLYKRIIRPFFLKHESQMDSVVKDLKDKA</t>
  </si>
  <si>
    <t>LEPHINAQIMQLHHSKHHAAYVNNLNVTVEKYQEALAKGDVTAQIALQPALKFNGGGHINHSIFWTNLSPNGGGEPKGELLEAIKRDFGSFD(55)KFKEKLTAASVGVQGSGWGWLGFNKERGHLQIAACPNQDPLQGTTGLIPLLGIDVWEHAYYLQYKNVRPDYLKAIWNVINWENVTERYMACKK</t>
  </si>
  <si>
    <t>(41)AAYKLVLIRHGESAWNLENRFSGWYDADLSPAGHEEAKRGGQALRDAGYEFDICFTSVQKRAIRTLWTVLDAIDQMWLPVVRTWRLNERHYGGLTGLNKAETAAKHGEAQVKIWRR(37)SYDVPPPPMEPDHPFYSNISKDRRYADLTEDQLPSCESLKDTIARALPFWNEEIVPQIKEGKRVLIAAHGNSLRGIVKHLEGLSEEAIMELNLPTGIPIVYELDKNLKPIKPMQFLGDEETVRKAMEAVA</t>
  </si>
  <si>
    <t>ETGDAGASATFPMQCSALRKNGFVVLKGWPCKIVEMSASKTGKHGHAKVHLVGIDIFTGKKYEDICPSTHNMDVPNIKRNDFQLIGIQDGYLSLLQDSGEVPEDLRLPEGDLGKEIEQKYDCGEEILITVLSAMTEEAAVAIKAMAK</t>
  </si>
  <si>
    <t>RVQNMALYADVGGKQFPVTRGQDVGRYQVSWSLDHKSAHAGTYEVRFFDEESYSLLRKAQRNNEDISIIPPLFTVSVDHRGTWNGPWVSTEVLAAAIGLVIYYLAFSAKSHIQA</t>
  </si>
  <si>
    <t>LCSAGTQTRLGTLQPALVLAQVPGRVTQLCRQYSDMPPLTLEGIQDRVLYVLKLYDKIDPEKLSVNSHFMKDLGLDSLDQVEIIMAMEDEFGFEIPDIDAEKLMCPQEIVDYIADKKDVYE</t>
  </si>
  <si>
    <t>AIVGYKDSPSVWAAVPGKTFVNITPAEVGVLVGKDRSSFYVNGLTLGGQKCSVIRDSLLQDGEF(37)SMDLRTKSTGGAPTFNVTVTKTDKTLVLLMGKEGVHGGLINKKCYEMASHLRRSQY</t>
  </si>
  <si>
    <t>SQLERNIETIINTFHQYSVKLGHPDTLNQGEFKELVRKDLQNFLKKENKNEKVIEHIMEDLDTNADKQLSFEEFIMLMARLTWASHEKMHEGDEGPGHHHKPGLGEGTP</t>
  </si>
  <si>
    <t>AALRPLVKPKIVKKRTKKFIRHQSDRYVKIKRNWRKPRGIDNRVRRRFKGQILMPNIGYGSNKKTKHMLPSGFRKFLVHNVKELEVLLMCNKSYCAEIAHNVSSKNRKAIVERAAQLAIRVTNPNARL</t>
  </si>
  <si>
    <t>(51)SARGEGAGQPSTSAQGQPAAPAPQKRGRGRPRKQQQEPTGEPSPKRPRGRPKGSKNKSP</t>
  </si>
  <si>
    <t>SFTFASPTQVFFNGANVRQVDVPTLTGAFGILAAHVPTLQVLRPGLVVVHAEDGTTSKYFVSSGSIAVNADSSVQLLAEEAVTLDMLDLGAAKANLEKAQAELVGTADEATRAEIQIRIEANEALVKALE</t>
  </si>
  <si>
    <t>VLWSFFEALVLVAMTLGQIYYLKRFFEVRRVV</t>
  </si>
  <si>
    <t>SGRG(55)KQGGKARAKAKTRSSRAGLQFPVGRVHRLLRKGNYAERVGAGAPVYLAAVLEYLTAEILELAGNAARDNKKTRIIPRHLQLAIRNDEELNKLLGKVTIAQGGVLPNIQAVLLPKK(38)TESH</t>
  </si>
  <si>
    <t>VGLQYSGKTTFVNVIASGQFSEDMIPTVGFNMRKVTKGNVTIKIWDIGGQPRFRSMWERYCRGVNAIVYMIDAADREKIEASRNELHNLLDKPQLQGIPVLVLGNKRDLPNALDEKQLIEKMNLSAIQDREICCYSISCKEKDNIDITLQWLIQHSKSRRS</t>
  </si>
  <si>
    <t>LETKAGHPPAVKAGGMRIVQKHPHTGDTKEEKDKDDQEWESPSPPKPTVFISGVIARGDKDFPPAAAQVAHQKPHASMDKHPSPRTQHIQQPRK</t>
  </si>
  <si>
    <t>LVLAQVPGRVTQLCRQYSDMPPLTLEGIQDRVLYVLKLYDKIDPEKLSVNSHFMKDLGLDSLDQVEIIMAMEDEFGFEIPDIDAEKLMCPQEIVDYIADKKDVYE</t>
  </si>
  <si>
    <t>(41)AYAYLFKYIIIGDTGVGKSCLLLQFTDKRFQPVHDLTIGVEFGARMITIDGKQIKLQIWDTAGQESFRSITRSYYRGAAGALLVYDITRRDTFNHLTTWLEDARQHSNSNMVIMLIGNKSDLESRREVKKEEGEAFAREHGLIFMETSAKTASNVEEAFINTAKEIYEKIQEGVFDINNEANGIK</t>
  </si>
  <si>
    <t>(41)ADDLKRFLYKKLPSVEGLHAIVVSDRDGVPVIKVANDNAPEHALRPGFLSTFALATDQGSKLGLSKNKSIICYYNTYQVVQFNRLPLVVSFIASSSANTGLIVSLEKELAPL</t>
  </si>
  <si>
    <t>(49)MNVGTAHSEVNPNTRVMNSRGIWLSYVLAIGLLHIVLLSIPFGMYIFLHTVKGTPFETPDQGKARLLTHWEQMDYGVQFTASRKFLTITPIVLYFLTSFYTKYDQIHF</t>
  </si>
  <si>
    <t>(49)MNVGTAHSEVNPNTRVMNSRGIWLSYVLAIGLLHIVLLSIPFVSVPVVWTLTNLIHNMGMYIFLHTVKGTPFETPDQGKARLLTHWEQMDYGVQFTASRKFLTITPIVLYFLTSFYTKYDQIHF</t>
  </si>
  <si>
    <t>(41)AASKVKQDMPPPGGYGPIDYKRNLPRRGLSGYSMLAIGIGTLIYGHWSIMKWNRERRRLQIEDFEARIALLPLLQAETDRRTLQMLRENLEEEAIIMKDVPDWKVGESVFHTTRWVPPLIGELYGLRT</t>
  </si>
  <si>
    <t>DQTQDTQLITVDEKLDITTLTGVPEEHIKTRKVRIFVPARNNMQSGVNNTKKWKMEFDTRERWENPLMGWASTADPLSNMVLTFSTKEDAVSFAEKNGWSYDIEERKVPKPKSKSYGANFSWNKRTRVSTK</t>
  </si>
  <si>
    <t>(41)AGSRLETVGSIFSRTRDLVRAGVLKEKPLWFDVYDAFPPLREPVFQRPRVRYGKAKAPIQDIWYHEDRIRAKFYSVYGSGQRAFDLFNPNFKSTCQRFVEKYTELQKLGETDEEKLFVETGKALLAEGVI</t>
  </si>
  <si>
    <t>(41)AASKVKQDMPPPGGYGPIDYKRNLPRRGLSGYSMLAIGIGTLIYGHWSIMKWNRERRRLQIEDFEARIALLPLLQAETDRRTLQMLRENLEEEAIIMKDVPDWKVGESVFHTTPWVP</t>
  </si>
  <si>
    <t>(41)ADEKPKEGVKTENNDHINLKVAGQDGSVVQFKIKRHTPLSKLMKAYCERQGLSMRQIRFRFDGQPINETDTPAQLEMEDEDTIDVFQ</t>
  </si>
  <si>
    <t>KHSLPDLPYDYGALEPHINAQIMQLHHSKHHAAYVNNLNVTVE(55)KYQEALAKGDVTAQIALQPALKFNGGGHINHSIFWTNLSPNGGGEPKGELLEAIKRDFGSFDKFKEKLTAASVGVQGSGWGWLGFNKERGHLQIAACPNQDPLQGTTGLIPLLGIDVWEHAYYLQYKNVRPDYL</t>
  </si>
  <si>
    <t>MQIFVKTLTGKTITLEVEPSDTIENVKAKIQDKEGIPPDQQRLIFAGKQLEDGRTLSDYNIQKESTLHLVLRLRGGAKKRKKKSYTTP</t>
  </si>
  <si>
    <t>(52)TSRKKVLLKVIILGDSGVGKTSLMNQYVNKKFSNQYKATIGADFLTKEVMVDDRLVTMQIWDTAGQERFQ(37)SLGVAFYRGADCCVLVFDVTAPNTFKTLDSWRDEFLIQASPRDPENFPFVVLGNKIDLENRQVATKRAQAWCYSKNNIPYFETSAKEAINVEQAFQTIARNA</t>
  </si>
  <si>
    <t>IVGYKDSPSVWAAVPGKTFVNITPAEVGVLVGKDRSSFYVNGLTLGGQKCSVIRDSLLQDGEF(37)SMDLRTKSTGGAPTFNVTVTKTDKTLVLLMGKEGVHGGLINKKCYEMASHLRRSQY</t>
  </si>
  <si>
    <t>GLDGAGKTTILYRLQVGEVVTTIPTIGFNVETVTYKNLKFQVWDLGGQTSIRPYWRCYYSNTDAVIYVVDSCDRDRIGISKSELVAMLEEEELRKAILVVFANKQDMEQAMTSSEMANSLGLPALKDRKWQIFKTSATKGTGLDEAMEWLVETLKSRQ</t>
  </si>
  <si>
    <t>NASCGTRSAGRTTSAGTGGMWRFYTEDSPGLKVGPVPVLVMSLLFIASVFMLHIWGKYTRS</t>
  </si>
  <si>
    <t>(42)DYRRLLMSRVVPGQFDDADSSDSENRDLKTVKEKDDILFEDLQDNVNENGEGEIEDEEEEGYDDDDDDWDWDEGVGKLAKGYVWNGGSNPQANRQTSDSSSAKMSTPADKVLRKFENKINLDKLNVTDSVINKVTEKSRQKEADMYRIKDKADRATVEQVLDPRTRMILFKMLTRGIITEINGCISTGKEANVYHASTANGESRAIKIYKTSILVFKDRDKYVSGEFRFR</t>
  </si>
  <si>
    <t>(46)GDREQLLQRARLAEQAERYDDMASAMKAVTELNEPLSNEDRNLLSVAYKNVVGARRSSWRVISSIEQKTMADGNEKKLEKVKAYREKIEKELETVCNDVLSLLDKFLIKNCNDFQ(39)YESKVFYLKMKGDYYRYLAEVASGEKKNSVVEASEAAYKEAFEISKEQMQPTHPIRLGLALNFSVFYYEIQNAPEQACLLAKQAFDDAIAELDTLNEDSYKDSTLIMQL</t>
  </si>
  <si>
    <t>QRIRMANEKHSKNITQRGNVAKTSRNAPEEKASVGPWLLALFIFVVCGSAIFQIIQSIRMGM</t>
  </si>
  <si>
    <t>AKQRIRMANEKHSKNITQRGNVAKTLRPQEEKYPVGPWLLALFVFVVCGSAIFQIIQSIRMGM</t>
  </si>
  <si>
    <t>(41)ATKIDKEACRAAYNLVRDDGSAVIWVTFKYDGSTIVPGEQGAEYQHFIQQCTDDVRLFAFVRFTTGDAMSKRSKFALITWIGENVSGLQRAKTGTDKTLVKEVVQNFAKEFVISDRKELE</t>
  </si>
  <si>
    <t>VREIAQDF(55)KTDLRFQSSAVMALQEACEAYLVGLFEDTNLCAIHAKRVTIMPKDIQLARRIRGERA</t>
  </si>
  <si>
    <t>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MTNTKGKRRGTRYMFSRPFRKHGVVPLATYMRIYKKGDIVDIKGMGTVQKGMPHKCYHGKTGRVYNVTQHAVGIVVNKQVKGKILAKRINVRIEHIKHSKSRDSFLKRVKENDQKKKEAKEKGTWVQLKRQPAPPREAHFVRTNGKEPELLEPIPYE</t>
  </si>
  <si>
    <t>PMFIVNTNVPRASVPDGFLSELTQQLAQATGKPPQYIAVHVVPDQLMAFGGSSEPCALCSLHSIGKIGGAQNRSYS(55)KLLCGLLAERLRISPDRVYINYYDMNAA</t>
  </si>
  <si>
    <t>PDYIEDDNPELIRPQKLINPVKTSRNHQDLHRELLMNQKRGLAPQNKPELQKVMEKRKRDQVIKQKEEEAQKKKSDLEIELLKRQQKLEQLELEKQKLQEEQENAPEFVKVKGNLRRTGQEVAQAQES</t>
  </si>
  <si>
    <t>VKKPHRYRPGTVALREIRRYQK(37)STELLIRKLPFQRLVREIAQDFKTDLRFQSSAVMALQEACEAYLVGLFEDTNLCAIHAKRVTIMPKDIQLARRIRGERA</t>
  </si>
  <si>
    <t>PPLPEYGGKVRYGLIPEEFFQFLYPKTGVTGPYVLGTGLILYALSKEIYVISAETFTALSVLGVMVYGIK(55)KYGPFVADFA</t>
  </si>
  <si>
    <t>AFRVFDKDGNG(39)YI(37)SAAELRHVMTNLGEKLTDEEVDEMIREADIDGDGQVNYEEFVQMMTAK</t>
  </si>
  <si>
    <t>KVEFAPLNIQLARRLQTVAVLQWVLKYLLLGPMSIGITVMLIIHNYLFLYIPYLMWLYFDWHTPERGGRRSSWIKNWTLWKHFKDYFPIHLIKTQDLDPSHNYIFGFHPHGIMAVGAFGNFSVNYSDFKDLFPGFTSYLHVLPLWFWCPVFREYVMSVGLVPVSKKSVSYMVSKEGGGNISVIVLGGAKESLDAHPGKFTLFIRQRKGFVKIALTHGASLVP</t>
  </si>
  <si>
    <t>PTRSLRTSTWRLAQDQTQDTQLITVDEKLDITTLTGVPEEHIKTRKVRIFVPARNNMQSGVNNTKKWKMEFDTRERWENPLMGWASTADPLSNMVLTFSTKEDAVSFAEKNGWSYDIEERKVPKPKSKSYGANFSWNKRTRVSTK</t>
  </si>
  <si>
    <t>(54)VDREQLVQKARLAEQAERYDDMAAAMKNVTELNEPLSNEERNLLSVAYKNVVGARRSSWRVISSIEQKTSADGNEKKIEMVRAYREKIEKELEAVCQDVLSLLDNYLIKNCSETQYESKVFYLKMKGDYYRYLAEVATGEKRATVVESSEKAYSEAHEISKEHMQPTHPIRLGLALNYSVFY</t>
  </si>
  <si>
    <t>MKGGCVSQWKAAAGFLFCVMVFASAERPVFTNHFLVELHKGGEDKARQVAAEHGFGVRKLPFAEGLYHFYHNGLAKAKRRRSLHHKQQLERDPRVKMALQQEGFDRKKRGYRDINEIDINMNDPLFTKQWYLINTGQADGTPGLDLNVAEAWELGYTGKGVTIGIMDDGIDYLHPDLASNYNAEASYDFSSNDPYPYPRYTDDWFNSHGTRCAGEVSAAANNNICGVGVAYNSKVAGIRMLDQPFMTDIIEA</t>
  </si>
  <si>
    <t>(49)MT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</t>
  </si>
  <si>
    <t>KHSLPDLPYDYGALEPHINAQIMQLHHSKHHAAYVNNLNVTEEKYQEALAKGELLEAIKRDFGSFD(55)KFKEKLTAASVGVQGSGWGWLGFNKEWGHLQIAA</t>
  </si>
  <si>
    <t>YVRGLLQTEPQNNQAKELERLIDKAMKKDGLVGMAIVGGMALGVAGLAGLIGLAVSKSKS</t>
  </si>
  <si>
    <t>PKGGRKGGHKGRARQYTSPEEIDAQLQAEKQKAREEEEQKEGGDGAAGDPKKEKK(37)SLD(37)SDESEDEEDDYQQKRKGVEGLIDIENPNRVAQTTKKVTQLDLDGPKELSRREREEIEKQKAKERYMKMHLAG(55)KTEQAKADLARLAIIRKQREEAARKKEEERKAKDDATLSGKRMQS</t>
  </si>
  <si>
    <t>(41)ANLERTFIAIKPDGVQRGLVGEIIKRFEQKGFRLVAMKFLRASEEHLKQHYIDLKDRPFFPGLVKYMNSGPVVAMVWEGLNVVKTGRVMLGETNPADSKPGTIRGDFCIQVGRNIIHGSDSVKSAEKEISLWFKPEELVDYKS</t>
  </si>
  <si>
    <t>(49)MPVLSRPRPWRGNTLKRTAVLLALAAYGAHKVYPLVRQCLAPARGLQAPAGEPTQEASGVAAAKAGMNRVFLQRLLWLLRLLFPRVLCRETGLLALHSAALVSRTFLSVYVARLDGRLARCIVRKDPRAFGWQLLQWLLIALPATFVNSAIRYLEGQLALSFRSRLVAHAYRLYFSQQTYYRVSNMDGRLRNPDQSLTEDVVAFAASVAHLYSNLTKPLLDVAVTSYTLLRAA</t>
  </si>
  <si>
    <t>&gt;ABCD1_HUMAN, P33897; ATP-binding cassette sub-family D member 1</t>
  </si>
  <si>
    <t>SAIFNFQSLLTVILLLICTCAYIRSLAPSLLDRNKTGLLGIFWKCARIGERKSPYVAVCCIV</t>
  </si>
  <si>
    <t>(49)METLYRVPFLVLECPNLKLKKPPWLHMPSAMTVYALVVVSYF</t>
  </si>
  <si>
    <t>(51)SSEEGKLFVGGLNFNTDEQALEDHFSSFGPISEVVVVKDRETQRSRGFGFITFTNPEHASVAMRAMNGESLDGRQIRVDHAGKSARGTRGGGFGAHGRGRSYS(67)RGGGDQGYGSGRYYDSRPGGYGYGYGR(37)SRDYNGRNQGGYDRYSGGNYRDNYD</t>
  </si>
  <si>
    <t>(52)TSRKKVLLKVIILGDSGVGKTSLMNQYVNKKFSNQYKATIGADFLTKEVMVDDRLVTMQIWDTAGQERFQSLGVAFYRGADCCVLVFDVTAPNTFKTLDSWRDEFLIQASPRDPENFPFVVLGNKIDLENRQVATKRAQAWCYSKNNIPYFETSAKEAINVEQAFQTIARNALKQETEVELYNEFPEPIKLDKNDRAKASAE</t>
  </si>
  <si>
    <t>(51)SARGEGAGQPSTSAQGQPAAPAPQKRGRGRPRKQQQEP(38)TGEP(37)SPKRPRGRPKGSKNKSPSKAAQKKAEATGEKRPRGRPRKWPQQVVQKKPAQEE</t>
  </si>
  <si>
    <t>IFIIIIIVWVVSS</t>
  </si>
  <si>
    <t>FLARGAGWTHGRGMMVVGTGTSLALSSLLSLLLFAGMQMYSRQLASTEWLTIQGGLLGSGLFVFSLTAFNNLENLVFGKGFQAKIFPEILLCLLLALFASGLIHRVCVTTCFIFSMVGLYYINKISSTLYQAAAPVLTPAKVTGKSKKRN</t>
  </si>
  <si>
    <t>GKGDPKKPRGKMSSYAFFVQTCREEHKKKHPDASVNFSE</t>
  </si>
  <si>
    <t>(41)AAAVAAAGRLGWLFAALCLGNAAGEAAPGPRVLGFCLEEDGAAGAGWVRGGAARDTPDATFLLRLFGPGFANSSWSWVAPEGAGCREEAASPAGEWRALLRLRLRAEAVRPHSALLAVRVEPGGGAAEEAAPPWALGLGAAGLLALAALARGLQLSALALAPAEVQVLRESGSEAERAAARRLEPARRWAGCALGALLLLASLAQAALAVLLYRAAGQRAVPAVLGSAGLVFLVGEVVPAAVSGRWTLALAPRALGLSRLAVLLTLPVALPVGQLLELAARPGRLRERVLELARGGGDPYSDLSKGVLRCRTVEDVLTPLEDCFMLDASTVLDFGVLASIMQSGHTRIPVYEEERSNIVDMLYLKDLAFVDPEDCTPLSTITRFYNHPLHFVFNDTKLDAVLEEFKRGKSHLAIVQKVNNEGEGDPFYEVLGLVTLEDVIEEIIRSEILDESEDYRDTVVKRKPASLMAPLKRKEEFSLFKVSDDEYKVTISPQLLLATQRFLSREVDVFSPLRISEKVLLHLLKHPSVNQEVRFDESNRLATHHYLY</t>
  </si>
  <si>
    <t>&gt;CNNM3_HUMAN, Q8NE01; Metal transporter CNNM3</t>
  </si>
  <si>
    <t>(41)AAAVAAAPGALGSLHAGGARLVAACSAWLCPGLRLPGSLAGRRAGPAIWAQGWVPAAGGP</t>
  </si>
  <si>
    <t>&gt;AUHM_HUMAN, Q13825-2; Alt Splice Form 2 in Methylglutaconyl-CoA hydratase, mitochondrial</t>
  </si>
  <si>
    <t>&gt;AUHM_HUMAN, Q13825; Methylglutaconyl-CoA hydratase, mitochondrial</t>
  </si>
  <si>
    <t>LFSGLVINTAGEMAGAFVAVFLLAMFYEGLKIARESLLRKSQVSIRYNSMPVPGPNGTILMETHKTVGQQMLSFPHLLQTVLHIIQVVISYFLMLIFMTYNGYLCIAVAAGAGTGYFLFSWKKAVVVDITEHCH</t>
  </si>
  <si>
    <t>(49)MFSSSAKIVKPNGEKPDEFESGISQALLELEMNSDLKAQLRELNITAAKEIEVGGGRKAIIIFVPVPQLKSFQKIQVRLVRELEKKFSGKHVVFIAQRRILPKPTRKSRTKNKQKRPRSRTLTAVHDAILEDLVFPSEIVGKRIRVKLDGSRLIKVHLDKAQQNNVEHKVETFSGVYKKLTGKDVN</t>
  </si>
  <si>
    <t>YSDMPPLTLEGIQDRVLYVLKLYDKIDPEKLSVNSHFMKDLGLDSLDQVEIIMAMEDEFGFEIPDIDAEKLMCPQEIVDYIADKKDVYE</t>
  </si>
  <si>
    <t>GRKDAATIKLPVDQYRKQIGKQDYKKTKPILRATKLKAEAKKTAIGIKEVGLVLAAILALLLAFYAFFYLRLTTDVDP</t>
  </si>
  <si>
    <t>SPTE(38)TERCIESLIAVFQKYAGKDGYNYTLSKTEFLSFMNTELAAFTKNQKDPGVLDRMMKKLDTNSDGQLDFSEFLNLIGGLAMACHDSFLKAVPSQKRT</t>
  </si>
  <si>
    <t>QDMINEVDADGNGTIDFPEFLTMMARKMKDTDSEEEIREAFRVFD(55)KDGNG(39)YI(37)SAAELRHVMTNLGEKLTDEEVDEMIREADIDGDGQVNYEEFVQMMTAK</t>
  </si>
  <si>
    <t>(41)AGRKLALKTIDWVAFAEIIPQNQKAIASSLKSWNETLTSRLAALPENPPAIDWAYYKANVA(55)KAGLVDDFEKKFNALKVPVPEDKYTAQVDAEE(55)KE</t>
  </si>
  <si>
    <t>(41)ANRGPAYGLSREVQQKIEKQYDADLEQILIQWITTQCRKDVGRPQPGRENFQNWLKDGTVLCELINALYPEGQAPVKKIQASTMAFKQMEQISQFLQAAERYGINTTDIFQTVDLWEGKNMACVQRTLMNLGGLAVARDDGLFSGDPNWFP</t>
  </si>
  <si>
    <t>KFYVREPPNAKPDWLKVGFTLGTTVFLWIYLIKQHNEDIL</t>
  </si>
  <si>
    <t>(51)SGRGKQGGKVRAKAKSRSSRAGLQFPVGRVHRLLRKGNYAERVGAGAPVYLAAVLEYLTAEILELAGNAARDNKKTRIIPRHLQLAIRNDEELNKLLGKVTIAQGGVLPN</t>
  </si>
  <si>
    <t>GLFYATGLCQLCTSVAVFTGALIYAIHAEEILEKHPRGGSFGYCFALAWVAFPLALVSGIIYIHLRKRE</t>
  </si>
  <si>
    <t>DEKKKGPKVTVKVYFDLRI</t>
  </si>
  <si>
    <t>(52)TSRKKVLLKVIILGDSGVGKTSLMNQYVNKKFSNQYKATIGADFLTKEVMVDDRLVTMQIWDTAGQERFQ(37)SLGVAFYRGADCCVLVFDVTAPNTFKTLDSWRDEFLIQASPRDPENFPFVVLGNKIDFENRQVATKRAQAWCYSKNNIPYFETSAK</t>
  </si>
  <si>
    <t>ECPAPVPVKDKKLLEVKLGELPSWILMRDFSPSGIFGAFQRGYYRYYNKYINVKKGSISGITMVLACYVLFSYSFSYKHLKHERLRKYH</t>
  </si>
  <si>
    <t>(41)AGRKLALKTIDWVAFAEIIPQNQKAIASSLKSWNETLTSRLAALPENPPAIDWAYYKANVA(55)KAGLVDDFEKKFNALKVPVPEDKYTAQVDAEEKEDVKSCAEWVSLSKARIVEYEKEMEKMKNLIPFDQMTIEDLNEAFPETKLDKKKYPYWPHQPIEN</t>
  </si>
  <si>
    <t>ASYATIILSKMMLMSTATAFYRLTR(55)KVFANPEDCVAFGKGENAKKYLRTDDRVERVRRAHLNDLENIIPFLGIGLLYSLSGPDPSTAILHFRLFVGARIYHTIAYLTPLPQPNRALSFFVGYGVTLSMAYRLLKSKLYL</t>
  </si>
  <si>
    <t>APRKQLATKAARKSAPATGGVKKPHRYRPGTVALREIRRYQKSTELLIRKLPFQRLVREIAQDFKTDLRFQSSAVMALQEASEAYLVGLFEDTNLCAIHAKRVTIMPKDIQLARRIRGERA</t>
  </si>
  <si>
    <t>(52)TSRKKVLLKVIILGDSGVGKTSLMNQYVNKKFSNQYKATIGADFLTKEVMVDDRLVTMQ</t>
  </si>
  <si>
    <t>IVGVMFFERAFDQGADAIYDHINEGKLWKHIKHKYENK</t>
  </si>
  <si>
    <t>EQEKEILLEMIHSIQNSQDMRQISDGEREELNLTANRLMGRTLTVEVSVETIRNPQQQESLKHATRIIDEVVNKFLDDLGNAKSHLMSLYSACSSEVPHGPVDQKFQSIVIGCALEDQKKIKRRLETLLRNIENSDKAIKLLEHSKGAGSKTLQQNAESRFN</t>
  </si>
  <si>
    <t>VRLARRSLPALALSLRPSPRLLCTATKQKNSGQNLEEDMGQSEQKADPPATEKTLLEEKVKLEEQLKETVEKYKRALADTENLRQRSQKLVEEAKLYGIQAFCKDLLEVADVLEKATQCVPKEEIKDDNPHLKNLYEGLVMTEVQIQKVFTKHGLLKLNPVGAKFDPYEHEALFHTPVEGKEPGTVALVSKVGYKLHGRTLRPALVGVVKEA</t>
  </si>
  <si>
    <t>(49)MFSSSAKIVKPNGEKPDEFESGISQALLELEMNSDLKAQLRELNITAAKEIEVGGGRKAIIIFVPVPQLKSFQKIQVRLVRELEKKFSGKHVVFIAQRRILPKPTRKSRTKNKQKRPRSRTLTAVHDAILEDLVFPSEIVGKRIRVKLDGSRLIKVHLDK</t>
  </si>
  <si>
    <t>ANRGPAYGLSREVQQ(55)KIEKQYDADLEQILIQWITTQCRKDVGRPQPGRENFQNWLKDGTVL</t>
  </si>
  <si>
    <t>SNEAFKKQAESASEAAKKYMEENDQLKKGAAVDGGKLDVGNAEVKLEEENRSLKADLQKLKDELASTKQKLEKAENQVLAMRKQSEGLTKEYDRLLEEHAKLQAAVDGPMDKKEE</t>
  </si>
  <si>
    <t>(41)AAVVAKREGPPFISEAAVRGNAAVLDYCRTSVSALSGATAGILGLTGLYGFIFYLLASV</t>
  </si>
  <si>
    <t>(51)SGRGKQGGKARAKAKTRSSRAGLQFPVGRVHRLLRKGNYAERVGAGAPVYLAAVLEYLTAEILELAGNAARDNKKTRIIPRHLQLAIRNDEELNKLLGKVTIAQGGVLPNIQAV</t>
  </si>
  <si>
    <t>SGRG(55)KQGGKARAKAKTRSSRAGLQFPVGRVHRLLRKGNYAERVGAGAPVYLAAVLEYLTAEILELAGNAARDNKKTRIIPRHLQLAIRNDEELNKLLGKVTIAQGGVLPNIQAV</t>
  </si>
  <si>
    <t>ISQQATLLASNEAFKKQAESASEAAKKYMEENDQLKKGAAVDGGKLDVGNAEVKLEEENRSLKADLQKLKDELASTKQKLEKAENQVLAMRKQSEGLTKEYDRLLEEHAKLQAAVDGPMDKKEE</t>
  </si>
  <si>
    <t>SVTYYRLEEVA(55)KRNSLKELWLVIHGRVYDVTRFLNEHPGGEEVLLEQAGVDASESFEDVGHSSDAREMLKQYYIGDIHPSDLKPESGSKDPSKNDTCKSCWAYWILPIIGAVLLGFLYRYYTSESKSS</t>
  </si>
  <si>
    <t>ILELAGNAARDNKKTRIIPRHLQLAIRNDEELNKLLGGVTIAQGGVLPNIQAVLLPKKTSATVGPKAPSGGKK</t>
  </si>
  <si>
    <t>MQIFVKTLTGKTITLEVEPSDTIENVKAKIQDKEGIPPDQQRLIFAGKQLEDGRTLSDYNIQKESTLHLVLRLRGGAKKRKKKSYTTPKKNKHKRKKVKLAVL(55)KYYKVDENGKISRLRRECPSDE</t>
  </si>
  <si>
    <t>DVQINDISLQDYIAVKEKYA(55)KYLPHSAGRYAAKRFRKAQCPIVERLTNSMMMHGRNNGKKLMTVRIVKHAFEIIHLLTGENPLQVLVNAIINSGPREDSTRIGRAGTVRRQAVDVSPLRRVNQAIWLLCTGAREAAFRNIKTIAECLADELINAAKGSSNSYAIKKKDELERVAKSNR</t>
  </si>
  <si>
    <t>AVFQKYAGKDGYNYTLSKTEFLSFMNTELAAFTKNQKDPGVLDRMMKKLDTNSDGQLDFSEFLNLIGGLAMACHDSFLKAVPSQKRT</t>
  </si>
  <si>
    <t>PATGGVKKPHRYRPGTVALREIRRYQKSTELLIRKLPFQRLVREIAQDFKTDLRFQSSAVMALQEACEAYLVGLFEDTNLCAIHAKRVTIMPKDIQLARRIRGERA</t>
  </si>
  <si>
    <t>AAMVFSALGAAYGTAKSGTGIAAMSVMRPEQIMKSIIPVVMAGIIAIYGLVVAVLIANSLNDDISLYKSFLQLGAGLSVGLSGLAAGFAIGIVGDAGVRGTAQQPRLFVGMILILIFAEVLGLYGLIVALILSTK</t>
  </si>
  <si>
    <t>IGHPAPNF(55)KATAVMPDGQF(55)KDISLSDY(55)KGKYVVFFFYPLDFTFVCPTEIIAFSDRAEEFKKLNCQVIGASVDSHFCHLAWVN(38)TPKKQGGLGPMNIPLVSDPKRTIAQDYGVLKADEGISFRGLFIIDDKGILRQITVNDLPVGRSVDETLRLVQAFQFTDKHGEVCPAGWKPGSDTIKPDVQKSKEYFSKQK</t>
  </si>
  <si>
    <t>GRMHAPGKGLSQSALPYRRSVPTWLKLTSDDVKEQIYKLAKKGLTPSQIGVILRDSHGVAQVRFVTGNKILRILKSKGLAPDLPEDLYHLIKKAVAVRKHLERNRKDKDA</t>
  </si>
  <si>
    <t>AAFALPVSGMDKPVFTDPPVKTKFGYHIIMVEGRK</t>
  </si>
  <si>
    <t>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</si>
  <si>
    <t>FAKLVRPPVQVYGIEGRYATALYSAASKQNKLEQVEKELLRVAQILKEPKVAASVLNPYVKRSIKVKSLNDITAKERFSPLTTNLINLLAENGRLSNTQGVVSAFSTMMSVHRGEVPCTVTSASPLEEATLSEL(55)KTVL(55)KSFLSQGQVL(55)KLEAKTDPSILGGMIVRIGEKYVDMSVKTKIQKLG</t>
  </si>
  <si>
    <t>LEKATQELIPIEDFITPLKFLDKARERPQVELTFEETERRALLLKKWSLYKQQERKMERDTIRAMLEAQQEALEELQLESPKLHAEAIKRDPNLFPFEKEGPHYTPPIPNYQPPEGRYNDITKVYTQVEFKR</t>
  </si>
  <si>
    <t>PKKPRGKMSSYAFFVQTCREEHKKKHPDASVNFSEFSKKCSERWKTMSAK</t>
  </si>
  <si>
    <t>NITELNLPQLEMLKNQLDQEVEFLSTSIAQLKVVQT(55)KYVEAKDCLNVLNKSNEGKELLVPLTSSMYVPGKLHDVEHVLIDVGTGYYVEKTAEDAKDFFKRKIDFLTKQMEKIQPALQEKHAMKQAVMEMMSQKIQQLTALGAAQATAKA</t>
  </si>
  <si>
    <t>AKLDRETEELHHDRVTLEVGKVIQQGRQSKGLTQKDLATKINEKPQVIADYESGRAIPNNQVLGKIERAIGLKLRGKDIGKPIEKGPRAK</t>
  </si>
  <si>
    <t>AGLQFPVGRVHRLLRKGNYAERVGAGAPVYLAAVLEYLTAEILELAGNAARDNKKTRIIPRHLQLAIRNDEELNKLLGRVTIAQGGVLPNIQAVLLPKKTESHHKAKGK</t>
  </si>
  <si>
    <t>AKIKARDLRGKKKEELLKQLDDLKVELSQLRVAKVTGGAAS(55)KLSKIRVVRKSIARVLTVINQTQKENLRKFYKGKKYKPLDLRPKKTRAMRRRLNKHEENLKTKKQQ</t>
  </si>
  <si>
    <t>LQTDGNRSSHSRLGRIEADSESQEDIIRNIARHLAQVGDSMDRSIPPGLVNGLALQLRNTSRSEEDRNRDLATALEQLLQAYPRDMEKEKTMLVLALLLAKKVASHTPSLLRDVFHTTVNFINQNLRTYVRSLARNGMD</t>
  </si>
  <si>
    <t>SAFLSKRNPRQINWTVLYRRKHKKGQSEEIQKKRTRRAVKFQRAITGASLADIMAKRNQKPEVRKAQREQAIRAAKEAKKAKQASKKTAMAAAKAPTKAAPKQKIVKPVKVSAPRVGGKR</t>
  </si>
  <si>
    <t>(51)SKRGRGGSSGAKFRISLGLPVGAVINCADNTGAKNL(39)YIISVKGIKGRLNRLPAAGVGDMVMATVKKGKPELRKKVHPAVVIRQRKSYRRKDGVFLYFEDNAGVIVNNKGEMKGSAITG</t>
  </si>
  <si>
    <t>PSTGGV(75)KKPHRYRPGTVALREIRRYQKSTELLIRKLPFQRLVREIAQDFKTDLRFQSAAIGALQEASEAYLVGLFEDTNLCAIHAKRVTIMPKDIQLARRIRGERA</t>
  </si>
  <si>
    <t>VGYKDSPSVWAAVPGKTFVNITPAEVGVLVGKDRSSFYVNGLTLGGQKCSVIRDSLLQDGEF(37)SMDLRTKSTGGAPTFNVTVTKTDKTLVLLMGKEGVHGGLINKKCYEMASHLRRSQY</t>
  </si>
  <si>
    <t>GKGDPKKPRGKMSSYAFFVQTCREEHKKKHPDASVNFSEFSKKCSERWKTMSAKEKGKFEDMAK</t>
  </si>
  <si>
    <t>(49)MFSSSAKIVKPNGEKPDEFESGISQALLELEMNSDLKAQLRELNITAAKEIEVGGGRKAIIIFVPVPQLKSFQKIQVRLV</t>
  </si>
  <si>
    <t>GASARLLRAVIMGAPGSGKGTVSSRITTHFELKHLSSGDLLRDNMLRGTGFPRTLPQAEALDRAYQIDTVINLNVPFEVIKQRLTARWIHPASGRVYNIEFNPPKTVGIDDLTGEPLIQREDDKPETVIKRLKAYEDQTKPVLEYYQKKGV</t>
  </si>
  <si>
    <t>GASARLLRAVIMGAPGSGKGTVSSRITTHFELKHLSSGDLLRDNMLRGTEIGVLAKAFIDQGKLIPDDVMTRLALHELKNLTQYSWLLDGFPRTLPQAEALDRAYQIDTVINLNVPFEVIKQRLTARWIHPASGRVYNIEFNPPKTVGIDDLTGEPLIQREDDKPETVIKRLKAYEDQTKPVLEYYQKKGV</t>
  </si>
  <si>
    <t>MQWAVGRRWAWAALLLAVAAVLTQVVWLWLGTQSFVFQREEIAQLARQYAGLDHELAFSRLIVELRRLHPGHVLPDEELQWVFVNAGGWMGAMCLLHASLSEYVLLFGTALGSRGHSGRYWAEISDTIISGTFHQWREGTTK</t>
  </si>
  <si>
    <t>(41)ANRGPAYGLSREVQQKIEKQYDADLEQILIQWITTQCRKDVGRPQPGRENFQNWLKDGTVLCELINALYPEGQAPVKKIQASTMAFKQMEQISQFLQAAERYGINTTDIFQTVDLWEGKNMACVQRTLMNLGGLAVARDDGLFSGDPNWFPKKSK</t>
  </si>
  <si>
    <t>R(74)KSAPATGGVKKPHRYRPGTVALREIRRYQKSTELLIRKLPFQRLVREIAQDFKTDLRFQSSAVMALQEACEAYLVGLFEDTNLCAIHAKRVTIMPKDIQLARRIRGERA</t>
  </si>
  <si>
    <t>FEKKFQSEKAAGSVSKSTQFEYAWCLVRSKYNDDIRKGIVLLEELLPKGSKEEQRDYVFYLAVGNYRLKEYEKALKYVRGLLQTEPQNNQAKELERLIDKAMKKDGLVGMAIVGGMALGVAGLAGLIGLAVSKSKS</t>
  </si>
  <si>
    <t>WGVRTMQARGFGSDQSENVDRGAGSIREAGGAFGKREQAEEERYFRAQSREQLAALKKHHEEEIVHHKKEIERLQKEIERHKQKIKMLKHDD</t>
  </si>
  <si>
    <t>PLAASMQEDEQSGRDLQQYQSQA(55)KQLFRKLNEQSPTRCTLEAGAMTFHYIIEQGVCDLVLCEAAFPKTLAFAYLEDLHSEFDEQHGKKVPTVSRPYSFIEFDTFIQKTKKLYIDSCARRNLG(37)SIN(38)TELQDVQRIMVANIEEVLQRGEALSALD(37)SKANNLSSLSKKYRQDAKYLNMHSTYAKLAAVAVFFIMLIVYVRFWWL</t>
  </si>
  <si>
    <t>LVENFYKYVSKYSLVKNKISKSSFREMLQKELNHMLSDTGNRKAADKLIQNLDANHDGRISFDEYWTLIGGITGPIAKLIHEQEQQSSS</t>
  </si>
  <si>
    <t>AETPDIKLFGKWSTDDVQINDISLQDYIAVKEKYA(55)KYLPHSAGRYAAKRFRKAQCPIVERLTNSMMMHGRNNGKKLMTVRIVKHAFEIIHLLTGENPLQVLVNAIINSGPREDSTRIGRAGTVRRQAVDVSPLRRVNQAIWLLCTGAREAAFRNIKTIAECLADELINAAKGSSNSYAIKKKDELERVAKSNR</t>
  </si>
  <si>
    <t>(51)SARGEGAGQPSTSAQGQPAAPAPQKRGRGRPRKQQQEP(38)TGEPSPKRPRGRPKGSKNKSPSKAAQKKAEATGEKRPRGRPRKWDNL</t>
  </si>
  <si>
    <t>(41)ASGVAV(37)SDGVIKVFNDMKVRKSS(38)TPEEVKKRKKAVLFCLSEDKKNIILEEGKEILVGDVGQTVDDPYATFV(55)KMLPDKDCRYALYDATYETKESKKEDLVFIFWAPESAPLKSKMIYASSKDAIKKKLTGIKHELQANCYEEV(55)KDRCTLAEKLGGSAVISLEGKP</t>
  </si>
  <si>
    <t>SGRLWS(55)KAIFAGYKRGLRNQREHTALLKIEGIYARDETEFYLGKRCAYVYKAKNNTVTPGGKPNKTRVIW</t>
  </si>
  <si>
    <t>GKGDPKKPRGKMSSYAFFVQTCREEHKKKHPDASVNFSEFSKKCSERWKTMSAKEKGKFEDMAKADKARYEREMKTYIPPKGETKKKFKDPNAPKRPPSAFFLFCSEYRPKIKGEHPGLSIGDVAKKLGEMWNNTAADDKQPYEKKAAKLKEKYEKDIAAYRAKGKPDAAKKGVVKAEKSKKKKEEEE</t>
  </si>
  <si>
    <t>PRFNAHGDANTIVCNSKDGGAWGTEQREAVFPFQPGSVAEVCITFDQANLTVKLPDGYEFKFPNRLNLEAINYMAADGDFKIKCVAFD</t>
  </si>
  <si>
    <t>SRRDFAPPGQQKREAPVDVLTQIGRSVRGTLDAWIGPETMHLVSESSSQVLWAISSAISVAFFALSGIAAQLLNALGLAGDYLAQGLKLSPGQVQTFLLWGAGALVVYWLLSLLLGLVLALLGRILWGLKLVIFLAGFVALMRSVPDPSTRALLLLALLILYALLSRLTGSRASGAQLEAKVRGLERQVEELRWRQRRAAKGARSVEEE</t>
  </si>
  <si>
    <t>VRMNVLADALKSINNAEKRGKRQVLIRPCSKVIVRFLTVMMKHGYIGEFEIIDDHRAGKIVVNLTGRLNKCGVISPRFDVQLKDLEKWQNNLLPSR</t>
  </si>
  <si>
    <t>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(49)MDSLRKMLISVAMLGAGAGVGYALLVIVTPGERRKQEMLKEMPLQDPRSREEAARTQQLLLATLQEAATTQENVAWRKNWMVGGEGGAGG</t>
  </si>
  <si>
    <t>LGTTAKEEMERFWNKNIGSNRPLSPHITIYSWSLPMAMSICHRGTGIALSAGVSLFGMSALLLPGNFESYLELVKSLCLGPALIHTAKFALVFPLMYHTWNGIRHLMWDLGKGLKIPQLYQSGVVVLVL</t>
  </si>
  <si>
    <t>LGTTAKEEMERFWNKNIGSNRPLSPHITIYSWSLPMAMSICHRGTGIALSADVGPRKRPEDSPAIPVWSGCPGSYCVVLYGAG</t>
  </si>
  <si>
    <t>DMETKIKNYKTAPFDSRFPNQNQTRNCWQNYLDFHRCQKAMTAKGGDISVCEWYQRVYQSLCPTSWVTDWDEQRAEGTFPGKI</t>
  </si>
  <si>
    <t>SVRKFTEKHEWVTTENGIGTVGISNFAQEALGDVVYCSLPEVGTKLNKQDEFGALESVKAASELYSPLSGEV</t>
  </si>
  <si>
    <t>TKAARKSAPATGGVKKPHRYRPGTVALREIRRYQKSTELLIRKLPFQRLVREIAQDF(76)KTDLRFQSSAVTALQEASEAYLVGLFEDTNLCAIHAKRVTIMPKDIQLARRIRGERA</t>
  </si>
  <si>
    <t>PMRELRIRKLCLNICVGESGDRLTRAAKVLEQLTGQTPVFS(55)KARYTVRSFGIRRNEKIAVHCTVRGAKAEEILEKGLKVREYELRKNNFSDTGNFGFGIQEHIDLGIKYDPSIGIYGLDFYVVLGRPGFSIADKKRRTGCIGAKHRISKEEAMRWFQQKYDGIILPGK</t>
  </si>
  <si>
    <t>(55)KAPRKQLATKAARKSAPATGGVKKPHRYRPGTVALREIRRYQKSTELLIRKLPFQRLVREIAQDFKTDLRFQSSAVMALQEASEAYLVGLFEDTNLCAIHAKRVTIMPKDIQLARRIRGERA</t>
  </si>
  <si>
    <t>(55)KAPRKQLATKAARKSAPATGGVKKPHRYRPGTVALREIRRYQKSTELLIRKLPFQRLVREIAQDFKTDLRFQSSAVMALQEACEAYLVGLFEDTNLCAIHAKRVTIMPKDIQLARRIRGERA</t>
  </si>
  <si>
    <t>GLDAAGKTTILYKLKLGEIVTTIPTIGFNVETVEYKNISFTVWDVGGQDKIRPLWRHYFQNTQGLIFVVDSNDRERVNEAREELMRMLAEDELRDAVLLVFANKQDLPNAMNAAEITDKLGLHSLRHRNWYIQATCATSGDGLYEGLDWLANQLKNKK</t>
  </si>
  <si>
    <t>TGGKAPRKQLATKAARKSAPATGGVKKPHRYRPGTVALREIRRYQKSTELLIRKLPFQRLVREIAQDF(76)KTDLRFQSSAVTALQEASEAYLVGLFEDTNLCAIHAKRVTIMPKDIQLARRIRGERA</t>
  </si>
  <si>
    <t>PTVFFDIAVDGEPLGRVSFELFADKVPKTAENFRALSTGEKGFGYKGSCFHRIIPGFMCQGGDFTRHNGTGG(55)KSIYGEKFEDENFILKH(38)TGPGILSMANAGPNTNGSQFFICTAKTEWLDGKHVVFGKVKEGMNIVEAMERFGSRNGKTSKKITIADCGQLE</t>
  </si>
  <si>
    <t>GTLYSAMGYGSYLVWKELGGFTEKAVVPLGLYTGQLALNWAWPPIFFGARQMGWALVDLLLVSGAAAATTVAWYQVSPLAARLLYPYLAWLAFTTTLNYCVWRDNHGWRGGRRLPE</t>
  </si>
  <si>
    <t>(41)ANRGPAYGLSREVQQKIEKQYDADLEQILIQWITTQCRKDVGRPQPGRENFQNWLKDGTVLCELINALYPEGQAPVKKIQASTMAFKQMEQISQFLQAAERYGINTTDIFQTVDLWEGKNMACVQRTLMNLGGLAVARDDGLFSGDPNWFPKKSKENPRNFSDNQLQEG</t>
  </si>
  <si>
    <t>YEIEETETVTKSYQKNDWRDAEENKKEDKEKEEEEEEKPKRGSIGEN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EDSPGLKVGPVPVLVMSLLFIASVFMLHIWGKYTRS</t>
  </si>
  <si>
    <t>(41)AGRKLALKTIDWVAFAEIIPQNQKAIASSLKSWNETLTSRLAALPENPPAIDWAYYKANVAKAGLVDDFEKKFNALKVPVPEDKYTAQVDAEEKEDV(55)KSCAEWVSLSKARIVEYEKEMEKMKNLIPFDQMTIEDL</t>
  </si>
  <si>
    <t>(51)SARGEGAGQPSTSAQGQPAAPAPQKRGRGRPRKQQQEP(38)TGEP(37)SPKRPRGRP</t>
  </si>
  <si>
    <t>VDEAIYYFKANVFFKNYEI(55)KNEADRTLIYITLYISECLKKLQKCNSKSQGEKEMYTLGITNFPIPGEPGFPLNAIYAKPANKQEDEVMRAYLQQLRQETGLRLCEKVFDPQNDKPSKWWTCFVKRQFMNKSLSGPGQ</t>
  </si>
  <si>
    <t>(41)AAYKLVLIRHGESAWNLENRFSGWYDADL(37)SPAGHEEAKRGGQALRDAGYEFDICFTSVQKRAIRTLWTVLDAIDQMWLPVVRTWRLNERHYGGLTGLNKAETAAKHGEAQVKIWRRSYDVPP</t>
  </si>
  <si>
    <t>RSLFWKEEMELTLVGLQYSGKTTFVNVIASGQFSEDMIPTVGFNMRKVTKGNVTIKIWDIGGQPRFRSMWERYCRGVNAIVYMIDAADREKIEASRNELHNLLDKPQLQGIPVLVLGNKRDLPNALDEKQLIEKMNLSAIQDREICCYSISCKEKDNIDITLQWLIQHSKSRRS</t>
  </si>
  <si>
    <t>PIRDSWNAGIMTVMSALSVAPSKAREYSKEGWEYVKARTK</t>
  </si>
  <si>
    <t>(41)AGRKLALKTIDWVAFAEIIPQNQKAIASSLKSWNETLTSRLAALPENPPAIDWAYYKANVA(55)KAGLVDDFEKKFNALKVPVPEDKYT</t>
  </si>
  <si>
    <t>YNYNHLMPTRYSVDIPLD(55)KTVVNKDVFRDPALKRKARREAKVKFEERYKTGKNKWFFQKLRF</t>
  </si>
  <si>
    <t>LRGKKKEELLKQLDDLKVELSQLRVAKVTGGAAS(55)KLSKIRVVRKSIARVLTVINQTQKENLRKFYKGKKYKPL</t>
  </si>
  <si>
    <t>GKGDPKKPRGKMSSYAFFVQTCREEHKKKHPDASVNFSEFSKKCSERWKTMSAKEKGKFEDMAKADKARYEREMKTYIPPKGETKKKFKDPNAPKRPPSAFFLFCSEYRPKIKGEHP</t>
  </si>
  <si>
    <t>(41)AGRKLALKTIDWVAFAEIIPQNQKAIASSLKSWNETLTSRLAALPENPPAIDWAYYKANVAKAGLVDDFEKKFNALKVPVPEDKYTAQVDAEEKEDVKSCAEWVSLSKARIVEYEKEMEKMKNLIPFDQMTIEDLNEAFPETKLDKK(55)KY</t>
  </si>
  <si>
    <t>SGDHGKRLFVIRPSRFYDRRFLKLLRFYIALTGIPVAIFITLVNVFIGQAELAEIPEGYVPEHWEYYKHPISRWIARNFYDSPEKIHER</t>
  </si>
  <si>
    <t>VTSGTKMGLIFEVAEGGFLDIDVEITGPDNKGIYKGDRESSGKYTFAAHMDGTYKFCFSNRMSTMTPKIVMFTIDIGEAPKGQDMETEAHQNKLEEMINELAVAMTAVKHEQEYMEVRERIHRAINDNTNSRVVLWSFFEALVLVAMTLGQIYYLKRFFEVRRVV</t>
  </si>
  <si>
    <t>(41)ANKGPSYGMSREVQSKIEKKYDEELEERLVEWIIVQCGPDVGRPDRGRLGFQVWLKNGVILSKLVNSLYPDGSKPVKVPENPPSMVFKQMEQVAQFLKAAEDYGVIKTDMFQTVDLFEGK</t>
  </si>
  <si>
    <t>DGQAGPDEGEVDSCLRQGNMTAALQAALKNPPINTKSQAVKDRAGSIVLKVLISFKANDIEKAVQSLDKNGVDLLMKYIYKGFESPSDNSSAMLLQWHEKALAAGGVGSIVRVLTARKTV</t>
  </si>
  <si>
    <t>EHAMETMMFTFHKFAGD(55)KGYLTKEDLRVLMEKEFPGFLENQKDPLAVDKIMKDLDQCRDGKVGFQSFFSLIAGLTIACNDYFVVHMKQKGKK</t>
  </si>
  <si>
    <t>MQIFVKTLTGKTITLEVEPSDTIENVKAKIQDKEGIPPDQQRLIFAGKQLEDGRTLSDYNIQKESTLHLVLRLRGYADLRED</t>
  </si>
  <si>
    <t>APRKGKEKKEEQVISLGPQVAEGENVFGVCHIFASFNDTFVHVTDLSGKETICRVTGGMKVKADRDESSPYAAMLAAQDVAQRCKELGITALHIKLRATGGNRTKTPGPG</t>
  </si>
  <si>
    <t>LICVLAIIVPIPKSHEAEAEPSEPRSAEVTRKPKAAVPSVNKRPKKETKKKR</t>
  </si>
  <si>
    <t>LFALAHAAFSAAQHRSYMRLTEKEDESLPIDIVLQTLLAFAVTCYGIVHIAGEFKDMDATSELKNKTFDTLRNHPSFYVFNHRGRVLFRPSDTANSSNQDALSSNTSLKLRKLESLRR</t>
  </si>
  <si>
    <t>EIAQDF(74)KTDLRFQSSAVMALQEACEAYLVGLFEDTNLCAIHAKRVTIMPKDIQLARRIRGERA</t>
  </si>
  <si>
    <t>MIRFILIQNRAGKTRLAKWYMQFDDDEKQKLIEEVHAVVTVRDAKHTNFVEFRNFKIIYRRYAGLYFCICVDVNDNNLAYLEAIHNFVEVLNEYFHNVCELDLVFNFYKVYTVVD</t>
  </si>
  <si>
    <t>AASRGVGAKLGLREIRIHLCQRSPGSQGVRDFIEKRYVELKKANPDLPILIRECSDVQP(55)KLWARYAFGQETNVPLNNFSADQVTRALENVLSGKA</t>
  </si>
  <si>
    <t>ARKSTGGKAPRKQLATKAARKSTPSTCGVKPHRYRPGTVALREIRRYQKSTELLIRKLPFQRLVREIAQDFNTDLRFQSAAVGALQEASEAYLVGLLEDTNLCAIHAKRVTIMPKDIQLARRIRGERA</t>
  </si>
  <si>
    <t>(46)GTRDDEYDYLFKVVLIGDSGVGKSNLLSRFTRNEFNLESKSTIGVEFATRSIQVDGKTIKAQIWDTAGQERYRAITSAYYRGAVGALLVYDIAKHLTYENVERWLKELRDHADSNIVIMLVGNKSDLRHLRAVPTDEARAFAEKNGLSFIETSALDSTNVEAAF</t>
  </si>
  <si>
    <t>(51)SARGEGAGQPSTSAQGQPAAPAPQKRGRGRPRKQQQEP(38)TGEP(37)SPKRPRGRPKGSKNKSPSKAAQKKAEATGEKRPRGRPRKWPQQVVQKKPAQEETEETSSQESAEE</t>
  </si>
  <si>
    <t>LLGKERFAGVDIRVRVKGGGHVAQIYAIRQSISKALVAYYQKYVDEASKKEIKDILIQYDRTLLVADPRRCESKKFGGPGARARYQKSYR</t>
  </si>
  <si>
    <t>VFRRFVEVGRVAYVSFGPHAGKLVAIVDVIDQNRALVDGPCTQVRRQAMPFKCMQLTDFILKFPHSAHQKYVRQAWQ(55)KADINTKWAATRWAKKIEARERKAKMTDFDRFKVMKAKK</t>
  </si>
  <si>
    <t>(41)ASRGATRPNGPNTGNKICQFKLVLLGESAVGKSSLVLRFVKGQFHEFQESTIGAAFLTQTVCLDDTTVKFEIWDTAGQERYHSLAPMYYRGAQAAIVVYDITNEESFARAKNWVKELQRQASPNIVIALSGNKADLANKRAVDFQEAQSYADDNSLLF</t>
  </si>
  <si>
    <t>MTNTKGKRRGTRYMFSRPFRKHGVVPLATYMRIYKKGDIVDIKGMGTVQKGMPHKCYHGKTGRVYNVTQHAVGIVVNKQVKGKILAKRINVRIEHIKHSKSRDSFLKRVKENDQKKKEAKEKGTWVQLKRQPAPPRE</t>
  </si>
  <si>
    <t>MQCSALRKNGFVVLKGRPCKIVEMSTSKTGKHGHAKVHLVGIDIFTGKKYEDICPSTHNMDVPNIKRNDFQLIGIQDGYLSLLQDSGEVREDLRLPEGDLGKEIEQKYDCGEEILITVLSAMTEEAAVAIKAMAK</t>
  </si>
  <si>
    <t>(46)GTRDDEYDYLFKVVLIGDSGVGKSNLLSRFTRNEFNLESKSTIGVEFATRSIQVDGKTIKAQIWDTAGQERYRAITSAYYRGAVGALLVYDIAKHLTYENVERWLKELRDHADSNIVIMLVGNKSDLRHLRAVPTDEARAFAEKNNLSFIETSALDSTNVEEAFKNILTEIYRIVSQKQIADRAAHDESPGNNVVDISVPPTTDGQK</t>
  </si>
  <si>
    <t>PAIILVLIALPSLRILYMTDEVNDPSLTIKSIGHQWYWTYEYTDYGGLIFNSYMLPPLFLEPGDLRLLDVDNRVVLPIEAPIRMMITSQDVLHSWAVPTLGLKTDAIPGRLNQTTFTATRPGVYYGQCSEICGANHSFMPIVLELIPLKIFEMGPVFTL</t>
  </si>
  <si>
    <t>(41)AYAYLFKYIIIGDTGVGKSCLLLQFTDKRFQPVHDLTIGVEFGARMITIDGKQIKLQIWDTAGQESFRSITRSYYRGAAGALLVYDITRRDTFNHLTTWLEDARQHSNSNMVIMLIGNKSDLESRREVKKEEGEAFAREHGLIFMETSAKTASNVEEAFINTAKEIYEKIQE</t>
  </si>
  <si>
    <t>AALRPLVKPKIVKKRTKKFIRHQSDRYVKIKRNWRKPRGIDNRVRRRFKGQILMPN</t>
  </si>
  <si>
    <t>SRLGRIEADSE(37)SQEDIIRNIARHLAQVGDSMDRSIPPGLVNGLALQLRNTSRSEEDRNRDLATALEQLLQAYPRDMEKEKTMLVLALLLAKKVASHTPSLLRDVFHTTVNFINQNLRTYVRSLARNGMD</t>
  </si>
  <si>
    <t>(51)SKRGRGGSSGAKFRISLGLPVGAVINCADNTGAKNLYIISVKGIKGRLNRLPAAGVGDMVMATVKKGKPELRKKVHPAVVIRQRKSYRRKDGVFLY</t>
  </si>
  <si>
    <t>(41)ASVSELACIYSALILHDDEVTVTEDKINALIKAAGVNVEPFWPGLFAKALANVNIGSLICNVGAGGPAPAAGAAPAGGPAPSTAAAPAEEKKVEAKKEESEESDD</t>
  </si>
  <si>
    <t>PTPSGTNVGS(37)SGR(37)SPSKAVAARAAGSTVRQRKNASCGTRSAGRTTSAGTGGMWRFYTEDSPGLKVGPVPVLVMSLLFIASVFMLHIWGKYTRS</t>
  </si>
  <si>
    <t>(49)MDKNELVQKAKLAEQAERYDDMAACMKSVTEQGAELSNEERNLLSVAYKNVVGARRSSWRVVSSIEQKTEGAEKKQQMAREYREKIETELRDICNDVLSLLEKFLIPNASQAESKVFYLKMKGDYYRYLAEVAAGDDKKGIVDQSQQAYQEAFE</t>
  </si>
  <si>
    <t>GAVPGALAAAKAAKYGAAVPGVLGGLGALGGVGIPGGVVGAGPAAAAAAAKAAAKAAQFGLVGAAGLGGLGVGGLGVPG</t>
  </si>
  <si>
    <t>&gt;ELN_HUMAN, P15502-5; Alt Splice Form 5 in Elastin</t>
  </si>
  <si>
    <t>(52)TATLRPYLSAVRATLQAALCLENFSSQVVERHNKPEVEVRSSKELLLQPVTISRNEKEKVLIEGSINSVRVSIAVKQADEIEKILCHKFMRFMMMRAENFFILRRKPVEGYDISFLITNF</t>
  </si>
  <si>
    <t>RRAV(55)KFQRAITGASLADIMA(55)KRNQKPEVRKAQREQAIRAAKEAKKAKQASKKTAMAAAKAPTKAAPKQKIVKPVKVSAPRVGGKR</t>
  </si>
  <si>
    <t>RGLRTARKLRSHRRDQKWHDKQYKKAHLGTALKANPFGGASHAKGIVLEKVGVEAKQPNSAIRKCVRVQLIKNGKKITAFVPNDGCLNFIEENDEVLVAGFGRKGHAVGDIPGVRFKVVKVANVSLLALYKGKKERPRS</t>
  </si>
  <si>
    <t>DLSLDDF(55)KGKYLVLFFYPLDFTFVCPTEIVAFSDKANEFHDVNCEVVAVSVDSHFSHLAWINTPRKNGGLGHMNIALLSDLTKQISRDYGVLLEGSGLALRGLFIIDPNGVIKHLSVNDLPVGRSVEETLRLVKAFQYVETHGEVCPANWTPDSPTIKPSPAASKEYFQKVNQ</t>
  </si>
  <si>
    <t>ANRGPAYGLSREVQQ(55)KIEKQYDADLEQILIQWITTQCRKDVGRPQPGRENFQNWLKDGTVLCELINALYPEGQAPVKKIQASTMAFKQMEQISQFLQAAERYGINTTDIFQTVDLWEGKNMACVQRTLMNLGGLAVARDDGLF</t>
  </si>
  <si>
    <t>PATGGVKKPHRYRPGTVALREIRRYQK(37)STELLIRKLPFQRLVREIAQDFKTDLRFQSSAVMALQEASEAYLVGLFEDTNLCAIHAKRVTIMPKDIQLARRIRGERA</t>
  </si>
  <si>
    <t>PATGGVKKPHRYRPGTVALREIRRYQKSTELLIRKLPFQRLVREIAQDF(55)KTDLRFQSSAVMALQEACEAYLVGLFEDTNLCAIHAKRVTIMPKDIQLARRIRGERA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MQIFVKTLTGKTITLEVEPSDTIENVKAKIQDKEGIP</t>
  </si>
  <si>
    <t>GKAKKKKWSKGKVRDKLNNLVLFDKATYDKLCKEVPNYKLITPAVVSERLKIRGSLARAALQELLSKGLIKLVSKHRAQVIYTRNTKGGDAPAAGEDA</t>
  </si>
  <si>
    <t>PGGLLLGDVAPNFEANTTVGRIRFHDFLGDSWGILFSHPRDFTPVCTTELGRAAKLAPEFA(55)KRNVKLIALSIDSVEDHLAWSKDINA(39)YNCEEPTEKLPFPIIDDRNRELAILLGMLDPAEKDEKGMPVTARVVFVFGPDKKLKLSILY</t>
  </si>
  <si>
    <t>(51)SGRGKTGGKARAKAKSRSSRAGLQFPVGRVHRLLRKGHYAERVGAGAPVYLAAVLEYLTAEILELAGNAARDNKKTRIIPRHLQLAIRNDEELNKLLGGVTIAQGGVLP</t>
  </si>
  <si>
    <t>KDISLSDYKGKYVVFFFYPLDFTFVCPTEIIAFSDRAEEFKKLNCQVIGASVDSHFCHLAWVNTPKKQGGLGPMNIPLVSDPKRTIAQDYGVLKADEGISFRGLFIIDDKGILRQITVNDLPVGRSVDETLRLVQAFQFTDKHGEVCPAGWKPGSDTIKPDVQKSKEYFSKQK</t>
  </si>
  <si>
    <t>(41)ADEKPKEGVKTENNDHINLKVAGQDGSVVQFKIKRHTPLSKLMKAYCERQGLSMRQIRFRFDGQPINETDTPAQLEMEDEDTIDVF</t>
  </si>
  <si>
    <t>AEQATKSVLFVCLGNICRSPIAEAVFRKLVTDQNISENWVIDSGAVSDWNVGRSPDPRAVSCLRNHGIHTAHKARQITKEDFATFDYILCMDESNLRDLNRKSNQVKTCKAKIELLGSYDPQKQLIIEDPYYGNDSDF</t>
  </si>
  <si>
    <t>KSNFLNCYVSGFHPSDIEVDLLKNGERIEKVEHSDLSFSKDWSFYLLYYTEFTPTEKDEYACRVNHVTLSQPKIVKWDRDM</t>
  </si>
  <si>
    <t>&gt;CDX1_HUMAN, P47902; Homeobox protein CDX-1</t>
  </si>
  <si>
    <t>YVGYVLDKDSPVYPGPARPASLGLGPQAYGPPAPPPAPPQYPDFSSYSHVEPAPAPPTAWGAPFPAPKDDWAAAYGPGPAAPAASPASLAFGPPPDFSPVPAPPGPGPGLLAQPLGGPGTPSSPGAQRRTPYEWMRRSVAAGGGGGSGKTRTKDKYRVVYTDHQRLELEKEFHYSRYITIRRKSELAANLGLTERQVKIWFQNRRAKERKVNKKKQQQQQPPQPPMAHDITATPAGPSLGGLCPSNTSLLATSSPMPV</t>
  </si>
  <si>
    <t>GLVGMAIVGGMALGVAGLAGLIGLAVSKSKS</t>
  </si>
  <si>
    <t>(51)SARGEGAGQPSTSAQGQPAAPAPQKRGRGRPRKQQQEP(38)TGEPSPKRPRGRPKGSKNKSPSKAAQKKAEATGEKRPRGRPRKWDNLLPRTSSKKKTSLGNS</t>
  </si>
  <si>
    <t>AFAPLPRVRMLAVARPLSTALCSAGTQTRLGTLQPALVLAQVPGRVTQLCRQYSDMPPLTLEGIQDRVLYVLKLYDKIDPEKLSVNSHFMKDLGLDSLDQVEIIMAMEDEFGFEIPDIDAEKLMCPQEIVDYIADKKDVYE</t>
  </si>
  <si>
    <t>PRKIEEIKDFLLTARRKDAKSVKIKKNKDNVKFKVRCSRYLYTLVITDKEKAEKLKQSLPPG</t>
  </si>
  <si>
    <t>IRRYQKSTELLIRKLPFQRLVREIAQDFKTDLRFQSSAVMALQEACEAYLVGLFEDTNLCAIHAKRVTIMPKDIQLARRIRGERA</t>
  </si>
  <si>
    <t>IEASKNELHNLLDKPQLQGIPVLVLGNKRDLPGALDEKELIEKMNLSAIQDREICCYSISCKEKDNIDITLQWLIQHSKSRRS</t>
  </si>
  <si>
    <t>(41)AGALVRKAADYVRSKDFRDYLMSTHFWGPVANWGLPIAAINDMKKSPEIISG</t>
  </si>
  <si>
    <t>IVPLSFILTYQYDLGYGTLLERMKGEAEDILETEKSKLQLPRGMITFESIEKARKEQSRFFIDK</t>
  </si>
  <si>
    <t>(41)ATKIDKEACRAAYNLVRDDGSAVIWVTFKYDGSTIVPGEQGAEYQHFIQQCTDDVRLFAFVRFTTGDAMSKRSKFALITWIGENVSGLQRAKTGTDKTLVKEVVQNFAKEFVISDRKELEEDFI(55)KSELKKAGGANYD</t>
  </si>
  <si>
    <t>SGTNVGSSGRSPSKAVAARAAGSTVRQRKNASCGTRSAGRTTSAGTGGMWRFYTEDSPGLKVGPVPVLVMSLLFIASVFMLHIWGKYTRS</t>
  </si>
  <si>
    <t>(41)AQFVRNLVEKTPALVNAAVTYSKPRLATFWYYAKVELVPPTPAEIPRAIQSL(55)KKIVNSAQTGSF(55)KQLTVKEAVLNGLVATEVLMWFYVGEII</t>
  </si>
  <si>
    <t>(41)AAAVAAAGAGEPQ(37)SPDELLPKGDAEKPEEELEEDDDEELDE(38)TLSERLWGLTEMFPERVRSAAGATFDLSLFVAQKMYRFSRAALWIGTTSFMILVLPVVFETEKLQMEQQQQLQQRQILLGPNTGLSGGMPGALPSLPGK</t>
  </si>
  <si>
    <t>SYATIILSKMMLMSTATAFYRLTR(55)KVFANPEDCVAFG(55)KGENAKKYLRTDDRVERVRRAHLNDLENIIPFLGIGLLYSLSGPDPSTAILHFRLFVGARIYHTIAYLTPLPQPNRALSFFVGYGVTLSMAYRLLKSKLYL</t>
  </si>
  <si>
    <t>RGKQGGKARAKAKSRSSRAGLQFPVGRVHRLLRKGNYSERVGAGAPVYLAAVLEYLTAEILELAGNAARDNKKTRIIPRHLQLAIRNDEELNKLLGRVTIAQGGVLPNIQAVLLPKKTESHHKAKGK</t>
  </si>
  <si>
    <t>GRRYARTDGKVFQFLNAKCESAFLSKRNPRQINWTVLYRRKHKKGQSEEIQKKRTRRAV(55)KFQRAI(38)TGA(37)SLADIMAKRNQKPEVRKAQREQAIRAAKEAKKAKQASKKTAMAAAKAPTKAAPKQKIVKPVKVSAPRVGGKR</t>
  </si>
  <si>
    <t>(51)SARGEGAGQPSTSAQGQPAAPAPQKRGRGRPRKQQQEP(38)TGEP(37)SPKRPRGRPKGSKNKSPSKAAQKKAEATGEKRPRGRPRKWPQQVVQKKPAQEETEETSSQESAE</t>
  </si>
  <si>
    <t>PNNLKARNSFRYNGLIHRKTVGVEPAADGKGVVVVIKRRSGQRKPATSYVRTTINKNARATLSSIRHMIRKNKYRPDLRMAAIRRASAILRSQKPVMVKRKRTRPTKSS</t>
  </si>
  <si>
    <t>(41)ASATRLIQRLRNWASGHDLQGKLQLRYQEISKRTQPPPKLPVGPSHKLSNNYYCTRDGRRESVPASIIMSSQKALVSGKPAESSAVAATEKKAVTPAPPIKRWEL</t>
  </si>
  <si>
    <t>DPRVRQIKIKTGVVKRLVKEKVMYEKEAKQQEEKIEKMRAEDGENYDIKKQAEILQESRMMIPDCQRRLEAAYLDLQRILENEKDLEEAEEYKEARLVLDSVKLEA</t>
  </si>
  <si>
    <t>(41)AYAYLFKYIIIGDTGVGKSCLLLQFTDKRFQPVHDLTIGVEFGARMITIDGKQIKLQIWDTAGQESFRSITRSYYRGAAGALLVYDITRRDTFNHLT</t>
  </si>
  <si>
    <t>GALALLLLSSLSRCSAEACLEPQITPSYYTTSDAVISTETVFIVEISLTCKNRVQNMALYADVGGKQFPVTRGQDVGRYQVSWSLDHKSAHAGTYEVRFFDEESYSLLRKAQRNNEDISIIPPLFTVSVDHRGTWNGPWVSTEVLAAAIGLVIYYLAFSAKSHIQA</t>
  </si>
  <si>
    <t>QMEHAMETMMFTFHKFAGDKGYLTKEDLRVLMEKEFPGFLENQKDPLAVDKIMKDLDQCRDGKVGFQSFFSLIAGLTIACNDYFVVHMKQKGKK</t>
  </si>
  <si>
    <t>(76)KSAPATGGVKKPHRYRPGTVALREIRRYQKSTELLIRKLPFQRLVREIAQDFKTDLRFQSSAVTALQEASEAYLVGLFEDTNLCAIHAKRVTIMPKDIQLARRIRGERA</t>
  </si>
  <si>
    <t>(51)SSEEGKLFVGGLNFNTDEQALEDHFSSFGPISEVVVVKDRETQRSRGFGFITFTNPEHASVAMRAMNGESLDGRQIRVDHAGKSARGTRGGGFGAHGRGRSYS(67)RGGGDQGYGSGRYYDSRPGGYGYGYGRSRDYNGRNQGGYDRYSGGNYRDN</t>
  </si>
  <si>
    <t>SGQVGDLSPSQEKSLAQFRENIQDVLSALPNPDDYFLLRWLQARSFDLQKSEDMLRKHMEFRKQQDLANILAWQPPEVVRLYNANGICGHDGEGSPVWYHIVGSLDPKGLLLSASKQELLRDSFRSCELLLRECELQSQKLGKRVEKIIAIFGLEGLGLRDLWKPGIELLQEFFSALEANYPEILKSLIVVRAPKLFAVAFNLVKSYMSEETRRKVVILGDNWKQELTKFISPDQLPVEFGGTMTDPDGNPKCLTKINYGGEVPKSYYLCKQVRLQYEHTRSVGRGSSLQVENEILFPGCVLRWQFASDGGDIGFGVFLKTKMGERQRAREMTEV</t>
  </si>
  <si>
    <t>&gt;S14L6_HUMAN, B5MCN3; Putative SEC14-like protein 6</t>
  </si>
  <si>
    <t>(51)SARGEGAGQPSTSAQGQPAAPAPQKRGRGRPRKQQQEP(38)TGEP(37)SPKRPRGRPKGSKNKSPSKAAQKKAEATGEKRPRGRPRKWDNLLPRTSSKKKTSLGNSTKRS</t>
  </si>
  <si>
    <t>LGELPSWILMRDFSPSGIFGAFQRGYYRYYNKYINVKKGSISGITMVLACYVLFSYSFSYKHLKHERLRKYH</t>
  </si>
  <si>
    <t>FVSIDAHAEECFFERVTSGTKMGLIFEVAEGGFLDIDVEITGPDNKGIYKGDRESSGKYTFAAHMDGTYKFCFSNRMSTMTPKIVMFTIDIGEAPKGQDMETEAHQNKLEEMINELAVAMTAVKHEQEYMEVRERIHRAINDNTNSRVVLWSFFEALVLVAMTLGQIYYLKRFFEVRRVV</t>
  </si>
  <si>
    <t>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</si>
  <si>
    <t>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</si>
  <si>
    <t>EVLGLYGLIVALILSTK</t>
  </si>
  <si>
    <t>LGTTAKEEMERFWNKNIGSNRPLSPHITIYSWSLPMAMSICHRGTGIALSAGVSLFGMSALLLPGNFESYLELVKSLCLGPALIHTAKFALVFPLMYHTWNGIRHLMWDLGK</t>
  </si>
  <si>
    <t>KNGERIEKVEHSDLSFSKDWSFYLLYYTEFTPTEKDEYACRVNHVTLSQPKIVKWDRDM</t>
  </si>
  <si>
    <t>HTNKRVCEEIAIIPSKKLRNKIAGYVTHLMKRIQRGPVRGISIKLQEEERERRDNYVPEVSALDQEIIEVDPDTKEMLKLLDFG(37)SLSNLQVTQPTVGMNFKTPRGPV</t>
  </si>
  <si>
    <t>HTNKRVCEEIAIIPSKKLRNKIAGYVTHLMKRIQRGPVRGISIKLQEEERERRDNYVPEVSALDQEIIEVDPDTKEMLKLLDFGSLSNLQVTQPTVGMNFKTPRGPV</t>
  </si>
  <si>
    <t>GNSTATSAGAGQGPAGAAKDVTEESVTEDDKRRNYGGVYVGLPSEAVNMVSSQTKTVRKN</t>
  </si>
  <si>
    <t>PHTPLIRFPDRRDNPKPNVSEALRSAGLPSHSSVISQHSKGSKSPDLLMYQGPPDTAEIIKTLPQKYRRKLVSQEEMEFIQRGGPE</t>
  </si>
  <si>
    <t>QTA(67)RKSTGGKAPRKQLATKAARKSAPATGGVKKPHRYRPGTVALREIRRYQKSTELLIRKLPFQRLVREIAQDFKTDLRFQSSAVMALQEACEAYLVGLFEDTNLCAIHAKRVTIMPKDIQLARRIRGERA</t>
  </si>
  <si>
    <t>(49)MDSVASEDVAVNFTLEEWALLDPSQKKLYRDVMRETFRNLACVGKKWEDQSIEDWYKNQGRILRNHMEEGLSESKEYDQCGEAFSQILNLNLNKKIPTIVRPCECSLCGKVFMHHSSLSRHIRSHLGHKPYDYQEYGEKPYKCKQCGKAFSSCQSFRRHERTHTGEKPYACPECGKAFISLPSVRRHMIKHTGDGPYKCQECGKAFDRPSLFQIHERTHTGEKPYECQECAKAFISLPSFQRHMIRHTGDGPYKCQECGKAFDRPSLFRIHERTHTGEKPHECKQCGKAFISFTNFQSHMIRHTGDGPYKCKVCGRAFIFPSYVRKHERTHTGEKPYECNKCGKTFSSSSNVRTHERTHTGEKPYECKECGKAFISLPSVRRHMIKHTGDGPYKCQVCGRAFDCPSSFQIHERTHTGEKPYECQVCGKAFISLKRIRKHMILHTGDGPYKCQVCGKAFDCPSSVRTHERTHTGEKPY</t>
  </si>
  <si>
    <t>&gt;ZN564_HUMAN, Q8TBZ8; Zinc finger protein 564</t>
  </si>
  <si>
    <t>(51)SKRGRGGSSGAKFRISLGLPVGAVINCADNTGAKNL(39)YIISVKGIKGRLNRLPAAGVGDMVMATVKKGKPELRKKVHPAVVIRQRKSYRRKDGVFLYFEDNAGVIVNNKGEMKGSAITGPVAKECADLWPR</t>
  </si>
  <si>
    <t>(49)MDQVMQFVEPSRQFVKDSIRLVKRCTKPDRKEFQKIAMATAIGFAIMGFIG</t>
  </si>
  <si>
    <t>1% FDR Unique Identifications</t>
  </si>
  <si>
    <t>5% FDR Unique Identif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6">
    <xf numFmtId="0" fontId="0" fillId="0" borderId="0" xfId="0"/>
    <xf numFmtId="11" fontId="0" fillId="0" borderId="0" xfId="0" applyNumberFormat="1"/>
    <xf numFmtId="0" fontId="0" fillId="0" borderId="0" xfId="0"/>
    <xf numFmtId="11" fontId="0" fillId="0" borderId="0" xfId="0" applyNumberFormat="1"/>
    <xf numFmtId="0" fontId="16" fillId="0" borderId="0" xfId="0" applyFont="1" applyAlignment="1">
      <alignment horizontal="center"/>
    </xf>
    <xf numFmtId="0" fontId="16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9530"/>
  <sheetViews>
    <sheetView workbookViewId="0"/>
  </sheetViews>
  <sheetFormatPr defaultRowHeight="15"/>
  <cols>
    <col min="1" max="1" width="15.42578125" customWidth="1"/>
    <col min="11" max="11" width="22.5703125" customWidth="1"/>
  </cols>
  <sheetData>
    <row r="1" spans="1:17" s="5" customFormat="1">
      <c r="A1" s="5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  <c r="O1" s="5" t="s">
        <v>14</v>
      </c>
      <c r="P1" s="5" t="s">
        <v>15</v>
      </c>
      <c r="Q1" s="5" t="s">
        <v>16</v>
      </c>
    </row>
    <row r="2" spans="1:17">
      <c r="A2" t="s">
        <v>17</v>
      </c>
      <c r="B2" t="s">
        <v>18</v>
      </c>
      <c r="C2" s="3">
        <v>1.14E-161</v>
      </c>
      <c r="D2" t="s">
        <v>19</v>
      </c>
      <c r="E2">
        <v>87</v>
      </c>
      <c r="G2">
        <v>6717.58</v>
      </c>
      <c r="H2">
        <v>6717.5956999999999</v>
      </c>
      <c r="I2">
        <v>1.4625300000000001E-2</v>
      </c>
      <c r="J2">
        <v>2.1771600000000002</v>
      </c>
      <c r="K2" t="s">
        <v>20</v>
      </c>
      <c r="L2" s="1">
        <v>5.2699999999999998E-169</v>
      </c>
      <c r="M2">
        <v>47</v>
      </c>
      <c r="O2">
        <v>40</v>
      </c>
      <c r="Q2" s="3">
        <v>1.7208802113750301E-166</v>
      </c>
    </row>
    <row r="3" spans="1:17">
      <c r="A3" t="s">
        <v>17</v>
      </c>
      <c r="B3" t="s">
        <v>29</v>
      </c>
      <c r="C3" s="3">
        <v>2.2300000000000002E-124</v>
      </c>
      <c r="D3" t="s">
        <v>30</v>
      </c>
      <c r="E3">
        <v>74</v>
      </c>
      <c r="F3" t="s">
        <v>31</v>
      </c>
      <c r="G3">
        <v>6977.15</v>
      </c>
      <c r="H3">
        <v>55555</v>
      </c>
      <c r="I3">
        <v>48577.8</v>
      </c>
      <c r="J3">
        <v>874410</v>
      </c>
      <c r="K3" t="s">
        <v>32</v>
      </c>
      <c r="L3" s="1">
        <v>1.36E-129</v>
      </c>
      <c r="M3">
        <v>42</v>
      </c>
      <c r="O3">
        <v>32</v>
      </c>
      <c r="Q3" s="3">
        <v>4.2363721630766098E-148</v>
      </c>
    </row>
    <row r="4" spans="1:17">
      <c r="A4" t="s">
        <v>17</v>
      </c>
      <c r="B4" t="s">
        <v>21</v>
      </c>
      <c r="C4" s="3">
        <v>9.0199999999999994E-145</v>
      </c>
      <c r="D4" t="s">
        <v>22</v>
      </c>
      <c r="E4">
        <v>88</v>
      </c>
      <c r="F4" t="s">
        <v>23</v>
      </c>
      <c r="G4">
        <v>10835.8</v>
      </c>
      <c r="H4">
        <v>10836.8356</v>
      </c>
      <c r="I4">
        <v>0.99457799999999996</v>
      </c>
      <c r="J4">
        <v>91.777600000000007</v>
      </c>
      <c r="K4" t="s">
        <v>24</v>
      </c>
      <c r="L4" s="1">
        <v>4.1699999999999999E-152</v>
      </c>
      <c r="M4">
        <v>49</v>
      </c>
      <c r="O4">
        <v>39</v>
      </c>
      <c r="Q4" s="3">
        <v>5.0268804352204899E-148</v>
      </c>
    </row>
    <row r="5" spans="1:17">
      <c r="A5" t="s">
        <v>17</v>
      </c>
      <c r="B5" t="s">
        <v>21</v>
      </c>
      <c r="C5" s="3">
        <v>1.7E-123</v>
      </c>
      <c r="D5" t="s">
        <v>22</v>
      </c>
      <c r="E5">
        <v>89</v>
      </c>
      <c r="F5" t="s">
        <v>23</v>
      </c>
      <c r="G5">
        <v>10842.5</v>
      </c>
      <c r="H5">
        <v>55555</v>
      </c>
      <c r="I5">
        <v>44712.5</v>
      </c>
      <c r="J5">
        <v>804832</v>
      </c>
      <c r="K5" t="s">
        <v>24</v>
      </c>
      <c r="L5" s="1">
        <v>1.04E-128</v>
      </c>
      <c r="M5">
        <v>44</v>
      </c>
      <c r="O5">
        <v>45</v>
      </c>
      <c r="Q5" s="3">
        <v>3.0952565541290499E-147</v>
      </c>
    </row>
    <row r="6" spans="1:17">
      <c r="A6" t="s">
        <v>17</v>
      </c>
      <c r="B6" t="s">
        <v>25</v>
      </c>
      <c r="C6" s="3">
        <v>2.5400000000000002E-143</v>
      </c>
      <c r="D6" t="s">
        <v>26</v>
      </c>
      <c r="E6">
        <v>80</v>
      </c>
      <c r="F6" t="s">
        <v>27</v>
      </c>
      <c r="G6">
        <v>6937.65</v>
      </c>
      <c r="H6">
        <v>6937.65</v>
      </c>
      <c r="I6">
        <v>1.4083399999999999E-3</v>
      </c>
      <c r="J6">
        <v>0.20300000000000001</v>
      </c>
      <c r="K6" t="s">
        <v>28</v>
      </c>
      <c r="L6" s="1">
        <v>1.17E-150</v>
      </c>
      <c r="N6">
        <v>39</v>
      </c>
      <c r="P6">
        <v>41</v>
      </c>
      <c r="Q6" s="3">
        <v>1.0134967011574599E-146</v>
      </c>
    </row>
    <row r="7" spans="1:17">
      <c r="A7" t="s">
        <v>17</v>
      </c>
      <c r="B7" t="s">
        <v>29</v>
      </c>
      <c r="C7" s="3">
        <v>2.94E-139</v>
      </c>
      <c r="D7" t="s">
        <v>30</v>
      </c>
      <c r="E7">
        <v>93</v>
      </c>
      <c r="F7" t="s">
        <v>31</v>
      </c>
      <c r="G7">
        <v>6972.9</v>
      </c>
      <c r="H7">
        <v>6972.8984</v>
      </c>
      <c r="I7">
        <v>-4.1216600000000001E-3</v>
      </c>
      <c r="J7">
        <v>-0.59109699999999998</v>
      </c>
      <c r="K7" t="s">
        <v>32</v>
      </c>
      <c r="L7" s="1">
        <v>1.36E-146</v>
      </c>
      <c r="M7">
        <v>48</v>
      </c>
      <c r="O7">
        <v>45</v>
      </c>
      <c r="Q7" s="3">
        <v>8.6482211764898702E-143</v>
      </c>
    </row>
    <row r="8" spans="1:17">
      <c r="A8" t="s">
        <v>17</v>
      </c>
      <c r="B8" t="s">
        <v>42</v>
      </c>
      <c r="C8" s="3">
        <v>3.4200000000000003E-107</v>
      </c>
      <c r="D8" t="s">
        <v>43</v>
      </c>
      <c r="E8">
        <v>64</v>
      </c>
      <c r="G8">
        <v>8564.86</v>
      </c>
      <c r="H8">
        <v>55555</v>
      </c>
      <c r="I8">
        <v>46990.1</v>
      </c>
      <c r="J8">
        <v>845831</v>
      </c>
      <c r="K8" t="s">
        <v>44</v>
      </c>
      <c r="L8" s="1">
        <v>2.09E-112</v>
      </c>
      <c r="N8">
        <v>33</v>
      </c>
      <c r="P8">
        <v>31</v>
      </c>
      <c r="Q8" s="3">
        <v>2.8546537075116101E-126</v>
      </c>
    </row>
    <row r="9" spans="1:17">
      <c r="A9" t="s">
        <v>17</v>
      </c>
      <c r="B9" t="s">
        <v>36</v>
      </c>
      <c r="C9" s="3">
        <v>5.3000000000000004E-119</v>
      </c>
      <c r="D9" t="s">
        <v>37</v>
      </c>
      <c r="E9">
        <v>65</v>
      </c>
      <c r="F9" t="s">
        <v>27</v>
      </c>
      <c r="G9">
        <v>6073.38</v>
      </c>
      <c r="H9">
        <v>6073.3756000000003</v>
      </c>
      <c r="I9">
        <v>-5.8216600000000002E-3</v>
      </c>
      <c r="J9">
        <v>-0.95855400000000002</v>
      </c>
      <c r="K9" t="s">
        <v>38</v>
      </c>
      <c r="L9" s="1">
        <v>2.45E-126</v>
      </c>
      <c r="N9">
        <v>33</v>
      </c>
      <c r="P9">
        <v>32</v>
      </c>
      <c r="Q9" s="3">
        <v>1.2652563512183E-120</v>
      </c>
    </row>
    <row r="10" spans="1:17">
      <c r="A10" t="s">
        <v>17</v>
      </c>
      <c r="B10" t="s">
        <v>82</v>
      </c>
      <c r="C10" s="1">
        <v>7.7100000000000001E-102</v>
      </c>
      <c r="D10" t="s">
        <v>83</v>
      </c>
      <c r="E10">
        <v>62</v>
      </c>
      <c r="G10">
        <v>9843.2900000000009</v>
      </c>
      <c r="H10">
        <v>55555</v>
      </c>
      <c r="I10">
        <v>45711.7</v>
      </c>
      <c r="J10">
        <v>822819</v>
      </c>
      <c r="K10" t="s">
        <v>84</v>
      </c>
      <c r="L10" s="1">
        <v>4.7E-107</v>
      </c>
      <c r="N10">
        <v>30</v>
      </c>
      <c r="P10">
        <v>32</v>
      </c>
      <c r="Q10" s="3">
        <v>2.21649814670893E-119</v>
      </c>
    </row>
    <row r="11" spans="1:17">
      <c r="A11" t="s">
        <v>17</v>
      </c>
      <c r="B11" t="s">
        <v>39</v>
      </c>
      <c r="C11" s="1">
        <v>1.8E-115</v>
      </c>
      <c r="D11" t="s">
        <v>40</v>
      </c>
      <c r="E11">
        <v>79</v>
      </c>
      <c r="F11" t="s">
        <v>23</v>
      </c>
      <c r="G11">
        <v>11643.8</v>
      </c>
      <c r="H11">
        <v>15215.5448</v>
      </c>
      <c r="I11">
        <v>3571.75</v>
      </c>
      <c r="J11">
        <v>234743</v>
      </c>
      <c r="K11" t="s">
        <v>41</v>
      </c>
      <c r="L11" s="1">
        <v>8.3399999999999998E-123</v>
      </c>
      <c r="M11">
        <v>47</v>
      </c>
      <c r="O11">
        <v>32</v>
      </c>
      <c r="Q11" s="3">
        <v>9.4870764663001404E-117</v>
      </c>
    </row>
    <row r="12" spans="1:17">
      <c r="A12" t="s">
        <v>17</v>
      </c>
      <c r="B12" t="s">
        <v>39</v>
      </c>
      <c r="C12" s="1">
        <v>1.7900000000000001E-97</v>
      </c>
      <c r="D12" t="s">
        <v>40</v>
      </c>
      <c r="E12">
        <v>78</v>
      </c>
      <c r="F12" t="s">
        <v>23</v>
      </c>
      <c r="G12">
        <v>11651.3</v>
      </c>
      <c r="H12">
        <v>55555</v>
      </c>
      <c r="I12">
        <v>43903.7</v>
      </c>
      <c r="J12">
        <v>790274</v>
      </c>
      <c r="K12" t="s">
        <v>41</v>
      </c>
      <c r="L12" s="1">
        <v>1.0900000000000001E-102</v>
      </c>
      <c r="M12">
        <v>48</v>
      </c>
      <c r="O12">
        <v>30</v>
      </c>
      <c r="Q12" s="3">
        <v>9.1289762014332703E-114</v>
      </c>
    </row>
    <row r="13" spans="1:17">
      <c r="A13" t="s">
        <v>17</v>
      </c>
      <c r="B13" t="s">
        <v>259</v>
      </c>
      <c r="C13" s="1">
        <v>6.2499999999999999E-97</v>
      </c>
      <c r="D13" t="s">
        <v>260</v>
      </c>
      <c r="E13">
        <v>62</v>
      </c>
      <c r="F13" t="s">
        <v>27</v>
      </c>
      <c r="G13">
        <v>11396.2</v>
      </c>
      <c r="H13">
        <v>55555</v>
      </c>
      <c r="I13" s="2">
        <v>44158.8</v>
      </c>
      <c r="J13">
        <v>794867</v>
      </c>
      <c r="K13" t="s">
        <v>261</v>
      </c>
      <c r="L13" s="1">
        <v>3.8100000000000001E-102</v>
      </c>
      <c r="M13">
        <v>29</v>
      </c>
      <c r="O13">
        <v>33</v>
      </c>
      <c r="Q13" s="3">
        <v>4.2605817629745501E-113</v>
      </c>
    </row>
    <row r="14" spans="1:17">
      <c r="A14" t="s">
        <v>17</v>
      </c>
      <c r="B14" t="s">
        <v>93</v>
      </c>
      <c r="C14" s="1">
        <v>1.03E-96</v>
      </c>
      <c r="D14" t="s">
        <v>94</v>
      </c>
      <c r="E14">
        <v>64</v>
      </c>
      <c r="G14">
        <v>12652.9</v>
      </c>
      <c r="H14">
        <v>55555</v>
      </c>
      <c r="I14">
        <v>42902.1</v>
      </c>
      <c r="J14">
        <v>772245</v>
      </c>
      <c r="K14" t="s">
        <v>95</v>
      </c>
      <c r="L14" s="1">
        <v>6.2500000000000001E-102</v>
      </c>
      <c r="M14">
        <v>31</v>
      </c>
      <c r="O14">
        <v>33</v>
      </c>
      <c r="Q14" s="3">
        <v>7.4579229761981505E-113</v>
      </c>
    </row>
    <row r="15" spans="1:17">
      <c r="A15" t="s">
        <v>17</v>
      </c>
      <c r="B15" t="s">
        <v>42</v>
      </c>
      <c r="C15" s="3">
        <v>2.3300000000000001E-110</v>
      </c>
      <c r="D15" t="s">
        <v>43</v>
      </c>
      <c r="E15">
        <v>71</v>
      </c>
      <c r="G15">
        <v>8559.6200000000008</v>
      </c>
      <c r="H15">
        <v>8559.6223000000009</v>
      </c>
      <c r="I15" s="2">
        <v>5.7353100000000004E-3</v>
      </c>
      <c r="J15">
        <v>0.67004200000000003</v>
      </c>
      <c r="K15" t="s">
        <v>44</v>
      </c>
      <c r="L15" s="1">
        <v>1.08E-117</v>
      </c>
      <c r="M15">
        <v>31</v>
      </c>
      <c r="O15">
        <v>40</v>
      </c>
      <c r="Q15" s="3">
        <v>3.3645544728575001E-111</v>
      </c>
    </row>
    <row r="16" spans="1:17">
      <c r="A16" t="s">
        <v>17</v>
      </c>
      <c r="B16" t="s">
        <v>45</v>
      </c>
      <c r="C16" s="3">
        <v>3.6299999999999999E-110</v>
      </c>
      <c r="D16" t="s">
        <v>46</v>
      </c>
      <c r="E16">
        <v>69</v>
      </c>
      <c r="G16">
        <v>8081.69</v>
      </c>
      <c r="H16">
        <v>8081.6950999999999</v>
      </c>
      <c r="I16">
        <v>3.7253099999999999E-3</v>
      </c>
      <c r="J16">
        <v>0.46095700000000001</v>
      </c>
      <c r="K16" t="s">
        <v>47</v>
      </c>
      <c r="L16" s="1">
        <v>1.6799999999999999E-117</v>
      </c>
      <c r="M16">
        <v>38</v>
      </c>
      <c r="O16">
        <v>31</v>
      </c>
      <c r="Q16" s="3">
        <v>5.2983722155222199E-111</v>
      </c>
    </row>
    <row r="17" spans="1:17">
      <c r="A17" t="s">
        <v>17</v>
      </c>
      <c r="B17" t="s">
        <v>79</v>
      </c>
      <c r="C17" s="3">
        <v>1.04E-93</v>
      </c>
      <c r="D17" t="s">
        <v>80</v>
      </c>
      <c r="E17">
        <v>60</v>
      </c>
      <c r="F17" t="s">
        <v>31</v>
      </c>
      <c r="G17">
        <v>11440.7</v>
      </c>
      <c r="H17">
        <v>55555</v>
      </c>
      <c r="I17">
        <v>44114.3</v>
      </c>
      <c r="J17">
        <v>794064</v>
      </c>
      <c r="K17" t="s">
        <v>81</v>
      </c>
      <c r="L17" s="1">
        <v>6.37E-99</v>
      </c>
      <c r="M17">
        <v>37</v>
      </c>
      <c r="O17">
        <v>23</v>
      </c>
      <c r="Q17" s="3">
        <v>5.4289583099652202E-109</v>
      </c>
    </row>
    <row r="18" spans="1:17">
      <c r="A18" t="s">
        <v>17</v>
      </c>
      <c r="B18" t="s">
        <v>51</v>
      </c>
      <c r="C18" s="3">
        <v>6.3699999999999994E-107</v>
      </c>
      <c r="D18" t="s">
        <v>52</v>
      </c>
      <c r="E18">
        <v>61</v>
      </c>
      <c r="G18">
        <v>6643.82</v>
      </c>
      <c r="H18">
        <v>6643.7754999999997</v>
      </c>
      <c r="I18">
        <v>-4.11247E-2</v>
      </c>
      <c r="J18">
        <v>-6.1899600000000001</v>
      </c>
      <c r="K18" t="s">
        <v>53</v>
      </c>
      <c r="L18" s="1">
        <v>2.9400000000000001E-114</v>
      </c>
      <c r="N18">
        <v>34</v>
      </c>
      <c r="P18">
        <v>27</v>
      </c>
      <c r="Q18" s="3">
        <v>1.51591170116641E-107</v>
      </c>
    </row>
    <row r="19" spans="1:17">
      <c r="A19" t="s">
        <v>17</v>
      </c>
      <c r="B19" t="s">
        <v>66</v>
      </c>
      <c r="C19" s="3">
        <v>1.8100000000000001E-92</v>
      </c>
      <c r="D19" t="s">
        <v>67</v>
      </c>
      <c r="E19">
        <v>73</v>
      </c>
      <c r="F19" t="s">
        <v>23</v>
      </c>
      <c r="G19">
        <v>11339.3</v>
      </c>
      <c r="H19">
        <v>55555</v>
      </c>
      <c r="I19">
        <v>44215.7</v>
      </c>
      <c r="J19">
        <v>795890</v>
      </c>
      <c r="K19" t="s">
        <v>68</v>
      </c>
      <c r="L19" s="1">
        <v>1.0999999999999999E-97</v>
      </c>
      <c r="M19">
        <v>47</v>
      </c>
      <c r="O19">
        <v>26</v>
      </c>
      <c r="Q19" s="3">
        <v>2.085669803244E-107</v>
      </c>
    </row>
    <row r="20" spans="1:17">
      <c r="A20" t="s">
        <v>17</v>
      </c>
      <c r="B20" t="s">
        <v>54</v>
      </c>
      <c r="C20" s="1">
        <v>1.5499999999999999E-106</v>
      </c>
      <c r="D20" t="s">
        <v>55</v>
      </c>
      <c r="E20">
        <v>76</v>
      </c>
      <c r="F20" t="s">
        <v>31</v>
      </c>
      <c r="G20">
        <v>8713.32</v>
      </c>
      <c r="H20">
        <v>8713.3174999999992</v>
      </c>
      <c r="I20">
        <v>-3.4816600000000001E-3</v>
      </c>
      <c r="J20">
        <v>-0.39957900000000002</v>
      </c>
      <c r="K20" t="s">
        <v>56</v>
      </c>
      <c r="L20" s="1">
        <v>7.1800000000000005E-114</v>
      </c>
      <c r="M20">
        <v>39</v>
      </c>
      <c r="O20">
        <v>37</v>
      </c>
      <c r="Q20" s="3">
        <v>3.8539730978640101E-107</v>
      </c>
    </row>
    <row r="21" spans="1:17">
      <c r="A21" t="s">
        <v>17</v>
      </c>
      <c r="B21" t="s">
        <v>227</v>
      </c>
      <c r="C21" s="3">
        <v>3.1600000000000001E-91</v>
      </c>
      <c r="D21" t="s">
        <v>228</v>
      </c>
      <c r="E21">
        <v>55</v>
      </c>
      <c r="G21">
        <v>9775.19</v>
      </c>
      <c r="H21">
        <v>55555</v>
      </c>
      <c r="I21">
        <v>45779.8</v>
      </c>
      <c r="J21">
        <v>824045</v>
      </c>
      <c r="K21" t="s">
        <v>229</v>
      </c>
      <c r="L21" s="1">
        <v>1.93E-96</v>
      </c>
      <c r="N21">
        <v>35</v>
      </c>
      <c r="P21">
        <v>20</v>
      </c>
      <c r="Q21" s="3">
        <v>8.20036227274587E-106</v>
      </c>
    </row>
    <row r="22" spans="1:17">
      <c r="A22" t="s">
        <v>17</v>
      </c>
      <c r="B22" t="s">
        <v>139</v>
      </c>
      <c r="C22" s="3">
        <v>3.16E-90</v>
      </c>
      <c r="D22" t="s">
        <v>140</v>
      </c>
      <c r="E22">
        <v>59</v>
      </c>
      <c r="G22">
        <v>20875.5</v>
      </c>
      <c r="H22">
        <v>55555</v>
      </c>
      <c r="I22">
        <v>34679.5</v>
      </c>
      <c r="J22">
        <v>624237</v>
      </c>
      <c r="K22" t="s">
        <v>141</v>
      </c>
      <c r="L22" s="1">
        <v>1.9200000000000002E-95</v>
      </c>
      <c r="M22">
        <v>24</v>
      </c>
      <c r="O22">
        <v>35</v>
      </c>
      <c r="Q22" s="3">
        <v>1.54198116191219E-104</v>
      </c>
    </row>
    <row r="23" spans="1:17">
      <c r="A23" t="s">
        <v>17</v>
      </c>
      <c r="B23" t="s">
        <v>18</v>
      </c>
      <c r="C23" s="3">
        <v>1.0199999999999999E-89</v>
      </c>
      <c r="D23" t="s">
        <v>19</v>
      </c>
      <c r="E23">
        <v>57</v>
      </c>
      <c r="G23">
        <v>6721.82</v>
      </c>
      <c r="H23">
        <v>55555</v>
      </c>
      <c r="I23">
        <v>48833.2</v>
      </c>
      <c r="J23">
        <v>879006</v>
      </c>
      <c r="K23" t="s">
        <v>20</v>
      </c>
      <c r="L23" s="1">
        <v>6.2200000000000005E-95</v>
      </c>
      <c r="M23">
        <v>32</v>
      </c>
      <c r="O23">
        <v>25</v>
      </c>
      <c r="Q23" s="3">
        <v>6.7367930732773305E-104</v>
      </c>
    </row>
    <row r="24" spans="1:17">
      <c r="A24" t="s">
        <v>17</v>
      </c>
      <c r="B24" t="s">
        <v>132</v>
      </c>
      <c r="C24" s="3">
        <v>3.0500000000000001E-89</v>
      </c>
      <c r="D24" t="s">
        <v>133</v>
      </c>
      <c r="E24">
        <v>65</v>
      </c>
      <c r="F24" t="s">
        <v>23</v>
      </c>
      <c r="G24">
        <v>13441.3</v>
      </c>
      <c r="H24">
        <v>55555</v>
      </c>
      <c r="I24">
        <v>42113.7</v>
      </c>
      <c r="J24">
        <v>758054</v>
      </c>
      <c r="K24" t="s">
        <v>134</v>
      </c>
      <c r="L24" s="1">
        <v>1.8600000000000001E-94</v>
      </c>
      <c r="M24">
        <v>34</v>
      </c>
      <c r="O24">
        <v>31</v>
      </c>
      <c r="Q24" s="3">
        <v>2.65902823689491E-103</v>
      </c>
    </row>
    <row r="25" spans="1:17">
      <c r="A25" t="s">
        <v>17</v>
      </c>
      <c r="B25" t="s">
        <v>57</v>
      </c>
      <c r="C25" s="3">
        <v>1.97E-101</v>
      </c>
      <c r="D25" t="s">
        <v>58</v>
      </c>
      <c r="E25">
        <v>55</v>
      </c>
      <c r="F25" t="s">
        <v>27</v>
      </c>
      <c r="G25">
        <v>7878.21</v>
      </c>
      <c r="H25">
        <v>7878.2226000000001</v>
      </c>
      <c r="I25">
        <v>1.06883E-2</v>
      </c>
      <c r="J25">
        <v>1.35669</v>
      </c>
      <c r="K25" t="s">
        <v>59</v>
      </c>
      <c r="L25" s="1">
        <v>9.1100000000000004E-109</v>
      </c>
      <c r="N25">
        <v>27</v>
      </c>
      <c r="P25">
        <v>28</v>
      </c>
      <c r="Q25" s="3">
        <v>1.3464624304033301E-101</v>
      </c>
    </row>
    <row r="26" spans="1:17">
      <c r="A26" t="s">
        <v>17</v>
      </c>
      <c r="B26" t="s">
        <v>60</v>
      </c>
      <c r="C26" s="1">
        <v>3.1900000000000003E-101</v>
      </c>
      <c r="D26" t="s">
        <v>61</v>
      </c>
      <c r="E26">
        <v>59</v>
      </c>
      <c r="G26">
        <v>15656.7</v>
      </c>
      <c r="H26">
        <v>15754.672699999999</v>
      </c>
      <c r="I26">
        <v>97.965900000000005</v>
      </c>
      <c r="J26">
        <v>6218.21</v>
      </c>
      <c r="K26" t="s">
        <v>62</v>
      </c>
      <c r="L26" s="1">
        <v>1.4799999999999999E-108</v>
      </c>
      <c r="N26">
        <v>31</v>
      </c>
      <c r="P26">
        <v>28</v>
      </c>
      <c r="Q26" s="3">
        <v>2.2021642156931599E-101</v>
      </c>
    </row>
    <row r="27" spans="1:17">
      <c r="A27" t="s">
        <v>17</v>
      </c>
      <c r="B27" t="s">
        <v>681</v>
      </c>
      <c r="C27" s="1">
        <v>5.3100000000000002E-86</v>
      </c>
      <c r="D27" t="s">
        <v>997</v>
      </c>
      <c r="E27">
        <v>65</v>
      </c>
      <c r="F27" t="s">
        <v>421</v>
      </c>
      <c r="G27">
        <v>9969.4599999999991</v>
      </c>
      <c r="H27">
        <v>55555</v>
      </c>
      <c r="I27">
        <v>45585.5</v>
      </c>
      <c r="J27">
        <v>820548</v>
      </c>
      <c r="K27" t="s">
        <v>684</v>
      </c>
      <c r="L27" s="1">
        <v>3.2399999999999998E-91</v>
      </c>
      <c r="M27">
        <v>41</v>
      </c>
      <c r="O27">
        <v>24</v>
      </c>
      <c r="Q27" s="3">
        <v>4.1774765407023303E-99</v>
      </c>
    </row>
    <row r="28" spans="1:17">
      <c r="A28" t="s">
        <v>17</v>
      </c>
      <c r="B28" t="s">
        <v>63</v>
      </c>
      <c r="C28" s="1">
        <v>2.79E-98</v>
      </c>
      <c r="D28" t="s">
        <v>64</v>
      </c>
      <c r="E28">
        <v>62</v>
      </c>
      <c r="G28">
        <v>10868.6</v>
      </c>
      <c r="H28">
        <v>10868.621300000001</v>
      </c>
      <c r="I28">
        <v>-4.3469E-4</v>
      </c>
      <c r="J28">
        <v>-3.9995000000000003E-2</v>
      </c>
      <c r="K28" t="s">
        <v>65</v>
      </c>
      <c r="L28" s="1">
        <v>1.29E-105</v>
      </c>
      <c r="M28">
        <v>43</v>
      </c>
      <c r="O28">
        <v>19</v>
      </c>
      <c r="Q28" s="3">
        <v>2.92197976126503E-98</v>
      </c>
    </row>
    <row r="29" spans="1:17">
      <c r="A29" t="s">
        <v>17</v>
      </c>
      <c r="B29" t="s">
        <v>66</v>
      </c>
      <c r="C29" s="1">
        <v>1.63E-96</v>
      </c>
      <c r="D29" t="s">
        <v>67</v>
      </c>
      <c r="E29">
        <v>71</v>
      </c>
      <c r="F29" t="s">
        <v>23</v>
      </c>
      <c r="G29">
        <v>11332.2</v>
      </c>
      <c r="H29">
        <v>11598.3858</v>
      </c>
      <c r="I29">
        <v>266.173</v>
      </c>
      <c r="J29">
        <v>22949.1</v>
      </c>
      <c r="K29" t="s">
        <v>68</v>
      </c>
      <c r="L29" s="1">
        <v>7.5199999999999998E-104</v>
      </c>
      <c r="M29">
        <v>41</v>
      </c>
      <c r="O29">
        <v>30</v>
      </c>
      <c r="Q29" s="3">
        <v>2.3208965106584199E-96</v>
      </c>
    </row>
    <row r="30" spans="1:17">
      <c r="A30" t="s">
        <v>17</v>
      </c>
      <c r="B30" t="s">
        <v>69</v>
      </c>
      <c r="C30" s="1">
        <v>1.9999999999999998E-96</v>
      </c>
      <c r="D30" t="s">
        <v>70</v>
      </c>
      <c r="E30">
        <v>60</v>
      </c>
      <c r="F30" t="s">
        <v>23</v>
      </c>
      <c r="G30">
        <v>4933.5200000000004</v>
      </c>
      <c r="H30">
        <v>4933.4844000000003</v>
      </c>
      <c r="I30">
        <v>-3.8601700000000003E-2</v>
      </c>
      <c r="J30">
        <v>-7.8244199999999999</v>
      </c>
      <c r="K30" t="s">
        <v>71</v>
      </c>
      <c r="L30" s="1">
        <v>9.2699999999999996E-104</v>
      </c>
      <c r="M30">
        <v>27</v>
      </c>
      <c r="O30">
        <v>33</v>
      </c>
      <c r="Q30" s="3">
        <v>2.87624907033316E-96</v>
      </c>
    </row>
    <row r="31" spans="1:17">
      <c r="A31" t="s">
        <v>17</v>
      </c>
      <c r="B31" t="s">
        <v>72</v>
      </c>
      <c r="C31" s="3">
        <v>5.9599999999999997E-95</v>
      </c>
      <c r="D31" t="s">
        <v>73</v>
      </c>
      <c r="E31">
        <v>58</v>
      </c>
      <c r="F31" t="s">
        <v>74</v>
      </c>
      <c r="G31">
        <v>10823.5</v>
      </c>
      <c r="H31">
        <v>10822.481</v>
      </c>
      <c r="I31">
        <v>-1.0061</v>
      </c>
      <c r="J31">
        <v>-92.963800000000006</v>
      </c>
      <c r="K31" t="s">
        <v>75</v>
      </c>
      <c r="L31" s="1">
        <v>2.7600000000000001E-102</v>
      </c>
      <c r="N31">
        <v>33</v>
      </c>
      <c r="P31">
        <v>25</v>
      </c>
      <c r="Q31" s="3">
        <v>1.05669561506996E-94</v>
      </c>
    </row>
    <row r="32" spans="1:17">
      <c r="A32" t="s">
        <v>17</v>
      </c>
      <c r="B32" t="s">
        <v>1713</v>
      </c>
      <c r="C32" s="3">
        <v>2.8199999999999999E-82</v>
      </c>
      <c r="D32" t="s">
        <v>1714</v>
      </c>
      <c r="E32">
        <v>57</v>
      </c>
      <c r="G32">
        <v>9980.59</v>
      </c>
      <c r="H32">
        <v>55555</v>
      </c>
      <c r="I32">
        <v>45574.400000000001</v>
      </c>
      <c r="J32">
        <v>820348</v>
      </c>
      <c r="K32" t="s">
        <v>1715</v>
      </c>
      <c r="L32" s="1">
        <v>1.7199999999999999E-87</v>
      </c>
      <c r="M32">
        <v>33</v>
      </c>
      <c r="O32">
        <v>24</v>
      </c>
      <c r="Q32" s="3">
        <v>2.4067853622380699E-94</v>
      </c>
    </row>
    <row r="33" spans="1:17">
      <c r="A33" t="s">
        <v>17</v>
      </c>
      <c r="B33" t="s">
        <v>372</v>
      </c>
      <c r="C33" s="1">
        <v>2.8100000000000001E-82</v>
      </c>
      <c r="D33" t="s">
        <v>373</v>
      </c>
      <c r="E33">
        <v>50</v>
      </c>
      <c r="F33" t="s">
        <v>31</v>
      </c>
      <c r="G33">
        <v>8838.2099999999991</v>
      </c>
      <c r="H33">
        <v>55555</v>
      </c>
      <c r="I33">
        <v>46716.800000000003</v>
      </c>
      <c r="J33">
        <v>840911</v>
      </c>
      <c r="K33" t="s">
        <v>374</v>
      </c>
      <c r="L33" s="1">
        <v>1.7099999999999999E-87</v>
      </c>
      <c r="N33">
        <v>24</v>
      </c>
      <c r="P33">
        <v>26</v>
      </c>
      <c r="Q33" s="3">
        <v>2.4924928971448201E-94</v>
      </c>
    </row>
    <row r="34" spans="1:17">
      <c r="A34" t="s">
        <v>17</v>
      </c>
      <c r="B34" t="s">
        <v>76</v>
      </c>
      <c r="C34" s="1">
        <v>1.7599999999999999E-94</v>
      </c>
      <c r="D34" t="s">
        <v>77</v>
      </c>
      <c r="E34">
        <v>59</v>
      </c>
      <c r="G34">
        <v>11557</v>
      </c>
      <c r="H34">
        <v>11556.9511</v>
      </c>
      <c r="I34">
        <v>-1.9714700000000002E-2</v>
      </c>
      <c r="J34">
        <v>-1.70587</v>
      </c>
      <c r="K34" t="s">
        <v>78</v>
      </c>
      <c r="L34" s="1">
        <v>8.1200000000000004E-102</v>
      </c>
      <c r="M34">
        <v>20</v>
      </c>
      <c r="O34">
        <v>39</v>
      </c>
      <c r="Q34" s="3">
        <v>3.15527797533943E-94</v>
      </c>
    </row>
    <row r="35" spans="1:17">
      <c r="A35" t="s">
        <v>17</v>
      </c>
      <c r="B35" t="s">
        <v>79</v>
      </c>
      <c r="C35" s="3">
        <v>1.7899999999999999E-94</v>
      </c>
      <c r="D35" t="s">
        <v>80</v>
      </c>
      <c r="E35">
        <v>66</v>
      </c>
      <c r="F35" t="s">
        <v>31</v>
      </c>
      <c r="G35">
        <v>11434.2</v>
      </c>
      <c r="H35">
        <v>11434.130300000001</v>
      </c>
      <c r="I35">
        <v>-2.7321700000000001E-2</v>
      </c>
      <c r="J35">
        <v>-2.3894799999999998</v>
      </c>
      <c r="K35" t="s">
        <v>81</v>
      </c>
      <c r="L35" s="1">
        <v>8.2599999999999994E-102</v>
      </c>
      <c r="M35">
        <v>36</v>
      </c>
      <c r="O35">
        <v>30</v>
      </c>
      <c r="Q35" s="3">
        <v>3.1774198094792499E-94</v>
      </c>
    </row>
    <row r="36" spans="1:17">
      <c r="A36" t="s">
        <v>17</v>
      </c>
      <c r="B36" t="s">
        <v>85</v>
      </c>
      <c r="C36" s="3">
        <v>1.7400000000000001E-93</v>
      </c>
      <c r="D36" t="s">
        <v>86</v>
      </c>
      <c r="E36">
        <v>52</v>
      </c>
      <c r="G36">
        <v>10521.6</v>
      </c>
      <c r="H36">
        <v>10522.5141</v>
      </c>
      <c r="I36">
        <v>0.961565</v>
      </c>
      <c r="J36">
        <v>91.381699999999995</v>
      </c>
      <c r="K36" t="s">
        <v>87</v>
      </c>
      <c r="L36" s="1">
        <v>8.0399999999999997E-101</v>
      </c>
      <c r="N36">
        <v>28</v>
      </c>
      <c r="P36">
        <v>24</v>
      </c>
      <c r="Q36" s="3">
        <v>3.42396669158686E-93</v>
      </c>
    </row>
    <row r="37" spans="1:17">
      <c r="A37" t="s">
        <v>17</v>
      </c>
      <c r="B37" t="s">
        <v>192</v>
      </c>
      <c r="C37" s="3">
        <v>6.12E-80</v>
      </c>
      <c r="D37" t="s">
        <v>193</v>
      </c>
      <c r="E37">
        <v>58</v>
      </c>
      <c r="G37">
        <v>14187.5</v>
      </c>
      <c r="H37">
        <v>55555</v>
      </c>
      <c r="I37">
        <v>41367.5</v>
      </c>
      <c r="J37">
        <v>744622</v>
      </c>
      <c r="K37" t="s">
        <v>194</v>
      </c>
      <c r="L37" s="1">
        <v>3.7300000000000002E-85</v>
      </c>
      <c r="M37">
        <v>23</v>
      </c>
      <c r="O37">
        <v>35</v>
      </c>
      <c r="Q37" s="3">
        <v>2.38177937600101E-91</v>
      </c>
    </row>
    <row r="38" spans="1:17">
      <c r="A38" t="s">
        <v>17</v>
      </c>
      <c r="B38" t="s">
        <v>85</v>
      </c>
      <c r="C38" s="3">
        <v>1.11E-79</v>
      </c>
      <c r="D38" t="s">
        <v>86</v>
      </c>
      <c r="E38">
        <v>54</v>
      </c>
      <c r="G38">
        <v>10527.7</v>
      </c>
      <c r="H38">
        <v>55555</v>
      </c>
      <c r="I38">
        <v>45027.3</v>
      </c>
      <c r="J38">
        <v>810499</v>
      </c>
      <c r="K38" t="s">
        <v>87</v>
      </c>
      <c r="L38" s="1">
        <v>6.7699999999999997E-85</v>
      </c>
      <c r="M38">
        <v>30</v>
      </c>
      <c r="O38">
        <v>24</v>
      </c>
      <c r="Q38" s="3">
        <v>4.9664733189550198E-91</v>
      </c>
    </row>
    <row r="39" spans="1:17">
      <c r="A39" t="s">
        <v>17</v>
      </c>
      <c r="B39" t="s">
        <v>441</v>
      </c>
      <c r="C39" s="1">
        <v>1.1699999999999999E-79</v>
      </c>
      <c r="D39" t="s">
        <v>442</v>
      </c>
      <c r="E39">
        <v>63</v>
      </c>
      <c r="F39" t="s">
        <v>443</v>
      </c>
      <c r="G39">
        <v>16841</v>
      </c>
      <c r="H39">
        <v>55555</v>
      </c>
      <c r="I39">
        <v>38714</v>
      </c>
      <c r="J39">
        <v>696860</v>
      </c>
      <c r="K39" t="s">
        <v>444</v>
      </c>
      <c r="L39" s="1">
        <v>7.12E-85</v>
      </c>
      <c r="M39">
        <v>18</v>
      </c>
      <c r="O39">
        <v>45</v>
      </c>
      <c r="Q39" s="3">
        <v>5.1124028613547901E-91</v>
      </c>
    </row>
    <row r="40" spans="1:17">
      <c r="A40" t="s">
        <v>17</v>
      </c>
      <c r="B40" t="s">
        <v>63</v>
      </c>
      <c r="C40" s="3">
        <v>2.7499999999999998E-91</v>
      </c>
      <c r="D40" t="s">
        <v>89</v>
      </c>
      <c r="E40">
        <v>62</v>
      </c>
      <c r="F40" t="s">
        <v>27</v>
      </c>
      <c r="G40">
        <v>11041.7</v>
      </c>
      <c r="H40">
        <v>11041.670899999999</v>
      </c>
      <c r="I40">
        <v>-1.95166E-3</v>
      </c>
      <c r="J40">
        <v>-0.17675399999999999</v>
      </c>
      <c r="K40" t="s">
        <v>65</v>
      </c>
      <c r="L40" s="1">
        <v>1.2699999999999999E-98</v>
      </c>
      <c r="M40">
        <v>36</v>
      </c>
      <c r="O40">
        <v>26</v>
      </c>
      <c r="Q40" s="3">
        <v>7.39627679894698E-91</v>
      </c>
    </row>
    <row r="41" spans="1:17">
      <c r="A41" t="s">
        <v>17</v>
      </c>
      <c r="B41" t="s">
        <v>113</v>
      </c>
      <c r="C41" s="1">
        <v>4.1300000000000001E-78</v>
      </c>
      <c r="D41" t="s">
        <v>114</v>
      </c>
      <c r="E41">
        <v>52</v>
      </c>
      <c r="G41">
        <v>9369.8799999999992</v>
      </c>
      <c r="H41">
        <v>55555</v>
      </c>
      <c r="I41">
        <v>46185.1</v>
      </c>
      <c r="J41">
        <v>831341</v>
      </c>
      <c r="K41" t="s">
        <v>115</v>
      </c>
      <c r="L41" s="1">
        <v>2.51E-83</v>
      </c>
      <c r="M41">
        <v>14</v>
      </c>
      <c r="O41">
        <v>38</v>
      </c>
      <c r="Q41" s="3">
        <v>4.51707221595797E-89</v>
      </c>
    </row>
    <row r="42" spans="1:17">
      <c r="A42" t="s">
        <v>17</v>
      </c>
      <c r="B42" t="s">
        <v>76</v>
      </c>
      <c r="C42" s="1">
        <v>1.47E-77</v>
      </c>
      <c r="D42" t="s">
        <v>88</v>
      </c>
      <c r="E42">
        <v>47</v>
      </c>
      <c r="F42" t="s">
        <v>27</v>
      </c>
      <c r="G42">
        <v>11606.7</v>
      </c>
      <c r="H42">
        <v>55555</v>
      </c>
      <c r="I42">
        <v>43948.3</v>
      </c>
      <c r="J42">
        <v>791078</v>
      </c>
      <c r="K42" t="s">
        <v>78</v>
      </c>
      <c r="L42" s="1">
        <v>8.9400000000000006E-83</v>
      </c>
      <c r="M42">
        <v>12</v>
      </c>
      <c r="O42">
        <v>35</v>
      </c>
      <c r="Q42" s="3">
        <v>2.26806985670355E-88</v>
      </c>
    </row>
    <row r="43" spans="1:17">
      <c r="A43" t="s">
        <v>17</v>
      </c>
      <c r="B43" t="s">
        <v>239</v>
      </c>
      <c r="C43" s="3">
        <v>1.7700000000000001E-77</v>
      </c>
      <c r="D43" t="s">
        <v>240</v>
      </c>
      <c r="E43">
        <v>40</v>
      </c>
      <c r="G43">
        <v>15929.3</v>
      </c>
      <c r="H43">
        <v>55555</v>
      </c>
      <c r="I43">
        <v>39625.699999999997</v>
      </c>
      <c r="J43">
        <v>713269</v>
      </c>
      <c r="K43" t="s">
        <v>241</v>
      </c>
      <c r="L43" s="1">
        <v>1.08E-82</v>
      </c>
      <c r="N43">
        <v>16</v>
      </c>
      <c r="P43">
        <v>24</v>
      </c>
      <c r="Q43" s="3">
        <v>2.8114883214679601E-88</v>
      </c>
    </row>
    <row r="44" spans="1:17">
      <c r="A44" t="s">
        <v>17</v>
      </c>
      <c r="B44" t="s">
        <v>198</v>
      </c>
      <c r="C44" s="3">
        <v>2.1399999999999999E-77</v>
      </c>
      <c r="D44" t="s">
        <v>199</v>
      </c>
      <c r="E44">
        <v>49</v>
      </c>
      <c r="G44">
        <v>20289.3</v>
      </c>
      <c r="H44">
        <v>55555</v>
      </c>
      <c r="I44">
        <v>35265.699999999997</v>
      </c>
      <c r="J44">
        <v>634789</v>
      </c>
      <c r="K44" t="s">
        <v>200</v>
      </c>
      <c r="L44" s="1">
        <v>1.31E-82</v>
      </c>
      <c r="M44">
        <v>26</v>
      </c>
      <c r="O44">
        <v>23</v>
      </c>
      <c r="Q44" s="3">
        <v>3.5064368804173599E-88</v>
      </c>
    </row>
    <row r="45" spans="1:17">
      <c r="A45" t="s">
        <v>17</v>
      </c>
      <c r="B45" t="s">
        <v>135</v>
      </c>
      <c r="C45" s="1">
        <v>4.7900000000000003E-77</v>
      </c>
      <c r="D45" t="s">
        <v>136</v>
      </c>
      <c r="E45">
        <v>58</v>
      </c>
      <c r="G45">
        <v>12956.1</v>
      </c>
      <c r="H45">
        <v>55555</v>
      </c>
      <c r="I45">
        <v>42598.9</v>
      </c>
      <c r="J45">
        <v>766788</v>
      </c>
      <c r="K45" t="s">
        <v>137</v>
      </c>
      <c r="L45" s="1">
        <v>2.92E-82</v>
      </c>
      <c r="M45">
        <v>31</v>
      </c>
      <c r="O45">
        <v>27</v>
      </c>
      <c r="Q45" s="3">
        <v>9.6185685920173802E-88</v>
      </c>
    </row>
    <row r="46" spans="1:17">
      <c r="A46" t="s">
        <v>17</v>
      </c>
      <c r="B46" t="s">
        <v>116</v>
      </c>
      <c r="C46" s="1">
        <v>2.4800000000000001E-76</v>
      </c>
      <c r="D46" t="s">
        <v>117</v>
      </c>
      <c r="E46">
        <v>52</v>
      </c>
      <c r="G46">
        <v>7177.31</v>
      </c>
      <c r="H46">
        <v>55555</v>
      </c>
      <c r="I46">
        <v>48377.7</v>
      </c>
      <c r="J46">
        <v>870807</v>
      </c>
      <c r="K46" t="s">
        <v>118</v>
      </c>
      <c r="L46" s="1">
        <v>1.5099999999999999E-81</v>
      </c>
      <c r="N46">
        <v>27</v>
      </c>
      <c r="P46">
        <v>25</v>
      </c>
      <c r="Q46" s="3">
        <v>7.6340559207213501E-87</v>
      </c>
    </row>
    <row r="47" spans="1:17">
      <c r="A47" t="s">
        <v>17</v>
      </c>
      <c r="B47" t="s">
        <v>93</v>
      </c>
      <c r="C47" s="1">
        <v>1.7400000000000001E-87</v>
      </c>
      <c r="D47" t="s">
        <v>94</v>
      </c>
      <c r="E47">
        <v>72</v>
      </c>
      <c r="G47">
        <v>12644.7</v>
      </c>
      <c r="H47">
        <v>12644.5784</v>
      </c>
      <c r="I47">
        <v>-0.12253500000000001</v>
      </c>
      <c r="J47">
        <v>-9.69069</v>
      </c>
      <c r="K47" t="s">
        <v>95</v>
      </c>
      <c r="L47" s="1">
        <v>8.0399999999999998E-95</v>
      </c>
      <c r="M47">
        <v>38</v>
      </c>
      <c r="O47">
        <v>34</v>
      </c>
      <c r="Q47" s="3">
        <v>8.5986227698531196E-87</v>
      </c>
    </row>
    <row r="48" spans="1:17">
      <c r="A48" t="s">
        <v>17</v>
      </c>
      <c r="B48" t="s">
        <v>230</v>
      </c>
      <c r="C48" s="1">
        <v>2.9100000000000002E-76</v>
      </c>
      <c r="D48" t="s">
        <v>231</v>
      </c>
      <c r="E48">
        <v>51</v>
      </c>
      <c r="G48">
        <v>15676.4</v>
      </c>
      <c r="H48">
        <v>55555</v>
      </c>
      <c r="I48">
        <v>39878.6</v>
      </c>
      <c r="J48">
        <v>717822</v>
      </c>
      <c r="K48" t="s">
        <v>232</v>
      </c>
      <c r="L48" s="1">
        <v>1.7700000000000001E-81</v>
      </c>
      <c r="M48">
        <v>17</v>
      </c>
      <c r="O48">
        <v>34</v>
      </c>
      <c r="Q48" s="3">
        <v>9.1349799038266808E-87</v>
      </c>
    </row>
    <row r="49" spans="1:17">
      <c r="A49" t="s">
        <v>17</v>
      </c>
      <c r="B49" t="s">
        <v>99</v>
      </c>
      <c r="C49" s="1">
        <v>4.1699999999999997E-74</v>
      </c>
      <c r="D49" t="s">
        <v>100</v>
      </c>
      <c r="E49">
        <v>57</v>
      </c>
      <c r="G49">
        <v>11731.2</v>
      </c>
      <c r="H49">
        <v>55555</v>
      </c>
      <c r="I49">
        <v>43823.8</v>
      </c>
      <c r="J49">
        <v>788836</v>
      </c>
      <c r="K49" t="s">
        <v>101</v>
      </c>
      <c r="L49" s="1">
        <v>2.54E-79</v>
      </c>
      <c r="M49">
        <v>37</v>
      </c>
      <c r="O49">
        <v>20</v>
      </c>
      <c r="Q49" s="3">
        <v>5.0786007469452602E-84</v>
      </c>
    </row>
    <row r="50" spans="1:17">
      <c r="A50" t="s">
        <v>17</v>
      </c>
      <c r="B50" t="s">
        <v>96</v>
      </c>
      <c r="C50" s="1">
        <v>1.72E-84</v>
      </c>
      <c r="D50" t="s">
        <v>97</v>
      </c>
      <c r="E50">
        <v>60</v>
      </c>
      <c r="G50">
        <v>17188.7</v>
      </c>
      <c r="H50">
        <v>17188.675500000001</v>
      </c>
      <c r="I50">
        <v>-4.3394700000000001E-2</v>
      </c>
      <c r="J50">
        <v>-2.52461</v>
      </c>
      <c r="K50" t="s">
        <v>98</v>
      </c>
      <c r="L50" s="1">
        <v>7.9599999999999998E-92</v>
      </c>
      <c r="M50">
        <v>27</v>
      </c>
      <c r="O50">
        <v>33</v>
      </c>
      <c r="Q50" s="3">
        <v>1.3874753565547999E-83</v>
      </c>
    </row>
    <row r="51" spans="1:17">
      <c r="A51" t="s">
        <v>17</v>
      </c>
      <c r="B51" t="s">
        <v>96</v>
      </c>
      <c r="C51" s="1">
        <v>1.5200000000000001E-72</v>
      </c>
      <c r="D51" t="s">
        <v>97</v>
      </c>
      <c r="E51">
        <v>63</v>
      </c>
      <c r="G51">
        <v>17199.8</v>
      </c>
      <c r="H51">
        <v>55555</v>
      </c>
      <c r="I51">
        <v>38355.199999999997</v>
      </c>
      <c r="J51">
        <v>690400</v>
      </c>
      <c r="K51" t="s">
        <v>98</v>
      </c>
      <c r="L51" s="1">
        <v>9.2800000000000002E-78</v>
      </c>
      <c r="M51">
        <v>34</v>
      </c>
      <c r="O51">
        <v>29</v>
      </c>
      <c r="Q51" s="3">
        <v>5.0471097326747998E-82</v>
      </c>
    </row>
    <row r="52" spans="1:17">
      <c r="A52" t="s">
        <v>17</v>
      </c>
      <c r="B52" t="s">
        <v>54</v>
      </c>
      <c r="C52" s="3">
        <v>7.0800000000000001E-72</v>
      </c>
      <c r="D52" t="s">
        <v>55</v>
      </c>
      <c r="E52">
        <v>46</v>
      </c>
      <c r="F52" t="s">
        <v>31</v>
      </c>
      <c r="G52">
        <v>8719.09</v>
      </c>
      <c r="H52">
        <v>55555</v>
      </c>
      <c r="I52">
        <v>46835.9</v>
      </c>
      <c r="J52">
        <v>843055</v>
      </c>
      <c r="K52" t="s">
        <v>56</v>
      </c>
      <c r="L52" s="1">
        <v>4.3099999999999997E-77</v>
      </c>
      <c r="M52">
        <v>22</v>
      </c>
      <c r="O52">
        <v>24</v>
      </c>
      <c r="Q52" s="3">
        <v>3.5019272714805499E-81</v>
      </c>
    </row>
    <row r="53" spans="1:17">
      <c r="A53" t="s">
        <v>17</v>
      </c>
      <c r="B53" t="s">
        <v>102</v>
      </c>
      <c r="C53" s="3">
        <v>1.24E-81</v>
      </c>
      <c r="D53" t="s">
        <v>103</v>
      </c>
      <c r="E53">
        <v>52</v>
      </c>
      <c r="F53" t="s">
        <v>31</v>
      </c>
      <c r="G53">
        <v>11360.5</v>
      </c>
      <c r="H53">
        <v>11360.5131</v>
      </c>
      <c r="I53">
        <v>-5.6616599999999998E-3</v>
      </c>
      <c r="J53">
        <v>-0.498363</v>
      </c>
      <c r="K53" t="s">
        <v>104</v>
      </c>
      <c r="L53" s="1">
        <v>5.7200000000000002E-89</v>
      </c>
      <c r="M53">
        <v>35</v>
      </c>
      <c r="O53">
        <v>17</v>
      </c>
      <c r="Q53" s="3">
        <v>1.5216496316999399E-80</v>
      </c>
    </row>
    <row r="54" spans="1:17">
      <c r="A54" t="s">
        <v>17</v>
      </c>
      <c r="B54" t="s">
        <v>105</v>
      </c>
      <c r="C54" s="3">
        <v>1.3999999999999999E-81</v>
      </c>
      <c r="D54" t="s">
        <v>106</v>
      </c>
      <c r="E54">
        <v>42</v>
      </c>
      <c r="G54">
        <v>6271.61</v>
      </c>
      <c r="H54">
        <v>6271.6179000000002</v>
      </c>
      <c r="I54">
        <v>7.9953100000000003E-3</v>
      </c>
      <c r="J54">
        <v>1.27484</v>
      </c>
      <c r="K54" t="s">
        <v>107</v>
      </c>
      <c r="L54" s="1">
        <v>6.4500000000000002E-89</v>
      </c>
      <c r="N54">
        <v>22</v>
      </c>
      <c r="P54">
        <v>20</v>
      </c>
      <c r="Q54" s="3">
        <v>1.7240634700933899E-80</v>
      </c>
    </row>
    <row r="55" spans="1:17">
      <c r="A55" t="s">
        <v>17</v>
      </c>
      <c r="B55" t="s">
        <v>108</v>
      </c>
      <c r="C55" s="3">
        <v>1.9499999999999999E-81</v>
      </c>
      <c r="D55" t="s">
        <v>109</v>
      </c>
      <c r="E55">
        <v>55</v>
      </c>
      <c r="F55" t="s">
        <v>31</v>
      </c>
      <c r="G55">
        <v>11704.9</v>
      </c>
      <c r="H55">
        <v>11704.9422</v>
      </c>
      <c r="I55">
        <v>3.3983400000000001E-3</v>
      </c>
      <c r="J55">
        <v>0.29033399999999998</v>
      </c>
      <c r="K55" t="s">
        <v>110</v>
      </c>
      <c r="L55" s="1">
        <v>9.0099999999999999E-89</v>
      </c>
      <c r="M55">
        <v>35</v>
      </c>
      <c r="O55">
        <v>20</v>
      </c>
      <c r="Q55" s="3">
        <v>2.4380141608521699E-80</v>
      </c>
    </row>
    <row r="56" spans="1:17">
      <c r="A56" t="s">
        <v>17</v>
      </c>
      <c r="B56" t="s">
        <v>182</v>
      </c>
      <c r="C56" s="3">
        <v>3.9799999999999999E-71</v>
      </c>
      <c r="D56" t="s">
        <v>183</v>
      </c>
      <c r="E56">
        <v>49</v>
      </c>
      <c r="F56" t="s">
        <v>23</v>
      </c>
      <c r="G56">
        <v>22521.8</v>
      </c>
      <c r="H56">
        <v>55555</v>
      </c>
      <c r="I56">
        <v>33033.199999999997</v>
      </c>
      <c r="J56">
        <v>594603</v>
      </c>
      <c r="K56" t="s">
        <v>184</v>
      </c>
      <c r="L56" s="1">
        <v>2.42E-76</v>
      </c>
      <c r="M56">
        <v>19</v>
      </c>
      <c r="O56">
        <v>30</v>
      </c>
      <c r="Q56" s="3">
        <v>3.0435018791169198E-80</v>
      </c>
    </row>
    <row r="57" spans="1:17">
      <c r="A57" t="s">
        <v>17</v>
      </c>
      <c r="B57" t="s">
        <v>164</v>
      </c>
      <c r="C57" s="3">
        <v>5.3499999999999997E-71</v>
      </c>
      <c r="D57" t="s">
        <v>165</v>
      </c>
      <c r="E57">
        <v>54</v>
      </c>
      <c r="G57">
        <v>15019.9</v>
      </c>
      <c r="H57">
        <v>55555</v>
      </c>
      <c r="I57">
        <v>40535.1</v>
      </c>
      <c r="J57">
        <v>729638</v>
      </c>
      <c r="K57" t="s">
        <v>166</v>
      </c>
      <c r="L57" s="1">
        <v>3.2600000000000002E-76</v>
      </c>
      <c r="M57">
        <v>25</v>
      </c>
      <c r="O57">
        <v>29</v>
      </c>
      <c r="Q57" s="3">
        <v>4.3805266913817802E-80</v>
      </c>
    </row>
    <row r="58" spans="1:17">
      <c r="A58" t="s">
        <v>17</v>
      </c>
      <c r="B58" t="s">
        <v>913</v>
      </c>
      <c r="C58" s="3">
        <v>6.6399999999999998E-71</v>
      </c>
      <c r="D58" t="s">
        <v>914</v>
      </c>
      <c r="E58">
        <v>59</v>
      </c>
      <c r="F58" t="s">
        <v>27</v>
      </c>
      <c r="G58">
        <v>15465.3</v>
      </c>
      <c r="H58">
        <v>55555</v>
      </c>
      <c r="I58">
        <v>40089.699999999997</v>
      </c>
      <c r="J58">
        <v>721622</v>
      </c>
      <c r="K58" t="s">
        <v>915</v>
      </c>
      <c r="L58" s="1">
        <v>4.05E-76</v>
      </c>
      <c r="M58">
        <v>29</v>
      </c>
      <c r="O58">
        <v>30</v>
      </c>
      <c r="Q58" s="3">
        <v>5.68226194271171E-80</v>
      </c>
    </row>
    <row r="59" spans="1:17">
      <c r="A59" t="s">
        <v>17</v>
      </c>
      <c r="B59" t="s">
        <v>113</v>
      </c>
      <c r="C59" s="3">
        <v>8.1799999999999994E-80</v>
      </c>
      <c r="D59" t="s">
        <v>114</v>
      </c>
      <c r="E59">
        <v>55</v>
      </c>
      <c r="G59">
        <v>9363.91</v>
      </c>
      <c r="H59">
        <v>9363.9092999999993</v>
      </c>
      <c r="I59">
        <v>-8.7469000000000002E-4</v>
      </c>
      <c r="J59">
        <v>-9.3410800000000002E-2</v>
      </c>
      <c r="K59" t="s">
        <v>115</v>
      </c>
      <c r="L59" s="1">
        <v>3.78E-87</v>
      </c>
      <c r="M59">
        <v>12</v>
      </c>
      <c r="O59">
        <v>43</v>
      </c>
      <c r="Q59" s="3">
        <v>1.3087899662000599E-78</v>
      </c>
    </row>
    <row r="60" spans="1:17">
      <c r="A60" t="s">
        <v>17</v>
      </c>
      <c r="B60" t="s">
        <v>151</v>
      </c>
      <c r="C60" s="1">
        <v>1.05E-69</v>
      </c>
      <c r="D60" t="s">
        <v>152</v>
      </c>
      <c r="E60">
        <v>54</v>
      </c>
      <c r="F60" t="s">
        <v>23</v>
      </c>
      <c r="G60">
        <v>11382</v>
      </c>
      <c r="H60">
        <v>55555</v>
      </c>
      <c r="I60">
        <v>44173</v>
      </c>
      <c r="J60">
        <v>795121</v>
      </c>
      <c r="K60" t="s">
        <v>153</v>
      </c>
      <c r="L60" s="1">
        <v>6.4100000000000001E-75</v>
      </c>
      <c r="M60">
        <v>1</v>
      </c>
      <c r="O60">
        <v>53</v>
      </c>
      <c r="Q60" s="3">
        <v>1.81706933048035E-78</v>
      </c>
    </row>
    <row r="61" spans="1:17">
      <c r="A61" t="s">
        <v>17</v>
      </c>
      <c r="B61" t="s">
        <v>116</v>
      </c>
      <c r="C61" s="1">
        <v>1.6200000000000001E-79</v>
      </c>
      <c r="D61" t="s">
        <v>117</v>
      </c>
      <c r="E61">
        <v>48</v>
      </c>
      <c r="G61">
        <v>7172.79</v>
      </c>
      <c r="H61">
        <v>7172.7412000000004</v>
      </c>
      <c r="I61">
        <v>-4.4174699999999997E-2</v>
      </c>
      <c r="J61">
        <v>-6.15869</v>
      </c>
      <c r="K61" t="s">
        <v>118</v>
      </c>
      <c r="L61" s="1">
        <v>7.4800000000000002E-87</v>
      </c>
      <c r="N61">
        <v>24</v>
      </c>
      <c r="P61">
        <v>24</v>
      </c>
      <c r="Q61" s="3">
        <v>2.6634266507127599E-78</v>
      </c>
    </row>
    <row r="62" spans="1:17">
      <c r="A62" t="s">
        <v>17</v>
      </c>
      <c r="B62" t="s">
        <v>60</v>
      </c>
      <c r="C62" s="3">
        <v>4.1699999999999999E-69</v>
      </c>
      <c r="D62" t="s">
        <v>61</v>
      </c>
      <c r="E62">
        <v>51</v>
      </c>
      <c r="G62">
        <v>15666.6</v>
      </c>
      <c r="H62">
        <v>55555</v>
      </c>
      <c r="I62">
        <v>39888.400000000001</v>
      </c>
      <c r="J62">
        <v>717999</v>
      </c>
      <c r="K62" t="s">
        <v>62</v>
      </c>
      <c r="L62" s="1">
        <v>2.5399999999999999E-74</v>
      </c>
      <c r="N62">
        <v>26</v>
      </c>
      <c r="P62">
        <v>25</v>
      </c>
      <c r="Q62" s="3">
        <v>1.0327725050332999E-77</v>
      </c>
    </row>
    <row r="63" spans="1:17">
      <c r="A63" t="s">
        <v>17</v>
      </c>
      <c r="B63" t="s">
        <v>119</v>
      </c>
      <c r="C63" s="1">
        <v>9.7400000000000005E-79</v>
      </c>
      <c r="D63" t="s">
        <v>120</v>
      </c>
      <c r="E63">
        <v>55</v>
      </c>
      <c r="F63" t="s">
        <v>23</v>
      </c>
      <c r="G63">
        <v>10084.299999999999</v>
      </c>
      <c r="H63">
        <v>10084.313</v>
      </c>
      <c r="I63">
        <v>5.3834E-4</v>
      </c>
      <c r="J63">
        <v>5.3383899999999998E-2</v>
      </c>
      <c r="K63" t="s">
        <v>121</v>
      </c>
      <c r="L63" s="1">
        <v>4.4999999999999998E-86</v>
      </c>
      <c r="M63">
        <v>37</v>
      </c>
      <c r="O63">
        <v>18</v>
      </c>
      <c r="Q63" s="3">
        <v>1.80339346815852E-77</v>
      </c>
    </row>
    <row r="64" spans="1:17">
      <c r="A64" t="s">
        <v>17</v>
      </c>
      <c r="B64" t="s">
        <v>122</v>
      </c>
      <c r="C64" s="3">
        <v>1.04E-78</v>
      </c>
      <c r="D64" t="s">
        <v>123</v>
      </c>
      <c r="E64">
        <v>52</v>
      </c>
      <c r="F64" t="s">
        <v>31</v>
      </c>
      <c r="G64">
        <v>12162</v>
      </c>
      <c r="H64">
        <v>12161.974</v>
      </c>
      <c r="I64">
        <v>1.4683400000000001E-3</v>
      </c>
      <c r="J64">
        <v>0.12073200000000001</v>
      </c>
      <c r="K64" t="s">
        <v>124</v>
      </c>
      <c r="L64" s="1">
        <v>4.8199999999999999E-86</v>
      </c>
      <c r="M64">
        <v>24</v>
      </c>
      <c r="O64">
        <v>28</v>
      </c>
      <c r="Q64" s="3">
        <v>1.93364168945529E-77</v>
      </c>
    </row>
    <row r="65" spans="1:17">
      <c r="A65" t="s">
        <v>17</v>
      </c>
      <c r="B65" t="s">
        <v>76</v>
      </c>
      <c r="C65" s="3">
        <v>8.8600000000000002E-69</v>
      </c>
      <c r="D65" t="s">
        <v>77</v>
      </c>
      <c r="E65">
        <v>47</v>
      </c>
      <c r="G65">
        <v>11564.6</v>
      </c>
      <c r="H65">
        <v>55555</v>
      </c>
      <c r="I65">
        <v>43990.400000000001</v>
      </c>
      <c r="J65">
        <v>791835</v>
      </c>
      <c r="K65" t="s">
        <v>78</v>
      </c>
      <c r="L65" s="1">
        <v>5.4000000000000004E-74</v>
      </c>
      <c r="M65">
        <v>18</v>
      </c>
      <c r="O65">
        <v>29</v>
      </c>
      <c r="Q65" s="3">
        <v>2.6799828181046201E-77</v>
      </c>
    </row>
    <row r="66" spans="1:17">
      <c r="A66" t="s">
        <v>17</v>
      </c>
      <c r="B66" t="s">
        <v>125</v>
      </c>
      <c r="C66" s="1">
        <v>3.0200000000000002E-78</v>
      </c>
      <c r="D66" t="s">
        <v>126</v>
      </c>
      <c r="E66">
        <v>59</v>
      </c>
      <c r="F66" t="s">
        <v>127</v>
      </c>
      <c r="G66">
        <v>11817.8</v>
      </c>
      <c r="H66">
        <v>11817.704299999999</v>
      </c>
      <c r="I66">
        <v>-7.5432700000000005E-2</v>
      </c>
      <c r="J66">
        <v>-6.3830200000000001</v>
      </c>
      <c r="K66" t="s">
        <v>128</v>
      </c>
      <c r="L66" s="1">
        <v>1.4000000000000001E-85</v>
      </c>
      <c r="M66">
        <v>52</v>
      </c>
      <c r="O66">
        <v>7</v>
      </c>
      <c r="Q66" s="3">
        <v>6.0589664131065603E-77</v>
      </c>
    </row>
    <row r="67" spans="1:17">
      <c r="A67" t="s">
        <v>3161</v>
      </c>
      <c r="B67" t="s">
        <v>42</v>
      </c>
      <c r="C67" s="1">
        <v>3.1000000000000002E-107</v>
      </c>
      <c r="D67" t="s">
        <v>6016</v>
      </c>
      <c r="E67">
        <v>65</v>
      </c>
      <c r="G67">
        <v>17111.5</v>
      </c>
      <c r="H67">
        <v>55555</v>
      </c>
      <c r="I67">
        <v>38443.5</v>
      </c>
      <c r="J67">
        <v>691990</v>
      </c>
      <c r="K67" t="s">
        <v>2193</v>
      </c>
      <c r="L67" s="1">
        <v>1.4299999999999999E-114</v>
      </c>
      <c r="N67">
        <v>33</v>
      </c>
      <c r="P67">
        <v>32</v>
      </c>
      <c r="Q67" s="3">
        <v>3.1329051273746199E-76</v>
      </c>
    </row>
    <row r="68" spans="1:17">
      <c r="A68" t="s">
        <v>17</v>
      </c>
      <c r="B68" t="s">
        <v>129</v>
      </c>
      <c r="C68" s="1">
        <v>4.8399999999999999E-77</v>
      </c>
      <c r="D68" t="s">
        <v>130</v>
      </c>
      <c r="E68">
        <v>53</v>
      </c>
      <c r="F68" t="s">
        <v>27</v>
      </c>
      <c r="G68">
        <v>11284.8</v>
      </c>
      <c r="H68">
        <v>11284.715700000001</v>
      </c>
      <c r="I68">
        <v>-9.7511700000000007E-2</v>
      </c>
      <c r="J68">
        <v>-8.6410400000000003</v>
      </c>
      <c r="K68" t="s">
        <v>131</v>
      </c>
      <c r="L68" s="1">
        <v>2.2400000000000001E-84</v>
      </c>
      <c r="M68">
        <v>9</v>
      </c>
      <c r="O68">
        <v>44</v>
      </c>
      <c r="Q68" s="3">
        <v>1.1478385497083199E-75</v>
      </c>
    </row>
    <row r="69" spans="1:17">
      <c r="A69" t="s">
        <v>17</v>
      </c>
      <c r="B69" t="s">
        <v>132</v>
      </c>
      <c r="C69" s="1">
        <v>6.0000000000000003E-77</v>
      </c>
      <c r="D69" t="s">
        <v>133</v>
      </c>
      <c r="E69">
        <v>59</v>
      </c>
      <c r="F69" t="s">
        <v>23</v>
      </c>
      <c r="G69">
        <v>13432.9</v>
      </c>
      <c r="H69">
        <v>13432.826800000001</v>
      </c>
      <c r="I69">
        <v>-0.119912</v>
      </c>
      <c r="J69">
        <v>-8.9267599999999998</v>
      </c>
      <c r="K69" t="s">
        <v>134</v>
      </c>
      <c r="L69" s="1">
        <v>2.77E-84</v>
      </c>
      <c r="N69">
        <v>37</v>
      </c>
      <c r="P69">
        <v>22</v>
      </c>
      <c r="Q69" s="3">
        <v>1.4321868223875899E-75</v>
      </c>
    </row>
    <row r="70" spans="1:17">
      <c r="A70" t="s">
        <v>17</v>
      </c>
      <c r="B70" t="s">
        <v>154</v>
      </c>
      <c r="C70" s="1">
        <v>3.9799999999999998E-67</v>
      </c>
      <c r="D70" t="s">
        <v>155</v>
      </c>
      <c r="E70">
        <v>50</v>
      </c>
      <c r="F70" t="s">
        <v>23</v>
      </c>
      <c r="G70">
        <v>14965.1</v>
      </c>
      <c r="H70">
        <v>55555</v>
      </c>
      <c r="I70">
        <v>40589.9</v>
      </c>
      <c r="J70">
        <v>730625</v>
      </c>
      <c r="K70" t="s">
        <v>156</v>
      </c>
      <c r="L70" s="1">
        <v>2.4299999999999999E-72</v>
      </c>
      <c r="M70">
        <v>3</v>
      </c>
      <c r="O70">
        <v>47</v>
      </c>
      <c r="Q70" s="3">
        <v>3.2510463254119702E-75</v>
      </c>
    </row>
    <row r="71" spans="1:17">
      <c r="A71" t="s">
        <v>17</v>
      </c>
      <c r="B71" t="s">
        <v>236</v>
      </c>
      <c r="C71" s="3">
        <v>4.6200000000000001E-67</v>
      </c>
      <c r="D71" t="s">
        <v>237</v>
      </c>
      <c r="E71">
        <v>45</v>
      </c>
      <c r="F71" t="s">
        <v>31</v>
      </c>
      <c r="G71">
        <v>16231.3</v>
      </c>
      <c r="H71">
        <v>55555</v>
      </c>
      <c r="I71">
        <v>39323.699999999997</v>
      </c>
      <c r="J71">
        <v>707834</v>
      </c>
      <c r="K71" t="s">
        <v>238</v>
      </c>
      <c r="L71" s="1">
        <v>2.8199999999999998E-72</v>
      </c>
      <c r="M71">
        <v>20</v>
      </c>
      <c r="O71">
        <v>25</v>
      </c>
      <c r="Q71" s="3">
        <v>3.8773568579991201E-75</v>
      </c>
    </row>
    <row r="72" spans="1:17">
      <c r="A72" t="s">
        <v>3161</v>
      </c>
      <c r="B72" t="s">
        <v>42</v>
      </c>
      <c r="C72" s="3">
        <v>9.1299999999999991E-131</v>
      </c>
      <c r="D72" t="s">
        <v>3162</v>
      </c>
      <c r="E72">
        <v>74</v>
      </c>
      <c r="G72">
        <v>8289.4699999999993</v>
      </c>
      <c r="H72">
        <v>8289.4989999999998</v>
      </c>
      <c r="I72">
        <v>2.5435300000000001E-2</v>
      </c>
      <c r="J72">
        <v>3.0683799999999999</v>
      </c>
      <c r="K72" t="s">
        <v>44</v>
      </c>
      <c r="L72" s="1">
        <v>4.22E-138</v>
      </c>
      <c r="M72">
        <v>36</v>
      </c>
      <c r="O72">
        <v>38</v>
      </c>
      <c r="Q72" s="3">
        <v>1.9317896531315999E-73</v>
      </c>
    </row>
    <row r="73" spans="1:17">
      <c r="A73" t="s">
        <v>17</v>
      </c>
      <c r="B73" t="s">
        <v>25</v>
      </c>
      <c r="C73" s="3">
        <v>7.1500000000000002E-75</v>
      </c>
      <c r="D73" t="s">
        <v>138</v>
      </c>
      <c r="E73">
        <v>42</v>
      </c>
      <c r="G73">
        <v>6764.6</v>
      </c>
      <c r="H73">
        <v>6764.5851000000002</v>
      </c>
      <c r="I73">
        <v>-1.2374700000000001E-2</v>
      </c>
      <c r="J73">
        <v>-1.8293299999999999</v>
      </c>
      <c r="K73" t="s">
        <v>28</v>
      </c>
      <c r="L73" s="1">
        <v>3.3100000000000001E-82</v>
      </c>
      <c r="N73">
        <v>22</v>
      </c>
      <c r="P73">
        <v>20</v>
      </c>
      <c r="Q73" s="3">
        <v>2.1399962139769901E-73</v>
      </c>
    </row>
    <row r="74" spans="1:17">
      <c r="A74" t="s">
        <v>17</v>
      </c>
      <c r="B74" t="s">
        <v>122</v>
      </c>
      <c r="C74" s="3">
        <v>1.7600000000000001E-65</v>
      </c>
      <c r="D74" t="s">
        <v>123</v>
      </c>
      <c r="E74">
        <v>41</v>
      </c>
      <c r="F74" t="s">
        <v>31</v>
      </c>
      <c r="G74">
        <v>12169.8</v>
      </c>
      <c r="H74">
        <v>55555</v>
      </c>
      <c r="I74">
        <v>43385.2</v>
      </c>
      <c r="J74">
        <v>780941</v>
      </c>
      <c r="K74" t="s">
        <v>124</v>
      </c>
      <c r="L74" s="1">
        <v>1.0800000000000001E-70</v>
      </c>
      <c r="N74">
        <v>22</v>
      </c>
      <c r="P74">
        <v>19</v>
      </c>
      <c r="Q74" s="3">
        <v>3.83451407620399E-73</v>
      </c>
    </row>
    <row r="75" spans="1:17">
      <c r="A75" t="s">
        <v>17</v>
      </c>
      <c r="B75" t="s">
        <v>253</v>
      </c>
      <c r="C75" s="1">
        <v>1.5100000000000001E-64</v>
      </c>
      <c r="D75" t="s">
        <v>254</v>
      </c>
      <c r="E75">
        <v>33</v>
      </c>
      <c r="G75">
        <v>16141.6</v>
      </c>
      <c r="H75">
        <v>55555</v>
      </c>
      <c r="I75">
        <v>39413.4</v>
      </c>
      <c r="J75">
        <v>709449</v>
      </c>
      <c r="K75" t="s">
        <v>255</v>
      </c>
      <c r="L75" s="1">
        <v>9.1799999999999998E-70</v>
      </c>
      <c r="N75">
        <v>13</v>
      </c>
      <c r="P75">
        <v>20</v>
      </c>
      <c r="Q75" s="3">
        <v>5.3754495737992203E-72</v>
      </c>
    </row>
    <row r="76" spans="1:17">
      <c r="A76" t="s">
        <v>17</v>
      </c>
      <c r="B76" t="s">
        <v>142</v>
      </c>
      <c r="C76" s="1">
        <v>2.1300000000000002E-73</v>
      </c>
      <c r="D76" t="s">
        <v>143</v>
      </c>
      <c r="E76">
        <v>50</v>
      </c>
      <c r="G76">
        <v>6322.33</v>
      </c>
      <c r="H76">
        <v>6322.3328000000001</v>
      </c>
      <c r="I76" s="2">
        <v>2.1531E-4</v>
      </c>
      <c r="J76">
        <v>3.4055500000000002E-2</v>
      </c>
      <c r="K76" t="s">
        <v>144</v>
      </c>
      <c r="L76" s="1">
        <v>9.8400000000000004E-81</v>
      </c>
      <c r="M76">
        <v>21</v>
      </c>
      <c r="O76">
        <v>29</v>
      </c>
      <c r="Q76" s="3">
        <v>7.7321295125495898E-72</v>
      </c>
    </row>
    <row r="77" spans="1:17">
      <c r="A77" t="s">
        <v>17</v>
      </c>
      <c r="B77" t="s">
        <v>145</v>
      </c>
      <c r="C77" s="3">
        <v>2.2500000000000001E-73</v>
      </c>
      <c r="D77" t="s">
        <v>146</v>
      </c>
      <c r="E77">
        <v>49</v>
      </c>
      <c r="F77" t="s">
        <v>31</v>
      </c>
      <c r="G77">
        <v>8401.4</v>
      </c>
      <c r="H77">
        <v>8401.4012999999995</v>
      </c>
      <c r="I77" s="2">
        <v>4.1683400000000004E-3</v>
      </c>
      <c r="J77">
        <v>0.49614799999999998</v>
      </c>
      <c r="K77" t="s">
        <v>147</v>
      </c>
      <c r="L77" s="1">
        <v>1.04E-80</v>
      </c>
      <c r="M77">
        <v>26</v>
      </c>
      <c r="O77">
        <v>23</v>
      </c>
      <c r="Q77" s="3">
        <v>8.1811079102147798E-72</v>
      </c>
    </row>
    <row r="78" spans="1:17">
      <c r="A78" t="s">
        <v>17</v>
      </c>
      <c r="B78" t="s">
        <v>265</v>
      </c>
      <c r="C78" s="1">
        <v>8.5300000000000004E-64</v>
      </c>
      <c r="D78" t="s">
        <v>268</v>
      </c>
      <c r="E78">
        <v>34</v>
      </c>
      <c r="G78">
        <v>13775</v>
      </c>
      <c r="H78">
        <v>55555</v>
      </c>
      <c r="I78" s="2">
        <v>41780</v>
      </c>
      <c r="J78">
        <v>752048</v>
      </c>
      <c r="K78" t="s">
        <v>267</v>
      </c>
      <c r="L78" s="1">
        <v>5.2000000000000004E-69</v>
      </c>
      <c r="N78">
        <v>14</v>
      </c>
      <c r="P78">
        <v>20</v>
      </c>
      <c r="Q78" s="3">
        <v>4.7271219522636102E-71</v>
      </c>
    </row>
    <row r="79" spans="1:17">
      <c r="A79" t="s">
        <v>17</v>
      </c>
      <c r="B79" t="s">
        <v>242</v>
      </c>
      <c r="C79" s="3">
        <v>1.04E-63</v>
      </c>
      <c r="D79" t="s">
        <v>243</v>
      </c>
      <c r="E79">
        <v>47</v>
      </c>
      <c r="F79" t="s">
        <v>31</v>
      </c>
      <c r="G79">
        <v>12448.5</v>
      </c>
      <c r="H79">
        <v>55555</v>
      </c>
      <c r="I79" s="2">
        <v>43106.5</v>
      </c>
      <c r="J79">
        <v>775924</v>
      </c>
      <c r="K79" t="s">
        <v>244</v>
      </c>
      <c r="L79" s="1">
        <v>6.3599999999999995E-69</v>
      </c>
      <c r="M79">
        <v>30</v>
      </c>
      <c r="O79">
        <v>17</v>
      </c>
      <c r="Q79" s="3">
        <v>6.0469982833794898E-71</v>
      </c>
    </row>
    <row r="80" spans="1:17">
      <c r="A80" t="s">
        <v>17</v>
      </c>
      <c r="B80" t="s">
        <v>151</v>
      </c>
      <c r="C80" s="1">
        <v>2.3699999999999998E-72</v>
      </c>
      <c r="D80" t="s">
        <v>152</v>
      </c>
      <c r="E80">
        <v>55</v>
      </c>
      <c r="F80" t="s">
        <v>23</v>
      </c>
      <c r="G80">
        <v>11375.1</v>
      </c>
      <c r="H80">
        <v>11374.973599999999</v>
      </c>
      <c r="I80">
        <v>-8.6191699999999996E-2</v>
      </c>
      <c r="J80">
        <v>-7.5773099999999998</v>
      </c>
      <c r="K80" t="s">
        <v>153</v>
      </c>
      <c r="L80" s="1">
        <v>1.0999999999999999E-79</v>
      </c>
      <c r="M80">
        <v>1</v>
      </c>
      <c r="O80">
        <v>54</v>
      </c>
      <c r="Q80" s="3">
        <v>9.8941365860715806E-71</v>
      </c>
    </row>
    <row r="81" spans="1:17">
      <c r="A81" t="s">
        <v>17</v>
      </c>
      <c r="B81" t="s">
        <v>154</v>
      </c>
      <c r="C81" s="3">
        <v>5.2500000000000003E-72</v>
      </c>
      <c r="D81" t="s">
        <v>155</v>
      </c>
      <c r="E81">
        <v>52</v>
      </c>
      <c r="F81" t="s">
        <v>23</v>
      </c>
      <c r="G81">
        <v>14955.5</v>
      </c>
      <c r="H81">
        <v>15138.563599999999</v>
      </c>
      <c r="I81">
        <v>183.03800000000001</v>
      </c>
      <c r="J81">
        <v>12090.8</v>
      </c>
      <c r="K81" t="s">
        <v>156</v>
      </c>
      <c r="L81" s="1">
        <v>2.4299999999999999E-79</v>
      </c>
      <c r="M81">
        <v>3</v>
      </c>
      <c r="O81">
        <v>49</v>
      </c>
      <c r="Q81" s="3">
        <v>2.2427603581796699E-70</v>
      </c>
    </row>
    <row r="82" spans="1:17">
      <c r="A82" t="s">
        <v>17</v>
      </c>
      <c r="B82" t="s">
        <v>289</v>
      </c>
      <c r="C82" s="3">
        <v>5.92E-63</v>
      </c>
      <c r="D82" t="s">
        <v>290</v>
      </c>
      <c r="E82">
        <v>56</v>
      </c>
      <c r="F82" t="s">
        <v>31</v>
      </c>
      <c r="G82">
        <v>11984.7</v>
      </c>
      <c r="H82">
        <v>55555</v>
      </c>
      <c r="I82">
        <v>43570.3</v>
      </c>
      <c r="J82">
        <v>784273</v>
      </c>
      <c r="K82" t="s">
        <v>291</v>
      </c>
      <c r="L82" s="1">
        <v>3.6099999999999998E-68</v>
      </c>
      <c r="M82">
        <v>26</v>
      </c>
      <c r="O82">
        <v>30</v>
      </c>
      <c r="Q82" s="3">
        <v>5.2785283424688502E-70</v>
      </c>
    </row>
    <row r="83" spans="1:17">
      <c r="A83" t="s">
        <v>17</v>
      </c>
      <c r="B83" t="s">
        <v>135</v>
      </c>
      <c r="C83" s="1">
        <v>1.8199999999999998E-71</v>
      </c>
      <c r="D83" t="s">
        <v>157</v>
      </c>
      <c r="E83">
        <v>52</v>
      </c>
      <c r="G83">
        <v>13078.8</v>
      </c>
      <c r="H83">
        <v>13078.6217</v>
      </c>
      <c r="I83">
        <v>-0.137765</v>
      </c>
      <c r="J83">
        <v>-10.5336</v>
      </c>
      <c r="K83" t="s">
        <v>137</v>
      </c>
      <c r="L83" s="1">
        <v>8.4099999999999997E-79</v>
      </c>
      <c r="M83">
        <v>30</v>
      </c>
      <c r="O83">
        <v>22</v>
      </c>
      <c r="Q83" s="3">
        <v>8.0486216783059895E-70</v>
      </c>
    </row>
    <row r="84" spans="1:17">
      <c r="A84" t="s">
        <v>17</v>
      </c>
      <c r="B84" t="s">
        <v>158</v>
      </c>
      <c r="C84" s="1">
        <v>3.4399999999999999E-71</v>
      </c>
      <c r="D84" t="s">
        <v>159</v>
      </c>
      <c r="E84">
        <v>49</v>
      </c>
      <c r="G84">
        <v>12493.4</v>
      </c>
      <c r="H84">
        <v>12493.430700000001</v>
      </c>
      <c r="I84">
        <v>4.5153099999999998E-3</v>
      </c>
      <c r="J84">
        <v>0.36141499999999999</v>
      </c>
      <c r="K84" t="s">
        <v>160</v>
      </c>
      <c r="L84" s="1">
        <v>1.5900000000000001E-78</v>
      </c>
      <c r="M84">
        <v>28</v>
      </c>
      <c r="O84">
        <v>21</v>
      </c>
      <c r="Q84" s="3">
        <v>1.5867721084286001E-69</v>
      </c>
    </row>
    <row r="85" spans="1:17">
      <c r="A85" t="s">
        <v>17</v>
      </c>
      <c r="B85" t="s">
        <v>161</v>
      </c>
      <c r="C85" s="1">
        <v>1.12E-70</v>
      </c>
      <c r="D85" t="s">
        <v>162</v>
      </c>
      <c r="E85">
        <v>39</v>
      </c>
      <c r="F85" t="s">
        <v>31</v>
      </c>
      <c r="G85">
        <v>15636.4</v>
      </c>
      <c r="H85">
        <v>15758.4946</v>
      </c>
      <c r="I85">
        <v>122.06399999999999</v>
      </c>
      <c r="J85">
        <v>7745.94</v>
      </c>
      <c r="K85" t="s">
        <v>163</v>
      </c>
      <c r="L85" s="1">
        <v>5.1899999999999998E-78</v>
      </c>
      <c r="M85">
        <v>27</v>
      </c>
      <c r="O85">
        <v>12</v>
      </c>
      <c r="Q85" s="3">
        <v>5.6384889383002501E-69</v>
      </c>
    </row>
    <row r="86" spans="1:17">
      <c r="A86" t="s">
        <v>17</v>
      </c>
      <c r="B86" t="s">
        <v>164</v>
      </c>
      <c r="C86" s="1">
        <v>5.1299999999999999E-70</v>
      </c>
      <c r="D86" t="s">
        <v>165</v>
      </c>
      <c r="E86">
        <v>53</v>
      </c>
      <c r="G86">
        <v>15010.7</v>
      </c>
      <c r="H86">
        <v>15009.7294</v>
      </c>
      <c r="I86">
        <v>-1.0100499999999999</v>
      </c>
      <c r="J86">
        <v>-67.293300000000002</v>
      </c>
      <c r="K86" t="s">
        <v>166</v>
      </c>
      <c r="L86" s="1">
        <v>2.37E-77</v>
      </c>
      <c r="M86">
        <v>18</v>
      </c>
      <c r="O86">
        <v>35</v>
      </c>
      <c r="Q86" s="3">
        <v>2.8365642605545E-68</v>
      </c>
    </row>
    <row r="87" spans="1:17">
      <c r="A87" t="s">
        <v>17</v>
      </c>
      <c r="B87" t="s">
        <v>167</v>
      </c>
      <c r="C87" s="3">
        <v>5.9499999999999998E-70</v>
      </c>
      <c r="D87" t="s">
        <v>168</v>
      </c>
      <c r="E87">
        <v>54</v>
      </c>
      <c r="F87" t="s">
        <v>31</v>
      </c>
      <c r="G87">
        <v>14180.6</v>
      </c>
      <c r="H87">
        <v>14179.5308</v>
      </c>
      <c r="I87">
        <v>-1.0294300000000001</v>
      </c>
      <c r="J87">
        <v>-72.599800000000002</v>
      </c>
      <c r="K87" t="s">
        <v>169</v>
      </c>
      <c r="L87" s="1">
        <v>2.75E-77</v>
      </c>
      <c r="M87">
        <v>27</v>
      </c>
      <c r="O87">
        <v>27</v>
      </c>
      <c r="Q87" s="3">
        <v>3.30237991010779E-68</v>
      </c>
    </row>
    <row r="88" spans="1:17">
      <c r="A88" t="s">
        <v>17</v>
      </c>
      <c r="B88" t="s">
        <v>189</v>
      </c>
      <c r="C88" s="1">
        <v>1.6999999999999999E-61</v>
      </c>
      <c r="D88" t="s">
        <v>190</v>
      </c>
      <c r="E88">
        <v>46</v>
      </c>
      <c r="F88" t="s">
        <v>31</v>
      </c>
      <c r="G88">
        <v>19705</v>
      </c>
      <c r="H88">
        <v>55555</v>
      </c>
      <c r="I88">
        <v>35850</v>
      </c>
      <c r="J88">
        <v>645306</v>
      </c>
      <c r="K88" t="s">
        <v>191</v>
      </c>
      <c r="L88" s="1">
        <v>1.03E-66</v>
      </c>
      <c r="M88">
        <v>14</v>
      </c>
      <c r="O88">
        <v>32</v>
      </c>
      <c r="Q88" s="3">
        <v>3.56334734844703E-68</v>
      </c>
    </row>
    <row r="89" spans="1:17">
      <c r="A89" t="s">
        <v>17</v>
      </c>
      <c r="B89" t="s">
        <v>179</v>
      </c>
      <c r="C89" s="3">
        <v>2.5199999999999999E-61</v>
      </c>
      <c r="D89" t="s">
        <v>180</v>
      </c>
      <c r="E89">
        <v>41</v>
      </c>
      <c r="G89">
        <v>14070.1</v>
      </c>
      <c r="H89">
        <v>55555</v>
      </c>
      <c r="I89">
        <v>41484.9</v>
      </c>
      <c r="J89">
        <v>746736</v>
      </c>
      <c r="K89" t="s">
        <v>181</v>
      </c>
      <c r="L89" s="1">
        <v>1.53E-66</v>
      </c>
      <c r="M89">
        <v>15</v>
      </c>
      <c r="O89">
        <v>26</v>
      </c>
      <c r="Q89" s="3">
        <v>5.7333903443423098E-68</v>
      </c>
    </row>
    <row r="90" spans="1:17">
      <c r="A90" t="s">
        <v>17</v>
      </c>
      <c r="B90" t="s">
        <v>170</v>
      </c>
      <c r="C90" s="1">
        <v>1.03E-69</v>
      </c>
      <c r="D90" t="s">
        <v>171</v>
      </c>
      <c r="E90">
        <v>48</v>
      </c>
      <c r="F90" t="s">
        <v>23</v>
      </c>
      <c r="G90">
        <v>12252.4</v>
      </c>
      <c r="H90">
        <v>12252.3914</v>
      </c>
      <c r="I90">
        <v>-2.5016600000000002E-3</v>
      </c>
      <c r="J90">
        <v>-0.204177</v>
      </c>
      <c r="K90" t="s">
        <v>172</v>
      </c>
      <c r="L90" s="1">
        <v>4.7500000000000002E-77</v>
      </c>
      <c r="M90">
        <v>24</v>
      </c>
      <c r="O90">
        <v>24</v>
      </c>
      <c r="Q90" s="3">
        <v>5.88809296967837E-68</v>
      </c>
    </row>
    <row r="91" spans="1:17">
      <c r="A91" t="s">
        <v>17</v>
      </c>
      <c r="B91" t="s">
        <v>496</v>
      </c>
      <c r="C91" s="3">
        <v>3.0400000000000001E-61</v>
      </c>
      <c r="D91" t="s">
        <v>497</v>
      </c>
      <c r="E91">
        <v>50</v>
      </c>
      <c r="F91" t="s">
        <v>31</v>
      </c>
      <c r="G91">
        <v>14006.3</v>
      </c>
      <c r="H91">
        <v>55555</v>
      </c>
      <c r="I91">
        <v>41548.699999999997</v>
      </c>
      <c r="J91">
        <v>747883</v>
      </c>
      <c r="K91" t="s">
        <v>498</v>
      </c>
      <c r="L91" s="1">
        <v>1.8500000000000001E-66</v>
      </c>
      <c r="M91">
        <v>22</v>
      </c>
      <c r="O91">
        <v>28</v>
      </c>
      <c r="Q91" s="3">
        <v>7.1664067378551602E-68</v>
      </c>
    </row>
    <row r="92" spans="1:17">
      <c r="A92" t="s">
        <v>17</v>
      </c>
      <c r="B92" t="s">
        <v>545</v>
      </c>
      <c r="C92" s="1">
        <v>3.6200000000000001E-61</v>
      </c>
      <c r="D92" t="s">
        <v>546</v>
      </c>
      <c r="E92">
        <v>50</v>
      </c>
      <c r="G92">
        <v>24542.1</v>
      </c>
      <c r="H92">
        <v>55555</v>
      </c>
      <c r="I92">
        <v>31012.9</v>
      </c>
      <c r="J92">
        <v>558237</v>
      </c>
      <c r="K92" t="s">
        <v>547</v>
      </c>
      <c r="L92" s="1">
        <v>2.2099999999999999E-66</v>
      </c>
      <c r="M92">
        <v>36</v>
      </c>
      <c r="O92">
        <v>14</v>
      </c>
      <c r="Q92" s="3">
        <v>8.8231917857375507E-68</v>
      </c>
    </row>
    <row r="93" spans="1:17">
      <c r="A93" t="s">
        <v>17</v>
      </c>
      <c r="B93" t="s">
        <v>173</v>
      </c>
      <c r="C93" s="1">
        <v>3.5599999999999997E-69</v>
      </c>
      <c r="D93" t="s">
        <v>174</v>
      </c>
      <c r="E93">
        <v>41</v>
      </c>
      <c r="G93">
        <v>8619.7800000000007</v>
      </c>
      <c r="H93">
        <v>8619.7715000000007</v>
      </c>
      <c r="I93">
        <v>-7.3546899999999997E-3</v>
      </c>
      <c r="J93">
        <v>-0.85323499999999997</v>
      </c>
      <c r="K93" t="s">
        <v>175</v>
      </c>
      <c r="L93" s="1">
        <v>1.6499999999999999E-76</v>
      </c>
      <c r="N93">
        <v>12</v>
      </c>
      <c r="P93">
        <v>29</v>
      </c>
      <c r="Q93" s="3">
        <v>2.21720109339222E-67</v>
      </c>
    </row>
    <row r="94" spans="1:17">
      <c r="A94" t="s">
        <v>17</v>
      </c>
      <c r="B94" t="s">
        <v>176</v>
      </c>
      <c r="C94" s="1">
        <v>3.82E-69</v>
      </c>
      <c r="D94" t="s">
        <v>177</v>
      </c>
      <c r="E94">
        <v>60</v>
      </c>
      <c r="F94" t="s">
        <v>31</v>
      </c>
      <c r="G94">
        <v>19677.5</v>
      </c>
      <c r="H94">
        <v>19678.268499999998</v>
      </c>
      <c r="I94">
        <v>0.78276800000000002</v>
      </c>
      <c r="J94">
        <v>39.778300000000002</v>
      </c>
      <c r="K94" t="s">
        <v>178</v>
      </c>
      <c r="L94" s="1">
        <v>1.7700000000000001E-76</v>
      </c>
      <c r="M94">
        <v>19</v>
      </c>
      <c r="O94">
        <v>41</v>
      </c>
      <c r="Q94" s="3">
        <v>2.38504774240891E-67</v>
      </c>
    </row>
    <row r="95" spans="1:17">
      <c r="A95" t="s">
        <v>17</v>
      </c>
      <c r="B95" t="s">
        <v>179</v>
      </c>
      <c r="C95" s="1">
        <v>3.9599999999999999E-69</v>
      </c>
      <c r="D95" t="s">
        <v>180</v>
      </c>
      <c r="E95">
        <v>45</v>
      </c>
      <c r="G95">
        <v>14061.3</v>
      </c>
      <c r="H95">
        <v>12493.396699999999</v>
      </c>
      <c r="I95">
        <v>-1567.86</v>
      </c>
      <c r="J95">
        <v>-125495</v>
      </c>
      <c r="K95" t="s">
        <v>181</v>
      </c>
      <c r="L95" s="1">
        <v>1.8299999999999999E-76</v>
      </c>
      <c r="M95">
        <v>18</v>
      </c>
      <c r="O95">
        <v>27</v>
      </c>
      <c r="Q95" s="3">
        <v>2.46568840648538E-67</v>
      </c>
    </row>
    <row r="96" spans="1:17">
      <c r="A96" t="s">
        <v>17</v>
      </c>
      <c r="B96" t="s">
        <v>1884</v>
      </c>
      <c r="C96" s="1">
        <v>3.6E-60</v>
      </c>
      <c r="D96" t="s">
        <v>1885</v>
      </c>
      <c r="E96">
        <v>47</v>
      </c>
      <c r="G96">
        <v>8960.16</v>
      </c>
      <c r="H96">
        <v>55555</v>
      </c>
      <c r="I96">
        <v>46594.8</v>
      </c>
      <c r="J96">
        <v>838715</v>
      </c>
      <c r="K96" t="s">
        <v>1886</v>
      </c>
      <c r="L96" s="1">
        <v>2.2000000000000002E-65</v>
      </c>
      <c r="M96">
        <v>24</v>
      </c>
      <c r="O96">
        <v>23</v>
      </c>
      <c r="Q96" s="3">
        <v>1.5997070693896699E-66</v>
      </c>
    </row>
    <row r="97" spans="1:17">
      <c r="A97" t="s">
        <v>17</v>
      </c>
      <c r="B97" t="s">
        <v>185</v>
      </c>
      <c r="C97" s="1">
        <v>4.6399999999999997E-68</v>
      </c>
      <c r="D97" t="s">
        <v>186</v>
      </c>
      <c r="E97">
        <v>44</v>
      </c>
      <c r="F97" t="s">
        <v>187</v>
      </c>
      <c r="G97">
        <v>11834</v>
      </c>
      <c r="H97">
        <v>11834.012699999999</v>
      </c>
      <c r="I97">
        <v>-1.39927E-2</v>
      </c>
      <c r="J97">
        <v>-1.18241</v>
      </c>
      <c r="K97" t="s">
        <v>188</v>
      </c>
      <c r="L97" s="1">
        <v>2.15E-75</v>
      </c>
      <c r="N97">
        <v>26</v>
      </c>
      <c r="P97">
        <v>18</v>
      </c>
      <c r="Q97" s="3">
        <v>3.3088336727252401E-66</v>
      </c>
    </row>
    <row r="98" spans="1:17">
      <c r="A98" t="s">
        <v>17</v>
      </c>
      <c r="B98" t="s">
        <v>345</v>
      </c>
      <c r="C98" s="3">
        <v>2.22E-59</v>
      </c>
      <c r="D98" t="s">
        <v>765</v>
      </c>
      <c r="E98">
        <v>46</v>
      </c>
      <c r="F98" t="s">
        <v>31</v>
      </c>
      <c r="G98">
        <v>11278.2</v>
      </c>
      <c r="H98">
        <v>55555</v>
      </c>
      <c r="I98">
        <v>44276.800000000003</v>
      </c>
      <c r="J98">
        <v>796990</v>
      </c>
      <c r="K98" t="s">
        <v>348</v>
      </c>
      <c r="L98" s="1">
        <v>1.3499999999999999E-64</v>
      </c>
      <c r="N98">
        <v>13</v>
      </c>
      <c r="P98">
        <v>33</v>
      </c>
      <c r="Q98" s="3">
        <v>1.52191988596678E-65</v>
      </c>
    </row>
    <row r="99" spans="1:17">
      <c r="A99" t="s">
        <v>17</v>
      </c>
      <c r="B99" t="s">
        <v>296</v>
      </c>
      <c r="C99" s="3">
        <v>2.4300000000000002E-59</v>
      </c>
      <c r="D99" t="s">
        <v>297</v>
      </c>
      <c r="E99">
        <v>49</v>
      </c>
      <c r="F99" t="s">
        <v>23</v>
      </c>
      <c r="G99">
        <v>16951</v>
      </c>
      <c r="H99">
        <v>55555</v>
      </c>
      <c r="I99">
        <v>38604</v>
      </c>
      <c r="J99">
        <v>694879</v>
      </c>
      <c r="K99" t="s">
        <v>298</v>
      </c>
      <c r="L99" s="1">
        <v>1.48E-64</v>
      </c>
      <c r="M99">
        <v>20</v>
      </c>
      <c r="O99">
        <v>29</v>
      </c>
      <c r="Q99" s="3">
        <v>1.6966434370515499E-65</v>
      </c>
    </row>
    <row r="100" spans="1:17">
      <c r="A100" t="s">
        <v>17</v>
      </c>
      <c r="B100" t="s">
        <v>337</v>
      </c>
      <c r="C100" s="1">
        <v>4.8900000000000004E-59</v>
      </c>
      <c r="D100" t="s">
        <v>2429</v>
      </c>
      <c r="E100">
        <v>30</v>
      </c>
      <c r="G100">
        <v>15196.7</v>
      </c>
      <c r="H100">
        <v>55555</v>
      </c>
      <c r="I100">
        <v>40358.300000000003</v>
      </c>
      <c r="J100">
        <v>726456</v>
      </c>
      <c r="K100" t="s">
        <v>340</v>
      </c>
      <c r="L100" s="1">
        <v>2.98E-64</v>
      </c>
      <c r="N100">
        <v>14</v>
      </c>
      <c r="P100">
        <v>16</v>
      </c>
      <c r="Q100" s="3">
        <v>4.07232836030917E-65</v>
      </c>
    </row>
    <row r="101" spans="1:17">
      <c r="A101" t="s">
        <v>17</v>
      </c>
      <c r="B101" t="s">
        <v>608</v>
      </c>
      <c r="C101" s="1">
        <v>1.01E-58</v>
      </c>
      <c r="D101" t="s">
        <v>609</v>
      </c>
      <c r="E101">
        <v>36</v>
      </c>
      <c r="F101" t="s">
        <v>31</v>
      </c>
      <c r="G101">
        <v>53562.6</v>
      </c>
      <c r="H101">
        <v>55555</v>
      </c>
      <c r="I101">
        <v>1992.39</v>
      </c>
      <c r="J101">
        <v>35863.4</v>
      </c>
      <c r="K101" t="s">
        <v>610</v>
      </c>
      <c r="L101" s="1">
        <v>6.13E-64</v>
      </c>
      <c r="N101">
        <v>35</v>
      </c>
      <c r="P101">
        <v>1</v>
      </c>
      <c r="Q101" s="3">
        <v>9.8016201645887001E-65</v>
      </c>
    </row>
    <row r="102" spans="1:17">
      <c r="A102" t="s">
        <v>17</v>
      </c>
      <c r="B102" t="s">
        <v>312</v>
      </c>
      <c r="C102" s="1">
        <v>1.6199999999999999E-58</v>
      </c>
      <c r="D102" t="s">
        <v>313</v>
      </c>
      <c r="E102">
        <v>46</v>
      </c>
      <c r="F102" t="s">
        <v>23</v>
      </c>
      <c r="G102">
        <v>17048.7</v>
      </c>
      <c r="H102">
        <v>55555</v>
      </c>
      <c r="I102">
        <v>38506.300000000003</v>
      </c>
      <c r="J102">
        <v>693120</v>
      </c>
      <c r="K102" t="s">
        <v>314</v>
      </c>
      <c r="L102" s="1">
        <v>9.8500000000000001E-64</v>
      </c>
      <c r="M102">
        <v>34</v>
      </c>
      <c r="O102">
        <v>12</v>
      </c>
      <c r="Q102" s="3">
        <v>1.7795856765752499E-64</v>
      </c>
    </row>
    <row r="103" spans="1:17">
      <c r="A103" t="s">
        <v>17</v>
      </c>
      <c r="B103" t="s">
        <v>189</v>
      </c>
      <c r="C103" s="1">
        <v>3.5699999999999999E-66</v>
      </c>
      <c r="D103" t="s">
        <v>190</v>
      </c>
      <c r="E103">
        <v>53</v>
      </c>
      <c r="F103" t="s">
        <v>31</v>
      </c>
      <c r="G103">
        <v>19692.5</v>
      </c>
      <c r="H103">
        <v>19692.247299999999</v>
      </c>
      <c r="I103">
        <v>-0.212952</v>
      </c>
      <c r="J103">
        <v>-10.814</v>
      </c>
      <c r="K103" t="s">
        <v>191</v>
      </c>
      <c r="L103" s="1">
        <v>1.65E-73</v>
      </c>
      <c r="M103">
        <v>23</v>
      </c>
      <c r="O103">
        <v>30</v>
      </c>
      <c r="Q103" s="3">
        <v>3.3360723421310098E-64</v>
      </c>
    </row>
    <row r="104" spans="1:17">
      <c r="A104" t="s">
        <v>17</v>
      </c>
      <c r="B104" t="s">
        <v>326</v>
      </c>
      <c r="C104" s="1">
        <v>5.5700000000000003E-58</v>
      </c>
      <c r="D104" t="s">
        <v>327</v>
      </c>
      <c r="E104">
        <v>42</v>
      </c>
      <c r="F104" t="s">
        <v>27</v>
      </c>
      <c r="G104">
        <v>12120.4</v>
      </c>
      <c r="H104">
        <v>55555</v>
      </c>
      <c r="I104">
        <v>43434.6</v>
      </c>
      <c r="J104">
        <v>781830</v>
      </c>
      <c r="K104" t="s">
        <v>328</v>
      </c>
      <c r="L104" s="1">
        <v>3.4E-63</v>
      </c>
      <c r="M104">
        <v>25</v>
      </c>
      <c r="O104">
        <v>17</v>
      </c>
      <c r="Q104" s="3">
        <v>8.2933276418099994E-64</v>
      </c>
    </row>
    <row r="105" spans="1:17">
      <c r="A105" t="s">
        <v>17</v>
      </c>
      <c r="B105" t="s">
        <v>445</v>
      </c>
      <c r="C105" s="3">
        <v>3.9000000000000001E-57</v>
      </c>
      <c r="D105" t="s">
        <v>650</v>
      </c>
      <c r="E105">
        <v>48</v>
      </c>
      <c r="G105">
        <v>15419</v>
      </c>
      <c r="H105">
        <v>55555</v>
      </c>
      <c r="I105">
        <v>40136</v>
      </c>
      <c r="J105">
        <v>722456</v>
      </c>
      <c r="K105" t="s">
        <v>447</v>
      </c>
      <c r="L105" s="1">
        <v>2.38E-62</v>
      </c>
      <c r="M105">
        <v>24</v>
      </c>
      <c r="O105">
        <v>24</v>
      </c>
      <c r="Q105" s="3">
        <v>9.23550623615022E-63</v>
      </c>
    </row>
    <row r="106" spans="1:17">
      <c r="A106" t="s">
        <v>17</v>
      </c>
      <c r="B106" t="s">
        <v>202</v>
      </c>
      <c r="C106" s="1">
        <v>7.4100000000000001E-57</v>
      </c>
      <c r="D106" t="s">
        <v>203</v>
      </c>
      <c r="E106">
        <v>43</v>
      </c>
      <c r="F106" t="s">
        <v>23</v>
      </c>
      <c r="G106">
        <v>14493.5</v>
      </c>
      <c r="H106">
        <v>55555</v>
      </c>
      <c r="I106">
        <v>41061.5</v>
      </c>
      <c r="J106">
        <v>739114</v>
      </c>
      <c r="K106" t="s">
        <v>204</v>
      </c>
      <c r="L106" s="1">
        <v>4.52E-62</v>
      </c>
      <c r="M106">
        <v>20</v>
      </c>
      <c r="O106">
        <v>23</v>
      </c>
      <c r="Q106" s="3">
        <v>2.03013015759502E-62</v>
      </c>
    </row>
    <row r="107" spans="1:17">
      <c r="A107" t="s">
        <v>17</v>
      </c>
      <c r="B107" t="s">
        <v>76</v>
      </c>
      <c r="C107" s="3">
        <v>2.05E-64</v>
      </c>
      <c r="D107" t="s">
        <v>201</v>
      </c>
      <c r="E107">
        <v>42</v>
      </c>
      <c r="G107">
        <v>11425.9</v>
      </c>
      <c r="H107">
        <v>11615.962600000001</v>
      </c>
      <c r="I107">
        <v>190.03200000000001</v>
      </c>
      <c r="J107">
        <v>16359.6</v>
      </c>
      <c r="K107" t="s">
        <v>78</v>
      </c>
      <c r="L107" s="1">
        <v>9.470000000000001E-72</v>
      </c>
      <c r="M107">
        <v>7</v>
      </c>
      <c r="O107">
        <v>35</v>
      </c>
      <c r="Q107" s="3">
        <v>2.35097791275641E-62</v>
      </c>
    </row>
    <row r="108" spans="1:17">
      <c r="A108" t="s">
        <v>17</v>
      </c>
      <c r="B108" t="s">
        <v>125</v>
      </c>
      <c r="C108" s="1">
        <v>1.4900000000000001E-56</v>
      </c>
      <c r="D108" t="s">
        <v>4217</v>
      </c>
      <c r="E108">
        <v>44</v>
      </c>
      <c r="G108">
        <v>11665</v>
      </c>
      <c r="H108">
        <v>55555</v>
      </c>
      <c r="I108">
        <v>43890</v>
      </c>
      <c r="J108">
        <v>790029</v>
      </c>
      <c r="K108" t="s">
        <v>128</v>
      </c>
      <c r="L108" s="1">
        <v>9.0600000000000006E-62</v>
      </c>
      <c r="M108">
        <v>43</v>
      </c>
      <c r="O108">
        <v>1</v>
      </c>
      <c r="Q108" s="3">
        <v>4.8479182261042599E-62</v>
      </c>
    </row>
    <row r="109" spans="1:17">
      <c r="A109" t="s">
        <v>17</v>
      </c>
      <c r="B109" t="s">
        <v>858</v>
      </c>
      <c r="C109" s="1">
        <v>2.9399999999999998E-56</v>
      </c>
      <c r="D109" t="s">
        <v>962</v>
      </c>
      <c r="E109">
        <v>42</v>
      </c>
      <c r="G109">
        <v>18696.8</v>
      </c>
      <c r="H109">
        <v>55555</v>
      </c>
      <c r="I109">
        <v>36858.199999999997</v>
      </c>
      <c r="J109">
        <v>663455</v>
      </c>
      <c r="K109" t="s">
        <v>860</v>
      </c>
      <c r="L109" s="1">
        <v>1.7900000000000001E-61</v>
      </c>
      <c r="M109">
        <v>18</v>
      </c>
      <c r="O109">
        <v>24</v>
      </c>
      <c r="Q109" s="3">
        <v>1.12125440677364E-61</v>
      </c>
    </row>
    <row r="110" spans="1:17">
      <c r="A110" t="s">
        <v>17</v>
      </c>
      <c r="B110" t="s">
        <v>202</v>
      </c>
      <c r="C110" s="3">
        <v>1.05E-63</v>
      </c>
      <c r="D110" t="s">
        <v>203</v>
      </c>
      <c r="E110">
        <v>47</v>
      </c>
      <c r="F110" t="s">
        <v>23</v>
      </c>
      <c r="G110">
        <v>14484.8</v>
      </c>
      <c r="H110">
        <v>14484.766900000001</v>
      </c>
      <c r="I110">
        <v>-6.91166E-3</v>
      </c>
      <c r="J110">
        <v>-0.47716700000000001</v>
      </c>
      <c r="K110" t="s">
        <v>204</v>
      </c>
      <c r="L110" s="1">
        <v>4.8699999999999997E-71</v>
      </c>
      <c r="M110">
        <v>22</v>
      </c>
      <c r="O110">
        <v>25</v>
      </c>
      <c r="Q110" s="3">
        <v>1.31706474301973E-61</v>
      </c>
    </row>
    <row r="111" spans="1:17">
      <c r="A111" t="s">
        <v>17</v>
      </c>
      <c r="B111" t="s">
        <v>205</v>
      </c>
      <c r="C111" s="1">
        <v>1.2E-63</v>
      </c>
      <c r="D111" t="s">
        <v>206</v>
      </c>
      <c r="E111">
        <v>45</v>
      </c>
      <c r="F111" t="s">
        <v>23</v>
      </c>
      <c r="G111">
        <v>12757.7</v>
      </c>
      <c r="H111">
        <v>12757.6729</v>
      </c>
      <c r="I111">
        <v>-7.9416599999999997E-3</v>
      </c>
      <c r="J111">
        <v>-0.62250099999999997</v>
      </c>
      <c r="K111" t="s">
        <v>207</v>
      </c>
      <c r="L111" s="1">
        <v>5.57E-71</v>
      </c>
      <c r="M111">
        <v>22</v>
      </c>
      <c r="O111">
        <v>23</v>
      </c>
      <c r="Q111" s="3">
        <v>1.5179806844840999E-61</v>
      </c>
    </row>
    <row r="112" spans="1:17">
      <c r="A112" t="s">
        <v>17</v>
      </c>
      <c r="B112" t="s">
        <v>45</v>
      </c>
      <c r="C112" s="1">
        <v>6.9999999999999996E-56</v>
      </c>
      <c r="D112" t="s">
        <v>46</v>
      </c>
      <c r="E112">
        <v>50</v>
      </c>
      <c r="G112">
        <v>8086.71</v>
      </c>
      <c r="H112">
        <v>55555</v>
      </c>
      <c r="I112">
        <v>47468.3</v>
      </c>
      <c r="J112">
        <v>854438</v>
      </c>
      <c r="K112" t="s">
        <v>47</v>
      </c>
      <c r="L112" s="1">
        <v>4.27E-61</v>
      </c>
      <c r="M112">
        <v>35</v>
      </c>
      <c r="O112">
        <v>15</v>
      </c>
      <c r="Q112" s="3">
        <v>3.31807568558591E-61</v>
      </c>
    </row>
    <row r="113" spans="1:17">
      <c r="A113" t="s">
        <v>17</v>
      </c>
      <c r="B113" t="s">
        <v>972</v>
      </c>
      <c r="C113" s="1">
        <v>7.96E-56</v>
      </c>
      <c r="D113" t="s">
        <v>973</v>
      </c>
      <c r="E113">
        <v>52</v>
      </c>
      <c r="F113" t="s">
        <v>421</v>
      </c>
      <c r="G113">
        <v>19577.900000000001</v>
      </c>
      <c r="H113">
        <v>55555</v>
      </c>
      <c r="I113">
        <v>35977.1</v>
      </c>
      <c r="J113">
        <v>647594</v>
      </c>
      <c r="K113" t="s">
        <v>974</v>
      </c>
      <c r="L113" s="1">
        <v>4.8499999999999998E-61</v>
      </c>
      <c r="M113">
        <v>27</v>
      </c>
      <c r="O113">
        <v>25</v>
      </c>
      <c r="Q113" s="3">
        <v>3.8753960280638599E-61</v>
      </c>
    </row>
    <row r="114" spans="1:17">
      <c r="A114" t="s">
        <v>17</v>
      </c>
      <c r="B114" t="s">
        <v>209</v>
      </c>
      <c r="C114" s="1">
        <v>3.45E-63</v>
      </c>
      <c r="D114" t="s">
        <v>210</v>
      </c>
      <c r="E114">
        <v>48</v>
      </c>
      <c r="F114" t="s">
        <v>23</v>
      </c>
      <c r="G114">
        <v>14617.2</v>
      </c>
      <c r="H114">
        <v>14617.1922</v>
      </c>
      <c r="I114">
        <v>2.3008299999999999E-2</v>
      </c>
      <c r="J114">
        <v>1.57406</v>
      </c>
      <c r="K114" t="s">
        <v>211</v>
      </c>
      <c r="L114" s="1">
        <v>1.5900000000000001E-70</v>
      </c>
      <c r="M114">
        <v>16</v>
      </c>
      <c r="O114">
        <v>32</v>
      </c>
      <c r="Q114" s="3">
        <v>4.5985546738727101E-61</v>
      </c>
    </row>
    <row r="115" spans="1:17">
      <c r="A115" t="s">
        <v>17</v>
      </c>
      <c r="B115" t="s">
        <v>280</v>
      </c>
      <c r="C115" s="3">
        <v>1.33E-55</v>
      </c>
      <c r="D115" t="s">
        <v>281</v>
      </c>
      <c r="E115">
        <v>40</v>
      </c>
      <c r="G115">
        <v>8650.27</v>
      </c>
      <c r="H115">
        <v>55555</v>
      </c>
      <c r="I115">
        <v>46904.7</v>
      </c>
      <c r="J115">
        <v>844294</v>
      </c>
      <c r="K115" t="s">
        <v>282</v>
      </c>
      <c r="L115" s="1">
        <v>8.1299999999999998E-61</v>
      </c>
      <c r="M115">
        <v>13</v>
      </c>
      <c r="O115">
        <v>27</v>
      </c>
      <c r="Q115" s="3">
        <v>7.3261672580857901E-61</v>
      </c>
    </row>
    <row r="116" spans="1:17">
      <c r="A116" t="s">
        <v>17</v>
      </c>
      <c r="B116" t="s">
        <v>212</v>
      </c>
      <c r="C116" s="1">
        <v>1.9099999999999999E-62</v>
      </c>
      <c r="D116" t="s">
        <v>213</v>
      </c>
      <c r="E116">
        <v>55</v>
      </c>
      <c r="G116">
        <v>8554.67</v>
      </c>
      <c r="H116">
        <v>8554.6718999999994</v>
      </c>
      <c r="I116">
        <v>5.7653100000000001E-3</v>
      </c>
      <c r="J116">
        <v>0.67393700000000001</v>
      </c>
      <c r="K116" t="s">
        <v>214</v>
      </c>
      <c r="L116" s="1">
        <v>8.8500000000000001E-70</v>
      </c>
      <c r="M116">
        <v>24</v>
      </c>
      <c r="O116">
        <v>31</v>
      </c>
      <c r="Q116" s="3">
        <v>2.76508802611459E-60</v>
      </c>
    </row>
    <row r="117" spans="1:17">
      <c r="A117" t="s">
        <v>17</v>
      </c>
      <c r="B117" t="s">
        <v>215</v>
      </c>
      <c r="C117" s="1">
        <v>2.3300000000000001E-62</v>
      </c>
      <c r="D117" t="s">
        <v>216</v>
      </c>
      <c r="E117">
        <v>40</v>
      </c>
      <c r="F117" t="s">
        <v>27</v>
      </c>
      <c r="G117">
        <v>10152.200000000001</v>
      </c>
      <c r="H117">
        <v>10151.208199999999</v>
      </c>
      <c r="I117">
        <v>-0.98049200000000003</v>
      </c>
      <c r="J117">
        <v>-96.588700000000003</v>
      </c>
      <c r="K117" t="s">
        <v>217</v>
      </c>
      <c r="L117" s="1">
        <v>1.0800000000000001E-69</v>
      </c>
      <c r="N117">
        <v>13</v>
      </c>
      <c r="P117">
        <v>27</v>
      </c>
      <c r="Q117" s="3">
        <v>3.4093339648672302E-60</v>
      </c>
    </row>
    <row r="118" spans="1:17">
      <c r="A118" t="s">
        <v>17</v>
      </c>
      <c r="B118" t="s">
        <v>218</v>
      </c>
      <c r="C118" s="1">
        <v>4.4500000000000003E-62</v>
      </c>
      <c r="D118" t="s">
        <v>219</v>
      </c>
      <c r="E118">
        <v>29</v>
      </c>
      <c r="F118" t="s">
        <v>112</v>
      </c>
      <c r="G118">
        <v>14453.5</v>
      </c>
      <c r="H118">
        <v>2433.9140000000002</v>
      </c>
      <c r="I118">
        <v>-12019.6</v>
      </c>
      <c r="J118">
        <v>-4938390</v>
      </c>
      <c r="K118" t="s">
        <v>220</v>
      </c>
      <c r="L118" s="1">
        <v>2.0600000000000001E-69</v>
      </c>
      <c r="N118">
        <v>20</v>
      </c>
      <c r="P118">
        <v>9</v>
      </c>
      <c r="Q118" s="3">
        <v>6.6154820365111499E-60</v>
      </c>
    </row>
    <row r="119" spans="1:17">
      <c r="A119" t="s">
        <v>17</v>
      </c>
      <c r="B119" t="s">
        <v>470</v>
      </c>
      <c r="C119" s="3">
        <v>8.3199999999999999E-55</v>
      </c>
      <c r="D119" t="s">
        <v>471</v>
      </c>
      <c r="E119">
        <v>41</v>
      </c>
      <c r="F119" t="s">
        <v>23</v>
      </c>
      <c r="G119">
        <v>10274.1</v>
      </c>
      <c r="H119">
        <v>55555</v>
      </c>
      <c r="I119">
        <v>45280.9</v>
      </c>
      <c r="J119">
        <v>815064</v>
      </c>
      <c r="K119" t="s">
        <v>472</v>
      </c>
      <c r="L119" s="1">
        <v>5.0699999999999998E-60</v>
      </c>
      <c r="M119">
        <v>22</v>
      </c>
      <c r="O119">
        <v>19</v>
      </c>
      <c r="Q119" s="3">
        <v>6.9482634247961501E-60</v>
      </c>
    </row>
    <row r="120" spans="1:17">
      <c r="A120" t="s">
        <v>17</v>
      </c>
      <c r="B120" t="s">
        <v>382</v>
      </c>
      <c r="C120" s="1">
        <v>3.3600000000000002E-54</v>
      </c>
      <c r="D120" t="s">
        <v>383</v>
      </c>
      <c r="E120">
        <v>47</v>
      </c>
      <c r="G120">
        <v>22204.2</v>
      </c>
      <c r="H120">
        <v>55555</v>
      </c>
      <c r="I120">
        <v>33350.800000000003</v>
      </c>
      <c r="J120">
        <v>600321</v>
      </c>
      <c r="K120" t="s">
        <v>384</v>
      </c>
      <c r="L120" s="1">
        <v>2.0499999999999998E-59</v>
      </c>
      <c r="M120">
        <v>29</v>
      </c>
      <c r="O120">
        <v>18</v>
      </c>
      <c r="Q120" s="3">
        <v>3.94705939919701E-59</v>
      </c>
    </row>
    <row r="121" spans="1:17">
      <c r="A121" t="s">
        <v>17</v>
      </c>
      <c r="B121" t="s">
        <v>48</v>
      </c>
      <c r="C121" s="1">
        <v>3.64E-54</v>
      </c>
      <c r="D121" t="s">
        <v>49</v>
      </c>
      <c r="E121">
        <v>42</v>
      </c>
      <c r="G121">
        <v>11072</v>
      </c>
      <c r="H121">
        <v>55555</v>
      </c>
      <c r="I121">
        <v>44483</v>
      </c>
      <c r="J121">
        <v>800703</v>
      </c>
      <c r="K121" t="s">
        <v>50</v>
      </c>
      <c r="L121" s="1">
        <v>2.22E-59</v>
      </c>
      <c r="M121">
        <v>25</v>
      </c>
      <c r="O121">
        <v>17</v>
      </c>
      <c r="Q121" s="3">
        <v>4.3169869589541003E-59</v>
      </c>
    </row>
    <row r="122" spans="1:17">
      <c r="A122" t="s">
        <v>17</v>
      </c>
      <c r="B122" t="s">
        <v>227</v>
      </c>
      <c r="C122" s="3">
        <v>3.9600000000000002E-61</v>
      </c>
      <c r="D122" t="s">
        <v>228</v>
      </c>
      <c r="E122">
        <v>44</v>
      </c>
      <c r="G122">
        <v>9769.08</v>
      </c>
      <c r="H122">
        <v>9769.0352999999996</v>
      </c>
      <c r="I122">
        <v>-4.4894700000000003E-2</v>
      </c>
      <c r="J122">
        <v>-4.5956099999999998</v>
      </c>
      <c r="K122" t="s">
        <v>229</v>
      </c>
      <c r="L122" s="1">
        <v>1.8299999999999999E-68</v>
      </c>
      <c r="M122">
        <v>20</v>
      </c>
      <c r="O122">
        <v>24</v>
      </c>
      <c r="Q122" s="3">
        <v>6.4998673966753697E-59</v>
      </c>
    </row>
    <row r="123" spans="1:17">
      <c r="A123" t="s">
        <v>17</v>
      </c>
      <c r="B123" t="s">
        <v>230</v>
      </c>
      <c r="C123" s="1">
        <v>6.5999999999999999E-61</v>
      </c>
      <c r="D123" t="s">
        <v>231</v>
      </c>
      <c r="E123">
        <v>44</v>
      </c>
      <c r="G123">
        <v>15666.7</v>
      </c>
      <c r="H123">
        <v>15681.679099999999</v>
      </c>
      <c r="I123">
        <v>15.002700000000001</v>
      </c>
      <c r="J123">
        <v>956.70399999999995</v>
      </c>
      <c r="K123" t="s">
        <v>232</v>
      </c>
      <c r="L123" s="1">
        <v>3.05E-68</v>
      </c>
      <c r="M123">
        <v>22</v>
      </c>
      <c r="O123">
        <v>22</v>
      </c>
      <c r="Q123" s="3">
        <v>1.1147615879115499E-58</v>
      </c>
    </row>
    <row r="124" spans="1:17">
      <c r="A124" t="s">
        <v>17</v>
      </c>
      <c r="B124" t="s">
        <v>233</v>
      </c>
      <c r="C124" s="1">
        <v>7.8900000000000002E-61</v>
      </c>
      <c r="D124" t="s">
        <v>234</v>
      </c>
      <c r="E124">
        <v>55</v>
      </c>
      <c r="G124">
        <v>11812</v>
      </c>
      <c r="H124">
        <v>11812.047200000001</v>
      </c>
      <c r="I124">
        <v>3.7853100000000001E-3</v>
      </c>
      <c r="J124">
        <v>0.32046200000000002</v>
      </c>
      <c r="K124" t="s">
        <v>235</v>
      </c>
      <c r="L124" s="1">
        <v>3.65E-68</v>
      </c>
      <c r="M124">
        <v>30</v>
      </c>
      <c r="O124">
        <v>25</v>
      </c>
      <c r="Q124" s="3">
        <v>1.34850323650967E-58</v>
      </c>
    </row>
    <row r="125" spans="1:17">
      <c r="A125" t="s">
        <v>17</v>
      </c>
      <c r="B125" t="s">
        <v>615</v>
      </c>
      <c r="C125" s="1">
        <v>2.2499999999999999E-53</v>
      </c>
      <c r="D125" t="s">
        <v>616</v>
      </c>
      <c r="E125">
        <v>34</v>
      </c>
      <c r="F125" t="s">
        <v>27</v>
      </c>
      <c r="G125">
        <v>14996</v>
      </c>
      <c r="H125">
        <v>55555</v>
      </c>
      <c r="I125">
        <v>40559</v>
      </c>
      <c r="J125">
        <v>730069</v>
      </c>
      <c r="K125" t="s">
        <v>617</v>
      </c>
      <c r="L125" s="1">
        <v>1.37E-58</v>
      </c>
      <c r="M125">
        <v>17</v>
      </c>
      <c r="O125">
        <v>17</v>
      </c>
      <c r="Q125" s="3">
        <v>4.14492372047891E-58</v>
      </c>
    </row>
    <row r="126" spans="1:17">
      <c r="A126" t="s">
        <v>17</v>
      </c>
      <c r="B126" t="s">
        <v>167</v>
      </c>
      <c r="C126" s="3">
        <v>3.2499999999999998E-53</v>
      </c>
      <c r="D126" t="s">
        <v>168</v>
      </c>
      <c r="E126">
        <v>39</v>
      </c>
      <c r="F126" t="s">
        <v>31</v>
      </c>
      <c r="G126">
        <v>14189.8</v>
      </c>
      <c r="H126">
        <v>55555</v>
      </c>
      <c r="I126">
        <v>41365.199999999997</v>
      </c>
      <c r="J126">
        <v>744582</v>
      </c>
      <c r="K126" t="s">
        <v>169</v>
      </c>
      <c r="L126" s="1">
        <v>1.9800000000000002E-58</v>
      </c>
      <c r="M126">
        <v>17</v>
      </c>
      <c r="O126">
        <v>22</v>
      </c>
      <c r="Q126" s="3">
        <v>6.3996773133821298E-58</v>
      </c>
    </row>
    <row r="127" spans="1:17">
      <c r="A127" t="s">
        <v>17</v>
      </c>
      <c r="B127" t="s">
        <v>4221</v>
      </c>
      <c r="C127" s="3">
        <v>5.0599999999999995E-53</v>
      </c>
      <c r="D127" t="s">
        <v>4222</v>
      </c>
      <c r="E127">
        <v>42</v>
      </c>
      <c r="F127" t="s">
        <v>27</v>
      </c>
      <c r="G127">
        <v>9656</v>
      </c>
      <c r="H127">
        <v>55555</v>
      </c>
      <c r="I127">
        <v>45899</v>
      </c>
      <c r="J127">
        <v>826190</v>
      </c>
      <c r="K127" t="s">
        <v>4223</v>
      </c>
      <c r="L127" s="1">
        <v>3.08E-58</v>
      </c>
      <c r="M127">
        <v>19</v>
      </c>
      <c r="O127">
        <v>23</v>
      </c>
      <c r="Q127" s="3">
        <v>1.10812163759605E-57</v>
      </c>
    </row>
    <row r="128" spans="1:17">
      <c r="A128" t="s">
        <v>17</v>
      </c>
      <c r="B128" t="s">
        <v>256</v>
      </c>
      <c r="C128" s="3">
        <v>5.7000000000000001E-53</v>
      </c>
      <c r="D128" t="s">
        <v>257</v>
      </c>
      <c r="E128">
        <v>40</v>
      </c>
      <c r="G128">
        <v>9516.57</v>
      </c>
      <c r="H128">
        <v>55555</v>
      </c>
      <c r="I128">
        <v>46038.400000000001</v>
      </c>
      <c r="J128">
        <v>828700</v>
      </c>
      <c r="K128" t="s">
        <v>258</v>
      </c>
      <c r="L128" s="1">
        <v>3.4700000000000001E-58</v>
      </c>
      <c r="M128">
        <v>18</v>
      </c>
      <c r="O128">
        <v>22</v>
      </c>
      <c r="Q128" s="3">
        <v>1.2753870116359699E-57</v>
      </c>
    </row>
    <row r="129" spans="1:17">
      <c r="A129" t="s">
        <v>17</v>
      </c>
      <c r="B129" t="s">
        <v>994</v>
      </c>
      <c r="C129" s="3">
        <v>6.4199999999999997E-53</v>
      </c>
      <c r="D129" t="s">
        <v>995</v>
      </c>
      <c r="E129">
        <v>37</v>
      </c>
      <c r="F129" t="s">
        <v>27</v>
      </c>
      <c r="G129">
        <v>16871.400000000001</v>
      </c>
      <c r="H129">
        <v>55555</v>
      </c>
      <c r="I129">
        <v>38683.599999999999</v>
      </c>
      <c r="J129">
        <v>696312</v>
      </c>
      <c r="K129" t="s">
        <v>996</v>
      </c>
      <c r="L129" s="1">
        <v>3.9099999999999999E-58</v>
      </c>
      <c r="M129">
        <v>20</v>
      </c>
      <c r="O129">
        <v>17</v>
      </c>
      <c r="Q129" s="3">
        <v>1.4758645822487699E-57</v>
      </c>
    </row>
    <row r="130" spans="1:17">
      <c r="A130" t="s">
        <v>3161</v>
      </c>
      <c r="B130" t="s">
        <v>33</v>
      </c>
      <c r="C130" s="3">
        <v>1.52E-105</v>
      </c>
      <c r="D130" t="s">
        <v>3163</v>
      </c>
      <c r="E130">
        <v>60</v>
      </c>
      <c r="G130">
        <v>5474.96</v>
      </c>
      <c r="H130">
        <v>5645.0685999999996</v>
      </c>
      <c r="I130">
        <v>170.107</v>
      </c>
      <c r="J130">
        <v>30133.8</v>
      </c>
      <c r="K130" t="s">
        <v>35</v>
      </c>
      <c r="L130" s="1">
        <v>7.0200000000000005E-113</v>
      </c>
      <c r="M130">
        <v>23</v>
      </c>
      <c r="O130">
        <v>37</v>
      </c>
      <c r="Q130" s="3">
        <v>2.9181105284211602E-57</v>
      </c>
    </row>
    <row r="131" spans="1:17">
      <c r="A131" t="s">
        <v>17</v>
      </c>
      <c r="B131" t="s">
        <v>170</v>
      </c>
      <c r="C131" s="3">
        <v>1.53E-52</v>
      </c>
      <c r="D131" t="s">
        <v>171</v>
      </c>
      <c r="E131">
        <v>35</v>
      </c>
      <c r="F131" t="s">
        <v>23</v>
      </c>
      <c r="G131">
        <v>12259.9</v>
      </c>
      <c r="H131">
        <v>55555</v>
      </c>
      <c r="I131">
        <v>43295.1</v>
      </c>
      <c r="J131">
        <v>779320</v>
      </c>
      <c r="K131" t="s">
        <v>172</v>
      </c>
      <c r="L131" s="1">
        <v>9.3000000000000004E-58</v>
      </c>
      <c r="M131">
        <v>18</v>
      </c>
      <c r="O131">
        <v>17</v>
      </c>
      <c r="Q131" s="3">
        <v>4.2657096510037003E-57</v>
      </c>
    </row>
    <row r="132" spans="1:17">
      <c r="A132" t="s">
        <v>17</v>
      </c>
      <c r="B132" t="s">
        <v>209</v>
      </c>
      <c r="C132" s="3">
        <v>1.57E-52</v>
      </c>
      <c r="D132" t="s">
        <v>210</v>
      </c>
      <c r="E132">
        <v>37</v>
      </c>
      <c r="F132" t="s">
        <v>23</v>
      </c>
      <c r="G132">
        <v>14626.6</v>
      </c>
      <c r="H132">
        <v>55555</v>
      </c>
      <c r="I132">
        <v>40928.400000000001</v>
      </c>
      <c r="J132">
        <v>736719</v>
      </c>
      <c r="K132" t="s">
        <v>211</v>
      </c>
      <c r="L132" s="1">
        <v>9.5400000000000006E-58</v>
      </c>
      <c r="M132">
        <v>22</v>
      </c>
      <c r="O132">
        <v>15</v>
      </c>
      <c r="Q132" s="3">
        <v>4.3837695773936597E-57</v>
      </c>
    </row>
    <row r="133" spans="1:17">
      <c r="A133" t="s">
        <v>17</v>
      </c>
      <c r="B133" t="s">
        <v>273</v>
      </c>
      <c r="C133" s="3">
        <v>1.6599999999999999E-52</v>
      </c>
      <c r="D133" t="s">
        <v>274</v>
      </c>
      <c r="E133">
        <v>37</v>
      </c>
      <c r="F133" t="s">
        <v>31</v>
      </c>
      <c r="G133">
        <v>10348.6</v>
      </c>
      <c r="H133">
        <v>55555</v>
      </c>
      <c r="I133">
        <v>45206.400000000001</v>
      </c>
      <c r="J133">
        <v>813724</v>
      </c>
      <c r="K133" t="s">
        <v>275</v>
      </c>
      <c r="L133" s="1">
        <v>1.01E-57</v>
      </c>
      <c r="M133">
        <v>24</v>
      </c>
      <c r="O133">
        <v>13</v>
      </c>
      <c r="Q133" s="3">
        <v>4.6887615903240998E-57</v>
      </c>
    </row>
    <row r="134" spans="1:17">
      <c r="A134" t="s">
        <v>17</v>
      </c>
      <c r="B134" t="s">
        <v>916</v>
      </c>
      <c r="C134" s="3">
        <v>2.0199999999999999E-52</v>
      </c>
      <c r="D134" t="s">
        <v>917</v>
      </c>
      <c r="E134">
        <v>34</v>
      </c>
      <c r="G134">
        <v>24422</v>
      </c>
      <c r="H134">
        <v>55555</v>
      </c>
      <c r="I134">
        <v>31133</v>
      </c>
      <c r="J134">
        <v>560400</v>
      </c>
      <c r="K134" t="s">
        <v>918</v>
      </c>
      <c r="L134" s="1">
        <v>1.23E-57</v>
      </c>
      <c r="M134">
        <v>19</v>
      </c>
      <c r="O134">
        <v>15</v>
      </c>
      <c r="Q134" s="3">
        <v>5.9292085524552299E-57</v>
      </c>
    </row>
    <row r="135" spans="1:17">
      <c r="A135" t="s">
        <v>17</v>
      </c>
      <c r="B135" t="s">
        <v>769</v>
      </c>
      <c r="C135" s="3">
        <v>2.9099999999999999E-52</v>
      </c>
      <c r="D135" t="s">
        <v>770</v>
      </c>
      <c r="E135">
        <v>48</v>
      </c>
      <c r="F135" t="s">
        <v>23</v>
      </c>
      <c r="G135">
        <v>18402.099999999999</v>
      </c>
      <c r="H135">
        <v>55555</v>
      </c>
      <c r="I135">
        <v>37152.9</v>
      </c>
      <c r="J135">
        <v>668759</v>
      </c>
      <c r="K135" t="s">
        <v>771</v>
      </c>
      <c r="L135" s="1">
        <v>1.7700000000000001E-57</v>
      </c>
      <c r="M135">
        <v>26</v>
      </c>
      <c r="O135">
        <v>22</v>
      </c>
      <c r="Q135" s="3">
        <v>9.0046242609612597E-57</v>
      </c>
    </row>
    <row r="136" spans="1:17">
      <c r="A136" t="s">
        <v>17</v>
      </c>
      <c r="B136" t="s">
        <v>242</v>
      </c>
      <c r="C136" s="3">
        <v>5.8000000000000003E-59</v>
      </c>
      <c r="D136" t="s">
        <v>243</v>
      </c>
      <c r="E136">
        <v>44</v>
      </c>
      <c r="F136" t="s">
        <v>31</v>
      </c>
      <c r="G136">
        <v>12440.7</v>
      </c>
      <c r="H136">
        <v>12440.734700000001</v>
      </c>
      <c r="I136">
        <v>-5.7116600000000003E-3</v>
      </c>
      <c r="J136">
        <v>-0.45911000000000002</v>
      </c>
      <c r="K136" t="s">
        <v>244</v>
      </c>
      <c r="L136" s="1">
        <v>2.6799999999999998E-66</v>
      </c>
      <c r="M136">
        <v>25</v>
      </c>
      <c r="O136">
        <v>19</v>
      </c>
      <c r="Q136" s="3">
        <v>1.1314000268295499E-56</v>
      </c>
    </row>
    <row r="137" spans="1:17">
      <c r="A137" t="s">
        <v>17</v>
      </c>
      <c r="B137" t="s">
        <v>173</v>
      </c>
      <c r="C137" s="1">
        <v>3.9900000000000003E-52</v>
      </c>
      <c r="D137" t="s">
        <v>174</v>
      </c>
      <c r="E137">
        <v>34</v>
      </c>
      <c r="G137">
        <v>8625.2800000000007</v>
      </c>
      <c r="H137">
        <v>55555</v>
      </c>
      <c r="I137">
        <v>46929.7</v>
      </c>
      <c r="J137">
        <v>844743</v>
      </c>
      <c r="K137" t="s">
        <v>175</v>
      </c>
      <c r="L137" s="1">
        <v>2.43E-57</v>
      </c>
      <c r="M137">
        <v>18</v>
      </c>
      <c r="O137">
        <v>16</v>
      </c>
      <c r="Q137" s="3">
        <v>1.3199721285042201E-56</v>
      </c>
    </row>
    <row r="138" spans="1:17">
      <c r="A138" t="s">
        <v>17</v>
      </c>
      <c r="B138" t="s">
        <v>245</v>
      </c>
      <c r="C138" s="1">
        <v>7.5999999999999997E-59</v>
      </c>
      <c r="D138" t="s">
        <v>246</v>
      </c>
      <c r="E138">
        <v>44</v>
      </c>
      <c r="F138" t="s">
        <v>27</v>
      </c>
      <c r="G138">
        <v>9147.58</v>
      </c>
      <c r="H138">
        <v>9147.5846999999994</v>
      </c>
      <c r="I138">
        <v>5.7183399999999997E-3</v>
      </c>
      <c r="J138">
        <v>0.62512000000000001</v>
      </c>
      <c r="K138" t="s">
        <v>247</v>
      </c>
      <c r="L138" s="1">
        <v>3.5100000000000001E-66</v>
      </c>
      <c r="M138">
        <v>15</v>
      </c>
      <c r="O138">
        <v>29</v>
      </c>
      <c r="Q138" s="3">
        <v>1.5000597547730901E-56</v>
      </c>
    </row>
    <row r="139" spans="1:17">
      <c r="A139" t="s">
        <v>3161</v>
      </c>
      <c r="B139" t="s">
        <v>751</v>
      </c>
      <c r="C139" s="3">
        <v>2.1399999999999999E-104</v>
      </c>
      <c r="D139" t="s">
        <v>3164</v>
      </c>
      <c r="E139">
        <v>60</v>
      </c>
      <c r="F139" t="s">
        <v>31</v>
      </c>
      <c r="G139">
        <v>6947.71</v>
      </c>
      <c r="H139">
        <v>6947.7016999999996</v>
      </c>
      <c r="I139">
        <v>-1.32817E-2</v>
      </c>
      <c r="J139">
        <v>-1.9116599999999999</v>
      </c>
      <c r="K139" t="s">
        <v>753</v>
      </c>
      <c r="L139" s="1">
        <v>9.9200000000000004E-112</v>
      </c>
      <c r="N139">
        <v>29</v>
      </c>
      <c r="P139">
        <v>31</v>
      </c>
      <c r="Q139" s="3">
        <v>1.6027277435799201E-56</v>
      </c>
    </row>
    <row r="140" spans="1:17">
      <c r="A140" t="s">
        <v>17</v>
      </c>
      <c r="B140" t="s">
        <v>82</v>
      </c>
      <c r="C140" s="1">
        <v>1.21E-58</v>
      </c>
      <c r="D140" t="s">
        <v>248</v>
      </c>
      <c r="E140">
        <v>43</v>
      </c>
      <c r="F140" t="s">
        <v>249</v>
      </c>
      <c r="G140">
        <v>9917.02</v>
      </c>
      <c r="H140">
        <v>9917.0167000000001</v>
      </c>
      <c r="I140">
        <v>-6.4836900000000003E-3</v>
      </c>
      <c r="J140">
        <v>-0.65379399999999999</v>
      </c>
      <c r="K140" t="s">
        <v>84</v>
      </c>
      <c r="L140" s="1">
        <v>5.6000000000000001E-66</v>
      </c>
      <c r="M140">
        <v>18</v>
      </c>
      <c r="O140">
        <v>25</v>
      </c>
      <c r="Q140" s="3">
        <v>2.4442989299703001E-56</v>
      </c>
    </row>
    <row r="141" spans="1:17">
      <c r="A141" t="s">
        <v>17</v>
      </c>
      <c r="B141" t="s">
        <v>250</v>
      </c>
      <c r="C141" s="3">
        <v>1.4300000000000001E-58</v>
      </c>
      <c r="D141" t="s">
        <v>251</v>
      </c>
      <c r="E141">
        <v>38</v>
      </c>
      <c r="G141">
        <v>7237.89</v>
      </c>
      <c r="H141">
        <v>809.54139999999995</v>
      </c>
      <c r="I141">
        <v>-6428.35</v>
      </c>
      <c r="J141">
        <v>-7940730</v>
      </c>
      <c r="K141" t="s">
        <v>252</v>
      </c>
      <c r="L141" s="1">
        <v>6.5999999999999998E-66</v>
      </c>
      <c r="N141">
        <v>27</v>
      </c>
      <c r="P141">
        <v>11</v>
      </c>
      <c r="Q141" s="3">
        <v>2.9042371746004299E-56</v>
      </c>
    </row>
    <row r="142" spans="1:17">
      <c r="A142" t="s">
        <v>3161</v>
      </c>
      <c r="B142" t="s">
        <v>69</v>
      </c>
      <c r="C142" s="1">
        <v>7.1499999999999995E-104</v>
      </c>
      <c r="D142" t="s">
        <v>3165</v>
      </c>
      <c r="E142">
        <v>56</v>
      </c>
      <c r="F142" t="s">
        <v>23</v>
      </c>
      <c r="G142">
        <v>4733.41</v>
      </c>
      <c r="H142">
        <v>4733.4108999999999</v>
      </c>
      <c r="I142">
        <v>3.4183400000000002E-3</v>
      </c>
      <c r="J142">
        <v>0.72217299999999995</v>
      </c>
      <c r="K142" t="s">
        <v>71</v>
      </c>
      <c r="L142" s="1">
        <v>3.2999999999999999E-111</v>
      </c>
      <c r="M142">
        <v>26</v>
      </c>
      <c r="O142">
        <v>30</v>
      </c>
      <c r="Q142" s="3">
        <v>3.23436221532684E-56</v>
      </c>
    </row>
    <row r="143" spans="1:17">
      <c r="A143" t="s">
        <v>17</v>
      </c>
      <c r="B143" t="s">
        <v>253</v>
      </c>
      <c r="C143" s="1">
        <v>1.7200000000000001E-58</v>
      </c>
      <c r="D143" t="s">
        <v>254</v>
      </c>
      <c r="E143">
        <v>32</v>
      </c>
      <c r="G143">
        <v>16131.5</v>
      </c>
      <c r="H143">
        <v>16143.5195</v>
      </c>
      <c r="I143">
        <v>12.0275</v>
      </c>
      <c r="J143">
        <v>745.03399999999999</v>
      </c>
      <c r="K143" t="s">
        <v>255</v>
      </c>
      <c r="L143" s="1">
        <v>7.9400000000000005E-66</v>
      </c>
      <c r="N143">
        <v>14</v>
      </c>
      <c r="P143">
        <v>18</v>
      </c>
      <c r="Q143" s="3">
        <v>3.5219769844053402E-56</v>
      </c>
    </row>
    <row r="144" spans="1:17">
      <c r="A144" t="s">
        <v>17</v>
      </c>
      <c r="B144" t="s">
        <v>69</v>
      </c>
      <c r="C144" s="1">
        <v>1.5499999999999999E-51</v>
      </c>
      <c r="D144" t="s">
        <v>70</v>
      </c>
      <c r="E144">
        <v>49</v>
      </c>
      <c r="F144" t="s">
        <v>23</v>
      </c>
      <c r="G144">
        <v>4936.53</v>
      </c>
      <c r="H144">
        <v>55555</v>
      </c>
      <c r="I144">
        <v>50618.5</v>
      </c>
      <c r="J144">
        <v>911142</v>
      </c>
      <c r="K144" t="s">
        <v>71</v>
      </c>
      <c r="L144" s="1">
        <v>9.4600000000000001E-57</v>
      </c>
      <c r="M144">
        <v>17</v>
      </c>
      <c r="O144">
        <v>32</v>
      </c>
      <c r="Q144" s="3">
        <v>6.9175975114593498E-56</v>
      </c>
    </row>
    <row r="145" spans="1:17">
      <c r="A145" t="s">
        <v>17</v>
      </c>
      <c r="B145" t="s">
        <v>256</v>
      </c>
      <c r="C145" s="1">
        <v>4.4000000000000001E-58</v>
      </c>
      <c r="D145" t="s">
        <v>257</v>
      </c>
      <c r="E145">
        <v>42</v>
      </c>
      <c r="G145">
        <v>9510.8700000000008</v>
      </c>
      <c r="H145">
        <v>9513.8783000000003</v>
      </c>
      <c r="I145">
        <v>3.0067200000000001</v>
      </c>
      <c r="J145">
        <v>316.03500000000003</v>
      </c>
      <c r="K145" t="s">
        <v>258</v>
      </c>
      <c r="L145" s="1">
        <v>2.0299999999999998E-65</v>
      </c>
      <c r="M145">
        <v>21</v>
      </c>
      <c r="O145">
        <v>21</v>
      </c>
      <c r="Q145" s="3">
        <v>9.4365257801229905E-56</v>
      </c>
    </row>
    <row r="146" spans="1:17">
      <c r="A146" t="s">
        <v>17</v>
      </c>
      <c r="B146" t="s">
        <v>205</v>
      </c>
      <c r="C146" s="1">
        <v>2.3099999999999999E-51</v>
      </c>
      <c r="D146" t="s">
        <v>206</v>
      </c>
      <c r="E146">
        <v>38</v>
      </c>
      <c r="F146" t="s">
        <v>23</v>
      </c>
      <c r="G146">
        <v>12765.7</v>
      </c>
      <c r="H146">
        <v>55555</v>
      </c>
      <c r="I146">
        <v>42789.3</v>
      </c>
      <c r="J146">
        <v>770215</v>
      </c>
      <c r="K146" t="s">
        <v>207</v>
      </c>
      <c r="L146" s="1">
        <v>1.4100000000000001E-56</v>
      </c>
      <c r="M146">
        <v>19</v>
      </c>
      <c r="O146">
        <v>19</v>
      </c>
      <c r="Q146" s="3">
        <v>1.11673848331785E-55</v>
      </c>
    </row>
    <row r="147" spans="1:17">
      <c r="A147" t="s">
        <v>17</v>
      </c>
      <c r="B147" t="s">
        <v>195</v>
      </c>
      <c r="C147" s="1">
        <v>2.5499999999999999E-51</v>
      </c>
      <c r="D147" t="s">
        <v>196</v>
      </c>
      <c r="E147">
        <v>34</v>
      </c>
      <c r="G147">
        <v>6362.16</v>
      </c>
      <c r="H147">
        <v>55555</v>
      </c>
      <c r="I147">
        <v>49192.800000000003</v>
      </c>
      <c r="J147">
        <v>885480</v>
      </c>
      <c r="K147" t="s">
        <v>197</v>
      </c>
      <c r="L147" s="1">
        <v>1.56E-56</v>
      </c>
      <c r="M147">
        <v>14</v>
      </c>
      <c r="O147">
        <v>20</v>
      </c>
      <c r="Q147" s="3">
        <v>1.26360077969844E-55</v>
      </c>
    </row>
    <row r="148" spans="1:17">
      <c r="A148" t="s">
        <v>17</v>
      </c>
      <c r="B148" t="s">
        <v>286</v>
      </c>
      <c r="C148" s="3">
        <v>2.8799999999999999E-51</v>
      </c>
      <c r="D148" t="s">
        <v>287</v>
      </c>
      <c r="E148">
        <v>33</v>
      </c>
      <c r="F148" t="s">
        <v>23</v>
      </c>
      <c r="G148">
        <v>9189.7099999999991</v>
      </c>
      <c r="H148">
        <v>55555</v>
      </c>
      <c r="I148">
        <v>46365.3</v>
      </c>
      <c r="J148">
        <v>834584</v>
      </c>
      <c r="K148" t="s">
        <v>288</v>
      </c>
      <c r="L148" s="1">
        <v>1.7499999999999999E-56</v>
      </c>
      <c r="M148">
        <v>16</v>
      </c>
      <c r="O148">
        <v>17</v>
      </c>
      <c r="Q148" s="3">
        <v>1.45499444640803E-55</v>
      </c>
    </row>
    <row r="149" spans="1:17">
      <c r="A149" t="s">
        <v>17</v>
      </c>
      <c r="B149" t="s">
        <v>406</v>
      </c>
      <c r="C149" s="3">
        <v>3.8999999999999997E-51</v>
      </c>
      <c r="D149" t="s">
        <v>407</v>
      </c>
      <c r="E149">
        <v>36</v>
      </c>
      <c r="G149">
        <v>20625.400000000001</v>
      </c>
      <c r="H149">
        <v>55555</v>
      </c>
      <c r="I149">
        <v>34929.599999999999</v>
      </c>
      <c r="J149">
        <v>628740</v>
      </c>
      <c r="K149" t="s">
        <v>408</v>
      </c>
      <c r="L149" s="1">
        <v>2.3700000000000002E-56</v>
      </c>
      <c r="M149">
        <v>18</v>
      </c>
      <c r="O149">
        <v>18</v>
      </c>
      <c r="Q149" s="3">
        <v>2.1079671372911801E-55</v>
      </c>
    </row>
    <row r="150" spans="1:17">
      <c r="A150" t="s">
        <v>17</v>
      </c>
      <c r="B150" t="s">
        <v>262</v>
      </c>
      <c r="C150" s="1">
        <v>6.8399999999999995E-57</v>
      </c>
      <c r="D150" t="s">
        <v>263</v>
      </c>
      <c r="E150">
        <v>37</v>
      </c>
      <c r="G150">
        <v>9256.02</v>
      </c>
      <c r="H150">
        <v>714.99159999999995</v>
      </c>
      <c r="I150">
        <v>-8541.0300000000007</v>
      </c>
      <c r="J150">
        <v>-11945600</v>
      </c>
      <c r="K150" t="s">
        <v>264</v>
      </c>
      <c r="L150" s="1">
        <v>3.1599999999999997E-64</v>
      </c>
      <c r="M150">
        <v>22</v>
      </c>
      <c r="O150">
        <v>15</v>
      </c>
      <c r="Q150" s="3">
        <v>1.68093738886112E-54</v>
      </c>
    </row>
    <row r="151" spans="1:17">
      <c r="A151" t="s">
        <v>17</v>
      </c>
      <c r="B151" t="s">
        <v>270</v>
      </c>
      <c r="C151" s="1">
        <v>7.5600000000000003E-57</v>
      </c>
      <c r="D151" t="s">
        <v>271</v>
      </c>
      <c r="E151">
        <v>28</v>
      </c>
      <c r="F151" t="s">
        <v>269</v>
      </c>
      <c r="G151">
        <v>13794.5</v>
      </c>
      <c r="H151">
        <v>13794.483700000001</v>
      </c>
      <c r="I151">
        <v>-6.4388699999999993E-2</v>
      </c>
      <c r="J151">
        <v>-4.6677099999999996</v>
      </c>
      <c r="K151" t="s">
        <v>272</v>
      </c>
      <c r="L151" s="1">
        <v>3.5000000000000003E-64</v>
      </c>
      <c r="N151">
        <v>12</v>
      </c>
      <c r="P151">
        <v>16</v>
      </c>
      <c r="Q151" s="3">
        <v>1.8562515933049801E-54</v>
      </c>
    </row>
    <row r="152" spans="1:17">
      <c r="A152" t="s">
        <v>17</v>
      </c>
      <c r="B152" t="s">
        <v>265</v>
      </c>
      <c r="C152" s="1">
        <v>7.5600000000000003E-57</v>
      </c>
      <c r="D152" t="s">
        <v>266</v>
      </c>
      <c r="E152">
        <v>28</v>
      </c>
      <c r="F152" t="s">
        <v>112</v>
      </c>
      <c r="G152">
        <v>13808.5</v>
      </c>
      <c r="H152">
        <v>13750.4419</v>
      </c>
      <c r="I152">
        <v>-58.085500000000003</v>
      </c>
      <c r="J152">
        <v>-4224.26</v>
      </c>
      <c r="K152" t="s">
        <v>267</v>
      </c>
      <c r="L152" s="1">
        <v>3.5000000000000003E-64</v>
      </c>
      <c r="N152">
        <v>12</v>
      </c>
      <c r="P152">
        <v>16</v>
      </c>
      <c r="Q152" s="3">
        <v>1.8639432435534799E-54</v>
      </c>
    </row>
    <row r="153" spans="1:17">
      <c r="A153" t="s">
        <v>3161</v>
      </c>
      <c r="B153" t="s">
        <v>464</v>
      </c>
      <c r="C153" s="3">
        <v>5.5599999999999999E-101</v>
      </c>
      <c r="D153" t="s">
        <v>3166</v>
      </c>
      <c r="E153">
        <v>64</v>
      </c>
      <c r="G153">
        <v>7698.22</v>
      </c>
      <c r="H153">
        <v>7928.3401999999996</v>
      </c>
      <c r="I153">
        <v>230.12299999999999</v>
      </c>
      <c r="J153">
        <v>29025.4</v>
      </c>
      <c r="K153" t="s">
        <v>466</v>
      </c>
      <c r="L153" s="1">
        <v>2.5700000000000002E-108</v>
      </c>
      <c r="M153">
        <v>32</v>
      </c>
      <c r="O153">
        <v>32</v>
      </c>
      <c r="Q153" s="3">
        <v>2.0219267536790701E-54</v>
      </c>
    </row>
    <row r="154" spans="1:17">
      <c r="A154" t="s">
        <v>17</v>
      </c>
      <c r="B154" t="s">
        <v>722</v>
      </c>
      <c r="C154" s="1">
        <v>3.2200000000000001E-50</v>
      </c>
      <c r="D154" t="s">
        <v>723</v>
      </c>
      <c r="E154">
        <v>40</v>
      </c>
      <c r="F154" t="s">
        <v>23</v>
      </c>
      <c r="G154">
        <v>10832.5</v>
      </c>
      <c r="H154">
        <v>55555</v>
      </c>
      <c r="I154">
        <v>44722.5</v>
      </c>
      <c r="J154">
        <v>805014</v>
      </c>
      <c r="K154" t="s">
        <v>724</v>
      </c>
      <c r="L154" s="1">
        <v>1.96E-55</v>
      </c>
      <c r="M154">
        <v>24</v>
      </c>
      <c r="O154">
        <v>16</v>
      </c>
      <c r="Q154" s="3">
        <v>2.7725436124880199E-54</v>
      </c>
    </row>
    <row r="155" spans="1:17">
      <c r="A155" t="s">
        <v>3161</v>
      </c>
      <c r="B155" t="s">
        <v>151</v>
      </c>
      <c r="C155" s="1">
        <v>3.03E-80</v>
      </c>
      <c r="D155" t="s">
        <v>3168</v>
      </c>
      <c r="E155">
        <v>61</v>
      </c>
      <c r="G155">
        <v>11068.6</v>
      </c>
      <c r="H155">
        <v>55555</v>
      </c>
      <c r="I155">
        <v>44486.400000000001</v>
      </c>
      <c r="J155">
        <v>800764</v>
      </c>
      <c r="K155" t="s">
        <v>153</v>
      </c>
      <c r="L155" s="1">
        <v>1.4E-87</v>
      </c>
      <c r="M155">
        <v>9</v>
      </c>
      <c r="O155">
        <v>52</v>
      </c>
      <c r="Q155" s="3">
        <v>3.7713336865358599E-54</v>
      </c>
    </row>
    <row r="156" spans="1:17">
      <c r="A156" t="s">
        <v>17</v>
      </c>
      <c r="B156" t="s">
        <v>277</v>
      </c>
      <c r="C156" s="1">
        <v>4.9899999999999999E-56</v>
      </c>
      <c r="D156" t="s">
        <v>278</v>
      </c>
      <c r="E156">
        <v>46</v>
      </c>
      <c r="G156">
        <v>6673.54</v>
      </c>
      <c r="H156">
        <v>6673.5419000000002</v>
      </c>
      <c r="I156">
        <v>-1.70469E-3</v>
      </c>
      <c r="J156">
        <v>-0.25544</v>
      </c>
      <c r="K156" t="s">
        <v>279</v>
      </c>
      <c r="L156" s="1">
        <v>2.31E-63</v>
      </c>
      <c r="M156">
        <v>41</v>
      </c>
      <c r="O156">
        <v>5</v>
      </c>
      <c r="Q156" s="3">
        <v>1.29915666979843E-53</v>
      </c>
    </row>
    <row r="157" spans="1:17">
      <c r="A157" t="s">
        <v>17</v>
      </c>
      <c r="B157" t="s">
        <v>280</v>
      </c>
      <c r="C157" s="1">
        <v>9.9999999999999999E-56</v>
      </c>
      <c r="D157" t="s">
        <v>281</v>
      </c>
      <c r="E157">
        <v>40</v>
      </c>
      <c r="G157">
        <v>8644.65</v>
      </c>
      <c r="H157">
        <v>8644.6607000000004</v>
      </c>
      <c r="I157">
        <v>1.1465299999999999E-2</v>
      </c>
      <c r="J157">
        <v>1.32629</v>
      </c>
      <c r="K157" t="s">
        <v>282</v>
      </c>
      <c r="L157" s="1">
        <v>4.6399999999999998E-63</v>
      </c>
      <c r="M157">
        <v>18</v>
      </c>
      <c r="O157">
        <v>22</v>
      </c>
      <c r="Q157" s="3">
        <v>2.62754528729073E-53</v>
      </c>
    </row>
    <row r="158" spans="1:17">
      <c r="A158" t="s">
        <v>17</v>
      </c>
      <c r="B158" t="s">
        <v>283</v>
      </c>
      <c r="C158" s="1">
        <v>1.23E-55</v>
      </c>
      <c r="D158" t="s">
        <v>284</v>
      </c>
      <c r="E158">
        <v>38</v>
      </c>
      <c r="G158">
        <v>5934.18</v>
      </c>
      <c r="H158">
        <v>5934.1722</v>
      </c>
      <c r="I158">
        <v>-5.4346899999999998E-3</v>
      </c>
      <c r="J158">
        <v>-0.91583000000000003</v>
      </c>
      <c r="K158" t="s">
        <v>285</v>
      </c>
      <c r="L158" s="1">
        <v>5.6700000000000004E-63</v>
      </c>
      <c r="M158">
        <v>18</v>
      </c>
      <c r="O158">
        <v>20</v>
      </c>
      <c r="Q158" s="3">
        <v>3.2322416652024198E-53</v>
      </c>
    </row>
    <row r="159" spans="1:17">
      <c r="A159" t="s">
        <v>17</v>
      </c>
      <c r="B159" t="s">
        <v>286</v>
      </c>
      <c r="C159" s="1">
        <v>4.8899999999999997E-55</v>
      </c>
      <c r="D159" t="s">
        <v>287</v>
      </c>
      <c r="E159">
        <v>45</v>
      </c>
      <c r="F159" t="s">
        <v>23</v>
      </c>
      <c r="G159">
        <v>9183.82</v>
      </c>
      <c r="H159">
        <v>9183.7389000000003</v>
      </c>
      <c r="I159">
        <v>-8.4091700000000005E-2</v>
      </c>
      <c r="J159">
        <v>-9.1565799999999999</v>
      </c>
      <c r="K159" t="s">
        <v>288</v>
      </c>
      <c r="L159" s="1">
        <v>2.26E-62</v>
      </c>
      <c r="M159">
        <v>21</v>
      </c>
      <c r="O159">
        <v>24</v>
      </c>
      <c r="Q159" s="3">
        <v>1.3566044596904101E-52</v>
      </c>
    </row>
    <row r="160" spans="1:17">
      <c r="A160" t="s">
        <v>17</v>
      </c>
      <c r="B160" t="s">
        <v>161</v>
      </c>
      <c r="C160" s="1">
        <v>8.76E-49</v>
      </c>
      <c r="D160" t="s">
        <v>162</v>
      </c>
      <c r="E160">
        <v>33</v>
      </c>
      <c r="F160" t="s">
        <v>31</v>
      </c>
      <c r="G160">
        <v>15646.6</v>
      </c>
      <c r="H160">
        <v>55555</v>
      </c>
      <c r="I160">
        <v>39908.400000000001</v>
      </c>
      <c r="J160">
        <v>718358</v>
      </c>
      <c r="K160" t="s">
        <v>163</v>
      </c>
      <c r="L160" s="1">
        <v>5.3399999999999996E-54</v>
      </c>
      <c r="M160">
        <v>20</v>
      </c>
      <c r="O160">
        <v>13</v>
      </c>
      <c r="Q160" s="3">
        <v>1.6257691685487701E-52</v>
      </c>
    </row>
    <row r="161" spans="1:17">
      <c r="A161" t="s">
        <v>17</v>
      </c>
      <c r="B161" t="s">
        <v>292</v>
      </c>
      <c r="C161" s="1">
        <v>2.1899999999999999E-54</v>
      </c>
      <c r="D161" t="s">
        <v>293</v>
      </c>
      <c r="E161">
        <v>31</v>
      </c>
      <c r="F161" t="s">
        <v>294</v>
      </c>
      <c r="G161">
        <v>6219.4</v>
      </c>
      <c r="H161">
        <v>6219.3987999999999</v>
      </c>
      <c r="I161">
        <v>-3.2487E-4</v>
      </c>
      <c r="J161">
        <v>-5.2234999999999997E-2</v>
      </c>
      <c r="K161" t="s">
        <v>295</v>
      </c>
      <c r="L161" s="1">
        <v>1.01E-61</v>
      </c>
      <c r="N161">
        <v>14</v>
      </c>
      <c r="P161">
        <v>17</v>
      </c>
      <c r="Q161" s="3">
        <v>6.45358037941124E-52</v>
      </c>
    </row>
    <row r="162" spans="1:17">
      <c r="A162" t="s">
        <v>3161</v>
      </c>
      <c r="B162" t="s">
        <v>151</v>
      </c>
      <c r="C162" s="1">
        <v>6.0099999999999998E-97</v>
      </c>
      <c r="D162" t="s">
        <v>3168</v>
      </c>
      <c r="E162">
        <v>68</v>
      </c>
      <c r="G162">
        <v>11061.9</v>
      </c>
      <c r="H162">
        <v>11374.973599999999</v>
      </c>
      <c r="I162">
        <v>313.04000000000002</v>
      </c>
      <c r="J162">
        <v>27520.1</v>
      </c>
      <c r="K162" t="s">
        <v>153</v>
      </c>
      <c r="L162" s="1">
        <v>2.7799999999999999E-104</v>
      </c>
      <c r="M162">
        <v>16</v>
      </c>
      <c r="O162">
        <v>52</v>
      </c>
      <c r="Q162" s="3">
        <v>6.8221398393647896E-52</v>
      </c>
    </row>
    <row r="163" spans="1:17">
      <c r="A163" t="s">
        <v>17</v>
      </c>
      <c r="B163" t="s">
        <v>4224</v>
      </c>
      <c r="C163" s="3">
        <v>3.48E-48</v>
      </c>
      <c r="D163" t="s">
        <v>4225</v>
      </c>
      <c r="E163">
        <v>36</v>
      </c>
      <c r="F163" t="s">
        <v>31</v>
      </c>
      <c r="G163">
        <v>8188.51</v>
      </c>
      <c r="H163">
        <v>55555</v>
      </c>
      <c r="I163">
        <v>47366.5</v>
      </c>
      <c r="J163">
        <v>852605</v>
      </c>
      <c r="K163" t="s">
        <v>4226</v>
      </c>
      <c r="L163" s="1">
        <v>2.1200000000000002E-53</v>
      </c>
      <c r="M163">
        <v>15</v>
      </c>
      <c r="O163">
        <v>21</v>
      </c>
      <c r="Q163" s="3">
        <v>8.8509183965611107E-52</v>
      </c>
    </row>
    <row r="164" spans="1:17">
      <c r="A164" t="s">
        <v>17</v>
      </c>
      <c r="B164" t="s">
        <v>524</v>
      </c>
      <c r="C164" s="3">
        <v>4.7200000000000003E-48</v>
      </c>
      <c r="D164" t="s">
        <v>525</v>
      </c>
      <c r="E164">
        <v>42</v>
      </c>
      <c r="G164">
        <v>15834.8</v>
      </c>
      <c r="H164">
        <v>55555</v>
      </c>
      <c r="I164">
        <v>39720.199999999997</v>
      </c>
      <c r="J164">
        <v>714971</v>
      </c>
      <c r="K164" t="s">
        <v>526</v>
      </c>
      <c r="L164" s="1">
        <v>2.8799999999999998E-53</v>
      </c>
      <c r="M164">
        <v>12</v>
      </c>
      <c r="O164">
        <v>30</v>
      </c>
      <c r="Q164" s="3">
        <v>1.28010207850832E-51</v>
      </c>
    </row>
    <row r="165" spans="1:17">
      <c r="A165" t="s">
        <v>17</v>
      </c>
      <c r="B165" t="s">
        <v>490</v>
      </c>
      <c r="C165" s="1">
        <v>5.3800000000000003E-48</v>
      </c>
      <c r="D165" t="s">
        <v>491</v>
      </c>
      <c r="E165">
        <v>42</v>
      </c>
      <c r="F165" t="s">
        <v>31</v>
      </c>
      <c r="G165">
        <v>14002.3</v>
      </c>
      <c r="H165">
        <v>55555</v>
      </c>
      <c r="I165">
        <v>41552.699999999997</v>
      </c>
      <c r="J165">
        <v>747955</v>
      </c>
      <c r="K165" t="s">
        <v>492</v>
      </c>
      <c r="L165" s="1">
        <v>3.2800000000000001E-53</v>
      </c>
      <c r="M165">
        <v>18</v>
      </c>
      <c r="O165">
        <v>24</v>
      </c>
      <c r="Q165" s="3">
        <v>1.4978402859835799E-51</v>
      </c>
    </row>
    <row r="166" spans="1:17">
      <c r="A166" t="s">
        <v>17</v>
      </c>
      <c r="B166" t="s">
        <v>394</v>
      </c>
      <c r="C166" s="3">
        <v>7.5000000000000004E-48</v>
      </c>
      <c r="D166" t="s">
        <v>395</v>
      </c>
      <c r="E166">
        <v>39</v>
      </c>
      <c r="G166">
        <v>15728.6</v>
      </c>
      <c r="H166">
        <v>55555</v>
      </c>
      <c r="I166">
        <v>39826.400000000001</v>
      </c>
      <c r="J166">
        <v>716882</v>
      </c>
      <c r="K166" t="s">
        <v>396</v>
      </c>
      <c r="L166" s="1">
        <v>4.57E-53</v>
      </c>
      <c r="M166">
        <v>10</v>
      </c>
      <c r="O166">
        <v>29</v>
      </c>
      <c r="Q166" s="3">
        <v>2.2509998071638799E-51</v>
      </c>
    </row>
    <row r="167" spans="1:17">
      <c r="A167" t="s">
        <v>17</v>
      </c>
      <c r="B167" t="s">
        <v>855</v>
      </c>
      <c r="C167" s="1">
        <v>8.1700000000000004E-48</v>
      </c>
      <c r="D167" t="s">
        <v>856</v>
      </c>
      <c r="E167">
        <v>39</v>
      </c>
      <c r="F167" t="s">
        <v>23</v>
      </c>
      <c r="G167">
        <v>21802.799999999999</v>
      </c>
      <c r="H167">
        <v>55555</v>
      </c>
      <c r="I167">
        <v>33752.199999999997</v>
      </c>
      <c r="J167">
        <v>607546</v>
      </c>
      <c r="K167" t="s">
        <v>857</v>
      </c>
      <c r="L167" s="1">
        <v>4.9799999999999996E-53</v>
      </c>
      <c r="M167">
        <v>24</v>
      </c>
      <c r="O167">
        <v>15</v>
      </c>
      <c r="Q167" s="3">
        <v>2.4997524860944799E-51</v>
      </c>
    </row>
    <row r="168" spans="1:17">
      <c r="A168" t="s">
        <v>17</v>
      </c>
      <c r="B168" t="s">
        <v>185</v>
      </c>
      <c r="C168" s="1">
        <v>1.4099999999999999E-53</v>
      </c>
      <c r="D168" t="s">
        <v>299</v>
      </c>
      <c r="E168">
        <v>37</v>
      </c>
      <c r="F168" t="s">
        <v>300</v>
      </c>
      <c r="G168">
        <v>11848</v>
      </c>
      <c r="H168">
        <v>11847.021500000001</v>
      </c>
      <c r="I168">
        <v>-1.02091</v>
      </c>
      <c r="J168">
        <v>-86.174099999999996</v>
      </c>
      <c r="K168" t="s">
        <v>188</v>
      </c>
      <c r="L168" s="1">
        <v>6.5399999999999993E-61</v>
      </c>
      <c r="N168">
        <v>19</v>
      </c>
      <c r="P168">
        <v>18</v>
      </c>
      <c r="Q168" s="3">
        <v>4.4795446959184002E-51</v>
      </c>
    </row>
    <row r="169" spans="1:17">
      <c r="A169" t="s">
        <v>3161</v>
      </c>
      <c r="B169" t="s">
        <v>154</v>
      </c>
      <c r="C169" s="1">
        <v>3.41E-76</v>
      </c>
      <c r="D169" t="s">
        <v>3172</v>
      </c>
      <c r="E169">
        <v>56</v>
      </c>
      <c r="G169">
        <v>10408.9</v>
      </c>
      <c r="H169">
        <v>55555</v>
      </c>
      <c r="I169">
        <v>45146.1</v>
      </c>
      <c r="J169">
        <v>812639</v>
      </c>
      <c r="K169" t="s">
        <v>156</v>
      </c>
      <c r="L169" s="1">
        <v>1.57E-83</v>
      </c>
      <c r="M169">
        <v>12</v>
      </c>
      <c r="O169">
        <v>44</v>
      </c>
      <c r="Q169" s="3">
        <v>5.94731413744741E-51</v>
      </c>
    </row>
    <row r="170" spans="1:17">
      <c r="A170" t="s">
        <v>17</v>
      </c>
      <c r="B170" t="s">
        <v>1124</v>
      </c>
      <c r="C170" s="1">
        <v>2.26E-47</v>
      </c>
      <c r="D170" t="s">
        <v>4227</v>
      </c>
      <c r="E170">
        <v>36</v>
      </c>
      <c r="F170" t="s">
        <v>986</v>
      </c>
      <c r="G170">
        <v>32485.9</v>
      </c>
      <c r="H170">
        <v>55555</v>
      </c>
      <c r="I170">
        <v>23069.1</v>
      </c>
      <c r="J170">
        <v>415247</v>
      </c>
      <c r="K170" t="s">
        <v>1126</v>
      </c>
      <c r="L170" s="1">
        <v>1.3800000000000001E-52</v>
      </c>
      <c r="M170">
        <v>0</v>
      </c>
      <c r="O170">
        <v>36</v>
      </c>
      <c r="Q170" s="3">
        <v>8.8551192291938794E-51</v>
      </c>
    </row>
    <row r="171" spans="1:17">
      <c r="A171" t="s">
        <v>17</v>
      </c>
      <c r="B171" t="s">
        <v>176</v>
      </c>
      <c r="C171" s="1">
        <v>2.39E-47</v>
      </c>
      <c r="D171" t="s">
        <v>177</v>
      </c>
      <c r="E171">
        <v>32</v>
      </c>
      <c r="F171" t="s">
        <v>31</v>
      </c>
      <c r="G171">
        <v>19690.099999999999</v>
      </c>
      <c r="H171">
        <v>55555</v>
      </c>
      <c r="I171">
        <v>35864.9</v>
      </c>
      <c r="J171">
        <v>645575</v>
      </c>
      <c r="K171" t="s">
        <v>178</v>
      </c>
      <c r="L171" s="1">
        <v>1.46E-52</v>
      </c>
      <c r="M171">
        <v>10</v>
      </c>
      <c r="O171">
        <v>22</v>
      </c>
      <c r="Q171" s="3">
        <v>9.4750680745001801E-51</v>
      </c>
    </row>
    <row r="172" spans="1:17">
      <c r="A172" t="s">
        <v>17</v>
      </c>
      <c r="B172" t="s">
        <v>135</v>
      </c>
      <c r="C172" s="3">
        <v>5.2499999999999997E-47</v>
      </c>
      <c r="D172" t="s">
        <v>157</v>
      </c>
      <c r="E172">
        <v>30</v>
      </c>
      <c r="G172">
        <v>13087.3</v>
      </c>
      <c r="H172">
        <v>55555</v>
      </c>
      <c r="I172">
        <v>42467.7</v>
      </c>
      <c r="J172">
        <v>764426</v>
      </c>
      <c r="K172" t="s">
        <v>137</v>
      </c>
      <c r="L172" s="1">
        <v>3.2000000000000001E-52</v>
      </c>
      <c r="M172">
        <v>17</v>
      </c>
      <c r="O172">
        <v>13</v>
      </c>
      <c r="Q172" s="3">
        <v>2.5066290771529998E-50</v>
      </c>
    </row>
    <row r="173" spans="1:17">
      <c r="A173" t="s">
        <v>17</v>
      </c>
      <c r="B173" t="s">
        <v>48</v>
      </c>
      <c r="C173" s="3">
        <v>8.4599999999999995E-53</v>
      </c>
      <c r="D173" t="s">
        <v>304</v>
      </c>
      <c r="E173">
        <v>35</v>
      </c>
      <c r="F173" t="s">
        <v>305</v>
      </c>
      <c r="G173">
        <v>11148.5</v>
      </c>
      <c r="H173">
        <v>11080.463299999999</v>
      </c>
      <c r="I173">
        <v>-68.028400000000005</v>
      </c>
      <c r="J173">
        <v>-6139.49</v>
      </c>
      <c r="K173" t="s">
        <v>50</v>
      </c>
      <c r="L173" s="1">
        <v>3.9099999999999998E-60</v>
      </c>
      <c r="M173">
        <v>19</v>
      </c>
      <c r="O173">
        <v>16</v>
      </c>
      <c r="Q173" s="3">
        <v>2.7668497421631699E-50</v>
      </c>
    </row>
    <row r="174" spans="1:17">
      <c r="A174" t="s">
        <v>17</v>
      </c>
      <c r="B174" t="s">
        <v>306</v>
      </c>
      <c r="C174" s="3">
        <v>1.0200000000000001E-52</v>
      </c>
      <c r="D174" t="s">
        <v>307</v>
      </c>
      <c r="E174">
        <v>45</v>
      </c>
      <c r="F174" t="s">
        <v>31</v>
      </c>
      <c r="G174">
        <v>12106.9</v>
      </c>
      <c r="H174">
        <v>12105.912200000001</v>
      </c>
      <c r="I174">
        <v>-1.02658</v>
      </c>
      <c r="J174">
        <v>-84.8</v>
      </c>
      <c r="K174" t="s">
        <v>308</v>
      </c>
      <c r="L174" s="1">
        <v>4.7199999999999998E-60</v>
      </c>
      <c r="M174">
        <v>16</v>
      </c>
      <c r="O174">
        <v>29</v>
      </c>
      <c r="Q174" s="3">
        <v>3.3542267376186699E-50</v>
      </c>
    </row>
    <row r="175" spans="1:17">
      <c r="A175" t="s">
        <v>17</v>
      </c>
      <c r="B175" t="s">
        <v>309</v>
      </c>
      <c r="C175" s="1">
        <v>1.5899999999999999E-52</v>
      </c>
      <c r="D175" t="s">
        <v>310</v>
      </c>
      <c r="E175">
        <v>39</v>
      </c>
      <c r="F175" t="s">
        <v>27</v>
      </c>
      <c r="G175">
        <v>8601.6299999999992</v>
      </c>
      <c r="H175">
        <v>8575.6257000000005</v>
      </c>
      <c r="I175">
        <v>-26.0015</v>
      </c>
      <c r="J175">
        <v>-3032.02</v>
      </c>
      <c r="K175" t="s">
        <v>311</v>
      </c>
      <c r="L175" s="1">
        <v>7.3800000000000001E-60</v>
      </c>
      <c r="M175">
        <v>2</v>
      </c>
      <c r="O175">
        <v>37</v>
      </c>
      <c r="Q175" s="3">
        <v>5.3333880438964204E-50</v>
      </c>
    </row>
    <row r="176" spans="1:17">
      <c r="A176" t="s">
        <v>17</v>
      </c>
      <c r="B176" t="s">
        <v>312</v>
      </c>
      <c r="C176" s="1">
        <v>2.4800000000000001E-52</v>
      </c>
      <c r="D176" t="s">
        <v>315</v>
      </c>
      <c r="E176">
        <v>36</v>
      </c>
      <c r="F176" t="s">
        <v>316</v>
      </c>
      <c r="G176">
        <v>17080</v>
      </c>
      <c r="H176">
        <v>11704.9265</v>
      </c>
      <c r="I176">
        <v>-5375.03</v>
      </c>
      <c r="J176">
        <v>-459211</v>
      </c>
      <c r="K176" t="s">
        <v>314</v>
      </c>
      <c r="L176" s="1">
        <v>1.1499999999999999E-59</v>
      </c>
      <c r="M176">
        <v>23</v>
      </c>
      <c r="O176">
        <v>13</v>
      </c>
      <c r="Q176" s="3">
        <v>8.3914567014159802E-50</v>
      </c>
    </row>
    <row r="177" spans="1:17">
      <c r="A177" t="s">
        <v>17</v>
      </c>
      <c r="B177" t="s">
        <v>320</v>
      </c>
      <c r="C177" s="1">
        <v>1.8300000000000002E-46</v>
      </c>
      <c r="D177" t="s">
        <v>321</v>
      </c>
      <c r="E177">
        <v>44</v>
      </c>
      <c r="G177">
        <v>17779</v>
      </c>
      <c r="H177">
        <v>55555</v>
      </c>
      <c r="I177">
        <v>37776</v>
      </c>
      <c r="J177">
        <v>679975</v>
      </c>
      <c r="K177" t="s">
        <v>322</v>
      </c>
      <c r="L177" s="1">
        <v>1.12E-51</v>
      </c>
      <c r="M177">
        <v>10</v>
      </c>
      <c r="O177">
        <v>34</v>
      </c>
      <c r="Q177" s="3">
        <v>1.153900060584E-49</v>
      </c>
    </row>
    <row r="178" spans="1:17">
      <c r="A178" t="s">
        <v>3161</v>
      </c>
      <c r="B178" t="s">
        <v>82</v>
      </c>
      <c r="C178" s="1">
        <v>1.5399999999999999E-74</v>
      </c>
      <c r="D178" t="s">
        <v>276</v>
      </c>
      <c r="E178">
        <v>45</v>
      </c>
      <c r="F178" t="s">
        <v>249</v>
      </c>
      <c r="G178">
        <v>9923.19</v>
      </c>
      <c r="H178">
        <v>55555</v>
      </c>
      <c r="I178">
        <v>45631.8</v>
      </c>
      <c r="J178">
        <v>821381</v>
      </c>
      <c r="K178" t="s">
        <v>84</v>
      </c>
      <c r="L178" s="1">
        <v>7.1099999999999997E-82</v>
      </c>
      <c r="N178">
        <v>28</v>
      </c>
      <c r="P178">
        <v>17</v>
      </c>
      <c r="Q178" s="3">
        <v>1.16367559036188E-49</v>
      </c>
    </row>
    <row r="179" spans="1:17">
      <c r="A179" t="s">
        <v>17</v>
      </c>
      <c r="B179" t="s">
        <v>317</v>
      </c>
      <c r="C179" s="1">
        <v>4.3400000000000001E-52</v>
      </c>
      <c r="D179" t="s">
        <v>318</v>
      </c>
      <c r="E179">
        <v>44</v>
      </c>
      <c r="G179">
        <v>12337.2</v>
      </c>
      <c r="H179">
        <v>12336.173500000001</v>
      </c>
      <c r="I179">
        <v>-1.00515</v>
      </c>
      <c r="J179">
        <v>-81.4803</v>
      </c>
      <c r="K179" t="s">
        <v>319</v>
      </c>
      <c r="L179" s="1">
        <v>2.0099999999999999E-59</v>
      </c>
      <c r="M179">
        <v>35</v>
      </c>
      <c r="O179">
        <v>9</v>
      </c>
      <c r="Q179" s="3">
        <v>1.49419510755743E-49</v>
      </c>
    </row>
    <row r="180" spans="1:17">
      <c r="A180" t="s">
        <v>17</v>
      </c>
      <c r="B180" t="s">
        <v>778</v>
      </c>
      <c r="C180" s="1">
        <v>2.5E-46</v>
      </c>
      <c r="D180" t="s">
        <v>779</v>
      </c>
      <c r="E180">
        <v>36</v>
      </c>
      <c r="G180">
        <v>18273.8</v>
      </c>
      <c r="H180">
        <v>55555</v>
      </c>
      <c r="I180">
        <v>37281.199999999997</v>
      </c>
      <c r="J180">
        <v>671069</v>
      </c>
      <c r="K180" t="s">
        <v>780</v>
      </c>
      <c r="L180" s="1">
        <v>1.5200000000000001E-51</v>
      </c>
      <c r="M180">
        <v>21</v>
      </c>
      <c r="O180">
        <v>15</v>
      </c>
      <c r="Q180" s="3">
        <v>1.67266737470287E-49</v>
      </c>
    </row>
    <row r="181" spans="1:17">
      <c r="A181" t="s">
        <v>17</v>
      </c>
      <c r="B181" t="s">
        <v>334</v>
      </c>
      <c r="C181" s="1">
        <v>2.5399999999999998E-46</v>
      </c>
      <c r="D181" t="s">
        <v>335</v>
      </c>
      <c r="E181">
        <v>43</v>
      </c>
      <c r="F181" t="s">
        <v>23</v>
      </c>
      <c r="G181">
        <v>13281.1</v>
      </c>
      <c r="H181">
        <v>55555</v>
      </c>
      <c r="I181">
        <v>42273.9</v>
      </c>
      <c r="J181">
        <v>760938</v>
      </c>
      <c r="K181" t="s">
        <v>336</v>
      </c>
      <c r="L181" s="1">
        <v>1.5499999999999999E-51</v>
      </c>
      <c r="M181">
        <v>18</v>
      </c>
      <c r="O181">
        <v>25</v>
      </c>
      <c r="Q181" s="3">
        <v>1.7043074000616E-49</v>
      </c>
    </row>
    <row r="182" spans="1:17">
      <c r="A182" t="s">
        <v>17</v>
      </c>
      <c r="B182" t="s">
        <v>551</v>
      </c>
      <c r="C182" s="1">
        <v>4.7299999999999998E-46</v>
      </c>
      <c r="D182" t="s">
        <v>552</v>
      </c>
      <c r="E182">
        <v>33</v>
      </c>
      <c r="F182" t="s">
        <v>23</v>
      </c>
      <c r="G182">
        <v>10103.299999999999</v>
      </c>
      <c r="H182">
        <v>55555</v>
      </c>
      <c r="I182">
        <v>45451.7</v>
      </c>
      <c r="J182">
        <v>818139</v>
      </c>
      <c r="K182" t="s">
        <v>553</v>
      </c>
      <c r="L182" s="1">
        <v>2.8799999999999999E-51</v>
      </c>
      <c r="M182">
        <v>10</v>
      </c>
      <c r="O182">
        <v>23</v>
      </c>
      <c r="Q182" s="3">
        <v>3.6422115473685997E-49</v>
      </c>
    </row>
    <row r="183" spans="1:17">
      <c r="A183" t="s">
        <v>17</v>
      </c>
      <c r="B183" t="s">
        <v>320</v>
      </c>
      <c r="C183" s="3">
        <v>1.1E-51</v>
      </c>
      <c r="D183" t="s">
        <v>321</v>
      </c>
      <c r="E183">
        <v>47</v>
      </c>
      <c r="G183">
        <v>17767.900000000001</v>
      </c>
      <c r="H183">
        <v>17770.719000000001</v>
      </c>
      <c r="I183">
        <v>2.8225099999999999</v>
      </c>
      <c r="J183">
        <v>158.82900000000001</v>
      </c>
      <c r="K183" t="s">
        <v>322</v>
      </c>
      <c r="L183" s="1">
        <v>5.1099999999999999E-59</v>
      </c>
      <c r="M183">
        <v>14</v>
      </c>
      <c r="O183">
        <v>33</v>
      </c>
      <c r="Q183" s="3">
        <v>3.9527205955263801E-49</v>
      </c>
    </row>
    <row r="184" spans="1:17">
      <c r="A184" t="s">
        <v>17</v>
      </c>
      <c r="B184" t="s">
        <v>635</v>
      </c>
      <c r="C184" s="1">
        <v>5.1600000000000001E-46</v>
      </c>
      <c r="D184" t="s">
        <v>636</v>
      </c>
      <c r="E184">
        <v>46</v>
      </c>
      <c r="G184">
        <v>14655.8</v>
      </c>
      <c r="H184">
        <v>55555</v>
      </c>
      <c r="I184">
        <v>40899.199999999997</v>
      </c>
      <c r="J184">
        <v>736193</v>
      </c>
      <c r="K184" t="s">
        <v>637</v>
      </c>
      <c r="L184" s="1">
        <v>3.14E-51</v>
      </c>
      <c r="M184">
        <v>38</v>
      </c>
      <c r="O184">
        <v>8</v>
      </c>
      <c r="Q184" s="3">
        <v>4.0474087607438902E-49</v>
      </c>
    </row>
    <row r="185" spans="1:17">
      <c r="A185" t="s">
        <v>17</v>
      </c>
      <c r="B185" t="s">
        <v>419</v>
      </c>
      <c r="C185" s="1">
        <v>5.3000000000000002E-46</v>
      </c>
      <c r="D185" t="s">
        <v>479</v>
      </c>
      <c r="E185">
        <v>44</v>
      </c>
      <c r="F185" t="s">
        <v>421</v>
      </c>
      <c r="G185">
        <v>22693.4</v>
      </c>
      <c r="H185">
        <v>55555</v>
      </c>
      <c r="I185">
        <v>32861.599999999999</v>
      </c>
      <c r="J185">
        <v>591515</v>
      </c>
      <c r="K185" t="s">
        <v>422</v>
      </c>
      <c r="L185" s="1">
        <v>3.2299999999999998E-51</v>
      </c>
      <c r="M185">
        <v>23</v>
      </c>
      <c r="O185">
        <v>21</v>
      </c>
      <c r="Q185" s="3">
        <v>4.1815148525790703E-49</v>
      </c>
    </row>
    <row r="186" spans="1:17">
      <c r="A186" t="s">
        <v>17</v>
      </c>
      <c r="B186" t="s">
        <v>57</v>
      </c>
      <c r="C186" s="3">
        <v>9.1000000000000006E-46</v>
      </c>
      <c r="D186" t="s">
        <v>58</v>
      </c>
      <c r="E186">
        <v>36</v>
      </c>
      <c r="F186" t="s">
        <v>27</v>
      </c>
      <c r="G186">
        <v>7883.09</v>
      </c>
      <c r="H186">
        <v>55555</v>
      </c>
      <c r="I186">
        <v>47671.9</v>
      </c>
      <c r="J186">
        <v>858103</v>
      </c>
      <c r="K186" t="s">
        <v>59</v>
      </c>
      <c r="L186" s="1">
        <v>5.5400000000000006E-51</v>
      </c>
      <c r="N186">
        <v>16</v>
      </c>
      <c r="P186">
        <v>20</v>
      </c>
      <c r="Q186" s="3">
        <v>8.0392155147948402E-49</v>
      </c>
    </row>
    <row r="187" spans="1:17">
      <c r="A187" t="s">
        <v>17</v>
      </c>
      <c r="B187" t="s">
        <v>320</v>
      </c>
      <c r="C187" s="3">
        <v>3.8899999999999998E-51</v>
      </c>
      <c r="D187" t="s">
        <v>329</v>
      </c>
      <c r="E187">
        <v>25</v>
      </c>
      <c r="F187" t="s">
        <v>305</v>
      </c>
      <c r="G187">
        <v>17851.900000000001</v>
      </c>
      <c r="H187">
        <v>4951.7788</v>
      </c>
      <c r="I187">
        <v>-12900.1</v>
      </c>
      <c r="J187">
        <v>-2605150</v>
      </c>
      <c r="K187" t="s">
        <v>322</v>
      </c>
      <c r="L187" s="1">
        <v>1.8E-58</v>
      </c>
      <c r="N187">
        <v>6</v>
      </c>
      <c r="P187">
        <v>19</v>
      </c>
      <c r="Q187" s="3">
        <v>1.43818353563513E-48</v>
      </c>
    </row>
    <row r="188" spans="1:17">
      <c r="A188" t="s">
        <v>17</v>
      </c>
      <c r="B188" t="s">
        <v>828</v>
      </c>
      <c r="C188" s="1">
        <v>1.4600000000000001E-45</v>
      </c>
      <c r="D188" t="s">
        <v>829</v>
      </c>
      <c r="E188">
        <v>36</v>
      </c>
      <c r="F188" t="s">
        <v>23</v>
      </c>
      <c r="G188">
        <v>10519.8</v>
      </c>
      <c r="H188">
        <v>55555</v>
      </c>
      <c r="I188">
        <v>45035.199999999997</v>
      </c>
      <c r="J188">
        <v>810642</v>
      </c>
      <c r="K188" t="s">
        <v>830</v>
      </c>
      <c r="L188" s="1">
        <v>8.9099999999999997E-51</v>
      </c>
      <c r="M188">
        <v>24</v>
      </c>
      <c r="O188">
        <v>12</v>
      </c>
      <c r="Q188" s="3">
        <v>1.4417832777356401E-48</v>
      </c>
    </row>
    <row r="189" spans="1:17">
      <c r="A189" t="s">
        <v>17</v>
      </c>
      <c r="B189" t="s">
        <v>1448</v>
      </c>
      <c r="C189" s="3">
        <v>1.5299999999999999E-45</v>
      </c>
      <c r="D189" t="s">
        <v>3624</v>
      </c>
      <c r="E189">
        <v>36</v>
      </c>
      <c r="G189">
        <v>14689.2</v>
      </c>
      <c r="H189">
        <v>55555</v>
      </c>
      <c r="I189">
        <v>40865.800000000003</v>
      </c>
      <c r="J189">
        <v>735593</v>
      </c>
      <c r="K189" t="s">
        <v>1450</v>
      </c>
      <c r="L189" s="1">
        <v>9.3099999999999997E-51</v>
      </c>
      <c r="M189">
        <v>19</v>
      </c>
      <c r="O189">
        <v>17</v>
      </c>
      <c r="Q189" s="3">
        <v>1.51914935891189E-48</v>
      </c>
    </row>
    <row r="190" spans="1:17">
      <c r="A190" t="s">
        <v>17</v>
      </c>
      <c r="B190" t="s">
        <v>849</v>
      </c>
      <c r="C190" s="1">
        <v>1.59E-45</v>
      </c>
      <c r="D190" t="s">
        <v>1337</v>
      </c>
      <c r="E190">
        <v>31</v>
      </c>
      <c r="G190">
        <v>26538.3</v>
      </c>
      <c r="H190">
        <v>55555</v>
      </c>
      <c r="I190">
        <v>29016.7</v>
      </c>
      <c r="J190">
        <v>522305</v>
      </c>
      <c r="K190" t="s">
        <v>850</v>
      </c>
      <c r="L190" s="1">
        <v>9.6899999999999999E-51</v>
      </c>
      <c r="M190">
        <v>17</v>
      </c>
      <c r="O190">
        <v>14</v>
      </c>
      <c r="Q190" s="3">
        <v>1.5885667060923699E-48</v>
      </c>
    </row>
    <row r="191" spans="1:17">
      <c r="A191" t="s">
        <v>17</v>
      </c>
      <c r="B191" t="s">
        <v>352</v>
      </c>
      <c r="C191" s="1">
        <v>1.7899999999999999E-45</v>
      </c>
      <c r="D191" t="s">
        <v>353</v>
      </c>
      <c r="E191">
        <v>31</v>
      </c>
      <c r="F191" t="s">
        <v>31</v>
      </c>
      <c r="G191">
        <v>19738.099999999999</v>
      </c>
      <c r="H191">
        <v>55555</v>
      </c>
      <c r="I191">
        <v>35816.9</v>
      </c>
      <c r="J191">
        <v>644711</v>
      </c>
      <c r="K191" t="s">
        <v>354</v>
      </c>
      <c r="L191" s="1">
        <v>1.0899999999999999E-50</v>
      </c>
      <c r="M191">
        <v>13</v>
      </c>
      <c r="O191">
        <v>18</v>
      </c>
      <c r="Q191" s="3">
        <v>1.8357507244646599E-48</v>
      </c>
    </row>
    <row r="192" spans="1:17">
      <c r="A192" t="s">
        <v>17</v>
      </c>
      <c r="B192" t="s">
        <v>277</v>
      </c>
      <c r="C192" s="1">
        <v>1.8E-45</v>
      </c>
      <c r="D192" t="s">
        <v>278</v>
      </c>
      <c r="E192">
        <v>36</v>
      </c>
      <c r="G192">
        <v>6677.77</v>
      </c>
      <c r="H192">
        <v>55555</v>
      </c>
      <c r="I192">
        <v>48877.2</v>
      </c>
      <c r="J192">
        <v>879799</v>
      </c>
      <c r="K192" t="s">
        <v>279</v>
      </c>
      <c r="L192" s="1">
        <v>1.0999999999999999E-50</v>
      </c>
      <c r="M192">
        <v>33</v>
      </c>
      <c r="O192">
        <v>3</v>
      </c>
      <c r="Q192" s="3">
        <v>1.8518806262942299E-48</v>
      </c>
    </row>
    <row r="193" spans="1:17">
      <c r="A193" t="s">
        <v>17</v>
      </c>
      <c r="B193" t="s">
        <v>331</v>
      </c>
      <c r="C193" s="3">
        <v>5.6899999999999998E-51</v>
      </c>
      <c r="D193" t="s">
        <v>332</v>
      </c>
      <c r="E193">
        <v>24</v>
      </c>
      <c r="F193" t="s">
        <v>249</v>
      </c>
      <c r="G193">
        <v>13876.5</v>
      </c>
      <c r="H193">
        <v>13878.5126</v>
      </c>
      <c r="I193">
        <v>2.0188999999999999</v>
      </c>
      <c r="J193">
        <v>145.46899999999999</v>
      </c>
      <c r="K193" t="s">
        <v>333</v>
      </c>
      <c r="L193" s="1">
        <v>2.6299999999999999E-58</v>
      </c>
      <c r="N193">
        <v>12</v>
      </c>
      <c r="P193">
        <v>12</v>
      </c>
      <c r="Q193" s="3">
        <v>2.1131258254440101E-48</v>
      </c>
    </row>
    <row r="194" spans="1:17">
      <c r="A194" t="s">
        <v>17</v>
      </c>
      <c r="B194" t="s">
        <v>250</v>
      </c>
      <c r="C194" s="3">
        <v>2.3800000000000001E-45</v>
      </c>
      <c r="D194" t="s">
        <v>251</v>
      </c>
      <c r="E194">
        <v>34</v>
      </c>
      <c r="G194">
        <v>7242.59</v>
      </c>
      <c r="H194">
        <v>55555</v>
      </c>
      <c r="I194">
        <v>48312.4</v>
      </c>
      <c r="J194">
        <v>869632</v>
      </c>
      <c r="K194" t="s">
        <v>252</v>
      </c>
      <c r="L194" s="1">
        <v>1.45E-50</v>
      </c>
      <c r="M194">
        <v>24</v>
      </c>
      <c r="O194">
        <v>10</v>
      </c>
      <c r="Q194" s="3">
        <v>2.6029663623188799E-48</v>
      </c>
    </row>
    <row r="195" spans="1:17">
      <c r="A195" t="s">
        <v>17</v>
      </c>
      <c r="B195" t="s">
        <v>1610</v>
      </c>
      <c r="C195" s="3">
        <v>3.5100000000000001E-45</v>
      </c>
      <c r="D195" t="s">
        <v>1611</v>
      </c>
      <c r="E195">
        <v>44</v>
      </c>
      <c r="F195" t="s">
        <v>23</v>
      </c>
      <c r="G195">
        <v>18341.599999999999</v>
      </c>
      <c r="H195">
        <v>55555</v>
      </c>
      <c r="I195">
        <v>37213.4</v>
      </c>
      <c r="J195">
        <v>669848</v>
      </c>
      <c r="K195" t="s">
        <v>1612</v>
      </c>
      <c r="L195" s="1">
        <v>2.1400000000000002E-50</v>
      </c>
      <c r="M195">
        <v>24</v>
      </c>
      <c r="O195">
        <v>20</v>
      </c>
      <c r="Q195" s="3">
        <v>4.1808491340987E-48</v>
      </c>
    </row>
    <row r="196" spans="1:17">
      <c r="A196" t="s">
        <v>17</v>
      </c>
      <c r="B196" t="s">
        <v>760</v>
      </c>
      <c r="C196" s="3">
        <v>3.6799999999999999E-45</v>
      </c>
      <c r="D196" t="s">
        <v>763</v>
      </c>
      <c r="E196">
        <v>31</v>
      </c>
      <c r="F196" t="s">
        <v>23</v>
      </c>
      <c r="G196">
        <v>16852.099999999999</v>
      </c>
      <c r="H196">
        <v>55555</v>
      </c>
      <c r="I196">
        <v>38702.9</v>
      </c>
      <c r="J196">
        <v>696660</v>
      </c>
      <c r="K196" t="s">
        <v>762</v>
      </c>
      <c r="L196" s="1">
        <v>2.24E-50</v>
      </c>
      <c r="M196">
        <v>14</v>
      </c>
      <c r="O196">
        <v>17</v>
      </c>
      <c r="Q196" s="3">
        <v>4.4035377271713603E-48</v>
      </c>
    </row>
    <row r="197" spans="1:17">
      <c r="A197" t="s">
        <v>17</v>
      </c>
      <c r="B197" t="s">
        <v>158</v>
      </c>
      <c r="C197" s="1">
        <v>4.0200000000000001E-45</v>
      </c>
      <c r="D197" t="s">
        <v>159</v>
      </c>
      <c r="E197">
        <v>40</v>
      </c>
      <c r="G197">
        <v>12501.2</v>
      </c>
      <c r="H197">
        <v>55555</v>
      </c>
      <c r="I197">
        <v>43053.8</v>
      </c>
      <c r="J197">
        <v>774976</v>
      </c>
      <c r="K197" t="s">
        <v>160</v>
      </c>
      <c r="L197" s="1">
        <v>2.4499999999999999E-50</v>
      </c>
      <c r="M197">
        <v>22</v>
      </c>
      <c r="O197">
        <v>18</v>
      </c>
      <c r="Q197" s="3">
        <v>4.9131366076617798E-48</v>
      </c>
    </row>
    <row r="198" spans="1:17">
      <c r="A198" t="s">
        <v>17</v>
      </c>
      <c r="B198" t="s">
        <v>744</v>
      </c>
      <c r="C198" s="3">
        <v>4.2400000000000001E-45</v>
      </c>
      <c r="D198" t="s">
        <v>745</v>
      </c>
      <c r="E198">
        <v>31</v>
      </c>
      <c r="F198" t="s">
        <v>23</v>
      </c>
      <c r="G198">
        <v>8655.7800000000007</v>
      </c>
      <c r="H198">
        <v>55555</v>
      </c>
      <c r="I198">
        <v>46899.199999999997</v>
      </c>
      <c r="J198">
        <v>844194</v>
      </c>
      <c r="K198" t="s">
        <v>746</v>
      </c>
      <c r="L198" s="1">
        <v>2.5800000000000001E-50</v>
      </c>
      <c r="M198">
        <v>17</v>
      </c>
      <c r="O198">
        <v>14</v>
      </c>
      <c r="Q198" s="3">
        <v>5.2142077328324403E-48</v>
      </c>
    </row>
    <row r="199" spans="1:17">
      <c r="A199" t="s">
        <v>3161</v>
      </c>
      <c r="B199" t="s">
        <v>751</v>
      </c>
      <c r="C199" s="1">
        <v>4.4900000000000004E-90</v>
      </c>
      <c r="D199" t="s">
        <v>3169</v>
      </c>
      <c r="E199">
        <v>52</v>
      </c>
      <c r="F199" t="s">
        <v>31</v>
      </c>
      <c r="G199">
        <v>7147.79</v>
      </c>
      <c r="H199">
        <v>7146.7768999999998</v>
      </c>
      <c r="I199">
        <v>-1.0177799999999999</v>
      </c>
      <c r="J199">
        <v>-142.411</v>
      </c>
      <c r="K199" t="s">
        <v>753</v>
      </c>
      <c r="L199" s="1">
        <v>2.0800000000000001E-97</v>
      </c>
      <c r="N199">
        <v>27</v>
      </c>
      <c r="P199">
        <v>25</v>
      </c>
      <c r="Q199" s="3">
        <v>1.08784210298819E-47</v>
      </c>
    </row>
    <row r="200" spans="1:17">
      <c r="A200" t="s">
        <v>3161</v>
      </c>
      <c r="B200" t="s">
        <v>42</v>
      </c>
      <c r="C200" s="3">
        <v>6.0100000000000001E-90</v>
      </c>
      <c r="D200" t="s">
        <v>3170</v>
      </c>
      <c r="E200">
        <v>55</v>
      </c>
      <c r="G200">
        <v>14955.1</v>
      </c>
      <c r="H200">
        <v>8445.5738999999994</v>
      </c>
      <c r="I200">
        <v>-6509.48</v>
      </c>
      <c r="J200">
        <v>-770756</v>
      </c>
      <c r="K200" t="s">
        <v>2193</v>
      </c>
      <c r="L200" s="1">
        <v>2.7799999999999999E-97</v>
      </c>
      <c r="M200">
        <v>16</v>
      </c>
      <c r="O200">
        <v>39</v>
      </c>
      <c r="Q200" s="3">
        <v>1.27252096960824E-47</v>
      </c>
    </row>
    <row r="201" spans="1:17">
      <c r="A201" t="s">
        <v>17</v>
      </c>
      <c r="B201" t="s">
        <v>1489</v>
      </c>
      <c r="C201" s="1">
        <v>9.4199999999999998E-45</v>
      </c>
      <c r="D201" t="s">
        <v>4228</v>
      </c>
      <c r="E201">
        <v>43</v>
      </c>
      <c r="F201" t="s">
        <v>23</v>
      </c>
      <c r="G201">
        <v>18673.2</v>
      </c>
      <c r="H201">
        <v>55555</v>
      </c>
      <c r="I201">
        <v>36881.800000000003</v>
      </c>
      <c r="J201">
        <v>663879</v>
      </c>
      <c r="K201" t="s">
        <v>1491</v>
      </c>
      <c r="L201" s="1">
        <v>5.7400000000000005E-50</v>
      </c>
      <c r="M201">
        <v>15</v>
      </c>
      <c r="O201">
        <v>28</v>
      </c>
      <c r="Q201" s="3">
        <v>1.38166596810667E-47</v>
      </c>
    </row>
    <row r="202" spans="1:17">
      <c r="A202" t="s">
        <v>17</v>
      </c>
      <c r="B202" t="s">
        <v>349</v>
      </c>
      <c r="C202" s="3">
        <v>4.0799999999999998E-50</v>
      </c>
      <c r="D202" t="s">
        <v>350</v>
      </c>
      <c r="E202">
        <v>36</v>
      </c>
      <c r="F202" t="s">
        <v>23</v>
      </c>
      <c r="G202">
        <v>13727.2</v>
      </c>
      <c r="H202">
        <v>13727.1844</v>
      </c>
      <c r="I202">
        <v>-3.17717E-2</v>
      </c>
      <c r="J202">
        <v>-2.3145099999999998</v>
      </c>
      <c r="K202" t="s">
        <v>351</v>
      </c>
      <c r="L202" s="1">
        <v>1.8900000000000001E-57</v>
      </c>
      <c r="M202">
        <v>13</v>
      </c>
      <c r="O202">
        <v>23</v>
      </c>
      <c r="Q202" s="3">
        <v>1.58546439497393E-47</v>
      </c>
    </row>
    <row r="203" spans="1:17">
      <c r="A203" t="s">
        <v>17</v>
      </c>
      <c r="B203" t="s">
        <v>352</v>
      </c>
      <c r="C203" s="1">
        <v>4.3899999999999995E-50</v>
      </c>
      <c r="D203" t="s">
        <v>353</v>
      </c>
      <c r="E203">
        <v>37</v>
      </c>
      <c r="F203" t="s">
        <v>31</v>
      </c>
      <c r="G203">
        <v>19725.400000000001</v>
      </c>
      <c r="H203">
        <v>19725.375899999999</v>
      </c>
      <c r="I203">
        <v>-4.1761699999999999E-2</v>
      </c>
      <c r="J203">
        <v>-2.1171500000000001</v>
      </c>
      <c r="K203" t="s">
        <v>354</v>
      </c>
      <c r="L203" s="1">
        <v>2.0299999999999999E-57</v>
      </c>
      <c r="M203">
        <v>14</v>
      </c>
      <c r="O203">
        <v>23</v>
      </c>
      <c r="Q203" s="3">
        <v>1.7054968915762E-47</v>
      </c>
    </row>
    <row r="204" spans="1:17">
      <c r="A204" t="s">
        <v>3161</v>
      </c>
      <c r="B204" t="s">
        <v>90</v>
      </c>
      <c r="C204" s="3">
        <v>2.63E-89</v>
      </c>
      <c r="D204" t="s">
        <v>91</v>
      </c>
      <c r="E204">
        <v>65</v>
      </c>
      <c r="F204" t="s">
        <v>23</v>
      </c>
      <c r="G204">
        <v>8449.15</v>
      </c>
      <c r="H204">
        <v>8449.0673000000006</v>
      </c>
      <c r="I204">
        <v>-7.8081700000000004E-2</v>
      </c>
      <c r="J204">
        <v>-9.2414500000000004</v>
      </c>
      <c r="K204" t="s">
        <v>92</v>
      </c>
      <c r="L204" s="1">
        <v>1.2100000000000001E-96</v>
      </c>
      <c r="M204">
        <v>31</v>
      </c>
      <c r="O204">
        <v>34</v>
      </c>
      <c r="Q204" s="3">
        <v>3.2298620510569702E-47</v>
      </c>
    </row>
    <row r="205" spans="1:17">
      <c r="A205" t="s">
        <v>17</v>
      </c>
      <c r="B205" t="s">
        <v>1368</v>
      </c>
      <c r="C205" s="1">
        <v>2.4899999999999999E-44</v>
      </c>
      <c r="D205" t="s">
        <v>1369</v>
      </c>
      <c r="E205">
        <v>29</v>
      </c>
      <c r="F205" t="s">
        <v>23</v>
      </c>
      <c r="G205">
        <v>14121.4</v>
      </c>
      <c r="H205">
        <v>55555</v>
      </c>
      <c r="I205">
        <v>41433.599999999999</v>
      </c>
      <c r="J205">
        <v>745813</v>
      </c>
      <c r="K205" t="s">
        <v>1370</v>
      </c>
      <c r="L205" s="1">
        <v>1.52E-49</v>
      </c>
      <c r="N205">
        <v>14</v>
      </c>
      <c r="P205">
        <v>15</v>
      </c>
      <c r="Q205" s="3">
        <v>4.5625437091559696E-47</v>
      </c>
    </row>
    <row r="206" spans="1:17">
      <c r="A206" t="s">
        <v>17</v>
      </c>
      <c r="B206" t="s">
        <v>233</v>
      </c>
      <c r="C206" s="1">
        <v>3.0499999999999998E-44</v>
      </c>
      <c r="D206" t="s">
        <v>234</v>
      </c>
      <c r="E206">
        <v>44</v>
      </c>
      <c r="G206">
        <v>11819.5</v>
      </c>
      <c r="H206">
        <v>55555</v>
      </c>
      <c r="I206">
        <v>43735.5</v>
      </c>
      <c r="J206">
        <v>787246</v>
      </c>
      <c r="K206" t="s">
        <v>235</v>
      </c>
      <c r="L206" s="1">
        <v>1.8599999999999999E-49</v>
      </c>
      <c r="M206">
        <v>16</v>
      </c>
      <c r="O206">
        <v>28</v>
      </c>
      <c r="Q206" s="3">
        <v>5.7994313642145897E-47</v>
      </c>
    </row>
    <row r="207" spans="1:17">
      <c r="A207" t="s">
        <v>17</v>
      </c>
      <c r="B207" t="s">
        <v>185</v>
      </c>
      <c r="C207" s="3">
        <v>1.5399999999999999E-49</v>
      </c>
      <c r="D207" t="s">
        <v>363</v>
      </c>
      <c r="E207">
        <v>35</v>
      </c>
      <c r="F207" t="s">
        <v>74</v>
      </c>
      <c r="G207">
        <v>11820</v>
      </c>
      <c r="H207">
        <v>11820.005499999999</v>
      </c>
      <c r="I207">
        <v>-5.5886599999999996E-3</v>
      </c>
      <c r="J207">
        <v>-0.47281400000000001</v>
      </c>
      <c r="K207" t="s">
        <v>188</v>
      </c>
      <c r="L207" s="1">
        <v>7.1399999999999999E-57</v>
      </c>
      <c r="N207">
        <v>17</v>
      </c>
      <c r="P207">
        <v>18</v>
      </c>
      <c r="Q207" s="3">
        <v>6.2538068179267903E-47</v>
      </c>
    </row>
    <row r="208" spans="1:17">
      <c r="A208" t="s">
        <v>3161</v>
      </c>
      <c r="B208" t="s">
        <v>42</v>
      </c>
      <c r="C208" s="1">
        <v>9.05E-89</v>
      </c>
      <c r="D208" t="s">
        <v>3171</v>
      </c>
      <c r="E208">
        <v>60</v>
      </c>
      <c r="G208">
        <v>16987.2</v>
      </c>
      <c r="H208">
        <v>8445.5864000000001</v>
      </c>
      <c r="I208">
        <v>-8541.6</v>
      </c>
      <c r="J208">
        <v>-1011370</v>
      </c>
      <c r="K208" t="s">
        <v>2193</v>
      </c>
      <c r="L208" s="1">
        <v>4.1800000000000001E-96</v>
      </c>
      <c r="M208">
        <v>25</v>
      </c>
      <c r="O208">
        <v>35</v>
      </c>
      <c r="Q208" s="3">
        <v>6.9158920585268102E-47</v>
      </c>
    </row>
    <row r="209" spans="1:17">
      <c r="A209" t="s">
        <v>17</v>
      </c>
      <c r="B209" t="s">
        <v>409</v>
      </c>
      <c r="C209" s="1">
        <v>4.0400000000000001E-44</v>
      </c>
      <c r="D209" t="s">
        <v>410</v>
      </c>
      <c r="E209">
        <v>28</v>
      </c>
      <c r="G209">
        <v>6886.31</v>
      </c>
      <c r="H209">
        <v>55555</v>
      </c>
      <c r="I209">
        <v>48668.7</v>
      </c>
      <c r="J209">
        <v>876045</v>
      </c>
      <c r="K209" t="s">
        <v>411</v>
      </c>
      <c r="L209" s="1">
        <v>2.46E-49</v>
      </c>
      <c r="M209">
        <v>13</v>
      </c>
      <c r="O209">
        <v>15</v>
      </c>
      <c r="Q209" s="3">
        <v>8.1633489605702705E-47</v>
      </c>
    </row>
    <row r="210" spans="1:17">
      <c r="A210" t="s">
        <v>17</v>
      </c>
      <c r="B210" t="s">
        <v>265</v>
      </c>
      <c r="C210" s="1">
        <v>2.9399999999999999E-49</v>
      </c>
      <c r="D210" t="s">
        <v>369</v>
      </c>
      <c r="E210">
        <v>25</v>
      </c>
      <c r="F210" t="s">
        <v>368</v>
      </c>
      <c r="G210">
        <v>13846.5</v>
      </c>
      <c r="H210">
        <v>13848.4771</v>
      </c>
      <c r="I210">
        <v>1.99397</v>
      </c>
      <c r="J210">
        <v>143.98500000000001</v>
      </c>
      <c r="K210" t="s">
        <v>267</v>
      </c>
      <c r="L210" s="1">
        <v>1.3600000000000001E-56</v>
      </c>
      <c r="N210">
        <v>15</v>
      </c>
      <c r="P210">
        <v>10</v>
      </c>
      <c r="Q210" s="3">
        <v>1.20127320209457E-46</v>
      </c>
    </row>
    <row r="211" spans="1:17">
      <c r="A211" t="s">
        <v>17</v>
      </c>
      <c r="B211" t="s">
        <v>270</v>
      </c>
      <c r="C211" s="1">
        <v>2.9399999999999999E-49</v>
      </c>
      <c r="D211" t="s">
        <v>367</v>
      </c>
      <c r="E211">
        <v>25</v>
      </c>
      <c r="F211" t="s">
        <v>368</v>
      </c>
      <c r="G211">
        <v>13860.5</v>
      </c>
      <c r="H211">
        <v>13862.464</v>
      </c>
      <c r="I211">
        <v>1.96522</v>
      </c>
      <c r="J211">
        <v>141.76499999999999</v>
      </c>
      <c r="K211" t="s">
        <v>272</v>
      </c>
      <c r="L211" s="1">
        <v>1.3600000000000001E-56</v>
      </c>
      <c r="N211">
        <v>15</v>
      </c>
      <c r="P211">
        <v>10</v>
      </c>
      <c r="Q211" s="3">
        <v>1.2041424852205999E-46</v>
      </c>
    </row>
    <row r="212" spans="1:17">
      <c r="A212" t="s">
        <v>17</v>
      </c>
      <c r="B212" t="s">
        <v>879</v>
      </c>
      <c r="C212" s="3">
        <v>5.5700000000000001E-44</v>
      </c>
      <c r="D212" t="s">
        <v>4229</v>
      </c>
      <c r="E212">
        <v>34</v>
      </c>
      <c r="G212">
        <v>18177.7</v>
      </c>
      <c r="H212">
        <v>55555</v>
      </c>
      <c r="I212">
        <v>37377.300000000003</v>
      </c>
      <c r="J212">
        <v>672798</v>
      </c>
      <c r="K212" t="s">
        <v>881</v>
      </c>
      <c r="L212" s="1">
        <v>3.3900000000000002E-49</v>
      </c>
      <c r="M212">
        <v>13</v>
      </c>
      <c r="O212">
        <v>21</v>
      </c>
      <c r="Q212" s="3">
        <v>1.2095339790601299E-46</v>
      </c>
    </row>
    <row r="213" spans="1:17">
      <c r="A213" t="s">
        <v>17</v>
      </c>
      <c r="B213" t="s">
        <v>345</v>
      </c>
      <c r="C213" s="1">
        <v>3.47E-49</v>
      </c>
      <c r="D213" t="s">
        <v>370</v>
      </c>
      <c r="E213">
        <v>47</v>
      </c>
      <c r="F213" t="s">
        <v>371</v>
      </c>
      <c r="G213">
        <v>11341.4</v>
      </c>
      <c r="H213">
        <v>11342.272800000001</v>
      </c>
      <c r="I213">
        <v>0.87929800000000002</v>
      </c>
      <c r="J213">
        <v>77.524000000000001</v>
      </c>
      <c r="K213" t="s">
        <v>348</v>
      </c>
      <c r="L213" s="1">
        <v>1.5999999999999999E-56</v>
      </c>
      <c r="M213">
        <v>13</v>
      </c>
      <c r="O213">
        <v>34</v>
      </c>
      <c r="Q213" s="3">
        <v>1.41813407626456E-46</v>
      </c>
    </row>
    <row r="214" spans="1:17">
      <c r="A214" t="s">
        <v>17</v>
      </c>
      <c r="B214" t="s">
        <v>372</v>
      </c>
      <c r="C214" s="1">
        <v>4.1199999999999999E-49</v>
      </c>
      <c r="D214" t="s">
        <v>373</v>
      </c>
      <c r="E214">
        <v>44</v>
      </c>
      <c r="F214" t="s">
        <v>31</v>
      </c>
      <c r="G214">
        <v>8832.7999999999993</v>
      </c>
      <c r="H214">
        <v>8832.8093000000008</v>
      </c>
      <c r="I214">
        <v>7.98834E-3</v>
      </c>
      <c r="J214">
        <v>0.90439400000000003</v>
      </c>
      <c r="K214" t="s">
        <v>374</v>
      </c>
      <c r="L214" s="1">
        <v>1.9000000000000001E-56</v>
      </c>
      <c r="M214">
        <v>23</v>
      </c>
      <c r="O214">
        <v>21</v>
      </c>
      <c r="Q214" s="3">
        <v>1.6920599967256499E-46</v>
      </c>
    </row>
    <row r="215" spans="1:17">
      <c r="A215" t="s">
        <v>17</v>
      </c>
      <c r="B215" t="s">
        <v>786</v>
      </c>
      <c r="C215" s="1">
        <v>7.8000000000000004E-44</v>
      </c>
      <c r="D215" t="s">
        <v>787</v>
      </c>
      <c r="E215">
        <v>40</v>
      </c>
      <c r="G215">
        <v>25434.3</v>
      </c>
      <c r="H215">
        <v>55555</v>
      </c>
      <c r="I215">
        <v>30120.7</v>
      </c>
      <c r="J215">
        <v>542179</v>
      </c>
      <c r="K215" t="s">
        <v>788</v>
      </c>
      <c r="L215" s="1">
        <v>4.75E-49</v>
      </c>
      <c r="M215">
        <v>22</v>
      </c>
      <c r="O215">
        <v>18</v>
      </c>
      <c r="Q215" s="3">
        <v>1.8296567060767398E-46</v>
      </c>
    </row>
    <row r="216" spans="1:17">
      <c r="A216" t="s">
        <v>17</v>
      </c>
      <c r="B216" t="s">
        <v>375</v>
      </c>
      <c r="C216" s="1">
        <v>4.8299999999999999E-49</v>
      </c>
      <c r="D216" t="s">
        <v>376</v>
      </c>
      <c r="E216">
        <v>39</v>
      </c>
      <c r="F216" t="s">
        <v>31</v>
      </c>
      <c r="G216">
        <v>9032.74</v>
      </c>
      <c r="H216">
        <v>9031.6398000000008</v>
      </c>
      <c r="I216">
        <v>-1.0972999999999999</v>
      </c>
      <c r="J216">
        <v>-121.495</v>
      </c>
      <c r="K216" t="s">
        <v>377</v>
      </c>
      <c r="L216" s="1">
        <v>2.2299999999999999E-56</v>
      </c>
      <c r="M216">
        <v>20</v>
      </c>
      <c r="O216">
        <v>19</v>
      </c>
      <c r="Q216" s="3">
        <v>1.9910141671599602E-46</v>
      </c>
    </row>
    <row r="217" spans="1:17">
      <c r="A217" t="s">
        <v>17</v>
      </c>
      <c r="B217" t="s">
        <v>476</v>
      </c>
      <c r="C217" s="1">
        <v>8.5700000000000003E-44</v>
      </c>
      <c r="D217" t="s">
        <v>477</v>
      </c>
      <c r="E217">
        <v>36</v>
      </c>
      <c r="G217">
        <v>9418.1299999999992</v>
      </c>
      <c r="H217">
        <v>55555</v>
      </c>
      <c r="I217">
        <v>46136.9</v>
      </c>
      <c r="J217">
        <v>830472</v>
      </c>
      <c r="K217" t="s">
        <v>478</v>
      </c>
      <c r="L217" s="1">
        <v>5.2199999999999997E-49</v>
      </c>
      <c r="M217">
        <v>27</v>
      </c>
      <c r="O217">
        <v>9</v>
      </c>
      <c r="Q217" s="3">
        <v>2.0436642909608901E-46</v>
      </c>
    </row>
    <row r="218" spans="1:17">
      <c r="A218" t="s">
        <v>17</v>
      </c>
      <c r="B218" t="s">
        <v>1074</v>
      </c>
      <c r="C218" s="1">
        <v>1.01E-43</v>
      </c>
      <c r="D218" t="s">
        <v>1075</v>
      </c>
      <c r="E218">
        <v>37</v>
      </c>
      <c r="F218" t="s">
        <v>27</v>
      </c>
      <c r="G218">
        <v>15110.9</v>
      </c>
      <c r="H218">
        <v>55555</v>
      </c>
      <c r="I218">
        <v>40444.1</v>
      </c>
      <c r="J218">
        <v>728002</v>
      </c>
      <c r="K218" t="s">
        <v>1076</v>
      </c>
      <c r="L218" s="1">
        <v>6.1299999999999997E-49</v>
      </c>
      <c r="M218">
        <v>17</v>
      </c>
      <c r="O218">
        <v>20</v>
      </c>
      <c r="Q218" s="3">
        <v>2.4624302038181299E-46</v>
      </c>
    </row>
    <row r="219" spans="1:17">
      <c r="A219" t="s">
        <v>17</v>
      </c>
      <c r="B219" t="s">
        <v>640</v>
      </c>
      <c r="C219" s="1">
        <v>1.0900000000000001E-43</v>
      </c>
      <c r="D219" t="s">
        <v>641</v>
      </c>
      <c r="E219">
        <v>33</v>
      </c>
      <c r="G219">
        <v>26414.9</v>
      </c>
      <c r="H219">
        <v>55555</v>
      </c>
      <c r="I219">
        <v>29140.1</v>
      </c>
      <c r="J219">
        <v>524526</v>
      </c>
      <c r="K219" t="s">
        <v>642</v>
      </c>
      <c r="L219" s="1">
        <v>6.6300000000000001E-49</v>
      </c>
      <c r="M219">
        <v>15</v>
      </c>
      <c r="O219">
        <v>18</v>
      </c>
      <c r="Q219" s="3">
        <v>2.70921357900506E-46</v>
      </c>
    </row>
    <row r="220" spans="1:17">
      <c r="A220" t="s">
        <v>17</v>
      </c>
      <c r="B220" t="s">
        <v>378</v>
      </c>
      <c r="C220" s="1">
        <v>6.8500000000000007E-49</v>
      </c>
      <c r="D220" t="s">
        <v>379</v>
      </c>
      <c r="E220">
        <v>36</v>
      </c>
      <c r="F220" t="s">
        <v>27</v>
      </c>
      <c r="G220">
        <v>7778.18</v>
      </c>
      <c r="H220">
        <v>1111.5983000000001</v>
      </c>
      <c r="I220">
        <v>-6666.58</v>
      </c>
      <c r="J220">
        <v>-5997300</v>
      </c>
      <c r="K220" t="s">
        <v>380</v>
      </c>
      <c r="L220" s="1">
        <v>3.17E-56</v>
      </c>
      <c r="M220">
        <v>27</v>
      </c>
      <c r="O220">
        <v>9</v>
      </c>
      <c r="Q220" s="3">
        <v>2.84983687988811E-46</v>
      </c>
    </row>
    <row r="221" spans="1:17">
      <c r="A221" t="s">
        <v>17</v>
      </c>
      <c r="B221" t="s">
        <v>548</v>
      </c>
      <c r="C221" s="3">
        <v>1.5E-43</v>
      </c>
      <c r="D221" t="s">
        <v>549</v>
      </c>
      <c r="E221">
        <v>44</v>
      </c>
      <c r="G221">
        <v>15195.2</v>
      </c>
      <c r="H221">
        <v>55555</v>
      </c>
      <c r="I221">
        <v>40359.800000000003</v>
      </c>
      <c r="J221">
        <v>726484</v>
      </c>
      <c r="K221" t="s">
        <v>550</v>
      </c>
      <c r="L221" s="1">
        <v>9.1700000000000004E-49</v>
      </c>
      <c r="M221">
        <v>28</v>
      </c>
      <c r="O221">
        <v>16</v>
      </c>
      <c r="Q221" s="3">
        <v>4.0230012107297402E-46</v>
      </c>
    </row>
    <row r="222" spans="1:17">
      <c r="A222" t="s">
        <v>17</v>
      </c>
      <c r="B222" t="s">
        <v>148</v>
      </c>
      <c r="C222" s="3">
        <v>2.6800000000000001E-43</v>
      </c>
      <c r="D222" t="s">
        <v>149</v>
      </c>
      <c r="E222">
        <v>36</v>
      </c>
      <c r="G222">
        <v>6569.69</v>
      </c>
      <c r="H222">
        <v>55555</v>
      </c>
      <c r="I222">
        <v>48985.3</v>
      </c>
      <c r="J222">
        <v>881744</v>
      </c>
      <c r="K222" t="s">
        <v>150</v>
      </c>
      <c r="L222" s="1">
        <v>1.6300000000000001E-48</v>
      </c>
      <c r="M222">
        <v>19</v>
      </c>
      <c r="O222">
        <v>17</v>
      </c>
      <c r="Q222" s="3">
        <v>7.9851815679449902E-46</v>
      </c>
    </row>
    <row r="223" spans="1:17">
      <c r="A223" t="s">
        <v>17</v>
      </c>
      <c r="B223" t="s">
        <v>388</v>
      </c>
      <c r="C223" s="1">
        <v>2.4E-48</v>
      </c>
      <c r="D223" t="s">
        <v>389</v>
      </c>
      <c r="E223">
        <v>33</v>
      </c>
      <c r="G223">
        <v>6657.59</v>
      </c>
      <c r="H223">
        <v>6657.5901999999996</v>
      </c>
      <c r="I223">
        <v>-1.84469E-3</v>
      </c>
      <c r="J223">
        <v>-0.27708100000000002</v>
      </c>
      <c r="K223" t="s">
        <v>390</v>
      </c>
      <c r="L223" s="1">
        <v>1.1100000000000001E-55</v>
      </c>
      <c r="N223">
        <v>12</v>
      </c>
      <c r="P223">
        <v>21</v>
      </c>
      <c r="Q223" s="3">
        <v>1.03009614887966E-45</v>
      </c>
    </row>
    <row r="224" spans="1:17">
      <c r="A224" t="s">
        <v>3161</v>
      </c>
      <c r="B224" t="s">
        <v>154</v>
      </c>
      <c r="C224" s="1">
        <v>1.22E-86</v>
      </c>
      <c r="D224" t="s">
        <v>3172</v>
      </c>
      <c r="E224">
        <v>60</v>
      </c>
      <c r="G224">
        <v>10402.4</v>
      </c>
      <c r="H224">
        <v>15121.533100000001</v>
      </c>
      <c r="I224">
        <v>4719.17</v>
      </c>
      <c r="J224">
        <v>312083</v>
      </c>
      <c r="K224" t="s">
        <v>156</v>
      </c>
      <c r="L224" s="1">
        <v>5.6299999999999995E-94</v>
      </c>
      <c r="M224">
        <v>14</v>
      </c>
      <c r="O224">
        <v>46</v>
      </c>
      <c r="Q224" s="3">
        <v>1.5153285843401101E-45</v>
      </c>
    </row>
    <row r="225" spans="1:17">
      <c r="A225" t="s">
        <v>17</v>
      </c>
      <c r="B225" t="s">
        <v>927</v>
      </c>
      <c r="C225" s="1">
        <v>4.8000000000000004E-43</v>
      </c>
      <c r="D225" t="s">
        <v>928</v>
      </c>
      <c r="E225">
        <v>30</v>
      </c>
      <c r="G225">
        <v>17001.599999999999</v>
      </c>
      <c r="H225">
        <v>55555</v>
      </c>
      <c r="I225">
        <v>38553.4</v>
      </c>
      <c r="J225">
        <v>693968</v>
      </c>
      <c r="K225" t="s">
        <v>929</v>
      </c>
      <c r="L225" s="1">
        <v>2.9300000000000002E-48</v>
      </c>
      <c r="M225">
        <v>19</v>
      </c>
      <c r="O225">
        <v>11</v>
      </c>
      <c r="Q225" s="3">
        <v>1.6152943821249299E-45</v>
      </c>
    </row>
    <row r="226" spans="1:17">
      <c r="A226" t="s">
        <v>17</v>
      </c>
      <c r="B226" t="s">
        <v>185</v>
      </c>
      <c r="C226" s="3">
        <v>5.0099999999999998E-48</v>
      </c>
      <c r="D226" t="s">
        <v>391</v>
      </c>
      <c r="E226">
        <v>36</v>
      </c>
      <c r="F226" t="s">
        <v>392</v>
      </c>
      <c r="G226">
        <v>11928</v>
      </c>
      <c r="H226">
        <v>11817.940199999999</v>
      </c>
      <c r="I226">
        <v>-110.069</v>
      </c>
      <c r="J226">
        <v>-9313.68</v>
      </c>
      <c r="K226" t="s">
        <v>188</v>
      </c>
      <c r="L226" s="1">
        <v>2.3199999999999999E-55</v>
      </c>
      <c r="N226">
        <v>19</v>
      </c>
      <c r="P226">
        <v>17</v>
      </c>
      <c r="Q226" s="3">
        <v>2.2151970376641201E-45</v>
      </c>
    </row>
    <row r="227" spans="1:17">
      <c r="A227" t="s">
        <v>17</v>
      </c>
      <c r="B227" t="s">
        <v>394</v>
      </c>
      <c r="C227" s="1">
        <v>8.6699999999999998E-48</v>
      </c>
      <c r="D227" t="s">
        <v>395</v>
      </c>
      <c r="E227">
        <v>46</v>
      </c>
      <c r="G227">
        <v>15718.8</v>
      </c>
      <c r="H227">
        <v>13630.686</v>
      </c>
      <c r="I227">
        <v>-2088.08</v>
      </c>
      <c r="J227">
        <v>-153189</v>
      </c>
      <c r="K227" t="s">
        <v>396</v>
      </c>
      <c r="L227" s="1">
        <v>4.0099999999999999E-55</v>
      </c>
      <c r="M227">
        <v>14</v>
      </c>
      <c r="O227">
        <v>32</v>
      </c>
      <c r="Q227" s="3">
        <v>3.8486122461946198E-45</v>
      </c>
    </row>
    <row r="228" spans="1:17">
      <c r="A228" t="s">
        <v>17</v>
      </c>
      <c r="B228" t="s">
        <v>341</v>
      </c>
      <c r="C228" s="3">
        <v>9.2200000000000002E-48</v>
      </c>
      <c r="D228" t="s">
        <v>397</v>
      </c>
      <c r="E228">
        <v>22</v>
      </c>
      <c r="F228" t="s">
        <v>112</v>
      </c>
      <c r="G228">
        <v>15305.5</v>
      </c>
      <c r="H228">
        <v>15305.4313</v>
      </c>
      <c r="I228">
        <v>-2.1886699999999999E-2</v>
      </c>
      <c r="J228">
        <v>-1.4299900000000001</v>
      </c>
      <c r="K228" t="s">
        <v>342</v>
      </c>
      <c r="L228" s="1">
        <v>4.2599999999999997E-55</v>
      </c>
      <c r="N228">
        <v>10</v>
      </c>
      <c r="P228">
        <v>12</v>
      </c>
      <c r="Q228" s="3">
        <v>4.09580200962549E-45</v>
      </c>
    </row>
    <row r="229" spans="1:17">
      <c r="A229" t="s">
        <v>17</v>
      </c>
      <c r="B229" t="s">
        <v>145</v>
      </c>
      <c r="C229" s="3">
        <v>1.1699999999999999E-42</v>
      </c>
      <c r="D229" t="s">
        <v>146</v>
      </c>
      <c r="E229">
        <v>30</v>
      </c>
      <c r="F229" t="s">
        <v>31</v>
      </c>
      <c r="G229">
        <v>8406.9500000000007</v>
      </c>
      <c r="H229">
        <v>55555</v>
      </c>
      <c r="I229">
        <v>47148</v>
      </c>
      <c r="J229">
        <v>848673</v>
      </c>
      <c r="K229" t="s">
        <v>147</v>
      </c>
      <c r="L229" s="1">
        <v>7.1099999999999994E-48</v>
      </c>
      <c r="M229">
        <v>11</v>
      </c>
      <c r="O229">
        <v>19</v>
      </c>
      <c r="Q229" s="3">
        <v>4.7398533741701003E-45</v>
      </c>
    </row>
    <row r="230" spans="1:17">
      <c r="A230" t="s">
        <v>3161</v>
      </c>
      <c r="B230" t="s">
        <v>218</v>
      </c>
      <c r="C230" s="1">
        <v>1.19E-68</v>
      </c>
      <c r="D230" t="s">
        <v>219</v>
      </c>
      <c r="E230">
        <v>39</v>
      </c>
      <c r="F230" t="s">
        <v>112</v>
      </c>
      <c r="G230">
        <v>14462.2</v>
      </c>
      <c r="H230">
        <v>55555</v>
      </c>
      <c r="I230">
        <v>41092.800000000003</v>
      </c>
      <c r="J230">
        <v>739678</v>
      </c>
      <c r="K230" t="s">
        <v>220</v>
      </c>
      <c r="L230" s="1">
        <v>5.5000000000000001E-76</v>
      </c>
      <c r="N230">
        <v>20</v>
      </c>
      <c r="P230">
        <v>19</v>
      </c>
      <c r="Q230" s="3">
        <v>5.32276559408351E-45</v>
      </c>
    </row>
    <row r="231" spans="1:17">
      <c r="A231" t="s">
        <v>17</v>
      </c>
      <c r="B231" t="s">
        <v>398</v>
      </c>
      <c r="C231" s="1">
        <v>1.4900000000000001E-47</v>
      </c>
      <c r="D231" t="s">
        <v>399</v>
      </c>
      <c r="E231">
        <v>34</v>
      </c>
      <c r="F231" t="s">
        <v>400</v>
      </c>
      <c r="G231">
        <v>7586.9</v>
      </c>
      <c r="H231">
        <v>7859.1611999999996</v>
      </c>
      <c r="I231">
        <v>272.25799999999998</v>
      </c>
      <c r="J231">
        <v>34642.1</v>
      </c>
      <c r="K231" t="s">
        <v>401</v>
      </c>
      <c r="L231" s="1">
        <v>6.9100000000000006E-55</v>
      </c>
      <c r="M231">
        <v>21</v>
      </c>
      <c r="O231">
        <v>13</v>
      </c>
      <c r="Q231" s="3">
        <v>6.7240410043619795E-45</v>
      </c>
    </row>
    <row r="232" spans="1:17">
      <c r="A232" t="s">
        <v>17</v>
      </c>
      <c r="B232" t="s">
        <v>4230</v>
      </c>
      <c r="C232" s="3">
        <v>1.8899999999999999E-42</v>
      </c>
      <c r="D232" t="s">
        <v>4231</v>
      </c>
      <c r="E232">
        <v>30</v>
      </c>
      <c r="G232">
        <v>11867.7</v>
      </c>
      <c r="H232">
        <v>55555</v>
      </c>
      <c r="I232">
        <v>43687.3</v>
      </c>
      <c r="J232">
        <v>786380</v>
      </c>
      <c r="K232" t="s">
        <v>4232</v>
      </c>
      <c r="L232" s="1">
        <v>1.1499999999999999E-47</v>
      </c>
      <c r="M232">
        <v>16</v>
      </c>
      <c r="O232">
        <v>14</v>
      </c>
      <c r="Q232" s="3">
        <v>8.4815685445952403E-45</v>
      </c>
    </row>
    <row r="233" spans="1:17">
      <c r="A233" t="s">
        <v>3161</v>
      </c>
      <c r="B233" t="s">
        <v>182</v>
      </c>
      <c r="C233" s="3">
        <v>3.26E-68</v>
      </c>
      <c r="D233" t="s">
        <v>183</v>
      </c>
      <c r="E233">
        <v>48</v>
      </c>
      <c r="F233" t="s">
        <v>23</v>
      </c>
      <c r="G233">
        <v>22521.5</v>
      </c>
      <c r="H233">
        <v>55555</v>
      </c>
      <c r="I233">
        <v>33033.5</v>
      </c>
      <c r="J233">
        <v>594608</v>
      </c>
      <c r="K233" t="s">
        <v>184</v>
      </c>
      <c r="L233" s="1">
        <v>1.51E-75</v>
      </c>
      <c r="M233">
        <v>17</v>
      </c>
      <c r="O233">
        <v>31</v>
      </c>
      <c r="Q233" s="3">
        <v>1.18818372443604E-44</v>
      </c>
    </row>
    <row r="234" spans="1:17">
      <c r="A234" t="s">
        <v>17</v>
      </c>
      <c r="B234" t="s">
        <v>438</v>
      </c>
      <c r="C234" s="3">
        <v>2.5799999999999999E-42</v>
      </c>
      <c r="D234" t="s">
        <v>439</v>
      </c>
      <c r="E234">
        <v>36</v>
      </c>
      <c r="F234" t="s">
        <v>421</v>
      </c>
      <c r="G234">
        <v>10652.1</v>
      </c>
      <c r="H234">
        <v>55555</v>
      </c>
      <c r="I234">
        <v>44902.9</v>
      </c>
      <c r="J234">
        <v>808260</v>
      </c>
      <c r="K234" t="s">
        <v>440</v>
      </c>
      <c r="L234" s="1">
        <v>1.5700000000000001E-47</v>
      </c>
      <c r="M234">
        <v>19</v>
      </c>
      <c r="O234">
        <v>17</v>
      </c>
      <c r="Q234" s="3">
        <v>1.24181360254925E-44</v>
      </c>
    </row>
    <row r="235" spans="1:17">
      <c r="A235" t="s">
        <v>17</v>
      </c>
      <c r="B235" t="s">
        <v>1082</v>
      </c>
      <c r="C235" s="3">
        <v>3.1799999999999999E-42</v>
      </c>
      <c r="D235" t="s">
        <v>1083</v>
      </c>
      <c r="E235">
        <v>30</v>
      </c>
      <c r="G235">
        <v>12614.7</v>
      </c>
      <c r="H235">
        <v>55555</v>
      </c>
      <c r="I235">
        <v>42940.3</v>
      </c>
      <c r="J235">
        <v>772933</v>
      </c>
      <c r="K235" t="s">
        <v>1084</v>
      </c>
      <c r="L235" s="1">
        <v>1.9399999999999999E-47</v>
      </c>
      <c r="M235">
        <v>11</v>
      </c>
      <c r="O235">
        <v>19</v>
      </c>
      <c r="Q235" s="3">
        <v>1.6059448606862301E-44</v>
      </c>
    </row>
    <row r="236" spans="1:17">
      <c r="A236" t="s">
        <v>17</v>
      </c>
      <c r="B236" t="s">
        <v>349</v>
      </c>
      <c r="C236" s="3">
        <v>5.17E-47</v>
      </c>
      <c r="D236" t="s">
        <v>405</v>
      </c>
      <c r="E236">
        <v>43</v>
      </c>
      <c r="F236" t="s">
        <v>23</v>
      </c>
      <c r="G236">
        <v>13727.3</v>
      </c>
      <c r="H236">
        <v>13727.225399999999</v>
      </c>
      <c r="I236">
        <v>-2.7151700000000001E-2</v>
      </c>
      <c r="J236">
        <v>-1.97794</v>
      </c>
      <c r="K236" t="s">
        <v>351</v>
      </c>
      <c r="L236" s="1">
        <v>2.3900000000000001E-54</v>
      </c>
      <c r="M236">
        <v>15</v>
      </c>
      <c r="O236">
        <v>28</v>
      </c>
      <c r="Q236" s="3">
        <v>2.3999308752797001E-44</v>
      </c>
    </row>
    <row r="237" spans="1:17">
      <c r="A237" t="s">
        <v>17</v>
      </c>
      <c r="B237" t="s">
        <v>317</v>
      </c>
      <c r="C237" s="3">
        <v>4.56E-42</v>
      </c>
      <c r="D237" t="s">
        <v>318</v>
      </c>
      <c r="E237">
        <v>29</v>
      </c>
      <c r="G237">
        <v>12345.1</v>
      </c>
      <c r="H237">
        <v>55555</v>
      </c>
      <c r="I237">
        <v>43209.9</v>
      </c>
      <c r="J237">
        <v>777785</v>
      </c>
      <c r="K237" t="s">
        <v>319</v>
      </c>
      <c r="L237" s="1">
        <v>2.78E-47</v>
      </c>
      <c r="M237">
        <v>17</v>
      </c>
      <c r="O237">
        <v>12</v>
      </c>
      <c r="Q237" s="3">
        <v>2.4920370443025898E-44</v>
      </c>
    </row>
    <row r="238" spans="1:17">
      <c r="A238" t="s">
        <v>17</v>
      </c>
      <c r="B238" t="s">
        <v>245</v>
      </c>
      <c r="C238" s="3">
        <v>6.1399999999999994E-42</v>
      </c>
      <c r="D238" t="s">
        <v>246</v>
      </c>
      <c r="E238">
        <v>32</v>
      </c>
      <c r="F238" t="s">
        <v>27</v>
      </c>
      <c r="G238">
        <v>9153.4500000000007</v>
      </c>
      <c r="H238">
        <v>55555</v>
      </c>
      <c r="I238">
        <v>46401.599999999999</v>
      </c>
      <c r="J238">
        <v>835236</v>
      </c>
      <c r="K238" t="s">
        <v>247</v>
      </c>
      <c r="L238" s="1">
        <v>3.7399999999999999E-47</v>
      </c>
      <c r="M238">
        <v>14</v>
      </c>
      <c r="O238">
        <v>18</v>
      </c>
      <c r="Q238" s="3">
        <v>3.5675617120623099E-44</v>
      </c>
    </row>
    <row r="239" spans="1:17">
      <c r="A239" t="s">
        <v>17</v>
      </c>
      <c r="B239" t="s">
        <v>242</v>
      </c>
      <c r="C239" s="1">
        <v>1.13E-46</v>
      </c>
      <c r="D239" t="s">
        <v>415</v>
      </c>
      <c r="E239">
        <v>28</v>
      </c>
      <c r="F239" t="s">
        <v>31</v>
      </c>
      <c r="G239">
        <v>12454.8</v>
      </c>
      <c r="H239">
        <v>12039.3452</v>
      </c>
      <c r="I239">
        <v>-415.411</v>
      </c>
      <c r="J239">
        <v>-34504.400000000001</v>
      </c>
      <c r="K239" t="s">
        <v>244</v>
      </c>
      <c r="L239" s="1">
        <v>5.2E-54</v>
      </c>
      <c r="N239">
        <v>16</v>
      </c>
      <c r="P239">
        <v>12</v>
      </c>
      <c r="Q239" s="3">
        <v>5.3363950317407403E-44</v>
      </c>
    </row>
    <row r="240" spans="1:17">
      <c r="A240" t="s">
        <v>17</v>
      </c>
      <c r="B240" t="s">
        <v>416</v>
      </c>
      <c r="C240" s="1">
        <v>1.29E-46</v>
      </c>
      <c r="D240" t="s">
        <v>417</v>
      </c>
      <c r="E240">
        <v>36</v>
      </c>
      <c r="F240" t="s">
        <v>31</v>
      </c>
      <c r="G240">
        <v>9629.75</v>
      </c>
      <c r="H240">
        <v>9629.7417999999998</v>
      </c>
      <c r="I240">
        <v>-4.8916599999999999E-3</v>
      </c>
      <c r="J240">
        <v>-0.50797400000000004</v>
      </c>
      <c r="K240" t="s">
        <v>418</v>
      </c>
      <c r="L240" s="1">
        <v>5.9500000000000002E-54</v>
      </c>
      <c r="M240">
        <v>17</v>
      </c>
      <c r="O240">
        <v>19</v>
      </c>
      <c r="Q240" s="3">
        <v>6.1318521068961902E-44</v>
      </c>
    </row>
    <row r="241" spans="1:17">
      <c r="A241" t="s">
        <v>17</v>
      </c>
      <c r="B241" t="s">
        <v>889</v>
      </c>
      <c r="C241" s="3">
        <v>1.1699999999999999E-41</v>
      </c>
      <c r="D241" t="s">
        <v>890</v>
      </c>
      <c r="E241">
        <v>26</v>
      </c>
      <c r="F241" t="s">
        <v>23</v>
      </c>
      <c r="G241">
        <v>17772.5</v>
      </c>
      <c r="H241">
        <v>55555</v>
      </c>
      <c r="I241">
        <v>37782.5</v>
      </c>
      <c r="J241">
        <v>680092</v>
      </c>
      <c r="K241" t="s">
        <v>891</v>
      </c>
      <c r="L241" s="1">
        <v>7.1500000000000005E-47</v>
      </c>
      <c r="M241">
        <v>10</v>
      </c>
      <c r="O241">
        <v>16</v>
      </c>
      <c r="Q241" s="3">
        <v>7.85775636223684E-44</v>
      </c>
    </row>
    <row r="242" spans="1:17">
      <c r="A242" t="s">
        <v>3161</v>
      </c>
      <c r="B242" t="s">
        <v>108</v>
      </c>
      <c r="C242" s="1">
        <v>7.4199999999999998E-84</v>
      </c>
      <c r="D242" t="s">
        <v>3173</v>
      </c>
      <c r="E242">
        <v>64</v>
      </c>
      <c r="F242" t="s">
        <v>31</v>
      </c>
      <c r="G242">
        <v>11530.9</v>
      </c>
      <c r="H242">
        <v>11530.7839</v>
      </c>
      <c r="I242">
        <v>-9.1481699999999999E-2</v>
      </c>
      <c r="J242">
        <v>-7.9336900000000004</v>
      </c>
      <c r="K242" t="s">
        <v>110</v>
      </c>
      <c r="L242" s="1">
        <v>3.4299999999999999E-91</v>
      </c>
      <c r="M242">
        <v>39</v>
      </c>
      <c r="O242">
        <v>25</v>
      </c>
      <c r="Q242" s="3">
        <v>7.9522193170932998E-44</v>
      </c>
    </row>
    <row r="243" spans="1:17">
      <c r="A243" t="s">
        <v>17</v>
      </c>
      <c r="B243" t="s">
        <v>419</v>
      </c>
      <c r="C243" s="3">
        <v>1.9699999999999999E-46</v>
      </c>
      <c r="D243" t="s">
        <v>420</v>
      </c>
      <c r="E243">
        <v>45</v>
      </c>
      <c r="F243" t="s">
        <v>421</v>
      </c>
      <c r="G243">
        <v>22691.5</v>
      </c>
      <c r="H243">
        <v>21732.942899999998</v>
      </c>
      <c r="I243">
        <v>-958.55600000000004</v>
      </c>
      <c r="J243">
        <v>-44106.1</v>
      </c>
      <c r="K243" t="s">
        <v>422</v>
      </c>
      <c r="L243" s="1">
        <v>9.1300000000000001E-54</v>
      </c>
      <c r="M243">
        <v>24</v>
      </c>
      <c r="O243">
        <v>21</v>
      </c>
      <c r="Q243" s="3">
        <v>9.5084172988770992E-44</v>
      </c>
    </row>
    <row r="244" spans="1:17">
      <c r="A244" t="s">
        <v>17</v>
      </c>
      <c r="B244" t="s">
        <v>423</v>
      </c>
      <c r="C244" s="1">
        <v>2.2299999999999999E-46</v>
      </c>
      <c r="D244" t="s">
        <v>424</v>
      </c>
      <c r="E244">
        <v>33</v>
      </c>
      <c r="G244">
        <v>14301</v>
      </c>
      <c r="H244">
        <v>14301.0242</v>
      </c>
      <c r="I244">
        <v>6.1153099999999997E-3</v>
      </c>
      <c r="J244">
        <v>0.42761300000000002</v>
      </c>
      <c r="K244" t="s">
        <v>425</v>
      </c>
      <c r="L244" s="1">
        <v>1.03E-53</v>
      </c>
      <c r="M244">
        <v>29</v>
      </c>
      <c r="O244">
        <v>4</v>
      </c>
      <c r="Q244" s="3">
        <v>1.0757173081730299E-43</v>
      </c>
    </row>
    <row r="245" spans="1:17">
      <c r="A245" t="s">
        <v>17</v>
      </c>
      <c r="B245" t="s">
        <v>426</v>
      </c>
      <c r="C245" s="1">
        <v>2.5800000000000001E-46</v>
      </c>
      <c r="D245" t="s">
        <v>427</v>
      </c>
      <c r="E245">
        <v>45</v>
      </c>
      <c r="F245" t="s">
        <v>23</v>
      </c>
      <c r="G245">
        <v>17202.900000000001</v>
      </c>
      <c r="H245">
        <v>17202.909299999999</v>
      </c>
      <c r="I245">
        <v>-1.4171700000000001E-2</v>
      </c>
      <c r="J245">
        <v>-0.82379400000000003</v>
      </c>
      <c r="K245" t="s">
        <v>428</v>
      </c>
      <c r="L245" s="1">
        <v>1.19E-53</v>
      </c>
      <c r="M245">
        <v>28</v>
      </c>
      <c r="O245">
        <v>17</v>
      </c>
      <c r="Q245" s="3">
        <v>1.24618931318045E-43</v>
      </c>
    </row>
    <row r="246" spans="1:17">
      <c r="A246" t="s">
        <v>17</v>
      </c>
      <c r="B246" t="s">
        <v>627</v>
      </c>
      <c r="C246" s="3">
        <v>1.79E-41</v>
      </c>
      <c r="D246" t="s">
        <v>909</v>
      </c>
      <c r="E246">
        <v>32</v>
      </c>
      <c r="G246">
        <v>13161.8</v>
      </c>
      <c r="H246">
        <v>55555</v>
      </c>
      <c r="I246">
        <v>42393.2</v>
      </c>
      <c r="J246">
        <v>763085</v>
      </c>
      <c r="K246" t="s">
        <v>629</v>
      </c>
      <c r="L246" s="1">
        <v>1.09E-46</v>
      </c>
      <c r="M246">
        <v>14</v>
      </c>
      <c r="O246">
        <v>18</v>
      </c>
      <c r="Q246" s="3">
        <v>1.30615788576295E-43</v>
      </c>
    </row>
    <row r="247" spans="1:17">
      <c r="A247" t="s">
        <v>3161</v>
      </c>
      <c r="B247" t="s">
        <v>212</v>
      </c>
      <c r="C247" s="3">
        <v>1.8099999999999998E-83</v>
      </c>
      <c r="D247" t="s">
        <v>3174</v>
      </c>
      <c r="E247">
        <v>59</v>
      </c>
      <c r="G247">
        <v>8440.6200000000008</v>
      </c>
      <c r="H247">
        <v>8440.6257000000005</v>
      </c>
      <c r="I247">
        <v>1.3353099999999999E-3</v>
      </c>
      <c r="J247">
        <v>0.15820000000000001</v>
      </c>
      <c r="K247" t="s">
        <v>3175</v>
      </c>
      <c r="L247" s="1">
        <v>8.3800000000000003E-91</v>
      </c>
      <c r="M247">
        <v>28</v>
      </c>
      <c r="O247">
        <v>31</v>
      </c>
      <c r="Q247" s="3">
        <v>1.39205100128394E-43</v>
      </c>
    </row>
    <row r="248" spans="1:17">
      <c r="A248" t="s">
        <v>17</v>
      </c>
      <c r="B248" t="s">
        <v>624</v>
      </c>
      <c r="C248" s="1">
        <v>2.1800000000000001E-41</v>
      </c>
      <c r="D248" t="s">
        <v>674</v>
      </c>
      <c r="E248">
        <v>40</v>
      </c>
      <c r="G248">
        <v>17467.5</v>
      </c>
      <c r="H248">
        <v>55555</v>
      </c>
      <c r="I248">
        <v>38087.5</v>
      </c>
      <c r="J248">
        <v>685582</v>
      </c>
      <c r="K248" t="s">
        <v>626</v>
      </c>
      <c r="L248" s="1">
        <v>1.3300000000000001E-46</v>
      </c>
      <c r="M248">
        <v>13</v>
      </c>
      <c r="O248">
        <v>27</v>
      </c>
      <c r="Q248" s="3">
        <v>1.65948534184062E-43</v>
      </c>
    </row>
    <row r="249" spans="1:17">
      <c r="A249" t="s">
        <v>17</v>
      </c>
      <c r="B249" t="s">
        <v>445</v>
      </c>
      <c r="C249" s="3">
        <v>5.0300000000000001E-46</v>
      </c>
      <c r="D249" t="s">
        <v>448</v>
      </c>
      <c r="E249">
        <v>21</v>
      </c>
      <c r="F249" t="s">
        <v>249</v>
      </c>
      <c r="G249">
        <v>15488.4</v>
      </c>
      <c r="H249">
        <v>10835.8313</v>
      </c>
      <c r="I249">
        <v>-4652.54</v>
      </c>
      <c r="J249">
        <v>-429366</v>
      </c>
      <c r="K249" t="s">
        <v>447</v>
      </c>
      <c r="L249" s="1">
        <v>2.3200000000000001E-53</v>
      </c>
      <c r="N249">
        <v>18</v>
      </c>
      <c r="P249">
        <v>3</v>
      </c>
      <c r="Q249" s="3">
        <v>2.4451717327246301E-43</v>
      </c>
    </row>
    <row r="250" spans="1:17">
      <c r="A250" t="s">
        <v>17</v>
      </c>
      <c r="B250" t="s">
        <v>449</v>
      </c>
      <c r="C250" s="1">
        <v>5.9300000000000001E-46</v>
      </c>
      <c r="D250" t="s">
        <v>450</v>
      </c>
      <c r="E250">
        <v>34</v>
      </c>
      <c r="G250">
        <v>15375.8</v>
      </c>
      <c r="H250">
        <v>15375.7228</v>
      </c>
      <c r="I250">
        <v>-4.47047E-2</v>
      </c>
      <c r="J250">
        <v>-2.9074900000000001</v>
      </c>
      <c r="K250" t="s">
        <v>451</v>
      </c>
      <c r="L250" s="1">
        <v>2.7399999999999999E-53</v>
      </c>
      <c r="M250">
        <v>8</v>
      </c>
      <c r="O250">
        <v>26</v>
      </c>
      <c r="Q250" s="3">
        <v>2.9045710852037801E-43</v>
      </c>
    </row>
    <row r="251" spans="1:17">
      <c r="A251" t="s">
        <v>17</v>
      </c>
      <c r="B251" t="s">
        <v>419</v>
      </c>
      <c r="C251" s="3">
        <v>6.4099999999999999E-46</v>
      </c>
      <c r="D251" t="s">
        <v>452</v>
      </c>
      <c r="E251">
        <v>38</v>
      </c>
      <c r="F251" t="s">
        <v>453</v>
      </c>
      <c r="G251">
        <v>22881.4</v>
      </c>
      <c r="H251">
        <v>7586.1225000000004</v>
      </c>
      <c r="I251">
        <v>-15295.3</v>
      </c>
      <c r="J251">
        <v>-2016220</v>
      </c>
      <c r="K251" t="s">
        <v>422</v>
      </c>
      <c r="L251" s="1">
        <v>2.9600000000000002E-53</v>
      </c>
      <c r="M251">
        <v>19</v>
      </c>
      <c r="O251">
        <v>19</v>
      </c>
      <c r="Q251" s="3">
        <v>3.13591790694391E-43</v>
      </c>
    </row>
    <row r="252" spans="1:17">
      <c r="A252" t="s">
        <v>3161</v>
      </c>
      <c r="B252" t="s">
        <v>116</v>
      </c>
      <c r="C252" s="3">
        <v>2.3300000000000001E-66</v>
      </c>
      <c r="D252" t="s">
        <v>208</v>
      </c>
      <c r="E252">
        <v>48</v>
      </c>
      <c r="G252">
        <v>7163.17</v>
      </c>
      <c r="H252">
        <v>55555</v>
      </c>
      <c r="I252">
        <v>48391.8</v>
      </c>
      <c r="J252">
        <v>871062</v>
      </c>
      <c r="K252" t="s">
        <v>118</v>
      </c>
      <c r="L252" s="1">
        <v>1.0800000000000001E-73</v>
      </c>
      <c r="M252">
        <v>16</v>
      </c>
      <c r="O252">
        <v>32</v>
      </c>
      <c r="Q252" s="3">
        <v>3.5530622223666201E-43</v>
      </c>
    </row>
    <row r="253" spans="1:17">
      <c r="A253" t="s">
        <v>17</v>
      </c>
      <c r="B253" t="s">
        <v>454</v>
      </c>
      <c r="C253" s="3">
        <v>7.6299999999999995E-46</v>
      </c>
      <c r="D253" t="s">
        <v>455</v>
      </c>
      <c r="E253">
        <v>40</v>
      </c>
      <c r="F253" t="s">
        <v>456</v>
      </c>
      <c r="G253">
        <v>20576.900000000001</v>
      </c>
      <c r="H253">
        <v>20575.808300000001</v>
      </c>
      <c r="I253">
        <v>-1.04233</v>
      </c>
      <c r="J253">
        <v>-50.658099999999997</v>
      </c>
      <c r="K253" t="s">
        <v>457</v>
      </c>
      <c r="L253" s="1">
        <v>3.5300000000000001E-53</v>
      </c>
      <c r="M253">
        <v>13</v>
      </c>
      <c r="O253">
        <v>27</v>
      </c>
      <c r="Q253" s="3">
        <v>3.7489931345711599E-43</v>
      </c>
    </row>
    <row r="254" spans="1:17">
      <c r="A254" t="s">
        <v>17</v>
      </c>
      <c r="B254" t="s">
        <v>1697</v>
      </c>
      <c r="C254" s="1">
        <v>4.8300000000000004E-41</v>
      </c>
      <c r="D254" t="s">
        <v>1698</v>
      </c>
      <c r="E254">
        <v>24</v>
      </c>
      <c r="F254" t="s">
        <v>23</v>
      </c>
      <c r="G254">
        <v>16598.099999999999</v>
      </c>
      <c r="H254">
        <v>55555</v>
      </c>
      <c r="I254">
        <v>38956.9</v>
      </c>
      <c r="J254">
        <v>701232</v>
      </c>
      <c r="K254" t="s">
        <v>1699</v>
      </c>
      <c r="L254" s="1">
        <v>2.9399999999999999E-46</v>
      </c>
      <c r="M254">
        <v>14</v>
      </c>
      <c r="O254">
        <v>10</v>
      </c>
      <c r="Q254" s="3">
        <v>4.3179294029323702E-43</v>
      </c>
    </row>
    <row r="255" spans="1:17">
      <c r="A255" t="s">
        <v>17</v>
      </c>
      <c r="B255" t="s">
        <v>458</v>
      </c>
      <c r="C255" s="1">
        <v>1.6600000000000001E-45</v>
      </c>
      <c r="D255" t="s">
        <v>459</v>
      </c>
      <c r="E255">
        <v>35</v>
      </c>
      <c r="G255">
        <v>10087.200000000001</v>
      </c>
      <c r="H255">
        <v>10087.2523</v>
      </c>
      <c r="I255">
        <v>1.6645299999999998E-2</v>
      </c>
      <c r="J255">
        <v>1.6501300000000001</v>
      </c>
      <c r="K255" t="s">
        <v>460</v>
      </c>
      <c r="L255" s="1">
        <v>7.6699999999999997E-53</v>
      </c>
      <c r="M255">
        <v>17</v>
      </c>
      <c r="O255">
        <v>18</v>
      </c>
      <c r="Q255" s="3">
        <v>8.3336639603515001E-43</v>
      </c>
    </row>
    <row r="256" spans="1:17">
      <c r="A256" t="s">
        <v>17</v>
      </c>
      <c r="B256" t="s">
        <v>461</v>
      </c>
      <c r="C256" s="3">
        <v>1.7899999999999999E-45</v>
      </c>
      <c r="D256" t="s">
        <v>462</v>
      </c>
      <c r="E256">
        <v>38</v>
      </c>
      <c r="G256">
        <v>13989.4</v>
      </c>
      <c r="H256">
        <v>13989.3428</v>
      </c>
      <c r="I256">
        <v>-1.1984699999999999E-2</v>
      </c>
      <c r="J256">
        <v>-0.85670100000000005</v>
      </c>
      <c r="K256" t="s">
        <v>463</v>
      </c>
      <c r="L256" s="1">
        <v>8.2800000000000001E-53</v>
      </c>
      <c r="M256">
        <v>30</v>
      </c>
      <c r="O256">
        <v>8</v>
      </c>
      <c r="Q256" s="3">
        <v>9.0080129567790994E-43</v>
      </c>
    </row>
    <row r="257" spans="1:17">
      <c r="A257" t="s">
        <v>17</v>
      </c>
      <c r="B257" t="s">
        <v>464</v>
      </c>
      <c r="C257" s="3">
        <v>1.8700000000000001E-45</v>
      </c>
      <c r="D257" t="s">
        <v>465</v>
      </c>
      <c r="E257">
        <v>36</v>
      </c>
      <c r="G257">
        <v>7928.33</v>
      </c>
      <c r="H257">
        <v>7928.3401999999996</v>
      </c>
      <c r="I257">
        <v>1.48653E-2</v>
      </c>
      <c r="J257">
        <v>1.87496</v>
      </c>
      <c r="K257" t="s">
        <v>466</v>
      </c>
      <c r="L257" s="1">
        <v>8.6400000000000008E-53</v>
      </c>
      <c r="M257">
        <v>2</v>
      </c>
      <c r="O257">
        <v>34</v>
      </c>
      <c r="Q257" s="3">
        <v>9.4135291004530803E-43</v>
      </c>
    </row>
    <row r="258" spans="1:17">
      <c r="A258" t="s">
        <v>17</v>
      </c>
      <c r="B258" t="s">
        <v>385</v>
      </c>
      <c r="C258" s="3">
        <v>1.1400000000000001E-40</v>
      </c>
      <c r="D258" t="s">
        <v>386</v>
      </c>
      <c r="E258">
        <v>30</v>
      </c>
      <c r="G258">
        <v>8641.52</v>
      </c>
      <c r="H258">
        <v>55555</v>
      </c>
      <c r="I258">
        <v>46913.5</v>
      </c>
      <c r="J258">
        <v>844451</v>
      </c>
      <c r="K258" t="s">
        <v>387</v>
      </c>
      <c r="L258" s="1">
        <v>6.9600000000000001E-46</v>
      </c>
      <c r="M258">
        <v>24</v>
      </c>
      <c r="O258">
        <v>6</v>
      </c>
      <c r="Q258" s="3">
        <v>1.20777894715626E-42</v>
      </c>
    </row>
    <row r="259" spans="1:17">
      <c r="A259" t="s">
        <v>3161</v>
      </c>
      <c r="B259" t="s">
        <v>29</v>
      </c>
      <c r="C259" s="1">
        <v>8.5499999999999994E-82</v>
      </c>
      <c r="D259" t="s">
        <v>3176</v>
      </c>
      <c r="E259">
        <v>49</v>
      </c>
      <c r="F259" t="s">
        <v>31</v>
      </c>
      <c r="G259">
        <v>6572.66</v>
      </c>
      <c r="H259">
        <v>6572.6567999999997</v>
      </c>
      <c r="I259">
        <v>-3.6816599999999998E-3</v>
      </c>
      <c r="J259">
        <v>-0.56014799999999998</v>
      </c>
      <c r="K259" t="s">
        <v>32</v>
      </c>
      <c r="L259" s="1">
        <v>3.96E-89</v>
      </c>
      <c r="N259">
        <v>27</v>
      </c>
      <c r="P259">
        <v>22</v>
      </c>
      <c r="Q259" s="3">
        <v>1.4396813947829901E-42</v>
      </c>
    </row>
    <row r="260" spans="1:17">
      <c r="A260" t="s">
        <v>17</v>
      </c>
      <c r="B260" t="s">
        <v>467</v>
      </c>
      <c r="C260" s="3">
        <v>2.9100000000000002E-45</v>
      </c>
      <c r="D260" t="s">
        <v>468</v>
      </c>
      <c r="E260">
        <v>37</v>
      </c>
      <c r="G260">
        <v>11001.6</v>
      </c>
      <c r="H260">
        <v>11190.6037</v>
      </c>
      <c r="I260">
        <v>189.053</v>
      </c>
      <c r="J260">
        <v>16893.900000000001</v>
      </c>
      <c r="K260" t="s">
        <v>469</v>
      </c>
      <c r="L260" s="1">
        <v>1.3399999999999999E-52</v>
      </c>
      <c r="M260">
        <v>3</v>
      </c>
      <c r="O260">
        <v>34</v>
      </c>
      <c r="Q260" s="3">
        <v>1.48526775958299E-42</v>
      </c>
    </row>
    <row r="261" spans="1:17">
      <c r="A261" t="s">
        <v>17</v>
      </c>
      <c r="B261" t="s">
        <v>1067</v>
      </c>
      <c r="C261" s="3">
        <v>1.5900000000000001E-40</v>
      </c>
      <c r="D261" t="s">
        <v>4233</v>
      </c>
      <c r="E261">
        <v>27</v>
      </c>
      <c r="F261" t="s">
        <v>27</v>
      </c>
      <c r="G261">
        <v>13331.5</v>
      </c>
      <c r="H261">
        <v>55555</v>
      </c>
      <c r="I261">
        <v>42223.5</v>
      </c>
      <c r="J261">
        <v>760030</v>
      </c>
      <c r="K261" t="s">
        <v>1069</v>
      </c>
      <c r="L261" s="1">
        <v>9.7099999999999996E-46</v>
      </c>
      <c r="M261">
        <v>11</v>
      </c>
      <c r="O261">
        <v>16</v>
      </c>
      <c r="Q261" s="3">
        <v>1.8121255645426499E-42</v>
      </c>
    </row>
    <row r="262" spans="1:17">
      <c r="A262" t="s">
        <v>17</v>
      </c>
      <c r="B262" t="s">
        <v>476</v>
      </c>
      <c r="C262" s="3">
        <v>5.5199999999999998E-45</v>
      </c>
      <c r="D262" t="s">
        <v>477</v>
      </c>
      <c r="E262">
        <v>32</v>
      </c>
      <c r="G262">
        <v>9411.89</v>
      </c>
      <c r="H262">
        <v>9410.8742000000002</v>
      </c>
      <c r="I262">
        <v>-1.01111</v>
      </c>
      <c r="J262">
        <v>-107.441</v>
      </c>
      <c r="K262" t="s">
        <v>478</v>
      </c>
      <c r="L262" s="1">
        <v>2.5499999999999999E-52</v>
      </c>
      <c r="M262">
        <v>18</v>
      </c>
      <c r="O262">
        <v>14</v>
      </c>
      <c r="Q262" s="3">
        <v>2.83234749115972E-42</v>
      </c>
    </row>
    <row r="263" spans="1:17">
      <c r="A263" t="s">
        <v>17</v>
      </c>
      <c r="B263" t="s">
        <v>419</v>
      </c>
      <c r="C263" s="1">
        <v>6.9199999999999996E-45</v>
      </c>
      <c r="D263" t="s">
        <v>479</v>
      </c>
      <c r="E263">
        <v>43</v>
      </c>
      <c r="F263" t="s">
        <v>421</v>
      </c>
      <c r="G263">
        <v>22679.5</v>
      </c>
      <c r="H263">
        <v>22678.4149</v>
      </c>
      <c r="I263">
        <v>-1.04766</v>
      </c>
      <c r="J263">
        <v>-46.196399999999997</v>
      </c>
      <c r="K263" t="s">
        <v>422</v>
      </c>
      <c r="L263" s="1">
        <v>3.2000000000000001E-52</v>
      </c>
      <c r="M263">
        <v>21</v>
      </c>
      <c r="O263">
        <v>22</v>
      </c>
      <c r="Q263" s="3">
        <v>3.5742088212698701E-42</v>
      </c>
    </row>
    <row r="264" spans="1:17">
      <c r="A264" t="s">
        <v>3161</v>
      </c>
      <c r="B264" t="s">
        <v>493</v>
      </c>
      <c r="C264" s="1">
        <v>5.6900000000000004E-65</v>
      </c>
      <c r="D264" t="s">
        <v>3190</v>
      </c>
      <c r="E264">
        <v>45</v>
      </c>
      <c r="G264">
        <v>14547.2</v>
      </c>
      <c r="H264">
        <v>55555</v>
      </c>
      <c r="I264">
        <v>41007.800000000003</v>
      </c>
      <c r="J264">
        <v>738148</v>
      </c>
      <c r="K264" t="s">
        <v>495</v>
      </c>
      <c r="L264" s="1">
        <v>2.6299999999999998E-72</v>
      </c>
      <c r="M264">
        <v>24</v>
      </c>
      <c r="O264">
        <v>21</v>
      </c>
      <c r="Q264" s="3">
        <v>4.4163625737678801E-42</v>
      </c>
    </row>
    <row r="265" spans="1:17">
      <c r="A265" t="s">
        <v>17</v>
      </c>
      <c r="B265" t="s">
        <v>1844</v>
      </c>
      <c r="C265" s="3">
        <v>3.4899999999999998E-40</v>
      </c>
      <c r="D265" t="s">
        <v>1845</v>
      </c>
      <c r="E265">
        <v>39</v>
      </c>
      <c r="F265" t="s">
        <v>27</v>
      </c>
      <c r="G265">
        <v>13174.9</v>
      </c>
      <c r="H265">
        <v>55555</v>
      </c>
      <c r="I265">
        <v>42380.1</v>
      </c>
      <c r="J265">
        <v>762850</v>
      </c>
      <c r="K265" t="s">
        <v>1846</v>
      </c>
      <c r="L265" s="1">
        <v>2.1300000000000001E-45</v>
      </c>
      <c r="M265">
        <v>33</v>
      </c>
      <c r="O265">
        <v>6</v>
      </c>
      <c r="Q265" s="3">
        <v>4.6882557048964002E-42</v>
      </c>
    </row>
    <row r="266" spans="1:17">
      <c r="A266" t="s">
        <v>17</v>
      </c>
      <c r="B266" t="s">
        <v>480</v>
      </c>
      <c r="C266" s="1">
        <v>1.1200000000000001E-44</v>
      </c>
      <c r="D266" t="s">
        <v>481</v>
      </c>
      <c r="E266">
        <v>34</v>
      </c>
      <c r="G266">
        <v>10137.4</v>
      </c>
      <c r="H266">
        <v>10135.338100000001</v>
      </c>
      <c r="I266">
        <v>-2.0959099999999999</v>
      </c>
      <c r="J266">
        <v>-206.79300000000001</v>
      </c>
      <c r="K266" t="s">
        <v>482</v>
      </c>
      <c r="L266" s="1">
        <v>5.1800000000000002E-52</v>
      </c>
      <c r="M266">
        <v>20</v>
      </c>
      <c r="O266">
        <v>14</v>
      </c>
      <c r="Q266" s="3">
        <v>5.82727655653586E-42</v>
      </c>
    </row>
    <row r="267" spans="1:17">
      <c r="A267" t="s">
        <v>3161</v>
      </c>
      <c r="B267" t="s">
        <v>292</v>
      </c>
      <c r="C267" s="1">
        <v>1.11E-64</v>
      </c>
      <c r="D267" t="s">
        <v>3179</v>
      </c>
      <c r="E267">
        <v>37</v>
      </c>
      <c r="G267">
        <v>6531.34</v>
      </c>
      <c r="H267">
        <v>55555</v>
      </c>
      <c r="I267">
        <v>49023.7</v>
      </c>
      <c r="J267">
        <v>882435</v>
      </c>
      <c r="K267" t="s">
        <v>738</v>
      </c>
      <c r="L267" s="1">
        <v>5.1300000000000001E-72</v>
      </c>
      <c r="M267">
        <v>14</v>
      </c>
      <c r="O267">
        <v>23</v>
      </c>
      <c r="Q267" s="3">
        <v>7.2132244652586898E-42</v>
      </c>
    </row>
    <row r="268" spans="1:17">
      <c r="A268" t="s">
        <v>17</v>
      </c>
      <c r="B268" t="s">
        <v>483</v>
      </c>
      <c r="C268" s="1">
        <v>1.6299999999999999E-44</v>
      </c>
      <c r="D268" t="s">
        <v>484</v>
      </c>
      <c r="E268">
        <v>30</v>
      </c>
      <c r="F268" t="s">
        <v>31</v>
      </c>
      <c r="G268">
        <v>20581.400000000001</v>
      </c>
      <c r="H268">
        <v>20580.379300000001</v>
      </c>
      <c r="I268">
        <v>-1.03698</v>
      </c>
      <c r="J268">
        <v>-50.386899999999997</v>
      </c>
      <c r="K268" t="s">
        <v>485</v>
      </c>
      <c r="L268" s="1">
        <v>7.5199999999999996E-52</v>
      </c>
      <c r="M268">
        <v>12</v>
      </c>
      <c r="O268">
        <v>18</v>
      </c>
      <c r="Q268" s="3">
        <v>8.5262885180530304E-42</v>
      </c>
    </row>
    <row r="269" spans="1:17">
      <c r="A269" t="s">
        <v>3161</v>
      </c>
      <c r="B269" t="s">
        <v>96</v>
      </c>
      <c r="C269" s="1">
        <v>1.5300000000000001E-64</v>
      </c>
      <c r="D269" t="s">
        <v>97</v>
      </c>
      <c r="E269">
        <v>59</v>
      </c>
      <c r="G269">
        <v>17199.599999999999</v>
      </c>
      <c r="H269">
        <v>55555</v>
      </c>
      <c r="I269">
        <v>38355.4</v>
      </c>
      <c r="J269">
        <v>690404</v>
      </c>
      <c r="K269" t="s">
        <v>2045</v>
      </c>
      <c r="L269" s="1">
        <v>7.0800000000000001E-72</v>
      </c>
      <c r="M269">
        <v>23</v>
      </c>
      <c r="O269">
        <v>36</v>
      </c>
      <c r="Q269" s="3">
        <v>9.2128322955166504E-42</v>
      </c>
    </row>
    <row r="270" spans="1:17">
      <c r="A270" t="s">
        <v>17</v>
      </c>
      <c r="B270" t="s">
        <v>449</v>
      </c>
      <c r="C270" s="1">
        <v>6.68E-40</v>
      </c>
      <c r="D270" t="s">
        <v>450</v>
      </c>
      <c r="E270">
        <v>38</v>
      </c>
      <c r="G270">
        <v>15385.4</v>
      </c>
      <c r="H270">
        <v>55555</v>
      </c>
      <c r="I270">
        <v>40169.599999999999</v>
      </c>
      <c r="J270">
        <v>723061</v>
      </c>
      <c r="K270" t="s">
        <v>451</v>
      </c>
      <c r="L270" s="1">
        <v>4.0699999999999997E-45</v>
      </c>
      <c r="M270">
        <v>9</v>
      </c>
      <c r="O270">
        <v>29</v>
      </c>
      <c r="Q270" s="3">
        <v>1.0310380093089301E-41</v>
      </c>
    </row>
    <row r="271" spans="1:17">
      <c r="A271" t="s">
        <v>17</v>
      </c>
      <c r="B271" t="s">
        <v>212</v>
      </c>
      <c r="C271" s="1">
        <v>6.9899999999999996E-40</v>
      </c>
      <c r="D271" t="s">
        <v>213</v>
      </c>
      <c r="E271">
        <v>34</v>
      </c>
      <c r="G271">
        <v>8559.99</v>
      </c>
      <c r="H271">
        <v>55555</v>
      </c>
      <c r="I271">
        <v>46995</v>
      </c>
      <c r="J271">
        <v>845919</v>
      </c>
      <c r="K271" t="s">
        <v>214</v>
      </c>
      <c r="L271" s="1">
        <v>4.2600000000000003E-45</v>
      </c>
      <c r="M271">
        <v>12</v>
      </c>
      <c r="O271">
        <v>22</v>
      </c>
      <c r="Q271" s="3">
        <v>1.0890756678060001E-41</v>
      </c>
    </row>
    <row r="272" spans="1:17">
      <c r="A272" t="s">
        <v>17</v>
      </c>
      <c r="B272" t="s">
        <v>119</v>
      </c>
      <c r="C272" s="1">
        <v>9.1499999999999996E-40</v>
      </c>
      <c r="D272" t="s">
        <v>120</v>
      </c>
      <c r="E272">
        <v>34</v>
      </c>
      <c r="F272" t="s">
        <v>23</v>
      </c>
      <c r="G272">
        <v>10090.6</v>
      </c>
      <c r="H272">
        <v>55555</v>
      </c>
      <c r="I272">
        <v>45464.4</v>
      </c>
      <c r="J272">
        <v>818367</v>
      </c>
      <c r="K272" t="s">
        <v>121</v>
      </c>
      <c r="L272" s="1">
        <v>5.5800000000000002E-45</v>
      </c>
      <c r="M272">
        <v>21</v>
      </c>
      <c r="O272">
        <v>13</v>
      </c>
      <c r="Q272" s="3">
        <v>1.5081531500218099E-41</v>
      </c>
    </row>
    <row r="273" spans="1:17">
      <c r="A273" t="s">
        <v>3161</v>
      </c>
      <c r="B273" t="s">
        <v>60</v>
      </c>
      <c r="C273" s="1">
        <v>3.0699999999999999E-64</v>
      </c>
      <c r="D273" t="s">
        <v>61</v>
      </c>
      <c r="E273">
        <v>53</v>
      </c>
      <c r="G273">
        <v>15666.3</v>
      </c>
      <c r="H273">
        <v>55555</v>
      </c>
      <c r="I273">
        <v>39888.699999999997</v>
      </c>
      <c r="J273">
        <v>718003</v>
      </c>
      <c r="K273" t="s">
        <v>62</v>
      </c>
      <c r="L273" s="1">
        <v>1.4199999999999999E-71</v>
      </c>
      <c r="M273">
        <v>26</v>
      </c>
      <c r="O273">
        <v>27</v>
      </c>
      <c r="Q273" s="3">
        <v>1.5933417507129301E-41</v>
      </c>
    </row>
    <row r="274" spans="1:17">
      <c r="A274" t="s">
        <v>17</v>
      </c>
      <c r="B274" t="s">
        <v>490</v>
      </c>
      <c r="C274" s="1">
        <v>3.3099999999999999E-44</v>
      </c>
      <c r="D274" t="s">
        <v>491</v>
      </c>
      <c r="E274">
        <v>43</v>
      </c>
      <c r="F274" t="s">
        <v>31</v>
      </c>
      <c r="G274">
        <v>13993.9</v>
      </c>
      <c r="H274">
        <v>13993.889300000001</v>
      </c>
      <c r="I274">
        <v>-2.9371700000000001E-2</v>
      </c>
      <c r="J274">
        <v>-2.0988899999999999</v>
      </c>
      <c r="K274" t="s">
        <v>492</v>
      </c>
      <c r="L274" s="1">
        <v>1.53E-51</v>
      </c>
      <c r="M274">
        <v>16</v>
      </c>
      <c r="O274">
        <v>27</v>
      </c>
      <c r="Q274" s="3">
        <v>1.7642106360797301E-41</v>
      </c>
    </row>
    <row r="275" spans="1:17">
      <c r="A275" t="s">
        <v>17</v>
      </c>
      <c r="B275" t="s">
        <v>356</v>
      </c>
      <c r="C275" s="1">
        <v>1.05E-39</v>
      </c>
      <c r="D275" t="s">
        <v>357</v>
      </c>
      <c r="E275">
        <v>31</v>
      </c>
      <c r="F275" t="s">
        <v>23</v>
      </c>
      <c r="G275">
        <v>19801.900000000001</v>
      </c>
      <c r="H275">
        <v>55555</v>
      </c>
      <c r="I275">
        <v>35753.1</v>
      </c>
      <c r="J275">
        <v>643561</v>
      </c>
      <c r="K275" t="s">
        <v>358</v>
      </c>
      <c r="L275" s="1">
        <v>6.4000000000000001E-45</v>
      </c>
      <c r="M275">
        <v>18</v>
      </c>
      <c r="O275">
        <v>13</v>
      </c>
      <c r="Q275" s="3">
        <v>1.7718985119161699E-41</v>
      </c>
    </row>
    <row r="276" spans="1:17">
      <c r="A276" t="s">
        <v>3161</v>
      </c>
      <c r="B276" t="s">
        <v>39</v>
      </c>
      <c r="C276" s="3">
        <v>3.9300000000000001E-64</v>
      </c>
      <c r="D276" t="s">
        <v>40</v>
      </c>
      <c r="E276">
        <v>45</v>
      </c>
      <c r="F276" t="s">
        <v>23</v>
      </c>
      <c r="G276">
        <v>11651.2</v>
      </c>
      <c r="H276">
        <v>55555</v>
      </c>
      <c r="I276">
        <v>43903.8</v>
      </c>
      <c r="J276">
        <v>790277</v>
      </c>
      <c r="K276" t="s">
        <v>41</v>
      </c>
      <c r="L276" s="1">
        <v>1.8199999999999998E-71</v>
      </c>
      <c r="M276">
        <v>25</v>
      </c>
      <c r="O276">
        <v>20</v>
      </c>
      <c r="Q276" s="3">
        <v>1.9172956567840201E-41</v>
      </c>
    </row>
    <row r="277" spans="1:17">
      <c r="A277" t="s">
        <v>17</v>
      </c>
      <c r="B277" t="s">
        <v>886</v>
      </c>
      <c r="C277" s="1">
        <v>1.1300000000000001E-39</v>
      </c>
      <c r="D277" t="s">
        <v>887</v>
      </c>
      <c r="E277">
        <v>38</v>
      </c>
      <c r="G277">
        <v>20925.599999999999</v>
      </c>
      <c r="H277">
        <v>55555</v>
      </c>
      <c r="I277">
        <v>34629.4</v>
      </c>
      <c r="J277">
        <v>623335</v>
      </c>
      <c r="K277" t="s">
        <v>888</v>
      </c>
      <c r="L277" s="1">
        <v>6.8899999999999994E-45</v>
      </c>
      <c r="M277">
        <v>15</v>
      </c>
      <c r="O277">
        <v>23</v>
      </c>
      <c r="Q277" s="3">
        <v>1.9314369845508001E-41</v>
      </c>
    </row>
    <row r="278" spans="1:17">
      <c r="A278" t="s">
        <v>17</v>
      </c>
      <c r="B278" t="s">
        <v>734</v>
      </c>
      <c r="C278" s="1">
        <v>1.24E-39</v>
      </c>
      <c r="D278" t="s">
        <v>735</v>
      </c>
      <c r="E278">
        <v>31</v>
      </c>
      <c r="F278" t="s">
        <v>23</v>
      </c>
      <c r="G278">
        <v>11928.2</v>
      </c>
      <c r="H278">
        <v>55555</v>
      </c>
      <c r="I278">
        <v>43626.8</v>
      </c>
      <c r="J278">
        <v>785291</v>
      </c>
      <c r="K278" t="s">
        <v>736</v>
      </c>
      <c r="L278" s="1">
        <v>7.5499999999999996E-45</v>
      </c>
      <c r="M278">
        <v>19</v>
      </c>
      <c r="O278">
        <v>12</v>
      </c>
      <c r="Q278" s="3">
        <v>2.1483941476662499E-41</v>
      </c>
    </row>
    <row r="279" spans="1:17">
      <c r="A279" t="s">
        <v>17</v>
      </c>
      <c r="B279" t="s">
        <v>493</v>
      </c>
      <c r="C279" s="1">
        <v>5.1699999999999997E-44</v>
      </c>
      <c r="D279" t="s">
        <v>494</v>
      </c>
      <c r="E279">
        <v>31</v>
      </c>
      <c r="F279" t="s">
        <v>27</v>
      </c>
      <c r="G279">
        <v>17667.400000000001</v>
      </c>
      <c r="H279">
        <v>14537.8403</v>
      </c>
      <c r="I279" s="2">
        <v>-3129.6</v>
      </c>
      <c r="J279">
        <v>-215273</v>
      </c>
      <c r="K279" t="s">
        <v>495</v>
      </c>
      <c r="L279" s="1">
        <v>2.3900000000000001E-51</v>
      </c>
      <c r="M279">
        <v>0</v>
      </c>
      <c r="O279">
        <v>31</v>
      </c>
      <c r="Q279" s="3">
        <v>2.7759088928768801E-41</v>
      </c>
    </row>
    <row r="280" spans="1:17">
      <c r="A280" t="s">
        <v>17</v>
      </c>
      <c r="B280" t="s">
        <v>378</v>
      </c>
      <c r="C280" s="3">
        <v>1.57E-39</v>
      </c>
      <c r="D280" t="s">
        <v>379</v>
      </c>
      <c r="E280">
        <v>26</v>
      </c>
      <c r="F280" t="s">
        <v>27</v>
      </c>
      <c r="G280">
        <v>7783.39</v>
      </c>
      <c r="H280">
        <v>55555</v>
      </c>
      <c r="I280">
        <v>47771.6</v>
      </c>
      <c r="J280">
        <v>859897</v>
      </c>
      <c r="K280" t="s">
        <v>380</v>
      </c>
      <c r="L280" s="1">
        <v>9.5699999999999994E-45</v>
      </c>
      <c r="M280">
        <v>22</v>
      </c>
      <c r="O280">
        <v>4</v>
      </c>
      <c r="Q280" s="3">
        <v>2.85207106432065E-41</v>
      </c>
    </row>
    <row r="281" spans="1:17">
      <c r="A281" t="s">
        <v>17</v>
      </c>
      <c r="B281" t="s">
        <v>921</v>
      </c>
      <c r="C281" s="3">
        <v>1.7600000000000001E-39</v>
      </c>
      <c r="D281" t="s">
        <v>922</v>
      </c>
      <c r="E281">
        <v>25</v>
      </c>
      <c r="G281">
        <v>9346.02</v>
      </c>
      <c r="H281">
        <v>55555</v>
      </c>
      <c r="I281">
        <v>46209</v>
      </c>
      <c r="J281">
        <v>831770</v>
      </c>
      <c r="K281" t="s">
        <v>923</v>
      </c>
      <c r="L281" s="1">
        <v>1.07E-44</v>
      </c>
      <c r="M281">
        <v>15</v>
      </c>
      <c r="O281">
        <v>10</v>
      </c>
      <c r="Q281" s="3">
        <v>3.2689407641682102E-41</v>
      </c>
    </row>
    <row r="282" spans="1:17">
      <c r="A282" t="s">
        <v>17</v>
      </c>
      <c r="B282" t="s">
        <v>499</v>
      </c>
      <c r="C282" s="3">
        <v>7.0699999999999997E-44</v>
      </c>
      <c r="D282" t="s">
        <v>500</v>
      </c>
      <c r="E282">
        <v>32</v>
      </c>
      <c r="G282">
        <v>6541.26</v>
      </c>
      <c r="H282">
        <v>6543.2667000000001</v>
      </c>
      <c r="I282">
        <v>2.0038</v>
      </c>
      <c r="J282">
        <v>306.238</v>
      </c>
      <c r="K282" t="s">
        <v>501</v>
      </c>
      <c r="L282" s="1">
        <v>3.27E-51</v>
      </c>
      <c r="M282">
        <v>17</v>
      </c>
      <c r="O282">
        <v>15</v>
      </c>
      <c r="Q282" s="3">
        <v>3.8300023324680401E-41</v>
      </c>
    </row>
    <row r="283" spans="1:17">
      <c r="A283" t="s">
        <v>3161</v>
      </c>
      <c r="B283" t="s">
        <v>151</v>
      </c>
      <c r="C283" s="3">
        <v>2.2399999999999999E-79</v>
      </c>
      <c r="D283" t="s">
        <v>3177</v>
      </c>
      <c r="E283">
        <v>60</v>
      </c>
      <c r="G283">
        <v>9721.26</v>
      </c>
      <c r="H283">
        <v>11374.967000000001</v>
      </c>
      <c r="I283">
        <v>1653.7</v>
      </c>
      <c r="J283">
        <v>145381</v>
      </c>
      <c r="K283" t="s">
        <v>153</v>
      </c>
      <c r="L283" s="1">
        <v>1.04E-86</v>
      </c>
      <c r="M283">
        <v>13</v>
      </c>
      <c r="O283">
        <v>47</v>
      </c>
      <c r="Q283" s="3">
        <v>4.34596074485901E-41</v>
      </c>
    </row>
    <row r="284" spans="1:17">
      <c r="A284" t="s">
        <v>17</v>
      </c>
      <c r="B284" t="s">
        <v>419</v>
      </c>
      <c r="C284" s="3">
        <v>8.7900000000000002E-44</v>
      </c>
      <c r="D284" t="s">
        <v>505</v>
      </c>
      <c r="E284">
        <v>38</v>
      </c>
      <c r="F284" t="s">
        <v>506</v>
      </c>
      <c r="G284">
        <v>22759.4</v>
      </c>
      <c r="H284">
        <v>22759.424200000001</v>
      </c>
      <c r="I284">
        <v>-4.7106600000000002E-3</v>
      </c>
      <c r="J284">
        <v>-0.20697599999999999</v>
      </c>
      <c r="K284" t="s">
        <v>422</v>
      </c>
      <c r="L284" s="1">
        <v>4.07E-51</v>
      </c>
      <c r="M284">
        <v>21</v>
      </c>
      <c r="O284">
        <v>17</v>
      </c>
      <c r="Q284" s="3">
        <v>4.7595473215181898E-41</v>
      </c>
    </row>
    <row r="285" spans="1:17">
      <c r="A285" t="s">
        <v>17</v>
      </c>
      <c r="B285" t="s">
        <v>412</v>
      </c>
      <c r="C285" s="1">
        <v>2.5800000000000002E-39</v>
      </c>
      <c r="D285" t="s">
        <v>413</v>
      </c>
      <c r="E285">
        <v>32</v>
      </c>
      <c r="F285" t="s">
        <v>31</v>
      </c>
      <c r="G285">
        <v>13817.1</v>
      </c>
      <c r="H285">
        <v>55555</v>
      </c>
      <c r="I285">
        <v>41737.9</v>
      </c>
      <c r="J285">
        <v>751290</v>
      </c>
      <c r="K285" t="s">
        <v>414</v>
      </c>
      <c r="L285" s="1">
        <v>1.5800000000000001E-44</v>
      </c>
      <c r="M285">
        <v>15</v>
      </c>
      <c r="O285">
        <v>17</v>
      </c>
      <c r="Q285" s="3">
        <v>5.2073372590764795E-41</v>
      </c>
    </row>
    <row r="286" spans="1:17">
      <c r="A286" t="s">
        <v>17</v>
      </c>
      <c r="B286" t="s">
        <v>507</v>
      </c>
      <c r="C286" s="1">
        <v>1.1100000000000001E-43</v>
      </c>
      <c r="D286" t="s">
        <v>508</v>
      </c>
      <c r="E286">
        <v>35</v>
      </c>
      <c r="F286" t="s">
        <v>509</v>
      </c>
      <c r="G286">
        <v>14380</v>
      </c>
      <c r="H286">
        <v>14380.0178</v>
      </c>
      <c r="I286">
        <v>-4.9165999999999999E-4</v>
      </c>
      <c r="J286">
        <v>-3.4190499999999999E-2</v>
      </c>
      <c r="K286" t="s">
        <v>510</v>
      </c>
      <c r="L286" s="1">
        <v>5.14E-51</v>
      </c>
      <c r="M286">
        <v>17</v>
      </c>
      <c r="O286">
        <v>18</v>
      </c>
      <c r="Q286" s="3">
        <v>6.0557136419471896E-41</v>
      </c>
    </row>
    <row r="287" spans="1:17">
      <c r="A287" t="s">
        <v>17</v>
      </c>
      <c r="B287" t="s">
        <v>1520</v>
      </c>
      <c r="C287" s="3">
        <v>3.1800000000000003E-39</v>
      </c>
      <c r="D287" t="s">
        <v>1521</v>
      </c>
      <c r="E287">
        <v>33</v>
      </c>
      <c r="G287">
        <v>35922.1</v>
      </c>
      <c r="H287">
        <v>55555</v>
      </c>
      <c r="I287">
        <v>19632.900000000001</v>
      </c>
      <c r="J287">
        <v>353396</v>
      </c>
      <c r="K287" t="s">
        <v>1522</v>
      </c>
      <c r="L287" s="1">
        <v>1.94E-44</v>
      </c>
      <c r="M287">
        <v>14</v>
      </c>
      <c r="O287">
        <v>19</v>
      </c>
      <c r="Q287" s="3">
        <v>6.6574437656549802E-41</v>
      </c>
    </row>
    <row r="288" spans="1:17">
      <c r="A288" t="s">
        <v>3161</v>
      </c>
      <c r="B288" t="s">
        <v>42</v>
      </c>
      <c r="C288" s="3">
        <v>2.35E-63</v>
      </c>
      <c r="D288" t="s">
        <v>43</v>
      </c>
      <c r="E288">
        <v>45</v>
      </c>
      <c r="G288">
        <v>8564.75</v>
      </c>
      <c r="H288">
        <v>55555</v>
      </c>
      <c r="I288">
        <v>46990.3</v>
      </c>
      <c r="J288">
        <v>845833</v>
      </c>
      <c r="K288" t="s">
        <v>44</v>
      </c>
      <c r="L288" s="1">
        <v>1.09E-70</v>
      </c>
      <c r="M288">
        <v>12</v>
      </c>
      <c r="O288">
        <v>33</v>
      </c>
      <c r="Q288" s="3">
        <v>7.9157901422495897E-41</v>
      </c>
    </row>
    <row r="289" spans="1:17">
      <c r="A289" t="s">
        <v>17</v>
      </c>
      <c r="B289" t="s">
        <v>21</v>
      </c>
      <c r="C289" s="3">
        <v>1.64E-43</v>
      </c>
      <c r="D289" t="s">
        <v>511</v>
      </c>
      <c r="E289">
        <v>38</v>
      </c>
      <c r="G289">
        <v>10793.8</v>
      </c>
      <c r="H289">
        <v>10791.8231</v>
      </c>
      <c r="I289">
        <v>-2.0073099999999999</v>
      </c>
      <c r="J289">
        <v>-186.00299999999999</v>
      </c>
      <c r="K289" t="s">
        <v>24</v>
      </c>
      <c r="L289" s="1">
        <v>7.5699999999999997E-51</v>
      </c>
      <c r="M289">
        <v>1</v>
      </c>
      <c r="O289">
        <v>37</v>
      </c>
      <c r="Q289" s="3">
        <v>8.9450473578347598E-41</v>
      </c>
    </row>
    <row r="290" spans="1:17">
      <c r="A290" t="s">
        <v>17</v>
      </c>
      <c r="B290" t="s">
        <v>345</v>
      </c>
      <c r="C290" s="3">
        <v>1.6700000000000001E-43</v>
      </c>
      <c r="D290" t="s">
        <v>512</v>
      </c>
      <c r="E290">
        <v>38</v>
      </c>
      <c r="F290" t="s">
        <v>347</v>
      </c>
      <c r="G290">
        <v>11298.4</v>
      </c>
      <c r="H290">
        <v>11299.3405</v>
      </c>
      <c r="I290">
        <v>0.94159000000000004</v>
      </c>
      <c r="J290">
        <v>83.331400000000002</v>
      </c>
      <c r="K290" t="s">
        <v>348</v>
      </c>
      <c r="L290" s="1">
        <v>7.7299999999999995E-51</v>
      </c>
      <c r="M290">
        <v>20</v>
      </c>
      <c r="O290">
        <v>18</v>
      </c>
      <c r="Q290" s="3">
        <v>9.1329104663656398E-41</v>
      </c>
    </row>
    <row r="291" spans="1:17">
      <c r="A291" t="s">
        <v>17</v>
      </c>
      <c r="B291" t="s">
        <v>108</v>
      </c>
      <c r="C291" s="3">
        <v>4.2300000000000001E-39</v>
      </c>
      <c r="D291" t="s">
        <v>109</v>
      </c>
      <c r="E291">
        <v>30</v>
      </c>
      <c r="F291" t="s">
        <v>31</v>
      </c>
      <c r="G291">
        <v>11712.3</v>
      </c>
      <c r="H291">
        <v>55555</v>
      </c>
      <c r="I291">
        <v>43842.7</v>
      </c>
      <c r="J291">
        <v>789177</v>
      </c>
      <c r="K291" t="s">
        <v>110</v>
      </c>
      <c r="L291" s="1">
        <v>2.5800000000000002E-44</v>
      </c>
      <c r="M291">
        <v>18</v>
      </c>
      <c r="O291">
        <v>12</v>
      </c>
      <c r="Q291" s="3">
        <v>9.3641709927481807E-41</v>
      </c>
    </row>
    <row r="292" spans="1:17">
      <c r="A292" t="s">
        <v>17</v>
      </c>
      <c r="B292" t="s">
        <v>185</v>
      </c>
      <c r="C292" s="3">
        <v>2.8799999999999999E-43</v>
      </c>
      <c r="D292" t="s">
        <v>517</v>
      </c>
      <c r="E292">
        <v>30</v>
      </c>
      <c r="F292" t="s">
        <v>518</v>
      </c>
      <c r="G292">
        <v>11914</v>
      </c>
      <c r="H292">
        <v>623.84590000000003</v>
      </c>
      <c r="I292">
        <v>-11290.1</v>
      </c>
      <c r="J292">
        <v>-18097700</v>
      </c>
      <c r="K292" t="s">
        <v>188</v>
      </c>
      <c r="L292" s="1">
        <v>1.3299999999999999E-50</v>
      </c>
      <c r="N292">
        <v>18</v>
      </c>
      <c r="P292">
        <v>12</v>
      </c>
      <c r="Q292" s="3">
        <v>1.5941558303767199E-40</v>
      </c>
    </row>
    <row r="293" spans="1:17">
      <c r="A293" t="s">
        <v>17</v>
      </c>
      <c r="B293" t="s">
        <v>520</v>
      </c>
      <c r="C293" s="3">
        <v>3.1500000000000001E-43</v>
      </c>
      <c r="D293" t="s">
        <v>521</v>
      </c>
      <c r="E293">
        <v>38</v>
      </c>
      <c r="F293" t="s">
        <v>522</v>
      </c>
      <c r="G293">
        <v>8059.19</v>
      </c>
      <c r="H293">
        <v>8263.3691999999992</v>
      </c>
      <c r="I293">
        <v>204.18299999999999</v>
      </c>
      <c r="J293">
        <v>24709.4</v>
      </c>
      <c r="K293" t="s">
        <v>523</v>
      </c>
      <c r="L293" s="1">
        <v>1.4600000000000001E-50</v>
      </c>
      <c r="M293">
        <v>18</v>
      </c>
      <c r="O293">
        <v>20</v>
      </c>
      <c r="Q293" s="3">
        <v>1.7517147137741801E-40</v>
      </c>
    </row>
    <row r="294" spans="1:17">
      <c r="A294" t="s">
        <v>17</v>
      </c>
      <c r="B294" t="s">
        <v>1281</v>
      </c>
      <c r="C294" s="3">
        <v>1.1399999999999999E-38</v>
      </c>
      <c r="D294" t="s">
        <v>1282</v>
      </c>
      <c r="E294">
        <v>29</v>
      </c>
      <c r="G294">
        <v>6117.31</v>
      </c>
      <c r="H294">
        <v>55555</v>
      </c>
      <c r="I294">
        <v>49437.7</v>
      </c>
      <c r="J294">
        <v>889887</v>
      </c>
      <c r="K294" t="s">
        <v>1283</v>
      </c>
      <c r="L294" s="1">
        <v>6.9699999999999996E-44</v>
      </c>
      <c r="M294">
        <v>20</v>
      </c>
      <c r="O294">
        <v>9</v>
      </c>
      <c r="Q294" s="3">
        <v>3.1021241847746101E-40</v>
      </c>
    </row>
    <row r="295" spans="1:17">
      <c r="A295" t="s">
        <v>3161</v>
      </c>
      <c r="B295" t="s">
        <v>429</v>
      </c>
      <c r="C295" s="1">
        <v>1.4899999999999999E-62</v>
      </c>
      <c r="D295" t="s">
        <v>432</v>
      </c>
      <c r="E295">
        <v>39</v>
      </c>
      <c r="F295" t="s">
        <v>433</v>
      </c>
      <c r="G295">
        <v>17713.400000000001</v>
      </c>
      <c r="H295">
        <v>55555</v>
      </c>
      <c r="I295">
        <v>37841.599999999999</v>
      </c>
      <c r="J295">
        <v>681155</v>
      </c>
      <c r="K295" t="s">
        <v>431</v>
      </c>
      <c r="L295" s="1">
        <v>6.8799999999999995E-70</v>
      </c>
      <c r="N295">
        <v>17</v>
      </c>
      <c r="P295">
        <v>22</v>
      </c>
      <c r="Q295" s="3">
        <v>3.3078663365898799E-40</v>
      </c>
    </row>
    <row r="296" spans="1:17">
      <c r="A296" t="s">
        <v>17</v>
      </c>
      <c r="B296" t="s">
        <v>694</v>
      </c>
      <c r="C296" s="1">
        <v>1.27E-38</v>
      </c>
      <c r="D296" t="s">
        <v>695</v>
      </c>
      <c r="E296">
        <v>34</v>
      </c>
      <c r="F296" t="s">
        <v>23</v>
      </c>
      <c r="G296">
        <v>17208.900000000001</v>
      </c>
      <c r="H296">
        <v>55555</v>
      </c>
      <c r="I296">
        <v>38346.1</v>
      </c>
      <c r="J296">
        <v>690236</v>
      </c>
      <c r="K296" t="s">
        <v>696</v>
      </c>
      <c r="L296" s="1">
        <v>7.7399999999999995E-44</v>
      </c>
      <c r="M296">
        <v>23</v>
      </c>
      <c r="O296">
        <v>11</v>
      </c>
      <c r="Q296" s="3">
        <v>3.5251297412348399E-40</v>
      </c>
    </row>
    <row r="297" spans="1:17">
      <c r="A297" t="s">
        <v>17</v>
      </c>
      <c r="B297" t="s">
        <v>624</v>
      </c>
      <c r="C297" s="1">
        <v>1.5600000000000001E-38</v>
      </c>
      <c r="D297" t="s">
        <v>902</v>
      </c>
      <c r="E297">
        <v>34</v>
      </c>
      <c r="G297">
        <v>17598.7</v>
      </c>
      <c r="H297">
        <v>55555</v>
      </c>
      <c r="I297">
        <v>37956.300000000003</v>
      </c>
      <c r="J297">
        <v>683220</v>
      </c>
      <c r="K297" t="s">
        <v>626</v>
      </c>
      <c r="L297" s="1">
        <v>9.4999999999999992E-44</v>
      </c>
      <c r="M297">
        <v>10</v>
      </c>
      <c r="O297">
        <v>24</v>
      </c>
      <c r="Q297" s="3">
        <v>4.5116665606981999E-40</v>
      </c>
    </row>
    <row r="298" spans="1:17">
      <c r="A298" t="s">
        <v>17</v>
      </c>
      <c r="B298" t="s">
        <v>527</v>
      </c>
      <c r="C298" s="3">
        <v>8.8499999999999992E-43</v>
      </c>
      <c r="D298" t="s">
        <v>528</v>
      </c>
      <c r="E298">
        <v>30</v>
      </c>
      <c r="F298" t="s">
        <v>27</v>
      </c>
      <c r="G298">
        <v>14992.9</v>
      </c>
      <c r="H298">
        <v>14992.8595</v>
      </c>
      <c r="I298">
        <v>-9.0016599999999999E-3</v>
      </c>
      <c r="J298">
        <v>-0.60039600000000004</v>
      </c>
      <c r="K298" t="s">
        <v>529</v>
      </c>
      <c r="L298" s="1">
        <v>4.0900000000000001E-50</v>
      </c>
      <c r="M298">
        <v>7</v>
      </c>
      <c r="O298">
        <v>23</v>
      </c>
      <c r="Q298" s="3">
        <v>4.9784586576290097E-40</v>
      </c>
    </row>
    <row r="299" spans="1:17">
      <c r="A299" t="s">
        <v>3161</v>
      </c>
      <c r="B299" t="s">
        <v>135</v>
      </c>
      <c r="C299" s="3">
        <v>3.89E-62</v>
      </c>
      <c r="D299" t="s">
        <v>136</v>
      </c>
      <c r="E299">
        <v>49</v>
      </c>
      <c r="G299">
        <v>12956</v>
      </c>
      <c r="H299">
        <v>55555</v>
      </c>
      <c r="I299">
        <v>42599</v>
      </c>
      <c r="J299">
        <v>766790</v>
      </c>
      <c r="K299" t="s">
        <v>137</v>
      </c>
      <c r="L299" s="1">
        <v>1.8000000000000001E-69</v>
      </c>
      <c r="M299">
        <v>29</v>
      </c>
      <c r="O299">
        <v>20</v>
      </c>
      <c r="Q299" s="3">
        <v>6.8935347178624E-40</v>
      </c>
    </row>
    <row r="300" spans="1:17">
      <c r="A300" t="s">
        <v>17</v>
      </c>
      <c r="B300" t="s">
        <v>486</v>
      </c>
      <c r="C300" s="3">
        <v>1.6399999999999999E-42</v>
      </c>
      <c r="D300" t="s">
        <v>536</v>
      </c>
      <c r="E300">
        <v>19</v>
      </c>
      <c r="F300" t="s">
        <v>269</v>
      </c>
      <c r="G300">
        <v>15106.4</v>
      </c>
      <c r="H300">
        <v>1917.6966</v>
      </c>
      <c r="I300">
        <v>-13188.7</v>
      </c>
      <c r="J300">
        <v>-6877350</v>
      </c>
      <c r="K300" t="s">
        <v>488</v>
      </c>
      <c r="L300" s="1">
        <v>7.57E-50</v>
      </c>
      <c r="N300">
        <v>9</v>
      </c>
      <c r="P300">
        <v>10</v>
      </c>
      <c r="Q300" s="3">
        <v>9.2047848991697893E-40</v>
      </c>
    </row>
    <row r="301" spans="1:17">
      <c r="A301" t="s">
        <v>17</v>
      </c>
      <c r="B301" t="s">
        <v>343</v>
      </c>
      <c r="C301" s="1">
        <v>1.6399999999999999E-42</v>
      </c>
      <c r="D301" t="s">
        <v>534</v>
      </c>
      <c r="E301">
        <v>19</v>
      </c>
      <c r="F301" t="s">
        <v>112</v>
      </c>
      <c r="G301">
        <v>15259.5</v>
      </c>
      <c r="H301">
        <v>15258.4967</v>
      </c>
      <c r="I301">
        <v>-0.98651699999999998</v>
      </c>
      <c r="J301">
        <v>-64.653599999999997</v>
      </c>
      <c r="K301" t="s">
        <v>344</v>
      </c>
      <c r="L301" s="1">
        <v>7.57E-50</v>
      </c>
      <c r="N301">
        <v>9</v>
      </c>
      <c r="P301">
        <v>10</v>
      </c>
      <c r="Q301" s="3">
        <v>9.22339922656952E-40</v>
      </c>
    </row>
    <row r="302" spans="1:17">
      <c r="A302" t="s">
        <v>17</v>
      </c>
      <c r="B302" t="s">
        <v>337</v>
      </c>
      <c r="C302" s="3">
        <v>1.6399999999999999E-42</v>
      </c>
      <c r="D302" t="s">
        <v>533</v>
      </c>
      <c r="E302">
        <v>19</v>
      </c>
      <c r="F302" t="s">
        <v>112</v>
      </c>
      <c r="G302">
        <v>15229.5</v>
      </c>
      <c r="H302">
        <v>15228.472100000001</v>
      </c>
      <c r="I302">
        <v>-1.0005500000000001</v>
      </c>
      <c r="J302">
        <v>-65.702399999999997</v>
      </c>
      <c r="K302" t="s">
        <v>340</v>
      </c>
      <c r="L302" s="1">
        <v>7.57E-50</v>
      </c>
      <c r="N302">
        <v>9</v>
      </c>
      <c r="P302">
        <v>10</v>
      </c>
      <c r="Q302" s="3">
        <v>9.2280645777210495E-40</v>
      </c>
    </row>
    <row r="303" spans="1:17">
      <c r="A303" t="s">
        <v>17</v>
      </c>
      <c r="B303" t="s">
        <v>1933</v>
      </c>
      <c r="C303" s="3">
        <v>2.8300000000000001E-38</v>
      </c>
      <c r="D303" t="s">
        <v>1934</v>
      </c>
      <c r="E303">
        <v>38</v>
      </c>
      <c r="F303" t="s">
        <v>421</v>
      </c>
      <c r="G303">
        <v>15400.1</v>
      </c>
      <c r="H303">
        <v>55555</v>
      </c>
      <c r="I303">
        <v>40154.9</v>
      </c>
      <c r="J303">
        <v>722796</v>
      </c>
      <c r="K303" t="s">
        <v>1935</v>
      </c>
      <c r="L303" s="1">
        <v>1.7200000000000001E-43</v>
      </c>
      <c r="M303">
        <v>21</v>
      </c>
      <c r="O303">
        <v>17</v>
      </c>
      <c r="Q303" s="3">
        <v>9.2432159819372801E-40</v>
      </c>
    </row>
    <row r="304" spans="1:17">
      <c r="A304" t="s">
        <v>17</v>
      </c>
      <c r="B304" t="s">
        <v>507</v>
      </c>
      <c r="C304" s="3">
        <v>2.8199999999999999E-38</v>
      </c>
      <c r="D304" t="s">
        <v>508</v>
      </c>
      <c r="E304">
        <v>33</v>
      </c>
      <c r="F304" t="s">
        <v>509</v>
      </c>
      <c r="G304">
        <v>14389.4</v>
      </c>
      <c r="H304">
        <v>55555</v>
      </c>
      <c r="I304">
        <v>41165.599999999999</v>
      </c>
      <c r="J304">
        <v>740989</v>
      </c>
      <c r="K304" t="s">
        <v>510</v>
      </c>
      <c r="L304" s="1">
        <v>1.7200000000000001E-43</v>
      </c>
      <c r="M304">
        <v>17</v>
      </c>
      <c r="O304">
        <v>16</v>
      </c>
      <c r="Q304" s="3">
        <v>9.2573062502024193E-40</v>
      </c>
    </row>
    <row r="305" spans="1:17">
      <c r="A305" t="s">
        <v>3161</v>
      </c>
      <c r="B305" t="s">
        <v>1238</v>
      </c>
      <c r="C305" s="3">
        <v>6.86E-62</v>
      </c>
      <c r="D305" t="s">
        <v>3224</v>
      </c>
      <c r="E305">
        <v>48</v>
      </c>
      <c r="F305" t="s">
        <v>23</v>
      </c>
      <c r="G305">
        <v>22075.8</v>
      </c>
      <c r="H305">
        <v>55555</v>
      </c>
      <c r="I305">
        <v>33479.199999999997</v>
      </c>
      <c r="J305">
        <v>602632</v>
      </c>
      <c r="K305" t="s">
        <v>1240</v>
      </c>
      <c r="L305" s="1">
        <v>3.1699999999999999E-69</v>
      </c>
      <c r="M305">
        <v>29</v>
      </c>
      <c r="O305">
        <v>19</v>
      </c>
      <c r="Q305" s="3">
        <v>1.0591535909299799E-39</v>
      </c>
    </row>
    <row r="306" spans="1:17">
      <c r="A306" t="s">
        <v>17</v>
      </c>
      <c r="B306" t="s">
        <v>731</v>
      </c>
      <c r="C306" s="3">
        <v>3.5800000000000002E-38</v>
      </c>
      <c r="D306" t="s">
        <v>732</v>
      </c>
      <c r="E306">
        <v>30</v>
      </c>
      <c r="G306">
        <v>14708.4</v>
      </c>
      <c r="H306">
        <v>55555</v>
      </c>
      <c r="I306">
        <v>40846.6</v>
      </c>
      <c r="J306">
        <v>735247</v>
      </c>
      <c r="K306" t="s">
        <v>733</v>
      </c>
      <c r="L306" s="1">
        <v>2.1800000000000001E-43</v>
      </c>
      <c r="M306">
        <v>20</v>
      </c>
      <c r="O306">
        <v>10</v>
      </c>
      <c r="Q306" s="3">
        <v>1.2251390225414301E-39</v>
      </c>
    </row>
    <row r="307" spans="1:17">
      <c r="A307" t="s">
        <v>17</v>
      </c>
      <c r="B307" t="s">
        <v>306</v>
      </c>
      <c r="C307" s="3">
        <v>3.7199999999999999E-38</v>
      </c>
      <c r="D307" t="s">
        <v>307</v>
      </c>
      <c r="E307">
        <v>28</v>
      </c>
      <c r="F307" t="s">
        <v>31</v>
      </c>
      <c r="G307">
        <v>12113.8</v>
      </c>
      <c r="H307">
        <v>55555</v>
      </c>
      <c r="I307">
        <v>43441.2</v>
      </c>
      <c r="J307">
        <v>781949</v>
      </c>
      <c r="K307" t="s">
        <v>308</v>
      </c>
      <c r="L307" s="1">
        <v>2.2699999999999999E-43</v>
      </c>
      <c r="M307">
        <v>8</v>
      </c>
      <c r="O307">
        <v>20</v>
      </c>
      <c r="Q307" s="3">
        <v>1.28588176208122E-39</v>
      </c>
    </row>
    <row r="308" spans="1:17">
      <c r="A308" t="s">
        <v>17</v>
      </c>
      <c r="B308" t="s">
        <v>464</v>
      </c>
      <c r="C308" s="3">
        <v>2.6E-42</v>
      </c>
      <c r="D308" t="s">
        <v>540</v>
      </c>
      <c r="E308">
        <v>32</v>
      </c>
      <c r="G308">
        <v>7797.28</v>
      </c>
      <c r="H308">
        <v>7944.3221000000003</v>
      </c>
      <c r="I308">
        <v>147.03700000000001</v>
      </c>
      <c r="J308">
        <v>18508.5</v>
      </c>
      <c r="K308" t="s">
        <v>466</v>
      </c>
      <c r="L308" s="1">
        <v>1.2E-49</v>
      </c>
      <c r="M308">
        <v>3</v>
      </c>
      <c r="O308">
        <v>29</v>
      </c>
      <c r="Q308" s="3">
        <v>1.4636170970513299E-39</v>
      </c>
    </row>
    <row r="309" spans="1:17">
      <c r="A309" t="s">
        <v>17</v>
      </c>
      <c r="B309" t="s">
        <v>461</v>
      </c>
      <c r="C309" s="3">
        <v>4.2000000000000003E-38</v>
      </c>
      <c r="D309" t="s">
        <v>462</v>
      </c>
      <c r="E309">
        <v>37</v>
      </c>
      <c r="G309">
        <v>13998.1</v>
      </c>
      <c r="H309">
        <v>55555</v>
      </c>
      <c r="I309">
        <v>41556.9</v>
      </c>
      <c r="J309">
        <v>748031</v>
      </c>
      <c r="K309" t="s">
        <v>463</v>
      </c>
      <c r="L309" s="1">
        <v>2.56E-43</v>
      </c>
      <c r="M309">
        <v>31</v>
      </c>
      <c r="O309">
        <v>6</v>
      </c>
      <c r="Q309" s="3">
        <v>1.48692778045882E-39</v>
      </c>
    </row>
    <row r="310" spans="1:17">
      <c r="A310" t="s">
        <v>17</v>
      </c>
      <c r="B310" t="s">
        <v>63</v>
      </c>
      <c r="C310" s="1">
        <v>4.7E-38</v>
      </c>
      <c r="D310" t="s">
        <v>64</v>
      </c>
      <c r="E310">
        <v>28</v>
      </c>
      <c r="G310">
        <v>10875.3</v>
      </c>
      <c r="H310">
        <v>55555</v>
      </c>
      <c r="I310">
        <v>44679.7</v>
      </c>
      <c r="J310">
        <v>804242</v>
      </c>
      <c r="K310" t="s">
        <v>65</v>
      </c>
      <c r="L310" s="1">
        <v>2.8600000000000001E-43</v>
      </c>
      <c r="M310">
        <v>10</v>
      </c>
      <c r="O310">
        <v>18</v>
      </c>
      <c r="Q310" s="3">
        <v>1.6869417561011401E-39</v>
      </c>
    </row>
    <row r="311" spans="1:17">
      <c r="A311" t="s">
        <v>17</v>
      </c>
      <c r="B311" t="s">
        <v>555</v>
      </c>
      <c r="C311" s="1">
        <v>4.9000000000000004E-38</v>
      </c>
      <c r="D311" t="s">
        <v>556</v>
      </c>
      <c r="E311">
        <v>32</v>
      </c>
      <c r="F311" t="s">
        <v>23</v>
      </c>
      <c r="G311">
        <v>12462.3</v>
      </c>
      <c r="H311">
        <v>55555</v>
      </c>
      <c r="I311">
        <v>43092.7</v>
      </c>
      <c r="J311">
        <v>775677</v>
      </c>
      <c r="K311" t="s">
        <v>557</v>
      </c>
      <c r="L311" s="1">
        <v>2.9899999999999999E-43</v>
      </c>
      <c r="M311">
        <v>22</v>
      </c>
      <c r="O311">
        <v>10</v>
      </c>
      <c r="Q311" s="3">
        <v>1.7767099953388201E-39</v>
      </c>
    </row>
    <row r="312" spans="1:17">
      <c r="A312" t="s">
        <v>17</v>
      </c>
      <c r="B312" t="s">
        <v>419</v>
      </c>
      <c r="C312" s="1">
        <v>5.9200000000000003E-42</v>
      </c>
      <c r="D312" t="s">
        <v>541</v>
      </c>
      <c r="E312">
        <v>41</v>
      </c>
      <c r="F312" t="s">
        <v>506</v>
      </c>
      <c r="G312">
        <v>22789.4</v>
      </c>
      <c r="H312">
        <v>11379.704</v>
      </c>
      <c r="I312">
        <v>-11409.7</v>
      </c>
      <c r="J312">
        <v>-1002640</v>
      </c>
      <c r="K312" t="s">
        <v>422</v>
      </c>
      <c r="L312" s="1">
        <v>2.7399999999999999E-49</v>
      </c>
      <c r="M312">
        <v>20</v>
      </c>
      <c r="O312">
        <v>21</v>
      </c>
      <c r="Q312" s="3">
        <v>3.3675118092871103E-39</v>
      </c>
    </row>
    <row r="313" spans="1:17">
      <c r="A313" t="s">
        <v>17</v>
      </c>
      <c r="B313" t="s">
        <v>542</v>
      </c>
      <c r="C313" s="3">
        <v>6.3700000000000006E-42</v>
      </c>
      <c r="D313" t="s">
        <v>543</v>
      </c>
      <c r="E313">
        <v>41</v>
      </c>
      <c r="F313" t="s">
        <v>31</v>
      </c>
      <c r="G313">
        <v>11068.6</v>
      </c>
      <c r="H313">
        <v>11148.6036</v>
      </c>
      <c r="I313">
        <v>79.974299999999999</v>
      </c>
      <c r="J313">
        <v>7173.48</v>
      </c>
      <c r="K313" t="s">
        <v>544</v>
      </c>
      <c r="L313" s="1">
        <v>2.9500000000000002E-49</v>
      </c>
      <c r="M313">
        <v>8</v>
      </c>
      <c r="O313">
        <v>33</v>
      </c>
      <c r="Q313" s="3">
        <v>3.63528100777198E-39</v>
      </c>
    </row>
    <row r="314" spans="1:17">
      <c r="A314" t="s">
        <v>17</v>
      </c>
      <c r="B314" t="s">
        <v>652</v>
      </c>
      <c r="C314" s="1">
        <v>1.05E-37</v>
      </c>
      <c r="D314" t="s">
        <v>653</v>
      </c>
      <c r="E314">
        <v>33</v>
      </c>
      <c r="F314" t="s">
        <v>31</v>
      </c>
      <c r="G314">
        <v>22021.200000000001</v>
      </c>
      <c r="H314">
        <v>55555</v>
      </c>
      <c r="I314">
        <v>33533.800000000003</v>
      </c>
      <c r="J314">
        <v>603614</v>
      </c>
      <c r="K314" t="s">
        <v>654</v>
      </c>
      <c r="L314" s="1">
        <v>6.4199999999999999E-43</v>
      </c>
      <c r="M314">
        <v>15</v>
      </c>
      <c r="O314">
        <v>18</v>
      </c>
      <c r="Q314" s="3">
        <v>4.4002635313000603E-39</v>
      </c>
    </row>
    <row r="315" spans="1:17">
      <c r="A315" t="s">
        <v>17</v>
      </c>
      <c r="B315" t="s">
        <v>292</v>
      </c>
      <c r="C315" s="1">
        <v>1.3700000000000001E-37</v>
      </c>
      <c r="D315" t="s">
        <v>4234</v>
      </c>
      <c r="E315">
        <v>24</v>
      </c>
      <c r="F315" t="s">
        <v>1925</v>
      </c>
      <c r="G315">
        <v>8475.69</v>
      </c>
      <c r="H315">
        <v>55555</v>
      </c>
      <c r="I315">
        <v>47079.3</v>
      </c>
      <c r="J315">
        <v>847436</v>
      </c>
      <c r="K315" t="s">
        <v>738</v>
      </c>
      <c r="L315" s="1">
        <v>8.3599999999999998E-43</v>
      </c>
      <c r="M315">
        <v>0</v>
      </c>
      <c r="O315">
        <v>24</v>
      </c>
      <c r="Q315" s="3">
        <v>6.0398206973261094E-39</v>
      </c>
    </row>
    <row r="316" spans="1:17">
      <c r="A316" t="s">
        <v>17</v>
      </c>
      <c r="B316" t="s">
        <v>250</v>
      </c>
      <c r="C316" s="3">
        <v>1.59E-41</v>
      </c>
      <c r="D316" t="s">
        <v>558</v>
      </c>
      <c r="E316">
        <v>34</v>
      </c>
      <c r="F316" t="s">
        <v>27</v>
      </c>
      <c r="G316">
        <v>7410.94</v>
      </c>
      <c r="H316">
        <v>8476.5499999999993</v>
      </c>
      <c r="I316">
        <v>1065.6099999999999</v>
      </c>
      <c r="J316">
        <v>125713</v>
      </c>
      <c r="K316" t="s">
        <v>252</v>
      </c>
      <c r="L316" s="1">
        <v>7.3799999999999996E-49</v>
      </c>
      <c r="M316">
        <v>23</v>
      </c>
      <c r="O316">
        <v>11</v>
      </c>
      <c r="Q316" s="3">
        <v>9.0390292163708505E-39</v>
      </c>
    </row>
    <row r="317" spans="1:17">
      <c r="A317" t="s">
        <v>17</v>
      </c>
      <c r="B317" t="s">
        <v>559</v>
      </c>
      <c r="C317" s="3">
        <v>1.75E-41</v>
      </c>
      <c r="D317" t="s">
        <v>560</v>
      </c>
      <c r="E317">
        <v>36</v>
      </c>
      <c r="G317">
        <v>11590.1</v>
      </c>
      <c r="H317">
        <v>11590.1435</v>
      </c>
      <c r="I317">
        <v>-4.9046899999999997E-3</v>
      </c>
      <c r="J317">
        <v>-0.423178</v>
      </c>
      <c r="K317" t="s">
        <v>561</v>
      </c>
      <c r="L317" s="1">
        <v>8.0900000000000004E-49</v>
      </c>
      <c r="M317">
        <v>21</v>
      </c>
      <c r="O317">
        <v>15</v>
      </c>
      <c r="Q317" s="3">
        <v>9.9101522775508995E-39</v>
      </c>
    </row>
    <row r="318" spans="1:17">
      <c r="A318" t="s">
        <v>17</v>
      </c>
      <c r="B318" t="s">
        <v>1023</v>
      </c>
      <c r="C318" s="1">
        <v>2.6600000000000002E-37</v>
      </c>
      <c r="D318" t="s">
        <v>1024</v>
      </c>
      <c r="E318">
        <v>34</v>
      </c>
      <c r="F318" t="s">
        <v>31</v>
      </c>
      <c r="G318">
        <v>10053.799999999999</v>
      </c>
      <c r="H318">
        <v>55555</v>
      </c>
      <c r="I318">
        <v>45501.2</v>
      </c>
      <c r="J318">
        <v>819030</v>
      </c>
      <c r="K318" t="s">
        <v>1025</v>
      </c>
      <c r="L318" s="1">
        <v>1.6199999999999999E-42</v>
      </c>
      <c r="M318">
        <v>7</v>
      </c>
      <c r="O318">
        <v>27</v>
      </c>
      <c r="Q318" s="3">
        <v>1.33915347960196E-38</v>
      </c>
    </row>
    <row r="319" spans="1:17">
      <c r="A319" t="s">
        <v>3161</v>
      </c>
      <c r="B319" t="s">
        <v>82</v>
      </c>
      <c r="C319" s="3">
        <v>3.6200000000000002E-75</v>
      </c>
      <c r="D319" t="s">
        <v>3178</v>
      </c>
      <c r="E319">
        <v>40</v>
      </c>
      <c r="G319">
        <v>3291.75</v>
      </c>
      <c r="H319">
        <v>3291.7501999999999</v>
      </c>
      <c r="I319">
        <v>-7.6469000000000005E-4</v>
      </c>
      <c r="J319">
        <v>-0.23230500000000001</v>
      </c>
      <c r="K319" t="s">
        <v>84</v>
      </c>
      <c r="L319" s="1">
        <v>1.6700000000000001E-82</v>
      </c>
      <c r="N319">
        <v>20</v>
      </c>
      <c r="P319">
        <v>20</v>
      </c>
      <c r="Q319" s="3">
        <v>1.5074292651853999E-38</v>
      </c>
    </row>
    <row r="320" spans="1:17">
      <c r="A320" t="s">
        <v>17</v>
      </c>
      <c r="B320" t="s">
        <v>119</v>
      </c>
      <c r="C320" s="3">
        <v>2.98E-37</v>
      </c>
      <c r="D320" t="s">
        <v>1639</v>
      </c>
      <c r="E320">
        <v>29</v>
      </c>
      <c r="G320">
        <v>10048.6</v>
      </c>
      <c r="H320">
        <v>55555</v>
      </c>
      <c r="I320">
        <v>45506.400000000001</v>
      </c>
      <c r="J320">
        <v>819124</v>
      </c>
      <c r="K320" t="s">
        <v>121</v>
      </c>
      <c r="L320" s="1">
        <v>1.8199999999999998E-42</v>
      </c>
      <c r="N320">
        <v>1</v>
      </c>
      <c r="P320">
        <v>28</v>
      </c>
      <c r="Q320" s="3">
        <v>1.54328018645674E-38</v>
      </c>
    </row>
    <row r="321" spans="1:17">
      <c r="A321" t="s">
        <v>17</v>
      </c>
      <c r="B321" t="s">
        <v>797</v>
      </c>
      <c r="C321" s="1">
        <v>3.06E-37</v>
      </c>
      <c r="D321" t="s">
        <v>1136</v>
      </c>
      <c r="E321">
        <v>37</v>
      </c>
      <c r="G321">
        <v>17017.8</v>
      </c>
      <c r="H321">
        <v>55555</v>
      </c>
      <c r="I321">
        <v>38537.199999999997</v>
      </c>
      <c r="J321">
        <v>693677</v>
      </c>
      <c r="K321" t="s">
        <v>799</v>
      </c>
      <c r="L321" s="1">
        <v>1.8700000000000002E-42</v>
      </c>
      <c r="M321">
        <v>32</v>
      </c>
      <c r="O321">
        <v>5</v>
      </c>
      <c r="Q321" s="3">
        <v>1.5911977574454801E-38</v>
      </c>
    </row>
    <row r="322" spans="1:17">
      <c r="A322" t="s">
        <v>17</v>
      </c>
      <c r="B322" t="s">
        <v>116</v>
      </c>
      <c r="C322" s="1">
        <v>3.0799999999999999E-41</v>
      </c>
      <c r="D322" t="s">
        <v>565</v>
      </c>
      <c r="E322">
        <v>32</v>
      </c>
      <c r="F322" t="s">
        <v>23</v>
      </c>
      <c r="G322">
        <v>7200.78</v>
      </c>
      <c r="H322">
        <v>7199.7048000000004</v>
      </c>
      <c r="I322">
        <v>-1.0755300000000001</v>
      </c>
      <c r="J322">
        <v>-149.386</v>
      </c>
      <c r="K322" t="s">
        <v>118</v>
      </c>
      <c r="L322" s="1">
        <v>1.42E-48</v>
      </c>
      <c r="M322">
        <v>8</v>
      </c>
      <c r="O322">
        <v>24</v>
      </c>
      <c r="Q322" s="3">
        <v>1.7627153172929501E-38</v>
      </c>
    </row>
    <row r="323" spans="1:17">
      <c r="A323" t="s">
        <v>17</v>
      </c>
      <c r="B323" t="s">
        <v>323</v>
      </c>
      <c r="C323" s="1">
        <v>3.4800000000000001E-37</v>
      </c>
      <c r="D323" t="s">
        <v>324</v>
      </c>
      <c r="E323">
        <v>22</v>
      </c>
      <c r="F323" t="s">
        <v>31</v>
      </c>
      <c r="G323">
        <v>4963.51</v>
      </c>
      <c r="H323">
        <v>55555</v>
      </c>
      <c r="I323">
        <v>50591.5</v>
      </c>
      <c r="J323">
        <v>910656</v>
      </c>
      <c r="K323" t="s">
        <v>325</v>
      </c>
      <c r="L323" s="1">
        <v>2.1200000000000001E-42</v>
      </c>
      <c r="M323">
        <v>13</v>
      </c>
      <c r="O323">
        <v>9</v>
      </c>
      <c r="Q323" s="3">
        <v>1.84662257053874E-38</v>
      </c>
    </row>
    <row r="324" spans="1:17">
      <c r="A324" t="s">
        <v>17</v>
      </c>
      <c r="B324" t="s">
        <v>566</v>
      </c>
      <c r="C324" s="3">
        <v>3.2500000000000002E-41</v>
      </c>
      <c r="D324" t="s">
        <v>567</v>
      </c>
      <c r="E324">
        <v>36</v>
      </c>
      <c r="F324" t="s">
        <v>23</v>
      </c>
      <c r="G324">
        <v>7908.02</v>
      </c>
      <c r="H324">
        <v>7908.0159999999996</v>
      </c>
      <c r="I324">
        <v>-7.3416599999999999E-3</v>
      </c>
      <c r="J324">
        <v>-0.92838200000000004</v>
      </c>
      <c r="K324" t="s">
        <v>568</v>
      </c>
      <c r="L324" s="1">
        <v>1.5E-48</v>
      </c>
      <c r="M324">
        <v>19</v>
      </c>
      <c r="O324">
        <v>17</v>
      </c>
      <c r="Q324" s="3">
        <v>1.8594656961757199E-38</v>
      </c>
    </row>
    <row r="325" spans="1:17">
      <c r="A325" t="s">
        <v>17</v>
      </c>
      <c r="B325" t="s">
        <v>398</v>
      </c>
      <c r="C325" s="1">
        <v>3.2699999999999998E-41</v>
      </c>
      <c r="D325" t="s">
        <v>569</v>
      </c>
      <c r="E325">
        <v>38</v>
      </c>
      <c r="F325" t="s">
        <v>570</v>
      </c>
      <c r="G325">
        <v>8184.39</v>
      </c>
      <c r="H325">
        <v>7859.1747999999998</v>
      </c>
      <c r="I325">
        <v>-325.21600000000001</v>
      </c>
      <c r="J325">
        <v>-41380.400000000001</v>
      </c>
      <c r="K325" t="s">
        <v>571</v>
      </c>
      <c r="L325" s="1">
        <v>1.5099999999999999E-48</v>
      </c>
      <c r="N325">
        <v>38</v>
      </c>
      <c r="P325">
        <v>0</v>
      </c>
      <c r="Q325" s="3">
        <v>1.8715260386164901E-38</v>
      </c>
    </row>
    <row r="326" spans="1:17">
      <c r="A326" t="s">
        <v>17</v>
      </c>
      <c r="B326" t="s">
        <v>747</v>
      </c>
      <c r="C326" s="3">
        <v>3.6699999999999998E-37</v>
      </c>
      <c r="D326" t="s">
        <v>748</v>
      </c>
      <c r="E326">
        <v>33</v>
      </c>
      <c r="G326">
        <v>8356.91</v>
      </c>
      <c r="H326">
        <v>55555</v>
      </c>
      <c r="I326">
        <v>47198.1</v>
      </c>
      <c r="J326">
        <v>849574</v>
      </c>
      <c r="K326" t="s">
        <v>749</v>
      </c>
      <c r="L326" s="1">
        <v>2.2399999999999999E-42</v>
      </c>
      <c r="M326">
        <v>11</v>
      </c>
      <c r="O326">
        <v>22</v>
      </c>
      <c r="Q326" s="3">
        <v>1.96792006519692E-38</v>
      </c>
    </row>
    <row r="327" spans="1:17">
      <c r="A327" t="s">
        <v>17</v>
      </c>
      <c r="B327" t="s">
        <v>154</v>
      </c>
      <c r="C327" s="3">
        <v>4.0599999999999999E-41</v>
      </c>
      <c r="D327" t="s">
        <v>572</v>
      </c>
      <c r="E327">
        <v>33</v>
      </c>
      <c r="F327" t="s">
        <v>23</v>
      </c>
      <c r="G327">
        <v>14909.5</v>
      </c>
      <c r="H327">
        <v>15139.547399999999</v>
      </c>
      <c r="I327">
        <v>230.00899999999999</v>
      </c>
      <c r="J327">
        <v>15192.6</v>
      </c>
      <c r="K327" t="s">
        <v>156</v>
      </c>
      <c r="L327" s="1">
        <v>1.8800000000000001E-48</v>
      </c>
      <c r="M327">
        <v>3</v>
      </c>
      <c r="O327">
        <v>30</v>
      </c>
      <c r="Q327" s="3">
        <v>2.33635600268798E-38</v>
      </c>
    </row>
    <row r="328" spans="1:17">
      <c r="A328" t="s">
        <v>17</v>
      </c>
      <c r="B328" t="s">
        <v>423</v>
      </c>
      <c r="C328" s="1">
        <v>4.7499999999999996E-37</v>
      </c>
      <c r="D328" t="s">
        <v>424</v>
      </c>
      <c r="E328">
        <v>32</v>
      </c>
      <c r="G328">
        <v>14310.1</v>
      </c>
      <c r="H328">
        <v>55555</v>
      </c>
      <c r="I328">
        <v>41244.9</v>
      </c>
      <c r="J328">
        <v>742416</v>
      </c>
      <c r="K328" t="s">
        <v>425</v>
      </c>
      <c r="L328" s="1">
        <v>2.9000000000000003E-42</v>
      </c>
      <c r="M328">
        <v>19</v>
      </c>
      <c r="O328">
        <v>13</v>
      </c>
      <c r="Q328" s="3">
        <v>2.6853347531389202E-38</v>
      </c>
    </row>
    <row r="329" spans="1:17">
      <c r="A329" t="s">
        <v>17</v>
      </c>
      <c r="B329" t="s">
        <v>221</v>
      </c>
      <c r="C329" s="3">
        <v>4.89E-37</v>
      </c>
      <c r="D329" t="s">
        <v>222</v>
      </c>
      <c r="E329">
        <v>34</v>
      </c>
      <c r="F329" t="s">
        <v>23</v>
      </c>
      <c r="G329">
        <v>13533.6</v>
      </c>
      <c r="H329">
        <v>55555</v>
      </c>
      <c r="I329">
        <v>42021.4</v>
      </c>
      <c r="J329">
        <v>756393</v>
      </c>
      <c r="K329" t="s">
        <v>223</v>
      </c>
      <c r="L329" s="1">
        <v>2.9799999999999999E-42</v>
      </c>
      <c r="M329">
        <v>31</v>
      </c>
      <c r="O329">
        <v>3</v>
      </c>
      <c r="Q329" s="3">
        <v>2.7729556267279602E-38</v>
      </c>
    </row>
    <row r="330" spans="1:17">
      <c r="A330" t="s">
        <v>17</v>
      </c>
      <c r="B330" t="s">
        <v>1217</v>
      </c>
      <c r="C330" s="3">
        <v>5.1100000000000003E-37</v>
      </c>
      <c r="D330" t="s">
        <v>1218</v>
      </c>
      <c r="E330">
        <v>26</v>
      </c>
      <c r="F330" t="s">
        <v>23</v>
      </c>
      <c r="G330">
        <v>12299</v>
      </c>
      <c r="H330">
        <v>55555</v>
      </c>
      <c r="I330">
        <v>43256</v>
      </c>
      <c r="J330">
        <v>778615</v>
      </c>
      <c r="K330" t="s">
        <v>1219</v>
      </c>
      <c r="L330" s="1">
        <v>3.12E-42</v>
      </c>
      <c r="M330">
        <v>8</v>
      </c>
      <c r="O330">
        <v>18</v>
      </c>
      <c r="Q330" s="3">
        <v>2.9300458653386501E-38</v>
      </c>
    </row>
    <row r="331" spans="1:17">
      <c r="A331" t="s">
        <v>17</v>
      </c>
      <c r="B331" t="s">
        <v>573</v>
      </c>
      <c r="C331" s="3">
        <v>6.4799999999999997E-41</v>
      </c>
      <c r="D331" t="s">
        <v>574</v>
      </c>
      <c r="E331">
        <v>36</v>
      </c>
      <c r="G331">
        <v>12572.6</v>
      </c>
      <c r="H331">
        <v>12572.614799999999</v>
      </c>
      <c r="I331">
        <v>-7.1946900000000001E-3</v>
      </c>
      <c r="J331">
        <v>-0.57225099999999995</v>
      </c>
      <c r="K331" t="s">
        <v>575</v>
      </c>
      <c r="L331" s="1">
        <v>2.9999999999999999E-48</v>
      </c>
      <c r="M331">
        <v>19</v>
      </c>
      <c r="O331">
        <v>17</v>
      </c>
      <c r="Q331" s="3">
        <v>3.7676779320156299E-38</v>
      </c>
    </row>
    <row r="332" spans="1:17">
      <c r="A332" t="s">
        <v>3161</v>
      </c>
      <c r="B332" t="s">
        <v>125</v>
      </c>
      <c r="C332" s="3">
        <v>7.4700000000000002E-60</v>
      </c>
      <c r="D332" t="s">
        <v>489</v>
      </c>
      <c r="E332">
        <v>47</v>
      </c>
      <c r="F332" t="s">
        <v>127</v>
      </c>
      <c r="G332">
        <v>11824.8</v>
      </c>
      <c r="H332">
        <v>55555</v>
      </c>
      <c r="I332">
        <v>43730.2</v>
      </c>
      <c r="J332">
        <v>787151</v>
      </c>
      <c r="K332" t="s">
        <v>128</v>
      </c>
      <c r="L332" s="1">
        <v>3.4499999999999997E-67</v>
      </c>
      <c r="M332">
        <v>45</v>
      </c>
      <c r="O332">
        <v>2</v>
      </c>
      <c r="Q332" s="3">
        <v>3.9863019193106099E-38</v>
      </c>
    </row>
    <row r="333" spans="1:17">
      <c r="A333" t="s">
        <v>17</v>
      </c>
      <c r="B333" t="s">
        <v>579</v>
      </c>
      <c r="C333" s="1">
        <v>7.3900000000000001E-41</v>
      </c>
      <c r="D333" t="s">
        <v>580</v>
      </c>
      <c r="E333">
        <v>34</v>
      </c>
      <c r="G333">
        <v>4773.28</v>
      </c>
      <c r="H333">
        <v>4773.2784000000001</v>
      </c>
      <c r="I333">
        <v>-6.8468999999999995E-4</v>
      </c>
      <c r="J333">
        <v>-0.14344199999999999</v>
      </c>
      <c r="K333" t="s">
        <v>581</v>
      </c>
      <c r="L333" s="1">
        <v>3.4200000000000002E-48</v>
      </c>
      <c r="N333">
        <v>17</v>
      </c>
      <c r="P333">
        <v>17</v>
      </c>
      <c r="Q333" s="3">
        <v>4.2968989263527002E-38</v>
      </c>
    </row>
    <row r="334" spans="1:17">
      <c r="A334" t="s">
        <v>17</v>
      </c>
      <c r="B334" t="s">
        <v>524</v>
      </c>
      <c r="C334" s="1">
        <v>7.1300000000000004E-37</v>
      </c>
      <c r="D334" t="s">
        <v>4235</v>
      </c>
      <c r="E334">
        <v>27</v>
      </c>
      <c r="F334" t="s">
        <v>1771</v>
      </c>
      <c r="G334">
        <v>15876.8</v>
      </c>
      <c r="H334">
        <v>55555</v>
      </c>
      <c r="I334">
        <v>39678.199999999997</v>
      </c>
      <c r="J334">
        <v>714214</v>
      </c>
      <c r="K334" t="s">
        <v>526</v>
      </c>
      <c r="L334" s="1">
        <v>4.3400000000000002E-42</v>
      </c>
      <c r="M334">
        <v>1</v>
      </c>
      <c r="O334">
        <v>26</v>
      </c>
      <c r="Q334" s="3">
        <v>4.3261398116897899E-38</v>
      </c>
    </row>
    <row r="335" spans="1:17">
      <c r="A335" t="s">
        <v>17</v>
      </c>
      <c r="B335" t="s">
        <v>1003</v>
      </c>
      <c r="C335" s="1">
        <v>7.2400000000000001E-37</v>
      </c>
      <c r="D335" t="s">
        <v>1004</v>
      </c>
      <c r="E335">
        <v>31</v>
      </c>
      <c r="F335" t="s">
        <v>421</v>
      </c>
      <c r="G335">
        <v>22787.3</v>
      </c>
      <c r="H335">
        <v>55555</v>
      </c>
      <c r="I335">
        <v>32767.7</v>
      </c>
      <c r="J335">
        <v>589825</v>
      </c>
      <c r="K335" t="s">
        <v>1005</v>
      </c>
      <c r="L335" s="1">
        <v>4.4100000000000003E-42</v>
      </c>
      <c r="M335">
        <v>3</v>
      </c>
      <c r="O335">
        <v>28</v>
      </c>
      <c r="Q335" s="3">
        <v>4.4061903161024399E-38</v>
      </c>
    </row>
    <row r="336" spans="1:17">
      <c r="A336" t="s">
        <v>17</v>
      </c>
      <c r="B336" t="s">
        <v>1879</v>
      </c>
      <c r="C336" s="1">
        <v>8.7499999999999999E-37</v>
      </c>
      <c r="D336" t="s">
        <v>2110</v>
      </c>
      <c r="E336">
        <v>34</v>
      </c>
      <c r="G336">
        <v>20498.8</v>
      </c>
      <c r="H336">
        <v>55555</v>
      </c>
      <c r="I336">
        <v>35056.199999999997</v>
      </c>
      <c r="J336">
        <v>631017</v>
      </c>
      <c r="K336" t="s">
        <v>1880</v>
      </c>
      <c r="L336" s="1">
        <v>5.3400000000000001E-42</v>
      </c>
      <c r="M336">
        <v>21</v>
      </c>
      <c r="O336">
        <v>13</v>
      </c>
      <c r="Q336" s="3">
        <v>5.55241282240086E-38</v>
      </c>
    </row>
    <row r="337" spans="1:17">
      <c r="A337" t="s">
        <v>17</v>
      </c>
      <c r="B337" t="s">
        <v>717</v>
      </c>
      <c r="C337" s="1">
        <v>1.2299999999999999E-36</v>
      </c>
      <c r="D337" t="s">
        <v>718</v>
      </c>
      <c r="E337">
        <v>36</v>
      </c>
      <c r="F337" t="s">
        <v>31</v>
      </c>
      <c r="G337">
        <v>14046.3</v>
      </c>
      <c r="H337">
        <v>55555</v>
      </c>
      <c r="I337">
        <v>41508.699999999997</v>
      </c>
      <c r="J337">
        <v>747163</v>
      </c>
      <c r="K337" t="s">
        <v>719</v>
      </c>
      <c r="L337" s="1">
        <v>7.4999999999999997E-42</v>
      </c>
      <c r="M337">
        <v>13</v>
      </c>
      <c r="O337">
        <v>23</v>
      </c>
      <c r="Q337" s="3">
        <v>8.3291565041618396E-38</v>
      </c>
    </row>
    <row r="338" spans="1:17">
      <c r="A338" t="s">
        <v>3161</v>
      </c>
      <c r="B338" t="s">
        <v>341</v>
      </c>
      <c r="C338" s="1">
        <v>1.9200000000000001E-59</v>
      </c>
      <c r="D338" t="s">
        <v>954</v>
      </c>
      <c r="E338">
        <v>31</v>
      </c>
      <c r="F338" t="s">
        <v>339</v>
      </c>
      <c r="G338">
        <v>15300.9</v>
      </c>
      <c r="H338">
        <v>55555</v>
      </c>
      <c r="I338">
        <v>40254.1</v>
      </c>
      <c r="J338">
        <v>724582</v>
      </c>
      <c r="K338" t="s">
        <v>342</v>
      </c>
      <c r="L338" s="1">
        <v>8.8599999999999997E-67</v>
      </c>
      <c r="N338">
        <v>15</v>
      </c>
      <c r="P338">
        <v>16</v>
      </c>
      <c r="Q338" s="3">
        <v>8.4102609269410603E-38</v>
      </c>
    </row>
    <row r="339" spans="1:17">
      <c r="A339" t="s">
        <v>17</v>
      </c>
      <c r="B339" t="s">
        <v>588</v>
      </c>
      <c r="C339" s="1">
        <v>1.6800000000000001E-40</v>
      </c>
      <c r="D339" t="s">
        <v>589</v>
      </c>
      <c r="E339">
        <v>32</v>
      </c>
      <c r="F339" t="s">
        <v>590</v>
      </c>
      <c r="G339">
        <v>16819.400000000001</v>
      </c>
      <c r="H339">
        <v>16819.441900000002</v>
      </c>
      <c r="I339">
        <v>-1.00866E-3</v>
      </c>
      <c r="J339">
        <v>-5.99699E-2</v>
      </c>
      <c r="K339" t="s">
        <v>591</v>
      </c>
      <c r="L339" s="1">
        <v>7.7599999999999995E-48</v>
      </c>
      <c r="M339">
        <v>7</v>
      </c>
      <c r="O339">
        <v>25</v>
      </c>
      <c r="Q339" s="3">
        <v>9.9249931398344793E-38</v>
      </c>
    </row>
    <row r="340" spans="1:17">
      <c r="A340" t="s">
        <v>17</v>
      </c>
      <c r="B340" t="s">
        <v>2082</v>
      </c>
      <c r="C340" s="1">
        <v>1.7399999999999999E-36</v>
      </c>
      <c r="D340" t="s">
        <v>2083</v>
      </c>
      <c r="E340">
        <v>24</v>
      </c>
      <c r="G340">
        <v>24456</v>
      </c>
      <c r="H340">
        <v>55555</v>
      </c>
      <c r="I340">
        <v>31099</v>
      </c>
      <c r="J340">
        <v>559788</v>
      </c>
      <c r="K340" t="s">
        <v>2084</v>
      </c>
      <c r="L340" s="1">
        <v>1.06E-41</v>
      </c>
      <c r="M340">
        <v>12</v>
      </c>
      <c r="O340">
        <v>12</v>
      </c>
      <c r="Q340" s="3">
        <v>1.2574604566744999E-37</v>
      </c>
    </row>
    <row r="341" spans="1:17">
      <c r="A341" t="s">
        <v>17</v>
      </c>
      <c r="B341" t="s">
        <v>473</v>
      </c>
      <c r="C341" s="1">
        <v>3.05E-36</v>
      </c>
      <c r="D341" t="s">
        <v>474</v>
      </c>
      <c r="E341">
        <v>35</v>
      </c>
      <c r="G341">
        <v>16765.900000000001</v>
      </c>
      <c r="H341">
        <v>55555</v>
      </c>
      <c r="I341">
        <v>38789.1</v>
      </c>
      <c r="J341">
        <v>698211</v>
      </c>
      <c r="K341" t="s">
        <v>475</v>
      </c>
      <c r="L341" s="1">
        <v>1.8599999999999999E-41</v>
      </c>
      <c r="M341">
        <v>7</v>
      </c>
      <c r="O341">
        <v>28</v>
      </c>
      <c r="Q341" s="3">
        <v>2.46641390936504E-37</v>
      </c>
    </row>
    <row r="342" spans="1:17">
      <c r="A342" t="s">
        <v>17</v>
      </c>
      <c r="B342" t="s">
        <v>843</v>
      </c>
      <c r="C342" s="1">
        <v>3.1600000000000001E-36</v>
      </c>
      <c r="D342" t="s">
        <v>844</v>
      </c>
      <c r="E342">
        <v>36</v>
      </c>
      <c r="F342" t="s">
        <v>27</v>
      </c>
      <c r="G342">
        <v>17156.5</v>
      </c>
      <c r="H342">
        <v>55555</v>
      </c>
      <c r="I342">
        <v>38398.5</v>
      </c>
      <c r="J342">
        <v>691180</v>
      </c>
      <c r="K342" t="s">
        <v>845</v>
      </c>
      <c r="L342" s="1">
        <v>1.92E-41</v>
      </c>
      <c r="M342">
        <v>20</v>
      </c>
      <c r="O342">
        <v>16</v>
      </c>
      <c r="Q342" s="3">
        <v>2.5578951798519902E-37</v>
      </c>
    </row>
    <row r="343" spans="1:17">
      <c r="A343" t="s">
        <v>17</v>
      </c>
      <c r="B343" t="s">
        <v>595</v>
      </c>
      <c r="C343" s="1">
        <v>4.2300000000000001E-40</v>
      </c>
      <c r="D343" t="s">
        <v>596</v>
      </c>
      <c r="E343">
        <v>34</v>
      </c>
      <c r="G343">
        <v>12875.1</v>
      </c>
      <c r="H343">
        <v>12876.044599999999</v>
      </c>
      <c r="I343">
        <v>0.98502500000000004</v>
      </c>
      <c r="J343">
        <v>76.500600000000006</v>
      </c>
      <c r="K343" t="s">
        <v>597</v>
      </c>
      <c r="L343" s="1">
        <v>1.9600000000000001E-47</v>
      </c>
      <c r="M343">
        <v>17</v>
      </c>
      <c r="O343">
        <v>17</v>
      </c>
      <c r="Q343" s="3">
        <v>2.5681787795564899E-37</v>
      </c>
    </row>
    <row r="344" spans="1:17">
      <c r="A344" t="s">
        <v>17</v>
      </c>
      <c r="B344" t="s">
        <v>2276</v>
      </c>
      <c r="C344" s="1">
        <v>3.2700000000000001E-36</v>
      </c>
      <c r="D344" t="s">
        <v>4236</v>
      </c>
      <c r="E344">
        <v>29</v>
      </c>
      <c r="F344" t="s">
        <v>27</v>
      </c>
      <c r="G344">
        <v>50384.1</v>
      </c>
      <c r="H344">
        <v>55555</v>
      </c>
      <c r="I344">
        <v>5170.93</v>
      </c>
      <c r="J344">
        <v>93077.7</v>
      </c>
      <c r="K344" t="s">
        <v>2278</v>
      </c>
      <c r="L344" s="1">
        <v>1.9899999999999999E-41</v>
      </c>
      <c r="M344">
        <v>1</v>
      </c>
      <c r="O344">
        <v>28</v>
      </c>
      <c r="Q344" s="3">
        <v>2.6694243542878301E-37</v>
      </c>
    </row>
    <row r="345" spans="1:17">
      <c r="A345" t="s">
        <v>17</v>
      </c>
      <c r="B345" t="s">
        <v>980</v>
      </c>
      <c r="C345" s="3">
        <v>5.6399999999999997E-36</v>
      </c>
      <c r="D345" t="s">
        <v>981</v>
      </c>
      <c r="E345">
        <v>32</v>
      </c>
      <c r="G345">
        <v>12687.9</v>
      </c>
      <c r="H345">
        <v>55555</v>
      </c>
      <c r="I345">
        <v>42867.1</v>
      </c>
      <c r="J345">
        <v>771615</v>
      </c>
      <c r="K345" t="s">
        <v>982</v>
      </c>
      <c r="L345" s="1">
        <v>3.4400000000000001E-41</v>
      </c>
      <c r="M345">
        <v>23</v>
      </c>
      <c r="O345">
        <v>9</v>
      </c>
      <c r="Q345" s="3">
        <v>5.12695814236971E-37</v>
      </c>
    </row>
    <row r="346" spans="1:17">
      <c r="A346" t="s">
        <v>17</v>
      </c>
      <c r="B346" t="s">
        <v>598</v>
      </c>
      <c r="C346" s="3">
        <v>9.6300000000000002E-40</v>
      </c>
      <c r="D346" t="s">
        <v>599</v>
      </c>
      <c r="E346">
        <v>35</v>
      </c>
      <c r="F346" t="s">
        <v>23</v>
      </c>
      <c r="G346">
        <v>13361.1</v>
      </c>
      <c r="H346">
        <v>13361.1749</v>
      </c>
      <c r="I346">
        <v>3.0338299999999999E-2</v>
      </c>
      <c r="J346">
        <v>2.2706300000000001</v>
      </c>
      <c r="K346" t="s">
        <v>600</v>
      </c>
      <c r="L346" s="1">
        <v>4.4499999999999997E-47</v>
      </c>
      <c r="M346">
        <v>27</v>
      </c>
      <c r="O346">
        <v>8</v>
      </c>
      <c r="Q346" s="3">
        <v>5.8603923297566204E-37</v>
      </c>
    </row>
    <row r="347" spans="1:17">
      <c r="A347" t="s">
        <v>17</v>
      </c>
      <c r="B347" t="s">
        <v>493</v>
      </c>
      <c r="C347" s="3">
        <v>7.1499999999999995E-36</v>
      </c>
      <c r="D347" t="s">
        <v>4237</v>
      </c>
      <c r="E347">
        <v>29</v>
      </c>
      <c r="F347" t="s">
        <v>3030</v>
      </c>
      <c r="G347">
        <v>17505.8</v>
      </c>
      <c r="H347">
        <v>55555</v>
      </c>
      <c r="I347">
        <v>38049.199999999997</v>
      </c>
      <c r="J347">
        <v>684892</v>
      </c>
      <c r="K347" t="s">
        <v>495</v>
      </c>
      <c r="L347" s="1">
        <v>4.3600000000000002E-41</v>
      </c>
      <c r="M347">
        <v>0</v>
      </c>
      <c r="O347">
        <v>29</v>
      </c>
      <c r="Q347" s="3">
        <v>6.8137458481392601E-37</v>
      </c>
    </row>
    <row r="348" spans="1:17">
      <c r="A348" t="s">
        <v>17</v>
      </c>
      <c r="B348" t="s">
        <v>601</v>
      </c>
      <c r="C348" s="3">
        <v>1.7200000000000001E-39</v>
      </c>
      <c r="D348" t="s">
        <v>602</v>
      </c>
      <c r="E348">
        <v>22</v>
      </c>
      <c r="F348" t="s">
        <v>603</v>
      </c>
      <c r="G348">
        <v>11816</v>
      </c>
      <c r="H348">
        <v>11974.9247</v>
      </c>
      <c r="I348">
        <v>158.899</v>
      </c>
      <c r="J348">
        <v>13269.3</v>
      </c>
      <c r="K348" t="s">
        <v>604</v>
      </c>
      <c r="L348" s="1">
        <v>7.9700000000000004E-47</v>
      </c>
      <c r="N348">
        <v>22</v>
      </c>
      <c r="P348">
        <v>0</v>
      </c>
      <c r="Q348" s="3">
        <v>1.0573750574238E-36</v>
      </c>
    </row>
    <row r="349" spans="1:17">
      <c r="A349" t="s">
        <v>17</v>
      </c>
      <c r="B349" t="s">
        <v>605</v>
      </c>
      <c r="C349" s="3">
        <v>1.7600000000000001E-39</v>
      </c>
      <c r="D349" t="s">
        <v>606</v>
      </c>
      <c r="E349">
        <v>34</v>
      </c>
      <c r="F349" t="s">
        <v>27</v>
      </c>
      <c r="G349">
        <v>15960.2</v>
      </c>
      <c r="H349">
        <v>15960.1276</v>
      </c>
      <c r="I349">
        <v>-4.2211699999999998E-2</v>
      </c>
      <c r="J349">
        <v>-2.6448200000000002</v>
      </c>
      <c r="K349" t="s">
        <v>607</v>
      </c>
      <c r="L349" s="1">
        <v>8.1400000000000003E-47</v>
      </c>
      <c r="M349">
        <v>18</v>
      </c>
      <c r="O349">
        <v>16</v>
      </c>
      <c r="Q349" s="3">
        <v>1.0789929388266699E-36</v>
      </c>
    </row>
    <row r="350" spans="1:17">
      <c r="A350" t="s">
        <v>17</v>
      </c>
      <c r="B350" t="s">
        <v>1371</v>
      </c>
      <c r="C350" s="3">
        <v>1.1499999999999999E-35</v>
      </c>
      <c r="D350" t="s">
        <v>1372</v>
      </c>
      <c r="E350">
        <v>30</v>
      </c>
      <c r="F350" t="s">
        <v>23</v>
      </c>
      <c r="G350">
        <v>15432.5</v>
      </c>
      <c r="H350">
        <v>55555</v>
      </c>
      <c r="I350">
        <v>40122.5</v>
      </c>
      <c r="J350">
        <v>722212</v>
      </c>
      <c r="K350" t="s">
        <v>1373</v>
      </c>
      <c r="L350" s="1">
        <v>7.0199999999999995E-41</v>
      </c>
      <c r="M350">
        <v>12</v>
      </c>
      <c r="O350">
        <v>18</v>
      </c>
      <c r="Q350" s="3">
        <v>1.20523102745568E-36</v>
      </c>
    </row>
    <row r="351" spans="1:17">
      <c r="A351" t="s">
        <v>17</v>
      </c>
      <c r="B351" t="s">
        <v>800</v>
      </c>
      <c r="C351" s="3">
        <v>1.19E-35</v>
      </c>
      <c r="D351" t="s">
        <v>801</v>
      </c>
      <c r="E351">
        <v>27</v>
      </c>
      <c r="F351" t="s">
        <v>23</v>
      </c>
      <c r="G351">
        <v>11642.1</v>
      </c>
      <c r="H351">
        <v>55555</v>
      </c>
      <c r="I351">
        <v>43912.9</v>
      </c>
      <c r="J351">
        <v>790439</v>
      </c>
      <c r="K351" t="s">
        <v>802</v>
      </c>
      <c r="L351" s="1">
        <v>7.2700000000000003E-41</v>
      </c>
      <c r="M351">
        <v>10</v>
      </c>
      <c r="O351">
        <v>17</v>
      </c>
      <c r="Q351" s="3">
        <v>1.25650269113968E-36</v>
      </c>
    </row>
    <row r="352" spans="1:17">
      <c r="A352" t="s">
        <v>17</v>
      </c>
      <c r="B352" t="s">
        <v>148</v>
      </c>
      <c r="C352" s="3">
        <v>2.4999999999999999E-39</v>
      </c>
      <c r="D352" t="s">
        <v>614</v>
      </c>
      <c r="E352">
        <v>32</v>
      </c>
      <c r="G352">
        <v>6434.44</v>
      </c>
      <c r="H352">
        <v>6434.4366</v>
      </c>
      <c r="I352">
        <v>-5.83469E-3</v>
      </c>
      <c r="J352">
        <v>-0.90679100000000001</v>
      </c>
      <c r="K352" t="s">
        <v>150</v>
      </c>
      <c r="L352" s="1">
        <v>1.15E-46</v>
      </c>
      <c r="M352">
        <v>14</v>
      </c>
      <c r="O352">
        <v>18</v>
      </c>
      <c r="Q352" s="3">
        <v>1.5258208792685499E-36</v>
      </c>
    </row>
    <row r="353" spans="1:17">
      <c r="A353" t="s">
        <v>17</v>
      </c>
      <c r="B353" t="s">
        <v>1006</v>
      </c>
      <c r="C353" s="3">
        <v>1.5500000000000001E-35</v>
      </c>
      <c r="D353" t="s">
        <v>1007</v>
      </c>
      <c r="E353">
        <v>28</v>
      </c>
      <c r="F353" t="s">
        <v>27</v>
      </c>
      <c r="G353">
        <v>17177.7</v>
      </c>
      <c r="H353">
        <v>55555</v>
      </c>
      <c r="I353">
        <v>38377.300000000003</v>
      </c>
      <c r="J353">
        <v>690799</v>
      </c>
      <c r="K353" t="s">
        <v>1008</v>
      </c>
      <c r="L353" s="1">
        <v>9.4199999999999992E-41</v>
      </c>
      <c r="M353">
        <v>21</v>
      </c>
      <c r="O353">
        <v>7</v>
      </c>
      <c r="Q353" s="3">
        <v>1.6989658984892E-36</v>
      </c>
    </row>
    <row r="354" spans="1:17">
      <c r="A354" t="s">
        <v>3161</v>
      </c>
      <c r="B354" t="s">
        <v>79</v>
      </c>
      <c r="C354" s="3">
        <v>1.1400000000000001E-57</v>
      </c>
      <c r="D354" t="s">
        <v>3278</v>
      </c>
      <c r="E354">
        <v>51</v>
      </c>
      <c r="F354" t="s">
        <v>31</v>
      </c>
      <c r="G354">
        <v>11282.3</v>
      </c>
      <c r="H354">
        <v>55555</v>
      </c>
      <c r="I354">
        <v>44272.7</v>
      </c>
      <c r="J354">
        <v>796916</v>
      </c>
      <c r="K354" t="s">
        <v>81</v>
      </c>
      <c r="L354" s="1">
        <v>5.2799999999999998E-65</v>
      </c>
      <c r="M354">
        <v>28</v>
      </c>
      <c r="O354">
        <v>23</v>
      </c>
      <c r="Q354" s="3">
        <v>1.9041683408298601E-36</v>
      </c>
    </row>
    <row r="355" spans="1:17">
      <c r="A355" t="s">
        <v>17</v>
      </c>
      <c r="B355" t="s">
        <v>60</v>
      </c>
      <c r="C355" s="3">
        <v>1.7699999999999999E-35</v>
      </c>
      <c r="D355" t="s">
        <v>2013</v>
      </c>
      <c r="E355">
        <v>31</v>
      </c>
      <c r="F355" t="s">
        <v>509</v>
      </c>
      <c r="G355">
        <v>15708.6</v>
      </c>
      <c r="H355">
        <v>55555</v>
      </c>
      <c r="I355">
        <v>39846.400000000001</v>
      </c>
      <c r="J355">
        <v>717242</v>
      </c>
      <c r="K355" t="s">
        <v>62</v>
      </c>
      <c r="L355" s="1">
        <v>1.08E-40</v>
      </c>
      <c r="M355">
        <v>13</v>
      </c>
      <c r="O355">
        <v>18</v>
      </c>
      <c r="Q355" s="3">
        <v>1.99908411221338E-36</v>
      </c>
    </row>
    <row r="356" spans="1:17">
      <c r="A356" t="s">
        <v>17</v>
      </c>
      <c r="B356" t="s">
        <v>937</v>
      </c>
      <c r="C356" s="3">
        <v>2.09E-35</v>
      </c>
      <c r="D356" t="s">
        <v>938</v>
      </c>
      <c r="E356">
        <v>21</v>
      </c>
      <c r="G356">
        <v>7270.47</v>
      </c>
      <c r="H356">
        <v>55555</v>
      </c>
      <c r="I356">
        <v>48284.5</v>
      </c>
      <c r="J356">
        <v>869130</v>
      </c>
      <c r="K356" t="s">
        <v>939</v>
      </c>
      <c r="L356" s="1">
        <v>1.2699999999999999E-40</v>
      </c>
      <c r="N356">
        <v>11</v>
      </c>
      <c r="P356">
        <v>10</v>
      </c>
      <c r="Q356" s="3">
        <v>2.4234751817558801E-36</v>
      </c>
    </row>
    <row r="357" spans="1:17">
      <c r="A357" t="s">
        <v>17</v>
      </c>
      <c r="B357" t="s">
        <v>631</v>
      </c>
      <c r="C357" s="3">
        <v>2.36E-35</v>
      </c>
      <c r="D357" t="s">
        <v>632</v>
      </c>
      <c r="E357">
        <v>30</v>
      </c>
      <c r="F357" t="s">
        <v>23</v>
      </c>
      <c r="G357">
        <v>15855.9</v>
      </c>
      <c r="H357">
        <v>55555</v>
      </c>
      <c r="I357">
        <v>39699.1</v>
      </c>
      <c r="J357">
        <v>714592</v>
      </c>
      <c r="K357" t="s">
        <v>633</v>
      </c>
      <c r="L357" s="1">
        <v>1.44E-40</v>
      </c>
      <c r="M357">
        <v>20</v>
      </c>
      <c r="O357">
        <v>10</v>
      </c>
      <c r="Q357" s="3">
        <v>2.7965621713826998E-36</v>
      </c>
    </row>
    <row r="358" spans="1:17">
      <c r="A358" t="s">
        <v>17</v>
      </c>
      <c r="B358" t="s">
        <v>323</v>
      </c>
      <c r="C358" s="3">
        <v>4.7100000000000003E-39</v>
      </c>
      <c r="D358" t="s">
        <v>619</v>
      </c>
      <c r="E358">
        <v>29</v>
      </c>
      <c r="F358" t="s">
        <v>620</v>
      </c>
      <c r="G358">
        <v>5040.45</v>
      </c>
      <c r="H358">
        <v>4224.1354000000001</v>
      </c>
      <c r="I358">
        <v>-816.31700000000001</v>
      </c>
      <c r="J358">
        <v>-193251</v>
      </c>
      <c r="K358" t="s">
        <v>325</v>
      </c>
      <c r="L358" s="1">
        <v>2.18E-46</v>
      </c>
      <c r="N358">
        <v>15</v>
      </c>
      <c r="P358">
        <v>14</v>
      </c>
      <c r="Q358" s="3">
        <v>2.92896660351295E-36</v>
      </c>
    </row>
    <row r="359" spans="1:17">
      <c r="A359" t="s">
        <v>17</v>
      </c>
      <c r="B359" t="s">
        <v>621</v>
      </c>
      <c r="C359" s="3">
        <v>5.3300000000000003E-39</v>
      </c>
      <c r="D359" t="s">
        <v>622</v>
      </c>
      <c r="E359">
        <v>39</v>
      </c>
      <c r="G359">
        <v>8625.48</v>
      </c>
      <c r="H359">
        <v>9155.7304000000004</v>
      </c>
      <c r="I359">
        <v>530.24900000000002</v>
      </c>
      <c r="J359">
        <v>57914.400000000001</v>
      </c>
      <c r="K359" t="s">
        <v>623</v>
      </c>
      <c r="L359" s="1">
        <v>2.4700000000000002E-46</v>
      </c>
      <c r="M359">
        <v>17</v>
      </c>
      <c r="O359">
        <v>22</v>
      </c>
      <c r="Q359" s="3">
        <v>3.3270032837781799E-36</v>
      </c>
    </row>
    <row r="360" spans="1:17">
      <c r="A360" t="s">
        <v>17</v>
      </c>
      <c r="B360" t="s">
        <v>1148</v>
      </c>
      <c r="C360" s="1">
        <v>3.1200000000000001E-35</v>
      </c>
      <c r="D360" t="s">
        <v>1149</v>
      </c>
      <c r="E360">
        <v>31</v>
      </c>
      <c r="F360" t="s">
        <v>23</v>
      </c>
      <c r="G360">
        <v>16279.5</v>
      </c>
      <c r="H360">
        <v>55555</v>
      </c>
      <c r="I360">
        <v>39275.5</v>
      </c>
      <c r="J360">
        <v>706965</v>
      </c>
      <c r="K360" t="s">
        <v>1150</v>
      </c>
      <c r="L360" s="1">
        <v>1.8999999999999999E-40</v>
      </c>
      <c r="M360">
        <v>10</v>
      </c>
      <c r="O360">
        <v>21</v>
      </c>
      <c r="Q360" s="3">
        <v>3.8854108481848297E-36</v>
      </c>
    </row>
    <row r="361" spans="1:17">
      <c r="A361" t="s">
        <v>17</v>
      </c>
      <c r="B361" t="s">
        <v>116</v>
      </c>
      <c r="C361" s="3">
        <v>3.3599999999999999E-35</v>
      </c>
      <c r="D361" t="s">
        <v>1120</v>
      </c>
      <c r="E361">
        <v>26</v>
      </c>
      <c r="F361" t="s">
        <v>23</v>
      </c>
      <c r="G361">
        <v>7219.35</v>
      </c>
      <c r="H361">
        <v>55555</v>
      </c>
      <c r="I361">
        <v>48335.7</v>
      </c>
      <c r="J361">
        <v>870050</v>
      </c>
      <c r="K361" t="s">
        <v>118</v>
      </c>
      <c r="L361" s="1">
        <v>2.0499999999999998E-40</v>
      </c>
      <c r="M361">
        <v>7</v>
      </c>
      <c r="O361">
        <v>19</v>
      </c>
      <c r="Q361" s="3">
        <v>4.2492688558754299E-36</v>
      </c>
    </row>
    <row r="362" spans="1:17">
      <c r="A362" t="s">
        <v>17</v>
      </c>
      <c r="B362" t="s">
        <v>562</v>
      </c>
      <c r="C362" s="3">
        <v>3.4600000000000001E-35</v>
      </c>
      <c r="D362" t="s">
        <v>563</v>
      </c>
      <c r="E362">
        <v>32</v>
      </c>
      <c r="F362" t="s">
        <v>23</v>
      </c>
      <c r="G362">
        <v>10832.4</v>
      </c>
      <c r="H362">
        <v>55555</v>
      </c>
      <c r="I362">
        <v>44722.6</v>
      </c>
      <c r="J362">
        <v>805014</v>
      </c>
      <c r="K362" t="s">
        <v>564</v>
      </c>
      <c r="L362" s="1">
        <v>2.1100000000000001E-40</v>
      </c>
      <c r="M362">
        <v>22</v>
      </c>
      <c r="O362">
        <v>10</v>
      </c>
      <c r="Q362" s="3">
        <v>4.3917882832124801E-36</v>
      </c>
    </row>
    <row r="363" spans="1:17">
      <c r="A363" t="s">
        <v>3161</v>
      </c>
      <c r="B363" t="s">
        <v>230</v>
      </c>
      <c r="C363" s="3">
        <v>3.76E-57</v>
      </c>
      <c r="D363" t="s">
        <v>231</v>
      </c>
      <c r="E363">
        <v>41</v>
      </c>
      <c r="G363">
        <v>15676.2</v>
      </c>
      <c r="H363">
        <v>55555</v>
      </c>
      <c r="I363">
        <v>39878.800000000003</v>
      </c>
      <c r="J363">
        <v>717826</v>
      </c>
      <c r="K363" t="s">
        <v>232</v>
      </c>
      <c r="L363" s="1">
        <v>1.7400000000000001E-64</v>
      </c>
      <c r="M363">
        <v>16</v>
      </c>
      <c r="O363">
        <v>25</v>
      </c>
      <c r="Q363" s="3">
        <v>4.8042320421002699E-36</v>
      </c>
    </row>
    <row r="364" spans="1:17">
      <c r="A364" t="s">
        <v>17</v>
      </c>
      <c r="B364" t="s">
        <v>627</v>
      </c>
      <c r="C364" s="3">
        <v>9.7E-39</v>
      </c>
      <c r="D364" t="s">
        <v>628</v>
      </c>
      <c r="E364">
        <v>19</v>
      </c>
      <c r="F364" t="s">
        <v>112</v>
      </c>
      <c r="G364">
        <v>13195.4</v>
      </c>
      <c r="H364">
        <v>16261.2899</v>
      </c>
      <c r="I364">
        <v>3065.85</v>
      </c>
      <c r="J364">
        <v>188537</v>
      </c>
      <c r="K364" t="s">
        <v>629</v>
      </c>
      <c r="L364" s="1">
        <v>4.4799999999999999E-46</v>
      </c>
      <c r="N364">
        <v>11</v>
      </c>
      <c r="P364">
        <v>8</v>
      </c>
      <c r="Q364" s="3">
        <v>6.0867724932249702E-36</v>
      </c>
    </row>
    <row r="365" spans="1:17">
      <c r="A365" t="s">
        <v>17</v>
      </c>
      <c r="B365" t="s">
        <v>135</v>
      </c>
      <c r="C365" s="1">
        <v>1.1200000000000001E-38</v>
      </c>
      <c r="D365" t="s">
        <v>630</v>
      </c>
      <c r="E365">
        <v>33</v>
      </c>
      <c r="F365" t="s">
        <v>27</v>
      </c>
      <c r="G365">
        <v>13120.8</v>
      </c>
      <c r="H365">
        <v>10101.301799999999</v>
      </c>
      <c r="I365">
        <v>-3019.47</v>
      </c>
      <c r="J365">
        <v>-298919</v>
      </c>
      <c r="K365" t="s">
        <v>137</v>
      </c>
      <c r="L365" s="1">
        <v>5.1800000000000002E-46</v>
      </c>
      <c r="M365">
        <v>17</v>
      </c>
      <c r="O365">
        <v>16</v>
      </c>
      <c r="Q365" s="3">
        <v>7.0603408231351498E-36</v>
      </c>
    </row>
    <row r="366" spans="1:17">
      <c r="A366" t="s">
        <v>17</v>
      </c>
      <c r="B366" t="s">
        <v>631</v>
      </c>
      <c r="C366" s="1">
        <v>1.13E-38</v>
      </c>
      <c r="D366" t="s">
        <v>632</v>
      </c>
      <c r="E366">
        <v>39</v>
      </c>
      <c r="F366" t="s">
        <v>23</v>
      </c>
      <c r="G366">
        <v>15846</v>
      </c>
      <c r="H366">
        <v>15844.979600000001</v>
      </c>
      <c r="I366">
        <v>-1.02484</v>
      </c>
      <c r="J366">
        <v>-64.679299999999998</v>
      </c>
      <c r="K366" t="s">
        <v>633</v>
      </c>
      <c r="L366" s="1">
        <v>5.2199999999999997E-46</v>
      </c>
      <c r="M366">
        <v>29</v>
      </c>
      <c r="O366">
        <v>10</v>
      </c>
      <c r="Q366" s="3">
        <v>7.1139806703066695E-36</v>
      </c>
    </row>
    <row r="367" spans="1:17">
      <c r="A367" t="s">
        <v>3161</v>
      </c>
      <c r="B367" t="s">
        <v>42</v>
      </c>
      <c r="C367" s="3">
        <v>9.9799999999999994E-71</v>
      </c>
      <c r="D367" t="s">
        <v>3181</v>
      </c>
      <c r="E367">
        <v>43</v>
      </c>
      <c r="G367">
        <v>12989</v>
      </c>
      <c r="H367">
        <v>8445.5730000000003</v>
      </c>
      <c r="I367">
        <v>-4543.4399999999996</v>
      </c>
      <c r="J367">
        <v>-537967</v>
      </c>
      <c r="K367" t="s">
        <v>2193</v>
      </c>
      <c r="L367" s="1">
        <v>4.6099999999999998E-78</v>
      </c>
      <c r="M367">
        <v>14</v>
      </c>
      <c r="O367">
        <v>29</v>
      </c>
      <c r="Q367" s="3">
        <v>7.2506033490318698E-36</v>
      </c>
    </row>
    <row r="368" spans="1:17">
      <c r="A368" t="s">
        <v>3161</v>
      </c>
      <c r="B368" t="s">
        <v>119</v>
      </c>
      <c r="C368" s="1">
        <v>1.3600000000000001E-56</v>
      </c>
      <c r="D368" t="s">
        <v>3198</v>
      </c>
      <c r="E368">
        <v>42</v>
      </c>
      <c r="G368">
        <v>9874.2099999999991</v>
      </c>
      <c r="H368">
        <v>55555</v>
      </c>
      <c r="I368">
        <v>45680.800000000003</v>
      </c>
      <c r="J368">
        <v>822263</v>
      </c>
      <c r="K368" t="s">
        <v>121</v>
      </c>
      <c r="L368" s="1">
        <v>6.2699999999999996E-64</v>
      </c>
      <c r="M368">
        <v>28</v>
      </c>
      <c r="O368">
        <v>14</v>
      </c>
      <c r="Q368" s="3">
        <v>1.2779015200429701E-35</v>
      </c>
    </row>
    <row r="369" spans="1:17">
      <c r="A369" t="s">
        <v>17</v>
      </c>
      <c r="B369" t="s">
        <v>480</v>
      </c>
      <c r="C369" s="3">
        <v>8.5799999999999999E-35</v>
      </c>
      <c r="D369" t="s">
        <v>481</v>
      </c>
      <c r="E369">
        <v>28</v>
      </c>
      <c r="G369">
        <v>10144.1</v>
      </c>
      <c r="H369">
        <v>55555</v>
      </c>
      <c r="I369">
        <v>45410.9</v>
      </c>
      <c r="J369">
        <v>817404</v>
      </c>
      <c r="K369" t="s">
        <v>482</v>
      </c>
      <c r="L369" s="1">
        <v>5.23E-40</v>
      </c>
      <c r="M369">
        <v>15</v>
      </c>
      <c r="O369">
        <v>13</v>
      </c>
      <c r="Q369" s="3">
        <v>1.3043695486138401E-35</v>
      </c>
    </row>
    <row r="370" spans="1:17">
      <c r="A370" t="s">
        <v>17</v>
      </c>
      <c r="B370" t="s">
        <v>671</v>
      </c>
      <c r="C370" s="1">
        <v>9.2999999999999998E-35</v>
      </c>
      <c r="D370" t="s">
        <v>672</v>
      </c>
      <c r="E370">
        <v>31</v>
      </c>
      <c r="F370" t="s">
        <v>31</v>
      </c>
      <c r="G370">
        <v>14776.3</v>
      </c>
      <c r="H370">
        <v>55555</v>
      </c>
      <c r="I370">
        <v>40778.699999999997</v>
      </c>
      <c r="J370">
        <v>734023</v>
      </c>
      <c r="K370" t="s">
        <v>673</v>
      </c>
      <c r="L370" s="1">
        <v>5.6700000000000001E-40</v>
      </c>
      <c r="M370">
        <v>28</v>
      </c>
      <c r="O370">
        <v>3</v>
      </c>
      <c r="Q370" s="3">
        <v>1.4364921322442901E-35</v>
      </c>
    </row>
    <row r="371" spans="1:17">
      <c r="A371" t="s">
        <v>17</v>
      </c>
      <c r="B371" t="s">
        <v>224</v>
      </c>
      <c r="C371" s="1">
        <v>9.7199999999999991E-35</v>
      </c>
      <c r="D371" t="s">
        <v>225</v>
      </c>
      <c r="E371">
        <v>32</v>
      </c>
      <c r="G371">
        <v>9618.81</v>
      </c>
      <c r="H371">
        <v>55555</v>
      </c>
      <c r="I371">
        <v>45936.2</v>
      </c>
      <c r="J371">
        <v>826860</v>
      </c>
      <c r="K371" t="s">
        <v>226</v>
      </c>
      <c r="L371" s="1">
        <v>5.9200000000000003E-40</v>
      </c>
      <c r="M371">
        <v>14</v>
      </c>
      <c r="O371">
        <v>18</v>
      </c>
      <c r="Q371" s="3">
        <v>1.5108737361902E-35</v>
      </c>
    </row>
    <row r="372" spans="1:17">
      <c r="A372" t="s">
        <v>17</v>
      </c>
      <c r="B372" t="s">
        <v>791</v>
      </c>
      <c r="C372" s="1">
        <v>9.8600000000000002E-35</v>
      </c>
      <c r="D372" t="s">
        <v>943</v>
      </c>
      <c r="E372">
        <v>22</v>
      </c>
      <c r="F372" t="s">
        <v>23</v>
      </c>
      <c r="G372">
        <v>16933.599999999999</v>
      </c>
      <c r="H372">
        <v>55555</v>
      </c>
      <c r="I372">
        <v>38621.4</v>
      </c>
      <c r="J372">
        <v>695191</v>
      </c>
      <c r="K372" t="s">
        <v>793</v>
      </c>
      <c r="L372" s="1">
        <v>6.0100000000000003E-40</v>
      </c>
      <c r="M372">
        <v>14</v>
      </c>
      <c r="O372">
        <v>8</v>
      </c>
      <c r="Q372" s="3">
        <v>1.53553437277472E-35</v>
      </c>
    </row>
    <row r="373" spans="1:17">
      <c r="A373" t="s">
        <v>17</v>
      </c>
      <c r="B373" t="s">
        <v>4241</v>
      </c>
      <c r="C373" s="1">
        <v>1.41E-34</v>
      </c>
      <c r="D373" t="s">
        <v>4242</v>
      </c>
      <c r="E373">
        <v>26</v>
      </c>
      <c r="F373" t="s">
        <v>27</v>
      </c>
      <c r="G373">
        <v>13146.6</v>
      </c>
      <c r="H373">
        <v>55555</v>
      </c>
      <c r="I373">
        <v>42408.4</v>
      </c>
      <c r="J373">
        <v>763360</v>
      </c>
      <c r="K373" t="s">
        <v>4243</v>
      </c>
      <c r="L373" s="1">
        <v>8.5800000000000007E-40</v>
      </c>
      <c r="M373">
        <v>8</v>
      </c>
      <c r="O373">
        <v>18</v>
      </c>
      <c r="Q373" s="3">
        <v>2.3382765246564301E-35</v>
      </c>
    </row>
    <row r="374" spans="1:17">
      <c r="A374" t="s">
        <v>17</v>
      </c>
      <c r="B374" t="s">
        <v>382</v>
      </c>
      <c r="C374" s="1">
        <v>3.9999999999999998E-38</v>
      </c>
      <c r="D374" t="s">
        <v>644</v>
      </c>
      <c r="E374">
        <v>33</v>
      </c>
      <c r="F374" t="s">
        <v>305</v>
      </c>
      <c r="G374">
        <v>22304.2</v>
      </c>
      <c r="H374">
        <v>22190.237499999999</v>
      </c>
      <c r="I374">
        <v>-114.005</v>
      </c>
      <c r="J374">
        <v>-5137.63</v>
      </c>
      <c r="K374" t="s">
        <v>384</v>
      </c>
      <c r="L374" s="1">
        <v>1.85E-45</v>
      </c>
      <c r="M374">
        <v>14</v>
      </c>
      <c r="O374">
        <v>19</v>
      </c>
      <c r="Q374" s="3">
        <v>2.5669832020588999E-35</v>
      </c>
    </row>
    <row r="375" spans="1:17">
      <c r="A375" t="s">
        <v>17</v>
      </c>
      <c r="B375" t="s">
        <v>1238</v>
      </c>
      <c r="C375" s="3">
        <v>1.78E-34</v>
      </c>
      <c r="D375" t="s">
        <v>1267</v>
      </c>
      <c r="E375">
        <v>29</v>
      </c>
      <c r="F375" t="s">
        <v>23</v>
      </c>
      <c r="G375">
        <v>22302.400000000001</v>
      </c>
      <c r="H375">
        <v>55555</v>
      </c>
      <c r="I375">
        <v>33252.6</v>
      </c>
      <c r="J375">
        <v>598553</v>
      </c>
      <c r="K375" t="s">
        <v>1240</v>
      </c>
      <c r="L375" s="1">
        <v>1.08E-39</v>
      </c>
      <c r="M375">
        <v>20</v>
      </c>
      <c r="O375">
        <v>9</v>
      </c>
      <c r="Q375" s="3">
        <v>3.0632881189191803E-35</v>
      </c>
    </row>
    <row r="376" spans="1:17">
      <c r="A376" t="s">
        <v>17</v>
      </c>
      <c r="B376" t="s">
        <v>320</v>
      </c>
      <c r="C376" s="3">
        <v>5.3699999999999995E-38</v>
      </c>
      <c r="D376" t="s">
        <v>648</v>
      </c>
      <c r="E376">
        <v>31</v>
      </c>
      <c r="F376" t="s">
        <v>649</v>
      </c>
      <c r="G376">
        <v>17931.900000000001</v>
      </c>
      <c r="H376">
        <v>17864.8544</v>
      </c>
      <c r="I376">
        <v>-67.029600000000002</v>
      </c>
      <c r="J376">
        <v>-3752.04</v>
      </c>
      <c r="K376" t="s">
        <v>322</v>
      </c>
      <c r="L376" s="1">
        <v>2.4800000000000001E-45</v>
      </c>
      <c r="M376">
        <v>4</v>
      </c>
      <c r="O376">
        <v>27</v>
      </c>
      <c r="Q376" s="3">
        <v>3.4424739934272502E-35</v>
      </c>
    </row>
    <row r="377" spans="1:17">
      <c r="A377" t="s">
        <v>3161</v>
      </c>
      <c r="B377" t="s">
        <v>464</v>
      </c>
      <c r="C377" s="3">
        <v>9.7399999999999995E-56</v>
      </c>
      <c r="D377" t="s">
        <v>3166</v>
      </c>
      <c r="E377">
        <v>41</v>
      </c>
      <c r="G377">
        <v>7702.82</v>
      </c>
      <c r="H377">
        <v>55555</v>
      </c>
      <c r="I377">
        <v>47852.2</v>
      </c>
      <c r="J377">
        <v>861348</v>
      </c>
      <c r="K377" t="s">
        <v>466</v>
      </c>
      <c r="L377" s="1">
        <v>4.5E-63</v>
      </c>
      <c r="M377">
        <v>17</v>
      </c>
      <c r="O377">
        <v>24</v>
      </c>
      <c r="Q377" s="3">
        <v>5.7942743972956801E-35</v>
      </c>
    </row>
    <row r="378" spans="1:17">
      <c r="A378" t="s">
        <v>17</v>
      </c>
      <c r="B378" t="s">
        <v>657</v>
      </c>
      <c r="C378" s="3">
        <v>1.13E-37</v>
      </c>
      <c r="D378" t="s">
        <v>658</v>
      </c>
      <c r="E378">
        <v>32</v>
      </c>
      <c r="G378">
        <v>12635.3</v>
      </c>
      <c r="H378">
        <v>12634.328100000001</v>
      </c>
      <c r="I378">
        <v>-1.0095000000000001</v>
      </c>
      <c r="J378">
        <v>-79.901700000000005</v>
      </c>
      <c r="K378" t="s">
        <v>659</v>
      </c>
      <c r="L378" s="1">
        <v>5.24E-45</v>
      </c>
      <c r="M378">
        <v>17</v>
      </c>
      <c r="O378">
        <v>15</v>
      </c>
      <c r="Q378" s="3">
        <v>7.2749157891923899E-35</v>
      </c>
    </row>
    <row r="379" spans="1:17">
      <c r="A379" t="s">
        <v>17</v>
      </c>
      <c r="B379" t="s">
        <v>1628</v>
      </c>
      <c r="C379" s="3">
        <v>3.85E-34</v>
      </c>
      <c r="D379" t="s">
        <v>1629</v>
      </c>
      <c r="E379">
        <v>29</v>
      </c>
      <c r="F379" t="s">
        <v>23</v>
      </c>
      <c r="G379">
        <v>11686.6</v>
      </c>
      <c r="H379">
        <v>55555</v>
      </c>
      <c r="I379">
        <v>43868.4</v>
      </c>
      <c r="J379">
        <v>789639</v>
      </c>
      <c r="K379" t="s">
        <v>1630</v>
      </c>
      <c r="L379" s="1">
        <v>2.3500000000000001E-39</v>
      </c>
      <c r="M379">
        <v>8</v>
      </c>
      <c r="O379">
        <v>21</v>
      </c>
      <c r="Q379" s="3">
        <v>7.7273704835113195E-35</v>
      </c>
    </row>
    <row r="380" spans="1:17">
      <c r="A380" t="s">
        <v>3161</v>
      </c>
      <c r="B380" t="s">
        <v>242</v>
      </c>
      <c r="C380" s="3">
        <v>2.1000000000000002E-55</v>
      </c>
      <c r="D380" t="s">
        <v>243</v>
      </c>
      <c r="E380">
        <v>44</v>
      </c>
      <c r="F380" t="s">
        <v>31</v>
      </c>
      <c r="G380">
        <v>12448.4</v>
      </c>
      <c r="H380">
        <v>55555</v>
      </c>
      <c r="I380">
        <v>43106.6</v>
      </c>
      <c r="J380">
        <v>775927</v>
      </c>
      <c r="K380" t="s">
        <v>244</v>
      </c>
      <c r="L380" s="1">
        <v>9.7000000000000003E-63</v>
      </c>
      <c r="M380">
        <v>19</v>
      </c>
      <c r="O380">
        <v>25</v>
      </c>
      <c r="Q380" s="3">
        <v>1.0598529518423401E-34</v>
      </c>
    </row>
    <row r="381" spans="1:17">
      <c r="A381" t="s">
        <v>17</v>
      </c>
      <c r="B381" t="s">
        <v>728</v>
      </c>
      <c r="C381" s="3">
        <v>7.7800000000000002E-34</v>
      </c>
      <c r="D381" t="s">
        <v>729</v>
      </c>
      <c r="E381">
        <v>37</v>
      </c>
      <c r="F381" t="s">
        <v>31</v>
      </c>
      <c r="G381">
        <v>14016.3</v>
      </c>
      <c r="H381">
        <v>55555</v>
      </c>
      <c r="I381">
        <v>41538.699999999997</v>
      </c>
      <c r="J381">
        <v>747704</v>
      </c>
      <c r="K381" t="s">
        <v>730</v>
      </c>
      <c r="L381" s="1">
        <v>4.7399999999999999E-39</v>
      </c>
      <c r="M381">
        <v>12</v>
      </c>
      <c r="O381">
        <v>25</v>
      </c>
      <c r="Q381" s="3">
        <v>1.78581234344223E-34</v>
      </c>
    </row>
    <row r="382" spans="1:17">
      <c r="A382" t="s">
        <v>17</v>
      </c>
      <c r="B382" t="s">
        <v>991</v>
      </c>
      <c r="C382" s="1">
        <v>7.8900000000000007E-34</v>
      </c>
      <c r="D382" t="s">
        <v>4244</v>
      </c>
      <c r="E382">
        <v>22</v>
      </c>
      <c r="F382" t="s">
        <v>23</v>
      </c>
      <c r="G382">
        <v>15684.1</v>
      </c>
      <c r="H382">
        <v>55555</v>
      </c>
      <c r="I382">
        <v>39870.9</v>
      </c>
      <c r="J382">
        <v>717683</v>
      </c>
      <c r="K382" t="s">
        <v>993</v>
      </c>
      <c r="L382" s="1">
        <v>4.8099999999999997E-39</v>
      </c>
      <c r="M382">
        <v>12</v>
      </c>
      <c r="O382">
        <v>10</v>
      </c>
      <c r="Q382" s="3">
        <v>1.8103998023658799E-34</v>
      </c>
    </row>
    <row r="383" spans="1:17">
      <c r="A383" t="s">
        <v>17</v>
      </c>
      <c r="B383" t="s">
        <v>185</v>
      </c>
      <c r="C383" s="3">
        <v>2.8299999999999999E-37</v>
      </c>
      <c r="D383" t="s">
        <v>666</v>
      </c>
      <c r="E383">
        <v>28</v>
      </c>
      <c r="F383" t="s">
        <v>667</v>
      </c>
      <c r="G383">
        <v>11754.1</v>
      </c>
      <c r="H383">
        <v>11819.035099999999</v>
      </c>
      <c r="I383">
        <v>64.974800000000002</v>
      </c>
      <c r="J383">
        <v>5497.47</v>
      </c>
      <c r="K383" t="s">
        <v>188</v>
      </c>
      <c r="L383" s="1">
        <v>1.31E-44</v>
      </c>
      <c r="N383">
        <v>16</v>
      </c>
      <c r="P383">
        <v>12</v>
      </c>
      <c r="Q383" s="3">
        <v>1.8230586282747001E-34</v>
      </c>
    </row>
    <row r="384" spans="1:17">
      <c r="A384" t="s">
        <v>17</v>
      </c>
      <c r="B384" t="s">
        <v>1077</v>
      </c>
      <c r="C384" s="3">
        <v>8.3599999999999994E-34</v>
      </c>
      <c r="D384" t="s">
        <v>1078</v>
      </c>
      <c r="E384">
        <v>27</v>
      </c>
      <c r="F384" t="s">
        <v>31</v>
      </c>
      <c r="G384">
        <v>14736.1</v>
      </c>
      <c r="H384">
        <v>55555</v>
      </c>
      <c r="I384">
        <v>40818.9</v>
      </c>
      <c r="J384">
        <v>734748</v>
      </c>
      <c r="K384" t="s">
        <v>1079</v>
      </c>
      <c r="L384" s="1">
        <v>5.0999999999999999E-39</v>
      </c>
      <c r="M384">
        <v>18</v>
      </c>
      <c r="O384">
        <v>9</v>
      </c>
      <c r="Q384" s="3">
        <v>1.93823298492713E-34</v>
      </c>
    </row>
    <row r="385" spans="1:17">
      <c r="A385" t="s">
        <v>3161</v>
      </c>
      <c r="B385" t="s">
        <v>189</v>
      </c>
      <c r="C385" s="3">
        <v>5.4199999999999999E-55</v>
      </c>
      <c r="D385" t="s">
        <v>6017</v>
      </c>
      <c r="E385">
        <v>45</v>
      </c>
      <c r="G385">
        <v>10976</v>
      </c>
      <c r="H385">
        <v>55555</v>
      </c>
      <c r="I385">
        <v>44579</v>
      </c>
      <c r="J385">
        <v>802429</v>
      </c>
      <c r="K385" t="s">
        <v>191</v>
      </c>
      <c r="L385" s="1">
        <v>2.51E-62</v>
      </c>
      <c r="M385">
        <v>13</v>
      </c>
      <c r="O385">
        <v>32</v>
      </c>
      <c r="Q385" s="3">
        <v>2.1510116378623099E-34</v>
      </c>
    </row>
    <row r="386" spans="1:17">
      <c r="A386" t="s">
        <v>3161</v>
      </c>
      <c r="B386" t="s">
        <v>99</v>
      </c>
      <c r="C386" s="1">
        <v>8.4400000000000002E-55</v>
      </c>
      <c r="D386" t="s">
        <v>100</v>
      </c>
      <c r="E386">
        <v>39</v>
      </c>
      <c r="G386">
        <v>11731</v>
      </c>
      <c r="H386">
        <v>55555</v>
      </c>
      <c r="I386">
        <v>43824</v>
      </c>
      <c r="J386">
        <v>788840</v>
      </c>
      <c r="K386" t="s">
        <v>2554</v>
      </c>
      <c r="L386" s="1">
        <v>3.9000000000000003E-62</v>
      </c>
      <c r="M386">
        <v>21</v>
      </c>
      <c r="O386">
        <v>18</v>
      </c>
      <c r="Q386" s="3">
        <v>3.0065216346439701E-34</v>
      </c>
    </row>
    <row r="387" spans="1:17">
      <c r="A387" t="s">
        <v>3161</v>
      </c>
      <c r="B387" t="s">
        <v>151</v>
      </c>
      <c r="C387" s="1">
        <v>8.7699999999999994E-55</v>
      </c>
      <c r="D387" t="s">
        <v>3177</v>
      </c>
      <c r="E387">
        <v>40</v>
      </c>
      <c r="G387">
        <v>9727.11</v>
      </c>
      <c r="H387">
        <v>55555</v>
      </c>
      <c r="I387">
        <v>45827.9</v>
      </c>
      <c r="J387">
        <v>824910</v>
      </c>
      <c r="K387" t="s">
        <v>153</v>
      </c>
      <c r="L387" s="1">
        <v>4.0600000000000004E-62</v>
      </c>
      <c r="M387">
        <v>10</v>
      </c>
      <c r="O387">
        <v>30</v>
      </c>
      <c r="Q387" s="3">
        <v>3.0798487626379701E-34</v>
      </c>
    </row>
    <row r="388" spans="1:17">
      <c r="A388" t="s">
        <v>3161</v>
      </c>
      <c r="B388" t="s">
        <v>82</v>
      </c>
      <c r="C388" s="3">
        <v>4.86E-68</v>
      </c>
      <c r="D388" t="s">
        <v>3183</v>
      </c>
      <c r="E388">
        <v>46</v>
      </c>
      <c r="G388">
        <v>8872.6</v>
      </c>
      <c r="H388">
        <v>13360.169099999999</v>
      </c>
      <c r="I388">
        <v>4487.57</v>
      </c>
      <c r="J388">
        <v>335892</v>
      </c>
      <c r="K388" t="s">
        <v>84</v>
      </c>
      <c r="L388" s="1">
        <v>2.2500000000000002E-75</v>
      </c>
      <c r="N388">
        <v>31</v>
      </c>
      <c r="P388">
        <v>15</v>
      </c>
      <c r="Q388" s="3">
        <v>3.1105385793412701E-34</v>
      </c>
    </row>
    <row r="389" spans="1:17">
      <c r="A389" t="s">
        <v>17</v>
      </c>
      <c r="B389" t="s">
        <v>668</v>
      </c>
      <c r="C389" s="1">
        <v>5.7499999999999999E-37</v>
      </c>
      <c r="D389" t="s">
        <v>669</v>
      </c>
      <c r="E389">
        <v>33</v>
      </c>
      <c r="G389">
        <v>13766.5</v>
      </c>
      <c r="H389">
        <v>13779.526099999999</v>
      </c>
      <c r="I389">
        <v>13.0093</v>
      </c>
      <c r="J389">
        <v>944.10500000000002</v>
      </c>
      <c r="K389" t="s">
        <v>670</v>
      </c>
      <c r="L389" s="1">
        <v>2.6600000000000002E-44</v>
      </c>
      <c r="M389">
        <v>9</v>
      </c>
      <c r="O389">
        <v>24</v>
      </c>
      <c r="Q389" s="3">
        <v>3.7161551254607599E-34</v>
      </c>
    </row>
    <row r="390" spans="1:17">
      <c r="A390" t="s">
        <v>17</v>
      </c>
      <c r="B390" t="s">
        <v>671</v>
      </c>
      <c r="C390" s="1">
        <v>5.9399999999999996E-37</v>
      </c>
      <c r="D390" t="s">
        <v>672</v>
      </c>
      <c r="E390">
        <v>32</v>
      </c>
      <c r="F390" t="s">
        <v>31</v>
      </c>
      <c r="G390">
        <v>14767</v>
      </c>
      <c r="H390">
        <v>14766.8809</v>
      </c>
      <c r="I390">
        <v>-0.15044199999999999</v>
      </c>
      <c r="J390">
        <v>-10.187799999999999</v>
      </c>
      <c r="K390" t="s">
        <v>673</v>
      </c>
      <c r="L390" s="1">
        <v>2.75E-44</v>
      </c>
      <c r="M390">
        <v>30</v>
      </c>
      <c r="O390">
        <v>2</v>
      </c>
      <c r="Q390" s="3">
        <v>3.8404368031043998E-34</v>
      </c>
    </row>
    <row r="391" spans="1:17">
      <c r="A391" t="s">
        <v>3161</v>
      </c>
      <c r="B391" t="s">
        <v>66</v>
      </c>
      <c r="C391" s="1">
        <v>1.7399999999999999E-54</v>
      </c>
      <c r="D391" t="s">
        <v>3194</v>
      </c>
      <c r="E391">
        <v>41</v>
      </c>
      <c r="G391">
        <v>6957.11</v>
      </c>
      <c r="H391">
        <v>55555</v>
      </c>
      <c r="I391">
        <v>48597.9</v>
      </c>
      <c r="J391">
        <v>874771</v>
      </c>
      <c r="K391" t="s">
        <v>68</v>
      </c>
      <c r="L391" s="1">
        <v>8.0600000000000006E-62</v>
      </c>
      <c r="M391">
        <v>25</v>
      </c>
      <c r="O391">
        <v>16</v>
      </c>
      <c r="Q391" s="3">
        <v>5.11345616574999E-34</v>
      </c>
    </row>
    <row r="392" spans="1:17">
      <c r="A392" t="s">
        <v>3161</v>
      </c>
      <c r="B392" t="s">
        <v>96</v>
      </c>
      <c r="C392" s="1">
        <v>1.88E-54</v>
      </c>
      <c r="D392" t="s">
        <v>3202</v>
      </c>
      <c r="E392">
        <v>35</v>
      </c>
      <c r="G392">
        <v>15770.1</v>
      </c>
      <c r="H392">
        <v>55555</v>
      </c>
      <c r="I392">
        <v>39784.9</v>
      </c>
      <c r="J392">
        <v>716136</v>
      </c>
      <c r="K392" t="s">
        <v>2045</v>
      </c>
      <c r="L392" s="1">
        <v>8.7099999999999995E-62</v>
      </c>
      <c r="M392">
        <v>19</v>
      </c>
      <c r="O392">
        <v>16</v>
      </c>
      <c r="Q392" s="3">
        <v>5.3979313667423804E-34</v>
      </c>
    </row>
    <row r="393" spans="1:17">
      <c r="A393" t="s">
        <v>17</v>
      </c>
      <c r="B393" t="s">
        <v>270</v>
      </c>
      <c r="C393" s="1">
        <v>2.3300000000000001E-33</v>
      </c>
      <c r="D393" t="s">
        <v>1230</v>
      </c>
      <c r="E393">
        <v>34</v>
      </c>
      <c r="G393">
        <v>13789</v>
      </c>
      <c r="H393">
        <v>55555</v>
      </c>
      <c r="I393">
        <v>41766</v>
      </c>
      <c r="J393">
        <v>751796</v>
      </c>
      <c r="K393" t="s">
        <v>272</v>
      </c>
      <c r="L393" s="1">
        <v>1.4199999999999999E-38</v>
      </c>
      <c r="M393">
        <v>9</v>
      </c>
      <c r="O393">
        <v>25</v>
      </c>
      <c r="Q393" s="3">
        <v>6.5491780252727997E-34</v>
      </c>
    </row>
    <row r="394" spans="1:17">
      <c r="A394" t="s">
        <v>17</v>
      </c>
      <c r="B394" t="s">
        <v>4245</v>
      </c>
      <c r="C394" s="3">
        <v>2.6900000000000001E-33</v>
      </c>
      <c r="D394" t="s">
        <v>4246</v>
      </c>
      <c r="E394">
        <v>22</v>
      </c>
      <c r="F394" t="s">
        <v>23</v>
      </c>
      <c r="G394">
        <v>25894.799999999999</v>
      </c>
      <c r="H394">
        <v>55555</v>
      </c>
      <c r="I394">
        <v>29660.2</v>
      </c>
      <c r="J394">
        <v>533889</v>
      </c>
      <c r="K394" t="s">
        <v>4247</v>
      </c>
      <c r="L394" s="1">
        <v>1.6399999999999999E-38</v>
      </c>
      <c r="M394">
        <v>9</v>
      </c>
      <c r="O394">
        <v>13</v>
      </c>
      <c r="Q394" s="3">
        <v>7.7648831955477396E-34</v>
      </c>
    </row>
    <row r="395" spans="1:17">
      <c r="A395" t="s">
        <v>17</v>
      </c>
      <c r="B395" t="s">
        <v>502</v>
      </c>
      <c r="C395" s="1">
        <v>1.3199999999999999E-36</v>
      </c>
      <c r="D395" t="s">
        <v>677</v>
      </c>
      <c r="E395">
        <v>17</v>
      </c>
      <c r="G395">
        <v>15367.5</v>
      </c>
      <c r="H395">
        <v>15368.479600000001</v>
      </c>
      <c r="I395">
        <v>1.0074000000000001</v>
      </c>
      <c r="J395">
        <v>65.549400000000006</v>
      </c>
      <c r="K395" t="s">
        <v>504</v>
      </c>
      <c r="L395" s="1">
        <v>6.0900000000000003E-44</v>
      </c>
      <c r="N395">
        <v>8</v>
      </c>
      <c r="P395">
        <v>9</v>
      </c>
      <c r="Q395" s="3">
        <v>8.54998384526258E-34</v>
      </c>
    </row>
    <row r="396" spans="1:17">
      <c r="A396" t="s">
        <v>17</v>
      </c>
      <c r="B396" t="s">
        <v>343</v>
      </c>
      <c r="C396" s="1">
        <v>1.3199999999999999E-36</v>
      </c>
      <c r="D396" t="s">
        <v>676</v>
      </c>
      <c r="E396">
        <v>17</v>
      </c>
      <c r="F396" t="s">
        <v>249</v>
      </c>
      <c r="G396">
        <v>15297.4</v>
      </c>
      <c r="H396">
        <v>15298.5154</v>
      </c>
      <c r="I396">
        <v>1.0764199999999999</v>
      </c>
      <c r="J396">
        <v>70.360799999999998</v>
      </c>
      <c r="K396" t="s">
        <v>344</v>
      </c>
      <c r="L396" s="1">
        <v>6.0900000000000003E-44</v>
      </c>
      <c r="N396">
        <v>8</v>
      </c>
      <c r="P396">
        <v>9</v>
      </c>
      <c r="Q396" s="3">
        <v>8.5529764892406208E-34</v>
      </c>
    </row>
    <row r="397" spans="1:17">
      <c r="A397" t="s">
        <v>17</v>
      </c>
      <c r="B397" t="s">
        <v>1479</v>
      </c>
      <c r="C397" s="1">
        <v>3.0200000000000001E-33</v>
      </c>
      <c r="D397" t="s">
        <v>1480</v>
      </c>
      <c r="E397">
        <v>32</v>
      </c>
      <c r="F397" t="s">
        <v>31</v>
      </c>
      <c r="G397">
        <v>15055.4</v>
      </c>
      <c r="H397">
        <v>55555</v>
      </c>
      <c r="I397">
        <v>40499.599999999999</v>
      </c>
      <c r="J397">
        <v>729000</v>
      </c>
      <c r="K397" t="s">
        <v>1481</v>
      </c>
      <c r="L397" s="1">
        <v>1.8400000000000001E-38</v>
      </c>
      <c r="M397">
        <v>14</v>
      </c>
      <c r="O397">
        <v>18</v>
      </c>
      <c r="Q397" s="3">
        <v>8.9141105873051802E-34</v>
      </c>
    </row>
    <row r="398" spans="1:17">
      <c r="A398" t="s">
        <v>17</v>
      </c>
      <c r="B398" t="s">
        <v>154</v>
      </c>
      <c r="C398" s="1">
        <v>2.1600000000000001E-36</v>
      </c>
      <c r="D398" t="s">
        <v>685</v>
      </c>
      <c r="E398">
        <v>27</v>
      </c>
      <c r="F398" t="s">
        <v>686</v>
      </c>
      <c r="G398">
        <v>14989.5</v>
      </c>
      <c r="H398">
        <v>1008.8324</v>
      </c>
      <c r="I398">
        <v>-13980.7</v>
      </c>
      <c r="J398">
        <v>-13858300</v>
      </c>
      <c r="K398" t="s">
        <v>156</v>
      </c>
      <c r="L398" s="1">
        <v>9.9800000000000002E-44</v>
      </c>
      <c r="M398">
        <v>1</v>
      </c>
      <c r="O398">
        <v>26</v>
      </c>
      <c r="Q398" s="3">
        <v>1.3930819795936901E-33</v>
      </c>
    </row>
    <row r="399" spans="1:17">
      <c r="A399" t="s">
        <v>3161</v>
      </c>
      <c r="B399" t="s">
        <v>296</v>
      </c>
      <c r="C399" s="3">
        <v>8.1000000000000002E-54</v>
      </c>
      <c r="D399" t="s">
        <v>297</v>
      </c>
      <c r="E399">
        <v>49</v>
      </c>
      <c r="F399" t="s">
        <v>23</v>
      </c>
      <c r="G399">
        <v>16950.8</v>
      </c>
      <c r="H399">
        <v>55555</v>
      </c>
      <c r="I399">
        <v>38604.199999999997</v>
      </c>
      <c r="J399">
        <v>694882</v>
      </c>
      <c r="K399" t="s">
        <v>298</v>
      </c>
      <c r="L399" s="1">
        <v>3.7500000000000002E-61</v>
      </c>
      <c r="M399">
        <v>16</v>
      </c>
      <c r="O399">
        <v>33</v>
      </c>
      <c r="Q399" s="3">
        <v>1.64801741439907E-33</v>
      </c>
    </row>
    <row r="400" spans="1:17">
      <c r="A400" t="s">
        <v>17</v>
      </c>
      <c r="B400" t="s">
        <v>894</v>
      </c>
      <c r="C400" s="3">
        <v>5.14E-33</v>
      </c>
      <c r="D400" t="s">
        <v>4248</v>
      </c>
      <c r="E400">
        <v>23</v>
      </c>
      <c r="F400" t="s">
        <v>23</v>
      </c>
      <c r="G400">
        <v>30116.1</v>
      </c>
      <c r="H400">
        <v>55555</v>
      </c>
      <c r="I400">
        <v>25438.9</v>
      </c>
      <c r="J400">
        <v>457905</v>
      </c>
      <c r="K400" t="s">
        <v>896</v>
      </c>
      <c r="L400" s="1">
        <v>3.1400000000000001E-38</v>
      </c>
      <c r="M400">
        <v>17</v>
      </c>
      <c r="O400">
        <v>6</v>
      </c>
      <c r="Q400" s="3">
        <v>1.6691563647271302E-33</v>
      </c>
    </row>
    <row r="401" spans="1:17">
      <c r="A401" t="s">
        <v>17</v>
      </c>
      <c r="B401" t="s">
        <v>63</v>
      </c>
      <c r="C401" s="3">
        <v>5.4200000000000001E-33</v>
      </c>
      <c r="D401" t="s">
        <v>89</v>
      </c>
      <c r="E401">
        <v>25</v>
      </c>
      <c r="F401" t="s">
        <v>27</v>
      </c>
      <c r="G401">
        <v>11048.5</v>
      </c>
      <c r="H401">
        <v>55555</v>
      </c>
      <c r="I401">
        <v>44506.5</v>
      </c>
      <c r="J401">
        <v>801124</v>
      </c>
      <c r="K401" t="s">
        <v>65</v>
      </c>
      <c r="L401" s="1">
        <v>3.3000000000000002E-38</v>
      </c>
      <c r="M401">
        <v>12</v>
      </c>
      <c r="O401">
        <v>13</v>
      </c>
      <c r="Q401" s="3">
        <v>1.7679243999769401E-33</v>
      </c>
    </row>
    <row r="402" spans="1:17">
      <c r="A402" t="s">
        <v>3161</v>
      </c>
      <c r="B402" t="s">
        <v>151</v>
      </c>
      <c r="C402" s="1">
        <v>8.6199999999999999E-67</v>
      </c>
      <c r="D402" t="s">
        <v>3184</v>
      </c>
      <c r="E402">
        <v>50</v>
      </c>
      <c r="G402">
        <v>9622.19</v>
      </c>
      <c r="H402">
        <v>11374.9565</v>
      </c>
      <c r="I402">
        <v>1752.76</v>
      </c>
      <c r="J402">
        <v>154090</v>
      </c>
      <c r="K402" t="s">
        <v>153</v>
      </c>
      <c r="L402" s="1">
        <v>3.9900000000000003E-74</v>
      </c>
      <c r="M402">
        <v>10</v>
      </c>
      <c r="O402">
        <v>40</v>
      </c>
      <c r="Q402" s="3">
        <v>1.8168231505489001E-33</v>
      </c>
    </row>
    <row r="403" spans="1:17">
      <c r="A403" t="s">
        <v>17</v>
      </c>
      <c r="B403" t="s">
        <v>694</v>
      </c>
      <c r="C403" s="1">
        <v>2.8399999999999999E-36</v>
      </c>
      <c r="D403" t="s">
        <v>695</v>
      </c>
      <c r="E403">
        <v>36</v>
      </c>
      <c r="F403" t="s">
        <v>23</v>
      </c>
      <c r="G403">
        <v>17197.900000000001</v>
      </c>
      <c r="H403">
        <v>17197.7215</v>
      </c>
      <c r="I403">
        <v>-0.189362</v>
      </c>
      <c r="J403">
        <v>-11.010899999999999</v>
      </c>
      <c r="K403" t="s">
        <v>696</v>
      </c>
      <c r="L403" s="1">
        <v>1.3099999999999999E-43</v>
      </c>
      <c r="M403">
        <v>26</v>
      </c>
      <c r="O403">
        <v>10</v>
      </c>
      <c r="Q403" s="3">
        <v>1.8328893792724699E-33</v>
      </c>
    </row>
    <row r="404" spans="1:17">
      <c r="A404" t="s">
        <v>17</v>
      </c>
      <c r="B404" t="s">
        <v>697</v>
      </c>
      <c r="C404" s="1">
        <v>3.5299999999999997E-36</v>
      </c>
      <c r="D404" t="s">
        <v>698</v>
      </c>
      <c r="E404">
        <v>26</v>
      </c>
      <c r="G404">
        <v>9546.34</v>
      </c>
      <c r="H404">
        <v>9546.2633000000005</v>
      </c>
      <c r="I404">
        <v>-7.9454700000000003E-2</v>
      </c>
      <c r="J404">
        <v>-8.3231199999999994</v>
      </c>
      <c r="K404" t="s">
        <v>699</v>
      </c>
      <c r="L404" s="1">
        <v>1.6300000000000001E-43</v>
      </c>
      <c r="M404">
        <v>18</v>
      </c>
      <c r="O404">
        <v>8</v>
      </c>
      <c r="Q404" s="3">
        <v>2.28380100998867E-33</v>
      </c>
    </row>
    <row r="405" spans="1:17">
      <c r="A405" t="s">
        <v>17</v>
      </c>
      <c r="B405" t="s">
        <v>1272</v>
      </c>
      <c r="C405" s="1">
        <v>6.7800000000000001E-33</v>
      </c>
      <c r="D405" t="s">
        <v>1273</v>
      </c>
      <c r="E405">
        <v>22</v>
      </c>
      <c r="G405">
        <v>21265.9</v>
      </c>
      <c r="H405">
        <v>55555</v>
      </c>
      <c r="I405">
        <v>34289.1</v>
      </c>
      <c r="J405">
        <v>617210</v>
      </c>
      <c r="K405" t="s">
        <v>1274</v>
      </c>
      <c r="L405" s="1">
        <v>4.1299999999999999E-38</v>
      </c>
      <c r="M405">
        <v>6</v>
      </c>
      <c r="O405">
        <v>16</v>
      </c>
      <c r="Q405" s="3">
        <v>2.3042418541108501E-33</v>
      </c>
    </row>
    <row r="406" spans="1:17">
      <c r="A406" t="s">
        <v>17</v>
      </c>
      <c r="B406" t="s">
        <v>82</v>
      </c>
      <c r="C406" s="1">
        <v>4.0899999999999998E-36</v>
      </c>
      <c r="D406" t="s">
        <v>700</v>
      </c>
      <c r="E406">
        <v>33</v>
      </c>
      <c r="F406" t="s">
        <v>127</v>
      </c>
      <c r="G406">
        <v>9996.99</v>
      </c>
      <c r="H406">
        <v>9996.9740000000002</v>
      </c>
      <c r="I406">
        <v>-1.55327E-2</v>
      </c>
      <c r="J406">
        <v>-1.5537399999999999</v>
      </c>
      <c r="K406" t="s">
        <v>84</v>
      </c>
      <c r="L406" s="1">
        <v>1.8900000000000001E-43</v>
      </c>
      <c r="M406">
        <v>13</v>
      </c>
      <c r="O406">
        <v>20</v>
      </c>
      <c r="Q406" s="3">
        <v>2.6533795813551401E-33</v>
      </c>
    </row>
    <row r="407" spans="1:17">
      <c r="A407" t="s">
        <v>3161</v>
      </c>
      <c r="B407" t="s">
        <v>66</v>
      </c>
      <c r="C407" s="1">
        <v>2.62E-53</v>
      </c>
      <c r="D407" t="s">
        <v>877</v>
      </c>
      <c r="E407">
        <v>40</v>
      </c>
      <c r="F407" t="s">
        <v>878</v>
      </c>
      <c r="G407">
        <v>11423.2</v>
      </c>
      <c r="H407">
        <v>55555</v>
      </c>
      <c r="I407">
        <v>44131.8</v>
      </c>
      <c r="J407">
        <v>794379</v>
      </c>
      <c r="K407" t="s">
        <v>68</v>
      </c>
      <c r="L407" s="1">
        <v>1.21E-60</v>
      </c>
      <c r="M407">
        <v>25</v>
      </c>
      <c r="O407">
        <v>15</v>
      </c>
      <c r="Q407" s="3">
        <v>3.9489291260624697E-33</v>
      </c>
    </row>
    <row r="408" spans="1:17">
      <c r="A408" t="s">
        <v>17</v>
      </c>
      <c r="B408" t="s">
        <v>702</v>
      </c>
      <c r="C408" s="1">
        <v>6.2499999999999995E-36</v>
      </c>
      <c r="D408" t="s">
        <v>703</v>
      </c>
      <c r="E408">
        <v>36</v>
      </c>
      <c r="F408" t="s">
        <v>506</v>
      </c>
      <c r="G408">
        <v>15995.8</v>
      </c>
      <c r="H408">
        <v>16073.935299999999</v>
      </c>
      <c r="I408">
        <v>78.087900000000005</v>
      </c>
      <c r="J408">
        <v>4858.05</v>
      </c>
      <c r="K408" t="s">
        <v>704</v>
      </c>
      <c r="L408" s="1">
        <v>2.89E-43</v>
      </c>
      <c r="M408">
        <v>24</v>
      </c>
      <c r="O408">
        <v>12</v>
      </c>
      <c r="Q408" s="3">
        <v>4.03152889860381E-33</v>
      </c>
    </row>
    <row r="409" spans="1:17">
      <c r="A409" t="s">
        <v>3161</v>
      </c>
      <c r="B409" t="s">
        <v>4218</v>
      </c>
      <c r="C409" s="3">
        <v>4.6999999999999997E-53</v>
      </c>
      <c r="D409" t="s">
        <v>6018</v>
      </c>
      <c r="E409">
        <v>34</v>
      </c>
      <c r="F409" t="s">
        <v>6019</v>
      </c>
      <c r="G409">
        <v>23942.7</v>
      </c>
      <c r="H409">
        <v>55555</v>
      </c>
      <c r="I409">
        <v>31612.3</v>
      </c>
      <c r="J409">
        <v>569026</v>
      </c>
      <c r="K409" t="s">
        <v>6020</v>
      </c>
      <c r="L409" s="1">
        <v>2.1700000000000001E-60</v>
      </c>
      <c r="M409">
        <v>13</v>
      </c>
      <c r="O409">
        <v>21</v>
      </c>
      <c r="Q409" s="3">
        <v>5.9903329517703697E-33</v>
      </c>
    </row>
    <row r="410" spans="1:17">
      <c r="A410" t="s">
        <v>17</v>
      </c>
      <c r="B410" t="s">
        <v>57</v>
      </c>
      <c r="C410" s="3">
        <v>1.19E-35</v>
      </c>
      <c r="D410" t="s">
        <v>707</v>
      </c>
      <c r="E410">
        <v>32</v>
      </c>
      <c r="G410">
        <v>7705.16</v>
      </c>
      <c r="H410">
        <v>7878.2178000000004</v>
      </c>
      <c r="I410">
        <v>173.05699999999999</v>
      </c>
      <c r="J410">
        <v>21966.5</v>
      </c>
      <c r="K410" t="s">
        <v>59</v>
      </c>
      <c r="L410" s="1">
        <v>5.4899999999999996E-43</v>
      </c>
      <c r="M410">
        <v>16</v>
      </c>
      <c r="O410">
        <v>16</v>
      </c>
      <c r="Q410" s="3">
        <v>7.6504457975554106E-33</v>
      </c>
    </row>
    <row r="411" spans="1:17">
      <c r="A411" t="s">
        <v>17</v>
      </c>
      <c r="B411" t="s">
        <v>708</v>
      </c>
      <c r="C411" s="3">
        <v>1.2499999999999999E-35</v>
      </c>
      <c r="D411" t="s">
        <v>709</v>
      </c>
      <c r="E411">
        <v>36</v>
      </c>
      <c r="F411" t="s">
        <v>31</v>
      </c>
      <c r="G411">
        <v>14976.8</v>
      </c>
      <c r="H411">
        <v>14975.726000000001</v>
      </c>
      <c r="I411">
        <v>-1.04369</v>
      </c>
      <c r="J411">
        <v>-69.6922</v>
      </c>
      <c r="K411" t="s">
        <v>710</v>
      </c>
      <c r="L411" s="1">
        <v>5.8000000000000003E-43</v>
      </c>
      <c r="M411">
        <v>18</v>
      </c>
      <c r="O411">
        <v>18</v>
      </c>
      <c r="Q411" s="3">
        <v>8.0870631170759402E-33</v>
      </c>
    </row>
    <row r="412" spans="1:17">
      <c r="A412" t="s">
        <v>17</v>
      </c>
      <c r="B412" t="s">
        <v>717</v>
      </c>
      <c r="C412" s="3">
        <v>1.5999999999999999E-35</v>
      </c>
      <c r="D412" t="s">
        <v>718</v>
      </c>
      <c r="E412">
        <v>16</v>
      </c>
      <c r="F412" t="s">
        <v>31</v>
      </c>
      <c r="G412">
        <v>14037.9</v>
      </c>
      <c r="H412">
        <v>14038.881600000001</v>
      </c>
      <c r="I412">
        <v>0.96185799999999999</v>
      </c>
      <c r="J412">
        <v>68.513900000000007</v>
      </c>
      <c r="K412" t="s">
        <v>719</v>
      </c>
      <c r="L412" s="1">
        <v>7.4199999999999998E-43</v>
      </c>
      <c r="N412">
        <v>10</v>
      </c>
      <c r="P412">
        <v>6</v>
      </c>
      <c r="Q412" s="3">
        <v>1.03602195855341E-32</v>
      </c>
    </row>
    <row r="413" spans="1:17">
      <c r="A413" t="s">
        <v>17</v>
      </c>
      <c r="B413" t="s">
        <v>714</v>
      </c>
      <c r="C413" s="3">
        <v>1.5999999999999999E-35</v>
      </c>
      <c r="D413" t="s">
        <v>715</v>
      </c>
      <c r="E413">
        <v>16</v>
      </c>
      <c r="F413" t="s">
        <v>31</v>
      </c>
      <c r="G413">
        <v>14009.9</v>
      </c>
      <c r="H413">
        <v>14008.8765</v>
      </c>
      <c r="I413">
        <v>-1.0370900000000001</v>
      </c>
      <c r="J413">
        <v>-74.031000000000006</v>
      </c>
      <c r="K413" t="s">
        <v>716</v>
      </c>
      <c r="L413" s="1">
        <v>7.4199999999999998E-43</v>
      </c>
      <c r="N413">
        <v>10</v>
      </c>
      <c r="P413">
        <v>6</v>
      </c>
      <c r="Q413" s="3">
        <v>1.03635713227019E-32</v>
      </c>
    </row>
    <row r="414" spans="1:17">
      <c r="A414" t="s">
        <v>17</v>
      </c>
      <c r="B414" t="s">
        <v>662</v>
      </c>
      <c r="C414" s="3">
        <v>1.73E-35</v>
      </c>
      <c r="D414" t="s">
        <v>720</v>
      </c>
      <c r="E414">
        <v>29</v>
      </c>
      <c r="G414">
        <v>6825.6</v>
      </c>
      <c r="H414">
        <v>6825.5892000000003</v>
      </c>
      <c r="I414">
        <v>-8.5346899999999993E-3</v>
      </c>
      <c r="J414">
        <v>-1.2504</v>
      </c>
      <c r="K414" t="s">
        <v>664</v>
      </c>
      <c r="L414" s="1">
        <v>8.02E-43</v>
      </c>
      <c r="M414">
        <v>12</v>
      </c>
      <c r="O414">
        <v>17</v>
      </c>
      <c r="Q414" s="3">
        <v>1.12113509379213E-32</v>
      </c>
    </row>
    <row r="415" spans="1:17">
      <c r="A415" t="s">
        <v>17</v>
      </c>
      <c r="B415" t="s">
        <v>940</v>
      </c>
      <c r="C415" s="3">
        <v>3.7200000000000002E-32</v>
      </c>
      <c r="D415" t="s">
        <v>941</v>
      </c>
      <c r="E415">
        <v>33</v>
      </c>
      <c r="F415" t="s">
        <v>23</v>
      </c>
      <c r="G415">
        <v>18413.400000000001</v>
      </c>
      <c r="H415">
        <v>55555</v>
      </c>
      <c r="I415">
        <v>37141.599999999999</v>
      </c>
      <c r="J415">
        <v>668556</v>
      </c>
      <c r="K415" t="s">
        <v>942</v>
      </c>
      <c r="L415" s="1">
        <v>2.2700000000000002E-37</v>
      </c>
      <c r="M415">
        <v>16</v>
      </c>
      <c r="O415">
        <v>17</v>
      </c>
      <c r="Q415" s="3">
        <v>1.72674116703205E-32</v>
      </c>
    </row>
    <row r="416" spans="1:17">
      <c r="A416" t="s">
        <v>3161</v>
      </c>
      <c r="B416" t="s">
        <v>320</v>
      </c>
      <c r="C416" s="3">
        <v>2.2099999999999999E-52</v>
      </c>
      <c r="D416" t="s">
        <v>6021</v>
      </c>
      <c r="E416">
        <v>39</v>
      </c>
      <c r="G416">
        <v>8314.9</v>
      </c>
      <c r="H416">
        <v>55555</v>
      </c>
      <c r="I416">
        <v>47240.1</v>
      </c>
      <c r="J416">
        <v>850330</v>
      </c>
      <c r="K416" t="s">
        <v>322</v>
      </c>
      <c r="L416" s="1">
        <v>1.02E-59</v>
      </c>
      <c r="M416">
        <v>23</v>
      </c>
      <c r="O416">
        <v>16</v>
      </c>
      <c r="Q416" s="3">
        <v>1.9647593732111301E-32</v>
      </c>
    </row>
    <row r="417" spans="1:17">
      <c r="A417" t="s">
        <v>3161</v>
      </c>
      <c r="B417" t="s">
        <v>164</v>
      </c>
      <c r="C417" s="1">
        <v>6.8200000000000003E-65</v>
      </c>
      <c r="D417" t="s">
        <v>3186</v>
      </c>
      <c r="E417">
        <v>52</v>
      </c>
      <c r="G417">
        <v>12961.8</v>
      </c>
      <c r="H417">
        <v>15010.7143</v>
      </c>
      <c r="I417">
        <v>2048.9</v>
      </c>
      <c r="J417">
        <v>136496</v>
      </c>
      <c r="K417" t="s">
        <v>166</v>
      </c>
      <c r="L417" s="1">
        <v>3.1500000000000002E-72</v>
      </c>
      <c r="M417">
        <v>16</v>
      </c>
      <c r="O417">
        <v>36</v>
      </c>
      <c r="Q417" s="3">
        <v>2.5606883311992103E-32</v>
      </c>
    </row>
    <row r="418" spans="1:17">
      <c r="A418" t="s">
        <v>17</v>
      </c>
      <c r="B418" t="s">
        <v>725</v>
      </c>
      <c r="C418" s="1">
        <v>4.7300000000000002E-35</v>
      </c>
      <c r="D418" t="s">
        <v>726</v>
      </c>
      <c r="E418">
        <v>37</v>
      </c>
      <c r="G418">
        <v>19713</v>
      </c>
      <c r="H418">
        <v>19713.9653</v>
      </c>
      <c r="I418">
        <v>0.95485500000000001</v>
      </c>
      <c r="J418">
        <v>48.435499999999998</v>
      </c>
      <c r="K418" t="s">
        <v>727</v>
      </c>
      <c r="L418" s="1">
        <v>2.1899999999999999E-42</v>
      </c>
      <c r="M418">
        <v>19</v>
      </c>
      <c r="O418">
        <v>18</v>
      </c>
      <c r="Q418" s="3">
        <v>3.05639056670713E-32</v>
      </c>
    </row>
    <row r="419" spans="1:17">
      <c r="A419" t="s">
        <v>17</v>
      </c>
      <c r="B419" t="s">
        <v>576</v>
      </c>
      <c r="C419" s="1">
        <v>6.4299999999999999E-32</v>
      </c>
      <c r="D419" t="s">
        <v>577</v>
      </c>
      <c r="E419">
        <v>32</v>
      </c>
      <c r="F419" t="s">
        <v>23</v>
      </c>
      <c r="G419">
        <v>17605.900000000001</v>
      </c>
      <c r="H419">
        <v>55555</v>
      </c>
      <c r="I419">
        <v>37949.1</v>
      </c>
      <c r="J419">
        <v>683090</v>
      </c>
      <c r="K419" t="s">
        <v>578</v>
      </c>
      <c r="L419" s="1">
        <v>3.9200000000000003E-37</v>
      </c>
      <c r="M419">
        <v>17</v>
      </c>
      <c r="O419">
        <v>15</v>
      </c>
      <c r="Q419" s="3">
        <v>3.2583188988070499E-32</v>
      </c>
    </row>
    <row r="420" spans="1:17">
      <c r="A420" t="s">
        <v>17</v>
      </c>
      <c r="B420" t="s">
        <v>4249</v>
      </c>
      <c r="C420" s="1">
        <v>6.5500000000000002E-32</v>
      </c>
      <c r="D420" t="s">
        <v>4250</v>
      </c>
      <c r="E420">
        <v>23</v>
      </c>
      <c r="G420">
        <v>13813.4</v>
      </c>
      <c r="H420">
        <v>55555</v>
      </c>
      <c r="I420">
        <v>41741.599999999999</v>
      </c>
      <c r="J420">
        <v>751356</v>
      </c>
      <c r="K420" t="s">
        <v>4251</v>
      </c>
      <c r="L420" s="1">
        <v>3.9900000000000001E-37</v>
      </c>
      <c r="M420">
        <v>12</v>
      </c>
      <c r="O420">
        <v>11</v>
      </c>
      <c r="Q420" s="3">
        <v>3.3259719517028798E-32</v>
      </c>
    </row>
    <row r="421" spans="1:17">
      <c r="A421" t="s">
        <v>17</v>
      </c>
      <c r="B421" t="s">
        <v>731</v>
      </c>
      <c r="C421" s="3">
        <v>6.1200000000000005E-35</v>
      </c>
      <c r="D421" t="s">
        <v>732</v>
      </c>
      <c r="E421">
        <v>32</v>
      </c>
      <c r="G421">
        <v>14698.9</v>
      </c>
      <c r="H421">
        <v>14698.8061</v>
      </c>
      <c r="I421">
        <v>-0.120585</v>
      </c>
      <c r="J421">
        <v>-8.2037099999999992</v>
      </c>
      <c r="K421" t="s">
        <v>733</v>
      </c>
      <c r="L421" s="1">
        <v>2.8299999999999999E-42</v>
      </c>
      <c r="M421">
        <v>15</v>
      </c>
      <c r="O421">
        <v>17</v>
      </c>
      <c r="Q421" s="3">
        <v>3.9223004359507301E-32</v>
      </c>
    </row>
    <row r="422" spans="1:17">
      <c r="A422" t="s">
        <v>3161</v>
      </c>
      <c r="B422" t="s">
        <v>972</v>
      </c>
      <c r="C422" s="1">
        <v>6.7899999999999998E-52</v>
      </c>
      <c r="D422" t="s">
        <v>973</v>
      </c>
      <c r="E422">
        <v>49</v>
      </c>
      <c r="F422" t="s">
        <v>421</v>
      </c>
      <c r="G422">
        <v>19577.7</v>
      </c>
      <c r="H422">
        <v>55555</v>
      </c>
      <c r="I422">
        <v>35977.300000000003</v>
      </c>
      <c r="J422">
        <v>647599</v>
      </c>
      <c r="K422" t="s">
        <v>974</v>
      </c>
      <c r="L422" s="1">
        <v>3.1399999999999999E-59</v>
      </c>
      <c r="M422">
        <v>25</v>
      </c>
      <c r="O422">
        <v>24</v>
      </c>
      <c r="Q422" s="3">
        <v>4.4484706221742601E-32</v>
      </c>
    </row>
    <row r="423" spans="1:17">
      <c r="A423" t="s">
        <v>17</v>
      </c>
      <c r="B423" t="s">
        <v>4252</v>
      </c>
      <c r="C423" s="1">
        <v>8.6899999999999995E-32</v>
      </c>
      <c r="D423" t="s">
        <v>4253</v>
      </c>
      <c r="E423">
        <v>25</v>
      </c>
      <c r="F423" t="s">
        <v>27</v>
      </c>
      <c r="G423">
        <v>11040.5</v>
      </c>
      <c r="H423">
        <v>55555</v>
      </c>
      <c r="I423">
        <v>44514.5</v>
      </c>
      <c r="J423">
        <v>801269</v>
      </c>
      <c r="K423" t="s">
        <v>4254</v>
      </c>
      <c r="L423" s="1">
        <v>5.3E-37</v>
      </c>
      <c r="M423">
        <v>8</v>
      </c>
      <c r="O423">
        <v>17</v>
      </c>
      <c r="Q423" s="3">
        <v>4.6496333322571699E-32</v>
      </c>
    </row>
    <row r="424" spans="1:17">
      <c r="A424" t="s">
        <v>3161</v>
      </c>
      <c r="B424" t="s">
        <v>454</v>
      </c>
      <c r="C424" s="1">
        <v>1.47E-51</v>
      </c>
      <c r="D424" t="s">
        <v>455</v>
      </c>
      <c r="E424">
        <v>49</v>
      </c>
      <c r="F424" t="s">
        <v>456</v>
      </c>
      <c r="G424">
        <v>20589.7</v>
      </c>
      <c r="H424">
        <v>55555</v>
      </c>
      <c r="I424">
        <v>34965.300000000003</v>
      </c>
      <c r="J424">
        <v>629381</v>
      </c>
      <c r="K424" t="s">
        <v>457</v>
      </c>
      <c r="L424" s="1">
        <v>6.7799999999999997E-59</v>
      </c>
      <c r="M424">
        <v>23</v>
      </c>
      <c r="O424">
        <v>26</v>
      </c>
      <c r="Q424" s="3">
        <v>8.0795083105514605E-32</v>
      </c>
    </row>
    <row r="425" spans="1:17">
      <c r="A425" t="s">
        <v>17</v>
      </c>
      <c r="B425" t="s">
        <v>292</v>
      </c>
      <c r="C425" s="1">
        <v>1.33E-34</v>
      </c>
      <c r="D425" t="s">
        <v>737</v>
      </c>
      <c r="E425">
        <v>27</v>
      </c>
      <c r="F425" t="s">
        <v>112</v>
      </c>
      <c r="G425">
        <v>8601.6299999999992</v>
      </c>
      <c r="H425">
        <v>14767.0244</v>
      </c>
      <c r="I425">
        <v>6165.4</v>
      </c>
      <c r="J425">
        <v>417511</v>
      </c>
      <c r="K425" t="s">
        <v>738</v>
      </c>
      <c r="L425" s="1">
        <v>6.1599999999999998E-42</v>
      </c>
      <c r="M425">
        <v>4</v>
      </c>
      <c r="O425">
        <v>23</v>
      </c>
      <c r="Q425" s="3">
        <v>8.5236222622657705E-32</v>
      </c>
    </row>
    <row r="426" spans="1:17">
      <c r="A426" t="s">
        <v>17</v>
      </c>
      <c r="B426" t="s">
        <v>483</v>
      </c>
      <c r="C426" s="3">
        <v>1.6700000000000001E-31</v>
      </c>
      <c r="D426" t="s">
        <v>484</v>
      </c>
      <c r="E426">
        <v>21</v>
      </c>
      <c r="F426" t="s">
        <v>31</v>
      </c>
      <c r="G426">
        <v>20594.099999999999</v>
      </c>
      <c r="H426">
        <v>55555</v>
      </c>
      <c r="I426">
        <v>34960.9</v>
      </c>
      <c r="J426">
        <v>629303</v>
      </c>
      <c r="K426" t="s">
        <v>485</v>
      </c>
      <c r="L426" s="1">
        <v>1.02E-36</v>
      </c>
      <c r="M426">
        <v>10</v>
      </c>
      <c r="O426">
        <v>11</v>
      </c>
      <c r="Q426" s="3">
        <v>1.0004747403004E-31</v>
      </c>
    </row>
    <row r="427" spans="1:17">
      <c r="A427" t="s">
        <v>17</v>
      </c>
      <c r="B427" t="s">
        <v>598</v>
      </c>
      <c r="C427" s="1">
        <v>1.94E-31</v>
      </c>
      <c r="D427" t="s">
        <v>599</v>
      </c>
      <c r="E427">
        <v>29</v>
      </c>
      <c r="F427" t="s">
        <v>23</v>
      </c>
      <c r="G427">
        <v>13369.6</v>
      </c>
      <c r="H427">
        <v>55555</v>
      </c>
      <c r="I427">
        <v>42185.4</v>
      </c>
      <c r="J427">
        <v>759346</v>
      </c>
      <c r="K427" t="s">
        <v>600</v>
      </c>
      <c r="L427" s="1">
        <v>1.1799999999999999E-36</v>
      </c>
      <c r="M427">
        <v>25</v>
      </c>
      <c r="O427">
        <v>4</v>
      </c>
      <c r="Q427" s="3">
        <v>1.18414018109144E-31</v>
      </c>
    </row>
    <row r="428" spans="1:17">
      <c r="A428" t="s">
        <v>17</v>
      </c>
      <c r="B428" t="s">
        <v>739</v>
      </c>
      <c r="C428" s="1">
        <v>1.86E-34</v>
      </c>
      <c r="D428" t="s">
        <v>740</v>
      </c>
      <c r="E428">
        <v>21</v>
      </c>
      <c r="F428" t="s">
        <v>741</v>
      </c>
      <c r="G428">
        <v>13927.7</v>
      </c>
      <c r="H428">
        <v>6575.1121000000003</v>
      </c>
      <c r="I428">
        <v>-7352.58</v>
      </c>
      <c r="J428">
        <v>-1118240</v>
      </c>
      <c r="K428" t="s">
        <v>742</v>
      </c>
      <c r="L428" s="1">
        <v>8.6099999999999998E-42</v>
      </c>
      <c r="N428">
        <v>11</v>
      </c>
      <c r="P428">
        <v>10</v>
      </c>
      <c r="Q428" s="3">
        <v>1.19242853425104E-31</v>
      </c>
    </row>
    <row r="429" spans="1:17">
      <c r="A429" t="s">
        <v>17</v>
      </c>
      <c r="B429" t="s">
        <v>813</v>
      </c>
      <c r="C429" s="1">
        <v>2.2999999999999998E-31</v>
      </c>
      <c r="D429" t="s">
        <v>814</v>
      </c>
      <c r="E429">
        <v>23</v>
      </c>
      <c r="G429">
        <v>8922.48</v>
      </c>
      <c r="H429">
        <v>55555</v>
      </c>
      <c r="I429">
        <v>46632.5</v>
      </c>
      <c r="J429">
        <v>839394</v>
      </c>
      <c r="K429" t="s">
        <v>815</v>
      </c>
      <c r="L429" s="1">
        <v>1.4000000000000001E-36</v>
      </c>
      <c r="M429">
        <v>11</v>
      </c>
      <c r="O429">
        <v>12</v>
      </c>
      <c r="Q429" s="3">
        <v>1.438883813029E-31</v>
      </c>
    </row>
    <row r="430" spans="1:17">
      <c r="A430" t="s">
        <v>17</v>
      </c>
      <c r="B430" t="s">
        <v>783</v>
      </c>
      <c r="C430" s="1">
        <v>2.5000000000000002E-31</v>
      </c>
      <c r="D430" t="s">
        <v>784</v>
      </c>
      <c r="E430">
        <v>26</v>
      </c>
      <c r="F430" t="s">
        <v>443</v>
      </c>
      <c r="G430">
        <v>10276.799999999999</v>
      </c>
      <c r="H430">
        <v>55555</v>
      </c>
      <c r="I430">
        <v>45278.2</v>
      </c>
      <c r="J430">
        <v>815016</v>
      </c>
      <c r="K430" t="s">
        <v>785</v>
      </c>
      <c r="L430" s="1">
        <v>1.5200000000000002E-36</v>
      </c>
      <c r="M430">
        <v>17</v>
      </c>
      <c r="O430">
        <v>9</v>
      </c>
      <c r="Q430" s="3">
        <v>1.58397540262741E-31</v>
      </c>
    </row>
    <row r="431" spans="1:17">
      <c r="A431" t="s">
        <v>17</v>
      </c>
      <c r="B431" t="s">
        <v>605</v>
      </c>
      <c r="C431" s="3">
        <v>2.6299999999999999E-31</v>
      </c>
      <c r="D431" t="s">
        <v>606</v>
      </c>
      <c r="E431">
        <v>27</v>
      </c>
      <c r="F431" t="s">
        <v>27</v>
      </c>
      <c r="G431">
        <v>15970.1</v>
      </c>
      <c r="H431">
        <v>55555</v>
      </c>
      <c r="I431">
        <v>39584.9</v>
      </c>
      <c r="J431">
        <v>712535</v>
      </c>
      <c r="K431" t="s">
        <v>607</v>
      </c>
      <c r="L431" s="1">
        <v>1.6100000000000001E-36</v>
      </c>
      <c r="M431">
        <v>14</v>
      </c>
      <c r="O431">
        <v>13</v>
      </c>
      <c r="Q431" s="3">
        <v>1.6937855784849699E-31</v>
      </c>
    </row>
    <row r="432" spans="1:17">
      <c r="A432" t="s">
        <v>17</v>
      </c>
      <c r="B432" t="s">
        <v>744</v>
      </c>
      <c r="C432" s="1">
        <v>3.4400000000000001E-34</v>
      </c>
      <c r="D432" t="s">
        <v>745</v>
      </c>
      <c r="E432">
        <v>29</v>
      </c>
      <c r="F432" t="s">
        <v>23</v>
      </c>
      <c r="G432">
        <v>8650.43</v>
      </c>
      <c r="H432">
        <v>876.51020000000005</v>
      </c>
      <c r="I432">
        <v>-7773.92</v>
      </c>
      <c r="J432">
        <v>-8869180</v>
      </c>
      <c r="K432" t="s">
        <v>746</v>
      </c>
      <c r="L432" s="1">
        <v>1.59E-41</v>
      </c>
      <c r="M432">
        <v>15</v>
      </c>
      <c r="O432">
        <v>14</v>
      </c>
      <c r="Q432" s="3">
        <v>2.1965754348654498E-31</v>
      </c>
    </row>
    <row r="433" spans="1:17">
      <c r="A433" t="s">
        <v>17</v>
      </c>
      <c r="B433" t="s">
        <v>530</v>
      </c>
      <c r="C433" s="3">
        <v>3.8E-31</v>
      </c>
      <c r="D433" t="s">
        <v>4258</v>
      </c>
      <c r="E433">
        <v>24</v>
      </c>
      <c r="F433" t="s">
        <v>509</v>
      </c>
      <c r="G433">
        <v>20607.7</v>
      </c>
      <c r="H433">
        <v>55555</v>
      </c>
      <c r="I433">
        <v>34947.300000000003</v>
      </c>
      <c r="J433">
        <v>629058</v>
      </c>
      <c r="K433" t="s">
        <v>532</v>
      </c>
      <c r="L433" s="1">
        <v>2.31E-36</v>
      </c>
      <c r="M433">
        <v>0</v>
      </c>
      <c r="O433">
        <v>24</v>
      </c>
      <c r="Q433" s="3">
        <v>2.5685827683207802E-31</v>
      </c>
    </row>
    <row r="434" spans="1:17">
      <c r="A434" t="s">
        <v>17</v>
      </c>
      <c r="B434" t="s">
        <v>747</v>
      </c>
      <c r="C434" s="3">
        <v>4.3E-34</v>
      </c>
      <c r="D434" t="s">
        <v>748</v>
      </c>
      <c r="E434">
        <v>32</v>
      </c>
      <c r="G434">
        <v>8351.4599999999991</v>
      </c>
      <c r="H434">
        <v>8351.4447</v>
      </c>
      <c r="I434">
        <v>-1.6034699999999999E-2</v>
      </c>
      <c r="J434">
        <v>-1.9199900000000001</v>
      </c>
      <c r="K434" t="s">
        <v>749</v>
      </c>
      <c r="L434" s="1">
        <v>1.9899999999999999E-41</v>
      </c>
      <c r="M434">
        <v>15</v>
      </c>
      <c r="O434">
        <v>17</v>
      </c>
      <c r="Q434" s="3">
        <v>2.7575637001816702E-31</v>
      </c>
    </row>
    <row r="435" spans="1:17">
      <c r="A435" t="s">
        <v>17</v>
      </c>
      <c r="B435" t="s">
        <v>33</v>
      </c>
      <c r="C435" s="3">
        <v>5.6299999999999997E-31</v>
      </c>
      <c r="D435" t="s">
        <v>34</v>
      </c>
      <c r="E435">
        <v>31</v>
      </c>
      <c r="G435">
        <v>5648.58</v>
      </c>
      <c r="H435">
        <v>55555</v>
      </c>
      <c r="I435">
        <v>49906.400000000001</v>
      </c>
      <c r="J435">
        <v>898325</v>
      </c>
      <c r="K435" t="s">
        <v>35</v>
      </c>
      <c r="L435" s="1">
        <v>3.43E-36</v>
      </c>
      <c r="M435">
        <v>4</v>
      </c>
      <c r="O435">
        <v>27</v>
      </c>
      <c r="Q435" s="3">
        <v>4.0605685324556801E-31</v>
      </c>
    </row>
    <row r="436" spans="1:17">
      <c r="A436" t="s">
        <v>17</v>
      </c>
      <c r="B436" t="s">
        <v>754</v>
      </c>
      <c r="C436" s="3">
        <v>6.5099999999999997E-34</v>
      </c>
      <c r="D436" t="s">
        <v>755</v>
      </c>
      <c r="E436">
        <v>27</v>
      </c>
      <c r="F436" t="s">
        <v>31</v>
      </c>
      <c r="G436">
        <v>10429.200000000001</v>
      </c>
      <c r="H436">
        <v>10429.1731</v>
      </c>
      <c r="I436">
        <v>3.9283399999999998E-3</v>
      </c>
      <c r="J436">
        <v>0.376668</v>
      </c>
      <c r="K436" t="s">
        <v>756</v>
      </c>
      <c r="L436" s="1">
        <v>3.0100000000000002E-41</v>
      </c>
      <c r="M436">
        <v>15</v>
      </c>
      <c r="O436">
        <v>12</v>
      </c>
      <c r="Q436" s="3">
        <v>4.1593946212987302E-31</v>
      </c>
    </row>
    <row r="437" spans="1:17">
      <c r="A437" t="s">
        <v>17</v>
      </c>
      <c r="B437" t="s">
        <v>757</v>
      </c>
      <c r="C437" s="1">
        <v>7.4200000000000002E-34</v>
      </c>
      <c r="D437" t="s">
        <v>758</v>
      </c>
      <c r="E437">
        <v>35</v>
      </c>
      <c r="G437">
        <v>18422</v>
      </c>
      <c r="H437">
        <v>18420.9823</v>
      </c>
      <c r="I437">
        <v>-1.03779</v>
      </c>
      <c r="J437">
        <v>-56.337600000000002</v>
      </c>
      <c r="K437" t="s">
        <v>759</v>
      </c>
      <c r="L437" s="1">
        <v>3.4299999999999998E-41</v>
      </c>
      <c r="M437">
        <v>25</v>
      </c>
      <c r="O437">
        <v>10</v>
      </c>
      <c r="Q437" s="3">
        <v>4.7349732764744104E-31</v>
      </c>
    </row>
    <row r="438" spans="1:17">
      <c r="A438" t="s">
        <v>17</v>
      </c>
      <c r="B438" t="s">
        <v>527</v>
      </c>
      <c r="C438" s="3">
        <v>6.6400000000000001E-31</v>
      </c>
      <c r="D438" t="s">
        <v>528</v>
      </c>
      <c r="E438">
        <v>27</v>
      </c>
      <c r="F438" t="s">
        <v>27</v>
      </c>
      <c r="G438">
        <v>15002.6</v>
      </c>
      <c r="H438">
        <v>55555</v>
      </c>
      <c r="I438">
        <v>40552.400000000001</v>
      </c>
      <c r="J438">
        <v>729951</v>
      </c>
      <c r="K438" t="s">
        <v>529</v>
      </c>
      <c r="L438" s="1">
        <v>4.0500000000000003E-36</v>
      </c>
      <c r="M438">
        <v>7</v>
      </c>
      <c r="O438">
        <v>20</v>
      </c>
      <c r="Q438" s="3">
        <v>4.9269301195240302E-31</v>
      </c>
    </row>
    <row r="439" spans="1:17">
      <c r="A439" t="s">
        <v>3161</v>
      </c>
      <c r="B439" t="s">
        <v>245</v>
      </c>
      <c r="C439" s="1">
        <v>2.6700000000000001E-50</v>
      </c>
      <c r="D439" t="s">
        <v>6022</v>
      </c>
      <c r="E439">
        <v>38</v>
      </c>
      <c r="G439">
        <v>8119.26</v>
      </c>
      <c r="H439">
        <v>55555</v>
      </c>
      <c r="I439">
        <v>47435.7</v>
      </c>
      <c r="J439">
        <v>853852</v>
      </c>
      <c r="K439" t="s">
        <v>247</v>
      </c>
      <c r="L439" s="1">
        <v>1.23E-57</v>
      </c>
      <c r="M439">
        <v>18</v>
      </c>
      <c r="O439">
        <v>20</v>
      </c>
      <c r="Q439" s="3">
        <v>7.0538415758834703E-31</v>
      </c>
    </row>
    <row r="440" spans="1:17">
      <c r="A440" t="s">
        <v>17</v>
      </c>
      <c r="B440" t="s">
        <v>502</v>
      </c>
      <c r="C440" s="1">
        <v>1.1499999999999999E-33</v>
      </c>
      <c r="D440" t="s">
        <v>767</v>
      </c>
      <c r="E440">
        <v>16</v>
      </c>
      <c r="F440" t="s">
        <v>112</v>
      </c>
      <c r="G440">
        <v>15409.5</v>
      </c>
      <c r="H440">
        <v>15411.4791</v>
      </c>
      <c r="I440">
        <v>1.99631</v>
      </c>
      <c r="J440">
        <v>129.53399999999999</v>
      </c>
      <c r="K440" t="s">
        <v>504</v>
      </c>
      <c r="L440" s="1">
        <v>5.3199999999999996E-41</v>
      </c>
      <c r="N440">
        <v>8</v>
      </c>
      <c r="P440">
        <v>8</v>
      </c>
      <c r="Q440" s="3">
        <v>7.3063599661912997E-31</v>
      </c>
    </row>
    <row r="441" spans="1:17">
      <c r="A441" t="s">
        <v>3161</v>
      </c>
      <c r="B441" t="s">
        <v>82</v>
      </c>
      <c r="C441" s="1">
        <v>3.1599999999999999E-50</v>
      </c>
      <c r="D441" t="s">
        <v>3204</v>
      </c>
      <c r="E441">
        <v>30</v>
      </c>
      <c r="G441">
        <v>6382.4</v>
      </c>
      <c r="H441">
        <v>55555</v>
      </c>
      <c r="I441">
        <v>49172.6</v>
      </c>
      <c r="J441">
        <v>885116</v>
      </c>
      <c r="K441" t="s">
        <v>84</v>
      </c>
      <c r="L441" s="1">
        <v>1.4599999999999999E-57</v>
      </c>
      <c r="M441">
        <v>14</v>
      </c>
      <c r="O441">
        <v>16</v>
      </c>
      <c r="Q441" s="3">
        <v>7.71875053485689E-31</v>
      </c>
    </row>
    <row r="442" spans="1:17">
      <c r="A442" t="s">
        <v>17</v>
      </c>
      <c r="B442" t="s">
        <v>1338</v>
      </c>
      <c r="C442" s="1">
        <v>1.6899999999999999E-30</v>
      </c>
      <c r="D442" t="s">
        <v>1344</v>
      </c>
      <c r="E442">
        <v>25</v>
      </c>
      <c r="F442" t="s">
        <v>23</v>
      </c>
      <c r="G442">
        <v>16684.099999999999</v>
      </c>
      <c r="H442">
        <v>55555</v>
      </c>
      <c r="I442">
        <v>38870.9</v>
      </c>
      <c r="J442">
        <v>699683</v>
      </c>
      <c r="K442" t="s">
        <v>1340</v>
      </c>
      <c r="L442" s="1">
        <v>1.03E-35</v>
      </c>
      <c r="M442">
        <v>7</v>
      </c>
      <c r="O442">
        <v>18</v>
      </c>
      <c r="Q442" s="3">
        <v>1.46989384402973E-30</v>
      </c>
    </row>
    <row r="443" spans="1:17">
      <c r="A443" t="s">
        <v>17</v>
      </c>
      <c r="B443" t="s">
        <v>1157</v>
      </c>
      <c r="C443" s="1">
        <v>1.9899999999999999E-30</v>
      </c>
      <c r="D443" t="s">
        <v>1158</v>
      </c>
      <c r="E443">
        <v>22</v>
      </c>
      <c r="G443">
        <v>8072.41</v>
      </c>
      <c r="H443">
        <v>55555</v>
      </c>
      <c r="I443">
        <v>47482.6</v>
      </c>
      <c r="J443">
        <v>854695</v>
      </c>
      <c r="K443" t="s">
        <v>1159</v>
      </c>
      <c r="L443" s="1">
        <v>1.21E-35</v>
      </c>
      <c r="M443">
        <v>10</v>
      </c>
      <c r="O443">
        <v>12</v>
      </c>
      <c r="Q443" s="3">
        <v>1.7683918925032599E-30</v>
      </c>
    </row>
    <row r="444" spans="1:17">
      <c r="A444" t="s">
        <v>17</v>
      </c>
      <c r="B444" t="s">
        <v>772</v>
      </c>
      <c r="C444" s="1">
        <v>2.8400000000000001E-33</v>
      </c>
      <c r="D444" t="s">
        <v>773</v>
      </c>
      <c r="E444">
        <v>25</v>
      </c>
      <c r="F444" t="s">
        <v>23</v>
      </c>
      <c r="G444">
        <v>13275.3</v>
      </c>
      <c r="H444">
        <v>13275.2827</v>
      </c>
      <c r="I444">
        <v>4.34834E-3</v>
      </c>
      <c r="J444">
        <v>0.32755200000000001</v>
      </c>
      <c r="K444" t="s">
        <v>774</v>
      </c>
      <c r="L444" s="1">
        <v>1.31E-40</v>
      </c>
      <c r="N444">
        <v>21</v>
      </c>
      <c r="P444">
        <v>4</v>
      </c>
      <c r="Q444" s="3">
        <v>1.8030027567632699E-30</v>
      </c>
    </row>
    <row r="445" spans="1:17">
      <c r="A445" t="s">
        <v>17</v>
      </c>
      <c r="B445" t="s">
        <v>775</v>
      </c>
      <c r="C445" s="1">
        <v>2.9399999999999999E-33</v>
      </c>
      <c r="D445" t="s">
        <v>776</v>
      </c>
      <c r="E445">
        <v>17</v>
      </c>
      <c r="G445">
        <v>3454.1</v>
      </c>
      <c r="H445">
        <v>695.35569999999996</v>
      </c>
      <c r="I445">
        <v>-2758.74</v>
      </c>
      <c r="J445">
        <v>-3967380</v>
      </c>
      <c r="K445" t="s">
        <v>777</v>
      </c>
      <c r="L445" s="1">
        <v>1.3599999999999999E-40</v>
      </c>
      <c r="N445">
        <v>9</v>
      </c>
      <c r="P445">
        <v>8</v>
      </c>
      <c r="Q445" s="3">
        <v>1.8701862166106901E-30</v>
      </c>
    </row>
    <row r="446" spans="1:17">
      <c r="A446" t="s">
        <v>3161</v>
      </c>
      <c r="B446" t="s">
        <v>4218</v>
      </c>
      <c r="C446" s="1">
        <v>1.0499999999999999E-49</v>
      </c>
      <c r="D446" t="s">
        <v>6023</v>
      </c>
      <c r="E446">
        <v>41</v>
      </c>
      <c r="F446" t="s">
        <v>368</v>
      </c>
      <c r="G446">
        <v>23862.799999999999</v>
      </c>
      <c r="H446">
        <v>55555</v>
      </c>
      <c r="I446">
        <v>31692.2</v>
      </c>
      <c r="J446">
        <v>570466</v>
      </c>
      <c r="K446" t="s">
        <v>6020</v>
      </c>
      <c r="L446" s="1">
        <v>4.8700000000000002E-57</v>
      </c>
      <c r="M446">
        <v>15</v>
      </c>
      <c r="O446">
        <v>26</v>
      </c>
      <c r="Q446" s="3">
        <v>1.8988171888426499E-30</v>
      </c>
    </row>
    <row r="447" spans="1:17">
      <c r="A447" t="s">
        <v>3161</v>
      </c>
      <c r="B447" t="s">
        <v>185</v>
      </c>
      <c r="C447" s="3">
        <v>9.7699999999999997E-62</v>
      </c>
      <c r="D447" t="s">
        <v>3189</v>
      </c>
      <c r="E447">
        <v>36</v>
      </c>
      <c r="F447" t="s">
        <v>127</v>
      </c>
      <c r="G447">
        <v>7311.72</v>
      </c>
      <c r="H447">
        <v>7390.6899000000003</v>
      </c>
      <c r="I447">
        <v>78.966200000000001</v>
      </c>
      <c r="J447">
        <v>10684.5</v>
      </c>
      <c r="K447" t="s">
        <v>188</v>
      </c>
      <c r="L447" s="1">
        <v>4.5199999999999998E-69</v>
      </c>
      <c r="N447">
        <v>20</v>
      </c>
      <c r="P447">
        <v>16</v>
      </c>
      <c r="Q447" s="3">
        <v>1.9805878640136E-30</v>
      </c>
    </row>
    <row r="448" spans="1:17">
      <c r="A448" t="s">
        <v>17</v>
      </c>
      <c r="B448" t="s">
        <v>588</v>
      </c>
      <c r="C448" s="3">
        <v>2.2100000000000001E-30</v>
      </c>
      <c r="D448" t="s">
        <v>1070</v>
      </c>
      <c r="E448">
        <v>23</v>
      </c>
      <c r="F448" t="s">
        <v>23</v>
      </c>
      <c r="G448">
        <v>16743.2</v>
      </c>
      <c r="H448">
        <v>55555</v>
      </c>
      <c r="I448">
        <v>38811.800000000003</v>
      </c>
      <c r="J448">
        <v>698620</v>
      </c>
      <c r="K448" t="s">
        <v>591</v>
      </c>
      <c r="L448" s="1">
        <v>1.3499999999999999E-35</v>
      </c>
      <c r="M448">
        <v>6</v>
      </c>
      <c r="O448">
        <v>17</v>
      </c>
      <c r="Q448" s="3">
        <v>2.01010459618381E-30</v>
      </c>
    </row>
    <row r="449" spans="1:17">
      <c r="A449" t="s">
        <v>17</v>
      </c>
      <c r="B449" t="s">
        <v>464</v>
      </c>
      <c r="C449" s="3">
        <v>2.5399999999999999E-30</v>
      </c>
      <c r="D449" t="s">
        <v>634</v>
      </c>
      <c r="E449">
        <v>26</v>
      </c>
      <c r="F449" t="s">
        <v>27</v>
      </c>
      <c r="G449">
        <v>7975.26</v>
      </c>
      <c r="H449">
        <v>55555</v>
      </c>
      <c r="I449">
        <v>47579.7</v>
      </c>
      <c r="J449">
        <v>856444</v>
      </c>
      <c r="K449" t="s">
        <v>466</v>
      </c>
      <c r="L449" s="1">
        <v>1.5500000000000001E-35</v>
      </c>
      <c r="M449">
        <v>1</v>
      </c>
      <c r="O449">
        <v>25</v>
      </c>
      <c r="Q449" s="3">
        <v>2.3723920351006799E-30</v>
      </c>
    </row>
    <row r="450" spans="1:17">
      <c r="A450" t="s">
        <v>17</v>
      </c>
      <c r="B450" t="s">
        <v>542</v>
      </c>
      <c r="C450" s="3">
        <v>4.1E-33</v>
      </c>
      <c r="D450" t="s">
        <v>781</v>
      </c>
      <c r="E450">
        <v>25</v>
      </c>
      <c r="F450" t="s">
        <v>782</v>
      </c>
      <c r="G450">
        <v>11279.6</v>
      </c>
      <c r="H450">
        <v>11227.5339</v>
      </c>
      <c r="I450">
        <v>-52.1023</v>
      </c>
      <c r="J450">
        <v>-4640.58</v>
      </c>
      <c r="K450" t="s">
        <v>544</v>
      </c>
      <c r="L450" s="1">
        <v>1.8999999999999999E-40</v>
      </c>
      <c r="M450">
        <v>1</v>
      </c>
      <c r="O450">
        <v>24</v>
      </c>
      <c r="Q450" s="3">
        <v>2.6044878843405301E-30</v>
      </c>
    </row>
    <row r="451" spans="1:17">
      <c r="A451" t="s">
        <v>17</v>
      </c>
      <c r="B451" t="s">
        <v>195</v>
      </c>
      <c r="C451" s="1">
        <v>4.8499999999999999E-33</v>
      </c>
      <c r="D451" t="s">
        <v>789</v>
      </c>
      <c r="E451">
        <v>26</v>
      </c>
      <c r="F451" t="s">
        <v>27</v>
      </c>
      <c r="G451">
        <v>9196.74</v>
      </c>
      <c r="H451">
        <v>10645.5452</v>
      </c>
      <c r="I451">
        <v>1448.81</v>
      </c>
      <c r="J451">
        <v>136095</v>
      </c>
      <c r="K451" t="s">
        <v>790</v>
      </c>
      <c r="L451" s="1">
        <v>2.2400000000000001E-40</v>
      </c>
      <c r="M451">
        <v>0</v>
      </c>
      <c r="O451">
        <v>26</v>
      </c>
      <c r="Q451" s="3">
        <v>3.07013575751764E-30</v>
      </c>
    </row>
    <row r="452" spans="1:17">
      <c r="A452" t="s">
        <v>3161</v>
      </c>
      <c r="B452" t="s">
        <v>239</v>
      </c>
      <c r="C452" s="1">
        <v>2.9099999999999999E-49</v>
      </c>
      <c r="D452" t="s">
        <v>240</v>
      </c>
      <c r="E452">
        <v>42</v>
      </c>
      <c r="G452">
        <v>15929.2</v>
      </c>
      <c r="H452">
        <v>55555</v>
      </c>
      <c r="I452">
        <v>39625.800000000003</v>
      </c>
      <c r="J452">
        <v>713272</v>
      </c>
      <c r="K452" t="s">
        <v>241</v>
      </c>
      <c r="L452" s="1">
        <v>1.35E-56</v>
      </c>
      <c r="M452">
        <v>24</v>
      </c>
      <c r="O452">
        <v>18</v>
      </c>
      <c r="Q452" s="3">
        <v>4.0790544219784699E-30</v>
      </c>
    </row>
    <row r="453" spans="1:17">
      <c r="A453" t="s">
        <v>17</v>
      </c>
      <c r="B453" t="s">
        <v>791</v>
      </c>
      <c r="C453" s="1">
        <v>7.0700000000000003E-33</v>
      </c>
      <c r="D453" t="s">
        <v>792</v>
      </c>
      <c r="E453">
        <v>29</v>
      </c>
      <c r="F453" t="s">
        <v>23</v>
      </c>
      <c r="G453">
        <v>16938.8</v>
      </c>
      <c r="H453">
        <v>9166.5674999999992</v>
      </c>
      <c r="I453">
        <v>-7772.21</v>
      </c>
      <c r="J453">
        <v>-847887</v>
      </c>
      <c r="K453" t="s">
        <v>793</v>
      </c>
      <c r="L453" s="1">
        <v>3.2700000000000002E-40</v>
      </c>
      <c r="M453">
        <v>22</v>
      </c>
      <c r="O453">
        <v>7</v>
      </c>
      <c r="Q453" s="3">
        <v>4.4725666354203398E-30</v>
      </c>
    </row>
    <row r="454" spans="1:17">
      <c r="A454" t="s">
        <v>17</v>
      </c>
      <c r="B454" t="s">
        <v>72</v>
      </c>
      <c r="C454" s="1">
        <v>7.2600000000000006E-33</v>
      </c>
      <c r="D454" t="s">
        <v>794</v>
      </c>
      <c r="E454">
        <v>24</v>
      </c>
      <c r="F454" t="s">
        <v>795</v>
      </c>
      <c r="G454">
        <v>10903.5</v>
      </c>
      <c r="H454">
        <v>9254.0097000000005</v>
      </c>
      <c r="I454">
        <v>-1649.44</v>
      </c>
      <c r="J454">
        <v>-178241</v>
      </c>
      <c r="K454" t="s">
        <v>75</v>
      </c>
      <c r="L454" s="1">
        <v>3.3600000000000002E-40</v>
      </c>
      <c r="N454">
        <v>17</v>
      </c>
      <c r="P454">
        <v>7</v>
      </c>
      <c r="Q454" s="3">
        <v>4.5969540207387099E-30</v>
      </c>
    </row>
    <row r="455" spans="1:17">
      <c r="A455" t="s">
        <v>3161</v>
      </c>
      <c r="B455" t="s">
        <v>205</v>
      </c>
      <c r="C455" s="3">
        <v>4.8400000000000002E-49</v>
      </c>
      <c r="D455" t="s">
        <v>3429</v>
      </c>
      <c r="E455">
        <v>41</v>
      </c>
      <c r="G455">
        <v>12537.3</v>
      </c>
      <c r="H455">
        <v>55555</v>
      </c>
      <c r="I455">
        <v>43017.7</v>
      </c>
      <c r="J455">
        <v>774326</v>
      </c>
      <c r="K455" t="s">
        <v>207</v>
      </c>
      <c r="L455" s="1">
        <v>2.2399999999999999E-56</v>
      </c>
      <c r="M455">
        <v>25</v>
      </c>
      <c r="O455">
        <v>16</v>
      </c>
      <c r="Q455" s="3">
        <v>5.9633063417546602E-30</v>
      </c>
    </row>
    <row r="456" spans="1:17">
      <c r="A456" t="s">
        <v>17</v>
      </c>
      <c r="B456" t="s">
        <v>1875</v>
      </c>
      <c r="C456" s="1">
        <v>5.7999999999999998E-30</v>
      </c>
      <c r="D456" t="s">
        <v>1876</v>
      </c>
      <c r="E456">
        <v>24</v>
      </c>
      <c r="F456" t="s">
        <v>31</v>
      </c>
      <c r="G456">
        <v>13437.8</v>
      </c>
      <c r="H456">
        <v>55555</v>
      </c>
      <c r="I456">
        <v>42117.2</v>
      </c>
      <c r="J456">
        <v>758118</v>
      </c>
      <c r="K456" t="s">
        <v>1877</v>
      </c>
      <c r="L456" s="1">
        <v>3.5300000000000001E-35</v>
      </c>
      <c r="M456">
        <v>7</v>
      </c>
      <c r="O456">
        <v>17</v>
      </c>
      <c r="Q456" s="3">
        <v>6.2196548594224199E-30</v>
      </c>
    </row>
    <row r="457" spans="1:17">
      <c r="A457" t="s">
        <v>17</v>
      </c>
      <c r="B457" t="s">
        <v>797</v>
      </c>
      <c r="C457" s="3">
        <v>9.9199999999999994E-33</v>
      </c>
      <c r="D457" t="s">
        <v>798</v>
      </c>
      <c r="E457">
        <v>30</v>
      </c>
      <c r="F457" t="s">
        <v>249</v>
      </c>
      <c r="G457">
        <v>17086.7</v>
      </c>
      <c r="H457">
        <v>13678.9689</v>
      </c>
      <c r="I457">
        <v>-3407.7</v>
      </c>
      <c r="J457">
        <v>-249119</v>
      </c>
      <c r="K457" t="s">
        <v>799</v>
      </c>
      <c r="L457" s="1">
        <v>4.5900000000000001E-40</v>
      </c>
      <c r="M457">
        <v>29</v>
      </c>
      <c r="O457">
        <v>1</v>
      </c>
      <c r="Q457" s="3">
        <v>6.2527691918232402E-30</v>
      </c>
    </row>
    <row r="458" spans="1:17">
      <c r="A458" t="s">
        <v>17</v>
      </c>
      <c r="B458" t="s">
        <v>25</v>
      </c>
      <c r="C458" s="3">
        <v>6.5500000000000005E-30</v>
      </c>
      <c r="D458" t="s">
        <v>138</v>
      </c>
      <c r="E458">
        <v>18</v>
      </c>
      <c r="G458">
        <v>6768.67</v>
      </c>
      <c r="H458">
        <v>55555</v>
      </c>
      <c r="I458">
        <v>48786.3</v>
      </c>
      <c r="J458">
        <v>878163</v>
      </c>
      <c r="K458" t="s">
        <v>28</v>
      </c>
      <c r="L458" s="1">
        <v>3.9899999999999998E-35</v>
      </c>
      <c r="N458">
        <v>12</v>
      </c>
      <c r="P458">
        <v>6</v>
      </c>
      <c r="Q458" s="3">
        <v>7.1486500632317294E-30</v>
      </c>
    </row>
    <row r="459" spans="1:17">
      <c r="A459" t="s">
        <v>3161</v>
      </c>
      <c r="B459" t="s">
        <v>1647</v>
      </c>
      <c r="C459" s="3">
        <v>6.4499999999999999E-49</v>
      </c>
      <c r="D459" t="s">
        <v>3193</v>
      </c>
      <c r="E459">
        <v>34</v>
      </c>
      <c r="G459">
        <v>8117.41</v>
      </c>
      <c r="H459">
        <v>55555</v>
      </c>
      <c r="I459">
        <v>47437.599999999999</v>
      </c>
      <c r="J459">
        <v>853885</v>
      </c>
      <c r="K459" t="s">
        <v>1649</v>
      </c>
      <c r="L459" s="1">
        <v>2.9800000000000002E-56</v>
      </c>
      <c r="M459">
        <v>20</v>
      </c>
      <c r="O459">
        <v>14</v>
      </c>
      <c r="Q459" s="3">
        <v>7.3312791653894894E-30</v>
      </c>
    </row>
    <row r="460" spans="1:17">
      <c r="A460" t="s">
        <v>17</v>
      </c>
      <c r="B460" t="s">
        <v>714</v>
      </c>
      <c r="C460" s="3">
        <v>6.9400000000000003E-30</v>
      </c>
      <c r="D460" t="s">
        <v>715</v>
      </c>
      <c r="E460">
        <v>29</v>
      </c>
      <c r="F460" t="s">
        <v>31</v>
      </c>
      <c r="G460">
        <v>14018.3</v>
      </c>
      <c r="H460">
        <v>55555</v>
      </c>
      <c r="I460">
        <v>41536.699999999997</v>
      </c>
      <c r="J460">
        <v>747667</v>
      </c>
      <c r="K460" t="s">
        <v>716</v>
      </c>
      <c r="L460" s="1">
        <v>4.2300000000000001E-35</v>
      </c>
      <c r="M460">
        <v>9</v>
      </c>
      <c r="O460">
        <v>20</v>
      </c>
      <c r="Q460" s="3">
        <v>7.6577172991376796E-30</v>
      </c>
    </row>
    <row r="461" spans="1:17">
      <c r="A461" t="s">
        <v>17</v>
      </c>
      <c r="B461" t="s">
        <v>301</v>
      </c>
      <c r="C461" s="1">
        <v>7.3599999999999995E-30</v>
      </c>
      <c r="D461" t="s">
        <v>302</v>
      </c>
      <c r="E461">
        <v>18</v>
      </c>
      <c r="G461">
        <v>17258.2</v>
      </c>
      <c r="H461">
        <v>55555</v>
      </c>
      <c r="I461" s="2">
        <v>38296.800000000003</v>
      </c>
      <c r="J461">
        <v>689349</v>
      </c>
      <c r="K461" t="s">
        <v>303</v>
      </c>
      <c r="L461" s="1">
        <v>4.4800000000000002E-35</v>
      </c>
      <c r="N461">
        <v>11</v>
      </c>
      <c r="P461">
        <v>7</v>
      </c>
      <c r="Q461" s="3">
        <v>8.1751391656351095E-30</v>
      </c>
    </row>
    <row r="462" spans="1:17">
      <c r="A462" t="s">
        <v>17</v>
      </c>
      <c r="B462" t="s">
        <v>4259</v>
      </c>
      <c r="C462" s="1">
        <v>9.2400000000000005E-30</v>
      </c>
      <c r="D462" t="s">
        <v>4260</v>
      </c>
      <c r="E462">
        <v>19</v>
      </c>
      <c r="F462" t="s">
        <v>31</v>
      </c>
      <c r="G462">
        <v>34107.1</v>
      </c>
      <c r="H462">
        <v>55555</v>
      </c>
      <c r="I462">
        <v>21447.9</v>
      </c>
      <c r="J462">
        <v>386066</v>
      </c>
      <c r="K462" t="s">
        <v>4261</v>
      </c>
      <c r="L462" s="1">
        <v>5.6299999999999996E-35</v>
      </c>
      <c r="M462">
        <v>6</v>
      </c>
      <c r="O462">
        <v>13</v>
      </c>
      <c r="Q462" s="3">
        <v>1.0697482619580901E-29</v>
      </c>
    </row>
    <row r="463" spans="1:17">
      <c r="A463" t="s">
        <v>3161</v>
      </c>
      <c r="B463" t="s">
        <v>493</v>
      </c>
      <c r="C463" s="1">
        <v>1.12E-48</v>
      </c>
      <c r="D463" t="s">
        <v>3192</v>
      </c>
      <c r="E463">
        <v>38</v>
      </c>
      <c r="G463">
        <v>14678.4</v>
      </c>
      <c r="H463">
        <v>55555</v>
      </c>
      <c r="I463">
        <v>40876.6</v>
      </c>
      <c r="J463">
        <v>735787</v>
      </c>
      <c r="K463" t="s">
        <v>495</v>
      </c>
      <c r="L463" s="1">
        <v>5.1599999999999996E-56</v>
      </c>
      <c r="M463">
        <v>17</v>
      </c>
      <c r="O463">
        <v>21</v>
      </c>
      <c r="Q463" s="3">
        <v>1.0899380216001E-29</v>
      </c>
    </row>
    <row r="464" spans="1:17">
      <c r="A464" t="s">
        <v>17</v>
      </c>
      <c r="B464" t="s">
        <v>805</v>
      </c>
      <c r="C464" s="1">
        <v>1.4300000000000001E-34</v>
      </c>
      <c r="D464" t="s">
        <v>806</v>
      </c>
      <c r="E464">
        <v>25</v>
      </c>
      <c r="F464" t="s">
        <v>31</v>
      </c>
      <c r="G464">
        <v>38634</v>
      </c>
      <c r="H464">
        <v>2017.383</v>
      </c>
      <c r="I464">
        <v>-36616.6</v>
      </c>
      <c r="J464">
        <v>-18150600</v>
      </c>
      <c r="K464" t="s">
        <v>807</v>
      </c>
      <c r="L464" s="1">
        <v>8.7100000000000004E-40</v>
      </c>
      <c r="M464">
        <v>8</v>
      </c>
      <c r="O464">
        <v>17</v>
      </c>
      <c r="Q464" s="3">
        <v>1.1832411807652799E-29</v>
      </c>
    </row>
    <row r="465" spans="1:17">
      <c r="A465" t="s">
        <v>17</v>
      </c>
      <c r="B465" t="s">
        <v>809</v>
      </c>
      <c r="C465" s="3">
        <v>2.25E-32</v>
      </c>
      <c r="D465" t="s">
        <v>810</v>
      </c>
      <c r="E465">
        <v>29</v>
      </c>
      <c r="F465" t="s">
        <v>27</v>
      </c>
      <c r="G465">
        <v>9092.8700000000008</v>
      </c>
      <c r="H465">
        <v>9092.8670000000002</v>
      </c>
      <c r="I465">
        <v>-6.8716599999999999E-3</v>
      </c>
      <c r="J465">
        <v>-0.75571999999999995</v>
      </c>
      <c r="K465" t="s">
        <v>811</v>
      </c>
      <c r="L465" s="1">
        <v>1.0400000000000001E-39</v>
      </c>
      <c r="M465">
        <v>26</v>
      </c>
      <c r="O465">
        <v>3</v>
      </c>
      <c r="Q465" s="3">
        <v>1.4097109392979101E-29</v>
      </c>
    </row>
    <row r="466" spans="1:17">
      <c r="A466" t="s">
        <v>3161</v>
      </c>
      <c r="B466" t="s">
        <v>154</v>
      </c>
      <c r="C466" s="1">
        <v>1.89E-48</v>
      </c>
      <c r="D466" t="s">
        <v>155</v>
      </c>
      <c r="E466">
        <v>37</v>
      </c>
      <c r="F466" t="s">
        <v>23</v>
      </c>
      <c r="G466">
        <v>14964.9</v>
      </c>
      <c r="H466">
        <v>55555</v>
      </c>
      <c r="I466">
        <v>40590.1</v>
      </c>
      <c r="J466">
        <v>730629</v>
      </c>
      <c r="K466" t="s">
        <v>156</v>
      </c>
      <c r="L466" s="1">
        <v>8.7199999999999995E-56</v>
      </c>
      <c r="M466">
        <v>6</v>
      </c>
      <c r="O466">
        <v>31</v>
      </c>
      <c r="Q466" s="3">
        <v>1.6173324298681399E-29</v>
      </c>
    </row>
    <row r="467" spans="1:17">
      <c r="A467" t="s">
        <v>3161</v>
      </c>
      <c r="B467" t="s">
        <v>858</v>
      </c>
      <c r="C467" s="3">
        <v>2.4600000000000001E-48</v>
      </c>
      <c r="D467" t="s">
        <v>3366</v>
      </c>
      <c r="E467">
        <v>37</v>
      </c>
      <c r="G467">
        <v>17326.900000000001</v>
      </c>
      <c r="H467">
        <v>55555</v>
      </c>
      <c r="I467">
        <v>38228.1</v>
      </c>
      <c r="J467">
        <v>688112</v>
      </c>
      <c r="K467" t="s">
        <v>860</v>
      </c>
      <c r="L467" s="1">
        <v>1.14E-55</v>
      </c>
      <c r="M467">
        <v>15</v>
      </c>
      <c r="O467">
        <v>22</v>
      </c>
      <c r="Q467" s="3">
        <v>1.97085275344257E-29</v>
      </c>
    </row>
    <row r="468" spans="1:17">
      <c r="A468" t="s">
        <v>3161</v>
      </c>
      <c r="B468" t="s">
        <v>1647</v>
      </c>
      <c r="C468" s="3">
        <v>2.6699999999999999E-48</v>
      </c>
      <c r="D468" t="s">
        <v>6024</v>
      </c>
      <c r="E468">
        <v>28</v>
      </c>
      <c r="G468">
        <v>7660.92</v>
      </c>
      <c r="H468">
        <v>55555</v>
      </c>
      <c r="I468">
        <v>47894.1</v>
      </c>
      <c r="J468">
        <v>862102</v>
      </c>
      <c r="K468" t="s">
        <v>1649</v>
      </c>
      <c r="L468" s="1">
        <v>1.23E-55</v>
      </c>
      <c r="M468">
        <v>16</v>
      </c>
      <c r="O468">
        <v>12</v>
      </c>
      <c r="Q468" s="3">
        <v>2.0665142659689899E-29</v>
      </c>
    </row>
    <row r="469" spans="1:17">
      <c r="A469" t="s">
        <v>17</v>
      </c>
      <c r="B469" t="s">
        <v>816</v>
      </c>
      <c r="C469" s="3">
        <v>3.42E-32</v>
      </c>
      <c r="D469" t="s">
        <v>817</v>
      </c>
      <c r="E469">
        <v>29</v>
      </c>
      <c r="F469" t="s">
        <v>31</v>
      </c>
      <c r="G469">
        <v>11212.9</v>
      </c>
      <c r="H469">
        <v>11212.923699999999</v>
      </c>
      <c r="I469">
        <v>2.53834E-3</v>
      </c>
      <c r="J469">
        <v>0.22637599999999999</v>
      </c>
      <c r="K469" t="s">
        <v>818</v>
      </c>
      <c r="L469" s="1">
        <v>1.5800000000000001E-39</v>
      </c>
      <c r="M469">
        <v>24</v>
      </c>
      <c r="O469">
        <v>5</v>
      </c>
      <c r="Q469" s="3">
        <v>2.13298570160369E-29</v>
      </c>
    </row>
    <row r="470" spans="1:17">
      <c r="A470" t="s">
        <v>17</v>
      </c>
      <c r="B470" t="s">
        <v>542</v>
      </c>
      <c r="C470" s="3">
        <v>3.6200000000000002E-32</v>
      </c>
      <c r="D470" t="s">
        <v>819</v>
      </c>
      <c r="E470">
        <v>25</v>
      </c>
      <c r="F470" t="s">
        <v>127</v>
      </c>
      <c r="G470">
        <v>11317.6</v>
      </c>
      <c r="H470">
        <v>11148.586799999999</v>
      </c>
      <c r="I470">
        <v>-169.005</v>
      </c>
      <c r="J470">
        <v>-15159.3</v>
      </c>
      <c r="K470" t="s">
        <v>544</v>
      </c>
      <c r="L470" s="1">
        <v>1.6700000000000001E-39</v>
      </c>
      <c r="M470">
        <v>1</v>
      </c>
      <c r="O470">
        <v>24</v>
      </c>
      <c r="Q470" s="3">
        <v>2.25323173904859E-29</v>
      </c>
    </row>
    <row r="471" spans="1:17">
      <c r="A471" t="s">
        <v>3161</v>
      </c>
      <c r="B471" t="s">
        <v>585</v>
      </c>
      <c r="C471" s="1">
        <v>3.0599999999999997E-48</v>
      </c>
      <c r="D471" t="s">
        <v>6025</v>
      </c>
      <c r="E471">
        <v>33</v>
      </c>
      <c r="F471" t="s">
        <v>127</v>
      </c>
      <c r="G471">
        <v>19755.099999999999</v>
      </c>
      <c r="H471">
        <v>55555</v>
      </c>
      <c r="I471">
        <v>35799.9</v>
      </c>
      <c r="J471">
        <v>644405</v>
      </c>
      <c r="K471" t="s">
        <v>587</v>
      </c>
      <c r="L471" s="1">
        <v>1.4199999999999999E-55</v>
      </c>
      <c r="M471">
        <v>22</v>
      </c>
      <c r="O471">
        <v>11</v>
      </c>
      <c r="Q471" s="3">
        <v>2.3033229370891701E-29</v>
      </c>
    </row>
    <row r="472" spans="1:17">
      <c r="A472" t="s">
        <v>17</v>
      </c>
      <c r="B472" t="s">
        <v>820</v>
      </c>
      <c r="C472" s="3">
        <v>3.7099999999999998E-32</v>
      </c>
      <c r="D472" t="s">
        <v>821</v>
      </c>
      <c r="E472">
        <v>33</v>
      </c>
      <c r="F472" t="s">
        <v>249</v>
      </c>
      <c r="G472">
        <v>15339.8</v>
      </c>
      <c r="H472">
        <v>13233.8496</v>
      </c>
      <c r="I472">
        <v>-2105.9699999999998</v>
      </c>
      <c r="J472">
        <v>-159135</v>
      </c>
      <c r="K472" t="s">
        <v>822</v>
      </c>
      <c r="L472" s="1">
        <v>1.71E-39</v>
      </c>
      <c r="M472">
        <v>2</v>
      </c>
      <c r="O472">
        <v>31</v>
      </c>
      <c r="Q472" s="3">
        <v>2.30638929755065E-29</v>
      </c>
    </row>
    <row r="473" spans="1:17">
      <c r="A473" t="s">
        <v>17</v>
      </c>
      <c r="B473" t="s">
        <v>823</v>
      </c>
      <c r="C473" s="3">
        <v>3.8300000000000002E-32</v>
      </c>
      <c r="D473" t="s">
        <v>824</v>
      </c>
      <c r="E473">
        <v>31</v>
      </c>
      <c r="G473">
        <v>11598.7</v>
      </c>
      <c r="H473">
        <v>11598.701800000001</v>
      </c>
      <c r="I473">
        <v>8.7531000000000002E-4</v>
      </c>
      <c r="J473">
        <v>7.5466199999999997E-2</v>
      </c>
      <c r="K473" t="s">
        <v>825</v>
      </c>
      <c r="L473" s="1">
        <v>1.7700000000000001E-39</v>
      </c>
      <c r="M473">
        <v>20</v>
      </c>
      <c r="O473">
        <v>11</v>
      </c>
      <c r="Q473" s="3">
        <v>2.38694389263611E-29</v>
      </c>
    </row>
    <row r="474" spans="1:17">
      <c r="A474" t="s">
        <v>17</v>
      </c>
      <c r="B474" t="s">
        <v>2151</v>
      </c>
      <c r="C474" s="1">
        <v>2.0699999999999999E-29</v>
      </c>
      <c r="D474" t="s">
        <v>2152</v>
      </c>
      <c r="E474">
        <v>22</v>
      </c>
      <c r="G474">
        <v>24824.400000000001</v>
      </c>
      <c r="H474">
        <v>55555</v>
      </c>
      <c r="I474">
        <v>30730.6</v>
      </c>
      <c r="J474">
        <v>553156</v>
      </c>
      <c r="K474" t="s">
        <v>2153</v>
      </c>
      <c r="L474" s="1">
        <v>1.2600000000000001E-34</v>
      </c>
      <c r="M474">
        <v>10</v>
      </c>
      <c r="O474">
        <v>12</v>
      </c>
      <c r="Q474" s="3">
        <v>2.73809962664902E-29</v>
      </c>
    </row>
    <row r="475" spans="1:17">
      <c r="A475" t="s">
        <v>17</v>
      </c>
      <c r="B475" t="s">
        <v>256</v>
      </c>
      <c r="C475" s="3">
        <v>4.5099999999999999E-32</v>
      </c>
      <c r="D475" t="s">
        <v>826</v>
      </c>
      <c r="E475">
        <v>29</v>
      </c>
      <c r="F475" t="s">
        <v>27</v>
      </c>
      <c r="G475">
        <v>12283.3</v>
      </c>
      <c r="H475">
        <v>9657.9277000000002</v>
      </c>
      <c r="I475">
        <v>-2625.39</v>
      </c>
      <c r="J475">
        <v>-271838</v>
      </c>
      <c r="K475" t="s">
        <v>827</v>
      </c>
      <c r="L475" s="1">
        <v>2.0899999999999999E-39</v>
      </c>
      <c r="M475">
        <v>0</v>
      </c>
      <c r="O475">
        <v>29</v>
      </c>
      <c r="Q475" s="3">
        <v>2.8195962288343401E-29</v>
      </c>
    </row>
    <row r="476" spans="1:17">
      <c r="A476" t="s">
        <v>17</v>
      </c>
      <c r="B476" t="s">
        <v>708</v>
      </c>
      <c r="C476" s="3">
        <v>2.3299999999999999E-29</v>
      </c>
      <c r="D476" t="s">
        <v>709</v>
      </c>
      <c r="E476">
        <v>29</v>
      </c>
      <c r="F476" t="s">
        <v>31</v>
      </c>
      <c r="G476">
        <v>14985.9</v>
      </c>
      <c r="H476">
        <v>55555</v>
      </c>
      <c r="I476">
        <v>40569.1</v>
      </c>
      <c r="J476">
        <v>730251</v>
      </c>
      <c r="K476" t="s">
        <v>710</v>
      </c>
      <c r="L476" s="1">
        <v>1.42E-34</v>
      </c>
      <c r="M476">
        <v>15</v>
      </c>
      <c r="O476">
        <v>14</v>
      </c>
      <c r="Q476" s="3">
        <v>3.1450439758282301E-29</v>
      </c>
    </row>
    <row r="477" spans="1:17">
      <c r="A477" t="s">
        <v>17</v>
      </c>
      <c r="B477" t="s">
        <v>48</v>
      </c>
      <c r="C477" s="3">
        <v>5.3399999999999995E-32</v>
      </c>
      <c r="D477" t="s">
        <v>836</v>
      </c>
      <c r="E477">
        <v>23</v>
      </c>
      <c r="F477" t="s">
        <v>837</v>
      </c>
      <c r="G477">
        <v>11274.5</v>
      </c>
      <c r="H477">
        <v>11247.405500000001</v>
      </c>
      <c r="I477">
        <v>-27.117999999999999</v>
      </c>
      <c r="J477">
        <v>-2411.04</v>
      </c>
      <c r="K477" t="s">
        <v>50</v>
      </c>
      <c r="L477" s="1">
        <v>2.47E-39</v>
      </c>
      <c r="M477">
        <v>7</v>
      </c>
      <c r="O477">
        <v>16</v>
      </c>
      <c r="Q477" s="3">
        <v>3.3326515067498398E-29</v>
      </c>
    </row>
    <row r="478" spans="1:17">
      <c r="A478" t="s">
        <v>17</v>
      </c>
      <c r="B478" t="s">
        <v>51</v>
      </c>
      <c r="C478" s="3">
        <v>2.5299999999999999E-29</v>
      </c>
      <c r="D478" t="s">
        <v>52</v>
      </c>
      <c r="E478">
        <v>18</v>
      </c>
      <c r="G478">
        <v>6647.87</v>
      </c>
      <c r="H478">
        <v>55555</v>
      </c>
      <c r="I478">
        <v>48907.1</v>
      </c>
      <c r="J478">
        <v>880337</v>
      </c>
      <c r="K478" t="s">
        <v>53</v>
      </c>
      <c r="L478" s="1">
        <v>1.5400000000000001E-34</v>
      </c>
      <c r="N478">
        <v>11</v>
      </c>
      <c r="P478">
        <v>7</v>
      </c>
      <c r="Q478" s="3">
        <v>3.4496425257251801E-29</v>
      </c>
    </row>
    <row r="479" spans="1:17">
      <c r="A479" t="s">
        <v>3161</v>
      </c>
      <c r="B479" t="s">
        <v>4291</v>
      </c>
      <c r="C479" s="3">
        <v>5.4300000000000001E-48</v>
      </c>
      <c r="D479" t="s">
        <v>6026</v>
      </c>
      <c r="E479">
        <v>41</v>
      </c>
      <c r="F479" t="s">
        <v>23</v>
      </c>
      <c r="G479">
        <v>8457.15</v>
      </c>
      <c r="H479">
        <v>55555</v>
      </c>
      <c r="I479">
        <v>47097.8</v>
      </c>
      <c r="J479">
        <v>847770</v>
      </c>
      <c r="K479" t="s">
        <v>4293</v>
      </c>
      <c r="L479" s="1">
        <v>2.51E-55</v>
      </c>
      <c r="M479">
        <v>17</v>
      </c>
      <c r="O479">
        <v>24</v>
      </c>
      <c r="Q479" s="3">
        <v>3.4996457250475698E-29</v>
      </c>
    </row>
    <row r="480" spans="1:17">
      <c r="A480" t="s">
        <v>17</v>
      </c>
      <c r="B480" t="s">
        <v>434</v>
      </c>
      <c r="C480" s="3">
        <v>2.6600000000000002E-29</v>
      </c>
      <c r="D480" t="s">
        <v>2428</v>
      </c>
      <c r="E480">
        <v>33</v>
      </c>
      <c r="F480" t="s">
        <v>23</v>
      </c>
      <c r="G480">
        <v>16748.5</v>
      </c>
      <c r="H480">
        <v>55555</v>
      </c>
      <c r="I480">
        <v>38806.5</v>
      </c>
      <c r="J480">
        <v>698524</v>
      </c>
      <c r="K480" t="s">
        <v>437</v>
      </c>
      <c r="L480" s="1">
        <v>1.6200000000000001E-34</v>
      </c>
      <c r="M480">
        <v>25</v>
      </c>
      <c r="O480">
        <v>8</v>
      </c>
      <c r="Q480" s="3">
        <v>3.6606881585336302E-29</v>
      </c>
    </row>
    <row r="481" spans="1:17">
      <c r="A481" t="s">
        <v>17</v>
      </c>
      <c r="B481" t="s">
        <v>2114</v>
      </c>
      <c r="C481" s="3">
        <v>2.6899999999999999E-29</v>
      </c>
      <c r="D481" t="s">
        <v>2115</v>
      </c>
      <c r="E481">
        <v>26</v>
      </c>
      <c r="F481" t="s">
        <v>31</v>
      </c>
      <c r="G481">
        <v>20602.900000000001</v>
      </c>
      <c r="H481">
        <v>55555</v>
      </c>
      <c r="I481">
        <v>34952.1</v>
      </c>
      <c r="J481">
        <v>629145</v>
      </c>
      <c r="K481" t="s">
        <v>2116</v>
      </c>
      <c r="L481" s="1">
        <v>1.6400000000000001E-34</v>
      </c>
      <c r="M481">
        <v>12</v>
      </c>
      <c r="O481">
        <v>14</v>
      </c>
      <c r="Q481" s="3">
        <v>3.7123867305707701E-29</v>
      </c>
    </row>
    <row r="482" spans="1:17">
      <c r="A482" t="s">
        <v>17</v>
      </c>
      <c r="B482" t="s">
        <v>66</v>
      </c>
      <c r="C482" s="1">
        <v>8.6699999999999998E-32</v>
      </c>
      <c r="D482" t="s">
        <v>847</v>
      </c>
      <c r="E482">
        <v>25</v>
      </c>
      <c r="F482" t="s">
        <v>848</v>
      </c>
      <c r="G482">
        <v>11458.2</v>
      </c>
      <c r="H482">
        <v>12336.1641</v>
      </c>
      <c r="I482">
        <v>877.91899999999998</v>
      </c>
      <c r="J482">
        <v>71166.3</v>
      </c>
      <c r="K482" t="s">
        <v>68</v>
      </c>
      <c r="L482" s="1">
        <v>4.0099999999999998E-39</v>
      </c>
      <c r="M482">
        <v>12</v>
      </c>
      <c r="O482">
        <v>13</v>
      </c>
      <c r="Q482" s="3">
        <v>5.3863911587115198E-29</v>
      </c>
    </row>
    <row r="483" spans="1:17">
      <c r="A483" t="s">
        <v>17</v>
      </c>
      <c r="B483" t="s">
        <v>419</v>
      </c>
      <c r="C483" s="1">
        <v>9.3099999999999996E-32</v>
      </c>
      <c r="D483" t="s">
        <v>851</v>
      </c>
      <c r="E483">
        <v>25</v>
      </c>
      <c r="F483" t="s">
        <v>453</v>
      </c>
      <c r="G483">
        <v>22893.4</v>
      </c>
      <c r="H483">
        <v>22759.371599999999</v>
      </c>
      <c r="I483">
        <v>-134.071</v>
      </c>
      <c r="J483">
        <v>-5890.79</v>
      </c>
      <c r="K483" t="s">
        <v>422</v>
      </c>
      <c r="L483" s="1">
        <v>4.2999999999999999E-39</v>
      </c>
      <c r="M483">
        <v>15</v>
      </c>
      <c r="O483">
        <v>10</v>
      </c>
      <c r="Q483" s="3">
        <v>5.7709666471283805E-29</v>
      </c>
    </row>
    <row r="484" spans="1:17">
      <c r="A484" t="s">
        <v>17</v>
      </c>
      <c r="B484" t="s">
        <v>349</v>
      </c>
      <c r="C484" s="1">
        <v>4.0599999999999998E-29</v>
      </c>
      <c r="D484" t="s">
        <v>350</v>
      </c>
      <c r="E484">
        <v>22</v>
      </c>
      <c r="F484" t="s">
        <v>23</v>
      </c>
      <c r="G484">
        <v>13735.6</v>
      </c>
      <c r="H484">
        <v>55555</v>
      </c>
      <c r="I484">
        <v>41819.4</v>
      </c>
      <c r="J484">
        <v>752757</v>
      </c>
      <c r="K484" t="s">
        <v>351</v>
      </c>
      <c r="L484" s="1">
        <v>2.4699999999999999E-34</v>
      </c>
      <c r="M484">
        <v>10</v>
      </c>
      <c r="O484">
        <v>12</v>
      </c>
      <c r="Q484" s="3">
        <v>5.9549469732596396E-29</v>
      </c>
    </row>
    <row r="485" spans="1:17">
      <c r="A485" t="s">
        <v>17</v>
      </c>
      <c r="B485" t="s">
        <v>445</v>
      </c>
      <c r="C485" s="1">
        <v>4.2500000000000001E-29</v>
      </c>
      <c r="D485" t="s">
        <v>1355</v>
      </c>
      <c r="E485">
        <v>30</v>
      </c>
      <c r="G485">
        <v>15550.2</v>
      </c>
      <c r="H485">
        <v>55555</v>
      </c>
      <c r="I485">
        <v>40004.800000000003</v>
      </c>
      <c r="J485">
        <v>720094</v>
      </c>
      <c r="K485" t="s">
        <v>447</v>
      </c>
      <c r="L485" s="1">
        <v>2.5900000000000001E-34</v>
      </c>
      <c r="M485">
        <v>7</v>
      </c>
      <c r="O485">
        <v>23</v>
      </c>
      <c r="Q485" s="3">
        <v>6.2862385588693804E-29</v>
      </c>
    </row>
    <row r="486" spans="1:17">
      <c r="A486" t="s">
        <v>3161</v>
      </c>
      <c r="B486" t="s">
        <v>2282</v>
      </c>
      <c r="C486" s="3">
        <v>1.4300000000000001E-47</v>
      </c>
      <c r="D486" t="s">
        <v>3299</v>
      </c>
      <c r="E486">
        <v>32</v>
      </c>
      <c r="F486" t="s">
        <v>421</v>
      </c>
      <c r="G486">
        <v>11139.5</v>
      </c>
      <c r="H486">
        <v>55555</v>
      </c>
      <c r="I486">
        <v>44415.5</v>
      </c>
      <c r="J486">
        <v>799487</v>
      </c>
      <c r="K486" t="s">
        <v>2284</v>
      </c>
      <c r="L486" s="1">
        <v>6.5999999999999999E-55</v>
      </c>
      <c r="M486">
        <v>14</v>
      </c>
      <c r="O486">
        <v>18</v>
      </c>
      <c r="Q486" s="3">
        <v>7.3400070544586E-29</v>
      </c>
    </row>
    <row r="487" spans="1:17">
      <c r="A487" t="s">
        <v>17</v>
      </c>
      <c r="B487" t="s">
        <v>984</v>
      </c>
      <c r="C487" s="1">
        <v>5.2699999999999996E-29</v>
      </c>
      <c r="D487" t="s">
        <v>985</v>
      </c>
      <c r="E487">
        <v>22</v>
      </c>
      <c r="F487" t="s">
        <v>986</v>
      </c>
      <c r="G487">
        <v>46508.5</v>
      </c>
      <c r="H487">
        <v>55555</v>
      </c>
      <c r="I487">
        <v>9046.5300000000007</v>
      </c>
      <c r="J487">
        <v>162839</v>
      </c>
      <c r="K487" t="s">
        <v>987</v>
      </c>
      <c r="L487" s="1">
        <v>3.2099999999999998E-34</v>
      </c>
      <c r="M487">
        <v>0</v>
      </c>
      <c r="O487">
        <v>22</v>
      </c>
      <c r="Q487" s="3">
        <v>8.0921707016189597E-29</v>
      </c>
    </row>
    <row r="488" spans="1:17">
      <c r="A488" t="s">
        <v>17</v>
      </c>
      <c r="B488" t="s">
        <v>265</v>
      </c>
      <c r="C488" s="1">
        <v>1.52E-31</v>
      </c>
      <c r="D488" t="s">
        <v>862</v>
      </c>
      <c r="E488">
        <v>26</v>
      </c>
      <c r="F488" t="s">
        <v>863</v>
      </c>
      <c r="G488">
        <v>14018.6</v>
      </c>
      <c r="H488">
        <v>13766.4969</v>
      </c>
      <c r="I488">
        <v>-252.083</v>
      </c>
      <c r="J488">
        <v>-18311.400000000001</v>
      </c>
      <c r="K488" t="s">
        <v>267</v>
      </c>
      <c r="L488" s="1">
        <v>7.0200000000000001E-39</v>
      </c>
      <c r="M488">
        <v>3</v>
      </c>
      <c r="O488">
        <v>23</v>
      </c>
      <c r="Q488" s="3">
        <v>9.3550009932394601E-29</v>
      </c>
    </row>
    <row r="489" spans="1:17">
      <c r="A489" t="s">
        <v>3161</v>
      </c>
      <c r="B489" t="s">
        <v>4218</v>
      </c>
      <c r="C489" s="1">
        <v>2.0900000000000001E-47</v>
      </c>
      <c r="D489" t="s">
        <v>4219</v>
      </c>
      <c r="E489">
        <v>40</v>
      </c>
      <c r="G489">
        <v>23782.799999999999</v>
      </c>
      <c r="H489">
        <v>55555</v>
      </c>
      <c r="I489">
        <v>31772.2</v>
      </c>
      <c r="J489">
        <v>571906</v>
      </c>
      <c r="K489" t="s">
        <v>6020</v>
      </c>
      <c r="L489" s="1">
        <v>9.6699999999999997E-55</v>
      </c>
      <c r="M489">
        <v>11</v>
      </c>
      <c r="O489">
        <v>29</v>
      </c>
      <c r="Q489" s="3">
        <v>9.8176843357678896E-29</v>
      </c>
    </row>
    <row r="490" spans="1:17">
      <c r="A490" t="s">
        <v>3161</v>
      </c>
      <c r="B490" t="s">
        <v>476</v>
      </c>
      <c r="C490" s="1">
        <v>2.2699999999999999E-47</v>
      </c>
      <c r="D490" t="s">
        <v>43</v>
      </c>
      <c r="E490">
        <v>39</v>
      </c>
      <c r="G490">
        <v>8564.75</v>
      </c>
      <c r="H490">
        <v>55555</v>
      </c>
      <c r="I490">
        <v>46990.3</v>
      </c>
      <c r="J490">
        <v>845833</v>
      </c>
      <c r="K490" t="s">
        <v>3235</v>
      </c>
      <c r="L490" s="1">
        <v>1.05E-54</v>
      </c>
      <c r="N490">
        <v>21</v>
      </c>
      <c r="P490">
        <v>18</v>
      </c>
      <c r="Q490" s="3">
        <v>1.0430362195940599E-28</v>
      </c>
    </row>
    <row r="491" spans="1:17">
      <c r="A491" t="s">
        <v>17</v>
      </c>
      <c r="B491" t="s">
        <v>865</v>
      </c>
      <c r="C491" s="1">
        <v>1.7700000000000001E-31</v>
      </c>
      <c r="D491" t="s">
        <v>866</v>
      </c>
      <c r="E491">
        <v>25</v>
      </c>
      <c r="F491" t="s">
        <v>31</v>
      </c>
      <c r="G491">
        <v>15110</v>
      </c>
      <c r="H491">
        <v>15109.015299999999</v>
      </c>
      <c r="I491">
        <v>-1.0243899999999999</v>
      </c>
      <c r="J491">
        <v>-67.8</v>
      </c>
      <c r="K491" t="s">
        <v>867</v>
      </c>
      <c r="L491" s="1">
        <v>8.17E-39</v>
      </c>
      <c r="M491">
        <v>12</v>
      </c>
      <c r="O491">
        <v>13</v>
      </c>
      <c r="Q491" s="3">
        <v>1.08487030392749E-28</v>
      </c>
    </row>
    <row r="492" spans="1:17">
      <c r="A492" t="s">
        <v>17</v>
      </c>
      <c r="B492" t="s">
        <v>868</v>
      </c>
      <c r="C492" s="1">
        <v>1.8899999999999999E-31</v>
      </c>
      <c r="D492" t="s">
        <v>869</v>
      </c>
      <c r="E492">
        <v>16</v>
      </c>
      <c r="F492" t="s">
        <v>31</v>
      </c>
      <c r="G492">
        <v>14023.9</v>
      </c>
      <c r="H492">
        <v>6999.9299000000001</v>
      </c>
      <c r="I492">
        <v>-7023.97</v>
      </c>
      <c r="J492">
        <v>-1003430</v>
      </c>
      <c r="K492" t="s">
        <v>870</v>
      </c>
      <c r="L492" s="1">
        <v>8.7399999999999996E-39</v>
      </c>
      <c r="N492">
        <v>9</v>
      </c>
      <c r="P492">
        <v>7</v>
      </c>
      <c r="Q492" s="3">
        <v>1.1560271952256001E-28</v>
      </c>
    </row>
    <row r="493" spans="1:17">
      <c r="A493" t="s">
        <v>17</v>
      </c>
      <c r="B493" t="s">
        <v>930</v>
      </c>
      <c r="C493" s="1">
        <v>7.3199999999999995E-29</v>
      </c>
      <c r="D493" t="s">
        <v>931</v>
      </c>
      <c r="E493">
        <v>24</v>
      </c>
      <c r="F493" t="s">
        <v>23</v>
      </c>
      <c r="G493">
        <v>17059.599999999999</v>
      </c>
      <c r="H493">
        <v>55555</v>
      </c>
      <c r="I493">
        <v>38495.4</v>
      </c>
      <c r="J493">
        <v>692924</v>
      </c>
      <c r="K493" t="s">
        <v>932</v>
      </c>
      <c r="L493" s="1">
        <v>4.4600000000000003E-34</v>
      </c>
      <c r="M493">
        <v>22</v>
      </c>
      <c r="O493">
        <v>2</v>
      </c>
      <c r="Q493" s="3">
        <v>1.18959779154714E-28</v>
      </c>
    </row>
    <row r="494" spans="1:17">
      <c r="A494" t="s">
        <v>17</v>
      </c>
      <c r="B494" t="s">
        <v>871</v>
      </c>
      <c r="C494" s="1">
        <v>2.0000000000000002E-31</v>
      </c>
      <c r="D494" t="s">
        <v>872</v>
      </c>
      <c r="E494">
        <v>27</v>
      </c>
      <c r="F494" t="s">
        <v>873</v>
      </c>
      <c r="G494">
        <v>16760.099999999999</v>
      </c>
      <c r="H494">
        <v>6882.8343000000004</v>
      </c>
      <c r="I494">
        <v>-9877.23</v>
      </c>
      <c r="J494">
        <v>-1435050</v>
      </c>
      <c r="K494" t="s">
        <v>874</v>
      </c>
      <c r="L494" s="1">
        <v>9.2400000000000006E-39</v>
      </c>
      <c r="M494">
        <v>1</v>
      </c>
      <c r="O494">
        <v>26</v>
      </c>
      <c r="Q494" s="3">
        <v>1.2226360932859501E-28</v>
      </c>
    </row>
    <row r="495" spans="1:17">
      <c r="A495" t="s">
        <v>17</v>
      </c>
      <c r="B495" t="s">
        <v>725</v>
      </c>
      <c r="C495" s="1">
        <v>8.8100000000000005E-29</v>
      </c>
      <c r="D495" t="s">
        <v>726</v>
      </c>
      <c r="E495">
        <v>24</v>
      </c>
      <c r="G495">
        <v>19725.2</v>
      </c>
      <c r="H495">
        <v>55555</v>
      </c>
      <c r="I495">
        <v>35829.800000000003</v>
      </c>
      <c r="J495">
        <v>644944</v>
      </c>
      <c r="K495" t="s">
        <v>727</v>
      </c>
      <c r="L495" s="1">
        <v>5.3700000000000001E-34</v>
      </c>
      <c r="M495">
        <v>15</v>
      </c>
      <c r="O495">
        <v>9</v>
      </c>
      <c r="Q495" s="3">
        <v>1.4749384791866301E-28</v>
      </c>
    </row>
    <row r="496" spans="1:17">
      <c r="A496" t="s">
        <v>17</v>
      </c>
      <c r="B496" t="s">
        <v>595</v>
      </c>
      <c r="C496" s="1">
        <v>2.9099999999999999E-31</v>
      </c>
      <c r="D496" t="s">
        <v>876</v>
      </c>
      <c r="E496">
        <v>23</v>
      </c>
      <c r="G496">
        <v>12876</v>
      </c>
      <c r="H496">
        <v>13629.705099999999</v>
      </c>
      <c r="I496">
        <v>753.66200000000003</v>
      </c>
      <c r="J496">
        <v>55295.5</v>
      </c>
      <c r="K496" t="s">
        <v>597</v>
      </c>
      <c r="L496" s="1">
        <v>1.35E-38</v>
      </c>
      <c r="M496">
        <v>9</v>
      </c>
      <c r="O496">
        <v>14</v>
      </c>
      <c r="Q496" s="3">
        <v>1.7871459743433801E-28</v>
      </c>
    </row>
    <row r="497" spans="1:17">
      <c r="A497" t="s">
        <v>17</v>
      </c>
      <c r="B497" t="s">
        <v>1121</v>
      </c>
      <c r="C497" s="1">
        <v>1.18E-28</v>
      </c>
      <c r="D497" t="s">
        <v>1122</v>
      </c>
      <c r="E497">
        <v>29</v>
      </c>
      <c r="F497" t="s">
        <v>23</v>
      </c>
      <c r="G497">
        <v>13712.8</v>
      </c>
      <c r="H497">
        <v>55555</v>
      </c>
      <c r="I497">
        <v>41842.199999999997</v>
      </c>
      <c r="J497">
        <v>753167</v>
      </c>
      <c r="K497" t="s">
        <v>1123</v>
      </c>
      <c r="L497" s="1">
        <v>7.21E-34</v>
      </c>
      <c r="M497">
        <v>17</v>
      </c>
      <c r="O497">
        <v>12</v>
      </c>
      <c r="Q497" s="3">
        <v>2.07518997118453E-28</v>
      </c>
    </row>
    <row r="498" spans="1:17">
      <c r="A498" t="s">
        <v>3161</v>
      </c>
      <c r="B498" t="s">
        <v>858</v>
      </c>
      <c r="C498" s="1">
        <v>1.0100000000000001E-46</v>
      </c>
      <c r="D498" t="s">
        <v>3327</v>
      </c>
      <c r="E498">
        <v>35</v>
      </c>
      <c r="G498">
        <v>17356.900000000001</v>
      </c>
      <c r="H498">
        <v>55555</v>
      </c>
      <c r="I498">
        <v>38198.1</v>
      </c>
      <c r="J498">
        <v>687572</v>
      </c>
      <c r="K498" t="s">
        <v>860</v>
      </c>
      <c r="L498" s="1">
        <v>4.6699999999999999E-54</v>
      </c>
      <c r="M498">
        <v>12</v>
      </c>
      <c r="O498">
        <v>23</v>
      </c>
      <c r="Q498" s="3">
        <v>3.2326900078435298E-28</v>
      </c>
    </row>
    <row r="499" spans="1:17">
      <c r="A499" t="s">
        <v>17</v>
      </c>
      <c r="B499" t="s">
        <v>882</v>
      </c>
      <c r="C499" s="1">
        <v>5.4399999999999996E-31</v>
      </c>
      <c r="D499" t="s">
        <v>883</v>
      </c>
      <c r="E499">
        <v>32</v>
      </c>
      <c r="F499" t="s">
        <v>27</v>
      </c>
      <c r="G499">
        <v>11501</v>
      </c>
      <c r="H499">
        <v>14153.6808</v>
      </c>
      <c r="I499" s="2">
        <v>2652.71</v>
      </c>
      <c r="J499">
        <v>187422</v>
      </c>
      <c r="K499" t="s">
        <v>884</v>
      </c>
      <c r="L499" s="1">
        <v>2.5099999999999998E-38</v>
      </c>
      <c r="M499">
        <v>16</v>
      </c>
      <c r="O499">
        <v>16</v>
      </c>
      <c r="Q499" s="3">
        <v>3.3207627714928402E-28</v>
      </c>
    </row>
    <row r="500" spans="1:17">
      <c r="A500" t="s">
        <v>17</v>
      </c>
      <c r="B500" t="s">
        <v>4262</v>
      </c>
      <c r="C500" s="1">
        <v>1.7999999999999999E-28</v>
      </c>
      <c r="D500" t="s">
        <v>4263</v>
      </c>
      <c r="E500">
        <v>19</v>
      </c>
      <c r="F500" t="s">
        <v>421</v>
      </c>
      <c r="G500">
        <v>10313.5</v>
      </c>
      <c r="H500">
        <v>55555</v>
      </c>
      <c r="I500">
        <v>45241.5</v>
      </c>
      <c r="J500">
        <v>814355</v>
      </c>
      <c r="K500" t="s">
        <v>4264</v>
      </c>
      <c r="L500" s="1">
        <v>1.1E-33</v>
      </c>
      <c r="M500">
        <v>7</v>
      </c>
      <c r="O500">
        <v>12</v>
      </c>
      <c r="Q500" s="3">
        <v>3.40632726267694E-28</v>
      </c>
    </row>
    <row r="501" spans="1:17">
      <c r="A501" t="s">
        <v>17</v>
      </c>
      <c r="B501" t="s">
        <v>292</v>
      </c>
      <c r="C501" s="1">
        <v>5.8199999999999998E-31</v>
      </c>
      <c r="D501" t="s">
        <v>885</v>
      </c>
      <c r="E501">
        <v>21</v>
      </c>
      <c r="F501" t="s">
        <v>112</v>
      </c>
      <c r="G501">
        <v>6219.36</v>
      </c>
      <c r="H501">
        <v>6219.3427000000001</v>
      </c>
      <c r="I501">
        <v>-2.00567E-2</v>
      </c>
      <c r="J501">
        <v>-3.2248899999999998</v>
      </c>
      <c r="K501" t="s">
        <v>295</v>
      </c>
      <c r="L501" s="1">
        <v>2.6899999999999999E-38</v>
      </c>
      <c r="N501">
        <v>11</v>
      </c>
      <c r="P501">
        <v>10</v>
      </c>
      <c r="Q501" s="3">
        <v>3.5494117614576599E-28</v>
      </c>
    </row>
    <row r="502" spans="1:17">
      <c r="A502" t="s">
        <v>17</v>
      </c>
      <c r="B502" t="s">
        <v>816</v>
      </c>
      <c r="C502" s="1">
        <v>2.0399999999999999E-28</v>
      </c>
      <c r="D502" t="s">
        <v>817</v>
      </c>
      <c r="E502">
        <v>24</v>
      </c>
      <c r="F502" t="s">
        <v>31</v>
      </c>
      <c r="G502">
        <v>11220</v>
      </c>
      <c r="H502">
        <v>55555</v>
      </c>
      <c r="I502">
        <v>44335</v>
      </c>
      <c r="J502">
        <v>798039</v>
      </c>
      <c r="K502" t="s">
        <v>818</v>
      </c>
      <c r="L502" s="1">
        <v>1.2399999999999999E-33</v>
      </c>
      <c r="M502">
        <v>20</v>
      </c>
      <c r="O502">
        <v>4</v>
      </c>
      <c r="Q502" s="3">
        <v>3.9156590071933201E-28</v>
      </c>
    </row>
    <row r="503" spans="1:17">
      <c r="A503" t="s">
        <v>3161</v>
      </c>
      <c r="B503" t="s">
        <v>530</v>
      </c>
      <c r="C503" s="1">
        <v>1.45E-46</v>
      </c>
      <c r="D503" t="s">
        <v>531</v>
      </c>
      <c r="E503">
        <v>33</v>
      </c>
      <c r="F503" t="s">
        <v>456</v>
      </c>
      <c r="G503">
        <v>20775.7</v>
      </c>
      <c r="H503">
        <v>55555</v>
      </c>
      <c r="I503">
        <v>34779.300000000003</v>
      </c>
      <c r="J503">
        <v>626034</v>
      </c>
      <c r="K503" t="s">
        <v>532</v>
      </c>
      <c r="L503" s="1">
        <v>6.7099999999999996E-54</v>
      </c>
      <c r="M503">
        <v>9</v>
      </c>
      <c r="O503">
        <v>24</v>
      </c>
      <c r="Q503" s="3">
        <v>4.1365645607840698E-28</v>
      </c>
    </row>
    <row r="504" spans="1:17">
      <c r="A504" t="s">
        <v>17</v>
      </c>
      <c r="B504" t="s">
        <v>1549</v>
      </c>
      <c r="C504" s="3">
        <v>2.1899999999999998E-28</v>
      </c>
      <c r="D504" t="s">
        <v>1550</v>
      </c>
      <c r="E504">
        <v>31</v>
      </c>
      <c r="F504" t="s">
        <v>31</v>
      </c>
      <c r="G504">
        <v>23376.9</v>
      </c>
      <c r="H504">
        <v>55555</v>
      </c>
      <c r="I504">
        <v>32178.1</v>
      </c>
      <c r="J504">
        <v>579212</v>
      </c>
      <c r="K504" t="s">
        <v>1551</v>
      </c>
      <c r="L504" s="1">
        <v>1.3300000000000001E-33</v>
      </c>
      <c r="M504">
        <v>13</v>
      </c>
      <c r="O504">
        <v>18</v>
      </c>
      <c r="Q504" s="3">
        <v>4.2328861821781599E-28</v>
      </c>
    </row>
    <row r="505" spans="1:17">
      <c r="A505" t="s">
        <v>3161</v>
      </c>
      <c r="B505" t="s">
        <v>33</v>
      </c>
      <c r="C505" s="1">
        <v>1.67E-46</v>
      </c>
      <c r="D505" t="s">
        <v>6027</v>
      </c>
      <c r="E505">
        <v>42</v>
      </c>
      <c r="G505">
        <v>5315.11</v>
      </c>
      <c r="H505">
        <v>55555</v>
      </c>
      <c r="I505">
        <v>50239.9</v>
      </c>
      <c r="J505">
        <v>904327</v>
      </c>
      <c r="K505" t="s">
        <v>35</v>
      </c>
      <c r="L505" s="1">
        <v>7.7100000000000002E-54</v>
      </c>
      <c r="M505">
        <v>17</v>
      </c>
      <c r="O505">
        <v>25</v>
      </c>
      <c r="Q505" s="3">
        <v>4.5771537650901497E-28</v>
      </c>
    </row>
    <row r="506" spans="1:17">
      <c r="A506" t="s">
        <v>17</v>
      </c>
      <c r="B506" t="s">
        <v>85</v>
      </c>
      <c r="C506" s="3">
        <v>8.04E-31</v>
      </c>
      <c r="D506" t="s">
        <v>892</v>
      </c>
      <c r="E506">
        <v>21</v>
      </c>
      <c r="F506" t="s">
        <v>893</v>
      </c>
      <c r="G506">
        <v>10723.5</v>
      </c>
      <c r="H506">
        <v>1850.6659999999999</v>
      </c>
      <c r="I506">
        <v>-8872.83</v>
      </c>
      <c r="J506">
        <v>-4794400</v>
      </c>
      <c r="K506" t="s">
        <v>87</v>
      </c>
      <c r="L506" s="1">
        <v>3.7199999999999999E-38</v>
      </c>
      <c r="M506">
        <v>13</v>
      </c>
      <c r="O506">
        <v>8</v>
      </c>
      <c r="Q506" s="3">
        <v>4.8833247183520703E-28</v>
      </c>
    </row>
    <row r="507" spans="1:17">
      <c r="A507" t="s">
        <v>17</v>
      </c>
      <c r="B507" t="s">
        <v>1033</v>
      </c>
      <c r="C507" s="3">
        <v>2.4899999999999999E-28</v>
      </c>
      <c r="D507" t="s">
        <v>1866</v>
      </c>
      <c r="E507">
        <v>22</v>
      </c>
      <c r="F507" t="s">
        <v>509</v>
      </c>
      <c r="G507">
        <v>17112.2</v>
      </c>
      <c r="H507">
        <v>55555</v>
      </c>
      <c r="I507">
        <v>38442.800000000003</v>
      </c>
      <c r="J507">
        <v>691977</v>
      </c>
      <c r="K507" t="s">
        <v>1035</v>
      </c>
      <c r="L507" s="1">
        <v>1.52E-33</v>
      </c>
      <c r="M507">
        <v>0</v>
      </c>
      <c r="O507">
        <v>22</v>
      </c>
      <c r="Q507" s="3">
        <v>4.9366571274720304E-28</v>
      </c>
    </row>
    <row r="508" spans="1:17">
      <c r="A508" t="s">
        <v>3161</v>
      </c>
      <c r="B508" t="s">
        <v>209</v>
      </c>
      <c r="C508" s="3">
        <v>2.4199999999999999E-46</v>
      </c>
      <c r="D508" t="s">
        <v>3532</v>
      </c>
      <c r="E508">
        <v>30</v>
      </c>
      <c r="G508">
        <v>6000.78</v>
      </c>
      <c r="H508">
        <v>55555</v>
      </c>
      <c r="I508">
        <v>49554.2</v>
      </c>
      <c r="J508">
        <v>891985</v>
      </c>
      <c r="K508" t="s">
        <v>211</v>
      </c>
      <c r="L508" s="1">
        <v>1.1200000000000001E-53</v>
      </c>
      <c r="M508">
        <v>10</v>
      </c>
      <c r="O508">
        <v>20</v>
      </c>
      <c r="Q508" s="3">
        <v>6.0797224043763104E-28</v>
      </c>
    </row>
    <row r="509" spans="1:17">
      <c r="A509" t="s">
        <v>17</v>
      </c>
      <c r="B509" t="s">
        <v>426</v>
      </c>
      <c r="C509" s="3">
        <v>3E-28</v>
      </c>
      <c r="D509" t="s">
        <v>427</v>
      </c>
      <c r="E509">
        <v>26</v>
      </c>
      <c r="F509" t="s">
        <v>23</v>
      </c>
      <c r="G509">
        <v>17213.400000000001</v>
      </c>
      <c r="H509">
        <v>55555</v>
      </c>
      <c r="I509">
        <v>38341.599999999999</v>
      </c>
      <c r="J509">
        <v>690156</v>
      </c>
      <c r="K509" t="s">
        <v>428</v>
      </c>
      <c r="L509" s="1">
        <v>1.8300000000000001E-33</v>
      </c>
      <c r="M509">
        <v>17</v>
      </c>
      <c r="O509">
        <v>9</v>
      </c>
      <c r="Q509" s="3">
        <v>6.1271446869373596E-28</v>
      </c>
    </row>
    <row r="510" spans="1:17">
      <c r="A510" t="s">
        <v>17</v>
      </c>
      <c r="B510" t="s">
        <v>894</v>
      </c>
      <c r="C510" s="1">
        <v>1.0699999999999999E-30</v>
      </c>
      <c r="D510" t="s">
        <v>895</v>
      </c>
      <c r="E510">
        <v>23</v>
      </c>
      <c r="F510" t="s">
        <v>316</v>
      </c>
      <c r="G510">
        <v>30138.799999999999</v>
      </c>
      <c r="H510">
        <v>14938.571099999999</v>
      </c>
      <c r="I510">
        <v>-15200.2</v>
      </c>
      <c r="J510">
        <v>-1017520</v>
      </c>
      <c r="K510" t="s">
        <v>896</v>
      </c>
      <c r="L510" s="1">
        <v>4.9699999999999997E-38</v>
      </c>
      <c r="M510">
        <v>14</v>
      </c>
      <c r="O510">
        <v>9</v>
      </c>
      <c r="Q510" s="3">
        <v>6.4982932349692799E-28</v>
      </c>
    </row>
    <row r="511" spans="1:17">
      <c r="A511" t="s">
        <v>3161</v>
      </c>
      <c r="B511" t="s">
        <v>1368</v>
      </c>
      <c r="C511" s="1">
        <v>2.9700000000000001E-46</v>
      </c>
      <c r="D511" t="s">
        <v>3641</v>
      </c>
      <c r="E511">
        <v>33</v>
      </c>
      <c r="G511">
        <v>13937</v>
      </c>
      <c r="H511">
        <v>55555</v>
      </c>
      <c r="I511">
        <v>41618</v>
      </c>
      <c r="J511">
        <v>749132</v>
      </c>
      <c r="K511" t="s">
        <v>1370</v>
      </c>
      <c r="L511" s="1">
        <v>1.3699999999999999E-53</v>
      </c>
      <c r="M511">
        <v>9</v>
      </c>
      <c r="O511">
        <v>24</v>
      </c>
      <c r="Q511" s="3">
        <v>6.9668553678854999E-28</v>
      </c>
    </row>
    <row r="512" spans="1:17">
      <c r="A512" t="s">
        <v>3161</v>
      </c>
      <c r="B512" t="s">
        <v>1400</v>
      </c>
      <c r="C512" s="1">
        <v>3.0099999999999999E-46</v>
      </c>
      <c r="D512" t="s">
        <v>3632</v>
      </c>
      <c r="E512">
        <v>25</v>
      </c>
      <c r="F512" t="s">
        <v>31</v>
      </c>
      <c r="G512">
        <v>15441.1</v>
      </c>
      <c r="H512">
        <v>55555</v>
      </c>
      <c r="I512">
        <v>40113.9</v>
      </c>
      <c r="J512">
        <v>722058</v>
      </c>
      <c r="K512" t="s">
        <v>1402</v>
      </c>
      <c r="L512" s="1">
        <v>1.3899999999999999E-53</v>
      </c>
      <c r="N512">
        <v>12</v>
      </c>
      <c r="P512">
        <v>13</v>
      </c>
      <c r="Q512" s="3">
        <v>7.0219502511029403E-28</v>
      </c>
    </row>
    <row r="513" spans="1:17">
      <c r="A513" t="s">
        <v>17</v>
      </c>
      <c r="B513" t="s">
        <v>320</v>
      </c>
      <c r="C513" s="1">
        <v>4.1600000000000003E-28</v>
      </c>
      <c r="D513" t="s">
        <v>4265</v>
      </c>
      <c r="E513">
        <v>20</v>
      </c>
      <c r="F513" t="s">
        <v>2075</v>
      </c>
      <c r="G513">
        <v>17689.8</v>
      </c>
      <c r="H513">
        <v>55555</v>
      </c>
      <c r="I513">
        <v>37865.199999999997</v>
      </c>
      <c r="J513">
        <v>681580</v>
      </c>
      <c r="K513" t="s">
        <v>322</v>
      </c>
      <c r="L513" s="1">
        <v>2.5400000000000001E-33</v>
      </c>
      <c r="M513">
        <v>1</v>
      </c>
      <c r="O513">
        <v>19</v>
      </c>
      <c r="Q513" s="3">
        <v>8.9668179467401293E-28</v>
      </c>
    </row>
    <row r="514" spans="1:17">
      <c r="A514" t="s">
        <v>17</v>
      </c>
      <c r="B514" t="s">
        <v>82</v>
      </c>
      <c r="C514" s="3">
        <v>4.88E-28</v>
      </c>
      <c r="D514" t="s">
        <v>1301</v>
      </c>
      <c r="E514">
        <v>24</v>
      </c>
      <c r="F514" t="s">
        <v>27</v>
      </c>
      <c r="G514">
        <v>10016.5</v>
      </c>
      <c r="H514">
        <v>55555</v>
      </c>
      <c r="I514">
        <v>45538.5</v>
      </c>
      <c r="J514">
        <v>819701</v>
      </c>
      <c r="K514" t="s">
        <v>84</v>
      </c>
      <c r="L514" s="1">
        <v>2.9799999999999999E-33</v>
      </c>
      <c r="M514">
        <v>2</v>
      </c>
      <c r="O514">
        <v>22</v>
      </c>
      <c r="Q514" s="3">
        <v>1.07966125178449E-27</v>
      </c>
    </row>
    <row r="515" spans="1:17">
      <c r="A515" t="s">
        <v>17</v>
      </c>
      <c r="B515" t="s">
        <v>419</v>
      </c>
      <c r="C515" s="1">
        <v>2.68E-30</v>
      </c>
      <c r="D515" t="s">
        <v>905</v>
      </c>
      <c r="E515">
        <v>27</v>
      </c>
      <c r="F515" t="s">
        <v>906</v>
      </c>
      <c r="G515">
        <v>23101.4</v>
      </c>
      <c r="H515">
        <v>22758.389200000001</v>
      </c>
      <c r="I515">
        <v>-342.98599999999999</v>
      </c>
      <c r="J515">
        <v>-15070.7</v>
      </c>
      <c r="K515" t="s">
        <v>422</v>
      </c>
      <c r="L515" s="1">
        <v>1.2399999999999999E-37</v>
      </c>
      <c r="M515">
        <v>14</v>
      </c>
      <c r="O515">
        <v>13</v>
      </c>
      <c r="Q515" s="3">
        <v>1.60384448433188E-27</v>
      </c>
    </row>
    <row r="516" spans="1:17">
      <c r="A516" t="s">
        <v>17</v>
      </c>
      <c r="B516" t="s">
        <v>1967</v>
      </c>
      <c r="C516" s="1">
        <v>7.4899999999999997E-28</v>
      </c>
      <c r="D516" t="s">
        <v>1968</v>
      </c>
      <c r="E516">
        <v>22</v>
      </c>
      <c r="G516">
        <v>7705.99</v>
      </c>
      <c r="H516">
        <v>55555</v>
      </c>
      <c r="I516">
        <v>47849</v>
      </c>
      <c r="J516">
        <v>861291</v>
      </c>
      <c r="K516" t="s">
        <v>1969</v>
      </c>
      <c r="L516" s="1">
        <v>4.5699999999999998E-33</v>
      </c>
      <c r="N516">
        <v>11</v>
      </c>
      <c r="P516">
        <v>11</v>
      </c>
      <c r="Q516" s="3">
        <v>1.7749611435583499E-27</v>
      </c>
    </row>
    <row r="517" spans="1:17">
      <c r="A517" t="s">
        <v>17</v>
      </c>
      <c r="B517" t="s">
        <v>1151</v>
      </c>
      <c r="C517" s="3">
        <v>1.09E-27</v>
      </c>
      <c r="D517" t="s">
        <v>4266</v>
      </c>
      <c r="E517">
        <v>26</v>
      </c>
      <c r="F517" t="s">
        <v>1100</v>
      </c>
      <c r="G517">
        <v>13833</v>
      </c>
      <c r="H517">
        <v>55555</v>
      </c>
      <c r="I517">
        <v>41722</v>
      </c>
      <c r="J517">
        <v>751003</v>
      </c>
      <c r="K517" t="s">
        <v>1153</v>
      </c>
      <c r="L517" s="1">
        <v>6.6299999999999998E-33</v>
      </c>
      <c r="M517">
        <v>0</v>
      </c>
      <c r="O517">
        <v>26</v>
      </c>
      <c r="Q517" s="3">
        <v>2.71376943078576E-27</v>
      </c>
    </row>
    <row r="518" spans="1:17">
      <c r="A518" t="s">
        <v>17</v>
      </c>
      <c r="B518" t="s">
        <v>1085</v>
      </c>
      <c r="C518" s="1">
        <v>1.2799999999999999E-27</v>
      </c>
      <c r="D518" t="s">
        <v>1086</v>
      </c>
      <c r="E518">
        <v>26</v>
      </c>
      <c r="F518" t="s">
        <v>31</v>
      </c>
      <c r="G518">
        <v>14404.5</v>
      </c>
      <c r="H518">
        <v>55555</v>
      </c>
      <c r="I518">
        <v>41150.5</v>
      </c>
      <c r="J518">
        <v>740716</v>
      </c>
      <c r="K518" t="s">
        <v>1087</v>
      </c>
      <c r="L518" s="1">
        <v>7.8100000000000001E-33</v>
      </c>
      <c r="M518">
        <v>18</v>
      </c>
      <c r="O518">
        <v>8</v>
      </c>
      <c r="Q518" s="3">
        <v>3.2788091119363497E-27</v>
      </c>
    </row>
    <row r="519" spans="1:17">
      <c r="A519" t="s">
        <v>17</v>
      </c>
      <c r="B519" t="s">
        <v>924</v>
      </c>
      <c r="C519" s="1">
        <v>1.36E-27</v>
      </c>
      <c r="D519" t="s">
        <v>925</v>
      </c>
      <c r="E519">
        <v>20</v>
      </c>
      <c r="F519" t="s">
        <v>23</v>
      </c>
      <c r="G519">
        <v>10828.7</v>
      </c>
      <c r="H519">
        <v>55555</v>
      </c>
      <c r="I519">
        <v>44726.3</v>
      </c>
      <c r="J519">
        <v>805081</v>
      </c>
      <c r="K519" t="s">
        <v>926</v>
      </c>
      <c r="L519" s="1">
        <v>8.2799999999999999E-33</v>
      </c>
      <c r="M519">
        <v>5</v>
      </c>
      <c r="O519">
        <v>15</v>
      </c>
      <c r="Q519" s="3">
        <v>3.5088906166585398E-27</v>
      </c>
    </row>
    <row r="520" spans="1:17">
      <c r="A520" t="s">
        <v>17</v>
      </c>
      <c r="B520" t="s">
        <v>419</v>
      </c>
      <c r="C520" s="1">
        <v>6.3599999999999994E-30</v>
      </c>
      <c r="D520" t="s">
        <v>919</v>
      </c>
      <c r="E520">
        <v>23</v>
      </c>
      <c r="F520" t="s">
        <v>920</v>
      </c>
      <c r="G520">
        <v>22869.4</v>
      </c>
      <c r="H520">
        <v>22869.498200000002</v>
      </c>
      <c r="I520">
        <v>0.12474</v>
      </c>
      <c r="J520">
        <v>5.45444</v>
      </c>
      <c r="K520" t="s">
        <v>422</v>
      </c>
      <c r="L520" s="1">
        <v>2.94E-37</v>
      </c>
      <c r="M520">
        <v>8</v>
      </c>
      <c r="O520">
        <v>15</v>
      </c>
      <c r="Q520" s="3">
        <v>3.70832182801248E-27</v>
      </c>
    </row>
    <row r="521" spans="1:17">
      <c r="A521" t="s">
        <v>17</v>
      </c>
      <c r="B521" t="s">
        <v>4267</v>
      </c>
      <c r="C521" s="3">
        <v>1.54E-27</v>
      </c>
      <c r="D521" t="s">
        <v>4268</v>
      </c>
      <c r="E521">
        <v>22</v>
      </c>
      <c r="F521" t="s">
        <v>421</v>
      </c>
      <c r="G521">
        <v>13627</v>
      </c>
      <c r="H521">
        <v>55555</v>
      </c>
      <c r="I521">
        <v>41928</v>
      </c>
      <c r="J521">
        <v>754712</v>
      </c>
      <c r="K521" t="s">
        <v>4269</v>
      </c>
      <c r="L521" s="1">
        <v>9.3600000000000005E-33</v>
      </c>
      <c r="M521">
        <v>11</v>
      </c>
      <c r="O521">
        <v>11</v>
      </c>
      <c r="Q521" s="3">
        <v>4.0362684897302499E-27</v>
      </c>
    </row>
    <row r="522" spans="1:17">
      <c r="A522" t="s">
        <v>17</v>
      </c>
      <c r="B522" t="s">
        <v>924</v>
      </c>
      <c r="C522" s="3">
        <v>7.9099999999999995E-30</v>
      </c>
      <c r="D522" t="s">
        <v>925</v>
      </c>
      <c r="E522">
        <v>26</v>
      </c>
      <c r="F522" t="s">
        <v>23</v>
      </c>
      <c r="G522">
        <v>10821.7</v>
      </c>
      <c r="H522">
        <v>7626.0106999999998</v>
      </c>
      <c r="I522">
        <v>-3195.66</v>
      </c>
      <c r="J522">
        <v>-419047</v>
      </c>
      <c r="K522" t="s">
        <v>926</v>
      </c>
      <c r="L522" s="1">
        <v>3.66E-37</v>
      </c>
      <c r="M522">
        <v>10</v>
      </c>
      <c r="O522">
        <v>16</v>
      </c>
      <c r="Q522" s="3">
        <v>4.60225948863534E-27</v>
      </c>
    </row>
    <row r="523" spans="1:17">
      <c r="A523" t="s">
        <v>17</v>
      </c>
      <c r="B523" t="s">
        <v>1242</v>
      </c>
      <c r="C523" s="3">
        <v>1.7800000000000001E-27</v>
      </c>
      <c r="D523" t="s">
        <v>1243</v>
      </c>
      <c r="E523">
        <v>22</v>
      </c>
      <c r="G523">
        <v>17091.099999999999</v>
      </c>
      <c r="H523">
        <v>55555</v>
      </c>
      <c r="I523">
        <v>38463.9</v>
      </c>
      <c r="J523">
        <v>692357</v>
      </c>
      <c r="K523" t="s">
        <v>1244</v>
      </c>
      <c r="L523" s="1">
        <v>1.09E-32</v>
      </c>
      <c r="M523">
        <v>22</v>
      </c>
      <c r="O523">
        <v>0</v>
      </c>
      <c r="Q523" s="3">
        <v>4.81311607349077E-27</v>
      </c>
    </row>
    <row r="524" spans="1:17">
      <c r="A524" t="s">
        <v>17</v>
      </c>
      <c r="B524" t="s">
        <v>930</v>
      </c>
      <c r="C524" s="3">
        <v>8.9499999999999993E-30</v>
      </c>
      <c r="D524" t="s">
        <v>931</v>
      </c>
      <c r="E524">
        <v>30</v>
      </c>
      <c r="F524" t="s">
        <v>23</v>
      </c>
      <c r="G524">
        <v>17048.599999999999</v>
      </c>
      <c r="H524">
        <v>17048.648499999999</v>
      </c>
      <c r="I524">
        <v>7.4583399999999999E-3</v>
      </c>
      <c r="J524">
        <v>0.43747399999999997</v>
      </c>
      <c r="K524" t="s">
        <v>932</v>
      </c>
      <c r="L524" s="1">
        <v>4.1399999999999998E-37</v>
      </c>
      <c r="M524">
        <v>24</v>
      </c>
      <c r="O524">
        <v>6</v>
      </c>
      <c r="Q524" s="3">
        <v>5.1984582267862897E-27</v>
      </c>
    </row>
    <row r="525" spans="1:17">
      <c r="A525" t="s">
        <v>17</v>
      </c>
      <c r="B525" t="s">
        <v>852</v>
      </c>
      <c r="C525" s="3">
        <v>2.3600000000000001E-27</v>
      </c>
      <c r="D525" t="s">
        <v>853</v>
      </c>
      <c r="E525">
        <v>21</v>
      </c>
      <c r="G525">
        <v>7608.04</v>
      </c>
      <c r="H525">
        <v>55555</v>
      </c>
      <c r="I525">
        <v>47947</v>
      </c>
      <c r="J525">
        <v>863054</v>
      </c>
      <c r="K525" t="s">
        <v>854</v>
      </c>
      <c r="L525" s="1">
        <v>1.4400000000000001E-32</v>
      </c>
      <c r="M525">
        <v>17</v>
      </c>
      <c r="O525">
        <v>4</v>
      </c>
      <c r="Q525" s="3">
        <v>6.6061334909900501E-27</v>
      </c>
    </row>
    <row r="526" spans="1:17">
      <c r="A526" t="s">
        <v>3161</v>
      </c>
      <c r="B526" t="s">
        <v>154</v>
      </c>
      <c r="C526" s="3">
        <v>9.3199999999999993E-56</v>
      </c>
      <c r="D526" t="s">
        <v>3195</v>
      </c>
      <c r="E526">
        <v>29</v>
      </c>
      <c r="F526" t="s">
        <v>249</v>
      </c>
      <c r="G526">
        <v>11439.9</v>
      </c>
      <c r="H526">
        <v>14955.397499999999</v>
      </c>
      <c r="I526">
        <v>3515.54</v>
      </c>
      <c r="J526">
        <v>235069</v>
      </c>
      <c r="K526" t="s">
        <v>156</v>
      </c>
      <c r="L526" s="1">
        <v>4.3100000000000001E-63</v>
      </c>
      <c r="M526">
        <v>6</v>
      </c>
      <c r="O526">
        <v>23</v>
      </c>
      <c r="Q526" s="3">
        <v>6.6830296600577104E-27</v>
      </c>
    </row>
    <row r="527" spans="1:17">
      <c r="A527" t="s">
        <v>3161</v>
      </c>
      <c r="B527" t="s">
        <v>192</v>
      </c>
      <c r="C527" s="3">
        <v>7.6800000000000004E-45</v>
      </c>
      <c r="D527" t="s">
        <v>3238</v>
      </c>
      <c r="E527">
        <v>42</v>
      </c>
      <c r="G527">
        <v>11074.7</v>
      </c>
      <c r="H527">
        <v>55555</v>
      </c>
      <c r="I527">
        <v>44480.3</v>
      </c>
      <c r="J527">
        <v>800653</v>
      </c>
      <c r="K527" t="s">
        <v>194</v>
      </c>
      <c r="L527" s="1">
        <v>3.5500000000000003E-52</v>
      </c>
      <c r="M527">
        <v>19</v>
      </c>
      <c r="O527">
        <v>23</v>
      </c>
      <c r="Q527" s="3">
        <v>8.1238419830134004E-27</v>
      </c>
    </row>
    <row r="528" spans="1:17">
      <c r="A528" t="s">
        <v>17</v>
      </c>
      <c r="B528" t="s">
        <v>343</v>
      </c>
      <c r="C528" s="3">
        <v>2.9E-27</v>
      </c>
      <c r="D528" t="s">
        <v>952</v>
      </c>
      <c r="E528">
        <v>25</v>
      </c>
      <c r="F528" t="s">
        <v>23</v>
      </c>
      <c r="G528">
        <v>15298.9</v>
      </c>
      <c r="H528">
        <v>55555</v>
      </c>
      <c r="I528">
        <v>40256.1</v>
      </c>
      <c r="J528">
        <v>724617</v>
      </c>
      <c r="K528" t="s">
        <v>344</v>
      </c>
      <c r="L528" s="1">
        <v>1.7699999999999999E-32</v>
      </c>
      <c r="M528">
        <v>4</v>
      </c>
      <c r="O528">
        <v>21</v>
      </c>
      <c r="Q528" s="3">
        <v>8.4152677144627199E-27</v>
      </c>
    </row>
    <row r="529" spans="1:17">
      <c r="A529" t="s">
        <v>17</v>
      </c>
      <c r="B529" t="s">
        <v>388</v>
      </c>
      <c r="C529" s="3">
        <v>1.5100000000000001E-29</v>
      </c>
      <c r="D529" t="s">
        <v>935</v>
      </c>
      <c r="E529">
        <v>23</v>
      </c>
      <c r="G529">
        <v>6643.58</v>
      </c>
      <c r="H529">
        <v>6643.5275000000001</v>
      </c>
      <c r="I529">
        <v>-4.8894699999999999E-2</v>
      </c>
      <c r="J529">
        <v>-7.35975</v>
      </c>
      <c r="K529" t="s">
        <v>390</v>
      </c>
      <c r="L529" s="1">
        <v>6.9799999999999998E-37</v>
      </c>
      <c r="N529">
        <v>7</v>
      </c>
      <c r="P529">
        <v>16</v>
      </c>
      <c r="Q529" s="3">
        <v>8.6909040681496597E-27</v>
      </c>
    </row>
    <row r="530" spans="1:17">
      <c r="A530" t="s">
        <v>17</v>
      </c>
      <c r="B530" t="s">
        <v>937</v>
      </c>
      <c r="C530" s="3">
        <v>1.8399999999999999E-29</v>
      </c>
      <c r="D530" t="s">
        <v>938</v>
      </c>
      <c r="E530">
        <v>25</v>
      </c>
      <c r="G530">
        <v>7265.69</v>
      </c>
      <c r="H530">
        <v>7263.6701000000003</v>
      </c>
      <c r="I530">
        <v>-2.0244800000000001</v>
      </c>
      <c r="J530">
        <v>-278.714</v>
      </c>
      <c r="K530" t="s">
        <v>939</v>
      </c>
      <c r="L530" s="1">
        <v>8.51E-37</v>
      </c>
      <c r="M530">
        <v>7</v>
      </c>
      <c r="O530">
        <v>18</v>
      </c>
      <c r="Q530" s="3">
        <v>1.05733944785678E-26</v>
      </c>
    </row>
    <row r="531" spans="1:17">
      <c r="A531" t="s">
        <v>3161</v>
      </c>
      <c r="B531" t="s">
        <v>524</v>
      </c>
      <c r="C531" s="1">
        <v>1.4E-44</v>
      </c>
      <c r="D531" t="s">
        <v>3185</v>
      </c>
      <c r="E531">
        <v>32</v>
      </c>
      <c r="G531">
        <v>15519.2</v>
      </c>
      <c r="H531">
        <v>55555</v>
      </c>
      <c r="I531">
        <v>40035.800000000003</v>
      </c>
      <c r="J531">
        <v>720652</v>
      </c>
      <c r="K531" t="s">
        <v>1764</v>
      </c>
      <c r="L531" s="1">
        <v>6.4799999999999998E-52</v>
      </c>
      <c r="M531">
        <v>6</v>
      </c>
      <c r="O531">
        <v>26</v>
      </c>
      <c r="Q531" s="3">
        <v>1.27875785299303E-26</v>
      </c>
    </row>
    <row r="532" spans="1:17">
      <c r="A532" t="s">
        <v>3161</v>
      </c>
      <c r="B532" t="s">
        <v>119</v>
      </c>
      <c r="C532" s="3">
        <v>5.57E-55</v>
      </c>
      <c r="D532" t="s">
        <v>3198</v>
      </c>
      <c r="E532">
        <v>44</v>
      </c>
      <c r="G532">
        <v>9868.26</v>
      </c>
      <c r="H532">
        <v>10084.266299999999</v>
      </c>
      <c r="I532">
        <v>216.01</v>
      </c>
      <c r="J532">
        <v>21420.5</v>
      </c>
      <c r="K532" t="s">
        <v>121</v>
      </c>
      <c r="L532" s="1">
        <v>2.5699999999999998E-62</v>
      </c>
      <c r="M532">
        <v>29</v>
      </c>
      <c r="O532">
        <v>15</v>
      </c>
      <c r="Q532" s="3">
        <v>1.91172202446033E-26</v>
      </c>
    </row>
    <row r="533" spans="1:17">
      <c r="A533" t="s">
        <v>3161</v>
      </c>
      <c r="B533" t="s">
        <v>209</v>
      </c>
      <c r="C533" s="1">
        <v>2.9200000000000002E-44</v>
      </c>
      <c r="D533" t="s">
        <v>3205</v>
      </c>
      <c r="E533">
        <v>32</v>
      </c>
      <c r="G533">
        <v>14140.8</v>
      </c>
      <c r="H533">
        <v>55555</v>
      </c>
      <c r="I533">
        <v>41414.199999999997</v>
      </c>
      <c r="J533">
        <v>745463</v>
      </c>
      <c r="K533" t="s">
        <v>211</v>
      </c>
      <c r="L533" s="1">
        <v>1.3499999999999999E-51</v>
      </c>
      <c r="M533">
        <v>9</v>
      </c>
      <c r="O533">
        <v>23</v>
      </c>
      <c r="Q533" s="3">
        <v>2.1818568016220501E-26</v>
      </c>
    </row>
    <row r="534" spans="1:17">
      <c r="A534" t="s">
        <v>17</v>
      </c>
      <c r="B534" t="s">
        <v>1421</v>
      </c>
      <c r="C534" s="1">
        <v>7.6200000000000005E-27</v>
      </c>
      <c r="D534" t="s">
        <v>1422</v>
      </c>
      <c r="E534">
        <v>23</v>
      </c>
      <c r="F534" t="s">
        <v>23</v>
      </c>
      <c r="G534">
        <v>14425.8</v>
      </c>
      <c r="H534">
        <v>55555</v>
      </c>
      <c r="I534">
        <v>41129.199999999997</v>
      </c>
      <c r="J534">
        <v>740332</v>
      </c>
      <c r="K534" t="s">
        <v>1423</v>
      </c>
      <c r="L534" s="1">
        <v>4.64E-32</v>
      </c>
      <c r="M534">
        <v>4</v>
      </c>
      <c r="O534">
        <v>19</v>
      </c>
      <c r="Q534" s="3">
        <v>2.5602924474243099E-26</v>
      </c>
    </row>
    <row r="535" spans="1:17">
      <c r="A535" t="s">
        <v>3161</v>
      </c>
      <c r="B535" t="s">
        <v>4221</v>
      </c>
      <c r="C535" s="1">
        <v>3.75E-44</v>
      </c>
      <c r="D535" t="s">
        <v>4222</v>
      </c>
      <c r="E535">
        <v>33</v>
      </c>
      <c r="F535" t="s">
        <v>27</v>
      </c>
      <c r="G535">
        <v>9655.9</v>
      </c>
      <c r="H535">
        <v>55555</v>
      </c>
      <c r="I535">
        <v>45899.1</v>
      </c>
      <c r="J535">
        <v>826192</v>
      </c>
      <c r="K535" t="s">
        <v>4223</v>
      </c>
      <c r="L535" s="1">
        <v>1.73E-51</v>
      </c>
      <c r="M535">
        <v>20</v>
      </c>
      <c r="O535">
        <v>13</v>
      </c>
      <c r="Q535" s="3">
        <v>2.60387846040154E-26</v>
      </c>
    </row>
    <row r="536" spans="1:17">
      <c r="A536" t="s">
        <v>17</v>
      </c>
      <c r="B536" t="s">
        <v>343</v>
      </c>
      <c r="C536" s="3">
        <v>5.0800000000000004E-29</v>
      </c>
      <c r="D536" t="s">
        <v>947</v>
      </c>
      <c r="E536">
        <v>27</v>
      </c>
      <c r="F536" t="s">
        <v>948</v>
      </c>
      <c r="G536">
        <v>15317.5</v>
      </c>
      <c r="H536">
        <v>613.0557</v>
      </c>
      <c r="I536">
        <v>-14704.5</v>
      </c>
      <c r="J536">
        <v>-23985500</v>
      </c>
      <c r="K536" t="s">
        <v>344</v>
      </c>
      <c r="L536" s="1">
        <v>2.3500000000000001E-36</v>
      </c>
      <c r="M536">
        <v>4</v>
      </c>
      <c r="O536">
        <v>23</v>
      </c>
      <c r="Q536" s="3">
        <v>2.8805704554603999E-26</v>
      </c>
    </row>
    <row r="537" spans="1:17">
      <c r="A537" t="s">
        <v>17</v>
      </c>
      <c r="B537" t="s">
        <v>1436</v>
      </c>
      <c r="C537" s="3">
        <v>9.82E-27</v>
      </c>
      <c r="D537" t="s">
        <v>1437</v>
      </c>
      <c r="E537">
        <v>20</v>
      </c>
      <c r="G537">
        <v>14685.8</v>
      </c>
      <c r="H537">
        <v>55555</v>
      </c>
      <c r="I537">
        <v>40869.199999999997</v>
      </c>
      <c r="J537">
        <v>735653</v>
      </c>
      <c r="K537" t="s">
        <v>1438</v>
      </c>
      <c r="L537" s="1">
        <v>5.9800000000000004E-32</v>
      </c>
      <c r="M537">
        <v>6</v>
      </c>
      <c r="O537">
        <v>14</v>
      </c>
      <c r="Q537" s="3">
        <v>3.4193512971406701E-26</v>
      </c>
    </row>
    <row r="538" spans="1:17">
      <c r="A538" t="s">
        <v>17</v>
      </c>
      <c r="B538" t="s">
        <v>2633</v>
      </c>
      <c r="C538" s="1">
        <v>1.0400000000000001E-26</v>
      </c>
      <c r="D538" t="s">
        <v>4270</v>
      </c>
      <c r="E538">
        <v>20</v>
      </c>
      <c r="F538" t="s">
        <v>31</v>
      </c>
      <c r="G538">
        <v>19930.599999999999</v>
      </c>
      <c r="H538">
        <v>55555</v>
      </c>
      <c r="I538">
        <v>35624.400000000001</v>
      </c>
      <c r="J538">
        <v>641246</v>
      </c>
      <c r="K538" t="s">
        <v>2635</v>
      </c>
      <c r="L538" s="1">
        <v>6.3200000000000005E-32</v>
      </c>
      <c r="M538">
        <v>9</v>
      </c>
      <c r="O538">
        <v>11</v>
      </c>
      <c r="Q538" s="3">
        <v>3.64311266134009E-26</v>
      </c>
    </row>
    <row r="539" spans="1:17">
      <c r="A539" t="s">
        <v>3161</v>
      </c>
      <c r="B539" t="s">
        <v>832</v>
      </c>
      <c r="C539" s="1">
        <v>6.1299999999999995E-44</v>
      </c>
      <c r="D539" t="s">
        <v>833</v>
      </c>
      <c r="E539">
        <v>40</v>
      </c>
      <c r="F539" t="s">
        <v>834</v>
      </c>
      <c r="G539">
        <v>18953.8</v>
      </c>
      <c r="H539">
        <v>55555</v>
      </c>
      <c r="I539">
        <v>36601.199999999997</v>
      </c>
      <c r="J539">
        <v>658829</v>
      </c>
      <c r="K539" t="s">
        <v>835</v>
      </c>
      <c r="L539" s="1">
        <v>2.8299999999999998E-51</v>
      </c>
      <c r="M539">
        <v>16</v>
      </c>
      <c r="O539">
        <v>24</v>
      </c>
      <c r="Q539" s="3">
        <v>3.7316366604916701E-26</v>
      </c>
    </row>
    <row r="540" spans="1:17">
      <c r="A540" t="s">
        <v>3161</v>
      </c>
      <c r="B540" t="s">
        <v>18</v>
      </c>
      <c r="C540" s="1">
        <v>1.7800000000000001E-54</v>
      </c>
      <c r="D540" t="s">
        <v>3199</v>
      </c>
      <c r="E540">
        <v>38</v>
      </c>
      <c r="G540">
        <v>7626.08</v>
      </c>
      <c r="H540">
        <v>7625.9980999999998</v>
      </c>
      <c r="I540">
        <v>-7.7664700000000003E-2</v>
      </c>
      <c r="J540">
        <v>-10.184200000000001</v>
      </c>
      <c r="K540" t="s">
        <v>1890</v>
      </c>
      <c r="L540" s="1">
        <v>8.2399999999999996E-62</v>
      </c>
      <c r="M540">
        <v>25</v>
      </c>
      <c r="O540">
        <v>13</v>
      </c>
      <c r="Q540" s="3">
        <v>3.7783163018696499E-26</v>
      </c>
    </row>
    <row r="541" spans="1:17">
      <c r="A541" t="s">
        <v>17</v>
      </c>
      <c r="B541" t="s">
        <v>39</v>
      </c>
      <c r="C541" s="1">
        <v>7.0100000000000003E-29</v>
      </c>
      <c r="D541" t="s">
        <v>951</v>
      </c>
      <c r="E541">
        <v>19</v>
      </c>
      <c r="G541">
        <v>11732.8</v>
      </c>
      <c r="H541">
        <v>10084.3264</v>
      </c>
      <c r="I541">
        <v>-1648.5</v>
      </c>
      <c r="J541">
        <v>-163471</v>
      </c>
      <c r="K541" t="s">
        <v>41</v>
      </c>
      <c r="L541" s="1">
        <v>3.2399999999999997E-36</v>
      </c>
      <c r="M541">
        <v>2</v>
      </c>
      <c r="O541">
        <v>17</v>
      </c>
      <c r="Q541" s="3">
        <v>3.9375073045972301E-26</v>
      </c>
    </row>
    <row r="542" spans="1:17">
      <c r="A542" t="s">
        <v>17</v>
      </c>
      <c r="B542" t="s">
        <v>2403</v>
      </c>
      <c r="C542" s="1">
        <v>1.23E-26</v>
      </c>
      <c r="D542" t="s">
        <v>4271</v>
      </c>
      <c r="E542">
        <v>27</v>
      </c>
      <c r="G542">
        <v>21750</v>
      </c>
      <c r="H542">
        <v>55555</v>
      </c>
      <c r="I542">
        <v>33805</v>
      </c>
      <c r="J542">
        <v>608496</v>
      </c>
      <c r="K542" t="s">
        <v>2405</v>
      </c>
      <c r="L542" s="1">
        <v>7.4799999999999998E-32</v>
      </c>
      <c r="M542">
        <v>15</v>
      </c>
      <c r="O542">
        <v>12</v>
      </c>
      <c r="Q542" s="3">
        <v>4.42476237845275E-26</v>
      </c>
    </row>
    <row r="543" spans="1:17">
      <c r="A543" t="s">
        <v>3161</v>
      </c>
      <c r="B543" t="s">
        <v>624</v>
      </c>
      <c r="C543" s="1">
        <v>7.7799999999999998E-44</v>
      </c>
      <c r="D543" t="s">
        <v>6028</v>
      </c>
      <c r="E543">
        <v>33</v>
      </c>
      <c r="G543">
        <v>7107.33</v>
      </c>
      <c r="H543">
        <v>55555</v>
      </c>
      <c r="I543">
        <v>48447.7</v>
      </c>
      <c r="J543">
        <v>872067</v>
      </c>
      <c r="K543" t="s">
        <v>626</v>
      </c>
      <c r="L543" s="1">
        <v>3.6E-51</v>
      </c>
      <c r="M543">
        <v>11</v>
      </c>
      <c r="O543">
        <v>22</v>
      </c>
      <c r="Q543" s="3">
        <v>4.4552643374039999E-26</v>
      </c>
    </row>
    <row r="544" spans="1:17">
      <c r="A544" t="s">
        <v>3161</v>
      </c>
      <c r="B544" t="s">
        <v>173</v>
      </c>
      <c r="C544" s="1">
        <v>2.5299999999999999E-54</v>
      </c>
      <c r="D544" t="s">
        <v>1156</v>
      </c>
      <c r="E544">
        <v>36</v>
      </c>
      <c r="G544">
        <v>8653.76</v>
      </c>
      <c r="H544">
        <v>8618.7684000000008</v>
      </c>
      <c r="I544">
        <v>-34.995600000000003</v>
      </c>
      <c r="J544">
        <v>-4060.39</v>
      </c>
      <c r="K544" t="s">
        <v>175</v>
      </c>
      <c r="L544" s="1">
        <v>1.1699999999999999E-61</v>
      </c>
      <c r="M544">
        <v>17</v>
      </c>
      <c r="O544">
        <v>19</v>
      </c>
      <c r="Q544" s="3">
        <v>4.6367345626499897E-26</v>
      </c>
    </row>
    <row r="545" spans="1:17">
      <c r="A545" t="s">
        <v>3161</v>
      </c>
      <c r="B545" t="s">
        <v>1741</v>
      </c>
      <c r="C545" s="1">
        <v>2.55E-54</v>
      </c>
      <c r="D545" t="s">
        <v>3200</v>
      </c>
      <c r="E545">
        <v>40</v>
      </c>
      <c r="F545" t="s">
        <v>27</v>
      </c>
      <c r="G545">
        <v>7261.22</v>
      </c>
      <c r="H545">
        <v>7261.2129999999997</v>
      </c>
      <c r="I545">
        <v>-3.6816599999999998E-3</v>
      </c>
      <c r="J545">
        <v>-0.50703100000000001</v>
      </c>
      <c r="K545" t="s">
        <v>1743</v>
      </c>
      <c r="L545" s="1">
        <v>1.1800000000000001E-61</v>
      </c>
      <c r="M545">
        <v>9</v>
      </c>
      <c r="O545">
        <v>31</v>
      </c>
      <c r="Q545" s="3">
        <v>4.6561205931016398E-26</v>
      </c>
    </row>
    <row r="546" spans="1:17">
      <c r="A546" t="s">
        <v>3161</v>
      </c>
      <c r="B546" t="s">
        <v>218</v>
      </c>
      <c r="C546" s="3">
        <v>1.19E-43</v>
      </c>
      <c r="D546" t="s">
        <v>330</v>
      </c>
      <c r="E546">
        <v>48</v>
      </c>
      <c r="G546">
        <v>14420.1</v>
      </c>
      <c r="H546">
        <v>55555</v>
      </c>
      <c r="I546">
        <v>41134.9</v>
      </c>
      <c r="J546">
        <v>740435</v>
      </c>
      <c r="K546" t="s">
        <v>220</v>
      </c>
      <c r="L546" s="1">
        <v>5.5100000000000002E-51</v>
      </c>
      <c r="M546">
        <v>22</v>
      </c>
      <c r="O546">
        <v>26</v>
      </c>
      <c r="Q546" s="3">
        <v>6.1184901547493204E-26</v>
      </c>
    </row>
    <row r="547" spans="1:17">
      <c r="A547" t="s">
        <v>3161</v>
      </c>
      <c r="B547" t="s">
        <v>96</v>
      </c>
      <c r="C547" s="1">
        <v>4.59E-54</v>
      </c>
      <c r="D547" t="s">
        <v>3202</v>
      </c>
      <c r="E547">
        <v>37</v>
      </c>
      <c r="G547">
        <v>15760</v>
      </c>
      <c r="H547">
        <v>17799.842100000002</v>
      </c>
      <c r="I547">
        <v>2039.81</v>
      </c>
      <c r="J547">
        <v>114597</v>
      </c>
      <c r="K547" t="s">
        <v>2045</v>
      </c>
      <c r="L547" s="1">
        <v>2.1199999999999999E-61</v>
      </c>
      <c r="M547">
        <v>23</v>
      </c>
      <c r="O547">
        <v>14</v>
      </c>
      <c r="Q547" s="3">
        <v>6.5692994670945896E-26</v>
      </c>
    </row>
    <row r="548" spans="1:17">
      <c r="A548" t="s">
        <v>17</v>
      </c>
      <c r="B548" t="s">
        <v>1333</v>
      </c>
      <c r="C548" s="1">
        <v>2.0599999999999999E-26</v>
      </c>
      <c r="D548" t="s">
        <v>1334</v>
      </c>
      <c r="E548">
        <v>32</v>
      </c>
      <c r="G548">
        <v>24625.7</v>
      </c>
      <c r="H548">
        <v>55555</v>
      </c>
      <c r="I548">
        <v>30929.3</v>
      </c>
      <c r="J548">
        <v>556734</v>
      </c>
      <c r="K548" t="s">
        <v>1335</v>
      </c>
      <c r="L548" s="1">
        <v>1.2500000000000001E-31</v>
      </c>
      <c r="M548">
        <v>18</v>
      </c>
      <c r="O548">
        <v>14</v>
      </c>
      <c r="Q548" s="3">
        <v>7.9833078489699301E-26</v>
      </c>
    </row>
    <row r="549" spans="1:17">
      <c r="A549" t="s">
        <v>3161</v>
      </c>
      <c r="B549" t="s">
        <v>343</v>
      </c>
      <c r="C549" s="1">
        <v>2.2100000000000001E-43</v>
      </c>
      <c r="D549" t="s">
        <v>554</v>
      </c>
      <c r="E549">
        <v>20</v>
      </c>
      <c r="F549" t="s">
        <v>339</v>
      </c>
      <c r="G549">
        <v>15254.7</v>
      </c>
      <c r="H549">
        <v>55555</v>
      </c>
      <c r="I549">
        <v>40300.300000000003</v>
      </c>
      <c r="J549">
        <v>725413</v>
      </c>
      <c r="K549" t="s">
        <v>344</v>
      </c>
      <c r="L549" s="1">
        <v>1.0199999999999999E-50</v>
      </c>
      <c r="N549">
        <v>9</v>
      </c>
      <c r="P549">
        <v>11</v>
      </c>
      <c r="Q549" s="3">
        <v>9.6752159278586404E-26</v>
      </c>
    </row>
    <row r="550" spans="1:17">
      <c r="A550" t="s">
        <v>17</v>
      </c>
      <c r="B550" t="s">
        <v>2276</v>
      </c>
      <c r="C550" s="1">
        <v>2.6100000000000001E-26</v>
      </c>
      <c r="D550" t="s">
        <v>4272</v>
      </c>
      <c r="E550">
        <v>25</v>
      </c>
      <c r="G550">
        <v>50342</v>
      </c>
      <c r="H550">
        <v>55555</v>
      </c>
      <c r="I550">
        <v>5212.97</v>
      </c>
      <c r="J550">
        <v>93834.4</v>
      </c>
      <c r="K550" t="s">
        <v>2278</v>
      </c>
      <c r="L550" s="1">
        <v>1.59E-31</v>
      </c>
      <c r="M550">
        <v>1</v>
      </c>
      <c r="O550">
        <v>24</v>
      </c>
      <c r="Q550" s="3">
        <v>1.05131141870135E-25</v>
      </c>
    </row>
    <row r="551" spans="1:17">
      <c r="A551" t="s">
        <v>17</v>
      </c>
      <c r="B551" t="s">
        <v>289</v>
      </c>
      <c r="C551" s="1">
        <v>3.3500000000000003E-26</v>
      </c>
      <c r="D551" t="s">
        <v>4273</v>
      </c>
      <c r="E551">
        <v>21</v>
      </c>
      <c r="F551" t="s">
        <v>509</v>
      </c>
      <c r="G551">
        <v>8936.44</v>
      </c>
      <c r="H551">
        <v>55555</v>
      </c>
      <c r="I551">
        <v>46618.6</v>
      </c>
      <c r="J551">
        <v>839143</v>
      </c>
      <c r="K551" t="s">
        <v>4274</v>
      </c>
      <c r="L551" s="1">
        <v>2.04E-31</v>
      </c>
      <c r="M551">
        <v>1</v>
      </c>
      <c r="O551">
        <v>20</v>
      </c>
      <c r="Q551" s="3">
        <v>1.3963460117192299E-25</v>
      </c>
    </row>
    <row r="552" spans="1:17">
      <c r="A552" t="s">
        <v>17</v>
      </c>
      <c r="B552" t="s">
        <v>1033</v>
      </c>
      <c r="C552" s="1">
        <v>3.4100000000000001E-26</v>
      </c>
      <c r="D552" t="s">
        <v>1034</v>
      </c>
      <c r="E552">
        <v>23</v>
      </c>
      <c r="G552">
        <v>17070.2</v>
      </c>
      <c r="H552">
        <v>55555</v>
      </c>
      <c r="I552">
        <v>38484.800000000003</v>
      </c>
      <c r="J552">
        <v>692733</v>
      </c>
      <c r="K552" t="s">
        <v>1035</v>
      </c>
      <c r="L552" s="1">
        <v>2.0799999999999998E-31</v>
      </c>
      <c r="M552">
        <v>3</v>
      </c>
      <c r="O552">
        <v>20</v>
      </c>
      <c r="Q552" s="3">
        <v>1.4280575185791101E-25</v>
      </c>
    </row>
    <row r="553" spans="1:17">
      <c r="A553" t="s">
        <v>17</v>
      </c>
      <c r="B553" t="s">
        <v>2476</v>
      </c>
      <c r="C553" s="1">
        <v>4.0000000000000002E-26</v>
      </c>
      <c r="D553" t="s">
        <v>4275</v>
      </c>
      <c r="E553">
        <v>24</v>
      </c>
      <c r="G553">
        <v>20385.2</v>
      </c>
      <c r="H553">
        <v>55555</v>
      </c>
      <c r="I553">
        <v>35169.800000000003</v>
      </c>
      <c r="J553">
        <v>633063</v>
      </c>
      <c r="K553" t="s">
        <v>2478</v>
      </c>
      <c r="L553" s="1">
        <v>2.4399999999999998E-31</v>
      </c>
      <c r="M553">
        <v>14</v>
      </c>
      <c r="O553">
        <v>10</v>
      </c>
      <c r="Q553" s="3">
        <v>1.71132062983635E-25</v>
      </c>
    </row>
    <row r="554" spans="1:17">
      <c r="A554" t="s">
        <v>17</v>
      </c>
      <c r="B554" t="s">
        <v>1003</v>
      </c>
      <c r="C554" s="3">
        <v>4.3099999999999999E-26</v>
      </c>
      <c r="D554" t="s">
        <v>4276</v>
      </c>
      <c r="E554">
        <v>23</v>
      </c>
      <c r="G554">
        <v>22745.3</v>
      </c>
      <c r="H554">
        <v>55555</v>
      </c>
      <c r="I554">
        <v>32809.699999999997</v>
      </c>
      <c r="J554">
        <v>590581</v>
      </c>
      <c r="K554" t="s">
        <v>1005</v>
      </c>
      <c r="L554" s="1">
        <v>2.6299999999999999E-31</v>
      </c>
      <c r="M554">
        <v>1</v>
      </c>
      <c r="O554">
        <v>22</v>
      </c>
      <c r="Q554" s="3">
        <v>1.86517973664002E-25</v>
      </c>
    </row>
    <row r="555" spans="1:17">
      <c r="A555" t="s">
        <v>3161</v>
      </c>
      <c r="B555" t="s">
        <v>3300</v>
      </c>
      <c r="C555" s="3">
        <v>5.5899999999999999E-43</v>
      </c>
      <c r="D555" t="s">
        <v>745</v>
      </c>
      <c r="E555">
        <v>31</v>
      </c>
      <c r="F555" t="s">
        <v>23</v>
      </c>
      <c r="G555">
        <v>8655.67</v>
      </c>
      <c r="H555">
        <v>55555</v>
      </c>
      <c r="I555">
        <v>46899.3</v>
      </c>
      <c r="J555">
        <v>844196</v>
      </c>
      <c r="K555" t="s">
        <v>3301</v>
      </c>
      <c r="L555" s="1">
        <v>2.5800000000000001E-50</v>
      </c>
      <c r="M555">
        <v>17</v>
      </c>
      <c r="O555">
        <v>14</v>
      </c>
      <c r="Q555" s="3">
        <v>1.9035363139382799E-25</v>
      </c>
    </row>
    <row r="556" spans="1:17">
      <c r="A556" t="s">
        <v>17</v>
      </c>
      <c r="B556" t="s">
        <v>963</v>
      </c>
      <c r="C556" s="1">
        <v>3.5699999999999998E-28</v>
      </c>
      <c r="D556" t="s">
        <v>964</v>
      </c>
      <c r="E556">
        <v>24</v>
      </c>
      <c r="F556" t="s">
        <v>269</v>
      </c>
      <c r="G556">
        <v>13766.5</v>
      </c>
      <c r="H556">
        <v>13765.4882</v>
      </c>
      <c r="I556">
        <v>-1.0285899999999999</v>
      </c>
      <c r="J556">
        <v>-74.722300000000004</v>
      </c>
      <c r="K556" t="s">
        <v>965</v>
      </c>
      <c r="L556" s="1">
        <v>1.65E-35</v>
      </c>
      <c r="M556">
        <v>6</v>
      </c>
      <c r="O556">
        <v>18</v>
      </c>
      <c r="Q556" s="3">
        <v>1.931237446779E-25</v>
      </c>
    </row>
    <row r="557" spans="1:17">
      <c r="A557" t="s">
        <v>17</v>
      </c>
      <c r="B557" t="s">
        <v>660</v>
      </c>
      <c r="C557" s="1">
        <v>4.5299999999999998E-26</v>
      </c>
      <c r="D557" t="s">
        <v>706</v>
      </c>
      <c r="E557">
        <v>23</v>
      </c>
      <c r="G557">
        <v>12122.5</v>
      </c>
      <c r="H557">
        <v>55555</v>
      </c>
      <c r="I557">
        <v>43432.5</v>
      </c>
      <c r="J557">
        <v>781792</v>
      </c>
      <c r="K557" t="s">
        <v>661</v>
      </c>
      <c r="L557" s="1">
        <v>2.7600000000000001E-31</v>
      </c>
      <c r="M557">
        <v>14</v>
      </c>
      <c r="O557">
        <v>9</v>
      </c>
      <c r="Q557" s="3">
        <v>1.97163295273556E-25</v>
      </c>
    </row>
    <row r="558" spans="1:17">
      <c r="A558" t="s">
        <v>3161</v>
      </c>
      <c r="B558" t="s">
        <v>624</v>
      </c>
      <c r="C558" s="3">
        <v>6.2200000000000001E-43</v>
      </c>
      <c r="D558" t="s">
        <v>3381</v>
      </c>
      <c r="E558">
        <v>30</v>
      </c>
      <c r="G558">
        <v>6387.58</v>
      </c>
      <c r="H558">
        <v>55555</v>
      </c>
      <c r="I558">
        <v>49167.4</v>
      </c>
      <c r="J558">
        <v>885022</v>
      </c>
      <c r="K558" t="s">
        <v>626</v>
      </c>
      <c r="L558" s="1">
        <v>2.8700000000000002E-50</v>
      </c>
      <c r="M558">
        <v>14</v>
      </c>
      <c r="O558">
        <v>16</v>
      </c>
      <c r="Q558" s="3">
        <v>2.0496595264387701E-25</v>
      </c>
    </row>
    <row r="559" spans="1:17">
      <c r="A559" t="s">
        <v>17</v>
      </c>
      <c r="B559" t="s">
        <v>966</v>
      </c>
      <c r="C559" s="3">
        <v>3.8399999999999999E-28</v>
      </c>
      <c r="D559" t="s">
        <v>967</v>
      </c>
      <c r="E559">
        <v>23</v>
      </c>
      <c r="F559" t="s">
        <v>27</v>
      </c>
      <c r="G559">
        <v>19509.8</v>
      </c>
      <c r="H559">
        <v>7595.0409</v>
      </c>
      <c r="I559">
        <v>-11914.8</v>
      </c>
      <c r="J559">
        <v>-1568760</v>
      </c>
      <c r="K559" t="s">
        <v>968</v>
      </c>
      <c r="L559" s="1">
        <v>1.7799999999999999E-35</v>
      </c>
      <c r="M559">
        <v>0</v>
      </c>
      <c r="O559">
        <v>23</v>
      </c>
      <c r="Q559" s="3">
        <v>2.0726757169826098E-25</v>
      </c>
    </row>
    <row r="560" spans="1:17">
      <c r="A560" t="s">
        <v>17</v>
      </c>
      <c r="B560" t="s">
        <v>717</v>
      </c>
      <c r="C560" s="1">
        <v>4.8200000000000001E-26</v>
      </c>
      <c r="D560" t="s">
        <v>3158</v>
      </c>
      <c r="E560">
        <v>27</v>
      </c>
      <c r="G560">
        <v>14004.3</v>
      </c>
      <c r="H560">
        <v>55555</v>
      </c>
      <c r="I560">
        <v>41550.699999999997</v>
      </c>
      <c r="J560">
        <v>747920</v>
      </c>
      <c r="K560" t="s">
        <v>719</v>
      </c>
      <c r="L560" s="1">
        <v>2.9399999999999999E-31</v>
      </c>
      <c r="M560">
        <v>10</v>
      </c>
      <c r="O560">
        <v>17</v>
      </c>
      <c r="Q560" s="3">
        <v>2.12018259945751E-25</v>
      </c>
    </row>
    <row r="561" spans="1:17">
      <c r="A561" t="s">
        <v>3161</v>
      </c>
      <c r="B561" t="s">
        <v>57</v>
      </c>
      <c r="C561" s="1">
        <v>6.72E-43</v>
      </c>
      <c r="D561" t="s">
        <v>707</v>
      </c>
      <c r="E561">
        <v>30</v>
      </c>
      <c r="G561">
        <v>7709.79</v>
      </c>
      <c r="H561">
        <v>55555</v>
      </c>
      <c r="I561">
        <v>47845.2</v>
      </c>
      <c r="J561">
        <v>861222</v>
      </c>
      <c r="K561" t="s">
        <v>59</v>
      </c>
      <c r="L561" s="1">
        <v>3.11E-50</v>
      </c>
      <c r="M561">
        <v>12</v>
      </c>
      <c r="O561">
        <v>18</v>
      </c>
      <c r="Q561" s="3">
        <v>2.16300511033331E-25</v>
      </c>
    </row>
    <row r="562" spans="1:17">
      <c r="A562" t="s">
        <v>17</v>
      </c>
      <c r="B562" t="s">
        <v>1800</v>
      </c>
      <c r="C562" s="3">
        <v>4.9800000000000002E-26</v>
      </c>
      <c r="D562" t="s">
        <v>1801</v>
      </c>
      <c r="E562">
        <v>24</v>
      </c>
      <c r="G562">
        <v>17699.099999999999</v>
      </c>
      <c r="H562">
        <v>55555</v>
      </c>
      <c r="I562">
        <v>37855.9</v>
      </c>
      <c r="J562">
        <v>681413</v>
      </c>
      <c r="K562" t="s">
        <v>1802</v>
      </c>
      <c r="L562" s="1">
        <v>3.0300000000000002E-31</v>
      </c>
      <c r="M562">
        <v>15</v>
      </c>
      <c r="O562">
        <v>9</v>
      </c>
      <c r="Q562" s="3">
        <v>2.1937006709635198E-25</v>
      </c>
    </row>
    <row r="563" spans="1:17">
      <c r="A563" t="s">
        <v>17</v>
      </c>
      <c r="B563" t="s">
        <v>598</v>
      </c>
      <c r="C563" s="1">
        <v>4.5100000000000004E-28</v>
      </c>
      <c r="D563" t="s">
        <v>969</v>
      </c>
      <c r="E563">
        <v>31</v>
      </c>
      <c r="F563" t="s">
        <v>316</v>
      </c>
      <c r="G563">
        <v>13403.2</v>
      </c>
      <c r="H563">
        <v>11817.680700000001</v>
      </c>
      <c r="I563">
        <v>-1585.47</v>
      </c>
      <c r="J563">
        <v>-134161</v>
      </c>
      <c r="K563" t="s">
        <v>600</v>
      </c>
      <c r="L563" s="1">
        <v>2.09E-35</v>
      </c>
      <c r="M563">
        <v>24</v>
      </c>
      <c r="O563">
        <v>7</v>
      </c>
      <c r="Q563" s="3">
        <v>2.4273917329117798E-25</v>
      </c>
    </row>
    <row r="564" spans="1:17">
      <c r="A564" t="s">
        <v>3161</v>
      </c>
      <c r="B564" t="s">
        <v>209</v>
      </c>
      <c r="C564" s="1">
        <v>4.5300000000000001E-53</v>
      </c>
      <c r="D564" t="s">
        <v>3206</v>
      </c>
      <c r="E564">
        <v>41</v>
      </c>
      <c r="G564">
        <v>14231</v>
      </c>
      <c r="H564">
        <v>915.01260000000002</v>
      </c>
      <c r="I564">
        <v>-13316</v>
      </c>
      <c r="J564">
        <v>-14552800</v>
      </c>
      <c r="K564" t="s">
        <v>211</v>
      </c>
      <c r="L564" s="1">
        <v>2.09E-60</v>
      </c>
      <c r="M564">
        <v>12</v>
      </c>
      <c r="O564">
        <v>29</v>
      </c>
      <c r="Q564" s="3">
        <v>2.44319304724237E-25</v>
      </c>
    </row>
    <row r="565" spans="1:17">
      <c r="A565" t="s">
        <v>3161</v>
      </c>
      <c r="B565" t="s">
        <v>984</v>
      </c>
      <c r="C565" s="3">
        <v>9.6500000000000001E-43</v>
      </c>
      <c r="D565" t="s">
        <v>3226</v>
      </c>
      <c r="E565">
        <v>30</v>
      </c>
      <c r="G565">
        <v>9914.8799999999992</v>
      </c>
      <c r="H565">
        <v>55555</v>
      </c>
      <c r="I565">
        <v>45640.1</v>
      </c>
      <c r="J565">
        <v>821530</v>
      </c>
      <c r="K565" t="s">
        <v>987</v>
      </c>
      <c r="L565" s="1">
        <v>4.4600000000000004E-50</v>
      </c>
      <c r="M565">
        <v>9</v>
      </c>
      <c r="O565">
        <v>21</v>
      </c>
      <c r="Q565" s="3">
        <v>2.83239446931861E-25</v>
      </c>
    </row>
    <row r="566" spans="1:17">
      <c r="A566" t="s">
        <v>17</v>
      </c>
      <c r="B566" t="s">
        <v>343</v>
      </c>
      <c r="C566" s="3">
        <v>5.2900000000000002E-28</v>
      </c>
      <c r="D566" t="s">
        <v>979</v>
      </c>
      <c r="E566">
        <v>25</v>
      </c>
      <c r="F566" t="s">
        <v>948</v>
      </c>
      <c r="G566">
        <v>15287.5</v>
      </c>
      <c r="H566">
        <v>15362.4504</v>
      </c>
      <c r="I566">
        <v>74.9358</v>
      </c>
      <c r="J566">
        <v>4877.8500000000004</v>
      </c>
      <c r="K566" t="s">
        <v>344</v>
      </c>
      <c r="L566" s="1">
        <v>2.4500000000000002E-35</v>
      </c>
      <c r="M566">
        <v>3</v>
      </c>
      <c r="O566">
        <v>22</v>
      </c>
      <c r="Q566" s="3">
        <v>2.8329476523100102E-25</v>
      </c>
    </row>
    <row r="567" spans="1:17">
      <c r="A567" t="s">
        <v>17</v>
      </c>
      <c r="B567" t="s">
        <v>341</v>
      </c>
      <c r="C567" s="1">
        <v>5.2900000000000002E-28</v>
      </c>
      <c r="D567" t="s">
        <v>978</v>
      </c>
      <c r="E567">
        <v>25</v>
      </c>
      <c r="F567" t="s">
        <v>948</v>
      </c>
      <c r="G567">
        <v>15333.5</v>
      </c>
      <c r="H567">
        <v>15332.4347</v>
      </c>
      <c r="I567">
        <v>-1.0498799999999999</v>
      </c>
      <c r="J567">
        <v>-68.474400000000003</v>
      </c>
      <c r="K567" t="s">
        <v>342</v>
      </c>
      <c r="L567" s="1">
        <v>2.4500000000000002E-35</v>
      </c>
      <c r="M567">
        <v>3</v>
      </c>
      <c r="O567">
        <v>22</v>
      </c>
      <c r="Q567" s="3">
        <v>2.8346569932104398E-25</v>
      </c>
    </row>
    <row r="568" spans="1:17">
      <c r="A568" t="s">
        <v>17</v>
      </c>
      <c r="B568" t="s">
        <v>1514</v>
      </c>
      <c r="C568" s="1">
        <v>6.9E-26</v>
      </c>
      <c r="D568" t="s">
        <v>2159</v>
      </c>
      <c r="E568">
        <v>20</v>
      </c>
      <c r="G568">
        <v>13759</v>
      </c>
      <c r="H568">
        <v>55555</v>
      </c>
      <c r="I568">
        <v>41796</v>
      </c>
      <c r="J568">
        <v>752336</v>
      </c>
      <c r="K568" t="s">
        <v>1515</v>
      </c>
      <c r="L568" s="1">
        <v>4.1999999999999998E-31</v>
      </c>
      <c r="N568">
        <v>18</v>
      </c>
      <c r="P568">
        <v>2</v>
      </c>
      <c r="Q568" s="3">
        <v>3.1990175720646501E-25</v>
      </c>
    </row>
    <row r="569" spans="1:17">
      <c r="A569" t="s">
        <v>17</v>
      </c>
      <c r="B569" t="s">
        <v>984</v>
      </c>
      <c r="C569" s="1">
        <v>4.6700000000000002E-30</v>
      </c>
      <c r="D569" t="s">
        <v>985</v>
      </c>
      <c r="E569">
        <v>22</v>
      </c>
      <c r="F569" t="s">
        <v>986</v>
      </c>
      <c r="G569">
        <v>46479.8</v>
      </c>
      <c r="H569">
        <v>9909.2615000000005</v>
      </c>
      <c r="I569">
        <v>-36570.5</v>
      </c>
      <c r="J569">
        <v>-3690540</v>
      </c>
      <c r="K569" t="s">
        <v>987</v>
      </c>
      <c r="L569" s="1">
        <v>2.8500000000000001E-35</v>
      </c>
      <c r="M569">
        <v>0</v>
      </c>
      <c r="O569">
        <v>22</v>
      </c>
      <c r="Q569" s="3">
        <v>3.2840634049766798E-25</v>
      </c>
    </row>
    <row r="570" spans="1:17">
      <c r="A570" t="s">
        <v>17</v>
      </c>
      <c r="B570" t="s">
        <v>542</v>
      </c>
      <c r="C570" s="1">
        <v>7.9600000000000004E-26</v>
      </c>
      <c r="D570" t="s">
        <v>543</v>
      </c>
      <c r="E570">
        <v>27</v>
      </c>
      <c r="F570" t="s">
        <v>31</v>
      </c>
      <c r="G570">
        <v>11075.4</v>
      </c>
      <c r="H570">
        <v>55555</v>
      </c>
      <c r="I570">
        <v>44479.6</v>
      </c>
      <c r="J570">
        <v>800640</v>
      </c>
      <c r="K570" t="s">
        <v>544</v>
      </c>
      <c r="L570" s="1">
        <v>4.8499999999999997E-31</v>
      </c>
      <c r="M570">
        <v>8</v>
      </c>
      <c r="O570">
        <v>19</v>
      </c>
      <c r="Q570" s="3">
        <v>3.7724418999164502E-25</v>
      </c>
    </row>
    <row r="571" spans="1:17">
      <c r="A571" t="s">
        <v>17</v>
      </c>
      <c r="B571" t="s">
        <v>988</v>
      </c>
      <c r="C571" s="3">
        <v>6.8400000000000003E-30</v>
      </c>
      <c r="D571" t="s">
        <v>989</v>
      </c>
      <c r="E571">
        <v>24</v>
      </c>
      <c r="F571" t="s">
        <v>27</v>
      </c>
      <c r="G571">
        <v>50195.199999999997</v>
      </c>
      <c r="H571">
        <v>3907.2638000000002</v>
      </c>
      <c r="I571">
        <v>-46287.9</v>
      </c>
      <c r="J571">
        <v>-11846600</v>
      </c>
      <c r="K571" t="s">
        <v>990</v>
      </c>
      <c r="L571" s="1">
        <v>4.1699999999999998E-35</v>
      </c>
      <c r="M571">
        <v>0</v>
      </c>
      <c r="O571">
        <v>24</v>
      </c>
      <c r="Q571" s="3">
        <v>4.7773921851798896E-25</v>
      </c>
    </row>
    <row r="572" spans="1:17">
      <c r="A572" t="s">
        <v>17</v>
      </c>
      <c r="B572" t="s">
        <v>4277</v>
      </c>
      <c r="C572" s="3">
        <v>1.13E-25</v>
      </c>
      <c r="D572" t="s">
        <v>4278</v>
      </c>
      <c r="E572">
        <v>17</v>
      </c>
      <c r="G572">
        <v>21482.7</v>
      </c>
      <c r="H572">
        <v>55555</v>
      </c>
      <c r="I572">
        <v>34072.300000000003</v>
      </c>
      <c r="J572">
        <v>613307</v>
      </c>
      <c r="K572" t="s">
        <v>4279</v>
      </c>
      <c r="L572" s="1">
        <v>6.8799999999999998E-31</v>
      </c>
      <c r="M572">
        <v>11</v>
      </c>
      <c r="O572">
        <v>6</v>
      </c>
      <c r="Q572" s="3">
        <v>5.6200281570536397E-25</v>
      </c>
    </row>
    <row r="573" spans="1:17">
      <c r="A573" t="s">
        <v>17</v>
      </c>
      <c r="B573" t="s">
        <v>668</v>
      </c>
      <c r="C573" s="3">
        <v>1.1599999999999999E-25</v>
      </c>
      <c r="D573" t="s">
        <v>4280</v>
      </c>
      <c r="E573">
        <v>21</v>
      </c>
      <c r="F573" t="s">
        <v>27</v>
      </c>
      <c r="G573">
        <v>13948.2</v>
      </c>
      <c r="H573">
        <v>55555</v>
      </c>
      <c r="I573">
        <v>41606.800000000003</v>
      </c>
      <c r="J573">
        <v>748930</v>
      </c>
      <c r="K573" t="s">
        <v>670</v>
      </c>
      <c r="L573" s="1">
        <v>7.0699999999999999E-31</v>
      </c>
      <c r="M573">
        <v>1</v>
      </c>
      <c r="O573">
        <v>20</v>
      </c>
      <c r="Q573" s="3">
        <v>5.7948450535056302E-25</v>
      </c>
    </row>
    <row r="574" spans="1:17">
      <c r="A574" t="s">
        <v>17</v>
      </c>
      <c r="B574" t="s">
        <v>611</v>
      </c>
      <c r="C574" s="3">
        <v>1.1699999999999999E-25</v>
      </c>
      <c r="D574" t="s">
        <v>1420</v>
      </c>
      <c r="E574">
        <v>20</v>
      </c>
      <c r="G574">
        <v>12365.6</v>
      </c>
      <c r="H574">
        <v>55555</v>
      </c>
      <c r="I574">
        <v>43189.4</v>
      </c>
      <c r="J574">
        <v>777418</v>
      </c>
      <c r="K574" t="s">
        <v>613</v>
      </c>
      <c r="L574" s="1">
        <v>7.1599999999999998E-31</v>
      </c>
      <c r="M574">
        <v>20</v>
      </c>
      <c r="O574">
        <v>0</v>
      </c>
      <c r="Q574" s="3">
        <v>5.8760250017871704E-25</v>
      </c>
    </row>
    <row r="575" spans="1:17">
      <c r="A575" t="s">
        <v>3161</v>
      </c>
      <c r="B575" t="s">
        <v>343</v>
      </c>
      <c r="C575" s="3">
        <v>2.8400000000000001E-42</v>
      </c>
      <c r="D575" t="s">
        <v>812</v>
      </c>
      <c r="E575">
        <v>22</v>
      </c>
      <c r="F575" t="s">
        <v>618</v>
      </c>
      <c r="G575">
        <v>15284.8</v>
      </c>
      <c r="H575">
        <v>55555</v>
      </c>
      <c r="I575">
        <v>40270.199999999997</v>
      </c>
      <c r="J575">
        <v>724871</v>
      </c>
      <c r="K575" t="s">
        <v>344</v>
      </c>
      <c r="L575" s="1">
        <v>1.3100000000000001E-49</v>
      </c>
      <c r="N575">
        <v>11</v>
      </c>
      <c r="P575">
        <v>11</v>
      </c>
      <c r="Q575" s="3">
        <v>6.35267902802383E-25</v>
      </c>
    </row>
    <row r="576" spans="1:17">
      <c r="A576" t="s">
        <v>17</v>
      </c>
      <c r="B576" t="s">
        <v>148</v>
      </c>
      <c r="C576" s="3">
        <v>1.3E-25</v>
      </c>
      <c r="D576" t="s">
        <v>614</v>
      </c>
      <c r="E576">
        <v>19</v>
      </c>
      <c r="G576">
        <v>6438.49</v>
      </c>
      <c r="H576">
        <v>55555</v>
      </c>
      <c r="I576">
        <v>49116.5</v>
      </c>
      <c r="J576">
        <v>884106</v>
      </c>
      <c r="K576" t="s">
        <v>150</v>
      </c>
      <c r="L576" s="1">
        <v>7.9300000000000005E-31</v>
      </c>
      <c r="M576">
        <v>9</v>
      </c>
      <c r="O576">
        <v>10</v>
      </c>
      <c r="Q576" s="3">
        <v>6.6055898130311398E-25</v>
      </c>
    </row>
    <row r="577" spans="1:17">
      <c r="A577" t="s">
        <v>3161</v>
      </c>
      <c r="B577" t="s">
        <v>681</v>
      </c>
      <c r="C577" s="3">
        <v>3.1799999999999999E-42</v>
      </c>
      <c r="D577" t="s">
        <v>6029</v>
      </c>
      <c r="E577">
        <v>33</v>
      </c>
      <c r="F577" t="s">
        <v>421</v>
      </c>
      <c r="G577">
        <v>8424.49</v>
      </c>
      <c r="H577">
        <v>55555</v>
      </c>
      <c r="I577">
        <v>47130.5</v>
      </c>
      <c r="J577">
        <v>848358</v>
      </c>
      <c r="K577" t="s">
        <v>684</v>
      </c>
      <c r="L577" s="1">
        <v>1.47E-49</v>
      </c>
      <c r="M577">
        <v>31</v>
      </c>
      <c r="O577">
        <v>2</v>
      </c>
      <c r="Q577" s="3">
        <v>6.9050754632935796E-25</v>
      </c>
    </row>
    <row r="578" spans="1:17">
      <c r="A578" t="s">
        <v>17</v>
      </c>
      <c r="B578" t="s">
        <v>331</v>
      </c>
      <c r="C578" s="1">
        <v>1.4800000000000001E-27</v>
      </c>
      <c r="D578" t="s">
        <v>998</v>
      </c>
      <c r="E578">
        <v>15</v>
      </c>
      <c r="F578" t="s">
        <v>269</v>
      </c>
      <c r="G578">
        <v>13810.5</v>
      </c>
      <c r="H578">
        <v>6966.7687999999998</v>
      </c>
      <c r="I578">
        <v>-6843.77</v>
      </c>
      <c r="J578">
        <v>-982346</v>
      </c>
      <c r="K578" t="s">
        <v>333</v>
      </c>
      <c r="L578" s="1">
        <v>6.8300000000000002E-35</v>
      </c>
      <c r="N578">
        <v>11</v>
      </c>
      <c r="P578">
        <v>4</v>
      </c>
      <c r="Q578" s="3">
        <v>7.6948997909593802E-25</v>
      </c>
    </row>
    <row r="579" spans="1:17">
      <c r="A579" t="s">
        <v>3161</v>
      </c>
      <c r="B579" t="s">
        <v>192</v>
      </c>
      <c r="C579" s="1">
        <v>3.2000000000000001E-52</v>
      </c>
      <c r="D579" t="s">
        <v>3208</v>
      </c>
      <c r="E579">
        <v>36</v>
      </c>
      <c r="G579">
        <v>14164.4</v>
      </c>
      <c r="H579">
        <v>14178.400900000001</v>
      </c>
      <c r="I579">
        <v>13.996</v>
      </c>
      <c r="J579">
        <v>987.13800000000003</v>
      </c>
      <c r="K579" t="s">
        <v>194</v>
      </c>
      <c r="L579" s="1">
        <v>1.4800000000000001E-59</v>
      </c>
      <c r="M579">
        <v>14</v>
      </c>
      <c r="O579">
        <v>22</v>
      </c>
      <c r="Q579" s="3">
        <v>7.7183125267240396E-25</v>
      </c>
    </row>
    <row r="580" spans="1:17">
      <c r="A580" t="s">
        <v>3161</v>
      </c>
      <c r="B580" t="s">
        <v>585</v>
      </c>
      <c r="C580" s="1">
        <v>4.3799999999999997E-42</v>
      </c>
      <c r="D580" t="s">
        <v>3252</v>
      </c>
      <c r="E580">
        <v>32</v>
      </c>
      <c r="F580" t="s">
        <v>249</v>
      </c>
      <c r="G580">
        <v>19675.099999999999</v>
      </c>
      <c r="H580">
        <v>55555</v>
      </c>
      <c r="I580">
        <v>35879.9</v>
      </c>
      <c r="J580">
        <v>645845</v>
      </c>
      <c r="K580" t="s">
        <v>587</v>
      </c>
      <c r="L580" s="1">
        <v>2.0299999999999999E-49</v>
      </c>
      <c r="M580">
        <v>16</v>
      </c>
      <c r="O580">
        <v>16</v>
      </c>
      <c r="Q580" s="3">
        <v>8.6912291248442909E-25</v>
      </c>
    </row>
    <row r="581" spans="1:17">
      <c r="A581" t="s">
        <v>17</v>
      </c>
      <c r="B581" t="s">
        <v>2596</v>
      </c>
      <c r="C581" s="1">
        <v>1.72E-25</v>
      </c>
      <c r="D581" t="s">
        <v>4281</v>
      </c>
      <c r="E581">
        <v>22</v>
      </c>
      <c r="G581">
        <v>12417.4</v>
      </c>
      <c r="H581">
        <v>55555</v>
      </c>
      <c r="I581">
        <v>43137.599999999999</v>
      </c>
      <c r="J581">
        <v>776484</v>
      </c>
      <c r="K581" t="s">
        <v>2598</v>
      </c>
      <c r="L581" s="1">
        <v>1.0500000000000001E-30</v>
      </c>
      <c r="M581">
        <v>20</v>
      </c>
      <c r="O581">
        <v>2</v>
      </c>
      <c r="Q581" s="3">
        <v>9.11222739059049E-25</v>
      </c>
    </row>
    <row r="582" spans="1:17">
      <c r="A582" t="s">
        <v>17</v>
      </c>
      <c r="B582" t="s">
        <v>1933</v>
      </c>
      <c r="C582" s="1">
        <v>1.7299999999999999E-25</v>
      </c>
      <c r="D582" t="s">
        <v>4282</v>
      </c>
      <c r="E582">
        <v>24</v>
      </c>
      <c r="G582">
        <v>15358</v>
      </c>
      <c r="H582">
        <v>55555</v>
      </c>
      <c r="I582">
        <v>40197</v>
      </c>
      <c r="J582">
        <v>723553</v>
      </c>
      <c r="K582" t="s">
        <v>1935</v>
      </c>
      <c r="L582" s="1">
        <v>1.06E-30</v>
      </c>
      <c r="M582">
        <v>12</v>
      </c>
      <c r="O582">
        <v>12</v>
      </c>
      <c r="Q582" s="3">
        <v>9.2100556582748395E-25</v>
      </c>
    </row>
    <row r="583" spans="1:17">
      <c r="A583" t="s">
        <v>17</v>
      </c>
      <c r="B583" t="s">
        <v>398</v>
      </c>
      <c r="C583" s="3">
        <v>1.7600000000000001E-25</v>
      </c>
      <c r="D583" t="s">
        <v>4283</v>
      </c>
      <c r="E583">
        <v>23</v>
      </c>
      <c r="F583" t="s">
        <v>31</v>
      </c>
      <c r="G583">
        <v>7577.61</v>
      </c>
      <c r="H583">
        <v>55555</v>
      </c>
      <c r="I583">
        <v>47977.4</v>
      </c>
      <c r="J583">
        <v>863602</v>
      </c>
      <c r="K583" t="s">
        <v>401</v>
      </c>
      <c r="L583" s="1">
        <v>1.0800000000000001E-30</v>
      </c>
      <c r="M583">
        <v>23</v>
      </c>
      <c r="O583">
        <v>0</v>
      </c>
      <c r="Q583" s="3">
        <v>9.4059292519333006E-25</v>
      </c>
    </row>
    <row r="584" spans="1:17">
      <c r="A584" t="s">
        <v>17</v>
      </c>
      <c r="B584" t="s">
        <v>832</v>
      </c>
      <c r="C584" s="3">
        <v>1.8200000000000001E-27</v>
      </c>
      <c r="D584" t="s">
        <v>1001</v>
      </c>
      <c r="E584">
        <v>14</v>
      </c>
      <c r="F584" t="s">
        <v>1002</v>
      </c>
      <c r="G584">
        <v>19021.900000000001</v>
      </c>
      <c r="H584">
        <v>7839.009</v>
      </c>
      <c r="I584">
        <v>-11182.9</v>
      </c>
      <c r="J584">
        <v>-1426570</v>
      </c>
      <c r="K584" t="s">
        <v>835</v>
      </c>
      <c r="L584" s="1">
        <v>8.4200000000000004E-35</v>
      </c>
      <c r="N584">
        <v>6</v>
      </c>
      <c r="P584">
        <v>8</v>
      </c>
      <c r="Q584" s="3">
        <v>9.4290406175976606E-25</v>
      </c>
    </row>
    <row r="585" spans="1:17">
      <c r="A585" t="s">
        <v>3161</v>
      </c>
      <c r="B585" t="s">
        <v>382</v>
      </c>
      <c r="C585" s="3">
        <v>7.3400000000000005E-42</v>
      </c>
      <c r="D585" t="s">
        <v>2263</v>
      </c>
      <c r="E585">
        <v>34</v>
      </c>
      <c r="F585" t="s">
        <v>305</v>
      </c>
      <c r="G585">
        <v>22287.9</v>
      </c>
      <c r="H585">
        <v>55555</v>
      </c>
      <c r="I585">
        <v>33267.1</v>
      </c>
      <c r="J585">
        <v>598813</v>
      </c>
      <c r="K585" t="s">
        <v>384</v>
      </c>
      <c r="L585" s="1">
        <v>3.3900000000000002E-49</v>
      </c>
      <c r="M585">
        <v>13</v>
      </c>
      <c r="O585">
        <v>21</v>
      </c>
      <c r="Q585" s="3">
        <v>1.2786534172029501E-24</v>
      </c>
    </row>
    <row r="586" spans="1:17">
      <c r="A586" t="s">
        <v>3161</v>
      </c>
      <c r="B586" t="s">
        <v>1003</v>
      </c>
      <c r="C586" s="1">
        <v>8.9400000000000003E-42</v>
      </c>
      <c r="D586" t="s">
        <v>6030</v>
      </c>
      <c r="E586">
        <v>35</v>
      </c>
      <c r="G586">
        <v>21956.2</v>
      </c>
      <c r="H586">
        <v>55555</v>
      </c>
      <c r="I586">
        <v>33598.800000000003</v>
      </c>
      <c r="J586">
        <v>604784</v>
      </c>
      <c r="K586" t="s">
        <v>1005</v>
      </c>
      <c r="L586" s="1">
        <v>4.1300000000000002E-49</v>
      </c>
      <c r="M586">
        <v>7</v>
      </c>
      <c r="O586">
        <v>28</v>
      </c>
      <c r="Q586" s="3">
        <v>1.4803519591182601E-24</v>
      </c>
    </row>
    <row r="587" spans="1:17">
      <c r="A587" t="s">
        <v>3161</v>
      </c>
      <c r="B587" t="s">
        <v>18</v>
      </c>
      <c r="C587" s="1">
        <v>1.12E-41</v>
      </c>
      <c r="D587" t="s">
        <v>3199</v>
      </c>
      <c r="E587">
        <v>32</v>
      </c>
      <c r="G587">
        <v>7630.74</v>
      </c>
      <c r="H587">
        <v>55555</v>
      </c>
      <c r="I587">
        <v>47924.3</v>
      </c>
      <c r="J587">
        <v>862645</v>
      </c>
      <c r="K587" t="s">
        <v>1890</v>
      </c>
      <c r="L587" s="1">
        <v>5.1699999999999999E-49</v>
      </c>
      <c r="M587">
        <v>19</v>
      </c>
      <c r="O587">
        <v>13</v>
      </c>
      <c r="Q587" s="3">
        <v>1.7412181662067201E-24</v>
      </c>
    </row>
    <row r="588" spans="1:17">
      <c r="A588" t="s">
        <v>3161</v>
      </c>
      <c r="B588" t="s">
        <v>3147</v>
      </c>
      <c r="C588" s="1">
        <v>1.3299999999999999E-41</v>
      </c>
      <c r="D588" t="s">
        <v>1075</v>
      </c>
      <c r="E588">
        <v>37</v>
      </c>
      <c r="F588" t="s">
        <v>27</v>
      </c>
      <c r="G588">
        <v>15110.6</v>
      </c>
      <c r="H588">
        <v>55555</v>
      </c>
      <c r="I588">
        <v>40444.400000000001</v>
      </c>
      <c r="J588">
        <v>728006</v>
      </c>
      <c r="K588" t="s">
        <v>3149</v>
      </c>
      <c r="L588" s="1">
        <v>6.1299999999999997E-49</v>
      </c>
      <c r="M588">
        <v>17</v>
      </c>
      <c r="O588">
        <v>20</v>
      </c>
      <c r="Q588" s="3">
        <v>1.9598612295430901E-24</v>
      </c>
    </row>
    <row r="589" spans="1:17">
      <c r="A589" t="s">
        <v>17</v>
      </c>
      <c r="B589" t="s">
        <v>1003</v>
      </c>
      <c r="C589" s="1">
        <v>3.3600000000000001E-25</v>
      </c>
      <c r="D589" t="s">
        <v>1259</v>
      </c>
      <c r="E589">
        <v>22</v>
      </c>
      <c r="F589" t="s">
        <v>27</v>
      </c>
      <c r="G589">
        <v>22918.5</v>
      </c>
      <c r="H589">
        <v>55555</v>
      </c>
      <c r="I589">
        <v>32636.5</v>
      </c>
      <c r="J589">
        <v>587463</v>
      </c>
      <c r="K589" t="s">
        <v>1005</v>
      </c>
      <c r="L589" s="1">
        <v>2.0500000000000002E-30</v>
      </c>
      <c r="M589">
        <v>2</v>
      </c>
      <c r="O589">
        <v>20</v>
      </c>
      <c r="Q589" s="3">
        <v>1.9687736667059699E-24</v>
      </c>
    </row>
    <row r="590" spans="1:17">
      <c r="A590" t="s">
        <v>17</v>
      </c>
      <c r="B590" t="s">
        <v>1705</v>
      </c>
      <c r="C590" s="1">
        <v>3.6099999999999999E-25</v>
      </c>
      <c r="D590" t="s">
        <v>1706</v>
      </c>
      <c r="E590">
        <v>19</v>
      </c>
      <c r="F590" t="s">
        <v>27</v>
      </c>
      <c r="G590">
        <v>21581.1</v>
      </c>
      <c r="H590">
        <v>55555</v>
      </c>
      <c r="I590">
        <v>33973.9</v>
      </c>
      <c r="J590">
        <v>611536</v>
      </c>
      <c r="K590" t="s">
        <v>1707</v>
      </c>
      <c r="L590" s="1">
        <v>2.1999999999999998E-30</v>
      </c>
      <c r="M590">
        <v>9</v>
      </c>
      <c r="O590">
        <v>10</v>
      </c>
      <c r="Q590" s="3">
        <v>2.1342841238256801E-24</v>
      </c>
    </row>
    <row r="591" spans="1:17">
      <c r="A591" t="s">
        <v>17</v>
      </c>
      <c r="B591" t="s">
        <v>1009</v>
      </c>
      <c r="C591" s="1">
        <v>4.2800000000000002E-27</v>
      </c>
      <c r="D591" t="s">
        <v>1010</v>
      </c>
      <c r="E591">
        <v>23</v>
      </c>
      <c r="F591" t="s">
        <v>249</v>
      </c>
      <c r="G591">
        <v>14060.6</v>
      </c>
      <c r="H591">
        <v>13750.4946</v>
      </c>
      <c r="I591">
        <v>-310.10300000000001</v>
      </c>
      <c r="J591">
        <v>-22552.1</v>
      </c>
      <c r="K591" t="s">
        <v>1011</v>
      </c>
      <c r="L591" s="1">
        <v>1.9799999999999998E-34</v>
      </c>
      <c r="M591">
        <v>3</v>
      </c>
      <c r="O591">
        <v>20</v>
      </c>
      <c r="Q591" s="3">
        <v>2.1766730449087301E-24</v>
      </c>
    </row>
    <row r="592" spans="1:17">
      <c r="A592" t="s">
        <v>17</v>
      </c>
      <c r="B592" t="s">
        <v>542</v>
      </c>
      <c r="C592" s="3">
        <v>3.9199999999999999E-25</v>
      </c>
      <c r="D592" t="s">
        <v>1063</v>
      </c>
      <c r="E592">
        <v>23</v>
      </c>
      <c r="G592">
        <v>11164.6</v>
      </c>
      <c r="H592">
        <v>55555</v>
      </c>
      <c r="I592">
        <v>44390.400000000001</v>
      </c>
      <c r="J592">
        <v>799035</v>
      </c>
      <c r="K592" t="s">
        <v>544</v>
      </c>
      <c r="L592" s="1">
        <v>2.3899999999999999E-30</v>
      </c>
      <c r="M592">
        <v>2</v>
      </c>
      <c r="O592">
        <v>21</v>
      </c>
      <c r="Q592" s="3">
        <v>2.3425912361832801E-24</v>
      </c>
    </row>
    <row r="593" spans="1:17">
      <c r="A593" t="s">
        <v>17</v>
      </c>
      <c r="B593" t="s">
        <v>1305</v>
      </c>
      <c r="C593" s="1">
        <v>4.4200000000000003E-25</v>
      </c>
      <c r="D593" t="s">
        <v>1306</v>
      </c>
      <c r="E593">
        <v>17</v>
      </c>
      <c r="G593">
        <v>9329.98</v>
      </c>
      <c r="H593">
        <v>55555</v>
      </c>
      <c r="I593">
        <v>46225</v>
      </c>
      <c r="J593">
        <v>832059</v>
      </c>
      <c r="K593" t="s">
        <v>1307</v>
      </c>
      <c r="L593" s="1">
        <v>2.6999999999999999E-30</v>
      </c>
      <c r="N593">
        <v>13</v>
      </c>
      <c r="P593">
        <v>4</v>
      </c>
      <c r="Q593" s="3">
        <v>2.6805945064726298E-24</v>
      </c>
    </row>
    <row r="594" spans="1:17">
      <c r="A594" t="s">
        <v>3161</v>
      </c>
      <c r="B594" t="s">
        <v>502</v>
      </c>
      <c r="C594" s="1">
        <v>2.0599999999999999E-41</v>
      </c>
      <c r="D594" t="s">
        <v>503</v>
      </c>
      <c r="E594">
        <v>20</v>
      </c>
      <c r="F594" t="s">
        <v>339</v>
      </c>
      <c r="G594">
        <v>15405</v>
      </c>
      <c r="H594">
        <v>55555</v>
      </c>
      <c r="I594">
        <v>40150</v>
      </c>
      <c r="J594">
        <v>722707</v>
      </c>
      <c r="K594" t="s">
        <v>504</v>
      </c>
      <c r="L594" s="1">
        <v>9.5299999999999993E-49</v>
      </c>
      <c r="N594">
        <v>10</v>
      </c>
      <c r="P594">
        <v>10</v>
      </c>
      <c r="Q594" s="3">
        <v>2.7021619031830999E-24</v>
      </c>
    </row>
    <row r="595" spans="1:17">
      <c r="A595" t="s">
        <v>17</v>
      </c>
      <c r="B595" t="s">
        <v>1012</v>
      </c>
      <c r="C595" s="1">
        <v>5.3399999999999997E-27</v>
      </c>
      <c r="D595" t="s">
        <v>1013</v>
      </c>
      <c r="E595">
        <v>30</v>
      </c>
      <c r="F595" t="s">
        <v>31</v>
      </c>
      <c r="G595">
        <v>13921.9</v>
      </c>
      <c r="H595">
        <v>13921.856</v>
      </c>
      <c r="I595">
        <v>-4.0221699999999999E-2</v>
      </c>
      <c r="J595">
        <v>-2.8891</v>
      </c>
      <c r="K595" t="s">
        <v>1014</v>
      </c>
      <c r="L595" s="1">
        <v>2.4699999999999999E-34</v>
      </c>
      <c r="M595">
        <v>13</v>
      </c>
      <c r="O595">
        <v>17</v>
      </c>
      <c r="Q595" s="3">
        <v>2.7065286801909999E-24</v>
      </c>
    </row>
    <row r="596" spans="1:17">
      <c r="A596" t="s">
        <v>17</v>
      </c>
      <c r="B596" t="s">
        <v>1187</v>
      </c>
      <c r="C596" s="1">
        <v>4.5100000000000001E-25</v>
      </c>
      <c r="D596" t="s">
        <v>1359</v>
      </c>
      <c r="E596">
        <v>22</v>
      </c>
      <c r="F596" t="s">
        <v>509</v>
      </c>
      <c r="G596">
        <v>17253.3</v>
      </c>
      <c r="H596">
        <v>55555</v>
      </c>
      <c r="I596">
        <v>38301.699999999997</v>
      </c>
      <c r="J596">
        <v>689438</v>
      </c>
      <c r="K596" t="s">
        <v>1189</v>
      </c>
      <c r="L596" s="1">
        <v>2.7499999999999999E-30</v>
      </c>
      <c r="M596">
        <v>0</v>
      </c>
      <c r="O596">
        <v>22</v>
      </c>
      <c r="Q596" s="3">
        <v>2.7364652686336302E-24</v>
      </c>
    </row>
    <row r="597" spans="1:17">
      <c r="A597" t="s">
        <v>17</v>
      </c>
      <c r="B597" t="s">
        <v>454</v>
      </c>
      <c r="C597" s="1">
        <v>5.0099999999999996E-25</v>
      </c>
      <c r="D597" t="s">
        <v>4284</v>
      </c>
      <c r="E597">
        <v>22</v>
      </c>
      <c r="F597" t="s">
        <v>509</v>
      </c>
      <c r="G597">
        <v>20421.7</v>
      </c>
      <c r="H597">
        <v>55555</v>
      </c>
      <c r="I597">
        <v>35133.300000000003</v>
      </c>
      <c r="J597">
        <v>632406</v>
      </c>
      <c r="K597" t="s">
        <v>457</v>
      </c>
      <c r="L597" s="1">
        <v>3.0499999999999999E-30</v>
      </c>
      <c r="M597">
        <v>2</v>
      </c>
      <c r="O597">
        <v>20</v>
      </c>
      <c r="Q597" s="3">
        <v>3.08221367878988E-24</v>
      </c>
    </row>
    <row r="598" spans="1:17">
      <c r="A598" t="s">
        <v>3161</v>
      </c>
      <c r="B598" t="s">
        <v>562</v>
      </c>
      <c r="C598" s="1">
        <v>3.8E-51</v>
      </c>
      <c r="D598" t="s">
        <v>3209</v>
      </c>
      <c r="E598">
        <v>43</v>
      </c>
      <c r="G598">
        <v>10570.6</v>
      </c>
      <c r="H598">
        <v>10825.759599999999</v>
      </c>
      <c r="I598">
        <v>255.13399999999999</v>
      </c>
      <c r="J598">
        <v>23567.3</v>
      </c>
      <c r="K598" t="s">
        <v>564</v>
      </c>
      <c r="L598" s="1">
        <v>1.7599999999999999E-58</v>
      </c>
      <c r="M598">
        <v>18</v>
      </c>
      <c r="O598">
        <v>25</v>
      </c>
      <c r="Q598" s="3">
        <v>3.29941981016144E-24</v>
      </c>
    </row>
    <row r="599" spans="1:17">
      <c r="A599" t="s">
        <v>17</v>
      </c>
      <c r="B599" t="s">
        <v>4285</v>
      </c>
      <c r="C599" s="3">
        <v>6.1200000000000001E-25</v>
      </c>
      <c r="D599" t="s">
        <v>4286</v>
      </c>
      <c r="E599">
        <v>20</v>
      </c>
      <c r="F599" t="s">
        <v>23</v>
      </c>
      <c r="G599">
        <v>26834</v>
      </c>
      <c r="H599">
        <v>55555</v>
      </c>
      <c r="I599">
        <v>28721</v>
      </c>
      <c r="J599">
        <v>516983</v>
      </c>
      <c r="K599" t="s">
        <v>4287</v>
      </c>
      <c r="L599" s="1">
        <v>3.7299999999999998E-30</v>
      </c>
      <c r="M599">
        <v>10</v>
      </c>
      <c r="O599">
        <v>10</v>
      </c>
      <c r="Q599" s="3">
        <v>3.8796192519029098E-24</v>
      </c>
    </row>
    <row r="600" spans="1:17">
      <c r="A600" t="s">
        <v>17</v>
      </c>
      <c r="B600" t="s">
        <v>678</v>
      </c>
      <c r="C600" s="1">
        <v>6.1200000000000001E-25</v>
      </c>
      <c r="D600" t="s">
        <v>679</v>
      </c>
      <c r="E600">
        <v>20</v>
      </c>
      <c r="F600" t="s">
        <v>31</v>
      </c>
      <c r="G600">
        <v>12539.6</v>
      </c>
      <c r="H600">
        <v>55555</v>
      </c>
      <c r="I600">
        <v>43015.4</v>
      </c>
      <c r="J600">
        <v>774286</v>
      </c>
      <c r="K600" t="s">
        <v>680</v>
      </c>
      <c r="L600" s="1">
        <v>3.7299999999999998E-30</v>
      </c>
      <c r="M600">
        <v>7</v>
      </c>
      <c r="O600">
        <v>13</v>
      </c>
      <c r="Q600" s="3">
        <v>3.8815016484346498E-24</v>
      </c>
    </row>
    <row r="601" spans="1:17">
      <c r="A601" t="s">
        <v>17</v>
      </c>
      <c r="B601" t="s">
        <v>343</v>
      </c>
      <c r="C601" s="1">
        <v>8.0500000000000002E-27</v>
      </c>
      <c r="D601" t="s">
        <v>1022</v>
      </c>
      <c r="E601">
        <v>25</v>
      </c>
      <c r="F601" t="s">
        <v>436</v>
      </c>
      <c r="G601">
        <v>15301.5</v>
      </c>
      <c r="H601">
        <v>15301.5092</v>
      </c>
      <c r="I601">
        <v>-2.0991800000000001E-2</v>
      </c>
      <c r="J601">
        <v>-1.37188</v>
      </c>
      <c r="K601" t="s">
        <v>344</v>
      </c>
      <c r="L601" s="1">
        <v>3.7199999999999999E-34</v>
      </c>
      <c r="M601">
        <v>5</v>
      </c>
      <c r="O601">
        <v>20</v>
      </c>
      <c r="Q601" s="3">
        <v>4.0202063168438697E-24</v>
      </c>
    </row>
    <row r="602" spans="1:17">
      <c r="A602" t="s">
        <v>17</v>
      </c>
      <c r="B602" t="s">
        <v>341</v>
      </c>
      <c r="C602" s="1">
        <v>8.0500000000000002E-27</v>
      </c>
      <c r="D602" t="s">
        <v>1021</v>
      </c>
      <c r="E602">
        <v>25</v>
      </c>
      <c r="F602" t="s">
        <v>436</v>
      </c>
      <c r="G602">
        <v>15347.5</v>
      </c>
      <c r="H602">
        <v>3063.0983000000001</v>
      </c>
      <c r="I602">
        <v>-12284.4</v>
      </c>
      <c r="J602">
        <v>-4010450</v>
      </c>
      <c r="K602" t="s">
        <v>342</v>
      </c>
      <c r="L602" s="1">
        <v>3.7199999999999999E-34</v>
      </c>
      <c r="M602">
        <v>5</v>
      </c>
      <c r="O602">
        <v>20</v>
      </c>
      <c r="Q602" s="3">
        <v>4.0217117301810101E-24</v>
      </c>
    </row>
    <row r="603" spans="1:17">
      <c r="A603" t="s">
        <v>17</v>
      </c>
      <c r="B603" t="s">
        <v>694</v>
      </c>
      <c r="C603" s="1">
        <v>8.4699999999999996E-27</v>
      </c>
      <c r="D603" t="s">
        <v>1026</v>
      </c>
      <c r="E603">
        <v>23</v>
      </c>
      <c r="F603" t="s">
        <v>1027</v>
      </c>
      <c r="G603">
        <v>17319.900000000001</v>
      </c>
      <c r="H603">
        <v>16294.1736</v>
      </c>
      <c r="I603">
        <v>-1025.71</v>
      </c>
      <c r="J603">
        <v>-62949.8</v>
      </c>
      <c r="K603" t="s">
        <v>696</v>
      </c>
      <c r="L603" s="1">
        <v>3.9200000000000004E-34</v>
      </c>
      <c r="M603">
        <v>21</v>
      </c>
      <c r="O603">
        <v>2</v>
      </c>
      <c r="Q603" s="3">
        <v>4.2289830243494402E-24</v>
      </c>
    </row>
    <row r="604" spans="1:17">
      <c r="A604" t="s">
        <v>3161</v>
      </c>
      <c r="B604" t="s">
        <v>312</v>
      </c>
      <c r="C604" s="1">
        <v>4.1300000000000001E-41</v>
      </c>
      <c r="D604" t="s">
        <v>315</v>
      </c>
      <c r="E604">
        <v>37</v>
      </c>
      <c r="F604" t="s">
        <v>316</v>
      </c>
      <c r="G604">
        <v>17090.599999999999</v>
      </c>
      <c r="H604">
        <v>55555</v>
      </c>
      <c r="I604">
        <v>38464.400000000001</v>
      </c>
      <c r="J604">
        <v>692366</v>
      </c>
      <c r="K604" t="s">
        <v>314</v>
      </c>
      <c r="L604" s="1">
        <v>1.91E-48</v>
      </c>
      <c r="M604">
        <v>25</v>
      </c>
      <c r="O604">
        <v>12</v>
      </c>
      <c r="Q604" s="3">
        <v>4.4309661097109602E-24</v>
      </c>
    </row>
    <row r="605" spans="1:17">
      <c r="A605" t="s">
        <v>17</v>
      </c>
      <c r="B605" t="s">
        <v>69</v>
      </c>
      <c r="C605" s="3">
        <v>8.9699999999999996E-27</v>
      </c>
      <c r="D605" t="s">
        <v>1028</v>
      </c>
      <c r="E605">
        <v>29</v>
      </c>
      <c r="F605" t="s">
        <v>316</v>
      </c>
      <c r="G605">
        <v>4975.53</v>
      </c>
      <c r="H605">
        <v>4733.4108999999999</v>
      </c>
      <c r="I605">
        <v>-242.12299999999999</v>
      </c>
      <c r="J605">
        <v>-51151.8</v>
      </c>
      <c r="K605" t="s">
        <v>71</v>
      </c>
      <c r="L605" s="1">
        <v>4.1500000000000003E-34</v>
      </c>
      <c r="M605">
        <v>26</v>
      </c>
      <c r="O605">
        <v>3</v>
      </c>
      <c r="Q605" s="3">
        <v>4.4601435263875899E-24</v>
      </c>
    </row>
    <row r="606" spans="1:17">
      <c r="A606" t="s">
        <v>17</v>
      </c>
      <c r="B606" t="s">
        <v>337</v>
      </c>
      <c r="C606" s="3">
        <v>7.1000000000000001E-25</v>
      </c>
      <c r="D606" t="s">
        <v>1066</v>
      </c>
      <c r="E606">
        <v>23</v>
      </c>
      <c r="F606" t="s">
        <v>23</v>
      </c>
      <c r="G606">
        <v>15238.8</v>
      </c>
      <c r="H606">
        <v>55555</v>
      </c>
      <c r="I606">
        <v>40316.199999999997</v>
      </c>
      <c r="J606">
        <v>725699</v>
      </c>
      <c r="K606" t="s">
        <v>340</v>
      </c>
      <c r="L606" s="1">
        <v>4.3299999999999998E-30</v>
      </c>
      <c r="M606">
        <v>3</v>
      </c>
      <c r="O606">
        <v>20</v>
      </c>
      <c r="Q606" s="3">
        <v>4.5882836007152701E-24</v>
      </c>
    </row>
    <row r="607" spans="1:17">
      <c r="A607" t="s">
        <v>3161</v>
      </c>
      <c r="B607" t="s">
        <v>45</v>
      </c>
      <c r="C607" s="3">
        <v>6.8100000000000006E-51</v>
      </c>
      <c r="D607" t="s">
        <v>3211</v>
      </c>
      <c r="E607">
        <v>42</v>
      </c>
      <c r="G607">
        <v>7840.51</v>
      </c>
      <c r="H607">
        <v>7840.5158000000001</v>
      </c>
      <c r="I607">
        <v>2.6353100000000001E-3</v>
      </c>
      <c r="J607">
        <v>0.33611400000000002</v>
      </c>
      <c r="K607" t="s">
        <v>47</v>
      </c>
      <c r="L607" s="1">
        <v>3.15E-58</v>
      </c>
      <c r="M607">
        <v>26</v>
      </c>
      <c r="O607">
        <v>16</v>
      </c>
      <c r="Q607" s="3">
        <v>4.6254416933351899E-24</v>
      </c>
    </row>
    <row r="608" spans="1:17">
      <c r="A608" t="s">
        <v>17</v>
      </c>
      <c r="B608" t="s">
        <v>1430</v>
      </c>
      <c r="C608" s="1">
        <v>8.0200000000000003E-25</v>
      </c>
      <c r="D608" t="s">
        <v>4288</v>
      </c>
      <c r="E608">
        <v>23</v>
      </c>
      <c r="G608">
        <v>14264.2</v>
      </c>
      <c r="H608">
        <v>55555</v>
      </c>
      <c r="I608">
        <v>41290.800000000003</v>
      </c>
      <c r="J608">
        <v>743242</v>
      </c>
      <c r="K608" t="s">
        <v>1432</v>
      </c>
      <c r="L608" s="1">
        <v>4.8900000000000001E-30</v>
      </c>
      <c r="M608">
        <v>3</v>
      </c>
      <c r="O608">
        <v>20</v>
      </c>
      <c r="Q608" s="3">
        <v>5.2660675856534403E-24</v>
      </c>
    </row>
    <row r="609" spans="1:17">
      <c r="A609" t="s">
        <v>17</v>
      </c>
      <c r="B609" t="s">
        <v>1397</v>
      </c>
      <c r="C609" s="3">
        <v>8.43E-25</v>
      </c>
      <c r="D609" t="s">
        <v>2487</v>
      </c>
      <c r="E609">
        <v>19</v>
      </c>
      <c r="F609" t="s">
        <v>31</v>
      </c>
      <c r="G609">
        <v>21404</v>
      </c>
      <c r="H609">
        <v>55555</v>
      </c>
      <c r="I609">
        <v>34151</v>
      </c>
      <c r="J609">
        <v>614724</v>
      </c>
      <c r="K609" t="s">
        <v>1399</v>
      </c>
      <c r="L609" s="1">
        <v>5.1400000000000001E-30</v>
      </c>
      <c r="M609">
        <v>13</v>
      </c>
      <c r="O609">
        <v>6</v>
      </c>
      <c r="Q609" s="3">
        <v>5.5654303456501398E-24</v>
      </c>
    </row>
    <row r="610" spans="1:17">
      <c r="A610" t="s">
        <v>3161</v>
      </c>
      <c r="B610" t="s">
        <v>502</v>
      </c>
      <c r="C610" s="1">
        <v>1.2300000000000001E-50</v>
      </c>
      <c r="D610" t="s">
        <v>503</v>
      </c>
      <c r="E610">
        <v>23</v>
      </c>
      <c r="F610" t="s">
        <v>339</v>
      </c>
      <c r="G610">
        <v>15395.5</v>
      </c>
      <c r="H610">
        <v>15318.479300000001</v>
      </c>
      <c r="I610">
        <v>-77.025599999999997</v>
      </c>
      <c r="J610">
        <v>-5028.28</v>
      </c>
      <c r="K610" t="s">
        <v>504</v>
      </c>
      <c r="L610" s="1">
        <v>5.6799999999999997E-58</v>
      </c>
      <c r="N610">
        <v>11</v>
      </c>
      <c r="P610">
        <v>12</v>
      </c>
      <c r="Q610" s="3">
        <v>6.5026725277053197E-24</v>
      </c>
    </row>
    <row r="611" spans="1:17">
      <c r="A611" t="s">
        <v>17</v>
      </c>
      <c r="B611" t="s">
        <v>458</v>
      </c>
      <c r="C611" s="3">
        <v>1.04E-24</v>
      </c>
      <c r="D611" t="s">
        <v>459</v>
      </c>
      <c r="E611">
        <v>21</v>
      </c>
      <c r="G611">
        <v>10093.700000000001</v>
      </c>
      <c r="H611">
        <v>55555</v>
      </c>
      <c r="I611">
        <v>45461.3</v>
      </c>
      <c r="J611">
        <v>818311</v>
      </c>
      <c r="K611" t="s">
        <v>460</v>
      </c>
      <c r="L611" s="1">
        <v>6.3500000000000005E-30</v>
      </c>
      <c r="M611">
        <v>8</v>
      </c>
      <c r="O611">
        <v>13</v>
      </c>
      <c r="Q611" s="3">
        <v>7.1017828705912798E-24</v>
      </c>
    </row>
    <row r="612" spans="1:17">
      <c r="A612" t="s">
        <v>3161</v>
      </c>
      <c r="B612" t="s">
        <v>154</v>
      </c>
      <c r="C612" s="3">
        <v>1.58E-50</v>
      </c>
      <c r="D612" t="s">
        <v>3212</v>
      </c>
      <c r="E612">
        <v>33</v>
      </c>
      <c r="F612" t="s">
        <v>249</v>
      </c>
      <c r="G612">
        <v>10482.299999999999</v>
      </c>
      <c r="H612">
        <v>15321.5741</v>
      </c>
      <c r="I612">
        <v>4839.25</v>
      </c>
      <c r="J612">
        <v>315845</v>
      </c>
      <c r="K612" t="s">
        <v>156</v>
      </c>
      <c r="L612" s="1">
        <v>7.2999999999999997E-58</v>
      </c>
      <c r="M612">
        <v>8</v>
      </c>
      <c r="O612">
        <v>25</v>
      </c>
      <c r="Q612" s="3">
        <v>7.45653242462219E-24</v>
      </c>
    </row>
    <row r="613" spans="1:17">
      <c r="A613" t="s">
        <v>17</v>
      </c>
      <c r="B613" t="s">
        <v>1414</v>
      </c>
      <c r="C613" s="3">
        <v>1.25E-24</v>
      </c>
      <c r="D613" t="s">
        <v>1415</v>
      </c>
      <c r="E613">
        <v>23</v>
      </c>
      <c r="G613">
        <v>27860.5</v>
      </c>
      <c r="H613">
        <v>55555</v>
      </c>
      <c r="I613">
        <v>27694.5</v>
      </c>
      <c r="J613">
        <v>498507</v>
      </c>
      <c r="K613" t="s">
        <v>1416</v>
      </c>
      <c r="L613" s="1">
        <v>7.6199999999999998E-30</v>
      </c>
      <c r="M613">
        <v>5</v>
      </c>
      <c r="O613">
        <v>18</v>
      </c>
      <c r="Q613" s="3">
        <v>8.7199224214861594E-24</v>
      </c>
    </row>
    <row r="614" spans="1:17">
      <c r="A614" t="s">
        <v>17</v>
      </c>
      <c r="B614" t="s">
        <v>1036</v>
      </c>
      <c r="C614" s="3">
        <v>1.84E-26</v>
      </c>
      <c r="D614" t="s">
        <v>1037</v>
      </c>
      <c r="E614">
        <v>27</v>
      </c>
      <c r="G614">
        <v>20870.099999999999</v>
      </c>
      <c r="H614">
        <v>5241.7389000000003</v>
      </c>
      <c r="I614">
        <v>-15628.3</v>
      </c>
      <c r="J614">
        <v>-2981510</v>
      </c>
      <c r="K614" t="s">
        <v>1038</v>
      </c>
      <c r="L614" s="1">
        <v>8.5300000000000004E-34</v>
      </c>
      <c r="M614">
        <v>13</v>
      </c>
      <c r="O614">
        <v>14</v>
      </c>
      <c r="Q614" s="3">
        <v>9.01404240901143E-24</v>
      </c>
    </row>
    <row r="615" spans="1:17">
      <c r="A615" t="s">
        <v>17</v>
      </c>
      <c r="B615" t="s">
        <v>270</v>
      </c>
      <c r="C615" s="3">
        <v>1.8499999999999999E-26</v>
      </c>
      <c r="D615" t="s">
        <v>1039</v>
      </c>
      <c r="E615">
        <v>22</v>
      </c>
      <c r="F615" t="s">
        <v>1040</v>
      </c>
      <c r="G615">
        <v>14024.5</v>
      </c>
      <c r="H615">
        <v>13780.531000000001</v>
      </c>
      <c r="I615">
        <v>-243.95500000000001</v>
      </c>
      <c r="J615">
        <v>-17702.900000000001</v>
      </c>
      <c r="K615" t="s">
        <v>272</v>
      </c>
      <c r="L615" s="1">
        <v>8.5600000000000007E-34</v>
      </c>
      <c r="M615">
        <v>2</v>
      </c>
      <c r="O615">
        <v>20</v>
      </c>
      <c r="Q615" s="3">
        <v>9.04400593756643E-24</v>
      </c>
    </row>
    <row r="616" spans="1:17">
      <c r="A616" t="s">
        <v>3161</v>
      </c>
      <c r="B616" t="s">
        <v>1187</v>
      </c>
      <c r="C616" s="3">
        <v>1.2E-40</v>
      </c>
      <c r="D616" t="s">
        <v>3251</v>
      </c>
      <c r="E616">
        <v>35</v>
      </c>
      <c r="G616">
        <v>12666.8</v>
      </c>
      <c r="H616">
        <v>55555</v>
      </c>
      <c r="I616">
        <v>42888.2</v>
      </c>
      <c r="J616">
        <v>771995</v>
      </c>
      <c r="K616" t="s">
        <v>1189</v>
      </c>
      <c r="L616" s="1">
        <v>5.5500000000000003E-48</v>
      </c>
      <c r="M616">
        <v>15</v>
      </c>
      <c r="O616">
        <v>20</v>
      </c>
      <c r="Q616" s="3">
        <v>9.6578884130747994E-24</v>
      </c>
    </row>
    <row r="617" spans="1:17">
      <c r="A617" t="s">
        <v>17</v>
      </c>
      <c r="B617" t="s">
        <v>702</v>
      </c>
      <c r="C617" s="3">
        <v>1.5900000000000001E-24</v>
      </c>
      <c r="D617" t="s">
        <v>4289</v>
      </c>
      <c r="E617">
        <v>23</v>
      </c>
      <c r="F617" t="s">
        <v>421</v>
      </c>
      <c r="G617">
        <v>15925.4</v>
      </c>
      <c r="H617">
        <v>55555</v>
      </c>
      <c r="I617">
        <v>39629.599999999999</v>
      </c>
      <c r="J617">
        <v>713340</v>
      </c>
      <c r="K617" t="s">
        <v>704</v>
      </c>
      <c r="L617" s="1">
        <v>9.6800000000000002E-30</v>
      </c>
      <c r="M617">
        <v>8</v>
      </c>
      <c r="O617">
        <v>15</v>
      </c>
      <c r="Q617" s="3">
        <v>1.14687091336305E-23</v>
      </c>
    </row>
    <row r="618" spans="1:17">
      <c r="A618" t="s">
        <v>17</v>
      </c>
      <c r="B618" t="s">
        <v>513</v>
      </c>
      <c r="C618" s="3">
        <v>1.7199999999999999E-24</v>
      </c>
      <c r="D618" t="s">
        <v>4290</v>
      </c>
      <c r="E618">
        <v>27</v>
      </c>
      <c r="F618" t="s">
        <v>23</v>
      </c>
      <c r="G618">
        <v>11424.8</v>
      </c>
      <c r="H618">
        <v>55555</v>
      </c>
      <c r="I618">
        <v>44130.2</v>
      </c>
      <c r="J618">
        <v>794351</v>
      </c>
      <c r="K618" t="s">
        <v>516</v>
      </c>
      <c r="L618" s="1">
        <v>1.0499999999999999E-29</v>
      </c>
      <c r="M618">
        <v>26</v>
      </c>
      <c r="O618">
        <v>1</v>
      </c>
      <c r="Q618" s="3">
        <v>1.2576438904416099E-23</v>
      </c>
    </row>
    <row r="619" spans="1:17">
      <c r="A619" t="s">
        <v>17</v>
      </c>
      <c r="B619" t="s">
        <v>441</v>
      </c>
      <c r="C619" s="1">
        <v>2.62E-26</v>
      </c>
      <c r="D619" t="s">
        <v>1041</v>
      </c>
      <c r="E619">
        <v>18</v>
      </c>
      <c r="F619" t="s">
        <v>1042</v>
      </c>
      <c r="G619">
        <v>16868.099999999999</v>
      </c>
      <c r="H619">
        <v>16830.046399999999</v>
      </c>
      <c r="I619">
        <v>-38.072299999999998</v>
      </c>
      <c r="J619">
        <v>-2262.16</v>
      </c>
      <c r="K619" t="s">
        <v>444</v>
      </c>
      <c r="L619" s="1">
        <v>1.21E-33</v>
      </c>
      <c r="M619">
        <v>5</v>
      </c>
      <c r="O619">
        <v>13</v>
      </c>
      <c r="Q619" s="3">
        <v>1.26877195244928E-23</v>
      </c>
    </row>
    <row r="620" spans="1:17">
      <c r="A620" t="s">
        <v>17</v>
      </c>
      <c r="B620" t="s">
        <v>105</v>
      </c>
      <c r="C620" s="1">
        <v>1.8E-24</v>
      </c>
      <c r="D620" t="s">
        <v>106</v>
      </c>
      <c r="E620">
        <v>26</v>
      </c>
      <c r="G620">
        <v>6275.49</v>
      </c>
      <c r="H620">
        <v>55555</v>
      </c>
      <c r="I620">
        <v>49279.5</v>
      </c>
      <c r="J620">
        <v>887040</v>
      </c>
      <c r="K620" t="s">
        <v>107</v>
      </c>
      <c r="L620" s="1">
        <v>1.1E-29</v>
      </c>
      <c r="M620">
        <v>18</v>
      </c>
      <c r="O620">
        <v>8</v>
      </c>
      <c r="Q620" s="3">
        <v>1.32638044388856E-23</v>
      </c>
    </row>
    <row r="621" spans="1:17">
      <c r="A621" t="s">
        <v>17</v>
      </c>
      <c r="B621" t="s">
        <v>1433</v>
      </c>
      <c r="C621" s="1">
        <v>1.8E-24</v>
      </c>
      <c r="D621" t="s">
        <v>1434</v>
      </c>
      <c r="E621">
        <v>25</v>
      </c>
      <c r="F621" t="s">
        <v>31</v>
      </c>
      <c r="G621">
        <v>13899.2</v>
      </c>
      <c r="H621">
        <v>55555</v>
      </c>
      <c r="I621">
        <v>41655.800000000003</v>
      </c>
      <c r="J621">
        <v>749811</v>
      </c>
      <c r="K621" t="s">
        <v>1435</v>
      </c>
      <c r="L621" s="1">
        <v>1.1E-29</v>
      </c>
      <c r="M621">
        <v>11</v>
      </c>
      <c r="O621">
        <v>14</v>
      </c>
      <c r="Q621" s="3">
        <v>1.32699765209883E-23</v>
      </c>
    </row>
    <row r="622" spans="1:17">
      <c r="A622" t="s">
        <v>17</v>
      </c>
      <c r="B622" t="s">
        <v>611</v>
      </c>
      <c r="C622" s="3">
        <v>1.9899999999999999E-24</v>
      </c>
      <c r="D622" t="s">
        <v>612</v>
      </c>
      <c r="E622">
        <v>21</v>
      </c>
      <c r="F622" t="s">
        <v>31</v>
      </c>
      <c r="G622">
        <v>12407.6</v>
      </c>
      <c r="H622">
        <v>55555</v>
      </c>
      <c r="I622">
        <v>43147.4</v>
      </c>
      <c r="J622">
        <v>776661</v>
      </c>
      <c r="K622" t="s">
        <v>613</v>
      </c>
      <c r="L622" s="1">
        <v>1.21E-29</v>
      </c>
      <c r="M622">
        <v>20</v>
      </c>
      <c r="O622">
        <v>1</v>
      </c>
      <c r="Q622" s="3">
        <v>1.4785613484928499E-23</v>
      </c>
    </row>
    <row r="623" spans="1:17">
      <c r="A623" t="s">
        <v>3161</v>
      </c>
      <c r="B623" t="s">
        <v>382</v>
      </c>
      <c r="C623" s="3">
        <v>2.2000000000000001E-40</v>
      </c>
      <c r="D623" t="s">
        <v>831</v>
      </c>
      <c r="E623">
        <v>36</v>
      </c>
      <c r="F623" t="s">
        <v>305</v>
      </c>
      <c r="G623">
        <v>22258</v>
      </c>
      <c r="H623">
        <v>55555</v>
      </c>
      <c r="I623">
        <v>33297</v>
      </c>
      <c r="J623">
        <v>599353</v>
      </c>
      <c r="K623" t="s">
        <v>384</v>
      </c>
      <c r="L623" s="1">
        <v>1.02E-47</v>
      </c>
      <c r="M623">
        <v>15</v>
      </c>
      <c r="O623">
        <v>21</v>
      </c>
      <c r="Q623" s="3">
        <v>1.51003069663507E-23</v>
      </c>
    </row>
    <row r="624" spans="1:17">
      <c r="A624" t="s">
        <v>17</v>
      </c>
      <c r="B624" t="s">
        <v>1172</v>
      </c>
      <c r="C624" s="1">
        <v>2.4400000000000001E-24</v>
      </c>
      <c r="D624" t="s">
        <v>1173</v>
      </c>
      <c r="E624">
        <v>24</v>
      </c>
      <c r="F624" t="s">
        <v>27</v>
      </c>
      <c r="G624">
        <v>16979.8</v>
      </c>
      <c r="H624">
        <v>55555</v>
      </c>
      <c r="I624">
        <v>38575.199999999997</v>
      </c>
      <c r="J624">
        <v>694361</v>
      </c>
      <c r="K624" t="s">
        <v>1174</v>
      </c>
      <c r="L624" s="1">
        <v>1.4800000000000001E-29</v>
      </c>
      <c r="M624">
        <v>6</v>
      </c>
      <c r="O624">
        <v>18</v>
      </c>
      <c r="Q624" s="3">
        <v>1.8538214687127199E-23</v>
      </c>
    </row>
    <row r="625" spans="1:17">
      <c r="A625" t="s">
        <v>3161</v>
      </c>
      <c r="B625" t="s">
        <v>356</v>
      </c>
      <c r="C625" s="1">
        <v>8.0199999999999996E-50</v>
      </c>
      <c r="D625" t="s">
        <v>3213</v>
      </c>
      <c r="E625">
        <v>34</v>
      </c>
      <c r="F625" t="s">
        <v>23</v>
      </c>
      <c r="G625">
        <v>19819.5</v>
      </c>
      <c r="H625">
        <v>19788.444599999999</v>
      </c>
      <c r="I625">
        <v>-31.0258</v>
      </c>
      <c r="J625">
        <v>-1567.87</v>
      </c>
      <c r="K625" t="s">
        <v>358</v>
      </c>
      <c r="L625" s="1">
        <v>3.7100000000000001E-57</v>
      </c>
      <c r="M625">
        <v>19</v>
      </c>
      <c r="O625">
        <v>15</v>
      </c>
      <c r="Q625" s="3">
        <v>1.89097797318568E-23</v>
      </c>
    </row>
    <row r="626" spans="1:17">
      <c r="A626" t="s">
        <v>17</v>
      </c>
      <c r="B626" t="s">
        <v>4291</v>
      </c>
      <c r="C626" s="1">
        <v>2.6299999999999999E-24</v>
      </c>
      <c r="D626" t="s">
        <v>4292</v>
      </c>
      <c r="E626">
        <v>19</v>
      </c>
      <c r="F626" t="s">
        <v>23</v>
      </c>
      <c r="G626">
        <v>15803.4</v>
      </c>
      <c r="H626">
        <v>55555</v>
      </c>
      <c r="I626">
        <v>39751.599999999999</v>
      </c>
      <c r="J626">
        <v>715536</v>
      </c>
      <c r="K626" t="s">
        <v>4293</v>
      </c>
      <c r="L626" s="1">
        <v>1.6000000000000001E-29</v>
      </c>
      <c r="M626">
        <v>7</v>
      </c>
      <c r="O626">
        <v>12</v>
      </c>
      <c r="Q626" s="3">
        <v>2.0220503352564901E-23</v>
      </c>
    </row>
    <row r="627" spans="1:17">
      <c r="A627" t="s">
        <v>17</v>
      </c>
      <c r="B627" t="s">
        <v>502</v>
      </c>
      <c r="C627" s="3">
        <v>2.8000000000000002E-24</v>
      </c>
      <c r="D627" t="s">
        <v>677</v>
      </c>
      <c r="E627">
        <v>15</v>
      </c>
      <c r="G627">
        <v>15377.1</v>
      </c>
      <c r="H627">
        <v>55555</v>
      </c>
      <c r="I627">
        <v>40177.9</v>
      </c>
      <c r="J627">
        <v>723209</v>
      </c>
      <c r="K627" t="s">
        <v>504</v>
      </c>
      <c r="L627" s="1">
        <v>1.7099999999999999E-29</v>
      </c>
      <c r="N627">
        <v>8</v>
      </c>
      <c r="P627">
        <v>7</v>
      </c>
      <c r="Q627" s="3">
        <v>2.18104321043829E-23</v>
      </c>
    </row>
    <row r="628" spans="1:17">
      <c r="A628" t="s">
        <v>17</v>
      </c>
      <c r="B628" t="s">
        <v>82</v>
      </c>
      <c r="C628" s="3">
        <v>3.5200000000000003E-24</v>
      </c>
      <c r="D628" t="s">
        <v>1407</v>
      </c>
      <c r="E628">
        <v>20</v>
      </c>
      <c r="F628" t="s">
        <v>1100</v>
      </c>
      <c r="G628">
        <v>9885.33</v>
      </c>
      <c r="H628">
        <v>55555</v>
      </c>
      <c r="I628">
        <v>45669.7</v>
      </c>
      <c r="J628">
        <v>822062</v>
      </c>
      <c r="K628" t="s">
        <v>84</v>
      </c>
      <c r="L628" s="1">
        <v>2.1399999999999999E-29</v>
      </c>
      <c r="M628">
        <v>0</v>
      </c>
      <c r="O628">
        <v>20</v>
      </c>
      <c r="Q628" s="3">
        <v>2.8190592984694401E-23</v>
      </c>
    </row>
    <row r="629" spans="1:17">
      <c r="A629" t="s">
        <v>17</v>
      </c>
      <c r="B629" t="s">
        <v>352</v>
      </c>
      <c r="C629" s="3">
        <v>6.7900000000000003E-26</v>
      </c>
      <c r="D629" t="s">
        <v>1046</v>
      </c>
      <c r="E629">
        <v>22</v>
      </c>
      <c r="F629" t="s">
        <v>620</v>
      </c>
      <c r="G629">
        <v>19805.400000000001</v>
      </c>
      <c r="H629">
        <v>19740.197400000001</v>
      </c>
      <c r="I629">
        <v>-65.186700000000002</v>
      </c>
      <c r="J629">
        <v>-3302.23</v>
      </c>
      <c r="K629" t="s">
        <v>354</v>
      </c>
      <c r="L629" s="1">
        <v>3.1399999999999999E-33</v>
      </c>
      <c r="N629">
        <v>11</v>
      </c>
      <c r="P629">
        <v>11</v>
      </c>
      <c r="Q629" s="3">
        <v>3.1879606404101499E-23</v>
      </c>
    </row>
    <row r="630" spans="1:17">
      <c r="A630" t="s">
        <v>17</v>
      </c>
      <c r="B630" t="s">
        <v>530</v>
      </c>
      <c r="C630" s="3">
        <v>4.4500000000000003E-24</v>
      </c>
      <c r="D630" t="s">
        <v>4294</v>
      </c>
      <c r="E630">
        <v>23</v>
      </c>
      <c r="G630">
        <v>20565.599999999999</v>
      </c>
      <c r="H630">
        <v>55555</v>
      </c>
      <c r="I630">
        <v>34989.4</v>
      </c>
      <c r="J630">
        <v>629815</v>
      </c>
      <c r="K630" t="s">
        <v>532</v>
      </c>
      <c r="L630" s="1">
        <v>2.7099999999999999E-29</v>
      </c>
      <c r="M630">
        <v>2</v>
      </c>
      <c r="O630">
        <v>21</v>
      </c>
      <c r="Q630" s="3">
        <v>3.6908581318247199E-23</v>
      </c>
    </row>
    <row r="631" spans="1:17">
      <c r="A631" t="s">
        <v>3161</v>
      </c>
      <c r="B631" t="s">
        <v>82</v>
      </c>
      <c r="C631" s="3">
        <v>7.94E-40</v>
      </c>
      <c r="D631" t="s">
        <v>3183</v>
      </c>
      <c r="E631">
        <v>28</v>
      </c>
      <c r="G631">
        <v>8878.19</v>
      </c>
      <c r="H631">
        <v>55555</v>
      </c>
      <c r="I631">
        <v>46676.800000000003</v>
      </c>
      <c r="J631">
        <v>840191</v>
      </c>
      <c r="K631" t="s">
        <v>84</v>
      </c>
      <c r="L631" s="1">
        <v>3.6700000000000001E-47</v>
      </c>
      <c r="M631">
        <v>12</v>
      </c>
      <c r="O631">
        <v>16</v>
      </c>
      <c r="Q631" s="3">
        <v>3.9044869294528298E-23</v>
      </c>
    </row>
    <row r="632" spans="1:17">
      <c r="A632" t="s">
        <v>17</v>
      </c>
      <c r="B632" t="s">
        <v>454</v>
      </c>
      <c r="C632" s="3">
        <v>5.6600000000000001E-24</v>
      </c>
      <c r="D632" t="s">
        <v>4295</v>
      </c>
      <c r="E632">
        <v>30</v>
      </c>
      <c r="G632">
        <v>20510.8</v>
      </c>
      <c r="H632">
        <v>55555</v>
      </c>
      <c r="I632">
        <v>35044.199999999997</v>
      </c>
      <c r="J632">
        <v>630801</v>
      </c>
      <c r="K632" t="s">
        <v>457</v>
      </c>
      <c r="L632" s="1">
        <v>3.45E-29</v>
      </c>
      <c r="M632">
        <v>1</v>
      </c>
      <c r="O632">
        <v>29</v>
      </c>
      <c r="Q632" s="3">
        <v>4.84873214492278E-23</v>
      </c>
    </row>
    <row r="633" spans="1:17">
      <c r="A633" t="s">
        <v>17</v>
      </c>
      <c r="B633" t="s">
        <v>849</v>
      </c>
      <c r="C633" s="3">
        <v>1.07E-25</v>
      </c>
      <c r="D633" t="s">
        <v>1050</v>
      </c>
      <c r="E633">
        <v>22</v>
      </c>
      <c r="F633" t="s">
        <v>1051</v>
      </c>
      <c r="G633">
        <v>26643.7</v>
      </c>
      <c r="H633">
        <v>19583.5281</v>
      </c>
      <c r="I633">
        <v>-7060.15</v>
      </c>
      <c r="J633">
        <v>-360515</v>
      </c>
      <c r="K633" t="s">
        <v>850</v>
      </c>
      <c r="L633" s="1">
        <v>4.9599999999999997E-33</v>
      </c>
      <c r="M633">
        <v>12</v>
      </c>
      <c r="O633">
        <v>10</v>
      </c>
      <c r="Q633" s="3">
        <v>4.9609020971331498E-23</v>
      </c>
    </row>
    <row r="634" spans="1:17">
      <c r="A634" t="s">
        <v>17</v>
      </c>
      <c r="B634" t="s">
        <v>1055</v>
      </c>
      <c r="C634" s="3">
        <v>1.28E-25</v>
      </c>
      <c r="D634" t="s">
        <v>1056</v>
      </c>
      <c r="E634">
        <v>21</v>
      </c>
      <c r="F634" t="s">
        <v>1057</v>
      </c>
      <c r="G634">
        <v>19607.3</v>
      </c>
      <c r="H634">
        <v>7859.2876999999999</v>
      </c>
      <c r="I634">
        <v>-11748</v>
      </c>
      <c r="J634">
        <v>-1494790</v>
      </c>
      <c r="K634" t="s">
        <v>1058</v>
      </c>
      <c r="L634" s="1">
        <v>5.8999999999999999E-33</v>
      </c>
      <c r="N634">
        <v>21</v>
      </c>
      <c r="P634">
        <v>0</v>
      </c>
      <c r="Q634" s="3">
        <v>5.8438076282043001E-23</v>
      </c>
    </row>
    <row r="635" spans="1:17">
      <c r="A635" t="s">
        <v>3161</v>
      </c>
      <c r="B635" t="s">
        <v>356</v>
      </c>
      <c r="C635" s="3">
        <v>7.0899999999999995E-49</v>
      </c>
      <c r="D635" t="s">
        <v>3217</v>
      </c>
      <c r="E635">
        <v>32</v>
      </c>
      <c r="F635" t="s">
        <v>381</v>
      </c>
      <c r="G635">
        <v>19855.400000000001</v>
      </c>
      <c r="H635">
        <v>946.78430000000003</v>
      </c>
      <c r="I635">
        <v>-18908.599999999999</v>
      </c>
      <c r="J635">
        <v>-19971400</v>
      </c>
      <c r="K635" t="s">
        <v>358</v>
      </c>
      <c r="L635" s="1">
        <v>3.2800000000000001E-56</v>
      </c>
      <c r="M635">
        <v>19</v>
      </c>
      <c r="O635">
        <v>13</v>
      </c>
      <c r="Q635" s="3">
        <v>6.6943833136089694E-23</v>
      </c>
    </row>
    <row r="636" spans="1:17">
      <c r="A636" t="s">
        <v>3161</v>
      </c>
      <c r="B636" t="s">
        <v>337</v>
      </c>
      <c r="C636" s="1">
        <v>2.0899999999999999E-39</v>
      </c>
      <c r="D636" t="s">
        <v>6031</v>
      </c>
      <c r="E636">
        <v>21</v>
      </c>
      <c r="F636" t="s">
        <v>249</v>
      </c>
      <c r="G636">
        <v>15276.6</v>
      </c>
      <c r="H636">
        <v>55555</v>
      </c>
      <c r="I636">
        <v>40278.400000000001</v>
      </c>
      <c r="J636">
        <v>725018</v>
      </c>
      <c r="K636" t="s">
        <v>340</v>
      </c>
      <c r="L636" s="1">
        <v>9.6600000000000005E-47</v>
      </c>
      <c r="N636">
        <v>10</v>
      </c>
      <c r="P636">
        <v>11</v>
      </c>
      <c r="Q636" s="3">
        <v>7.8998848317978199E-23</v>
      </c>
    </row>
    <row r="637" spans="1:17">
      <c r="A637" t="s">
        <v>3161</v>
      </c>
      <c r="B637" t="s">
        <v>382</v>
      </c>
      <c r="C637" s="1">
        <v>1.03E-48</v>
      </c>
      <c r="D637" t="s">
        <v>2666</v>
      </c>
      <c r="E637">
        <v>39</v>
      </c>
      <c r="F637" t="s">
        <v>112</v>
      </c>
      <c r="G637">
        <v>22232.3</v>
      </c>
      <c r="H637">
        <v>22189.993900000001</v>
      </c>
      <c r="I637">
        <v>-42.261699999999998</v>
      </c>
      <c r="J637">
        <v>-1904.54</v>
      </c>
      <c r="K637" t="s">
        <v>384</v>
      </c>
      <c r="L637" s="1">
        <v>4.7499999999999996E-56</v>
      </c>
      <c r="M637">
        <v>16</v>
      </c>
      <c r="O637">
        <v>23</v>
      </c>
      <c r="Q637" s="3">
        <v>8.2542921304420097E-23</v>
      </c>
    </row>
    <row r="638" spans="1:17">
      <c r="A638" t="s">
        <v>17</v>
      </c>
      <c r="B638" t="s">
        <v>265</v>
      </c>
      <c r="C638" s="1">
        <v>1.8400000000000001E-25</v>
      </c>
      <c r="D638" t="s">
        <v>1062</v>
      </c>
      <c r="E638">
        <v>27</v>
      </c>
      <c r="F638" t="s">
        <v>1051</v>
      </c>
      <c r="G638">
        <v>13918.5</v>
      </c>
      <c r="H638">
        <v>13768.4822</v>
      </c>
      <c r="I638">
        <v>-150.02199999999999</v>
      </c>
      <c r="J638">
        <v>-10896.1</v>
      </c>
      <c r="K638" t="s">
        <v>267</v>
      </c>
      <c r="L638" s="1">
        <v>8.5199999999999994E-33</v>
      </c>
      <c r="M638">
        <v>6</v>
      </c>
      <c r="O638">
        <v>21</v>
      </c>
      <c r="Q638" s="3">
        <v>8.3432912312280895E-23</v>
      </c>
    </row>
    <row r="639" spans="1:17">
      <c r="A639" t="s">
        <v>17</v>
      </c>
      <c r="B639" t="s">
        <v>1187</v>
      </c>
      <c r="C639" s="1">
        <v>1.0599999999999999E-23</v>
      </c>
      <c r="D639" t="s">
        <v>1188</v>
      </c>
      <c r="E639">
        <v>23</v>
      </c>
      <c r="F639" t="s">
        <v>27</v>
      </c>
      <c r="G639">
        <v>17384.5</v>
      </c>
      <c r="H639">
        <v>55555</v>
      </c>
      <c r="I639">
        <v>38170.5</v>
      </c>
      <c r="J639">
        <v>687077</v>
      </c>
      <c r="K639" t="s">
        <v>1189</v>
      </c>
      <c r="L639" s="1">
        <v>6.4800000000000005E-29</v>
      </c>
      <c r="M639">
        <v>1</v>
      </c>
      <c r="O639">
        <v>22</v>
      </c>
      <c r="Q639" s="3">
        <v>9.9147725212659002E-23</v>
      </c>
    </row>
    <row r="640" spans="1:17">
      <c r="A640" t="s">
        <v>3161</v>
      </c>
      <c r="B640" t="s">
        <v>209</v>
      </c>
      <c r="C640" s="1">
        <v>3.1500000000000001E-39</v>
      </c>
      <c r="D640" t="s">
        <v>3206</v>
      </c>
      <c r="E640">
        <v>30</v>
      </c>
      <c r="G640">
        <v>14239.9</v>
      </c>
      <c r="H640">
        <v>55555</v>
      </c>
      <c r="I640">
        <v>41315.1</v>
      </c>
      <c r="J640">
        <v>743679</v>
      </c>
      <c r="K640" t="s">
        <v>211</v>
      </c>
      <c r="L640" s="1">
        <v>1.4600000000000001E-46</v>
      </c>
      <c r="M640">
        <v>8</v>
      </c>
      <c r="O640">
        <v>22</v>
      </c>
      <c r="Q640" s="3">
        <v>1.0592974737660301E-22</v>
      </c>
    </row>
    <row r="641" spans="1:17">
      <c r="A641" t="s">
        <v>17</v>
      </c>
      <c r="B641" t="s">
        <v>2492</v>
      </c>
      <c r="C641" s="1">
        <v>1.2E-23</v>
      </c>
      <c r="D641" t="s">
        <v>2493</v>
      </c>
      <c r="E641">
        <v>18</v>
      </c>
      <c r="F641" t="s">
        <v>23</v>
      </c>
      <c r="G641">
        <v>14676.7</v>
      </c>
      <c r="H641">
        <v>55555</v>
      </c>
      <c r="I641">
        <v>40878.300000000003</v>
      </c>
      <c r="J641">
        <v>735817</v>
      </c>
      <c r="K641" t="s">
        <v>2494</v>
      </c>
      <c r="L641" s="1">
        <v>7.3E-29</v>
      </c>
      <c r="M641">
        <v>5</v>
      </c>
      <c r="O641">
        <v>13</v>
      </c>
      <c r="Q641" s="3">
        <v>1.1361475182067701E-22</v>
      </c>
    </row>
    <row r="642" spans="1:17">
      <c r="A642" t="s">
        <v>3161</v>
      </c>
      <c r="B642" t="s">
        <v>1223</v>
      </c>
      <c r="C642" s="1">
        <v>1.81E-48</v>
      </c>
      <c r="D642" t="s">
        <v>3218</v>
      </c>
      <c r="E642">
        <v>32</v>
      </c>
      <c r="G642">
        <v>14466.9</v>
      </c>
      <c r="H642">
        <v>14467.796700000001</v>
      </c>
      <c r="I642">
        <v>0.94223500000000004</v>
      </c>
      <c r="J642">
        <v>65.126400000000004</v>
      </c>
      <c r="K642" t="s">
        <v>1225</v>
      </c>
      <c r="L642" s="1">
        <v>8.3700000000000009E-56</v>
      </c>
      <c r="M642">
        <v>13</v>
      </c>
      <c r="O642">
        <v>19</v>
      </c>
      <c r="Q642" s="3">
        <v>1.13619188659254E-22</v>
      </c>
    </row>
    <row r="643" spans="1:17">
      <c r="A643" t="s">
        <v>17</v>
      </c>
      <c r="B643" t="s">
        <v>823</v>
      </c>
      <c r="C643" s="1">
        <v>1.2200000000000001E-23</v>
      </c>
      <c r="D643" t="s">
        <v>824</v>
      </c>
      <c r="E643">
        <v>21</v>
      </c>
      <c r="G643">
        <v>11606.3</v>
      </c>
      <c r="H643">
        <v>55555</v>
      </c>
      <c r="I643">
        <v>43948.7</v>
      </c>
      <c r="J643">
        <v>791084</v>
      </c>
      <c r="K643" t="s">
        <v>825</v>
      </c>
      <c r="L643" s="1">
        <v>7.4299999999999998E-29</v>
      </c>
      <c r="M643">
        <v>18</v>
      </c>
      <c r="O643">
        <v>3</v>
      </c>
      <c r="Q643" s="3">
        <v>1.15831446170138E-22</v>
      </c>
    </row>
    <row r="644" spans="1:17">
      <c r="A644" t="s">
        <v>17</v>
      </c>
      <c r="B644" t="s">
        <v>1067</v>
      </c>
      <c r="C644" s="1">
        <v>2.9000000000000001E-25</v>
      </c>
      <c r="D644" t="s">
        <v>1068</v>
      </c>
      <c r="E644">
        <v>20</v>
      </c>
      <c r="F644" t="s">
        <v>782</v>
      </c>
      <c r="G644">
        <v>13402.8</v>
      </c>
      <c r="H644">
        <v>13561.931500000001</v>
      </c>
      <c r="I644">
        <v>159.148</v>
      </c>
      <c r="J644">
        <v>11734.9</v>
      </c>
      <c r="K644" t="s">
        <v>1069</v>
      </c>
      <c r="L644" s="1">
        <v>1.3400000000000001E-32</v>
      </c>
      <c r="M644">
        <v>8</v>
      </c>
      <c r="O644">
        <v>12</v>
      </c>
      <c r="Q644" s="3">
        <v>1.2896638220361701E-22</v>
      </c>
    </row>
    <row r="645" spans="1:17">
      <c r="A645" t="s">
        <v>3161</v>
      </c>
      <c r="B645" t="s">
        <v>1404</v>
      </c>
      <c r="C645" s="1">
        <v>2.3700000000000001E-48</v>
      </c>
      <c r="D645" t="s">
        <v>3219</v>
      </c>
      <c r="E645">
        <v>45</v>
      </c>
      <c r="G645">
        <v>14204.4</v>
      </c>
      <c r="H645">
        <v>14204.417100000001</v>
      </c>
      <c r="I645">
        <v>-2.6164699999999999E-2</v>
      </c>
      <c r="J645">
        <v>-1.8420099999999999</v>
      </c>
      <c r="K645" t="s">
        <v>1406</v>
      </c>
      <c r="L645" s="1">
        <v>1.1E-55</v>
      </c>
      <c r="M645">
        <v>24</v>
      </c>
      <c r="O645">
        <v>21</v>
      </c>
      <c r="Q645" s="3">
        <v>1.33501061588328E-22</v>
      </c>
    </row>
    <row r="646" spans="1:17">
      <c r="A646" t="s">
        <v>17</v>
      </c>
      <c r="B646" t="s">
        <v>4297</v>
      </c>
      <c r="C646" s="1">
        <v>1.3800000000000001E-23</v>
      </c>
      <c r="D646" t="s">
        <v>4298</v>
      </c>
      <c r="E646">
        <v>18</v>
      </c>
      <c r="F646" t="s">
        <v>31</v>
      </c>
      <c r="G646">
        <v>11979.1</v>
      </c>
      <c r="H646">
        <v>55555</v>
      </c>
      <c r="I646">
        <v>43575.9</v>
      </c>
      <c r="J646">
        <v>784375</v>
      </c>
      <c r="K646" t="s">
        <v>4299</v>
      </c>
      <c r="L646" s="1">
        <v>8.4200000000000001E-29</v>
      </c>
      <c r="M646">
        <v>12</v>
      </c>
      <c r="O646">
        <v>6</v>
      </c>
      <c r="Q646" s="3">
        <v>1.3353536254470699E-22</v>
      </c>
    </row>
    <row r="647" spans="1:17">
      <c r="A647" t="s">
        <v>3161</v>
      </c>
      <c r="B647" t="s">
        <v>858</v>
      </c>
      <c r="C647" s="1">
        <v>4.85E-39</v>
      </c>
      <c r="D647" t="s">
        <v>3674</v>
      </c>
      <c r="E647">
        <v>30</v>
      </c>
      <c r="G647">
        <v>8308.6200000000008</v>
      </c>
      <c r="H647">
        <v>55555</v>
      </c>
      <c r="I647">
        <v>47246.400000000001</v>
      </c>
      <c r="J647">
        <v>850443</v>
      </c>
      <c r="K647" t="s">
        <v>860</v>
      </c>
      <c r="L647" s="1">
        <v>2.2399999999999999E-46</v>
      </c>
      <c r="M647">
        <v>12</v>
      </c>
      <c r="O647">
        <v>18</v>
      </c>
      <c r="Q647" s="3">
        <v>1.4513773150137401E-22</v>
      </c>
    </row>
    <row r="648" spans="1:17">
      <c r="A648" t="s">
        <v>17</v>
      </c>
      <c r="B648" t="s">
        <v>1003</v>
      </c>
      <c r="C648" s="1">
        <v>1.56E-23</v>
      </c>
      <c r="D648" t="s">
        <v>4300</v>
      </c>
      <c r="E648">
        <v>24</v>
      </c>
      <c r="G648">
        <v>22876.5</v>
      </c>
      <c r="H648">
        <v>55555</v>
      </c>
      <c r="I648">
        <v>32678.5</v>
      </c>
      <c r="J648">
        <v>588220</v>
      </c>
      <c r="K648" t="s">
        <v>1005</v>
      </c>
      <c r="L648" s="1">
        <v>9.5000000000000002E-29</v>
      </c>
      <c r="M648">
        <v>2</v>
      </c>
      <c r="O648">
        <v>22</v>
      </c>
      <c r="Q648" s="3">
        <v>1.5288804196862901E-22</v>
      </c>
    </row>
    <row r="649" spans="1:17">
      <c r="A649" t="s">
        <v>17</v>
      </c>
      <c r="B649" t="s">
        <v>76</v>
      </c>
      <c r="C649" s="1">
        <v>1.6099999999999999E-23</v>
      </c>
      <c r="D649" t="s">
        <v>1924</v>
      </c>
      <c r="E649">
        <v>16</v>
      </c>
      <c r="F649" t="s">
        <v>1925</v>
      </c>
      <c r="G649">
        <v>11475.5</v>
      </c>
      <c r="H649">
        <v>55555</v>
      </c>
      <c r="I649">
        <v>44079.5</v>
      </c>
      <c r="J649">
        <v>793440</v>
      </c>
      <c r="K649" t="s">
        <v>78</v>
      </c>
      <c r="L649" s="1">
        <v>9.7800000000000003E-29</v>
      </c>
      <c r="M649">
        <v>0</v>
      </c>
      <c r="O649">
        <v>16</v>
      </c>
      <c r="Q649" s="3">
        <v>1.5789122172733499E-22</v>
      </c>
    </row>
    <row r="650" spans="1:17">
      <c r="A650" t="s">
        <v>3161</v>
      </c>
      <c r="B650" t="s">
        <v>445</v>
      </c>
      <c r="C650" s="3">
        <v>6.01E-39</v>
      </c>
      <c r="D650" t="s">
        <v>446</v>
      </c>
      <c r="E650">
        <v>40</v>
      </c>
      <c r="G650">
        <v>15417.8</v>
      </c>
      <c r="H650">
        <v>55555</v>
      </c>
      <c r="I650">
        <v>40137.199999999997</v>
      </c>
      <c r="J650">
        <v>722476</v>
      </c>
      <c r="K650" t="s">
        <v>447</v>
      </c>
      <c r="L650" s="1">
        <v>2.7800000000000001E-46</v>
      </c>
      <c r="M650">
        <v>17</v>
      </c>
      <c r="O650">
        <v>23</v>
      </c>
      <c r="Q650" s="3">
        <v>1.6928469350583699E-22</v>
      </c>
    </row>
    <row r="651" spans="1:17">
      <c r="A651" t="s">
        <v>3161</v>
      </c>
      <c r="B651" t="s">
        <v>542</v>
      </c>
      <c r="C651" s="3">
        <v>3.6999999999999998E-48</v>
      </c>
      <c r="D651" t="s">
        <v>3220</v>
      </c>
      <c r="E651">
        <v>33</v>
      </c>
      <c r="G651">
        <v>10755.5</v>
      </c>
      <c r="H651">
        <v>11148.5993</v>
      </c>
      <c r="I651">
        <v>393.096</v>
      </c>
      <c r="J651">
        <v>35259.699999999997</v>
      </c>
      <c r="K651" t="s">
        <v>544</v>
      </c>
      <c r="L651" s="1">
        <v>1.7100000000000001E-55</v>
      </c>
      <c r="M651">
        <v>8</v>
      </c>
      <c r="O651">
        <v>25</v>
      </c>
      <c r="Q651" s="3">
        <v>1.7214693348468899E-22</v>
      </c>
    </row>
    <row r="652" spans="1:17">
      <c r="A652" t="s">
        <v>3161</v>
      </c>
      <c r="B652" t="s">
        <v>434</v>
      </c>
      <c r="C652" s="1">
        <v>6.6600000000000001E-39</v>
      </c>
      <c r="D652" t="s">
        <v>743</v>
      </c>
      <c r="E652">
        <v>37</v>
      </c>
      <c r="F652" t="s">
        <v>316</v>
      </c>
      <c r="G652">
        <v>16790.3</v>
      </c>
      <c r="H652">
        <v>55555</v>
      </c>
      <c r="I652">
        <v>38764.699999999997</v>
      </c>
      <c r="J652">
        <v>697772</v>
      </c>
      <c r="K652" t="s">
        <v>437</v>
      </c>
      <c r="L652" s="1">
        <v>3.08E-46</v>
      </c>
      <c r="M652">
        <v>18</v>
      </c>
      <c r="O652">
        <v>19</v>
      </c>
      <c r="Q652" s="3">
        <v>1.8188545615285501E-22</v>
      </c>
    </row>
    <row r="653" spans="1:17">
      <c r="A653" t="s">
        <v>3161</v>
      </c>
      <c r="B653" t="s">
        <v>1238</v>
      </c>
      <c r="C653" s="3">
        <v>6.8299999999999994E-39</v>
      </c>
      <c r="D653" t="s">
        <v>3295</v>
      </c>
      <c r="E653">
        <v>30</v>
      </c>
      <c r="F653" t="s">
        <v>686</v>
      </c>
      <c r="G653">
        <v>22155.8</v>
      </c>
      <c r="H653">
        <v>55555</v>
      </c>
      <c r="I653">
        <v>33399.199999999997</v>
      </c>
      <c r="J653">
        <v>601192</v>
      </c>
      <c r="K653" t="s">
        <v>1240</v>
      </c>
      <c r="L653" s="1">
        <v>3.1600000000000001E-46</v>
      </c>
      <c r="M653">
        <v>19</v>
      </c>
      <c r="O653">
        <v>11</v>
      </c>
      <c r="Q653" s="3">
        <v>1.85092045503055E-22</v>
      </c>
    </row>
    <row r="654" spans="1:17">
      <c r="A654" t="s">
        <v>17</v>
      </c>
      <c r="B654" t="s">
        <v>464</v>
      </c>
      <c r="C654" s="1">
        <v>1.96E-23</v>
      </c>
      <c r="D654" t="s">
        <v>540</v>
      </c>
      <c r="E654">
        <v>25</v>
      </c>
      <c r="G654">
        <v>7802.02</v>
      </c>
      <c r="H654">
        <v>55555</v>
      </c>
      <c r="I654">
        <v>47753</v>
      </c>
      <c r="J654">
        <v>859562</v>
      </c>
      <c r="K654" t="s">
        <v>466</v>
      </c>
      <c r="L654" s="1">
        <v>1.1899999999999999E-28</v>
      </c>
      <c r="M654">
        <v>1</v>
      </c>
      <c r="O654">
        <v>24</v>
      </c>
      <c r="Q654" s="3">
        <v>1.96839834605496E-22</v>
      </c>
    </row>
    <row r="655" spans="1:17">
      <c r="A655" t="s">
        <v>3161</v>
      </c>
      <c r="B655" t="s">
        <v>438</v>
      </c>
      <c r="C655" s="1">
        <v>7.5899999999999997E-39</v>
      </c>
      <c r="D655" t="s">
        <v>439</v>
      </c>
      <c r="E655">
        <v>27</v>
      </c>
      <c r="F655" t="s">
        <v>421</v>
      </c>
      <c r="G655">
        <v>10652</v>
      </c>
      <c r="H655">
        <v>55555</v>
      </c>
      <c r="I655">
        <v>44903</v>
      </c>
      <c r="J655">
        <v>808262</v>
      </c>
      <c r="K655" t="s">
        <v>440</v>
      </c>
      <c r="L655" s="1">
        <v>3.5100000000000002E-46</v>
      </c>
      <c r="M655">
        <v>13</v>
      </c>
      <c r="O655">
        <v>14</v>
      </c>
      <c r="Q655" s="3">
        <v>1.9965390947897099E-22</v>
      </c>
    </row>
    <row r="656" spans="1:17">
      <c r="A656" t="s">
        <v>17</v>
      </c>
      <c r="B656" t="s">
        <v>256</v>
      </c>
      <c r="C656" s="3">
        <v>4.6299999999999997E-25</v>
      </c>
      <c r="D656" t="s">
        <v>1081</v>
      </c>
      <c r="E656">
        <v>23</v>
      </c>
      <c r="G656">
        <v>12110.3</v>
      </c>
      <c r="H656">
        <v>7442.7533000000003</v>
      </c>
      <c r="I656">
        <v>-4667.51</v>
      </c>
      <c r="J656">
        <v>-627122</v>
      </c>
      <c r="K656" t="s">
        <v>827</v>
      </c>
      <c r="L656" s="1">
        <v>2.1400000000000001E-32</v>
      </c>
      <c r="M656">
        <v>1</v>
      </c>
      <c r="O656">
        <v>22</v>
      </c>
      <c r="Q656" s="3">
        <v>2.02758376524556E-22</v>
      </c>
    </row>
    <row r="657" spans="1:17">
      <c r="A657" t="s">
        <v>3161</v>
      </c>
      <c r="B657" t="s">
        <v>493</v>
      </c>
      <c r="C657" s="1">
        <v>8.9899999999999995E-39</v>
      </c>
      <c r="D657" t="s">
        <v>6032</v>
      </c>
      <c r="E657">
        <v>22</v>
      </c>
      <c r="G657">
        <v>6988.41</v>
      </c>
      <c r="H657">
        <v>55555</v>
      </c>
      <c r="I657">
        <v>48566.6</v>
      </c>
      <c r="J657">
        <v>874207</v>
      </c>
      <c r="K657" t="s">
        <v>495</v>
      </c>
      <c r="L657" s="1">
        <v>4.1600000000000003E-46</v>
      </c>
      <c r="M657">
        <v>4</v>
      </c>
      <c r="O657">
        <v>18</v>
      </c>
      <c r="Q657" s="3">
        <v>2.2621576605168398E-22</v>
      </c>
    </row>
    <row r="658" spans="1:17">
      <c r="A658" t="s">
        <v>17</v>
      </c>
      <c r="B658" t="s">
        <v>218</v>
      </c>
      <c r="C658" s="1">
        <v>2.3899999999999999E-23</v>
      </c>
      <c r="D658" t="s">
        <v>1171</v>
      </c>
      <c r="E658">
        <v>27</v>
      </c>
      <c r="F658" t="s">
        <v>23</v>
      </c>
      <c r="G658">
        <v>14462.3</v>
      </c>
      <c r="H658">
        <v>55555</v>
      </c>
      <c r="I658">
        <v>41092.699999999997</v>
      </c>
      <c r="J658">
        <v>739675</v>
      </c>
      <c r="K658" t="s">
        <v>220</v>
      </c>
      <c r="L658" s="1">
        <v>1.46E-28</v>
      </c>
      <c r="M658">
        <v>13</v>
      </c>
      <c r="O658">
        <v>14</v>
      </c>
      <c r="Q658" s="3">
        <v>2.4672841825648401E-22</v>
      </c>
    </row>
    <row r="659" spans="1:17">
      <c r="A659" t="s">
        <v>17</v>
      </c>
      <c r="B659" t="s">
        <v>1096</v>
      </c>
      <c r="C659" s="1">
        <v>6.2299999999999998E-25</v>
      </c>
      <c r="D659" t="s">
        <v>1097</v>
      </c>
      <c r="E659">
        <v>25</v>
      </c>
      <c r="G659">
        <v>8962.94</v>
      </c>
      <c r="H659">
        <v>8962.9395000000004</v>
      </c>
      <c r="I659">
        <v>6.9530999999999998E-4</v>
      </c>
      <c r="J659">
        <v>7.7576099999999995E-2</v>
      </c>
      <c r="K659" t="s">
        <v>1098</v>
      </c>
      <c r="L659" s="1">
        <v>2.8800000000000003E-32</v>
      </c>
      <c r="M659">
        <v>10</v>
      </c>
      <c r="O659">
        <v>15</v>
      </c>
      <c r="Q659" s="3">
        <v>2.6934184965642599E-22</v>
      </c>
    </row>
    <row r="660" spans="1:17">
      <c r="A660" t="s">
        <v>17</v>
      </c>
      <c r="B660" t="s">
        <v>1092</v>
      </c>
      <c r="C660" s="1">
        <v>6.2299999999999998E-25</v>
      </c>
      <c r="D660" t="s">
        <v>1093</v>
      </c>
      <c r="E660">
        <v>22</v>
      </c>
      <c r="F660" t="s">
        <v>1094</v>
      </c>
      <c r="G660">
        <v>14151.6</v>
      </c>
      <c r="H660">
        <v>13765.5141</v>
      </c>
      <c r="I660">
        <v>-386.12200000000001</v>
      </c>
      <c r="J660">
        <v>-28050</v>
      </c>
      <c r="K660" t="s">
        <v>1095</v>
      </c>
      <c r="L660" s="1">
        <v>2.8800000000000003E-32</v>
      </c>
      <c r="M660">
        <v>3</v>
      </c>
      <c r="O660">
        <v>19</v>
      </c>
      <c r="Q660" s="3">
        <v>2.6952039910929702E-22</v>
      </c>
    </row>
    <row r="661" spans="1:17">
      <c r="A661" t="s">
        <v>3161</v>
      </c>
      <c r="B661" t="s">
        <v>82</v>
      </c>
      <c r="C661" s="1">
        <v>1.2799999999999999E-38</v>
      </c>
      <c r="D661" t="s">
        <v>3297</v>
      </c>
      <c r="E661">
        <v>27</v>
      </c>
      <c r="G661">
        <v>7622.78</v>
      </c>
      <c r="H661">
        <v>55555</v>
      </c>
      <c r="I661">
        <v>47932.2</v>
      </c>
      <c r="J661">
        <v>862789</v>
      </c>
      <c r="K661" t="s">
        <v>84</v>
      </c>
      <c r="L661" s="1">
        <v>5.9400000000000002E-46</v>
      </c>
      <c r="M661">
        <v>13</v>
      </c>
      <c r="O661">
        <v>14</v>
      </c>
      <c r="Q661" s="3">
        <v>2.8896936001750601E-22</v>
      </c>
    </row>
    <row r="662" spans="1:17">
      <c r="A662" t="s">
        <v>17</v>
      </c>
      <c r="B662" t="s">
        <v>1012</v>
      </c>
      <c r="C662" s="1">
        <v>2.7900000000000003E-23</v>
      </c>
      <c r="D662" t="s">
        <v>1013</v>
      </c>
      <c r="E662">
        <v>25</v>
      </c>
      <c r="F662" t="s">
        <v>31</v>
      </c>
      <c r="G662">
        <v>13930.3</v>
      </c>
      <c r="H662">
        <v>55555</v>
      </c>
      <c r="I662">
        <v>41624.699999999997</v>
      </c>
      <c r="J662">
        <v>749253</v>
      </c>
      <c r="K662" t="s">
        <v>1014</v>
      </c>
      <c r="L662" s="1">
        <v>1.7E-28</v>
      </c>
      <c r="M662">
        <v>11</v>
      </c>
      <c r="O662">
        <v>14</v>
      </c>
      <c r="Q662" s="3">
        <v>2.9304549819634902E-22</v>
      </c>
    </row>
    <row r="663" spans="1:17">
      <c r="A663" t="s">
        <v>17</v>
      </c>
      <c r="B663" t="s">
        <v>963</v>
      </c>
      <c r="C663" s="1">
        <v>8.6399999999999994E-25</v>
      </c>
      <c r="D663" t="s">
        <v>1099</v>
      </c>
      <c r="E663">
        <v>26</v>
      </c>
      <c r="F663" t="s">
        <v>1100</v>
      </c>
      <c r="G663">
        <v>13794.5</v>
      </c>
      <c r="H663">
        <v>13212.7397</v>
      </c>
      <c r="I663">
        <v>-581.77200000000005</v>
      </c>
      <c r="J663">
        <v>-44031.1</v>
      </c>
      <c r="K663" t="s">
        <v>965</v>
      </c>
      <c r="L663" s="1">
        <v>4.0000000000000002E-32</v>
      </c>
      <c r="M663">
        <v>3</v>
      </c>
      <c r="O663">
        <v>23</v>
      </c>
      <c r="Q663" s="3">
        <v>3.6855997116644302E-22</v>
      </c>
    </row>
    <row r="664" spans="1:17">
      <c r="A664" t="s">
        <v>3161</v>
      </c>
      <c r="B664" t="s">
        <v>1023</v>
      </c>
      <c r="C664" s="1">
        <v>1.85E-38</v>
      </c>
      <c r="D664" t="s">
        <v>3254</v>
      </c>
      <c r="E664">
        <v>36</v>
      </c>
      <c r="G664">
        <v>9250.85</v>
      </c>
      <c r="H664">
        <v>55555</v>
      </c>
      <c r="I664">
        <v>46304.2</v>
      </c>
      <c r="J664">
        <v>833483</v>
      </c>
      <c r="K664" t="s">
        <v>1487</v>
      </c>
      <c r="L664" s="1">
        <v>8.5700000000000005E-46</v>
      </c>
      <c r="M664">
        <v>13</v>
      </c>
      <c r="O664">
        <v>23</v>
      </c>
      <c r="Q664" s="3">
        <v>3.7926539756091298E-22</v>
      </c>
    </row>
    <row r="665" spans="1:17">
      <c r="A665" t="s">
        <v>3161</v>
      </c>
      <c r="B665" t="s">
        <v>1192</v>
      </c>
      <c r="C665" s="1">
        <v>1.8699999999999999E-38</v>
      </c>
      <c r="D665" t="s">
        <v>1193</v>
      </c>
      <c r="E665">
        <v>33</v>
      </c>
      <c r="F665" t="s">
        <v>1194</v>
      </c>
      <c r="G665">
        <v>23938.1</v>
      </c>
      <c r="H665">
        <v>55555</v>
      </c>
      <c r="I665">
        <v>31616.9</v>
      </c>
      <c r="J665">
        <v>569110</v>
      </c>
      <c r="K665" t="s">
        <v>1195</v>
      </c>
      <c r="L665" s="1">
        <v>8.6399999999999994E-46</v>
      </c>
      <c r="M665">
        <v>18</v>
      </c>
      <c r="O665">
        <v>15</v>
      </c>
      <c r="Q665" s="3">
        <v>3.80885776970773E-22</v>
      </c>
    </row>
    <row r="666" spans="1:17">
      <c r="A666" t="s">
        <v>17</v>
      </c>
      <c r="B666" t="s">
        <v>341</v>
      </c>
      <c r="C666" s="3">
        <v>1.09E-24</v>
      </c>
      <c r="D666" t="s">
        <v>1101</v>
      </c>
      <c r="E666">
        <v>22</v>
      </c>
      <c r="F666" t="s">
        <v>1102</v>
      </c>
      <c r="G666">
        <v>15319.5</v>
      </c>
      <c r="H666">
        <v>15288.3856</v>
      </c>
      <c r="I666">
        <v>-31.083300000000001</v>
      </c>
      <c r="J666">
        <v>-2033.13</v>
      </c>
      <c r="K666" t="s">
        <v>342</v>
      </c>
      <c r="L666" s="1">
        <v>5.0200000000000001E-32</v>
      </c>
      <c r="M666">
        <v>3</v>
      </c>
      <c r="O666">
        <v>19</v>
      </c>
      <c r="Q666" s="3">
        <v>4.5838704576687903E-22</v>
      </c>
    </row>
    <row r="667" spans="1:17">
      <c r="A667" t="s">
        <v>3161</v>
      </c>
      <c r="B667" t="s">
        <v>595</v>
      </c>
      <c r="C667" s="1">
        <v>2.5599999999999998E-38</v>
      </c>
      <c r="D667" t="s">
        <v>596</v>
      </c>
      <c r="E667">
        <v>33</v>
      </c>
      <c r="G667">
        <v>12883.2</v>
      </c>
      <c r="H667">
        <v>55555</v>
      </c>
      <c r="I667">
        <v>42671.8</v>
      </c>
      <c r="J667">
        <v>768100</v>
      </c>
      <c r="K667" t="s">
        <v>597</v>
      </c>
      <c r="L667" s="1">
        <v>1.18E-45</v>
      </c>
      <c r="M667">
        <v>14</v>
      </c>
      <c r="O667">
        <v>19</v>
      </c>
      <c r="Q667" s="3">
        <v>4.7503259295474297E-22</v>
      </c>
    </row>
    <row r="668" spans="1:17">
      <c r="A668" t="s">
        <v>17</v>
      </c>
      <c r="B668" t="s">
        <v>1143</v>
      </c>
      <c r="C668" s="3">
        <v>4.4999999999999997E-23</v>
      </c>
      <c r="D668" t="s">
        <v>4301</v>
      </c>
      <c r="E668">
        <v>24</v>
      </c>
      <c r="G668">
        <v>13789</v>
      </c>
      <c r="H668">
        <v>55555</v>
      </c>
      <c r="I668">
        <v>41766</v>
      </c>
      <c r="J668">
        <v>751796</v>
      </c>
      <c r="K668" t="s">
        <v>1146</v>
      </c>
      <c r="L668" s="1">
        <v>2.7400000000000001E-28</v>
      </c>
      <c r="M668">
        <v>4</v>
      </c>
      <c r="O668">
        <v>20</v>
      </c>
      <c r="Q668" s="3">
        <v>5.0144847104005398E-22</v>
      </c>
    </row>
    <row r="669" spans="1:17">
      <c r="A669" t="s">
        <v>3161</v>
      </c>
      <c r="B669" t="s">
        <v>858</v>
      </c>
      <c r="C669" s="1">
        <v>3.0100000000000001E-38</v>
      </c>
      <c r="D669" t="s">
        <v>859</v>
      </c>
      <c r="E669">
        <v>29</v>
      </c>
      <c r="G669">
        <v>18666.5</v>
      </c>
      <c r="H669">
        <v>55555</v>
      </c>
      <c r="I669">
        <v>36888.5</v>
      </c>
      <c r="J669">
        <v>663999</v>
      </c>
      <c r="K669" t="s">
        <v>860</v>
      </c>
      <c r="L669" s="1">
        <v>1.39E-45</v>
      </c>
      <c r="M669">
        <v>13</v>
      </c>
      <c r="O669">
        <v>16</v>
      </c>
      <c r="Q669" s="3">
        <v>5.3470675153213205E-22</v>
      </c>
    </row>
    <row r="670" spans="1:17">
      <c r="A670" t="s">
        <v>3161</v>
      </c>
      <c r="B670" t="s">
        <v>309</v>
      </c>
      <c r="C670" s="3">
        <v>2.7099999999999998E-47</v>
      </c>
      <c r="D670" t="s">
        <v>3222</v>
      </c>
      <c r="E670">
        <v>32</v>
      </c>
      <c r="G670">
        <v>47155.4</v>
      </c>
      <c r="H670">
        <v>8559.6142999999993</v>
      </c>
      <c r="I670">
        <v>-38595.800000000003</v>
      </c>
      <c r="J670">
        <v>-4509060</v>
      </c>
      <c r="K670" t="s">
        <v>1905</v>
      </c>
      <c r="L670" s="1">
        <v>1.25E-54</v>
      </c>
      <c r="M670">
        <v>11</v>
      </c>
      <c r="O670">
        <v>21</v>
      </c>
      <c r="Q670" s="3">
        <v>5.37630335991199E-22</v>
      </c>
    </row>
    <row r="671" spans="1:17">
      <c r="A671" t="s">
        <v>17</v>
      </c>
      <c r="B671" t="s">
        <v>4302</v>
      </c>
      <c r="C671" s="1">
        <v>5.0199999999999997E-23</v>
      </c>
      <c r="D671" t="s">
        <v>4303</v>
      </c>
      <c r="E671">
        <v>21</v>
      </c>
      <c r="F671" t="s">
        <v>31</v>
      </c>
      <c r="G671">
        <v>12734.5</v>
      </c>
      <c r="H671">
        <v>55555</v>
      </c>
      <c r="I671">
        <v>42820.5</v>
      </c>
      <c r="J671">
        <v>770777</v>
      </c>
      <c r="K671" t="s">
        <v>4304</v>
      </c>
      <c r="L671" s="1">
        <v>3.0600000000000001E-28</v>
      </c>
      <c r="M671">
        <v>5</v>
      </c>
      <c r="O671">
        <v>16</v>
      </c>
      <c r="Q671" s="3">
        <v>5.6840703717720096E-22</v>
      </c>
    </row>
    <row r="672" spans="1:17">
      <c r="A672" t="s">
        <v>17</v>
      </c>
      <c r="B672" t="s">
        <v>4305</v>
      </c>
      <c r="C672" s="1">
        <v>5.1200000000000002E-23</v>
      </c>
      <c r="D672" t="s">
        <v>4306</v>
      </c>
      <c r="E672">
        <v>24</v>
      </c>
      <c r="F672" t="s">
        <v>27</v>
      </c>
      <c r="G672">
        <v>12515.3</v>
      </c>
      <c r="H672">
        <v>55555</v>
      </c>
      <c r="I672">
        <v>43039.7</v>
      </c>
      <c r="J672">
        <v>774723</v>
      </c>
      <c r="K672" t="s">
        <v>4307</v>
      </c>
      <c r="L672" s="1">
        <v>3.1199999999999998E-28</v>
      </c>
      <c r="M672">
        <v>18</v>
      </c>
      <c r="O672">
        <v>6</v>
      </c>
      <c r="Q672" s="3">
        <v>5.8092795504284297E-22</v>
      </c>
    </row>
    <row r="673" spans="1:17">
      <c r="A673" t="s">
        <v>17</v>
      </c>
      <c r="B673" t="s">
        <v>1109</v>
      </c>
      <c r="C673" s="1">
        <v>1.4499999999999999E-24</v>
      </c>
      <c r="D673" t="s">
        <v>1110</v>
      </c>
      <c r="E673">
        <v>19</v>
      </c>
      <c r="F673" t="s">
        <v>27</v>
      </c>
      <c r="G673">
        <v>12444.4</v>
      </c>
      <c r="H673">
        <v>20613.050999999999</v>
      </c>
      <c r="I673">
        <v>8168.7</v>
      </c>
      <c r="J673">
        <v>396288</v>
      </c>
      <c r="K673" t="s">
        <v>1111</v>
      </c>
      <c r="L673" s="1">
        <v>6.7E-32</v>
      </c>
      <c r="M673">
        <v>8</v>
      </c>
      <c r="O673">
        <v>11</v>
      </c>
      <c r="Q673" s="3">
        <v>6.04770458918493E-22</v>
      </c>
    </row>
    <row r="674" spans="1:17">
      <c r="A674" t="s">
        <v>17</v>
      </c>
      <c r="B674" t="s">
        <v>1112</v>
      </c>
      <c r="C674" s="1">
        <v>1.4499999999999999E-24</v>
      </c>
      <c r="D674" t="s">
        <v>931</v>
      </c>
      <c r="E674">
        <v>22</v>
      </c>
      <c r="F674" t="s">
        <v>23</v>
      </c>
      <c r="G674">
        <v>17048.599999999999</v>
      </c>
      <c r="H674">
        <v>9469.2656999999999</v>
      </c>
      <c r="I674">
        <v>-7579.38</v>
      </c>
      <c r="J674">
        <v>-800418</v>
      </c>
      <c r="K674" t="s">
        <v>1113</v>
      </c>
      <c r="L674" s="1">
        <v>6.7199999999999997E-32</v>
      </c>
      <c r="M674">
        <v>21</v>
      </c>
      <c r="O674">
        <v>1</v>
      </c>
      <c r="Q674" s="3">
        <v>6.0645785527761396E-22</v>
      </c>
    </row>
    <row r="675" spans="1:17">
      <c r="A675" t="s">
        <v>17</v>
      </c>
      <c r="B675" t="s">
        <v>151</v>
      </c>
      <c r="C675" s="1">
        <v>1.55E-24</v>
      </c>
      <c r="D675" t="s">
        <v>1114</v>
      </c>
      <c r="E675">
        <v>19</v>
      </c>
      <c r="F675" t="s">
        <v>686</v>
      </c>
      <c r="G675">
        <v>11455</v>
      </c>
      <c r="H675">
        <v>2661.9744000000001</v>
      </c>
      <c r="I675">
        <v>-8793.0499999999993</v>
      </c>
      <c r="J675">
        <v>-3303210</v>
      </c>
      <c r="K675" t="s">
        <v>153</v>
      </c>
      <c r="L675" s="1">
        <v>7.1499999999999995E-32</v>
      </c>
      <c r="M675">
        <v>1</v>
      </c>
      <c r="O675">
        <v>18</v>
      </c>
      <c r="Q675" s="3">
        <v>6.4398579530003397E-22</v>
      </c>
    </row>
    <row r="676" spans="1:17">
      <c r="A676" t="s">
        <v>17</v>
      </c>
      <c r="B676" t="s">
        <v>454</v>
      </c>
      <c r="C676" s="1">
        <v>5.6399999999999996E-23</v>
      </c>
      <c r="D676" t="s">
        <v>4308</v>
      </c>
      <c r="E676">
        <v>19</v>
      </c>
      <c r="F676" t="s">
        <v>27</v>
      </c>
      <c r="G676">
        <v>20552.900000000001</v>
      </c>
      <c r="H676">
        <v>55555</v>
      </c>
      <c r="I676">
        <v>35002.1</v>
      </c>
      <c r="J676">
        <v>630045</v>
      </c>
      <c r="K676" t="s">
        <v>457</v>
      </c>
      <c r="L676" s="1">
        <v>3.4300000000000001E-28</v>
      </c>
      <c r="M676">
        <v>1</v>
      </c>
      <c r="O676">
        <v>18</v>
      </c>
      <c r="Q676" s="3">
        <v>6.4522279805381103E-22</v>
      </c>
    </row>
    <row r="677" spans="1:17">
      <c r="A677" t="s">
        <v>17</v>
      </c>
      <c r="B677" t="s">
        <v>434</v>
      </c>
      <c r="C677" s="1">
        <v>1.56E-24</v>
      </c>
      <c r="D677" t="s">
        <v>1115</v>
      </c>
      <c r="E677">
        <v>28</v>
      </c>
      <c r="F677" t="s">
        <v>436</v>
      </c>
      <c r="G677">
        <v>16749.900000000001</v>
      </c>
      <c r="H677">
        <v>16795.802899999999</v>
      </c>
      <c r="I677">
        <v>45.944600000000001</v>
      </c>
      <c r="J677">
        <v>2735.48</v>
      </c>
      <c r="K677" t="s">
        <v>437</v>
      </c>
      <c r="L677" s="1">
        <v>7.2199999999999995E-32</v>
      </c>
      <c r="M677">
        <v>15</v>
      </c>
      <c r="O677">
        <v>13</v>
      </c>
      <c r="Q677" s="3">
        <v>6.4969618192134396E-22</v>
      </c>
    </row>
    <row r="678" spans="1:17">
      <c r="A678" t="s">
        <v>17</v>
      </c>
      <c r="B678" t="s">
        <v>388</v>
      </c>
      <c r="C678" s="1">
        <v>6.4100000000000001E-23</v>
      </c>
      <c r="D678" t="s">
        <v>389</v>
      </c>
      <c r="E678">
        <v>23</v>
      </c>
      <c r="G678">
        <v>6662.07</v>
      </c>
      <c r="H678">
        <v>55555</v>
      </c>
      <c r="I678">
        <v>48892.9</v>
      </c>
      <c r="J678">
        <v>880082</v>
      </c>
      <c r="K678" t="s">
        <v>390</v>
      </c>
      <c r="L678" s="1">
        <v>3.9100000000000002E-28</v>
      </c>
      <c r="M678">
        <v>8</v>
      </c>
      <c r="O678">
        <v>15</v>
      </c>
      <c r="Q678" s="3">
        <v>7.4690155233766602E-22</v>
      </c>
    </row>
    <row r="679" spans="1:17">
      <c r="A679" t="s">
        <v>17</v>
      </c>
      <c r="B679" t="s">
        <v>657</v>
      </c>
      <c r="C679" s="1">
        <v>6.8400000000000003E-23</v>
      </c>
      <c r="D679" t="s">
        <v>658</v>
      </c>
      <c r="E679">
        <v>22</v>
      </c>
      <c r="G679">
        <v>12643.1</v>
      </c>
      <c r="H679">
        <v>55555</v>
      </c>
      <c r="I679">
        <v>42911.9</v>
      </c>
      <c r="J679">
        <v>772422</v>
      </c>
      <c r="K679" t="s">
        <v>659</v>
      </c>
      <c r="L679" s="1">
        <v>4.1700000000000001E-28</v>
      </c>
      <c r="M679">
        <v>18</v>
      </c>
      <c r="O679">
        <v>4</v>
      </c>
      <c r="Q679" s="3">
        <v>8.0207495286663201E-22</v>
      </c>
    </row>
    <row r="680" spans="1:17">
      <c r="A680" t="s">
        <v>17</v>
      </c>
      <c r="B680" t="s">
        <v>142</v>
      </c>
      <c r="C680" s="1">
        <v>7.28E-23</v>
      </c>
      <c r="D680" t="s">
        <v>143</v>
      </c>
      <c r="E680">
        <v>20</v>
      </c>
      <c r="G680">
        <v>6326.39</v>
      </c>
      <c r="H680">
        <v>55555</v>
      </c>
      <c r="I680">
        <v>49228.6</v>
      </c>
      <c r="J680">
        <v>886124</v>
      </c>
      <c r="K680" t="s">
        <v>144</v>
      </c>
      <c r="L680" s="1">
        <v>4.4399999999999997E-28</v>
      </c>
      <c r="M680">
        <v>8</v>
      </c>
      <c r="O680">
        <v>12</v>
      </c>
      <c r="Q680" s="3">
        <v>8.5968263972496302E-22</v>
      </c>
    </row>
    <row r="681" spans="1:17">
      <c r="A681" t="s">
        <v>17</v>
      </c>
      <c r="B681" t="s">
        <v>1205</v>
      </c>
      <c r="C681" s="1">
        <v>7.3800000000000004E-23</v>
      </c>
      <c r="D681" t="s">
        <v>1206</v>
      </c>
      <c r="E681">
        <v>19</v>
      </c>
      <c r="F681" t="s">
        <v>31</v>
      </c>
      <c r="G681">
        <v>12573.6</v>
      </c>
      <c r="H681">
        <v>55555</v>
      </c>
      <c r="I681">
        <v>42981.4</v>
      </c>
      <c r="J681">
        <v>773673</v>
      </c>
      <c r="K681" t="s">
        <v>1207</v>
      </c>
      <c r="L681" s="1">
        <v>4.4999999999999998E-28</v>
      </c>
      <c r="M681">
        <v>13</v>
      </c>
      <c r="O681">
        <v>6</v>
      </c>
      <c r="Q681" s="3">
        <v>8.7181184644484507E-22</v>
      </c>
    </row>
    <row r="682" spans="1:17">
      <c r="A682" t="s">
        <v>17</v>
      </c>
      <c r="B682" t="s">
        <v>45</v>
      </c>
      <c r="C682" s="3">
        <v>2.33E-24</v>
      </c>
      <c r="D682" t="s">
        <v>1118</v>
      </c>
      <c r="E682">
        <v>17</v>
      </c>
      <c r="F682" t="s">
        <v>112</v>
      </c>
      <c r="G682">
        <v>8123.7</v>
      </c>
      <c r="H682">
        <v>5766.1410999999998</v>
      </c>
      <c r="I682">
        <v>-2357.56</v>
      </c>
      <c r="J682">
        <v>-408863</v>
      </c>
      <c r="K682" t="s">
        <v>47</v>
      </c>
      <c r="L682" s="1">
        <v>1.0799999999999999E-31</v>
      </c>
      <c r="N682">
        <v>15</v>
      </c>
      <c r="P682">
        <v>2</v>
      </c>
      <c r="Q682" s="3">
        <v>9.5438208475581693E-22</v>
      </c>
    </row>
    <row r="683" spans="1:17">
      <c r="A683" t="s">
        <v>3161</v>
      </c>
      <c r="B683" t="s">
        <v>154</v>
      </c>
      <c r="C683" s="1">
        <v>7.1699999999999995E-38</v>
      </c>
      <c r="D683" t="s">
        <v>3275</v>
      </c>
      <c r="E683">
        <v>29</v>
      </c>
      <c r="G683">
        <v>11367</v>
      </c>
      <c r="H683">
        <v>55555</v>
      </c>
      <c r="I683">
        <v>44188</v>
      </c>
      <c r="J683">
        <v>795393</v>
      </c>
      <c r="K683" t="s">
        <v>156</v>
      </c>
      <c r="L683" s="1">
        <v>3.3100000000000001E-45</v>
      </c>
      <c r="M683">
        <v>6</v>
      </c>
      <c r="O683">
        <v>23</v>
      </c>
      <c r="Q683" s="3">
        <v>1.0059383944057701E-21</v>
      </c>
    </row>
    <row r="684" spans="1:17">
      <c r="A684" t="s">
        <v>17</v>
      </c>
      <c r="B684" t="s">
        <v>4309</v>
      </c>
      <c r="C684" s="1">
        <v>8.4799999999999995E-23</v>
      </c>
      <c r="D684" t="s">
        <v>4310</v>
      </c>
      <c r="E684">
        <v>19</v>
      </c>
      <c r="F684" t="s">
        <v>23</v>
      </c>
      <c r="G684">
        <v>20807.2</v>
      </c>
      <c r="H684">
        <v>55555</v>
      </c>
      <c r="I684">
        <v>34747.800000000003</v>
      </c>
      <c r="J684">
        <v>625466</v>
      </c>
      <c r="K684" t="s">
        <v>4311</v>
      </c>
      <c r="L684" s="1">
        <v>5.1699999999999999E-28</v>
      </c>
      <c r="M684">
        <v>2</v>
      </c>
      <c r="O684">
        <v>17</v>
      </c>
      <c r="Q684" s="3">
        <v>1.02001355461358E-21</v>
      </c>
    </row>
    <row r="685" spans="1:17">
      <c r="A685" t="s">
        <v>3161</v>
      </c>
      <c r="B685" t="s">
        <v>1033</v>
      </c>
      <c r="C685" s="1">
        <v>8.0499999999999997E-38</v>
      </c>
      <c r="D685" t="s">
        <v>3292</v>
      </c>
      <c r="E685">
        <v>28</v>
      </c>
      <c r="G685">
        <v>7303.33</v>
      </c>
      <c r="H685">
        <v>55555</v>
      </c>
      <c r="I685">
        <v>48251.7</v>
      </c>
      <c r="J685">
        <v>868539</v>
      </c>
      <c r="K685" t="s">
        <v>1035</v>
      </c>
      <c r="L685" s="1">
        <v>3.7200000000000001E-45</v>
      </c>
      <c r="M685">
        <v>6</v>
      </c>
      <c r="O685">
        <v>22</v>
      </c>
      <c r="Q685" s="3">
        <v>1.09668379802827E-21</v>
      </c>
    </row>
    <row r="686" spans="1:17">
      <c r="A686" t="s">
        <v>17</v>
      </c>
      <c r="B686" t="s">
        <v>1121</v>
      </c>
      <c r="C686" s="1">
        <v>2.72E-24</v>
      </c>
      <c r="D686" t="s">
        <v>1122</v>
      </c>
      <c r="E686">
        <v>28</v>
      </c>
      <c r="F686" t="s">
        <v>23</v>
      </c>
      <c r="G686">
        <v>13704.1</v>
      </c>
      <c r="H686">
        <v>13704.077300000001</v>
      </c>
      <c r="I686">
        <v>1.36083E-2</v>
      </c>
      <c r="J686">
        <v>0.99301399999999995</v>
      </c>
      <c r="K686" t="s">
        <v>1123</v>
      </c>
      <c r="L686" s="1">
        <v>1.2599999999999999E-31</v>
      </c>
      <c r="M686">
        <v>18</v>
      </c>
      <c r="O686">
        <v>10</v>
      </c>
      <c r="Q686" s="3">
        <v>1.10502580213293E-21</v>
      </c>
    </row>
    <row r="687" spans="1:17">
      <c r="A687" t="s">
        <v>17</v>
      </c>
      <c r="B687" t="s">
        <v>113</v>
      </c>
      <c r="C687" s="3">
        <v>9.2999999999999997E-23</v>
      </c>
      <c r="D687" t="s">
        <v>359</v>
      </c>
      <c r="E687">
        <v>19</v>
      </c>
      <c r="F687" t="s">
        <v>27</v>
      </c>
      <c r="G687">
        <v>9411.92</v>
      </c>
      <c r="H687">
        <v>55555</v>
      </c>
      <c r="I687">
        <v>46143.1</v>
      </c>
      <c r="J687">
        <v>830584</v>
      </c>
      <c r="K687" t="s">
        <v>115</v>
      </c>
      <c r="L687" s="1">
        <v>5.6700000000000003E-28</v>
      </c>
      <c r="M687">
        <v>7</v>
      </c>
      <c r="O687">
        <v>12</v>
      </c>
      <c r="Q687" s="3">
        <v>1.1297124889654E-21</v>
      </c>
    </row>
    <row r="688" spans="1:17">
      <c r="A688" t="s">
        <v>17</v>
      </c>
      <c r="B688" t="s">
        <v>1124</v>
      </c>
      <c r="C688" s="3">
        <v>2.14E-26</v>
      </c>
      <c r="D688" t="s">
        <v>1125</v>
      </c>
      <c r="E688">
        <v>20</v>
      </c>
      <c r="F688" t="s">
        <v>27</v>
      </c>
      <c r="G688">
        <v>32596.9</v>
      </c>
      <c r="H688">
        <v>7462.8820999999998</v>
      </c>
      <c r="I688">
        <v>-25134</v>
      </c>
      <c r="J688">
        <v>-3367860</v>
      </c>
      <c r="K688" t="s">
        <v>1126</v>
      </c>
      <c r="L688" s="1">
        <v>1.3E-31</v>
      </c>
      <c r="M688">
        <v>0</v>
      </c>
      <c r="O688">
        <v>20</v>
      </c>
      <c r="Q688" s="3">
        <v>1.13948173896544E-21</v>
      </c>
    </row>
    <row r="689" spans="1:17">
      <c r="A689" t="s">
        <v>3161</v>
      </c>
      <c r="B689" t="s">
        <v>382</v>
      </c>
      <c r="C689" s="3">
        <v>1.0499999999999999E-46</v>
      </c>
      <c r="D689" t="s">
        <v>687</v>
      </c>
      <c r="E689">
        <v>36</v>
      </c>
      <c r="F689" t="s">
        <v>112</v>
      </c>
      <c r="G689">
        <v>22202.3</v>
      </c>
      <c r="H689">
        <v>22189.1567</v>
      </c>
      <c r="I689">
        <v>-13.124700000000001</v>
      </c>
      <c r="J689">
        <v>-591.49199999999996</v>
      </c>
      <c r="K689" t="s">
        <v>384</v>
      </c>
      <c r="L689" s="1">
        <v>4.8699999999999998E-54</v>
      </c>
      <c r="M689">
        <v>15</v>
      </c>
      <c r="O689">
        <v>21</v>
      </c>
      <c r="Q689" s="3">
        <v>1.1778950610829E-21</v>
      </c>
    </row>
    <row r="690" spans="1:17">
      <c r="A690" t="s">
        <v>17</v>
      </c>
      <c r="B690" t="s">
        <v>441</v>
      </c>
      <c r="C690" s="3">
        <v>2.9200000000000002E-24</v>
      </c>
      <c r="D690" t="s">
        <v>1127</v>
      </c>
      <c r="E690">
        <v>20</v>
      </c>
      <c r="F690" t="s">
        <v>1042</v>
      </c>
      <c r="G690">
        <v>16872.099999999999</v>
      </c>
      <c r="H690">
        <v>1053.9976999999999</v>
      </c>
      <c r="I690" s="2">
        <v>-15818.1</v>
      </c>
      <c r="J690">
        <v>-15007700</v>
      </c>
      <c r="K690" t="s">
        <v>444</v>
      </c>
      <c r="L690" s="1">
        <v>1.3500000000000001E-31</v>
      </c>
      <c r="M690">
        <v>4</v>
      </c>
      <c r="O690">
        <v>16</v>
      </c>
      <c r="Q690" s="3">
        <v>1.18181525340096E-21</v>
      </c>
    </row>
    <row r="691" spans="1:17">
      <c r="A691" t="s">
        <v>17</v>
      </c>
      <c r="B691" t="s">
        <v>2229</v>
      </c>
      <c r="C691" s="1">
        <v>1.05E-22</v>
      </c>
      <c r="D691" t="s">
        <v>2230</v>
      </c>
      <c r="E691">
        <v>14</v>
      </c>
      <c r="G691">
        <v>29466.6</v>
      </c>
      <c r="H691">
        <v>55555</v>
      </c>
      <c r="I691">
        <v>26088.400000000001</v>
      </c>
      <c r="J691">
        <v>469596</v>
      </c>
      <c r="K691" t="s">
        <v>2231</v>
      </c>
      <c r="L691" s="1">
        <v>6.3800000000000002E-28</v>
      </c>
      <c r="M691">
        <v>7</v>
      </c>
      <c r="O691">
        <v>7</v>
      </c>
      <c r="Q691" s="3">
        <v>1.28907963446166E-21</v>
      </c>
    </row>
    <row r="692" spans="1:17">
      <c r="A692" t="s">
        <v>3161</v>
      </c>
      <c r="B692" t="s">
        <v>382</v>
      </c>
      <c r="C692" s="3">
        <v>1.2699999999999999E-46</v>
      </c>
      <c r="D692" t="s">
        <v>3223</v>
      </c>
      <c r="E692">
        <v>40</v>
      </c>
      <c r="G692">
        <v>22220.2</v>
      </c>
      <c r="H692">
        <v>22189.0157</v>
      </c>
      <c r="I692">
        <v>-31.207599999999999</v>
      </c>
      <c r="J692">
        <v>-1406.44</v>
      </c>
      <c r="K692" t="s">
        <v>384</v>
      </c>
      <c r="L692" s="1">
        <v>5.86E-54</v>
      </c>
      <c r="M692">
        <v>17</v>
      </c>
      <c r="O692">
        <v>23</v>
      </c>
      <c r="Q692" s="3">
        <v>1.30626466760174E-21</v>
      </c>
    </row>
    <row r="693" spans="1:17">
      <c r="A693" t="s">
        <v>17</v>
      </c>
      <c r="B693" t="s">
        <v>757</v>
      </c>
      <c r="C693" s="3">
        <v>1.0799999999999999E-22</v>
      </c>
      <c r="D693" t="s">
        <v>758</v>
      </c>
      <c r="E693">
        <v>20</v>
      </c>
      <c r="G693">
        <v>18433.7</v>
      </c>
      <c r="H693">
        <v>55555</v>
      </c>
      <c r="I693">
        <v>37121.300000000003</v>
      </c>
      <c r="J693">
        <v>668190</v>
      </c>
      <c r="K693" t="s">
        <v>759</v>
      </c>
      <c r="L693" s="1">
        <v>6.5899999999999997E-28</v>
      </c>
      <c r="M693">
        <v>19</v>
      </c>
      <c r="O693">
        <v>1</v>
      </c>
      <c r="Q693" s="3">
        <v>1.3364010751362999E-21</v>
      </c>
    </row>
    <row r="694" spans="1:17">
      <c r="A694" t="s">
        <v>3161</v>
      </c>
      <c r="B694" t="s">
        <v>154</v>
      </c>
      <c r="C694" s="3">
        <v>1.08E-37</v>
      </c>
      <c r="D694" t="s">
        <v>3195</v>
      </c>
      <c r="E694">
        <v>25</v>
      </c>
      <c r="F694" t="s">
        <v>249</v>
      </c>
      <c r="G694">
        <v>11446.9</v>
      </c>
      <c r="H694">
        <v>55555</v>
      </c>
      <c r="I694">
        <v>44108.1</v>
      </c>
      <c r="J694">
        <v>793953</v>
      </c>
      <c r="K694" t="s">
        <v>156</v>
      </c>
      <c r="L694" s="1">
        <v>4.9999999999999998E-45</v>
      </c>
      <c r="M694">
        <v>5</v>
      </c>
      <c r="O694">
        <v>20</v>
      </c>
      <c r="Q694" s="3">
        <v>1.3611049136646299E-21</v>
      </c>
    </row>
    <row r="695" spans="1:17">
      <c r="A695" t="s">
        <v>17</v>
      </c>
      <c r="B695" t="s">
        <v>573</v>
      </c>
      <c r="C695" s="1">
        <v>1.1600000000000001E-22</v>
      </c>
      <c r="D695" t="s">
        <v>574</v>
      </c>
      <c r="E695">
        <v>26</v>
      </c>
      <c r="G695">
        <v>12580.6</v>
      </c>
      <c r="H695">
        <v>55555</v>
      </c>
      <c r="I695">
        <v>42974.400000000001</v>
      </c>
      <c r="J695">
        <v>773547</v>
      </c>
      <c r="K695" t="s">
        <v>575</v>
      </c>
      <c r="L695" s="1">
        <v>7.0800000000000004E-28</v>
      </c>
      <c r="M695">
        <v>17</v>
      </c>
      <c r="O695">
        <v>9</v>
      </c>
      <c r="Q695" s="3">
        <v>1.4445590395936701E-21</v>
      </c>
    </row>
    <row r="696" spans="1:17">
      <c r="A696" t="s">
        <v>3161</v>
      </c>
      <c r="B696" t="s">
        <v>944</v>
      </c>
      <c r="C696" s="3">
        <v>1.19E-37</v>
      </c>
      <c r="D696" t="s">
        <v>3264</v>
      </c>
      <c r="E696">
        <v>22</v>
      </c>
      <c r="G696">
        <v>8600.08</v>
      </c>
      <c r="H696">
        <v>55555</v>
      </c>
      <c r="I696">
        <v>46954.9</v>
      </c>
      <c r="J696">
        <v>845197</v>
      </c>
      <c r="K696" t="s">
        <v>946</v>
      </c>
      <c r="L696" s="1">
        <v>5.5000000000000003E-45</v>
      </c>
      <c r="M696">
        <v>10</v>
      </c>
      <c r="O696">
        <v>12</v>
      </c>
      <c r="Q696" s="3">
        <v>1.4547601310216799E-21</v>
      </c>
    </row>
    <row r="697" spans="1:17">
      <c r="A697" t="s">
        <v>17</v>
      </c>
      <c r="B697" t="s">
        <v>1212</v>
      </c>
      <c r="C697" s="1">
        <v>1.1799999999999999E-22</v>
      </c>
      <c r="D697" t="s">
        <v>1213</v>
      </c>
      <c r="E697">
        <v>20</v>
      </c>
      <c r="F697" t="s">
        <v>23</v>
      </c>
      <c r="G697">
        <v>28714.799999999999</v>
      </c>
      <c r="H697">
        <v>55555</v>
      </c>
      <c r="I697">
        <v>26840.2</v>
      </c>
      <c r="J697">
        <v>483128</v>
      </c>
      <c r="K697" t="s">
        <v>1214</v>
      </c>
      <c r="L697" s="1">
        <v>7.2100000000000003E-28</v>
      </c>
      <c r="M697">
        <v>8</v>
      </c>
      <c r="O697">
        <v>12</v>
      </c>
      <c r="Q697" s="3">
        <v>1.4742600033606999E-21</v>
      </c>
    </row>
    <row r="698" spans="1:17">
      <c r="A698" t="s">
        <v>3161</v>
      </c>
      <c r="B698" t="s">
        <v>212</v>
      </c>
      <c r="C698" s="1">
        <v>1.3100000000000001E-37</v>
      </c>
      <c r="D698" t="s">
        <v>6033</v>
      </c>
      <c r="E698">
        <v>29</v>
      </c>
      <c r="G698">
        <v>6504.41</v>
      </c>
      <c r="H698">
        <v>55555</v>
      </c>
      <c r="I698">
        <v>49050.6</v>
      </c>
      <c r="J698">
        <v>882920</v>
      </c>
      <c r="K698" t="s">
        <v>3175</v>
      </c>
      <c r="L698" s="1">
        <v>6.0600000000000006E-45</v>
      </c>
      <c r="M698">
        <v>12</v>
      </c>
      <c r="O698">
        <v>17</v>
      </c>
      <c r="Q698" s="3">
        <v>1.55682202359001E-21</v>
      </c>
    </row>
    <row r="699" spans="1:17">
      <c r="A699" t="s">
        <v>17</v>
      </c>
      <c r="B699" t="s">
        <v>320</v>
      </c>
      <c r="C699" s="3">
        <v>3.88E-24</v>
      </c>
      <c r="D699" t="s">
        <v>1128</v>
      </c>
      <c r="E699">
        <v>22</v>
      </c>
      <c r="F699" t="s">
        <v>1129</v>
      </c>
      <c r="G699">
        <v>18011.900000000001</v>
      </c>
      <c r="H699">
        <v>15474.4318</v>
      </c>
      <c r="I699">
        <v>-2537.42</v>
      </c>
      <c r="J699">
        <v>-163975</v>
      </c>
      <c r="K699" t="s">
        <v>322</v>
      </c>
      <c r="L699" s="1">
        <v>1.8E-31</v>
      </c>
      <c r="N699">
        <v>6</v>
      </c>
      <c r="P699">
        <v>16</v>
      </c>
      <c r="Q699" s="3">
        <v>1.5571520688625999E-21</v>
      </c>
    </row>
    <row r="700" spans="1:17">
      <c r="A700" t="s">
        <v>17</v>
      </c>
      <c r="B700" t="s">
        <v>375</v>
      </c>
      <c r="C700" s="3">
        <v>1.2799999999999999E-22</v>
      </c>
      <c r="D700" t="s">
        <v>376</v>
      </c>
      <c r="E700">
        <v>18</v>
      </c>
      <c r="F700" t="s">
        <v>31</v>
      </c>
      <c r="G700">
        <v>9038.44</v>
      </c>
      <c r="H700">
        <v>55555</v>
      </c>
      <c r="I700">
        <v>46516.6</v>
      </c>
      <c r="J700">
        <v>837306</v>
      </c>
      <c r="K700" t="s">
        <v>377</v>
      </c>
      <c r="L700" s="1">
        <v>7.7699999999999999E-28</v>
      </c>
      <c r="M700">
        <v>5</v>
      </c>
      <c r="O700">
        <v>13</v>
      </c>
      <c r="Q700" s="3">
        <v>1.6024239534002E-21</v>
      </c>
    </row>
    <row r="701" spans="1:17">
      <c r="A701" t="s">
        <v>17</v>
      </c>
      <c r="B701" t="s">
        <v>955</v>
      </c>
      <c r="C701" s="3">
        <v>1.3799999999999999E-22</v>
      </c>
      <c r="D701" t="s">
        <v>4314</v>
      </c>
      <c r="E701">
        <v>14</v>
      </c>
      <c r="F701" t="s">
        <v>23</v>
      </c>
      <c r="G701">
        <v>11312.8</v>
      </c>
      <c r="H701">
        <v>55555</v>
      </c>
      <c r="I701">
        <v>44242.2</v>
      </c>
      <c r="J701">
        <v>796367</v>
      </c>
      <c r="K701" t="s">
        <v>958</v>
      </c>
      <c r="L701" s="1">
        <v>8.3899999999999996E-28</v>
      </c>
      <c r="N701">
        <v>1</v>
      </c>
      <c r="P701">
        <v>13</v>
      </c>
      <c r="Q701" s="3">
        <v>1.7497826147981098E-21</v>
      </c>
    </row>
    <row r="702" spans="1:17">
      <c r="A702" t="s">
        <v>17</v>
      </c>
      <c r="B702" t="s">
        <v>4315</v>
      </c>
      <c r="C702" s="3">
        <v>1.4E-22</v>
      </c>
      <c r="D702" t="s">
        <v>4316</v>
      </c>
      <c r="E702">
        <v>21</v>
      </c>
      <c r="F702" t="s">
        <v>23</v>
      </c>
      <c r="G702">
        <v>20163.3</v>
      </c>
      <c r="H702">
        <v>55555</v>
      </c>
      <c r="I702">
        <v>35391.699999999997</v>
      </c>
      <c r="J702">
        <v>637057</v>
      </c>
      <c r="K702" t="s">
        <v>4317</v>
      </c>
      <c r="L702" s="1">
        <v>8.5299999999999993E-28</v>
      </c>
      <c r="M702">
        <v>6</v>
      </c>
      <c r="O702">
        <v>15</v>
      </c>
      <c r="Q702" s="3">
        <v>1.78164700536826E-21</v>
      </c>
    </row>
    <row r="703" spans="1:17">
      <c r="A703" t="s">
        <v>17</v>
      </c>
      <c r="B703" t="s">
        <v>963</v>
      </c>
      <c r="C703" s="3">
        <v>4.55E-24</v>
      </c>
      <c r="D703" t="s">
        <v>1134</v>
      </c>
      <c r="E703">
        <v>22</v>
      </c>
      <c r="F703" t="s">
        <v>1135</v>
      </c>
      <c r="G703">
        <v>13836.5</v>
      </c>
      <c r="H703">
        <v>13765.376700000001</v>
      </c>
      <c r="I703">
        <v>-71.145600000000002</v>
      </c>
      <c r="J703">
        <v>-5168.4399999999996</v>
      </c>
      <c r="K703" t="s">
        <v>965</v>
      </c>
      <c r="L703" s="1">
        <v>2.0999999999999999E-31</v>
      </c>
      <c r="M703">
        <v>3</v>
      </c>
      <c r="O703">
        <v>19</v>
      </c>
      <c r="Q703" s="3">
        <v>1.8050340533349801E-21</v>
      </c>
    </row>
    <row r="704" spans="1:17">
      <c r="A704" t="s">
        <v>17</v>
      </c>
      <c r="B704" t="s">
        <v>21</v>
      </c>
      <c r="C704" s="3">
        <v>4.8299999999999999E-24</v>
      </c>
      <c r="D704" t="s">
        <v>1137</v>
      </c>
      <c r="E704">
        <v>31</v>
      </c>
      <c r="F704" t="s">
        <v>27</v>
      </c>
      <c r="G704">
        <v>10966.9</v>
      </c>
      <c r="H704">
        <v>10851.8449</v>
      </c>
      <c r="I704">
        <v>-115.03700000000001</v>
      </c>
      <c r="J704">
        <v>-10600.7</v>
      </c>
      <c r="K704" t="s">
        <v>24</v>
      </c>
      <c r="L704" s="1">
        <v>2.2300000000000001E-31</v>
      </c>
      <c r="M704">
        <v>4</v>
      </c>
      <c r="O704">
        <v>27</v>
      </c>
      <c r="Q704" s="3">
        <v>1.9071913410810301E-21</v>
      </c>
    </row>
    <row r="705" spans="1:17">
      <c r="A705" t="s">
        <v>3161</v>
      </c>
      <c r="B705" t="s">
        <v>871</v>
      </c>
      <c r="C705" s="1">
        <v>2.5900000000000001E-46</v>
      </c>
      <c r="D705" t="s">
        <v>3225</v>
      </c>
      <c r="E705">
        <v>35</v>
      </c>
      <c r="G705">
        <v>6210.24</v>
      </c>
      <c r="H705">
        <v>6882.8343000000004</v>
      </c>
      <c r="I705">
        <v>672.59799999999996</v>
      </c>
      <c r="J705">
        <v>97721.1</v>
      </c>
      <c r="K705" t="s">
        <v>1513</v>
      </c>
      <c r="L705" s="1">
        <v>1.2E-53</v>
      </c>
      <c r="M705">
        <v>9</v>
      </c>
      <c r="O705">
        <v>26</v>
      </c>
      <c r="Q705" s="3">
        <v>1.9683693053513101E-21</v>
      </c>
    </row>
    <row r="706" spans="1:17">
      <c r="A706" t="s">
        <v>17</v>
      </c>
      <c r="B706" t="s">
        <v>320</v>
      </c>
      <c r="C706" s="3">
        <v>1.5699999999999999E-22</v>
      </c>
      <c r="D706" t="s">
        <v>4318</v>
      </c>
      <c r="E706">
        <v>27</v>
      </c>
      <c r="F706" t="s">
        <v>27</v>
      </c>
      <c r="G706">
        <v>17821</v>
      </c>
      <c r="H706">
        <v>55555</v>
      </c>
      <c r="I706">
        <v>37734</v>
      </c>
      <c r="J706">
        <v>679218</v>
      </c>
      <c r="K706" t="s">
        <v>322</v>
      </c>
      <c r="L706" s="1">
        <v>9.5700000000000007E-28</v>
      </c>
      <c r="M706">
        <v>1</v>
      </c>
      <c r="O706">
        <v>26</v>
      </c>
      <c r="Q706" s="3">
        <v>2.0306662710948999E-21</v>
      </c>
    </row>
    <row r="707" spans="1:17">
      <c r="A707" t="s">
        <v>3161</v>
      </c>
      <c r="B707" t="s">
        <v>984</v>
      </c>
      <c r="C707" s="3">
        <v>2.7800000000000001E-46</v>
      </c>
      <c r="D707" t="s">
        <v>3226</v>
      </c>
      <c r="E707">
        <v>31</v>
      </c>
      <c r="G707">
        <v>9909.26</v>
      </c>
      <c r="H707">
        <v>9909.2615000000005</v>
      </c>
      <c r="I707">
        <v>7.3530999999999998E-4</v>
      </c>
      <c r="J707">
        <v>7.4204300000000001E-2</v>
      </c>
      <c r="K707" t="s">
        <v>987</v>
      </c>
      <c r="L707" s="1">
        <v>1.29E-53</v>
      </c>
      <c r="M707">
        <v>10</v>
      </c>
      <c r="O707">
        <v>21</v>
      </c>
      <c r="Q707" s="3">
        <v>2.04869070799359E-21</v>
      </c>
    </row>
    <row r="708" spans="1:17">
      <c r="A708" t="s">
        <v>3161</v>
      </c>
      <c r="B708" t="s">
        <v>125</v>
      </c>
      <c r="C708" s="3">
        <v>3.21E-46</v>
      </c>
      <c r="D708" t="s">
        <v>3227</v>
      </c>
      <c r="E708">
        <v>33</v>
      </c>
      <c r="G708">
        <v>8698.59</v>
      </c>
      <c r="H708">
        <v>11816.763499999999</v>
      </c>
      <c r="I708">
        <v>3118.17</v>
      </c>
      <c r="J708">
        <v>263877</v>
      </c>
      <c r="K708" t="s">
        <v>128</v>
      </c>
      <c r="L708" s="1">
        <v>1.4900000000000001E-53</v>
      </c>
      <c r="M708">
        <v>30</v>
      </c>
      <c r="O708">
        <v>3</v>
      </c>
      <c r="Q708" s="3">
        <v>2.21589158418677E-21</v>
      </c>
    </row>
    <row r="709" spans="1:17">
      <c r="A709" t="s">
        <v>17</v>
      </c>
      <c r="B709" t="s">
        <v>209</v>
      </c>
      <c r="C709" s="3">
        <v>1.6999999999999999E-22</v>
      </c>
      <c r="D709" t="s">
        <v>2820</v>
      </c>
      <c r="E709">
        <v>23</v>
      </c>
      <c r="F709" t="s">
        <v>27</v>
      </c>
      <c r="G709">
        <v>14757.8</v>
      </c>
      <c r="H709">
        <v>55555</v>
      </c>
      <c r="I709">
        <v>40797.199999999997</v>
      </c>
      <c r="J709">
        <v>734357</v>
      </c>
      <c r="K709" t="s">
        <v>211</v>
      </c>
      <c r="L709" s="1">
        <v>1.04E-27</v>
      </c>
      <c r="M709">
        <v>2</v>
      </c>
      <c r="O709">
        <v>21</v>
      </c>
      <c r="Q709" s="3">
        <v>2.2286634750680102E-21</v>
      </c>
    </row>
    <row r="710" spans="1:17">
      <c r="A710" t="s">
        <v>17</v>
      </c>
      <c r="B710" t="s">
        <v>4319</v>
      </c>
      <c r="C710" s="3">
        <v>1.7299999999999999E-22</v>
      </c>
      <c r="D710" t="s">
        <v>4320</v>
      </c>
      <c r="E710">
        <v>20</v>
      </c>
      <c r="F710" t="s">
        <v>27</v>
      </c>
      <c r="G710">
        <v>36048.1</v>
      </c>
      <c r="H710">
        <v>55555</v>
      </c>
      <c r="I710">
        <v>19506.900000000001</v>
      </c>
      <c r="J710">
        <v>351128</v>
      </c>
      <c r="K710" t="s">
        <v>4321</v>
      </c>
      <c r="L710" s="1">
        <v>1.0500000000000001E-27</v>
      </c>
      <c r="M710">
        <v>13</v>
      </c>
      <c r="O710">
        <v>7</v>
      </c>
      <c r="Q710" s="3">
        <v>2.25093968930136E-21</v>
      </c>
    </row>
    <row r="711" spans="1:17">
      <c r="A711" t="s">
        <v>17</v>
      </c>
      <c r="B711" t="s">
        <v>343</v>
      </c>
      <c r="C711" s="3">
        <v>6.09E-24</v>
      </c>
      <c r="D711" t="s">
        <v>1139</v>
      </c>
      <c r="E711">
        <v>23</v>
      </c>
      <c r="F711" t="s">
        <v>436</v>
      </c>
      <c r="G711">
        <v>15331.5</v>
      </c>
      <c r="H711">
        <v>15330.383400000001</v>
      </c>
      <c r="I711">
        <v>-1.1395999999999999</v>
      </c>
      <c r="J711">
        <v>-74.336200000000005</v>
      </c>
      <c r="K711" t="s">
        <v>344</v>
      </c>
      <c r="L711" s="1">
        <v>2.82E-31</v>
      </c>
      <c r="M711">
        <v>4</v>
      </c>
      <c r="O711">
        <v>19</v>
      </c>
      <c r="Q711" s="3">
        <v>2.3868958858229799E-21</v>
      </c>
    </row>
    <row r="712" spans="1:17">
      <c r="A712" t="s">
        <v>3161</v>
      </c>
      <c r="B712" t="s">
        <v>60</v>
      </c>
      <c r="C712" s="3">
        <v>2.8299999999999999E-37</v>
      </c>
      <c r="D712" t="s">
        <v>111</v>
      </c>
      <c r="E712">
        <v>22</v>
      </c>
      <c r="F712" t="s">
        <v>112</v>
      </c>
      <c r="G712">
        <v>15708.4</v>
      </c>
      <c r="H712">
        <v>55555</v>
      </c>
      <c r="I712">
        <v>39846.6</v>
      </c>
      <c r="J712">
        <v>717246</v>
      </c>
      <c r="K712" t="s">
        <v>62</v>
      </c>
      <c r="L712" s="1">
        <v>1.31E-44</v>
      </c>
      <c r="N712">
        <v>10</v>
      </c>
      <c r="P712">
        <v>12</v>
      </c>
      <c r="Q712" s="3">
        <v>2.6743082393704701E-21</v>
      </c>
    </row>
    <row r="713" spans="1:17">
      <c r="A713" t="s">
        <v>17</v>
      </c>
      <c r="B713" t="s">
        <v>1921</v>
      </c>
      <c r="C713" s="1">
        <v>2.05E-22</v>
      </c>
      <c r="D713" t="s">
        <v>1922</v>
      </c>
      <c r="E713">
        <v>20</v>
      </c>
      <c r="G713">
        <v>18774.3</v>
      </c>
      <c r="H713">
        <v>55555</v>
      </c>
      <c r="I713">
        <v>36780.699999999997</v>
      </c>
      <c r="J713">
        <v>662060</v>
      </c>
      <c r="K713" t="s">
        <v>1923</v>
      </c>
      <c r="L713" s="1">
        <v>1.25E-27</v>
      </c>
      <c r="M713">
        <v>12</v>
      </c>
      <c r="O713">
        <v>8</v>
      </c>
      <c r="Q713" s="3">
        <v>2.7375626996544201E-21</v>
      </c>
    </row>
    <row r="714" spans="1:17">
      <c r="A714" t="s">
        <v>17</v>
      </c>
      <c r="B714" t="s">
        <v>1140</v>
      </c>
      <c r="C714" s="1">
        <v>7.41E-24</v>
      </c>
      <c r="D714" t="s">
        <v>1141</v>
      </c>
      <c r="E714">
        <v>14</v>
      </c>
      <c r="G714">
        <v>10939.8</v>
      </c>
      <c r="H714">
        <v>7858.3113000000003</v>
      </c>
      <c r="I714">
        <v>-3081.51</v>
      </c>
      <c r="J714">
        <v>-392134</v>
      </c>
      <c r="K714" t="s">
        <v>1142</v>
      </c>
      <c r="L714" s="1">
        <v>3.4300000000000001E-31</v>
      </c>
      <c r="N714">
        <v>10</v>
      </c>
      <c r="P714">
        <v>4</v>
      </c>
      <c r="Q714" s="3">
        <v>2.8817372000571499E-21</v>
      </c>
    </row>
    <row r="715" spans="1:17">
      <c r="A715" t="s">
        <v>17</v>
      </c>
      <c r="B715" t="s">
        <v>1143</v>
      </c>
      <c r="C715" s="3">
        <v>7.4499999999999998E-24</v>
      </c>
      <c r="D715" t="s">
        <v>1144</v>
      </c>
      <c r="E715">
        <v>19</v>
      </c>
      <c r="F715" t="s">
        <v>1145</v>
      </c>
      <c r="G715">
        <v>13906.6</v>
      </c>
      <c r="H715">
        <v>4584.1692999999996</v>
      </c>
      <c r="I715">
        <v>-9322.39</v>
      </c>
      <c r="J715">
        <v>-2033610</v>
      </c>
      <c r="K715" t="s">
        <v>1146</v>
      </c>
      <c r="L715" s="1">
        <v>3.4500000000000002E-31</v>
      </c>
      <c r="M715">
        <v>2</v>
      </c>
      <c r="O715">
        <v>17</v>
      </c>
      <c r="Q715" s="3">
        <v>2.89651871547809E-21</v>
      </c>
    </row>
    <row r="716" spans="1:17">
      <c r="A716" t="s">
        <v>3161</v>
      </c>
      <c r="B716" t="s">
        <v>1248</v>
      </c>
      <c r="C716" s="3">
        <v>4.3700000000000003E-37</v>
      </c>
      <c r="D716" t="s">
        <v>3489</v>
      </c>
      <c r="E716">
        <v>29</v>
      </c>
      <c r="F716" t="s">
        <v>381</v>
      </c>
      <c r="G716">
        <v>29034.2</v>
      </c>
      <c r="H716">
        <v>55555</v>
      </c>
      <c r="I716">
        <v>26520.799999999999</v>
      </c>
      <c r="J716">
        <v>477379</v>
      </c>
      <c r="K716" t="s">
        <v>1249</v>
      </c>
      <c r="L716" s="1">
        <v>2.02E-44</v>
      </c>
      <c r="M716">
        <v>17</v>
      </c>
      <c r="O716">
        <v>12</v>
      </c>
      <c r="Q716" s="3">
        <v>3.6553197831335997E-21</v>
      </c>
    </row>
    <row r="717" spans="1:17">
      <c r="A717" t="s">
        <v>17</v>
      </c>
      <c r="B717" t="s">
        <v>4322</v>
      </c>
      <c r="C717" s="3">
        <v>2.8400000000000001E-22</v>
      </c>
      <c r="D717" t="s">
        <v>4323</v>
      </c>
      <c r="E717">
        <v>24</v>
      </c>
      <c r="F717" t="s">
        <v>27</v>
      </c>
      <c r="G717">
        <v>17312.599999999999</v>
      </c>
      <c r="H717">
        <v>55555</v>
      </c>
      <c r="I717">
        <v>38242.400000000001</v>
      </c>
      <c r="J717">
        <v>688370</v>
      </c>
      <c r="K717" t="s">
        <v>4324</v>
      </c>
      <c r="L717" s="1">
        <v>1.7299999999999999E-27</v>
      </c>
      <c r="M717">
        <v>15</v>
      </c>
      <c r="O717">
        <v>9</v>
      </c>
      <c r="Q717" s="3">
        <v>3.9431686676523401E-21</v>
      </c>
    </row>
    <row r="718" spans="1:17">
      <c r="A718" t="s">
        <v>17</v>
      </c>
      <c r="B718" t="s">
        <v>1151</v>
      </c>
      <c r="C718" s="3">
        <v>1.1899999999999999E-23</v>
      </c>
      <c r="D718" t="s">
        <v>1152</v>
      </c>
      <c r="E718">
        <v>21</v>
      </c>
      <c r="F718" t="s">
        <v>1145</v>
      </c>
      <c r="G718">
        <v>13908.5</v>
      </c>
      <c r="H718">
        <v>809.26700000000005</v>
      </c>
      <c r="I718">
        <v>-13099.3</v>
      </c>
      <c r="J718">
        <v>-16186600</v>
      </c>
      <c r="K718" t="s">
        <v>1153</v>
      </c>
      <c r="L718" s="1">
        <v>5.4900000000000002E-31</v>
      </c>
      <c r="M718">
        <v>2</v>
      </c>
      <c r="O718">
        <v>19</v>
      </c>
      <c r="Q718" s="3">
        <v>4.5209132781931503E-21</v>
      </c>
    </row>
    <row r="719" spans="1:17">
      <c r="A719" t="s">
        <v>3161</v>
      </c>
      <c r="B719" t="s">
        <v>151</v>
      </c>
      <c r="C719" s="3">
        <v>1.16E-45</v>
      </c>
      <c r="D719" t="s">
        <v>3231</v>
      </c>
      <c r="E719">
        <v>35</v>
      </c>
      <c r="G719">
        <v>10933.8</v>
      </c>
      <c r="H719">
        <v>11246.9782</v>
      </c>
      <c r="I719">
        <v>313.14</v>
      </c>
      <c r="J719">
        <v>27842.1</v>
      </c>
      <c r="K719" t="s">
        <v>153</v>
      </c>
      <c r="L719" s="1">
        <v>5.3599999999999998E-53</v>
      </c>
      <c r="M719">
        <v>6</v>
      </c>
      <c r="O719">
        <v>29</v>
      </c>
      <c r="Q719" s="3">
        <v>4.6080081793303798E-21</v>
      </c>
    </row>
    <row r="720" spans="1:17">
      <c r="A720" t="s">
        <v>17</v>
      </c>
      <c r="B720" t="s">
        <v>1009</v>
      </c>
      <c r="C720" s="3">
        <v>1.26E-23</v>
      </c>
      <c r="D720" t="s">
        <v>1154</v>
      </c>
      <c r="E720">
        <v>25</v>
      </c>
      <c r="F720" t="s">
        <v>1155</v>
      </c>
      <c r="G720">
        <v>14219.6</v>
      </c>
      <c r="H720">
        <v>7928.3163000000004</v>
      </c>
      <c r="I720">
        <v>-6291.26</v>
      </c>
      <c r="J720">
        <v>-793518</v>
      </c>
      <c r="K720" t="s">
        <v>1011</v>
      </c>
      <c r="L720" s="1">
        <v>5.8300000000000001E-31</v>
      </c>
      <c r="M720">
        <v>5</v>
      </c>
      <c r="O720">
        <v>20</v>
      </c>
      <c r="Q720" s="3">
        <v>4.7934730562753901E-21</v>
      </c>
    </row>
    <row r="721" spans="1:17">
      <c r="A721" t="s">
        <v>3161</v>
      </c>
      <c r="B721" t="s">
        <v>1440</v>
      </c>
      <c r="C721" s="1">
        <v>6.9699999999999996E-37</v>
      </c>
      <c r="D721" t="s">
        <v>3290</v>
      </c>
      <c r="E721">
        <v>28</v>
      </c>
      <c r="G721">
        <v>10541.4</v>
      </c>
      <c r="H721">
        <v>55555</v>
      </c>
      <c r="I721">
        <v>45013.599999999999</v>
      </c>
      <c r="J721">
        <v>810254</v>
      </c>
      <c r="K721" t="s">
        <v>1442</v>
      </c>
      <c r="L721" s="1">
        <v>3.2200000000000001E-44</v>
      </c>
      <c r="M721">
        <v>11</v>
      </c>
      <c r="O721">
        <v>17</v>
      </c>
      <c r="Q721" s="3">
        <v>5.1220346138048798E-21</v>
      </c>
    </row>
    <row r="722" spans="1:17">
      <c r="A722" t="s">
        <v>17</v>
      </c>
      <c r="B722" t="s">
        <v>1724</v>
      </c>
      <c r="C722" s="3">
        <v>3.9199999999999998E-22</v>
      </c>
      <c r="D722" t="s">
        <v>4327</v>
      </c>
      <c r="E722">
        <v>20</v>
      </c>
      <c r="F722" t="s">
        <v>23</v>
      </c>
      <c r="G722">
        <v>29715</v>
      </c>
      <c r="H722">
        <v>55555</v>
      </c>
      <c r="I722">
        <v>25840</v>
      </c>
      <c r="J722">
        <v>465125</v>
      </c>
      <c r="K722" t="s">
        <v>1726</v>
      </c>
      <c r="L722" s="1">
        <v>2.3900000000000001E-27</v>
      </c>
      <c r="M722">
        <v>17</v>
      </c>
      <c r="O722">
        <v>3</v>
      </c>
      <c r="Q722" s="3">
        <v>5.66458172213595E-21</v>
      </c>
    </row>
    <row r="723" spans="1:17">
      <c r="A723" t="s">
        <v>3161</v>
      </c>
      <c r="B723" t="s">
        <v>449</v>
      </c>
      <c r="C723" s="3">
        <v>2.41E-45</v>
      </c>
      <c r="D723" t="s">
        <v>3232</v>
      </c>
      <c r="E723">
        <v>39</v>
      </c>
      <c r="G723">
        <v>14134.2</v>
      </c>
      <c r="H723">
        <v>15375.757900000001</v>
      </c>
      <c r="I723">
        <v>1241.58</v>
      </c>
      <c r="J723">
        <v>80749.100000000006</v>
      </c>
      <c r="K723" t="s">
        <v>451</v>
      </c>
      <c r="L723" s="1">
        <v>1.1199999999999999E-52</v>
      </c>
      <c r="M723">
        <v>8</v>
      </c>
      <c r="O723">
        <v>31</v>
      </c>
      <c r="Q723" s="3">
        <v>7.0673257072739097E-21</v>
      </c>
    </row>
    <row r="724" spans="1:17">
      <c r="A724" t="s">
        <v>3161</v>
      </c>
      <c r="B724" t="s">
        <v>212</v>
      </c>
      <c r="C724" s="1">
        <v>2.6900000000000001E-45</v>
      </c>
      <c r="D724" t="s">
        <v>3233</v>
      </c>
      <c r="E724">
        <v>43</v>
      </c>
      <c r="G724">
        <v>6386.45</v>
      </c>
      <c r="H724">
        <v>8440.6340999999993</v>
      </c>
      <c r="I724">
        <v>2054.1799999999998</v>
      </c>
      <c r="J724">
        <v>243368</v>
      </c>
      <c r="K724" t="s">
        <v>3175</v>
      </c>
      <c r="L724" s="1">
        <v>1.2400000000000001E-52</v>
      </c>
      <c r="M724">
        <v>18</v>
      </c>
      <c r="O724">
        <v>25</v>
      </c>
      <c r="Q724" s="3">
        <v>7.4903652303789399E-21</v>
      </c>
    </row>
    <row r="725" spans="1:17">
      <c r="A725" t="s">
        <v>3161</v>
      </c>
      <c r="B725" t="s">
        <v>879</v>
      </c>
      <c r="C725" s="1">
        <v>1.24E-36</v>
      </c>
      <c r="D725" t="s">
        <v>880</v>
      </c>
      <c r="E725">
        <v>31</v>
      </c>
      <c r="F725" t="s">
        <v>305</v>
      </c>
      <c r="G725">
        <v>18231.5</v>
      </c>
      <c r="H725">
        <v>55555</v>
      </c>
      <c r="I725">
        <v>37323.5</v>
      </c>
      <c r="J725">
        <v>671829</v>
      </c>
      <c r="K725" t="s">
        <v>4209</v>
      </c>
      <c r="L725" s="1">
        <v>5.7499999999999997E-44</v>
      </c>
      <c r="M725">
        <v>13</v>
      </c>
      <c r="O725">
        <v>18</v>
      </c>
      <c r="Q725" s="3">
        <v>7.7640762437385599E-21</v>
      </c>
    </row>
    <row r="726" spans="1:17">
      <c r="A726" t="s">
        <v>17</v>
      </c>
      <c r="B726" t="s">
        <v>944</v>
      </c>
      <c r="C726" s="3">
        <v>5.26E-22</v>
      </c>
      <c r="D726" t="s">
        <v>945</v>
      </c>
      <c r="E726">
        <v>19</v>
      </c>
      <c r="F726" t="s">
        <v>23</v>
      </c>
      <c r="G726">
        <v>9377.9500000000007</v>
      </c>
      <c r="H726">
        <v>55555</v>
      </c>
      <c r="I726">
        <v>46177</v>
      </c>
      <c r="J726">
        <v>831195</v>
      </c>
      <c r="K726" t="s">
        <v>946</v>
      </c>
      <c r="L726" s="1">
        <v>3.1999999999999999E-27</v>
      </c>
      <c r="M726">
        <v>4</v>
      </c>
      <c r="O726">
        <v>15</v>
      </c>
      <c r="Q726" s="3">
        <v>7.8406704643874396E-21</v>
      </c>
    </row>
    <row r="727" spans="1:17">
      <c r="A727" t="s">
        <v>17</v>
      </c>
      <c r="B727" t="s">
        <v>1721</v>
      </c>
      <c r="C727" s="1">
        <v>5.7100000000000003E-22</v>
      </c>
      <c r="D727" t="s">
        <v>1722</v>
      </c>
      <c r="E727">
        <v>22</v>
      </c>
      <c r="F727" t="s">
        <v>27</v>
      </c>
      <c r="G727">
        <v>13213.2</v>
      </c>
      <c r="H727">
        <v>55555</v>
      </c>
      <c r="I727">
        <v>42341.8</v>
      </c>
      <c r="J727">
        <v>762160</v>
      </c>
      <c r="K727" t="s">
        <v>1723</v>
      </c>
      <c r="L727" s="1">
        <v>3.4800000000000003E-27</v>
      </c>
      <c r="M727">
        <v>13</v>
      </c>
      <c r="O727">
        <v>9</v>
      </c>
      <c r="Q727" s="3">
        <v>8.6013131112651196E-21</v>
      </c>
    </row>
    <row r="728" spans="1:17">
      <c r="A728" t="s">
        <v>17</v>
      </c>
      <c r="B728" t="s">
        <v>4309</v>
      </c>
      <c r="C728" s="1">
        <v>6.6399999999999999E-22</v>
      </c>
      <c r="D728" t="s">
        <v>4328</v>
      </c>
      <c r="E728">
        <v>19</v>
      </c>
      <c r="G728">
        <v>20765.2</v>
      </c>
      <c r="H728">
        <v>55555</v>
      </c>
      <c r="I728">
        <v>34789.800000000003</v>
      </c>
      <c r="J728">
        <v>626223</v>
      </c>
      <c r="K728" t="s">
        <v>4311</v>
      </c>
      <c r="L728" s="1">
        <v>4.05E-27</v>
      </c>
      <c r="M728">
        <v>4</v>
      </c>
      <c r="O728">
        <v>15</v>
      </c>
      <c r="Q728" s="3">
        <v>1.0156711150480999E-20</v>
      </c>
    </row>
    <row r="729" spans="1:17">
      <c r="A729" t="s">
        <v>17</v>
      </c>
      <c r="B729" t="s">
        <v>668</v>
      </c>
      <c r="C729" s="1">
        <v>6.6900000000000002E-22</v>
      </c>
      <c r="D729" t="s">
        <v>669</v>
      </c>
      <c r="E729">
        <v>18</v>
      </c>
      <c r="G729">
        <v>13775</v>
      </c>
      <c r="H729">
        <v>55555</v>
      </c>
      <c r="I729">
        <v>41780</v>
      </c>
      <c r="J729">
        <v>752048</v>
      </c>
      <c r="K729" t="s">
        <v>670</v>
      </c>
      <c r="L729" s="1">
        <v>4.0699999999999998E-27</v>
      </c>
      <c r="M729">
        <v>2</v>
      </c>
      <c r="O729">
        <v>16</v>
      </c>
      <c r="Q729" s="3">
        <v>1.02072684032823E-20</v>
      </c>
    </row>
    <row r="730" spans="1:17">
      <c r="A730" t="s">
        <v>17</v>
      </c>
      <c r="B730" t="s">
        <v>691</v>
      </c>
      <c r="C730" s="3">
        <v>7.4900000000000001E-22</v>
      </c>
      <c r="D730" t="s">
        <v>692</v>
      </c>
      <c r="E730">
        <v>13</v>
      </c>
      <c r="G730">
        <v>10834.5</v>
      </c>
      <c r="H730">
        <v>55555</v>
      </c>
      <c r="I730">
        <v>44720.5</v>
      </c>
      <c r="J730">
        <v>804976</v>
      </c>
      <c r="K730" t="s">
        <v>693</v>
      </c>
      <c r="L730" s="1">
        <v>4.5699999999999998E-27</v>
      </c>
      <c r="M730">
        <v>3</v>
      </c>
      <c r="O730">
        <v>10</v>
      </c>
      <c r="Q730" s="3">
        <v>1.1610700036691001E-20</v>
      </c>
    </row>
    <row r="731" spans="1:17">
      <c r="A731" t="s">
        <v>17</v>
      </c>
      <c r="B731" t="s">
        <v>940</v>
      </c>
      <c r="C731" s="3">
        <v>3.7299999999999998E-23</v>
      </c>
      <c r="D731" t="s">
        <v>1168</v>
      </c>
      <c r="E731">
        <v>14</v>
      </c>
      <c r="F731" t="s">
        <v>1169</v>
      </c>
      <c r="G731">
        <v>18523.599999999999</v>
      </c>
      <c r="H731">
        <v>18385.637999999999</v>
      </c>
      <c r="I731">
        <v>-137.96600000000001</v>
      </c>
      <c r="J731">
        <v>-7504.04</v>
      </c>
      <c r="K731" t="s">
        <v>942</v>
      </c>
      <c r="L731" s="1">
        <v>1.72E-30</v>
      </c>
      <c r="N731">
        <v>7</v>
      </c>
      <c r="P731">
        <v>7</v>
      </c>
      <c r="Q731" s="3">
        <v>1.34437769280155E-20</v>
      </c>
    </row>
    <row r="732" spans="1:17">
      <c r="A732" t="s">
        <v>3161</v>
      </c>
      <c r="B732" t="s">
        <v>116</v>
      </c>
      <c r="C732" s="1">
        <v>7.9799999999999998E-45</v>
      </c>
      <c r="D732" t="s">
        <v>3236</v>
      </c>
      <c r="E732">
        <v>31</v>
      </c>
      <c r="G732">
        <v>7016.7</v>
      </c>
      <c r="H732">
        <v>7159.7825999999995</v>
      </c>
      <c r="I732">
        <v>143.08699999999999</v>
      </c>
      <c r="J732">
        <v>19984.8</v>
      </c>
      <c r="K732" t="s">
        <v>118</v>
      </c>
      <c r="L732" s="1">
        <v>3.69E-52</v>
      </c>
      <c r="M732">
        <v>7</v>
      </c>
      <c r="O732">
        <v>24</v>
      </c>
      <c r="Q732" s="3">
        <v>1.3919291561719001E-20</v>
      </c>
    </row>
    <row r="733" spans="1:17">
      <c r="A733" t="s">
        <v>3161</v>
      </c>
      <c r="B733" t="s">
        <v>317</v>
      </c>
      <c r="C733" s="3">
        <v>2.8000000000000001E-36</v>
      </c>
      <c r="D733" t="s">
        <v>3494</v>
      </c>
      <c r="E733">
        <v>35</v>
      </c>
      <c r="F733" t="s">
        <v>112</v>
      </c>
      <c r="G733">
        <v>10908.5</v>
      </c>
      <c r="H733">
        <v>55555</v>
      </c>
      <c r="I733">
        <v>44646.5</v>
      </c>
      <c r="J733">
        <v>803645</v>
      </c>
      <c r="K733" t="s">
        <v>319</v>
      </c>
      <c r="L733" s="1">
        <v>1.2900000000000001E-43</v>
      </c>
      <c r="M733">
        <v>32</v>
      </c>
      <c r="O733">
        <v>3</v>
      </c>
      <c r="Q733" s="3">
        <v>1.39639026307794E-20</v>
      </c>
    </row>
    <row r="734" spans="1:17">
      <c r="A734" t="s">
        <v>3161</v>
      </c>
      <c r="B734" t="s">
        <v>1238</v>
      </c>
      <c r="C734" s="1">
        <v>2.86E-36</v>
      </c>
      <c r="D734" t="s">
        <v>6034</v>
      </c>
      <c r="E734">
        <v>29</v>
      </c>
      <c r="F734" t="s">
        <v>23</v>
      </c>
      <c r="G734">
        <v>9397.56</v>
      </c>
      <c r="H734">
        <v>55555</v>
      </c>
      <c r="I734">
        <v>46157.4</v>
      </c>
      <c r="J734">
        <v>830842</v>
      </c>
      <c r="K734" t="s">
        <v>1240</v>
      </c>
      <c r="L734" s="1">
        <v>1.32E-43</v>
      </c>
      <c r="M734">
        <v>26</v>
      </c>
      <c r="O734">
        <v>3</v>
      </c>
      <c r="Q734" s="3">
        <v>1.4184013801339499E-20</v>
      </c>
    </row>
    <row r="735" spans="1:17">
      <c r="A735" t="s">
        <v>17</v>
      </c>
      <c r="B735" t="s">
        <v>530</v>
      </c>
      <c r="C735" s="1">
        <v>9.4000000000000006E-22</v>
      </c>
      <c r="D735" t="s">
        <v>4329</v>
      </c>
      <c r="E735">
        <v>19</v>
      </c>
      <c r="F735" t="s">
        <v>27</v>
      </c>
      <c r="G735">
        <v>20738.900000000001</v>
      </c>
      <c r="H735">
        <v>55555</v>
      </c>
      <c r="I735">
        <v>34816.1</v>
      </c>
      <c r="J735">
        <v>626697</v>
      </c>
      <c r="K735" t="s">
        <v>532</v>
      </c>
      <c r="L735" s="1">
        <v>5.7299999999999997E-27</v>
      </c>
      <c r="M735">
        <v>1</v>
      </c>
      <c r="O735">
        <v>18</v>
      </c>
      <c r="Q735" s="3">
        <v>1.4915652863482999E-20</v>
      </c>
    </row>
    <row r="736" spans="1:17">
      <c r="A736" t="s">
        <v>3161</v>
      </c>
      <c r="B736" t="s">
        <v>1200</v>
      </c>
      <c r="C736" s="3">
        <v>3.2700000000000001E-36</v>
      </c>
      <c r="D736" t="s">
        <v>1201</v>
      </c>
      <c r="E736">
        <v>28</v>
      </c>
      <c r="G736">
        <v>9407.66</v>
      </c>
      <c r="H736">
        <v>55555</v>
      </c>
      <c r="I736">
        <v>46147.3</v>
      </c>
      <c r="J736">
        <v>830661</v>
      </c>
      <c r="K736" t="s">
        <v>1202</v>
      </c>
      <c r="L736" s="1">
        <v>1.5099999999999999E-43</v>
      </c>
      <c r="M736">
        <v>19</v>
      </c>
      <c r="O736">
        <v>9</v>
      </c>
      <c r="Q736" s="3">
        <v>1.5613703969403401E-20</v>
      </c>
    </row>
    <row r="737" spans="1:17">
      <c r="A737" t="s">
        <v>17</v>
      </c>
      <c r="B737" t="s">
        <v>1172</v>
      </c>
      <c r="C737" s="1">
        <v>4.4099999999999999E-23</v>
      </c>
      <c r="D737" t="s">
        <v>1173</v>
      </c>
      <c r="E737">
        <v>24</v>
      </c>
      <c r="F737" t="s">
        <v>27</v>
      </c>
      <c r="G737">
        <v>16969</v>
      </c>
      <c r="H737">
        <v>10086.311900000001</v>
      </c>
      <c r="I737">
        <v>-6882.72</v>
      </c>
      <c r="J737">
        <v>-682382</v>
      </c>
      <c r="K737" t="s">
        <v>1174</v>
      </c>
      <c r="L737" s="1">
        <v>2.0399999999999999E-30</v>
      </c>
      <c r="M737">
        <v>6</v>
      </c>
      <c r="O737">
        <v>18</v>
      </c>
      <c r="Q737" s="3">
        <v>1.5784123215335999E-20</v>
      </c>
    </row>
    <row r="738" spans="1:17">
      <c r="A738" t="s">
        <v>17</v>
      </c>
      <c r="B738" t="s">
        <v>265</v>
      </c>
      <c r="C738" s="1">
        <v>4.4500000000000001E-23</v>
      </c>
      <c r="D738" t="s">
        <v>1175</v>
      </c>
      <c r="E738">
        <v>24</v>
      </c>
      <c r="F738" t="s">
        <v>305</v>
      </c>
      <c r="G738">
        <v>13850.5</v>
      </c>
      <c r="H738">
        <v>13996.8753</v>
      </c>
      <c r="I738">
        <v>146.33699999999999</v>
      </c>
      <c r="J738">
        <v>10455</v>
      </c>
      <c r="K738" t="s">
        <v>267</v>
      </c>
      <c r="L738" s="1">
        <v>2.0600000000000001E-30</v>
      </c>
      <c r="M738">
        <v>3</v>
      </c>
      <c r="O738">
        <v>21</v>
      </c>
      <c r="Q738" s="3">
        <v>1.59336642886012E-20</v>
      </c>
    </row>
    <row r="739" spans="1:17">
      <c r="A739" t="s">
        <v>17</v>
      </c>
      <c r="B739" t="s">
        <v>1151</v>
      </c>
      <c r="C739" s="1">
        <v>5.2400000000000002E-23</v>
      </c>
      <c r="D739" t="s">
        <v>1176</v>
      </c>
      <c r="E739">
        <v>21</v>
      </c>
      <c r="F739" t="s">
        <v>1177</v>
      </c>
      <c r="G739">
        <v>14030.5</v>
      </c>
      <c r="H739">
        <v>5716.1970000000001</v>
      </c>
      <c r="I739">
        <v>-8314.32</v>
      </c>
      <c r="J739">
        <v>-1454520</v>
      </c>
      <c r="K739" t="s">
        <v>1153</v>
      </c>
      <c r="L739" s="1">
        <v>2.4200000000000001E-30</v>
      </c>
      <c r="M739">
        <v>2</v>
      </c>
      <c r="O739">
        <v>19</v>
      </c>
      <c r="Q739" s="3">
        <v>1.85645290969584E-20</v>
      </c>
    </row>
    <row r="740" spans="1:17">
      <c r="A740" t="s">
        <v>17</v>
      </c>
      <c r="B740" t="s">
        <v>1404</v>
      </c>
      <c r="C740" s="3">
        <v>1.2E-21</v>
      </c>
      <c r="D740" t="s">
        <v>1405</v>
      </c>
      <c r="E740">
        <v>23</v>
      </c>
      <c r="F740" t="s">
        <v>27</v>
      </c>
      <c r="G740">
        <v>62705.4</v>
      </c>
      <c r="H740">
        <v>55555</v>
      </c>
      <c r="I740">
        <v>-7150.45</v>
      </c>
      <c r="J740">
        <v>-128709</v>
      </c>
      <c r="K740" t="s">
        <v>1406</v>
      </c>
      <c r="L740" s="1">
        <v>7.3400000000000005E-27</v>
      </c>
      <c r="M740">
        <v>0</v>
      </c>
      <c r="O740">
        <v>23</v>
      </c>
      <c r="Q740" s="3">
        <v>1.9660732188139501E-20</v>
      </c>
    </row>
    <row r="741" spans="1:17">
      <c r="A741" t="s">
        <v>3161</v>
      </c>
      <c r="B741" t="s">
        <v>530</v>
      </c>
      <c r="C741" s="3">
        <v>6.8799999999999995E-36</v>
      </c>
      <c r="D741" t="s">
        <v>3253</v>
      </c>
      <c r="E741">
        <v>28</v>
      </c>
      <c r="G741">
        <v>13515.1</v>
      </c>
      <c r="H741">
        <v>55555</v>
      </c>
      <c r="I741">
        <v>42039.9</v>
      </c>
      <c r="J741">
        <v>756727</v>
      </c>
      <c r="K741" t="s">
        <v>532</v>
      </c>
      <c r="L741" s="1">
        <v>3.18E-43</v>
      </c>
      <c r="M741">
        <v>7</v>
      </c>
      <c r="O741">
        <v>21</v>
      </c>
      <c r="Q741" s="3">
        <v>2.6273079975271901E-20</v>
      </c>
    </row>
    <row r="742" spans="1:17">
      <c r="A742" t="s">
        <v>17</v>
      </c>
      <c r="B742" t="s">
        <v>82</v>
      </c>
      <c r="C742" s="1">
        <v>7.7100000000000001E-23</v>
      </c>
      <c r="D742" t="s">
        <v>1178</v>
      </c>
      <c r="E742">
        <v>20</v>
      </c>
      <c r="F742" t="s">
        <v>249</v>
      </c>
      <c r="G742">
        <v>10048.1</v>
      </c>
      <c r="H742">
        <v>6188.1454000000003</v>
      </c>
      <c r="I742">
        <v>-3859.92</v>
      </c>
      <c r="J742">
        <v>-623760</v>
      </c>
      <c r="K742" t="s">
        <v>84</v>
      </c>
      <c r="L742" s="1">
        <v>3.5700000000000002E-30</v>
      </c>
      <c r="M742">
        <v>2</v>
      </c>
      <c r="O742">
        <v>18</v>
      </c>
      <c r="Q742" s="3">
        <v>2.7001036336792201E-20</v>
      </c>
    </row>
    <row r="743" spans="1:17">
      <c r="A743" t="s">
        <v>3161</v>
      </c>
      <c r="B743" t="s">
        <v>886</v>
      </c>
      <c r="C743" s="1">
        <v>7.5099999999999994E-36</v>
      </c>
      <c r="D743" t="s">
        <v>1260</v>
      </c>
      <c r="E743">
        <v>32</v>
      </c>
      <c r="F743" t="s">
        <v>1261</v>
      </c>
      <c r="G743">
        <v>21165.4</v>
      </c>
      <c r="H743">
        <v>55555</v>
      </c>
      <c r="I743">
        <v>34389.599999999999</v>
      </c>
      <c r="J743">
        <v>619020</v>
      </c>
      <c r="K743" t="s">
        <v>888</v>
      </c>
      <c r="L743" s="1">
        <v>3.47E-43</v>
      </c>
      <c r="M743">
        <v>14</v>
      </c>
      <c r="O743">
        <v>18</v>
      </c>
      <c r="Q743" s="3">
        <v>2.7918044435755198E-20</v>
      </c>
    </row>
    <row r="744" spans="1:17">
      <c r="A744" t="s">
        <v>3161</v>
      </c>
      <c r="B744" t="s">
        <v>588</v>
      </c>
      <c r="C744" s="1">
        <v>7.5600000000000006E-36</v>
      </c>
      <c r="D744" t="s">
        <v>6035</v>
      </c>
      <c r="E744">
        <v>23</v>
      </c>
      <c r="G744">
        <v>1735.09</v>
      </c>
      <c r="H744">
        <v>55555</v>
      </c>
      <c r="I744">
        <v>53819.9</v>
      </c>
      <c r="J744">
        <v>968768</v>
      </c>
      <c r="K744" t="s">
        <v>591</v>
      </c>
      <c r="L744" s="1">
        <v>3.5E-43</v>
      </c>
      <c r="M744">
        <v>11</v>
      </c>
      <c r="O744">
        <v>12</v>
      </c>
      <c r="Q744" s="3">
        <v>2.80557375519634E-20</v>
      </c>
    </row>
    <row r="745" spans="1:17">
      <c r="A745" t="s">
        <v>3161</v>
      </c>
      <c r="B745" t="s">
        <v>470</v>
      </c>
      <c r="C745" s="1">
        <v>3.4699999999999998E-44</v>
      </c>
      <c r="D745" t="s">
        <v>3237</v>
      </c>
      <c r="E745">
        <v>32</v>
      </c>
      <c r="G745">
        <v>9869.23</v>
      </c>
      <c r="H745">
        <v>10267.4457</v>
      </c>
      <c r="I745">
        <v>398.21100000000001</v>
      </c>
      <c r="J745">
        <v>38783.800000000003</v>
      </c>
      <c r="K745" t="s">
        <v>472</v>
      </c>
      <c r="L745" s="1">
        <v>1.6E-51</v>
      </c>
      <c r="M745">
        <v>15</v>
      </c>
      <c r="O745">
        <v>17</v>
      </c>
      <c r="Q745" s="3">
        <v>3.1888057172595097E-20</v>
      </c>
    </row>
    <row r="746" spans="1:17">
      <c r="A746" t="s">
        <v>17</v>
      </c>
      <c r="B746" t="s">
        <v>1092</v>
      </c>
      <c r="C746" s="1">
        <v>1.95E-21</v>
      </c>
      <c r="D746" t="s">
        <v>1608</v>
      </c>
      <c r="E746">
        <v>20</v>
      </c>
      <c r="F746" t="s">
        <v>1100</v>
      </c>
      <c r="G746">
        <v>13861.1</v>
      </c>
      <c r="H746">
        <v>55555</v>
      </c>
      <c r="I746">
        <v>41693.9</v>
      </c>
      <c r="J746">
        <v>750498</v>
      </c>
      <c r="K746" t="s">
        <v>1095</v>
      </c>
      <c r="L746" s="1">
        <v>1.1899999999999999E-26</v>
      </c>
      <c r="M746">
        <v>1</v>
      </c>
      <c r="O746">
        <v>19</v>
      </c>
      <c r="Q746" s="3">
        <v>3.36535784504981E-20</v>
      </c>
    </row>
    <row r="747" spans="1:17">
      <c r="A747" t="s">
        <v>17</v>
      </c>
      <c r="B747" t="s">
        <v>320</v>
      </c>
      <c r="C747" s="1">
        <v>1.01E-22</v>
      </c>
      <c r="D747" t="s">
        <v>1180</v>
      </c>
      <c r="E747">
        <v>21</v>
      </c>
      <c r="F747" t="s">
        <v>1181</v>
      </c>
      <c r="G747">
        <v>17922.8</v>
      </c>
      <c r="H747">
        <v>18401.840700000001</v>
      </c>
      <c r="I747">
        <v>479.02</v>
      </c>
      <c r="J747">
        <v>26031.1</v>
      </c>
      <c r="K747" t="s">
        <v>322</v>
      </c>
      <c r="L747" s="1">
        <v>4.66E-30</v>
      </c>
      <c r="M747">
        <v>0</v>
      </c>
      <c r="O747">
        <v>21</v>
      </c>
      <c r="Q747" s="3">
        <v>3.4821062939753299E-20</v>
      </c>
    </row>
    <row r="748" spans="1:17">
      <c r="A748" t="s">
        <v>3161</v>
      </c>
      <c r="B748" t="s">
        <v>839</v>
      </c>
      <c r="C748" s="1">
        <v>1.06E-35</v>
      </c>
      <c r="D748" t="s">
        <v>933</v>
      </c>
      <c r="E748">
        <v>24</v>
      </c>
      <c r="F748" t="s">
        <v>433</v>
      </c>
      <c r="G748">
        <v>24822</v>
      </c>
      <c r="H748">
        <v>55555</v>
      </c>
      <c r="I748">
        <v>30733</v>
      </c>
      <c r="J748">
        <v>553200</v>
      </c>
      <c r="K748" t="s">
        <v>840</v>
      </c>
      <c r="L748" s="1">
        <v>4.9200000000000001E-43</v>
      </c>
      <c r="M748">
        <v>8</v>
      </c>
      <c r="O748">
        <v>16</v>
      </c>
      <c r="Q748" s="3">
        <v>3.5705776424153403E-20</v>
      </c>
    </row>
    <row r="749" spans="1:17">
      <c r="A749" t="s">
        <v>17</v>
      </c>
      <c r="B749" t="s">
        <v>1184</v>
      </c>
      <c r="C749" s="1">
        <v>1.1499999999999999E-22</v>
      </c>
      <c r="D749" t="s">
        <v>1185</v>
      </c>
      <c r="E749">
        <v>20</v>
      </c>
      <c r="G749">
        <v>7572.7</v>
      </c>
      <c r="H749">
        <v>6512.0747000000001</v>
      </c>
      <c r="I749">
        <v>-1060.6199999999999</v>
      </c>
      <c r="J749">
        <v>-162870</v>
      </c>
      <c r="K749" t="s">
        <v>1186</v>
      </c>
      <c r="L749" s="1">
        <v>5.3400000000000002E-30</v>
      </c>
      <c r="M749">
        <v>7</v>
      </c>
      <c r="O749">
        <v>13</v>
      </c>
      <c r="Q749" s="3">
        <v>3.9660072150244001E-20</v>
      </c>
    </row>
    <row r="750" spans="1:17">
      <c r="A750" t="s">
        <v>17</v>
      </c>
      <c r="B750" t="s">
        <v>185</v>
      </c>
      <c r="C750" s="1">
        <v>1.27E-22</v>
      </c>
      <c r="D750" t="s">
        <v>1190</v>
      </c>
      <c r="E750">
        <v>18</v>
      </c>
      <c r="F750" t="s">
        <v>1191</v>
      </c>
      <c r="G750">
        <v>11890.1</v>
      </c>
      <c r="H750">
        <v>7390.6899000000003</v>
      </c>
      <c r="I750">
        <v>-4499.3599999999997</v>
      </c>
      <c r="J750">
        <v>-608788</v>
      </c>
      <c r="K750" t="s">
        <v>188</v>
      </c>
      <c r="L750" s="1">
        <v>5.8900000000000002E-30</v>
      </c>
      <c r="N750">
        <v>1</v>
      </c>
      <c r="P750">
        <v>17</v>
      </c>
      <c r="Q750" s="3">
        <v>4.3525321756393399E-20</v>
      </c>
    </row>
    <row r="751" spans="1:17">
      <c r="A751" t="s">
        <v>3161</v>
      </c>
      <c r="B751" t="s">
        <v>79</v>
      </c>
      <c r="C751" s="1">
        <v>1.5400000000000001E-35</v>
      </c>
      <c r="D751" t="s">
        <v>6036</v>
      </c>
      <c r="E751">
        <v>28</v>
      </c>
      <c r="F751" t="s">
        <v>1107</v>
      </c>
      <c r="G751">
        <v>10723.8</v>
      </c>
      <c r="H751">
        <v>55555</v>
      </c>
      <c r="I751">
        <v>44831.199999999997</v>
      </c>
      <c r="J751">
        <v>806970</v>
      </c>
      <c r="K751" t="s">
        <v>81</v>
      </c>
      <c r="L751" s="1">
        <v>7.1199999999999997E-43</v>
      </c>
      <c r="M751">
        <v>27</v>
      </c>
      <c r="O751">
        <v>1</v>
      </c>
      <c r="Q751" s="3">
        <v>4.64388289031056E-20</v>
      </c>
    </row>
    <row r="752" spans="1:17">
      <c r="A752" t="s">
        <v>3161</v>
      </c>
      <c r="B752" t="s">
        <v>116</v>
      </c>
      <c r="C752" s="1">
        <v>7.4499999999999995E-44</v>
      </c>
      <c r="D752" t="s">
        <v>3239</v>
      </c>
      <c r="E752">
        <v>32</v>
      </c>
      <c r="G752">
        <v>4047.02</v>
      </c>
      <c r="H752">
        <v>7172.7354999999998</v>
      </c>
      <c r="I752">
        <v>3125.72</v>
      </c>
      <c r="J752">
        <v>435778</v>
      </c>
      <c r="K752" t="s">
        <v>118</v>
      </c>
      <c r="L752" s="1">
        <v>3.4500000000000002E-51</v>
      </c>
      <c r="M752">
        <v>10</v>
      </c>
      <c r="O752">
        <v>22</v>
      </c>
      <c r="Q752" s="3">
        <v>4.9024560728381502E-20</v>
      </c>
    </row>
    <row r="753" spans="1:17">
      <c r="A753" t="s">
        <v>3161</v>
      </c>
      <c r="B753" t="s">
        <v>253</v>
      </c>
      <c r="C753" s="1">
        <v>1.7100000000000001E-35</v>
      </c>
      <c r="D753" t="s">
        <v>254</v>
      </c>
      <c r="E753">
        <v>37</v>
      </c>
      <c r="G753">
        <v>16141.4</v>
      </c>
      <c r="H753">
        <v>55555</v>
      </c>
      <c r="I753">
        <v>39413.599999999999</v>
      </c>
      <c r="J753">
        <v>709452</v>
      </c>
      <c r="K753" t="s">
        <v>255</v>
      </c>
      <c r="L753" s="1">
        <v>7.9300000000000002E-43</v>
      </c>
      <c r="M753">
        <v>16</v>
      </c>
      <c r="O753">
        <v>21</v>
      </c>
      <c r="Q753" s="3">
        <v>4.9961418521656503E-20</v>
      </c>
    </row>
    <row r="754" spans="1:17">
      <c r="A754" t="s">
        <v>3161</v>
      </c>
      <c r="B754" t="s">
        <v>1647</v>
      </c>
      <c r="C754" s="3">
        <v>1.82E-35</v>
      </c>
      <c r="D754" t="s">
        <v>3207</v>
      </c>
      <c r="E754">
        <v>24</v>
      </c>
      <c r="G754">
        <v>7917.22</v>
      </c>
      <c r="H754">
        <v>55555</v>
      </c>
      <c r="I754">
        <v>47637.8</v>
      </c>
      <c r="J754">
        <v>857489</v>
      </c>
      <c r="K754" t="s">
        <v>1649</v>
      </c>
      <c r="L754" s="1">
        <v>8.4300000000000002E-43</v>
      </c>
      <c r="M754">
        <v>11</v>
      </c>
      <c r="O754">
        <v>13</v>
      </c>
      <c r="Q754" s="3">
        <v>5.2142682406104097E-20</v>
      </c>
    </row>
    <row r="755" spans="1:17">
      <c r="A755" t="s">
        <v>17</v>
      </c>
      <c r="B755" t="s">
        <v>1508</v>
      </c>
      <c r="C755" s="3">
        <v>2.9200000000000001E-21</v>
      </c>
      <c r="D755" t="s">
        <v>1509</v>
      </c>
      <c r="E755">
        <v>19</v>
      </c>
      <c r="G755">
        <v>14720.9</v>
      </c>
      <c r="H755">
        <v>55555</v>
      </c>
      <c r="I755">
        <v>40834.1</v>
      </c>
      <c r="J755">
        <v>735021</v>
      </c>
      <c r="K755" t="s">
        <v>1510</v>
      </c>
      <c r="L755" s="1">
        <v>1.7800000000000001E-26</v>
      </c>
      <c r="M755">
        <v>8</v>
      </c>
      <c r="O755">
        <v>11</v>
      </c>
      <c r="Q755" s="3">
        <v>5.2772527556739102E-20</v>
      </c>
    </row>
    <row r="756" spans="1:17">
      <c r="A756" t="s">
        <v>3161</v>
      </c>
      <c r="B756" t="s">
        <v>624</v>
      </c>
      <c r="C756" s="3">
        <v>2.1600000000000001E-35</v>
      </c>
      <c r="D756" t="s">
        <v>841</v>
      </c>
      <c r="E756">
        <v>36</v>
      </c>
      <c r="F756" t="s">
        <v>305</v>
      </c>
      <c r="G756">
        <v>17551.400000000001</v>
      </c>
      <c r="H756">
        <v>55555</v>
      </c>
      <c r="I756">
        <v>38003.599999999999</v>
      </c>
      <c r="J756">
        <v>684071</v>
      </c>
      <c r="K756" t="s">
        <v>626</v>
      </c>
      <c r="L756" s="1">
        <v>1E-42</v>
      </c>
      <c r="M756">
        <v>10</v>
      </c>
      <c r="O756">
        <v>26</v>
      </c>
      <c r="Q756" s="3">
        <v>5.8975549648858296E-20</v>
      </c>
    </row>
    <row r="757" spans="1:17">
      <c r="A757" t="s">
        <v>17</v>
      </c>
      <c r="B757" t="s">
        <v>1197</v>
      </c>
      <c r="C757" s="3">
        <v>1.79E-22</v>
      </c>
      <c r="D757" t="s">
        <v>1198</v>
      </c>
      <c r="E757">
        <v>23</v>
      </c>
      <c r="G757">
        <v>21849.8</v>
      </c>
      <c r="H757">
        <v>23081.507900000001</v>
      </c>
      <c r="I757">
        <v>1231.71</v>
      </c>
      <c r="J757">
        <v>53363.5</v>
      </c>
      <c r="K757" t="s">
        <v>1199</v>
      </c>
      <c r="L757" s="1">
        <v>8.2699999999999998E-30</v>
      </c>
      <c r="M757">
        <v>11</v>
      </c>
      <c r="O757">
        <v>12</v>
      </c>
      <c r="Q757" s="3">
        <v>5.9897048511511399E-20</v>
      </c>
    </row>
    <row r="758" spans="1:17">
      <c r="A758" t="s">
        <v>3161</v>
      </c>
      <c r="B758" t="s">
        <v>760</v>
      </c>
      <c r="C758" s="1">
        <v>2.2300000000000001E-35</v>
      </c>
      <c r="D758" t="s">
        <v>761</v>
      </c>
      <c r="E758">
        <v>31</v>
      </c>
      <c r="F758" t="s">
        <v>686</v>
      </c>
      <c r="G758">
        <v>16931.900000000001</v>
      </c>
      <c r="H758">
        <v>55555</v>
      </c>
      <c r="I758">
        <v>38623.1</v>
      </c>
      <c r="J758">
        <v>695223</v>
      </c>
      <c r="K758" t="s">
        <v>762</v>
      </c>
      <c r="L758" s="1">
        <v>1.03E-42</v>
      </c>
      <c r="M758">
        <v>16</v>
      </c>
      <c r="O758">
        <v>15</v>
      </c>
      <c r="Q758" s="3">
        <v>6.0203595819905501E-20</v>
      </c>
    </row>
    <row r="759" spans="1:17">
      <c r="A759" t="s">
        <v>17</v>
      </c>
      <c r="B759" t="s">
        <v>1015</v>
      </c>
      <c r="C759" s="3">
        <v>3.53E-21</v>
      </c>
      <c r="D759" t="s">
        <v>4331</v>
      </c>
      <c r="E759">
        <v>22</v>
      </c>
      <c r="F759" t="s">
        <v>421</v>
      </c>
      <c r="G759">
        <v>23400.7</v>
      </c>
      <c r="H759">
        <v>55555</v>
      </c>
      <c r="I759">
        <v>32154.3</v>
      </c>
      <c r="J759">
        <v>578784</v>
      </c>
      <c r="K759" t="s">
        <v>1018</v>
      </c>
      <c r="L759" s="1">
        <v>2.1499999999999999E-26</v>
      </c>
      <c r="M759">
        <v>22</v>
      </c>
      <c r="O759">
        <v>0</v>
      </c>
      <c r="Q759" s="3">
        <v>6.50003222955876E-20</v>
      </c>
    </row>
    <row r="760" spans="1:17">
      <c r="A760" t="s">
        <v>17</v>
      </c>
      <c r="B760" t="s">
        <v>337</v>
      </c>
      <c r="C760" s="3">
        <v>3.5800000000000001E-21</v>
      </c>
      <c r="D760" t="s">
        <v>4332</v>
      </c>
      <c r="E760">
        <v>18</v>
      </c>
      <c r="G760">
        <v>15327.9</v>
      </c>
      <c r="H760">
        <v>55555</v>
      </c>
      <c r="I760">
        <v>40227.1</v>
      </c>
      <c r="J760">
        <v>724094</v>
      </c>
      <c r="K760" t="s">
        <v>340</v>
      </c>
      <c r="L760" s="1">
        <v>2.1800000000000001E-26</v>
      </c>
      <c r="M760">
        <v>1</v>
      </c>
      <c r="O760">
        <v>17</v>
      </c>
      <c r="Q760" s="3">
        <v>6.5999707371571396E-20</v>
      </c>
    </row>
    <row r="761" spans="1:17">
      <c r="A761" t="s">
        <v>17</v>
      </c>
      <c r="B761" t="s">
        <v>3744</v>
      </c>
      <c r="C761" s="1">
        <v>3.7100000000000001E-21</v>
      </c>
      <c r="D761" t="s">
        <v>3745</v>
      </c>
      <c r="E761">
        <v>19</v>
      </c>
      <c r="F761" t="s">
        <v>27</v>
      </c>
      <c r="G761">
        <v>10283.6</v>
      </c>
      <c r="H761">
        <v>55555</v>
      </c>
      <c r="I761">
        <v>45271.4</v>
      </c>
      <c r="J761">
        <v>814894</v>
      </c>
      <c r="K761" t="s">
        <v>3746</v>
      </c>
      <c r="L761" s="1">
        <v>2.2599999999999999E-26</v>
      </c>
      <c r="M761">
        <v>16</v>
      </c>
      <c r="O761">
        <v>3</v>
      </c>
      <c r="Q761" s="3">
        <v>6.8769531344583003E-20</v>
      </c>
    </row>
    <row r="762" spans="1:17">
      <c r="A762" t="s">
        <v>17</v>
      </c>
      <c r="B762" t="s">
        <v>337</v>
      </c>
      <c r="C762" s="3">
        <v>2.0700000000000001E-22</v>
      </c>
      <c r="D762" t="s">
        <v>1203</v>
      </c>
      <c r="E762">
        <v>21</v>
      </c>
      <c r="F762" t="s">
        <v>1204</v>
      </c>
      <c r="G762">
        <v>15482.5</v>
      </c>
      <c r="H762">
        <v>15344.368700000001</v>
      </c>
      <c r="I762">
        <v>-138.15799999999999</v>
      </c>
      <c r="J762">
        <v>-9003.81</v>
      </c>
      <c r="K762" t="s">
        <v>340</v>
      </c>
      <c r="L762" s="1">
        <v>9.5900000000000005E-30</v>
      </c>
      <c r="M762">
        <v>3</v>
      </c>
      <c r="O762">
        <v>18</v>
      </c>
      <c r="Q762" s="3">
        <v>6.8817124351195202E-20</v>
      </c>
    </row>
    <row r="763" spans="1:17">
      <c r="A763" t="s">
        <v>17</v>
      </c>
      <c r="B763" t="s">
        <v>882</v>
      </c>
      <c r="C763" s="3">
        <v>2.28E-22</v>
      </c>
      <c r="D763" t="s">
        <v>1208</v>
      </c>
      <c r="E763">
        <v>27</v>
      </c>
      <c r="F763" t="s">
        <v>27</v>
      </c>
      <c r="G763">
        <v>11369.9</v>
      </c>
      <c r="H763">
        <v>11238.8925</v>
      </c>
      <c r="I763">
        <v>-131.042</v>
      </c>
      <c r="J763">
        <v>-11659.7</v>
      </c>
      <c r="K763" t="s">
        <v>884</v>
      </c>
      <c r="L763" s="1">
        <v>1.0499999999999999E-29</v>
      </c>
      <c r="M763">
        <v>4</v>
      </c>
      <c r="O763">
        <v>23</v>
      </c>
      <c r="Q763" s="3">
        <v>7.48617300377709E-20</v>
      </c>
    </row>
    <row r="764" spans="1:17">
      <c r="A764" t="s">
        <v>17</v>
      </c>
      <c r="B764" t="s">
        <v>4333</v>
      </c>
      <c r="C764" s="3">
        <v>4.0599999999999997E-21</v>
      </c>
      <c r="D764" t="s">
        <v>4334</v>
      </c>
      <c r="E764">
        <v>20</v>
      </c>
      <c r="F764" t="s">
        <v>31</v>
      </c>
      <c r="G764">
        <v>10260.700000000001</v>
      </c>
      <c r="H764">
        <v>55555</v>
      </c>
      <c r="I764">
        <v>45294.3</v>
      </c>
      <c r="J764">
        <v>815305</v>
      </c>
      <c r="K764" t="s">
        <v>4335</v>
      </c>
      <c r="L764" s="1">
        <v>2.4699999999999999E-26</v>
      </c>
      <c r="M764">
        <v>13</v>
      </c>
      <c r="O764">
        <v>7</v>
      </c>
      <c r="Q764" s="3">
        <v>7.5729694033836801E-20</v>
      </c>
    </row>
    <row r="765" spans="1:17">
      <c r="A765" t="s">
        <v>3161</v>
      </c>
      <c r="B765" t="s">
        <v>1003</v>
      </c>
      <c r="C765" s="3">
        <v>3.1500000000000002E-35</v>
      </c>
      <c r="D765" t="s">
        <v>3318</v>
      </c>
      <c r="E765">
        <v>28</v>
      </c>
      <c r="F765" t="s">
        <v>112</v>
      </c>
      <c r="G765">
        <v>21998.3</v>
      </c>
      <c r="H765">
        <v>55555</v>
      </c>
      <c r="I765">
        <v>33556.699999999997</v>
      </c>
      <c r="J765">
        <v>604027</v>
      </c>
      <c r="K765" t="s">
        <v>1005</v>
      </c>
      <c r="L765" s="1">
        <v>1.46E-42</v>
      </c>
      <c r="M765">
        <v>6</v>
      </c>
      <c r="O765">
        <v>22</v>
      </c>
      <c r="Q765" s="3">
        <v>7.7318013388583902E-20</v>
      </c>
    </row>
    <row r="766" spans="1:17">
      <c r="A766" t="s">
        <v>3161</v>
      </c>
      <c r="B766" t="s">
        <v>82</v>
      </c>
      <c r="C766" s="3">
        <v>3.6400000000000001E-35</v>
      </c>
      <c r="D766" t="s">
        <v>3196</v>
      </c>
      <c r="E766">
        <v>25</v>
      </c>
      <c r="G766">
        <v>6192.18</v>
      </c>
      <c r="H766">
        <v>55555</v>
      </c>
      <c r="I766">
        <v>49362.8</v>
      </c>
      <c r="J766">
        <v>888540</v>
      </c>
      <c r="K766" t="s">
        <v>84</v>
      </c>
      <c r="L766" s="1">
        <v>1.6800000000000001E-42</v>
      </c>
      <c r="M766">
        <v>13</v>
      </c>
      <c r="O766">
        <v>12</v>
      </c>
      <c r="Q766" s="3">
        <v>8.57268609090419E-20</v>
      </c>
    </row>
    <row r="767" spans="1:17">
      <c r="A767" t="s">
        <v>17</v>
      </c>
      <c r="B767" t="s">
        <v>337</v>
      </c>
      <c r="C767" s="3">
        <v>2.7500000000000001E-22</v>
      </c>
      <c r="D767" t="s">
        <v>1210</v>
      </c>
      <c r="E767">
        <v>22</v>
      </c>
      <c r="F767" t="s">
        <v>1211</v>
      </c>
      <c r="G767">
        <v>15426.5</v>
      </c>
      <c r="H767">
        <v>15330.4043</v>
      </c>
      <c r="I767">
        <v>-96.096000000000004</v>
      </c>
      <c r="J767">
        <v>-6268.33</v>
      </c>
      <c r="K767" t="s">
        <v>340</v>
      </c>
      <c r="L767" s="1">
        <v>1.2700000000000001E-29</v>
      </c>
      <c r="M767">
        <v>4</v>
      </c>
      <c r="O767">
        <v>18</v>
      </c>
      <c r="Q767" s="3">
        <v>8.9747709643312698E-20</v>
      </c>
    </row>
    <row r="768" spans="1:17">
      <c r="A768" t="s">
        <v>3161</v>
      </c>
      <c r="B768" t="s">
        <v>317</v>
      </c>
      <c r="C768" s="1">
        <v>4.0099999999999997E-35</v>
      </c>
      <c r="D768" t="s">
        <v>318</v>
      </c>
      <c r="E768">
        <v>29</v>
      </c>
      <c r="G768">
        <v>12345</v>
      </c>
      <c r="H768">
        <v>55555</v>
      </c>
      <c r="I768">
        <v>43210</v>
      </c>
      <c r="J768">
        <v>777787</v>
      </c>
      <c r="K768" t="s">
        <v>319</v>
      </c>
      <c r="L768" s="1">
        <v>1.8500000000000001E-42</v>
      </c>
      <c r="M768">
        <v>16</v>
      </c>
      <c r="O768">
        <v>13</v>
      </c>
      <c r="Q768" s="3">
        <v>9.1719029118085397E-20</v>
      </c>
    </row>
    <row r="769" spans="1:17">
      <c r="A769" t="s">
        <v>17</v>
      </c>
      <c r="B769" t="s">
        <v>419</v>
      </c>
      <c r="C769" s="3">
        <v>4.9500000000000003E-21</v>
      </c>
      <c r="D769" t="s">
        <v>4336</v>
      </c>
      <c r="E769">
        <v>21</v>
      </c>
      <c r="G769">
        <v>22651.4</v>
      </c>
      <c r="H769">
        <v>55555</v>
      </c>
      <c r="I769">
        <v>32903.599999999999</v>
      </c>
      <c r="J769">
        <v>592272</v>
      </c>
      <c r="K769" t="s">
        <v>422</v>
      </c>
      <c r="L769" s="1">
        <v>3.0200000000000001E-26</v>
      </c>
      <c r="M769">
        <v>1</v>
      </c>
      <c r="O769">
        <v>20</v>
      </c>
      <c r="Q769" s="3">
        <v>9.4552704440741101E-20</v>
      </c>
    </row>
    <row r="770" spans="1:17">
      <c r="A770" t="s">
        <v>17</v>
      </c>
      <c r="B770" t="s">
        <v>1424</v>
      </c>
      <c r="C770" s="3">
        <v>5.2200000000000001E-21</v>
      </c>
      <c r="D770" t="s">
        <v>1425</v>
      </c>
      <c r="E770">
        <v>23</v>
      </c>
      <c r="G770">
        <v>13524.8</v>
      </c>
      <c r="H770">
        <v>55555</v>
      </c>
      <c r="I770">
        <v>42030.2</v>
      </c>
      <c r="J770">
        <v>756551</v>
      </c>
      <c r="K770" t="s">
        <v>1426</v>
      </c>
      <c r="L770" s="1">
        <v>3.1800000000000002E-26</v>
      </c>
      <c r="M770">
        <v>3</v>
      </c>
      <c r="O770">
        <v>20</v>
      </c>
      <c r="Q770" s="3">
        <v>9.9995657790250002E-20</v>
      </c>
    </row>
    <row r="771" spans="1:17">
      <c r="A771" t="s">
        <v>17</v>
      </c>
      <c r="B771" t="s">
        <v>337</v>
      </c>
      <c r="C771" s="1">
        <v>3.1099999999999998E-22</v>
      </c>
      <c r="D771" t="s">
        <v>1215</v>
      </c>
      <c r="E771">
        <v>22</v>
      </c>
      <c r="F771" t="s">
        <v>1216</v>
      </c>
      <c r="G771">
        <v>15309.5</v>
      </c>
      <c r="H771">
        <v>15319.479600000001</v>
      </c>
      <c r="I771">
        <v>10.004200000000001</v>
      </c>
      <c r="J771">
        <v>653.03700000000003</v>
      </c>
      <c r="K771" t="s">
        <v>340</v>
      </c>
      <c r="L771" s="1">
        <v>1.4400000000000001E-29</v>
      </c>
      <c r="M771">
        <v>3</v>
      </c>
      <c r="O771">
        <v>19</v>
      </c>
      <c r="Q771" s="3">
        <v>1.00703600347248E-19</v>
      </c>
    </row>
    <row r="772" spans="1:17">
      <c r="A772" t="s">
        <v>17</v>
      </c>
      <c r="B772" t="s">
        <v>341</v>
      </c>
      <c r="C772" s="3">
        <v>5.5699999999999997E-21</v>
      </c>
      <c r="D772" t="s">
        <v>936</v>
      </c>
      <c r="E772">
        <v>20</v>
      </c>
      <c r="F772" t="s">
        <v>23</v>
      </c>
      <c r="G772">
        <v>15315</v>
      </c>
      <c r="H772">
        <v>55555</v>
      </c>
      <c r="I772">
        <v>40240</v>
      </c>
      <c r="J772">
        <v>724328</v>
      </c>
      <c r="K772" t="s">
        <v>342</v>
      </c>
      <c r="L772" s="1">
        <v>3.3900000000000002E-26</v>
      </c>
      <c r="M772">
        <v>3</v>
      </c>
      <c r="O772">
        <v>17</v>
      </c>
      <c r="Q772" s="3">
        <v>1.07188492098877E-19</v>
      </c>
    </row>
    <row r="773" spans="1:17">
      <c r="A773" t="s">
        <v>17</v>
      </c>
      <c r="B773" t="s">
        <v>559</v>
      </c>
      <c r="C773" s="3">
        <v>5.7100000000000003E-21</v>
      </c>
      <c r="D773" t="s">
        <v>560</v>
      </c>
      <c r="E773">
        <v>19</v>
      </c>
      <c r="G773">
        <v>11597.2</v>
      </c>
      <c r="H773">
        <v>55555</v>
      </c>
      <c r="I773">
        <v>43957.8</v>
      </c>
      <c r="J773">
        <v>791248</v>
      </c>
      <c r="K773" t="s">
        <v>561</v>
      </c>
      <c r="L773" s="1">
        <v>3.4799999999999999E-26</v>
      </c>
      <c r="M773">
        <v>11</v>
      </c>
      <c r="O773">
        <v>8</v>
      </c>
      <c r="Q773" s="3">
        <v>1.10390011188559E-19</v>
      </c>
    </row>
    <row r="774" spans="1:17">
      <c r="A774" t="s">
        <v>3161</v>
      </c>
      <c r="B774" t="s">
        <v>542</v>
      </c>
      <c r="C774" s="1">
        <v>3.1299999999999999E-43</v>
      </c>
      <c r="D774" t="s">
        <v>3240</v>
      </c>
      <c r="E774">
        <v>30</v>
      </c>
      <c r="F774" t="s">
        <v>127</v>
      </c>
      <c r="G774">
        <v>10915.4</v>
      </c>
      <c r="H774">
        <v>11227.5339</v>
      </c>
      <c r="I774">
        <v>312.09800000000001</v>
      </c>
      <c r="J774">
        <v>27797.599999999999</v>
      </c>
      <c r="K774" t="s">
        <v>544</v>
      </c>
      <c r="L774" s="1">
        <v>1.45E-50</v>
      </c>
      <c r="M774">
        <v>6</v>
      </c>
      <c r="O774">
        <v>24</v>
      </c>
      <c r="Q774" s="3">
        <v>1.1044436273998301E-19</v>
      </c>
    </row>
    <row r="775" spans="1:17">
      <c r="A775" t="s">
        <v>17</v>
      </c>
      <c r="B775" t="s">
        <v>1092</v>
      </c>
      <c r="C775" s="3">
        <v>3.47E-22</v>
      </c>
      <c r="D775" t="s">
        <v>1228</v>
      </c>
      <c r="E775">
        <v>21</v>
      </c>
      <c r="F775" t="s">
        <v>1227</v>
      </c>
      <c r="G775">
        <v>13978.6</v>
      </c>
      <c r="H775">
        <v>6680.1044000000002</v>
      </c>
      <c r="I775">
        <v>-7298.48</v>
      </c>
      <c r="J775">
        <v>-1092570</v>
      </c>
      <c r="K775" t="s">
        <v>1095</v>
      </c>
      <c r="L775" s="1">
        <v>1.6000000000000001E-29</v>
      </c>
      <c r="M775">
        <v>2</v>
      </c>
      <c r="O775">
        <v>19</v>
      </c>
      <c r="Q775" s="3">
        <v>1.1104109832399001E-19</v>
      </c>
    </row>
    <row r="776" spans="1:17">
      <c r="A776" t="s">
        <v>17</v>
      </c>
      <c r="B776" t="s">
        <v>1151</v>
      </c>
      <c r="C776" s="3">
        <v>3.47E-22</v>
      </c>
      <c r="D776" t="s">
        <v>1226</v>
      </c>
      <c r="E776">
        <v>21</v>
      </c>
      <c r="F776" t="s">
        <v>1227</v>
      </c>
      <c r="G776">
        <v>13950.6</v>
      </c>
      <c r="H776">
        <v>13996.852999999999</v>
      </c>
      <c r="I776">
        <v>46.298999999999999</v>
      </c>
      <c r="J776">
        <v>3307.81</v>
      </c>
      <c r="K776" t="s">
        <v>1153</v>
      </c>
      <c r="L776" s="1">
        <v>1.6000000000000001E-29</v>
      </c>
      <c r="M776">
        <v>2</v>
      </c>
      <c r="O776">
        <v>19</v>
      </c>
      <c r="Q776" s="3">
        <v>1.1105621829925201E-19</v>
      </c>
    </row>
    <row r="777" spans="1:17">
      <c r="A777" t="s">
        <v>17</v>
      </c>
      <c r="B777" t="s">
        <v>1223</v>
      </c>
      <c r="C777" s="1">
        <v>3.4599999999999999E-22</v>
      </c>
      <c r="D777" t="s">
        <v>1224</v>
      </c>
      <c r="E777">
        <v>19</v>
      </c>
      <c r="F777" t="s">
        <v>27</v>
      </c>
      <c r="G777">
        <v>20453.2</v>
      </c>
      <c r="H777">
        <v>14467.796700000001</v>
      </c>
      <c r="I777">
        <v>-5985.44</v>
      </c>
      <c r="J777">
        <v>-413708</v>
      </c>
      <c r="K777" t="s">
        <v>1225</v>
      </c>
      <c r="L777" s="1">
        <v>1.6000000000000001E-29</v>
      </c>
      <c r="M777">
        <v>0</v>
      </c>
      <c r="O777">
        <v>19</v>
      </c>
      <c r="Q777" s="3">
        <v>1.1107134239271501E-19</v>
      </c>
    </row>
    <row r="778" spans="1:17">
      <c r="A778" t="s">
        <v>3161</v>
      </c>
      <c r="B778" t="s">
        <v>624</v>
      </c>
      <c r="C778" s="1">
        <v>5.2500000000000002E-35</v>
      </c>
      <c r="D778" t="s">
        <v>861</v>
      </c>
      <c r="E778">
        <v>28</v>
      </c>
      <c r="F778" t="s">
        <v>305</v>
      </c>
      <c r="G778">
        <v>17682.599999999999</v>
      </c>
      <c r="H778">
        <v>55555</v>
      </c>
      <c r="I778">
        <v>37872.400000000001</v>
      </c>
      <c r="J778">
        <v>681710</v>
      </c>
      <c r="K778" t="s">
        <v>626</v>
      </c>
      <c r="L778" s="1">
        <v>2.43E-42</v>
      </c>
      <c r="M778">
        <v>8</v>
      </c>
      <c r="O778">
        <v>20</v>
      </c>
      <c r="Q778" s="3">
        <v>1.1127467951839799E-19</v>
      </c>
    </row>
    <row r="779" spans="1:17">
      <c r="A779" t="s">
        <v>17</v>
      </c>
      <c r="B779" t="s">
        <v>343</v>
      </c>
      <c r="C779" s="1">
        <v>3.9400000000000002E-22</v>
      </c>
      <c r="D779" t="s">
        <v>1231</v>
      </c>
      <c r="E779">
        <v>22</v>
      </c>
      <c r="F779" t="s">
        <v>1102</v>
      </c>
      <c r="G779">
        <v>15303.5</v>
      </c>
      <c r="H779">
        <v>15304.450199999999</v>
      </c>
      <c r="I779">
        <v>0.95849399999999996</v>
      </c>
      <c r="J779">
        <v>62.628500000000003</v>
      </c>
      <c r="K779" t="s">
        <v>344</v>
      </c>
      <c r="L779" s="1">
        <v>1.8199999999999999E-29</v>
      </c>
      <c r="M779">
        <v>3</v>
      </c>
      <c r="O779">
        <v>19</v>
      </c>
      <c r="Q779" s="3">
        <v>1.25515954083341E-19</v>
      </c>
    </row>
    <row r="780" spans="1:17">
      <c r="A780" t="s">
        <v>17</v>
      </c>
      <c r="B780" t="s">
        <v>345</v>
      </c>
      <c r="C780" s="3">
        <v>4.0099999999999999E-22</v>
      </c>
      <c r="D780" t="s">
        <v>1234</v>
      </c>
      <c r="E780">
        <v>22</v>
      </c>
      <c r="F780" t="s">
        <v>1235</v>
      </c>
      <c r="G780">
        <v>11397.4</v>
      </c>
      <c r="H780">
        <v>11299.382299999999</v>
      </c>
      <c r="I780">
        <v>-98.001000000000005</v>
      </c>
      <c r="J780">
        <v>-8673.1299999999992</v>
      </c>
      <c r="K780" t="s">
        <v>348</v>
      </c>
      <c r="L780" s="1">
        <v>1.8599999999999999E-29</v>
      </c>
      <c r="M780">
        <v>5</v>
      </c>
      <c r="O780">
        <v>17</v>
      </c>
      <c r="Q780" s="3">
        <v>1.2805189425065699E-19</v>
      </c>
    </row>
    <row r="781" spans="1:17">
      <c r="A781" t="s">
        <v>17</v>
      </c>
      <c r="B781" t="s">
        <v>820</v>
      </c>
      <c r="C781" s="3">
        <v>4.22E-22</v>
      </c>
      <c r="D781" t="s">
        <v>1236</v>
      </c>
      <c r="E781">
        <v>25</v>
      </c>
      <c r="F781" t="s">
        <v>1237</v>
      </c>
      <c r="G781">
        <v>15474.9</v>
      </c>
      <c r="H781">
        <v>13233.867099999999</v>
      </c>
      <c r="I781">
        <v>-2241.0500000000002</v>
      </c>
      <c r="J781">
        <v>-169342</v>
      </c>
      <c r="K781" t="s">
        <v>822</v>
      </c>
      <c r="L781" s="1">
        <v>1.9499999999999999E-29</v>
      </c>
      <c r="M781">
        <v>2</v>
      </c>
      <c r="O781">
        <v>23</v>
      </c>
      <c r="Q781" s="3">
        <v>1.34005929228164E-19</v>
      </c>
    </row>
    <row r="782" spans="1:17">
      <c r="A782" t="s">
        <v>3161</v>
      </c>
      <c r="B782" t="s">
        <v>154</v>
      </c>
      <c r="C782" s="3">
        <v>7.3300000000000002E-35</v>
      </c>
      <c r="D782" t="s">
        <v>3212</v>
      </c>
      <c r="E782">
        <v>26</v>
      </c>
      <c r="F782" t="s">
        <v>249</v>
      </c>
      <c r="G782">
        <v>10488.8</v>
      </c>
      <c r="H782">
        <v>55555</v>
      </c>
      <c r="I782">
        <v>45066.2</v>
      </c>
      <c r="J782">
        <v>811199</v>
      </c>
      <c r="K782" t="s">
        <v>156</v>
      </c>
      <c r="L782" s="1">
        <v>3.39E-42</v>
      </c>
      <c r="M782">
        <v>4</v>
      </c>
      <c r="O782">
        <v>22</v>
      </c>
      <c r="Q782" s="3">
        <v>1.40596598315373E-19</v>
      </c>
    </row>
    <row r="783" spans="1:17">
      <c r="A783" t="s">
        <v>3161</v>
      </c>
      <c r="B783" t="s">
        <v>445</v>
      </c>
      <c r="C783" s="1">
        <v>7.8800000000000004E-35</v>
      </c>
      <c r="D783" t="s">
        <v>1043</v>
      </c>
      <c r="E783">
        <v>30</v>
      </c>
      <c r="F783" t="s">
        <v>249</v>
      </c>
      <c r="G783">
        <v>15498.8</v>
      </c>
      <c r="H783">
        <v>55555</v>
      </c>
      <c r="I783">
        <v>40056.199999999997</v>
      </c>
      <c r="J783">
        <v>721020</v>
      </c>
      <c r="K783" t="s">
        <v>447</v>
      </c>
      <c r="L783" s="1">
        <v>3.6499999999999999E-42</v>
      </c>
      <c r="M783">
        <v>17</v>
      </c>
      <c r="O783">
        <v>13</v>
      </c>
      <c r="Q783" s="3">
        <v>1.4792757822676601E-19</v>
      </c>
    </row>
    <row r="784" spans="1:17">
      <c r="A784" t="s">
        <v>3161</v>
      </c>
      <c r="B784" t="s">
        <v>412</v>
      </c>
      <c r="C784" s="1">
        <v>8.3899999999999997E-35</v>
      </c>
      <c r="D784" t="s">
        <v>413</v>
      </c>
      <c r="E784">
        <v>33</v>
      </c>
      <c r="F784" t="s">
        <v>31</v>
      </c>
      <c r="G784">
        <v>13817</v>
      </c>
      <c r="H784">
        <v>55555</v>
      </c>
      <c r="I784">
        <v>41738</v>
      </c>
      <c r="J784">
        <v>751292</v>
      </c>
      <c r="K784" t="s">
        <v>414</v>
      </c>
      <c r="L784" s="1">
        <v>3.8799999999999998E-42</v>
      </c>
      <c r="M784">
        <v>19</v>
      </c>
      <c r="O784">
        <v>14</v>
      </c>
      <c r="Q784" s="3">
        <v>1.5416757251912501E-19</v>
      </c>
    </row>
    <row r="785" spans="1:17">
      <c r="A785" t="s">
        <v>3161</v>
      </c>
      <c r="B785" t="s">
        <v>858</v>
      </c>
      <c r="C785" s="3">
        <v>8.8600000000000001E-35</v>
      </c>
      <c r="D785" t="s">
        <v>3296</v>
      </c>
      <c r="E785">
        <v>30</v>
      </c>
      <c r="G785">
        <v>8338.64</v>
      </c>
      <c r="H785">
        <v>55555</v>
      </c>
      <c r="I785">
        <v>47216.4</v>
      </c>
      <c r="J785">
        <v>849903</v>
      </c>
      <c r="K785" t="s">
        <v>860</v>
      </c>
      <c r="L785" s="1">
        <v>4.1000000000000001E-42</v>
      </c>
      <c r="M785">
        <v>11</v>
      </c>
      <c r="O785">
        <v>19</v>
      </c>
      <c r="Q785" s="3">
        <v>1.6018318533832999E-19</v>
      </c>
    </row>
    <row r="786" spans="1:17">
      <c r="A786" t="s">
        <v>17</v>
      </c>
      <c r="B786" t="s">
        <v>621</v>
      </c>
      <c r="C786" s="1">
        <v>8.5400000000000003E-21</v>
      </c>
      <c r="D786" t="s">
        <v>622</v>
      </c>
      <c r="E786">
        <v>16</v>
      </c>
      <c r="G786">
        <v>8631.33</v>
      </c>
      <c r="H786">
        <v>55555</v>
      </c>
      <c r="I786">
        <v>46923.7</v>
      </c>
      <c r="J786">
        <v>844634</v>
      </c>
      <c r="K786" t="s">
        <v>623</v>
      </c>
      <c r="L786" s="1">
        <v>5.2100000000000002E-26</v>
      </c>
      <c r="M786">
        <v>8</v>
      </c>
      <c r="O786">
        <v>8</v>
      </c>
      <c r="Q786" s="3">
        <v>1.7255876025747699E-19</v>
      </c>
    </row>
    <row r="787" spans="1:17">
      <c r="A787" t="s">
        <v>3161</v>
      </c>
      <c r="B787" t="s">
        <v>398</v>
      </c>
      <c r="C787" s="1">
        <v>7.0899999999999997E-43</v>
      </c>
      <c r="D787" t="s">
        <v>3241</v>
      </c>
      <c r="E787">
        <v>39</v>
      </c>
      <c r="F787" t="s">
        <v>570</v>
      </c>
      <c r="G787">
        <v>7958.22</v>
      </c>
      <c r="H787">
        <v>7859.1747999999998</v>
      </c>
      <c r="I787">
        <v>-99.048000000000002</v>
      </c>
      <c r="J787">
        <v>-12602.9</v>
      </c>
      <c r="K787" t="s">
        <v>571</v>
      </c>
      <c r="L787" s="1">
        <v>3.2799999999999998E-50</v>
      </c>
      <c r="N787">
        <v>38</v>
      </c>
      <c r="P787">
        <v>1</v>
      </c>
      <c r="Q787" s="3">
        <v>1.7410230077100101E-19</v>
      </c>
    </row>
    <row r="788" spans="1:17">
      <c r="A788" t="s">
        <v>17</v>
      </c>
      <c r="B788" t="s">
        <v>1242</v>
      </c>
      <c r="C788" s="3">
        <v>6.1599999999999996E-22</v>
      </c>
      <c r="D788" t="s">
        <v>1245</v>
      </c>
      <c r="E788">
        <v>13</v>
      </c>
      <c r="F788" t="s">
        <v>368</v>
      </c>
      <c r="G788">
        <v>17160.599999999999</v>
      </c>
      <c r="H788">
        <v>15407.316699999999</v>
      </c>
      <c r="I788">
        <v>-1753.28</v>
      </c>
      <c r="J788">
        <v>-113795</v>
      </c>
      <c r="K788" t="s">
        <v>1244</v>
      </c>
      <c r="L788" s="1">
        <v>2.85E-29</v>
      </c>
      <c r="N788">
        <v>13</v>
      </c>
      <c r="P788">
        <v>0</v>
      </c>
      <c r="Q788" s="3">
        <v>1.91894346534085E-19</v>
      </c>
    </row>
    <row r="789" spans="1:17">
      <c r="A789" t="s">
        <v>17</v>
      </c>
      <c r="B789" t="s">
        <v>280</v>
      </c>
      <c r="C789" s="1">
        <v>9.9400000000000002E-21</v>
      </c>
      <c r="D789" t="s">
        <v>766</v>
      </c>
      <c r="E789">
        <v>15</v>
      </c>
      <c r="G789">
        <v>8781.4699999999993</v>
      </c>
      <c r="H789">
        <v>55555</v>
      </c>
      <c r="I789">
        <v>46773.5</v>
      </c>
      <c r="J789">
        <v>841932</v>
      </c>
      <c r="K789" t="s">
        <v>282</v>
      </c>
      <c r="L789" s="1">
        <v>6.0600000000000001E-26</v>
      </c>
      <c r="M789">
        <v>4</v>
      </c>
      <c r="O789">
        <v>11</v>
      </c>
      <c r="Q789" s="3">
        <v>2.0348507972025199E-19</v>
      </c>
    </row>
    <row r="790" spans="1:17">
      <c r="A790" t="s">
        <v>17</v>
      </c>
      <c r="B790" t="s">
        <v>4337</v>
      </c>
      <c r="C790" s="3">
        <v>1.0900000000000001E-20</v>
      </c>
      <c r="D790" t="s">
        <v>4338</v>
      </c>
      <c r="E790">
        <v>19</v>
      </c>
      <c r="F790" t="s">
        <v>27</v>
      </c>
      <c r="G790">
        <v>29428.5</v>
      </c>
      <c r="H790">
        <v>55555</v>
      </c>
      <c r="I790">
        <v>26126.5</v>
      </c>
      <c r="J790">
        <v>470282</v>
      </c>
      <c r="K790" t="s">
        <v>4339</v>
      </c>
      <c r="L790" s="1">
        <v>6.6099999999999997E-26</v>
      </c>
      <c r="M790">
        <v>1</v>
      </c>
      <c r="O790">
        <v>18</v>
      </c>
      <c r="Q790" s="3">
        <v>2.2370611035380299E-19</v>
      </c>
    </row>
    <row r="791" spans="1:17">
      <c r="A791" t="s">
        <v>3161</v>
      </c>
      <c r="B791" t="s">
        <v>250</v>
      </c>
      <c r="C791" s="1">
        <v>1.5699999999999999E-34</v>
      </c>
      <c r="D791" t="s">
        <v>558</v>
      </c>
      <c r="E791">
        <v>35</v>
      </c>
      <c r="F791" t="s">
        <v>27</v>
      </c>
      <c r="G791">
        <v>7415.75</v>
      </c>
      <c r="H791">
        <v>55555</v>
      </c>
      <c r="I791">
        <v>48139.199999999997</v>
      </c>
      <c r="J791">
        <v>866515</v>
      </c>
      <c r="K791" t="s">
        <v>252</v>
      </c>
      <c r="L791" s="1">
        <v>7.2499999999999994E-42</v>
      </c>
      <c r="M791">
        <v>23</v>
      </c>
      <c r="O791">
        <v>12</v>
      </c>
      <c r="Q791" s="3">
        <v>2.41418528643164E-19</v>
      </c>
    </row>
    <row r="792" spans="1:17">
      <c r="A792" t="s">
        <v>17</v>
      </c>
      <c r="B792" t="s">
        <v>1252</v>
      </c>
      <c r="C792" s="3">
        <v>6.1299999999999999E-24</v>
      </c>
      <c r="D792" t="s">
        <v>1253</v>
      </c>
      <c r="E792">
        <v>24</v>
      </c>
      <c r="F792" t="s">
        <v>27</v>
      </c>
      <c r="G792">
        <v>64259.8</v>
      </c>
      <c r="H792">
        <v>10931.730600000001</v>
      </c>
      <c r="I792">
        <v>-53328</v>
      </c>
      <c r="J792">
        <v>-4878280</v>
      </c>
      <c r="K792" t="s">
        <v>1254</v>
      </c>
      <c r="L792" s="1">
        <v>3.7399999999999998E-29</v>
      </c>
      <c r="M792">
        <v>1</v>
      </c>
      <c r="O792">
        <v>23</v>
      </c>
      <c r="Q792" s="3">
        <v>2.4784472981795098E-19</v>
      </c>
    </row>
    <row r="793" spans="1:17">
      <c r="A793" t="s">
        <v>3161</v>
      </c>
      <c r="B793" t="s">
        <v>513</v>
      </c>
      <c r="C793" s="3">
        <v>1.6400000000000001E-34</v>
      </c>
      <c r="D793" t="s">
        <v>514</v>
      </c>
      <c r="E793">
        <v>35</v>
      </c>
      <c r="F793" t="s">
        <v>515</v>
      </c>
      <c r="G793">
        <v>11584.6</v>
      </c>
      <c r="H793">
        <v>55555</v>
      </c>
      <c r="I793">
        <v>43970.400000000001</v>
      </c>
      <c r="J793">
        <v>791474</v>
      </c>
      <c r="K793" t="s">
        <v>516</v>
      </c>
      <c r="L793" s="1">
        <v>7.5899999999999995E-42</v>
      </c>
      <c r="M793">
        <v>26</v>
      </c>
      <c r="O793">
        <v>9</v>
      </c>
      <c r="Q793" s="3">
        <v>2.4910389223502201E-19</v>
      </c>
    </row>
    <row r="794" spans="1:17">
      <c r="A794" t="s">
        <v>17</v>
      </c>
      <c r="B794" t="s">
        <v>1255</v>
      </c>
      <c r="C794" s="3">
        <v>8.2200000000000002E-22</v>
      </c>
      <c r="D794" t="s">
        <v>1256</v>
      </c>
      <c r="E794">
        <v>18</v>
      </c>
      <c r="F794" t="s">
        <v>1257</v>
      </c>
      <c r="G794">
        <v>14563.3</v>
      </c>
      <c r="H794">
        <v>9948.9920999999995</v>
      </c>
      <c r="I794">
        <v>-4614.28</v>
      </c>
      <c r="J794">
        <v>-463794</v>
      </c>
      <c r="K794" t="s">
        <v>1258</v>
      </c>
      <c r="L794" s="1">
        <v>3.7999999999999998E-29</v>
      </c>
      <c r="M794">
        <v>2</v>
      </c>
      <c r="O794">
        <v>16</v>
      </c>
      <c r="Q794" s="3">
        <v>2.5168512267819498E-19</v>
      </c>
    </row>
    <row r="795" spans="1:17">
      <c r="A795" t="s">
        <v>3161</v>
      </c>
      <c r="B795" t="s">
        <v>102</v>
      </c>
      <c r="C795" s="1">
        <v>1.67E-34</v>
      </c>
      <c r="D795" t="s">
        <v>6037</v>
      </c>
      <c r="E795">
        <v>29</v>
      </c>
      <c r="F795" t="s">
        <v>31</v>
      </c>
      <c r="G795">
        <v>5680.52</v>
      </c>
      <c r="H795">
        <v>55555</v>
      </c>
      <c r="I795">
        <v>49874.5</v>
      </c>
      <c r="J795">
        <v>897750</v>
      </c>
      <c r="K795" t="s">
        <v>104</v>
      </c>
      <c r="L795" s="1">
        <v>7.7299999999999996E-42</v>
      </c>
      <c r="M795">
        <v>26</v>
      </c>
      <c r="O795">
        <v>3</v>
      </c>
      <c r="Q795" s="3">
        <v>2.52167574978438E-19</v>
      </c>
    </row>
    <row r="796" spans="1:17">
      <c r="A796" t="s">
        <v>17</v>
      </c>
      <c r="B796" t="s">
        <v>467</v>
      </c>
      <c r="C796" s="1">
        <v>1.2399999999999999E-20</v>
      </c>
      <c r="D796" t="s">
        <v>1313</v>
      </c>
      <c r="E796">
        <v>26</v>
      </c>
      <c r="F796" t="s">
        <v>27</v>
      </c>
      <c r="G796">
        <v>11181.7</v>
      </c>
      <c r="H796">
        <v>55555</v>
      </c>
      <c r="I796">
        <v>44373.3</v>
      </c>
      <c r="J796">
        <v>798728</v>
      </c>
      <c r="K796" t="s">
        <v>469</v>
      </c>
      <c r="L796" s="1">
        <v>7.5600000000000004E-26</v>
      </c>
      <c r="M796">
        <v>4</v>
      </c>
      <c r="O796">
        <v>22</v>
      </c>
      <c r="Q796" s="3">
        <v>2.59001137459438E-19</v>
      </c>
    </row>
    <row r="797" spans="1:17">
      <c r="A797" t="s">
        <v>17</v>
      </c>
      <c r="B797" t="s">
        <v>944</v>
      </c>
      <c r="C797" s="3">
        <v>1.2800000000000001E-20</v>
      </c>
      <c r="D797" t="s">
        <v>1772</v>
      </c>
      <c r="E797">
        <v>19</v>
      </c>
      <c r="G797">
        <v>9335.92</v>
      </c>
      <c r="H797">
        <v>55555</v>
      </c>
      <c r="I797">
        <v>46219.1</v>
      </c>
      <c r="J797">
        <v>831952</v>
      </c>
      <c r="K797" t="s">
        <v>946</v>
      </c>
      <c r="L797" s="1">
        <v>7.7999999999999997E-26</v>
      </c>
      <c r="M797">
        <v>2</v>
      </c>
      <c r="O797">
        <v>17</v>
      </c>
      <c r="Q797" s="3">
        <v>2.67842457481627E-19</v>
      </c>
    </row>
    <row r="798" spans="1:17">
      <c r="A798" t="s">
        <v>3161</v>
      </c>
      <c r="B798" t="s">
        <v>524</v>
      </c>
      <c r="C798" s="3">
        <v>2.0100000000000001E-34</v>
      </c>
      <c r="D798" t="s">
        <v>6038</v>
      </c>
      <c r="E798">
        <v>29</v>
      </c>
      <c r="G798">
        <v>15735.4</v>
      </c>
      <c r="H798">
        <v>55555</v>
      </c>
      <c r="I798">
        <v>39819.599999999999</v>
      </c>
      <c r="J798">
        <v>716760</v>
      </c>
      <c r="K798" t="s">
        <v>1764</v>
      </c>
      <c r="L798" s="1">
        <v>9.2999999999999995E-42</v>
      </c>
      <c r="M798">
        <v>3</v>
      </c>
      <c r="O798">
        <v>26</v>
      </c>
      <c r="Q798" s="3">
        <v>2.8657940747374698E-19</v>
      </c>
    </row>
    <row r="799" spans="1:17">
      <c r="A799" t="s">
        <v>17</v>
      </c>
      <c r="B799" t="s">
        <v>341</v>
      </c>
      <c r="C799" s="3">
        <v>1.4800000000000001E-20</v>
      </c>
      <c r="D799" t="s">
        <v>4340</v>
      </c>
      <c r="E799">
        <v>14</v>
      </c>
      <c r="G799">
        <v>15272.9</v>
      </c>
      <c r="H799">
        <v>55555</v>
      </c>
      <c r="I799">
        <v>40282.1</v>
      </c>
      <c r="J799">
        <v>725085</v>
      </c>
      <c r="K799" t="s">
        <v>342</v>
      </c>
      <c r="L799" s="1">
        <v>8.9999999999999998E-26</v>
      </c>
      <c r="N799">
        <v>4</v>
      </c>
      <c r="P799">
        <v>10</v>
      </c>
      <c r="Q799" s="3">
        <v>3.1354147789360301E-19</v>
      </c>
    </row>
    <row r="800" spans="1:17">
      <c r="A800" t="s">
        <v>3161</v>
      </c>
      <c r="B800" t="s">
        <v>4098</v>
      </c>
      <c r="C800" s="3">
        <v>2.3000000000000001E-34</v>
      </c>
      <c r="D800" t="s">
        <v>2083</v>
      </c>
      <c r="E800">
        <v>24</v>
      </c>
      <c r="G800">
        <v>24455.7</v>
      </c>
      <c r="H800">
        <v>55555</v>
      </c>
      <c r="I800">
        <v>31099.3</v>
      </c>
      <c r="J800">
        <v>559794</v>
      </c>
      <c r="K800" t="s">
        <v>4099</v>
      </c>
      <c r="L800" s="1">
        <v>1.06E-41</v>
      </c>
      <c r="M800">
        <v>12</v>
      </c>
      <c r="O800">
        <v>12</v>
      </c>
      <c r="Q800" s="3">
        <v>3.1455761218973998E-19</v>
      </c>
    </row>
    <row r="801" spans="1:17">
      <c r="A801" t="s">
        <v>17</v>
      </c>
      <c r="B801" t="s">
        <v>1109</v>
      </c>
      <c r="C801" s="1">
        <v>1.5299999999999999E-20</v>
      </c>
      <c r="D801" t="s">
        <v>1110</v>
      </c>
      <c r="E801">
        <v>15</v>
      </c>
      <c r="F801" t="s">
        <v>27</v>
      </c>
      <c r="G801">
        <v>12452.2</v>
      </c>
      <c r="H801">
        <v>55555</v>
      </c>
      <c r="I801">
        <v>43102.8</v>
      </c>
      <c r="J801">
        <v>775857</v>
      </c>
      <c r="K801" t="s">
        <v>1111</v>
      </c>
      <c r="L801" s="1">
        <v>9.3000000000000001E-26</v>
      </c>
      <c r="M801">
        <v>8</v>
      </c>
      <c r="O801">
        <v>7</v>
      </c>
      <c r="Q801" s="3">
        <v>3.2491847346637401E-19</v>
      </c>
    </row>
    <row r="802" spans="1:17">
      <c r="A802" t="s">
        <v>3161</v>
      </c>
      <c r="B802" t="s">
        <v>39</v>
      </c>
      <c r="C802" s="1">
        <v>2.7599999999999999E-34</v>
      </c>
      <c r="D802" t="s">
        <v>3502</v>
      </c>
      <c r="E802">
        <v>26</v>
      </c>
      <c r="F802" t="s">
        <v>23</v>
      </c>
      <c r="G802">
        <v>11550.1</v>
      </c>
      <c r="H802">
        <v>55555</v>
      </c>
      <c r="I802">
        <v>44004.9</v>
      </c>
      <c r="J802">
        <v>792097</v>
      </c>
      <c r="K802" t="s">
        <v>41</v>
      </c>
      <c r="L802" s="1">
        <v>1.2800000000000001E-41</v>
      </c>
      <c r="M802">
        <v>11</v>
      </c>
      <c r="O802">
        <v>15</v>
      </c>
      <c r="Q802" s="3">
        <v>3.59427492260339E-19</v>
      </c>
    </row>
    <row r="803" spans="1:17">
      <c r="A803" t="s">
        <v>3161</v>
      </c>
      <c r="B803" t="s">
        <v>167</v>
      </c>
      <c r="C803" s="3">
        <v>2.9700000000000001E-34</v>
      </c>
      <c r="D803" t="s">
        <v>168</v>
      </c>
      <c r="E803">
        <v>33</v>
      </c>
      <c r="F803" t="s">
        <v>31</v>
      </c>
      <c r="G803">
        <v>14189.6</v>
      </c>
      <c r="H803">
        <v>55555</v>
      </c>
      <c r="I803">
        <v>41365.4</v>
      </c>
      <c r="J803">
        <v>744584</v>
      </c>
      <c r="K803" t="s">
        <v>169</v>
      </c>
      <c r="L803" s="1">
        <v>1.3699999999999999E-41</v>
      </c>
      <c r="M803">
        <v>16</v>
      </c>
      <c r="O803">
        <v>17</v>
      </c>
      <c r="Q803" s="3">
        <v>3.76516939203244E-19</v>
      </c>
    </row>
    <row r="804" spans="1:17">
      <c r="A804" t="s">
        <v>17</v>
      </c>
      <c r="B804" t="s">
        <v>341</v>
      </c>
      <c r="C804" s="3">
        <v>1.2700000000000001E-21</v>
      </c>
      <c r="D804" t="s">
        <v>1270</v>
      </c>
      <c r="E804">
        <v>20</v>
      </c>
      <c r="F804" t="s">
        <v>1211</v>
      </c>
      <c r="G804">
        <v>15502.5</v>
      </c>
      <c r="H804">
        <v>2341.6233999999999</v>
      </c>
      <c r="I804">
        <v>-13160.9</v>
      </c>
      <c r="J804">
        <v>-5620400</v>
      </c>
      <c r="K804" t="s">
        <v>342</v>
      </c>
      <c r="L804" s="1">
        <v>5.8599999999999999E-29</v>
      </c>
      <c r="M804">
        <v>3</v>
      </c>
      <c r="O804">
        <v>17</v>
      </c>
      <c r="Q804" s="3">
        <v>3.7933216398351702E-19</v>
      </c>
    </row>
    <row r="805" spans="1:17">
      <c r="A805" t="s">
        <v>17</v>
      </c>
      <c r="B805" t="s">
        <v>2189</v>
      </c>
      <c r="C805" s="3">
        <v>1.7900000000000001E-20</v>
      </c>
      <c r="D805" t="s">
        <v>2190</v>
      </c>
      <c r="E805">
        <v>20</v>
      </c>
      <c r="F805" t="s">
        <v>421</v>
      </c>
      <c r="G805">
        <v>14084.4</v>
      </c>
      <c r="H805">
        <v>55555</v>
      </c>
      <c r="I805">
        <v>41470.6</v>
      </c>
      <c r="J805">
        <v>746478</v>
      </c>
      <c r="K805" t="s">
        <v>2191</v>
      </c>
      <c r="L805" s="1">
        <v>1.0899999999999999E-25</v>
      </c>
      <c r="M805">
        <v>12</v>
      </c>
      <c r="O805">
        <v>8</v>
      </c>
      <c r="Q805" s="3">
        <v>3.8770093798190401E-19</v>
      </c>
    </row>
    <row r="806" spans="1:17">
      <c r="A806" t="s">
        <v>3161</v>
      </c>
      <c r="B806" t="s">
        <v>454</v>
      </c>
      <c r="C806" s="3">
        <v>3.1300000000000001E-34</v>
      </c>
      <c r="D806" t="s">
        <v>6039</v>
      </c>
      <c r="E806">
        <v>33</v>
      </c>
      <c r="G806">
        <v>15470.4</v>
      </c>
      <c r="H806">
        <v>55555</v>
      </c>
      <c r="I806">
        <v>40084.6</v>
      </c>
      <c r="J806">
        <v>721530</v>
      </c>
      <c r="K806" t="s">
        <v>457</v>
      </c>
      <c r="L806" s="1">
        <v>1.4499999999999999E-41</v>
      </c>
      <c r="M806">
        <v>10</v>
      </c>
      <c r="O806">
        <v>23</v>
      </c>
      <c r="Q806" s="3">
        <v>3.92194225132906E-19</v>
      </c>
    </row>
    <row r="807" spans="1:17">
      <c r="A807" t="s">
        <v>17</v>
      </c>
      <c r="B807" t="s">
        <v>772</v>
      </c>
      <c r="C807" s="3">
        <v>2.0600000000000001E-20</v>
      </c>
      <c r="D807" t="s">
        <v>773</v>
      </c>
      <c r="E807">
        <v>19</v>
      </c>
      <c r="F807" t="s">
        <v>23</v>
      </c>
      <c r="G807">
        <v>13283.6</v>
      </c>
      <c r="H807">
        <v>55555</v>
      </c>
      <c r="I807">
        <v>42271.4</v>
      </c>
      <c r="J807">
        <v>760893</v>
      </c>
      <c r="K807" t="s">
        <v>774</v>
      </c>
      <c r="L807" s="1">
        <v>1.2499999999999999E-25</v>
      </c>
      <c r="M807">
        <v>13</v>
      </c>
      <c r="O807">
        <v>6</v>
      </c>
      <c r="Q807" s="3">
        <v>4.5233503390864401E-19</v>
      </c>
    </row>
    <row r="808" spans="1:17">
      <c r="A808" t="s">
        <v>17</v>
      </c>
      <c r="B808" t="s">
        <v>1881</v>
      </c>
      <c r="C808" s="1">
        <v>2.0600000000000001E-20</v>
      </c>
      <c r="D808" t="s">
        <v>1909</v>
      </c>
      <c r="E808">
        <v>27</v>
      </c>
      <c r="G808">
        <v>24130.3</v>
      </c>
      <c r="H808">
        <v>55555</v>
      </c>
      <c r="I808">
        <v>31424.7</v>
      </c>
      <c r="J808">
        <v>565650</v>
      </c>
      <c r="K808" t="s">
        <v>1883</v>
      </c>
      <c r="L808" s="1">
        <v>1.2499999999999999E-25</v>
      </c>
      <c r="M808">
        <v>11</v>
      </c>
      <c r="O808">
        <v>16</v>
      </c>
      <c r="Q808" s="3">
        <v>4.5247732237479903E-19</v>
      </c>
    </row>
    <row r="809" spans="1:17">
      <c r="A809" t="s">
        <v>3161</v>
      </c>
      <c r="B809" t="s">
        <v>624</v>
      </c>
      <c r="C809" s="1">
        <v>3.8999999999999999E-34</v>
      </c>
      <c r="D809" t="s">
        <v>1116</v>
      </c>
      <c r="E809">
        <v>36</v>
      </c>
      <c r="F809" t="s">
        <v>112</v>
      </c>
      <c r="G809">
        <v>17640.599999999999</v>
      </c>
      <c r="H809">
        <v>55555</v>
      </c>
      <c r="I809">
        <v>37914.400000000001</v>
      </c>
      <c r="J809">
        <v>682466</v>
      </c>
      <c r="K809" t="s">
        <v>626</v>
      </c>
      <c r="L809" s="1">
        <v>1.8E-41</v>
      </c>
      <c r="M809">
        <v>12</v>
      </c>
      <c r="O809">
        <v>24</v>
      </c>
      <c r="Q809" s="3">
        <v>4.5861587312151203E-19</v>
      </c>
    </row>
    <row r="810" spans="1:17">
      <c r="A810" t="s">
        <v>3161</v>
      </c>
      <c r="B810" t="s">
        <v>39</v>
      </c>
      <c r="C810" s="1">
        <v>4.0400000000000003E-42</v>
      </c>
      <c r="D810" t="s">
        <v>3243</v>
      </c>
      <c r="E810">
        <v>30</v>
      </c>
      <c r="G810">
        <v>11289.6</v>
      </c>
      <c r="H810">
        <v>11643.803599999999</v>
      </c>
      <c r="I810">
        <v>354.23500000000001</v>
      </c>
      <c r="J810">
        <v>30422.6</v>
      </c>
      <c r="K810" t="s">
        <v>41</v>
      </c>
      <c r="L810" s="1">
        <v>1.8699999999999998E-49</v>
      </c>
      <c r="M810">
        <v>11</v>
      </c>
      <c r="O810">
        <v>19</v>
      </c>
      <c r="Q810" s="3">
        <v>4.6039623319164803E-19</v>
      </c>
    </row>
    <row r="811" spans="1:17">
      <c r="A811" t="s">
        <v>17</v>
      </c>
      <c r="B811" t="s">
        <v>595</v>
      </c>
      <c r="C811" s="1">
        <v>2.1800000000000001E-20</v>
      </c>
      <c r="D811" t="s">
        <v>876</v>
      </c>
      <c r="E811">
        <v>21</v>
      </c>
      <c r="G811">
        <v>12884.3</v>
      </c>
      <c r="H811">
        <v>55555</v>
      </c>
      <c r="I811">
        <v>42670.7</v>
      </c>
      <c r="J811">
        <v>768081</v>
      </c>
      <c r="K811" t="s">
        <v>597</v>
      </c>
      <c r="L811" s="1">
        <v>1.3299999999999999E-25</v>
      </c>
      <c r="M811">
        <v>2</v>
      </c>
      <c r="O811">
        <v>19</v>
      </c>
      <c r="Q811" s="3">
        <v>4.8346762157449698E-19</v>
      </c>
    </row>
    <row r="812" spans="1:17">
      <c r="A812" t="s">
        <v>3161</v>
      </c>
      <c r="B812" t="s">
        <v>66</v>
      </c>
      <c r="C812" s="3">
        <v>4.3800000000000001E-34</v>
      </c>
      <c r="D812" t="s">
        <v>1865</v>
      </c>
      <c r="E812">
        <v>35</v>
      </c>
      <c r="F812" t="s">
        <v>316</v>
      </c>
      <c r="G812">
        <v>11381.2</v>
      </c>
      <c r="H812">
        <v>55555</v>
      </c>
      <c r="I812">
        <v>44173.8</v>
      </c>
      <c r="J812">
        <v>795136</v>
      </c>
      <c r="K812" t="s">
        <v>68</v>
      </c>
      <c r="L812" s="1">
        <v>2.0199999999999999E-41</v>
      </c>
      <c r="M812">
        <v>21</v>
      </c>
      <c r="O812">
        <v>14</v>
      </c>
      <c r="Q812" s="3">
        <v>4.9693998711083196E-19</v>
      </c>
    </row>
    <row r="813" spans="1:17">
      <c r="A813" t="s">
        <v>17</v>
      </c>
      <c r="B813" t="s">
        <v>1621</v>
      </c>
      <c r="C813" s="1">
        <v>2.2899999999999999E-20</v>
      </c>
      <c r="D813" t="s">
        <v>4341</v>
      </c>
      <c r="E813">
        <v>18</v>
      </c>
      <c r="F813" t="s">
        <v>31</v>
      </c>
      <c r="G813">
        <v>7229.34</v>
      </c>
      <c r="H813">
        <v>55555</v>
      </c>
      <c r="I813">
        <v>48325.7</v>
      </c>
      <c r="J813">
        <v>869871</v>
      </c>
      <c r="K813" t="s">
        <v>1623</v>
      </c>
      <c r="L813" s="1">
        <v>1.3999999999999999E-25</v>
      </c>
      <c r="M813">
        <v>14</v>
      </c>
      <c r="O813">
        <v>4</v>
      </c>
      <c r="Q813" s="3">
        <v>5.1139360258806596E-19</v>
      </c>
    </row>
    <row r="814" spans="1:17">
      <c r="A814" t="s">
        <v>3161</v>
      </c>
      <c r="B814" t="s">
        <v>751</v>
      </c>
      <c r="C814" s="1">
        <v>5.4599999999999998E-42</v>
      </c>
      <c r="D814" t="s">
        <v>3244</v>
      </c>
      <c r="E814">
        <v>23</v>
      </c>
      <c r="F814" t="s">
        <v>31</v>
      </c>
      <c r="G814">
        <v>7376.9</v>
      </c>
      <c r="H814">
        <v>11974.9247</v>
      </c>
      <c r="I814">
        <v>4598.0200000000004</v>
      </c>
      <c r="J814">
        <v>383971</v>
      </c>
      <c r="K814" t="s">
        <v>753</v>
      </c>
      <c r="L814" s="1">
        <v>2.53E-49</v>
      </c>
      <c r="N814">
        <v>22</v>
      </c>
      <c r="P814">
        <v>1</v>
      </c>
      <c r="Q814" s="3">
        <v>5.4566369411390297E-19</v>
      </c>
    </row>
    <row r="815" spans="1:17">
      <c r="A815" t="s">
        <v>17</v>
      </c>
      <c r="B815" t="s">
        <v>1047</v>
      </c>
      <c r="C815" s="3">
        <v>2.6500000000000001E-20</v>
      </c>
      <c r="D815" t="s">
        <v>1048</v>
      </c>
      <c r="E815">
        <v>22</v>
      </c>
      <c r="G815">
        <v>7928.7</v>
      </c>
      <c r="H815">
        <v>55555</v>
      </c>
      <c r="I815">
        <v>47626.3</v>
      </c>
      <c r="J815">
        <v>857282</v>
      </c>
      <c r="K815" t="s">
        <v>1049</v>
      </c>
      <c r="L815" s="1">
        <v>1.62E-25</v>
      </c>
      <c r="M815">
        <v>15</v>
      </c>
      <c r="O815">
        <v>7</v>
      </c>
      <c r="Q815" s="3">
        <v>5.9994316316167498E-19</v>
      </c>
    </row>
    <row r="816" spans="1:17">
      <c r="A816" t="s">
        <v>17</v>
      </c>
      <c r="B816" t="s">
        <v>1362</v>
      </c>
      <c r="C816" s="1">
        <v>2.6799999999999999E-20</v>
      </c>
      <c r="D816" t="s">
        <v>1363</v>
      </c>
      <c r="E816">
        <v>15</v>
      </c>
      <c r="G816">
        <v>9486.16</v>
      </c>
      <c r="H816">
        <v>55555</v>
      </c>
      <c r="I816">
        <v>46068.800000000003</v>
      </c>
      <c r="J816">
        <v>829247</v>
      </c>
      <c r="K816" t="s">
        <v>1364</v>
      </c>
      <c r="L816" s="1">
        <v>1.6399999999999999E-25</v>
      </c>
      <c r="M816">
        <v>5</v>
      </c>
      <c r="O816">
        <v>10</v>
      </c>
      <c r="Q816" s="3">
        <v>6.0822706423488997E-19</v>
      </c>
    </row>
    <row r="817" spans="1:17">
      <c r="A817" t="s">
        <v>3161</v>
      </c>
      <c r="B817" t="s">
        <v>320</v>
      </c>
      <c r="C817" s="3">
        <v>6E-34</v>
      </c>
      <c r="D817" t="s">
        <v>3210</v>
      </c>
      <c r="E817">
        <v>31</v>
      </c>
      <c r="F817" t="s">
        <v>112</v>
      </c>
      <c r="G817">
        <v>17820.8</v>
      </c>
      <c r="H817">
        <v>55555</v>
      </c>
      <c r="I817">
        <v>37734.199999999997</v>
      </c>
      <c r="J817">
        <v>679222</v>
      </c>
      <c r="K817" t="s">
        <v>322</v>
      </c>
      <c r="L817" s="1">
        <v>2.7700000000000002E-41</v>
      </c>
      <c r="M817">
        <v>5</v>
      </c>
      <c r="O817">
        <v>26</v>
      </c>
      <c r="Q817" s="3">
        <v>6.21466681040264E-19</v>
      </c>
    </row>
    <row r="818" spans="1:17">
      <c r="A818" t="s">
        <v>3161</v>
      </c>
      <c r="B818" t="s">
        <v>3328</v>
      </c>
      <c r="C818" s="1">
        <v>7.1600000000000001E-34</v>
      </c>
      <c r="D818" t="s">
        <v>3329</v>
      </c>
      <c r="E818">
        <v>29</v>
      </c>
      <c r="G818">
        <v>10666.9</v>
      </c>
      <c r="H818">
        <v>55555</v>
      </c>
      <c r="I818">
        <v>44888.1</v>
      </c>
      <c r="J818">
        <v>807994</v>
      </c>
      <c r="K818" t="s">
        <v>3330</v>
      </c>
      <c r="L818" s="1">
        <v>3.31E-41</v>
      </c>
      <c r="M818">
        <v>14</v>
      </c>
      <c r="O818">
        <v>15</v>
      </c>
      <c r="Q818" s="3">
        <v>7.04547390590194E-19</v>
      </c>
    </row>
    <row r="819" spans="1:17">
      <c r="A819" t="s">
        <v>17</v>
      </c>
      <c r="B819" t="s">
        <v>702</v>
      </c>
      <c r="C819" s="3">
        <v>2.9399999999999999E-21</v>
      </c>
      <c r="D819" t="s">
        <v>1275</v>
      </c>
      <c r="E819">
        <v>27</v>
      </c>
      <c r="F819" t="s">
        <v>1276</v>
      </c>
      <c r="G819">
        <v>16315.7</v>
      </c>
      <c r="H819">
        <v>15994.8235</v>
      </c>
      <c r="I819">
        <v>-320.88900000000001</v>
      </c>
      <c r="J819">
        <v>-20062.099999999999</v>
      </c>
      <c r="K819" t="s">
        <v>704</v>
      </c>
      <c r="L819" s="1">
        <v>1.3599999999999999E-28</v>
      </c>
      <c r="M819">
        <v>14</v>
      </c>
      <c r="O819">
        <v>13</v>
      </c>
      <c r="Q819" s="3">
        <v>8.3892749559351098E-19</v>
      </c>
    </row>
    <row r="820" spans="1:17">
      <c r="A820" t="s">
        <v>17</v>
      </c>
      <c r="B820" t="s">
        <v>783</v>
      </c>
      <c r="C820" s="1">
        <v>2.9500000000000001E-21</v>
      </c>
      <c r="D820" t="s">
        <v>1277</v>
      </c>
      <c r="E820">
        <v>20</v>
      </c>
      <c r="F820" t="s">
        <v>1042</v>
      </c>
      <c r="G820">
        <v>10312.1</v>
      </c>
      <c r="H820">
        <v>13166.542600000001</v>
      </c>
      <c r="I820">
        <v>2854.45</v>
      </c>
      <c r="J820">
        <v>216796</v>
      </c>
      <c r="K820" t="s">
        <v>785</v>
      </c>
      <c r="L820" s="1">
        <v>1.3700000000000001E-28</v>
      </c>
      <c r="M820">
        <v>13</v>
      </c>
      <c r="O820">
        <v>7</v>
      </c>
      <c r="Q820" s="3">
        <v>8.4426956754088795E-19</v>
      </c>
    </row>
    <row r="821" spans="1:17">
      <c r="A821" t="s">
        <v>17</v>
      </c>
      <c r="B821" t="s">
        <v>1278</v>
      </c>
      <c r="C821" s="1">
        <v>3.0299999999999999E-21</v>
      </c>
      <c r="D821" t="s">
        <v>1279</v>
      </c>
      <c r="E821">
        <v>22</v>
      </c>
      <c r="F821" t="s">
        <v>27</v>
      </c>
      <c r="G821">
        <v>12300.5</v>
      </c>
      <c r="H821">
        <v>11282.9704</v>
      </c>
      <c r="I821">
        <v>-1017.55</v>
      </c>
      <c r="J821">
        <v>-90184.9</v>
      </c>
      <c r="K821" t="s">
        <v>1280</v>
      </c>
      <c r="L821" s="1">
        <v>1.3999999999999999E-28</v>
      </c>
      <c r="M821">
        <v>1</v>
      </c>
      <c r="O821">
        <v>21</v>
      </c>
      <c r="Q821" s="3">
        <v>8.6122730122260401E-19</v>
      </c>
    </row>
    <row r="822" spans="1:17">
      <c r="A822" t="s">
        <v>17</v>
      </c>
      <c r="B822" t="s">
        <v>4343</v>
      </c>
      <c r="C822" s="1">
        <v>3.8500000000000002E-20</v>
      </c>
      <c r="D822" t="s">
        <v>4344</v>
      </c>
      <c r="E822">
        <v>14</v>
      </c>
      <c r="G822">
        <v>9320.84</v>
      </c>
      <c r="H822">
        <v>55555</v>
      </c>
      <c r="I822">
        <v>46234.2</v>
      </c>
      <c r="J822">
        <v>832223</v>
      </c>
      <c r="K822" t="s">
        <v>4345</v>
      </c>
      <c r="L822" s="1">
        <v>2.3499999999999998E-25</v>
      </c>
      <c r="M822">
        <v>14</v>
      </c>
      <c r="O822">
        <v>0</v>
      </c>
      <c r="Q822" s="3">
        <v>9.0383451988132307E-19</v>
      </c>
    </row>
    <row r="823" spans="1:17">
      <c r="A823" t="s">
        <v>17</v>
      </c>
      <c r="B823" t="s">
        <v>76</v>
      </c>
      <c r="C823" s="3">
        <v>3.9400000000000002E-20</v>
      </c>
      <c r="D823" t="s">
        <v>201</v>
      </c>
      <c r="E823">
        <v>18</v>
      </c>
      <c r="G823">
        <v>11433.4</v>
      </c>
      <c r="H823">
        <v>55555</v>
      </c>
      <c r="I823">
        <v>44121.599999999999</v>
      </c>
      <c r="J823">
        <v>794196</v>
      </c>
      <c r="K823" t="s">
        <v>78</v>
      </c>
      <c r="L823" s="1">
        <v>2.4000000000000001E-25</v>
      </c>
      <c r="M823">
        <v>3</v>
      </c>
      <c r="O823">
        <v>15</v>
      </c>
      <c r="Q823" s="3">
        <v>9.2497083929188897E-19</v>
      </c>
    </row>
    <row r="824" spans="1:17">
      <c r="A824" t="s">
        <v>17</v>
      </c>
      <c r="B824" t="s">
        <v>292</v>
      </c>
      <c r="C824" s="1">
        <v>4.1299999999999999E-20</v>
      </c>
      <c r="D824" t="s">
        <v>4346</v>
      </c>
      <c r="E824">
        <v>20</v>
      </c>
      <c r="G824">
        <v>6181.52</v>
      </c>
      <c r="H824">
        <v>55555</v>
      </c>
      <c r="I824">
        <v>49373.5</v>
      </c>
      <c r="J824">
        <v>888731</v>
      </c>
      <c r="K824" t="s">
        <v>295</v>
      </c>
      <c r="L824" s="1">
        <v>2.5200000000000002E-25</v>
      </c>
      <c r="N824">
        <v>8</v>
      </c>
      <c r="P824">
        <v>12</v>
      </c>
      <c r="Q824" s="3">
        <v>9.7348388442002807E-19</v>
      </c>
    </row>
    <row r="825" spans="1:17">
      <c r="A825" t="s">
        <v>17</v>
      </c>
      <c r="B825" t="s">
        <v>119</v>
      </c>
      <c r="C825" s="3">
        <v>3.4899999999999997E-21</v>
      </c>
      <c r="D825" t="s">
        <v>1284</v>
      </c>
      <c r="E825">
        <v>23</v>
      </c>
      <c r="F825" t="s">
        <v>316</v>
      </c>
      <c r="G825">
        <v>10099.299999999999</v>
      </c>
      <c r="H825">
        <v>10084.240100000001</v>
      </c>
      <c r="I825">
        <v>-15.071999999999999</v>
      </c>
      <c r="J825">
        <v>-1494.61</v>
      </c>
      <c r="K825" t="s">
        <v>121</v>
      </c>
      <c r="L825" s="1">
        <v>1.6100000000000001E-28</v>
      </c>
      <c r="M825">
        <v>9</v>
      </c>
      <c r="O825">
        <v>14</v>
      </c>
      <c r="Q825" s="3">
        <v>9.8313349513519206E-19</v>
      </c>
    </row>
    <row r="826" spans="1:17">
      <c r="A826" t="s">
        <v>3161</v>
      </c>
      <c r="B826" t="s">
        <v>1187</v>
      </c>
      <c r="C826" s="3">
        <v>1.1600000000000001E-33</v>
      </c>
      <c r="D826" t="s">
        <v>6040</v>
      </c>
      <c r="E826">
        <v>28</v>
      </c>
      <c r="G826">
        <v>7194.65</v>
      </c>
      <c r="H826">
        <v>55555</v>
      </c>
      <c r="I826">
        <v>48360.4</v>
      </c>
      <c r="J826">
        <v>870495</v>
      </c>
      <c r="K826" t="s">
        <v>1189</v>
      </c>
      <c r="L826" s="1">
        <v>5.3800000000000005E-41</v>
      </c>
      <c r="M826">
        <v>6</v>
      </c>
      <c r="O826">
        <v>22</v>
      </c>
      <c r="Q826" s="3">
        <v>9.9911180271018094E-19</v>
      </c>
    </row>
    <row r="827" spans="1:17">
      <c r="A827" t="s">
        <v>3161</v>
      </c>
      <c r="B827" t="s">
        <v>382</v>
      </c>
      <c r="C827" s="3">
        <v>1.6900000000000001E-41</v>
      </c>
      <c r="D827" t="s">
        <v>2263</v>
      </c>
      <c r="E827">
        <v>32</v>
      </c>
      <c r="F827" t="s">
        <v>305</v>
      </c>
      <c r="G827">
        <v>22274.3</v>
      </c>
      <c r="H827">
        <v>22190.158599999999</v>
      </c>
      <c r="I827">
        <v>-84.107500000000002</v>
      </c>
      <c r="J827">
        <v>-3790.31</v>
      </c>
      <c r="K827" t="s">
        <v>384</v>
      </c>
      <c r="L827" s="1">
        <v>7.8299999999999995E-49</v>
      </c>
      <c r="M827">
        <v>12</v>
      </c>
      <c r="O827">
        <v>20</v>
      </c>
      <c r="Q827" s="3">
        <v>1.0136708844489001E-18</v>
      </c>
    </row>
    <row r="828" spans="1:17">
      <c r="A828" t="s">
        <v>3161</v>
      </c>
      <c r="B828" t="s">
        <v>530</v>
      </c>
      <c r="C828" s="3">
        <v>1.75E-41</v>
      </c>
      <c r="D828" t="s">
        <v>3246</v>
      </c>
      <c r="E828">
        <v>36</v>
      </c>
      <c r="G828">
        <v>15645.8</v>
      </c>
      <c r="H828">
        <v>20762.781999999999</v>
      </c>
      <c r="I828">
        <v>5116.95</v>
      </c>
      <c r="J828">
        <v>246448</v>
      </c>
      <c r="K828" t="s">
        <v>532</v>
      </c>
      <c r="L828" s="1">
        <v>8.1000000000000006E-49</v>
      </c>
      <c r="M828">
        <v>12</v>
      </c>
      <c r="O828">
        <v>24</v>
      </c>
      <c r="Q828" s="3">
        <v>1.0316467399159401E-18</v>
      </c>
    </row>
    <row r="829" spans="1:17">
      <c r="A829" t="s">
        <v>3161</v>
      </c>
      <c r="B829" t="s">
        <v>1581</v>
      </c>
      <c r="C829" s="1">
        <v>1.8900000000000001E-41</v>
      </c>
      <c r="D829" t="s">
        <v>3247</v>
      </c>
      <c r="E829">
        <v>25</v>
      </c>
      <c r="G829">
        <v>4433.66</v>
      </c>
      <c r="H829">
        <v>4433.6292000000003</v>
      </c>
      <c r="I829" s="2">
        <v>-2.9364700000000001E-2</v>
      </c>
      <c r="J829">
        <v>-6.62317</v>
      </c>
      <c r="K829" t="s">
        <v>1583</v>
      </c>
      <c r="L829" s="1">
        <v>8.7399999999999995E-49</v>
      </c>
      <c r="N829">
        <v>14</v>
      </c>
      <c r="P829">
        <v>11</v>
      </c>
      <c r="Q829" s="3">
        <v>1.0752266625320201E-18</v>
      </c>
    </row>
    <row r="830" spans="1:17">
      <c r="A830" t="s">
        <v>17</v>
      </c>
      <c r="B830" t="s">
        <v>343</v>
      </c>
      <c r="C830" s="1">
        <v>3.9500000000000002E-21</v>
      </c>
      <c r="D830" t="s">
        <v>1285</v>
      </c>
      <c r="E830">
        <v>21</v>
      </c>
      <c r="F830" t="s">
        <v>1102</v>
      </c>
      <c r="G830">
        <v>15273.5</v>
      </c>
      <c r="H830">
        <v>15333.5065</v>
      </c>
      <c r="I830">
        <v>60.007599999999996</v>
      </c>
      <c r="J830">
        <v>3913.5</v>
      </c>
      <c r="K830" t="s">
        <v>344</v>
      </c>
      <c r="L830" s="1">
        <v>1.83E-28</v>
      </c>
      <c r="M830">
        <v>3</v>
      </c>
      <c r="O830">
        <v>18</v>
      </c>
      <c r="Q830" s="3">
        <v>1.10861760810803E-18</v>
      </c>
    </row>
    <row r="831" spans="1:17">
      <c r="A831" t="s">
        <v>3161</v>
      </c>
      <c r="B831" t="s">
        <v>45</v>
      </c>
      <c r="C831" s="1">
        <v>1.3999999999999999E-33</v>
      </c>
      <c r="D831" t="s">
        <v>3211</v>
      </c>
      <c r="E831">
        <v>27</v>
      </c>
      <c r="G831">
        <v>7845.26</v>
      </c>
      <c r="H831">
        <v>55555</v>
      </c>
      <c r="I831">
        <v>47709.7</v>
      </c>
      <c r="J831">
        <v>858784</v>
      </c>
      <c r="K831" t="s">
        <v>47</v>
      </c>
      <c r="L831" s="1">
        <v>6.4799999999999997E-41</v>
      </c>
      <c r="M831">
        <v>21</v>
      </c>
      <c r="O831">
        <v>6</v>
      </c>
      <c r="Q831" s="3">
        <v>1.13922915778993E-18</v>
      </c>
    </row>
    <row r="832" spans="1:17">
      <c r="A832" t="s">
        <v>17</v>
      </c>
      <c r="B832" t="s">
        <v>82</v>
      </c>
      <c r="C832" s="3">
        <v>4.8100000000000002E-20</v>
      </c>
      <c r="D832" t="s">
        <v>1317</v>
      </c>
      <c r="E832">
        <v>18</v>
      </c>
      <c r="G832">
        <v>9974.49</v>
      </c>
      <c r="H832">
        <v>55555</v>
      </c>
      <c r="I832">
        <v>45580.5</v>
      </c>
      <c r="J832">
        <v>820457</v>
      </c>
      <c r="K832" t="s">
        <v>84</v>
      </c>
      <c r="L832" s="1">
        <v>2.93E-25</v>
      </c>
      <c r="M832">
        <v>1</v>
      </c>
      <c r="O832">
        <v>17</v>
      </c>
      <c r="Q832" s="3">
        <v>1.15058340814341E-18</v>
      </c>
    </row>
    <row r="833" spans="1:17">
      <c r="A833" t="s">
        <v>17</v>
      </c>
      <c r="B833" t="s">
        <v>2393</v>
      </c>
      <c r="C833" s="3">
        <v>4.9000000000000002E-20</v>
      </c>
      <c r="D833" t="s">
        <v>2394</v>
      </c>
      <c r="E833">
        <v>18</v>
      </c>
      <c r="F833" t="s">
        <v>421</v>
      </c>
      <c r="G833">
        <v>32763.200000000001</v>
      </c>
      <c r="H833">
        <v>55555</v>
      </c>
      <c r="I833">
        <v>22791.8</v>
      </c>
      <c r="J833">
        <v>410257</v>
      </c>
      <c r="K833" t="s">
        <v>2395</v>
      </c>
      <c r="L833" s="1">
        <v>2.9799999999999998E-25</v>
      </c>
      <c r="M833">
        <v>6</v>
      </c>
      <c r="O833">
        <v>12</v>
      </c>
      <c r="Q833" s="3">
        <v>1.1719431505893E-18</v>
      </c>
    </row>
    <row r="834" spans="1:17">
      <c r="A834" t="s">
        <v>17</v>
      </c>
      <c r="B834" t="s">
        <v>1286</v>
      </c>
      <c r="C834" s="1">
        <v>4.22E-21</v>
      </c>
      <c r="D834" t="s">
        <v>1287</v>
      </c>
      <c r="E834">
        <v>25</v>
      </c>
      <c r="F834" t="s">
        <v>686</v>
      </c>
      <c r="G834">
        <v>14267.3</v>
      </c>
      <c r="H834">
        <v>14265.240900000001</v>
      </c>
      <c r="I834">
        <v>-2.0361899999999999</v>
      </c>
      <c r="J834">
        <v>-142.738</v>
      </c>
      <c r="K834" t="s">
        <v>1288</v>
      </c>
      <c r="L834" s="1">
        <v>1.95E-28</v>
      </c>
      <c r="M834">
        <v>18</v>
      </c>
      <c r="O834">
        <v>7</v>
      </c>
      <c r="Q834" s="3">
        <v>1.1726992512596199E-18</v>
      </c>
    </row>
    <row r="835" spans="1:17">
      <c r="A835" t="s">
        <v>17</v>
      </c>
      <c r="B835" t="s">
        <v>668</v>
      </c>
      <c r="C835" s="1">
        <v>4.3200000000000003E-21</v>
      </c>
      <c r="D835" t="s">
        <v>1289</v>
      </c>
      <c r="E835">
        <v>19</v>
      </c>
      <c r="F835" t="s">
        <v>1040</v>
      </c>
      <c r="G835">
        <v>14010.5</v>
      </c>
      <c r="H835">
        <v>13765.537399999999</v>
      </c>
      <c r="I835">
        <v>-244.93299999999999</v>
      </c>
      <c r="J835">
        <v>-17793.2</v>
      </c>
      <c r="K835" t="s">
        <v>670</v>
      </c>
      <c r="L835" s="1">
        <v>1.9999999999999999E-28</v>
      </c>
      <c r="M835">
        <v>2</v>
      </c>
      <c r="O835">
        <v>17</v>
      </c>
      <c r="Q835" s="3">
        <v>1.20110520008037E-18</v>
      </c>
    </row>
    <row r="836" spans="1:17">
      <c r="A836" t="s">
        <v>17</v>
      </c>
      <c r="B836" t="s">
        <v>1281</v>
      </c>
      <c r="C836" s="1">
        <v>4.35E-21</v>
      </c>
      <c r="D836" t="s">
        <v>1290</v>
      </c>
      <c r="E836">
        <v>20</v>
      </c>
      <c r="G836">
        <v>6244.44</v>
      </c>
      <c r="H836">
        <v>8401.3986999999997</v>
      </c>
      <c r="I836">
        <v>2156.96</v>
      </c>
      <c r="J836">
        <v>256738</v>
      </c>
      <c r="K836" t="s">
        <v>1283</v>
      </c>
      <c r="L836" s="1">
        <v>2.0100000000000001E-28</v>
      </c>
      <c r="M836">
        <v>18</v>
      </c>
      <c r="O836">
        <v>2</v>
      </c>
      <c r="Q836" s="3">
        <v>1.2058677723654799E-18</v>
      </c>
    </row>
    <row r="837" spans="1:17">
      <c r="A837" t="s">
        <v>3161</v>
      </c>
      <c r="B837" t="s">
        <v>230</v>
      </c>
      <c r="C837" s="3">
        <v>1.55E-33</v>
      </c>
      <c r="D837" t="s">
        <v>6041</v>
      </c>
      <c r="E837">
        <v>26</v>
      </c>
      <c r="G837">
        <v>4407.1899999999996</v>
      </c>
      <c r="H837">
        <v>55555</v>
      </c>
      <c r="I837">
        <v>51147.8</v>
      </c>
      <c r="J837">
        <v>920670</v>
      </c>
      <c r="K837" t="s">
        <v>232</v>
      </c>
      <c r="L837" s="1">
        <v>7.1599999999999999E-41</v>
      </c>
      <c r="M837">
        <v>11</v>
      </c>
      <c r="O837">
        <v>15</v>
      </c>
      <c r="Q837" s="3">
        <v>1.2187367461596201E-18</v>
      </c>
    </row>
    <row r="838" spans="1:17">
      <c r="A838" t="s">
        <v>17</v>
      </c>
      <c r="B838" t="s">
        <v>1291</v>
      </c>
      <c r="C838" s="1">
        <v>4.4199999999999999E-21</v>
      </c>
      <c r="D838" t="s">
        <v>1292</v>
      </c>
      <c r="E838">
        <v>21</v>
      </c>
      <c r="G838">
        <v>13413.5</v>
      </c>
      <c r="H838">
        <v>13413.4388</v>
      </c>
      <c r="I838">
        <v>-7.2454699999999997E-2</v>
      </c>
      <c r="J838">
        <v>-5.4016500000000001</v>
      </c>
      <c r="K838" t="s">
        <v>1293</v>
      </c>
      <c r="L838" s="1">
        <v>2.0399999999999999E-28</v>
      </c>
      <c r="M838">
        <v>8</v>
      </c>
      <c r="O838">
        <v>13</v>
      </c>
      <c r="Q838" s="3">
        <v>1.2230170745122999E-18</v>
      </c>
    </row>
    <row r="839" spans="1:17">
      <c r="A839" t="s">
        <v>17</v>
      </c>
      <c r="B839" t="s">
        <v>215</v>
      </c>
      <c r="C839" s="1">
        <v>5.22E-20</v>
      </c>
      <c r="D839" t="s">
        <v>216</v>
      </c>
      <c r="E839">
        <v>28</v>
      </c>
      <c r="F839" t="s">
        <v>27</v>
      </c>
      <c r="G839">
        <v>10158.6</v>
      </c>
      <c r="H839">
        <v>55555</v>
      </c>
      <c r="I839">
        <v>45396.4</v>
      </c>
      <c r="J839">
        <v>817143</v>
      </c>
      <c r="K839" t="s">
        <v>217</v>
      </c>
      <c r="L839" s="1">
        <v>3.1800000000000002E-25</v>
      </c>
      <c r="M839">
        <v>10</v>
      </c>
      <c r="O839">
        <v>18</v>
      </c>
      <c r="Q839" s="3">
        <v>1.25901911806169E-18</v>
      </c>
    </row>
    <row r="840" spans="1:17">
      <c r="A840" t="s">
        <v>3161</v>
      </c>
      <c r="B840" t="s">
        <v>1404</v>
      </c>
      <c r="C840" s="1">
        <v>2.5299999999999998E-41</v>
      </c>
      <c r="D840" t="s">
        <v>3249</v>
      </c>
      <c r="E840">
        <v>27</v>
      </c>
      <c r="G840">
        <v>5759.04</v>
      </c>
      <c r="H840">
        <v>5759.0344999999998</v>
      </c>
      <c r="I840">
        <v>-5.1646900000000004E-3</v>
      </c>
      <c r="J840">
        <v>-0.89679799999999998</v>
      </c>
      <c r="K840" t="s">
        <v>1406</v>
      </c>
      <c r="L840" s="1">
        <v>1.17E-48</v>
      </c>
      <c r="N840">
        <v>15</v>
      </c>
      <c r="P840">
        <v>12</v>
      </c>
      <c r="Q840" s="3">
        <v>1.26584137750857E-18</v>
      </c>
    </row>
    <row r="841" spans="1:17">
      <c r="A841" t="s">
        <v>3161</v>
      </c>
      <c r="B841" t="s">
        <v>154</v>
      </c>
      <c r="C841" s="3">
        <v>2.65E-41</v>
      </c>
      <c r="D841" t="s">
        <v>3250</v>
      </c>
      <c r="E841">
        <v>30</v>
      </c>
      <c r="F841" t="s">
        <v>249</v>
      </c>
      <c r="G841">
        <v>10436.299999999999</v>
      </c>
      <c r="H841">
        <v>15137.558499999999</v>
      </c>
      <c r="I841">
        <v>4701.22</v>
      </c>
      <c r="J841">
        <v>310567</v>
      </c>
      <c r="K841" t="s">
        <v>156</v>
      </c>
      <c r="L841" s="1">
        <v>1.23E-48</v>
      </c>
      <c r="M841">
        <v>7</v>
      </c>
      <c r="O841">
        <v>23</v>
      </c>
      <c r="Q841" s="3">
        <v>1.3028928525338899E-18</v>
      </c>
    </row>
    <row r="842" spans="1:17">
      <c r="A842" t="s">
        <v>17</v>
      </c>
      <c r="B842" t="s">
        <v>1294</v>
      </c>
      <c r="C842" s="3">
        <v>4.7800000000000001E-21</v>
      </c>
      <c r="D842" t="s">
        <v>1295</v>
      </c>
      <c r="E842">
        <v>20</v>
      </c>
      <c r="F842" t="s">
        <v>31</v>
      </c>
      <c r="G842">
        <v>13838.8</v>
      </c>
      <c r="H842">
        <v>13837.6909</v>
      </c>
      <c r="I842">
        <v>-1.12192</v>
      </c>
      <c r="J842">
        <v>-81.077200000000005</v>
      </c>
      <c r="K842" t="s">
        <v>1296</v>
      </c>
      <c r="L842" s="1">
        <v>2.2100000000000001E-28</v>
      </c>
      <c r="M842">
        <v>10</v>
      </c>
      <c r="O842">
        <v>10</v>
      </c>
      <c r="Q842" s="3">
        <v>1.31185607879369E-18</v>
      </c>
    </row>
    <row r="843" spans="1:17">
      <c r="A843" t="s">
        <v>3161</v>
      </c>
      <c r="B843" t="s">
        <v>4238</v>
      </c>
      <c r="C843" s="1">
        <v>1.7899999999999998E-33</v>
      </c>
      <c r="D843" t="s">
        <v>4239</v>
      </c>
      <c r="E843">
        <v>29</v>
      </c>
      <c r="F843" t="s">
        <v>23</v>
      </c>
      <c r="G843">
        <v>8389.5499999999993</v>
      </c>
      <c r="H843">
        <v>55555</v>
      </c>
      <c r="I843">
        <v>47165.4</v>
      </c>
      <c r="J843">
        <v>848987</v>
      </c>
      <c r="K843" t="s">
        <v>4240</v>
      </c>
      <c r="L843" s="1">
        <v>8.2600000000000001E-41</v>
      </c>
      <c r="M843">
        <v>10</v>
      </c>
      <c r="O843">
        <v>19</v>
      </c>
      <c r="Q843" s="3">
        <v>1.3477404496918401E-18</v>
      </c>
    </row>
    <row r="844" spans="1:17">
      <c r="A844" t="s">
        <v>3161</v>
      </c>
      <c r="B844" t="s">
        <v>320</v>
      </c>
      <c r="C844" s="1">
        <v>2.1099999999999999E-33</v>
      </c>
      <c r="D844" t="s">
        <v>3694</v>
      </c>
      <c r="E844">
        <v>35</v>
      </c>
      <c r="G844">
        <v>6162.4</v>
      </c>
      <c r="H844">
        <v>55555</v>
      </c>
      <c r="I844">
        <v>49392.6</v>
      </c>
      <c r="J844">
        <v>889076</v>
      </c>
      <c r="K844" t="s">
        <v>322</v>
      </c>
      <c r="L844" s="1">
        <v>9.7700000000000001E-41</v>
      </c>
      <c r="M844">
        <v>12</v>
      </c>
      <c r="O844">
        <v>23</v>
      </c>
      <c r="Q844" s="3">
        <v>1.5105981926567301E-18</v>
      </c>
    </row>
    <row r="845" spans="1:17">
      <c r="A845" t="s">
        <v>3161</v>
      </c>
      <c r="B845" t="s">
        <v>800</v>
      </c>
      <c r="C845" s="3">
        <v>2.2000000000000001E-33</v>
      </c>
      <c r="D845" t="s">
        <v>3434</v>
      </c>
      <c r="E845">
        <v>25</v>
      </c>
      <c r="G845">
        <v>11054.5</v>
      </c>
      <c r="H845">
        <v>55555</v>
      </c>
      <c r="I845">
        <v>44500.5</v>
      </c>
      <c r="J845">
        <v>801016</v>
      </c>
      <c r="K845" t="s">
        <v>802</v>
      </c>
      <c r="L845" s="1">
        <v>1.02E-40</v>
      </c>
      <c r="M845">
        <v>7</v>
      </c>
      <c r="O845">
        <v>18</v>
      </c>
      <c r="Q845" s="3">
        <v>1.5575028189355E-18</v>
      </c>
    </row>
    <row r="846" spans="1:17">
      <c r="A846" t="s">
        <v>17</v>
      </c>
      <c r="B846" t="s">
        <v>882</v>
      </c>
      <c r="C846" s="3">
        <v>6.49E-21</v>
      </c>
      <c r="D846" t="s">
        <v>1302</v>
      </c>
      <c r="E846">
        <v>21</v>
      </c>
      <c r="F846" t="s">
        <v>782</v>
      </c>
      <c r="G846">
        <v>11580.9</v>
      </c>
      <c r="H846">
        <v>11407.0579</v>
      </c>
      <c r="I846">
        <v>-173.88300000000001</v>
      </c>
      <c r="J846">
        <v>-15243.5</v>
      </c>
      <c r="K846" t="s">
        <v>884</v>
      </c>
      <c r="L846" s="1">
        <v>3E-28</v>
      </c>
      <c r="M846">
        <v>3</v>
      </c>
      <c r="O846">
        <v>18</v>
      </c>
      <c r="Q846" s="3">
        <v>1.7531279028945299E-18</v>
      </c>
    </row>
    <row r="847" spans="1:17">
      <c r="A847" t="s">
        <v>17</v>
      </c>
      <c r="B847" t="s">
        <v>337</v>
      </c>
      <c r="C847" s="3">
        <v>7.1699999999999997E-20</v>
      </c>
      <c r="D847" t="s">
        <v>4347</v>
      </c>
      <c r="E847">
        <v>17</v>
      </c>
      <c r="F847" t="s">
        <v>27</v>
      </c>
      <c r="G847">
        <v>15370</v>
      </c>
      <c r="H847">
        <v>55555</v>
      </c>
      <c r="I847">
        <v>40185</v>
      </c>
      <c r="J847">
        <v>723338</v>
      </c>
      <c r="K847" t="s">
        <v>340</v>
      </c>
      <c r="L847" s="1">
        <v>4.3699999999999996E-25</v>
      </c>
      <c r="M847">
        <v>0</v>
      </c>
      <c r="O847">
        <v>17</v>
      </c>
      <c r="Q847" s="3">
        <v>1.78614662111445E-18</v>
      </c>
    </row>
    <row r="848" spans="1:17">
      <c r="A848" t="s">
        <v>3161</v>
      </c>
      <c r="B848" t="s">
        <v>48</v>
      </c>
      <c r="C848" s="3">
        <v>2.7999999999999999E-33</v>
      </c>
      <c r="D848" t="s">
        <v>304</v>
      </c>
      <c r="E848">
        <v>27</v>
      </c>
      <c r="F848" t="s">
        <v>305</v>
      </c>
      <c r="G848">
        <v>11155.9</v>
      </c>
      <c r="H848">
        <v>55555</v>
      </c>
      <c r="I848">
        <v>44399.1</v>
      </c>
      <c r="J848">
        <v>799192</v>
      </c>
      <c r="K848" t="s">
        <v>50</v>
      </c>
      <c r="L848" s="1">
        <v>1.29E-40</v>
      </c>
      <c r="M848">
        <v>12</v>
      </c>
      <c r="O848">
        <v>15</v>
      </c>
      <c r="Q848" s="3">
        <v>1.8342588579012101E-18</v>
      </c>
    </row>
    <row r="849" spans="1:17">
      <c r="A849" t="s">
        <v>17</v>
      </c>
      <c r="B849" t="s">
        <v>262</v>
      </c>
      <c r="C849" s="3">
        <v>7.5800000000000001E-20</v>
      </c>
      <c r="D849" t="s">
        <v>263</v>
      </c>
      <c r="E849">
        <v>13</v>
      </c>
      <c r="G849">
        <v>9261.48</v>
      </c>
      <c r="H849">
        <v>55555</v>
      </c>
      <c r="I849">
        <v>46293.5</v>
      </c>
      <c r="J849">
        <v>833292</v>
      </c>
      <c r="K849" t="s">
        <v>264</v>
      </c>
      <c r="L849" s="1">
        <v>4.6199999999999998E-25</v>
      </c>
      <c r="M849">
        <v>6</v>
      </c>
      <c r="O849">
        <v>7</v>
      </c>
      <c r="Q849" s="3">
        <v>1.8979072200663598E-18</v>
      </c>
    </row>
    <row r="850" spans="1:17">
      <c r="A850" t="s">
        <v>3161</v>
      </c>
      <c r="B850" t="s">
        <v>1223</v>
      </c>
      <c r="C850" s="3">
        <v>4.0000000000000002E-33</v>
      </c>
      <c r="D850" t="s">
        <v>3218</v>
      </c>
      <c r="E850">
        <v>31</v>
      </c>
      <c r="G850">
        <v>14475.9</v>
      </c>
      <c r="H850">
        <v>55555</v>
      </c>
      <c r="I850">
        <v>41079.1</v>
      </c>
      <c r="J850">
        <v>739431</v>
      </c>
      <c r="K850" t="s">
        <v>1225</v>
      </c>
      <c r="L850" s="1">
        <v>1.85E-40</v>
      </c>
      <c r="M850">
        <v>10</v>
      </c>
      <c r="O850">
        <v>21</v>
      </c>
      <c r="Q850" s="3">
        <v>2.3444431454120802E-18</v>
      </c>
    </row>
    <row r="851" spans="1:17">
      <c r="A851" t="s">
        <v>17</v>
      </c>
      <c r="B851" t="s">
        <v>1197</v>
      </c>
      <c r="C851" s="1">
        <v>9.7499999999999999E-20</v>
      </c>
      <c r="D851" t="s">
        <v>1198</v>
      </c>
      <c r="E851">
        <v>20</v>
      </c>
      <c r="G851">
        <v>21863.5</v>
      </c>
      <c r="H851">
        <v>55555</v>
      </c>
      <c r="I851">
        <v>33691.5</v>
      </c>
      <c r="J851">
        <v>606454</v>
      </c>
      <c r="K851" t="s">
        <v>1199</v>
      </c>
      <c r="L851" s="1">
        <v>5.9399999999999997E-25</v>
      </c>
      <c r="M851">
        <v>8</v>
      </c>
      <c r="O851">
        <v>12</v>
      </c>
      <c r="Q851" s="3">
        <v>2.4991066273910999E-18</v>
      </c>
    </row>
    <row r="852" spans="1:17">
      <c r="A852" t="s">
        <v>17</v>
      </c>
      <c r="B852" t="s">
        <v>343</v>
      </c>
      <c r="C852" s="1">
        <v>1.02E-19</v>
      </c>
      <c r="D852" t="s">
        <v>4348</v>
      </c>
      <c r="E852">
        <v>18</v>
      </c>
      <c r="G852">
        <v>15388.1</v>
      </c>
      <c r="H852">
        <v>55555</v>
      </c>
      <c r="I852">
        <v>40166.9</v>
      </c>
      <c r="J852">
        <v>723012</v>
      </c>
      <c r="K852" t="s">
        <v>344</v>
      </c>
      <c r="L852" s="1">
        <v>6.2199999999999998E-25</v>
      </c>
      <c r="M852">
        <v>1</v>
      </c>
      <c r="O852">
        <v>17</v>
      </c>
      <c r="Q852" s="3">
        <v>2.62971748182281E-18</v>
      </c>
    </row>
    <row r="853" spans="1:17">
      <c r="A853" t="s">
        <v>3161</v>
      </c>
      <c r="B853" t="s">
        <v>582</v>
      </c>
      <c r="C853" s="3">
        <v>1.1599999999999999E-40</v>
      </c>
      <c r="D853" t="s">
        <v>583</v>
      </c>
      <c r="E853">
        <v>31</v>
      </c>
      <c r="F853" t="s">
        <v>23</v>
      </c>
      <c r="G853">
        <v>15215.6</v>
      </c>
      <c r="H853">
        <v>15215.539699999999</v>
      </c>
      <c r="I853">
        <v>-1.0881699999999999E-2</v>
      </c>
      <c r="J853">
        <v>-0.71516800000000003</v>
      </c>
      <c r="K853" t="s">
        <v>584</v>
      </c>
      <c r="L853" s="1">
        <v>5.3599999999999998E-48</v>
      </c>
      <c r="M853">
        <v>20</v>
      </c>
      <c r="O853">
        <v>11</v>
      </c>
      <c r="Q853" s="3">
        <v>2.9880720632108401E-18</v>
      </c>
    </row>
    <row r="854" spans="1:17">
      <c r="A854" t="s">
        <v>3161</v>
      </c>
      <c r="B854" t="s">
        <v>320</v>
      </c>
      <c r="C854" s="3">
        <v>5.9899999999999997E-33</v>
      </c>
      <c r="D854" t="s">
        <v>2048</v>
      </c>
      <c r="E854">
        <v>27</v>
      </c>
      <c r="F854" t="s">
        <v>1806</v>
      </c>
      <c r="G854">
        <v>17900.8</v>
      </c>
      <c r="H854">
        <v>55555</v>
      </c>
      <c r="I854">
        <v>37654.199999999997</v>
      </c>
      <c r="J854">
        <v>677782</v>
      </c>
      <c r="K854" t="s">
        <v>322</v>
      </c>
      <c r="L854" s="1">
        <v>2.7699999999999998E-40</v>
      </c>
      <c r="M854">
        <v>4</v>
      </c>
      <c r="O854">
        <v>23</v>
      </c>
      <c r="Q854" s="3">
        <v>3.1048396967200198E-18</v>
      </c>
    </row>
    <row r="855" spans="1:17">
      <c r="A855" t="s">
        <v>17</v>
      </c>
      <c r="B855" t="s">
        <v>697</v>
      </c>
      <c r="C855" s="3">
        <v>1.21E-19</v>
      </c>
      <c r="D855" t="s">
        <v>698</v>
      </c>
      <c r="E855">
        <v>20</v>
      </c>
      <c r="G855">
        <v>9552.2099999999991</v>
      </c>
      <c r="H855">
        <v>55555</v>
      </c>
      <c r="I855">
        <v>46002.8</v>
      </c>
      <c r="J855">
        <v>828058</v>
      </c>
      <c r="K855" t="s">
        <v>699</v>
      </c>
      <c r="L855" s="1">
        <v>7.3500000000000003E-25</v>
      </c>
      <c r="M855">
        <v>14</v>
      </c>
      <c r="O855">
        <v>6</v>
      </c>
      <c r="Q855" s="3">
        <v>3.1638059881337299E-18</v>
      </c>
    </row>
    <row r="856" spans="1:17">
      <c r="A856" t="s">
        <v>17</v>
      </c>
      <c r="B856" t="s">
        <v>2881</v>
      </c>
      <c r="C856" s="1">
        <v>1.5900000000000001E-19</v>
      </c>
      <c r="D856" t="s">
        <v>2882</v>
      </c>
      <c r="E856">
        <v>18</v>
      </c>
      <c r="G856">
        <v>25852.7</v>
      </c>
      <c r="H856">
        <v>55555</v>
      </c>
      <c r="I856">
        <v>29702.3</v>
      </c>
      <c r="J856">
        <v>534648</v>
      </c>
      <c r="K856" t="s">
        <v>2883</v>
      </c>
      <c r="L856" s="1">
        <v>9.6700000000000002E-25</v>
      </c>
      <c r="M856">
        <v>8</v>
      </c>
      <c r="O856">
        <v>10</v>
      </c>
      <c r="Q856" s="3">
        <v>4.2875604853305501E-18</v>
      </c>
    </row>
    <row r="857" spans="1:17">
      <c r="A857" t="s">
        <v>17</v>
      </c>
      <c r="B857" t="s">
        <v>530</v>
      </c>
      <c r="C857" s="1">
        <v>1.5999999999999999E-19</v>
      </c>
      <c r="D857" t="s">
        <v>4349</v>
      </c>
      <c r="E857">
        <v>17</v>
      </c>
      <c r="G857">
        <v>20696.8</v>
      </c>
      <c r="H857">
        <v>55555</v>
      </c>
      <c r="I857">
        <v>34858.199999999997</v>
      </c>
      <c r="J857">
        <v>627453</v>
      </c>
      <c r="K857" t="s">
        <v>532</v>
      </c>
      <c r="L857" s="1">
        <v>9.7699999999999999E-25</v>
      </c>
      <c r="M857">
        <v>1</v>
      </c>
      <c r="O857">
        <v>16</v>
      </c>
      <c r="Q857" s="3">
        <v>4.3342012420686902E-18</v>
      </c>
    </row>
    <row r="858" spans="1:17">
      <c r="A858" t="s">
        <v>3161</v>
      </c>
      <c r="B858" t="s">
        <v>1003</v>
      </c>
      <c r="C858" s="3">
        <v>9.9400000000000007E-33</v>
      </c>
      <c r="D858" t="s">
        <v>6042</v>
      </c>
      <c r="E858">
        <v>25</v>
      </c>
      <c r="F858" t="s">
        <v>112</v>
      </c>
      <c r="G858">
        <v>17967.8</v>
      </c>
      <c r="H858">
        <v>55555</v>
      </c>
      <c r="I858">
        <v>37587.199999999997</v>
      </c>
      <c r="J858">
        <v>676577</v>
      </c>
      <c r="K858" t="s">
        <v>1005</v>
      </c>
      <c r="L858" s="1">
        <v>4.6E-40</v>
      </c>
      <c r="M858">
        <v>2</v>
      </c>
      <c r="O858">
        <v>23</v>
      </c>
      <c r="Q858" s="3">
        <v>4.4477996886707701E-18</v>
      </c>
    </row>
    <row r="859" spans="1:17">
      <c r="A859" t="s">
        <v>3161</v>
      </c>
      <c r="B859" t="s">
        <v>345</v>
      </c>
      <c r="C859" s="1">
        <v>1.02E-32</v>
      </c>
      <c r="D859" t="s">
        <v>643</v>
      </c>
      <c r="E859">
        <v>31</v>
      </c>
      <c r="F859" t="s">
        <v>355</v>
      </c>
      <c r="G859">
        <v>11306.1</v>
      </c>
      <c r="H859">
        <v>55555</v>
      </c>
      <c r="I859">
        <v>44248.9</v>
      </c>
      <c r="J859">
        <v>796488</v>
      </c>
      <c r="K859" t="s">
        <v>348</v>
      </c>
      <c r="L859" s="1">
        <v>4.6999999999999999E-40</v>
      </c>
      <c r="M859">
        <v>11</v>
      </c>
      <c r="O859">
        <v>20</v>
      </c>
      <c r="Q859" s="3">
        <v>4.5082408766824996E-18</v>
      </c>
    </row>
    <row r="860" spans="1:17">
      <c r="A860" t="s">
        <v>17</v>
      </c>
      <c r="B860" t="s">
        <v>233</v>
      </c>
      <c r="C860" s="1">
        <v>1.8899999999999998E-20</v>
      </c>
      <c r="D860" t="s">
        <v>1314</v>
      </c>
      <c r="E860">
        <v>18</v>
      </c>
      <c r="F860" t="s">
        <v>249</v>
      </c>
      <c r="G860">
        <v>11892</v>
      </c>
      <c r="H860">
        <v>14646.7667</v>
      </c>
      <c r="I860">
        <v>2754.76</v>
      </c>
      <c r="J860">
        <v>188080</v>
      </c>
      <c r="K860" t="s">
        <v>235</v>
      </c>
      <c r="L860" s="1">
        <v>8.7300000000000009E-28</v>
      </c>
      <c r="M860">
        <v>2</v>
      </c>
      <c r="O860">
        <v>16</v>
      </c>
      <c r="Q860" s="3">
        <v>4.7522091134166504E-18</v>
      </c>
    </row>
    <row r="861" spans="1:17">
      <c r="A861" t="s">
        <v>3161</v>
      </c>
      <c r="B861" t="s">
        <v>588</v>
      </c>
      <c r="C861" s="1">
        <v>1.15E-32</v>
      </c>
      <c r="D861" t="s">
        <v>3331</v>
      </c>
      <c r="E861">
        <v>27</v>
      </c>
      <c r="G861">
        <v>5694.39</v>
      </c>
      <c r="H861">
        <v>55555</v>
      </c>
      <c r="I861">
        <v>49860.6</v>
      </c>
      <c r="J861">
        <v>897500</v>
      </c>
      <c r="K861" t="s">
        <v>591</v>
      </c>
      <c r="L861" s="1">
        <v>5.32E-40</v>
      </c>
      <c r="M861">
        <v>10</v>
      </c>
      <c r="O861">
        <v>17</v>
      </c>
      <c r="Q861" s="3">
        <v>4.9100528389659696E-18</v>
      </c>
    </row>
    <row r="862" spans="1:17">
      <c r="A862" t="s">
        <v>17</v>
      </c>
      <c r="B862" t="s">
        <v>39</v>
      </c>
      <c r="C862" s="1">
        <v>1.8300000000000001E-19</v>
      </c>
      <c r="D862" t="s">
        <v>951</v>
      </c>
      <c r="E862">
        <v>16</v>
      </c>
      <c r="G862">
        <v>11740.5</v>
      </c>
      <c r="H862">
        <v>55555</v>
      </c>
      <c r="I862">
        <v>43814.5</v>
      </c>
      <c r="J862">
        <v>788669</v>
      </c>
      <c r="K862" t="s">
        <v>41</v>
      </c>
      <c r="L862" s="1">
        <v>1.11E-24</v>
      </c>
      <c r="M862">
        <v>3</v>
      </c>
      <c r="O862">
        <v>13</v>
      </c>
      <c r="Q862" s="3">
        <v>4.9814438108637498E-18</v>
      </c>
    </row>
    <row r="863" spans="1:17">
      <c r="A863" t="s">
        <v>3161</v>
      </c>
      <c r="B863" t="s">
        <v>1023</v>
      </c>
      <c r="C863" s="3">
        <v>2.9700000000000001E-40</v>
      </c>
      <c r="D863" t="s">
        <v>3254</v>
      </c>
      <c r="E863">
        <v>34</v>
      </c>
      <c r="G863">
        <v>9244.84</v>
      </c>
      <c r="H863">
        <v>10046.1919</v>
      </c>
      <c r="I863">
        <v>801.35</v>
      </c>
      <c r="J863">
        <v>79766.600000000006</v>
      </c>
      <c r="K863" t="s">
        <v>1487</v>
      </c>
      <c r="L863" s="1">
        <v>1.3700000000000001E-47</v>
      </c>
      <c r="M863">
        <v>13</v>
      </c>
      <c r="O863">
        <v>21</v>
      </c>
      <c r="Q863" s="3">
        <v>5.0593766720418098E-18</v>
      </c>
    </row>
    <row r="864" spans="1:17">
      <c r="A864" t="s">
        <v>17</v>
      </c>
      <c r="B864" t="s">
        <v>345</v>
      </c>
      <c r="C864" s="1">
        <v>1.8600000000000001E-19</v>
      </c>
      <c r="D864" t="s">
        <v>4350</v>
      </c>
      <c r="E864">
        <v>23</v>
      </c>
      <c r="G864">
        <v>11236.2</v>
      </c>
      <c r="H864">
        <v>55555</v>
      </c>
      <c r="I864">
        <v>44318.8</v>
      </c>
      <c r="J864">
        <v>797747</v>
      </c>
      <c r="K864" t="s">
        <v>348</v>
      </c>
      <c r="L864" s="1">
        <v>1.1400000000000001E-24</v>
      </c>
      <c r="M864">
        <v>2</v>
      </c>
      <c r="O864">
        <v>21</v>
      </c>
      <c r="Q864" s="3">
        <v>5.1301592158158699E-18</v>
      </c>
    </row>
    <row r="865" spans="1:17">
      <c r="A865" t="s">
        <v>3161</v>
      </c>
      <c r="B865" t="s">
        <v>382</v>
      </c>
      <c r="C865" s="3">
        <v>1.3499999999999999E-32</v>
      </c>
      <c r="D865" t="s">
        <v>2666</v>
      </c>
      <c r="E865">
        <v>30</v>
      </c>
      <c r="F865" t="s">
        <v>112</v>
      </c>
      <c r="G865">
        <v>22245.9</v>
      </c>
      <c r="H865">
        <v>55555</v>
      </c>
      <c r="I865">
        <v>33309.1</v>
      </c>
      <c r="J865">
        <v>599570</v>
      </c>
      <c r="K865" t="s">
        <v>3830</v>
      </c>
      <c r="L865" s="1">
        <v>6.2499999999999998E-40</v>
      </c>
      <c r="M865">
        <v>20</v>
      </c>
      <c r="O865">
        <v>10</v>
      </c>
      <c r="Q865" s="3">
        <v>5.4897124456891802E-18</v>
      </c>
    </row>
    <row r="866" spans="1:17">
      <c r="A866" t="s">
        <v>17</v>
      </c>
      <c r="B866" t="s">
        <v>757</v>
      </c>
      <c r="C866" s="3">
        <v>2.2700000000000001E-20</v>
      </c>
      <c r="D866" t="s">
        <v>1318</v>
      </c>
      <c r="E866">
        <v>29</v>
      </c>
      <c r="G866">
        <v>18553.099999999999</v>
      </c>
      <c r="H866">
        <v>9277.0210999999999</v>
      </c>
      <c r="I866">
        <v>-9276.0400000000009</v>
      </c>
      <c r="J866">
        <v>-999894</v>
      </c>
      <c r="K866" t="s">
        <v>759</v>
      </c>
      <c r="L866" s="1">
        <v>1.0500000000000001E-27</v>
      </c>
      <c r="M866">
        <v>24</v>
      </c>
      <c r="O866">
        <v>5</v>
      </c>
      <c r="Q866" s="3">
        <v>5.6697649331088398E-18</v>
      </c>
    </row>
    <row r="867" spans="1:17">
      <c r="A867" t="s">
        <v>17</v>
      </c>
      <c r="B867" t="s">
        <v>1071</v>
      </c>
      <c r="C867" s="3">
        <v>2.32E-20</v>
      </c>
      <c r="D867" t="s">
        <v>1319</v>
      </c>
      <c r="E867">
        <v>24</v>
      </c>
      <c r="F867" t="s">
        <v>509</v>
      </c>
      <c r="G867">
        <v>11285.9</v>
      </c>
      <c r="H867">
        <v>11314.891600000001</v>
      </c>
      <c r="I867">
        <v>28.999199999999998</v>
      </c>
      <c r="J867">
        <v>2562.92</v>
      </c>
      <c r="K867" t="s">
        <v>1073</v>
      </c>
      <c r="L867" s="1">
        <v>1.0700000000000001E-27</v>
      </c>
      <c r="M867">
        <v>2</v>
      </c>
      <c r="O867">
        <v>22</v>
      </c>
      <c r="Q867" s="3">
        <v>5.7712658271747396E-18</v>
      </c>
    </row>
    <row r="868" spans="1:17">
      <c r="A868" t="s">
        <v>17</v>
      </c>
      <c r="B868" t="s">
        <v>270</v>
      </c>
      <c r="C868" s="1">
        <v>2.11E-19</v>
      </c>
      <c r="D868" t="s">
        <v>4351</v>
      </c>
      <c r="E868">
        <v>21</v>
      </c>
      <c r="F868" t="s">
        <v>1100</v>
      </c>
      <c r="G868">
        <v>13831</v>
      </c>
      <c r="H868">
        <v>55555</v>
      </c>
      <c r="I868">
        <v>41724</v>
      </c>
      <c r="J868">
        <v>751039</v>
      </c>
      <c r="K868" t="s">
        <v>272</v>
      </c>
      <c r="L868" s="1">
        <v>1.29E-24</v>
      </c>
      <c r="M868">
        <v>1</v>
      </c>
      <c r="O868">
        <v>20</v>
      </c>
      <c r="Q868" s="3">
        <v>5.8742538384729001E-18</v>
      </c>
    </row>
    <row r="869" spans="1:17">
      <c r="A869" t="s">
        <v>3161</v>
      </c>
      <c r="B869" t="s">
        <v>714</v>
      </c>
      <c r="C869" s="3">
        <v>1.5500000000000001E-32</v>
      </c>
      <c r="D869" t="s">
        <v>6043</v>
      </c>
      <c r="E869">
        <v>17</v>
      </c>
      <c r="F869" t="s">
        <v>31</v>
      </c>
      <c r="G869">
        <v>9277.68</v>
      </c>
      <c r="H869">
        <v>55555</v>
      </c>
      <c r="I869">
        <v>46277.3</v>
      </c>
      <c r="J869">
        <v>833000</v>
      </c>
      <c r="K869" t="s">
        <v>716</v>
      </c>
      <c r="L869" s="1">
        <v>7.1699999999999996E-40</v>
      </c>
      <c r="N869">
        <v>14</v>
      </c>
      <c r="P869">
        <v>3</v>
      </c>
      <c r="Q869" s="3">
        <v>6.0521397615714399E-18</v>
      </c>
    </row>
    <row r="870" spans="1:17">
      <c r="A870" t="s">
        <v>17</v>
      </c>
      <c r="B870" t="s">
        <v>820</v>
      </c>
      <c r="C870" s="3">
        <v>2.4899999999999999E-20</v>
      </c>
      <c r="D870" t="s">
        <v>1320</v>
      </c>
      <c r="E870">
        <v>30</v>
      </c>
      <c r="F870" t="s">
        <v>1321</v>
      </c>
      <c r="G870">
        <v>15427.9</v>
      </c>
      <c r="H870">
        <v>13233.8622</v>
      </c>
      <c r="I870">
        <v>-2194.04</v>
      </c>
      <c r="J870">
        <v>-165790</v>
      </c>
      <c r="K870" t="s">
        <v>822</v>
      </c>
      <c r="L870" s="1">
        <v>1.15E-27</v>
      </c>
      <c r="M870">
        <v>1</v>
      </c>
      <c r="O870">
        <v>29</v>
      </c>
      <c r="Q870" s="3">
        <v>6.1733845354723798E-18</v>
      </c>
    </row>
    <row r="871" spans="1:17">
      <c r="A871" t="s">
        <v>17</v>
      </c>
      <c r="B871" t="s">
        <v>1092</v>
      </c>
      <c r="C871" s="1">
        <v>2.51E-20</v>
      </c>
      <c r="D871" t="s">
        <v>1322</v>
      </c>
      <c r="E871">
        <v>19</v>
      </c>
      <c r="F871" t="s">
        <v>1145</v>
      </c>
      <c r="G871">
        <v>13936.6</v>
      </c>
      <c r="H871">
        <v>13780.520200000001</v>
      </c>
      <c r="I871">
        <v>-156.05500000000001</v>
      </c>
      <c r="J871">
        <v>-11324.3</v>
      </c>
      <c r="K871" t="s">
        <v>1095</v>
      </c>
      <c r="L871" s="1">
        <v>1.1600000000000001E-27</v>
      </c>
      <c r="M871">
        <v>3</v>
      </c>
      <c r="O871">
        <v>16</v>
      </c>
      <c r="Q871" s="3">
        <v>6.2214990313351599E-18</v>
      </c>
    </row>
    <row r="872" spans="1:17">
      <c r="A872" t="s">
        <v>17</v>
      </c>
      <c r="B872" t="s">
        <v>1074</v>
      </c>
      <c r="C872" s="1">
        <v>2.53E-20</v>
      </c>
      <c r="D872" t="s">
        <v>1325</v>
      </c>
      <c r="E872">
        <v>12</v>
      </c>
      <c r="F872" t="s">
        <v>1326</v>
      </c>
      <c r="G872">
        <v>15181.2</v>
      </c>
      <c r="H872">
        <v>5735.6397999999999</v>
      </c>
      <c r="I872">
        <v>-9445.58</v>
      </c>
      <c r="J872">
        <v>-1646820</v>
      </c>
      <c r="K872" t="s">
        <v>1076</v>
      </c>
      <c r="L872" s="1">
        <v>1.17E-27</v>
      </c>
      <c r="N872">
        <v>4</v>
      </c>
      <c r="P872">
        <v>8</v>
      </c>
      <c r="Q872" s="3">
        <v>6.2576259724878998E-18</v>
      </c>
    </row>
    <row r="873" spans="1:17">
      <c r="A873" t="s">
        <v>3161</v>
      </c>
      <c r="B873" t="s">
        <v>154</v>
      </c>
      <c r="C873" s="1">
        <v>1.71E-32</v>
      </c>
      <c r="D873" t="s">
        <v>3250</v>
      </c>
      <c r="E873">
        <v>26</v>
      </c>
      <c r="F873" t="s">
        <v>249</v>
      </c>
      <c r="G873">
        <v>10442.799999999999</v>
      </c>
      <c r="H873">
        <v>55555</v>
      </c>
      <c r="I873">
        <v>45112.2</v>
      </c>
      <c r="J873">
        <v>812029</v>
      </c>
      <c r="K873" t="s">
        <v>156</v>
      </c>
      <c r="L873" s="1">
        <v>7.9200000000000002E-40</v>
      </c>
      <c r="M873">
        <v>7</v>
      </c>
      <c r="O873">
        <v>19</v>
      </c>
      <c r="Q873" s="3">
        <v>6.4964531428970599E-18</v>
      </c>
    </row>
    <row r="874" spans="1:17">
      <c r="A874" t="s">
        <v>17</v>
      </c>
      <c r="B874" t="s">
        <v>1779</v>
      </c>
      <c r="C874" s="3">
        <v>2.3700000000000002E-19</v>
      </c>
      <c r="D874" t="s">
        <v>1782</v>
      </c>
      <c r="E874">
        <v>22</v>
      </c>
      <c r="G874">
        <v>19254.2</v>
      </c>
      <c r="H874">
        <v>55555</v>
      </c>
      <c r="I874">
        <v>36300.800000000003</v>
      </c>
      <c r="J874">
        <v>653420</v>
      </c>
      <c r="K874" t="s">
        <v>1781</v>
      </c>
      <c r="L874" s="1">
        <v>1.4499999999999999E-24</v>
      </c>
      <c r="M874">
        <v>10</v>
      </c>
      <c r="O874">
        <v>12</v>
      </c>
      <c r="Q874" s="3">
        <v>6.6713542782944001E-18</v>
      </c>
    </row>
    <row r="875" spans="1:17">
      <c r="A875" t="s">
        <v>3161</v>
      </c>
      <c r="B875" t="s">
        <v>1023</v>
      </c>
      <c r="C875" s="1">
        <v>1.8199999999999999E-32</v>
      </c>
      <c r="D875" t="s">
        <v>1024</v>
      </c>
      <c r="E875">
        <v>29</v>
      </c>
      <c r="F875" t="s">
        <v>31</v>
      </c>
      <c r="G875">
        <v>10053.700000000001</v>
      </c>
      <c r="H875">
        <v>55555</v>
      </c>
      <c r="I875">
        <v>45501.3</v>
      </c>
      <c r="J875">
        <v>819032</v>
      </c>
      <c r="K875" t="s">
        <v>1487</v>
      </c>
      <c r="L875" s="1">
        <v>8.4200000000000005E-40</v>
      </c>
      <c r="M875">
        <v>9</v>
      </c>
      <c r="O875">
        <v>20</v>
      </c>
      <c r="Q875" s="3">
        <v>6.7722065197621397E-18</v>
      </c>
    </row>
    <row r="876" spans="1:17">
      <c r="A876" t="s">
        <v>3161</v>
      </c>
      <c r="B876" t="s">
        <v>638</v>
      </c>
      <c r="C876" s="3">
        <v>1.87E-32</v>
      </c>
      <c r="D876" t="s">
        <v>796</v>
      </c>
      <c r="E876">
        <v>33</v>
      </c>
      <c r="F876" t="s">
        <v>249</v>
      </c>
      <c r="G876">
        <v>21029</v>
      </c>
      <c r="H876">
        <v>55555</v>
      </c>
      <c r="I876">
        <v>34526</v>
      </c>
      <c r="J876">
        <v>621473</v>
      </c>
      <c r="K876" t="s">
        <v>639</v>
      </c>
      <c r="L876" s="1">
        <v>8.6400000000000002E-40</v>
      </c>
      <c r="M876">
        <v>20</v>
      </c>
      <c r="O876">
        <v>13</v>
      </c>
      <c r="Q876" s="3">
        <v>6.8861093224602002E-18</v>
      </c>
    </row>
    <row r="877" spans="1:17">
      <c r="A877" t="s">
        <v>17</v>
      </c>
      <c r="B877" t="s">
        <v>2606</v>
      </c>
      <c r="C877" s="1">
        <v>2.5199999999999999E-19</v>
      </c>
      <c r="D877" t="s">
        <v>4352</v>
      </c>
      <c r="E877">
        <v>14</v>
      </c>
      <c r="G877">
        <v>17891.2</v>
      </c>
      <c r="H877">
        <v>55555</v>
      </c>
      <c r="I877">
        <v>37663.800000000003</v>
      </c>
      <c r="J877">
        <v>677955</v>
      </c>
      <c r="K877" t="s">
        <v>2607</v>
      </c>
      <c r="L877" s="1">
        <v>1.54E-24</v>
      </c>
      <c r="M877">
        <v>5</v>
      </c>
      <c r="O877">
        <v>9</v>
      </c>
      <c r="Q877" s="3">
        <v>7.1186673375346206E-18</v>
      </c>
    </row>
    <row r="878" spans="1:17">
      <c r="A878" t="s">
        <v>17</v>
      </c>
      <c r="B878" t="s">
        <v>1463</v>
      </c>
      <c r="C878" s="1">
        <v>2.5499999999999999E-19</v>
      </c>
      <c r="D878" t="s">
        <v>1464</v>
      </c>
      <c r="E878">
        <v>23</v>
      </c>
      <c r="F878" t="s">
        <v>27</v>
      </c>
      <c r="G878">
        <v>7645.69</v>
      </c>
      <c r="H878">
        <v>55555</v>
      </c>
      <c r="I878">
        <v>47909.3</v>
      </c>
      <c r="J878">
        <v>862376</v>
      </c>
      <c r="K878" t="s">
        <v>1465</v>
      </c>
      <c r="L878" s="1">
        <v>1.56E-24</v>
      </c>
      <c r="M878">
        <v>22</v>
      </c>
      <c r="O878">
        <v>1</v>
      </c>
      <c r="Q878" s="3">
        <v>7.2174718589264098E-18</v>
      </c>
    </row>
    <row r="879" spans="1:17">
      <c r="A879" t="s">
        <v>3161</v>
      </c>
      <c r="B879" t="s">
        <v>624</v>
      </c>
      <c r="C879" s="1">
        <v>2.41E-32</v>
      </c>
      <c r="D879" t="s">
        <v>3261</v>
      </c>
      <c r="E879">
        <v>27</v>
      </c>
      <c r="G879">
        <v>7918.36</v>
      </c>
      <c r="H879">
        <v>55555</v>
      </c>
      <c r="I879">
        <v>47636.6</v>
      </c>
      <c r="J879">
        <v>857468</v>
      </c>
      <c r="K879" t="s">
        <v>626</v>
      </c>
      <c r="L879" s="1">
        <v>1.1100000000000001E-39</v>
      </c>
      <c r="M879">
        <v>9</v>
      </c>
      <c r="O879">
        <v>18</v>
      </c>
      <c r="Q879" s="3">
        <v>8.2216077138321495E-18</v>
      </c>
    </row>
    <row r="880" spans="1:17">
      <c r="A880" t="s">
        <v>17</v>
      </c>
      <c r="B880" t="s">
        <v>4353</v>
      </c>
      <c r="C880" s="3">
        <v>2.9099999999999998E-19</v>
      </c>
      <c r="D880" t="s">
        <v>4354</v>
      </c>
      <c r="E880">
        <v>21</v>
      </c>
      <c r="F880" t="s">
        <v>421</v>
      </c>
      <c r="G880">
        <v>19997.5</v>
      </c>
      <c r="H880">
        <v>55555</v>
      </c>
      <c r="I880">
        <v>35557.5</v>
      </c>
      <c r="J880">
        <v>640041</v>
      </c>
      <c r="K880" t="s">
        <v>4355</v>
      </c>
      <c r="L880" s="1">
        <v>1.7800000000000001E-24</v>
      </c>
      <c r="M880">
        <v>18</v>
      </c>
      <c r="O880">
        <v>3</v>
      </c>
      <c r="Q880" s="3">
        <v>8.3488975513810599E-18</v>
      </c>
    </row>
    <row r="881" spans="1:17">
      <c r="A881" t="s">
        <v>17</v>
      </c>
      <c r="B881" t="s">
        <v>645</v>
      </c>
      <c r="C881" s="3">
        <v>3.4599999999999999E-20</v>
      </c>
      <c r="D881" t="s">
        <v>1328</v>
      </c>
      <c r="E881">
        <v>19</v>
      </c>
      <c r="F881" t="s">
        <v>31</v>
      </c>
      <c r="G881">
        <v>10205</v>
      </c>
      <c r="H881">
        <v>10685.276599999999</v>
      </c>
      <c r="I881">
        <v>480.26900000000001</v>
      </c>
      <c r="J881">
        <v>44946.8</v>
      </c>
      <c r="K881" t="s">
        <v>647</v>
      </c>
      <c r="L881" s="1">
        <v>1.6E-27</v>
      </c>
      <c r="M881">
        <v>0</v>
      </c>
      <c r="O881">
        <v>19</v>
      </c>
      <c r="Q881" s="3">
        <v>8.3511420113249901E-18</v>
      </c>
    </row>
    <row r="882" spans="1:17">
      <c r="A882" t="s">
        <v>17</v>
      </c>
      <c r="B882" t="s">
        <v>1223</v>
      </c>
      <c r="C882" s="3">
        <v>3.0200000000000001E-19</v>
      </c>
      <c r="D882" t="s">
        <v>2035</v>
      </c>
      <c r="E882">
        <v>21</v>
      </c>
      <c r="F882" t="s">
        <v>23</v>
      </c>
      <c r="G882">
        <v>20335.2</v>
      </c>
      <c r="H882">
        <v>55555</v>
      </c>
      <c r="I882">
        <v>35219.800000000003</v>
      </c>
      <c r="J882">
        <v>633964</v>
      </c>
      <c r="K882" t="s">
        <v>1225</v>
      </c>
      <c r="L882" s="1">
        <v>1.8399999999999999E-24</v>
      </c>
      <c r="M882">
        <v>0</v>
      </c>
      <c r="O882">
        <v>21</v>
      </c>
      <c r="Q882" s="3">
        <v>8.6612661551254602E-18</v>
      </c>
    </row>
    <row r="883" spans="1:17">
      <c r="A883" t="s">
        <v>3161</v>
      </c>
      <c r="B883" t="s">
        <v>467</v>
      </c>
      <c r="C883" s="3">
        <v>2.8800000000000003E-32</v>
      </c>
      <c r="D883" t="s">
        <v>3378</v>
      </c>
      <c r="E883">
        <v>27</v>
      </c>
      <c r="G883">
        <v>10645.8</v>
      </c>
      <c r="H883">
        <v>55555</v>
      </c>
      <c r="I883">
        <v>44909.2</v>
      </c>
      <c r="J883">
        <v>808374</v>
      </c>
      <c r="K883" t="s">
        <v>469</v>
      </c>
      <c r="L883" s="1">
        <v>1.33E-39</v>
      </c>
      <c r="M883">
        <v>16</v>
      </c>
      <c r="O883">
        <v>11</v>
      </c>
      <c r="Q883" s="3">
        <v>9.2841033209504704E-18</v>
      </c>
    </row>
    <row r="884" spans="1:17">
      <c r="A884" t="s">
        <v>3161</v>
      </c>
      <c r="B884" t="s">
        <v>573</v>
      </c>
      <c r="C884" s="1">
        <v>9.4899999999999998E-40</v>
      </c>
      <c r="D884" t="s">
        <v>3256</v>
      </c>
      <c r="E884">
        <v>32</v>
      </c>
      <c r="G884">
        <v>12312.5</v>
      </c>
      <c r="H884">
        <v>12312.4655</v>
      </c>
      <c r="I884">
        <v>-5.0646900000000002E-3</v>
      </c>
      <c r="J884">
        <v>-0.41134700000000002</v>
      </c>
      <c r="K884" t="s">
        <v>575</v>
      </c>
      <c r="L884" s="1">
        <v>4.3899999999999999E-47</v>
      </c>
      <c r="M884">
        <v>17</v>
      </c>
      <c r="O884">
        <v>15</v>
      </c>
      <c r="Q884" s="3">
        <v>9.6892649403092094E-18</v>
      </c>
    </row>
    <row r="885" spans="1:17">
      <c r="A885" t="s">
        <v>3161</v>
      </c>
      <c r="B885" t="s">
        <v>454</v>
      </c>
      <c r="C885" s="1">
        <v>3.3400000000000002E-32</v>
      </c>
      <c r="D885" t="s">
        <v>2215</v>
      </c>
      <c r="E885">
        <v>25</v>
      </c>
      <c r="F885" t="s">
        <v>456</v>
      </c>
      <c r="G885">
        <v>20561.7</v>
      </c>
      <c r="H885">
        <v>55555</v>
      </c>
      <c r="I885">
        <v>34993.300000000003</v>
      </c>
      <c r="J885">
        <v>629886</v>
      </c>
      <c r="K885" t="s">
        <v>457</v>
      </c>
      <c r="L885" s="1">
        <v>1.5400000000000001E-39</v>
      </c>
      <c r="M885">
        <v>7</v>
      </c>
      <c r="O885">
        <v>18</v>
      </c>
      <c r="Q885" s="3">
        <v>1.0315716684229699E-17</v>
      </c>
    </row>
    <row r="886" spans="1:17">
      <c r="A886" t="s">
        <v>17</v>
      </c>
      <c r="B886" t="s">
        <v>1979</v>
      </c>
      <c r="C886" s="1">
        <v>4.06E-19</v>
      </c>
      <c r="D886" t="s">
        <v>1980</v>
      </c>
      <c r="E886">
        <v>17</v>
      </c>
      <c r="G886">
        <v>16166.7</v>
      </c>
      <c r="H886">
        <v>55555</v>
      </c>
      <c r="I886">
        <v>39388.300000000003</v>
      </c>
      <c r="J886">
        <v>708996</v>
      </c>
      <c r="K886" t="s">
        <v>1981</v>
      </c>
      <c r="L886" s="1">
        <v>2.47E-24</v>
      </c>
      <c r="M886">
        <v>14</v>
      </c>
      <c r="O886">
        <v>3</v>
      </c>
      <c r="Q886" s="3">
        <v>1.1995820508652101E-17</v>
      </c>
    </row>
    <row r="887" spans="1:17">
      <c r="A887" t="s">
        <v>3161</v>
      </c>
      <c r="B887" t="s">
        <v>320</v>
      </c>
      <c r="C887" s="1">
        <v>4.2100000000000002E-32</v>
      </c>
      <c r="D887" t="s">
        <v>3762</v>
      </c>
      <c r="E887">
        <v>27</v>
      </c>
      <c r="G887">
        <v>7114.47</v>
      </c>
      <c r="H887">
        <v>55555</v>
      </c>
      <c r="I887">
        <v>48440.5</v>
      </c>
      <c r="J887">
        <v>871938</v>
      </c>
      <c r="K887" t="s">
        <v>322</v>
      </c>
      <c r="L887" s="1">
        <v>1.9500000000000001E-39</v>
      </c>
      <c r="M887">
        <v>8</v>
      </c>
      <c r="O887">
        <v>19</v>
      </c>
      <c r="Q887" s="3">
        <v>1.2184482233666599E-17</v>
      </c>
    </row>
    <row r="888" spans="1:17">
      <c r="A888" t="s">
        <v>17</v>
      </c>
      <c r="B888" t="s">
        <v>2029</v>
      </c>
      <c r="C888" s="1">
        <v>4.4599999999999998E-19</v>
      </c>
      <c r="D888" t="s">
        <v>2030</v>
      </c>
      <c r="E888">
        <v>19</v>
      </c>
      <c r="F888" t="s">
        <v>27</v>
      </c>
      <c r="G888">
        <v>17536.7</v>
      </c>
      <c r="H888">
        <v>55555</v>
      </c>
      <c r="I888" s="2">
        <v>38018.300000000003</v>
      </c>
      <c r="J888">
        <v>684336</v>
      </c>
      <c r="K888" t="s">
        <v>2031</v>
      </c>
      <c r="L888" s="1">
        <v>2.72E-24</v>
      </c>
      <c r="M888">
        <v>6</v>
      </c>
      <c r="O888">
        <v>13</v>
      </c>
      <c r="Q888" s="3">
        <v>1.3315881529257E-17</v>
      </c>
    </row>
    <row r="889" spans="1:17">
      <c r="A889" t="s">
        <v>17</v>
      </c>
      <c r="B889" t="s">
        <v>192</v>
      </c>
      <c r="C889" s="1">
        <v>4.5600000000000002E-19</v>
      </c>
      <c r="D889" t="s">
        <v>1065</v>
      </c>
      <c r="E889">
        <v>18</v>
      </c>
      <c r="G889">
        <v>14056.3</v>
      </c>
      <c r="H889">
        <v>55555</v>
      </c>
      <c r="I889">
        <v>41498.699999999997</v>
      </c>
      <c r="J889">
        <v>746983</v>
      </c>
      <c r="K889" t="s">
        <v>194</v>
      </c>
      <c r="L889" s="1">
        <v>2.7799999999999998E-24</v>
      </c>
      <c r="M889">
        <v>3</v>
      </c>
      <c r="O889">
        <v>15</v>
      </c>
      <c r="Q889" s="3">
        <v>1.3629834649782199E-17</v>
      </c>
    </row>
    <row r="890" spans="1:17">
      <c r="A890" t="s">
        <v>3161</v>
      </c>
      <c r="B890" t="s">
        <v>256</v>
      </c>
      <c r="C890" s="1">
        <v>1.7700000000000001E-39</v>
      </c>
      <c r="D890" t="s">
        <v>3257</v>
      </c>
      <c r="E890">
        <v>29</v>
      </c>
      <c r="G890">
        <v>9657.94</v>
      </c>
      <c r="H890">
        <v>9657.9393999999993</v>
      </c>
      <c r="I890">
        <v>-1.26469E-3</v>
      </c>
      <c r="J890">
        <v>-0.13094800000000001</v>
      </c>
      <c r="K890" t="s">
        <v>827</v>
      </c>
      <c r="L890" s="1">
        <v>8.1899999999999996E-47</v>
      </c>
      <c r="M890">
        <v>13</v>
      </c>
      <c r="O890">
        <v>16</v>
      </c>
      <c r="Q890" s="3">
        <v>1.37144809274908E-17</v>
      </c>
    </row>
    <row r="891" spans="1:17">
      <c r="A891" t="s">
        <v>3161</v>
      </c>
      <c r="B891" t="s">
        <v>82</v>
      </c>
      <c r="C891" s="1">
        <v>5.5600000000000004E-32</v>
      </c>
      <c r="D891" t="s">
        <v>3298</v>
      </c>
      <c r="E891">
        <v>25</v>
      </c>
      <c r="G891">
        <v>8935.24</v>
      </c>
      <c r="H891">
        <v>55555</v>
      </c>
      <c r="I891">
        <v>46619.8</v>
      </c>
      <c r="J891">
        <v>839164</v>
      </c>
      <c r="K891" t="s">
        <v>84</v>
      </c>
      <c r="L891" s="1">
        <v>2.5700000000000001E-39</v>
      </c>
      <c r="M891">
        <v>9</v>
      </c>
      <c r="O891">
        <v>16</v>
      </c>
      <c r="Q891" s="3">
        <v>1.4851971155774601E-17</v>
      </c>
    </row>
    <row r="892" spans="1:17">
      <c r="A892" t="s">
        <v>3161</v>
      </c>
      <c r="B892" t="s">
        <v>1618</v>
      </c>
      <c r="C892" s="1">
        <v>5.9200000000000002E-32</v>
      </c>
      <c r="D892" t="s">
        <v>6044</v>
      </c>
      <c r="E892">
        <v>25</v>
      </c>
      <c r="F892" t="s">
        <v>31</v>
      </c>
      <c r="G892">
        <v>13445.2</v>
      </c>
      <c r="H892">
        <v>55555</v>
      </c>
      <c r="I892">
        <v>42109.8</v>
      </c>
      <c r="J892">
        <v>757984</v>
      </c>
      <c r="K892" t="s">
        <v>1620</v>
      </c>
      <c r="L892" s="1">
        <v>2.74E-39</v>
      </c>
      <c r="M892">
        <v>15</v>
      </c>
      <c r="O892">
        <v>10</v>
      </c>
      <c r="Q892" s="3">
        <v>1.5548529713608601E-17</v>
      </c>
    </row>
    <row r="893" spans="1:17">
      <c r="A893" t="s">
        <v>17</v>
      </c>
      <c r="B893" t="s">
        <v>198</v>
      </c>
      <c r="C893" s="3">
        <v>6.8399999999999996E-20</v>
      </c>
      <c r="D893" t="s">
        <v>1336</v>
      </c>
      <c r="E893">
        <v>10</v>
      </c>
      <c r="G893">
        <v>20290.599999999999</v>
      </c>
      <c r="H893">
        <v>663.32249999999999</v>
      </c>
      <c r="I893">
        <v>-19627.3</v>
      </c>
      <c r="J893">
        <v>-29589300</v>
      </c>
      <c r="K893" t="s">
        <v>200</v>
      </c>
      <c r="L893" s="1">
        <v>3.1599999999999999E-27</v>
      </c>
      <c r="N893">
        <v>7</v>
      </c>
      <c r="P893">
        <v>3</v>
      </c>
      <c r="Q893" s="3">
        <v>1.5802993397714699E-17</v>
      </c>
    </row>
    <row r="894" spans="1:17">
      <c r="A894" t="s">
        <v>17</v>
      </c>
      <c r="B894" t="s">
        <v>4356</v>
      </c>
      <c r="C894" s="3">
        <v>6.1600000000000003E-19</v>
      </c>
      <c r="D894" t="s">
        <v>4357</v>
      </c>
      <c r="E894">
        <v>16</v>
      </c>
      <c r="F894" t="s">
        <v>23</v>
      </c>
      <c r="G894">
        <v>19518.599999999999</v>
      </c>
      <c r="H894">
        <v>55555</v>
      </c>
      <c r="I894">
        <v>36036.400000000001</v>
      </c>
      <c r="J894">
        <v>648661</v>
      </c>
      <c r="K894" t="s">
        <v>4358</v>
      </c>
      <c r="L894" s="1">
        <v>3.75E-24</v>
      </c>
      <c r="M894">
        <v>9</v>
      </c>
      <c r="O894">
        <v>7</v>
      </c>
      <c r="Q894" s="3">
        <v>1.89370808570533E-17</v>
      </c>
    </row>
    <row r="895" spans="1:17">
      <c r="A895" t="s">
        <v>17</v>
      </c>
      <c r="B895" t="s">
        <v>1673</v>
      </c>
      <c r="C895" s="3">
        <v>6.3000000000000002E-19</v>
      </c>
      <c r="D895" t="s">
        <v>1674</v>
      </c>
      <c r="E895">
        <v>17</v>
      </c>
      <c r="F895" t="s">
        <v>27</v>
      </c>
      <c r="G895">
        <v>114579</v>
      </c>
      <c r="H895">
        <v>55555</v>
      </c>
      <c r="I895">
        <v>-59023.8</v>
      </c>
      <c r="J895">
        <v>-1062440</v>
      </c>
      <c r="K895" t="s">
        <v>1675</v>
      </c>
      <c r="L895" s="1">
        <v>3.8400000000000001E-24</v>
      </c>
      <c r="M895">
        <v>0</v>
      </c>
      <c r="O895">
        <v>17</v>
      </c>
      <c r="Q895" s="3">
        <v>1.9419580020842301E-17</v>
      </c>
    </row>
    <row r="896" spans="1:17">
      <c r="A896" t="s">
        <v>17</v>
      </c>
      <c r="B896" t="s">
        <v>1151</v>
      </c>
      <c r="C896" s="3">
        <v>8.7299999999999997E-20</v>
      </c>
      <c r="D896" t="s">
        <v>1341</v>
      </c>
      <c r="E896">
        <v>18</v>
      </c>
      <c r="F896" t="s">
        <v>1183</v>
      </c>
      <c r="G896">
        <v>13984.5</v>
      </c>
      <c r="H896">
        <v>13749.489299999999</v>
      </c>
      <c r="I896">
        <v>-234.96600000000001</v>
      </c>
      <c r="J896">
        <v>-17089</v>
      </c>
      <c r="K896" t="s">
        <v>1153</v>
      </c>
      <c r="L896" s="1">
        <v>4.0399999999999998E-27</v>
      </c>
      <c r="M896">
        <v>2</v>
      </c>
      <c r="O896">
        <v>16</v>
      </c>
      <c r="Q896" s="3">
        <v>1.9792008684452899E-17</v>
      </c>
    </row>
    <row r="897" spans="1:17">
      <c r="A897" t="s">
        <v>3161</v>
      </c>
      <c r="B897" t="s">
        <v>454</v>
      </c>
      <c r="C897" s="3">
        <v>8.8699999999999999E-32</v>
      </c>
      <c r="D897" t="s">
        <v>6045</v>
      </c>
      <c r="E897">
        <v>27</v>
      </c>
      <c r="G897">
        <v>19966.8</v>
      </c>
      <c r="H897">
        <v>55555</v>
      </c>
      <c r="I897">
        <v>35588.199999999997</v>
      </c>
      <c r="J897">
        <v>640593</v>
      </c>
      <c r="K897" t="s">
        <v>457</v>
      </c>
      <c r="L897" s="1">
        <v>4.0999999999999998E-39</v>
      </c>
      <c r="M897">
        <v>7</v>
      </c>
      <c r="O897">
        <v>20</v>
      </c>
      <c r="Q897" s="3">
        <v>2.05920827206795E-17</v>
      </c>
    </row>
    <row r="898" spans="1:17">
      <c r="A898" t="s">
        <v>3161</v>
      </c>
      <c r="B898" t="s">
        <v>1397</v>
      </c>
      <c r="C898" s="1">
        <v>3.9900000000000003E-39</v>
      </c>
      <c r="D898" t="s">
        <v>3258</v>
      </c>
      <c r="E898">
        <v>26</v>
      </c>
      <c r="F898" t="s">
        <v>31</v>
      </c>
      <c r="G898">
        <v>21201.9</v>
      </c>
      <c r="H898">
        <v>21201.917700000002</v>
      </c>
      <c r="I898">
        <v>-1.5781699999999999E-2</v>
      </c>
      <c r="J898">
        <v>-0.74435099999999998</v>
      </c>
      <c r="K898" t="s">
        <v>1399</v>
      </c>
      <c r="L898" s="1">
        <v>1.8499999999999999E-46</v>
      </c>
      <c r="M898">
        <v>16</v>
      </c>
      <c r="O898">
        <v>10</v>
      </c>
      <c r="Q898" s="3">
        <v>2.1643978704928199E-17</v>
      </c>
    </row>
    <row r="899" spans="1:17">
      <c r="A899" t="s">
        <v>3161</v>
      </c>
      <c r="B899" t="s">
        <v>769</v>
      </c>
      <c r="C899" s="1">
        <v>1.0399999999999999E-31</v>
      </c>
      <c r="D899" t="s">
        <v>1271</v>
      </c>
      <c r="E899">
        <v>22</v>
      </c>
      <c r="F899" t="s">
        <v>316</v>
      </c>
      <c r="G899">
        <v>18443.900000000001</v>
      </c>
      <c r="H899">
        <v>55555</v>
      </c>
      <c r="I899">
        <v>37111.1</v>
      </c>
      <c r="J899">
        <v>668007</v>
      </c>
      <c r="K899" t="s">
        <v>771</v>
      </c>
      <c r="L899" s="1">
        <v>4.8099999999999997E-39</v>
      </c>
      <c r="M899">
        <v>12</v>
      </c>
      <c r="O899">
        <v>10</v>
      </c>
      <c r="Q899" s="3">
        <v>2.2945870812991501E-17</v>
      </c>
    </row>
    <row r="900" spans="1:17">
      <c r="A900" t="s">
        <v>3161</v>
      </c>
      <c r="B900" t="s">
        <v>1881</v>
      </c>
      <c r="C900" s="1">
        <v>1.05E-31</v>
      </c>
      <c r="D900" t="s">
        <v>3402</v>
      </c>
      <c r="E900">
        <v>32</v>
      </c>
      <c r="G900">
        <v>12853.9</v>
      </c>
      <c r="H900">
        <v>55555</v>
      </c>
      <c r="I900">
        <v>42701.1</v>
      </c>
      <c r="J900">
        <v>768628</v>
      </c>
      <c r="K900" t="s">
        <v>1883</v>
      </c>
      <c r="L900" s="1">
        <v>4.8800000000000002E-39</v>
      </c>
      <c r="M900">
        <v>16</v>
      </c>
      <c r="O900">
        <v>16</v>
      </c>
      <c r="Q900" s="3">
        <v>2.3139937724305401E-17</v>
      </c>
    </row>
    <row r="901" spans="1:17">
      <c r="A901" t="s">
        <v>3161</v>
      </c>
      <c r="B901" t="s">
        <v>1238</v>
      </c>
      <c r="C901" s="1">
        <v>1.2199999999999999E-31</v>
      </c>
      <c r="D901" t="s">
        <v>6046</v>
      </c>
      <c r="E901">
        <v>26</v>
      </c>
      <c r="F901" t="s">
        <v>23</v>
      </c>
      <c r="G901">
        <v>20996.5</v>
      </c>
      <c r="H901">
        <v>55555</v>
      </c>
      <c r="I901">
        <v>34558.5</v>
      </c>
      <c r="J901">
        <v>622059</v>
      </c>
      <c r="K901" t="s">
        <v>1240</v>
      </c>
      <c r="L901" s="1">
        <v>5.6299999999999998E-39</v>
      </c>
      <c r="M901">
        <v>23</v>
      </c>
      <c r="O901">
        <v>3</v>
      </c>
      <c r="Q901" s="3">
        <v>2.5580960550081101E-17</v>
      </c>
    </row>
    <row r="902" spans="1:17">
      <c r="A902" t="s">
        <v>3161</v>
      </c>
      <c r="B902" t="s">
        <v>542</v>
      </c>
      <c r="C902" s="1">
        <v>1.31E-31</v>
      </c>
      <c r="D902" t="s">
        <v>3307</v>
      </c>
      <c r="E902">
        <v>28</v>
      </c>
      <c r="F902" t="s">
        <v>249</v>
      </c>
      <c r="G902">
        <v>10842</v>
      </c>
      <c r="H902">
        <v>55555</v>
      </c>
      <c r="I902">
        <v>44713</v>
      </c>
      <c r="J902">
        <v>804841</v>
      </c>
      <c r="K902" t="s">
        <v>544</v>
      </c>
      <c r="L902" s="1">
        <v>6.0700000000000004E-39</v>
      </c>
      <c r="M902">
        <v>7</v>
      </c>
      <c r="O902">
        <v>21</v>
      </c>
      <c r="Q902" s="3">
        <v>2.6941649249904899E-17</v>
      </c>
    </row>
    <row r="903" spans="1:17">
      <c r="A903" t="s">
        <v>3161</v>
      </c>
      <c r="B903" t="s">
        <v>585</v>
      </c>
      <c r="C903" s="1">
        <v>1.59E-31</v>
      </c>
      <c r="D903" t="s">
        <v>586</v>
      </c>
      <c r="E903">
        <v>28</v>
      </c>
      <c r="G903">
        <v>19595.099999999999</v>
      </c>
      <c r="H903">
        <v>55555</v>
      </c>
      <c r="I903">
        <v>35959.9</v>
      </c>
      <c r="J903">
        <v>647284</v>
      </c>
      <c r="K903" t="s">
        <v>587</v>
      </c>
      <c r="L903" s="1">
        <v>7.3399999999999999E-39</v>
      </c>
      <c r="M903">
        <v>16</v>
      </c>
      <c r="O903">
        <v>12</v>
      </c>
      <c r="Q903" s="3">
        <v>3.0922404143596901E-17</v>
      </c>
    </row>
    <row r="904" spans="1:17">
      <c r="A904" t="s">
        <v>17</v>
      </c>
      <c r="B904" t="s">
        <v>265</v>
      </c>
      <c r="C904" s="1">
        <v>1.4399999999999999E-19</v>
      </c>
      <c r="D904" t="s">
        <v>1345</v>
      </c>
      <c r="E904">
        <v>26</v>
      </c>
      <c r="F904" t="s">
        <v>1237</v>
      </c>
      <c r="G904">
        <v>13981.6</v>
      </c>
      <c r="H904">
        <v>13947.4455</v>
      </c>
      <c r="I904">
        <v>-34.133000000000003</v>
      </c>
      <c r="J904">
        <v>-2447.2600000000002</v>
      </c>
      <c r="K904" t="s">
        <v>267</v>
      </c>
      <c r="L904" s="1">
        <v>6.6499999999999998E-27</v>
      </c>
      <c r="M904">
        <v>2</v>
      </c>
      <c r="O904">
        <v>24</v>
      </c>
      <c r="Q904" s="3">
        <v>3.1527819657087498E-17</v>
      </c>
    </row>
    <row r="905" spans="1:17">
      <c r="A905" t="s">
        <v>3161</v>
      </c>
      <c r="B905" t="s">
        <v>292</v>
      </c>
      <c r="C905" s="3">
        <v>9.0900000000000002E-39</v>
      </c>
      <c r="D905" t="s">
        <v>3259</v>
      </c>
      <c r="E905">
        <v>28</v>
      </c>
      <c r="F905" t="s">
        <v>294</v>
      </c>
      <c r="G905">
        <v>5864.19</v>
      </c>
      <c r="H905">
        <v>6317.3076000000001</v>
      </c>
      <c r="I905">
        <v>453.11900000000003</v>
      </c>
      <c r="J905">
        <v>71726.600000000006</v>
      </c>
      <c r="K905" t="s">
        <v>2007</v>
      </c>
      <c r="L905" s="1">
        <v>4.1999999999999997E-46</v>
      </c>
      <c r="M905">
        <v>10</v>
      </c>
      <c r="O905">
        <v>18</v>
      </c>
      <c r="Q905" s="3">
        <v>3.4352161440591401E-17</v>
      </c>
    </row>
    <row r="906" spans="1:17">
      <c r="A906" t="s">
        <v>17</v>
      </c>
      <c r="B906" t="s">
        <v>337</v>
      </c>
      <c r="C906" s="1">
        <v>1.6499999999999999E-19</v>
      </c>
      <c r="D906" t="s">
        <v>1347</v>
      </c>
      <c r="E906">
        <v>20</v>
      </c>
      <c r="F906" t="s">
        <v>1211</v>
      </c>
      <c r="G906">
        <v>15295.5</v>
      </c>
      <c r="H906">
        <v>15319.477000000001</v>
      </c>
      <c r="I906">
        <v>24.017199999999999</v>
      </c>
      <c r="J906">
        <v>1567.75</v>
      </c>
      <c r="K906" t="s">
        <v>340</v>
      </c>
      <c r="L906" s="1">
        <v>7.6399999999999996E-27</v>
      </c>
      <c r="M906">
        <v>2</v>
      </c>
      <c r="O906">
        <v>18</v>
      </c>
      <c r="Q906" s="3">
        <v>3.5893388542413203E-17</v>
      </c>
    </row>
    <row r="907" spans="1:17">
      <c r="A907" t="s">
        <v>3161</v>
      </c>
      <c r="B907" t="s">
        <v>624</v>
      </c>
      <c r="C907" s="1">
        <v>9.9099999999999996E-39</v>
      </c>
      <c r="D907" t="s">
        <v>3261</v>
      </c>
      <c r="E907">
        <v>28</v>
      </c>
      <c r="G907">
        <v>7913.35</v>
      </c>
      <c r="H907">
        <v>8875.5568999999996</v>
      </c>
      <c r="I907">
        <v>962.21</v>
      </c>
      <c r="J907">
        <v>108411</v>
      </c>
      <c r="K907" t="s">
        <v>626</v>
      </c>
      <c r="L907" s="1">
        <v>4.5799999999999997E-46</v>
      </c>
      <c r="M907">
        <v>9</v>
      </c>
      <c r="O907">
        <v>19</v>
      </c>
      <c r="Q907" s="3">
        <v>3.59767990209423E-17</v>
      </c>
    </row>
    <row r="908" spans="1:17">
      <c r="A908" t="s">
        <v>3161</v>
      </c>
      <c r="B908" t="s">
        <v>105</v>
      </c>
      <c r="C908" s="1">
        <v>1.01E-38</v>
      </c>
      <c r="D908" t="s">
        <v>3262</v>
      </c>
      <c r="E908">
        <v>28</v>
      </c>
      <c r="G908">
        <v>6097.55</v>
      </c>
      <c r="H908">
        <v>6142.4798000000001</v>
      </c>
      <c r="I908">
        <v>44.933300000000003</v>
      </c>
      <c r="J908">
        <v>7315.18</v>
      </c>
      <c r="K908" t="s">
        <v>107</v>
      </c>
      <c r="L908" s="1">
        <v>4.6600000000000002E-46</v>
      </c>
      <c r="N908">
        <v>15</v>
      </c>
      <c r="P908">
        <v>13</v>
      </c>
      <c r="Q908" s="3">
        <v>3.6296280118292297E-17</v>
      </c>
    </row>
    <row r="909" spans="1:17">
      <c r="A909" t="s">
        <v>17</v>
      </c>
      <c r="B909" t="s">
        <v>1523</v>
      </c>
      <c r="C909" s="1">
        <v>1.12E-18</v>
      </c>
      <c r="D909" t="s">
        <v>4359</v>
      </c>
      <c r="E909">
        <v>17</v>
      </c>
      <c r="G909">
        <v>10789</v>
      </c>
      <c r="H909">
        <v>55555</v>
      </c>
      <c r="I909">
        <v>44766</v>
      </c>
      <c r="J909">
        <v>805795</v>
      </c>
      <c r="K909" t="s">
        <v>1525</v>
      </c>
      <c r="L909" s="1">
        <v>6.8399999999999997E-24</v>
      </c>
      <c r="M909">
        <v>1</v>
      </c>
      <c r="O909">
        <v>16</v>
      </c>
      <c r="Q909" s="3">
        <v>3.64377616790552E-17</v>
      </c>
    </row>
    <row r="910" spans="1:17">
      <c r="A910" t="s">
        <v>3161</v>
      </c>
      <c r="B910" t="s">
        <v>60</v>
      </c>
      <c r="C910" s="1">
        <v>2.0199999999999999E-31</v>
      </c>
      <c r="D910" t="s">
        <v>3314</v>
      </c>
      <c r="E910">
        <v>26</v>
      </c>
      <c r="G910">
        <v>15074.6</v>
      </c>
      <c r="H910">
        <v>55555</v>
      </c>
      <c r="I910">
        <v>40480.400000000001</v>
      </c>
      <c r="J910">
        <v>728655</v>
      </c>
      <c r="K910" t="s">
        <v>62</v>
      </c>
      <c r="L910" s="1">
        <v>9.3499999999999995E-39</v>
      </c>
      <c r="M910">
        <v>6</v>
      </c>
      <c r="O910">
        <v>20</v>
      </c>
      <c r="Q910" s="3">
        <v>3.6708163690551701E-17</v>
      </c>
    </row>
    <row r="911" spans="1:17">
      <c r="A911" t="s">
        <v>3161</v>
      </c>
      <c r="B911" t="s">
        <v>154</v>
      </c>
      <c r="C911" s="3">
        <v>1.04E-38</v>
      </c>
      <c r="D911" t="s">
        <v>1064</v>
      </c>
      <c r="E911">
        <v>28</v>
      </c>
      <c r="F911" t="s">
        <v>686</v>
      </c>
      <c r="G911">
        <v>15035.5</v>
      </c>
      <c r="H911">
        <v>14955.493899999999</v>
      </c>
      <c r="I911">
        <v>-79.999399999999994</v>
      </c>
      <c r="J911">
        <v>-5349.16</v>
      </c>
      <c r="K911" t="s">
        <v>156</v>
      </c>
      <c r="L911" s="1">
        <v>4.8000000000000003E-46</v>
      </c>
      <c r="M911">
        <v>6</v>
      </c>
      <c r="O911">
        <v>22</v>
      </c>
      <c r="Q911" s="3">
        <v>3.6894904804956401E-17</v>
      </c>
    </row>
    <row r="912" spans="1:17">
      <c r="A912" t="s">
        <v>17</v>
      </c>
      <c r="B912" t="s">
        <v>337</v>
      </c>
      <c r="C912" s="1">
        <v>1.9199999999999999E-19</v>
      </c>
      <c r="D912" t="s">
        <v>1351</v>
      </c>
      <c r="E912">
        <v>19</v>
      </c>
      <c r="F912" t="s">
        <v>1324</v>
      </c>
      <c r="G912">
        <v>15412.5</v>
      </c>
      <c r="H912">
        <v>15301.4601</v>
      </c>
      <c r="I912">
        <v>-111.02500000000001</v>
      </c>
      <c r="J912">
        <v>-7255.81</v>
      </c>
      <c r="K912" t="s">
        <v>340</v>
      </c>
      <c r="L912" s="1">
        <v>8.8599999999999996E-27</v>
      </c>
      <c r="M912">
        <v>3</v>
      </c>
      <c r="O912">
        <v>16</v>
      </c>
      <c r="Q912" s="3">
        <v>4.1061322288718402E-17</v>
      </c>
    </row>
    <row r="913" spans="1:17">
      <c r="A913" t="s">
        <v>3161</v>
      </c>
      <c r="B913" t="s">
        <v>185</v>
      </c>
      <c r="C913" s="1">
        <v>1.31E-38</v>
      </c>
      <c r="D913" t="s">
        <v>3263</v>
      </c>
      <c r="E913">
        <v>30</v>
      </c>
      <c r="F913" t="s">
        <v>1057</v>
      </c>
      <c r="G913">
        <v>7129.83</v>
      </c>
      <c r="H913">
        <v>7143.8289000000004</v>
      </c>
      <c r="I913">
        <v>13.996</v>
      </c>
      <c r="J913">
        <v>1959.17</v>
      </c>
      <c r="K913" t="s">
        <v>188</v>
      </c>
      <c r="L913" s="1">
        <v>6.0500000000000001E-46</v>
      </c>
      <c r="M913">
        <v>15</v>
      </c>
      <c r="O913">
        <v>15</v>
      </c>
      <c r="Q913" s="3">
        <v>4.1872765083673698E-17</v>
      </c>
    </row>
    <row r="914" spans="1:17">
      <c r="A914" t="s">
        <v>17</v>
      </c>
      <c r="B914" t="s">
        <v>1440</v>
      </c>
      <c r="C914" s="1">
        <v>1.2900000000000001E-18</v>
      </c>
      <c r="D914" t="s">
        <v>1441</v>
      </c>
      <c r="E914">
        <v>17</v>
      </c>
      <c r="F914" t="s">
        <v>509</v>
      </c>
      <c r="G914">
        <v>71518.399999999994</v>
      </c>
      <c r="H914">
        <v>55555</v>
      </c>
      <c r="I914">
        <v>-15963.4</v>
      </c>
      <c r="J914">
        <v>-287345</v>
      </c>
      <c r="K914" t="s">
        <v>1442</v>
      </c>
      <c r="L914" s="1">
        <v>7.8500000000000002E-24</v>
      </c>
      <c r="M914">
        <v>0</v>
      </c>
      <c r="O914">
        <v>17</v>
      </c>
      <c r="Q914" s="3">
        <v>4.2388882980946801E-17</v>
      </c>
    </row>
    <row r="915" spans="1:17">
      <c r="A915" t="s">
        <v>17</v>
      </c>
      <c r="B915" t="s">
        <v>828</v>
      </c>
      <c r="C915" s="1">
        <v>2.0700000000000001E-19</v>
      </c>
      <c r="D915" t="s">
        <v>1353</v>
      </c>
      <c r="E915">
        <v>20</v>
      </c>
      <c r="F915" t="s">
        <v>23</v>
      </c>
      <c r="G915">
        <v>10775.3</v>
      </c>
      <c r="H915">
        <v>10399.1433</v>
      </c>
      <c r="I915">
        <v>-376.19</v>
      </c>
      <c r="J915">
        <v>-36175.1</v>
      </c>
      <c r="K915" t="s">
        <v>1354</v>
      </c>
      <c r="L915" s="1">
        <v>9.5799999999999996E-27</v>
      </c>
      <c r="M915">
        <v>20</v>
      </c>
      <c r="O915">
        <v>0</v>
      </c>
      <c r="Q915" s="3">
        <v>4.4008803664562597E-17</v>
      </c>
    </row>
    <row r="916" spans="1:17">
      <c r="A916" t="s">
        <v>17</v>
      </c>
      <c r="B916" t="s">
        <v>343</v>
      </c>
      <c r="C916" s="3">
        <v>1.4599999999999999E-18</v>
      </c>
      <c r="D916" t="s">
        <v>4360</v>
      </c>
      <c r="E916">
        <v>17</v>
      </c>
      <c r="F916" t="s">
        <v>27</v>
      </c>
      <c r="G916">
        <v>15430.1</v>
      </c>
      <c r="H916">
        <v>55555</v>
      </c>
      <c r="I916">
        <v>40124.9</v>
      </c>
      <c r="J916">
        <v>722256</v>
      </c>
      <c r="K916" t="s">
        <v>344</v>
      </c>
      <c r="L916" s="1">
        <v>8.9199999999999997E-24</v>
      </c>
      <c r="M916">
        <v>1</v>
      </c>
      <c r="O916">
        <v>16</v>
      </c>
      <c r="Q916" s="3">
        <v>4.8759372304930702E-17</v>
      </c>
    </row>
    <row r="917" spans="1:17">
      <c r="A917" t="s">
        <v>3161</v>
      </c>
      <c r="B917" t="s">
        <v>624</v>
      </c>
      <c r="C917" s="1">
        <v>3.3599999999999999E-31</v>
      </c>
      <c r="D917" t="s">
        <v>1308</v>
      </c>
      <c r="E917">
        <v>25</v>
      </c>
      <c r="F917" t="s">
        <v>1309</v>
      </c>
      <c r="G917">
        <v>17724.7</v>
      </c>
      <c r="H917">
        <v>55555</v>
      </c>
      <c r="I917">
        <v>37830.300000000003</v>
      </c>
      <c r="J917">
        <v>680953</v>
      </c>
      <c r="K917" t="s">
        <v>626</v>
      </c>
      <c r="L917" s="1">
        <v>1.5499999999999999E-38</v>
      </c>
      <c r="M917">
        <v>6</v>
      </c>
      <c r="O917">
        <v>19</v>
      </c>
      <c r="Q917" s="3">
        <v>5.2365021411440499E-17</v>
      </c>
    </row>
    <row r="918" spans="1:17">
      <c r="A918" t="s">
        <v>17</v>
      </c>
      <c r="B918" t="s">
        <v>445</v>
      </c>
      <c r="C918" s="1">
        <v>3.5799999999999999E-19</v>
      </c>
      <c r="D918" t="s">
        <v>1355</v>
      </c>
      <c r="E918">
        <v>24</v>
      </c>
      <c r="G918">
        <v>15540.4</v>
      </c>
      <c r="H918">
        <v>15592.2773</v>
      </c>
      <c r="I918">
        <v>51.887700000000002</v>
      </c>
      <c r="J918">
        <v>3327.78</v>
      </c>
      <c r="K918" t="s">
        <v>447</v>
      </c>
      <c r="L918" s="1">
        <v>1.6599999999999999E-26</v>
      </c>
      <c r="M918">
        <v>9</v>
      </c>
      <c r="O918">
        <v>15</v>
      </c>
      <c r="Q918" s="3">
        <v>7.3486672934975605E-17</v>
      </c>
    </row>
    <row r="919" spans="1:17">
      <c r="A919" t="s">
        <v>17</v>
      </c>
      <c r="B919" t="s">
        <v>2413</v>
      </c>
      <c r="C919" s="1">
        <v>2.1500000000000001E-18</v>
      </c>
      <c r="D919" t="s">
        <v>4361</v>
      </c>
      <c r="E919">
        <v>18</v>
      </c>
      <c r="F919" t="s">
        <v>27</v>
      </c>
      <c r="G919">
        <v>21676.9</v>
      </c>
      <c r="H919">
        <v>55555</v>
      </c>
      <c r="I919">
        <v>33878.1</v>
      </c>
      <c r="J919">
        <v>609811</v>
      </c>
      <c r="K919" t="s">
        <v>2415</v>
      </c>
      <c r="L919" s="1">
        <v>1.31E-23</v>
      </c>
      <c r="M919">
        <v>11</v>
      </c>
      <c r="O919">
        <v>7</v>
      </c>
      <c r="Q919" s="3">
        <v>7.4112771072946004E-17</v>
      </c>
    </row>
    <row r="920" spans="1:17">
      <c r="A920" t="s">
        <v>3161</v>
      </c>
      <c r="B920" t="s">
        <v>449</v>
      </c>
      <c r="C920" s="1">
        <v>5.9000000000000003E-31</v>
      </c>
      <c r="D920" t="s">
        <v>6047</v>
      </c>
      <c r="E920">
        <v>31</v>
      </c>
      <c r="G920">
        <v>8444.36</v>
      </c>
      <c r="H920">
        <v>55555</v>
      </c>
      <c r="I920">
        <v>47110.6</v>
      </c>
      <c r="J920">
        <v>848000</v>
      </c>
      <c r="K920" t="s">
        <v>1462</v>
      </c>
      <c r="L920" s="1">
        <v>2.7300000000000001E-38</v>
      </c>
      <c r="M920">
        <v>3</v>
      </c>
      <c r="O920">
        <v>28</v>
      </c>
      <c r="Q920" s="3">
        <v>7.8286325798718604E-17</v>
      </c>
    </row>
    <row r="921" spans="1:17">
      <c r="A921" t="s">
        <v>3161</v>
      </c>
      <c r="B921" t="s">
        <v>39</v>
      </c>
      <c r="C921" s="3">
        <v>4.2000000000000003E-38</v>
      </c>
      <c r="D921" t="s">
        <v>3266</v>
      </c>
      <c r="E921">
        <v>32</v>
      </c>
      <c r="F921" t="s">
        <v>23</v>
      </c>
      <c r="G921">
        <v>11386.6</v>
      </c>
      <c r="H921">
        <v>11386.6543</v>
      </c>
      <c r="I921">
        <v>7.3183399999999996E-3</v>
      </c>
      <c r="J921">
        <v>0.64271199999999995</v>
      </c>
      <c r="K921" t="s">
        <v>41</v>
      </c>
      <c r="L921" s="1">
        <v>1.9399999999999999E-45</v>
      </c>
      <c r="M921">
        <v>16</v>
      </c>
      <c r="O921">
        <v>16</v>
      </c>
      <c r="Q921" s="3">
        <v>8.0547664958570096E-17</v>
      </c>
    </row>
    <row r="922" spans="1:17">
      <c r="A922" t="s">
        <v>3161</v>
      </c>
      <c r="B922" t="s">
        <v>624</v>
      </c>
      <c r="C922" s="3">
        <v>6.5299999999999996E-31</v>
      </c>
      <c r="D922" t="s">
        <v>902</v>
      </c>
      <c r="E922">
        <v>30</v>
      </c>
      <c r="G922">
        <v>17598.5</v>
      </c>
      <c r="H922">
        <v>55555</v>
      </c>
      <c r="I922">
        <v>37956.5</v>
      </c>
      <c r="J922">
        <v>683223</v>
      </c>
      <c r="K922" t="s">
        <v>626</v>
      </c>
      <c r="L922" s="1">
        <v>3.0199999999999998E-38</v>
      </c>
      <c r="M922">
        <v>11</v>
      </c>
      <c r="O922">
        <v>19</v>
      </c>
      <c r="Q922" s="3">
        <v>8.3566987844122199E-17</v>
      </c>
    </row>
    <row r="923" spans="1:17">
      <c r="A923" t="s">
        <v>3161</v>
      </c>
      <c r="B923" t="s">
        <v>239</v>
      </c>
      <c r="C923" s="3">
        <v>6.8600000000000002E-31</v>
      </c>
      <c r="D923" t="s">
        <v>721</v>
      </c>
      <c r="E923">
        <v>25</v>
      </c>
      <c r="G923">
        <v>15899.1</v>
      </c>
      <c r="H923">
        <v>55555</v>
      </c>
      <c r="I923">
        <v>39655.9</v>
      </c>
      <c r="J923">
        <v>713813</v>
      </c>
      <c r="K923" t="s">
        <v>241</v>
      </c>
      <c r="L923" s="1">
        <v>3.1700000000000002E-38</v>
      </c>
      <c r="M923">
        <v>11</v>
      </c>
      <c r="O923">
        <v>14</v>
      </c>
      <c r="Q923" s="3">
        <v>8.6479898372534995E-17</v>
      </c>
    </row>
    <row r="924" spans="1:17">
      <c r="A924" t="s">
        <v>17</v>
      </c>
      <c r="B924" t="s">
        <v>454</v>
      </c>
      <c r="C924" s="3">
        <v>2.4899999999999998E-18</v>
      </c>
      <c r="D924" t="s">
        <v>4362</v>
      </c>
      <c r="E924">
        <v>15</v>
      </c>
      <c r="G924">
        <v>20379.599999999999</v>
      </c>
      <c r="H924">
        <v>55555</v>
      </c>
      <c r="I924">
        <v>35175.4</v>
      </c>
      <c r="J924">
        <v>633163</v>
      </c>
      <c r="K924" t="s">
        <v>457</v>
      </c>
      <c r="L924" s="1">
        <v>1.5200000000000001E-23</v>
      </c>
      <c r="M924">
        <v>1</v>
      </c>
      <c r="O924">
        <v>14</v>
      </c>
      <c r="Q924" s="3">
        <v>8.6850576392717896E-17</v>
      </c>
    </row>
    <row r="925" spans="1:17">
      <c r="A925" t="s">
        <v>17</v>
      </c>
      <c r="B925" t="s">
        <v>429</v>
      </c>
      <c r="C925" s="3">
        <v>2.5100000000000001E-18</v>
      </c>
      <c r="D925" t="s">
        <v>2246</v>
      </c>
      <c r="E925">
        <v>13</v>
      </c>
      <c r="G925">
        <v>17718.7</v>
      </c>
      <c r="H925">
        <v>55555</v>
      </c>
      <c r="I925">
        <v>37836.300000000003</v>
      </c>
      <c r="J925">
        <v>681060</v>
      </c>
      <c r="K925" t="s">
        <v>431</v>
      </c>
      <c r="L925" s="1">
        <v>1.5299999999999999E-23</v>
      </c>
      <c r="N925">
        <v>1</v>
      </c>
      <c r="P925">
        <v>12</v>
      </c>
      <c r="Q925" s="3">
        <v>8.7447766143779205E-17</v>
      </c>
    </row>
    <row r="926" spans="1:17">
      <c r="A926" t="s">
        <v>17</v>
      </c>
      <c r="B926" t="s">
        <v>668</v>
      </c>
      <c r="C926" s="3">
        <v>5.1100000000000002E-19</v>
      </c>
      <c r="D926" t="s">
        <v>1360</v>
      </c>
      <c r="E926">
        <v>21</v>
      </c>
      <c r="F926" t="s">
        <v>1361</v>
      </c>
      <c r="G926">
        <v>14094.5</v>
      </c>
      <c r="H926">
        <v>687.77110000000005</v>
      </c>
      <c r="I926">
        <v>-13406.7</v>
      </c>
      <c r="J926">
        <v>-19493000</v>
      </c>
      <c r="K926" t="s">
        <v>670</v>
      </c>
      <c r="L926" s="1">
        <v>2.3599999999999999E-26</v>
      </c>
      <c r="M926">
        <v>3</v>
      </c>
      <c r="O926">
        <v>18</v>
      </c>
      <c r="Q926" s="3">
        <v>1.02048600320473E-16</v>
      </c>
    </row>
    <row r="927" spans="1:17">
      <c r="A927" t="s">
        <v>3161</v>
      </c>
      <c r="B927" t="s">
        <v>1248</v>
      </c>
      <c r="C927" s="1">
        <v>8.7099999999999996E-31</v>
      </c>
      <c r="D927" t="s">
        <v>2223</v>
      </c>
      <c r="E927">
        <v>28</v>
      </c>
      <c r="F927" t="s">
        <v>1169</v>
      </c>
      <c r="G927">
        <v>29076.3</v>
      </c>
      <c r="H927">
        <v>55555</v>
      </c>
      <c r="I927">
        <v>26478.7</v>
      </c>
      <c r="J927">
        <v>476622</v>
      </c>
      <c r="K927" t="s">
        <v>1249</v>
      </c>
      <c r="L927" s="1">
        <v>4.0299999999999999E-38</v>
      </c>
      <c r="M927">
        <v>18</v>
      </c>
      <c r="O927">
        <v>10</v>
      </c>
      <c r="Q927" s="3">
        <v>1.02251756143582E-16</v>
      </c>
    </row>
    <row r="928" spans="1:17">
      <c r="A928" t="s">
        <v>3161</v>
      </c>
      <c r="B928" t="s">
        <v>239</v>
      </c>
      <c r="C928" s="1">
        <v>9.3999999999999997E-31</v>
      </c>
      <c r="D928" t="s">
        <v>842</v>
      </c>
      <c r="E928">
        <v>29</v>
      </c>
      <c r="G928">
        <v>15925.2</v>
      </c>
      <c r="H928">
        <v>55555</v>
      </c>
      <c r="I928">
        <v>39629.800000000003</v>
      </c>
      <c r="J928">
        <v>713344</v>
      </c>
      <c r="K928" t="s">
        <v>241</v>
      </c>
      <c r="L928" s="1">
        <v>4.3500000000000002E-38</v>
      </c>
      <c r="M928">
        <v>18</v>
      </c>
      <c r="O928">
        <v>11</v>
      </c>
      <c r="Q928" s="3">
        <v>1.0776684448837E-16</v>
      </c>
    </row>
    <row r="929" spans="1:17">
      <c r="A929" t="s">
        <v>17</v>
      </c>
      <c r="B929" t="s">
        <v>4363</v>
      </c>
      <c r="C929" s="1">
        <v>3.1000000000000001E-18</v>
      </c>
      <c r="D929" t="s">
        <v>4364</v>
      </c>
      <c r="E929">
        <v>15</v>
      </c>
      <c r="G929">
        <v>8982.4</v>
      </c>
      <c r="H929">
        <v>55555</v>
      </c>
      <c r="I929">
        <v>46572.6</v>
      </c>
      <c r="J929">
        <v>838315</v>
      </c>
      <c r="K929" t="s">
        <v>4365</v>
      </c>
      <c r="L929" s="1">
        <v>1.89E-23</v>
      </c>
      <c r="M929">
        <v>9</v>
      </c>
      <c r="O929">
        <v>6</v>
      </c>
      <c r="Q929" s="3">
        <v>1.0991724628174399E-16</v>
      </c>
    </row>
    <row r="930" spans="1:17">
      <c r="A930" t="s">
        <v>3161</v>
      </c>
      <c r="B930" t="s">
        <v>813</v>
      </c>
      <c r="C930" s="1">
        <v>8.8699999999999996E-38</v>
      </c>
      <c r="D930" t="s">
        <v>3268</v>
      </c>
      <c r="E930">
        <v>31</v>
      </c>
      <c r="G930">
        <v>8746.64</v>
      </c>
      <c r="H930">
        <v>6259.9206000000004</v>
      </c>
      <c r="I930">
        <v>-2486.7199999999998</v>
      </c>
      <c r="J930">
        <v>-397245</v>
      </c>
      <c r="K930" t="s">
        <v>3269</v>
      </c>
      <c r="L930" s="1">
        <v>4.0999999999999999E-45</v>
      </c>
      <c r="M930">
        <v>16</v>
      </c>
      <c r="O930">
        <v>15</v>
      </c>
      <c r="Q930" s="3">
        <v>1.20538215782467E-16</v>
      </c>
    </row>
    <row r="931" spans="1:17">
      <c r="A931" t="s">
        <v>3161</v>
      </c>
      <c r="B931" t="s">
        <v>828</v>
      </c>
      <c r="C931" s="1">
        <v>9.7700000000000002E-38</v>
      </c>
      <c r="D931" t="s">
        <v>3270</v>
      </c>
      <c r="E931">
        <v>29</v>
      </c>
      <c r="F931" t="s">
        <v>23</v>
      </c>
      <c r="G931">
        <v>10399.200000000001</v>
      </c>
      <c r="H931">
        <v>10429.1731</v>
      </c>
      <c r="I931">
        <v>30.0137</v>
      </c>
      <c r="J931">
        <v>2877.86</v>
      </c>
      <c r="K931" t="s">
        <v>1354</v>
      </c>
      <c r="L931" s="1">
        <v>4.52E-45</v>
      </c>
      <c r="M931">
        <v>18</v>
      </c>
      <c r="O931">
        <v>11</v>
      </c>
      <c r="Q931" s="3">
        <v>1.27323400239882E-16</v>
      </c>
    </row>
    <row r="932" spans="1:17">
      <c r="A932" t="s">
        <v>17</v>
      </c>
      <c r="B932" t="s">
        <v>1368</v>
      </c>
      <c r="C932" s="1">
        <v>6.6599999999999996E-19</v>
      </c>
      <c r="D932" t="s">
        <v>1369</v>
      </c>
      <c r="E932">
        <v>19</v>
      </c>
      <c r="F932" t="s">
        <v>23</v>
      </c>
      <c r="G932">
        <v>14112.5</v>
      </c>
      <c r="H932">
        <v>8832.8060000000005</v>
      </c>
      <c r="I932">
        <v>-5279.67</v>
      </c>
      <c r="J932">
        <v>-597734</v>
      </c>
      <c r="K932" t="s">
        <v>1370</v>
      </c>
      <c r="L932" s="1">
        <v>3.0799999999999999E-26</v>
      </c>
      <c r="M932">
        <v>2</v>
      </c>
      <c r="O932">
        <v>17</v>
      </c>
      <c r="Q932" s="3">
        <v>1.3106126381967599E-16</v>
      </c>
    </row>
    <row r="933" spans="1:17">
      <c r="A933" t="s">
        <v>3161</v>
      </c>
      <c r="B933" t="s">
        <v>48</v>
      </c>
      <c r="C933" s="1">
        <v>1.29E-30</v>
      </c>
      <c r="D933" t="s">
        <v>803</v>
      </c>
      <c r="E933">
        <v>17</v>
      </c>
      <c r="F933" t="s">
        <v>804</v>
      </c>
      <c r="G933">
        <v>11197.9</v>
      </c>
      <c r="H933">
        <v>55555</v>
      </c>
      <c r="I933">
        <v>44357.1</v>
      </c>
      <c r="J933">
        <v>798435</v>
      </c>
      <c r="K933" t="s">
        <v>50</v>
      </c>
      <c r="L933" s="1">
        <v>5.9899999999999996E-38</v>
      </c>
      <c r="N933">
        <v>12</v>
      </c>
      <c r="P933">
        <v>5</v>
      </c>
      <c r="Q933" s="3">
        <v>1.3502556954236599E-16</v>
      </c>
    </row>
    <row r="934" spans="1:17">
      <c r="A934" t="s">
        <v>17</v>
      </c>
      <c r="B934" t="s">
        <v>1371</v>
      </c>
      <c r="C934" s="3">
        <v>7.1400000000000001E-19</v>
      </c>
      <c r="D934" t="s">
        <v>1374</v>
      </c>
      <c r="E934">
        <v>18</v>
      </c>
      <c r="F934" t="s">
        <v>1375</v>
      </c>
      <c r="G934">
        <v>15582.7</v>
      </c>
      <c r="H934">
        <v>5146.2156000000004</v>
      </c>
      <c r="I934">
        <v>-10436.5</v>
      </c>
      <c r="J934">
        <v>-2027990</v>
      </c>
      <c r="K934" t="s">
        <v>1373</v>
      </c>
      <c r="L934" s="1">
        <v>3.2999999999999998E-26</v>
      </c>
      <c r="M934">
        <v>7</v>
      </c>
      <c r="O934">
        <v>11</v>
      </c>
      <c r="Q934" s="3">
        <v>1.39560191420037E-16</v>
      </c>
    </row>
    <row r="935" spans="1:17">
      <c r="A935" t="s">
        <v>3161</v>
      </c>
      <c r="B935" t="s">
        <v>1404</v>
      </c>
      <c r="C935" s="3">
        <v>1.39E-30</v>
      </c>
      <c r="D935" t="s">
        <v>6048</v>
      </c>
      <c r="E935">
        <v>30</v>
      </c>
      <c r="G935">
        <v>16831.8</v>
      </c>
      <c r="H935">
        <v>55555</v>
      </c>
      <c r="I935">
        <v>38723.199999999997</v>
      </c>
      <c r="J935">
        <v>697024</v>
      </c>
      <c r="K935" t="s">
        <v>1406</v>
      </c>
      <c r="L935" s="1">
        <v>6.4300000000000002E-38</v>
      </c>
      <c r="M935">
        <v>7</v>
      </c>
      <c r="O935">
        <v>23</v>
      </c>
      <c r="Q935" s="3">
        <v>1.41591780024038E-16</v>
      </c>
    </row>
    <row r="936" spans="1:17">
      <c r="A936" t="s">
        <v>17</v>
      </c>
      <c r="B936" t="s">
        <v>4366</v>
      </c>
      <c r="C936" s="1">
        <v>3.9799999999999996E-18</v>
      </c>
      <c r="D936" t="s">
        <v>4367</v>
      </c>
      <c r="E936">
        <v>16</v>
      </c>
      <c r="G936">
        <v>8696.19</v>
      </c>
      <c r="H936">
        <v>55555</v>
      </c>
      <c r="I936">
        <v>46858.8</v>
      </c>
      <c r="J936">
        <v>843467</v>
      </c>
      <c r="K936" t="s">
        <v>4368</v>
      </c>
      <c r="L936" s="1">
        <v>2.4300000000000001E-23</v>
      </c>
      <c r="M936">
        <v>10</v>
      </c>
      <c r="O936">
        <v>6</v>
      </c>
      <c r="Q936" s="3">
        <v>1.43972316984079E-16</v>
      </c>
    </row>
    <row r="937" spans="1:17">
      <c r="A937" t="s">
        <v>17</v>
      </c>
      <c r="B937" t="s">
        <v>1411</v>
      </c>
      <c r="C937" s="3">
        <v>4.0899999999999998E-18</v>
      </c>
      <c r="D937" t="s">
        <v>1412</v>
      </c>
      <c r="E937">
        <v>20</v>
      </c>
      <c r="G937">
        <v>10699</v>
      </c>
      <c r="H937">
        <v>55555</v>
      </c>
      <c r="I937">
        <v>44856</v>
      </c>
      <c r="J937">
        <v>807416</v>
      </c>
      <c r="K937" t="s">
        <v>1413</v>
      </c>
      <c r="L937" s="1">
        <v>2.4900000000000001E-23</v>
      </c>
      <c r="M937">
        <v>13</v>
      </c>
      <c r="O937">
        <v>7</v>
      </c>
      <c r="Q937" s="3">
        <v>1.4777956699845699E-16</v>
      </c>
    </row>
    <row r="938" spans="1:17">
      <c r="A938" t="s">
        <v>3161</v>
      </c>
      <c r="B938" t="s">
        <v>588</v>
      </c>
      <c r="C938" s="1">
        <v>1.3600000000000001E-37</v>
      </c>
      <c r="D938" t="s">
        <v>3271</v>
      </c>
      <c r="E938">
        <v>21</v>
      </c>
      <c r="G938">
        <v>6004.04</v>
      </c>
      <c r="H938">
        <v>5667.1435000000001</v>
      </c>
      <c r="I938">
        <v>-336.89400000000001</v>
      </c>
      <c r="J938">
        <v>-59446.9</v>
      </c>
      <c r="K938" t="s">
        <v>591</v>
      </c>
      <c r="L938" s="1">
        <v>6.2700000000000006E-45</v>
      </c>
      <c r="M938">
        <v>6</v>
      </c>
      <c r="O938">
        <v>15</v>
      </c>
      <c r="Q938" s="3">
        <v>1.52510906894781E-16</v>
      </c>
    </row>
    <row r="939" spans="1:17">
      <c r="A939" t="s">
        <v>3161</v>
      </c>
      <c r="B939" t="s">
        <v>652</v>
      </c>
      <c r="C939" s="1">
        <v>1.6000000000000001E-30</v>
      </c>
      <c r="D939" t="s">
        <v>3390</v>
      </c>
      <c r="E939">
        <v>23</v>
      </c>
      <c r="F939" t="s">
        <v>3391</v>
      </c>
      <c r="G939">
        <v>22185</v>
      </c>
      <c r="H939">
        <v>55555</v>
      </c>
      <c r="I939">
        <v>33370</v>
      </c>
      <c r="J939">
        <v>600666</v>
      </c>
      <c r="K939" t="s">
        <v>654</v>
      </c>
      <c r="L939" s="1">
        <v>7.4E-38</v>
      </c>
      <c r="M939">
        <v>9</v>
      </c>
      <c r="O939">
        <v>14</v>
      </c>
      <c r="Q939" s="3">
        <v>1.5617885428468101E-16</v>
      </c>
    </row>
    <row r="940" spans="1:17">
      <c r="A940" t="s">
        <v>17</v>
      </c>
      <c r="B940" t="s">
        <v>337</v>
      </c>
      <c r="C940" s="3">
        <v>8.3399999999999995E-19</v>
      </c>
      <c r="D940" t="s">
        <v>1379</v>
      </c>
      <c r="E940">
        <v>18</v>
      </c>
      <c r="F940" t="s">
        <v>436</v>
      </c>
      <c r="G940">
        <v>15271.5</v>
      </c>
      <c r="H940">
        <v>15270.5049</v>
      </c>
      <c r="I940">
        <v>-1.0147200000000001</v>
      </c>
      <c r="J940">
        <v>-66.449799999999996</v>
      </c>
      <c r="K940" t="s">
        <v>340</v>
      </c>
      <c r="L940" s="1">
        <v>3.86E-26</v>
      </c>
      <c r="M940">
        <v>2</v>
      </c>
      <c r="O940">
        <v>16</v>
      </c>
      <c r="Q940" s="3">
        <v>1.61449579983732E-16</v>
      </c>
    </row>
    <row r="941" spans="1:17">
      <c r="A941" t="s">
        <v>3161</v>
      </c>
      <c r="B941" t="s">
        <v>6049</v>
      </c>
      <c r="C941" s="1">
        <v>1.77E-30</v>
      </c>
      <c r="D941" t="s">
        <v>6050</v>
      </c>
      <c r="E941">
        <v>23</v>
      </c>
      <c r="F941" t="s">
        <v>1169</v>
      </c>
      <c r="G941">
        <v>33329</v>
      </c>
      <c r="H941">
        <v>55555</v>
      </c>
      <c r="I941">
        <v>22226</v>
      </c>
      <c r="J941">
        <v>400072</v>
      </c>
      <c r="K941" t="s">
        <v>6051</v>
      </c>
      <c r="L941" s="1">
        <v>8.1800000000000002E-38</v>
      </c>
      <c r="M941">
        <v>13</v>
      </c>
      <c r="O941">
        <v>10</v>
      </c>
      <c r="Q941" s="3">
        <v>1.67465106248873E-16</v>
      </c>
    </row>
    <row r="942" spans="1:17">
      <c r="A942" t="s">
        <v>17</v>
      </c>
      <c r="B942" t="s">
        <v>1380</v>
      </c>
      <c r="C942" s="1">
        <v>8.76E-19</v>
      </c>
      <c r="D942" t="s">
        <v>1381</v>
      </c>
      <c r="E942">
        <v>18</v>
      </c>
      <c r="G942">
        <v>10881.6</v>
      </c>
      <c r="H942">
        <v>6513.0668999999998</v>
      </c>
      <c r="I942">
        <v>-4368.57</v>
      </c>
      <c r="J942">
        <v>-670740</v>
      </c>
      <c r="K942" t="s">
        <v>1382</v>
      </c>
      <c r="L942" s="1">
        <v>4.05E-26</v>
      </c>
      <c r="M942">
        <v>9</v>
      </c>
      <c r="O942">
        <v>9</v>
      </c>
      <c r="Q942" s="3">
        <v>1.68851500209823E-16</v>
      </c>
    </row>
    <row r="943" spans="1:17">
      <c r="A943" t="s">
        <v>17</v>
      </c>
      <c r="B943" t="s">
        <v>1383</v>
      </c>
      <c r="C943" s="3">
        <v>9.8100000000000002E-19</v>
      </c>
      <c r="D943" t="s">
        <v>1384</v>
      </c>
      <c r="E943">
        <v>19</v>
      </c>
      <c r="F943" t="s">
        <v>456</v>
      </c>
      <c r="G943">
        <v>20483.599999999999</v>
      </c>
      <c r="H943">
        <v>18272.327799999999</v>
      </c>
      <c r="I943">
        <v>-2211.27</v>
      </c>
      <c r="J943">
        <v>-121017</v>
      </c>
      <c r="K943" t="s">
        <v>1385</v>
      </c>
      <c r="L943" s="1">
        <v>4.5399999999999998E-26</v>
      </c>
      <c r="M943">
        <v>4</v>
      </c>
      <c r="O943">
        <v>15</v>
      </c>
      <c r="Q943" s="3">
        <v>1.8762738473052899E-16</v>
      </c>
    </row>
    <row r="944" spans="1:17">
      <c r="A944" t="s">
        <v>3161</v>
      </c>
      <c r="B944" t="s">
        <v>239</v>
      </c>
      <c r="C944" s="3">
        <v>2.12E-30</v>
      </c>
      <c r="D944" t="s">
        <v>705</v>
      </c>
      <c r="E944">
        <v>24</v>
      </c>
      <c r="G944">
        <v>15913.1</v>
      </c>
      <c r="H944">
        <v>55555</v>
      </c>
      <c r="I944">
        <v>39641.9</v>
      </c>
      <c r="J944">
        <v>713561</v>
      </c>
      <c r="K944" t="s">
        <v>241</v>
      </c>
      <c r="L944" s="1">
        <v>9.7900000000000006E-38</v>
      </c>
      <c r="N944">
        <v>10</v>
      </c>
      <c r="P944">
        <v>14</v>
      </c>
      <c r="Q944" s="3">
        <v>1.89846542819242E-16</v>
      </c>
    </row>
    <row r="945" spans="1:17">
      <c r="A945" t="s">
        <v>3161</v>
      </c>
      <c r="B945" t="s">
        <v>185</v>
      </c>
      <c r="C945" s="1">
        <v>2.0699999999999999E-37</v>
      </c>
      <c r="D945" t="s">
        <v>3272</v>
      </c>
      <c r="E945">
        <v>32</v>
      </c>
      <c r="F945" t="s">
        <v>347</v>
      </c>
      <c r="G945">
        <v>7143.85</v>
      </c>
      <c r="H945">
        <v>7129.8172999999997</v>
      </c>
      <c r="I945">
        <v>-14.0313</v>
      </c>
      <c r="J945">
        <v>-1967.98</v>
      </c>
      <c r="K945" t="s">
        <v>188</v>
      </c>
      <c r="L945" s="1">
        <v>9.5600000000000006E-45</v>
      </c>
      <c r="M945">
        <v>18</v>
      </c>
      <c r="O945">
        <v>14</v>
      </c>
      <c r="Q945" s="3">
        <v>1.92823212426106E-16</v>
      </c>
    </row>
    <row r="946" spans="1:17">
      <c r="A946" t="s">
        <v>3161</v>
      </c>
      <c r="B946" t="s">
        <v>212</v>
      </c>
      <c r="C946" s="1">
        <v>2.0899999999999999E-37</v>
      </c>
      <c r="D946" t="s">
        <v>3273</v>
      </c>
      <c r="E946">
        <v>35</v>
      </c>
      <c r="G946">
        <v>6857.65</v>
      </c>
      <c r="H946">
        <v>8554.6491999999998</v>
      </c>
      <c r="I946">
        <v>1697</v>
      </c>
      <c r="J946">
        <v>198371</v>
      </c>
      <c r="K946" t="s">
        <v>214</v>
      </c>
      <c r="L946" s="1">
        <v>9.66E-45</v>
      </c>
      <c r="M946">
        <v>11</v>
      </c>
      <c r="O946">
        <v>24</v>
      </c>
      <c r="Q946" s="3">
        <v>1.9312719420433399E-16</v>
      </c>
    </row>
    <row r="947" spans="1:17">
      <c r="A947" t="s">
        <v>3161</v>
      </c>
      <c r="B947" t="s">
        <v>21</v>
      </c>
      <c r="C947" s="1">
        <v>2.18E-30</v>
      </c>
      <c r="D947" t="s">
        <v>1019</v>
      </c>
      <c r="E947">
        <v>30</v>
      </c>
      <c r="F947" t="s">
        <v>316</v>
      </c>
      <c r="G947">
        <v>10884.4</v>
      </c>
      <c r="H947">
        <v>55555</v>
      </c>
      <c r="I947">
        <v>44670.6</v>
      </c>
      <c r="J947">
        <v>804078</v>
      </c>
      <c r="K947" t="s">
        <v>24</v>
      </c>
      <c r="L947" s="1">
        <v>1.0100000000000001E-37</v>
      </c>
      <c r="M947">
        <v>18</v>
      </c>
      <c r="O947">
        <v>12</v>
      </c>
      <c r="Q947" s="3">
        <v>1.93423635100852E-16</v>
      </c>
    </row>
    <row r="948" spans="1:17">
      <c r="A948" t="s">
        <v>3161</v>
      </c>
      <c r="B948" t="s">
        <v>839</v>
      </c>
      <c r="C948" s="1">
        <v>2.3600000000000001E-30</v>
      </c>
      <c r="D948" t="s">
        <v>3614</v>
      </c>
      <c r="E948">
        <v>21</v>
      </c>
      <c r="G948">
        <v>4421.2299999999996</v>
      </c>
      <c r="H948">
        <v>55555</v>
      </c>
      <c r="I948">
        <v>51133.8</v>
      </c>
      <c r="J948">
        <v>920417</v>
      </c>
      <c r="K948" t="s">
        <v>840</v>
      </c>
      <c r="L948" s="1">
        <v>1.09E-37</v>
      </c>
      <c r="M948">
        <v>5</v>
      </c>
      <c r="O948">
        <v>16</v>
      </c>
      <c r="Q948" s="3">
        <v>2.0282123808563799E-16</v>
      </c>
    </row>
    <row r="949" spans="1:17">
      <c r="A949" t="s">
        <v>17</v>
      </c>
      <c r="B949" t="s">
        <v>154</v>
      </c>
      <c r="C949" s="3">
        <v>1.09E-18</v>
      </c>
      <c r="D949" t="s">
        <v>1389</v>
      </c>
      <c r="E949">
        <v>14</v>
      </c>
      <c r="F949" t="s">
        <v>1390</v>
      </c>
      <c r="G949">
        <v>15031.5</v>
      </c>
      <c r="H949">
        <v>15137.5453</v>
      </c>
      <c r="I949">
        <v>106.03</v>
      </c>
      <c r="J949">
        <v>7004.45</v>
      </c>
      <c r="K949" t="s">
        <v>156</v>
      </c>
      <c r="L949" s="1">
        <v>5.0500000000000001E-26</v>
      </c>
      <c r="M949">
        <v>1</v>
      </c>
      <c r="O949">
        <v>13</v>
      </c>
      <c r="Q949" s="3">
        <v>2.0640339219406001E-16</v>
      </c>
    </row>
    <row r="950" spans="1:17">
      <c r="A950" t="s">
        <v>17</v>
      </c>
      <c r="B950" t="s">
        <v>72</v>
      </c>
      <c r="C950" s="1">
        <v>5.6200000000000001E-18</v>
      </c>
      <c r="D950" t="s">
        <v>4369</v>
      </c>
      <c r="E950">
        <v>15</v>
      </c>
      <c r="F950" t="s">
        <v>31</v>
      </c>
      <c r="G950">
        <v>10589.8</v>
      </c>
      <c r="H950">
        <v>55555</v>
      </c>
      <c r="I950">
        <v>44965.2</v>
      </c>
      <c r="J950">
        <v>809382</v>
      </c>
      <c r="K950" t="s">
        <v>75</v>
      </c>
      <c r="L950" s="1">
        <v>3.4200000000000002E-23</v>
      </c>
      <c r="N950">
        <v>15</v>
      </c>
      <c r="P950">
        <v>0</v>
      </c>
      <c r="Q950" s="3">
        <v>2.07989983262843E-16</v>
      </c>
    </row>
    <row r="951" spans="1:17">
      <c r="A951" t="s">
        <v>3161</v>
      </c>
      <c r="B951" t="s">
        <v>256</v>
      </c>
      <c r="C951" s="3">
        <v>2.4900000000000001E-37</v>
      </c>
      <c r="D951" t="s">
        <v>3274</v>
      </c>
      <c r="E951">
        <v>36</v>
      </c>
      <c r="G951">
        <v>9123.73</v>
      </c>
      <c r="H951">
        <v>9510.8727999999992</v>
      </c>
      <c r="I951">
        <v>387.14</v>
      </c>
      <c r="J951">
        <v>40704.9</v>
      </c>
      <c r="K951" t="s">
        <v>258</v>
      </c>
      <c r="L951" s="1">
        <v>1.15E-44</v>
      </c>
      <c r="M951">
        <v>13</v>
      </c>
      <c r="O951">
        <v>23</v>
      </c>
      <c r="Q951" s="3">
        <v>2.1204448065252799E-16</v>
      </c>
    </row>
    <row r="952" spans="1:17">
      <c r="A952" t="s">
        <v>3161</v>
      </c>
      <c r="B952" t="s">
        <v>454</v>
      </c>
      <c r="C952" s="1">
        <v>2.5799999999999998E-37</v>
      </c>
      <c r="D952" t="s">
        <v>2215</v>
      </c>
      <c r="E952">
        <v>24</v>
      </c>
      <c r="F952" t="s">
        <v>456</v>
      </c>
      <c r="G952">
        <v>20548.8</v>
      </c>
      <c r="H952">
        <v>20579.876100000001</v>
      </c>
      <c r="I952">
        <v>31.055099999999999</v>
      </c>
      <c r="J952">
        <v>1509.01</v>
      </c>
      <c r="K952" t="s">
        <v>457</v>
      </c>
      <c r="L952" s="1">
        <v>1.19E-44</v>
      </c>
      <c r="M952">
        <v>13</v>
      </c>
      <c r="O952">
        <v>11</v>
      </c>
      <c r="Q952" s="3">
        <v>2.1602351312699401E-16</v>
      </c>
    </row>
    <row r="953" spans="1:17">
      <c r="A953" t="s">
        <v>17</v>
      </c>
      <c r="B953" t="s">
        <v>337</v>
      </c>
      <c r="C953" s="1">
        <v>1.2200000000000001E-18</v>
      </c>
      <c r="D953" t="s">
        <v>1392</v>
      </c>
      <c r="E953">
        <v>19</v>
      </c>
      <c r="F953" t="s">
        <v>1216</v>
      </c>
      <c r="G953">
        <v>15440.5</v>
      </c>
      <c r="H953">
        <v>16220.1194</v>
      </c>
      <c r="I953">
        <v>779.60299999999995</v>
      </c>
      <c r="J953">
        <v>48064</v>
      </c>
      <c r="K953" t="s">
        <v>340</v>
      </c>
      <c r="L953" s="1">
        <v>5.6500000000000001E-26</v>
      </c>
      <c r="M953">
        <v>3</v>
      </c>
      <c r="O953">
        <v>16</v>
      </c>
      <c r="Q953" s="3">
        <v>2.2882410317078799E-16</v>
      </c>
    </row>
    <row r="954" spans="1:17">
      <c r="A954" t="s">
        <v>17</v>
      </c>
      <c r="B954" t="s">
        <v>4370</v>
      </c>
      <c r="C954" s="1">
        <v>6.2100000000000001E-18</v>
      </c>
      <c r="D954" t="s">
        <v>4371</v>
      </c>
      <c r="E954">
        <v>16</v>
      </c>
      <c r="F954" t="s">
        <v>23</v>
      </c>
      <c r="G954">
        <v>29968</v>
      </c>
      <c r="H954">
        <v>55555</v>
      </c>
      <c r="I954">
        <v>25587</v>
      </c>
      <c r="J954">
        <v>460571</v>
      </c>
      <c r="K954" t="s">
        <v>4372</v>
      </c>
      <c r="L954" s="1">
        <v>3.78E-23</v>
      </c>
      <c r="M954">
        <v>16</v>
      </c>
      <c r="O954">
        <v>0</v>
      </c>
      <c r="Q954" s="3">
        <v>2.3133915444783201E-16</v>
      </c>
    </row>
    <row r="955" spans="1:17">
      <c r="A955" t="s">
        <v>3161</v>
      </c>
      <c r="B955" t="s">
        <v>398</v>
      </c>
      <c r="C955" s="1">
        <v>2.89E-30</v>
      </c>
      <c r="D955" t="s">
        <v>399</v>
      </c>
      <c r="E955">
        <v>27</v>
      </c>
      <c r="F955" t="s">
        <v>400</v>
      </c>
      <c r="G955">
        <v>7591.58</v>
      </c>
      <c r="H955">
        <v>55555</v>
      </c>
      <c r="I955">
        <v>47963.4</v>
      </c>
      <c r="J955">
        <v>863350</v>
      </c>
      <c r="K955" t="s">
        <v>571</v>
      </c>
      <c r="L955" s="1">
        <v>1.3400000000000001E-37</v>
      </c>
      <c r="M955">
        <v>23</v>
      </c>
      <c r="O955">
        <v>4</v>
      </c>
      <c r="Q955" s="3">
        <v>2.34665813947202E-16</v>
      </c>
    </row>
    <row r="956" spans="1:17">
      <c r="A956" t="s">
        <v>3161</v>
      </c>
      <c r="B956" t="s">
        <v>82</v>
      </c>
      <c r="C956" s="1">
        <v>3.0999999999999999E-30</v>
      </c>
      <c r="D956" t="s">
        <v>3321</v>
      </c>
      <c r="E956">
        <v>28</v>
      </c>
      <c r="G956">
        <v>9490.82</v>
      </c>
      <c r="H956">
        <v>55555</v>
      </c>
      <c r="I956">
        <v>46064.2</v>
      </c>
      <c r="J956">
        <v>829164</v>
      </c>
      <c r="K956" t="s">
        <v>84</v>
      </c>
      <c r="L956" s="1">
        <v>1.44E-37</v>
      </c>
      <c r="M956">
        <v>9</v>
      </c>
      <c r="O956">
        <v>19</v>
      </c>
      <c r="Q956" s="3">
        <v>2.4651322848101598E-16</v>
      </c>
    </row>
    <row r="957" spans="1:17">
      <c r="A957" t="s">
        <v>17</v>
      </c>
      <c r="B957" t="s">
        <v>1747</v>
      </c>
      <c r="C957" s="1">
        <v>6.7099999999999997E-18</v>
      </c>
      <c r="D957" t="s">
        <v>4373</v>
      </c>
      <c r="E957">
        <v>15</v>
      </c>
      <c r="G957">
        <v>24054.3</v>
      </c>
      <c r="H957">
        <v>55555</v>
      </c>
      <c r="I957">
        <v>31500.7</v>
      </c>
      <c r="J957">
        <v>567018</v>
      </c>
      <c r="K957" t="s">
        <v>1749</v>
      </c>
      <c r="L957" s="1">
        <v>4.0900000000000002E-23</v>
      </c>
      <c r="M957">
        <v>7</v>
      </c>
      <c r="O957">
        <v>8</v>
      </c>
      <c r="Q957" s="3">
        <v>2.52064422018826E-16</v>
      </c>
    </row>
    <row r="958" spans="1:17">
      <c r="A958" t="s">
        <v>17</v>
      </c>
      <c r="B958" t="s">
        <v>280</v>
      </c>
      <c r="C958" s="3">
        <v>6.7900000000000001E-18</v>
      </c>
      <c r="D958" t="s">
        <v>4374</v>
      </c>
      <c r="E958">
        <v>18</v>
      </c>
      <c r="F958" t="s">
        <v>27</v>
      </c>
      <c r="G958">
        <v>8823.51</v>
      </c>
      <c r="H958">
        <v>55555</v>
      </c>
      <c r="I958">
        <v>46731.5</v>
      </c>
      <c r="J958">
        <v>841175</v>
      </c>
      <c r="K958" t="s">
        <v>282</v>
      </c>
      <c r="L958" s="1">
        <v>4.1399999999999999E-23</v>
      </c>
      <c r="M958">
        <v>6</v>
      </c>
      <c r="O958">
        <v>12</v>
      </c>
      <c r="Q958" s="3">
        <v>2.5545445335135799E-16</v>
      </c>
    </row>
    <row r="959" spans="1:17">
      <c r="A959" t="s">
        <v>17</v>
      </c>
      <c r="B959" t="s">
        <v>1393</v>
      </c>
      <c r="C959" s="1">
        <v>1.4300000000000001E-18</v>
      </c>
      <c r="D959" t="s">
        <v>1394</v>
      </c>
      <c r="E959">
        <v>17</v>
      </c>
      <c r="F959" t="s">
        <v>27</v>
      </c>
      <c r="G959">
        <v>12148.4</v>
      </c>
      <c r="H959">
        <v>6695.0484999999999</v>
      </c>
      <c r="I959">
        <v>-5453.36</v>
      </c>
      <c r="J959">
        <v>-814536</v>
      </c>
      <c r="K959" t="s">
        <v>1395</v>
      </c>
      <c r="L959" s="1">
        <v>6.6299999999999996E-26</v>
      </c>
      <c r="N959">
        <v>0</v>
      </c>
      <c r="P959">
        <v>17</v>
      </c>
      <c r="Q959" s="3">
        <v>2.6591989942001E-16</v>
      </c>
    </row>
    <row r="960" spans="1:17">
      <c r="A960" t="s">
        <v>17</v>
      </c>
      <c r="B960" t="s">
        <v>1397</v>
      </c>
      <c r="C960" s="1">
        <v>1.6399999999999999E-18</v>
      </c>
      <c r="D960" t="s">
        <v>1398</v>
      </c>
      <c r="E960">
        <v>16</v>
      </c>
      <c r="F960" t="s">
        <v>433</v>
      </c>
      <c r="G960">
        <v>21474</v>
      </c>
      <c r="H960">
        <v>21201.917700000002</v>
      </c>
      <c r="I960">
        <v>-272.11500000000001</v>
      </c>
      <c r="J960">
        <v>-12834.5</v>
      </c>
      <c r="K960" t="s">
        <v>1399</v>
      </c>
      <c r="L960" s="1">
        <v>7.5900000000000003E-26</v>
      </c>
      <c r="M960">
        <v>16</v>
      </c>
      <c r="O960">
        <v>0</v>
      </c>
      <c r="Q960" s="3">
        <v>3.0092931993239301E-16</v>
      </c>
    </row>
    <row r="961" spans="1:17">
      <c r="A961" t="s">
        <v>17</v>
      </c>
      <c r="B961" t="s">
        <v>4375</v>
      </c>
      <c r="C961" s="1">
        <v>8.1100000000000008E-18</v>
      </c>
      <c r="D961" t="s">
        <v>4376</v>
      </c>
      <c r="E961">
        <v>18</v>
      </c>
      <c r="G961">
        <v>20313.400000000001</v>
      </c>
      <c r="H961">
        <v>55555</v>
      </c>
      <c r="I961">
        <v>35241.599999999999</v>
      </c>
      <c r="J961">
        <v>634354</v>
      </c>
      <c r="K961" t="s">
        <v>4377</v>
      </c>
      <c r="L961" s="1">
        <v>4.94E-23</v>
      </c>
      <c r="M961">
        <v>10</v>
      </c>
      <c r="O961">
        <v>8</v>
      </c>
      <c r="Q961" s="3">
        <v>3.0924459574116902E-16</v>
      </c>
    </row>
    <row r="962" spans="1:17">
      <c r="A962" t="s">
        <v>17</v>
      </c>
      <c r="B962" t="s">
        <v>1400</v>
      </c>
      <c r="C962" s="1">
        <v>1.7499999999999999E-18</v>
      </c>
      <c r="D962" t="s">
        <v>1401</v>
      </c>
      <c r="E962">
        <v>23</v>
      </c>
      <c r="F962" t="s">
        <v>31</v>
      </c>
      <c r="G962">
        <v>15648.6</v>
      </c>
      <c r="H962">
        <v>15648.651099999999</v>
      </c>
      <c r="I962">
        <v>1.0238300000000001E-2</v>
      </c>
      <c r="J962">
        <v>0.65426300000000004</v>
      </c>
      <c r="K962" t="s">
        <v>1402</v>
      </c>
      <c r="L962" s="1">
        <v>8.11E-26</v>
      </c>
      <c r="M962">
        <v>14</v>
      </c>
      <c r="O962">
        <v>9</v>
      </c>
      <c r="Q962" s="3">
        <v>3.1994492447735399E-16</v>
      </c>
    </row>
    <row r="963" spans="1:17">
      <c r="A963" t="s">
        <v>17</v>
      </c>
      <c r="B963" t="s">
        <v>4378</v>
      </c>
      <c r="C963" s="1">
        <v>8.68E-18</v>
      </c>
      <c r="D963" t="s">
        <v>4379</v>
      </c>
      <c r="E963">
        <v>16</v>
      </c>
      <c r="F963" t="s">
        <v>27</v>
      </c>
      <c r="G963">
        <v>29216</v>
      </c>
      <c r="H963">
        <v>55555</v>
      </c>
      <c r="I963">
        <v>26339</v>
      </c>
      <c r="J963">
        <v>474106</v>
      </c>
      <c r="K963" t="s">
        <v>4380</v>
      </c>
      <c r="L963" s="1">
        <v>5.2899999999999998E-23</v>
      </c>
      <c r="M963">
        <v>12</v>
      </c>
      <c r="O963">
        <v>4</v>
      </c>
      <c r="Q963" s="3">
        <v>3.3254698061121101E-16</v>
      </c>
    </row>
    <row r="964" spans="1:17">
      <c r="A964" t="s">
        <v>3161</v>
      </c>
      <c r="B964" t="s">
        <v>879</v>
      </c>
      <c r="C964" s="3">
        <v>4.7799999999999998E-30</v>
      </c>
      <c r="D964" t="s">
        <v>6052</v>
      </c>
      <c r="E964">
        <v>27</v>
      </c>
      <c r="F964" t="s">
        <v>305</v>
      </c>
      <c r="G964">
        <v>18261.5</v>
      </c>
      <c r="H964">
        <v>55555</v>
      </c>
      <c r="I964">
        <v>37293.5</v>
      </c>
      <c r="J964">
        <v>671289</v>
      </c>
      <c r="K964" t="s">
        <v>881</v>
      </c>
      <c r="L964" s="1">
        <v>2.2099999999999998E-37</v>
      </c>
      <c r="M964">
        <v>11</v>
      </c>
      <c r="O964">
        <v>16</v>
      </c>
      <c r="Q964" s="3">
        <v>3.3328253961345402E-16</v>
      </c>
    </row>
    <row r="965" spans="1:17">
      <c r="A965" t="s">
        <v>3161</v>
      </c>
      <c r="B965" t="s">
        <v>871</v>
      </c>
      <c r="C965" s="3">
        <v>4.8799999999999998E-30</v>
      </c>
      <c r="D965" t="s">
        <v>6053</v>
      </c>
      <c r="E965">
        <v>27</v>
      </c>
      <c r="G965">
        <v>8278.14</v>
      </c>
      <c r="H965">
        <v>55555</v>
      </c>
      <c r="I965">
        <v>47276.9</v>
      </c>
      <c r="J965">
        <v>850992</v>
      </c>
      <c r="K965" t="s">
        <v>1513</v>
      </c>
      <c r="L965" s="1">
        <v>2.26E-37</v>
      </c>
      <c r="M965">
        <v>17</v>
      </c>
      <c r="O965">
        <v>10</v>
      </c>
      <c r="Q965" s="3">
        <v>3.3839807271743998E-16</v>
      </c>
    </row>
    <row r="966" spans="1:17">
      <c r="A966" t="s">
        <v>17</v>
      </c>
      <c r="B966" t="s">
        <v>4381</v>
      </c>
      <c r="C966" s="3">
        <v>8.9699999999999993E-18</v>
      </c>
      <c r="D966" t="s">
        <v>4382</v>
      </c>
      <c r="E966">
        <v>17</v>
      </c>
      <c r="F966" t="s">
        <v>23</v>
      </c>
      <c r="G966">
        <v>18154.2</v>
      </c>
      <c r="H966">
        <v>55555</v>
      </c>
      <c r="I966">
        <v>37400.800000000003</v>
      </c>
      <c r="J966">
        <v>673222</v>
      </c>
      <c r="K966" t="s">
        <v>4383</v>
      </c>
      <c r="L966" s="1">
        <v>5.46E-23</v>
      </c>
      <c r="M966">
        <v>5</v>
      </c>
      <c r="O966">
        <v>12</v>
      </c>
      <c r="Q966" s="3">
        <v>3.4435549848984601E-16</v>
      </c>
    </row>
    <row r="967" spans="1:17">
      <c r="A967" t="s">
        <v>3161</v>
      </c>
      <c r="B967" t="s">
        <v>224</v>
      </c>
      <c r="C967" s="3">
        <v>5.0999999999999997E-30</v>
      </c>
      <c r="D967" t="s">
        <v>3869</v>
      </c>
      <c r="E967">
        <v>29</v>
      </c>
      <c r="G967">
        <v>9749.89</v>
      </c>
      <c r="H967">
        <v>55555</v>
      </c>
      <c r="I967">
        <v>45805.1</v>
      </c>
      <c r="J967">
        <v>824500</v>
      </c>
      <c r="K967" t="s">
        <v>1455</v>
      </c>
      <c r="L967" s="1">
        <v>2.3599999999999999E-37</v>
      </c>
      <c r="M967">
        <v>16</v>
      </c>
      <c r="O967">
        <v>13</v>
      </c>
      <c r="Q967" s="3">
        <v>3.4816593391750198E-16</v>
      </c>
    </row>
    <row r="968" spans="1:17">
      <c r="A968" t="s">
        <v>3161</v>
      </c>
      <c r="B968" t="s">
        <v>292</v>
      </c>
      <c r="C968" s="3">
        <v>6.8099999999999997E-37</v>
      </c>
      <c r="D968" t="s">
        <v>3276</v>
      </c>
      <c r="E968">
        <v>23</v>
      </c>
      <c r="G968">
        <v>4447.41</v>
      </c>
      <c r="H968">
        <v>8741.6628000000001</v>
      </c>
      <c r="I968">
        <v>4294.25</v>
      </c>
      <c r="J968">
        <v>491240</v>
      </c>
      <c r="K968" t="s">
        <v>738</v>
      </c>
      <c r="L968" s="1">
        <v>3.1499999999999999E-44</v>
      </c>
      <c r="M968">
        <v>8</v>
      </c>
      <c r="O968">
        <v>15</v>
      </c>
      <c r="Q968" s="3">
        <v>3.6951039590433302E-16</v>
      </c>
    </row>
    <row r="969" spans="1:17">
      <c r="A969" t="s">
        <v>3161</v>
      </c>
      <c r="B969" t="s">
        <v>955</v>
      </c>
      <c r="C969" s="3">
        <v>6.1699999999999997E-30</v>
      </c>
      <c r="D969" t="s">
        <v>1637</v>
      </c>
      <c r="E969">
        <v>18</v>
      </c>
      <c r="F969" t="s">
        <v>1638</v>
      </c>
      <c r="G969">
        <v>11382.7</v>
      </c>
      <c r="H969">
        <v>55555</v>
      </c>
      <c r="I969">
        <v>44172.3</v>
      </c>
      <c r="J969">
        <v>795108</v>
      </c>
      <c r="K969" t="s">
        <v>958</v>
      </c>
      <c r="L969" s="1">
        <v>2.8499999999999999E-37</v>
      </c>
      <c r="N969">
        <v>5</v>
      </c>
      <c r="P969">
        <v>13</v>
      </c>
      <c r="Q969" s="3">
        <v>3.9605005853747898E-16</v>
      </c>
    </row>
    <row r="970" spans="1:17">
      <c r="A970" t="s">
        <v>3161</v>
      </c>
      <c r="B970" t="s">
        <v>96</v>
      </c>
      <c r="C970" s="3">
        <v>6.23E-30</v>
      </c>
      <c r="D970" t="s">
        <v>6054</v>
      </c>
      <c r="E970">
        <v>24</v>
      </c>
      <c r="F970" t="s">
        <v>112</v>
      </c>
      <c r="G970">
        <v>17241.7</v>
      </c>
      <c r="H970">
        <v>55555</v>
      </c>
      <c r="I970">
        <v>38313.300000000003</v>
      </c>
      <c r="J970">
        <v>689647</v>
      </c>
      <c r="K970" t="s">
        <v>2045</v>
      </c>
      <c r="L970" s="1">
        <v>2.8800000000000001E-37</v>
      </c>
      <c r="M970">
        <v>10</v>
      </c>
      <c r="O970">
        <v>14</v>
      </c>
      <c r="Q970" s="3">
        <v>3.9830272866413001E-16</v>
      </c>
    </row>
    <row r="971" spans="1:17">
      <c r="A971" t="s">
        <v>17</v>
      </c>
      <c r="B971" t="s">
        <v>865</v>
      </c>
      <c r="C971" s="3">
        <v>1.04E-17</v>
      </c>
      <c r="D971" t="s">
        <v>866</v>
      </c>
      <c r="E971">
        <v>14</v>
      </c>
      <c r="F971" t="s">
        <v>31</v>
      </c>
      <c r="G971">
        <v>15119.5</v>
      </c>
      <c r="H971">
        <v>55555</v>
      </c>
      <c r="I971">
        <v>40435.5</v>
      </c>
      <c r="J971">
        <v>727847</v>
      </c>
      <c r="K971" t="s">
        <v>867</v>
      </c>
      <c r="L971" s="1">
        <v>6.3400000000000004E-23</v>
      </c>
      <c r="M971">
        <v>5</v>
      </c>
      <c r="O971">
        <v>9</v>
      </c>
      <c r="Q971" s="3">
        <v>4.0361054760488001E-16</v>
      </c>
    </row>
    <row r="972" spans="1:17">
      <c r="A972" t="s">
        <v>17</v>
      </c>
      <c r="B972" t="s">
        <v>490</v>
      </c>
      <c r="C972" s="3">
        <v>1.1399999999999999E-17</v>
      </c>
      <c r="D972" t="s">
        <v>4384</v>
      </c>
      <c r="E972">
        <v>19</v>
      </c>
      <c r="F972" t="s">
        <v>27</v>
      </c>
      <c r="G972">
        <v>14133.5</v>
      </c>
      <c r="H972">
        <v>55555</v>
      </c>
      <c r="I972">
        <v>41421.5</v>
      </c>
      <c r="J972">
        <v>745594</v>
      </c>
      <c r="K972" t="s">
        <v>492</v>
      </c>
      <c r="L972" s="1">
        <v>6.9399999999999996E-23</v>
      </c>
      <c r="M972">
        <v>1</v>
      </c>
      <c r="O972">
        <v>18</v>
      </c>
      <c r="Q972" s="3">
        <v>4.4501558588515202E-16</v>
      </c>
    </row>
    <row r="973" spans="1:17">
      <c r="A973" t="s">
        <v>17</v>
      </c>
      <c r="B973" t="s">
        <v>445</v>
      </c>
      <c r="C973" s="3">
        <v>2.53E-18</v>
      </c>
      <c r="D973" t="s">
        <v>1403</v>
      </c>
      <c r="E973">
        <v>20</v>
      </c>
      <c r="G973">
        <v>15539.4</v>
      </c>
      <c r="H973">
        <v>5197.4585999999999</v>
      </c>
      <c r="I973">
        <v>-10342</v>
      </c>
      <c r="J973">
        <v>-1989820</v>
      </c>
      <c r="K973" t="s">
        <v>447</v>
      </c>
      <c r="L973" s="1">
        <v>1.1699999999999999E-25</v>
      </c>
      <c r="M973">
        <v>6</v>
      </c>
      <c r="O973">
        <v>14</v>
      </c>
      <c r="Q973" s="3">
        <v>4.4945120798402899E-16</v>
      </c>
    </row>
    <row r="974" spans="1:17">
      <c r="A974" t="s">
        <v>17</v>
      </c>
      <c r="B974" t="s">
        <v>1404</v>
      </c>
      <c r="C974" s="3">
        <v>2.0600000000000001E-20</v>
      </c>
      <c r="D974" t="s">
        <v>1405</v>
      </c>
      <c r="E974">
        <v>23</v>
      </c>
      <c r="F974" t="s">
        <v>27</v>
      </c>
      <c r="G974">
        <v>62667.9</v>
      </c>
      <c r="H974">
        <v>10931.7111</v>
      </c>
      <c r="I974">
        <v>-51736.2</v>
      </c>
      <c r="J974">
        <v>-4732670</v>
      </c>
      <c r="K974" t="s">
        <v>1406</v>
      </c>
      <c r="L974" s="1">
        <v>1.2600000000000001E-25</v>
      </c>
      <c r="M974">
        <v>0</v>
      </c>
      <c r="O974">
        <v>23</v>
      </c>
      <c r="Q974" s="3">
        <v>4.8109888987647796E-16</v>
      </c>
    </row>
    <row r="975" spans="1:17">
      <c r="A975" t="s">
        <v>3161</v>
      </c>
      <c r="B975" t="s">
        <v>717</v>
      </c>
      <c r="C975" s="1">
        <v>1.1700000000000001E-36</v>
      </c>
      <c r="D975" t="s">
        <v>3277</v>
      </c>
      <c r="E975">
        <v>27</v>
      </c>
      <c r="G975">
        <v>7392.23</v>
      </c>
      <c r="H975">
        <v>14039.8869</v>
      </c>
      <c r="I975">
        <v>6647.65</v>
      </c>
      <c r="J975">
        <v>473483</v>
      </c>
      <c r="K975" t="s">
        <v>719</v>
      </c>
      <c r="L975" s="1">
        <v>5.4100000000000001E-44</v>
      </c>
      <c r="M975">
        <v>8</v>
      </c>
      <c r="O975">
        <v>19</v>
      </c>
      <c r="Q975" s="3">
        <v>4.9857024461257196E-16</v>
      </c>
    </row>
    <row r="976" spans="1:17">
      <c r="A976" t="s">
        <v>17</v>
      </c>
      <c r="B976" t="s">
        <v>1365</v>
      </c>
      <c r="C976" s="1">
        <v>1.27E-17</v>
      </c>
      <c r="D976" t="s">
        <v>1366</v>
      </c>
      <c r="E976">
        <v>17</v>
      </c>
      <c r="G976">
        <v>15147</v>
      </c>
      <c r="H976">
        <v>55555</v>
      </c>
      <c r="I976">
        <v>40408</v>
      </c>
      <c r="J976">
        <v>727351</v>
      </c>
      <c r="K976" t="s">
        <v>1367</v>
      </c>
      <c r="L976" s="1">
        <v>7.7599999999999998E-23</v>
      </c>
      <c r="M976">
        <v>8</v>
      </c>
      <c r="O976">
        <v>9</v>
      </c>
      <c r="Q976" s="3">
        <v>5.0159463488087804E-16</v>
      </c>
    </row>
    <row r="977" spans="1:17">
      <c r="A977" t="s">
        <v>3161</v>
      </c>
      <c r="B977" t="s">
        <v>4611</v>
      </c>
      <c r="C977" s="1">
        <v>9.6900000000000005E-30</v>
      </c>
      <c r="D977" t="s">
        <v>6055</v>
      </c>
      <c r="E977">
        <v>27</v>
      </c>
      <c r="G977">
        <v>15886.3</v>
      </c>
      <c r="H977">
        <v>55555</v>
      </c>
      <c r="I977">
        <v>39668.699999999997</v>
      </c>
      <c r="J977">
        <v>714044</v>
      </c>
      <c r="K977" t="s">
        <v>4613</v>
      </c>
      <c r="L977" s="1">
        <v>4.48E-37</v>
      </c>
      <c r="M977">
        <v>16</v>
      </c>
      <c r="O977">
        <v>11</v>
      </c>
      <c r="Q977" s="3">
        <v>5.3896244181470099E-16</v>
      </c>
    </row>
    <row r="978" spans="1:17">
      <c r="A978" t="s">
        <v>3161</v>
      </c>
      <c r="B978" t="s">
        <v>320</v>
      </c>
      <c r="C978" s="1">
        <v>1.11E-29</v>
      </c>
      <c r="D978" t="s">
        <v>656</v>
      </c>
      <c r="E978">
        <v>21</v>
      </c>
      <c r="F978" t="s">
        <v>249</v>
      </c>
      <c r="G978">
        <v>17858.8</v>
      </c>
      <c r="H978">
        <v>55555</v>
      </c>
      <c r="I978">
        <v>37696.199999999997</v>
      </c>
      <c r="J978">
        <v>678539</v>
      </c>
      <c r="K978" t="s">
        <v>322</v>
      </c>
      <c r="L978" s="1">
        <v>5.1500000000000002E-37</v>
      </c>
      <c r="M978">
        <v>2</v>
      </c>
      <c r="O978">
        <v>19</v>
      </c>
      <c r="Q978" s="3">
        <v>5.9327041746480803E-16</v>
      </c>
    </row>
    <row r="979" spans="1:17">
      <c r="A979" t="s">
        <v>3161</v>
      </c>
      <c r="B979" t="s">
        <v>182</v>
      </c>
      <c r="C979" s="1">
        <v>1.13E-29</v>
      </c>
      <c r="D979" t="s">
        <v>6056</v>
      </c>
      <c r="E979">
        <v>23</v>
      </c>
      <c r="F979" t="s">
        <v>23</v>
      </c>
      <c r="G979">
        <v>18725.3</v>
      </c>
      <c r="H979">
        <v>55555</v>
      </c>
      <c r="I979">
        <v>36829.699999999997</v>
      </c>
      <c r="J979">
        <v>662942</v>
      </c>
      <c r="K979" t="s">
        <v>184</v>
      </c>
      <c r="L979" s="1">
        <v>5.2099999999999998E-37</v>
      </c>
      <c r="M979">
        <v>10</v>
      </c>
      <c r="O979">
        <v>13</v>
      </c>
      <c r="Q979" s="3">
        <v>5.9769756455434395E-16</v>
      </c>
    </row>
    <row r="980" spans="1:17">
      <c r="A980" t="s">
        <v>3161</v>
      </c>
      <c r="B980" t="s">
        <v>4255</v>
      </c>
      <c r="C980" s="3">
        <v>1.4000000000000001E-29</v>
      </c>
      <c r="D980" t="s">
        <v>6057</v>
      </c>
      <c r="E980">
        <v>16</v>
      </c>
      <c r="F980" t="s">
        <v>6058</v>
      </c>
      <c r="G980">
        <v>21002.2</v>
      </c>
      <c r="H980">
        <v>55555</v>
      </c>
      <c r="I980">
        <v>34552.800000000003</v>
      </c>
      <c r="J980">
        <v>621957</v>
      </c>
      <c r="K980" t="s">
        <v>4257</v>
      </c>
      <c r="L980" s="1">
        <v>6.4600000000000001E-37</v>
      </c>
      <c r="N980">
        <v>6</v>
      </c>
      <c r="P980">
        <v>10</v>
      </c>
      <c r="Q980" s="3">
        <v>6.9100848905500502E-16</v>
      </c>
    </row>
    <row r="981" spans="1:17">
      <c r="A981" t="s">
        <v>17</v>
      </c>
      <c r="B981" t="s">
        <v>1400</v>
      </c>
      <c r="C981" s="3">
        <v>1.74E-17</v>
      </c>
      <c r="D981" t="s">
        <v>1401</v>
      </c>
      <c r="E981">
        <v>12</v>
      </c>
      <c r="F981" t="s">
        <v>31</v>
      </c>
      <c r="G981">
        <v>15658.4</v>
      </c>
      <c r="H981">
        <v>55555</v>
      </c>
      <c r="I981">
        <v>39896.6</v>
      </c>
      <c r="J981">
        <v>718146</v>
      </c>
      <c r="K981" t="s">
        <v>1402</v>
      </c>
      <c r="L981" s="1">
        <v>1.0600000000000001E-22</v>
      </c>
      <c r="N981">
        <v>12</v>
      </c>
      <c r="P981">
        <v>0</v>
      </c>
      <c r="Q981" s="3">
        <v>6.9930181532058598E-16</v>
      </c>
    </row>
    <row r="982" spans="1:17">
      <c r="A982" t="s">
        <v>3161</v>
      </c>
      <c r="B982" t="s">
        <v>182</v>
      </c>
      <c r="C982" s="1">
        <v>1.5000000000000001E-29</v>
      </c>
      <c r="D982" t="s">
        <v>1147</v>
      </c>
      <c r="E982">
        <v>24</v>
      </c>
      <c r="F982" t="s">
        <v>686</v>
      </c>
      <c r="G982">
        <v>22601.5</v>
      </c>
      <c r="H982">
        <v>55555</v>
      </c>
      <c r="I982">
        <v>32953.5</v>
      </c>
      <c r="J982">
        <v>593168</v>
      </c>
      <c r="K982" t="s">
        <v>184</v>
      </c>
      <c r="L982" s="1">
        <v>6.9500000000000001E-37</v>
      </c>
      <c r="M982">
        <v>10</v>
      </c>
      <c r="O982">
        <v>14</v>
      </c>
      <c r="Q982" s="3">
        <v>7.2444270784220697E-16</v>
      </c>
    </row>
    <row r="983" spans="1:17">
      <c r="A983" t="s">
        <v>17</v>
      </c>
      <c r="B983" t="s">
        <v>4385</v>
      </c>
      <c r="C983" s="3">
        <v>1.8100000000000001E-17</v>
      </c>
      <c r="D983" t="s">
        <v>4386</v>
      </c>
      <c r="E983">
        <v>14</v>
      </c>
      <c r="F983" t="s">
        <v>1771</v>
      </c>
      <c r="G983">
        <v>28213.5</v>
      </c>
      <c r="H983">
        <v>55555</v>
      </c>
      <c r="I983">
        <v>27341.5</v>
      </c>
      <c r="J983">
        <v>492152</v>
      </c>
      <c r="K983" t="s">
        <v>4387</v>
      </c>
      <c r="L983" s="1">
        <v>1.11E-22</v>
      </c>
      <c r="M983">
        <v>13</v>
      </c>
      <c r="O983">
        <v>1</v>
      </c>
      <c r="Q983" s="3">
        <v>7.3479392435510999E-16</v>
      </c>
    </row>
    <row r="984" spans="1:17">
      <c r="A984" t="s">
        <v>3161</v>
      </c>
      <c r="B984" t="s">
        <v>256</v>
      </c>
      <c r="C984" s="1">
        <v>1.5600000000000001E-29</v>
      </c>
      <c r="D984" t="s">
        <v>3257</v>
      </c>
      <c r="E984">
        <v>25</v>
      </c>
      <c r="G984">
        <v>9663.6200000000008</v>
      </c>
      <c r="H984">
        <v>55555</v>
      </c>
      <c r="I984">
        <v>45891.4</v>
      </c>
      <c r="J984">
        <v>826053</v>
      </c>
      <c r="K984" t="s">
        <v>827</v>
      </c>
      <c r="L984" s="1">
        <v>7.2199999999999997E-37</v>
      </c>
      <c r="M984">
        <v>7</v>
      </c>
      <c r="O984">
        <v>18</v>
      </c>
      <c r="Q984" s="3">
        <v>7.4327872353749295E-16</v>
      </c>
    </row>
    <row r="985" spans="1:17">
      <c r="A985" t="s">
        <v>3161</v>
      </c>
      <c r="B985" t="s">
        <v>116</v>
      </c>
      <c r="C985" s="1">
        <v>2.5E-36</v>
      </c>
      <c r="D985" t="s">
        <v>3281</v>
      </c>
      <c r="E985">
        <v>30</v>
      </c>
      <c r="G985">
        <v>4033</v>
      </c>
      <c r="H985">
        <v>7256.6800999999996</v>
      </c>
      <c r="I985" s="2">
        <v>3223.68</v>
      </c>
      <c r="J985">
        <v>444236</v>
      </c>
      <c r="K985" t="s">
        <v>118</v>
      </c>
      <c r="L985" s="1">
        <v>1.1499999999999999E-43</v>
      </c>
      <c r="M985">
        <v>12</v>
      </c>
      <c r="O985">
        <v>18</v>
      </c>
      <c r="Q985" s="3">
        <v>7.4848309248628804E-16</v>
      </c>
    </row>
    <row r="986" spans="1:17">
      <c r="A986" t="s">
        <v>17</v>
      </c>
      <c r="B986" t="s">
        <v>1618</v>
      </c>
      <c r="C986" s="1">
        <v>1.9700000000000001E-17</v>
      </c>
      <c r="D986" t="s">
        <v>1619</v>
      </c>
      <c r="E986">
        <v>16</v>
      </c>
      <c r="F986" t="s">
        <v>31</v>
      </c>
      <c r="G986">
        <v>13645.6</v>
      </c>
      <c r="H986">
        <v>55555</v>
      </c>
      <c r="I986">
        <v>41909.4</v>
      </c>
      <c r="J986">
        <v>754377</v>
      </c>
      <c r="K986" t="s">
        <v>1620</v>
      </c>
      <c r="L986" s="1">
        <v>1.2E-22</v>
      </c>
      <c r="M986">
        <v>15</v>
      </c>
      <c r="O986">
        <v>1</v>
      </c>
      <c r="Q986" s="3">
        <v>8.0001247872561996E-16</v>
      </c>
    </row>
    <row r="987" spans="1:17">
      <c r="A987" t="s">
        <v>17</v>
      </c>
      <c r="B987" t="s">
        <v>337</v>
      </c>
      <c r="C987" s="1">
        <v>5.0000000000000004E-18</v>
      </c>
      <c r="D987" t="s">
        <v>1409</v>
      </c>
      <c r="E987">
        <v>18</v>
      </c>
      <c r="F987" t="s">
        <v>1410</v>
      </c>
      <c r="G987">
        <v>15351.5</v>
      </c>
      <c r="H987">
        <v>9769.9946</v>
      </c>
      <c r="I987">
        <v>-5581.49</v>
      </c>
      <c r="J987">
        <v>-571289</v>
      </c>
      <c r="K987" t="s">
        <v>340</v>
      </c>
      <c r="L987" s="1">
        <v>2.3099999999999999E-25</v>
      </c>
      <c r="M987">
        <v>2</v>
      </c>
      <c r="O987">
        <v>16</v>
      </c>
      <c r="Q987" s="3">
        <v>8.4146079089231797E-16</v>
      </c>
    </row>
    <row r="988" spans="1:17">
      <c r="A988" t="s">
        <v>3161</v>
      </c>
      <c r="B988" t="s">
        <v>1404</v>
      </c>
      <c r="C988" s="1">
        <v>1.8799999999999999E-29</v>
      </c>
      <c r="D988" t="s">
        <v>3310</v>
      </c>
      <c r="E988">
        <v>28</v>
      </c>
      <c r="G988">
        <v>14038.7</v>
      </c>
      <c r="H988">
        <v>55555</v>
      </c>
      <c r="I988">
        <v>41516.300000000003</v>
      </c>
      <c r="J988">
        <v>747301</v>
      </c>
      <c r="K988" t="s">
        <v>1406</v>
      </c>
      <c r="L988" s="1">
        <v>8.7100000000000008E-37</v>
      </c>
      <c r="M988">
        <v>14</v>
      </c>
      <c r="O988">
        <v>14</v>
      </c>
      <c r="Q988" s="3">
        <v>8.4633544196375099E-16</v>
      </c>
    </row>
    <row r="989" spans="1:17">
      <c r="A989" t="s">
        <v>3161</v>
      </c>
      <c r="B989" t="s">
        <v>3284</v>
      </c>
      <c r="C989" s="1">
        <v>3.1100000000000002E-36</v>
      </c>
      <c r="D989" t="s">
        <v>663</v>
      </c>
      <c r="E989">
        <v>33</v>
      </c>
      <c r="G989">
        <v>6956.64</v>
      </c>
      <c r="H989">
        <v>9612.7417000000005</v>
      </c>
      <c r="I989">
        <v>2656.1</v>
      </c>
      <c r="J989">
        <v>276311</v>
      </c>
      <c r="K989" t="s">
        <v>3285</v>
      </c>
      <c r="L989" s="1">
        <v>1.44E-43</v>
      </c>
      <c r="M989">
        <v>14</v>
      </c>
      <c r="O989">
        <v>19</v>
      </c>
      <c r="Q989" s="3">
        <v>8.4730199602411897E-16</v>
      </c>
    </row>
    <row r="990" spans="1:17">
      <c r="A990" t="s">
        <v>3161</v>
      </c>
      <c r="B990" t="s">
        <v>588</v>
      </c>
      <c r="C990" s="1">
        <v>2.0299999999999999E-29</v>
      </c>
      <c r="D990" t="s">
        <v>3271</v>
      </c>
      <c r="E990">
        <v>23</v>
      </c>
      <c r="G990">
        <v>6007.79</v>
      </c>
      <c r="H990">
        <v>55555</v>
      </c>
      <c r="I990">
        <v>49547.199999999997</v>
      </c>
      <c r="J990">
        <v>891859</v>
      </c>
      <c r="K990" t="s">
        <v>591</v>
      </c>
      <c r="L990" s="1">
        <v>9.3899999999999995E-37</v>
      </c>
      <c r="M990">
        <v>8</v>
      </c>
      <c r="O990">
        <v>15</v>
      </c>
      <c r="Q990" s="3">
        <v>8.9103918118393303E-16</v>
      </c>
    </row>
    <row r="991" spans="1:17">
      <c r="A991" t="s">
        <v>3161</v>
      </c>
      <c r="B991" t="s">
        <v>797</v>
      </c>
      <c r="C991" s="1">
        <v>3.59E-36</v>
      </c>
      <c r="D991" t="s">
        <v>3286</v>
      </c>
      <c r="E991">
        <v>32</v>
      </c>
      <c r="F991" t="s">
        <v>249</v>
      </c>
      <c r="G991">
        <v>16957.599999999999</v>
      </c>
      <c r="H991">
        <v>13678.9689</v>
      </c>
      <c r="I991">
        <v>-3278.66</v>
      </c>
      <c r="J991">
        <v>-239686</v>
      </c>
      <c r="K991" t="s">
        <v>799</v>
      </c>
      <c r="L991" s="1">
        <v>1.66E-43</v>
      </c>
      <c r="M991">
        <v>29</v>
      </c>
      <c r="O991">
        <v>3</v>
      </c>
      <c r="Q991" s="3">
        <v>9.1571489428666202E-16</v>
      </c>
    </row>
    <row r="992" spans="1:17">
      <c r="A992" t="s">
        <v>17</v>
      </c>
      <c r="B992" t="s">
        <v>4388</v>
      </c>
      <c r="C992" s="1">
        <v>2.51E-17</v>
      </c>
      <c r="D992" t="s">
        <v>4389</v>
      </c>
      <c r="E992">
        <v>16</v>
      </c>
      <c r="G992">
        <v>13994.1</v>
      </c>
      <c r="H992">
        <v>55555</v>
      </c>
      <c r="I992">
        <v>41560.9</v>
      </c>
      <c r="J992">
        <v>748103</v>
      </c>
      <c r="K992" t="s">
        <v>4390</v>
      </c>
      <c r="L992" s="1">
        <v>1.53E-22</v>
      </c>
      <c r="M992">
        <v>15</v>
      </c>
      <c r="O992">
        <v>1</v>
      </c>
      <c r="Q992" s="3">
        <v>1.03718722343547E-15</v>
      </c>
    </row>
    <row r="993" spans="1:17">
      <c r="A993" t="s">
        <v>3161</v>
      </c>
      <c r="B993" t="s">
        <v>102</v>
      </c>
      <c r="C993" s="1">
        <v>2.6299999999999999E-29</v>
      </c>
      <c r="D993" t="s">
        <v>3279</v>
      </c>
      <c r="E993">
        <v>26</v>
      </c>
      <c r="F993" t="s">
        <v>31</v>
      </c>
      <c r="G993">
        <v>11152.5</v>
      </c>
      <c r="H993">
        <v>55555</v>
      </c>
      <c r="I993">
        <v>44402.5</v>
      </c>
      <c r="J993">
        <v>799253</v>
      </c>
      <c r="K993" t="s">
        <v>104</v>
      </c>
      <c r="L993" s="1">
        <v>1.21E-36</v>
      </c>
      <c r="M993">
        <v>23</v>
      </c>
      <c r="O993">
        <v>3</v>
      </c>
      <c r="Q993" s="3">
        <v>1.0581551064995799E-15</v>
      </c>
    </row>
    <row r="994" spans="1:17">
      <c r="A994" t="s">
        <v>3161</v>
      </c>
      <c r="B994" t="s">
        <v>1733</v>
      </c>
      <c r="C994" s="1">
        <v>4.9500000000000002E-36</v>
      </c>
      <c r="D994" t="s">
        <v>3287</v>
      </c>
      <c r="E994">
        <v>26</v>
      </c>
      <c r="G994">
        <v>5350.03</v>
      </c>
      <c r="H994">
        <v>5349.9870000000001</v>
      </c>
      <c r="I994">
        <v>-4.1964700000000001E-2</v>
      </c>
      <c r="J994">
        <v>-7.84389</v>
      </c>
      <c r="K994" t="s">
        <v>1735</v>
      </c>
      <c r="L994" s="1">
        <v>2.2900000000000002E-43</v>
      </c>
      <c r="N994">
        <v>12</v>
      </c>
      <c r="P994">
        <v>14</v>
      </c>
      <c r="Q994" s="3">
        <v>1.08567238181393E-15</v>
      </c>
    </row>
    <row r="995" spans="1:17">
      <c r="A995" t="s">
        <v>3161</v>
      </c>
      <c r="B995" t="s">
        <v>955</v>
      </c>
      <c r="C995" s="1">
        <v>3.19E-29</v>
      </c>
      <c r="D995" t="s">
        <v>970</v>
      </c>
      <c r="E995">
        <v>25</v>
      </c>
      <c r="F995" t="s">
        <v>971</v>
      </c>
      <c r="G995">
        <v>11340.7</v>
      </c>
      <c r="H995">
        <v>55555</v>
      </c>
      <c r="I995">
        <v>44214.3</v>
      </c>
      <c r="J995">
        <v>795865</v>
      </c>
      <c r="K995" t="s">
        <v>958</v>
      </c>
      <c r="L995" s="1">
        <v>1.47E-36</v>
      </c>
      <c r="M995">
        <v>7</v>
      </c>
      <c r="O995">
        <v>18</v>
      </c>
      <c r="Q995" s="3">
        <v>1.2022751927715701E-15</v>
      </c>
    </row>
    <row r="996" spans="1:17">
      <c r="A996" t="s">
        <v>3161</v>
      </c>
      <c r="B996" t="s">
        <v>227</v>
      </c>
      <c r="C996" s="1">
        <v>6.2200000000000004E-36</v>
      </c>
      <c r="D996" t="s">
        <v>3288</v>
      </c>
      <c r="E996">
        <v>29</v>
      </c>
      <c r="G996">
        <v>7564.95</v>
      </c>
      <c r="H996">
        <v>9769.0665000000008</v>
      </c>
      <c r="I996">
        <v>2204.11</v>
      </c>
      <c r="J996">
        <v>225622</v>
      </c>
      <c r="K996" t="s">
        <v>229</v>
      </c>
      <c r="L996" s="1">
        <v>2.8799999999999999E-43</v>
      </c>
      <c r="M996">
        <v>14</v>
      </c>
      <c r="O996">
        <v>15</v>
      </c>
      <c r="Q996" s="3">
        <v>1.22949656135716E-15</v>
      </c>
    </row>
    <row r="997" spans="1:17">
      <c r="A997" t="s">
        <v>3161</v>
      </c>
      <c r="B997" t="s">
        <v>192</v>
      </c>
      <c r="C997" s="1">
        <v>3.57E-29</v>
      </c>
      <c r="D997" t="s">
        <v>3208</v>
      </c>
      <c r="E997">
        <v>16</v>
      </c>
      <c r="G997">
        <v>14173.4</v>
      </c>
      <c r="H997">
        <v>55555</v>
      </c>
      <c r="I997">
        <v>41381.599999999999</v>
      </c>
      <c r="J997">
        <v>744877</v>
      </c>
      <c r="K997" t="s">
        <v>194</v>
      </c>
      <c r="L997" s="1">
        <v>1.65E-36</v>
      </c>
      <c r="M997">
        <v>9</v>
      </c>
      <c r="O997">
        <v>7</v>
      </c>
      <c r="Q997" s="3">
        <v>1.2950418827460799E-15</v>
      </c>
    </row>
    <row r="998" spans="1:17">
      <c r="A998" t="s">
        <v>17</v>
      </c>
      <c r="B998" t="s">
        <v>527</v>
      </c>
      <c r="C998" s="1">
        <v>3.3099999999999998E-17</v>
      </c>
      <c r="D998" t="s">
        <v>1830</v>
      </c>
      <c r="E998">
        <v>15</v>
      </c>
      <c r="F998" t="s">
        <v>421</v>
      </c>
      <c r="G998">
        <v>14871.4</v>
      </c>
      <c r="H998">
        <v>55555</v>
      </c>
      <c r="I998">
        <v>40683.599999999999</v>
      </c>
      <c r="J998">
        <v>732312</v>
      </c>
      <c r="K998" t="s">
        <v>529</v>
      </c>
      <c r="L998" s="1">
        <v>2.02E-22</v>
      </c>
      <c r="M998">
        <v>2</v>
      </c>
      <c r="O998">
        <v>13</v>
      </c>
      <c r="Q998" s="3">
        <v>1.39409988868044E-15</v>
      </c>
    </row>
    <row r="999" spans="1:17">
      <c r="A999" t="s">
        <v>3161</v>
      </c>
      <c r="B999" t="s">
        <v>320</v>
      </c>
      <c r="C999" s="1">
        <v>4.4500000000000001E-29</v>
      </c>
      <c r="D999" t="s">
        <v>6059</v>
      </c>
      <c r="E999">
        <v>27</v>
      </c>
      <c r="F999" t="s">
        <v>2211</v>
      </c>
      <c r="G999">
        <v>12412.4</v>
      </c>
      <c r="H999">
        <v>55555</v>
      </c>
      <c r="I999">
        <v>43142.6</v>
      </c>
      <c r="J999">
        <v>776574</v>
      </c>
      <c r="K999" t="s">
        <v>322</v>
      </c>
      <c r="L999" s="1">
        <v>2.0600000000000001E-36</v>
      </c>
      <c r="M999">
        <v>3</v>
      </c>
      <c r="O999">
        <v>24</v>
      </c>
      <c r="Q999" s="3">
        <v>1.50077931398603E-15</v>
      </c>
    </row>
    <row r="1000" spans="1:17">
      <c r="A1000" t="s">
        <v>17</v>
      </c>
      <c r="B1000" t="s">
        <v>154</v>
      </c>
      <c r="C1000" s="1">
        <v>9.7099999999999999E-18</v>
      </c>
      <c r="D1000" t="s">
        <v>1418</v>
      </c>
      <c r="E1000">
        <v>17</v>
      </c>
      <c r="F1000" t="s">
        <v>1419</v>
      </c>
      <c r="G1000">
        <v>15119.5</v>
      </c>
      <c r="H1000">
        <v>18042.841100000001</v>
      </c>
      <c r="I1000">
        <v>2923.33</v>
      </c>
      <c r="J1000">
        <v>162021</v>
      </c>
      <c r="K1000" t="s">
        <v>156</v>
      </c>
      <c r="L1000" s="1">
        <v>4.4900000000000001E-25</v>
      </c>
      <c r="M1000">
        <v>1</v>
      </c>
      <c r="O1000">
        <v>16</v>
      </c>
      <c r="Q1000" s="3">
        <v>1.55567681359243E-15</v>
      </c>
    </row>
    <row r="1001" spans="1:17">
      <c r="A1001" t="s">
        <v>3161</v>
      </c>
      <c r="B1001" t="s">
        <v>714</v>
      </c>
      <c r="C1001" s="1">
        <v>4.7700000000000001E-29</v>
      </c>
      <c r="D1001" t="s">
        <v>3354</v>
      </c>
      <c r="E1001">
        <v>22</v>
      </c>
      <c r="G1001">
        <v>7368.58</v>
      </c>
      <c r="H1001">
        <v>55555</v>
      </c>
      <c r="I1001">
        <v>48186.400000000001</v>
      </c>
      <c r="J1001">
        <v>867364</v>
      </c>
      <c r="K1001" t="s">
        <v>716</v>
      </c>
      <c r="L1001" s="1">
        <v>2.21E-36</v>
      </c>
      <c r="M1001">
        <v>11</v>
      </c>
      <c r="O1001">
        <v>11</v>
      </c>
      <c r="Q1001" s="3">
        <v>1.5717655462529501E-15</v>
      </c>
    </row>
    <row r="1002" spans="1:17">
      <c r="A1002" t="s">
        <v>17</v>
      </c>
      <c r="B1002" t="s">
        <v>4391</v>
      </c>
      <c r="C1002" s="1">
        <v>3.9400000000000003E-17</v>
      </c>
      <c r="D1002" t="s">
        <v>4392</v>
      </c>
      <c r="E1002">
        <v>16</v>
      </c>
      <c r="F1002" t="s">
        <v>421</v>
      </c>
      <c r="G1002">
        <v>16655.7</v>
      </c>
      <c r="H1002">
        <v>55555</v>
      </c>
      <c r="I1002">
        <v>38899.300000000003</v>
      </c>
      <c r="J1002">
        <v>700194</v>
      </c>
      <c r="K1002" t="s">
        <v>4393</v>
      </c>
      <c r="L1002" s="1">
        <v>2.4E-22</v>
      </c>
      <c r="M1002">
        <v>14</v>
      </c>
      <c r="O1002">
        <v>2</v>
      </c>
      <c r="Q1002" s="3">
        <v>1.67854402493575E-15</v>
      </c>
    </row>
    <row r="1003" spans="1:17">
      <c r="A1003" t="s">
        <v>17</v>
      </c>
      <c r="B1003" t="s">
        <v>913</v>
      </c>
      <c r="C1003" s="3">
        <v>4.0100000000000001E-17</v>
      </c>
      <c r="D1003" t="s">
        <v>1329</v>
      </c>
      <c r="E1003">
        <v>15</v>
      </c>
      <c r="G1003">
        <v>15292</v>
      </c>
      <c r="H1003">
        <v>55555</v>
      </c>
      <c r="I1003">
        <v>40263</v>
      </c>
      <c r="J1003">
        <v>724741</v>
      </c>
      <c r="K1003" t="s">
        <v>915</v>
      </c>
      <c r="L1003" s="1">
        <v>2.4400000000000002E-22</v>
      </c>
      <c r="M1003">
        <v>8</v>
      </c>
      <c r="O1003">
        <v>7</v>
      </c>
      <c r="Q1003" s="3">
        <v>1.7077044247138101E-15</v>
      </c>
    </row>
    <row r="1004" spans="1:17">
      <c r="A1004" t="s">
        <v>3161</v>
      </c>
      <c r="B1004" t="s">
        <v>1333</v>
      </c>
      <c r="C1004" s="1">
        <v>5.4199999999999999E-29</v>
      </c>
      <c r="D1004" t="s">
        <v>3385</v>
      </c>
      <c r="E1004">
        <v>32</v>
      </c>
      <c r="G1004">
        <v>24429.1</v>
      </c>
      <c r="H1004">
        <v>55555</v>
      </c>
      <c r="I1004">
        <v>31125.9</v>
      </c>
      <c r="J1004">
        <v>560272</v>
      </c>
      <c r="K1004" t="s">
        <v>6060</v>
      </c>
      <c r="L1004" s="1">
        <v>2.5100000000000001E-36</v>
      </c>
      <c r="M1004">
        <v>21</v>
      </c>
      <c r="O1004">
        <v>11</v>
      </c>
      <c r="Q1004" s="3">
        <v>1.7179171663660001E-15</v>
      </c>
    </row>
    <row r="1005" spans="1:17">
      <c r="A1005" t="s">
        <v>17</v>
      </c>
      <c r="B1005" t="s">
        <v>1421</v>
      </c>
      <c r="C1005" s="1">
        <v>1.12E-17</v>
      </c>
      <c r="D1005" t="s">
        <v>1422</v>
      </c>
      <c r="E1005">
        <v>18</v>
      </c>
      <c r="F1005" t="s">
        <v>23</v>
      </c>
      <c r="G1005">
        <v>14416.5</v>
      </c>
      <c r="H1005">
        <v>5111.8936999999996</v>
      </c>
      <c r="I1005">
        <v>-9304.56</v>
      </c>
      <c r="J1005">
        <v>-1820180</v>
      </c>
      <c r="K1005" t="s">
        <v>1423</v>
      </c>
      <c r="L1005" s="1">
        <v>5.1700000000000001E-25</v>
      </c>
      <c r="M1005">
        <v>4</v>
      </c>
      <c r="O1005">
        <v>14</v>
      </c>
      <c r="Q1005" s="3">
        <v>1.77511596787767E-15</v>
      </c>
    </row>
    <row r="1006" spans="1:17">
      <c r="A1006" t="s">
        <v>3161</v>
      </c>
      <c r="B1006" t="s">
        <v>490</v>
      </c>
      <c r="C1006" s="1">
        <v>6.8399999999999994E-29</v>
      </c>
      <c r="D1006" t="s">
        <v>413</v>
      </c>
      <c r="E1006">
        <v>32</v>
      </c>
      <c r="F1006" t="s">
        <v>31</v>
      </c>
      <c r="G1006">
        <v>13817</v>
      </c>
      <c r="H1006">
        <v>55555</v>
      </c>
      <c r="I1006">
        <v>41738</v>
      </c>
      <c r="J1006">
        <v>751292</v>
      </c>
      <c r="K1006" t="s">
        <v>492</v>
      </c>
      <c r="L1006" s="1">
        <v>3.1600000000000001E-36</v>
      </c>
      <c r="M1006">
        <v>12</v>
      </c>
      <c r="O1006">
        <v>20</v>
      </c>
      <c r="Q1006" s="3">
        <v>2.0079906997417498E-15</v>
      </c>
    </row>
    <row r="1007" spans="1:17">
      <c r="A1007" t="s">
        <v>3161</v>
      </c>
      <c r="B1007" t="s">
        <v>728</v>
      </c>
      <c r="C1007" s="1">
        <v>1.5999999999999999E-35</v>
      </c>
      <c r="D1007" t="s">
        <v>729</v>
      </c>
      <c r="E1007">
        <v>16</v>
      </c>
      <c r="F1007" t="s">
        <v>31</v>
      </c>
      <c r="G1007">
        <v>14007.9</v>
      </c>
      <c r="H1007">
        <v>14038.881600000001</v>
      </c>
      <c r="I1007">
        <v>30.9709</v>
      </c>
      <c r="J1007">
        <v>2206.08</v>
      </c>
      <c r="K1007" t="s">
        <v>730</v>
      </c>
      <c r="L1007" s="1">
        <v>7.4199999999999998E-43</v>
      </c>
      <c r="N1007">
        <v>10</v>
      </c>
      <c r="P1007">
        <v>6</v>
      </c>
      <c r="Q1007" s="3">
        <v>2.0654143812613398E-15</v>
      </c>
    </row>
    <row r="1008" spans="1:17">
      <c r="A1008" t="s">
        <v>3161</v>
      </c>
      <c r="B1008" t="s">
        <v>253</v>
      </c>
      <c r="C1008" s="1">
        <v>7.2299999999999998E-29</v>
      </c>
      <c r="D1008" t="s">
        <v>1562</v>
      </c>
      <c r="E1008">
        <v>13</v>
      </c>
      <c r="F1008" t="s">
        <v>904</v>
      </c>
      <c r="G1008">
        <v>16221.4</v>
      </c>
      <c r="H1008">
        <v>55555</v>
      </c>
      <c r="I1008">
        <v>39333.599999999999</v>
      </c>
      <c r="J1008">
        <v>708012</v>
      </c>
      <c r="K1008" t="s">
        <v>255</v>
      </c>
      <c r="L1008" s="1">
        <v>3.3400000000000001E-36</v>
      </c>
      <c r="N1008">
        <v>9</v>
      </c>
      <c r="P1008">
        <v>4</v>
      </c>
      <c r="Q1008" s="3">
        <v>2.0788488889550098E-15</v>
      </c>
    </row>
    <row r="1009" spans="1:17">
      <c r="A1009" t="s">
        <v>3161</v>
      </c>
      <c r="B1009" t="s">
        <v>3284</v>
      </c>
      <c r="C1009" s="1">
        <v>1.73E-35</v>
      </c>
      <c r="D1009" t="s">
        <v>720</v>
      </c>
      <c r="E1009">
        <v>29</v>
      </c>
      <c r="G1009">
        <v>6825.6</v>
      </c>
      <c r="H1009">
        <v>10270.0476</v>
      </c>
      <c r="I1009">
        <v>3444.45</v>
      </c>
      <c r="J1009">
        <v>335388</v>
      </c>
      <c r="K1009" t="s">
        <v>3285</v>
      </c>
      <c r="L1009" s="1">
        <v>8.02E-43</v>
      </c>
      <c r="M1009">
        <v>12</v>
      </c>
      <c r="O1009">
        <v>17</v>
      </c>
      <c r="Q1009" s="3">
        <v>2.1562783184058098E-15</v>
      </c>
    </row>
    <row r="1010" spans="1:17">
      <c r="A1010" t="s">
        <v>17</v>
      </c>
      <c r="B1010" t="s">
        <v>1427</v>
      </c>
      <c r="C1010" s="3">
        <v>1.4599999999999999E-17</v>
      </c>
      <c r="D1010" t="s">
        <v>1428</v>
      </c>
      <c r="E1010">
        <v>17</v>
      </c>
      <c r="G1010">
        <v>7600.04</v>
      </c>
      <c r="H1010">
        <v>7661.0241999999998</v>
      </c>
      <c r="I1010">
        <v>60.982300000000002</v>
      </c>
      <c r="J1010">
        <v>7960.08</v>
      </c>
      <c r="K1010" t="s">
        <v>1429</v>
      </c>
      <c r="L1010" s="1">
        <v>6.7400000000000002E-25</v>
      </c>
      <c r="M1010">
        <v>16</v>
      </c>
      <c r="O1010">
        <v>1</v>
      </c>
      <c r="Q1010" s="3">
        <v>2.2650247553863101E-15</v>
      </c>
    </row>
    <row r="1011" spans="1:17">
      <c r="A1011" t="s">
        <v>3161</v>
      </c>
      <c r="B1011" t="s">
        <v>4429</v>
      </c>
      <c r="C1011" s="1">
        <v>8.4799999999999996E-29</v>
      </c>
      <c r="D1011" t="s">
        <v>6061</v>
      </c>
      <c r="E1011">
        <v>25</v>
      </c>
      <c r="G1011">
        <v>11804.7</v>
      </c>
      <c r="H1011">
        <v>55555</v>
      </c>
      <c r="I1011">
        <v>43750.3</v>
      </c>
      <c r="J1011">
        <v>787513</v>
      </c>
      <c r="K1011" t="s">
        <v>4431</v>
      </c>
      <c r="L1011" s="1">
        <v>3.9200000000000001E-36</v>
      </c>
      <c r="M1011">
        <v>10</v>
      </c>
      <c r="O1011">
        <v>15</v>
      </c>
      <c r="Q1011" s="1">
        <v>2.3222263945613201E-15</v>
      </c>
    </row>
    <row r="1012" spans="1:17">
      <c r="A1012" t="s">
        <v>17</v>
      </c>
      <c r="B1012" t="s">
        <v>1430</v>
      </c>
      <c r="C1012" s="1">
        <v>1.5199999999999999E-17</v>
      </c>
      <c r="D1012" t="s">
        <v>1431</v>
      </c>
      <c r="E1012">
        <v>19</v>
      </c>
      <c r="F1012" t="s">
        <v>127</v>
      </c>
      <c r="G1012">
        <v>14385.3</v>
      </c>
      <c r="H1012">
        <v>14816.1283</v>
      </c>
      <c r="I1012">
        <v>430.83699999999999</v>
      </c>
      <c r="J1012">
        <v>29078.9</v>
      </c>
      <c r="K1012" t="s">
        <v>1432</v>
      </c>
      <c r="L1012" s="1">
        <v>7.0300000000000003E-25</v>
      </c>
      <c r="M1012">
        <v>2</v>
      </c>
      <c r="O1012">
        <v>17</v>
      </c>
      <c r="Q1012" s="3">
        <v>2.3554651939137201E-15</v>
      </c>
    </row>
    <row r="1013" spans="1:17">
      <c r="A1013" t="s">
        <v>17</v>
      </c>
      <c r="B1013" t="s">
        <v>871</v>
      </c>
      <c r="C1013" s="1">
        <v>5.5800000000000002E-17</v>
      </c>
      <c r="D1013" t="s">
        <v>4394</v>
      </c>
      <c r="E1013">
        <v>16</v>
      </c>
      <c r="G1013">
        <v>16728.2</v>
      </c>
      <c r="H1013">
        <v>55555</v>
      </c>
      <c r="I1013">
        <v>38826.800000000003</v>
      </c>
      <c r="J1013">
        <v>698889</v>
      </c>
      <c r="K1013" t="s">
        <v>874</v>
      </c>
      <c r="L1013" s="1">
        <v>3.3999999999999998E-22</v>
      </c>
      <c r="M1013">
        <v>2</v>
      </c>
      <c r="O1013">
        <v>14</v>
      </c>
      <c r="Q1013" s="3">
        <v>2.4416636154513598E-15</v>
      </c>
    </row>
    <row r="1014" spans="1:17">
      <c r="A1014" t="s">
        <v>17</v>
      </c>
      <c r="B1014" t="s">
        <v>1433</v>
      </c>
      <c r="C1014" s="1">
        <v>1.6000000000000001E-17</v>
      </c>
      <c r="D1014" t="s">
        <v>1434</v>
      </c>
      <c r="E1014">
        <v>17</v>
      </c>
      <c r="F1014" t="s">
        <v>31</v>
      </c>
      <c r="G1014">
        <v>13890.8</v>
      </c>
      <c r="H1014">
        <v>4986.1800999999996</v>
      </c>
      <c r="I1014">
        <v>-8904.6299999999992</v>
      </c>
      <c r="J1014">
        <v>-1785860</v>
      </c>
      <c r="K1014" t="s">
        <v>1435</v>
      </c>
      <c r="L1014" s="1">
        <v>7.4000000000000002E-25</v>
      </c>
      <c r="M1014">
        <v>8</v>
      </c>
      <c r="O1014">
        <v>9</v>
      </c>
      <c r="Q1014" s="3">
        <v>2.4710700415066101E-15</v>
      </c>
    </row>
    <row r="1015" spans="1:17">
      <c r="A1015" t="s">
        <v>17</v>
      </c>
      <c r="B1015" t="s">
        <v>2098</v>
      </c>
      <c r="C1015" s="1">
        <v>5.7300000000000002E-17</v>
      </c>
      <c r="D1015" t="s">
        <v>2099</v>
      </c>
      <c r="E1015">
        <v>18</v>
      </c>
      <c r="F1015" t="s">
        <v>23</v>
      </c>
      <c r="G1015">
        <v>21030.3</v>
      </c>
      <c r="H1015">
        <v>55555</v>
      </c>
      <c r="I1015">
        <v>34524.699999999997</v>
      </c>
      <c r="J1015">
        <v>621451</v>
      </c>
      <c r="K1015" t="s">
        <v>2100</v>
      </c>
      <c r="L1015" s="1">
        <v>3.4899999999999999E-22</v>
      </c>
      <c r="M1015">
        <v>10</v>
      </c>
      <c r="O1015">
        <v>8</v>
      </c>
      <c r="Q1015" s="3">
        <v>2.51121260391377E-15</v>
      </c>
    </row>
    <row r="1016" spans="1:17">
      <c r="A1016" t="s">
        <v>17</v>
      </c>
      <c r="B1016" t="s">
        <v>1163</v>
      </c>
      <c r="C1016" s="1">
        <v>6.48E-17</v>
      </c>
      <c r="D1016" t="s">
        <v>1209</v>
      </c>
      <c r="E1016">
        <v>15</v>
      </c>
      <c r="G1016">
        <v>16385.2</v>
      </c>
      <c r="H1016">
        <v>55555</v>
      </c>
      <c r="I1016">
        <v>39169.800000000003</v>
      </c>
      <c r="J1016">
        <v>705064</v>
      </c>
      <c r="K1016" t="s">
        <v>1165</v>
      </c>
      <c r="L1016" s="1">
        <v>3.9499999999999999E-22</v>
      </c>
      <c r="M1016">
        <v>5</v>
      </c>
      <c r="O1016">
        <v>10</v>
      </c>
      <c r="Q1016" s="3">
        <v>2.8647078892405501E-15</v>
      </c>
    </row>
    <row r="1017" spans="1:17">
      <c r="A1017" t="s">
        <v>17</v>
      </c>
      <c r="B1017" t="s">
        <v>4397</v>
      </c>
      <c r="C1017" s="3">
        <v>6.66E-17</v>
      </c>
      <c r="D1017" t="s">
        <v>4398</v>
      </c>
      <c r="E1017">
        <v>13</v>
      </c>
      <c r="G1017">
        <v>24026.7</v>
      </c>
      <c r="H1017">
        <v>55555</v>
      </c>
      <c r="I1017">
        <v>31528.3</v>
      </c>
      <c r="J1017">
        <v>567515</v>
      </c>
      <c r="K1017" t="s">
        <v>4399</v>
      </c>
      <c r="L1017" s="1">
        <v>4.0600000000000002E-22</v>
      </c>
      <c r="M1017">
        <v>2</v>
      </c>
      <c r="O1017">
        <v>11</v>
      </c>
      <c r="Q1017" s="3">
        <v>2.9493210869499401E-15</v>
      </c>
    </row>
    <row r="1018" spans="1:17">
      <c r="A1018" t="s">
        <v>17</v>
      </c>
      <c r="B1018" t="s">
        <v>343</v>
      </c>
      <c r="C1018" s="1">
        <v>2.0999999999999999E-17</v>
      </c>
      <c r="D1018" t="s">
        <v>1447</v>
      </c>
      <c r="E1018">
        <v>19</v>
      </c>
      <c r="F1018" t="s">
        <v>1446</v>
      </c>
      <c r="G1018">
        <v>15405.4</v>
      </c>
      <c r="H1018">
        <v>15402.4756</v>
      </c>
      <c r="I1018">
        <v>-2.9611999999999998</v>
      </c>
      <c r="J1018">
        <v>-192.255</v>
      </c>
      <c r="K1018" t="s">
        <v>344</v>
      </c>
      <c r="L1018" s="1">
        <v>9.72E-25</v>
      </c>
      <c r="M1018">
        <v>2</v>
      </c>
      <c r="O1018">
        <v>17</v>
      </c>
      <c r="Q1018" s="3">
        <v>3.1650813495231098E-15</v>
      </c>
    </row>
    <row r="1019" spans="1:17">
      <c r="A1019" t="s">
        <v>17</v>
      </c>
      <c r="B1019" t="s">
        <v>2008</v>
      </c>
      <c r="C1019" s="1">
        <v>7.9300000000000002E-17</v>
      </c>
      <c r="D1019" t="s">
        <v>2009</v>
      </c>
      <c r="E1019">
        <v>16</v>
      </c>
      <c r="G1019">
        <v>10799.4</v>
      </c>
      <c r="H1019">
        <v>55555</v>
      </c>
      <c r="I1019">
        <v>44755.6</v>
      </c>
      <c r="J1019">
        <v>805609</v>
      </c>
      <c r="K1019" t="s">
        <v>2010</v>
      </c>
      <c r="L1019" s="1">
        <v>4.8300000000000001E-22</v>
      </c>
      <c r="M1019">
        <v>3</v>
      </c>
      <c r="O1019">
        <v>13</v>
      </c>
      <c r="Q1019" s="3">
        <v>3.5506183395005E-15</v>
      </c>
    </row>
    <row r="1020" spans="1:17">
      <c r="A1020" t="s">
        <v>3161</v>
      </c>
      <c r="B1020" t="s">
        <v>39</v>
      </c>
      <c r="C1020" s="1">
        <v>1.5700000000000001E-28</v>
      </c>
      <c r="D1020" t="s">
        <v>3343</v>
      </c>
      <c r="E1020">
        <v>23</v>
      </c>
      <c r="G1020">
        <v>5397.23</v>
      </c>
      <c r="H1020">
        <v>55555</v>
      </c>
      <c r="I1020">
        <v>50157.8</v>
      </c>
      <c r="J1020">
        <v>902849</v>
      </c>
      <c r="K1020" t="s">
        <v>41</v>
      </c>
      <c r="L1020" s="1">
        <v>7.2799999999999996E-36</v>
      </c>
      <c r="M1020">
        <v>6</v>
      </c>
      <c r="O1020">
        <v>17</v>
      </c>
      <c r="Q1020" s="3">
        <v>3.5654008490881902E-15</v>
      </c>
    </row>
    <row r="1021" spans="1:17">
      <c r="A1021" t="s">
        <v>3161</v>
      </c>
      <c r="B1021" t="s">
        <v>343</v>
      </c>
      <c r="C1021" s="1">
        <v>1.7E-28</v>
      </c>
      <c r="D1021" t="s">
        <v>983</v>
      </c>
      <c r="E1021">
        <v>27</v>
      </c>
      <c r="F1021" t="s">
        <v>294</v>
      </c>
      <c r="G1021">
        <v>15298.8</v>
      </c>
      <c r="H1021">
        <v>55555</v>
      </c>
      <c r="I1021">
        <v>40256.199999999997</v>
      </c>
      <c r="J1021">
        <v>724618</v>
      </c>
      <c r="K1021" t="s">
        <v>344</v>
      </c>
      <c r="L1021" s="1">
        <v>7.8400000000000003E-36</v>
      </c>
      <c r="M1021">
        <v>6</v>
      </c>
      <c r="O1021">
        <v>21</v>
      </c>
      <c r="Q1021" s="3">
        <v>3.7379799938740896E-15</v>
      </c>
    </row>
    <row r="1022" spans="1:17">
      <c r="A1022" t="s">
        <v>3161</v>
      </c>
      <c r="B1022" t="s">
        <v>292</v>
      </c>
      <c r="C1022" s="3">
        <v>4.79E-35</v>
      </c>
      <c r="D1022" t="s">
        <v>3294</v>
      </c>
      <c r="E1022">
        <v>29</v>
      </c>
      <c r="G1022">
        <v>6430.44</v>
      </c>
      <c r="H1022">
        <v>6696.1081000000004</v>
      </c>
      <c r="I1022">
        <v>265.67099999999999</v>
      </c>
      <c r="J1022">
        <v>39675.5</v>
      </c>
      <c r="K1022" t="s">
        <v>738</v>
      </c>
      <c r="L1022" s="1">
        <v>2.2200000000000001E-42</v>
      </c>
      <c r="M1022">
        <v>5</v>
      </c>
      <c r="O1022">
        <v>24</v>
      </c>
      <c r="Q1022" s="3">
        <v>3.75834682637963E-15</v>
      </c>
    </row>
    <row r="1023" spans="1:17">
      <c r="A1023" t="s">
        <v>3161</v>
      </c>
      <c r="B1023" t="s">
        <v>39</v>
      </c>
      <c r="C1023" s="1">
        <v>1.8900000000000001E-28</v>
      </c>
      <c r="D1023" t="s">
        <v>1315</v>
      </c>
      <c r="E1023">
        <v>18</v>
      </c>
      <c r="F1023" t="s">
        <v>1316</v>
      </c>
      <c r="G1023">
        <v>11731.1</v>
      </c>
      <c r="H1023">
        <v>55555</v>
      </c>
      <c r="I1023">
        <v>43823.9</v>
      </c>
      <c r="J1023">
        <v>788837</v>
      </c>
      <c r="K1023" t="s">
        <v>41</v>
      </c>
      <c r="L1023" s="1">
        <v>8.7300000000000005E-36</v>
      </c>
      <c r="M1023">
        <v>3</v>
      </c>
      <c r="O1023">
        <v>15</v>
      </c>
      <c r="Q1023" s="3">
        <v>4.0238120979600702E-15</v>
      </c>
    </row>
    <row r="1024" spans="1:17">
      <c r="A1024" t="s">
        <v>17</v>
      </c>
      <c r="B1024" t="s">
        <v>1451</v>
      </c>
      <c r="C1024" s="3">
        <v>2.09E-19</v>
      </c>
      <c r="D1024" t="s">
        <v>1452</v>
      </c>
      <c r="E1024">
        <v>20</v>
      </c>
      <c r="F1024" t="s">
        <v>986</v>
      </c>
      <c r="G1024">
        <v>68419.399999999994</v>
      </c>
      <c r="H1024">
        <v>8515.5926999999992</v>
      </c>
      <c r="I1024">
        <v>-59903.8</v>
      </c>
      <c r="J1024">
        <v>-7034610</v>
      </c>
      <c r="K1024" t="s">
        <v>1453</v>
      </c>
      <c r="L1024" s="1">
        <v>1.2700000000000001E-24</v>
      </c>
      <c r="M1024">
        <v>0</v>
      </c>
      <c r="O1024">
        <v>20</v>
      </c>
      <c r="Q1024" s="3">
        <v>4.0527751028636996E-15</v>
      </c>
    </row>
    <row r="1025" spans="1:17">
      <c r="A1025" t="s">
        <v>17</v>
      </c>
      <c r="B1025" t="s">
        <v>224</v>
      </c>
      <c r="C1025" s="3">
        <v>2.7600000000000001E-17</v>
      </c>
      <c r="D1025" t="s">
        <v>1454</v>
      </c>
      <c r="E1025">
        <v>20</v>
      </c>
      <c r="F1025" t="s">
        <v>27</v>
      </c>
      <c r="G1025">
        <v>12189.2</v>
      </c>
      <c r="H1025">
        <v>9743.7710000000006</v>
      </c>
      <c r="I1025">
        <v>-2445.39</v>
      </c>
      <c r="J1025">
        <v>-250969</v>
      </c>
      <c r="K1025" t="s">
        <v>1455</v>
      </c>
      <c r="L1025" s="1">
        <v>1.28E-24</v>
      </c>
      <c r="M1025">
        <v>0</v>
      </c>
      <c r="O1025">
        <v>20</v>
      </c>
      <c r="Q1025" s="3">
        <v>4.0816935504676103E-15</v>
      </c>
    </row>
    <row r="1026" spans="1:17">
      <c r="A1026" t="s">
        <v>17</v>
      </c>
      <c r="B1026" t="s">
        <v>1458</v>
      </c>
      <c r="C1026" s="1">
        <v>2.9499999999999999E-17</v>
      </c>
      <c r="D1026" t="s">
        <v>1459</v>
      </c>
      <c r="E1026">
        <v>18</v>
      </c>
      <c r="F1026" t="s">
        <v>1460</v>
      </c>
      <c r="G1026">
        <v>27929.7</v>
      </c>
      <c r="H1026">
        <v>9575.9413000000004</v>
      </c>
      <c r="I1026">
        <v>-18353.7</v>
      </c>
      <c r="J1026">
        <v>-1916650</v>
      </c>
      <c r="K1026" t="s">
        <v>1461</v>
      </c>
      <c r="L1026" s="1">
        <v>1.36E-24</v>
      </c>
      <c r="M1026">
        <v>13</v>
      </c>
      <c r="O1026">
        <v>5</v>
      </c>
      <c r="Q1026" s="3">
        <v>4.3052691849182701E-15</v>
      </c>
    </row>
    <row r="1027" spans="1:17">
      <c r="A1027" t="s">
        <v>17</v>
      </c>
      <c r="B1027" t="s">
        <v>96</v>
      </c>
      <c r="C1027" s="3">
        <v>9.5099999999999995E-17</v>
      </c>
      <c r="D1027" t="s">
        <v>4400</v>
      </c>
      <c r="E1027">
        <v>8</v>
      </c>
      <c r="F1027" t="s">
        <v>23</v>
      </c>
      <c r="G1027">
        <v>17241.900000000001</v>
      </c>
      <c r="H1027">
        <v>55555</v>
      </c>
      <c r="I1027">
        <v>38313.1</v>
      </c>
      <c r="J1027">
        <v>689643</v>
      </c>
      <c r="K1027" t="s">
        <v>98</v>
      </c>
      <c r="L1027" s="1">
        <v>5.8000000000000003E-22</v>
      </c>
      <c r="N1027">
        <v>0</v>
      </c>
      <c r="P1027">
        <v>8</v>
      </c>
      <c r="Q1027" s="3">
        <v>4.3175684429613002E-15</v>
      </c>
    </row>
    <row r="1028" spans="1:17">
      <c r="A1028" t="s">
        <v>3161</v>
      </c>
      <c r="B1028" t="s">
        <v>588</v>
      </c>
      <c r="C1028" s="1">
        <v>2.23E-28</v>
      </c>
      <c r="D1028" t="s">
        <v>910</v>
      </c>
      <c r="E1028">
        <v>25</v>
      </c>
      <c r="F1028" t="s">
        <v>316</v>
      </c>
      <c r="G1028">
        <v>16785</v>
      </c>
      <c r="H1028">
        <v>55555</v>
      </c>
      <c r="I1028">
        <v>38770</v>
      </c>
      <c r="J1028">
        <v>697867</v>
      </c>
      <c r="K1028" t="s">
        <v>591</v>
      </c>
      <c r="L1028" s="1">
        <v>1.03E-35</v>
      </c>
      <c r="M1028">
        <v>7</v>
      </c>
      <c r="O1028">
        <v>18</v>
      </c>
      <c r="Q1028" s="3">
        <v>4.5107937250658401E-15</v>
      </c>
    </row>
    <row r="1029" spans="1:17">
      <c r="A1029" t="s">
        <v>17</v>
      </c>
      <c r="B1029" t="s">
        <v>2002</v>
      </c>
      <c r="C1029" s="1">
        <v>9.9299999999999994E-17</v>
      </c>
      <c r="D1029" t="s">
        <v>2003</v>
      </c>
      <c r="E1029">
        <v>15</v>
      </c>
      <c r="F1029" t="s">
        <v>23</v>
      </c>
      <c r="G1029">
        <v>10669.3</v>
      </c>
      <c r="H1029">
        <v>55555</v>
      </c>
      <c r="I1029">
        <v>44885.7</v>
      </c>
      <c r="J1029">
        <v>807951</v>
      </c>
      <c r="K1029" t="s">
        <v>2004</v>
      </c>
      <c r="L1029" s="1">
        <v>6.0500000000000002E-22</v>
      </c>
      <c r="M1029">
        <v>1</v>
      </c>
      <c r="O1029">
        <v>14</v>
      </c>
      <c r="Q1029" s="3">
        <v>4.51703572006159E-15</v>
      </c>
    </row>
    <row r="1030" spans="1:17">
      <c r="A1030" t="s">
        <v>3161</v>
      </c>
      <c r="B1030" t="s">
        <v>245</v>
      </c>
      <c r="C1030" s="3">
        <v>2.5399999999999999E-28</v>
      </c>
      <c r="D1030" t="s">
        <v>246</v>
      </c>
      <c r="E1030">
        <v>26</v>
      </c>
      <c r="F1030" t="s">
        <v>27</v>
      </c>
      <c r="G1030">
        <v>9153.35</v>
      </c>
      <c r="H1030">
        <v>55555</v>
      </c>
      <c r="I1030">
        <v>46401.599999999999</v>
      </c>
      <c r="J1030">
        <v>835238</v>
      </c>
      <c r="K1030" t="s">
        <v>247</v>
      </c>
      <c r="L1030" s="1">
        <v>1.17E-35</v>
      </c>
      <c r="M1030">
        <v>8</v>
      </c>
      <c r="O1030">
        <v>18</v>
      </c>
      <c r="Q1030" s="3">
        <v>4.9091091111062701E-15</v>
      </c>
    </row>
    <row r="1031" spans="1:17">
      <c r="A1031" t="s">
        <v>17</v>
      </c>
      <c r="B1031" t="s">
        <v>4401</v>
      </c>
      <c r="C1031" s="3">
        <v>1.08E-16</v>
      </c>
      <c r="D1031" t="s">
        <v>4402</v>
      </c>
      <c r="E1031">
        <v>14</v>
      </c>
      <c r="F1031" t="s">
        <v>23</v>
      </c>
      <c r="G1031">
        <v>50894</v>
      </c>
      <c r="H1031">
        <v>55555</v>
      </c>
      <c r="I1031">
        <v>4661.01</v>
      </c>
      <c r="J1031">
        <v>83899</v>
      </c>
      <c r="K1031" t="s">
        <v>4403</v>
      </c>
      <c r="L1031" s="1">
        <v>6.5600000000000005E-22</v>
      </c>
      <c r="M1031">
        <v>1</v>
      </c>
      <c r="O1031">
        <v>13</v>
      </c>
      <c r="Q1031" s="3">
        <v>4.9173859953965998E-15</v>
      </c>
    </row>
    <row r="1032" spans="1:17">
      <c r="A1032" t="s">
        <v>3161</v>
      </c>
      <c r="B1032" t="s">
        <v>542</v>
      </c>
      <c r="C1032" s="1">
        <v>2.6300000000000001E-28</v>
      </c>
      <c r="D1032" t="s">
        <v>2017</v>
      </c>
      <c r="E1032">
        <v>30</v>
      </c>
      <c r="F1032" t="s">
        <v>603</v>
      </c>
      <c r="G1032">
        <v>11155.3</v>
      </c>
      <c r="H1032">
        <v>55555</v>
      </c>
      <c r="I1032">
        <v>44399.7</v>
      </c>
      <c r="J1032">
        <v>799202</v>
      </c>
      <c r="K1032" t="s">
        <v>544</v>
      </c>
      <c r="L1032" s="1">
        <v>1.21E-35</v>
      </c>
      <c r="M1032">
        <v>10</v>
      </c>
      <c r="O1032">
        <v>20</v>
      </c>
      <c r="Q1032" s="3">
        <v>5.0040691161671097E-15</v>
      </c>
    </row>
    <row r="1033" spans="1:17">
      <c r="A1033" t="s">
        <v>17</v>
      </c>
      <c r="B1033" t="s">
        <v>1376</v>
      </c>
      <c r="C1033" s="1">
        <v>1.11E-16</v>
      </c>
      <c r="D1033" t="s">
        <v>1377</v>
      </c>
      <c r="E1033">
        <v>14</v>
      </c>
      <c r="G1033">
        <v>11712.9</v>
      </c>
      <c r="H1033">
        <v>55555</v>
      </c>
      <c r="I1033">
        <v>43842.1</v>
      </c>
      <c r="J1033">
        <v>789166</v>
      </c>
      <c r="K1033" t="s">
        <v>1378</v>
      </c>
      <c r="L1033" s="1">
        <v>6.7500000000000003E-22</v>
      </c>
      <c r="M1033">
        <v>6</v>
      </c>
      <c r="O1033">
        <v>8</v>
      </c>
      <c r="Q1033" s="3">
        <v>5.0707345114367802E-15</v>
      </c>
    </row>
    <row r="1034" spans="1:17">
      <c r="A1034" t="s">
        <v>3161</v>
      </c>
      <c r="B1034" t="s">
        <v>657</v>
      </c>
      <c r="C1034" s="3">
        <v>2.7900000000000001E-28</v>
      </c>
      <c r="D1034" t="s">
        <v>6062</v>
      </c>
      <c r="E1034">
        <v>24</v>
      </c>
      <c r="G1034">
        <v>12443.7</v>
      </c>
      <c r="H1034">
        <v>55555</v>
      </c>
      <c r="I1034">
        <v>43111.3</v>
      </c>
      <c r="J1034">
        <v>776011</v>
      </c>
      <c r="K1034" t="s">
        <v>659</v>
      </c>
      <c r="L1034" s="1">
        <v>1.2900000000000001E-35</v>
      </c>
      <c r="M1034">
        <v>16</v>
      </c>
      <c r="O1034">
        <v>8</v>
      </c>
      <c r="Q1034" s="3">
        <v>5.2257450330440496E-15</v>
      </c>
    </row>
    <row r="1035" spans="1:17">
      <c r="A1035" t="s">
        <v>17</v>
      </c>
      <c r="B1035" t="s">
        <v>588</v>
      </c>
      <c r="C1035" s="3">
        <v>1.17E-16</v>
      </c>
      <c r="D1035" t="s">
        <v>4404</v>
      </c>
      <c r="E1035">
        <v>13</v>
      </c>
      <c r="F1035" t="s">
        <v>27</v>
      </c>
      <c r="G1035">
        <v>16874.400000000001</v>
      </c>
      <c r="H1035">
        <v>55555</v>
      </c>
      <c r="I1035">
        <v>38680.6</v>
      </c>
      <c r="J1035">
        <v>696259</v>
      </c>
      <c r="K1035" t="s">
        <v>591</v>
      </c>
      <c r="L1035" s="1">
        <v>7.1399999999999996E-22</v>
      </c>
      <c r="M1035">
        <v>0</v>
      </c>
      <c r="O1035">
        <v>13</v>
      </c>
      <c r="Q1035" s="3">
        <v>5.3791938457616498E-15</v>
      </c>
    </row>
    <row r="1036" spans="1:17">
      <c r="A1036" t="s">
        <v>3161</v>
      </c>
      <c r="B1036" t="s">
        <v>1424</v>
      </c>
      <c r="C1036" s="1">
        <v>3.7899999999999999E-28</v>
      </c>
      <c r="D1036" t="s">
        <v>3387</v>
      </c>
      <c r="E1036">
        <v>29</v>
      </c>
      <c r="G1036">
        <v>13266.4</v>
      </c>
      <c r="H1036">
        <v>55555</v>
      </c>
      <c r="I1036">
        <v>42288.6</v>
      </c>
      <c r="J1036">
        <v>761202</v>
      </c>
      <c r="K1036" t="s">
        <v>3388</v>
      </c>
      <c r="L1036" s="1">
        <v>1.75E-35</v>
      </c>
      <c r="M1036">
        <v>9</v>
      </c>
      <c r="O1036">
        <v>20</v>
      </c>
      <c r="Q1036" s="3">
        <v>6.44089429675238E-15</v>
      </c>
    </row>
    <row r="1037" spans="1:17">
      <c r="A1037" t="s">
        <v>3161</v>
      </c>
      <c r="B1037" t="s">
        <v>1067</v>
      </c>
      <c r="C1037" s="1">
        <v>3.9400000000000002E-28</v>
      </c>
      <c r="D1037" t="s">
        <v>1068</v>
      </c>
      <c r="E1037">
        <v>23</v>
      </c>
      <c r="F1037" t="s">
        <v>782</v>
      </c>
      <c r="G1037">
        <v>13411.3</v>
      </c>
      <c r="H1037">
        <v>55555</v>
      </c>
      <c r="I1037">
        <v>42143.7</v>
      </c>
      <c r="J1037">
        <v>758594</v>
      </c>
      <c r="K1037" t="s">
        <v>1069</v>
      </c>
      <c r="L1037" s="1">
        <v>1.82E-35</v>
      </c>
      <c r="M1037">
        <v>11</v>
      </c>
      <c r="O1037">
        <v>12</v>
      </c>
      <c r="Q1037" s="3">
        <v>6.6079565208145297E-15</v>
      </c>
    </row>
    <row r="1038" spans="1:17">
      <c r="A1038" t="s">
        <v>17</v>
      </c>
      <c r="B1038" t="s">
        <v>1466</v>
      </c>
      <c r="C1038" s="1">
        <v>4.7E-17</v>
      </c>
      <c r="D1038" t="s">
        <v>1467</v>
      </c>
      <c r="E1038">
        <v>30</v>
      </c>
      <c r="F1038" t="s">
        <v>27</v>
      </c>
      <c r="G1038">
        <v>22155.3</v>
      </c>
      <c r="H1038">
        <v>22155.0291</v>
      </c>
      <c r="I1038">
        <v>-0.239042</v>
      </c>
      <c r="J1038">
        <v>-10.7895</v>
      </c>
      <c r="K1038" t="s">
        <v>1468</v>
      </c>
      <c r="L1038" s="1">
        <v>2.1700000000000001E-24</v>
      </c>
      <c r="M1038">
        <v>23</v>
      </c>
      <c r="O1038">
        <v>7</v>
      </c>
      <c r="Q1038" s="3">
        <v>6.6223846748176399E-15</v>
      </c>
    </row>
    <row r="1039" spans="1:17">
      <c r="A1039" t="s">
        <v>3161</v>
      </c>
      <c r="B1039" t="s">
        <v>345</v>
      </c>
      <c r="C1039" s="1">
        <v>4.2600000000000002E-28</v>
      </c>
      <c r="D1039" t="s">
        <v>764</v>
      </c>
      <c r="E1039">
        <v>15</v>
      </c>
      <c r="F1039" t="s">
        <v>31</v>
      </c>
      <c r="G1039">
        <v>11277.1</v>
      </c>
      <c r="H1039">
        <v>55555</v>
      </c>
      <c r="I1039">
        <v>44277.9</v>
      </c>
      <c r="J1039">
        <v>797011</v>
      </c>
      <c r="K1039" t="s">
        <v>348</v>
      </c>
      <c r="L1039" s="1">
        <v>1.9700000000000001E-35</v>
      </c>
      <c r="N1039">
        <v>11</v>
      </c>
      <c r="P1039">
        <v>4</v>
      </c>
      <c r="Q1039" s="3">
        <v>6.9868276663357399E-15</v>
      </c>
    </row>
    <row r="1040" spans="1:17">
      <c r="A1040" t="s">
        <v>3161</v>
      </c>
      <c r="B1040" t="s">
        <v>640</v>
      </c>
      <c r="C1040" s="1">
        <v>4.4099999999999996E-28</v>
      </c>
      <c r="D1040" t="s">
        <v>641</v>
      </c>
      <c r="E1040">
        <v>24</v>
      </c>
      <c r="G1040">
        <v>26414.6</v>
      </c>
      <c r="H1040">
        <v>55555</v>
      </c>
      <c r="I1040">
        <v>29140.400000000001</v>
      </c>
      <c r="J1040">
        <v>524532</v>
      </c>
      <c r="K1040" t="s">
        <v>6063</v>
      </c>
      <c r="L1040" s="1">
        <v>2.0399999999999999E-35</v>
      </c>
      <c r="M1040">
        <v>12</v>
      </c>
      <c r="O1040">
        <v>12</v>
      </c>
      <c r="Q1040" s="3">
        <v>7.1403360365536603E-15</v>
      </c>
    </row>
    <row r="1041" spans="1:17">
      <c r="A1041" t="s">
        <v>17</v>
      </c>
      <c r="B1041" t="s">
        <v>608</v>
      </c>
      <c r="C1041" s="1">
        <v>4.1800000000000001E-19</v>
      </c>
      <c r="D1041" t="s">
        <v>1471</v>
      </c>
      <c r="E1041">
        <v>17</v>
      </c>
      <c r="F1041" t="s">
        <v>27</v>
      </c>
      <c r="G1041">
        <v>53661.1</v>
      </c>
      <c r="H1041">
        <v>4224.1383999999998</v>
      </c>
      <c r="I1041">
        <v>-49437</v>
      </c>
      <c r="J1041">
        <v>-11703400</v>
      </c>
      <c r="K1041" t="s">
        <v>610</v>
      </c>
      <c r="L1041" s="1">
        <v>2.5500000000000001E-24</v>
      </c>
      <c r="M1041">
        <v>0</v>
      </c>
      <c r="O1041">
        <v>17</v>
      </c>
      <c r="Q1041" s="3">
        <v>7.6663773428636403E-15</v>
      </c>
    </row>
    <row r="1042" spans="1:17">
      <c r="A1042" t="s">
        <v>17</v>
      </c>
      <c r="B1042" t="s">
        <v>343</v>
      </c>
      <c r="C1042" s="1">
        <v>5.5500000000000002E-17</v>
      </c>
      <c r="D1042" t="s">
        <v>1472</v>
      </c>
      <c r="E1042">
        <v>15</v>
      </c>
      <c r="F1042" t="s">
        <v>1304</v>
      </c>
      <c r="G1042">
        <v>15498.5</v>
      </c>
      <c r="H1042">
        <v>15241.335800000001</v>
      </c>
      <c r="I1042">
        <v>-257.18599999999998</v>
      </c>
      <c r="J1042">
        <v>-16874.2</v>
      </c>
      <c r="K1042" t="s">
        <v>344</v>
      </c>
      <c r="L1042" s="1">
        <v>2.5700000000000001E-24</v>
      </c>
      <c r="M1042">
        <v>2</v>
      </c>
      <c r="O1042">
        <v>13</v>
      </c>
      <c r="Q1042" s="3">
        <v>7.7163457660447595E-15</v>
      </c>
    </row>
    <row r="1043" spans="1:17">
      <c r="A1043" t="s">
        <v>17</v>
      </c>
      <c r="B1043" t="s">
        <v>691</v>
      </c>
      <c r="C1043" s="1">
        <v>1.6499999999999999E-16</v>
      </c>
      <c r="D1043" t="s">
        <v>2821</v>
      </c>
      <c r="E1043">
        <v>12</v>
      </c>
      <c r="G1043">
        <v>10703.3</v>
      </c>
      <c r="H1043">
        <v>55555</v>
      </c>
      <c r="I1043">
        <v>44851.7</v>
      </c>
      <c r="J1043">
        <v>807338</v>
      </c>
      <c r="K1043" t="s">
        <v>693</v>
      </c>
      <c r="L1043" s="1">
        <v>1.01E-21</v>
      </c>
      <c r="M1043">
        <v>1</v>
      </c>
      <c r="O1043">
        <v>11</v>
      </c>
      <c r="Q1043" s="3">
        <v>7.7891881253580902E-15</v>
      </c>
    </row>
    <row r="1044" spans="1:17">
      <c r="A1044" t="s">
        <v>3161</v>
      </c>
      <c r="B1044" t="s">
        <v>320</v>
      </c>
      <c r="C1044" s="1">
        <v>5.1399999999999999E-28</v>
      </c>
      <c r="D1044" t="s">
        <v>3819</v>
      </c>
      <c r="E1044">
        <v>21</v>
      </c>
      <c r="G1044">
        <v>17074.900000000001</v>
      </c>
      <c r="H1044">
        <v>55555</v>
      </c>
      <c r="I1044">
        <v>38480.1</v>
      </c>
      <c r="J1044">
        <v>692649</v>
      </c>
      <c r="K1044" t="s">
        <v>322</v>
      </c>
      <c r="L1044" s="1">
        <v>2.37E-35</v>
      </c>
      <c r="M1044">
        <v>2</v>
      </c>
      <c r="O1044">
        <v>19</v>
      </c>
      <c r="Q1044" s="3">
        <v>7.9090082769052701E-15</v>
      </c>
    </row>
    <row r="1045" spans="1:17">
      <c r="A1045" t="s">
        <v>17</v>
      </c>
      <c r="B1045" t="s">
        <v>1473</v>
      </c>
      <c r="C1045" s="1">
        <v>5.7000000000000002E-17</v>
      </c>
      <c r="D1045" t="s">
        <v>1474</v>
      </c>
      <c r="E1045">
        <v>17</v>
      </c>
      <c r="G1045">
        <v>24263.9</v>
      </c>
      <c r="H1045">
        <v>21352.151999999998</v>
      </c>
      <c r="I1045">
        <v>-2911.77</v>
      </c>
      <c r="J1045">
        <v>-136369</v>
      </c>
      <c r="K1045" t="s">
        <v>1475</v>
      </c>
      <c r="L1045" s="1">
        <v>2.6399999999999999E-24</v>
      </c>
      <c r="M1045">
        <v>1</v>
      </c>
      <c r="O1045">
        <v>16</v>
      </c>
      <c r="Q1045" s="3">
        <v>7.9117307124209293E-15</v>
      </c>
    </row>
    <row r="1046" spans="1:17">
      <c r="A1046" t="s">
        <v>3161</v>
      </c>
      <c r="B1046" t="s">
        <v>1448</v>
      </c>
      <c r="C1046" s="1">
        <v>5.1200000000000004E-28</v>
      </c>
      <c r="D1046" t="s">
        <v>1449</v>
      </c>
      <c r="E1046">
        <v>26</v>
      </c>
      <c r="G1046">
        <v>14719</v>
      </c>
      <c r="H1046">
        <v>55555</v>
      </c>
      <c r="I1046">
        <v>40836</v>
      </c>
      <c r="J1046">
        <v>735055</v>
      </c>
      <c r="K1046" t="s">
        <v>3625</v>
      </c>
      <c r="L1046" s="1">
        <v>2.37E-35</v>
      </c>
      <c r="M1046">
        <v>13</v>
      </c>
      <c r="O1046">
        <v>13</v>
      </c>
      <c r="Q1046" s="3">
        <v>7.9152902532967697E-15</v>
      </c>
    </row>
    <row r="1047" spans="1:17">
      <c r="A1047" t="s">
        <v>3161</v>
      </c>
      <c r="B1047" t="s">
        <v>292</v>
      </c>
      <c r="C1047" s="1">
        <v>5.1499999999999996E-28</v>
      </c>
      <c r="D1047" t="s">
        <v>293</v>
      </c>
      <c r="E1047">
        <v>26</v>
      </c>
      <c r="F1047" t="s">
        <v>294</v>
      </c>
      <c r="G1047">
        <v>6223.53</v>
      </c>
      <c r="H1047">
        <v>55555</v>
      </c>
      <c r="I1047">
        <v>49331.5</v>
      </c>
      <c r="J1047">
        <v>887975</v>
      </c>
      <c r="K1047" t="s">
        <v>2007</v>
      </c>
      <c r="L1047" s="1">
        <v>2.3799999999999999E-35</v>
      </c>
      <c r="N1047">
        <v>13</v>
      </c>
      <c r="P1047">
        <v>13</v>
      </c>
      <c r="Q1047" s="3">
        <v>7.9265149198564102E-15</v>
      </c>
    </row>
    <row r="1048" spans="1:17">
      <c r="A1048" t="s">
        <v>3161</v>
      </c>
      <c r="B1048" t="s">
        <v>1650</v>
      </c>
      <c r="C1048" s="1">
        <v>5.3500000000000003E-28</v>
      </c>
      <c r="D1048" t="s">
        <v>6064</v>
      </c>
      <c r="E1048">
        <v>25</v>
      </c>
      <c r="G1048">
        <v>8061.02</v>
      </c>
      <c r="H1048">
        <v>55555</v>
      </c>
      <c r="I1048">
        <v>47494</v>
      </c>
      <c r="J1048">
        <v>854900</v>
      </c>
      <c r="K1048" t="s">
        <v>4496</v>
      </c>
      <c r="L1048" s="1">
        <v>2.4700000000000002E-35</v>
      </c>
      <c r="M1048">
        <v>11</v>
      </c>
      <c r="O1048">
        <v>14</v>
      </c>
      <c r="Q1048" s="3">
        <v>8.1327897289280597E-15</v>
      </c>
    </row>
    <row r="1049" spans="1:17">
      <c r="A1049" t="s">
        <v>17</v>
      </c>
      <c r="B1049" t="s">
        <v>849</v>
      </c>
      <c r="C1049" s="1">
        <v>6.3199999999999997E-17</v>
      </c>
      <c r="D1049" t="s">
        <v>1477</v>
      </c>
      <c r="E1049">
        <v>14</v>
      </c>
      <c r="F1049" t="s">
        <v>112</v>
      </c>
      <c r="G1049">
        <v>26529.7</v>
      </c>
      <c r="H1049">
        <v>8081.7138999999997</v>
      </c>
      <c r="I1049">
        <v>-18448</v>
      </c>
      <c r="J1049">
        <v>-2282690</v>
      </c>
      <c r="K1049" t="s">
        <v>850</v>
      </c>
      <c r="L1049" s="1">
        <v>2.9200000000000002E-24</v>
      </c>
      <c r="N1049">
        <v>14</v>
      </c>
      <c r="P1049">
        <v>0</v>
      </c>
      <c r="Q1049" s="3">
        <v>8.6741303218318E-15</v>
      </c>
    </row>
    <row r="1050" spans="1:17">
      <c r="A1050" t="s">
        <v>17</v>
      </c>
      <c r="B1050" t="s">
        <v>161</v>
      </c>
      <c r="C1050" s="1">
        <v>2.03E-16</v>
      </c>
      <c r="D1050" t="s">
        <v>864</v>
      </c>
      <c r="E1050">
        <v>9</v>
      </c>
      <c r="G1050">
        <v>15604.6</v>
      </c>
      <c r="H1050">
        <v>55555</v>
      </c>
      <c r="I1050">
        <v>39950.400000000001</v>
      </c>
      <c r="J1050">
        <v>719114</v>
      </c>
      <c r="K1050" t="s">
        <v>163</v>
      </c>
      <c r="L1050" s="1">
        <v>1.2400000000000001E-21</v>
      </c>
      <c r="M1050">
        <v>1</v>
      </c>
      <c r="O1050">
        <v>8</v>
      </c>
      <c r="Q1050" s="3">
        <v>9.6721380830916198E-15</v>
      </c>
    </row>
    <row r="1051" spans="1:17">
      <c r="A1051" t="s">
        <v>3161</v>
      </c>
      <c r="B1051" t="s">
        <v>2282</v>
      </c>
      <c r="C1051" s="3">
        <v>2.89E-34</v>
      </c>
      <c r="D1051" t="s">
        <v>3299</v>
      </c>
      <c r="E1051">
        <v>32</v>
      </c>
      <c r="F1051" t="s">
        <v>421</v>
      </c>
      <c r="G1051">
        <v>11132.7</v>
      </c>
      <c r="H1051">
        <v>11132.681399999999</v>
      </c>
      <c r="I1051">
        <v>-7.4816600000000002E-3</v>
      </c>
      <c r="J1051">
        <v>-0.672045</v>
      </c>
      <c r="K1051" t="s">
        <v>2284</v>
      </c>
      <c r="L1051" s="1">
        <v>1.3299999999999999E-41</v>
      </c>
      <c r="M1051">
        <v>13</v>
      </c>
      <c r="O1051">
        <v>19</v>
      </c>
      <c r="Q1051" s="3">
        <v>9.9077170241027596E-15</v>
      </c>
    </row>
    <row r="1052" spans="1:17">
      <c r="A1052" t="s">
        <v>3161</v>
      </c>
      <c r="B1052" t="s">
        <v>3300</v>
      </c>
      <c r="C1052" s="3">
        <v>3.4400000000000001E-34</v>
      </c>
      <c r="D1052" t="s">
        <v>745</v>
      </c>
      <c r="E1052">
        <v>29</v>
      </c>
      <c r="F1052" t="s">
        <v>23</v>
      </c>
      <c r="G1052">
        <v>8650.43</v>
      </c>
      <c r="H1052">
        <v>876.51020000000005</v>
      </c>
      <c r="I1052">
        <v>-7773.92</v>
      </c>
      <c r="J1052">
        <v>-8869180</v>
      </c>
      <c r="K1052" t="s">
        <v>3301</v>
      </c>
      <c r="L1052" s="1">
        <v>1.59E-41</v>
      </c>
      <c r="M1052">
        <v>15</v>
      </c>
      <c r="O1052">
        <v>14</v>
      </c>
      <c r="Q1052" s="3">
        <v>1.0912598094996E-14</v>
      </c>
    </row>
    <row r="1053" spans="1:17">
      <c r="A1053" t="s">
        <v>3161</v>
      </c>
      <c r="B1053" t="s">
        <v>82</v>
      </c>
      <c r="C1053" s="1">
        <v>3.94E-34</v>
      </c>
      <c r="D1053" t="s">
        <v>3302</v>
      </c>
      <c r="E1053">
        <v>31</v>
      </c>
      <c r="G1053">
        <v>8086.2</v>
      </c>
      <c r="H1053">
        <v>11373.996499999999</v>
      </c>
      <c r="I1053">
        <v>3287.8</v>
      </c>
      <c r="J1053">
        <v>289063</v>
      </c>
      <c r="K1053" t="s">
        <v>84</v>
      </c>
      <c r="L1053" s="1">
        <v>1.8199999999999999E-41</v>
      </c>
      <c r="M1053">
        <v>15</v>
      </c>
      <c r="O1053">
        <v>16</v>
      </c>
      <c r="Q1053" s="3">
        <v>1.17411734075859E-14</v>
      </c>
    </row>
    <row r="1054" spans="1:17">
      <c r="A1054" t="s">
        <v>3161</v>
      </c>
      <c r="B1054" t="s">
        <v>29</v>
      </c>
      <c r="C1054" s="3">
        <v>9.3900000000000004E-28</v>
      </c>
      <c r="D1054" t="s">
        <v>6065</v>
      </c>
      <c r="E1054">
        <v>21</v>
      </c>
      <c r="F1054" t="s">
        <v>31</v>
      </c>
      <c r="G1054">
        <v>5991.85</v>
      </c>
      <c r="H1054">
        <v>55555</v>
      </c>
      <c r="I1054">
        <v>49563.1</v>
      </c>
      <c r="J1054">
        <v>892146</v>
      </c>
      <c r="K1054" t="s">
        <v>32</v>
      </c>
      <c r="L1054" s="1">
        <v>4.3400000000000001E-35</v>
      </c>
      <c r="M1054">
        <v>15</v>
      </c>
      <c r="O1054">
        <v>6</v>
      </c>
      <c r="Q1054" s="3">
        <v>1.18811255041434E-14</v>
      </c>
    </row>
    <row r="1055" spans="1:17">
      <c r="A1055" t="s">
        <v>3161</v>
      </c>
      <c r="B1055" t="s">
        <v>2443</v>
      </c>
      <c r="C1055" s="1">
        <v>9.6599999999999991E-28</v>
      </c>
      <c r="D1055" t="s">
        <v>2446</v>
      </c>
      <c r="E1055">
        <v>19</v>
      </c>
      <c r="F1055" t="s">
        <v>2447</v>
      </c>
      <c r="G1055">
        <v>26612.799999999999</v>
      </c>
      <c r="H1055">
        <v>55555</v>
      </c>
      <c r="I1055">
        <v>28942.2</v>
      </c>
      <c r="J1055">
        <v>520965</v>
      </c>
      <c r="K1055" t="s">
        <v>2445</v>
      </c>
      <c r="L1055" s="1">
        <v>4.4699999999999999E-35</v>
      </c>
      <c r="M1055">
        <v>13</v>
      </c>
      <c r="O1055">
        <v>6</v>
      </c>
      <c r="Q1055" s="3">
        <v>1.2124075942206201E-14</v>
      </c>
    </row>
    <row r="1056" spans="1:17">
      <c r="A1056" t="s">
        <v>17</v>
      </c>
      <c r="B1056" t="s">
        <v>1023</v>
      </c>
      <c r="C1056" s="1">
        <v>1.01E-16</v>
      </c>
      <c r="D1056" t="s">
        <v>1485</v>
      </c>
      <c r="E1056">
        <v>15</v>
      </c>
      <c r="F1056" t="s">
        <v>1486</v>
      </c>
      <c r="G1056">
        <v>11715.1</v>
      </c>
      <c r="H1056">
        <v>10047.1414</v>
      </c>
      <c r="I1056">
        <v>-1667.95</v>
      </c>
      <c r="J1056">
        <v>-166012</v>
      </c>
      <c r="K1056" t="s">
        <v>1487</v>
      </c>
      <c r="L1056" s="1">
        <v>4.68E-24</v>
      </c>
      <c r="M1056">
        <v>1</v>
      </c>
      <c r="O1056">
        <v>14</v>
      </c>
      <c r="Q1056" s="3">
        <v>1.3346494533140501E-14</v>
      </c>
    </row>
    <row r="1057" spans="1:17">
      <c r="A1057" t="s">
        <v>17</v>
      </c>
      <c r="B1057" t="s">
        <v>4405</v>
      </c>
      <c r="C1057" s="3">
        <v>2.9599999999999998E-16</v>
      </c>
      <c r="D1057" t="s">
        <v>4406</v>
      </c>
      <c r="E1057">
        <v>18</v>
      </c>
      <c r="F1057" t="s">
        <v>27</v>
      </c>
      <c r="G1057">
        <v>50183</v>
      </c>
      <c r="H1057">
        <v>55555</v>
      </c>
      <c r="I1057">
        <v>5371.97</v>
      </c>
      <c r="J1057">
        <v>96696.5</v>
      </c>
      <c r="K1057" t="s">
        <v>4407</v>
      </c>
      <c r="L1057" s="1">
        <v>1.7999999999999999E-21</v>
      </c>
      <c r="M1057">
        <v>1</v>
      </c>
      <c r="O1057">
        <v>17</v>
      </c>
      <c r="Q1057" s="3">
        <v>1.4369361005816799E-14</v>
      </c>
    </row>
    <row r="1058" spans="1:17">
      <c r="A1058" t="s">
        <v>17</v>
      </c>
      <c r="B1058" t="s">
        <v>1443</v>
      </c>
      <c r="C1058" s="1">
        <v>1.1E-16</v>
      </c>
      <c r="D1058" t="s">
        <v>1492</v>
      </c>
      <c r="E1058">
        <v>17</v>
      </c>
      <c r="F1058" t="s">
        <v>112</v>
      </c>
      <c r="G1058">
        <v>16346</v>
      </c>
      <c r="H1058">
        <v>16909.3226</v>
      </c>
      <c r="I1058">
        <v>563.31200000000001</v>
      </c>
      <c r="J1058">
        <v>33313.699999999997</v>
      </c>
      <c r="K1058" t="s">
        <v>1445</v>
      </c>
      <c r="L1058" s="1">
        <v>5.0899999999999999E-24</v>
      </c>
      <c r="M1058">
        <v>9</v>
      </c>
      <c r="O1058">
        <v>8</v>
      </c>
      <c r="Q1058" s="3">
        <v>1.4407654570286501E-14</v>
      </c>
    </row>
    <row r="1059" spans="1:17">
      <c r="A1059" t="s">
        <v>3161</v>
      </c>
      <c r="B1059" t="s">
        <v>871</v>
      </c>
      <c r="C1059" s="1">
        <v>5.9400000000000003E-34</v>
      </c>
      <c r="D1059" t="s">
        <v>3305</v>
      </c>
      <c r="E1059">
        <v>30</v>
      </c>
      <c r="G1059">
        <v>7405.81</v>
      </c>
      <c r="H1059">
        <v>7405.8004000000001</v>
      </c>
      <c r="I1059">
        <v>-7.8646900000000006E-3</v>
      </c>
      <c r="J1059">
        <v>-1.06196</v>
      </c>
      <c r="K1059" t="s">
        <v>1513</v>
      </c>
      <c r="L1059" s="1">
        <v>2.7500000000000001E-41</v>
      </c>
      <c r="M1059">
        <v>8</v>
      </c>
      <c r="O1059">
        <v>22</v>
      </c>
      <c r="Q1059" s="3">
        <v>1.4750250296882301E-14</v>
      </c>
    </row>
    <row r="1060" spans="1:17">
      <c r="A1060" t="s">
        <v>3161</v>
      </c>
      <c r="B1060" t="s">
        <v>662</v>
      </c>
      <c r="C1060" s="1">
        <v>6.2899999999999996E-34</v>
      </c>
      <c r="D1060" t="s">
        <v>3306</v>
      </c>
      <c r="E1060">
        <v>30</v>
      </c>
      <c r="G1060">
        <v>6726.53</v>
      </c>
      <c r="H1060">
        <v>6956.6296000000002</v>
      </c>
      <c r="I1060">
        <v>230.1</v>
      </c>
      <c r="J1060">
        <v>33076.400000000001</v>
      </c>
      <c r="K1060" t="s">
        <v>664</v>
      </c>
      <c r="L1060" s="1">
        <v>2.9100000000000001E-41</v>
      </c>
      <c r="M1060">
        <v>10</v>
      </c>
      <c r="O1060">
        <v>20</v>
      </c>
      <c r="Q1060" s="3">
        <v>1.51751095639042E-14</v>
      </c>
    </row>
    <row r="1061" spans="1:17">
      <c r="A1061" t="s">
        <v>17</v>
      </c>
      <c r="B1061" t="s">
        <v>562</v>
      </c>
      <c r="C1061" s="1">
        <v>1.1900000000000001E-16</v>
      </c>
      <c r="D1061" t="s">
        <v>1493</v>
      </c>
      <c r="E1061">
        <v>19</v>
      </c>
      <c r="F1061" t="s">
        <v>23</v>
      </c>
      <c r="G1061">
        <v>10824.8</v>
      </c>
      <c r="H1061">
        <v>10825.732</v>
      </c>
      <c r="I1061">
        <v>0.96909800000000001</v>
      </c>
      <c r="J1061">
        <v>89.518000000000001</v>
      </c>
      <c r="K1061" t="s">
        <v>564</v>
      </c>
      <c r="L1061" s="1">
        <v>5.4999999999999999E-24</v>
      </c>
      <c r="M1061">
        <v>7</v>
      </c>
      <c r="O1061">
        <v>12</v>
      </c>
      <c r="Q1061" s="3">
        <v>1.5456712276765301E-14</v>
      </c>
    </row>
    <row r="1062" spans="1:17">
      <c r="A1062" t="s">
        <v>3161</v>
      </c>
      <c r="B1062" t="s">
        <v>139</v>
      </c>
      <c r="C1062" s="1">
        <v>1.4E-27</v>
      </c>
      <c r="D1062" t="s">
        <v>140</v>
      </c>
      <c r="E1062">
        <v>19</v>
      </c>
      <c r="G1062">
        <v>20875.3</v>
      </c>
      <c r="H1062">
        <v>55555</v>
      </c>
      <c r="I1062">
        <v>34679.699999999997</v>
      </c>
      <c r="J1062">
        <v>624241</v>
      </c>
      <c r="K1062" t="s">
        <v>6066</v>
      </c>
      <c r="L1062" s="1">
        <v>6.46E-35</v>
      </c>
      <c r="M1062">
        <v>10</v>
      </c>
      <c r="O1062">
        <v>9</v>
      </c>
      <c r="Q1062" s="3">
        <v>1.5647241440624601E-14</v>
      </c>
    </row>
    <row r="1063" spans="1:17">
      <c r="A1063" t="s">
        <v>3161</v>
      </c>
      <c r="B1063" t="s">
        <v>1610</v>
      </c>
      <c r="C1063" s="3">
        <v>1.4100000000000001E-27</v>
      </c>
      <c r="D1063" t="s">
        <v>2547</v>
      </c>
      <c r="E1063">
        <v>15</v>
      </c>
      <c r="F1063" t="s">
        <v>316</v>
      </c>
      <c r="G1063">
        <v>18383.400000000001</v>
      </c>
      <c r="H1063">
        <v>55555</v>
      </c>
      <c r="I1063">
        <v>37171.599999999999</v>
      </c>
      <c r="J1063">
        <v>669096</v>
      </c>
      <c r="K1063" t="s">
        <v>1612</v>
      </c>
      <c r="L1063" s="1">
        <v>6.5299999999999995E-35</v>
      </c>
      <c r="N1063">
        <v>4</v>
      </c>
      <c r="P1063">
        <v>11</v>
      </c>
      <c r="Q1063" s="3">
        <v>1.5743429226589799E-14</v>
      </c>
    </row>
    <row r="1064" spans="1:17">
      <c r="A1064" t="s">
        <v>3161</v>
      </c>
      <c r="B1064" t="s">
        <v>1238</v>
      </c>
      <c r="C1064" s="3">
        <v>1.45E-27</v>
      </c>
      <c r="D1064" t="s">
        <v>6067</v>
      </c>
      <c r="E1064">
        <v>31</v>
      </c>
      <c r="F1064" t="s">
        <v>23</v>
      </c>
      <c r="G1064">
        <v>20022.5</v>
      </c>
      <c r="H1064">
        <v>55555</v>
      </c>
      <c r="I1064">
        <v>35532.5</v>
      </c>
      <c r="J1064">
        <v>639592</v>
      </c>
      <c r="K1064" t="s">
        <v>1240</v>
      </c>
      <c r="L1064" s="1">
        <v>6.7199999999999997E-35</v>
      </c>
      <c r="M1064">
        <v>25</v>
      </c>
      <c r="O1064">
        <v>6</v>
      </c>
      <c r="Q1064" s="3">
        <v>1.6055497461153999E-14</v>
      </c>
    </row>
    <row r="1065" spans="1:17">
      <c r="A1065" t="s">
        <v>3161</v>
      </c>
      <c r="B1065" t="s">
        <v>711</v>
      </c>
      <c r="C1065" s="1">
        <v>1.49E-27</v>
      </c>
      <c r="D1065" t="s">
        <v>3291</v>
      </c>
      <c r="E1065">
        <v>21</v>
      </c>
      <c r="F1065" t="s">
        <v>649</v>
      </c>
      <c r="G1065">
        <v>23464.6</v>
      </c>
      <c r="H1065">
        <v>55555</v>
      </c>
      <c r="I1065">
        <v>32090.400000000001</v>
      </c>
      <c r="J1065">
        <v>577634</v>
      </c>
      <c r="K1065" t="s">
        <v>713</v>
      </c>
      <c r="L1065" s="1">
        <v>6.8900000000000005E-35</v>
      </c>
      <c r="M1065">
        <v>13</v>
      </c>
      <c r="O1065">
        <v>8</v>
      </c>
      <c r="Q1065" s="3">
        <v>1.63182261430666E-14</v>
      </c>
    </row>
    <row r="1066" spans="1:17">
      <c r="A1066" t="s">
        <v>17</v>
      </c>
      <c r="B1066" t="s">
        <v>1386</v>
      </c>
      <c r="C1066" s="1">
        <v>3.3299999999999999E-16</v>
      </c>
      <c r="D1066" t="s">
        <v>1387</v>
      </c>
      <c r="E1066">
        <v>15</v>
      </c>
      <c r="G1066">
        <v>15347.3</v>
      </c>
      <c r="H1066">
        <v>55555</v>
      </c>
      <c r="I1066">
        <v>40207.699999999997</v>
      </c>
      <c r="J1066">
        <v>723745</v>
      </c>
      <c r="K1066" t="s">
        <v>1388</v>
      </c>
      <c r="L1066" s="1">
        <v>2.0299999999999998E-21</v>
      </c>
      <c r="M1066">
        <v>14</v>
      </c>
      <c r="O1066">
        <v>1</v>
      </c>
      <c r="Q1066" s="3">
        <v>1.6327300707072001E-14</v>
      </c>
    </row>
    <row r="1067" spans="1:17">
      <c r="A1067" t="s">
        <v>17</v>
      </c>
      <c r="B1067" t="s">
        <v>1494</v>
      </c>
      <c r="C1067" s="1">
        <v>1.29E-16</v>
      </c>
      <c r="D1067" t="s">
        <v>1495</v>
      </c>
      <c r="E1067">
        <v>17</v>
      </c>
      <c r="F1067" t="s">
        <v>1496</v>
      </c>
      <c r="G1067">
        <v>24833.9</v>
      </c>
      <c r="H1067">
        <v>12416.9167</v>
      </c>
      <c r="I1067">
        <v>-12417</v>
      </c>
      <c r="J1067">
        <v>-1000000</v>
      </c>
      <c r="K1067" t="s">
        <v>1497</v>
      </c>
      <c r="L1067" s="1">
        <v>5.9499999999999997E-24</v>
      </c>
      <c r="M1067">
        <v>14</v>
      </c>
      <c r="O1067">
        <v>3</v>
      </c>
      <c r="Q1067" s="3">
        <v>1.6612495614058599E-14</v>
      </c>
    </row>
    <row r="1068" spans="1:17">
      <c r="A1068" t="s">
        <v>17</v>
      </c>
      <c r="B1068" t="s">
        <v>1500</v>
      </c>
      <c r="C1068" s="3">
        <v>1.3299999999999999E-16</v>
      </c>
      <c r="D1068" t="s">
        <v>1501</v>
      </c>
      <c r="E1068">
        <v>8</v>
      </c>
      <c r="F1068" t="s">
        <v>620</v>
      </c>
      <c r="G1068">
        <v>14215.9</v>
      </c>
      <c r="H1068">
        <v>13822.7363</v>
      </c>
      <c r="I1068" s="2">
        <v>-393.11399999999998</v>
      </c>
      <c r="J1068">
        <v>-28439.7</v>
      </c>
      <c r="K1068" t="s">
        <v>1502</v>
      </c>
      <c r="L1068" s="1">
        <v>6.1499999999999999E-24</v>
      </c>
      <c r="N1068">
        <v>6</v>
      </c>
      <c r="P1068">
        <v>2</v>
      </c>
      <c r="Q1068" s="3">
        <v>1.7121433532510199E-14</v>
      </c>
    </row>
    <row r="1069" spans="1:17">
      <c r="A1069" t="s">
        <v>17</v>
      </c>
      <c r="B1069" t="s">
        <v>4408</v>
      </c>
      <c r="C1069" s="1">
        <v>3.49E-16</v>
      </c>
      <c r="D1069" t="s">
        <v>4409</v>
      </c>
      <c r="E1069">
        <v>15</v>
      </c>
      <c r="F1069" t="s">
        <v>509</v>
      </c>
      <c r="G1069">
        <v>46520.6</v>
      </c>
      <c r="H1069">
        <v>55555</v>
      </c>
      <c r="I1069">
        <v>9034.42</v>
      </c>
      <c r="J1069">
        <v>162621</v>
      </c>
      <c r="K1069" t="s">
        <v>4410</v>
      </c>
      <c r="L1069" s="1">
        <v>2.1300000000000001E-21</v>
      </c>
      <c r="M1069">
        <v>0</v>
      </c>
      <c r="O1069">
        <v>15</v>
      </c>
      <c r="Q1069" s="3">
        <v>1.7167541859137401E-14</v>
      </c>
    </row>
    <row r="1070" spans="1:17">
      <c r="A1070" t="s">
        <v>3161</v>
      </c>
      <c r="B1070" t="s">
        <v>182</v>
      </c>
      <c r="C1070" s="3">
        <v>1.6199999999999999E-27</v>
      </c>
      <c r="D1070" t="s">
        <v>3313</v>
      </c>
      <c r="E1070">
        <v>22</v>
      </c>
      <c r="F1070" t="s">
        <v>23</v>
      </c>
      <c r="G1070">
        <v>20143.900000000001</v>
      </c>
      <c r="H1070">
        <v>55555</v>
      </c>
      <c r="I1070">
        <v>35411.1</v>
      </c>
      <c r="J1070">
        <v>637407</v>
      </c>
      <c r="K1070" t="s">
        <v>184</v>
      </c>
      <c r="L1070" s="1">
        <v>7.4799999999999995E-35</v>
      </c>
      <c r="M1070">
        <v>16</v>
      </c>
      <c r="O1070">
        <v>6</v>
      </c>
      <c r="Q1070" s="3">
        <v>1.7220642197845301E-14</v>
      </c>
    </row>
    <row r="1071" spans="1:17">
      <c r="A1071" t="s">
        <v>17</v>
      </c>
      <c r="B1071" t="s">
        <v>2741</v>
      </c>
      <c r="C1071" s="3">
        <v>4.0899999999999999E-16</v>
      </c>
      <c r="D1071" t="s">
        <v>2742</v>
      </c>
      <c r="E1071">
        <v>14</v>
      </c>
      <c r="F1071" t="s">
        <v>23</v>
      </c>
      <c r="G1071">
        <v>15075.3</v>
      </c>
      <c r="H1071">
        <v>55555</v>
      </c>
      <c r="I1071">
        <v>40479.699999999997</v>
      </c>
      <c r="J1071">
        <v>728641</v>
      </c>
      <c r="K1071" t="s">
        <v>2743</v>
      </c>
      <c r="L1071" s="1">
        <v>2.49E-21</v>
      </c>
      <c r="M1071">
        <v>3</v>
      </c>
      <c r="O1071">
        <v>11</v>
      </c>
      <c r="Q1071" s="3">
        <v>2.02443693082991E-14</v>
      </c>
    </row>
    <row r="1072" spans="1:17">
      <c r="A1072" t="s">
        <v>3161</v>
      </c>
      <c r="B1072" t="s">
        <v>611</v>
      </c>
      <c r="C1072" s="1">
        <v>2.29E-27</v>
      </c>
      <c r="D1072" t="s">
        <v>6068</v>
      </c>
      <c r="E1072">
        <v>22</v>
      </c>
      <c r="G1072">
        <v>11846.8</v>
      </c>
      <c r="H1072">
        <v>55555</v>
      </c>
      <c r="I1072">
        <v>43708.2</v>
      </c>
      <c r="J1072">
        <v>786756</v>
      </c>
      <c r="K1072" t="s">
        <v>613</v>
      </c>
      <c r="L1072" s="1">
        <v>1.0600000000000001E-34</v>
      </c>
      <c r="M1072">
        <v>20</v>
      </c>
      <c r="O1072">
        <v>2</v>
      </c>
      <c r="Q1072" s="3">
        <v>2.1794226167430098E-14</v>
      </c>
    </row>
    <row r="1073" spans="1:17">
      <c r="A1073" t="s">
        <v>3161</v>
      </c>
      <c r="B1073" t="s">
        <v>542</v>
      </c>
      <c r="C1073" s="1">
        <v>1.26E-33</v>
      </c>
      <c r="D1073" t="s">
        <v>3308</v>
      </c>
      <c r="E1073">
        <v>25</v>
      </c>
      <c r="G1073">
        <v>10658.5</v>
      </c>
      <c r="H1073">
        <v>11228.5609</v>
      </c>
      <c r="I1073">
        <v>570.11099999999999</v>
      </c>
      <c r="J1073">
        <v>50773.3</v>
      </c>
      <c r="K1073" t="s">
        <v>544</v>
      </c>
      <c r="L1073" s="1">
        <v>5.8399999999999998E-41</v>
      </c>
      <c r="M1073">
        <v>4</v>
      </c>
      <c r="O1073">
        <v>21</v>
      </c>
      <c r="Q1073" s="3">
        <v>2.2039569505618499E-14</v>
      </c>
    </row>
    <row r="1074" spans="1:17">
      <c r="A1074" t="s">
        <v>3161</v>
      </c>
      <c r="B1074" t="s">
        <v>711</v>
      </c>
      <c r="C1074" s="3">
        <v>2.4499999999999999E-27</v>
      </c>
      <c r="D1074" t="s">
        <v>6069</v>
      </c>
      <c r="E1074">
        <v>27</v>
      </c>
      <c r="G1074">
        <v>23513.7</v>
      </c>
      <c r="H1074">
        <v>55555</v>
      </c>
      <c r="I1074">
        <v>32041.3</v>
      </c>
      <c r="J1074">
        <v>576749</v>
      </c>
      <c r="K1074" t="s">
        <v>713</v>
      </c>
      <c r="L1074" s="1">
        <v>1.13E-34</v>
      </c>
      <c r="M1074">
        <v>14</v>
      </c>
      <c r="O1074">
        <v>13</v>
      </c>
      <c r="Q1074" s="3">
        <v>2.26868271864091E-14</v>
      </c>
    </row>
    <row r="1075" spans="1:17">
      <c r="A1075" t="s">
        <v>17</v>
      </c>
      <c r="B1075" t="s">
        <v>4411</v>
      </c>
      <c r="C1075" s="1">
        <v>4.8399999999999998E-16</v>
      </c>
      <c r="D1075" t="s">
        <v>4412</v>
      </c>
      <c r="E1075">
        <v>17</v>
      </c>
      <c r="G1075">
        <v>13938.1</v>
      </c>
      <c r="H1075">
        <v>55555</v>
      </c>
      <c r="I1075">
        <v>41616.9</v>
      </c>
      <c r="J1075">
        <v>749112</v>
      </c>
      <c r="K1075" t="s">
        <v>4413</v>
      </c>
      <c r="L1075" s="1">
        <v>2.9500000000000001E-21</v>
      </c>
      <c r="M1075">
        <v>15</v>
      </c>
      <c r="O1075">
        <v>2</v>
      </c>
      <c r="Q1075" s="3">
        <v>2.4218622344845299E-14</v>
      </c>
    </row>
    <row r="1076" spans="1:17">
      <c r="A1076" t="s">
        <v>3161</v>
      </c>
      <c r="B1076" t="s">
        <v>151</v>
      </c>
      <c r="C1076" s="3">
        <v>2.8200000000000001E-27</v>
      </c>
      <c r="D1076" t="s">
        <v>3184</v>
      </c>
      <c r="E1076">
        <v>24</v>
      </c>
      <c r="G1076">
        <v>9627.98</v>
      </c>
      <c r="H1076">
        <v>55555</v>
      </c>
      <c r="I1076">
        <v>45927</v>
      </c>
      <c r="J1076">
        <v>826695</v>
      </c>
      <c r="K1076" t="s">
        <v>153</v>
      </c>
      <c r="L1076" s="1">
        <v>1.31E-34</v>
      </c>
      <c r="M1076">
        <v>6</v>
      </c>
      <c r="O1076">
        <v>18</v>
      </c>
      <c r="Q1076" s="3">
        <v>2.5101725138058601E-14</v>
      </c>
    </row>
    <row r="1077" spans="1:17">
      <c r="A1077" t="s">
        <v>17</v>
      </c>
      <c r="B1077" t="s">
        <v>662</v>
      </c>
      <c r="C1077" s="1">
        <v>5.1100000000000002E-16</v>
      </c>
      <c r="D1077" t="s">
        <v>663</v>
      </c>
      <c r="E1077">
        <v>15</v>
      </c>
      <c r="G1077">
        <v>6961.23</v>
      </c>
      <c r="H1077">
        <v>55555</v>
      </c>
      <c r="I1077">
        <v>48593.8</v>
      </c>
      <c r="J1077">
        <v>874697</v>
      </c>
      <c r="K1077" t="s">
        <v>664</v>
      </c>
      <c r="L1077" s="1">
        <v>3.1100000000000001E-21</v>
      </c>
      <c r="M1077">
        <v>4</v>
      </c>
      <c r="O1077">
        <v>11</v>
      </c>
      <c r="Q1077" s="3">
        <v>2.5606926820889799E-14</v>
      </c>
    </row>
    <row r="1078" spans="1:17">
      <c r="A1078" t="s">
        <v>17</v>
      </c>
      <c r="B1078" t="s">
        <v>2160</v>
      </c>
      <c r="C1078" s="3">
        <v>5.1200000000000004E-16</v>
      </c>
      <c r="D1078" t="s">
        <v>2161</v>
      </c>
      <c r="E1078">
        <v>19</v>
      </c>
      <c r="F1078" t="s">
        <v>23</v>
      </c>
      <c r="G1078">
        <v>11877.5</v>
      </c>
      <c r="H1078">
        <v>55555</v>
      </c>
      <c r="I1078">
        <v>43677.5</v>
      </c>
      <c r="J1078">
        <v>786202</v>
      </c>
      <c r="K1078" t="s">
        <v>2162</v>
      </c>
      <c r="L1078" s="1">
        <v>3.12E-21</v>
      </c>
      <c r="M1078">
        <v>10</v>
      </c>
      <c r="O1078">
        <v>9</v>
      </c>
      <c r="Q1078" s="3">
        <v>2.56920591861398E-14</v>
      </c>
    </row>
    <row r="1079" spans="1:17">
      <c r="A1079" t="s">
        <v>17</v>
      </c>
      <c r="B1079" t="s">
        <v>1676</v>
      </c>
      <c r="C1079" s="1">
        <v>5.28E-16</v>
      </c>
      <c r="D1079" t="s">
        <v>1677</v>
      </c>
      <c r="E1079">
        <v>18</v>
      </c>
      <c r="F1079" t="s">
        <v>23</v>
      </c>
      <c r="G1079">
        <v>16609.2</v>
      </c>
      <c r="H1079">
        <v>55555</v>
      </c>
      <c r="I1079">
        <v>38945.800000000003</v>
      </c>
      <c r="J1079">
        <v>701031</v>
      </c>
      <c r="K1079" t="s">
        <v>1678</v>
      </c>
      <c r="L1079" s="1">
        <v>3.2199999999999999E-21</v>
      </c>
      <c r="M1079">
        <v>16</v>
      </c>
      <c r="O1079">
        <v>2</v>
      </c>
      <c r="Q1079" s="3">
        <v>2.65538873793844E-14</v>
      </c>
    </row>
    <row r="1080" spans="1:17">
      <c r="A1080" t="s">
        <v>17</v>
      </c>
      <c r="B1080" t="s">
        <v>331</v>
      </c>
      <c r="C1080" s="1">
        <v>2.2E-16</v>
      </c>
      <c r="D1080" t="s">
        <v>1516</v>
      </c>
      <c r="E1080">
        <v>13</v>
      </c>
      <c r="F1080" t="s">
        <v>1517</v>
      </c>
      <c r="G1080">
        <v>13960.5</v>
      </c>
      <c r="H1080">
        <v>13963.4004</v>
      </c>
      <c r="I1080">
        <v>2.8855300000000002</v>
      </c>
      <c r="J1080">
        <v>206.65</v>
      </c>
      <c r="K1080" t="s">
        <v>333</v>
      </c>
      <c r="L1080" s="1">
        <v>1.0200000000000001E-23</v>
      </c>
      <c r="N1080">
        <v>13</v>
      </c>
      <c r="P1080">
        <v>0</v>
      </c>
      <c r="Q1080" s="3">
        <v>2.7105767939726599E-14</v>
      </c>
    </row>
    <row r="1081" spans="1:17">
      <c r="A1081" t="s">
        <v>3161</v>
      </c>
      <c r="B1081" t="s">
        <v>1242</v>
      </c>
      <c r="C1081" s="3">
        <v>3.3100000000000002E-27</v>
      </c>
      <c r="D1081" t="s">
        <v>3859</v>
      </c>
      <c r="E1081">
        <v>23</v>
      </c>
      <c r="G1081">
        <v>11348.3</v>
      </c>
      <c r="H1081">
        <v>55555</v>
      </c>
      <c r="I1081">
        <v>44206.7</v>
      </c>
      <c r="J1081">
        <v>795728</v>
      </c>
      <c r="K1081" t="s">
        <v>1244</v>
      </c>
      <c r="L1081" s="1">
        <v>1.5300000000000001E-34</v>
      </c>
      <c r="M1081">
        <v>22</v>
      </c>
      <c r="O1081">
        <v>1</v>
      </c>
      <c r="Q1081" s="3">
        <v>2.7857170488470099E-14</v>
      </c>
    </row>
    <row r="1082" spans="1:17">
      <c r="A1082" t="s">
        <v>3161</v>
      </c>
      <c r="B1082" t="s">
        <v>189</v>
      </c>
      <c r="C1082" s="3">
        <v>1.9599999999999998E-33</v>
      </c>
      <c r="D1082" t="s">
        <v>3311</v>
      </c>
      <c r="E1082">
        <v>25</v>
      </c>
      <c r="G1082">
        <v>8658.15</v>
      </c>
      <c r="H1082">
        <v>19693.269</v>
      </c>
      <c r="I1082">
        <v>11035.1</v>
      </c>
      <c r="J1082">
        <v>560350</v>
      </c>
      <c r="K1082" t="s">
        <v>191</v>
      </c>
      <c r="L1082" s="1">
        <v>9.0499999999999997E-41</v>
      </c>
      <c r="M1082">
        <v>6</v>
      </c>
      <c r="O1082">
        <v>19</v>
      </c>
      <c r="Q1082" s="3">
        <v>2.7908145559029399E-14</v>
      </c>
    </row>
    <row r="1083" spans="1:17">
      <c r="A1083" t="s">
        <v>17</v>
      </c>
      <c r="B1083" t="s">
        <v>1473</v>
      </c>
      <c r="C1083" s="3">
        <v>1.81E-18</v>
      </c>
      <c r="D1083" t="s">
        <v>1518</v>
      </c>
      <c r="E1083">
        <v>16</v>
      </c>
      <c r="F1083" t="s">
        <v>23</v>
      </c>
      <c r="G1083">
        <v>24174.9</v>
      </c>
      <c r="H1083">
        <v>735.93899999999996</v>
      </c>
      <c r="I1083">
        <v>-23438.9</v>
      </c>
      <c r="J1083">
        <v>-31849000</v>
      </c>
      <c r="K1083" t="s">
        <v>1475</v>
      </c>
      <c r="L1083" s="1">
        <v>1.1E-23</v>
      </c>
      <c r="M1083">
        <v>0</v>
      </c>
      <c r="O1083">
        <v>16</v>
      </c>
      <c r="Q1083" s="3">
        <v>2.9053443649764001E-14</v>
      </c>
    </row>
    <row r="1084" spans="1:17">
      <c r="A1084" t="s">
        <v>17</v>
      </c>
      <c r="B1084" t="s">
        <v>1380</v>
      </c>
      <c r="C1084" s="3">
        <v>5.7700000000000001E-16</v>
      </c>
      <c r="D1084" t="s">
        <v>1381</v>
      </c>
      <c r="E1084">
        <v>12</v>
      </c>
      <c r="G1084">
        <v>10888.8</v>
      </c>
      <c r="H1084">
        <v>55555</v>
      </c>
      <c r="I1084">
        <v>44666.2</v>
      </c>
      <c r="J1084">
        <v>804000</v>
      </c>
      <c r="K1084" t="s">
        <v>1382</v>
      </c>
      <c r="L1084" s="1">
        <v>3.5200000000000001E-21</v>
      </c>
      <c r="M1084">
        <v>7</v>
      </c>
      <c r="O1084">
        <v>5</v>
      </c>
      <c r="Q1084" s="3">
        <v>2.91676963703731E-14</v>
      </c>
    </row>
    <row r="1085" spans="1:17">
      <c r="A1085" t="s">
        <v>17</v>
      </c>
      <c r="B1085" t="s">
        <v>601</v>
      </c>
      <c r="C1085" s="3">
        <v>5.9100000000000004E-16</v>
      </c>
      <c r="D1085" t="s">
        <v>1609</v>
      </c>
      <c r="E1085">
        <v>15</v>
      </c>
      <c r="F1085" t="s">
        <v>31</v>
      </c>
      <c r="G1085">
        <v>11742.9</v>
      </c>
      <c r="H1085">
        <v>55555</v>
      </c>
      <c r="I1085">
        <v>43812.1</v>
      </c>
      <c r="J1085">
        <v>788626</v>
      </c>
      <c r="K1085" t="s">
        <v>604</v>
      </c>
      <c r="L1085" s="1">
        <v>3.5999999999999999E-21</v>
      </c>
      <c r="N1085">
        <v>14</v>
      </c>
      <c r="P1085">
        <v>1</v>
      </c>
      <c r="Q1085" s="3">
        <v>2.9871527675766599E-14</v>
      </c>
    </row>
    <row r="1086" spans="1:17">
      <c r="A1086" t="s">
        <v>17</v>
      </c>
      <c r="B1086" t="s">
        <v>402</v>
      </c>
      <c r="C1086" s="1">
        <v>5.9700000000000004E-16</v>
      </c>
      <c r="D1086" t="s">
        <v>403</v>
      </c>
      <c r="E1086">
        <v>16</v>
      </c>
      <c r="G1086">
        <v>4893.8</v>
      </c>
      <c r="H1086">
        <v>55555</v>
      </c>
      <c r="I1086">
        <v>50661.2</v>
      </c>
      <c r="J1086">
        <v>911911</v>
      </c>
      <c r="K1086" t="s">
        <v>404</v>
      </c>
      <c r="L1086" s="1">
        <v>3.6400000000000002E-21</v>
      </c>
      <c r="M1086">
        <v>5</v>
      </c>
      <c r="O1086">
        <v>11</v>
      </c>
      <c r="Q1086" s="3">
        <v>3.0192549293695298E-14</v>
      </c>
    </row>
    <row r="1087" spans="1:17">
      <c r="A1087" t="s">
        <v>17</v>
      </c>
      <c r="B1087" t="s">
        <v>1466</v>
      </c>
      <c r="C1087" s="1">
        <v>6.0800000000000002E-16</v>
      </c>
      <c r="D1087" t="s">
        <v>1467</v>
      </c>
      <c r="E1087">
        <v>22</v>
      </c>
      <c r="F1087" t="s">
        <v>27</v>
      </c>
      <c r="G1087">
        <v>22168.9</v>
      </c>
      <c r="H1087">
        <v>55555</v>
      </c>
      <c r="I1087">
        <v>33386.1</v>
      </c>
      <c r="J1087">
        <v>600956</v>
      </c>
      <c r="K1087" t="s">
        <v>1468</v>
      </c>
      <c r="L1087" s="1">
        <v>3.7000000000000002E-21</v>
      </c>
      <c r="M1087">
        <v>18</v>
      </c>
      <c r="O1087">
        <v>4</v>
      </c>
      <c r="Q1087" s="3">
        <v>3.0720245831271501E-14</v>
      </c>
    </row>
    <row r="1088" spans="1:17">
      <c r="A1088" t="s">
        <v>17</v>
      </c>
      <c r="B1088" t="s">
        <v>963</v>
      </c>
      <c r="C1088" s="3">
        <v>6.2200000000000005E-16</v>
      </c>
      <c r="D1088" t="s">
        <v>1099</v>
      </c>
      <c r="E1088">
        <v>15</v>
      </c>
      <c r="F1088" t="s">
        <v>1100</v>
      </c>
      <c r="G1088">
        <v>13803</v>
      </c>
      <c r="H1088">
        <v>55555</v>
      </c>
      <c r="I1088">
        <v>41752</v>
      </c>
      <c r="J1088">
        <v>751544</v>
      </c>
      <c r="K1088" t="s">
        <v>965</v>
      </c>
      <c r="L1088" s="1">
        <v>3.7899999999999999E-21</v>
      </c>
      <c r="M1088">
        <v>1</v>
      </c>
      <c r="O1088">
        <v>14</v>
      </c>
      <c r="Q1088" s="3">
        <v>3.1489513016914799E-14</v>
      </c>
    </row>
    <row r="1089" spans="1:17">
      <c r="A1089" t="s">
        <v>17</v>
      </c>
      <c r="B1089" t="s">
        <v>416</v>
      </c>
      <c r="C1089" s="3">
        <v>6.5600000000000001E-16</v>
      </c>
      <c r="D1089" t="s">
        <v>417</v>
      </c>
      <c r="E1089">
        <v>17</v>
      </c>
      <c r="F1089" t="s">
        <v>31</v>
      </c>
      <c r="G1089">
        <v>9636.08</v>
      </c>
      <c r="H1089">
        <v>55555</v>
      </c>
      <c r="I1089">
        <v>45918.9</v>
      </c>
      <c r="J1089">
        <v>826549</v>
      </c>
      <c r="K1089" t="s">
        <v>418</v>
      </c>
      <c r="L1089" s="1">
        <v>3.9999999999999996E-21</v>
      </c>
      <c r="M1089">
        <v>6</v>
      </c>
      <c r="O1089">
        <v>11</v>
      </c>
      <c r="Q1089" s="3">
        <v>3.33065195465508E-14</v>
      </c>
    </row>
    <row r="1090" spans="1:17">
      <c r="A1090" t="s">
        <v>3161</v>
      </c>
      <c r="B1090" t="s">
        <v>2443</v>
      </c>
      <c r="C1090" s="1">
        <v>4.5800000000000001E-27</v>
      </c>
      <c r="D1090" t="s">
        <v>2444</v>
      </c>
      <c r="E1090">
        <v>25</v>
      </c>
      <c r="F1090" t="s">
        <v>27</v>
      </c>
      <c r="G1090">
        <v>26452.799999999999</v>
      </c>
      <c r="H1090">
        <v>55555</v>
      </c>
      <c r="I1090">
        <v>29102.2</v>
      </c>
      <c r="J1090">
        <v>523845</v>
      </c>
      <c r="K1090" t="s">
        <v>2445</v>
      </c>
      <c r="L1090" s="1">
        <v>2.1200000000000001E-34</v>
      </c>
      <c r="M1090">
        <v>18</v>
      </c>
      <c r="O1090">
        <v>7</v>
      </c>
      <c r="Q1090" s="3">
        <v>3.4612860907954497E-14</v>
      </c>
    </row>
    <row r="1091" spans="1:17">
      <c r="A1091" t="s">
        <v>17</v>
      </c>
      <c r="B1091" t="s">
        <v>1523</v>
      </c>
      <c r="C1091" s="1">
        <v>2.9899999999999998E-16</v>
      </c>
      <c r="D1091" t="s">
        <v>1524</v>
      </c>
      <c r="E1091">
        <v>19</v>
      </c>
      <c r="F1091" t="s">
        <v>421</v>
      </c>
      <c r="G1091">
        <v>10824.6</v>
      </c>
      <c r="H1091">
        <v>10823.5594</v>
      </c>
      <c r="I1091">
        <v>-1.0233399999999999</v>
      </c>
      <c r="J1091">
        <v>-94.547600000000003</v>
      </c>
      <c r="K1091" t="s">
        <v>1525</v>
      </c>
      <c r="L1091" s="1">
        <v>1.3800000000000001E-23</v>
      </c>
      <c r="M1091">
        <v>1</v>
      </c>
      <c r="O1091">
        <v>18</v>
      </c>
      <c r="Q1091" s="3">
        <v>3.5712859721747102E-14</v>
      </c>
    </row>
    <row r="1092" spans="1:17">
      <c r="A1092" t="s">
        <v>3161</v>
      </c>
      <c r="B1092" t="s">
        <v>4309</v>
      </c>
      <c r="C1092" s="3">
        <v>4.8100000000000003E-27</v>
      </c>
      <c r="D1092" t="s">
        <v>6070</v>
      </c>
      <c r="E1092">
        <v>23</v>
      </c>
      <c r="G1092">
        <v>20594.7</v>
      </c>
      <c r="H1092">
        <v>55555</v>
      </c>
      <c r="I1092">
        <v>34960.300000000003</v>
      </c>
      <c r="J1092">
        <v>629292</v>
      </c>
      <c r="K1092" t="s">
        <v>6071</v>
      </c>
      <c r="L1092" s="1">
        <v>2.2199999999999999E-34</v>
      </c>
      <c r="M1092">
        <v>8</v>
      </c>
      <c r="O1092">
        <v>15</v>
      </c>
      <c r="Q1092" s="3">
        <v>3.5735201179707197E-14</v>
      </c>
    </row>
    <row r="1093" spans="1:17">
      <c r="A1093" t="s">
        <v>3161</v>
      </c>
      <c r="B1093" t="s">
        <v>182</v>
      </c>
      <c r="C1093" s="1">
        <v>3.1499999999999999E-33</v>
      </c>
      <c r="D1093" t="s">
        <v>3313</v>
      </c>
      <c r="E1093">
        <v>35</v>
      </c>
      <c r="F1093" t="s">
        <v>23</v>
      </c>
      <c r="G1093">
        <v>20131.3</v>
      </c>
      <c r="H1093">
        <v>20131.216400000001</v>
      </c>
      <c r="I1093">
        <v>-3.4281699999999998E-2</v>
      </c>
      <c r="J1093">
        <v>-1.7029099999999999</v>
      </c>
      <c r="K1093" t="s">
        <v>184</v>
      </c>
      <c r="L1093" s="1">
        <v>1.4600000000000001E-40</v>
      </c>
      <c r="M1093">
        <v>19</v>
      </c>
      <c r="O1093">
        <v>16</v>
      </c>
      <c r="Q1093" s="3">
        <v>3.6040296537348402E-14</v>
      </c>
    </row>
    <row r="1094" spans="1:17">
      <c r="A1094" t="s">
        <v>3161</v>
      </c>
      <c r="B1094" t="s">
        <v>343</v>
      </c>
      <c r="C1094" s="3">
        <v>4.8900000000000002E-27</v>
      </c>
      <c r="D1094" t="s">
        <v>676</v>
      </c>
      <c r="E1094">
        <v>15</v>
      </c>
      <c r="F1094" t="s">
        <v>249</v>
      </c>
      <c r="G1094">
        <v>15306.6</v>
      </c>
      <c r="H1094">
        <v>55555</v>
      </c>
      <c r="I1094">
        <v>40248.400000000001</v>
      </c>
      <c r="J1094">
        <v>724478</v>
      </c>
      <c r="K1094" t="s">
        <v>344</v>
      </c>
      <c r="L1094" s="1">
        <v>2.26E-34</v>
      </c>
      <c r="N1094">
        <v>8</v>
      </c>
      <c r="P1094">
        <v>7</v>
      </c>
      <c r="Q1094" s="3">
        <v>3.6110770559738499E-14</v>
      </c>
    </row>
    <row r="1095" spans="1:17">
      <c r="A1095" t="s">
        <v>3161</v>
      </c>
      <c r="B1095" t="s">
        <v>1015</v>
      </c>
      <c r="C1095" s="1">
        <v>4.8900000000000002E-27</v>
      </c>
      <c r="D1095" t="s">
        <v>1016</v>
      </c>
      <c r="E1095">
        <v>27</v>
      </c>
      <c r="F1095" t="s">
        <v>1017</v>
      </c>
      <c r="G1095">
        <v>23414.3</v>
      </c>
      <c r="H1095">
        <v>55555</v>
      </c>
      <c r="I1095">
        <v>32140.7</v>
      </c>
      <c r="J1095">
        <v>578538</v>
      </c>
      <c r="K1095" t="s">
        <v>1018</v>
      </c>
      <c r="L1095" s="1">
        <v>2.26E-34</v>
      </c>
      <c r="M1095">
        <v>22</v>
      </c>
      <c r="O1095">
        <v>5</v>
      </c>
      <c r="Q1095" s="3">
        <v>3.6137128786424402E-14</v>
      </c>
    </row>
    <row r="1096" spans="1:17">
      <c r="A1096" t="s">
        <v>3161</v>
      </c>
      <c r="B1096" t="s">
        <v>60</v>
      </c>
      <c r="C1096" s="1">
        <v>3.4599999999999999E-33</v>
      </c>
      <c r="D1096" t="s">
        <v>3314</v>
      </c>
      <c r="E1096">
        <v>29</v>
      </c>
      <c r="G1096">
        <v>15065.4</v>
      </c>
      <c r="H1096">
        <v>15656.7219</v>
      </c>
      <c r="I1096">
        <v>591.33500000000004</v>
      </c>
      <c r="J1096">
        <v>37768.699999999997</v>
      </c>
      <c r="K1096" t="s">
        <v>62</v>
      </c>
      <c r="L1096" s="1">
        <v>1.6E-40</v>
      </c>
      <c r="M1096">
        <v>10</v>
      </c>
      <c r="O1096">
        <v>19</v>
      </c>
      <c r="Q1096" s="3">
        <v>3.7882457937758399E-14</v>
      </c>
    </row>
    <row r="1097" spans="1:17">
      <c r="A1097" t="s">
        <v>17</v>
      </c>
      <c r="B1097" t="s">
        <v>1192</v>
      </c>
      <c r="C1097" s="1">
        <v>7.4599999999999999E-16</v>
      </c>
      <c r="D1097" t="s">
        <v>2142</v>
      </c>
      <c r="E1097">
        <v>18</v>
      </c>
      <c r="F1097" t="s">
        <v>23</v>
      </c>
      <c r="G1097">
        <v>23393.5</v>
      </c>
      <c r="H1097">
        <v>55555</v>
      </c>
      <c r="I1097">
        <v>32161.5</v>
      </c>
      <c r="J1097">
        <v>578914</v>
      </c>
      <c r="K1097" t="s">
        <v>1195</v>
      </c>
      <c r="L1097" s="1">
        <v>4.54E-21</v>
      </c>
      <c r="M1097">
        <v>18</v>
      </c>
      <c r="O1097">
        <v>0</v>
      </c>
      <c r="Q1097" s="3">
        <v>3.8043042442442802E-14</v>
      </c>
    </row>
    <row r="1098" spans="1:17">
      <c r="A1098" t="s">
        <v>3161</v>
      </c>
      <c r="B1098" t="s">
        <v>1404</v>
      </c>
      <c r="C1098" s="3">
        <v>5.5800000000000001E-27</v>
      </c>
      <c r="D1098" t="s">
        <v>3219</v>
      </c>
      <c r="E1098">
        <v>28</v>
      </c>
      <c r="G1098">
        <v>14212.9</v>
      </c>
      <c r="H1098">
        <v>55555</v>
      </c>
      <c r="I1098">
        <v>41342.1</v>
      </c>
      <c r="J1098">
        <v>744166</v>
      </c>
      <c r="K1098" t="s">
        <v>1406</v>
      </c>
      <c r="L1098" s="1">
        <v>2.5799999999999999E-34</v>
      </c>
      <c r="M1098">
        <v>18</v>
      </c>
      <c r="O1098">
        <v>10</v>
      </c>
      <c r="Q1098" s="3">
        <v>3.9429811632015401E-14</v>
      </c>
    </row>
    <row r="1099" spans="1:17">
      <c r="A1099" t="s">
        <v>3161</v>
      </c>
      <c r="B1099" t="s">
        <v>624</v>
      </c>
      <c r="C1099" s="1">
        <v>5.6700000000000003E-27</v>
      </c>
      <c r="D1099" t="s">
        <v>6072</v>
      </c>
      <c r="E1099">
        <v>23</v>
      </c>
      <c r="F1099" t="s">
        <v>305</v>
      </c>
      <c r="G1099">
        <v>16895.7</v>
      </c>
      <c r="H1099">
        <v>55555</v>
      </c>
      <c r="I1099">
        <v>38659.300000000003</v>
      </c>
      <c r="J1099">
        <v>695875</v>
      </c>
      <c r="K1099" t="s">
        <v>626</v>
      </c>
      <c r="L1099" s="1">
        <v>2.62E-34</v>
      </c>
      <c r="M1099">
        <v>4</v>
      </c>
      <c r="O1099">
        <v>19</v>
      </c>
      <c r="Q1099" s="3">
        <v>3.9746212403277201E-14</v>
      </c>
    </row>
    <row r="1100" spans="1:17">
      <c r="A1100" t="s">
        <v>17</v>
      </c>
      <c r="B1100" t="s">
        <v>209</v>
      </c>
      <c r="C1100" s="1">
        <v>7.8599999999999995E-16</v>
      </c>
      <c r="D1100" t="s">
        <v>4414</v>
      </c>
      <c r="E1100">
        <v>19</v>
      </c>
      <c r="G1100">
        <v>14715.8</v>
      </c>
      <c r="H1100">
        <v>55555</v>
      </c>
      <c r="I1100">
        <v>40839.199999999997</v>
      </c>
      <c r="J1100">
        <v>735114</v>
      </c>
      <c r="K1100" t="s">
        <v>211</v>
      </c>
      <c r="L1100" s="1">
        <v>4.79E-21</v>
      </c>
      <c r="M1100">
        <v>2</v>
      </c>
      <c r="O1100">
        <v>17</v>
      </c>
      <c r="Q1100" s="3">
        <v>4.0230958202991998E-14</v>
      </c>
    </row>
    <row r="1101" spans="1:17">
      <c r="A1101" t="s">
        <v>17</v>
      </c>
      <c r="B1101" t="s">
        <v>1187</v>
      </c>
      <c r="C1101" s="1">
        <v>8.2100000000000003E-16</v>
      </c>
      <c r="D1101" t="s">
        <v>4415</v>
      </c>
      <c r="E1101">
        <v>17</v>
      </c>
      <c r="G1101">
        <v>17211.2</v>
      </c>
      <c r="H1101">
        <v>55555</v>
      </c>
      <c r="I1101">
        <v>38343.800000000003</v>
      </c>
      <c r="J1101">
        <v>690195</v>
      </c>
      <c r="K1101" t="s">
        <v>1189</v>
      </c>
      <c r="L1101" s="1">
        <v>4.9999999999999997E-21</v>
      </c>
      <c r="M1101">
        <v>1</v>
      </c>
      <c r="O1101">
        <v>16</v>
      </c>
      <c r="Q1101" s="3">
        <v>4.2091154030857797E-14</v>
      </c>
    </row>
    <row r="1102" spans="1:17">
      <c r="A1102" t="s">
        <v>17</v>
      </c>
      <c r="B1102" t="s">
        <v>2117</v>
      </c>
      <c r="C1102" s="1">
        <v>9.1799999999999993E-16</v>
      </c>
      <c r="D1102" t="s">
        <v>2118</v>
      </c>
      <c r="E1102">
        <v>16</v>
      </c>
      <c r="F1102" t="s">
        <v>23</v>
      </c>
      <c r="G1102">
        <v>17911.7</v>
      </c>
      <c r="H1102">
        <v>55555</v>
      </c>
      <c r="I1102">
        <v>37643.300000000003</v>
      </c>
      <c r="J1102">
        <v>677587</v>
      </c>
      <c r="K1102" t="s">
        <v>2119</v>
      </c>
      <c r="L1102" s="1">
        <v>5.5900000000000002E-21</v>
      </c>
      <c r="M1102">
        <v>10</v>
      </c>
      <c r="O1102">
        <v>6</v>
      </c>
      <c r="Q1102" s="3">
        <v>4.72939682335403E-14</v>
      </c>
    </row>
    <row r="1103" spans="1:17">
      <c r="A1103" t="s">
        <v>17</v>
      </c>
      <c r="B1103" t="s">
        <v>1278</v>
      </c>
      <c r="C1103" s="1">
        <v>4.19E-16</v>
      </c>
      <c r="D1103" t="s">
        <v>1526</v>
      </c>
      <c r="E1103">
        <v>24</v>
      </c>
      <c r="G1103">
        <v>12127.5</v>
      </c>
      <c r="H1103">
        <v>11282.974700000001</v>
      </c>
      <c r="I1103">
        <v>-844.49800000000005</v>
      </c>
      <c r="J1103">
        <v>-74847.100000000006</v>
      </c>
      <c r="K1103" t="s">
        <v>1280</v>
      </c>
      <c r="L1103" s="1">
        <v>1.9399999999999999E-23</v>
      </c>
      <c r="M1103">
        <v>1</v>
      </c>
      <c r="O1103">
        <v>23</v>
      </c>
      <c r="Q1103" s="3">
        <v>4.8713032615315398E-14</v>
      </c>
    </row>
    <row r="1104" spans="1:17">
      <c r="A1104" t="s">
        <v>3161</v>
      </c>
      <c r="B1104" t="s">
        <v>256</v>
      </c>
      <c r="C1104" s="1">
        <v>8.5500000000000002E-27</v>
      </c>
      <c r="D1104" t="s">
        <v>3274</v>
      </c>
      <c r="E1104">
        <v>22</v>
      </c>
      <c r="G1104">
        <v>9129.1</v>
      </c>
      <c r="H1104">
        <v>55555</v>
      </c>
      <c r="I1104">
        <v>46425.9</v>
      </c>
      <c r="J1104">
        <v>835675</v>
      </c>
      <c r="K1104" t="s">
        <v>827</v>
      </c>
      <c r="L1104" s="1">
        <v>3.9499999999999998E-34</v>
      </c>
      <c r="M1104">
        <v>11</v>
      </c>
      <c r="O1104">
        <v>11</v>
      </c>
      <c r="Q1104" s="3">
        <v>5.2566201232390199E-14</v>
      </c>
    </row>
    <row r="1105" spans="1:17">
      <c r="A1105" t="s">
        <v>17</v>
      </c>
      <c r="B1105" t="s">
        <v>4416</v>
      </c>
      <c r="C1105" s="1">
        <v>1.0399999999999999E-15</v>
      </c>
      <c r="D1105" t="s">
        <v>4417</v>
      </c>
      <c r="E1105">
        <v>14</v>
      </c>
      <c r="F1105" t="s">
        <v>27</v>
      </c>
      <c r="G1105">
        <v>17413.5</v>
      </c>
      <c r="H1105">
        <v>55555</v>
      </c>
      <c r="I1105">
        <v>38141.5</v>
      </c>
      <c r="J1105">
        <v>686554</v>
      </c>
      <c r="K1105" t="s">
        <v>4418</v>
      </c>
      <c r="L1105" s="1">
        <v>6.36E-21</v>
      </c>
      <c r="M1105">
        <v>9</v>
      </c>
      <c r="O1105">
        <v>5</v>
      </c>
      <c r="Q1105" s="3">
        <v>5.42417722839373E-14</v>
      </c>
    </row>
    <row r="1106" spans="1:17">
      <c r="A1106" t="s">
        <v>17</v>
      </c>
      <c r="B1106" t="s">
        <v>343</v>
      </c>
      <c r="C1106" s="1">
        <v>5.1E-16</v>
      </c>
      <c r="D1106" t="s">
        <v>1527</v>
      </c>
      <c r="E1106">
        <v>17</v>
      </c>
      <c r="F1106" t="s">
        <v>1528</v>
      </c>
      <c r="G1106">
        <v>15484.5</v>
      </c>
      <c r="H1106">
        <v>6676.1028999999999</v>
      </c>
      <c r="I1106">
        <v>-8808.4</v>
      </c>
      <c r="J1106">
        <v>-1319390</v>
      </c>
      <c r="K1106" t="s">
        <v>344</v>
      </c>
      <c r="L1106" s="1">
        <v>2.3600000000000001E-23</v>
      </c>
      <c r="M1106">
        <v>2</v>
      </c>
      <c r="O1106">
        <v>15</v>
      </c>
      <c r="Q1106" s="3">
        <v>5.8289324707938902E-14</v>
      </c>
    </row>
    <row r="1107" spans="1:17">
      <c r="A1107" t="s">
        <v>17</v>
      </c>
      <c r="B1107" t="s">
        <v>3842</v>
      </c>
      <c r="C1107" s="3">
        <v>1.1200000000000001E-15</v>
      </c>
      <c r="D1107" t="s">
        <v>4419</v>
      </c>
      <c r="E1107">
        <v>11</v>
      </c>
      <c r="F1107" t="s">
        <v>27</v>
      </c>
      <c r="G1107">
        <v>28033.7</v>
      </c>
      <c r="H1107">
        <v>55555</v>
      </c>
      <c r="I1107">
        <v>27521.3</v>
      </c>
      <c r="J1107">
        <v>495388</v>
      </c>
      <c r="K1107" t="s">
        <v>3844</v>
      </c>
      <c r="L1107" s="1">
        <v>6.8399999999999996E-21</v>
      </c>
      <c r="M1107">
        <v>0</v>
      </c>
      <c r="O1107">
        <v>11</v>
      </c>
      <c r="Q1107" s="3">
        <v>5.8514271468336006E-14</v>
      </c>
    </row>
    <row r="1108" spans="1:17">
      <c r="A1108" t="s">
        <v>3161</v>
      </c>
      <c r="B1108" t="s">
        <v>154</v>
      </c>
      <c r="C1108" s="1">
        <v>1.06E-26</v>
      </c>
      <c r="D1108" t="s">
        <v>685</v>
      </c>
      <c r="E1108">
        <v>16</v>
      </c>
      <c r="F1108" t="s">
        <v>686</v>
      </c>
      <c r="G1108">
        <v>14998.8</v>
      </c>
      <c r="H1108">
        <v>55555</v>
      </c>
      <c r="I1108">
        <v>40556.199999999997</v>
      </c>
      <c r="J1108">
        <v>730019</v>
      </c>
      <c r="K1108" t="s">
        <v>156</v>
      </c>
      <c r="L1108" s="1">
        <v>4.9200000000000001E-34</v>
      </c>
      <c r="M1108">
        <v>5</v>
      </c>
      <c r="O1108">
        <v>11</v>
      </c>
      <c r="Q1108" s="3">
        <v>6.0735566422722594E-14</v>
      </c>
    </row>
    <row r="1109" spans="1:17">
      <c r="A1109" t="s">
        <v>17</v>
      </c>
      <c r="B1109" t="s">
        <v>4420</v>
      </c>
      <c r="C1109" s="1">
        <v>1.2E-15</v>
      </c>
      <c r="D1109" t="s">
        <v>4421</v>
      </c>
      <c r="E1109">
        <v>11</v>
      </c>
      <c r="F1109" t="s">
        <v>23</v>
      </c>
      <c r="G1109">
        <v>27754.5</v>
      </c>
      <c r="H1109">
        <v>55555</v>
      </c>
      <c r="I1109">
        <v>27800.5</v>
      </c>
      <c r="J1109">
        <v>500414</v>
      </c>
      <c r="K1109" t="s">
        <v>4422</v>
      </c>
      <c r="L1109" s="1">
        <v>7.3199999999999999E-21</v>
      </c>
      <c r="M1109">
        <v>1</v>
      </c>
      <c r="O1109">
        <v>10</v>
      </c>
      <c r="Q1109" s="3">
        <v>6.2794931931069699E-14</v>
      </c>
    </row>
    <row r="1110" spans="1:17">
      <c r="A1110" t="s">
        <v>17</v>
      </c>
      <c r="B1110" t="s">
        <v>524</v>
      </c>
      <c r="C1110" s="3">
        <v>1.26E-15</v>
      </c>
      <c r="D1110" t="s">
        <v>2143</v>
      </c>
      <c r="E1110">
        <v>15</v>
      </c>
      <c r="F1110" t="s">
        <v>23</v>
      </c>
      <c r="G1110">
        <v>18706.099999999999</v>
      </c>
      <c r="H1110">
        <v>55555</v>
      </c>
      <c r="I1110">
        <v>36848.9</v>
      </c>
      <c r="J1110">
        <v>663287</v>
      </c>
      <c r="K1110" t="s">
        <v>1764</v>
      </c>
      <c r="L1110" s="1">
        <v>7.6800000000000001E-21</v>
      </c>
      <c r="M1110">
        <v>0</v>
      </c>
      <c r="O1110">
        <v>15</v>
      </c>
      <c r="Q1110" s="3">
        <v>6.5996058303196795E-14</v>
      </c>
    </row>
    <row r="1111" spans="1:17">
      <c r="A1111" t="s">
        <v>17</v>
      </c>
      <c r="B1111" t="s">
        <v>1482</v>
      </c>
      <c r="C1111" s="1">
        <v>1.2699999999999999E-15</v>
      </c>
      <c r="D1111" t="s">
        <v>4423</v>
      </c>
      <c r="E1111">
        <v>18</v>
      </c>
      <c r="G1111">
        <v>17620.900000000001</v>
      </c>
      <c r="H1111">
        <v>55555</v>
      </c>
      <c r="I1111">
        <v>37934.1</v>
      </c>
      <c r="J1111">
        <v>682820</v>
      </c>
      <c r="K1111" t="s">
        <v>1484</v>
      </c>
      <c r="L1111" s="1">
        <v>7.7600000000000006E-21</v>
      </c>
      <c r="M1111">
        <v>1</v>
      </c>
      <c r="O1111">
        <v>17</v>
      </c>
      <c r="Q1111" s="3">
        <v>6.6681999951552296E-14</v>
      </c>
    </row>
    <row r="1112" spans="1:17">
      <c r="A1112" t="s">
        <v>17</v>
      </c>
      <c r="B1112" t="s">
        <v>412</v>
      </c>
      <c r="C1112" s="1">
        <v>6.2200000000000005E-16</v>
      </c>
      <c r="D1112" t="s">
        <v>1532</v>
      </c>
      <c r="E1112">
        <v>21</v>
      </c>
      <c r="F1112" t="s">
        <v>27</v>
      </c>
      <c r="G1112">
        <v>13939.8</v>
      </c>
      <c r="H1112">
        <v>13811.723</v>
      </c>
      <c r="I1112">
        <v>-128.12</v>
      </c>
      <c r="J1112">
        <v>-9276.16</v>
      </c>
      <c r="K1112" t="s">
        <v>414</v>
      </c>
      <c r="L1112" s="1">
        <v>2.8800000000000001E-23</v>
      </c>
      <c r="M1112">
        <v>3</v>
      </c>
      <c r="O1112">
        <v>18</v>
      </c>
      <c r="Q1112" s="3">
        <v>6.9856291780714203E-14</v>
      </c>
    </row>
    <row r="1113" spans="1:17">
      <c r="A1113" t="s">
        <v>3161</v>
      </c>
      <c r="B1113" t="s">
        <v>151</v>
      </c>
      <c r="C1113" s="1">
        <v>1.4599999999999999E-26</v>
      </c>
      <c r="D1113" t="s">
        <v>3338</v>
      </c>
      <c r="E1113">
        <v>17</v>
      </c>
      <c r="F1113" t="s">
        <v>249</v>
      </c>
      <c r="G1113">
        <v>11148.5</v>
      </c>
      <c r="H1113">
        <v>55555</v>
      </c>
      <c r="I1113">
        <v>44406.5</v>
      </c>
      <c r="J1113">
        <v>799324</v>
      </c>
      <c r="K1113" t="s">
        <v>153</v>
      </c>
      <c r="L1113" s="1">
        <v>6.7299999999999997E-34</v>
      </c>
      <c r="M1113">
        <v>4</v>
      </c>
      <c r="O1113">
        <v>13</v>
      </c>
      <c r="Q1113" s="3">
        <v>7.50205465186991E-14</v>
      </c>
    </row>
    <row r="1114" spans="1:17">
      <c r="A1114" t="s">
        <v>3161</v>
      </c>
      <c r="B1114" t="s">
        <v>66</v>
      </c>
      <c r="C1114" s="3">
        <v>1.5000000000000001E-26</v>
      </c>
      <c r="D1114" t="s">
        <v>847</v>
      </c>
      <c r="E1114">
        <v>24</v>
      </c>
      <c r="F1114" t="s">
        <v>848</v>
      </c>
      <c r="G1114">
        <v>11465.3</v>
      </c>
      <c r="H1114">
        <v>55555</v>
      </c>
      <c r="I1114">
        <v>44089.7</v>
      </c>
      <c r="J1114">
        <v>793623</v>
      </c>
      <c r="K1114" t="s">
        <v>68</v>
      </c>
      <c r="L1114" s="1">
        <v>6.94E-34</v>
      </c>
      <c r="M1114">
        <v>13</v>
      </c>
      <c r="O1114">
        <v>11</v>
      </c>
      <c r="Q1114" s="3">
        <v>7.6556859510592097E-14</v>
      </c>
    </row>
    <row r="1115" spans="1:17">
      <c r="A1115" t="s">
        <v>17</v>
      </c>
      <c r="B1115" t="s">
        <v>320</v>
      </c>
      <c r="C1115" s="1">
        <v>1.47E-15</v>
      </c>
      <c r="D1115" t="s">
        <v>1835</v>
      </c>
      <c r="E1115">
        <v>13</v>
      </c>
      <c r="G1115">
        <v>17647.8</v>
      </c>
      <c r="H1115">
        <v>55555</v>
      </c>
      <c r="I1115">
        <v>37907.199999999997</v>
      </c>
      <c r="J1115">
        <v>682337</v>
      </c>
      <c r="K1115" t="s">
        <v>322</v>
      </c>
      <c r="L1115" s="1">
        <v>8.9599999999999998E-21</v>
      </c>
      <c r="M1115">
        <v>1</v>
      </c>
      <c r="O1115">
        <v>12</v>
      </c>
      <c r="Q1115" s="3">
        <v>7.7598926004799704E-14</v>
      </c>
    </row>
    <row r="1116" spans="1:17">
      <c r="A1116" t="s">
        <v>17</v>
      </c>
      <c r="B1116" t="s">
        <v>1172</v>
      </c>
      <c r="C1116" s="1">
        <v>7.0500000000000002E-16</v>
      </c>
      <c r="D1116" t="s">
        <v>1543</v>
      </c>
      <c r="E1116">
        <v>19</v>
      </c>
      <c r="G1116">
        <v>16796</v>
      </c>
      <c r="H1116">
        <v>16971.0105</v>
      </c>
      <c r="I1116">
        <v>175.03299999999999</v>
      </c>
      <c r="J1116">
        <v>10313.6</v>
      </c>
      <c r="K1116" t="s">
        <v>1174</v>
      </c>
      <c r="L1116" s="1">
        <v>3.26E-23</v>
      </c>
      <c r="M1116">
        <v>4</v>
      </c>
      <c r="O1116">
        <v>15</v>
      </c>
      <c r="Q1116" s="3">
        <v>7.8079992719322698E-14</v>
      </c>
    </row>
    <row r="1117" spans="1:17">
      <c r="A1117" t="s">
        <v>17</v>
      </c>
      <c r="B1117" t="s">
        <v>473</v>
      </c>
      <c r="C1117" s="1">
        <v>1.4999999999999999E-15</v>
      </c>
      <c r="D1117" t="s">
        <v>4424</v>
      </c>
      <c r="E1117">
        <v>12</v>
      </c>
      <c r="F1117" t="s">
        <v>23</v>
      </c>
      <c r="G1117">
        <v>18909.5</v>
      </c>
      <c r="H1117">
        <v>55555</v>
      </c>
      <c r="I1117">
        <v>36645.5</v>
      </c>
      <c r="J1117">
        <v>659626</v>
      </c>
      <c r="K1117" t="s">
        <v>2472</v>
      </c>
      <c r="L1117" s="1">
        <v>9.1199999999999994E-21</v>
      </c>
      <c r="M1117">
        <v>0</v>
      </c>
      <c r="O1117">
        <v>12</v>
      </c>
      <c r="Q1117" s="3">
        <v>7.8974077529140602E-14</v>
      </c>
    </row>
    <row r="1118" spans="1:17">
      <c r="A1118" t="s">
        <v>3161</v>
      </c>
      <c r="B1118" t="s">
        <v>1514</v>
      </c>
      <c r="C1118" s="1">
        <v>1.6000000000000001E-26</v>
      </c>
      <c r="D1118" t="s">
        <v>3361</v>
      </c>
      <c r="E1118">
        <v>13</v>
      </c>
      <c r="F1118" t="s">
        <v>112</v>
      </c>
      <c r="G1118">
        <v>4137.8100000000004</v>
      </c>
      <c r="H1118">
        <v>55555</v>
      </c>
      <c r="I1118">
        <v>51417.2</v>
      </c>
      <c r="J1118">
        <v>925519</v>
      </c>
      <c r="K1118" t="s">
        <v>1515</v>
      </c>
      <c r="L1118" s="1">
        <v>7.4200000000000002E-34</v>
      </c>
      <c r="N1118">
        <v>10</v>
      </c>
      <c r="P1118">
        <v>3</v>
      </c>
      <c r="Q1118" s="3">
        <v>7.9974094456605497E-14</v>
      </c>
    </row>
    <row r="1119" spans="1:17">
      <c r="A1119" t="s">
        <v>17</v>
      </c>
      <c r="B1119" t="s">
        <v>1544</v>
      </c>
      <c r="C1119" s="1">
        <v>7.4700000000000001E-16</v>
      </c>
      <c r="D1119" t="s">
        <v>1545</v>
      </c>
      <c r="E1119">
        <v>15</v>
      </c>
      <c r="F1119" t="s">
        <v>1546</v>
      </c>
      <c r="G1119">
        <v>14006.6</v>
      </c>
      <c r="H1119">
        <v>13764.525600000001</v>
      </c>
      <c r="I1119">
        <v>-242.05500000000001</v>
      </c>
      <c r="J1119">
        <v>-17585.400000000001</v>
      </c>
      <c r="K1119" t="s">
        <v>1547</v>
      </c>
      <c r="L1119" s="1">
        <v>3.4499999999999997E-23</v>
      </c>
      <c r="M1119">
        <v>2</v>
      </c>
      <c r="O1119">
        <v>13</v>
      </c>
      <c r="Q1119" s="3">
        <v>8.2164205267166799E-14</v>
      </c>
    </row>
    <row r="1120" spans="1:17">
      <c r="A1120" t="s">
        <v>3161</v>
      </c>
      <c r="B1120" t="s">
        <v>320</v>
      </c>
      <c r="C1120" s="1">
        <v>1.6800000000000001E-26</v>
      </c>
      <c r="D1120" t="s">
        <v>6073</v>
      </c>
      <c r="E1120">
        <v>23</v>
      </c>
      <c r="G1120">
        <v>16840.599999999999</v>
      </c>
      <c r="H1120">
        <v>55555</v>
      </c>
      <c r="I1120">
        <v>38714.400000000001</v>
      </c>
      <c r="J1120">
        <v>696866</v>
      </c>
      <c r="K1120" t="s">
        <v>322</v>
      </c>
      <c r="L1120" s="1">
        <v>7.7600000000000006E-34</v>
      </c>
      <c r="M1120">
        <v>4</v>
      </c>
      <c r="O1120">
        <v>19</v>
      </c>
      <c r="Q1120" s="3">
        <v>8.2425753018495099E-14</v>
      </c>
    </row>
    <row r="1121" spans="1:17">
      <c r="A1121" t="s">
        <v>3161</v>
      </c>
      <c r="B1121" t="s">
        <v>1264</v>
      </c>
      <c r="C1121" s="1">
        <v>1.71E-26</v>
      </c>
      <c r="D1121" t="s">
        <v>1265</v>
      </c>
      <c r="E1121">
        <v>20</v>
      </c>
      <c r="F1121" t="s">
        <v>522</v>
      </c>
      <c r="G1121">
        <v>15015.1</v>
      </c>
      <c r="H1121">
        <v>55555</v>
      </c>
      <c r="I1121">
        <v>40539.9</v>
      </c>
      <c r="J1121">
        <v>729726</v>
      </c>
      <c r="K1121" t="s">
        <v>1266</v>
      </c>
      <c r="L1121" s="1">
        <v>7.9199999999999992E-34</v>
      </c>
      <c r="M1121">
        <v>8</v>
      </c>
      <c r="O1121">
        <v>12</v>
      </c>
      <c r="Q1121" s="3">
        <v>8.3445914752059601E-14</v>
      </c>
    </row>
    <row r="1122" spans="1:17">
      <c r="A1122" t="s">
        <v>17</v>
      </c>
      <c r="B1122" t="s">
        <v>882</v>
      </c>
      <c r="C1122" s="3">
        <v>1.59E-15</v>
      </c>
      <c r="D1122" t="s">
        <v>1208</v>
      </c>
      <c r="E1122">
        <v>12</v>
      </c>
      <c r="F1122" t="s">
        <v>27</v>
      </c>
      <c r="G1122">
        <v>11377.1</v>
      </c>
      <c r="H1122">
        <v>55555</v>
      </c>
      <c r="I1122">
        <v>44177.9</v>
      </c>
      <c r="J1122">
        <v>795211</v>
      </c>
      <c r="K1122" t="s">
        <v>884</v>
      </c>
      <c r="L1122" s="1">
        <v>9.7E-21</v>
      </c>
      <c r="M1122">
        <v>1</v>
      </c>
      <c r="O1122">
        <v>11</v>
      </c>
      <c r="Q1122" s="3">
        <v>8.4227239406001802E-14</v>
      </c>
    </row>
    <row r="1123" spans="1:17">
      <c r="A1123" t="s">
        <v>3161</v>
      </c>
      <c r="B1123" t="s">
        <v>1421</v>
      </c>
      <c r="C1123" s="1">
        <v>1.74E-26</v>
      </c>
      <c r="D1123" t="s">
        <v>6074</v>
      </c>
      <c r="E1123">
        <v>24</v>
      </c>
      <c r="G1123">
        <v>12968.1</v>
      </c>
      <c r="H1123">
        <v>55555</v>
      </c>
      <c r="I1123">
        <v>42586.9</v>
      </c>
      <c r="J1123">
        <v>766572</v>
      </c>
      <c r="K1123" t="s">
        <v>1423</v>
      </c>
      <c r="L1123" s="1">
        <v>8.06E-34</v>
      </c>
      <c r="M1123">
        <v>5</v>
      </c>
      <c r="O1123">
        <v>19</v>
      </c>
      <c r="Q1123" s="3">
        <v>8.4424358033292902E-14</v>
      </c>
    </row>
    <row r="1124" spans="1:17">
      <c r="A1124" t="s">
        <v>3161</v>
      </c>
      <c r="B1124" t="s">
        <v>668</v>
      </c>
      <c r="C1124" s="1">
        <v>1.6299999999999999E-32</v>
      </c>
      <c r="D1124" t="s">
        <v>3319</v>
      </c>
      <c r="E1124">
        <v>25</v>
      </c>
      <c r="G1124">
        <v>6169.35</v>
      </c>
      <c r="H1124">
        <v>13693.4527</v>
      </c>
      <c r="I1124">
        <v>7524.1</v>
      </c>
      <c r="J1124">
        <v>549467</v>
      </c>
      <c r="K1124" t="s">
        <v>670</v>
      </c>
      <c r="L1124" s="1">
        <v>7.5499999999999994E-40</v>
      </c>
      <c r="M1124">
        <v>9</v>
      </c>
      <c r="O1124">
        <v>16</v>
      </c>
      <c r="Q1124" s="3">
        <v>8.7709514866014706E-14</v>
      </c>
    </row>
    <row r="1125" spans="1:17">
      <c r="A1125" t="s">
        <v>3161</v>
      </c>
      <c r="B1125" t="s">
        <v>886</v>
      </c>
      <c r="C1125" s="1">
        <v>2.14E-26</v>
      </c>
      <c r="D1125" t="s">
        <v>887</v>
      </c>
      <c r="E1125">
        <v>26</v>
      </c>
      <c r="G1125">
        <v>20925.400000000001</v>
      </c>
      <c r="H1125">
        <v>55555</v>
      </c>
      <c r="I1125">
        <v>34629.599999999999</v>
      </c>
      <c r="J1125">
        <v>623339</v>
      </c>
      <c r="K1125" t="s">
        <v>888</v>
      </c>
      <c r="L1125" s="1">
        <v>9.9200000000000004E-34</v>
      </c>
      <c r="M1125">
        <v>12</v>
      </c>
      <c r="O1125">
        <v>14</v>
      </c>
      <c r="Q1125" s="3">
        <v>9.7051895659040105E-14</v>
      </c>
    </row>
    <row r="1126" spans="1:17">
      <c r="A1126" t="s">
        <v>3161</v>
      </c>
      <c r="B1126" t="s">
        <v>1003</v>
      </c>
      <c r="C1126" s="1">
        <v>2.2100000000000001E-26</v>
      </c>
      <c r="D1126" t="s">
        <v>6075</v>
      </c>
      <c r="E1126">
        <v>20</v>
      </c>
      <c r="G1126">
        <v>18481.400000000001</v>
      </c>
      <c r="H1126">
        <v>55555</v>
      </c>
      <c r="I1126">
        <v>37073.599999999999</v>
      </c>
      <c r="J1126">
        <v>667332</v>
      </c>
      <c r="K1126" t="s">
        <v>1005</v>
      </c>
      <c r="L1126" s="1">
        <v>1.02E-33</v>
      </c>
      <c r="M1126">
        <v>3</v>
      </c>
      <c r="O1126">
        <v>17</v>
      </c>
      <c r="Q1126" s="3">
        <v>9.8905160831587902E-14</v>
      </c>
    </row>
    <row r="1127" spans="1:17">
      <c r="A1127" t="s">
        <v>17</v>
      </c>
      <c r="B1127" t="s">
        <v>341</v>
      </c>
      <c r="C1127" s="3">
        <v>1.0000000000000001E-15</v>
      </c>
      <c r="D1127" t="s">
        <v>1548</v>
      </c>
      <c r="E1127">
        <v>14</v>
      </c>
      <c r="F1127" t="s">
        <v>1304</v>
      </c>
      <c r="G1127">
        <v>15544.5</v>
      </c>
      <c r="H1127">
        <v>15319.384400000001</v>
      </c>
      <c r="I1127">
        <v>-225.107</v>
      </c>
      <c r="J1127">
        <v>-14694.3</v>
      </c>
      <c r="K1127" t="s">
        <v>342</v>
      </c>
      <c r="L1127" s="1">
        <v>4.6399999999999998E-23</v>
      </c>
      <c r="M1127">
        <v>2</v>
      </c>
      <c r="O1127">
        <v>12</v>
      </c>
      <c r="Q1127" s="3">
        <v>1.07477984988526E-13</v>
      </c>
    </row>
    <row r="1128" spans="1:17">
      <c r="A1128" t="s">
        <v>17</v>
      </c>
      <c r="B1128" t="s">
        <v>39</v>
      </c>
      <c r="C1128" s="1">
        <v>2.04E-15</v>
      </c>
      <c r="D1128" t="s">
        <v>4425</v>
      </c>
      <c r="E1128">
        <v>15</v>
      </c>
      <c r="G1128">
        <v>11609.3</v>
      </c>
      <c r="H1128">
        <v>55555</v>
      </c>
      <c r="I1128">
        <v>43945.7</v>
      </c>
      <c r="J1128">
        <v>791031</v>
      </c>
      <c r="K1128" t="s">
        <v>41</v>
      </c>
      <c r="L1128" s="1">
        <v>1.25E-20</v>
      </c>
      <c r="M1128">
        <v>2</v>
      </c>
      <c r="O1128">
        <v>13</v>
      </c>
      <c r="Q1128" s="3">
        <v>1.10262076663377E-13</v>
      </c>
    </row>
    <row r="1129" spans="1:17">
      <c r="A1129" t="s">
        <v>17</v>
      </c>
      <c r="B1129" t="s">
        <v>4426</v>
      </c>
      <c r="C1129" s="1">
        <v>2.2299999999999999E-15</v>
      </c>
      <c r="D1129" t="s">
        <v>4427</v>
      </c>
      <c r="E1129">
        <v>14</v>
      </c>
      <c r="F1129" t="s">
        <v>31</v>
      </c>
      <c r="G1129">
        <v>17920.599999999999</v>
      </c>
      <c r="H1129">
        <v>55555</v>
      </c>
      <c r="I1129">
        <v>37634.400000000001</v>
      </c>
      <c r="J1129">
        <v>677426</v>
      </c>
      <c r="K1129" t="s">
        <v>4428</v>
      </c>
      <c r="L1129" s="1">
        <v>1.36E-20</v>
      </c>
      <c r="M1129">
        <v>8</v>
      </c>
      <c r="O1129">
        <v>6</v>
      </c>
      <c r="Q1129" s="3">
        <v>1.2034447223839E-13</v>
      </c>
    </row>
    <row r="1130" spans="1:17">
      <c r="A1130" t="s">
        <v>17</v>
      </c>
      <c r="B1130" t="s">
        <v>4429</v>
      </c>
      <c r="C1130" s="1">
        <v>2.55E-15</v>
      </c>
      <c r="D1130" t="s">
        <v>4430</v>
      </c>
      <c r="E1130">
        <v>12</v>
      </c>
      <c r="F1130" t="s">
        <v>23</v>
      </c>
      <c r="G1130">
        <v>18209.099999999999</v>
      </c>
      <c r="H1130">
        <v>55555</v>
      </c>
      <c r="I1130">
        <v>37345.9</v>
      </c>
      <c r="J1130">
        <v>672233</v>
      </c>
      <c r="K1130" t="s">
        <v>4431</v>
      </c>
      <c r="L1130" s="1">
        <v>1.56E-20</v>
      </c>
      <c r="M1130">
        <v>0</v>
      </c>
      <c r="O1130">
        <v>12</v>
      </c>
      <c r="Q1130" s="3">
        <v>1.38864412622663E-13</v>
      </c>
    </row>
    <row r="1131" spans="1:17">
      <c r="A1131" t="s">
        <v>17</v>
      </c>
      <c r="B1131" t="s">
        <v>1559</v>
      </c>
      <c r="C1131" s="1">
        <v>1.41E-15</v>
      </c>
      <c r="D1131" t="s">
        <v>1560</v>
      </c>
      <c r="E1131">
        <v>15</v>
      </c>
      <c r="F1131" t="s">
        <v>27</v>
      </c>
      <c r="G1131">
        <v>17125.099999999999</v>
      </c>
      <c r="H1131">
        <v>632.5788</v>
      </c>
      <c r="I1131" s="2">
        <v>-16492.599999999999</v>
      </c>
      <c r="J1131">
        <v>-26071900</v>
      </c>
      <c r="K1131" t="s">
        <v>1561</v>
      </c>
      <c r="L1131" s="1">
        <v>6.5200000000000001E-23</v>
      </c>
      <c r="M1131">
        <v>0</v>
      </c>
      <c r="O1131">
        <v>15</v>
      </c>
      <c r="Q1131" s="3">
        <v>1.4595270196124E-13</v>
      </c>
    </row>
    <row r="1132" spans="1:17">
      <c r="A1132" t="s">
        <v>3161</v>
      </c>
      <c r="B1132" t="s">
        <v>1397</v>
      </c>
      <c r="C1132" s="1">
        <v>4.0100000000000001E-26</v>
      </c>
      <c r="D1132" t="s">
        <v>3258</v>
      </c>
      <c r="E1132">
        <v>22</v>
      </c>
      <c r="F1132" t="s">
        <v>31</v>
      </c>
      <c r="G1132">
        <v>21215.5</v>
      </c>
      <c r="H1132">
        <v>55555</v>
      </c>
      <c r="I1132">
        <v>34339.5</v>
      </c>
      <c r="J1132">
        <v>618117</v>
      </c>
      <c r="K1132" t="s">
        <v>1399</v>
      </c>
      <c r="L1132" s="1">
        <v>1.86E-33</v>
      </c>
      <c r="M1132">
        <v>13</v>
      </c>
      <c r="O1132">
        <v>9</v>
      </c>
      <c r="Q1132" s="3">
        <v>1.46782707224054E-13</v>
      </c>
    </row>
    <row r="1133" spans="1:17">
      <c r="A1133" t="s">
        <v>3161</v>
      </c>
      <c r="B1133" t="s">
        <v>1187</v>
      </c>
      <c r="C1133" s="1">
        <v>4.06E-26</v>
      </c>
      <c r="D1133" t="s">
        <v>3341</v>
      </c>
      <c r="E1133">
        <v>25</v>
      </c>
      <c r="G1133">
        <v>7524</v>
      </c>
      <c r="H1133">
        <v>55555</v>
      </c>
      <c r="I1133">
        <v>48031</v>
      </c>
      <c r="J1133">
        <v>864567</v>
      </c>
      <c r="K1133" t="s">
        <v>1189</v>
      </c>
      <c r="L1133" s="1">
        <v>1.88E-33</v>
      </c>
      <c r="M1133">
        <v>4</v>
      </c>
      <c r="O1133">
        <v>21</v>
      </c>
      <c r="Q1133" s="3">
        <v>1.47791002269645E-13</v>
      </c>
    </row>
    <row r="1134" spans="1:17">
      <c r="A1134" t="s">
        <v>17</v>
      </c>
      <c r="B1134" t="s">
        <v>1668</v>
      </c>
      <c r="C1134" s="1">
        <v>2.7500000000000001E-15</v>
      </c>
      <c r="D1134" t="s">
        <v>1669</v>
      </c>
      <c r="E1134">
        <v>19</v>
      </c>
      <c r="F1134" t="s">
        <v>23</v>
      </c>
      <c r="G1134">
        <v>51811.4</v>
      </c>
      <c r="H1134">
        <v>55555</v>
      </c>
      <c r="I1134">
        <v>3743.62</v>
      </c>
      <c r="J1134">
        <v>67385.8</v>
      </c>
      <c r="K1134" t="s">
        <v>1670</v>
      </c>
      <c r="L1134" s="1">
        <v>1.6700000000000001E-20</v>
      </c>
      <c r="M1134">
        <v>0</v>
      </c>
      <c r="O1134">
        <v>19</v>
      </c>
      <c r="Q1134" s="3">
        <v>1.49073917244644E-13</v>
      </c>
    </row>
    <row r="1135" spans="1:17">
      <c r="A1135" t="s">
        <v>3161</v>
      </c>
      <c r="B1135" t="s">
        <v>652</v>
      </c>
      <c r="C1135" s="1">
        <v>4.45E-26</v>
      </c>
      <c r="D1135" t="s">
        <v>655</v>
      </c>
      <c r="E1135">
        <v>23</v>
      </c>
      <c r="F1135" t="s">
        <v>620</v>
      </c>
      <c r="G1135">
        <v>22001.8</v>
      </c>
      <c r="H1135">
        <v>55555</v>
      </c>
      <c r="I1135">
        <v>33553.199999999997</v>
      </c>
      <c r="J1135">
        <v>603964</v>
      </c>
      <c r="K1135" t="s">
        <v>654</v>
      </c>
      <c r="L1135" s="1">
        <v>2.06E-33</v>
      </c>
      <c r="M1135">
        <v>13</v>
      </c>
      <c r="O1135">
        <v>10</v>
      </c>
      <c r="Q1135" s="3">
        <v>1.5717570292823599E-13</v>
      </c>
    </row>
    <row r="1136" spans="1:17">
      <c r="A1136" t="s">
        <v>3161</v>
      </c>
      <c r="B1136" t="s">
        <v>341</v>
      </c>
      <c r="C1136" s="1">
        <v>4.7299999999999998E-26</v>
      </c>
      <c r="D1136" t="s">
        <v>2107</v>
      </c>
      <c r="E1136">
        <v>16</v>
      </c>
      <c r="F1136" t="s">
        <v>618</v>
      </c>
      <c r="G1136">
        <v>15300.8</v>
      </c>
      <c r="H1136">
        <v>55555</v>
      </c>
      <c r="I1136">
        <v>40254.199999999997</v>
      </c>
      <c r="J1136">
        <v>724582</v>
      </c>
      <c r="K1136" t="s">
        <v>342</v>
      </c>
      <c r="L1136" s="1">
        <v>2.1900000000000001E-33</v>
      </c>
      <c r="N1136">
        <v>7</v>
      </c>
      <c r="P1136">
        <v>9</v>
      </c>
      <c r="Q1136" s="3">
        <v>1.63750748407705E-13</v>
      </c>
    </row>
    <row r="1137" spans="1:17">
      <c r="A1137" t="s">
        <v>17</v>
      </c>
      <c r="B1137" t="s">
        <v>1647</v>
      </c>
      <c r="C1137" s="1">
        <v>3.0700000000000002E-15</v>
      </c>
      <c r="D1137" t="s">
        <v>1847</v>
      </c>
      <c r="E1137">
        <v>13</v>
      </c>
      <c r="F1137" t="s">
        <v>23</v>
      </c>
      <c r="G1137">
        <v>38918.9</v>
      </c>
      <c r="H1137">
        <v>55555</v>
      </c>
      <c r="I1137">
        <v>16636.099999999999</v>
      </c>
      <c r="J1137">
        <v>299452</v>
      </c>
      <c r="K1137" t="s">
        <v>1649</v>
      </c>
      <c r="L1137" s="1">
        <v>1.8700000000000001E-20</v>
      </c>
      <c r="M1137">
        <v>0</v>
      </c>
      <c r="O1137">
        <v>13</v>
      </c>
      <c r="Q1137" s="3">
        <v>1.67867602347704E-13</v>
      </c>
    </row>
    <row r="1138" spans="1:17">
      <c r="A1138" t="s">
        <v>3161</v>
      </c>
      <c r="B1138" t="s">
        <v>82</v>
      </c>
      <c r="C1138" s="1">
        <v>5.3299999999999998E-26</v>
      </c>
      <c r="D1138" t="s">
        <v>1045</v>
      </c>
      <c r="E1138">
        <v>23</v>
      </c>
      <c r="F1138" t="s">
        <v>127</v>
      </c>
      <c r="G1138">
        <v>10003.200000000001</v>
      </c>
      <c r="H1138">
        <v>55555</v>
      </c>
      <c r="I1138">
        <v>45551.8</v>
      </c>
      <c r="J1138">
        <v>819941</v>
      </c>
      <c r="K1138" t="s">
        <v>84</v>
      </c>
      <c r="L1138" s="1">
        <v>2.4699999999999999E-33</v>
      </c>
      <c r="M1138">
        <v>4</v>
      </c>
      <c r="O1138">
        <v>19</v>
      </c>
      <c r="Q1138" s="3">
        <v>1.77593655110129E-13</v>
      </c>
    </row>
    <row r="1139" spans="1:17">
      <c r="A1139" t="s">
        <v>3161</v>
      </c>
      <c r="B1139" t="s">
        <v>82</v>
      </c>
      <c r="C1139" s="1">
        <v>6.6499999999999997E-32</v>
      </c>
      <c r="D1139" t="s">
        <v>3321</v>
      </c>
      <c r="E1139">
        <v>21</v>
      </c>
      <c r="G1139">
        <v>9484.8799999999992</v>
      </c>
      <c r="H1139">
        <v>10103.193600000001</v>
      </c>
      <c r="I1139">
        <v>618.31100000000004</v>
      </c>
      <c r="J1139">
        <v>61199.6</v>
      </c>
      <c r="K1139" t="s">
        <v>84</v>
      </c>
      <c r="L1139" s="1">
        <v>3.0700000000000001E-39</v>
      </c>
      <c r="M1139">
        <v>6</v>
      </c>
      <c r="O1139">
        <v>15</v>
      </c>
      <c r="Q1139" s="3">
        <v>1.8573902655244599E-13</v>
      </c>
    </row>
    <row r="1140" spans="1:17">
      <c r="A1140" t="s">
        <v>3161</v>
      </c>
      <c r="B1140" t="s">
        <v>542</v>
      </c>
      <c r="C1140" s="1">
        <v>5.8599999999999995E-26</v>
      </c>
      <c r="D1140" t="s">
        <v>6076</v>
      </c>
      <c r="E1140">
        <v>25</v>
      </c>
      <c r="F1140" t="s">
        <v>249</v>
      </c>
      <c r="G1140">
        <v>9693.77</v>
      </c>
      <c r="H1140">
        <v>55555</v>
      </c>
      <c r="I1140">
        <v>45861.2</v>
      </c>
      <c r="J1140">
        <v>825510</v>
      </c>
      <c r="K1140" t="s">
        <v>544</v>
      </c>
      <c r="L1140" s="1">
        <v>2.7100000000000001E-33</v>
      </c>
      <c r="M1140">
        <v>4</v>
      </c>
      <c r="O1140">
        <v>21</v>
      </c>
      <c r="Q1140" s="3">
        <v>1.89285198797578E-13</v>
      </c>
    </row>
    <row r="1141" spans="1:17">
      <c r="A1141" t="s">
        <v>3161</v>
      </c>
      <c r="B1141" t="s">
        <v>588</v>
      </c>
      <c r="C1141" s="3">
        <v>7.4099999999999998E-32</v>
      </c>
      <c r="D1141" t="s">
        <v>3322</v>
      </c>
      <c r="E1141">
        <v>26</v>
      </c>
      <c r="G1141">
        <v>5803.92</v>
      </c>
      <c r="H1141">
        <v>5607.1565000000001</v>
      </c>
      <c r="I1141">
        <v>-196.76499999999999</v>
      </c>
      <c r="J1141">
        <v>-35091.800000000003</v>
      </c>
      <c r="K1141" t="s">
        <v>591</v>
      </c>
      <c r="L1141" s="1">
        <v>3.4200000000000001E-39</v>
      </c>
      <c r="M1141">
        <v>9</v>
      </c>
      <c r="O1141">
        <v>17</v>
      </c>
      <c r="Q1141" s="3">
        <v>1.9686259465010699E-13</v>
      </c>
    </row>
    <row r="1142" spans="1:17">
      <c r="A1142" t="s">
        <v>17</v>
      </c>
      <c r="B1142" t="s">
        <v>1563</v>
      </c>
      <c r="C1142" s="1">
        <v>1.9799999999999998E-15</v>
      </c>
      <c r="D1142" t="s">
        <v>1564</v>
      </c>
      <c r="E1142">
        <v>18</v>
      </c>
      <c r="G1142">
        <v>14055.2</v>
      </c>
      <c r="H1142">
        <v>12312.4655</v>
      </c>
      <c r="I1142">
        <v>-1742.76</v>
      </c>
      <c r="J1142">
        <v>-141544</v>
      </c>
      <c r="K1142" t="s">
        <v>1565</v>
      </c>
      <c r="L1142" s="1">
        <v>9.1400000000000001E-23</v>
      </c>
      <c r="M1142">
        <v>17</v>
      </c>
      <c r="O1142">
        <v>1</v>
      </c>
      <c r="Q1142" s="3">
        <v>1.9796666119295E-13</v>
      </c>
    </row>
    <row r="1143" spans="1:17">
      <c r="A1143" t="s">
        <v>3161</v>
      </c>
      <c r="B1143" t="s">
        <v>769</v>
      </c>
      <c r="C1143" s="1">
        <v>7.5699999999999995E-32</v>
      </c>
      <c r="D1143" t="s">
        <v>3323</v>
      </c>
      <c r="E1143">
        <v>37</v>
      </c>
      <c r="F1143" t="s">
        <v>848</v>
      </c>
      <c r="G1143">
        <v>18516.5</v>
      </c>
      <c r="H1143">
        <v>18390.266599999999</v>
      </c>
      <c r="I1143">
        <v>-126.232</v>
      </c>
      <c r="J1143">
        <v>-6864.04</v>
      </c>
      <c r="K1143" t="s">
        <v>771</v>
      </c>
      <c r="L1143" s="1">
        <v>3.5E-39</v>
      </c>
      <c r="M1143">
        <v>22</v>
      </c>
      <c r="O1143">
        <v>15</v>
      </c>
      <c r="Q1143" s="3">
        <v>1.99261815185352E-13</v>
      </c>
    </row>
    <row r="1144" spans="1:17">
      <c r="A1144" t="s">
        <v>17</v>
      </c>
      <c r="B1144" t="s">
        <v>93</v>
      </c>
      <c r="C1144" s="1">
        <v>2.11E-15</v>
      </c>
      <c r="D1144" t="s">
        <v>1566</v>
      </c>
      <c r="E1144">
        <v>19</v>
      </c>
      <c r="F1144" t="s">
        <v>27</v>
      </c>
      <c r="G1144">
        <v>12817.8</v>
      </c>
      <c r="H1144">
        <v>13704.0524</v>
      </c>
      <c r="I1144">
        <v>886.3</v>
      </c>
      <c r="J1144">
        <v>64674.3</v>
      </c>
      <c r="K1144" t="s">
        <v>95</v>
      </c>
      <c r="L1144" s="1">
        <v>9.7499999999999999E-23</v>
      </c>
      <c r="M1144">
        <v>10</v>
      </c>
      <c r="O1144">
        <v>9</v>
      </c>
      <c r="Q1144" s="3">
        <v>2.09898843799453E-13</v>
      </c>
    </row>
    <row r="1145" spans="1:17">
      <c r="A1145" t="s">
        <v>3161</v>
      </c>
      <c r="B1145" t="s">
        <v>151</v>
      </c>
      <c r="C1145" s="1">
        <v>8.6799999999999996E-32</v>
      </c>
      <c r="D1145" t="s">
        <v>3324</v>
      </c>
      <c r="E1145">
        <v>23</v>
      </c>
      <c r="G1145">
        <v>9521.15</v>
      </c>
      <c r="H1145">
        <v>11375.0605</v>
      </c>
      <c r="I1145">
        <v>1853.91</v>
      </c>
      <c r="J1145">
        <v>162981</v>
      </c>
      <c r="K1145" t="s">
        <v>153</v>
      </c>
      <c r="L1145" s="1">
        <v>4.0099999999999998E-39</v>
      </c>
      <c r="M1145">
        <v>6</v>
      </c>
      <c r="O1145">
        <v>17</v>
      </c>
      <c r="Q1145" s="3">
        <v>2.14355686808088E-13</v>
      </c>
    </row>
    <row r="1146" spans="1:17">
      <c r="A1146" t="s">
        <v>3161</v>
      </c>
      <c r="B1146" t="s">
        <v>454</v>
      </c>
      <c r="C1146" s="1">
        <v>8.9300000000000001E-32</v>
      </c>
      <c r="D1146" t="s">
        <v>3325</v>
      </c>
      <c r="E1146">
        <v>27</v>
      </c>
      <c r="G1146">
        <v>13305.8</v>
      </c>
      <c r="H1146">
        <v>20578.811600000001</v>
      </c>
      <c r="I1146">
        <v>7273.06</v>
      </c>
      <c r="J1146">
        <v>353425</v>
      </c>
      <c r="K1146" t="s">
        <v>457</v>
      </c>
      <c r="L1146" s="1">
        <v>4.13E-39</v>
      </c>
      <c r="M1146">
        <v>4</v>
      </c>
      <c r="O1146">
        <v>23</v>
      </c>
      <c r="Q1146" s="3">
        <v>2.17796945220813E-13</v>
      </c>
    </row>
    <row r="1147" spans="1:17">
      <c r="A1147" t="s">
        <v>17</v>
      </c>
      <c r="B1147" t="s">
        <v>1567</v>
      </c>
      <c r="C1147" s="1">
        <v>2.28E-15</v>
      </c>
      <c r="D1147" t="s">
        <v>1568</v>
      </c>
      <c r="E1147">
        <v>20</v>
      </c>
      <c r="G1147">
        <v>5934.19</v>
      </c>
      <c r="H1147">
        <v>6227.2073</v>
      </c>
      <c r="I1147">
        <v>293.02</v>
      </c>
      <c r="J1147">
        <v>47054.9</v>
      </c>
      <c r="K1147" t="s">
        <v>1569</v>
      </c>
      <c r="L1147" s="1">
        <v>1.05E-22</v>
      </c>
      <c r="M1147">
        <v>9</v>
      </c>
      <c r="O1147">
        <v>11</v>
      </c>
      <c r="Q1147" s="3">
        <v>2.2447661570038101E-13</v>
      </c>
    </row>
    <row r="1148" spans="1:17">
      <c r="A1148" t="s">
        <v>17</v>
      </c>
      <c r="B1148" t="s">
        <v>306</v>
      </c>
      <c r="C1148" s="1">
        <v>2.2999999999999999E-15</v>
      </c>
      <c r="D1148" t="s">
        <v>1571</v>
      </c>
      <c r="E1148">
        <v>21</v>
      </c>
      <c r="F1148" t="s">
        <v>1107</v>
      </c>
      <c r="G1148">
        <v>12148.9</v>
      </c>
      <c r="H1148">
        <v>11977.8812</v>
      </c>
      <c r="I1148">
        <v>-171.06800000000001</v>
      </c>
      <c r="J1148">
        <v>-14282</v>
      </c>
      <c r="K1148" t="s">
        <v>308</v>
      </c>
      <c r="L1148" s="1">
        <v>1.0600000000000001E-22</v>
      </c>
      <c r="M1148">
        <v>3</v>
      </c>
      <c r="O1148">
        <v>18</v>
      </c>
      <c r="Q1148" s="3">
        <v>2.26379233768004E-13</v>
      </c>
    </row>
    <row r="1149" spans="1:17">
      <c r="A1149" t="s">
        <v>17</v>
      </c>
      <c r="B1149" t="s">
        <v>289</v>
      </c>
      <c r="C1149" s="1">
        <v>2.2999999999999999E-15</v>
      </c>
      <c r="D1149" t="s">
        <v>1570</v>
      </c>
      <c r="E1149">
        <v>21</v>
      </c>
      <c r="F1149" t="s">
        <v>1107</v>
      </c>
      <c r="G1149">
        <v>12019.9</v>
      </c>
      <c r="H1149">
        <v>17246.5088</v>
      </c>
      <c r="I1149">
        <v>5226.6000000000004</v>
      </c>
      <c r="J1149">
        <v>303053</v>
      </c>
      <c r="K1149" t="s">
        <v>291</v>
      </c>
      <c r="L1149" s="1">
        <v>1.0600000000000001E-22</v>
      </c>
      <c r="M1149">
        <v>3</v>
      </c>
      <c r="O1149">
        <v>18</v>
      </c>
      <c r="Q1149" s="3">
        <v>2.2639879813009599E-13</v>
      </c>
    </row>
    <row r="1150" spans="1:17">
      <c r="A1150" t="s">
        <v>17</v>
      </c>
      <c r="B1150" t="s">
        <v>4432</v>
      </c>
      <c r="C1150" s="1">
        <v>4.1000000000000004E-15</v>
      </c>
      <c r="D1150" t="s">
        <v>4433</v>
      </c>
      <c r="E1150">
        <v>12</v>
      </c>
      <c r="F1150" t="s">
        <v>23</v>
      </c>
      <c r="G1150">
        <v>31922.1</v>
      </c>
      <c r="H1150">
        <v>55555</v>
      </c>
      <c r="I1150">
        <v>23632.9</v>
      </c>
      <c r="J1150">
        <v>425397</v>
      </c>
      <c r="K1150" t="s">
        <v>4434</v>
      </c>
      <c r="L1150" s="1">
        <v>2.4999999999999999E-20</v>
      </c>
      <c r="M1150">
        <v>6</v>
      </c>
      <c r="O1150">
        <v>6</v>
      </c>
      <c r="Q1150" s="3">
        <v>2.2762526513974498E-13</v>
      </c>
    </row>
    <row r="1151" spans="1:17">
      <c r="A1151" t="s">
        <v>17</v>
      </c>
      <c r="B1151" t="s">
        <v>1130</v>
      </c>
      <c r="C1151" s="3">
        <v>4.3299999999999998E-15</v>
      </c>
      <c r="D1151" t="s">
        <v>2186</v>
      </c>
      <c r="E1151">
        <v>11</v>
      </c>
      <c r="F1151" t="s">
        <v>27</v>
      </c>
      <c r="G1151">
        <v>22202</v>
      </c>
      <c r="H1151">
        <v>55555</v>
      </c>
      <c r="I1151">
        <v>33353</v>
      </c>
      <c r="J1151">
        <v>600360</v>
      </c>
      <c r="K1151" t="s">
        <v>1132</v>
      </c>
      <c r="L1151" s="1">
        <v>2.6400000000000001E-20</v>
      </c>
      <c r="M1151">
        <v>1</v>
      </c>
      <c r="O1151">
        <v>10</v>
      </c>
      <c r="Q1151" s="3">
        <v>2.40914935788779E-13</v>
      </c>
    </row>
    <row r="1152" spans="1:17">
      <c r="A1152" t="s">
        <v>17</v>
      </c>
      <c r="B1152" t="s">
        <v>419</v>
      </c>
      <c r="C1152" s="3">
        <v>4.3500000000000001E-15</v>
      </c>
      <c r="D1152" t="s">
        <v>4435</v>
      </c>
      <c r="E1152">
        <v>15</v>
      </c>
      <c r="F1152" t="s">
        <v>27</v>
      </c>
      <c r="G1152">
        <v>22824.6</v>
      </c>
      <c r="H1152">
        <v>55555</v>
      </c>
      <c r="I1152">
        <v>32730.400000000001</v>
      </c>
      <c r="J1152">
        <v>589153</v>
      </c>
      <c r="K1152" t="s">
        <v>422</v>
      </c>
      <c r="L1152" s="1">
        <v>2.6500000000000001E-20</v>
      </c>
      <c r="M1152">
        <v>1</v>
      </c>
      <c r="O1152">
        <v>14</v>
      </c>
      <c r="Q1152" s="3">
        <v>2.4181525449377602E-13</v>
      </c>
    </row>
    <row r="1153" spans="1:17">
      <c r="A1153" t="s">
        <v>3161</v>
      </c>
      <c r="B1153" t="s">
        <v>2703</v>
      </c>
      <c r="C1153" s="1">
        <v>8.4500000000000002E-26</v>
      </c>
      <c r="D1153" t="s">
        <v>3580</v>
      </c>
      <c r="E1153">
        <v>16</v>
      </c>
      <c r="G1153">
        <v>3370.76</v>
      </c>
      <c r="H1153">
        <v>55555</v>
      </c>
      <c r="I1153">
        <v>52184.2</v>
      </c>
      <c r="J1153">
        <v>939326</v>
      </c>
      <c r="K1153" t="s">
        <v>2705</v>
      </c>
      <c r="L1153" s="1">
        <v>3.9099999999999997E-33</v>
      </c>
      <c r="M1153">
        <v>14</v>
      </c>
      <c r="O1153">
        <v>2</v>
      </c>
      <c r="Q1153" s="3">
        <v>2.4220112371436399E-13</v>
      </c>
    </row>
    <row r="1154" spans="1:17">
      <c r="A1154" t="s">
        <v>17</v>
      </c>
      <c r="B1154" t="s">
        <v>239</v>
      </c>
      <c r="C1154" s="3">
        <v>2.5300000000000001E-15</v>
      </c>
      <c r="D1154" t="s">
        <v>1576</v>
      </c>
      <c r="E1154">
        <v>19</v>
      </c>
      <c r="F1154" t="s">
        <v>112</v>
      </c>
      <c r="G1154">
        <v>15957.5</v>
      </c>
      <c r="H1154">
        <v>8554.6658000000007</v>
      </c>
      <c r="I1154">
        <v>-7402.84</v>
      </c>
      <c r="J1154">
        <v>-865357</v>
      </c>
      <c r="K1154" t="s">
        <v>241</v>
      </c>
      <c r="L1154" s="1">
        <v>1.17E-22</v>
      </c>
      <c r="M1154">
        <v>15</v>
      </c>
      <c r="O1154">
        <v>4</v>
      </c>
      <c r="Q1154" s="3">
        <v>2.4732083902094102E-13</v>
      </c>
    </row>
    <row r="1155" spans="1:17">
      <c r="A1155" t="s">
        <v>3161</v>
      </c>
      <c r="B1155" t="s">
        <v>1879</v>
      </c>
      <c r="C1155" s="1">
        <v>8.7300000000000005E-26</v>
      </c>
      <c r="D1155" t="s">
        <v>6077</v>
      </c>
      <c r="E1155">
        <v>20</v>
      </c>
      <c r="F1155" t="s">
        <v>249</v>
      </c>
      <c r="G1155">
        <v>19676.5</v>
      </c>
      <c r="H1155">
        <v>55555</v>
      </c>
      <c r="I1155">
        <v>35878.5</v>
      </c>
      <c r="J1155">
        <v>645819</v>
      </c>
      <c r="K1155" t="s">
        <v>1880</v>
      </c>
      <c r="L1155" s="1">
        <v>4.0400000000000001E-33</v>
      </c>
      <c r="M1155">
        <v>10</v>
      </c>
      <c r="O1155">
        <v>10</v>
      </c>
      <c r="Q1155" s="3">
        <v>2.47491233690696E-13</v>
      </c>
    </row>
    <row r="1156" spans="1:17">
      <c r="A1156" t="s">
        <v>3161</v>
      </c>
      <c r="B1156" t="s">
        <v>4755</v>
      </c>
      <c r="C1156" s="1">
        <v>9.1500000000000005E-26</v>
      </c>
      <c r="D1156" t="s">
        <v>6078</v>
      </c>
      <c r="E1156">
        <v>18</v>
      </c>
      <c r="G1156">
        <v>7836.93</v>
      </c>
      <c r="H1156">
        <v>55555</v>
      </c>
      <c r="I1156">
        <v>47718.1</v>
      </c>
      <c r="J1156">
        <v>858934</v>
      </c>
      <c r="K1156" t="s">
        <v>5104</v>
      </c>
      <c r="L1156" s="1">
        <v>4.2299999999999998E-33</v>
      </c>
      <c r="M1156">
        <v>11</v>
      </c>
      <c r="O1156">
        <v>7</v>
      </c>
      <c r="Q1156" s="3">
        <v>2.5525509502011398E-13</v>
      </c>
    </row>
    <row r="1157" spans="1:17">
      <c r="A1157" t="s">
        <v>17</v>
      </c>
      <c r="B1157" t="s">
        <v>4436</v>
      </c>
      <c r="C1157" s="1">
        <v>4.7099999999999996E-15</v>
      </c>
      <c r="D1157" t="s">
        <v>4437</v>
      </c>
      <c r="E1157">
        <v>10</v>
      </c>
      <c r="F1157" t="s">
        <v>23</v>
      </c>
      <c r="G1157">
        <v>27245.7</v>
      </c>
      <c r="H1157">
        <v>55555</v>
      </c>
      <c r="I1157">
        <v>28309.3</v>
      </c>
      <c r="J1157">
        <v>509572</v>
      </c>
      <c r="K1157" t="s">
        <v>4438</v>
      </c>
      <c r="L1157" s="1">
        <v>2.8700000000000002E-20</v>
      </c>
      <c r="M1157">
        <v>9</v>
      </c>
      <c r="O1157">
        <v>1</v>
      </c>
      <c r="Q1157" s="3">
        <v>2.6255508148647398E-13</v>
      </c>
    </row>
    <row r="1158" spans="1:17">
      <c r="A1158" t="s">
        <v>3161</v>
      </c>
      <c r="B1158" t="s">
        <v>76</v>
      </c>
      <c r="C1158" s="1">
        <v>1.02E-25</v>
      </c>
      <c r="D1158" t="s">
        <v>6079</v>
      </c>
      <c r="E1158">
        <v>18</v>
      </c>
      <c r="G1158">
        <v>7303.59</v>
      </c>
      <c r="H1158">
        <v>55555</v>
      </c>
      <c r="I1158">
        <v>48251.4</v>
      </c>
      <c r="J1158">
        <v>868534</v>
      </c>
      <c r="K1158" t="s">
        <v>78</v>
      </c>
      <c r="L1158" s="1">
        <v>4.7300000000000001E-33</v>
      </c>
      <c r="M1158">
        <v>2</v>
      </c>
      <c r="O1158">
        <v>16</v>
      </c>
      <c r="Q1158" s="3">
        <v>2.7441441072928001E-13</v>
      </c>
    </row>
    <row r="1159" spans="1:17">
      <c r="A1159" t="s">
        <v>3161</v>
      </c>
      <c r="B1159" t="s">
        <v>588</v>
      </c>
      <c r="C1159" s="1">
        <v>1.04E-25</v>
      </c>
      <c r="D1159" t="s">
        <v>3322</v>
      </c>
      <c r="E1159">
        <v>20</v>
      </c>
      <c r="G1159">
        <v>5807.55</v>
      </c>
      <c r="H1159">
        <v>55555</v>
      </c>
      <c r="I1159">
        <v>49747.5</v>
      </c>
      <c r="J1159">
        <v>895463</v>
      </c>
      <c r="K1159" t="s">
        <v>591</v>
      </c>
      <c r="L1159" s="1">
        <v>4.8E-33</v>
      </c>
      <c r="M1159">
        <v>5</v>
      </c>
      <c r="O1159">
        <v>15</v>
      </c>
      <c r="Q1159" s="3">
        <v>2.7671145928758798E-13</v>
      </c>
    </row>
    <row r="1160" spans="1:17">
      <c r="A1160" t="s">
        <v>3161</v>
      </c>
      <c r="B1160" t="s">
        <v>1482</v>
      </c>
      <c r="C1160" s="1">
        <v>1.0799999999999999E-25</v>
      </c>
      <c r="D1160" t="s">
        <v>1483</v>
      </c>
      <c r="E1160">
        <v>28</v>
      </c>
      <c r="F1160" t="s">
        <v>269</v>
      </c>
      <c r="G1160">
        <v>17634.8</v>
      </c>
      <c r="H1160">
        <v>55555</v>
      </c>
      <c r="I1160">
        <v>37920.199999999997</v>
      </c>
      <c r="J1160">
        <v>682570</v>
      </c>
      <c r="K1160" t="s">
        <v>1484</v>
      </c>
      <c r="L1160" s="1">
        <v>4.9700000000000003E-33</v>
      </c>
      <c r="M1160">
        <v>13</v>
      </c>
      <c r="O1160">
        <v>15</v>
      </c>
      <c r="Q1160" s="3">
        <v>2.8280244037067499E-13</v>
      </c>
    </row>
    <row r="1161" spans="1:17">
      <c r="A1161" t="s">
        <v>3161</v>
      </c>
      <c r="B1161" t="s">
        <v>320</v>
      </c>
      <c r="C1161" s="1">
        <v>1.1000000000000001E-25</v>
      </c>
      <c r="D1161" t="s">
        <v>6080</v>
      </c>
      <c r="E1161">
        <v>22</v>
      </c>
      <c r="F1161" t="s">
        <v>305</v>
      </c>
      <c r="G1161">
        <v>17731.7</v>
      </c>
      <c r="H1161">
        <v>55555</v>
      </c>
      <c r="I1161">
        <v>37823.300000000003</v>
      </c>
      <c r="J1161">
        <v>680827</v>
      </c>
      <c r="K1161" t="s">
        <v>322</v>
      </c>
      <c r="L1161" s="1">
        <v>5.1000000000000001E-33</v>
      </c>
      <c r="M1161">
        <v>2</v>
      </c>
      <c r="O1161">
        <v>20</v>
      </c>
      <c r="Q1161" s="3">
        <v>2.87588385675329E-13</v>
      </c>
    </row>
    <row r="1162" spans="1:17">
      <c r="A1162" t="s">
        <v>17</v>
      </c>
      <c r="B1162" t="s">
        <v>2290</v>
      </c>
      <c r="C1162" s="1">
        <v>5.1799999999999998E-15</v>
      </c>
      <c r="D1162" t="s">
        <v>4439</v>
      </c>
      <c r="E1162">
        <v>13</v>
      </c>
      <c r="F1162" t="s">
        <v>27</v>
      </c>
      <c r="G1162">
        <v>22036.799999999999</v>
      </c>
      <c r="H1162">
        <v>55555</v>
      </c>
      <c r="I1162">
        <v>33518.199999999997</v>
      </c>
      <c r="J1162">
        <v>603334</v>
      </c>
      <c r="K1162" t="s">
        <v>2293</v>
      </c>
      <c r="L1162" s="1">
        <v>3.1600000000000002E-20</v>
      </c>
      <c r="M1162">
        <v>2</v>
      </c>
      <c r="O1162">
        <v>11</v>
      </c>
      <c r="Q1162" s="3">
        <v>2.9027491986169999E-13</v>
      </c>
    </row>
    <row r="1163" spans="1:17">
      <c r="A1163" t="s">
        <v>3161</v>
      </c>
      <c r="B1163" t="s">
        <v>1610</v>
      </c>
      <c r="C1163" s="3">
        <v>1.1699999999999999E-25</v>
      </c>
      <c r="D1163" t="s">
        <v>1829</v>
      </c>
      <c r="E1163">
        <v>23</v>
      </c>
      <c r="F1163" t="s">
        <v>878</v>
      </c>
      <c r="G1163">
        <v>18425.400000000001</v>
      </c>
      <c r="H1163">
        <v>55555</v>
      </c>
      <c r="I1163">
        <v>37129.599999999999</v>
      </c>
      <c r="J1163">
        <v>668339</v>
      </c>
      <c r="K1163" t="s">
        <v>1612</v>
      </c>
      <c r="L1163" s="1">
        <v>5.3900000000000002E-33</v>
      </c>
      <c r="M1163">
        <v>7</v>
      </c>
      <c r="O1163">
        <v>16</v>
      </c>
      <c r="Q1163" s="3">
        <v>2.9836069743053398E-13</v>
      </c>
    </row>
    <row r="1164" spans="1:17">
      <c r="A1164" t="s">
        <v>3161</v>
      </c>
      <c r="B1164" t="s">
        <v>1581</v>
      </c>
      <c r="C1164" s="1">
        <v>1.69E-31</v>
      </c>
      <c r="D1164" t="s">
        <v>3332</v>
      </c>
      <c r="E1164">
        <v>22</v>
      </c>
      <c r="G1164">
        <v>4263.55</v>
      </c>
      <c r="H1164">
        <v>4433.6216000000004</v>
      </c>
      <c r="I1164">
        <v>170.06899999999999</v>
      </c>
      <c r="J1164">
        <v>38358.800000000003</v>
      </c>
      <c r="K1164" t="s">
        <v>1583</v>
      </c>
      <c r="L1164" s="1">
        <v>7.8399999999999996E-39</v>
      </c>
      <c r="M1164">
        <v>10</v>
      </c>
      <c r="O1164">
        <v>12</v>
      </c>
      <c r="Q1164" s="3">
        <v>3.04429903739731E-13</v>
      </c>
    </row>
    <row r="1165" spans="1:17">
      <c r="A1165" t="s">
        <v>3161</v>
      </c>
      <c r="B1165" t="s">
        <v>1440</v>
      </c>
      <c r="C1165" s="1">
        <v>1.21E-25</v>
      </c>
      <c r="D1165" t="s">
        <v>6081</v>
      </c>
      <c r="E1165">
        <v>21</v>
      </c>
      <c r="F1165" t="s">
        <v>249</v>
      </c>
      <c r="G1165">
        <v>10621.4</v>
      </c>
      <c r="H1165">
        <v>55555</v>
      </c>
      <c r="I1165">
        <v>44933.599999999999</v>
      </c>
      <c r="J1165">
        <v>808814</v>
      </c>
      <c r="K1165" t="s">
        <v>4961</v>
      </c>
      <c r="L1165" s="1">
        <v>5.5899999999999998E-33</v>
      </c>
      <c r="M1165">
        <v>11</v>
      </c>
      <c r="O1165">
        <v>10</v>
      </c>
      <c r="Q1165" s="3">
        <v>3.0586878108828098E-13</v>
      </c>
    </row>
    <row r="1166" spans="1:17">
      <c r="A1166" t="s">
        <v>3161</v>
      </c>
      <c r="B1166" t="s">
        <v>4998</v>
      </c>
      <c r="C1166" s="3">
        <v>1.22E-25</v>
      </c>
      <c r="D1166" t="s">
        <v>6082</v>
      </c>
      <c r="E1166">
        <v>28</v>
      </c>
      <c r="F1166" t="s">
        <v>27</v>
      </c>
      <c r="G1166">
        <v>19584.3</v>
      </c>
      <c r="H1166">
        <v>55555</v>
      </c>
      <c r="I1166">
        <v>35970.699999999997</v>
      </c>
      <c r="J1166">
        <v>647480</v>
      </c>
      <c r="K1166" t="s">
        <v>5000</v>
      </c>
      <c r="L1166" s="1">
        <v>5.6600000000000003E-33</v>
      </c>
      <c r="M1166">
        <v>6</v>
      </c>
      <c r="O1166">
        <v>22</v>
      </c>
      <c r="Q1166" s="3">
        <v>3.0834508145056099E-13</v>
      </c>
    </row>
    <row r="1167" spans="1:17">
      <c r="A1167" t="s">
        <v>3161</v>
      </c>
      <c r="B1167" t="s">
        <v>476</v>
      </c>
      <c r="C1167" s="1">
        <v>1.23E-25</v>
      </c>
      <c r="D1167" t="s">
        <v>6083</v>
      </c>
      <c r="E1167">
        <v>17</v>
      </c>
      <c r="F1167" t="s">
        <v>112</v>
      </c>
      <c r="G1167">
        <v>8497.93</v>
      </c>
      <c r="H1167">
        <v>55555</v>
      </c>
      <c r="I1167">
        <v>47057.1</v>
      </c>
      <c r="J1167">
        <v>847036</v>
      </c>
      <c r="K1167" t="s">
        <v>478</v>
      </c>
      <c r="L1167" s="1">
        <v>5.6900000000000003E-33</v>
      </c>
      <c r="N1167">
        <v>16</v>
      </c>
      <c r="P1167">
        <v>1</v>
      </c>
      <c r="Q1167" s="3">
        <v>3.0928830270082302E-13</v>
      </c>
    </row>
    <row r="1168" spans="1:17">
      <c r="A1168" t="s">
        <v>17</v>
      </c>
      <c r="B1168" t="s">
        <v>2079</v>
      </c>
      <c r="C1168" s="3">
        <v>5.5300000000000003E-15</v>
      </c>
      <c r="D1168" t="s">
        <v>4440</v>
      </c>
      <c r="E1168">
        <v>15</v>
      </c>
      <c r="F1168" t="s">
        <v>27</v>
      </c>
      <c r="G1168">
        <v>18054.599999999999</v>
      </c>
      <c r="H1168">
        <v>55555</v>
      </c>
      <c r="I1168">
        <v>37500.400000000001</v>
      </c>
      <c r="J1168">
        <v>675014</v>
      </c>
      <c r="K1168" t="s">
        <v>2081</v>
      </c>
      <c r="L1168" s="1">
        <v>3.3699999999999999E-20</v>
      </c>
      <c r="M1168">
        <v>4</v>
      </c>
      <c r="O1168">
        <v>11</v>
      </c>
      <c r="Q1168" s="3">
        <v>3.1068175387942098E-13</v>
      </c>
    </row>
    <row r="1169" spans="1:17">
      <c r="A1169" t="s">
        <v>17</v>
      </c>
      <c r="B1169" t="s">
        <v>1581</v>
      </c>
      <c r="C1169" s="3">
        <v>2.4999999999999999E-17</v>
      </c>
      <c r="D1169" t="s">
        <v>1582</v>
      </c>
      <c r="E1169">
        <v>14</v>
      </c>
      <c r="F1169" t="s">
        <v>27</v>
      </c>
      <c r="G1169">
        <v>47709.4</v>
      </c>
      <c r="H1169">
        <v>4433.6216000000004</v>
      </c>
      <c r="I1169">
        <v>-43275.8</v>
      </c>
      <c r="J1169">
        <v>-9760830</v>
      </c>
      <c r="K1169" t="s">
        <v>1583</v>
      </c>
      <c r="L1169" s="1">
        <v>1.52E-22</v>
      </c>
      <c r="M1169">
        <v>0</v>
      </c>
      <c r="O1169">
        <v>14</v>
      </c>
      <c r="Q1169" s="3">
        <v>3.1306007468334202E-13</v>
      </c>
    </row>
    <row r="1170" spans="1:17">
      <c r="A1170" t="s">
        <v>17</v>
      </c>
      <c r="B1170" t="s">
        <v>39</v>
      </c>
      <c r="C1170" s="1">
        <v>5.6400000000000001E-15</v>
      </c>
      <c r="D1170" t="s">
        <v>3868</v>
      </c>
      <c r="E1170">
        <v>14</v>
      </c>
      <c r="F1170" t="s">
        <v>27</v>
      </c>
      <c r="G1170">
        <v>11782.5</v>
      </c>
      <c r="H1170">
        <v>55555</v>
      </c>
      <c r="I1170">
        <v>43772.5</v>
      </c>
      <c r="J1170">
        <v>787912</v>
      </c>
      <c r="K1170" t="s">
        <v>41</v>
      </c>
      <c r="L1170" s="1">
        <v>3.4300000000000001E-20</v>
      </c>
      <c r="M1170">
        <v>1</v>
      </c>
      <c r="O1170">
        <v>13</v>
      </c>
      <c r="Q1170" s="3">
        <v>3.1633256574569001E-13</v>
      </c>
    </row>
    <row r="1171" spans="1:17">
      <c r="A1171" t="s">
        <v>17</v>
      </c>
      <c r="B1171" t="s">
        <v>1896</v>
      </c>
      <c r="C1171" s="3">
        <v>5.8100000000000001E-15</v>
      </c>
      <c r="D1171" t="s">
        <v>1897</v>
      </c>
      <c r="E1171">
        <v>14</v>
      </c>
      <c r="F1171" t="s">
        <v>23</v>
      </c>
      <c r="G1171">
        <v>13668.4</v>
      </c>
      <c r="H1171">
        <v>55555</v>
      </c>
      <c r="I1171">
        <v>41886.6</v>
      </c>
      <c r="J1171">
        <v>753967</v>
      </c>
      <c r="K1171" t="s">
        <v>1898</v>
      </c>
      <c r="L1171" s="1">
        <v>3.5400000000000002E-20</v>
      </c>
      <c r="M1171">
        <v>3</v>
      </c>
      <c r="O1171">
        <v>11</v>
      </c>
      <c r="Q1171" s="3">
        <v>3.2655984281624601E-13</v>
      </c>
    </row>
    <row r="1172" spans="1:17">
      <c r="A1172" t="s">
        <v>3161</v>
      </c>
      <c r="B1172" t="s">
        <v>871</v>
      </c>
      <c r="C1172" s="1">
        <v>1.3400000000000001E-25</v>
      </c>
      <c r="D1172" t="s">
        <v>3225</v>
      </c>
      <c r="E1172">
        <v>22</v>
      </c>
      <c r="G1172">
        <v>6214.05</v>
      </c>
      <c r="H1172">
        <v>55555</v>
      </c>
      <c r="I1172">
        <v>49341</v>
      </c>
      <c r="J1172">
        <v>888146</v>
      </c>
      <c r="K1172" t="s">
        <v>1513</v>
      </c>
      <c r="L1172" s="1">
        <v>6.1900000000000006E-33</v>
      </c>
      <c r="M1172">
        <v>8</v>
      </c>
      <c r="O1172">
        <v>14</v>
      </c>
      <c r="Q1172" s="3">
        <v>3.2721797270851698E-13</v>
      </c>
    </row>
    <row r="1173" spans="1:17">
      <c r="A1173" t="s">
        <v>3161</v>
      </c>
      <c r="B1173" t="s">
        <v>624</v>
      </c>
      <c r="C1173" s="3">
        <v>1.3999999999999999E-25</v>
      </c>
      <c r="D1173" t="s">
        <v>1498</v>
      </c>
      <c r="E1173">
        <v>23</v>
      </c>
      <c r="F1173" t="s">
        <v>1499</v>
      </c>
      <c r="G1173">
        <v>17593.5</v>
      </c>
      <c r="H1173">
        <v>55555</v>
      </c>
      <c r="I1173">
        <v>37961.5</v>
      </c>
      <c r="J1173">
        <v>683314</v>
      </c>
      <c r="K1173" t="s">
        <v>626</v>
      </c>
      <c r="L1173" s="1">
        <v>6.49E-33</v>
      </c>
      <c r="M1173">
        <v>4</v>
      </c>
      <c r="O1173">
        <v>19</v>
      </c>
      <c r="Q1173" s="3">
        <v>3.3714757343461299E-13</v>
      </c>
    </row>
    <row r="1174" spans="1:17">
      <c r="A1174" t="s">
        <v>3161</v>
      </c>
      <c r="B1174" t="s">
        <v>624</v>
      </c>
      <c r="C1174" s="1">
        <v>1.4200000000000001E-25</v>
      </c>
      <c r="D1174" t="s">
        <v>6084</v>
      </c>
      <c r="E1174">
        <v>26</v>
      </c>
      <c r="G1174">
        <v>6857.08</v>
      </c>
      <c r="H1174">
        <v>55555</v>
      </c>
      <c r="I1174">
        <v>48697.9</v>
      </c>
      <c r="J1174">
        <v>876571</v>
      </c>
      <c r="K1174" t="s">
        <v>626</v>
      </c>
      <c r="L1174" s="1">
        <v>6.5800000000000005E-33</v>
      </c>
      <c r="M1174">
        <v>8</v>
      </c>
      <c r="O1174">
        <v>18</v>
      </c>
      <c r="Q1174" s="3">
        <v>3.4019267028490301E-13</v>
      </c>
    </row>
    <row r="1175" spans="1:17">
      <c r="A1175" t="s">
        <v>3161</v>
      </c>
      <c r="B1175" t="s">
        <v>96</v>
      </c>
      <c r="C1175" s="1">
        <v>1.4300000000000001E-25</v>
      </c>
      <c r="D1175" t="s">
        <v>1607</v>
      </c>
      <c r="E1175">
        <v>17</v>
      </c>
      <c r="F1175" t="s">
        <v>305</v>
      </c>
      <c r="G1175">
        <v>17283.7</v>
      </c>
      <c r="H1175">
        <v>55555</v>
      </c>
      <c r="I1175">
        <v>38271.300000000003</v>
      </c>
      <c r="J1175">
        <v>688890</v>
      </c>
      <c r="K1175" t="s">
        <v>2045</v>
      </c>
      <c r="L1175" s="1">
        <v>6.6000000000000005E-33</v>
      </c>
      <c r="N1175">
        <v>6</v>
      </c>
      <c r="P1175">
        <v>11</v>
      </c>
      <c r="Q1175" s="3">
        <v>3.4069724957204599E-13</v>
      </c>
    </row>
    <row r="1176" spans="1:17">
      <c r="A1176" t="s">
        <v>3161</v>
      </c>
      <c r="B1176" t="s">
        <v>209</v>
      </c>
      <c r="C1176" s="1">
        <v>1.45E-25</v>
      </c>
      <c r="D1176" t="s">
        <v>808</v>
      </c>
      <c r="E1176">
        <v>28</v>
      </c>
      <c r="F1176" t="s">
        <v>316</v>
      </c>
      <c r="G1176">
        <v>14668.4</v>
      </c>
      <c r="H1176">
        <v>55555</v>
      </c>
      <c r="I1176">
        <v>40886.6</v>
      </c>
      <c r="J1176">
        <v>735966</v>
      </c>
      <c r="K1176" t="s">
        <v>211</v>
      </c>
      <c r="L1176" s="1">
        <v>6.7099999999999996E-33</v>
      </c>
      <c r="M1176">
        <v>6</v>
      </c>
      <c r="O1176">
        <v>22</v>
      </c>
      <c r="Q1176" s="3">
        <v>3.4377810382487698E-13</v>
      </c>
    </row>
    <row r="1177" spans="1:17">
      <c r="A1177" t="s">
        <v>3161</v>
      </c>
      <c r="B1177" t="s">
        <v>1238</v>
      </c>
      <c r="C1177" s="1">
        <v>1.46E-25</v>
      </c>
      <c r="D1177" t="s">
        <v>6085</v>
      </c>
      <c r="E1177">
        <v>28</v>
      </c>
      <c r="F1177" t="s">
        <v>23</v>
      </c>
      <c r="G1177">
        <v>21342.9</v>
      </c>
      <c r="H1177">
        <v>55555</v>
      </c>
      <c r="I1177">
        <v>34212.1</v>
      </c>
      <c r="J1177">
        <v>615824</v>
      </c>
      <c r="K1177" t="s">
        <v>1240</v>
      </c>
      <c r="L1177" s="1">
        <v>6.7400000000000002E-33</v>
      </c>
      <c r="M1177">
        <v>22</v>
      </c>
      <c r="O1177">
        <v>6</v>
      </c>
      <c r="Q1177" s="3">
        <v>3.44412378533552E-13</v>
      </c>
    </row>
    <row r="1178" spans="1:17">
      <c r="A1178" t="s">
        <v>17</v>
      </c>
      <c r="B1178" t="s">
        <v>4441</v>
      </c>
      <c r="C1178" s="1">
        <v>6.1500000000000001E-15</v>
      </c>
      <c r="D1178" t="s">
        <v>4442</v>
      </c>
      <c r="E1178">
        <v>12</v>
      </c>
      <c r="G1178">
        <v>29820.9</v>
      </c>
      <c r="H1178">
        <v>55555</v>
      </c>
      <c r="I1178">
        <v>25734.1</v>
      </c>
      <c r="J1178">
        <v>463219</v>
      </c>
      <c r="K1178" t="s">
        <v>4443</v>
      </c>
      <c r="L1178" s="1">
        <v>3.7499999999999999E-20</v>
      </c>
      <c r="M1178">
        <v>8</v>
      </c>
      <c r="O1178">
        <v>4</v>
      </c>
      <c r="Q1178" s="3">
        <v>3.4697198525611898E-13</v>
      </c>
    </row>
    <row r="1179" spans="1:17">
      <c r="A1179" t="s">
        <v>3161</v>
      </c>
      <c r="B1179" t="s">
        <v>1033</v>
      </c>
      <c r="C1179" s="1">
        <v>1.5799999999999999E-25</v>
      </c>
      <c r="D1179" t="s">
        <v>3336</v>
      </c>
      <c r="E1179">
        <v>23</v>
      </c>
      <c r="G1179">
        <v>9266.7900000000009</v>
      </c>
      <c r="H1179">
        <v>55555</v>
      </c>
      <c r="I1179">
        <v>46288.2</v>
      </c>
      <c r="J1179">
        <v>833196</v>
      </c>
      <c r="K1179" t="s">
        <v>1035</v>
      </c>
      <c r="L1179" s="1">
        <v>7.3099999999999998E-33</v>
      </c>
      <c r="M1179">
        <v>4</v>
      </c>
      <c r="O1179">
        <v>19</v>
      </c>
      <c r="Q1179" s="3">
        <v>3.6336924444458702E-13</v>
      </c>
    </row>
    <row r="1180" spans="1:17">
      <c r="A1180" t="s">
        <v>3161</v>
      </c>
      <c r="B1180" t="s">
        <v>1242</v>
      </c>
      <c r="C1180" s="3">
        <v>1.6800000000000001E-25</v>
      </c>
      <c r="D1180" t="s">
        <v>6086</v>
      </c>
      <c r="E1180">
        <v>28</v>
      </c>
      <c r="G1180">
        <v>12607.7</v>
      </c>
      <c r="H1180">
        <v>55555</v>
      </c>
      <c r="I1180">
        <v>42947.3</v>
      </c>
      <c r="J1180">
        <v>773058</v>
      </c>
      <c r="K1180" t="s">
        <v>1244</v>
      </c>
      <c r="L1180" s="1">
        <v>7.7500000000000003E-33</v>
      </c>
      <c r="M1180">
        <v>26</v>
      </c>
      <c r="O1180">
        <v>2</v>
      </c>
      <c r="Q1180" s="3">
        <v>3.7804219802116999E-13</v>
      </c>
    </row>
    <row r="1181" spans="1:17">
      <c r="A1181" t="s">
        <v>17</v>
      </c>
      <c r="B1181" t="s">
        <v>4444</v>
      </c>
      <c r="C1181" s="3">
        <v>6.9700000000000001E-15</v>
      </c>
      <c r="D1181" t="s">
        <v>4445</v>
      </c>
      <c r="E1181">
        <v>13</v>
      </c>
      <c r="F1181" t="s">
        <v>27</v>
      </c>
      <c r="G1181">
        <v>27806.400000000001</v>
      </c>
      <c r="H1181">
        <v>55555</v>
      </c>
      <c r="I1181">
        <v>27748.6</v>
      </c>
      <c r="J1181">
        <v>499480</v>
      </c>
      <c r="K1181" t="s">
        <v>4446</v>
      </c>
      <c r="L1181" s="1">
        <v>4.2500000000000003E-20</v>
      </c>
      <c r="M1181">
        <v>11</v>
      </c>
      <c r="O1181">
        <v>2</v>
      </c>
      <c r="Q1181" s="3">
        <v>3.9525320351150099E-13</v>
      </c>
    </row>
    <row r="1182" spans="1:17">
      <c r="A1182" t="s">
        <v>3161</v>
      </c>
      <c r="B1182" t="s">
        <v>1163</v>
      </c>
      <c r="C1182" s="3">
        <v>2.8299999999999999E-31</v>
      </c>
      <c r="D1182" t="s">
        <v>3334</v>
      </c>
      <c r="E1182">
        <v>29</v>
      </c>
      <c r="G1182">
        <v>8806.6200000000008</v>
      </c>
      <c r="H1182">
        <v>17286.869699999999</v>
      </c>
      <c r="I1182">
        <v>8480.25</v>
      </c>
      <c r="J1182">
        <v>490560</v>
      </c>
      <c r="K1182" t="s">
        <v>1165</v>
      </c>
      <c r="L1182" s="1">
        <v>1.31E-38</v>
      </c>
      <c r="M1182">
        <v>14</v>
      </c>
      <c r="O1182">
        <v>15</v>
      </c>
      <c r="Q1182" s="3">
        <v>3.9853006402725299E-13</v>
      </c>
    </row>
    <row r="1183" spans="1:17">
      <c r="A1183" t="s">
        <v>3161</v>
      </c>
      <c r="B1183" t="s">
        <v>154</v>
      </c>
      <c r="C1183" s="1">
        <v>1.85E-25</v>
      </c>
      <c r="D1183" t="s">
        <v>3398</v>
      </c>
      <c r="E1183">
        <v>21</v>
      </c>
      <c r="F1183" t="s">
        <v>1517</v>
      </c>
      <c r="G1183">
        <v>11531</v>
      </c>
      <c r="H1183">
        <v>55555</v>
      </c>
      <c r="I1183">
        <v>44024</v>
      </c>
      <c r="J1183">
        <v>792439</v>
      </c>
      <c r="K1183" t="s">
        <v>156</v>
      </c>
      <c r="L1183" s="1">
        <v>8.57E-33</v>
      </c>
      <c r="M1183">
        <v>6</v>
      </c>
      <c r="O1183">
        <v>15</v>
      </c>
      <c r="Q1183" s="3">
        <v>4.0402827657596901E-13</v>
      </c>
    </row>
    <row r="1184" spans="1:17">
      <c r="A1184" t="s">
        <v>17</v>
      </c>
      <c r="B1184" t="s">
        <v>486</v>
      </c>
      <c r="C1184" s="1">
        <v>7.3900000000000006E-15</v>
      </c>
      <c r="D1184" t="s">
        <v>1529</v>
      </c>
      <c r="E1184">
        <v>15</v>
      </c>
      <c r="F1184" t="s">
        <v>23</v>
      </c>
      <c r="G1184">
        <v>15124.6</v>
      </c>
      <c r="H1184">
        <v>55555</v>
      </c>
      <c r="I1184">
        <v>40430.400000000001</v>
      </c>
      <c r="J1184">
        <v>727754</v>
      </c>
      <c r="K1184" t="s">
        <v>488</v>
      </c>
      <c r="L1184" s="1">
        <v>4.5099999999999999E-20</v>
      </c>
      <c r="M1184">
        <v>2</v>
      </c>
      <c r="O1184">
        <v>13</v>
      </c>
      <c r="Q1184" s="3">
        <v>4.20734121795763E-13</v>
      </c>
    </row>
    <row r="1185" spans="1:17">
      <c r="A1185" t="s">
        <v>3161</v>
      </c>
      <c r="B1185" t="s">
        <v>645</v>
      </c>
      <c r="C1185" s="1">
        <v>2.0000000000000001E-25</v>
      </c>
      <c r="D1185" t="s">
        <v>3374</v>
      </c>
      <c r="E1185">
        <v>24</v>
      </c>
      <c r="G1185">
        <v>9836.2199999999993</v>
      </c>
      <c r="H1185">
        <v>55555</v>
      </c>
      <c r="I1185">
        <v>45718.8</v>
      </c>
      <c r="J1185">
        <v>822946</v>
      </c>
      <c r="K1185" t="s">
        <v>3267</v>
      </c>
      <c r="L1185" s="1">
        <v>9.25E-33</v>
      </c>
      <c r="M1185">
        <v>15</v>
      </c>
      <c r="O1185">
        <v>9</v>
      </c>
      <c r="Q1185" s="3">
        <v>4.2482021198642901E-13</v>
      </c>
    </row>
    <row r="1186" spans="1:17">
      <c r="A1186" t="s">
        <v>3161</v>
      </c>
      <c r="B1186" t="s">
        <v>1278</v>
      </c>
      <c r="C1186" s="3">
        <v>3.2199999999999999E-31</v>
      </c>
      <c r="D1186" t="s">
        <v>3335</v>
      </c>
      <c r="E1186">
        <v>29</v>
      </c>
      <c r="G1186">
        <v>11283</v>
      </c>
      <c r="H1186">
        <v>11282.981</v>
      </c>
      <c r="I1186">
        <v>-7.66469E-3</v>
      </c>
      <c r="J1186">
        <v>-0.67931399999999997</v>
      </c>
      <c r="K1186" t="s">
        <v>1280</v>
      </c>
      <c r="L1186" s="1">
        <v>1.49E-38</v>
      </c>
      <c r="M1186">
        <v>13</v>
      </c>
      <c r="O1186">
        <v>16</v>
      </c>
      <c r="Q1186" s="3">
        <v>4.2724072703689598E-13</v>
      </c>
    </row>
    <row r="1187" spans="1:17">
      <c r="A1187" t="s">
        <v>17</v>
      </c>
      <c r="B1187" t="s">
        <v>1584</v>
      </c>
      <c r="C1187" s="3">
        <v>3.5300000000000002E-17</v>
      </c>
      <c r="D1187" t="s">
        <v>1585</v>
      </c>
      <c r="E1187">
        <v>15</v>
      </c>
      <c r="F1187" t="s">
        <v>31</v>
      </c>
      <c r="G1187">
        <v>84802.4</v>
      </c>
      <c r="H1187">
        <v>8032.0834000000004</v>
      </c>
      <c r="I1187">
        <v>-76770.3</v>
      </c>
      <c r="J1187">
        <v>-9557960</v>
      </c>
      <c r="K1187" t="s">
        <v>1586</v>
      </c>
      <c r="L1187" s="1">
        <v>2.1500000000000002E-22</v>
      </c>
      <c r="M1187">
        <v>14</v>
      </c>
      <c r="O1187">
        <v>1</v>
      </c>
      <c r="Q1187" s="3">
        <v>4.2777100098405102E-13</v>
      </c>
    </row>
    <row r="1188" spans="1:17">
      <c r="A1188" t="s">
        <v>17</v>
      </c>
      <c r="B1188" t="s">
        <v>1587</v>
      </c>
      <c r="C1188" s="1">
        <v>4.6900000000000001E-15</v>
      </c>
      <c r="D1188" t="s">
        <v>1588</v>
      </c>
      <c r="E1188">
        <v>19</v>
      </c>
      <c r="F1188" t="s">
        <v>23</v>
      </c>
      <c r="G1188">
        <v>23103.7</v>
      </c>
      <c r="H1188">
        <v>23103.634099999999</v>
      </c>
      <c r="I1188">
        <v>-4.0991699999999999E-2</v>
      </c>
      <c r="J1188">
        <v>-1.7742500000000001</v>
      </c>
      <c r="K1188" t="s">
        <v>1589</v>
      </c>
      <c r="L1188" s="1">
        <v>2.17E-22</v>
      </c>
      <c r="M1188">
        <v>3</v>
      </c>
      <c r="O1188">
        <v>16</v>
      </c>
      <c r="Q1188" s="3">
        <v>4.3108030804837799E-13</v>
      </c>
    </row>
    <row r="1189" spans="1:17">
      <c r="A1189" t="s">
        <v>3161</v>
      </c>
      <c r="B1189" t="s">
        <v>1033</v>
      </c>
      <c r="C1189" s="1">
        <v>3.4999999999999999E-31</v>
      </c>
      <c r="D1189" t="s">
        <v>3336</v>
      </c>
      <c r="E1189">
        <v>29</v>
      </c>
      <c r="G1189">
        <v>9261.0400000000009</v>
      </c>
      <c r="H1189">
        <v>863.34670000000006</v>
      </c>
      <c r="I1189">
        <v>-8397.7000000000007</v>
      </c>
      <c r="J1189">
        <v>-9726910</v>
      </c>
      <c r="K1189" t="s">
        <v>1035</v>
      </c>
      <c r="L1189" s="1">
        <v>1.62E-38</v>
      </c>
      <c r="M1189">
        <v>5</v>
      </c>
      <c r="O1189">
        <v>24</v>
      </c>
      <c r="Q1189" s="3">
        <v>4.4712410269967999E-13</v>
      </c>
    </row>
    <row r="1190" spans="1:17">
      <c r="A1190" t="s">
        <v>17</v>
      </c>
      <c r="B1190" t="s">
        <v>1544</v>
      </c>
      <c r="C1190" s="1">
        <v>7.9899999999999993E-15</v>
      </c>
      <c r="D1190" t="s">
        <v>4447</v>
      </c>
      <c r="E1190">
        <v>18</v>
      </c>
      <c r="F1190" t="s">
        <v>1100</v>
      </c>
      <c r="G1190">
        <v>13847</v>
      </c>
      <c r="H1190">
        <v>55555</v>
      </c>
      <c r="I1190">
        <v>41708</v>
      </c>
      <c r="J1190">
        <v>750751</v>
      </c>
      <c r="K1190" t="s">
        <v>1547</v>
      </c>
      <c r="L1190" s="1">
        <v>4.8699999999999998E-20</v>
      </c>
      <c r="M1190">
        <v>1</v>
      </c>
      <c r="O1190">
        <v>17</v>
      </c>
      <c r="Q1190" s="3">
        <v>4.5570537258670898E-13</v>
      </c>
    </row>
    <row r="1191" spans="1:17">
      <c r="A1191" t="s">
        <v>17</v>
      </c>
      <c r="B1191" t="s">
        <v>1473</v>
      </c>
      <c r="C1191" s="1">
        <v>8.1199999999999994E-15</v>
      </c>
      <c r="D1191" t="s">
        <v>1518</v>
      </c>
      <c r="E1191">
        <v>11</v>
      </c>
      <c r="F1191" t="s">
        <v>23</v>
      </c>
      <c r="G1191">
        <v>24190</v>
      </c>
      <c r="H1191">
        <v>55555</v>
      </c>
      <c r="I1191">
        <v>31365</v>
      </c>
      <c r="J1191">
        <v>564576</v>
      </c>
      <c r="K1191" t="s">
        <v>1475</v>
      </c>
      <c r="L1191" s="1">
        <v>4.95E-20</v>
      </c>
      <c r="M1191">
        <v>0</v>
      </c>
      <c r="O1191">
        <v>11</v>
      </c>
      <c r="Q1191" s="3">
        <v>4.6355903785457901E-13</v>
      </c>
    </row>
    <row r="1192" spans="1:17">
      <c r="A1192" t="s">
        <v>17</v>
      </c>
      <c r="B1192" t="s">
        <v>1088</v>
      </c>
      <c r="C1192" s="3">
        <v>5.2300000000000002E-15</v>
      </c>
      <c r="D1192" t="s">
        <v>1591</v>
      </c>
      <c r="E1192">
        <v>16</v>
      </c>
      <c r="F1192" t="s">
        <v>27</v>
      </c>
      <c r="G1192">
        <v>13843</v>
      </c>
      <c r="H1192">
        <v>13697.950699999999</v>
      </c>
      <c r="I1192">
        <v>-145.03399999999999</v>
      </c>
      <c r="J1192">
        <v>-10588</v>
      </c>
      <c r="K1192" t="s">
        <v>1090</v>
      </c>
      <c r="L1192" s="1">
        <v>2.4199999999999999E-22</v>
      </c>
      <c r="M1192">
        <v>1</v>
      </c>
      <c r="O1192">
        <v>15</v>
      </c>
      <c r="Q1192" s="3">
        <v>4.7627370516715895E-13</v>
      </c>
    </row>
    <row r="1193" spans="1:17">
      <c r="A1193" t="s">
        <v>17</v>
      </c>
      <c r="B1193" t="s">
        <v>1595</v>
      </c>
      <c r="C1193" s="3">
        <v>5.3199999999999997E-15</v>
      </c>
      <c r="D1193" t="s">
        <v>1596</v>
      </c>
      <c r="E1193">
        <v>19</v>
      </c>
      <c r="F1193" t="s">
        <v>1597</v>
      </c>
      <c r="G1193">
        <v>14877.8</v>
      </c>
      <c r="H1193">
        <v>6540.2466000000004</v>
      </c>
      <c r="I1193">
        <v>-8337.5400000000009</v>
      </c>
      <c r="J1193">
        <v>-1274810</v>
      </c>
      <c r="K1193" t="s">
        <v>1598</v>
      </c>
      <c r="L1193" s="1">
        <v>2.4600000000000001E-22</v>
      </c>
      <c r="M1193">
        <v>5</v>
      </c>
      <c r="O1193">
        <v>14</v>
      </c>
      <c r="Q1193" s="3">
        <v>4.8304726283891199E-13</v>
      </c>
    </row>
    <row r="1194" spans="1:17">
      <c r="A1194" t="s">
        <v>3161</v>
      </c>
      <c r="B1194" t="s">
        <v>694</v>
      </c>
      <c r="C1194" s="1">
        <v>2.45E-25</v>
      </c>
      <c r="D1194" t="s">
        <v>1026</v>
      </c>
      <c r="E1194">
        <v>22</v>
      </c>
      <c r="F1194" t="s">
        <v>1027</v>
      </c>
      <c r="G1194">
        <v>17330.7</v>
      </c>
      <c r="H1194">
        <v>55555</v>
      </c>
      <c r="I1194">
        <v>38224.300000000003</v>
      </c>
      <c r="J1194">
        <v>688044</v>
      </c>
      <c r="K1194" t="s">
        <v>696</v>
      </c>
      <c r="L1194" s="1">
        <v>1.1299999999999999E-32</v>
      </c>
      <c r="M1194">
        <v>19</v>
      </c>
      <c r="O1194">
        <v>3</v>
      </c>
      <c r="Q1194" s="3">
        <v>4.8457068149958702E-13</v>
      </c>
    </row>
    <row r="1195" spans="1:17">
      <c r="A1195" t="s">
        <v>3161</v>
      </c>
      <c r="B1195" t="s">
        <v>1238</v>
      </c>
      <c r="C1195" s="1">
        <v>2.4599999999999999E-25</v>
      </c>
      <c r="D1195" t="s">
        <v>1247</v>
      </c>
      <c r="E1195">
        <v>24</v>
      </c>
      <c r="F1195" t="s">
        <v>686</v>
      </c>
      <c r="G1195">
        <v>22382.1</v>
      </c>
      <c r="H1195">
        <v>55555</v>
      </c>
      <c r="I1195">
        <v>33172.9</v>
      </c>
      <c r="J1195">
        <v>597119</v>
      </c>
      <c r="K1195" t="s">
        <v>1240</v>
      </c>
      <c r="L1195" s="1">
        <v>1.1400000000000001E-32</v>
      </c>
      <c r="M1195">
        <v>18</v>
      </c>
      <c r="O1195">
        <v>6</v>
      </c>
      <c r="Q1195" s="3">
        <v>4.8725469372490201E-13</v>
      </c>
    </row>
    <row r="1196" spans="1:17">
      <c r="A1196" t="s">
        <v>17</v>
      </c>
      <c r="B1196" t="s">
        <v>1143</v>
      </c>
      <c r="C1196" s="1">
        <v>5.5400000000000001E-15</v>
      </c>
      <c r="D1196" t="s">
        <v>1599</v>
      </c>
      <c r="E1196">
        <v>17</v>
      </c>
      <c r="F1196" t="s">
        <v>269</v>
      </c>
      <c r="G1196">
        <v>13794.5</v>
      </c>
      <c r="H1196">
        <v>13997.8498</v>
      </c>
      <c r="I1196">
        <v>203.30199999999999</v>
      </c>
      <c r="J1196">
        <v>14523.8</v>
      </c>
      <c r="K1196" t="s">
        <v>1146</v>
      </c>
      <c r="L1196" s="1">
        <v>2.5599999999999998E-22</v>
      </c>
      <c r="M1196">
        <v>3</v>
      </c>
      <c r="O1196">
        <v>14</v>
      </c>
      <c r="Q1196" s="3">
        <v>5.0097911917057898E-13</v>
      </c>
    </row>
    <row r="1197" spans="1:17">
      <c r="A1197" t="s">
        <v>3161</v>
      </c>
      <c r="B1197" t="s">
        <v>1433</v>
      </c>
      <c r="C1197" s="3">
        <v>2.7300000000000001E-25</v>
      </c>
      <c r="D1197" t="s">
        <v>3507</v>
      </c>
      <c r="E1197">
        <v>25</v>
      </c>
      <c r="F1197" t="s">
        <v>31</v>
      </c>
      <c r="G1197">
        <v>13683.9</v>
      </c>
      <c r="H1197">
        <v>55555</v>
      </c>
      <c r="I1197">
        <v>41871.1</v>
      </c>
      <c r="J1197">
        <v>753688</v>
      </c>
      <c r="K1197" t="s">
        <v>1435</v>
      </c>
      <c r="L1197" s="1">
        <v>1.2599999999999999E-32</v>
      </c>
      <c r="M1197">
        <v>15</v>
      </c>
      <c r="O1197">
        <v>10</v>
      </c>
      <c r="Q1197" s="3">
        <v>5.2119408097298896E-13</v>
      </c>
    </row>
    <row r="1198" spans="1:17">
      <c r="A1198" t="s">
        <v>3161</v>
      </c>
      <c r="B1198" t="s">
        <v>991</v>
      </c>
      <c r="C1198" s="1">
        <v>2.8600000000000002E-25</v>
      </c>
      <c r="D1198" t="s">
        <v>1044</v>
      </c>
      <c r="E1198">
        <v>21</v>
      </c>
      <c r="F1198" t="s">
        <v>316</v>
      </c>
      <c r="G1198">
        <v>15726</v>
      </c>
      <c r="H1198">
        <v>55555</v>
      </c>
      <c r="I1198">
        <v>39829</v>
      </c>
      <c r="J1198">
        <v>716930</v>
      </c>
      <c r="K1198" t="s">
        <v>993</v>
      </c>
      <c r="L1198" s="1">
        <v>1.3200000000000001E-32</v>
      </c>
      <c r="M1198">
        <v>11</v>
      </c>
      <c r="O1198">
        <v>10</v>
      </c>
      <c r="Q1198" s="3">
        <v>5.3604465481255201E-13</v>
      </c>
    </row>
    <row r="1199" spans="1:17">
      <c r="A1199" t="s">
        <v>3161</v>
      </c>
      <c r="B1199" t="s">
        <v>4622</v>
      </c>
      <c r="C1199" s="3">
        <v>2.9399999999999999E-25</v>
      </c>
      <c r="D1199" t="s">
        <v>6087</v>
      </c>
      <c r="E1199">
        <v>19</v>
      </c>
      <c r="G1199">
        <v>18709.3</v>
      </c>
      <c r="H1199">
        <v>55555</v>
      </c>
      <c r="I1199">
        <v>36845.699999999997</v>
      </c>
      <c r="J1199">
        <v>663229</v>
      </c>
      <c r="K1199" t="s">
        <v>5065</v>
      </c>
      <c r="L1199" s="1">
        <v>1.36E-32</v>
      </c>
      <c r="M1199">
        <v>10</v>
      </c>
      <c r="O1199">
        <v>9</v>
      </c>
      <c r="Q1199" s="3">
        <v>5.4562892004236596E-13</v>
      </c>
    </row>
    <row r="1200" spans="1:17">
      <c r="A1200" t="s">
        <v>17</v>
      </c>
      <c r="B1200" t="s">
        <v>1587</v>
      </c>
      <c r="C1200" s="1">
        <v>9.7100000000000004E-15</v>
      </c>
      <c r="D1200" t="s">
        <v>1588</v>
      </c>
      <c r="E1200">
        <v>17</v>
      </c>
      <c r="F1200" t="s">
        <v>23</v>
      </c>
      <c r="G1200">
        <v>23118</v>
      </c>
      <c r="H1200">
        <v>55555</v>
      </c>
      <c r="I1200">
        <v>32437</v>
      </c>
      <c r="J1200">
        <v>583872</v>
      </c>
      <c r="K1200" t="s">
        <v>1589</v>
      </c>
      <c r="L1200" s="1">
        <v>5.9200000000000003E-20</v>
      </c>
      <c r="M1200">
        <v>3</v>
      </c>
      <c r="O1200">
        <v>14</v>
      </c>
      <c r="Q1200" s="3">
        <v>5.5807916501678597E-13</v>
      </c>
    </row>
    <row r="1201" spans="1:17">
      <c r="A1201" t="s">
        <v>3161</v>
      </c>
      <c r="B1201" t="s">
        <v>1161</v>
      </c>
      <c r="C1201" s="3">
        <v>3.1199999999999999E-25</v>
      </c>
      <c r="D1201" t="s">
        <v>853</v>
      </c>
      <c r="E1201">
        <v>21</v>
      </c>
      <c r="G1201">
        <v>7607.96</v>
      </c>
      <c r="H1201">
        <v>55555</v>
      </c>
      <c r="I1201">
        <v>47947</v>
      </c>
      <c r="J1201">
        <v>863055</v>
      </c>
      <c r="K1201" t="s">
        <v>1162</v>
      </c>
      <c r="L1201" s="1">
        <v>1.4400000000000001E-32</v>
      </c>
      <c r="M1201">
        <v>17</v>
      </c>
      <c r="O1201">
        <v>4</v>
      </c>
      <c r="Q1201" s="3">
        <v>5.65715063755382E-13</v>
      </c>
    </row>
    <row r="1202" spans="1:17">
      <c r="A1202" t="s">
        <v>3161</v>
      </c>
      <c r="B1202" t="s">
        <v>886</v>
      </c>
      <c r="C1202" s="1">
        <v>5.8199999999999998E-31</v>
      </c>
      <c r="D1202" t="s">
        <v>1260</v>
      </c>
      <c r="E1202">
        <v>30</v>
      </c>
      <c r="F1202" t="s">
        <v>1261</v>
      </c>
      <c r="G1202">
        <v>21152.5</v>
      </c>
      <c r="H1202">
        <v>20909.593199999999</v>
      </c>
      <c r="I1202">
        <v>-242.93199999999999</v>
      </c>
      <c r="J1202">
        <v>-11618.2</v>
      </c>
      <c r="K1202" t="s">
        <v>888</v>
      </c>
      <c r="L1202" s="1">
        <v>2.6899999999999999E-38</v>
      </c>
      <c r="M1202">
        <v>11</v>
      </c>
      <c r="O1202">
        <v>19</v>
      </c>
      <c r="Q1202" s="3">
        <v>5.8502952937479096E-13</v>
      </c>
    </row>
    <row r="1203" spans="1:17">
      <c r="A1203" t="s">
        <v>17</v>
      </c>
      <c r="B1203" t="s">
        <v>2282</v>
      </c>
      <c r="C1203" s="1">
        <v>1.02E-14</v>
      </c>
      <c r="D1203" t="s">
        <v>2283</v>
      </c>
      <c r="E1203">
        <v>14</v>
      </c>
      <c r="F1203" t="s">
        <v>421</v>
      </c>
      <c r="G1203">
        <v>35982.699999999997</v>
      </c>
      <c r="H1203">
        <v>55555</v>
      </c>
      <c r="I1203">
        <v>19572.3</v>
      </c>
      <c r="J1203">
        <v>352306</v>
      </c>
      <c r="K1203" t="s">
        <v>2284</v>
      </c>
      <c r="L1203" s="1">
        <v>6.2299999999999998E-20</v>
      </c>
      <c r="M1203">
        <v>14</v>
      </c>
      <c r="O1203">
        <v>0</v>
      </c>
      <c r="Q1203" s="3">
        <v>5.8781728505408E-13</v>
      </c>
    </row>
    <row r="1204" spans="1:17">
      <c r="A1204" t="s">
        <v>17</v>
      </c>
      <c r="B1204" t="s">
        <v>1009</v>
      </c>
      <c r="C1204" s="3">
        <v>1.0299999999999999E-14</v>
      </c>
      <c r="D1204" t="s">
        <v>4448</v>
      </c>
      <c r="E1204">
        <v>20</v>
      </c>
      <c r="F1204" t="s">
        <v>27</v>
      </c>
      <c r="G1204">
        <v>14031.3</v>
      </c>
      <c r="H1204">
        <v>55555</v>
      </c>
      <c r="I1204">
        <v>41523.699999999997</v>
      </c>
      <c r="J1204">
        <v>747433</v>
      </c>
      <c r="K1204" t="s">
        <v>1011</v>
      </c>
      <c r="L1204" s="1">
        <v>6.2699999999999999E-20</v>
      </c>
      <c r="M1204">
        <v>1</v>
      </c>
      <c r="O1204">
        <v>19</v>
      </c>
      <c r="Q1204" s="3">
        <v>5.9168365527324202E-13</v>
      </c>
    </row>
    <row r="1205" spans="1:17">
      <c r="A1205" t="s">
        <v>3161</v>
      </c>
      <c r="B1205" t="s">
        <v>1615</v>
      </c>
      <c r="C1205" s="3">
        <v>6.8000000000000002E-31</v>
      </c>
      <c r="D1205" t="s">
        <v>3337</v>
      </c>
      <c r="E1205">
        <v>25</v>
      </c>
      <c r="G1205">
        <v>17701.400000000001</v>
      </c>
      <c r="H1205">
        <v>17701.3213</v>
      </c>
      <c r="I1205">
        <v>-4.6264699999999999E-2</v>
      </c>
      <c r="J1205">
        <v>-2.6136300000000001</v>
      </c>
      <c r="K1205" t="s">
        <v>1617</v>
      </c>
      <c r="L1205" s="1">
        <v>3.1400000000000001E-38</v>
      </c>
      <c r="M1205">
        <v>11</v>
      </c>
      <c r="O1205">
        <v>14</v>
      </c>
      <c r="Q1205" s="3">
        <v>6.3571204200279501E-13</v>
      </c>
    </row>
    <row r="1206" spans="1:17">
      <c r="A1206" t="s">
        <v>3161</v>
      </c>
      <c r="B1206" t="s">
        <v>542</v>
      </c>
      <c r="C1206" s="3">
        <v>3.74E-25</v>
      </c>
      <c r="D1206" t="s">
        <v>3316</v>
      </c>
      <c r="E1206">
        <v>24</v>
      </c>
      <c r="G1206">
        <v>4722.34</v>
      </c>
      <c r="H1206">
        <v>55555</v>
      </c>
      <c r="I1206">
        <v>50832.7</v>
      </c>
      <c r="J1206">
        <v>914997</v>
      </c>
      <c r="K1206" t="s">
        <v>544</v>
      </c>
      <c r="L1206" s="1">
        <v>1.73E-32</v>
      </c>
      <c r="M1206">
        <v>6</v>
      </c>
      <c r="O1206">
        <v>18</v>
      </c>
      <c r="Q1206" s="3">
        <v>6.4012616506959803E-13</v>
      </c>
    </row>
    <row r="1207" spans="1:17">
      <c r="A1207" t="s">
        <v>17</v>
      </c>
      <c r="B1207" t="s">
        <v>1291</v>
      </c>
      <c r="C1207" s="1">
        <v>1.1200000000000001E-14</v>
      </c>
      <c r="D1207" t="s">
        <v>1292</v>
      </c>
      <c r="E1207">
        <v>18</v>
      </c>
      <c r="G1207">
        <v>13421.6</v>
      </c>
      <c r="H1207">
        <v>55555</v>
      </c>
      <c r="I1207">
        <v>42133.4</v>
      </c>
      <c r="J1207">
        <v>758410</v>
      </c>
      <c r="K1207" t="s">
        <v>1293</v>
      </c>
      <c r="L1207" s="1">
        <v>6.7999999999999994E-20</v>
      </c>
      <c r="M1207">
        <v>8</v>
      </c>
      <c r="O1207">
        <v>10</v>
      </c>
      <c r="Q1207" s="3">
        <v>6.4346710976381804E-13</v>
      </c>
    </row>
    <row r="1208" spans="1:17">
      <c r="A1208" t="s">
        <v>3161</v>
      </c>
      <c r="B1208" t="s">
        <v>82</v>
      </c>
      <c r="C1208" s="1">
        <v>4.1600000000000002E-25</v>
      </c>
      <c r="D1208" t="s">
        <v>3350</v>
      </c>
      <c r="E1208">
        <v>16</v>
      </c>
      <c r="F1208" t="s">
        <v>249</v>
      </c>
      <c r="G1208">
        <v>9015.2199999999993</v>
      </c>
      <c r="H1208">
        <v>55555</v>
      </c>
      <c r="I1208">
        <v>46539.8</v>
      </c>
      <c r="J1208">
        <v>837724</v>
      </c>
      <c r="K1208" t="s">
        <v>84</v>
      </c>
      <c r="L1208" s="1">
        <v>1.9300000000000001E-32</v>
      </c>
      <c r="M1208">
        <v>4</v>
      </c>
      <c r="O1208">
        <v>12</v>
      </c>
      <c r="Q1208" s="3">
        <v>6.8869953933451496E-13</v>
      </c>
    </row>
    <row r="1209" spans="1:17">
      <c r="A1209" t="s">
        <v>17</v>
      </c>
      <c r="B1209" t="s">
        <v>337</v>
      </c>
      <c r="C1209" s="3">
        <v>8.2399999999999998E-15</v>
      </c>
      <c r="D1209" t="s">
        <v>1602</v>
      </c>
      <c r="E1209">
        <v>16</v>
      </c>
      <c r="F1209" t="s">
        <v>904</v>
      </c>
      <c r="G1209">
        <v>15398.5</v>
      </c>
      <c r="H1209">
        <v>766.51990000000001</v>
      </c>
      <c r="I1209">
        <v>-14631.9</v>
      </c>
      <c r="J1209">
        <v>-19088800</v>
      </c>
      <c r="K1209" t="s">
        <v>340</v>
      </c>
      <c r="L1209" s="1">
        <v>3.8099999999999999E-22</v>
      </c>
      <c r="M1209">
        <v>3</v>
      </c>
      <c r="O1209">
        <v>13</v>
      </c>
      <c r="Q1209" s="3">
        <v>7.1643797534927395E-13</v>
      </c>
    </row>
    <row r="1210" spans="1:17">
      <c r="A1210" t="s">
        <v>3161</v>
      </c>
      <c r="B1210" t="s">
        <v>4497</v>
      </c>
      <c r="C1210" s="1">
        <v>4.6099999999999998E-25</v>
      </c>
      <c r="D1210" t="s">
        <v>6088</v>
      </c>
      <c r="E1210">
        <v>22</v>
      </c>
      <c r="G1210">
        <v>3165.18</v>
      </c>
      <c r="H1210">
        <v>55555</v>
      </c>
      <c r="I1210">
        <v>52389.8</v>
      </c>
      <c r="J1210">
        <v>943026</v>
      </c>
      <c r="K1210" t="s">
        <v>4499</v>
      </c>
      <c r="L1210" s="1">
        <v>2.13E-32</v>
      </c>
      <c r="M1210">
        <v>8</v>
      </c>
      <c r="O1210">
        <v>14</v>
      </c>
      <c r="Q1210" s="3">
        <v>7.3494459776397796E-13</v>
      </c>
    </row>
    <row r="1211" spans="1:17">
      <c r="A1211" t="s">
        <v>17</v>
      </c>
      <c r="B1211" t="s">
        <v>72</v>
      </c>
      <c r="C1211" s="3">
        <v>8.5299999999999994E-15</v>
      </c>
      <c r="D1211" t="s">
        <v>1604</v>
      </c>
      <c r="E1211">
        <v>8</v>
      </c>
      <c r="F1211" t="s">
        <v>1605</v>
      </c>
      <c r="G1211">
        <v>10677.6</v>
      </c>
      <c r="H1211">
        <v>11817.042799999999</v>
      </c>
      <c r="I1211">
        <v>1139.47</v>
      </c>
      <c r="J1211">
        <v>96426.2</v>
      </c>
      <c r="K1211" t="s">
        <v>75</v>
      </c>
      <c r="L1211" s="1">
        <v>3.9400000000000002E-22</v>
      </c>
      <c r="N1211">
        <v>8</v>
      </c>
      <c r="P1211">
        <v>0</v>
      </c>
      <c r="Q1211" s="3">
        <v>7.3818947462086704E-13</v>
      </c>
    </row>
    <row r="1212" spans="1:17">
      <c r="A1212" t="s">
        <v>3161</v>
      </c>
      <c r="B1212" t="s">
        <v>182</v>
      </c>
      <c r="C1212" s="1">
        <v>5.1600000000000001E-25</v>
      </c>
      <c r="D1212" t="s">
        <v>3996</v>
      </c>
      <c r="E1212">
        <v>21</v>
      </c>
      <c r="F1212" t="s">
        <v>686</v>
      </c>
      <c r="G1212">
        <v>22401.3</v>
      </c>
      <c r="H1212">
        <v>55555</v>
      </c>
      <c r="I1212">
        <v>33153.699999999997</v>
      </c>
      <c r="J1212">
        <v>596773</v>
      </c>
      <c r="K1212" t="s">
        <v>184</v>
      </c>
      <c r="L1212" s="1">
        <v>2.3799999999999999E-32</v>
      </c>
      <c r="M1212">
        <v>16</v>
      </c>
      <c r="O1212">
        <v>5</v>
      </c>
      <c r="Q1212" s="3">
        <v>7.8915007585238697E-13</v>
      </c>
    </row>
    <row r="1213" spans="1:17">
      <c r="A1213" t="s">
        <v>3161</v>
      </c>
      <c r="B1213" t="s">
        <v>116</v>
      </c>
      <c r="C1213" s="1">
        <v>5.1500000000000001E-25</v>
      </c>
      <c r="D1213" t="s">
        <v>1120</v>
      </c>
      <c r="E1213">
        <v>23</v>
      </c>
      <c r="F1213" t="s">
        <v>23</v>
      </c>
      <c r="G1213">
        <v>7219.23</v>
      </c>
      <c r="H1213">
        <v>55555</v>
      </c>
      <c r="I1213">
        <v>48335.8</v>
      </c>
      <c r="J1213">
        <v>870053</v>
      </c>
      <c r="K1213" t="s">
        <v>118</v>
      </c>
      <c r="L1213" s="1">
        <v>2.3799999999999999E-32</v>
      </c>
      <c r="M1213">
        <v>7</v>
      </c>
      <c r="O1213">
        <v>16</v>
      </c>
      <c r="Q1213" s="3">
        <v>7.8962863866369798E-13</v>
      </c>
    </row>
    <row r="1214" spans="1:17">
      <c r="A1214" t="s">
        <v>3161</v>
      </c>
      <c r="B1214" t="s">
        <v>151</v>
      </c>
      <c r="C1214" s="1">
        <v>1.0300000000000001E-30</v>
      </c>
      <c r="D1214" t="s">
        <v>3338</v>
      </c>
      <c r="E1214">
        <v>22</v>
      </c>
      <c r="F1214" t="s">
        <v>249</v>
      </c>
      <c r="G1214">
        <v>11141.9</v>
      </c>
      <c r="H1214">
        <v>2661.9744000000001</v>
      </c>
      <c r="I1214">
        <v>-8479.93</v>
      </c>
      <c r="J1214">
        <v>-3185580</v>
      </c>
      <c r="K1214" t="s">
        <v>153</v>
      </c>
      <c r="L1214" s="1">
        <v>4.78E-38</v>
      </c>
      <c r="M1214">
        <v>4</v>
      </c>
      <c r="O1214">
        <v>18</v>
      </c>
      <c r="Q1214" s="3">
        <v>7.9515052795571696E-13</v>
      </c>
    </row>
    <row r="1215" spans="1:17">
      <c r="A1215" t="s">
        <v>17</v>
      </c>
      <c r="B1215" t="s">
        <v>1494</v>
      </c>
      <c r="C1215" s="1">
        <v>1.43E-14</v>
      </c>
      <c r="D1215" t="s">
        <v>2210</v>
      </c>
      <c r="E1215">
        <v>18</v>
      </c>
      <c r="F1215" t="s">
        <v>509</v>
      </c>
      <c r="G1215">
        <v>24304.400000000001</v>
      </c>
      <c r="H1215">
        <v>55555</v>
      </c>
      <c r="I1215">
        <v>31250.6</v>
      </c>
      <c r="J1215">
        <v>562516</v>
      </c>
      <c r="K1215" t="s">
        <v>1497</v>
      </c>
      <c r="L1215" s="1">
        <v>8.7400000000000001E-20</v>
      </c>
      <c r="M1215">
        <v>16</v>
      </c>
      <c r="O1215">
        <v>2</v>
      </c>
      <c r="Q1215" s="3">
        <v>8.3560714849773498E-13</v>
      </c>
    </row>
    <row r="1216" spans="1:17">
      <c r="A1216" t="s">
        <v>17</v>
      </c>
      <c r="B1216" t="s">
        <v>4449</v>
      </c>
      <c r="C1216" s="1">
        <v>1.47E-14</v>
      </c>
      <c r="D1216" t="s">
        <v>4450</v>
      </c>
      <c r="E1216">
        <v>11</v>
      </c>
      <c r="G1216">
        <v>10350.799999999999</v>
      </c>
      <c r="H1216">
        <v>55555</v>
      </c>
      <c r="I1216">
        <v>45204.2</v>
      </c>
      <c r="J1216">
        <v>813683</v>
      </c>
      <c r="K1216" t="s">
        <v>4451</v>
      </c>
      <c r="L1216" s="1">
        <v>8.9600000000000001E-20</v>
      </c>
      <c r="M1216">
        <v>4</v>
      </c>
      <c r="O1216">
        <v>7</v>
      </c>
      <c r="Q1216" s="3">
        <v>8.5786077435525198E-13</v>
      </c>
    </row>
    <row r="1217" spans="1:17">
      <c r="A1217" t="s">
        <v>17</v>
      </c>
      <c r="B1217" t="s">
        <v>256</v>
      </c>
      <c r="C1217" s="1">
        <v>1.58E-14</v>
      </c>
      <c r="D1217" t="s">
        <v>1268</v>
      </c>
      <c r="E1217">
        <v>25</v>
      </c>
      <c r="F1217" t="s">
        <v>509</v>
      </c>
      <c r="G1217">
        <v>9558.61</v>
      </c>
      <c r="H1217">
        <v>55555</v>
      </c>
      <c r="I1217">
        <v>45996.4</v>
      </c>
      <c r="J1217">
        <v>827943</v>
      </c>
      <c r="K1217" t="s">
        <v>258</v>
      </c>
      <c r="L1217" s="1">
        <v>9.6500000000000002E-20</v>
      </c>
      <c r="M1217">
        <v>1</v>
      </c>
      <c r="O1217">
        <v>24</v>
      </c>
      <c r="Q1217" s="3">
        <v>9.2716721600914894E-13</v>
      </c>
    </row>
    <row r="1218" spans="1:17">
      <c r="A1218" t="s">
        <v>17</v>
      </c>
      <c r="B1218" t="s">
        <v>1092</v>
      </c>
      <c r="C1218" s="3">
        <v>1.11E-14</v>
      </c>
      <c r="D1218" t="s">
        <v>1608</v>
      </c>
      <c r="E1218">
        <v>22</v>
      </c>
      <c r="F1218" t="s">
        <v>1100</v>
      </c>
      <c r="G1218">
        <v>13852.6</v>
      </c>
      <c r="H1218">
        <v>11314.363600000001</v>
      </c>
      <c r="I1218">
        <v>-2538.19</v>
      </c>
      <c r="J1218">
        <v>-224333</v>
      </c>
      <c r="K1218" t="s">
        <v>1095</v>
      </c>
      <c r="L1218" s="1">
        <v>5.1199999999999996E-22</v>
      </c>
      <c r="M1218">
        <v>1</v>
      </c>
      <c r="O1218">
        <v>21</v>
      </c>
      <c r="Q1218" s="3">
        <v>9.3354261290539703E-13</v>
      </c>
    </row>
    <row r="1219" spans="1:17">
      <c r="A1219" t="s">
        <v>17</v>
      </c>
      <c r="B1219" t="s">
        <v>1929</v>
      </c>
      <c r="C1219" s="1">
        <v>1.6499999999999999E-14</v>
      </c>
      <c r="D1219" t="s">
        <v>2184</v>
      </c>
      <c r="E1219">
        <v>14</v>
      </c>
      <c r="F1219" t="s">
        <v>27</v>
      </c>
      <c r="G1219">
        <v>59035.9</v>
      </c>
      <c r="H1219">
        <v>55555</v>
      </c>
      <c r="I1219">
        <v>-3480.86</v>
      </c>
      <c r="J1219">
        <v>-62656.1</v>
      </c>
      <c r="K1219" t="s">
        <v>1931</v>
      </c>
      <c r="L1219" s="1">
        <v>9.9999999999999998E-20</v>
      </c>
      <c r="M1219">
        <v>1</v>
      </c>
      <c r="O1219">
        <v>13</v>
      </c>
      <c r="Q1219" s="3">
        <v>9.6176031561691097E-13</v>
      </c>
    </row>
    <row r="1220" spans="1:17">
      <c r="A1220" t="s">
        <v>17</v>
      </c>
      <c r="B1220" t="s">
        <v>595</v>
      </c>
      <c r="C1220" s="1">
        <v>1.1799999999999999E-14</v>
      </c>
      <c r="D1220" t="s">
        <v>1614</v>
      </c>
      <c r="E1220">
        <v>21</v>
      </c>
      <c r="F1220" t="s">
        <v>421</v>
      </c>
      <c r="G1220">
        <v>12918.1</v>
      </c>
      <c r="H1220">
        <v>1222.604</v>
      </c>
      <c r="I1220">
        <v>-11695.5</v>
      </c>
      <c r="J1220">
        <v>-9566020</v>
      </c>
      <c r="K1220" t="s">
        <v>597</v>
      </c>
      <c r="L1220" s="1">
        <v>5.4600000000000004E-22</v>
      </c>
      <c r="M1220">
        <v>2</v>
      </c>
      <c r="O1220">
        <v>19</v>
      </c>
      <c r="Q1220" s="3">
        <v>9.8886760493733408E-13</v>
      </c>
    </row>
    <row r="1221" spans="1:17">
      <c r="A1221" t="s">
        <v>17</v>
      </c>
      <c r="B1221" t="s">
        <v>1615</v>
      </c>
      <c r="C1221" s="1">
        <v>1.23E-14</v>
      </c>
      <c r="D1221" t="s">
        <v>1616</v>
      </c>
      <c r="E1221">
        <v>16</v>
      </c>
      <c r="F1221" t="s">
        <v>23</v>
      </c>
      <c r="G1221">
        <v>22896</v>
      </c>
      <c r="H1221">
        <v>17701.3213</v>
      </c>
      <c r="I1221">
        <v>-5194.6899999999996</v>
      </c>
      <c r="J1221">
        <v>-293463</v>
      </c>
      <c r="K1221" t="s">
        <v>1617</v>
      </c>
      <c r="L1221" s="1">
        <v>5.6699999999999996E-22</v>
      </c>
      <c r="M1221">
        <v>2</v>
      </c>
      <c r="O1221">
        <v>14</v>
      </c>
      <c r="Q1221" s="3">
        <v>1.02362819110508E-12</v>
      </c>
    </row>
    <row r="1222" spans="1:17">
      <c r="A1222" t="s">
        <v>17</v>
      </c>
      <c r="B1222" t="s">
        <v>1618</v>
      </c>
      <c r="C1222" s="1">
        <v>1.23E-14</v>
      </c>
      <c r="D1222" t="s">
        <v>1619</v>
      </c>
      <c r="E1222">
        <v>14</v>
      </c>
      <c r="F1222" t="s">
        <v>31</v>
      </c>
      <c r="G1222">
        <v>13637.1</v>
      </c>
      <c r="H1222">
        <v>13217.9208</v>
      </c>
      <c r="I1222">
        <v>-419.178</v>
      </c>
      <c r="J1222">
        <v>-31712.799999999999</v>
      </c>
      <c r="K1222" t="s">
        <v>1620</v>
      </c>
      <c r="L1222" s="1">
        <v>5.6999999999999996E-22</v>
      </c>
      <c r="M1222">
        <v>13</v>
      </c>
      <c r="O1222">
        <v>1</v>
      </c>
      <c r="Q1222" s="3">
        <v>1.02852295416657E-12</v>
      </c>
    </row>
    <row r="1223" spans="1:17">
      <c r="A1223" t="s">
        <v>17</v>
      </c>
      <c r="B1223" t="s">
        <v>1621</v>
      </c>
      <c r="C1223" s="1">
        <v>1.24E-14</v>
      </c>
      <c r="D1223" t="s">
        <v>1622</v>
      </c>
      <c r="E1223">
        <v>15</v>
      </c>
      <c r="F1223" t="s">
        <v>570</v>
      </c>
      <c r="G1223">
        <v>7497.03</v>
      </c>
      <c r="H1223">
        <v>11643.829900000001</v>
      </c>
      <c r="I1223">
        <v>4146.8</v>
      </c>
      <c r="J1223">
        <v>356137</v>
      </c>
      <c r="K1223" t="s">
        <v>1623</v>
      </c>
      <c r="L1223" s="1">
        <v>5.75E-22</v>
      </c>
      <c r="M1223">
        <v>5</v>
      </c>
      <c r="O1223">
        <v>10</v>
      </c>
      <c r="Q1223" s="3">
        <v>1.03673154061562E-12</v>
      </c>
    </row>
    <row r="1224" spans="1:17">
      <c r="A1224" t="s">
        <v>17</v>
      </c>
      <c r="B1224" t="s">
        <v>645</v>
      </c>
      <c r="C1224" s="1">
        <v>1.7800000000000001E-14</v>
      </c>
      <c r="D1224" t="s">
        <v>4452</v>
      </c>
      <c r="E1224">
        <v>12</v>
      </c>
      <c r="F1224" t="s">
        <v>23</v>
      </c>
      <c r="G1224">
        <v>17328.2</v>
      </c>
      <c r="H1224">
        <v>55555</v>
      </c>
      <c r="I1224" s="2">
        <v>38226.800000000003</v>
      </c>
      <c r="J1224">
        <v>688089</v>
      </c>
      <c r="K1224" t="s">
        <v>3267</v>
      </c>
      <c r="L1224" s="1">
        <v>1.08E-19</v>
      </c>
      <c r="M1224">
        <v>0</v>
      </c>
      <c r="O1224">
        <v>12</v>
      </c>
      <c r="Q1224" s="3">
        <v>1.0417887761493899E-12</v>
      </c>
    </row>
    <row r="1225" spans="1:17">
      <c r="A1225" t="s">
        <v>17</v>
      </c>
      <c r="B1225" t="s">
        <v>2026</v>
      </c>
      <c r="C1225" s="1">
        <v>1.7800000000000001E-14</v>
      </c>
      <c r="D1225" t="s">
        <v>2027</v>
      </c>
      <c r="E1225">
        <v>14</v>
      </c>
      <c r="F1225" t="s">
        <v>27</v>
      </c>
      <c r="G1225">
        <v>15731.6</v>
      </c>
      <c r="H1225">
        <v>55555</v>
      </c>
      <c r="I1225">
        <v>39823.4</v>
      </c>
      <c r="J1225">
        <v>716829</v>
      </c>
      <c r="K1225" t="s">
        <v>2028</v>
      </c>
      <c r="L1225" s="1">
        <v>1.08E-19</v>
      </c>
      <c r="M1225">
        <v>4</v>
      </c>
      <c r="O1225">
        <v>10</v>
      </c>
      <c r="Q1225" s="3">
        <v>1.04215833584295E-12</v>
      </c>
    </row>
    <row r="1226" spans="1:17">
      <c r="A1226" t="s">
        <v>3161</v>
      </c>
      <c r="B1226" t="s">
        <v>624</v>
      </c>
      <c r="C1226" s="1">
        <v>8.0900000000000001E-25</v>
      </c>
      <c r="D1226" t="s">
        <v>3348</v>
      </c>
      <c r="E1226">
        <v>20</v>
      </c>
      <c r="G1226">
        <v>6656.84</v>
      </c>
      <c r="H1226">
        <v>55555</v>
      </c>
      <c r="I1226">
        <v>48898.2</v>
      </c>
      <c r="J1226">
        <v>880176</v>
      </c>
      <c r="K1226" t="s">
        <v>626</v>
      </c>
      <c r="L1226" s="1">
        <v>3.7399999999999999E-32</v>
      </c>
      <c r="M1226">
        <v>5</v>
      </c>
      <c r="O1226">
        <v>15</v>
      </c>
      <c r="Q1226" s="3">
        <v>1.0662823136227601E-12</v>
      </c>
    </row>
    <row r="1227" spans="1:17">
      <c r="A1227" t="s">
        <v>17</v>
      </c>
      <c r="B1227" t="s">
        <v>2195</v>
      </c>
      <c r="C1227" s="1">
        <v>1.85E-14</v>
      </c>
      <c r="D1227" t="s">
        <v>2327</v>
      </c>
      <c r="E1227">
        <v>7</v>
      </c>
      <c r="F1227" t="s">
        <v>23</v>
      </c>
      <c r="G1227">
        <v>20758.3</v>
      </c>
      <c r="H1227">
        <v>55555</v>
      </c>
      <c r="I1227">
        <v>34796.699999999997</v>
      </c>
      <c r="J1227">
        <v>626348</v>
      </c>
      <c r="K1227" t="s">
        <v>2197</v>
      </c>
      <c r="L1227" s="1">
        <v>1.13E-19</v>
      </c>
      <c r="M1227">
        <v>7</v>
      </c>
      <c r="O1227">
        <v>0</v>
      </c>
      <c r="Q1227" s="3">
        <v>1.09171563652754E-12</v>
      </c>
    </row>
    <row r="1228" spans="1:17">
      <c r="A1228" t="s">
        <v>17</v>
      </c>
      <c r="B1228" t="s">
        <v>828</v>
      </c>
      <c r="C1228" s="1">
        <v>1.9499999999999999E-14</v>
      </c>
      <c r="D1228" t="s">
        <v>1353</v>
      </c>
      <c r="E1228">
        <v>22</v>
      </c>
      <c r="F1228" t="s">
        <v>23</v>
      </c>
      <c r="G1228">
        <v>10782.1</v>
      </c>
      <c r="H1228">
        <v>55555</v>
      </c>
      <c r="I1228">
        <v>44772.9</v>
      </c>
      <c r="J1228">
        <v>805920</v>
      </c>
      <c r="K1228" t="s">
        <v>1354</v>
      </c>
      <c r="L1228" s="1">
        <v>1.19E-19</v>
      </c>
      <c r="M1228">
        <v>21</v>
      </c>
      <c r="O1228">
        <v>1</v>
      </c>
      <c r="Q1228" s="3">
        <v>1.1500041306428899E-12</v>
      </c>
    </row>
    <row r="1229" spans="1:17">
      <c r="A1229" t="s">
        <v>17</v>
      </c>
      <c r="B1229" t="s">
        <v>1033</v>
      </c>
      <c r="C1229" s="1">
        <v>1.9499999999999999E-14</v>
      </c>
      <c r="D1229" t="s">
        <v>1343</v>
      </c>
      <c r="E1229">
        <v>17</v>
      </c>
      <c r="F1229" t="s">
        <v>27</v>
      </c>
      <c r="G1229">
        <v>17243.400000000001</v>
      </c>
      <c r="H1229">
        <v>55555</v>
      </c>
      <c r="I1229">
        <v>38311.599999999999</v>
      </c>
      <c r="J1229">
        <v>689615</v>
      </c>
      <c r="K1229" t="s">
        <v>1035</v>
      </c>
      <c r="L1229" s="1">
        <v>1.19E-19</v>
      </c>
      <c r="M1229">
        <v>2</v>
      </c>
      <c r="O1229">
        <v>15</v>
      </c>
      <c r="Q1229" s="3">
        <v>1.1504097758388799E-12</v>
      </c>
    </row>
    <row r="1230" spans="1:17">
      <c r="A1230" t="s">
        <v>3161</v>
      </c>
      <c r="B1230" t="s">
        <v>82</v>
      </c>
      <c r="C1230" s="1">
        <v>2.1499999999999998E-30</v>
      </c>
      <c r="D1230" t="s">
        <v>3342</v>
      </c>
      <c r="E1230">
        <v>28</v>
      </c>
      <c r="G1230">
        <v>7475.84</v>
      </c>
      <c r="H1230">
        <v>7617.8968000000004</v>
      </c>
      <c r="I1230">
        <v>142.054</v>
      </c>
      <c r="J1230">
        <v>18647.400000000001</v>
      </c>
      <c r="K1230" t="s">
        <v>84</v>
      </c>
      <c r="L1230" s="1">
        <v>9.9399999999999994E-38</v>
      </c>
      <c r="M1230">
        <v>12</v>
      </c>
      <c r="O1230">
        <v>16</v>
      </c>
      <c r="Q1230" s="3">
        <v>1.17440557023436E-12</v>
      </c>
    </row>
    <row r="1231" spans="1:17">
      <c r="A1231" t="s">
        <v>17</v>
      </c>
      <c r="B1231" t="s">
        <v>4453</v>
      </c>
      <c r="C1231" s="1">
        <v>2E-14</v>
      </c>
      <c r="D1231" t="s">
        <v>4454</v>
      </c>
      <c r="E1231">
        <v>13</v>
      </c>
      <c r="F1231" t="s">
        <v>31</v>
      </c>
      <c r="G1231">
        <v>11626.2</v>
      </c>
      <c r="H1231">
        <v>55555</v>
      </c>
      <c r="I1231">
        <v>43928.800000000003</v>
      </c>
      <c r="J1231">
        <v>790726</v>
      </c>
      <c r="K1231" t="s">
        <v>4455</v>
      </c>
      <c r="L1231" s="1">
        <v>1.2200000000000001E-19</v>
      </c>
      <c r="M1231">
        <v>13</v>
      </c>
      <c r="O1231">
        <v>0</v>
      </c>
      <c r="Q1231" s="3">
        <v>1.1797979470645001E-12</v>
      </c>
    </row>
    <row r="1232" spans="1:17">
      <c r="A1232" t="s">
        <v>17</v>
      </c>
      <c r="B1232" t="s">
        <v>608</v>
      </c>
      <c r="C1232" s="1">
        <v>2.1600000000000001E-14</v>
      </c>
      <c r="D1232" t="s">
        <v>1695</v>
      </c>
      <c r="E1232">
        <v>17</v>
      </c>
      <c r="G1232">
        <v>53651.8</v>
      </c>
      <c r="H1232">
        <v>55555</v>
      </c>
      <c r="I1232">
        <v>1903.23</v>
      </c>
      <c r="J1232">
        <v>34258.5</v>
      </c>
      <c r="K1232" t="s">
        <v>610</v>
      </c>
      <c r="L1232" s="1">
        <v>1.32E-19</v>
      </c>
      <c r="M1232">
        <v>1</v>
      </c>
      <c r="O1232">
        <v>16</v>
      </c>
      <c r="Q1232" s="3">
        <v>1.27949015613587E-12</v>
      </c>
    </row>
    <row r="1233" spans="1:17">
      <c r="A1233" t="s">
        <v>3161</v>
      </c>
      <c r="B1233" t="s">
        <v>39</v>
      </c>
      <c r="C1233" s="1">
        <v>2.5899999999999999E-30</v>
      </c>
      <c r="D1233" t="s">
        <v>3343</v>
      </c>
      <c r="E1233">
        <v>26</v>
      </c>
      <c r="G1233">
        <v>5393.7</v>
      </c>
      <c r="H1233">
        <v>10084.2778</v>
      </c>
      <c r="I1233">
        <v>4690.57</v>
      </c>
      <c r="J1233">
        <v>465137</v>
      </c>
      <c r="K1233" t="s">
        <v>41</v>
      </c>
      <c r="L1233" s="1">
        <v>1.2E-37</v>
      </c>
      <c r="M1233">
        <v>7</v>
      </c>
      <c r="O1233">
        <v>19</v>
      </c>
      <c r="Q1233" s="3">
        <v>1.29660858814635E-12</v>
      </c>
    </row>
    <row r="1234" spans="1:17">
      <c r="A1234" t="s">
        <v>17</v>
      </c>
      <c r="B1234" t="s">
        <v>4456</v>
      </c>
      <c r="C1234" s="1">
        <v>2.2499999999999999E-14</v>
      </c>
      <c r="D1234" t="s">
        <v>4457</v>
      </c>
      <c r="E1234">
        <v>15</v>
      </c>
      <c r="F1234" t="s">
        <v>23</v>
      </c>
      <c r="G1234">
        <v>10648.3</v>
      </c>
      <c r="H1234">
        <v>55555</v>
      </c>
      <c r="I1234">
        <v>44906.7</v>
      </c>
      <c r="J1234">
        <v>808328</v>
      </c>
      <c r="K1234" t="s">
        <v>4458</v>
      </c>
      <c r="L1234" s="1">
        <v>1.37E-19</v>
      </c>
      <c r="M1234">
        <v>8</v>
      </c>
      <c r="O1234">
        <v>7</v>
      </c>
      <c r="Q1234" s="3">
        <v>1.32962149911695E-12</v>
      </c>
    </row>
    <row r="1235" spans="1:17">
      <c r="A1235" t="s">
        <v>3161</v>
      </c>
      <c r="B1235" t="s">
        <v>879</v>
      </c>
      <c r="C1235" s="1">
        <v>2.7399999999999999E-30</v>
      </c>
      <c r="D1235" t="s">
        <v>3345</v>
      </c>
      <c r="E1235">
        <v>26</v>
      </c>
      <c r="F1235" t="s">
        <v>305</v>
      </c>
      <c r="G1235">
        <v>16551.400000000001</v>
      </c>
      <c r="H1235">
        <v>7389.3684999999996</v>
      </c>
      <c r="I1235">
        <v>-9162.0400000000009</v>
      </c>
      <c r="J1235">
        <v>-1239890</v>
      </c>
      <c r="K1235" t="s">
        <v>881</v>
      </c>
      <c r="L1235" s="1">
        <v>1.2699999999999999E-37</v>
      </c>
      <c r="M1235">
        <v>9</v>
      </c>
      <c r="O1235">
        <v>17</v>
      </c>
      <c r="Q1235" s="3">
        <v>1.33527588341481E-12</v>
      </c>
    </row>
    <row r="1236" spans="1:17">
      <c r="A1236" t="s">
        <v>3161</v>
      </c>
      <c r="B1236" t="s">
        <v>382</v>
      </c>
      <c r="C1236" s="1">
        <v>2.7399999999999999E-30</v>
      </c>
      <c r="D1236" t="s">
        <v>3344</v>
      </c>
      <c r="E1236">
        <v>26</v>
      </c>
      <c r="F1236" t="s">
        <v>305</v>
      </c>
      <c r="G1236">
        <v>20575.400000000001</v>
      </c>
      <c r="H1236">
        <v>22190.110499999999</v>
      </c>
      <c r="I1236">
        <v>1614.67</v>
      </c>
      <c r="J1236">
        <v>72765.3</v>
      </c>
      <c r="K1236" t="s">
        <v>384</v>
      </c>
      <c r="L1236" s="1">
        <v>1.2699999999999999E-37</v>
      </c>
      <c r="M1236">
        <v>9</v>
      </c>
      <c r="O1236">
        <v>17</v>
      </c>
      <c r="Q1236" s="3">
        <v>1.3355989600863301E-12</v>
      </c>
    </row>
    <row r="1237" spans="1:17">
      <c r="A1237" t="s">
        <v>17</v>
      </c>
      <c r="B1237" t="s">
        <v>4401</v>
      </c>
      <c r="C1237" s="3">
        <v>2.2899999999999999E-14</v>
      </c>
      <c r="D1237" t="s">
        <v>4459</v>
      </c>
      <c r="E1237">
        <v>15</v>
      </c>
      <c r="G1237">
        <v>47411.9</v>
      </c>
      <c r="H1237">
        <v>55555</v>
      </c>
      <c r="I1237">
        <v>8143.14</v>
      </c>
      <c r="J1237">
        <v>146578</v>
      </c>
      <c r="K1237" t="s">
        <v>4460</v>
      </c>
      <c r="L1237" s="1">
        <v>1.4E-19</v>
      </c>
      <c r="M1237">
        <v>1</v>
      </c>
      <c r="O1237">
        <v>14</v>
      </c>
      <c r="Q1237" s="3">
        <v>1.35954614383217E-12</v>
      </c>
    </row>
    <row r="1238" spans="1:17">
      <c r="A1238" t="s">
        <v>3161</v>
      </c>
      <c r="B1238" t="s">
        <v>467</v>
      </c>
      <c r="C1238" s="3">
        <v>2.98E-30</v>
      </c>
      <c r="D1238" t="s">
        <v>3346</v>
      </c>
      <c r="E1238">
        <v>28</v>
      </c>
      <c r="G1238">
        <v>10155.200000000001</v>
      </c>
      <c r="H1238">
        <v>11174.584999999999</v>
      </c>
      <c r="I1238">
        <v>1019.37</v>
      </c>
      <c r="J1238">
        <v>91222.2</v>
      </c>
      <c r="K1238" t="s">
        <v>469</v>
      </c>
      <c r="L1238" s="1">
        <v>1.3800000000000001E-37</v>
      </c>
      <c r="M1238">
        <v>15</v>
      </c>
      <c r="O1238">
        <v>13</v>
      </c>
      <c r="Q1238" s="3">
        <v>1.39190840443683E-12</v>
      </c>
    </row>
    <row r="1239" spans="1:17">
      <c r="A1239" t="s">
        <v>17</v>
      </c>
      <c r="B1239" t="s">
        <v>256</v>
      </c>
      <c r="C1239" s="1">
        <v>2.3699999999999999E-14</v>
      </c>
      <c r="D1239" t="s">
        <v>1269</v>
      </c>
      <c r="E1239">
        <v>14</v>
      </c>
      <c r="F1239" t="s">
        <v>23</v>
      </c>
      <c r="G1239">
        <v>12159.7</v>
      </c>
      <c r="H1239">
        <v>55555</v>
      </c>
      <c r="I1239">
        <v>43395.3</v>
      </c>
      <c r="J1239">
        <v>781123</v>
      </c>
      <c r="K1239" t="s">
        <v>827</v>
      </c>
      <c r="L1239" s="1">
        <v>1.45E-19</v>
      </c>
      <c r="M1239">
        <v>0</v>
      </c>
      <c r="O1239">
        <v>14</v>
      </c>
      <c r="Q1239" s="3">
        <v>1.40938489121324E-12</v>
      </c>
    </row>
    <row r="1240" spans="1:17">
      <c r="A1240" t="s">
        <v>3161</v>
      </c>
      <c r="B1240" t="s">
        <v>48</v>
      </c>
      <c r="C1240" s="1">
        <v>1.2599999999999999E-24</v>
      </c>
      <c r="D1240" t="s">
        <v>701</v>
      </c>
      <c r="E1240">
        <v>21</v>
      </c>
      <c r="F1240" t="s">
        <v>112</v>
      </c>
      <c r="G1240">
        <v>11113.8</v>
      </c>
      <c r="H1240">
        <v>55555</v>
      </c>
      <c r="I1240">
        <v>44441.2</v>
      </c>
      <c r="J1240">
        <v>799949</v>
      </c>
      <c r="K1240" t="s">
        <v>50</v>
      </c>
      <c r="L1240" s="1">
        <v>5.8099999999999998E-32</v>
      </c>
      <c r="M1240">
        <v>6</v>
      </c>
      <c r="O1240">
        <v>15</v>
      </c>
      <c r="Q1240" s="3">
        <v>1.4253608342936199E-12</v>
      </c>
    </row>
    <row r="1241" spans="1:17">
      <c r="A1241" t="s">
        <v>3161</v>
      </c>
      <c r="B1241" t="s">
        <v>2335</v>
      </c>
      <c r="C1241" s="1">
        <v>1.29E-24</v>
      </c>
      <c r="D1241" t="s">
        <v>1437</v>
      </c>
      <c r="E1241">
        <v>20</v>
      </c>
      <c r="G1241">
        <v>14685.7</v>
      </c>
      <c r="H1241">
        <v>55555</v>
      </c>
      <c r="I1241">
        <v>40869.300000000003</v>
      </c>
      <c r="J1241">
        <v>735655</v>
      </c>
      <c r="K1241" t="s">
        <v>2337</v>
      </c>
      <c r="L1241" s="1">
        <v>5.9800000000000004E-32</v>
      </c>
      <c r="M1241">
        <v>6</v>
      </c>
      <c r="O1241">
        <v>14</v>
      </c>
      <c r="Q1241" s="3">
        <v>1.45072870341742E-12</v>
      </c>
    </row>
    <row r="1242" spans="1:17">
      <c r="A1242" t="s">
        <v>3161</v>
      </c>
      <c r="B1242" t="s">
        <v>320</v>
      </c>
      <c r="C1242" s="1">
        <v>1.36E-24</v>
      </c>
      <c r="D1242" t="s">
        <v>3595</v>
      </c>
      <c r="E1242">
        <v>20</v>
      </c>
      <c r="F1242" t="s">
        <v>904</v>
      </c>
      <c r="G1242">
        <v>9382.0400000000009</v>
      </c>
      <c r="H1242">
        <v>55555</v>
      </c>
      <c r="I1242">
        <v>46173</v>
      </c>
      <c r="J1242">
        <v>831122</v>
      </c>
      <c r="K1242" t="s">
        <v>322</v>
      </c>
      <c r="L1242" s="1">
        <v>6.2999999999999997E-32</v>
      </c>
      <c r="M1242">
        <v>3</v>
      </c>
      <c r="O1242">
        <v>17</v>
      </c>
      <c r="Q1242" s="3">
        <v>1.50322397363148E-12</v>
      </c>
    </row>
    <row r="1243" spans="1:17">
      <c r="A1243" t="s">
        <v>3161</v>
      </c>
      <c r="B1243" t="s">
        <v>345</v>
      </c>
      <c r="C1243" s="3">
        <v>1.37E-24</v>
      </c>
      <c r="D1243" t="s">
        <v>765</v>
      </c>
      <c r="E1243">
        <v>27</v>
      </c>
      <c r="F1243" t="s">
        <v>31</v>
      </c>
      <c r="G1243">
        <v>11278.1</v>
      </c>
      <c r="H1243">
        <v>55555</v>
      </c>
      <c r="I1243">
        <v>44276.9</v>
      </c>
      <c r="J1243">
        <v>796993</v>
      </c>
      <c r="K1243" t="s">
        <v>348</v>
      </c>
      <c r="L1243" s="1">
        <v>6.35E-32</v>
      </c>
      <c r="M1243">
        <v>8</v>
      </c>
      <c r="O1243">
        <v>19</v>
      </c>
      <c r="Q1243" s="3">
        <v>1.5088245451383801E-12</v>
      </c>
    </row>
    <row r="1244" spans="1:17">
      <c r="A1244" t="s">
        <v>17</v>
      </c>
      <c r="B1244" t="s">
        <v>1628</v>
      </c>
      <c r="C1244" s="3">
        <v>1.9499999999999999E-14</v>
      </c>
      <c r="D1244" t="s">
        <v>1631</v>
      </c>
      <c r="E1244">
        <v>16</v>
      </c>
      <c r="F1244" t="s">
        <v>23</v>
      </c>
      <c r="G1244">
        <v>11727.2</v>
      </c>
      <c r="H1244">
        <v>10527.259700000001</v>
      </c>
      <c r="I1244">
        <v>-1199.93</v>
      </c>
      <c r="J1244">
        <v>-113983</v>
      </c>
      <c r="K1244" t="s">
        <v>1630</v>
      </c>
      <c r="L1244" s="1">
        <v>9.0199999999999991E-22</v>
      </c>
      <c r="M1244">
        <v>6</v>
      </c>
      <c r="O1244">
        <v>10</v>
      </c>
      <c r="Q1244" s="3">
        <v>1.55250281642664E-12</v>
      </c>
    </row>
    <row r="1245" spans="1:17">
      <c r="A1245" t="s">
        <v>3161</v>
      </c>
      <c r="B1245" t="s">
        <v>1618</v>
      </c>
      <c r="C1245" s="1">
        <v>1.4499999999999999E-24</v>
      </c>
      <c r="D1245" t="s">
        <v>6089</v>
      </c>
      <c r="E1245">
        <v>23</v>
      </c>
      <c r="G1245">
        <v>13240</v>
      </c>
      <c r="H1245">
        <v>55555</v>
      </c>
      <c r="I1245">
        <v>42315</v>
      </c>
      <c r="J1245">
        <v>761678</v>
      </c>
      <c r="K1245" t="s">
        <v>1620</v>
      </c>
      <c r="L1245" s="1">
        <v>6.7099999999999999E-32</v>
      </c>
      <c r="M1245">
        <v>10</v>
      </c>
      <c r="O1245">
        <v>13</v>
      </c>
      <c r="Q1245" s="3">
        <v>1.56484630823659E-12</v>
      </c>
    </row>
    <row r="1246" spans="1:17">
      <c r="A1246" t="s">
        <v>17</v>
      </c>
      <c r="B1246" t="s">
        <v>262</v>
      </c>
      <c r="C1246" s="3">
        <v>1.9800000000000001E-14</v>
      </c>
      <c r="D1246" t="s">
        <v>1632</v>
      </c>
      <c r="E1246">
        <v>14</v>
      </c>
      <c r="F1246" t="s">
        <v>1460</v>
      </c>
      <c r="G1246">
        <v>9588.0499999999993</v>
      </c>
      <c r="H1246">
        <v>6862.5137999999997</v>
      </c>
      <c r="I1246">
        <v>-2725.54</v>
      </c>
      <c r="J1246">
        <v>-397163</v>
      </c>
      <c r="K1246" t="s">
        <v>264</v>
      </c>
      <c r="L1246" s="1">
        <v>9.1399999999999992E-22</v>
      </c>
      <c r="M1246">
        <v>1</v>
      </c>
      <c r="O1246">
        <v>13</v>
      </c>
      <c r="Q1246" s="3">
        <v>1.5701543563373801E-12</v>
      </c>
    </row>
    <row r="1247" spans="1:17">
      <c r="A1247" t="s">
        <v>17</v>
      </c>
      <c r="B1247" t="s">
        <v>1633</v>
      </c>
      <c r="C1247" s="1">
        <v>2.08E-14</v>
      </c>
      <c r="D1247" t="s">
        <v>1634</v>
      </c>
      <c r="E1247">
        <v>24</v>
      </c>
      <c r="F1247" t="s">
        <v>443</v>
      </c>
      <c r="G1247">
        <v>12797.6</v>
      </c>
      <c r="H1247">
        <v>12797.5645</v>
      </c>
      <c r="I1247">
        <v>-1.0761700000000001E-2</v>
      </c>
      <c r="J1247">
        <v>-0.84091499999999997</v>
      </c>
      <c r="K1247" t="s">
        <v>1635</v>
      </c>
      <c r="L1247" s="1">
        <v>9.6000000000000001E-22</v>
      </c>
      <c r="M1247">
        <v>20</v>
      </c>
      <c r="O1247">
        <v>4</v>
      </c>
      <c r="Q1247" s="3">
        <v>1.6379344636334099E-12</v>
      </c>
    </row>
    <row r="1248" spans="1:17">
      <c r="A1248" t="s">
        <v>17</v>
      </c>
      <c r="B1248" t="s">
        <v>337</v>
      </c>
      <c r="C1248" s="3">
        <v>2.1799999999999999E-14</v>
      </c>
      <c r="D1248" t="s">
        <v>1636</v>
      </c>
      <c r="E1248">
        <v>19</v>
      </c>
      <c r="F1248" t="s">
        <v>1528</v>
      </c>
      <c r="G1248">
        <v>15454.5</v>
      </c>
      <c r="H1248">
        <v>14465.93</v>
      </c>
      <c r="I1248">
        <v>-988.56500000000005</v>
      </c>
      <c r="J1248">
        <v>-68337.5</v>
      </c>
      <c r="K1248" t="s">
        <v>340</v>
      </c>
      <c r="L1248" s="1">
        <v>1.01E-21</v>
      </c>
      <c r="M1248">
        <v>5</v>
      </c>
      <c r="O1248">
        <v>14</v>
      </c>
      <c r="Q1248" s="3">
        <v>1.71461654739939E-12</v>
      </c>
    </row>
    <row r="1249" spans="1:17">
      <c r="A1249" t="s">
        <v>17</v>
      </c>
      <c r="B1249" t="s">
        <v>1655</v>
      </c>
      <c r="C1249" s="3">
        <v>2.9299999999999999E-14</v>
      </c>
      <c r="D1249" t="s">
        <v>1656</v>
      </c>
      <c r="E1249">
        <v>13</v>
      </c>
      <c r="F1249" t="s">
        <v>23</v>
      </c>
      <c r="G1249">
        <v>19671.400000000001</v>
      </c>
      <c r="H1249">
        <v>55555</v>
      </c>
      <c r="I1249">
        <v>35883.599999999999</v>
      </c>
      <c r="J1249">
        <v>645911</v>
      </c>
      <c r="K1249" t="s">
        <v>1657</v>
      </c>
      <c r="L1249" s="1">
        <v>1.79E-19</v>
      </c>
      <c r="M1249">
        <v>4</v>
      </c>
      <c r="O1249">
        <v>9</v>
      </c>
      <c r="Q1249" s="3">
        <v>1.74983781052755E-12</v>
      </c>
    </row>
    <row r="1250" spans="1:17">
      <c r="A1250" t="s">
        <v>3161</v>
      </c>
      <c r="B1250" t="s">
        <v>372</v>
      </c>
      <c r="C1250" s="1">
        <v>4.7999999999999997E-30</v>
      </c>
      <c r="D1250" t="s">
        <v>3347</v>
      </c>
      <c r="E1250">
        <v>26</v>
      </c>
      <c r="F1250" t="s">
        <v>31</v>
      </c>
      <c r="G1250">
        <v>8676.7099999999991</v>
      </c>
      <c r="H1250">
        <v>8676.7109</v>
      </c>
      <c r="I1250">
        <v>-1.28166E-3</v>
      </c>
      <c r="J1250">
        <v>-0.14771300000000001</v>
      </c>
      <c r="K1250" t="s">
        <v>1944</v>
      </c>
      <c r="L1250" s="1">
        <v>2.22E-37</v>
      </c>
      <c r="M1250">
        <v>14</v>
      </c>
      <c r="O1250">
        <v>12</v>
      </c>
      <c r="Q1250" s="3">
        <v>1.7875466788466301E-12</v>
      </c>
    </row>
    <row r="1251" spans="1:17">
      <c r="A1251" t="s">
        <v>17</v>
      </c>
      <c r="B1251" t="s">
        <v>4461</v>
      </c>
      <c r="C1251" s="3">
        <v>3.0400000000000002E-14</v>
      </c>
      <c r="D1251" t="s">
        <v>4462</v>
      </c>
      <c r="E1251">
        <v>14</v>
      </c>
      <c r="F1251" t="s">
        <v>27</v>
      </c>
      <c r="G1251">
        <v>12494.1</v>
      </c>
      <c r="H1251">
        <v>55555</v>
      </c>
      <c r="I1251">
        <v>43060.9</v>
      </c>
      <c r="J1251">
        <v>775103</v>
      </c>
      <c r="K1251" t="s">
        <v>4463</v>
      </c>
      <c r="L1251" s="1">
        <v>1.85E-19</v>
      </c>
      <c r="M1251">
        <v>7</v>
      </c>
      <c r="O1251">
        <v>7</v>
      </c>
      <c r="Q1251" s="3">
        <v>1.8104172666511101E-12</v>
      </c>
    </row>
    <row r="1252" spans="1:17">
      <c r="A1252" t="s">
        <v>3161</v>
      </c>
      <c r="B1252" t="s">
        <v>2387</v>
      </c>
      <c r="C1252" s="3">
        <v>1.8799999999999998E-24</v>
      </c>
      <c r="D1252" t="s">
        <v>3373</v>
      </c>
      <c r="E1252">
        <v>28</v>
      </c>
      <c r="G1252">
        <v>14163.3</v>
      </c>
      <c r="H1252">
        <v>55555</v>
      </c>
      <c r="I1252">
        <v>41391.699999999997</v>
      </c>
      <c r="J1252">
        <v>745058</v>
      </c>
      <c r="K1252" t="s">
        <v>2389</v>
      </c>
      <c r="L1252" s="1">
        <v>8.6799999999999996E-32</v>
      </c>
      <c r="M1252">
        <v>17</v>
      </c>
      <c r="O1252">
        <v>11</v>
      </c>
      <c r="Q1252" s="3">
        <v>1.8518064458139999E-12</v>
      </c>
    </row>
    <row r="1253" spans="1:17">
      <c r="A1253" t="s">
        <v>3161</v>
      </c>
      <c r="B1253" t="s">
        <v>624</v>
      </c>
      <c r="C1253" s="1">
        <v>5.41E-30</v>
      </c>
      <c r="D1253" t="s">
        <v>3348</v>
      </c>
      <c r="E1253">
        <v>23</v>
      </c>
      <c r="G1253">
        <v>6652.63</v>
      </c>
      <c r="H1253">
        <v>6677.0792000000001</v>
      </c>
      <c r="I1253">
        <v>24.444600000000001</v>
      </c>
      <c r="J1253">
        <v>3660.98</v>
      </c>
      <c r="K1253" t="s">
        <v>626</v>
      </c>
      <c r="L1253" s="1">
        <v>2.4999999999999999E-37</v>
      </c>
      <c r="M1253">
        <v>7</v>
      </c>
      <c r="O1253">
        <v>16</v>
      </c>
      <c r="Q1253" s="3">
        <v>1.9008497240101101E-12</v>
      </c>
    </row>
    <row r="1254" spans="1:17">
      <c r="A1254" t="s">
        <v>17</v>
      </c>
      <c r="B1254" t="s">
        <v>119</v>
      </c>
      <c r="C1254" s="1">
        <v>2.6E-14</v>
      </c>
      <c r="D1254" t="s">
        <v>1639</v>
      </c>
      <c r="E1254">
        <v>16</v>
      </c>
      <c r="G1254">
        <v>10042.299999999999</v>
      </c>
      <c r="H1254">
        <v>11375.074199999999</v>
      </c>
      <c r="I1254">
        <v>1332.77</v>
      </c>
      <c r="J1254">
        <v>117166</v>
      </c>
      <c r="K1254" t="s">
        <v>121</v>
      </c>
      <c r="L1254" s="1">
        <v>1.2E-21</v>
      </c>
      <c r="M1254">
        <v>3</v>
      </c>
      <c r="O1254">
        <v>13</v>
      </c>
      <c r="Q1254" s="3">
        <v>1.9963850214758702E-12</v>
      </c>
    </row>
    <row r="1255" spans="1:17">
      <c r="A1255" t="s">
        <v>17</v>
      </c>
      <c r="B1255" t="s">
        <v>464</v>
      </c>
      <c r="C1255" s="3">
        <v>3.55E-14</v>
      </c>
      <c r="D1255" t="s">
        <v>465</v>
      </c>
      <c r="E1255">
        <v>17</v>
      </c>
      <c r="G1255">
        <v>7933.22</v>
      </c>
      <c r="H1255">
        <v>55555</v>
      </c>
      <c r="I1255">
        <v>47621.8</v>
      </c>
      <c r="J1255">
        <v>857201</v>
      </c>
      <c r="K1255" t="s">
        <v>466</v>
      </c>
      <c r="L1255" s="1">
        <v>2.1699999999999998E-19</v>
      </c>
      <c r="M1255">
        <v>6</v>
      </c>
      <c r="O1255">
        <v>11</v>
      </c>
      <c r="Q1255" s="3">
        <v>2.1394111987851099E-12</v>
      </c>
    </row>
    <row r="1256" spans="1:17">
      <c r="A1256" t="s">
        <v>3161</v>
      </c>
      <c r="B1256" t="s">
        <v>1819</v>
      </c>
      <c r="C1256" s="3">
        <v>2.3699999999999999E-24</v>
      </c>
      <c r="D1256" t="s">
        <v>1820</v>
      </c>
      <c r="E1256">
        <v>18</v>
      </c>
      <c r="F1256" t="s">
        <v>1261</v>
      </c>
      <c r="G1256">
        <v>24872.3</v>
      </c>
      <c r="H1256">
        <v>55555</v>
      </c>
      <c r="I1256">
        <v>30682.7</v>
      </c>
      <c r="J1256">
        <v>552295</v>
      </c>
      <c r="K1256" t="s">
        <v>1821</v>
      </c>
      <c r="L1256" s="1">
        <v>1.1E-31</v>
      </c>
      <c r="M1256">
        <v>9</v>
      </c>
      <c r="O1256">
        <v>9</v>
      </c>
      <c r="Q1256" s="3">
        <v>2.1639929133184601E-12</v>
      </c>
    </row>
    <row r="1257" spans="1:17">
      <c r="A1257" t="s">
        <v>17</v>
      </c>
      <c r="B1257" t="s">
        <v>940</v>
      </c>
      <c r="C1257" s="3">
        <v>2.9000000000000003E-14</v>
      </c>
      <c r="D1257" t="s">
        <v>1640</v>
      </c>
      <c r="E1257">
        <v>21</v>
      </c>
      <c r="F1257" t="s">
        <v>1641</v>
      </c>
      <c r="G1257">
        <v>18683.5</v>
      </c>
      <c r="H1257">
        <v>1021.2008</v>
      </c>
      <c r="I1257">
        <v>-17662.3</v>
      </c>
      <c r="J1257">
        <v>-17295700</v>
      </c>
      <c r="K1257" t="s">
        <v>942</v>
      </c>
      <c r="L1257" s="1">
        <v>1.34E-21</v>
      </c>
      <c r="M1257">
        <v>4</v>
      </c>
      <c r="O1257">
        <v>17</v>
      </c>
      <c r="Q1257" s="3">
        <v>2.2028452311633099E-12</v>
      </c>
    </row>
    <row r="1258" spans="1:17">
      <c r="A1258" t="s">
        <v>3161</v>
      </c>
      <c r="B1258" t="s">
        <v>69</v>
      </c>
      <c r="C1258" s="1">
        <v>7.3300000000000001E-30</v>
      </c>
      <c r="D1258" t="s">
        <v>3349</v>
      </c>
      <c r="E1258">
        <v>26</v>
      </c>
      <c r="G1258">
        <v>3315.79</v>
      </c>
      <c r="H1258">
        <v>3315.7891</v>
      </c>
      <c r="I1258" s="3">
        <v>3.5299999999999997E-5</v>
      </c>
      <c r="J1258">
        <v>1.0649E-2</v>
      </c>
      <c r="K1258" t="s">
        <v>71</v>
      </c>
      <c r="L1258" s="1">
        <v>3.39E-37</v>
      </c>
      <c r="N1258">
        <v>13</v>
      </c>
      <c r="P1258">
        <v>13</v>
      </c>
      <c r="Q1258" s="3">
        <v>2.2218135888560401E-12</v>
      </c>
    </row>
    <row r="1259" spans="1:17">
      <c r="A1259" t="s">
        <v>3161</v>
      </c>
      <c r="B1259" t="s">
        <v>382</v>
      </c>
      <c r="C1259" s="1">
        <v>2.4999999999999999E-24</v>
      </c>
      <c r="D1259" t="s">
        <v>3693</v>
      </c>
      <c r="E1259">
        <v>22</v>
      </c>
      <c r="G1259">
        <v>13053.7</v>
      </c>
      <c r="H1259">
        <v>55555</v>
      </c>
      <c r="I1259">
        <v>42501.3</v>
      </c>
      <c r="J1259">
        <v>765031</v>
      </c>
      <c r="K1259" t="s">
        <v>384</v>
      </c>
      <c r="L1259" s="1">
        <v>1.1499999999999999E-31</v>
      </c>
      <c r="M1259">
        <v>9</v>
      </c>
      <c r="O1259">
        <v>13</v>
      </c>
      <c r="Q1259" s="3">
        <v>2.2289717100677099E-12</v>
      </c>
    </row>
    <row r="1260" spans="1:17">
      <c r="A1260" t="s">
        <v>17</v>
      </c>
      <c r="B1260" t="s">
        <v>2308</v>
      </c>
      <c r="C1260" s="3">
        <v>3.8800000000000003E-14</v>
      </c>
      <c r="D1260" t="s">
        <v>4464</v>
      </c>
      <c r="E1260">
        <v>15</v>
      </c>
      <c r="F1260" t="s">
        <v>23</v>
      </c>
      <c r="G1260">
        <v>15307.5</v>
      </c>
      <c r="H1260">
        <v>55555</v>
      </c>
      <c r="I1260">
        <v>40247.5</v>
      </c>
      <c r="J1260">
        <v>724462</v>
      </c>
      <c r="K1260" t="s">
        <v>2309</v>
      </c>
      <c r="L1260" s="1">
        <v>2.3700000000000002E-19</v>
      </c>
      <c r="M1260">
        <v>0</v>
      </c>
      <c r="O1260">
        <v>15</v>
      </c>
      <c r="Q1260" s="3">
        <v>2.3415666628900999E-12</v>
      </c>
    </row>
    <row r="1261" spans="1:17">
      <c r="A1261" t="s">
        <v>3161</v>
      </c>
      <c r="B1261" t="s">
        <v>486</v>
      </c>
      <c r="C1261" s="1">
        <v>2.86E-24</v>
      </c>
      <c r="D1261" t="s">
        <v>3554</v>
      </c>
      <c r="E1261">
        <v>15</v>
      </c>
      <c r="F1261" t="s">
        <v>294</v>
      </c>
      <c r="G1261">
        <v>9411.89</v>
      </c>
      <c r="H1261">
        <v>55555</v>
      </c>
      <c r="I1261">
        <v>46143.1</v>
      </c>
      <c r="J1261">
        <v>830584</v>
      </c>
      <c r="K1261" t="s">
        <v>488</v>
      </c>
      <c r="L1261" s="1">
        <v>1.3200000000000001E-31</v>
      </c>
      <c r="M1261">
        <v>3</v>
      </c>
      <c r="O1261">
        <v>12</v>
      </c>
      <c r="Q1261" s="3">
        <v>2.4378170562713802E-12</v>
      </c>
    </row>
    <row r="1262" spans="1:17">
      <c r="A1262" t="s">
        <v>3161</v>
      </c>
      <c r="B1262" t="s">
        <v>82</v>
      </c>
      <c r="C1262" s="1">
        <v>8.7800000000000002E-30</v>
      </c>
      <c r="D1262" t="s">
        <v>3350</v>
      </c>
      <c r="E1262">
        <v>27</v>
      </c>
      <c r="F1262" t="s">
        <v>249</v>
      </c>
      <c r="G1262">
        <v>9009.58</v>
      </c>
      <c r="H1262">
        <v>9917.0292000000009</v>
      </c>
      <c r="I1262">
        <v>907.44500000000005</v>
      </c>
      <c r="J1262">
        <v>91503.8</v>
      </c>
      <c r="K1262" t="s">
        <v>84</v>
      </c>
      <c r="L1262" s="1">
        <v>4.0599999999999998E-37</v>
      </c>
      <c r="M1262">
        <v>11</v>
      </c>
      <c r="O1262">
        <v>16</v>
      </c>
      <c r="Q1262" s="3">
        <v>2.44460198572116E-12</v>
      </c>
    </row>
    <row r="1263" spans="1:17">
      <c r="A1263" t="s">
        <v>17</v>
      </c>
      <c r="B1263" t="s">
        <v>320</v>
      </c>
      <c r="C1263" s="3">
        <v>3.2999999999999998E-14</v>
      </c>
      <c r="D1263" t="s">
        <v>1645</v>
      </c>
      <c r="E1263">
        <v>19</v>
      </c>
      <c r="F1263" t="s">
        <v>1646</v>
      </c>
      <c r="G1263">
        <v>17880.8</v>
      </c>
      <c r="H1263">
        <v>7557.6028999999999</v>
      </c>
      <c r="I1263">
        <v>-10323.200000000001</v>
      </c>
      <c r="J1263">
        <v>-1365940</v>
      </c>
      <c r="K1263" t="s">
        <v>322</v>
      </c>
      <c r="L1263" s="1">
        <v>1.53E-21</v>
      </c>
      <c r="M1263">
        <v>0</v>
      </c>
      <c r="O1263">
        <v>19</v>
      </c>
      <c r="Q1263" s="3">
        <v>2.4819549036318899E-12</v>
      </c>
    </row>
    <row r="1264" spans="1:17">
      <c r="A1264" t="s">
        <v>3161</v>
      </c>
      <c r="B1264" t="s">
        <v>493</v>
      </c>
      <c r="C1264" s="1">
        <v>9.5499999999999994E-30</v>
      </c>
      <c r="D1264" t="s">
        <v>3351</v>
      </c>
      <c r="E1264">
        <v>24</v>
      </c>
      <c r="G1264">
        <v>5976.24</v>
      </c>
      <c r="H1264">
        <v>14537.783600000001</v>
      </c>
      <c r="I1264">
        <v>8561.5499999999993</v>
      </c>
      <c r="J1264">
        <v>588917</v>
      </c>
      <c r="K1264" t="s">
        <v>495</v>
      </c>
      <c r="L1264" s="1">
        <v>4.4199999999999996E-37</v>
      </c>
      <c r="M1264">
        <v>3</v>
      </c>
      <c r="O1264">
        <v>21</v>
      </c>
      <c r="Q1264" s="3">
        <v>2.5520880233480302E-12</v>
      </c>
    </row>
    <row r="1265" spans="1:17">
      <c r="A1265" t="s">
        <v>3161</v>
      </c>
      <c r="B1265" t="s">
        <v>1015</v>
      </c>
      <c r="C1265" s="3">
        <v>3.13E-24</v>
      </c>
      <c r="D1265" t="s">
        <v>4175</v>
      </c>
      <c r="E1265">
        <v>22</v>
      </c>
      <c r="F1265" t="s">
        <v>2167</v>
      </c>
      <c r="G1265">
        <v>23494.3</v>
      </c>
      <c r="H1265">
        <v>55555</v>
      </c>
      <c r="I1265">
        <v>32060.7</v>
      </c>
      <c r="J1265">
        <v>577098</v>
      </c>
      <c r="K1265" t="s">
        <v>1018</v>
      </c>
      <c r="L1265" s="1">
        <v>1.45E-31</v>
      </c>
      <c r="M1265">
        <v>17</v>
      </c>
      <c r="O1265">
        <v>5</v>
      </c>
      <c r="Q1265" s="3">
        <v>2.5879521844288999E-12</v>
      </c>
    </row>
    <row r="1266" spans="1:17">
      <c r="A1266" t="s">
        <v>17</v>
      </c>
      <c r="B1266" t="s">
        <v>1647</v>
      </c>
      <c r="C1266" s="1">
        <v>2.6800000000000002E-16</v>
      </c>
      <c r="D1266" t="s">
        <v>1648</v>
      </c>
      <c r="E1266">
        <v>21</v>
      </c>
      <c r="F1266" t="s">
        <v>27</v>
      </c>
      <c r="G1266">
        <v>39025.300000000003</v>
      </c>
      <c r="H1266">
        <v>7584.7885999999999</v>
      </c>
      <c r="I1266">
        <v>-31440.5</v>
      </c>
      <c r="J1266">
        <v>-4145210</v>
      </c>
      <c r="K1266" t="s">
        <v>1649</v>
      </c>
      <c r="L1266" s="1">
        <v>1.6299999999999999E-21</v>
      </c>
      <c r="M1266">
        <v>0</v>
      </c>
      <c r="O1266">
        <v>21</v>
      </c>
      <c r="Q1266" s="3">
        <v>2.6255393052851499E-12</v>
      </c>
    </row>
    <row r="1267" spans="1:17">
      <c r="A1267" t="s">
        <v>3161</v>
      </c>
      <c r="B1267" t="s">
        <v>1803</v>
      </c>
      <c r="C1267" s="3">
        <v>3.3099999999999998E-24</v>
      </c>
      <c r="D1267" t="s">
        <v>3405</v>
      </c>
      <c r="E1267">
        <v>22</v>
      </c>
      <c r="G1267">
        <v>21499.200000000001</v>
      </c>
      <c r="H1267">
        <v>55555</v>
      </c>
      <c r="I1267">
        <v>34055.800000000003</v>
      </c>
      <c r="J1267">
        <v>613010</v>
      </c>
      <c r="K1267" t="s">
        <v>1805</v>
      </c>
      <c r="L1267" s="1">
        <v>1.5300000000000001E-31</v>
      </c>
      <c r="M1267">
        <v>9</v>
      </c>
      <c r="O1267">
        <v>13</v>
      </c>
      <c r="Q1267" s="3">
        <v>2.6826867984676099E-12</v>
      </c>
    </row>
    <row r="1268" spans="1:17">
      <c r="A1268" t="s">
        <v>17</v>
      </c>
      <c r="B1268" t="s">
        <v>1650</v>
      </c>
      <c r="C1268" s="3">
        <v>2.82E-16</v>
      </c>
      <c r="D1268" t="s">
        <v>1651</v>
      </c>
      <c r="E1268">
        <v>20</v>
      </c>
      <c r="G1268">
        <v>44495.1</v>
      </c>
      <c r="H1268">
        <v>6378.4516000000003</v>
      </c>
      <c r="I1268">
        <v>-38116.699999999997</v>
      </c>
      <c r="J1268">
        <v>-5975850</v>
      </c>
      <c r="K1268" t="s">
        <v>1652</v>
      </c>
      <c r="L1268" s="1">
        <v>1.7200000000000001E-21</v>
      </c>
      <c r="M1268">
        <v>20</v>
      </c>
      <c r="O1268">
        <v>0</v>
      </c>
      <c r="Q1268" s="3">
        <v>2.7563007506707699E-12</v>
      </c>
    </row>
    <row r="1269" spans="1:17">
      <c r="A1269" t="s">
        <v>3161</v>
      </c>
      <c r="B1269" t="s">
        <v>1414</v>
      </c>
      <c r="C1269" s="3">
        <v>3.5800000000000001E-24</v>
      </c>
      <c r="D1269" t="s">
        <v>6090</v>
      </c>
      <c r="E1269">
        <v>24</v>
      </c>
      <c r="G1269">
        <v>21469.4</v>
      </c>
      <c r="H1269">
        <v>55555</v>
      </c>
      <c r="I1269">
        <v>34085.599999999999</v>
      </c>
      <c r="J1269">
        <v>613546</v>
      </c>
      <c r="K1269" t="s">
        <v>3607</v>
      </c>
      <c r="L1269" s="1">
        <v>1.66E-31</v>
      </c>
      <c r="M1269">
        <v>6</v>
      </c>
      <c r="O1269">
        <v>18</v>
      </c>
      <c r="Q1269" s="3">
        <v>2.8268319095475899E-12</v>
      </c>
    </row>
    <row r="1270" spans="1:17">
      <c r="A1270" t="s">
        <v>17</v>
      </c>
      <c r="B1270" t="s">
        <v>185</v>
      </c>
      <c r="C1270" s="3">
        <v>3.9500000000000002E-14</v>
      </c>
      <c r="D1270" t="s">
        <v>1653</v>
      </c>
      <c r="E1270">
        <v>18</v>
      </c>
      <c r="F1270" t="s">
        <v>1654</v>
      </c>
      <c r="G1270">
        <v>11768.1</v>
      </c>
      <c r="H1270">
        <v>7129.8172999999997</v>
      </c>
      <c r="I1270">
        <v>-4638.26</v>
      </c>
      <c r="J1270">
        <v>-650544</v>
      </c>
      <c r="K1270" t="s">
        <v>188</v>
      </c>
      <c r="L1270" s="1">
        <v>1.8200000000000001E-21</v>
      </c>
      <c r="M1270">
        <v>18</v>
      </c>
      <c r="O1270">
        <v>0</v>
      </c>
      <c r="Q1270" s="3">
        <v>2.89946531703367E-12</v>
      </c>
    </row>
    <row r="1271" spans="1:17">
      <c r="A1271" t="s">
        <v>3161</v>
      </c>
      <c r="B1271" t="s">
        <v>816</v>
      </c>
      <c r="C1271" s="1">
        <v>1.25E-29</v>
      </c>
      <c r="D1271" t="s">
        <v>3352</v>
      </c>
      <c r="E1271">
        <v>24</v>
      </c>
      <c r="F1271" t="s">
        <v>31</v>
      </c>
      <c r="G1271">
        <v>11038.9</v>
      </c>
      <c r="H1271">
        <v>11479.073899999999</v>
      </c>
      <c r="I1271">
        <v>440.21600000000001</v>
      </c>
      <c r="J1271">
        <v>38349.5</v>
      </c>
      <c r="K1271" t="s">
        <v>818</v>
      </c>
      <c r="L1271" s="1">
        <v>5.7700000000000003E-37</v>
      </c>
      <c r="M1271">
        <v>24</v>
      </c>
      <c r="O1271">
        <v>0</v>
      </c>
      <c r="Q1271" s="3">
        <v>2.9345835129652501E-12</v>
      </c>
    </row>
    <row r="1272" spans="1:17">
      <c r="A1272" t="s">
        <v>17</v>
      </c>
      <c r="B1272" t="s">
        <v>1655</v>
      </c>
      <c r="C1272" s="1">
        <v>4.5699999999999997E-14</v>
      </c>
      <c r="D1272" t="s">
        <v>1656</v>
      </c>
      <c r="E1272">
        <v>12</v>
      </c>
      <c r="F1272" t="s">
        <v>23</v>
      </c>
      <c r="G1272">
        <v>19659.3</v>
      </c>
      <c r="H1272">
        <v>4165.1169</v>
      </c>
      <c r="I1272">
        <v>-15494.2</v>
      </c>
      <c r="J1272">
        <v>-3719990</v>
      </c>
      <c r="K1272" t="s">
        <v>1657</v>
      </c>
      <c r="L1272" s="1">
        <v>2.1199999999999999E-21</v>
      </c>
      <c r="M1272">
        <v>4</v>
      </c>
      <c r="O1272">
        <v>8</v>
      </c>
      <c r="Q1272" s="3">
        <v>3.3208375968600301E-12</v>
      </c>
    </row>
    <row r="1273" spans="1:17">
      <c r="A1273" t="s">
        <v>3161</v>
      </c>
      <c r="B1273" t="s">
        <v>412</v>
      </c>
      <c r="C1273" s="1">
        <v>1.7299999999999999E-29</v>
      </c>
      <c r="D1273" t="s">
        <v>3353</v>
      </c>
      <c r="E1273">
        <v>24</v>
      </c>
      <c r="G1273">
        <v>7179.11</v>
      </c>
      <c r="H1273">
        <v>13808.804899999999</v>
      </c>
      <c r="I1273">
        <v>6629.69</v>
      </c>
      <c r="J1273">
        <v>480106</v>
      </c>
      <c r="K1273" t="s">
        <v>414</v>
      </c>
      <c r="L1273" s="1">
        <v>8.0000000000000005E-37</v>
      </c>
      <c r="M1273">
        <v>10</v>
      </c>
      <c r="O1273">
        <v>14</v>
      </c>
      <c r="Q1273" s="3">
        <v>3.4940600272607999E-12</v>
      </c>
    </row>
    <row r="1274" spans="1:17">
      <c r="A1274" t="s">
        <v>3161</v>
      </c>
      <c r="B1274" t="s">
        <v>490</v>
      </c>
      <c r="C1274" s="3">
        <v>1.8299999999999999E-29</v>
      </c>
      <c r="D1274" t="s">
        <v>3354</v>
      </c>
      <c r="E1274">
        <v>23</v>
      </c>
      <c r="G1274">
        <v>7364.23</v>
      </c>
      <c r="H1274">
        <v>14007.904699999999</v>
      </c>
      <c r="I1274">
        <v>6643.68</v>
      </c>
      <c r="J1274">
        <v>474281</v>
      </c>
      <c r="K1274" t="s">
        <v>492</v>
      </c>
      <c r="L1274" s="1">
        <v>8.4699999999999992E-37</v>
      </c>
      <c r="M1274">
        <v>9</v>
      </c>
      <c r="O1274">
        <v>14</v>
      </c>
      <c r="Q1274" s="3">
        <v>3.5995531792044998E-12</v>
      </c>
    </row>
    <row r="1275" spans="1:17">
      <c r="A1275" t="s">
        <v>17</v>
      </c>
      <c r="B1275" t="s">
        <v>2377</v>
      </c>
      <c r="C1275" s="3">
        <v>6.4599999999999997E-14</v>
      </c>
      <c r="D1275" t="s">
        <v>2922</v>
      </c>
      <c r="E1275">
        <v>13</v>
      </c>
      <c r="F1275" t="s">
        <v>1100</v>
      </c>
      <c r="G1275">
        <v>13819</v>
      </c>
      <c r="H1275">
        <v>55555</v>
      </c>
      <c r="I1275">
        <v>41736</v>
      </c>
      <c r="J1275">
        <v>751256</v>
      </c>
      <c r="K1275" t="s">
        <v>2378</v>
      </c>
      <c r="L1275" s="1">
        <v>3.9399999999999998E-19</v>
      </c>
      <c r="M1275">
        <v>1</v>
      </c>
      <c r="O1275">
        <v>12</v>
      </c>
      <c r="Q1275" s="3">
        <v>3.9415867697397102E-12</v>
      </c>
    </row>
    <row r="1276" spans="1:17">
      <c r="A1276" t="s">
        <v>17</v>
      </c>
      <c r="B1276" t="s">
        <v>4468</v>
      </c>
      <c r="C1276" s="3">
        <v>6.4700000000000005E-14</v>
      </c>
      <c r="D1276" t="s">
        <v>4469</v>
      </c>
      <c r="E1276">
        <v>18</v>
      </c>
      <c r="G1276">
        <v>4370.78</v>
      </c>
      <c r="H1276">
        <v>55555</v>
      </c>
      <c r="I1276">
        <v>51184.2</v>
      </c>
      <c r="J1276">
        <v>921325</v>
      </c>
      <c r="K1276" t="s">
        <v>4470</v>
      </c>
      <c r="L1276" s="1">
        <v>3.9500000000000002E-19</v>
      </c>
      <c r="M1276">
        <v>15</v>
      </c>
      <c r="O1276">
        <v>3</v>
      </c>
      <c r="Q1276" s="3">
        <v>3.9503013315422403E-12</v>
      </c>
    </row>
    <row r="1277" spans="1:17">
      <c r="A1277" t="s">
        <v>17</v>
      </c>
      <c r="B1277" t="s">
        <v>751</v>
      </c>
      <c r="C1277" s="3">
        <v>6.57E-14</v>
      </c>
      <c r="D1277" t="s">
        <v>752</v>
      </c>
      <c r="E1277">
        <v>16</v>
      </c>
      <c r="F1277" t="s">
        <v>31</v>
      </c>
      <c r="G1277">
        <v>11366.8</v>
      </c>
      <c r="H1277">
        <v>55555</v>
      </c>
      <c r="I1277">
        <v>44188.2</v>
      </c>
      <c r="J1277">
        <v>795396</v>
      </c>
      <c r="K1277" t="s">
        <v>753</v>
      </c>
      <c r="L1277" s="1">
        <v>4.0100000000000002E-19</v>
      </c>
      <c r="N1277">
        <v>16</v>
      </c>
      <c r="P1277">
        <v>0</v>
      </c>
      <c r="Q1277" s="3">
        <v>4.0091219306303903E-12</v>
      </c>
    </row>
    <row r="1278" spans="1:17">
      <c r="A1278" t="s">
        <v>3161</v>
      </c>
      <c r="B1278" t="s">
        <v>2403</v>
      </c>
      <c r="C1278" s="3">
        <v>6.2000000000000001E-24</v>
      </c>
      <c r="D1278" t="s">
        <v>2404</v>
      </c>
      <c r="E1278">
        <v>16</v>
      </c>
      <c r="F1278" t="s">
        <v>834</v>
      </c>
      <c r="G1278">
        <v>21805.8</v>
      </c>
      <c r="H1278">
        <v>55555</v>
      </c>
      <c r="I1278">
        <v>33749.199999999997</v>
      </c>
      <c r="J1278">
        <v>607492</v>
      </c>
      <c r="K1278" t="s">
        <v>2405</v>
      </c>
      <c r="L1278" s="1">
        <v>2.8700000000000001E-31</v>
      </c>
      <c r="M1278">
        <v>7</v>
      </c>
      <c r="O1278">
        <v>9</v>
      </c>
      <c r="Q1278" s="3">
        <v>4.0499660702521098E-12</v>
      </c>
    </row>
    <row r="1279" spans="1:17">
      <c r="A1279" t="s">
        <v>3161</v>
      </c>
      <c r="B1279" t="s">
        <v>320</v>
      </c>
      <c r="C1279" s="3">
        <v>6.3899999999999999E-24</v>
      </c>
      <c r="D1279" t="s">
        <v>6091</v>
      </c>
      <c r="E1279">
        <v>15</v>
      </c>
      <c r="F1279" t="s">
        <v>112</v>
      </c>
      <c r="G1279">
        <v>16334</v>
      </c>
      <c r="H1279">
        <v>55555</v>
      </c>
      <c r="I1279">
        <v>39221</v>
      </c>
      <c r="J1279">
        <v>705984</v>
      </c>
      <c r="K1279" t="s">
        <v>322</v>
      </c>
      <c r="L1279" s="1">
        <v>2.9500000000000002E-31</v>
      </c>
      <c r="M1279">
        <v>1</v>
      </c>
      <c r="O1279">
        <v>14</v>
      </c>
      <c r="Q1279" s="3">
        <v>4.11822719715829E-12</v>
      </c>
    </row>
    <row r="1280" spans="1:17">
      <c r="A1280" t="s">
        <v>3161</v>
      </c>
      <c r="B1280" t="s">
        <v>182</v>
      </c>
      <c r="C1280" s="3">
        <v>6.4099999999999999E-24</v>
      </c>
      <c r="D1280" t="s">
        <v>6092</v>
      </c>
      <c r="E1280">
        <v>24</v>
      </c>
      <c r="F1280" t="s">
        <v>23</v>
      </c>
      <c r="G1280">
        <v>22208.1</v>
      </c>
      <c r="H1280">
        <v>55555</v>
      </c>
      <c r="I1280">
        <v>33346.9</v>
      </c>
      <c r="J1280">
        <v>600249</v>
      </c>
      <c r="K1280" t="s">
        <v>184</v>
      </c>
      <c r="L1280" s="1">
        <v>2.9699999999999998E-31</v>
      </c>
      <c r="M1280">
        <v>13</v>
      </c>
      <c r="O1280">
        <v>11</v>
      </c>
      <c r="Q1280" s="3">
        <v>4.1305697471583104E-12</v>
      </c>
    </row>
    <row r="1281" spans="1:17">
      <c r="A1281" t="s">
        <v>3161</v>
      </c>
      <c r="B1281" t="s">
        <v>6093</v>
      </c>
      <c r="C1281" s="1">
        <v>6.5599999999999998E-24</v>
      </c>
      <c r="D1281" t="s">
        <v>1801</v>
      </c>
      <c r="E1281">
        <v>24</v>
      </c>
      <c r="G1281">
        <v>17698.8</v>
      </c>
      <c r="H1281">
        <v>55555</v>
      </c>
      <c r="I1281">
        <v>37856.199999999997</v>
      </c>
      <c r="J1281">
        <v>681418</v>
      </c>
      <c r="K1281" t="s">
        <v>6094</v>
      </c>
      <c r="L1281" s="1">
        <v>3.0300000000000002E-31</v>
      </c>
      <c r="M1281">
        <v>15</v>
      </c>
      <c r="O1281">
        <v>9</v>
      </c>
      <c r="Q1281" s="3">
        <v>4.1855293940685002E-12</v>
      </c>
    </row>
    <row r="1282" spans="1:17">
      <c r="A1282" t="s">
        <v>17</v>
      </c>
      <c r="B1282" t="s">
        <v>1661</v>
      </c>
      <c r="C1282" s="3">
        <v>6.0100000000000004E-14</v>
      </c>
      <c r="D1282" t="s">
        <v>1662</v>
      </c>
      <c r="E1282">
        <v>22</v>
      </c>
      <c r="G1282">
        <v>21490</v>
      </c>
      <c r="H1282">
        <v>21488.0056</v>
      </c>
      <c r="I1282">
        <v>-2.0213999999999999</v>
      </c>
      <c r="J1282">
        <v>-94.071299999999994</v>
      </c>
      <c r="K1282" t="s">
        <v>1663</v>
      </c>
      <c r="L1282" s="1">
        <v>2.7799999999999999E-21</v>
      </c>
      <c r="M1282">
        <v>8</v>
      </c>
      <c r="O1282">
        <v>14</v>
      </c>
      <c r="Q1282" s="3">
        <v>4.2275318941305499E-12</v>
      </c>
    </row>
    <row r="1283" spans="1:17">
      <c r="A1283" t="s">
        <v>3161</v>
      </c>
      <c r="B1283" t="s">
        <v>2136</v>
      </c>
      <c r="C1283" s="1">
        <v>6.7399999999999993E-24</v>
      </c>
      <c r="D1283" t="s">
        <v>3824</v>
      </c>
      <c r="E1283">
        <v>22</v>
      </c>
      <c r="G1283">
        <v>6896.85</v>
      </c>
      <c r="H1283">
        <v>55555</v>
      </c>
      <c r="I1283">
        <v>48658.2</v>
      </c>
      <c r="J1283">
        <v>875856</v>
      </c>
      <c r="K1283" t="s">
        <v>2138</v>
      </c>
      <c r="L1283" s="1">
        <v>3.1200000000000001E-31</v>
      </c>
      <c r="M1283">
        <v>7</v>
      </c>
      <c r="O1283">
        <v>15</v>
      </c>
      <c r="Q1283" s="3">
        <v>4.2683673063255402E-12</v>
      </c>
    </row>
    <row r="1284" spans="1:17">
      <c r="A1284" t="s">
        <v>3161</v>
      </c>
      <c r="B1284" t="s">
        <v>624</v>
      </c>
      <c r="C1284" s="1">
        <v>6.76E-24</v>
      </c>
      <c r="D1284" t="s">
        <v>625</v>
      </c>
      <c r="E1284">
        <v>24</v>
      </c>
      <c r="F1284" t="s">
        <v>112</v>
      </c>
      <c r="G1284">
        <v>17509.400000000001</v>
      </c>
      <c r="H1284">
        <v>55555</v>
      </c>
      <c r="I1284">
        <v>38045.599999999999</v>
      </c>
      <c r="J1284">
        <v>684828</v>
      </c>
      <c r="K1284" t="s">
        <v>626</v>
      </c>
      <c r="L1284" s="1">
        <v>3.13E-31</v>
      </c>
      <c r="M1284">
        <v>9</v>
      </c>
      <c r="O1284">
        <v>15</v>
      </c>
      <c r="Q1284" s="3">
        <v>4.27306107913333E-12</v>
      </c>
    </row>
    <row r="1285" spans="1:17">
      <c r="A1285" t="s">
        <v>3161</v>
      </c>
      <c r="B1285" t="s">
        <v>60</v>
      </c>
      <c r="C1285" s="3">
        <v>6.9100000000000006E-24</v>
      </c>
      <c r="D1285" t="s">
        <v>6095</v>
      </c>
      <c r="E1285">
        <v>16</v>
      </c>
      <c r="F1285" t="s">
        <v>112</v>
      </c>
      <c r="G1285">
        <v>14636</v>
      </c>
      <c r="H1285">
        <v>55555</v>
      </c>
      <c r="I1285">
        <v>40919</v>
      </c>
      <c r="J1285">
        <v>736549</v>
      </c>
      <c r="K1285" t="s">
        <v>62</v>
      </c>
      <c r="L1285" s="1">
        <v>3.1899999999999999E-31</v>
      </c>
      <c r="M1285">
        <v>2</v>
      </c>
      <c r="O1285">
        <v>14</v>
      </c>
      <c r="Q1285" s="3">
        <v>4.3197469893018998E-12</v>
      </c>
    </row>
    <row r="1286" spans="1:17">
      <c r="A1286" t="s">
        <v>17</v>
      </c>
      <c r="B1286" t="s">
        <v>4471</v>
      </c>
      <c r="C1286" s="3">
        <v>7.2199999999999998E-14</v>
      </c>
      <c r="D1286" t="s">
        <v>4472</v>
      </c>
      <c r="E1286">
        <v>16</v>
      </c>
      <c r="F1286" t="s">
        <v>27</v>
      </c>
      <c r="G1286">
        <v>46607.6</v>
      </c>
      <c r="H1286">
        <v>55555</v>
      </c>
      <c r="I1286">
        <v>8947.4</v>
      </c>
      <c r="J1286">
        <v>161055</v>
      </c>
      <c r="K1286" t="s">
        <v>4473</v>
      </c>
      <c r="L1286" s="1">
        <v>4.3999999999999997E-19</v>
      </c>
      <c r="M1286">
        <v>0</v>
      </c>
      <c r="O1286">
        <v>16</v>
      </c>
      <c r="Q1286" s="3">
        <v>4.4124395774205198E-12</v>
      </c>
    </row>
    <row r="1287" spans="1:17">
      <c r="A1287" t="s">
        <v>3161</v>
      </c>
      <c r="B1287" t="s">
        <v>681</v>
      </c>
      <c r="C1287" s="3">
        <v>3.05E-29</v>
      </c>
      <c r="D1287" t="s">
        <v>3355</v>
      </c>
      <c r="E1287">
        <v>28</v>
      </c>
      <c r="F1287" t="s">
        <v>421</v>
      </c>
      <c r="G1287">
        <v>8148.23</v>
      </c>
      <c r="H1287">
        <v>9960.8773000000001</v>
      </c>
      <c r="I1287">
        <v>1812.65</v>
      </c>
      <c r="J1287">
        <v>181977</v>
      </c>
      <c r="K1287" t="s">
        <v>684</v>
      </c>
      <c r="L1287" s="1">
        <v>1.4099999999999999E-36</v>
      </c>
      <c r="M1287">
        <v>27</v>
      </c>
      <c r="O1287">
        <v>1</v>
      </c>
      <c r="Q1287" s="3">
        <v>4.7133360397226298E-12</v>
      </c>
    </row>
    <row r="1288" spans="1:17">
      <c r="A1288" t="s">
        <v>3161</v>
      </c>
      <c r="B1288" t="s">
        <v>151</v>
      </c>
      <c r="C1288" s="3">
        <v>3.4399999999999997E-29</v>
      </c>
      <c r="D1288" t="s">
        <v>3356</v>
      </c>
      <c r="E1288">
        <v>23</v>
      </c>
      <c r="F1288" t="s">
        <v>23</v>
      </c>
      <c r="G1288">
        <v>11247</v>
      </c>
      <c r="H1288">
        <v>11246.967699999999</v>
      </c>
      <c r="I1288">
        <v>1.9183399999999999E-3</v>
      </c>
      <c r="J1288">
        <v>0.17056499999999999</v>
      </c>
      <c r="K1288" t="s">
        <v>153</v>
      </c>
      <c r="L1288" s="1">
        <v>1.5900000000000001E-36</v>
      </c>
      <c r="N1288">
        <v>3</v>
      </c>
      <c r="P1288">
        <v>20</v>
      </c>
      <c r="Q1288" s="3">
        <v>5.02845498548386E-12</v>
      </c>
    </row>
    <row r="1289" spans="1:17">
      <c r="A1289" t="s">
        <v>17</v>
      </c>
      <c r="B1289" t="s">
        <v>2313</v>
      </c>
      <c r="C1289" s="1">
        <v>8.3299999999999996E-14</v>
      </c>
      <c r="D1289" t="s">
        <v>4474</v>
      </c>
      <c r="E1289">
        <v>21</v>
      </c>
      <c r="F1289" t="s">
        <v>31</v>
      </c>
      <c r="G1289">
        <v>17081.2</v>
      </c>
      <c r="H1289">
        <v>55555</v>
      </c>
      <c r="I1289">
        <v>38473.800000000003</v>
      </c>
      <c r="J1289">
        <v>692535</v>
      </c>
      <c r="K1289" t="s">
        <v>2316</v>
      </c>
      <c r="L1289" s="1">
        <v>5.0800000000000001E-19</v>
      </c>
      <c r="M1289">
        <v>16</v>
      </c>
      <c r="O1289">
        <v>5</v>
      </c>
      <c r="Q1289" s="3">
        <v>5.1119889578938897E-12</v>
      </c>
    </row>
    <row r="1290" spans="1:17">
      <c r="A1290" t="s">
        <v>17</v>
      </c>
      <c r="B1290" t="s">
        <v>4475</v>
      </c>
      <c r="C1290" s="3">
        <v>8.4199999999999997E-14</v>
      </c>
      <c r="D1290" t="s">
        <v>4476</v>
      </c>
      <c r="E1290">
        <v>15</v>
      </c>
      <c r="F1290" t="s">
        <v>986</v>
      </c>
      <c r="G1290">
        <v>17404</v>
      </c>
      <c r="H1290">
        <v>55555</v>
      </c>
      <c r="I1290">
        <v>38151</v>
      </c>
      <c r="J1290">
        <v>686724</v>
      </c>
      <c r="K1290" t="s">
        <v>4477</v>
      </c>
      <c r="L1290" s="1">
        <v>5.1299999999999999E-19</v>
      </c>
      <c r="M1290">
        <v>0</v>
      </c>
      <c r="O1290">
        <v>15</v>
      </c>
      <c r="Q1290" s="3">
        <v>5.1622975242440697E-12</v>
      </c>
    </row>
    <row r="1291" spans="1:17">
      <c r="A1291" t="s">
        <v>3161</v>
      </c>
      <c r="B1291" t="s">
        <v>2403</v>
      </c>
      <c r="C1291" s="3">
        <v>9.0499999999999997E-24</v>
      </c>
      <c r="D1291" t="s">
        <v>6096</v>
      </c>
      <c r="E1291">
        <v>20</v>
      </c>
      <c r="F1291" t="s">
        <v>618</v>
      </c>
      <c r="G1291">
        <v>21777.7</v>
      </c>
      <c r="H1291">
        <v>55555</v>
      </c>
      <c r="I1291">
        <v>33777.300000000003</v>
      </c>
      <c r="J1291">
        <v>607997</v>
      </c>
      <c r="K1291" t="s">
        <v>2405</v>
      </c>
      <c r="L1291" s="1">
        <v>4.1900000000000004E-31</v>
      </c>
      <c r="M1291">
        <v>9</v>
      </c>
      <c r="O1291">
        <v>11</v>
      </c>
      <c r="Q1291" s="3">
        <v>5.1796596982812802E-12</v>
      </c>
    </row>
    <row r="1292" spans="1:17">
      <c r="A1292" t="s">
        <v>17</v>
      </c>
      <c r="B1292" t="s">
        <v>192</v>
      </c>
      <c r="C1292" s="3">
        <v>8.5900000000000005E-14</v>
      </c>
      <c r="D1292" t="s">
        <v>2578</v>
      </c>
      <c r="E1292">
        <v>14</v>
      </c>
      <c r="F1292" t="s">
        <v>27</v>
      </c>
      <c r="G1292">
        <v>14229.6</v>
      </c>
      <c r="H1292">
        <v>55555</v>
      </c>
      <c r="I1292">
        <v>41325.4</v>
      </c>
      <c r="J1292">
        <v>743865</v>
      </c>
      <c r="K1292" t="s">
        <v>194</v>
      </c>
      <c r="L1292" s="1">
        <v>5.2300000000000003E-19</v>
      </c>
      <c r="M1292">
        <v>5</v>
      </c>
      <c r="O1292">
        <v>9</v>
      </c>
      <c r="Q1292" s="3">
        <v>5.26541695439456E-12</v>
      </c>
    </row>
    <row r="1293" spans="1:17">
      <c r="A1293" t="s">
        <v>3161</v>
      </c>
      <c r="B1293" t="s">
        <v>1148</v>
      </c>
      <c r="C1293" s="3">
        <v>9.8500000000000004E-24</v>
      </c>
      <c r="D1293" t="s">
        <v>6097</v>
      </c>
      <c r="E1293">
        <v>13</v>
      </c>
      <c r="F1293" t="s">
        <v>23</v>
      </c>
      <c r="G1293">
        <v>16080.1</v>
      </c>
      <c r="H1293">
        <v>55555</v>
      </c>
      <c r="I1293">
        <v>39474.9</v>
      </c>
      <c r="J1293">
        <v>710555</v>
      </c>
      <c r="K1293" t="s">
        <v>1150</v>
      </c>
      <c r="L1293" s="1">
        <v>4.5600000000000003E-31</v>
      </c>
      <c r="N1293">
        <v>6</v>
      </c>
      <c r="P1293">
        <v>7</v>
      </c>
      <c r="Q1293" s="3">
        <v>5.4808810397647997E-12</v>
      </c>
    </row>
    <row r="1294" spans="1:17">
      <c r="A1294" t="s">
        <v>3161</v>
      </c>
      <c r="B1294" t="s">
        <v>337</v>
      </c>
      <c r="C1294" s="3">
        <v>1.04E-23</v>
      </c>
      <c r="D1294" t="s">
        <v>3528</v>
      </c>
      <c r="E1294">
        <v>17</v>
      </c>
      <c r="F1294" t="s">
        <v>339</v>
      </c>
      <c r="G1294">
        <v>9459.98</v>
      </c>
      <c r="H1294">
        <v>55555</v>
      </c>
      <c r="I1294">
        <v>46095</v>
      </c>
      <c r="J1294">
        <v>829719</v>
      </c>
      <c r="K1294" t="s">
        <v>340</v>
      </c>
      <c r="L1294" s="1">
        <v>4.8E-31</v>
      </c>
      <c r="M1294">
        <v>4</v>
      </c>
      <c r="O1294">
        <v>13</v>
      </c>
      <c r="Q1294" s="3">
        <v>5.6651331558451102E-12</v>
      </c>
    </row>
    <row r="1295" spans="1:17">
      <c r="A1295" t="s">
        <v>3161</v>
      </c>
      <c r="B1295" t="s">
        <v>337</v>
      </c>
      <c r="C1295" s="3">
        <v>1.04E-23</v>
      </c>
      <c r="D1295" t="s">
        <v>6098</v>
      </c>
      <c r="E1295">
        <v>23</v>
      </c>
      <c r="F1295" t="s">
        <v>339</v>
      </c>
      <c r="G1295">
        <v>14640</v>
      </c>
      <c r="H1295">
        <v>55555</v>
      </c>
      <c r="I1295">
        <v>40915</v>
      </c>
      <c r="J1295">
        <v>736477</v>
      </c>
      <c r="K1295" t="s">
        <v>340</v>
      </c>
      <c r="L1295" s="1">
        <v>4.8199999999999997E-31</v>
      </c>
      <c r="M1295">
        <v>4</v>
      </c>
      <c r="O1295">
        <v>19</v>
      </c>
      <c r="Q1295" s="3">
        <v>5.6751554051901302E-12</v>
      </c>
    </row>
    <row r="1296" spans="1:17">
      <c r="A1296" t="s">
        <v>17</v>
      </c>
      <c r="B1296" t="s">
        <v>2127</v>
      </c>
      <c r="C1296" s="3">
        <v>9.4000000000000003E-14</v>
      </c>
      <c r="D1296" t="s">
        <v>2128</v>
      </c>
      <c r="E1296">
        <v>15</v>
      </c>
      <c r="G1296">
        <v>22751.7</v>
      </c>
      <c r="H1296">
        <v>55555</v>
      </c>
      <c r="I1296">
        <v>32803.300000000003</v>
      </c>
      <c r="J1296">
        <v>590465</v>
      </c>
      <c r="K1296" t="s">
        <v>2129</v>
      </c>
      <c r="L1296" s="1">
        <v>5.7299999999999996E-19</v>
      </c>
      <c r="M1296">
        <v>2</v>
      </c>
      <c r="O1296">
        <v>13</v>
      </c>
      <c r="Q1296" s="3">
        <v>5.7869497422830297E-12</v>
      </c>
    </row>
    <row r="1297" spans="1:17">
      <c r="A1297" t="s">
        <v>3161</v>
      </c>
      <c r="B1297" t="s">
        <v>4291</v>
      </c>
      <c r="C1297" s="3">
        <v>1.1E-23</v>
      </c>
      <c r="D1297" t="s">
        <v>6099</v>
      </c>
      <c r="E1297">
        <v>26</v>
      </c>
      <c r="G1297">
        <v>15289.7</v>
      </c>
      <c r="H1297">
        <v>55555</v>
      </c>
      <c r="I1297">
        <v>40265.300000000003</v>
      </c>
      <c r="J1297">
        <v>724783</v>
      </c>
      <c r="K1297" t="s">
        <v>4293</v>
      </c>
      <c r="L1297" s="1">
        <v>5.0699999999999998E-31</v>
      </c>
      <c r="M1297">
        <v>9</v>
      </c>
      <c r="O1297">
        <v>17</v>
      </c>
      <c r="Q1297" s="3">
        <v>5.86618976327895E-12</v>
      </c>
    </row>
    <row r="1298" spans="1:17">
      <c r="A1298" t="s">
        <v>3161</v>
      </c>
      <c r="B1298" t="s">
        <v>1281</v>
      </c>
      <c r="C1298" s="3">
        <v>1.14E-23</v>
      </c>
      <c r="D1298" t="s">
        <v>6100</v>
      </c>
      <c r="E1298">
        <v>19</v>
      </c>
      <c r="G1298">
        <v>5873.99</v>
      </c>
      <c r="H1298">
        <v>55555</v>
      </c>
      <c r="I1298">
        <v>49681</v>
      </c>
      <c r="J1298">
        <v>894267</v>
      </c>
      <c r="K1298" t="s">
        <v>1283</v>
      </c>
      <c r="L1298" s="1">
        <v>5.2800000000000004E-31</v>
      </c>
      <c r="M1298">
        <v>18</v>
      </c>
      <c r="O1298">
        <v>1</v>
      </c>
      <c r="Q1298" s="3">
        <v>6.0287409990184801E-12</v>
      </c>
    </row>
    <row r="1299" spans="1:17">
      <c r="A1299" t="s">
        <v>17</v>
      </c>
      <c r="B1299" t="s">
        <v>1855</v>
      </c>
      <c r="C1299" s="1">
        <v>1.01E-13</v>
      </c>
      <c r="D1299" t="s">
        <v>4478</v>
      </c>
      <c r="E1299">
        <v>19</v>
      </c>
      <c r="F1299" t="s">
        <v>23</v>
      </c>
      <c r="G1299">
        <v>15846.6</v>
      </c>
      <c r="H1299">
        <v>55555</v>
      </c>
      <c r="I1299">
        <v>39708.400000000001</v>
      </c>
      <c r="J1299">
        <v>714758</v>
      </c>
      <c r="K1299" t="s">
        <v>1858</v>
      </c>
      <c r="L1299" s="1">
        <v>6.1600000000000003E-19</v>
      </c>
      <c r="M1299">
        <v>15</v>
      </c>
      <c r="O1299">
        <v>4</v>
      </c>
      <c r="Q1299" s="3">
        <v>6.22962656331878E-12</v>
      </c>
    </row>
    <row r="1300" spans="1:17">
      <c r="A1300" t="s">
        <v>3161</v>
      </c>
      <c r="B1300" t="s">
        <v>185</v>
      </c>
      <c r="C1300" s="3">
        <v>1.21E-23</v>
      </c>
      <c r="D1300" t="s">
        <v>907</v>
      </c>
      <c r="E1300">
        <v>22</v>
      </c>
      <c r="F1300" t="s">
        <v>908</v>
      </c>
      <c r="G1300">
        <v>11840.7</v>
      </c>
      <c r="H1300">
        <v>55555</v>
      </c>
      <c r="I1300">
        <v>43714.3</v>
      </c>
      <c r="J1300">
        <v>786865</v>
      </c>
      <c r="K1300" t="s">
        <v>188</v>
      </c>
      <c r="L1300" s="1">
        <v>5.5800000000000001E-31</v>
      </c>
      <c r="N1300">
        <v>11</v>
      </c>
      <c r="P1300">
        <v>11</v>
      </c>
      <c r="Q1300" s="3">
        <v>6.24158274057305E-12</v>
      </c>
    </row>
    <row r="1301" spans="1:17">
      <c r="A1301" t="s">
        <v>17</v>
      </c>
      <c r="B1301" t="s">
        <v>4479</v>
      </c>
      <c r="C1301" s="1">
        <v>1.04E-13</v>
      </c>
      <c r="D1301" t="s">
        <v>4480</v>
      </c>
      <c r="E1301">
        <v>9</v>
      </c>
      <c r="F1301" t="s">
        <v>509</v>
      </c>
      <c r="G1301">
        <v>25915.8</v>
      </c>
      <c r="H1301">
        <v>55555</v>
      </c>
      <c r="I1301">
        <v>29639.200000000001</v>
      </c>
      <c r="J1301">
        <v>533511</v>
      </c>
      <c r="K1301" t="s">
        <v>4481</v>
      </c>
      <c r="L1301" s="1">
        <v>6.3399999999999996E-19</v>
      </c>
      <c r="M1301">
        <v>0</v>
      </c>
      <c r="O1301">
        <v>9</v>
      </c>
      <c r="Q1301" s="3">
        <v>6.4185949953732699E-12</v>
      </c>
    </row>
    <row r="1302" spans="1:17">
      <c r="A1302" t="s">
        <v>17</v>
      </c>
      <c r="B1302" t="s">
        <v>270</v>
      </c>
      <c r="C1302" s="3">
        <v>9.6199999999999997E-14</v>
      </c>
      <c r="D1302" t="s">
        <v>1672</v>
      </c>
      <c r="E1302">
        <v>17</v>
      </c>
      <c r="F1302" t="s">
        <v>127</v>
      </c>
      <c r="G1302">
        <v>14071.5</v>
      </c>
      <c r="H1302">
        <v>11299.285</v>
      </c>
      <c r="I1302">
        <v>-2772.22</v>
      </c>
      <c r="J1302">
        <v>-245345</v>
      </c>
      <c r="K1302" t="s">
        <v>272</v>
      </c>
      <c r="L1302" s="1">
        <v>4.4500000000000003E-21</v>
      </c>
      <c r="M1302">
        <v>4</v>
      </c>
      <c r="O1302">
        <v>13</v>
      </c>
      <c r="Q1302" s="3">
        <v>6.4220496648729597E-12</v>
      </c>
    </row>
    <row r="1303" spans="1:17">
      <c r="A1303" t="s">
        <v>3161</v>
      </c>
      <c r="B1303" t="s">
        <v>797</v>
      </c>
      <c r="C1303" s="1">
        <v>1.3E-23</v>
      </c>
      <c r="D1303" t="s">
        <v>798</v>
      </c>
      <c r="E1303">
        <v>19</v>
      </c>
      <c r="F1303" t="s">
        <v>249</v>
      </c>
      <c r="G1303">
        <v>17097.400000000001</v>
      </c>
      <c r="H1303">
        <v>55555</v>
      </c>
      <c r="I1303">
        <v>38457.599999999999</v>
      </c>
      <c r="J1303">
        <v>692243</v>
      </c>
      <c r="K1303" t="s">
        <v>799</v>
      </c>
      <c r="L1303" s="1">
        <v>6.0200000000000002E-31</v>
      </c>
      <c r="M1303">
        <v>18</v>
      </c>
      <c r="O1303">
        <v>1</v>
      </c>
      <c r="Q1303" s="3">
        <v>6.5612128764375802E-12</v>
      </c>
    </row>
    <row r="1304" spans="1:17">
      <c r="A1304" t="s">
        <v>17</v>
      </c>
      <c r="B1304" t="s">
        <v>645</v>
      </c>
      <c r="C1304" s="1">
        <v>1.07E-13</v>
      </c>
      <c r="D1304" t="s">
        <v>646</v>
      </c>
      <c r="E1304">
        <v>13</v>
      </c>
      <c r="G1304">
        <v>10169.700000000001</v>
      </c>
      <c r="H1304">
        <v>55555</v>
      </c>
      <c r="I1304">
        <v>45385.3</v>
      </c>
      <c r="J1304">
        <v>816944</v>
      </c>
      <c r="K1304" t="s">
        <v>647</v>
      </c>
      <c r="L1304" s="1">
        <v>6.5000000000000001E-19</v>
      </c>
      <c r="M1304">
        <v>1</v>
      </c>
      <c r="O1304">
        <v>12</v>
      </c>
      <c r="Q1304" s="3">
        <v>6.5859833671265901E-12</v>
      </c>
    </row>
    <row r="1305" spans="1:17">
      <c r="A1305" t="s">
        <v>17</v>
      </c>
      <c r="B1305" t="s">
        <v>1673</v>
      </c>
      <c r="C1305" s="1">
        <v>7.5199999999999999E-16</v>
      </c>
      <c r="D1305" t="s">
        <v>1674</v>
      </c>
      <c r="E1305">
        <v>15</v>
      </c>
      <c r="F1305" t="s">
        <v>27</v>
      </c>
      <c r="G1305">
        <v>114507</v>
      </c>
      <c r="H1305">
        <v>17193.932199999999</v>
      </c>
      <c r="I1305">
        <v>-97312.8</v>
      </c>
      <c r="J1305">
        <v>-5659720</v>
      </c>
      <c r="K1305" t="s">
        <v>1675</v>
      </c>
      <c r="L1305" s="1">
        <v>4.5900000000000001E-21</v>
      </c>
      <c r="M1305">
        <v>0</v>
      </c>
      <c r="O1305">
        <v>15</v>
      </c>
      <c r="Q1305" s="3">
        <v>6.60412785545495E-12</v>
      </c>
    </row>
    <row r="1306" spans="1:17">
      <c r="A1306" t="s">
        <v>3161</v>
      </c>
      <c r="B1306" t="s">
        <v>1238</v>
      </c>
      <c r="C1306" s="1">
        <v>1.3199999999999999E-23</v>
      </c>
      <c r="D1306" t="s">
        <v>6101</v>
      </c>
      <c r="E1306">
        <v>24</v>
      </c>
      <c r="F1306" t="s">
        <v>23</v>
      </c>
      <c r="G1306">
        <v>11351.8</v>
      </c>
      <c r="H1306">
        <v>55555</v>
      </c>
      <c r="I1306">
        <v>44203.199999999997</v>
      </c>
      <c r="J1306">
        <v>795665</v>
      </c>
      <c r="K1306" t="s">
        <v>1240</v>
      </c>
      <c r="L1306" s="1">
        <v>6.1299999999999998E-31</v>
      </c>
      <c r="M1306">
        <v>21</v>
      </c>
      <c r="O1306">
        <v>3</v>
      </c>
      <c r="Q1306" s="3">
        <v>6.62894173965316E-12</v>
      </c>
    </row>
    <row r="1307" spans="1:17">
      <c r="A1307" t="s">
        <v>17</v>
      </c>
      <c r="B1307" t="s">
        <v>963</v>
      </c>
      <c r="C1307" s="3">
        <v>1.13E-13</v>
      </c>
      <c r="D1307" t="s">
        <v>1680</v>
      </c>
      <c r="E1307">
        <v>15</v>
      </c>
      <c r="F1307" t="s">
        <v>1361</v>
      </c>
      <c r="G1307">
        <v>14080.5</v>
      </c>
      <c r="H1307">
        <v>13948.4234</v>
      </c>
      <c r="I1307">
        <v>-132.053</v>
      </c>
      <c r="J1307">
        <v>-9467.2199999999993</v>
      </c>
      <c r="K1307" t="s">
        <v>965</v>
      </c>
      <c r="L1307" s="1">
        <v>5.2100000000000002E-21</v>
      </c>
      <c r="M1307">
        <v>3</v>
      </c>
      <c r="O1307">
        <v>12</v>
      </c>
      <c r="Q1307" s="3">
        <v>7.3940872025033398E-12</v>
      </c>
    </row>
    <row r="1308" spans="1:17">
      <c r="A1308" t="s">
        <v>17</v>
      </c>
      <c r="B1308" t="s">
        <v>1349</v>
      </c>
      <c r="C1308" s="1">
        <v>1.13E-13</v>
      </c>
      <c r="D1308" t="s">
        <v>1679</v>
      </c>
      <c r="E1308">
        <v>8</v>
      </c>
      <c r="F1308" t="s">
        <v>1517</v>
      </c>
      <c r="G1308">
        <v>13928.5</v>
      </c>
      <c r="H1308">
        <v>13931.5434</v>
      </c>
      <c r="I1308">
        <v>3.01837</v>
      </c>
      <c r="J1308">
        <v>216.65700000000001</v>
      </c>
      <c r="K1308" t="s">
        <v>1350</v>
      </c>
      <c r="L1308" s="1">
        <v>5.2100000000000002E-21</v>
      </c>
      <c r="N1308">
        <v>8</v>
      </c>
      <c r="P1308">
        <v>0</v>
      </c>
      <c r="Q1308" s="3">
        <v>7.3946706545038607E-12</v>
      </c>
    </row>
    <row r="1309" spans="1:17">
      <c r="A1309" t="s">
        <v>3161</v>
      </c>
      <c r="B1309" t="s">
        <v>1172</v>
      </c>
      <c r="C1309" s="1">
        <v>1.57E-23</v>
      </c>
      <c r="D1309" t="s">
        <v>3424</v>
      </c>
      <c r="E1309">
        <v>27</v>
      </c>
      <c r="G1309">
        <v>16393.8</v>
      </c>
      <c r="H1309">
        <v>55555</v>
      </c>
      <c r="I1309">
        <v>39161.199999999997</v>
      </c>
      <c r="J1309">
        <v>704909</v>
      </c>
      <c r="K1309" t="s">
        <v>1174</v>
      </c>
      <c r="L1309" s="1">
        <v>7.2499999999999997E-31</v>
      </c>
      <c r="M1309">
        <v>9</v>
      </c>
      <c r="O1309">
        <v>18</v>
      </c>
      <c r="Q1309" s="3">
        <v>7.4058543284960099E-12</v>
      </c>
    </row>
    <row r="1310" spans="1:17">
      <c r="A1310" t="s">
        <v>3161</v>
      </c>
      <c r="B1310" t="s">
        <v>39</v>
      </c>
      <c r="C1310" s="1">
        <v>1.5999999999999999E-23</v>
      </c>
      <c r="D1310" t="s">
        <v>3266</v>
      </c>
      <c r="E1310">
        <v>19</v>
      </c>
      <c r="F1310" t="s">
        <v>23</v>
      </c>
      <c r="G1310">
        <v>11393.9</v>
      </c>
      <c r="H1310">
        <v>55555</v>
      </c>
      <c r="I1310">
        <v>44161.1</v>
      </c>
      <c r="J1310">
        <v>794908</v>
      </c>
      <c r="K1310" t="s">
        <v>41</v>
      </c>
      <c r="L1310" s="1">
        <v>7.3999999999999996E-31</v>
      </c>
      <c r="M1310">
        <v>9</v>
      </c>
      <c r="O1310">
        <v>10</v>
      </c>
      <c r="Q1310" s="3">
        <v>7.49450482664143E-12</v>
      </c>
    </row>
    <row r="1311" spans="1:17">
      <c r="A1311" t="s">
        <v>17</v>
      </c>
      <c r="B1311" t="s">
        <v>1681</v>
      </c>
      <c r="C1311" s="1">
        <v>1.1600000000000001E-13</v>
      </c>
      <c r="D1311" t="s">
        <v>1682</v>
      </c>
      <c r="E1311">
        <v>20</v>
      </c>
      <c r="F1311" t="s">
        <v>443</v>
      </c>
      <c r="G1311">
        <v>16861.099999999999</v>
      </c>
      <c r="H1311">
        <v>16861.9149</v>
      </c>
      <c r="I1311">
        <v>0.81391800000000003</v>
      </c>
      <c r="J1311">
        <v>48.269599999999997</v>
      </c>
      <c r="K1311" t="s">
        <v>1683</v>
      </c>
      <c r="L1311" s="1">
        <v>5.3400000000000002E-21</v>
      </c>
      <c r="M1311">
        <v>14</v>
      </c>
      <c r="O1311">
        <v>6</v>
      </c>
      <c r="Q1311" s="3">
        <v>7.5569253237394098E-12</v>
      </c>
    </row>
    <row r="1312" spans="1:17">
      <c r="A1312" t="s">
        <v>3161</v>
      </c>
      <c r="B1312" t="s">
        <v>2136</v>
      </c>
      <c r="C1312" s="3">
        <v>1.7299999999999999E-23</v>
      </c>
      <c r="D1312" t="s">
        <v>3491</v>
      </c>
      <c r="E1312">
        <v>19</v>
      </c>
      <c r="G1312">
        <v>8467.6299999999992</v>
      </c>
      <c r="H1312">
        <v>55555</v>
      </c>
      <c r="I1312">
        <v>47087.4</v>
      </c>
      <c r="J1312">
        <v>847581</v>
      </c>
      <c r="K1312" t="s">
        <v>2138</v>
      </c>
      <c r="L1312" s="1">
        <v>8.0099999999999992E-31</v>
      </c>
      <c r="M1312">
        <v>4</v>
      </c>
      <c r="O1312">
        <v>15</v>
      </c>
      <c r="Q1312" s="3">
        <v>7.8916524676051196E-12</v>
      </c>
    </row>
    <row r="1313" spans="1:17">
      <c r="A1313" t="s">
        <v>3161</v>
      </c>
      <c r="B1313" t="s">
        <v>4577</v>
      </c>
      <c r="C1313" s="1">
        <v>1.83E-23</v>
      </c>
      <c r="D1313" t="s">
        <v>6102</v>
      </c>
      <c r="E1313">
        <v>26</v>
      </c>
      <c r="G1313">
        <v>7133.91</v>
      </c>
      <c r="H1313">
        <v>55555</v>
      </c>
      <c r="I1313">
        <v>48421.1</v>
      </c>
      <c r="J1313">
        <v>871588</v>
      </c>
      <c r="K1313" t="s">
        <v>4579</v>
      </c>
      <c r="L1313" s="1">
        <v>8.4800000000000001E-31</v>
      </c>
      <c r="M1313">
        <v>12</v>
      </c>
      <c r="O1313">
        <v>14</v>
      </c>
      <c r="Q1313" s="3">
        <v>8.1886909749134603E-12</v>
      </c>
    </row>
    <row r="1314" spans="1:17">
      <c r="A1314" t="s">
        <v>17</v>
      </c>
      <c r="B1314" t="s">
        <v>668</v>
      </c>
      <c r="C1314" s="3">
        <v>1.2900000000000001E-13</v>
      </c>
      <c r="D1314" t="s">
        <v>1685</v>
      </c>
      <c r="E1314">
        <v>19</v>
      </c>
      <c r="F1314" t="s">
        <v>1686</v>
      </c>
      <c r="G1314">
        <v>14065.6</v>
      </c>
      <c r="H1314">
        <v>13949.4519</v>
      </c>
      <c r="I1314">
        <v>-116.148</v>
      </c>
      <c r="J1314">
        <v>-8326.33</v>
      </c>
      <c r="K1314" t="s">
        <v>670</v>
      </c>
      <c r="L1314" s="1">
        <v>5.9800000000000001E-21</v>
      </c>
      <c r="M1314">
        <v>2</v>
      </c>
      <c r="O1314">
        <v>17</v>
      </c>
      <c r="Q1314" s="3">
        <v>8.3549549966083508E-12</v>
      </c>
    </row>
    <row r="1315" spans="1:17">
      <c r="A1315" t="s">
        <v>3161</v>
      </c>
      <c r="B1315" t="s">
        <v>624</v>
      </c>
      <c r="C1315" s="3">
        <v>1.9399999999999999E-23</v>
      </c>
      <c r="D1315" t="s">
        <v>3309</v>
      </c>
      <c r="E1315">
        <v>23</v>
      </c>
      <c r="G1315">
        <v>6743.92</v>
      </c>
      <c r="H1315">
        <v>55555</v>
      </c>
      <c r="I1315">
        <v>48811.1</v>
      </c>
      <c r="J1315">
        <v>878608</v>
      </c>
      <c r="K1315" t="s">
        <v>626</v>
      </c>
      <c r="L1315" s="1">
        <v>8.9599999999999996E-31</v>
      </c>
      <c r="M1315">
        <v>9</v>
      </c>
      <c r="O1315">
        <v>14</v>
      </c>
      <c r="Q1315" s="3">
        <v>8.4809496337078102E-12</v>
      </c>
    </row>
    <row r="1316" spans="1:17">
      <c r="A1316" t="s">
        <v>3161</v>
      </c>
      <c r="B1316" t="s">
        <v>394</v>
      </c>
      <c r="C1316" s="1">
        <v>9.4600000000000002E-29</v>
      </c>
      <c r="D1316" t="s">
        <v>3358</v>
      </c>
      <c r="E1316">
        <v>24</v>
      </c>
      <c r="G1316">
        <v>15576.7</v>
      </c>
      <c r="H1316">
        <v>15111.8055</v>
      </c>
      <c r="I1316">
        <v>-464.88499999999999</v>
      </c>
      <c r="J1316">
        <v>-30763</v>
      </c>
      <c r="K1316" t="s">
        <v>396</v>
      </c>
      <c r="L1316" s="1">
        <v>4.3799999999999998E-36</v>
      </c>
      <c r="M1316">
        <v>7</v>
      </c>
      <c r="O1316">
        <v>17</v>
      </c>
      <c r="Q1316" s="3">
        <v>8.5557267362725396E-12</v>
      </c>
    </row>
    <row r="1317" spans="1:17">
      <c r="A1317" t="s">
        <v>17</v>
      </c>
      <c r="B1317" t="s">
        <v>592</v>
      </c>
      <c r="C1317" s="1">
        <v>1.3799999999999999E-13</v>
      </c>
      <c r="D1317" t="s">
        <v>593</v>
      </c>
      <c r="E1317">
        <v>10</v>
      </c>
      <c r="G1317">
        <v>12386.3</v>
      </c>
      <c r="H1317">
        <v>55555</v>
      </c>
      <c r="I1317">
        <v>43168.7</v>
      </c>
      <c r="J1317">
        <v>777043</v>
      </c>
      <c r="K1317" t="s">
        <v>594</v>
      </c>
      <c r="L1317" s="1">
        <v>8.3799999999999999E-19</v>
      </c>
      <c r="M1317">
        <v>2</v>
      </c>
      <c r="O1317">
        <v>8</v>
      </c>
      <c r="Q1317" s="3">
        <v>8.5562259672370803E-12</v>
      </c>
    </row>
    <row r="1318" spans="1:17">
      <c r="A1318" t="s">
        <v>17</v>
      </c>
      <c r="B1318" t="s">
        <v>119</v>
      </c>
      <c r="C1318" s="3">
        <v>1.3500000000000001E-13</v>
      </c>
      <c r="D1318" t="s">
        <v>1688</v>
      </c>
      <c r="E1318">
        <v>17</v>
      </c>
      <c r="F1318" t="s">
        <v>23</v>
      </c>
      <c r="G1318">
        <v>10103.4</v>
      </c>
      <c r="H1318">
        <v>10084.2976</v>
      </c>
      <c r="I1318">
        <v>-19.057099999999998</v>
      </c>
      <c r="J1318">
        <v>-1889.78</v>
      </c>
      <c r="K1318" t="s">
        <v>121</v>
      </c>
      <c r="L1318" s="1">
        <v>6.24E-21</v>
      </c>
      <c r="M1318">
        <v>3</v>
      </c>
      <c r="O1318">
        <v>14</v>
      </c>
      <c r="Q1318" s="3">
        <v>8.68169684017449E-12</v>
      </c>
    </row>
    <row r="1319" spans="1:17">
      <c r="A1319" t="s">
        <v>3161</v>
      </c>
      <c r="B1319" t="s">
        <v>343</v>
      </c>
      <c r="C1319" s="3">
        <v>9.9999999999999997E-29</v>
      </c>
      <c r="D1319" t="s">
        <v>3360</v>
      </c>
      <c r="E1319">
        <v>27</v>
      </c>
      <c r="F1319" t="s">
        <v>112</v>
      </c>
      <c r="G1319">
        <v>15188.4</v>
      </c>
      <c r="H1319">
        <v>1392.2126000000001</v>
      </c>
      <c r="I1319">
        <v>-13796.2</v>
      </c>
      <c r="J1319">
        <v>-9909570</v>
      </c>
      <c r="K1319" t="s">
        <v>344</v>
      </c>
      <c r="L1319" s="1">
        <v>4.62E-36</v>
      </c>
      <c r="M1319">
        <v>5</v>
      </c>
      <c r="O1319">
        <v>22</v>
      </c>
      <c r="Q1319" s="3">
        <v>8.7833290122207406E-12</v>
      </c>
    </row>
    <row r="1320" spans="1:17">
      <c r="A1320" t="s">
        <v>3161</v>
      </c>
      <c r="B1320" t="s">
        <v>265</v>
      </c>
      <c r="C1320" s="1">
        <v>1.0299999999999999E-28</v>
      </c>
      <c r="D1320" t="s">
        <v>3361</v>
      </c>
      <c r="E1320">
        <v>15</v>
      </c>
      <c r="F1320" t="s">
        <v>112</v>
      </c>
      <c r="G1320">
        <v>4135.38</v>
      </c>
      <c r="H1320">
        <v>13795.508099999999</v>
      </c>
      <c r="I1320">
        <v>9660.1299999999992</v>
      </c>
      <c r="J1320">
        <v>700237</v>
      </c>
      <c r="K1320" t="s">
        <v>267</v>
      </c>
      <c r="L1320" s="1">
        <v>4.7399999999999998E-36</v>
      </c>
      <c r="N1320">
        <v>12</v>
      </c>
      <c r="P1320">
        <v>3</v>
      </c>
      <c r="Q1320" s="3">
        <v>8.9012696865520699E-12</v>
      </c>
    </row>
    <row r="1321" spans="1:17">
      <c r="A1321" t="s">
        <v>17</v>
      </c>
      <c r="B1321" t="s">
        <v>1692</v>
      </c>
      <c r="C1321" s="1">
        <v>1.4100000000000001E-13</v>
      </c>
      <c r="D1321" t="s">
        <v>1693</v>
      </c>
      <c r="E1321">
        <v>16</v>
      </c>
      <c r="F1321" t="s">
        <v>249</v>
      </c>
      <c r="G1321">
        <v>16677.5</v>
      </c>
      <c r="H1321">
        <v>651.70780000000002</v>
      </c>
      <c r="I1321">
        <v>-16025.8</v>
      </c>
      <c r="J1321">
        <v>-24590400</v>
      </c>
      <c r="K1321" t="s">
        <v>1694</v>
      </c>
      <c r="L1321" s="1">
        <v>6.4999999999999999E-21</v>
      </c>
      <c r="M1321">
        <v>1</v>
      </c>
      <c r="O1321">
        <v>15</v>
      </c>
      <c r="Q1321" s="3">
        <v>9.0047858156848595E-12</v>
      </c>
    </row>
    <row r="1322" spans="1:17">
      <c r="A1322" t="s">
        <v>3161</v>
      </c>
      <c r="B1322" t="s">
        <v>345</v>
      </c>
      <c r="C1322" s="3">
        <v>2.21E-23</v>
      </c>
      <c r="D1322" t="s">
        <v>3947</v>
      </c>
      <c r="E1322">
        <v>23</v>
      </c>
      <c r="F1322" t="s">
        <v>3419</v>
      </c>
      <c r="G1322">
        <v>11288.1</v>
      </c>
      <c r="H1322">
        <v>55555</v>
      </c>
      <c r="I1322">
        <v>44266.9</v>
      </c>
      <c r="J1322">
        <v>796812</v>
      </c>
      <c r="K1322" t="s">
        <v>348</v>
      </c>
      <c r="L1322" s="1">
        <v>1.0199999999999999E-30</v>
      </c>
      <c r="M1322">
        <v>10</v>
      </c>
      <c r="O1322">
        <v>13</v>
      </c>
      <c r="Q1322" s="3">
        <v>9.2096085450962697E-12</v>
      </c>
    </row>
    <row r="1323" spans="1:17">
      <c r="A1323" t="s">
        <v>17</v>
      </c>
      <c r="B1323" t="s">
        <v>4482</v>
      </c>
      <c r="C1323" s="3">
        <v>1.4999999999999999E-13</v>
      </c>
      <c r="D1323" t="s">
        <v>4483</v>
      </c>
      <c r="E1323">
        <v>14</v>
      </c>
      <c r="G1323">
        <v>5208.87</v>
      </c>
      <c r="H1323">
        <v>55555</v>
      </c>
      <c r="I1323">
        <v>50346.1</v>
      </c>
      <c r="J1323">
        <v>906239</v>
      </c>
      <c r="K1323" t="s">
        <v>4484</v>
      </c>
      <c r="L1323" s="1">
        <v>9.1300000000000007E-19</v>
      </c>
      <c r="M1323">
        <v>5</v>
      </c>
      <c r="O1323">
        <v>9</v>
      </c>
      <c r="Q1323" s="3">
        <v>9.3366400909552899E-12</v>
      </c>
    </row>
    <row r="1324" spans="1:17">
      <c r="A1324" t="s">
        <v>17</v>
      </c>
      <c r="B1324" t="s">
        <v>2677</v>
      </c>
      <c r="C1324" s="1">
        <v>1.55E-13</v>
      </c>
      <c r="D1324" t="s">
        <v>2678</v>
      </c>
      <c r="E1324">
        <v>16</v>
      </c>
      <c r="F1324" t="s">
        <v>23</v>
      </c>
      <c r="G1324">
        <v>16405.900000000001</v>
      </c>
      <c r="H1324">
        <v>55555</v>
      </c>
      <c r="I1324">
        <v>39149.1</v>
      </c>
      <c r="J1324">
        <v>704692</v>
      </c>
      <c r="K1324" t="s">
        <v>2679</v>
      </c>
      <c r="L1324" s="1">
        <v>9.4299999999999991E-19</v>
      </c>
      <c r="M1324">
        <v>10</v>
      </c>
      <c r="O1324">
        <v>6</v>
      </c>
      <c r="Q1324" s="3">
        <v>9.6506890552207898E-12</v>
      </c>
    </row>
    <row r="1325" spans="1:17">
      <c r="A1325" t="s">
        <v>17</v>
      </c>
      <c r="B1325" t="s">
        <v>608</v>
      </c>
      <c r="C1325" s="1">
        <v>1.19E-15</v>
      </c>
      <c r="D1325" t="s">
        <v>1695</v>
      </c>
      <c r="E1325">
        <v>14</v>
      </c>
      <c r="G1325">
        <v>53619.1</v>
      </c>
      <c r="H1325">
        <v>6271.5627999999997</v>
      </c>
      <c r="I1325">
        <v>-47347.5</v>
      </c>
      <c r="J1325">
        <v>-7549560</v>
      </c>
      <c r="K1325" t="s">
        <v>610</v>
      </c>
      <c r="L1325" s="1">
        <v>7.2499999999999999E-21</v>
      </c>
      <c r="M1325">
        <v>1</v>
      </c>
      <c r="O1325">
        <v>13</v>
      </c>
      <c r="Q1325" s="3">
        <v>9.92490035519545E-12</v>
      </c>
    </row>
    <row r="1326" spans="1:17">
      <c r="A1326" t="s">
        <v>17</v>
      </c>
      <c r="B1326" t="s">
        <v>2592</v>
      </c>
      <c r="C1326" s="1">
        <v>1.7500000000000001E-13</v>
      </c>
      <c r="D1326" t="s">
        <v>2593</v>
      </c>
      <c r="E1326">
        <v>13</v>
      </c>
      <c r="F1326" t="s">
        <v>27</v>
      </c>
      <c r="G1326">
        <v>72875.199999999997</v>
      </c>
      <c r="H1326">
        <v>55555</v>
      </c>
      <c r="I1326">
        <v>-17320.2</v>
      </c>
      <c r="J1326">
        <v>-311767</v>
      </c>
      <c r="K1326" t="s">
        <v>2594</v>
      </c>
      <c r="L1326" s="1">
        <v>1.0700000000000001E-18</v>
      </c>
      <c r="M1326">
        <v>1</v>
      </c>
      <c r="O1326">
        <v>12</v>
      </c>
      <c r="Q1326" s="3">
        <v>1.09684322930718E-11</v>
      </c>
    </row>
    <row r="1327" spans="1:17">
      <c r="A1327" t="s">
        <v>3161</v>
      </c>
      <c r="B1327" t="s">
        <v>449</v>
      </c>
      <c r="C1327" s="1">
        <v>1.55E-28</v>
      </c>
      <c r="D1327" t="s">
        <v>3362</v>
      </c>
      <c r="E1327">
        <v>28</v>
      </c>
      <c r="G1327">
        <v>12905.5</v>
      </c>
      <c r="H1327">
        <v>15375.731400000001</v>
      </c>
      <c r="I1327">
        <v>2470.21</v>
      </c>
      <c r="J1327">
        <v>160656</v>
      </c>
      <c r="K1327" t="s">
        <v>1462</v>
      </c>
      <c r="L1327" s="1">
        <v>7.1899999999999996E-36</v>
      </c>
      <c r="M1327">
        <v>5</v>
      </c>
      <c r="O1327">
        <v>23</v>
      </c>
      <c r="Q1327" s="3">
        <v>1.10391620019297E-11</v>
      </c>
    </row>
    <row r="1328" spans="1:17">
      <c r="A1328" t="s">
        <v>3161</v>
      </c>
      <c r="B1328" t="s">
        <v>39</v>
      </c>
      <c r="C1328" s="1">
        <v>2.9499999999999998E-23</v>
      </c>
      <c r="D1328" t="s">
        <v>3243</v>
      </c>
      <c r="E1328">
        <v>25</v>
      </c>
      <c r="G1328">
        <v>11296.7</v>
      </c>
      <c r="H1328">
        <v>55555</v>
      </c>
      <c r="I1328">
        <v>44258.3</v>
      </c>
      <c r="J1328">
        <v>796657</v>
      </c>
      <c r="K1328" t="s">
        <v>41</v>
      </c>
      <c r="L1328" s="1">
        <v>1.36E-30</v>
      </c>
      <c r="M1328">
        <v>7</v>
      </c>
      <c r="O1328">
        <v>18</v>
      </c>
      <c r="Q1328" s="3">
        <v>1.1160399686795499E-11</v>
      </c>
    </row>
    <row r="1329" spans="1:17">
      <c r="A1329" t="s">
        <v>17</v>
      </c>
      <c r="B1329" t="s">
        <v>4485</v>
      </c>
      <c r="C1329" s="3">
        <v>1.8100000000000001E-13</v>
      </c>
      <c r="D1329" t="s">
        <v>4486</v>
      </c>
      <c r="E1329">
        <v>12</v>
      </c>
      <c r="F1329" t="s">
        <v>23</v>
      </c>
      <c r="G1329">
        <v>25809.5</v>
      </c>
      <c r="H1329">
        <v>55555</v>
      </c>
      <c r="I1329">
        <v>29745.5</v>
      </c>
      <c r="J1329">
        <v>535425</v>
      </c>
      <c r="K1329" t="s">
        <v>4487</v>
      </c>
      <c r="L1329" s="1">
        <v>1.0999999999999999E-18</v>
      </c>
      <c r="M1329">
        <v>11</v>
      </c>
      <c r="O1329">
        <v>1</v>
      </c>
      <c r="Q1329" s="3">
        <v>1.1291732814167101E-11</v>
      </c>
    </row>
    <row r="1330" spans="1:17">
      <c r="A1330" t="s">
        <v>3161</v>
      </c>
      <c r="B1330" t="s">
        <v>3842</v>
      </c>
      <c r="C1330" s="1">
        <v>3.39E-23</v>
      </c>
      <c r="D1330" t="s">
        <v>6090</v>
      </c>
      <c r="E1330">
        <v>15</v>
      </c>
      <c r="G1330">
        <v>21469.4</v>
      </c>
      <c r="H1330">
        <v>55555</v>
      </c>
      <c r="I1330">
        <v>34085.599999999999</v>
      </c>
      <c r="J1330">
        <v>613546</v>
      </c>
      <c r="K1330" t="s">
        <v>3844</v>
      </c>
      <c r="L1330" s="1">
        <v>1.57E-30</v>
      </c>
      <c r="M1330">
        <v>4</v>
      </c>
      <c r="O1330">
        <v>11</v>
      </c>
      <c r="Q1330" s="3">
        <v>1.2272832781026101E-11</v>
      </c>
    </row>
    <row r="1331" spans="1:17">
      <c r="A1331" t="s">
        <v>3161</v>
      </c>
      <c r="B1331" t="s">
        <v>82</v>
      </c>
      <c r="C1331" s="1">
        <v>1.9300000000000001E-28</v>
      </c>
      <c r="D1331" t="s">
        <v>3363</v>
      </c>
      <c r="E1331">
        <v>22</v>
      </c>
      <c r="F1331" t="s">
        <v>249</v>
      </c>
      <c r="G1331">
        <v>8952.56</v>
      </c>
      <c r="H1331">
        <v>9916.9527999999991</v>
      </c>
      <c r="I1331">
        <v>964.39099999999996</v>
      </c>
      <c r="J1331">
        <v>97246.7</v>
      </c>
      <c r="K1331" t="s">
        <v>84</v>
      </c>
      <c r="L1331" s="1">
        <v>8.9399999999999996E-36</v>
      </c>
      <c r="M1331">
        <v>7</v>
      </c>
      <c r="O1331">
        <v>15</v>
      </c>
      <c r="Q1331" s="3">
        <v>1.23259062956009E-11</v>
      </c>
    </row>
    <row r="1332" spans="1:17">
      <c r="A1332" t="s">
        <v>3161</v>
      </c>
      <c r="B1332" t="s">
        <v>638</v>
      </c>
      <c r="C1332" s="3">
        <v>3.5999999999999998E-23</v>
      </c>
      <c r="D1332" t="s">
        <v>3619</v>
      </c>
      <c r="E1332">
        <v>16</v>
      </c>
      <c r="F1332" t="s">
        <v>249</v>
      </c>
      <c r="G1332">
        <v>16644.2</v>
      </c>
      <c r="H1332">
        <v>55555</v>
      </c>
      <c r="I1332">
        <v>38910.800000000003</v>
      </c>
      <c r="J1332">
        <v>700402</v>
      </c>
      <c r="K1332" t="s">
        <v>639</v>
      </c>
      <c r="L1332" s="1">
        <v>1.6600000000000001E-30</v>
      </c>
      <c r="M1332">
        <v>8</v>
      </c>
      <c r="O1332">
        <v>8</v>
      </c>
      <c r="Q1332" s="3">
        <v>1.26960965024144E-11</v>
      </c>
    </row>
    <row r="1333" spans="1:17">
      <c r="A1333" t="s">
        <v>3161</v>
      </c>
      <c r="B1333" t="s">
        <v>345</v>
      </c>
      <c r="C1333" s="3">
        <v>4.1000000000000003E-23</v>
      </c>
      <c r="D1333" t="s">
        <v>393</v>
      </c>
      <c r="E1333">
        <v>23</v>
      </c>
      <c r="F1333" t="s">
        <v>371</v>
      </c>
      <c r="G1333">
        <v>11348.1</v>
      </c>
      <c r="H1333">
        <v>55555</v>
      </c>
      <c r="I1333">
        <v>44206.9</v>
      </c>
      <c r="J1333">
        <v>795731</v>
      </c>
      <c r="K1333" t="s">
        <v>348</v>
      </c>
      <c r="L1333" s="1">
        <v>1.9000000000000002E-30</v>
      </c>
      <c r="M1333">
        <v>11</v>
      </c>
      <c r="O1333">
        <v>12</v>
      </c>
      <c r="Q1333" s="3">
        <v>1.38505340037028E-11</v>
      </c>
    </row>
    <row r="1334" spans="1:17">
      <c r="A1334" t="s">
        <v>17</v>
      </c>
      <c r="B1334" t="s">
        <v>4488</v>
      </c>
      <c r="C1334" s="3">
        <v>2.26E-13</v>
      </c>
      <c r="D1334" t="s">
        <v>4489</v>
      </c>
      <c r="E1334">
        <v>8</v>
      </c>
      <c r="F1334" t="s">
        <v>986</v>
      </c>
      <c r="G1334">
        <v>19720.7</v>
      </c>
      <c r="H1334">
        <v>55555</v>
      </c>
      <c r="I1334">
        <v>35834.300000000003</v>
      </c>
      <c r="J1334">
        <v>645024</v>
      </c>
      <c r="K1334" t="s">
        <v>4490</v>
      </c>
      <c r="L1334" s="1">
        <v>1.38E-18</v>
      </c>
      <c r="M1334">
        <v>0</v>
      </c>
      <c r="O1334">
        <v>8</v>
      </c>
      <c r="Q1334" s="3">
        <v>1.42317610792585E-11</v>
      </c>
    </row>
    <row r="1335" spans="1:17">
      <c r="A1335" t="s">
        <v>17</v>
      </c>
      <c r="B1335" t="s">
        <v>2381</v>
      </c>
      <c r="C1335" s="1">
        <v>2.38E-13</v>
      </c>
      <c r="D1335" t="s">
        <v>4491</v>
      </c>
      <c r="E1335">
        <v>12</v>
      </c>
      <c r="F1335" t="s">
        <v>27</v>
      </c>
      <c r="G1335">
        <v>20212.3</v>
      </c>
      <c r="H1335">
        <v>55555</v>
      </c>
      <c r="I1335">
        <v>35342.699999999997</v>
      </c>
      <c r="J1335">
        <v>636175</v>
      </c>
      <c r="K1335" t="s">
        <v>2383</v>
      </c>
      <c r="L1335" s="1">
        <v>1.45E-18</v>
      </c>
      <c r="M1335">
        <v>1</v>
      </c>
      <c r="O1335">
        <v>11</v>
      </c>
      <c r="Q1335" s="3">
        <v>1.4974533633605299E-11</v>
      </c>
    </row>
    <row r="1336" spans="1:17">
      <c r="A1336" t="s">
        <v>17</v>
      </c>
      <c r="B1336" t="s">
        <v>1650</v>
      </c>
      <c r="C1336" s="1">
        <v>2.4099999999999998E-13</v>
      </c>
      <c r="D1336" t="s">
        <v>4495</v>
      </c>
      <c r="E1336">
        <v>15</v>
      </c>
      <c r="F1336" t="s">
        <v>3030</v>
      </c>
      <c r="G1336">
        <v>46351.5</v>
      </c>
      <c r="H1336">
        <v>55555</v>
      </c>
      <c r="I1336" s="2">
        <v>9203.5</v>
      </c>
      <c r="J1336">
        <v>165665</v>
      </c>
      <c r="K1336" t="s">
        <v>4496</v>
      </c>
      <c r="L1336" s="1">
        <v>1.4700000000000001E-18</v>
      </c>
      <c r="M1336">
        <v>0</v>
      </c>
      <c r="O1336">
        <v>15</v>
      </c>
      <c r="Q1336" s="3">
        <v>1.5179122342384399E-11</v>
      </c>
    </row>
    <row r="1337" spans="1:17">
      <c r="A1337" t="s">
        <v>17</v>
      </c>
      <c r="B1337" t="s">
        <v>4492</v>
      </c>
      <c r="C1337" s="1">
        <v>2.4199999999999998E-13</v>
      </c>
      <c r="D1337" t="s">
        <v>4493</v>
      </c>
      <c r="E1337">
        <v>8</v>
      </c>
      <c r="G1337">
        <v>26572.1</v>
      </c>
      <c r="H1337">
        <v>55555</v>
      </c>
      <c r="I1337">
        <v>28982.9</v>
      </c>
      <c r="J1337">
        <v>521697</v>
      </c>
      <c r="K1337" t="s">
        <v>4494</v>
      </c>
      <c r="L1337" s="1">
        <v>1.4700000000000001E-18</v>
      </c>
      <c r="M1337">
        <v>5</v>
      </c>
      <c r="O1337">
        <v>3</v>
      </c>
      <c r="Q1337" s="3">
        <v>1.51839365264448E-11</v>
      </c>
    </row>
    <row r="1338" spans="1:17">
      <c r="A1338" t="s">
        <v>3161</v>
      </c>
      <c r="B1338" t="s">
        <v>930</v>
      </c>
      <c r="C1338" s="1">
        <v>3.2599999999999999E-28</v>
      </c>
      <c r="D1338" t="s">
        <v>3364</v>
      </c>
      <c r="E1338">
        <v>24</v>
      </c>
      <c r="F1338" t="s">
        <v>23</v>
      </c>
      <c r="G1338">
        <v>9703.14</v>
      </c>
      <c r="H1338">
        <v>9469.2656999999999</v>
      </c>
      <c r="I1338">
        <v>-233.87899999999999</v>
      </c>
      <c r="J1338">
        <v>-24698.799999999999</v>
      </c>
      <c r="K1338" t="s">
        <v>932</v>
      </c>
      <c r="L1338" s="1">
        <v>1.5099999999999999E-35</v>
      </c>
      <c r="M1338">
        <v>21</v>
      </c>
      <c r="O1338">
        <v>3</v>
      </c>
      <c r="Q1338" s="3">
        <v>1.6247893592957401E-11</v>
      </c>
    </row>
    <row r="1339" spans="1:17">
      <c r="A1339" t="s">
        <v>3161</v>
      </c>
      <c r="B1339" t="s">
        <v>154</v>
      </c>
      <c r="C1339" s="1">
        <v>5.3799999999999996E-23</v>
      </c>
      <c r="D1339" t="s">
        <v>3984</v>
      </c>
      <c r="E1339">
        <v>19</v>
      </c>
      <c r="F1339" t="s">
        <v>249</v>
      </c>
      <c r="G1339">
        <v>11400.9</v>
      </c>
      <c r="H1339">
        <v>55555</v>
      </c>
      <c r="I1339">
        <v>44154.1</v>
      </c>
      <c r="J1339">
        <v>794783</v>
      </c>
      <c r="K1339" t="s">
        <v>156</v>
      </c>
      <c r="L1339" s="1">
        <v>2.4899999999999999E-30</v>
      </c>
      <c r="M1339">
        <v>4</v>
      </c>
      <c r="O1339">
        <v>15</v>
      </c>
      <c r="Q1339" s="3">
        <v>1.65458699247651E-11</v>
      </c>
    </row>
    <row r="1340" spans="1:17">
      <c r="A1340" t="s">
        <v>17</v>
      </c>
      <c r="B1340" t="s">
        <v>1710</v>
      </c>
      <c r="C1340" s="3">
        <v>2.8799999999999998E-13</v>
      </c>
      <c r="D1340" t="s">
        <v>1711</v>
      </c>
      <c r="E1340">
        <v>12</v>
      </c>
      <c r="F1340" t="s">
        <v>368</v>
      </c>
      <c r="G1340">
        <v>18230.400000000001</v>
      </c>
      <c r="H1340">
        <v>14698.911099999999</v>
      </c>
      <c r="I1340">
        <v>-3531.48</v>
      </c>
      <c r="J1340">
        <v>-240254</v>
      </c>
      <c r="K1340" t="s">
        <v>1712</v>
      </c>
      <c r="L1340" s="1">
        <v>1.3300000000000001E-20</v>
      </c>
      <c r="M1340">
        <v>4</v>
      </c>
      <c r="O1340">
        <v>8</v>
      </c>
      <c r="Q1340" s="3">
        <v>1.6914382821129799E-11</v>
      </c>
    </row>
    <row r="1341" spans="1:17">
      <c r="A1341" t="s">
        <v>3161</v>
      </c>
      <c r="B1341" t="s">
        <v>320</v>
      </c>
      <c r="C1341" s="1">
        <v>6.0099999999999995E-23</v>
      </c>
      <c r="D1341" t="s">
        <v>6103</v>
      </c>
      <c r="E1341">
        <v>13</v>
      </c>
      <c r="F1341" t="s">
        <v>112</v>
      </c>
      <c r="G1341">
        <v>10256.1</v>
      </c>
      <c r="H1341">
        <v>55555</v>
      </c>
      <c r="I1341">
        <v>45298.9</v>
      </c>
      <c r="J1341">
        <v>815388</v>
      </c>
      <c r="K1341" t="s">
        <v>322</v>
      </c>
      <c r="L1341" s="1">
        <v>2.78E-30</v>
      </c>
      <c r="M1341">
        <v>1</v>
      </c>
      <c r="O1341">
        <v>12</v>
      </c>
      <c r="Q1341" s="3">
        <v>1.7717738225015801E-11</v>
      </c>
    </row>
    <row r="1342" spans="1:17">
      <c r="A1342" t="s">
        <v>3161</v>
      </c>
      <c r="B1342" t="s">
        <v>714</v>
      </c>
      <c r="C1342" s="1">
        <v>6.24E-23</v>
      </c>
      <c r="D1342" t="s">
        <v>3245</v>
      </c>
      <c r="E1342">
        <v>26</v>
      </c>
      <c r="F1342" t="s">
        <v>31</v>
      </c>
      <c r="G1342">
        <v>13833</v>
      </c>
      <c r="H1342">
        <v>55555</v>
      </c>
      <c r="I1342">
        <v>41722</v>
      </c>
      <c r="J1342">
        <v>751004</v>
      </c>
      <c r="K1342" t="s">
        <v>716</v>
      </c>
      <c r="L1342" s="1">
        <v>2.88E-30</v>
      </c>
      <c r="M1342">
        <v>7</v>
      </c>
      <c r="O1342">
        <v>19</v>
      </c>
      <c r="Q1342" s="3">
        <v>1.8131090282459201E-11</v>
      </c>
    </row>
    <row r="1343" spans="1:17">
      <c r="A1343" t="s">
        <v>3161</v>
      </c>
      <c r="B1343" t="s">
        <v>1533</v>
      </c>
      <c r="C1343" s="3">
        <v>6.3099999999999997E-23</v>
      </c>
      <c r="D1343" t="s">
        <v>3333</v>
      </c>
      <c r="E1343">
        <v>26</v>
      </c>
      <c r="G1343">
        <v>6395.45</v>
      </c>
      <c r="H1343">
        <v>55555</v>
      </c>
      <c r="I1343">
        <v>49159.6</v>
      </c>
      <c r="J1343">
        <v>884881</v>
      </c>
      <c r="K1343" t="s">
        <v>1535</v>
      </c>
      <c r="L1343" s="1">
        <v>2.9200000000000001E-30</v>
      </c>
      <c r="M1343">
        <v>12</v>
      </c>
      <c r="O1343">
        <v>14</v>
      </c>
      <c r="Q1343" s="3">
        <v>1.8274267661239099E-11</v>
      </c>
    </row>
    <row r="1344" spans="1:17">
      <c r="A1344" t="s">
        <v>17</v>
      </c>
      <c r="B1344" t="s">
        <v>1349</v>
      </c>
      <c r="C1344" s="3">
        <v>2.96E-13</v>
      </c>
      <c r="D1344" t="s">
        <v>4500</v>
      </c>
      <c r="E1344">
        <v>7</v>
      </c>
      <c r="G1344">
        <v>13773</v>
      </c>
      <c r="H1344">
        <v>55555</v>
      </c>
      <c r="I1344">
        <v>41782</v>
      </c>
      <c r="J1344">
        <v>752084</v>
      </c>
      <c r="K1344" t="s">
        <v>1350</v>
      </c>
      <c r="L1344" s="1">
        <v>1.8000000000000001E-18</v>
      </c>
      <c r="N1344">
        <v>7</v>
      </c>
      <c r="P1344">
        <v>0</v>
      </c>
      <c r="Q1344" s="3">
        <v>1.8657388987840001E-11</v>
      </c>
    </row>
    <row r="1345" spans="1:17">
      <c r="A1345" t="s">
        <v>17</v>
      </c>
      <c r="B1345" t="s">
        <v>4497</v>
      </c>
      <c r="C1345" s="1">
        <v>2.9500000000000001E-13</v>
      </c>
      <c r="D1345" t="s">
        <v>4498</v>
      </c>
      <c r="E1345">
        <v>14</v>
      </c>
      <c r="F1345" t="s">
        <v>27</v>
      </c>
      <c r="G1345">
        <v>57158.5</v>
      </c>
      <c r="H1345">
        <v>55555</v>
      </c>
      <c r="I1345">
        <v>-1603.5</v>
      </c>
      <c r="J1345">
        <v>-28863.200000000001</v>
      </c>
      <c r="K1345" t="s">
        <v>4499</v>
      </c>
      <c r="L1345" s="1">
        <v>1.8000000000000001E-18</v>
      </c>
      <c r="M1345">
        <v>0</v>
      </c>
      <c r="O1345">
        <v>14</v>
      </c>
      <c r="Q1345" s="3">
        <v>1.8660323000890501E-11</v>
      </c>
    </row>
    <row r="1346" spans="1:17">
      <c r="A1346" t="s">
        <v>3161</v>
      </c>
      <c r="B1346" t="s">
        <v>1187</v>
      </c>
      <c r="C1346" s="1">
        <v>4.3399999999999998E-28</v>
      </c>
      <c r="D1346" t="s">
        <v>3368</v>
      </c>
      <c r="E1346">
        <v>28</v>
      </c>
      <c r="G1346">
        <v>12217.6</v>
      </c>
      <c r="H1346">
        <v>13022.936799999999</v>
      </c>
      <c r="I1346">
        <v>805.33600000000001</v>
      </c>
      <c r="J1346">
        <v>61839.8</v>
      </c>
      <c r="K1346" t="s">
        <v>1189</v>
      </c>
      <c r="L1346" s="1">
        <v>2.01E-35</v>
      </c>
      <c r="M1346">
        <v>7</v>
      </c>
      <c r="O1346">
        <v>21</v>
      </c>
      <c r="Q1346" s="3">
        <v>1.87001675927974E-11</v>
      </c>
    </row>
    <row r="1347" spans="1:17">
      <c r="A1347" t="s">
        <v>17</v>
      </c>
      <c r="B1347" t="s">
        <v>4405</v>
      </c>
      <c r="C1347" s="1">
        <v>2.97E-13</v>
      </c>
      <c r="D1347" t="s">
        <v>4501</v>
      </c>
      <c r="E1347">
        <v>14</v>
      </c>
      <c r="F1347" t="s">
        <v>509</v>
      </c>
      <c r="G1347">
        <v>50051.8</v>
      </c>
      <c r="H1347">
        <v>55555</v>
      </c>
      <c r="I1347">
        <v>5503.16</v>
      </c>
      <c r="J1347">
        <v>99057.9</v>
      </c>
      <c r="K1347" t="s">
        <v>4407</v>
      </c>
      <c r="L1347" s="1">
        <v>1.81E-18</v>
      </c>
      <c r="M1347">
        <v>0</v>
      </c>
      <c r="O1347">
        <v>14</v>
      </c>
      <c r="Q1347" s="3">
        <v>1.8758278396057101E-11</v>
      </c>
    </row>
    <row r="1348" spans="1:17">
      <c r="A1348" t="s">
        <v>3161</v>
      </c>
      <c r="B1348" t="s">
        <v>1036</v>
      </c>
      <c r="C1348" s="1">
        <v>4.3900000000000002E-28</v>
      </c>
      <c r="D1348" t="s">
        <v>3369</v>
      </c>
      <c r="E1348">
        <v>28</v>
      </c>
      <c r="G1348">
        <v>12858.8</v>
      </c>
      <c r="H1348">
        <v>5241.7389000000003</v>
      </c>
      <c r="I1348">
        <v>-7617.07</v>
      </c>
      <c r="J1348">
        <v>-1453160</v>
      </c>
      <c r="K1348" t="s">
        <v>1038</v>
      </c>
      <c r="L1348" s="1">
        <v>2.0299999999999999E-35</v>
      </c>
      <c r="M1348">
        <v>14</v>
      </c>
      <c r="O1348">
        <v>14</v>
      </c>
      <c r="Q1348" s="3">
        <v>1.8797052940195101E-11</v>
      </c>
    </row>
    <row r="1349" spans="1:17">
      <c r="A1349" t="s">
        <v>17</v>
      </c>
      <c r="B1349" t="s">
        <v>1716</v>
      </c>
      <c r="C1349" s="1">
        <v>3.3699999999999998E-13</v>
      </c>
      <c r="D1349" t="s">
        <v>1717</v>
      </c>
      <c r="E1349">
        <v>11</v>
      </c>
      <c r="G1349">
        <v>7294.95</v>
      </c>
      <c r="H1349">
        <v>7237.85</v>
      </c>
      <c r="I1349">
        <v>-57.1</v>
      </c>
      <c r="J1349">
        <v>-7889.08</v>
      </c>
      <c r="K1349" t="s">
        <v>1718</v>
      </c>
      <c r="L1349" s="1">
        <v>1.56E-20</v>
      </c>
      <c r="N1349">
        <v>10</v>
      </c>
      <c r="P1349">
        <v>1</v>
      </c>
      <c r="Q1349" s="3">
        <v>1.9460074928688499E-11</v>
      </c>
    </row>
    <row r="1350" spans="1:17">
      <c r="A1350" t="s">
        <v>3161</v>
      </c>
      <c r="B1350" t="s">
        <v>161</v>
      </c>
      <c r="C1350" s="1">
        <v>4.9199999999999997E-28</v>
      </c>
      <c r="D1350" t="s">
        <v>3370</v>
      </c>
      <c r="E1350">
        <v>18</v>
      </c>
      <c r="G1350">
        <v>4694.7299999999996</v>
      </c>
      <c r="H1350">
        <v>5213.4498999999996</v>
      </c>
      <c r="I1350">
        <v>518.71600000000001</v>
      </c>
      <c r="J1350">
        <v>99495.8</v>
      </c>
      <c r="K1350" t="s">
        <v>163</v>
      </c>
      <c r="L1350" s="1">
        <v>2.27E-35</v>
      </c>
      <c r="M1350">
        <v>7</v>
      </c>
      <c r="O1350">
        <v>11</v>
      </c>
      <c r="Q1350" s="3">
        <v>1.9893402657542E-11</v>
      </c>
    </row>
    <row r="1351" spans="1:17">
      <c r="A1351" t="s">
        <v>3161</v>
      </c>
      <c r="B1351" t="s">
        <v>341</v>
      </c>
      <c r="C1351" s="3">
        <v>7.6999999999999995E-23</v>
      </c>
      <c r="D1351" t="s">
        <v>6104</v>
      </c>
      <c r="E1351">
        <v>17</v>
      </c>
      <c r="G1351">
        <v>9104.6299999999992</v>
      </c>
      <c r="H1351">
        <v>55555</v>
      </c>
      <c r="I1351">
        <v>46450.400000000001</v>
      </c>
      <c r="J1351">
        <v>836115</v>
      </c>
      <c r="K1351" t="s">
        <v>342</v>
      </c>
      <c r="L1351" s="1">
        <v>3.5599999999999999E-30</v>
      </c>
      <c r="M1351">
        <v>7</v>
      </c>
      <c r="O1351">
        <v>10</v>
      </c>
      <c r="Q1351" s="3">
        <v>2.0777277533143101E-11</v>
      </c>
    </row>
    <row r="1352" spans="1:17">
      <c r="A1352" t="s">
        <v>17</v>
      </c>
      <c r="B1352" t="s">
        <v>1724</v>
      </c>
      <c r="C1352" s="3">
        <v>3.91E-13</v>
      </c>
      <c r="D1352" t="s">
        <v>1725</v>
      </c>
      <c r="E1352">
        <v>16</v>
      </c>
      <c r="F1352" t="s">
        <v>316</v>
      </c>
      <c r="G1352">
        <v>29719.8</v>
      </c>
      <c r="H1352">
        <v>10208.158299999999</v>
      </c>
      <c r="I1352">
        <v>-19511.7</v>
      </c>
      <c r="J1352">
        <v>-1911380</v>
      </c>
      <c r="K1352" t="s">
        <v>1726</v>
      </c>
      <c r="L1352" s="1">
        <v>1.8099999999999999E-20</v>
      </c>
      <c r="M1352">
        <v>13</v>
      </c>
      <c r="O1352">
        <v>3</v>
      </c>
      <c r="Q1352" s="3">
        <v>2.21830153915122E-11</v>
      </c>
    </row>
    <row r="1353" spans="1:17">
      <c r="A1353" t="s">
        <v>3161</v>
      </c>
      <c r="B1353" t="s">
        <v>1681</v>
      </c>
      <c r="C1353" s="3">
        <v>8.7799999999999997E-23</v>
      </c>
      <c r="D1353" t="s">
        <v>6105</v>
      </c>
      <c r="E1353">
        <v>21</v>
      </c>
      <c r="F1353" t="s">
        <v>1042</v>
      </c>
      <c r="G1353">
        <v>16909.8</v>
      </c>
      <c r="H1353">
        <v>55555</v>
      </c>
      <c r="I1353">
        <v>38645.199999999997</v>
      </c>
      <c r="J1353">
        <v>695621</v>
      </c>
      <c r="K1353" t="s">
        <v>1683</v>
      </c>
      <c r="L1353" s="1">
        <v>4.0599999999999999E-30</v>
      </c>
      <c r="M1353">
        <v>11</v>
      </c>
      <c r="O1353">
        <v>10</v>
      </c>
      <c r="Q1353" s="3">
        <v>2.26180852556509E-11</v>
      </c>
    </row>
    <row r="1354" spans="1:17">
      <c r="A1354" t="s">
        <v>3161</v>
      </c>
      <c r="B1354" t="s">
        <v>681</v>
      </c>
      <c r="C1354" s="3">
        <v>9.0100000000000001E-23</v>
      </c>
      <c r="D1354" t="s">
        <v>6106</v>
      </c>
      <c r="E1354">
        <v>21</v>
      </c>
      <c r="F1354" t="s">
        <v>421</v>
      </c>
      <c r="G1354">
        <v>9233.4500000000007</v>
      </c>
      <c r="H1354">
        <v>55555</v>
      </c>
      <c r="I1354">
        <v>46321.5</v>
      </c>
      <c r="J1354">
        <v>833796</v>
      </c>
      <c r="K1354" t="s">
        <v>684</v>
      </c>
      <c r="L1354" s="1">
        <v>4.1700000000000002E-30</v>
      </c>
      <c r="M1354">
        <v>20</v>
      </c>
      <c r="O1354">
        <v>1</v>
      </c>
      <c r="Q1354" s="3">
        <v>2.3009974869268901E-11</v>
      </c>
    </row>
    <row r="1355" spans="1:17">
      <c r="A1355" t="s">
        <v>17</v>
      </c>
      <c r="B1355" t="s">
        <v>1092</v>
      </c>
      <c r="C1355" s="1">
        <v>4.3400000000000002E-13</v>
      </c>
      <c r="D1355" t="s">
        <v>1727</v>
      </c>
      <c r="E1355">
        <v>19</v>
      </c>
      <c r="F1355" t="s">
        <v>1312</v>
      </c>
      <c r="G1355">
        <v>13932.5</v>
      </c>
      <c r="H1355">
        <v>13997.854799999999</v>
      </c>
      <c r="I1355">
        <v>65.334900000000005</v>
      </c>
      <c r="J1355">
        <v>4667.49</v>
      </c>
      <c r="K1355" t="s">
        <v>1095</v>
      </c>
      <c r="L1355" s="1">
        <v>2.0099999999999999E-20</v>
      </c>
      <c r="M1355">
        <v>2</v>
      </c>
      <c r="O1355">
        <v>17</v>
      </c>
      <c r="Q1355" s="3">
        <v>2.4349893663220498E-11</v>
      </c>
    </row>
    <row r="1356" spans="1:17">
      <c r="A1356" t="s">
        <v>17</v>
      </c>
      <c r="B1356" t="s">
        <v>2738</v>
      </c>
      <c r="C1356" s="1">
        <v>3.8299999999999998E-13</v>
      </c>
      <c r="D1356" t="s">
        <v>4502</v>
      </c>
      <c r="E1356">
        <v>15</v>
      </c>
      <c r="F1356" t="s">
        <v>509</v>
      </c>
      <c r="G1356">
        <v>22367.1</v>
      </c>
      <c r="H1356">
        <v>55555</v>
      </c>
      <c r="I1356">
        <v>33187.9</v>
      </c>
      <c r="J1356">
        <v>597389</v>
      </c>
      <c r="K1356" t="s">
        <v>2740</v>
      </c>
      <c r="L1356" s="1">
        <v>2.3399999999999999E-18</v>
      </c>
      <c r="M1356">
        <v>1</v>
      </c>
      <c r="O1356">
        <v>14</v>
      </c>
      <c r="Q1356" s="3">
        <v>2.4401468129822199E-11</v>
      </c>
    </row>
    <row r="1357" spans="1:17">
      <c r="A1357" t="s">
        <v>3161</v>
      </c>
      <c r="B1357" t="s">
        <v>1333</v>
      </c>
      <c r="C1357" s="1">
        <v>7.4899999999999997E-28</v>
      </c>
      <c r="D1357" t="s">
        <v>3372</v>
      </c>
      <c r="E1357">
        <v>25</v>
      </c>
      <c r="F1357" t="s">
        <v>305</v>
      </c>
      <c r="G1357">
        <v>24497.9</v>
      </c>
      <c r="H1357">
        <v>24592.956900000001</v>
      </c>
      <c r="I1357">
        <v>95.056600000000003</v>
      </c>
      <c r="J1357">
        <v>3865.19</v>
      </c>
      <c r="K1357" t="s">
        <v>1335</v>
      </c>
      <c r="L1357" s="1">
        <v>3.4699999999999998E-35</v>
      </c>
      <c r="M1357">
        <v>21</v>
      </c>
      <c r="O1357">
        <v>4</v>
      </c>
      <c r="Q1357" s="3">
        <v>2.48461321251463E-11</v>
      </c>
    </row>
    <row r="1358" spans="1:17">
      <c r="A1358" t="s">
        <v>17</v>
      </c>
      <c r="B1358" t="s">
        <v>119</v>
      </c>
      <c r="C1358" s="3">
        <v>4.51E-13</v>
      </c>
      <c r="D1358" t="s">
        <v>1728</v>
      </c>
      <c r="E1358">
        <v>13</v>
      </c>
      <c r="F1358" t="s">
        <v>27</v>
      </c>
      <c r="G1358">
        <v>10215.4</v>
      </c>
      <c r="H1358">
        <v>11643.7966</v>
      </c>
      <c r="I1358">
        <v>1428.44</v>
      </c>
      <c r="J1358">
        <v>122679</v>
      </c>
      <c r="K1358" t="s">
        <v>121</v>
      </c>
      <c r="L1358" s="1">
        <v>2.0899999999999999E-20</v>
      </c>
      <c r="M1358">
        <v>1</v>
      </c>
      <c r="O1358">
        <v>12</v>
      </c>
      <c r="Q1358" s="3">
        <v>2.5192316319942098E-11</v>
      </c>
    </row>
    <row r="1359" spans="1:17">
      <c r="A1359" t="s">
        <v>3161</v>
      </c>
      <c r="B1359" t="s">
        <v>1514</v>
      </c>
      <c r="C1359" s="1">
        <v>7.83E-28</v>
      </c>
      <c r="D1359" t="s">
        <v>3361</v>
      </c>
      <c r="E1359">
        <v>14</v>
      </c>
      <c r="F1359" t="s">
        <v>112</v>
      </c>
      <c r="G1359">
        <v>4135.38</v>
      </c>
      <c r="H1359">
        <v>1268.9694999999999</v>
      </c>
      <c r="I1359">
        <v>-2866.41</v>
      </c>
      <c r="J1359">
        <v>-2258850</v>
      </c>
      <c r="K1359" t="s">
        <v>1515</v>
      </c>
      <c r="L1359" s="1">
        <v>3.6200000000000001E-35</v>
      </c>
      <c r="N1359">
        <v>11</v>
      </c>
      <c r="P1359">
        <v>3</v>
      </c>
      <c r="Q1359" s="3">
        <v>2.5354018672688601E-11</v>
      </c>
    </row>
    <row r="1360" spans="1:17">
      <c r="A1360" t="s">
        <v>3161</v>
      </c>
      <c r="B1360" t="s">
        <v>4497</v>
      </c>
      <c r="C1360" s="3">
        <v>1.0600000000000001E-22</v>
      </c>
      <c r="D1360" t="s">
        <v>6107</v>
      </c>
      <c r="E1360">
        <v>19</v>
      </c>
      <c r="G1360">
        <v>3280.27</v>
      </c>
      <c r="H1360">
        <v>55555</v>
      </c>
      <c r="I1360">
        <v>52274.7</v>
      </c>
      <c r="J1360">
        <v>940955</v>
      </c>
      <c r="K1360" t="s">
        <v>4499</v>
      </c>
      <c r="L1360" s="1">
        <v>4.8999999999999997E-30</v>
      </c>
      <c r="M1360">
        <v>9</v>
      </c>
      <c r="O1360">
        <v>10</v>
      </c>
      <c r="Q1360" s="3">
        <v>2.55105716105681E-11</v>
      </c>
    </row>
    <row r="1361" spans="1:17">
      <c r="A1361" t="s">
        <v>17</v>
      </c>
      <c r="B1361" t="s">
        <v>1052</v>
      </c>
      <c r="C1361" s="1">
        <v>4.1100000000000002E-13</v>
      </c>
      <c r="D1361" t="s">
        <v>1053</v>
      </c>
      <c r="E1361">
        <v>24</v>
      </c>
      <c r="G1361">
        <v>9246.1299999999992</v>
      </c>
      <c r="H1361">
        <v>55555</v>
      </c>
      <c r="I1361">
        <v>46308.9</v>
      </c>
      <c r="J1361">
        <v>833568</v>
      </c>
      <c r="K1361" t="s">
        <v>1054</v>
      </c>
      <c r="L1361" s="1">
        <v>2.5000000000000002E-18</v>
      </c>
      <c r="M1361">
        <v>4</v>
      </c>
      <c r="O1361">
        <v>20</v>
      </c>
      <c r="Q1361" s="3">
        <v>2.6122631509824899E-11</v>
      </c>
    </row>
    <row r="1362" spans="1:17">
      <c r="A1362" t="s">
        <v>3161</v>
      </c>
      <c r="B1362" t="s">
        <v>624</v>
      </c>
      <c r="C1362" s="1">
        <v>1.1499999999999999E-22</v>
      </c>
      <c r="D1362" t="s">
        <v>6108</v>
      </c>
      <c r="E1362">
        <v>23</v>
      </c>
      <c r="F1362" t="s">
        <v>305</v>
      </c>
      <c r="G1362">
        <v>16764.5</v>
      </c>
      <c r="H1362">
        <v>55555</v>
      </c>
      <c r="I1362">
        <v>38790.5</v>
      </c>
      <c r="J1362">
        <v>698236</v>
      </c>
      <c r="K1362" t="s">
        <v>626</v>
      </c>
      <c r="L1362" s="1">
        <v>5.2999999999999997E-30</v>
      </c>
      <c r="M1362">
        <v>5</v>
      </c>
      <c r="O1362">
        <v>18</v>
      </c>
      <c r="Q1362" s="3">
        <v>2.6800580022541899E-11</v>
      </c>
    </row>
    <row r="1363" spans="1:17">
      <c r="A1363" t="s">
        <v>17</v>
      </c>
      <c r="B1363" t="s">
        <v>1730</v>
      </c>
      <c r="C1363" s="1">
        <v>4.9400000000000002E-13</v>
      </c>
      <c r="D1363" t="s">
        <v>1731</v>
      </c>
      <c r="E1363">
        <v>11</v>
      </c>
      <c r="F1363" t="s">
        <v>23</v>
      </c>
      <c r="G1363">
        <v>15719.2</v>
      </c>
      <c r="H1363">
        <v>807.41420000000005</v>
      </c>
      <c r="I1363">
        <v>-14911.8</v>
      </c>
      <c r="J1363">
        <v>-18468600</v>
      </c>
      <c r="K1363" t="s">
        <v>1732</v>
      </c>
      <c r="L1363" s="1">
        <v>2.2799999999999999E-20</v>
      </c>
      <c r="N1363">
        <v>11</v>
      </c>
      <c r="P1363">
        <v>0</v>
      </c>
      <c r="Q1363" s="3">
        <v>2.72169525724678E-11</v>
      </c>
    </row>
    <row r="1364" spans="1:17">
      <c r="A1364" t="s">
        <v>3161</v>
      </c>
      <c r="B1364" t="s">
        <v>671</v>
      </c>
      <c r="C1364" s="1">
        <v>1.1799999999999999E-22</v>
      </c>
      <c r="D1364" t="s">
        <v>4214</v>
      </c>
      <c r="E1364">
        <v>22</v>
      </c>
      <c r="F1364" t="s">
        <v>31</v>
      </c>
      <c r="G1364">
        <v>12624.7</v>
      </c>
      <c r="H1364">
        <v>55555</v>
      </c>
      <c r="I1364">
        <v>42930.3</v>
      </c>
      <c r="J1364">
        <v>772753</v>
      </c>
      <c r="K1364" t="s">
        <v>673</v>
      </c>
      <c r="L1364" s="1">
        <v>5.4700000000000003E-30</v>
      </c>
      <c r="M1364">
        <v>21</v>
      </c>
      <c r="O1364">
        <v>1</v>
      </c>
      <c r="Q1364" s="3">
        <v>2.7340765486013102E-11</v>
      </c>
    </row>
    <row r="1365" spans="1:17">
      <c r="A1365" t="s">
        <v>17</v>
      </c>
      <c r="B1365" t="s">
        <v>537</v>
      </c>
      <c r="C1365" s="1">
        <v>4.3500000000000001E-13</v>
      </c>
      <c r="D1365" t="s">
        <v>4503</v>
      </c>
      <c r="E1365">
        <v>12</v>
      </c>
      <c r="F1365" t="s">
        <v>23</v>
      </c>
      <c r="G1365">
        <v>12258.4</v>
      </c>
      <c r="H1365">
        <v>55555</v>
      </c>
      <c r="I1365">
        <v>43296.6</v>
      </c>
      <c r="J1365">
        <v>779347</v>
      </c>
      <c r="K1365" t="s">
        <v>539</v>
      </c>
      <c r="L1365" s="1">
        <v>2.6500000000000002E-18</v>
      </c>
      <c r="M1365">
        <v>6</v>
      </c>
      <c r="O1365">
        <v>6</v>
      </c>
      <c r="Q1365" s="3">
        <v>2.7728673055791601E-11</v>
      </c>
    </row>
    <row r="1366" spans="1:17">
      <c r="A1366" t="s">
        <v>17</v>
      </c>
      <c r="B1366" t="s">
        <v>1733</v>
      </c>
      <c r="C1366" s="1">
        <v>5.21E-13</v>
      </c>
      <c r="D1366" t="s">
        <v>1734</v>
      </c>
      <c r="E1366">
        <v>14</v>
      </c>
      <c r="F1366" t="s">
        <v>27</v>
      </c>
      <c r="G1366">
        <v>10200.6</v>
      </c>
      <c r="H1366">
        <v>5349.9870000000001</v>
      </c>
      <c r="I1366">
        <v>-4850.6099999999997</v>
      </c>
      <c r="J1366">
        <v>-906659</v>
      </c>
      <c r="K1366" t="s">
        <v>1735</v>
      </c>
      <c r="L1366" s="1">
        <v>2.41E-20</v>
      </c>
      <c r="N1366">
        <v>0</v>
      </c>
      <c r="P1366">
        <v>14</v>
      </c>
      <c r="Q1366" s="3">
        <v>2.85498560274285E-11</v>
      </c>
    </row>
    <row r="1367" spans="1:17">
      <c r="A1367" t="s">
        <v>3161</v>
      </c>
      <c r="B1367" t="s">
        <v>611</v>
      </c>
      <c r="C1367" s="1">
        <v>1.36E-22</v>
      </c>
      <c r="D1367" t="s">
        <v>3584</v>
      </c>
      <c r="E1367">
        <v>25</v>
      </c>
      <c r="F1367" t="s">
        <v>31</v>
      </c>
      <c r="G1367">
        <v>10361</v>
      </c>
      <c r="H1367">
        <v>55555</v>
      </c>
      <c r="I1367">
        <v>45194</v>
      </c>
      <c r="J1367">
        <v>813500</v>
      </c>
      <c r="K1367" t="s">
        <v>613</v>
      </c>
      <c r="L1367" s="1">
        <v>6.28E-30</v>
      </c>
      <c r="M1367">
        <v>23</v>
      </c>
      <c r="O1367">
        <v>2</v>
      </c>
      <c r="Q1367" s="3">
        <v>2.9924783942609699E-11</v>
      </c>
    </row>
    <row r="1368" spans="1:17">
      <c r="A1368" t="s">
        <v>3161</v>
      </c>
      <c r="B1368" t="s">
        <v>2136</v>
      </c>
      <c r="C1368" s="1">
        <v>1.37E-22</v>
      </c>
      <c r="D1368" t="s">
        <v>459</v>
      </c>
      <c r="E1368">
        <v>21</v>
      </c>
      <c r="G1368">
        <v>10093.700000000001</v>
      </c>
      <c r="H1368">
        <v>55555</v>
      </c>
      <c r="I1368">
        <v>45461.3</v>
      </c>
      <c r="J1368">
        <v>818312</v>
      </c>
      <c r="K1368" t="s">
        <v>2138</v>
      </c>
      <c r="L1368" s="1">
        <v>6.3500000000000005E-30</v>
      </c>
      <c r="M1368">
        <v>8</v>
      </c>
      <c r="O1368">
        <v>13</v>
      </c>
      <c r="Q1368" s="3">
        <v>3.0120914101453999E-11</v>
      </c>
    </row>
    <row r="1369" spans="1:17">
      <c r="A1369" t="s">
        <v>3161</v>
      </c>
      <c r="B1369" t="s">
        <v>714</v>
      </c>
      <c r="C1369" s="1">
        <v>1.0999999999999999E-27</v>
      </c>
      <c r="D1369" t="s">
        <v>3354</v>
      </c>
      <c r="E1369">
        <v>27</v>
      </c>
      <c r="G1369">
        <v>7364.23</v>
      </c>
      <c r="H1369">
        <v>13993.915499999999</v>
      </c>
      <c r="I1369">
        <v>6629.69</v>
      </c>
      <c r="J1369">
        <v>473755</v>
      </c>
      <c r="K1369" t="s">
        <v>716</v>
      </c>
      <c r="L1369" s="1">
        <v>5.0700000000000002E-35</v>
      </c>
      <c r="M1369">
        <v>10</v>
      </c>
      <c r="O1369">
        <v>17</v>
      </c>
      <c r="Q1369" s="3">
        <v>3.0135917752089299E-11</v>
      </c>
    </row>
    <row r="1370" spans="1:17">
      <c r="A1370" t="s">
        <v>17</v>
      </c>
      <c r="B1370" t="s">
        <v>33</v>
      </c>
      <c r="C1370" s="1">
        <v>4.9000000000000003E-13</v>
      </c>
      <c r="D1370" t="s">
        <v>1342</v>
      </c>
      <c r="E1370">
        <v>11</v>
      </c>
      <c r="F1370" t="s">
        <v>27</v>
      </c>
      <c r="G1370">
        <v>5821.81</v>
      </c>
      <c r="H1370">
        <v>55555</v>
      </c>
      <c r="I1370">
        <v>49733.2</v>
      </c>
      <c r="J1370">
        <v>895206</v>
      </c>
      <c r="K1370" t="s">
        <v>35</v>
      </c>
      <c r="L1370" s="1">
        <v>2.9899999999999999E-18</v>
      </c>
      <c r="M1370">
        <v>0</v>
      </c>
      <c r="O1370">
        <v>11</v>
      </c>
      <c r="Q1370" s="3">
        <v>3.1301494780926703E-11</v>
      </c>
    </row>
    <row r="1371" spans="1:17">
      <c r="A1371" t="s">
        <v>17</v>
      </c>
      <c r="B1371" t="s">
        <v>2608</v>
      </c>
      <c r="C1371" s="1">
        <v>4.9999999999999999E-13</v>
      </c>
      <c r="D1371" t="s">
        <v>2609</v>
      </c>
      <c r="E1371">
        <v>14</v>
      </c>
      <c r="G1371">
        <v>27893.5</v>
      </c>
      <c r="H1371">
        <v>55555</v>
      </c>
      <c r="I1371">
        <v>27661.5</v>
      </c>
      <c r="J1371">
        <v>497912</v>
      </c>
      <c r="K1371" t="s">
        <v>2610</v>
      </c>
      <c r="L1371" s="1">
        <v>3.0499999999999999E-18</v>
      </c>
      <c r="M1371">
        <v>12</v>
      </c>
      <c r="O1371">
        <v>2</v>
      </c>
      <c r="Q1371" s="3">
        <v>3.1949604623165899E-11</v>
      </c>
    </row>
    <row r="1372" spans="1:17">
      <c r="A1372" t="s">
        <v>3161</v>
      </c>
      <c r="B1372" t="s">
        <v>1003</v>
      </c>
      <c r="C1372" s="3">
        <v>1.59E-22</v>
      </c>
      <c r="D1372" t="s">
        <v>1004</v>
      </c>
      <c r="E1372">
        <v>23</v>
      </c>
      <c r="F1372" t="s">
        <v>421</v>
      </c>
      <c r="G1372">
        <v>22787.1</v>
      </c>
      <c r="H1372">
        <v>55555</v>
      </c>
      <c r="I1372">
        <v>32767.9</v>
      </c>
      <c r="J1372">
        <v>589829</v>
      </c>
      <c r="K1372" t="s">
        <v>1005</v>
      </c>
      <c r="L1372" s="1">
        <v>7.3400000000000003E-30</v>
      </c>
      <c r="M1372">
        <v>4</v>
      </c>
      <c r="O1372">
        <v>19</v>
      </c>
      <c r="Q1372" s="3">
        <v>3.3003952655271798E-11</v>
      </c>
    </row>
    <row r="1373" spans="1:17">
      <c r="A1373" t="s">
        <v>17</v>
      </c>
      <c r="B1373" t="s">
        <v>230</v>
      </c>
      <c r="C1373" s="1">
        <v>5.2899999999999997E-13</v>
      </c>
      <c r="D1373" t="s">
        <v>2123</v>
      </c>
      <c r="E1373">
        <v>12</v>
      </c>
      <c r="F1373" t="s">
        <v>509</v>
      </c>
      <c r="G1373">
        <v>15718.4</v>
      </c>
      <c r="H1373">
        <v>55555</v>
      </c>
      <c r="I1373">
        <v>39836.6</v>
      </c>
      <c r="J1373">
        <v>717065</v>
      </c>
      <c r="K1373" t="s">
        <v>232</v>
      </c>
      <c r="L1373" s="1">
        <v>3.2199999999999998E-18</v>
      </c>
      <c r="M1373">
        <v>0</v>
      </c>
      <c r="O1373">
        <v>12</v>
      </c>
      <c r="Q1373" s="3">
        <v>3.3736629879591E-11</v>
      </c>
    </row>
    <row r="1374" spans="1:17">
      <c r="A1374" t="s">
        <v>17</v>
      </c>
      <c r="B1374" t="s">
        <v>1736</v>
      </c>
      <c r="C1374" s="1">
        <v>6.5200000000000005E-13</v>
      </c>
      <c r="D1374" t="s">
        <v>1737</v>
      </c>
      <c r="E1374">
        <v>16</v>
      </c>
      <c r="G1374">
        <v>13055.4</v>
      </c>
      <c r="H1374">
        <v>6543.0344999999998</v>
      </c>
      <c r="I1374">
        <v>-6512.41</v>
      </c>
      <c r="J1374">
        <v>-995319</v>
      </c>
      <c r="K1374" t="s">
        <v>1738</v>
      </c>
      <c r="L1374" s="1">
        <v>3.01E-20</v>
      </c>
      <c r="M1374">
        <v>5</v>
      </c>
      <c r="O1374">
        <v>11</v>
      </c>
      <c r="Q1374" s="3">
        <v>3.4709918451930903E-11</v>
      </c>
    </row>
    <row r="1375" spans="1:17">
      <c r="A1375" t="s">
        <v>3161</v>
      </c>
      <c r="B1375" t="s">
        <v>345</v>
      </c>
      <c r="C1375" s="1">
        <v>1.79E-22</v>
      </c>
      <c r="D1375" t="s">
        <v>2086</v>
      </c>
      <c r="E1375">
        <v>27</v>
      </c>
      <c r="F1375" t="s">
        <v>2087</v>
      </c>
      <c r="G1375">
        <v>11563.4</v>
      </c>
      <c r="H1375">
        <v>55555</v>
      </c>
      <c r="I1375">
        <v>43991.6</v>
      </c>
      <c r="J1375">
        <v>791856</v>
      </c>
      <c r="K1375" t="s">
        <v>348</v>
      </c>
      <c r="L1375" s="1">
        <v>8.2900000000000004E-30</v>
      </c>
      <c r="M1375">
        <v>4</v>
      </c>
      <c r="O1375">
        <v>23</v>
      </c>
      <c r="Q1375" s="3">
        <v>3.5685811629921398E-11</v>
      </c>
    </row>
    <row r="1376" spans="1:17">
      <c r="A1376" t="s">
        <v>17</v>
      </c>
      <c r="B1376" t="s">
        <v>1741</v>
      </c>
      <c r="C1376" s="1">
        <v>5.1399999999999999E-15</v>
      </c>
      <c r="D1376" t="s">
        <v>1742</v>
      </c>
      <c r="E1376">
        <v>16</v>
      </c>
      <c r="F1376" t="s">
        <v>27</v>
      </c>
      <c r="G1376">
        <v>42290</v>
      </c>
      <c r="H1376">
        <v>7461.3352999999997</v>
      </c>
      <c r="I1376">
        <v>-34828.6</v>
      </c>
      <c r="J1376">
        <v>-4667880</v>
      </c>
      <c r="K1376" t="s">
        <v>1743</v>
      </c>
      <c r="L1376" s="1">
        <v>3.1299999999999998E-20</v>
      </c>
      <c r="M1376">
        <v>16</v>
      </c>
      <c r="O1376">
        <v>0</v>
      </c>
      <c r="Q1376" s="3">
        <v>3.5929348474304798E-11</v>
      </c>
    </row>
    <row r="1377" spans="1:17">
      <c r="A1377" t="s">
        <v>3161</v>
      </c>
      <c r="B1377" t="s">
        <v>757</v>
      </c>
      <c r="C1377" s="1">
        <v>1.85E-22</v>
      </c>
      <c r="D1377" t="s">
        <v>6109</v>
      </c>
      <c r="E1377">
        <v>12</v>
      </c>
      <c r="G1377">
        <v>7404.7</v>
      </c>
      <c r="H1377">
        <v>55555</v>
      </c>
      <c r="I1377">
        <v>48150.3</v>
      </c>
      <c r="J1377">
        <v>866714</v>
      </c>
      <c r="K1377" t="s">
        <v>759</v>
      </c>
      <c r="L1377" s="1">
        <v>8.5800000000000002E-30</v>
      </c>
      <c r="N1377">
        <v>11</v>
      </c>
      <c r="P1377">
        <v>1</v>
      </c>
      <c r="Q1377" s="3">
        <v>3.6473812273447003E-11</v>
      </c>
    </row>
    <row r="1378" spans="1:17">
      <c r="A1378" t="s">
        <v>3161</v>
      </c>
      <c r="B1378" t="s">
        <v>221</v>
      </c>
      <c r="C1378" s="1">
        <v>1.92E-22</v>
      </c>
      <c r="D1378" t="s">
        <v>6110</v>
      </c>
      <c r="E1378">
        <v>22</v>
      </c>
      <c r="F1378" t="s">
        <v>23</v>
      </c>
      <c r="G1378">
        <v>13019.9</v>
      </c>
      <c r="H1378">
        <v>55555</v>
      </c>
      <c r="I1378">
        <v>42535.1</v>
      </c>
      <c r="J1378">
        <v>765640</v>
      </c>
      <c r="K1378" t="s">
        <v>223</v>
      </c>
      <c r="L1378" s="1">
        <v>8.8800000000000002E-30</v>
      </c>
      <c r="M1378">
        <v>19</v>
      </c>
      <c r="O1378">
        <v>3</v>
      </c>
      <c r="Q1378" s="3">
        <v>3.7296992759572199E-11</v>
      </c>
    </row>
    <row r="1379" spans="1:17">
      <c r="A1379" t="s">
        <v>3161</v>
      </c>
      <c r="B1379" t="s">
        <v>82</v>
      </c>
      <c r="C1379" s="1">
        <v>1.7699999999999999E-27</v>
      </c>
      <c r="D1379" t="s">
        <v>3377</v>
      </c>
      <c r="E1379">
        <v>23</v>
      </c>
      <c r="F1379" t="s">
        <v>249</v>
      </c>
      <c r="G1379">
        <v>9564.85</v>
      </c>
      <c r="H1379">
        <v>10015.9951</v>
      </c>
      <c r="I1379">
        <v>451.14600000000002</v>
      </c>
      <c r="J1379">
        <v>45042.6</v>
      </c>
      <c r="K1379" t="s">
        <v>84</v>
      </c>
      <c r="L1379" s="1">
        <v>8.1900000000000003E-35</v>
      </c>
      <c r="M1379">
        <v>5</v>
      </c>
      <c r="O1379">
        <v>18</v>
      </c>
      <c r="Q1379" s="3">
        <v>3.8514884890293401E-11</v>
      </c>
    </row>
    <row r="1380" spans="1:17">
      <c r="A1380" t="s">
        <v>17</v>
      </c>
      <c r="B1380" t="s">
        <v>1744</v>
      </c>
      <c r="C1380" s="1">
        <v>7.6299999999999998E-13</v>
      </c>
      <c r="D1380" t="s">
        <v>1745</v>
      </c>
      <c r="E1380">
        <v>13</v>
      </c>
      <c r="F1380" t="s">
        <v>27</v>
      </c>
      <c r="G1380">
        <v>22199.200000000001</v>
      </c>
      <c r="H1380">
        <v>22742.667399999998</v>
      </c>
      <c r="I1380">
        <v>543.428</v>
      </c>
      <c r="J1380">
        <v>23894.7</v>
      </c>
      <c r="K1380" t="s">
        <v>1746</v>
      </c>
      <c r="L1380" s="1">
        <v>3.5299999999999998E-20</v>
      </c>
      <c r="M1380">
        <v>5</v>
      </c>
      <c r="O1380">
        <v>8</v>
      </c>
      <c r="Q1380" s="3">
        <v>3.9923046636241998E-11</v>
      </c>
    </row>
    <row r="1381" spans="1:17">
      <c r="A1381" t="s">
        <v>3161</v>
      </c>
      <c r="B1381" t="s">
        <v>2592</v>
      </c>
      <c r="C1381" s="3">
        <v>2.1800000000000002E-22</v>
      </c>
      <c r="D1381" t="s">
        <v>3884</v>
      </c>
      <c r="E1381">
        <v>19</v>
      </c>
      <c r="G1381">
        <v>9426.2000000000007</v>
      </c>
      <c r="H1381">
        <v>55555</v>
      </c>
      <c r="I1381">
        <v>46128.800000000003</v>
      </c>
      <c r="J1381">
        <v>830327</v>
      </c>
      <c r="K1381" t="s">
        <v>2594</v>
      </c>
      <c r="L1381" s="1">
        <v>1.0099999999999999E-29</v>
      </c>
      <c r="M1381">
        <v>7</v>
      </c>
      <c r="O1381">
        <v>12</v>
      </c>
      <c r="Q1381" s="3">
        <v>4.0498400862257099E-11</v>
      </c>
    </row>
    <row r="1382" spans="1:17">
      <c r="A1382" t="s">
        <v>17</v>
      </c>
      <c r="B1382" t="s">
        <v>4128</v>
      </c>
      <c r="C1382" s="3">
        <v>6.3800000000000001E-13</v>
      </c>
      <c r="D1382" t="s">
        <v>4504</v>
      </c>
      <c r="E1382">
        <v>6</v>
      </c>
      <c r="F1382" t="s">
        <v>27</v>
      </c>
      <c r="G1382">
        <v>21458</v>
      </c>
      <c r="H1382">
        <v>55555</v>
      </c>
      <c r="I1382">
        <v>34097</v>
      </c>
      <c r="J1382">
        <v>613752</v>
      </c>
      <c r="K1382" t="s">
        <v>4130</v>
      </c>
      <c r="L1382" s="1">
        <v>3.8900000000000001E-18</v>
      </c>
      <c r="M1382">
        <v>0</v>
      </c>
      <c r="O1382">
        <v>6</v>
      </c>
      <c r="Q1382" s="3">
        <v>4.0851068711575901E-11</v>
      </c>
    </row>
    <row r="1383" spans="1:17">
      <c r="A1383" t="s">
        <v>3161</v>
      </c>
      <c r="B1383" t="s">
        <v>467</v>
      </c>
      <c r="C1383" s="3">
        <v>2.0599999999999998E-27</v>
      </c>
      <c r="D1383" t="s">
        <v>3378</v>
      </c>
      <c r="E1383">
        <v>32</v>
      </c>
      <c r="G1383">
        <v>10639.4</v>
      </c>
      <c r="H1383">
        <v>5316.7861000000003</v>
      </c>
      <c r="I1383">
        <v>-5322.66</v>
      </c>
      <c r="J1383">
        <v>-1001100</v>
      </c>
      <c r="K1383" t="s">
        <v>469</v>
      </c>
      <c r="L1383" s="1">
        <v>9.5100000000000005E-35</v>
      </c>
      <c r="M1383">
        <v>16</v>
      </c>
      <c r="O1383">
        <v>16</v>
      </c>
      <c r="Q1383" s="3">
        <v>4.1643889183158997E-11</v>
      </c>
    </row>
    <row r="1384" spans="1:17">
      <c r="A1384" t="s">
        <v>17</v>
      </c>
      <c r="B1384" t="s">
        <v>3987</v>
      </c>
      <c r="C1384" s="3">
        <v>6.6000000000000001E-13</v>
      </c>
      <c r="D1384" t="s">
        <v>4505</v>
      </c>
      <c r="E1384">
        <v>14</v>
      </c>
      <c r="F1384" t="s">
        <v>509</v>
      </c>
      <c r="G1384">
        <v>24044</v>
      </c>
      <c r="H1384">
        <v>55555</v>
      </c>
      <c r="I1384">
        <v>31511</v>
      </c>
      <c r="J1384">
        <v>567204</v>
      </c>
      <c r="K1384" t="s">
        <v>4506</v>
      </c>
      <c r="L1384" s="1">
        <v>4.0200000000000002E-18</v>
      </c>
      <c r="M1384">
        <v>14</v>
      </c>
      <c r="O1384">
        <v>0</v>
      </c>
      <c r="Q1384" s="3">
        <v>4.2205859672719499E-11</v>
      </c>
    </row>
    <row r="1385" spans="1:17">
      <c r="A1385" t="s">
        <v>3161</v>
      </c>
      <c r="B1385" t="s">
        <v>530</v>
      </c>
      <c r="C1385" s="1">
        <v>2.3299999999999998E-22</v>
      </c>
      <c r="D1385" t="s">
        <v>3246</v>
      </c>
      <c r="E1385">
        <v>19</v>
      </c>
      <c r="G1385">
        <v>15655.4</v>
      </c>
      <c r="H1385">
        <v>55555</v>
      </c>
      <c r="I1385">
        <v>39899.599999999999</v>
      </c>
      <c r="J1385">
        <v>718200</v>
      </c>
      <c r="K1385" t="s">
        <v>532</v>
      </c>
      <c r="L1385" s="1">
        <v>1.0799999999999999E-29</v>
      </c>
      <c r="M1385">
        <v>4</v>
      </c>
      <c r="O1385">
        <v>15</v>
      </c>
      <c r="Q1385" s="3">
        <v>4.2296417761158001E-11</v>
      </c>
    </row>
    <row r="1386" spans="1:17">
      <c r="A1386" t="s">
        <v>3161</v>
      </c>
      <c r="B1386" t="s">
        <v>542</v>
      </c>
      <c r="C1386" s="3">
        <v>2.4E-22</v>
      </c>
      <c r="D1386" t="s">
        <v>838</v>
      </c>
      <c r="E1386">
        <v>23</v>
      </c>
      <c r="F1386" t="s">
        <v>651</v>
      </c>
      <c r="G1386">
        <v>11235.3</v>
      </c>
      <c r="H1386">
        <v>55555</v>
      </c>
      <c r="I1386">
        <v>44319.7</v>
      </c>
      <c r="J1386">
        <v>797762</v>
      </c>
      <c r="K1386" t="s">
        <v>544</v>
      </c>
      <c r="L1386" s="1">
        <v>1.11E-29</v>
      </c>
      <c r="M1386">
        <v>3</v>
      </c>
      <c r="O1386">
        <v>20</v>
      </c>
      <c r="Q1386" s="3">
        <v>4.3046612579284301E-11</v>
      </c>
    </row>
    <row r="1387" spans="1:17">
      <c r="A1387" t="s">
        <v>3161</v>
      </c>
      <c r="B1387" t="s">
        <v>1187</v>
      </c>
      <c r="C1387" s="1">
        <v>2.2100000000000001E-27</v>
      </c>
      <c r="D1387" t="s">
        <v>3379</v>
      </c>
      <c r="E1387">
        <v>28</v>
      </c>
      <c r="G1387">
        <v>12887.9</v>
      </c>
      <c r="H1387">
        <v>13022.9228</v>
      </c>
      <c r="I1387">
        <v>134.99299999999999</v>
      </c>
      <c r="J1387">
        <v>10365.799999999999</v>
      </c>
      <c r="K1387" t="s">
        <v>1189</v>
      </c>
      <c r="L1387" s="1">
        <v>1.02E-34</v>
      </c>
      <c r="M1387">
        <v>5</v>
      </c>
      <c r="O1387">
        <v>23</v>
      </c>
      <c r="Q1387" s="3">
        <v>4.3214618757219598E-11</v>
      </c>
    </row>
    <row r="1388" spans="1:17">
      <c r="A1388" t="s">
        <v>3161</v>
      </c>
      <c r="B1388" t="s">
        <v>551</v>
      </c>
      <c r="C1388" s="1">
        <v>2.4900000000000001E-22</v>
      </c>
      <c r="D1388" t="s">
        <v>552</v>
      </c>
      <c r="E1388">
        <v>23</v>
      </c>
      <c r="F1388" t="s">
        <v>23</v>
      </c>
      <c r="G1388">
        <v>10103.1</v>
      </c>
      <c r="H1388">
        <v>55555</v>
      </c>
      <c r="I1388">
        <v>45451.9</v>
      </c>
      <c r="J1388">
        <v>818142</v>
      </c>
      <c r="K1388" t="s">
        <v>553</v>
      </c>
      <c r="L1388" s="1">
        <v>1.15E-29</v>
      </c>
      <c r="M1388">
        <v>11</v>
      </c>
      <c r="O1388">
        <v>12</v>
      </c>
      <c r="Q1388" s="3">
        <v>4.4026683255797798E-11</v>
      </c>
    </row>
    <row r="1389" spans="1:17">
      <c r="A1389" t="s">
        <v>3161</v>
      </c>
      <c r="B1389" t="s">
        <v>1172</v>
      </c>
      <c r="C1389" s="3">
        <v>2.3600000000000001E-27</v>
      </c>
      <c r="D1389" t="s">
        <v>3380</v>
      </c>
      <c r="E1389">
        <v>29</v>
      </c>
      <c r="G1389">
        <v>16496.8</v>
      </c>
      <c r="H1389">
        <v>16967.8655</v>
      </c>
      <c r="I1389">
        <v>471.03500000000003</v>
      </c>
      <c r="J1389">
        <v>27760.400000000001</v>
      </c>
      <c r="K1389" t="s">
        <v>1174</v>
      </c>
      <c r="L1389" s="1">
        <v>1.0899999999999999E-34</v>
      </c>
      <c r="M1389">
        <v>11</v>
      </c>
      <c r="O1389">
        <v>18</v>
      </c>
      <c r="Q1389" s="3">
        <v>4.4656040668169498E-11</v>
      </c>
    </row>
    <row r="1390" spans="1:17">
      <c r="A1390" t="s">
        <v>17</v>
      </c>
      <c r="B1390" t="s">
        <v>868</v>
      </c>
      <c r="C1390" s="3">
        <v>7.1599999999999998E-13</v>
      </c>
      <c r="D1390" t="s">
        <v>4507</v>
      </c>
      <c r="E1390">
        <v>17</v>
      </c>
      <c r="F1390" t="s">
        <v>27</v>
      </c>
      <c r="G1390">
        <v>14163.5</v>
      </c>
      <c r="H1390">
        <v>55555</v>
      </c>
      <c r="I1390">
        <v>41391.5</v>
      </c>
      <c r="J1390">
        <v>745054</v>
      </c>
      <c r="K1390" t="s">
        <v>870</v>
      </c>
      <c r="L1390" s="1">
        <v>4.3599999999999999E-18</v>
      </c>
      <c r="M1390">
        <v>2</v>
      </c>
      <c r="O1390">
        <v>15</v>
      </c>
      <c r="Q1390" s="3">
        <v>4.5844835695769498E-11</v>
      </c>
    </row>
    <row r="1391" spans="1:17">
      <c r="A1391" t="s">
        <v>3161</v>
      </c>
      <c r="B1391" t="s">
        <v>1172</v>
      </c>
      <c r="C1391" s="3">
        <v>2.66E-22</v>
      </c>
      <c r="D1391" t="s">
        <v>3380</v>
      </c>
      <c r="E1391">
        <v>26</v>
      </c>
      <c r="G1391">
        <v>16507</v>
      </c>
      <c r="H1391">
        <v>55555</v>
      </c>
      <c r="I1391">
        <v>39048</v>
      </c>
      <c r="J1391">
        <v>702872</v>
      </c>
      <c r="K1391" t="s">
        <v>1174</v>
      </c>
      <c r="L1391" s="1">
        <v>1.23E-29</v>
      </c>
      <c r="M1391">
        <v>9</v>
      </c>
      <c r="O1391">
        <v>17</v>
      </c>
      <c r="Q1391" s="3">
        <v>4.6010206309430503E-11</v>
      </c>
    </row>
    <row r="1392" spans="1:17">
      <c r="A1392" t="s">
        <v>3161</v>
      </c>
      <c r="B1392" t="s">
        <v>1427</v>
      </c>
      <c r="C1392" s="1">
        <v>2.8199999999999998E-22</v>
      </c>
      <c r="D1392" t="s">
        <v>853</v>
      </c>
      <c r="E1392">
        <v>23</v>
      </c>
      <c r="G1392">
        <v>7607.96</v>
      </c>
      <c r="H1392">
        <v>55555</v>
      </c>
      <c r="I1392">
        <v>47947</v>
      </c>
      <c r="J1392">
        <v>863055</v>
      </c>
      <c r="K1392" t="s">
        <v>6111</v>
      </c>
      <c r="L1392" s="1">
        <v>1.3000000000000001E-29</v>
      </c>
      <c r="M1392">
        <v>18</v>
      </c>
      <c r="O1392">
        <v>5</v>
      </c>
      <c r="Q1392" s="3">
        <v>4.7604713170333299E-11</v>
      </c>
    </row>
    <row r="1393" spans="1:17">
      <c r="A1393" t="s">
        <v>17</v>
      </c>
      <c r="B1393" t="s">
        <v>757</v>
      </c>
      <c r="C1393" s="1">
        <v>7.5600000000000001E-13</v>
      </c>
      <c r="D1393" t="s">
        <v>1318</v>
      </c>
      <c r="E1393">
        <v>13</v>
      </c>
      <c r="G1393">
        <v>18564.900000000001</v>
      </c>
      <c r="H1393">
        <v>55555</v>
      </c>
      <c r="I1393">
        <v>36990.1</v>
      </c>
      <c r="J1393">
        <v>665829</v>
      </c>
      <c r="K1393" t="s">
        <v>759</v>
      </c>
      <c r="L1393" s="1">
        <v>4.6100000000000001E-18</v>
      </c>
      <c r="M1393">
        <v>11</v>
      </c>
      <c r="O1393">
        <v>2</v>
      </c>
      <c r="Q1393" s="3">
        <v>4.8481331592675002E-11</v>
      </c>
    </row>
    <row r="1394" spans="1:17">
      <c r="A1394" t="s">
        <v>3161</v>
      </c>
      <c r="B1394" t="s">
        <v>711</v>
      </c>
      <c r="C1394" s="3">
        <v>2.9300000000000002E-22</v>
      </c>
      <c r="D1394" t="s">
        <v>712</v>
      </c>
      <c r="E1394">
        <v>22</v>
      </c>
      <c r="G1394">
        <v>23300.5</v>
      </c>
      <c r="H1394">
        <v>55555</v>
      </c>
      <c r="I1394">
        <v>32254.5</v>
      </c>
      <c r="J1394">
        <v>580587</v>
      </c>
      <c r="K1394" t="s">
        <v>713</v>
      </c>
      <c r="L1394" s="1">
        <v>1.3500000000000001E-29</v>
      </c>
      <c r="M1394">
        <v>9</v>
      </c>
      <c r="O1394">
        <v>13</v>
      </c>
      <c r="Q1394" s="3">
        <v>4.8765177631796698E-11</v>
      </c>
    </row>
    <row r="1395" spans="1:17">
      <c r="A1395" t="s">
        <v>17</v>
      </c>
      <c r="B1395" t="s">
        <v>1140</v>
      </c>
      <c r="C1395" s="3">
        <v>9.8400000000000005E-13</v>
      </c>
      <c r="D1395" t="s">
        <v>1754</v>
      </c>
      <c r="E1395">
        <v>8</v>
      </c>
      <c r="F1395" t="s">
        <v>127</v>
      </c>
      <c r="G1395">
        <v>11099.8</v>
      </c>
      <c r="H1395">
        <v>6643.8393999999998</v>
      </c>
      <c r="I1395">
        <v>-4455.92</v>
      </c>
      <c r="J1395">
        <v>-670684</v>
      </c>
      <c r="K1395" t="s">
        <v>1142</v>
      </c>
      <c r="L1395" s="1">
        <v>4.55E-20</v>
      </c>
      <c r="N1395">
        <v>8</v>
      </c>
      <c r="P1395">
        <v>0</v>
      </c>
      <c r="Q1395" s="3">
        <v>4.9855410573972003E-11</v>
      </c>
    </row>
    <row r="1396" spans="1:17">
      <c r="A1396" t="s">
        <v>17</v>
      </c>
      <c r="B1396" t="s">
        <v>1789</v>
      </c>
      <c r="C1396" s="3">
        <v>7.83E-13</v>
      </c>
      <c r="D1396" t="s">
        <v>1790</v>
      </c>
      <c r="E1396">
        <v>12</v>
      </c>
      <c r="F1396" t="s">
        <v>23</v>
      </c>
      <c r="G1396">
        <v>14495.8</v>
      </c>
      <c r="H1396">
        <v>55555</v>
      </c>
      <c r="I1396">
        <v>41059.199999999997</v>
      </c>
      <c r="J1396">
        <v>739074</v>
      </c>
      <c r="K1396" t="s">
        <v>1791</v>
      </c>
      <c r="L1396" s="1">
        <v>4.77E-18</v>
      </c>
      <c r="M1396">
        <v>9</v>
      </c>
      <c r="O1396">
        <v>3</v>
      </c>
      <c r="Q1396" s="3">
        <v>5.0168622783165898E-11</v>
      </c>
    </row>
    <row r="1397" spans="1:17">
      <c r="A1397" t="s">
        <v>3161</v>
      </c>
      <c r="B1397" t="s">
        <v>624</v>
      </c>
      <c r="C1397" s="3">
        <v>2.9499999999999999E-27</v>
      </c>
      <c r="D1397" t="s">
        <v>3381</v>
      </c>
      <c r="E1397">
        <v>27</v>
      </c>
      <c r="G1397">
        <v>6383.53</v>
      </c>
      <c r="H1397">
        <v>17586.0906</v>
      </c>
      <c r="I1397">
        <v>11202.6</v>
      </c>
      <c r="J1397">
        <v>637012</v>
      </c>
      <c r="K1397" t="s">
        <v>626</v>
      </c>
      <c r="L1397" s="1">
        <v>1.3699999999999999E-34</v>
      </c>
      <c r="M1397">
        <v>12</v>
      </c>
      <c r="O1397">
        <v>15</v>
      </c>
      <c r="Q1397" s="3">
        <v>5.0338021418188803E-11</v>
      </c>
    </row>
    <row r="1398" spans="1:17">
      <c r="A1398" t="s">
        <v>17</v>
      </c>
      <c r="B1398" t="s">
        <v>343</v>
      </c>
      <c r="C1398" s="3">
        <v>1.1099999999999999E-12</v>
      </c>
      <c r="D1398" t="s">
        <v>1756</v>
      </c>
      <c r="E1398">
        <v>17</v>
      </c>
      <c r="F1398" t="s">
        <v>1757</v>
      </c>
      <c r="G1398">
        <v>15461.5</v>
      </c>
      <c r="H1398">
        <v>15654.3181</v>
      </c>
      <c r="I1398" s="2">
        <v>192.85499999999999</v>
      </c>
      <c r="J1398">
        <v>12319.6</v>
      </c>
      <c r="K1398" t="s">
        <v>344</v>
      </c>
      <c r="L1398" s="1">
        <v>5.1399999999999997E-20</v>
      </c>
      <c r="M1398">
        <v>4</v>
      </c>
      <c r="O1398">
        <v>13</v>
      </c>
      <c r="Q1398" s="3">
        <v>5.5555291805864597E-11</v>
      </c>
    </row>
    <row r="1399" spans="1:17">
      <c r="A1399" t="s">
        <v>17</v>
      </c>
      <c r="B1399" t="s">
        <v>4508</v>
      </c>
      <c r="C1399" s="1">
        <v>8.7500000000000001E-13</v>
      </c>
      <c r="D1399" t="s">
        <v>4509</v>
      </c>
      <c r="E1399">
        <v>11</v>
      </c>
      <c r="F1399" t="s">
        <v>23</v>
      </c>
      <c r="G1399">
        <v>19721.400000000001</v>
      </c>
      <c r="H1399">
        <v>55555</v>
      </c>
      <c r="I1399">
        <v>35833.599999999999</v>
      </c>
      <c r="J1399">
        <v>645011</v>
      </c>
      <c r="K1399" t="s">
        <v>4510</v>
      </c>
      <c r="L1399" s="1">
        <v>5.3300000000000001E-18</v>
      </c>
      <c r="M1399">
        <v>3</v>
      </c>
      <c r="O1399">
        <v>8</v>
      </c>
      <c r="Q1399" s="3">
        <v>5.6104949357824697E-11</v>
      </c>
    </row>
    <row r="1400" spans="1:17">
      <c r="A1400" t="s">
        <v>3161</v>
      </c>
      <c r="B1400" t="s">
        <v>1238</v>
      </c>
      <c r="C1400" s="1">
        <v>3.6800000000000002E-22</v>
      </c>
      <c r="D1400" t="s">
        <v>6112</v>
      </c>
      <c r="E1400">
        <v>24</v>
      </c>
      <c r="F1400" t="s">
        <v>23</v>
      </c>
      <c r="G1400">
        <v>8657.61</v>
      </c>
      <c r="H1400">
        <v>55555</v>
      </c>
      <c r="I1400">
        <v>46897.4</v>
      </c>
      <c r="J1400">
        <v>844161</v>
      </c>
      <c r="K1400" t="s">
        <v>1240</v>
      </c>
      <c r="L1400" s="1">
        <v>1.6999999999999999E-29</v>
      </c>
      <c r="M1400">
        <v>21</v>
      </c>
      <c r="O1400">
        <v>3</v>
      </c>
      <c r="Q1400" s="3">
        <v>5.6499198466514402E-11</v>
      </c>
    </row>
    <row r="1401" spans="1:17">
      <c r="A1401" t="s">
        <v>3161</v>
      </c>
      <c r="B1401" t="s">
        <v>343</v>
      </c>
      <c r="C1401" s="1">
        <v>3.6899999999999999E-22</v>
      </c>
      <c r="D1401" t="s">
        <v>3470</v>
      </c>
      <c r="E1401">
        <v>20</v>
      </c>
      <c r="F1401" t="s">
        <v>339</v>
      </c>
      <c r="G1401">
        <v>9506</v>
      </c>
      <c r="H1401">
        <v>55555</v>
      </c>
      <c r="I1401">
        <v>46049</v>
      </c>
      <c r="J1401">
        <v>828890</v>
      </c>
      <c r="K1401" t="s">
        <v>344</v>
      </c>
      <c r="L1401" s="1">
        <v>1.7099999999999999E-29</v>
      </c>
      <c r="M1401">
        <v>3</v>
      </c>
      <c r="O1401">
        <v>17</v>
      </c>
      <c r="Q1401" s="3">
        <v>5.6696444058461097E-11</v>
      </c>
    </row>
    <row r="1402" spans="1:17">
      <c r="A1402" t="s">
        <v>17</v>
      </c>
      <c r="B1402" t="s">
        <v>691</v>
      </c>
      <c r="C1402" s="3">
        <v>9.25E-13</v>
      </c>
      <c r="D1402" t="s">
        <v>2090</v>
      </c>
      <c r="E1402">
        <v>12</v>
      </c>
      <c r="F1402" t="s">
        <v>27</v>
      </c>
      <c r="G1402">
        <v>10876.6</v>
      </c>
      <c r="H1402">
        <v>55555</v>
      </c>
      <c r="I1402">
        <v>44678.400000000001</v>
      </c>
      <c r="J1402">
        <v>804220</v>
      </c>
      <c r="K1402" t="s">
        <v>693</v>
      </c>
      <c r="L1402" s="1">
        <v>5.64E-18</v>
      </c>
      <c r="M1402">
        <v>2</v>
      </c>
      <c r="O1402">
        <v>10</v>
      </c>
      <c r="Q1402" s="3">
        <v>5.94031342195252E-11</v>
      </c>
    </row>
    <row r="1403" spans="1:17">
      <c r="A1403" t="s">
        <v>3161</v>
      </c>
      <c r="B1403" t="s">
        <v>635</v>
      </c>
      <c r="C1403" s="3">
        <v>4.1400000000000002E-27</v>
      </c>
      <c r="D1403" t="s">
        <v>3382</v>
      </c>
      <c r="E1403">
        <v>25</v>
      </c>
      <c r="G1403">
        <v>14029.6</v>
      </c>
      <c r="H1403">
        <v>14744.7274</v>
      </c>
      <c r="I1403">
        <v>715.14499999999998</v>
      </c>
      <c r="J1403">
        <v>48501.7</v>
      </c>
      <c r="K1403" t="s">
        <v>637</v>
      </c>
      <c r="L1403" s="1">
        <v>1.9100000000000001E-34</v>
      </c>
      <c r="M1403">
        <v>24</v>
      </c>
      <c r="O1403">
        <v>1</v>
      </c>
      <c r="Q1403" s="3">
        <v>5.9734195436048294E-11</v>
      </c>
    </row>
    <row r="1404" spans="1:17">
      <c r="A1404" t="s">
        <v>3161</v>
      </c>
      <c r="B1404" t="s">
        <v>39</v>
      </c>
      <c r="C1404" s="3">
        <v>4.02E-22</v>
      </c>
      <c r="D1404" t="s">
        <v>6113</v>
      </c>
      <c r="E1404">
        <v>20</v>
      </c>
      <c r="G1404">
        <v>2217.59</v>
      </c>
      <c r="H1404">
        <v>55555</v>
      </c>
      <c r="I1404">
        <v>53337.4</v>
      </c>
      <c r="J1404">
        <v>960083</v>
      </c>
      <c r="K1404" t="s">
        <v>41</v>
      </c>
      <c r="L1404" s="1">
        <v>1.8599999999999999E-29</v>
      </c>
      <c r="M1404">
        <v>8</v>
      </c>
      <c r="O1404">
        <v>12</v>
      </c>
      <c r="Q1404" s="3">
        <v>5.9867029292184497E-11</v>
      </c>
    </row>
    <row r="1405" spans="1:17">
      <c r="A1405" t="s">
        <v>17</v>
      </c>
      <c r="B1405" t="s">
        <v>4511</v>
      </c>
      <c r="C1405" s="3">
        <v>9.6999999999999991E-13</v>
      </c>
      <c r="D1405" t="s">
        <v>4512</v>
      </c>
      <c r="E1405">
        <v>11</v>
      </c>
      <c r="F1405" t="s">
        <v>23</v>
      </c>
      <c r="G1405">
        <v>19644.099999999999</v>
      </c>
      <c r="H1405">
        <v>55555</v>
      </c>
      <c r="I1405">
        <v>35910.9</v>
      </c>
      <c r="J1405">
        <v>646403</v>
      </c>
      <c r="K1405" t="s">
        <v>4513</v>
      </c>
      <c r="L1405" s="1">
        <v>5.9100000000000001E-18</v>
      </c>
      <c r="M1405">
        <v>6</v>
      </c>
      <c r="O1405">
        <v>5</v>
      </c>
      <c r="Q1405" s="3">
        <v>6.2233553683767803E-11</v>
      </c>
    </row>
    <row r="1406" spans="1:17">
      <c r="A1406" t="s">
        <v>17</v>
      </c>
      <c r="B1406" t="s">
        <v>1544</v>
      </c>
      <c r="C1406" s="3">
        <v>1.2999999999999999E-12</v>
      </c>
      <c r="D1406" t="s">
        <v>1759</v>
      </c>
      <c r="E1406">
        <v>20</v>
      </c>
      <c r="F1406" t="s">
        <v>1227</v>
      </c>
      <c r="G1406">
        <v>13964.6</v>
      </c>
      <c r="H1406">
        <v>11298.3446</v>
      </c>
      <c r="I1406">
        <v>-2666.23</v>
      </c>
      <c r="J1406">
        <v>-235984</v>
      </c>
      <c r="K1406" t="s">
        <v>1547</v>
      </c>
      <c r="L1406" s="1">
        <v>6.02E-20</v>
      </c>
      <c r="M1406">
        <v>3</v>
      </c>
      <c r="O1406">
        <v>17</v>
      </c>
      <c r="Q1406" s="3">
        <v>6.3475132860806504E-11</v>
      </c>
    </row>
    <row r="1407" spans="1:17">
      <c r="A1407" t="s">
        <v>17</v>
      </c>
      <c r="B1407" t="s">
        <v>1760</v>
      </c>
      <c r="C1407" s="1">
        <v>1.3399999999999999E-12</v>
      </c>
      <c r="D1407" t="s">
        <v>1761</v>
      </c>
      <c r="E1407">
        <v>13</v>
      </c>
      <c r="F1407" t="s">
        <v>1237</v>
      </c>
      <c r="G1407">
        <v>13817.7</v>
      </c>
      <c r="H1407">
        <v>13630.6958</v>
      </c>
      <c r="I1407">
        <v>-187.024</v>
      </c>
      <c r="J1407">
        <v>-13720.8</v>
      </c>
      <c r="K1407" t="s">
        <v>1762</v>
      </c>
      <c r="L1407" s="1">
        <v>6.2199999999999995E-20</v>
      </c>
      <c r="N1407">
        <v>1</v>
      </c>
      <c r="P1407">
        <v>12</v>
      </c>
      <c r="Q1407" s="3">
        <v>6.5300607816277795E-11</v>
      </c>
    </row>
    <row r="1408" spans="1:17">
      <c r="A1408" t="s">
        <v>17</v>
      </c>
      <c r="B1408" t="s">
        <v>1803</v>
      </c>
      <c r="C1408" s="1">
        <v>1.0200000000000001E-12</v>
      </c>
      <c r="D1408" t="s">
        <v>2744</v>
      </c>
      <c r="E1408">
        <v>14</v>
      </c>
      <c r="G1408">
        <v>21343.200000000001</v>
      </c>
      <c r="H1408">
        <v>55555</v>
      </c>
      <c r="I1408">
        <v>34211.800000000003</v>
      </c>
      <c r="J1408">
        <v>615818</v>
      </c>
      <c r="K1408" t="s">
        <v>2076</v>
      </c>
      <c r="L1408" s="1">
        <v>6.23E-18</v>
      </c>
      <c r="M1408">
        <v>1</v>
      </c>
      <c r="O1408">
        <v>13</v>
      </c>
      <c r="Q1408" s="3">
        <v>6.5607817784557902E-11</v>
      </c>
    </row>
    <row r="1409" spans="1:17">
      <c r="A1409" t="s">
        <v>17</v>
      </c>
      <c r="B1409" t="s">
        <v>1658</v>
      </c>
      <c r="C1409" s="3">
        <v>1.09E-12</v>
      </c>
      <c r="D1409" t="s">
        <v>1659</v>
      </c>
      <c r="E1409">
        <v>15</v>
      </c>
      <c r="G1409">
        <v>25365.7</v>
      </c>
      <c r="H1409">
        <v>55555</v>
      </c>
      <c r="I1409">
        <v>30189.3</v>
      </c>
      <c r="J1409">
        <v>543412</v>
      </c>
      <c r="K1409" t="s">
        <v>1660</v>
      </c>
      <c r="L1409" s="1">
        <v>6.6300000000000002E-18</v>
      </c>
      <c r="M1409">
        <v>8</v>
      </c>
      <c r="O1409">
        <v>7</v>
      </c>
      <c r="Q1409" s="3">
        <v>6.9804492995759894E-11</v>
      </c>
    </row>
    <row r="1410" spans="1:17">
      <c r="A1410" t="s">
        <v>3161</v>
      </c>
      <c r="B1410" t="s">
        <v>233</v>
      </c>
      <c r="C1410" s="3">
        <v>5.63E-27</v>
      </c>
      <c r="D1410" t="s">
        <v>3383</v>
      </c>
      <c r="E1410">
        <v>23</v>
      </c>
      <c r="G1410">
        <v>11085.7</v>
      </c>
      <c r="H1410">
        <v>11812.046399999999</v>
      </c>
      <c r="I1410">
        <v>726.39300000000003</v>
      </c>
      <c r="J1410">
        <v>61496</v>
      </c>
      <c r="K1410" t="s">
        <v>235</v>
      </c>
      <c r="L1410" s="1">
        <v>2.5999999999999999E-34</v>
      </c>
      <c r="M1410">
        <v>6</v>
      </c>
      <c r="O1410">
        <v>17</v>
      </c>
      <c r="Q1410" s="3">
        <v>7.0064853502664196E-11</v>
      </c>
    </row>
    <row r="1411" spans="1:17">
      <c r="A1411" t="s">
        <v>17</v>
      </c>
      <c r="B1411" t="s">
        <v>4050</v>
      </c>
      <c r="C1411" s="3">
        <v>1.09E-12</v>
      </c>
      <c r="D1411" t="s">
        <v>1024</v>
      </c>
      <c r="E1411">
        <v>16</v>
      </c>
      <c r="F1411" t="s">
        <v>31</v>
      </c>
      <c r="G1411">
        <v>10053.799999999999</v>
      </c>
      <c r="H1411">
        <v>55555</v>
      </c>
      <c r="I1411">
        <v>45501.2</v>
      </c>
      <c r="J1411">
        <v>819030</v>
      </c>
      <c r="K1411" t="s">
        <v>4052</v>
      </c>
      <c r="L1411" s="1">
        <v>6.66E-18</v>
      </c>
      <c r="M1411">
        <v>3</v>
      </c>
      <c r="O1411">
        <v>13</v>
      </c>
      <c r="Q1411" s="3">
        <v>7.0114938783808895E-11</v>
      </c>
    </row>
    <row r="1412" spans="1:17">
      <c r="A1412" t="s">
        <v>3161</v>
      </c>
      <c r="B1412" t="s">
        <v>256</v>
      </c>
      <c r="C1412" s="3">
        <v>5.8100000000000003E-27</v>
      </c>
      <c r="D1412" t="s">
        <v>3384</v>
      </c>
      <c r="E1412">
        <v>24</v>
      </c>
      <c r="G1412">
        <v>9036.7000000000007</v>
      </c>
      <c r="H1412">
        <v>9693.8970000000008</v>
      </c>
      <c r="I1412">
        <v>657.19600000000003</v>
      </c>
      <c r="J1412">
        <v>67794.8</v>
      </c>
      <c r="K1412" t="s">
        <v>827</v>
      </c>
      <c r="L1412" s="1">
        <v>2.6899999999999999E-34</v>
      </c>
      <c r="M1412">
        <v>3</v>
      </c>
      <c r="O1412">
        <v>21</v>
      </c>
      <c r="Q1412" s="3">
        <v>7.1275019153859095E-11</v>
      </c>
    </row>
    <row r="1413" spans="1:17">
      <c r="A1413" t="s">
        <v>3161</v>
      </c>
      <c r="B1413" t="s">
        <v>245</v>
      </c>
      <c r="C1413" s="1">
        <v>6.5000000000000003E-27</v>
      </c>
      <c r="D1413" t="s">
        <v>3386</v>
      </c>
      <c r="E1413">
        <v>28</v>
      </c>
      <c r="G1413">
        <v>8546.36</v>
      </c>
      <c r="H1413">
        <v>9147.5277000000006</v>
      </c>
      <c r="I1413">
        <v>601.16499999999996</v>
      </c>
      <c r="J1413">
        <v>65718.899999999994</v>
      </c>
      <c r="K1413" t="s">
        <v>247</v>
      </c>
      <c r="L1413" s="1">
        <v>3E-34</v>
      </c>
      <c r="M1413">
        <v>9</v>
      </c>
      <c r="O1413">
        <v>19</v>
      </c>
      <c r="Q1413" s="3">
        <v>7.5433339330323605E-11</v>
      </c>
    </row>
    <row r="1414" spans="1:17">
      <c r="A1414" t="s">
        <v>17</v>
      </c>
      <c r="B1414" t="s">
        <v>154</v>
      </c>
      <c r="C1414" s="1">
        <v>1.6299999999999999E-12</v>
      </c>
      <c r="D1414" t="s">
        <v>1765</v>
      </c>
      <c r="E1414">
        <v>12</v>
      </c>
      <c r="F1414" t="s">
        <v>27</v>
      </c>
      <c r="G1414">
        <v>15086.6</v>
      </c>
      <c r="H1414">
        <v>8832.7929000000004</v>
      </c>
      <c r="I1414">
        <v>-6253.77</v>
      </c>
      <c r="J1414">
        <v>-708018</v>
      </c>
      <c r="K1414" t="s">
        <v>156</v>
      </c>
      <c r="L1414" s="1">
        <v>7.5500000000000003E-20</v>
      </c>
      <c r="N1414">
        <v>0</v>
      </c>
      <c r="P1414">
        <v>12</v>
      </c>
      <c r="Q1414" s="3">
        <v>7.7367450029222005E-11</v>
      </c>
    </row>
    <row r="1415" spans="1:17">
      <c r="A1415" t="s">
        <v>3161</v>
      </c>
      <c r="B1415" t="s">
        <v>273</v>
      </c>
      <c r="C1415" s="3">
        <v>6.2099999999999999E-22</v>
      </c>
      <c r="D1415" t="s">
        <v>3995</v>
      </c>
      <c r="E1415">
        <v>20</v>
      </c>
      <c r="F1415" t="s">
        <v>31</v>
      </c>
      <c r="G1415">
        <v>9775.7199999999993</v>
      </c>
      <c r="H1415">
        <v>55555</v>
      </c>
      <c r="I1415">
        <v>45779.3</v>
      </c>
      <c r="J1415">
        <v>824035</v>
      </c>
      <c r="K1415" t="s">
        <v>275</v>
      </c>
      <c r="L1415" s="1">
        <v>2.87E-29</v>
      </c>
      <c r="M1415">
        <v>18</v>
      </c>
      <c r="O1415">
        <v>2</v>
      </c>
      <c r="Q1415" s="3">
        <v>7.9161416480452896E-11</v>
      </c>
    </row>
    <row r="1416" spans="1:17">
      <c r="A1416" t="s">
        <v>3161</v>
      </c>
      <c r="B1416" t="s">
        <v>39</v>
      </c>
      <c r="C1416" s="1">
        <v>6.6099999999999999E-22</v>
      </c>
      <c r="D1416" t="s">
        <v>3934</v>
      </c>
      <c r="E1416">
        <v>21</v>
      </c>
      <c r="F1416" t="s">
        <v>3935</v>
      </c>
      <c r="G1416">
        <v>11811.1</v>
      </c>
      <c r="H1416">
        <v>55555</v>
      </c>
      <c r="I1416">
        <v>43743.9</v>
      </c>
      <c r="J1416">
        <v>787397</v>
      </c>
      <c r="K1416" t="s">
        <v>41</v>
      </c>
      <c r="L1416" s="1">
        <v>3.0600000000000003E-29</v>
      </c>
      <c r="M1416">
        <v>2</v>
      </c>
      <c r="O1416">
        <v>19</v>
      </c>
      <c r="Q1416" s="3">
        <v>8.2461612245531406E-11</v>
      </c>
    </row>
    <row r="1417" spans="1:17">
      <c r="A1417" t="s">
        <v>17</v>
      </c>
      <c r="B1417" t="s">
        <v>227</v>
      </c>
      <c r="C1417" s="1">
        <v>1.29E-12</v>
      </c>
      <c r="D1417" t="s">
        <v>4514</v>
      </c>
      <c r="E1417">
        <v>15</v>
      </c>
      <c r="G1417">
        <v>9906.39</v>
      </c>
      <c r="H1417">
        <v>55555</v>
      </c>
      <c r="I1417">
        <v>45648.6</v>
      </c>
      <c r="J1417">
        <v>821683</v>
      </c>
      <c r="K1417" t="s">
        <v>229</v>
      </c>
      <c r="L1417" s="1">
        <v>7.8599999999999998E-18</v>
      </c>
      <c r="M1417">
        <v>6</v>
      </c>
      <c r="O1417">
        <v>9</v>
      </c>
      <c r="Q1417" s="3">
        <v>8.2979388257003701E-11</v>
      </c>
    </row>
    <row r="1418" spans="1:17">
      <c r="A1418" t="s">
        <v>3161</v>
      </c>
      <c r="B1418" t="s">
        <v>25</v>
      </c>
      <c r="C1418" s="3">
        <v>7.9299999999999999E-27</v>
      </c>
      <c r="D1418" t="s">
        <v>1020</v>
      </c>
      <c r="E1418">
        <v>26</v>
      </c>
      <c r="F1418" t="s">
        <v>27</v>
      </c>
      <c r="G1418">
        <v>6985.69</v>
      </c>
      <c r="H1418">
        <v>649.23019999999997</v>
      </c>
      <c r="I1418">
        <v>-6336.46</v>
      </c>
      <c r="J1418">
        <v>-9759950</v>
      </c>
      <c r="K1418" t="s">
        <v>28</v>
      </c>
      <c r="L1418" s="1">
        <v>3.67E-34</v>
      </c>
      <c r="N1418">
        <v>17</v>
      </c>
      <c r="P1418">
        <v>9</v>
      </c>
      <c r="Q1418" s="3">
        <v>8.3787458760806498E-11</v>
      </c>
    </row>
    <row r="1419" spans="1:17">
      <c r="A1419" t="s">
        <v>17</v>
      </c>
      <c r="B1419" t="s">
        <v>2127</v>
      </c>
      <c r="C1419" s="1">
        <v>1.37E-12</v>
      </c>
      <c r="D1419" t="s">
        <v>4515</v>
      </c>
      <c r="E1419">
        <v>12</v>
      </c>
      <c r="G1419">
        <v>26210</v>
      </c>
      <c r="H1419">
        <v>55555</v>
      </c>
      <c r="I1419">
        <v>29345</v>
      </c>
      <c r="J1419">
        <v>528215</v>
      </c>
      <c r="K1419" t="s">
        <v>2943</v>
      </c>
      <c r="L1419" s="1">
        <v>8.3800000000000001E-18</v>
      </c>
      <c r="M1419">
        <v>2</v>
      </c>
      <c r="O1419">
        <v>10</v>
      </c>
      <c r="Q1419" s="3">
        <v>8.8436483906024702E-11</v>
      </c>
    </row>
    <row r="1420" spans="1:17">
      <c r="A1420" t="s">
        <v>17</v>
      </c>
      <c r="B1420" t="s">
        <v>262</v>
      </c>
      <c r="C1420" s="1">
        <v>1.9300000000000001E-12</v>
      </c>
      <c r="D1420" t="s">
        <v>1766</v>
      </c>
      <c r="E1420">
        <v>10</v>
      </c>
      <c r="F1420" t="s">
        <v>112</v>
      </c>
      <c r="G1420">
        <v>9298.0300000000007</v>
      </c>
      <c r="H1420">
        <v>10520.5393</v>
      </c>
      <c r="I1420">
        <v>1222.51</v>
      </c>
      <c r="J1420">
        <v>116202</v>
      </c>
      <c r="K1420" t="s">
        <v>264</v>
      </c>
      <c r="L1420" s="1">
        <v>8.9099999999999997E-20</v>
      </c>
      <c r="N1420">
        <v>10</v>
      </c>
      <c r="P1420">
        <v>0</v>
      </c>
      <c r="Q1420" s="3">
        <v>8.93670473972628E-11</v>
      </c>
    </row>
    <row r="1421" spans="1:17">
      <c r="A1421" t="s">
        <v>3161</v>
      </c>
      <c r="B1421" t="s">
        <v>739</v>
      </c>
      <c r="C1421" s="1">
        <v>7.5400000000000004E-22</v>
      </c>
      <c r="D1421" t="s">
        <v>740</v>
      </c>
      <c r="E1421">
        <v>17</v>
      </c>
      <c r="F1421" t="s">
        <v>741</v>
      </c>
      <c r="G1421">
        <v>13936.2</v>
      </c>
      <c r="H1421">
        <v>55555</v>
      </c>
      <c r="I1421">
        <v>41618.800000000003</v>
      </c>
      <c r="J1421">
        <v>749145</v>
      </c>
      <c r="K1421" t="s">
        <v>742</v>
      </c>
      <c r="L1421" s="1">
        <v>3.4799999999999997E-29</v>
      </c>
      <c r="M1421">
        <v>7</v>
      </c>
      <c r="O1421">
        <v>10</v>
      </c>
      <c r="Q1421" s="3">
        <v>8.9586677967449505E-11</v>
      </c>
    </row>
    <row r="1422" spans="1:17">
      <c r="A1422" t="s">
        <v>17</v>
      </c>
      <c r="B1422" t="s">
        <v>4516</v>
      </c>
      <c r="C1422" s="1">
        <v>1.4000000000000001E-12</v>
      </c>
      <c r="D1422" t="s">
        <v>4517</v>
      </c>
      <c r="E1422">
        <v>13</v>
      </c>
      <c r="G1422">
        <v>16426.5</v>
      </c>
      <c r="H1422">
        <v>55555</v>
      </c>
      <c r="I1422">
        <v>39128.5</v>
      </c>
      <c r="J1422">
        <v>704320</v>
      </c>
      <c r="K1422" t="s">
        <v>4518</v>
      </c>
      <c r="L1422" s="1">
        <v>8.5399999999999992E-18</v>
      </c>
      <c r="M1422">
        <v>6</v>
      </c>
      <c r="O1422">
        <v>7</v>
      </c>
      <c r="Q1422" s="3">
        <v>9.0112058393705206E-11</v>
      </c>
    </row>
    <row r="1423" spans="1:17">
      <c r="A1423" t="s">
        <v>3161</v>
      </c>
      <c r="B1423" t="s">
        <v>96</v>
      </c>
      <c r="C1423" s="1">
        <v>8.0100000000000001E-22</v>
      </c>
      <c r="D1423" t="s">
        <v>1029</v>
      </c>
      <c r="E1423">
        <v>11</v>
      </c>
      <c r="F1423" t="s">
        <v>305</v>
      </c>
      <c r="G1423">
        <v>17267.7</v>
      </c>
      <c r="H1423">
        <v>55555</v>
      </c>
      <c r="I1423">
        <v>38287.300000000003</v>
      </c>
      <c r="J1423">
        <v>689178</v>
      </c>
      <c r="K1423" t="s">
        <v>98</v>
      </c>
      <c r="L1423" s="1">
        <v>3.71E-29</v>
      </c>
      <c r="N1423">
        <v>3</v>
      </c>
      <c r="P1423">
        <v>8</v>
      </c>
      <c r="Q1423" s="3">
        <v>9.3355934275508704E-11</v>
      </c>
    </row>
    <row r="1424" spans="1:17">
      <c r="A1424" t="s">
        <v>17</v>
      </c>
      <c r="B1424" t="s">
        <v>4519</v>
      </c>
      <c r="C1424" s="1">
        <v>1.4899999999999999E-12</v>
      </c>
      <c r="D1424" t="s">
        <v>4520</v>
      </c>
      <c r="E1424">
        <v>13</v>
      </c>
      <c r="F1424" t="s">
        <v>23</v>
      </c>
      <c r="G1424">
        <v>16558.7</v>
      </c>
      <c r="H1424">
        <v>55555</v>
      </c>
      <c r="I1424">
        <v>38996.300000000003</v>
      </c>
      <c r="J1424">
        <v>701941</v>
      </c>
      <c r="K1424" t="s">
        <v>4521</v>
      </c>
      <c r="L1424" s="1">
        <v>9.0999999999999993E-18</v>
      </c>
      <c r="M1424">
        <v>13</v>
      </c>
      <c r="O1424">
        <v>0</v>
      </c>
      <c r="Q1424" s="3">
        <v>9.6022993196913095E-11</v>
      </c>
    </row>
    <row r="1425" spans="1:17">
      <c r="A1425" t="s">
        <v>3161</v>
      </c>
      <c r="B1425" t="s">
        <v>125</v>
      </c>
      <c r="C1425" s="1">
        <v>8.9399999999999997E-22</v>
      </c>
      <c r="D1425" t="s">
        <v>6114</v>
      </c>
      <c r="E1425">
        <v>23</v>
      </c>
      <c r="G1425">
        <v>8535.65</v>
      </c>
      <c r="H1425">
        <v>55555</v>
      </c>
      <c r="I1425">
        <v>47019.4</v>
      </c>
      <c r="J1425">
        <v>846357</v>
      </c>
      <c r="K1425" t="s">
        <v>128</v>
      </c>
      <c r="L1425" s="1">
        <v>4.1300000000000001E-29</v>
      </c>
      <c r="M1425">
        <v>20</v>
      </c>
      <c r="O1425">
        <v>3</v>
      </c>
      <c r="Q1425" s="3">
        <v>1.00014851477683E-10</v>
      </c>
    </row>
    <row r="1426" spans="1:17">
      <c r="A1426" t="s">
        <v>3161</v>
      </c>
      <c r="B1426" t="s">
        <v>4698</v>
      </c>
      <c r="C1426" s="1">
        <v>8.9599999999999991E-22</v>
      </c>
      <c r="D1426" t="s">
        <v>6115</v>
      </c>
      <c r="E1426">
        <v>19</v>
      </c>
      <c r="F1426" t="s">
        <v>249</v>
      </c>
      <c r="G1426">
        <v>13006</v>
      </c>
      <c r="H1426">
        <v>55555</v>
      </c>
      <c r="I1426">
        <v>42549</v>
      </c>
      <c r="J1426">
        <v>765891</v>
      </c>
      <c r="K1426" t="s">
        <v>4700</v>
      </c>
      <c r="L1426" s="1">
        <v>4.1399999999999998E-29</v>
      </c>
      <c r="M1426">
        <v>10</v>
      </c>
      <c r="O1426">
        <v>9</v>
      </c>
      <c r="Q1426" s="3">
        <v>1.00131111007611E-10</v>
      </c>
    </row>
    <row r="1427" spans="1:17">
      <c r="A1427" t="s">
        <v>3161</v>
      </c>
      <c r="B1427" t="s">
        <v>182</v>
      </c>
      <c r="C1427" s="1">
        <v>1.21E-26</v>
      </c>
      <c r="D1427" t="s">
        <v>2042</v>
      </c>
      <c r="E1427">
        <v>15</v>
      </c>
      <c r="F1427" t="s">
        <v>686</v>
      </c>
      <c r="G1427">
        <v>22560.400000000001</v>
      </c>
      <c r="H1427">
        <v>22508.368999999999</v>
      </c>
      <c r="I1427">
        <v>-51.991300000000003</v>
      </c>
      <c r="J1427">
        <v>-2309.86</v>
      </c>
      <c r="K1427" t="s">
        <v>184</v>
      </c>
      <c r="L1427" s="1">
        <v>5.6099999999999997E-34</v>
      </c>
      <c r="N1427">
        <v>11</v>
      </c>
      <c r="P1427">
        <v>4</v>
      </c>
      <c r="Q1427" s="3">
        <v>1.04004647443917E-10</v>
      </c>
    </row>
    <row r="1428" spans="1:17">
      <c r="A1428" t="s">
        <v>3161</v>
      </c>
      <c r="B1428" t="s">
        <v>341</v>
      </c>
      <c r="C1428" s="3">
        <v>9.9100000000000009E-22</v>
      </c>
      <c r="D1428" t="s">
        <v>1348</v>
      </c>
      <c r="E1428">
        <v>21</v>
      </c>
      <c r="F1428" t="s">
        <v>316</v>
      </c>
      <c r="G1428">
        <v>15356.9</v>
      </c>
      <c r="H1428">
        <v>55555</v>
      </c>
      <c r="I1428">
        <v>40198.1</v>
      </c>
      <c r="J1428">
        <v>723573</v>
      </c>
      <c r="K1428" t="s">
        <v>342</v>
      </c>
      <c r="L1428" s="1">
        <v>4.5799999999999998E-29</v>
      </c>
      <c r="M1428">
        <v>3</v>
      </c>
      <c r="O1428">
        <v>18</v>
      </c>
      <c r="Q1428" s="3">
        <v>1.06623365411991E-10</v>
      </c>
    </row>
    <row r="1429" spans="1:17">
      <c r="A1429" t="s">
        <v>17</v>
      </c>
      <c r="B1429" t="s">
        <v>1661</v>
      </c>
      <c r="C1429" s="1">
        <v>1.6799999999999999E-12</v>
      </c>
      <c r="D1429" t="s">
        <v>1662</v>
      </c>
      <c r="E1429">
        <v>12</v>
      </c>
      <c r="G1429">
        <v>21503.3</v>
      </c>
      <c r="H1429">
        <v>55555</v>
      </c>
      <c r="I1429">
        <v>34051.699999999997</v>
      </c>
      <c r="J1429">
        <v>612936</v>
      </c>
      <c r="K1429" t="s">
        <v>1663</v>
      </c>
      <c r="L1429" s="1">
        <v>1.0300000000000001E-17</v>
      </c>
      <c r="M1429">
        <v>6</v>
      </c>
      <c r="O1429">
        <v>6</v>
      </c>
      <c r="Q1429" s="3">
        <v>1.08571547124967E-10</v>
      </c>
    </row>
    <row r="1430" spans="1:17">
      <c r="A1430" t="s">
        <v>17</v>
      </c>
      <c r="B1430" t="s">
        <v>119</v>
      </c>
      <c r="C1430" s="3">
        <v>2.4499999999999999E-12</v>
      </c>
      <c r="D1430" t="s">
        <v>1769</v>
      </c>
      <c r="E1430">
        <v>17</v>
      </c>
      <c r="G1430">
        <v>10173.299999999999</v>
      </c>
      <c r="H1430">
        <v>10084.308800000001</v>
      </c>
      <c r="I1430">
        <v>-89.033500000000004</v>
      </c>
      <c r="J1430">
        <v>-8828.92</v>
      </c>
      <c r="K1430" t="s">
        <v>121</v>
      </c>
      <c r="L1430" s="1">
        <v>1.13E-19</v>
      </c>
      <c r="M1430">
        <v>1</v>
      </c>
      <c r="O1430">
        <v>16</v>
      </c>
      <c r="Q1430" s="3">
        <v>1.1001139666838899E-10</v>
      </c>
    </row>
    <row r="1431" spans="1:17">
      <c r="A1431" t="s">
        <v>3161</v>
      </c>
      <c r="B1431" t="s">
        <v>1187</v>
      </c>
      <c r="C1431" s="3">
        <v>1.1099999999999999E-21</v>
      </c>
      <c r="D1431" t="s">
        <v>3379</v>
      </c>
      <c r="E1431">
        <v>23</v>
      </c>
      <c r="G1431">
        <v>12896.1</v>
      </c>
      <c r="H1431">
        <v>55555</v>
      </c>
      <c r="I1431">
        <v>42658.9</v>
      </c>
      <c r="J1431">
        <v>767869</v>
      </c>
      <c r="K1431" t="s">
        <v>1189</v>
      </c>
      <c r="L1431" s="1">
        <v>5.1200000000000004E-29</v>
      </c>
      <c r="M1431">
        <v>4</v>
      </c>
      <c r="O1431">
        <v>19</v>
      </c>
      <c r="Q1431" s="3">
        <v>1.14441023645466E-10</v>
      </c>
    </row>
    <row r="1432" spans="1:17">
      <c r="A1432" t="s">
        <v>3161</v>
      </c>
      <c r="B1432" t="s">
        <v>4475</v>
      </c>
      <c r="C1432" s="3">
        <v>1.1099999999999999E-21</v>
      </c>
      <c r="D1432" t="s">
        <v>6116</v>
      </c>
      <c r="E1432">
        <v>21</v>
      </c>
      <c r="G1432">
        <v>8192.5499999999993</v>
      </c>
      <c r="H1432">
        <v>55555</v>
      </c>
      <c r="I1432">
        <v>47362.5</v>
      </c>
      <c r="J1432">
        <v>852533</v>
      </c>
      <c r="K1432" t="s">
        <v>4477</v>
      </c>
      <c r="L1432" s="1">
        <v>5.1399999999999999E-29</v>
      </c>
      <c r="M1432">
        <v>6</v>
      </c>
      <c r="O1432">
        <v>15</v>
      </c>
      <c r="Q1432" s="3">
        <v>1.14688374709348E-10</v>
      </c>
    </row>
    <row r="1433" spans="1:17">
      <c r="A1433" t="s">
        <v>3161</v>
      </c>
      <c r="B1433" t="s">
        <v>6117</v>
      </c>
      <c r="C1433" s="3">
        <v>1.1600000000000001E-21</v>
      </c>
      <c r="D1433" t="s">
        <v>1050</v>
      </c>
      <c r="E1433">
        <v>17</v>
      </c>
      <c r="F1433" t="s">
        <v>1051</v>
      </c>
      <c r="G1433">
        <v>26660</v>
      </c>
      <c r="H1433">
        <v>55555</v>
      </c>
      <c r="I1433">
        <v>28895</v>
      </c>
      <c r="J1433">
        <v>520115</v>
      </c>
      <c r="K1433" t="s">
        <v>6118</v>
      </c>
      <c r="L1433" s="1">
        <v>5.3399999999999999E-29</v>
      </c>
      <c r="M1433">
        <v>9</v>
      </c>
      <c r="O1433">
        <v>8</v>
      </c>
      <c r="Q1433" s="3">
        <v>1.1734356219420201E-10</v>
      </c>
    </row>
    <row r="1434" spans="1:17">
      <c r="A1434" t="s">
        <v>17</v>
      </c>
      <c r="B1434" t="s">
        <v>2054</v>
      </c>
      <c r="C1434" s="1">
        <v>2E-12</v>
      </c>
      <c r="D1434" t="s">
        <v>2055</v>
      </c>
      <c r="E1434">
        <v>11</v>
      </c>
      <c r="G1434">
        <v>5356.26</v>
      </c>
      <c r="H1434">
        <v>55555</v>
      </c>
      <c r="I1434">
        <v>50198.7</v>
      </c>
      <c r="J1434">
        <v>903586</v>
      </c>
      <c r="K1434" t="s">
        <v>2056</v>
      </c>
      <c r="L1434" s="1">
        <v>1.22E-17</v>
      </c>
      <c r="M1434">
        <v>4</v>
      </c>
      <c r="O1434">
        <v>7</v>
      </c>
      <c r="Q1434" s="3">
        <v>1.28564615972855E-10</v>
      </c>
    </row>
    <row r="1435" spans="1:17">
      <c r="A1435" t="s">
        <v>17</v>
      </c>
      <c r="B1435" t="s">
        <v>2022</v>
      </c>
      <c r="C1435" s="1">
        <v>2.1400000000000002E-12</v>
      </c>
      <c r="D1435" t="s">
        <v>2023</v>
      </c>
      <c r="E1435">
        <v>15</v>
      </c>
      <c r="F1435" t="s">
        <v>23</v>
      </c>
      <c r="G1435">
        <v>24913.7</v>
      </c>
      <c r="H1435">
        <v>55555</v>
      </c>
      <c r="I1435">
        <v>30641.3</v>
      </c>
      <c r="J1435">
        <v>551548</v>
      </c>
      <c r="K1435" t="s">
        <v>2024</v>
      </c>
      <c r="L1435" s="1">
        <v>1.3E-17</v>
      </c>
      <c r="M1435">
        <v>4</v>
      </c>
      <c r="O1435">
        <v>11</v>
      </c>
      <c r="Q1435" s="3">
        <v>1.37020114531576E-10</v>
      </c>
    </row>
    <row r="1436" spans="1:17">
      <c r="A1436" t="s">
        <v>3161</v>
      </c>
      <c r="B1436" t="s">
        <v>394</v>
      </c>
      <c r="C1436" s="1">
        <v>1.48E-21</v>
      </c>
      <c r="D1436" t="s">
        <v>3548</v>
      </c>
      <c r="E1436">
        <v>19</v>
      </c>
      <c r="G1436">
        <v>15657.4</v>
      </c>
      <c r="H1436">
        <v>55555</v>
      </c>
      <c r="I1436">
        <v>39897.599999999999</v>
      </c>
      <c r="J1436">
        <v>718164</v>
      </c>
      <c r="K1436" t="s">
        <v>396</v>
      </c>
      <c r="L1436" s="1">
        <v>6.8399999999999994E-29</v>
      </c>
      <c r="M1436">
        <v>4</v>
      </c>
      <c r="O1436">
        <v>15</v>
      </c>
      <c r="Q1436" s="3">
        <v>1.3786407346550501E-10</v>
      </c>
    </row>
    <row r="1437" spans="1:17">
      <c r="A1437" t="s">
        <v>3161</v>
      </c>
      <c r="B1437" t="s">
        <v>473</v>
      </c>
      <c r="C1437" s="3">
        <v>1.51E-21</v>
      </c>
      <c r="D1437" t="s">
        <v>6119</v>
      </c>
      <c r="E1437">
        <v>25</v>
      </c>
      <c r="G1437">
        <v>14064.8</v>
      </c>
      <c r="H1437">
        <v>55555</v>
      </c>
      <c r="I1437">
        <v>41490.199999999997</v>
      </c>
      <c r="J1437">
        <v>746832</v>
      </c>
      <c r="K1437" t="s">
        <v>475</v>
      </c>
      <c r="L1437" s="1">
        <v>6.9700000000000003E-29</v>
      </c>
      <c r="M1437">
        <v>7</v>
      </c>
      <c r="O1437">
        <v>18</v>
      </c>
      <c r="Q1437" s="3">
        <v>1.3942539965354399E-10</v>
      </c>
    </row>
    <row r="1438" spans="1:17">
      <c r="A1438" t="s">
        <v>3161</v>
      </c>
      <c r="B1438" t="s">
        <v>1963</v>
      </c>
      <c r="C1438" s="3">
        <v>2.13E-26</v>
      </c>
      <c r="D1438" t="s">
        <v>3389</v>
      </c>
      <c r="E1438">
        <v>18</v>
      </c>
      <c r="G1438">
        <v>8962.1299999999992</v>
      </c>
      <c r="H1438">
        <v>14883.275299999999</v>
      </c>
      <c r="I1438">
        <v>5921.14</v>
      </c>
      <c r="J1438">
        <v>397839</v>
      </c>
      <c r="K1438" t="s">
        <v>1965</v>
      </c>
      <c r="L1438" s="1">
        <v>9.8700000000000005E-34</v>
      </c>
      <c r="M1438">
        <v>10</v>
      </c>
      <c r="O1438">
        <v>8</v>
      </c>
      <c r="Q1438" s="3">
        <v>1.3953871511013199E-10</v>
      </c>
    </row>
    <row r="1439" spans="1:17">
      <c r="A1439" t="s">
        <v>17</v>
      </c>
      <c r="B1439" t="s">
        <v>1088</v>
      </c>
      <c r="C1439" s="3">
        <v>2.1900000000000002E-12</v>
      </c>
      <c r="D1439" t="s">
        <v>1089</v>
      </c>
      <c r="E1439">
        <v>14</v>
      </c>
      <c r="G1439">
        <v>13678.8</v>
      </c>
      <c r="H1439">
        <v>55555</v>
      </c>
      <c r="I1439">
        <v>41876.199999999997</v>
      </c>
      <c r="J1439">
        <v>753779</v>
      </c>
      <c r="K1439" t="s">
        <v>1090</v>
      </c>
      <c r="L1439" s="1">
        <v>1.33E-17</v>
      </c>
      <c r="M1439">
        <v>1</v>
      </c>
      <c r="O1439">
        <v>13</v>
      </c>
      <c r="Q1439" s="3">
        <v>1.4013919046194401E-10</v>
      </c>
    </row>
    <row r="1440" spans="1:17">
      <c r="A1440" t="s">
        <v>17</v>
      </c>
      <c r="B1440" t="s">
        <v>2806</v>
      </c>
      <c r="C1440" s="3">
        <v>2.23E-12</v>
      </c>
      <c r="D1440" t="s">
        <v>3125</v>
      </c>
      <c r="E1440">
        <v>8</v>
      </c>
      <c r="F1440" t="s">
        <v>31</v>
      </c>
      <c r="G1440">
        <v>13906.2</v>
      </c>
      <c r="H1440">
        <v>55555</v>
      </c>
      <c r="I1440">
        <v>41648.800000000003</v>
      </c>
      <c r="J1440">
        <v>749687</v>
      </c>
      <c r="K1440" t="s">
        <v>2808</v>
      </c>
      <c r="L1440" s="1">
        <v>1.36E-17</v>
      </c>
      <c r="N1440">
        <v>8</v>
      </c>
      <c r="P1440">
        <v>0</v>
      </c>
      <c r="Q1440" s="3">
        <v>1.4321156181200801E-10</v>
      </c>
    </row>
    <row r="1441" spans="1:17">
      <c r="A1441" t="s">
        <v>3161</v>
      </c>
      <c r="B1441" t="s">
        <v>1220</v>
      </c>
      <c r="C1441" s="1">
        <v>1.5799999999999999E-21</v>
      </c>
      <c r="D1441" t="s">
        <v>1221</v>
      </c>
      <c r="E1441">
        <v>18</v>
      </c>
      <c r="F1441" t="s">
        <v>686</v>
      </c>
      <c r="G1441">
        <v>16306.2</v>
      </c>
      <c r="H1441">
        <v>55555</v>
      </c>
      <c r="I1441">
        <v>39248.800000000003</v>
      </c>
      <c r="J1441">
        <v>706485</v>
      </c>
      <c r="K1441" t="s">
        <v>1222</v>
      </c>
      <c r="L1441" s="1">
        <v>7.3E-29</v>
      </c>
      <c r="M1441">
        <v>5</v>
      </c>
      <c r="O1441">
        <v>13</v>
      </c>
      <c r="Q1441" s="3">
        <v>1.43557498850003E-10</v>
      </c>
    </row>
    <row r="1442" spans="1:17">
      <c r="A1442" t="s">
        <v>3161</v>
      </c>
      <c r="B1442" t="s">
        <v>195</v>
      </c>
      <c r="C1442" s="1">
        <v>1.6599999999999999E-21</v>
      </c>
      <c r="D1442" t="s">
        <v>6120</v>
      </c>
      <c r="E1442">
        <v>23</v>
      </c>
      <c r="G1442">
        <v>7319.18</v>
      </c>
      <c r="H1442">
        <v>55555</v>
      </c>
      <c r="I1442">
        <v>48235.8</v>
      </c>
      <c r="J1442">
        <v>868254</v>
      </c>
      <c r="K1442" t="s">
        <v>790</v>
      </c>
      <c r="L1442" s="1">
        <v>7.6600000000000001E-29</v>
      </c>
      <c r="M1442">
        <v>15</v>
      </c>
      <c r="O1442">
        <v>8</v>
      </c>
      <c r="Q1442" s="3">
        <v>1.48065040630763E-10</v>
      </c>
    </row>
    <row r="1443" spans="1:17">
      <c r="A1443" t="s">
        <v>3161</v>
      </c>
      <c r="B1443" t="s">
        <v>82</v>
      </c>
      <c r="C1443" s="1">
        <v>1.7E-21</v>
      </c>
      <c r="D1443" t="s">
        <v>3662</v>
      </c>
      <c r="E1443">
        <v>11</v>
      </c>
      <c r="G1443">
        <v>9746.09</v>
      </c>
      <c r="H1443">
        <v>55555</v>
      </c>
      <c r="I1443">
        <v>45808.9</v>
      </c>
      <c r="J1443">
        <v>824569</v>
      </c>
      <c r="K1443" t="s">
        <v>84</v>
      </c>
      <c r="L1443" s="1">
        <v>7.8500000000000004E-29</v>
      </c>
      <c r="M1443">
        <v>1</v>
      </c>
      <c r="O1443">
        <v>10</v>
      </c>
      <c r="Q1443" s="3">
        <v>1.50380719305416E-10</v>
      </c>
    </row>
    <row r="1444" spans="1:17">
      <c r="A1444" t="s">
        <v>3161</v>
      </c>
      <c r="B1444" t="s">
        <v>343</v>
      </c>
      <c r="C1444" s="1">
        <v>1.7099999999999999E-21</v>
      </c>
      <c r="D1444" t="s">
        <v>1091</v>
      </c>
      <c r="E1444">
        <v>21</v>
      </c>
      <c r="F1444" t="s">
        <v>294</v>
      </c>
      <c r="G1444">
        <v>15268.7</v>
      </c>
      <c r="H1444">
        <v>55555</v>
      </c>
      <c r="I1444">
        <v>40286.300000000003</v>
      </c>
      <c r="J1444">
        <v>725160</v>
      </c>
      <c r="K1444" t="s">
        <v>344</v>
      </c>
      <c r="L1444" s="1">
        <v>7.9000000000000001E-29</v>
      </c>
      <c r="M1444">
        <v>4</v>
      </c>
      <c r="O1444">
        <v>17</v>
      </c>
      <c r="Q1444" s="3">
        <v>1.5095361752804599E-10</v>
      </c>
    </row>
    <row r="1445" spans="1:17">
      <c r="A1445" t="s">
        <v>17</v>
      </c>
      <c r="B1445" t="s">
        <v>265</v>
      </c>
      <c r="C1445" s="1">
        <v>3.5600000000000002E-12</v>
      </c>
      <c r="D1445" t="s">
        <v>1774</v>
      </c>
      <c r="E1445">
        <v>14</v>
      </c>
      <c r="F1445" t="s">
        <v>1775</v>
      </c>
      <c r="G1445">
        <v>14056.5</v>
      </c>
      <c r="H1445">
        <v>15919.3539</v>
      </c>
      <c r="I1445">
        <v>1862.82</v>
      </c>
      <c r="J1445">
        <v>117016</v>
      </c>
      <c r="K1445" t="s">
        <v>267</v>
      </c>
      <c r="L1445" s="1">
        <v>1.6499999999999999E-19</v>
      </c>
      <c r="M1445">
        <v>3</v>
      </c>
      <c r="O1445">
        <v>11</v>
      </c>
      <c r="Q1445" s="3">
        <v>1.5265366004901601E-10</v>
      </c>
    </row>
    <row r="1446" spans="1:17">
      <c r="A1446" t="s">
        <v>17</v>
      </c>
      <c r="B1446" t="s">
        <v>39</v>
      </c>
      <c r="C1446" s="1">
        <v>3.6100000000000002E-12</v>
      </c>
      <c r="D1446" t="s">
        <v>1776</v>
      </c>
      <c r="E1446">
        <v>15</v>
      </c>
      <c r="F1446" t="s">
        <v>782</v>
      </c>
      <c r="G1446">
        <v>11854.8</v>
      </c>
      <c r="H1446">
        <v>11826.822899999999</v>
      </c>
      <c r="I1446">
        <v>-27.978999999999999</v>
      </c>
      <c r="J1446">
        <v>-2365.73</v>
      </c>
      <c r="K1446" t="s">
        <v>41</v>
      </c>
      <c r="L1446" s="1">
        <v>1.6700000000000001E-19</v>
      </c>
      <c r="M1446">
        <v>2</v>
      </c>
      <c r="O1446">
        <v>13</v>
      </c>
      <c r="Q1446" s="3">
        <v>1.5427998392694201E-10</v>
      </c>
    </row>
    <row r="1447" spans="1:17">
      <c r="A1447" t="s">
        <v>3161</v>
      </c>
      <c r="B1447" t="s">
        <v>994</v>
      </c>
      <c r="C1447" s="1">
        <v>1.8399999999999998E-21</v>
      </c>
      <c r="D1447" t="s">
        <v>6121</v>
      </c>
      <c r="E1447">
        <v>19</v>
      </c>
      <c r="F1447" t="s">
        <v>27</v>
      </c>
      <c r="G1447">
        <v>7111.54</v>
      </c>
      <c r="H1447">
        <v>55555</v>
      </c>
      <c r="I1447">
        <v>48443.5</v>
      </c>
      <c r="J1447">
        <v>871991</v>
      </c>
      <c r="K1447" t="s">
        <v>996</v>
      </c>
      <c r="L1447" s="1">
        <v>8.4900000000000004E-29</v>
      </c>
      <c r="M1447">
        <v>16</v>
      </c>
      <c r="O1447">
        <v>3</v>
      </c>
      <c r="Q1447" s="3">
        <v>1.5806122180947899E-10</v>
      </c>
    </row>
    <row r="1448" spans="1:17">
      <c r="A1448" t="s">
        <v>3161</v>
      </c>
      <c r="B1448" t="s">
        <v>119</v>
      </c>
      <c r="C1448" s="1">
        <v>1.86E-21</v>
      </c>
      <c r="D1448" t="s">
        <v>3804</v>
      </c>
      <c r="E1448">
        <v>11</v>
      </c>
      <c r="F1448" t="s">
        <v>112</v>
      </c>
      <c r="G1448">
        <v>9916.25</v>
      </c>
      <c r="H1448">
        <v>55555</v>
      </c>
      <c r="I1448">
        <v>45638.8</v>
      </c>
      <c r="J1448">
        <v>821506</v>
      </c>
      <c r="K1448" t="s">
        <v>121</v>
      </c>
      <c r="L1448" s="1">
        <v>8.5899999999999999E-29</v>
      </c>
      <c r="M1448">
        <v>4</v>
      </c>
      <c r="O1448">
        <v>7</v>
      </c>
      <c r="Q1448" s="3">
        <v>1.5916218940737199E-10</v>
      </c>
    </row>
    <row r="1449" spans="1:17">
      <c r="A1449" t="s">
        <v>17</v>
      </c>
      <c r="B1449" t="s">
        <v>265</v>
      </c>
      <c r="C1449" s="1">
        <v>3.7700000000000003E-12</v>
      </c>
      <c r="D1449" t="s">
        <v>1777</v>
      </c>
      <c r="E1449">
        <v>17</v>
      </c>
      <c r="F1449" t="s">
        <v>1778</v>
      </c>
      <c r="G1449">
        <v>14229.6</v>
      </c>
      <c r="H1449">
        <v>18401.6024</v>
      </c>
      <c r="I1449">
        <v>4172.0200000000004</v>
      </c>
      <c r="J1449">
        <v>226720</v>
      </c>
      <c r="K1449" t="s">
        <v>267</v>
      </c>
      <c r="L1449" s="1">
        <v>1.74E-19</v>
      </c>
      <c r="M1449">
        <v>3</v>
      </c>
      <c r="O1449">
        <v>14</v>
      </c>
      <c r="Q1449" s="3">
        <v>1.5981190504124299E-10</v>
      </c>
    </row>
    <row r="1450" spans="1:17">
      <c r="A1450" t="s">
        <v>3161</v>
      </c>
      <c r="B1450" t="s">
        <v>454</v>
      </c>
      <c r="C1450" s="1">
        <v>1.9100000000000001E-21</v>
      </c>
      <c r="D1450" t="s">
        <v>3908</v>
      </c>
      <c r="E1450">
        <v>14</v>
      </c>
      <c r="G1450">
        <v>10403.700000000001</v>
      </c>
      <c r="H1450">
        <v>55555</v>
      </c>
      <c r="I1450">
        <v>45151.3</v>
      </c>
      <c r="J1450">
        <v>812731</v>
      </c>
      <c r="K1450" t="s">
        <v>457</v>
      </c>
      <c r="L1450" s="1">
        <v>8.8500000000000005E-29</v>
      </c>
      <c r="M1450">
        <v>5</v>
      </c>
      <c r="O1450">
        <v>9</v>
      </c>
      <c r="Q1450" s="3">
        <v>1.6230082057473301E-10</v>
      </c>
    </row>
    <row r="1451" spans="1:17">
      <c r="A1451" t="s">
        <v>3161</v>
      </c>
      <c r="B1451" t="s">
        <v>33</v>
      </c>
      <c r="C1451" s="1">
        <v>1.9700000000000002E-21</v>
      </c>
      <c r="D1451" t="s">
        <v>34</v>
      </c>
      <c r="E1451">
        <v>20</v>
      </c>
      <c r="G1451">
        <v>5648.49</v>
      </c>
      <c r="H1451">
        <v>55555</v>
      </c>
      <c r="I1451">
        <v>49906.5</v>
      </c>
      <c r="J1451">
        <v>898326</v>
      </c>
      <c r="K1451" t="s">
        <v>35</v>
      </c>
      <c r="L1451" s="1">
        <v>9.1099999999999999E-29</v>
      </c>
      <c r="M1451">
        <v>9</v>
      </c>
      <c r="O1451">
        <v>11</v>
      </c>
      <c r="Q1451" s="3">
        <v>1.6518102792739801E-10</v>
      </c>
    </row>
    <row r="1452" spans="1:17">
      <c r="A1452" t="s">
        <v>17</v>
      </c>
      <c r="B1452" t="s">
        <v>4522</v>
      </c>
      <c r="C1452" s="3">
        <v>2.6299999999999999E-12</v>
      </c>
      <c r="D1452" t="s">
        <v>4523</v>
      </c>
      <c r="E1452">
        <v>13</v>
      </c>
      <c r="F1452" t="s">
        <v>27</v>
      </c>
      <c r="G1452">
        <v>15847.5</v>
      </c>
      <c r="H1452">
        <v>55555</v>
      </c>
      <c r="I1452">
        <v>39707.5</v>
      </c>
      <c r="J1452">
        <v>714743</v>
      </c>
      <c r="K1452" t="s">
        <v>4524</v>
      </c>
      <c r="L1452" s="1">
        <v>1.6000000000000001E-17</v>
      </c>
      <c r="M1452">
        <v>0</v>
      </c>
      <c r="O1452">
        <v>13</v>
      </c>
      <c r="Q1452" s="3">
        <v>1.6829749789601101E-10</v>
      </c>
    </row>
    <row r="1453" spans="1:17">
      <c r="A1453" t="s">
        <v>17</v>
      </c>
      <c r="B1453" t="s">
        <v>1473</v>
      </c>
      <c r="C1453" s="3">
        <v>2.6700000000000001E-12</v>
      </c>
      <c r="D1453" t="s">
        <v>1474</v>
      </c>
      <c r="E1453">
        <v>13</v>
      </c>
      <c r="G1453">
        <v>24279.1</v>
      </c>
      <c r="H1453">
        <v>55555</v>
      </c>
      <c r="I1453">
        <v>31275.9</v>
      </c>
      <c r="J1453">
        <v>562971</v>
      </c>
      <c r="K1453" t="s">
        <v>1475</v>
      </c>
      <c r="L1453" s="1">
        <v>1.6300000000000001E-17</v>
      </c>
      <c r="M1453">
        <v>1</v>
      </c>
      <c r="O1453">
        <v>12</v>
      </c>
      <c r="Q1453" s="3">
        <v>1.71464049552868E-10</v>
      </c>
    </row>
    <row r="1454" spans="1:17">
      <c r="A1454" t="s">
        <v>17</v>
      </c>
      <c r="B1454" t="s">
        <v>230</v>
      </c>
      <c r="C1454" s="1">
        <v>2.69E-12</v>
      </c>
      <c r="D1454" t="s">
        <v>1956</v>
      </c>
      <c r="E1454">
        <v>8</v>
      </c>
      <c r="F1454" t="s">
        <v>27</v>
      </c>
      <c r="G1454">
        <v>15849.6</v>
      </c>
      <c r="H1454">
        <v>55555</v>
      </c>
      <c r="I1454">
        <v>39705.4</v>
      </c>
      <c r="J1454">
        <v>714704</v>
      </c>
      <c r="K1454" t="s">
        <v>232</v>
      </c>
      <c r="L1454" s="1">
        <v>1.6399999999999999E-17</v>
      </c>
      <c r="M1454">
        <v>1</v>
      </c>
      <c r="O1454">
        <v>7</v>
      </c>
      <c r="Q1454" s="3">
        <v>1.7248618593448799E-10</v>
      </c>
    </row>
    <row r="1455" spans="1:17">
      <c r="A1455" t="s">
        <v>3161</v>
      </c>
      <c r="B1455" t="s">
        <v>76</v>
      </c>
      <c r="C1455" s="1">
        <v>2.2099999999999999E-21</v>
      </c>
      <c r="D1455" t="s">
        <v>6122</v>
      </c>
      <c r="E1455">
        <v>19</v>
      </c>
      <c r="G1455">
        <v>8026.48</v>
      </c>
      <c r="H1455">
        <v>55555</v>
      </c>
      <c r="I1455">
        <v>47528.5</v>
      </c>
      <c r="J1455">
        <v>855522</v>
      </c>
      <c r="K1455" t="s">
        <v>78</v>
      </c>
      <c r="L1455" s="1">
        <v>1.02E-28</v>
      </c>
      <c r="M1455">
        <v>3</v>
      </c>
      <c r="O1455">
        <v>16</v>
      </c>
      <c r="Q1455" s="3">
        <v>1.7744703314336201E-10</v>
      </c>
    </row>
    <row r="1456" spans="1:17">
      <c r="A1456" t="s">
        <v>17</v>
      </c>
      <c r="B1456" t="s">
        <v>542</v>
      </c>
      <c r="C1456" s="1">
        <v>3.0799999999999998E-12</v>
      </c>
      <c r="D1456" t="s">
        <v>2895</v>
      </c>
      <c r="E1456">
        <v>14</v>
      </c>
      <c r="G1456">
        <v>11033.4</v>
      </c>
      <c r="H1456">
        <v>55555</v>
      </c>
      <c r="I1456">
        <v>44521.599999999999</v>
      </c>
      <c r="J1456">
        <v>801397</v>
      </c>
      <c r="K1456" t="s">
        <v>544</v>
      </c>
      <c r="L1456" s="1">
        <v>1.8799999999999999E-17</v>
      </c>
      <c r="M1456">
        <v>1</v>
      </c>
      <c r="O1456">
        <v>13</v>
      </c>
      <c r="Q1456" s="3">
        <v>1.97715548883549E-10</v>
      </c>
    </row>
    <row r="1457" spans="1:17">
      <c r="A1457" t="s">
        <v>17</v>
      </c>
      <c r="B1457" t="s">
        <v>1786</v>
      </c>
      <c r="C1457" s="1">
        <v>5.07E-12</v>
      </c>
      <c r="D1457" t="s">
        <v>1787</v>
      </c>
      <c r="E1457">
        <v>13</v>
      </c>
      <c r="G1457">
        <v>12301.8</v>
      </c>
      <c r="H1457">
        <v>12300.720499999999</v>
      </c>
      <c r="I1457">
        <v>-1.05071</v>
      </c>
      <c r="J1457">
        <v>-85.418999999999997</v>
      </c>
      <c r="K1457" t="s">
        <v>1788</v>
      </c>
      <c r="L1457" s="1">
        <v>2.3400000000000002E-19</v>
      </c>
      <c r="N1457">
        <v>6</v>
      </c>
      <c r="P1457">
        <v>7</v>
      </c>
      <c r="Q1457" s="3">
        <v>2.06683349873076E-10</v>
      </c>
    </row>
    <row r="1458" spans="1:17">
      <c r="A1458" t="s">
        <v>17</v>
      </c>
      <c r="B1458" t="s">
        <v>1783</v>
      </c>
      <c r="C1458" s="3">
        <v>5.07E-12</v>
      </c>
      <c r="D1458" t="s">
        <v>1784</v>
      </c>
      <c r="E1458">
        <v>13</v>
      </c>
      <c r="F1458" t="s">
        <v>269</v>
      </c>
      <c r="G1458">
        <v>12343.8</v>
      </c>
      <c r="H1458">
        <v>12314.7451</v>
      </c>
      <c r="I1458">
        <v>-29.047899999999998</v>
      </c>
      <c r="J1458">
        <v>-2358.79</v>
      </c>
      <c r="K1458" t="s">
        <v>1785</v>
      </c>
      <c r="L1458" s="1">
        <v>2.3400000000000002E-19</v>
      </c>
      <c r="N1458">
        <v>6</v>
      </c>
      <c r="P1458">
        <v>7</v>
      </c>
      <c r="Q1458" s="3">
        <v>2.0671306496902499E-10</v>
      </c>
    </row>
    <row r="1459" spans="1:17">
      <c r="A1459" t="s">
        <v>3161</v>
      </c>
      <c r="B1459" t="s">
        <v>691</v>
      </c>
      <c r="C1459" s="3">
        <v>2.8200000000000002E-21</v>
      </c>
      <c r="D1459" t="s">
        <v>3221</v>
      </c>
      <c r="E1459">
        <v>16</v>
      </c>
      <c r="G1459">
        <v>9490.77</v>
      </c>
      <c r="H1459">
        <v>55555</v>
      </c>
      <c r="I1459">
        <v>46064.2</v>
      </c>
      <c r="J1459">
        <v>829165</v>
      </c>
      <c r="K1459" t="s">
        <v>693</v>
      </c>
      <c r="L1459" s="1">
        <v>1.3099999999999999E-28</v>
      </c>
      <c r="M1459">
        <v>4</v>
      </c>
      <c r="O1459">
        <v>12</v>
      </c>
      <c r="Q1459" s="3">
        <v>2.0773021068870799E-10</v>
      </c>
    </row>
    <row r="1460" spans="1:17">
      <c r="A1460" t="s">
        <v>17</v>
      </c>
      <c r="B1460" t="s">
        <v>4525</v>
      </c>
      <c r="C1460" s="3">
        <v>3.47E-12</v>
      </c>
      <c r="D1460" t="s">
        <v>4526</v>
      </c>
      <c r="E1460">
        <v>14</v>
      </c>
      <c r="G1460">
        <v>10834.5</v>
      </c>
      <c r="H1460">
        <v>55555</v>
      </c>
      <c r="I1460">
        <v>44720.5</v>
      </c>
      <c r="J1460">
        <v>804976</v>
      </c>
      <c r="K1460" t="s">
        <v>4527</v>
      </c>
      <c r="L1460" s="1">
        <v>2.1200000000000001E-17</v>
      </c>
      <c r="M1460">
        <v>4</v>
      </c>
      <c r="O1460">
        <v>10</v>
      </c>
      <c r="Q1460" s="3">
        <v>2.2283311287325701E-10</v>
      </c>
    </row>
    <row r="1461" spans="1:17">
      <c r="A1461" t="s">
        <v>3161</v>
      </c>
      <c r="B1461" t="s">
        <v>624</v>
      </c>
      <c r="C1461" s="1">
        <v>5.6200000000000002E-26</v>
      </c>
      <c r="D1461" t="s">
        <v>3392</v>
      </c>
      <c r="E1461">
        <v>18</v>
      </c>
      <c r="G1461">
        <v>8026.43</v>
      </c>
      <c r="H1461">
        <v>1010.1633</v>
      </c>
      <c r="I1461">
        <v>-7016.27</v>
      </c>
      <c r="J1461">
        <v>-6945680</v>
      </c>
      <c r="K1461" t="s">
        <v>626</v>
      </c>
      <c r="L1461" s="1">
        <v>2.5999999999999999E-33</v>
      </c>
      <c r="M1461">
        <v>2</v>
      </c>
      <c r="O1461">
        <v>16</v>
      </c>
      <c r="Q1461" s="3">
        <v>2.28331788982432E-10</v>
      </c>
    </row>
    <row r="1462" spans="1:17">
      <c r="A1462" t="s">
        <v>3161</v>
      </c>
      <c r="B1462" t="s">
        <v>1414</v>
      </c>
      <c r="C1462" s="1">
        <v>3.3499999999999999E-21</v>
      </c>
      <c r="D1462" t="s">
        <v>1415</v>
      </c>
      <c r="E1462">
        <v>19</v>
      </c>
      <c r="G1462">
        <v>27860.1</v>
      </c>
      <c r="H1462">
        <v>55555</v>
      </c>
      <c r="I1462">
        <v>27694.9</v>
      </c>
      <c r="J1462">
        <v>498513</v>
      </c>
      <c r="K1462" t="s">
        <v>3607</v>
      </c>
      <c r="L1462" s="1">
        <v>1.55E-28</v>
      </c>
      <c r="M1462">
        <v>4</v>
      </c>
      <c r="O1462">
        <v>15</v>
      </c>
      <c r="Q1462" s="3">
        <v>2.30803782881242E-10</v>
      </c>
    </row>
    <row r="1463" spans="1:17">
      <c r="A1463" t="s">
        <v>17</v>
      </c>
      <c r="B1463" t="s">
        <v>1647</v>
      </c>
      <c r="C1463" s="1">
        <v>3.6300000000000001E-12</v>
      </c>
      <c r="D1463" t="s">
        <v>4528</v>
      </c>
      <c r="E1463">
        <v>13</v>
      </c>
      <c r="G1463">
        <v>37454.1</v>
      </c>
      <c r="H1463">
        <v>55555</v>
      </c>
      <c r="I1463">
        <v>18100.900000000001</v>
      </c>
      <c r="J1463">
        <v>325820</v>
      </c>
      <c r="K1463" t="s">
        <v>4529</v>
      </c>
      <c r="L1463" s="1">
        <v>2.2100000000000001E-17</v>
      </c>
      <c r="M1463">
        <v>1</v>
      </c>
      <c r="O1463">
        <v>12</v>
      </c>
      <c r="Q1463" s="3">
        <v>2.3231437461340199E-10</v>
      </c>
    </row>
    <row r="1464" spans="1:17">
      <c r="A1464" t="s">
        <v>17</v>
      </c>
      <c r="B1464" t="s">
        <v>82</v>
      </c>
      <c r="C1464" s="3">
        <v>5.8599999999999997E-12</v>
      </c>
      <c r="D1464" t="s">
        <v>1792</v>
      </c>
      <c r="E1464">
        <v>14</v>
      </c>
      <c r="F1464" t="s">
        <v>1793</v>
      </c>
      <c r="G1464">
        <v>10156.9</v>
      </c>
      <c r="H1464">
        <v>10018.0069</v>
      </c>
      <c r="I1464">
        <v>-138.91499999999999</v>
      </c>
      <c r="J1464">
        <v>-13866.6</v>
      </c>
      <c r="K1464" t="s">
        <v>84</v>
      </c>
      <c r="L1464" s="1">
        <v>2.7099999999999999E-19</v>
      </c>
      <c r="M1464">
        <v>2</v>
      </c>
      <c r="O1464">
        <v>12</v>
      </c>
      <c r="Q1464" s="3">
        <v>2.3491292725777099E-10</v>
      </c>
    </row>
    <row r="1465" spans="1:17">
      <c r="A1465" t="s">
        <v>17</v>
      </c>
      <c r="B1465" t="s">
        <v>4530</v>
      </c>
      <c r="C1465" s="3">
        <v>3.6700000000000003E-12</v>
      </c>
      <c r="D1465" t="s">
        <v>4531</v>
      </c>
      <c r="E1465">
        <v>12</v>
      </c>
      <c r="F1465" t="s">
        <v>31</v>
      </c>
      <c r="G1465">
        <v>13299.9</v>
      </c>
      <c r="H1465">
        <v>55555</v>
      </c>
      <c r="I1465">
        <v>42255.1</v>
      </c>
      <c r="J1465">
        <v>760600</v>
      </c>
      <c r="K1465" t="s">
        <v>4532</v>
      </c>
      <c r="L1465" s="1">
        <v>2.2400000000000001E-17</v>
      </c>
      <c r="M1465">
        <v>6</v>
      </c>
      <c r="O1465">
        <v>6</v>
      </c>
      <c r="Q1465" s="3">
        <v>2.3546004402138001E-10</v>
      </c>
    </row>
    <row r="1466" spans="1:17">
      <c r="A1466" t="s">
        <v>17</v>
      </c>
      <c r="B1466" t="s">
        <v>1794</v>
      </c>
      <c r="C1466" s="1">
        <v>6.0000000000000003E-12</v>
      </c>
      <c r="D1466" t="s">
        <v>1795</v>
      </c>
      <c r="E1466">
        <v>14</v>
      </c>
      <c r="F1466" t="s">
        <v>23</v>
      </c>
      <c r="G1466">
        <v>17228</v>
      </c>
      <c r="H1466">
        <v>17227.953000000001</v>
      </c>
      <c r="I1466">
        <v>-1.3491700000000001E-2</v>
      </c>
      <c r="J1466">
        <v>-0.78312599999999999</v>
      </c>
      <c r="K1466" t="s">
        <v>1796</v>
      </c>
      <c r="L1466" s="1">
        <v>2.77E-19</v>
      </c>
      <c r="M1466">
        <v>6</v>
      </c>
      <c r="O1466">
        <v>8</v>
      </c>
      <c r="Q1466" s="3">
        <v>2.3940962915913902E-10</v>
      </c>
    </row>
    <row r="1467" spans="1:17">
      <c r="A1467" t="s">
        <v>17</v>
      </c>
      <c r="B1467" t="s">
        <v>1852</v>
      </c>
      <c r="C1467" s="1">
        <v>3.7700000000000003E-12</v>
      </c>
      <c r="D1467" t="s">
        <v>1853</v>
      </c>
      <c r="E1467">
        <v>8</v>
      </c>
      <c r="G1467">
        <v>13281.6</v>
      </c>
      <c r="H1467">
        <v>55555</v>
      </c>
      <c r="I1467">
        <v>42273.4</v>
      </c>
      <c r="J1467">
        <v>760929</v>
      </c>
      <c r="K1467" t="s">
        <v>1854</v>
      </c>
      <c r="L1467" s="1">
        <v>2.3000000000000001E-17</v>
      </c>
      <c r="N1467">
        <v>8</v>
      </c>
      <c r="P1467">
        <v>0</v>
      </c>
      <c r="Q1467" s="3">
        <v>2.4174486940109401E-10</v>
      </c>
    </row>
    <row r="1468" spans="1:17">
      <c r="A1468" t="s">
        <v>17</v>
      </c>
      <c r="B1468" t="s">
        <v>1404</v>
      </c>
      <c r="C1468" s="1">
        <v>3.8299999999999996E-12</v>
      </c>
      <c r="D1468" t="s">
        <v>4533</v>
      </c>
      <c r="E1468">
        <v>19</v>
      </c>
      <c r="G1468">
        <v>62663.4</v>
      </c>
      <c r="H1468">
        <v>55555</v>
      </c>
      <c r="I1468">
        <v>-7108.41</v>
      </c>
      <c r="J1468">
        <v>-127953</v>
      </c>
      <c r="K1468" t="s">
        <v>1406</v>
      </c>
      <c r="L1468" s="1">
        <v>2.3300000000000001E-17</v>
      </c>
      <c r="M1468">
        <v>1</v>
      </c>
      <c r="O1468">
        <v>18</v>
      </c>
      <c r="Q1468" s="3">
        <v>2.4491843521347301E-10</v>
      </c>
    </row>
    <row r="1469" spans="1:17">
      <c r="A1469" t="s">
        <v>17</v>
      </c>
      <c r="B1469" t="s">
        <v>1797</v>
      </c>
      <c r="C1469" s="1">
        <v>6.2000000000000002E-12</v>
      </c>
      <c r="D1469" t="s">
        <v>1798</v>
      </c>
      <c r="E1469">
        <v>15</v>
      </c>
      <c r="F1469" t="s">
        <v>27</v>
      </c>
      <c r="G1469">
        <v>11783.1</v>
      </c>
      <c r="H1469">
        <v>3563.0434</v>
      </c>
      <c r="I1469">
        <v>-8220.07</v>
      </c>
      <c r="J1469">
        <v>-2307040</v>
      </c>
      <c r="K1469" t="s">
        <v>1799</v>
      </c>
      <c r="L1469" s="1">
        <v>2.8699999999999999E-19</v>
      </c>
      <c r="M1469">
        <v>0</v>
      </c>
      <c r="O1469">
        <v>15</v>
      </c>
      <c r="Q1469" s="3">
        <v>2.46862260169378E-10</v>
      </c>
    </row>
    <row r="1470" spans="1:17">
      <c r="A1470" t="s">
        <v>3161</v>
      </c>
      <c r="B1470" t="s">
        <v>555</v>
      </c>
      <c r="C1470" s="1">
        <v>3.8099999999999996E-21</v>
      </c>
      <c r="D1470" t="s">
        <v>6123</v>
      </c>
      <c r="E1470">
        <v>21</v>
      </c>
      <c r="F1470" t="s">
        <v>23</v>
      </c>
      <c r="G1470">
        <v>9653.99</v>
      </c>
      <c r="H1470">
        <v>55555</v>
      </c>
      <c r="I1470">
        <v>45901</v>
      </c>
      <c r="J1470">
        <v>826226</v>
      </c>
      <c r="K1470" t="s">
        <v>557</v>
      </c>
      <c r="L1470" s="1">
        <v>1.7599999999999999E-28</v>
      </c>
      <c r="M1470">
        <v>19</v>
      </c>
      <c r="O1470">
        <v>2</v>
      </c>
      <c r="Q1470" s="3">
        <v>2.5013559230606899E-10</v>
      </c>
    </row>
    <row r="1471" spans="1:17">
      <c r="A1471" t="s">
        <v>3161</v>
      </c>
      <c r="B1471" t="s">
        <v>725</v>
      </c>
      <c r="C1471" s="1">
        <v>6.9E-26</v>
      </c>
      <c r="D1471" t="s">
        <v>3393</v>
      </c>
      <c r="E1471">
        <v>20</v>
      </c>
      <c r="G1471">
        <v>19469.900000000001</v>
      </c>
      <c r="H1471">
        <v>14735.733399999999</v>
      </c>
      <c r="I1471">
        <v>-4734.18</v>
      </c>
      <c r="J1471">
        <v>-321272</v>
      </c>
      <c r="K1471" t="s">
        <v>727</v>
      </c>
      <c r="L1471" s="1">
        <v>3.1899999999999998E-33</v>
      </c>
      <c r="M1471">
        <v>11</v>
      </c>
      <c r="O1471">
        <v>9</v>
      </c>
      <c r="Q1471" s="3">
        <v>2.5292133028360101E-10</v>
      </c>
    </row>
    <row r="1472" spans="1:17">
      <c r="A1472" t="s">
        <v>17</v>
      </c>
      <c r="B1472" t="s">
        <v>809</v>
      </c>
      <c r="C1472" s="1">
        <v>4.0800000000000004E-12</v>
      </c>
      <c r="D1472" t="s">
        <v>810</v>
      </c>
      <c r="E1472">
        <v>11</v>
      </c>
      <c r="F1472" t="s">
        <v>27</v>
      </c>
      <c r="G1472">
        <v>9098.5499999999993</v>
      </c>
      <c r="H1472">
        <v>55555</v>
      </c>
      <c r="I1472">
        <v>46456.4</v>
      </c>
      <c r="J1472">
        <v>836224</v>
      </c>
      <c r="K1472" t="s">
        <v>811</v>
      </c>
      <c r="L1472" s="1">
        <v>2.4899999999999998E-17</v>
      </c>
      <c r="M1472">
        <v>11</v>
      </c>
      <c r="O1472">
        <v>0</v>
      </c>
      <c r="Q1472" s="3">
        <v>2.6141699709948E-10</v>
      </c>
    </row>
    <row r="1473" spans="1:17">
      <c r="A1473" t="s">
        <v>17</v>
      </c>
      <c r="B1473" t="s">
        <v>1803</v>
      </c>
      <c r="C1473" s="1">
        <v>6.7299999999999998E-12</v>
      </c>
      <c r="D1473" t="s">
        <v>1804</v>
      </c>
      <c r="E1473">
        <v>13</v>
      </c>
      <c r="F1473" t="s">
        <v>27</v>
      </c>
      <c r="G1473">
        <v>24238.9</v>
      </c>
      <c r="H1473">
        <v>21485.2785</v>
      </c>
      <c r="I1473">
        <v>-2753.59</v>
      </c>
      <c r="J1473">
        <v>-128162</v>
      </c>
      <c r="K1473" t="s">
        <v>1805</v>
      </c>
      <c r="L1473" s="1">
        <v>3.1100000000000002E-19</v>
      </c>
      <c r="M1473">
        <v>1</v>
      </c>
      <c r="O1473">
        <v>12</v>
      </c>
      <c r="Q1473" s="3">
        <v>2.6443462713620299E-10</v>
      </c>
    </row>
    <row r="1474" spans="1:17">
      <c r="A1474" t="s">
        <v>17</v>
      </c>
      <c r="B1474" t="s">
        <v>1430</v>
      </c>
      <c r="C1474" s="1">
        <v>6.8600000000000003E-12</v>
      </c>
      <c r="D1474" t="s">
        <v>1807</v>
      </c>
      <c r="E1474">
        <v>10</v>
      </c>
      <c r="F1474" t="s">
        <v>1051</v>
      </c>
      <c r="G1474">
        <v>14347.3</v>
      </c>
      <c r="H1474">
        <v>15960.7459</v>
      </c>
      <c r="I1474">
        <v>1613.41</v>
      </c>
      <c r="J1474">
        <v>101086</v>
      </c>
      <c r="K1474" t="s">
        <v>1432</v>
      </c>
      <c r="L1474" s="1">
        <v>3.1699999999999998E-19</v>
      </c>
      <c r="M1474">
        <v>2</v>
      </c>
      <c r="O1474">
        <v>8</v>
      </c>
      <c r="Q1474" s="3">
        <v>2.6867214683948099E-10</v>
      </c>
    </row>
    <row r="1475" spans="1:17">
      <c r="A1475" t="s">
        <v>17</v>
      </c>
      <c r="B1475" t="s">
        <v>2659</v>
      </c>
      <c r="C1475" s="1">
        <v>4.2999999999999999E-12</v>
      </c>
      <c r="D1475" t="s">
        <v>2698</v>
      </c>
      <c r="E1475">
        <v>14</v>
      </c>
      <c r="F1475" t="s">
        <v>23</v>
      </c>
      <c r="G1475">
        <v>18647.5</v>
      </c>
      <c r="H1475">
        <v>55555</v>
      </c>
      <c r="I1475">
        <v>36907.5</v>
      </c>
      <c r="J1475">
        <v>664342</v>
      </c>
      <c r="K1475" t="s">
        <v>2661</v>
      </c>
      <c r="L1475" s="1">
        <v>2.6199999999999999E-17</v>
      </c>
      <c r="M1475">
        <v>6</v>
      </c>
      <c r="O1475">
        <v>8</v>
      </c>
      <c r="Q1475" s="3">
        <v>2.7502223468013999E-10</v>
      </c>
    </row>
    <row r="1476" spans="1:17">
      <c r="A1476" t="s">
        <v>17</v>
      </c>
      <c r="B1476" t="s">
        <v>132</v>
      </c>
      <c r="C1476" s="3">
        <v>7.0799999999999997E-12</v>
      </c>
      <c r="D1476" t="s">
        <v>1808</v>
      </c>
      <c r="E1476">
        <v>12</v>
      </c>
      <c r="F1476" t="s">
        <v>316</v>
      </c>
      <c r="G1476">
        <v>13475</v>
      </c>
      <c r="H1476">
        <v>10834.8483</v>
      </c>
      <c r="I1476">
        <v>-2640.11</v>
      </c>
      <c r="J1476">
        <v>-243668</v>
      </c>
      <c r="K1476" t="s">
        <v>134</v>
      </c>
      <c r="L1476" s="1">
        <v>3.2800000000000001E-19</v>
      </c>
      <c r="M1476">
        <v>4</v>
      </c>
      <c r="O1476">
        <v>8</v>
      </c>
      <c r="Q1476" s="3">
        <v>2.7634212065732898E-10</v>
      </c>
    </row>
    <row r="1477" spans="1:17">
      <c r="A1477" t="s">
        <v>17</v>
      </c>
      <c r="B1477" t="s">
        <v>1356</v>
      </c>
      <c r="C1477" s="3">
        <v>4.5300000000000003E-12</v>
      </c>
      <c r="D1477" t="s">
        <v>1357</v>
      </c>
      <c r="E1477">
        <v>21</v>
      </c>
      <c r="G1477">
        <v>10613.1</v>
      </c>
      <c r="H1477">
        <v>55555</v>
      </c>
      <c r="I1477">
        <v>44941.9</v>
      </c>
      <c r="J1477">
        <v>808963</v>
      </c>
      <c r="K1477" t="s">
        <v>1358</v>
      </c>
      <c r="L1477" s="1">
        <v>2.7600000000000001E-17</v>
      </c>
      <c r="M1477">
        <v>8</v>
      </c>
      <c r="O1477">
        <v>13</v>
      </c>
      <c r="Q1477" s="3">
        <v>2.8980186073133399E-10</v>
      </c>
    </row>
    <row r="1478" spans="1:17">
      <c r="A1478" t="s">
        <v>3161</v>
      </c>
      <c r="B1478" t="s">
        <v>1404</v>
      </c>
      <c r="C1478" s="1">
        <v>9.5400000000000005E-26</v>
      </c>
      <c r="D1478" t="s">
        <v>3394</v>
      </c>
      <c r="E1478">
        <v>30</v>
      </c>
      <c r="G1478">
        <v>11719.2</v>
      </c>
      <c r="H1478">
        <v>10134.386399999999</v>
      </c>
      <c r="I1478">
        <v>-1584.76</v>
      </c>
      <c r="J1478">
        <v>-156375</v>
      </c>
      <c r="K1478" t="s">
        <v>1406</v>
      </c>
      <c r="L1478" s="1">
        <v>4.4100000000000001E-33</v>
      </c>
      <c r="M1478">
        <v>7</v>
      </c>
      <c r="O1478">
        <v>23</v>
      </c>
      <c r="Q1478" s="3">
        <v>2.9813390761661098E-10</v>
      </c>
    </row>
    <row r="1479" spans="1:17">
      <c r="A1479" t="s">
        <v>3161</v>
      </c>
      <c r="B1479" t="s">
        <v>429</v>
      </c>
      <c r="C1479" s="1">
        <v>9.8499999999999997E-26</v>
      </c>
      <c r="D1479" t="s">
        <v>3395</v>
      </c>
      <c r="E1479">
        <v>25</v>
      </c>
      <c r="G1479">
        <v>17164.599999999999</v>
      </c>
      <c r="H1479">
        <v>17617.844799999999</v>
      </c>
      <c r="I1479">
        <v>453.29300000000001</v>
      </c>
      <c r="J1479">
        <v>25729.200000000001</v>
      </c>
      <c r="K1479" t="s">
        <v>431</v>
      </c>
      <c r="L1479" s="1">
        <v>4.5599999999999998E-33</v>
      </c>
      <c r="M1479">
        <v>15</v>
      </c>
      <c r="O1479">
        <v>10</v>
      </c>
      <c r="Q1479" s="3">
        <v>3.0337558601906699E-10</v>
      </c>
    </row>
    <row r="1480" spans="1:17">
      <c r="A1480" t="s">
        <v>17</v>
      </c>
      <c r="B1480" t="s">
        <v>1811</v>
      </c>
      <c r="C1480" s="3">
        <v>7.9400000000000005E-12</v>
      </c>
      <c r="D1480" t="s">
        <v>1812</v>
      </c>
      <c r="E1480">
        <v>10</v>
      </c>
      <c r="G1480">
        <v>20767.2</v>
      </c>
      <c r="H1480">
        <v>5457.16</v>
      </c>
      <c r="I1480">
        <v>-15310</v>
      </c>
      <c r="J1480">
        <v>-2805500</v>
      </c>
      <c r="K1480" t="s">
        <v>1813</v>
      </c>
      <c r="L1480" s="1">
        <v>3.67E-19</v>
      </c>
      <c r="M1480">
        <v>1</v>
      </c>
      <c r="O1480">
        <v>9</v>
      </c>
      <c r="Q1480" s="3">
        <v>3.0395029966921002E-10</v>
      </c>
    </row>
    <row r="1481" spans="1:17">
      <c r="A1481" t="s">
        <v>17</v>
      </c>
      <c r="B1481" t="s">
        <v>1503</v>
      </c>
      <c r="C1481" s="1">
        <v>4.7499999999999998E-12</v>
      </c>
      <c r="D1481" t="s">
        <v>1504</v>
      </c>
      <c r="E1481">
        <v>10</v>
      </c>
      <c r="G1481">
        <v>14095.4</v>
      </c>
      <c r="H1481">
        <v>55555</v>
      </c>
      <c r="I1481">
        <v>41459.599999999999</v>
      </c>
      <c r="J1481">
        <v>746280</v>
      </c>
      <c r="K1481" t="s">
        <v>1505</v>
      </c>
      <c r="L1481" s="1">
        <v>2.9000000000000003E-17</v>
      </c>
      <c r="N1481">
        <v>5</v>
      </c>
      <c r="P1481">
        <v>5</v>
      </c>
      <c r="Q1481" s="3">
        <v>3.0438524909409398E-10</v>
      </c>
    </row>
    <row r="1482" spans="1:17">
      <c r="A1482" t="s">
        <v>17</v>
      </c>
      <c r="B1482" t="s">
        <v>1088</v>
      </c>
      <c r="C1482" s="1">
        <v>4.7800000000000002E-12</v>
      </c>
      <c r="D1482" t="s">
        <v>4534</v>
      </c>
      <c r="E1482">
        <v>13</v>
      </c>
      <c r="F1482" t="s">
        <v>1100</v>
      </c>
      <c r="G1482">
        <v>13720.8</v>
      </c>
      <c r="H1482">
        <v>55555</v>
      </c>
      <c r="I1482">
        <v>41834.199999999997</v>
      </c>
      <c r="J1482">
        <v>753022</v>
      </c>
      <c r="K1482" t="s">
        <v>1090</v>
      </c>
      <c r="L1482" s="1">
        <v>2.9100000000000001E-17</v>
      </c>
      <c r="M1482">
        <v>0</v>
      </c>
      <c r="O1482">
        <v>13</v>
      </c>
      <c r="Q1482" s="3">
        <v>3.05431347247539E-10</v>
      </c>
    </row>
    <row r="1483" spans="1:17">
      <c r="A1483" t="s">
        <v>3161</v>
      </c>
      <c r="B1483" t="s">
        <v>627</v>
      </c>
      <c r="C1483" s="1">
        <v>5.2599999999999996E-21</v>
      </c>
      <c r="D1483" t="s">
        <v>628</v>
      </c>
      <c r="E1483">
        <v>10</v>
      </c>
      <c r="F1483" t="s">
        <v>112</v>
      </c>
      <c r="G1483">
        <v>13203.7</v>
      </c>
      <c r="H1483">
        <v>55555</v>
      </c>
      <c r="I1483">
        <v>42351.3</v>
      </c>
      <c r="J1483">
        <v>762331</v>
      </c>
      <c r="K1483" t="s">
        <v>629</v>
      </c>
      <c r="L1483" s="1">
        <v>2.4299999999999998E-28</v>
      </c>
      <c r="N1483">
        <v>7</v>
      </c>
      <c r="P1483">
        <v>3</v>
      </c>
      <c r="Q1483" s="3">
        <v>3.07472729692368E-10</v>
      </c>
    </row>
    <row r="1484" spans="1:17">
      <c r="A1484" t="s">
        <v>3161</v>
      </c>
      <c r="B1484" t="s">
        <v>886</v>
      </c>
      <c r="C1484" s="1">
        <v>5.3500000000000001E-21</v>
      </c>
      <c r="D1484" t="s">
        <v>6124</v>
      </c>
      <c r="E1484">
        <v>21</v>
      </c>
      <c r="F1484" t="s">
        <v>1593</v>
      </c>
      <c r="G1484">
        <v>21085.4</v>
      </c>
      <c r="H1484">
        <v>55555</v>
      </c>
      <c r="I1484" s="2">
        <v>34469.599999999999</v>
      </c>
      <c r="J1484">
        <v>620460</v>
      </c>
      <c r="K1484" t="s">
        <v>888</v>
      </c>
      <c r="L1484" s="1">
        <v>2.47E-28</v>
      </c>
      <c r="M1484">
        <v>6</v>
      </c>
      <c r="O1484">
        <v>15</v>
      </c>
      <c r="Q1484" s="3">
        <v>3.1029441574798499E-10</v>
      </c>
    </row>
    <row r="1485" spans="1:17">
      <c r="A1485" t="s">
        <v>3161</v>
      </c>
      <c r="B1485" t="s">
        <v>154</v>
      </c>
      <c r="C1485" s="1">
        <v>1.13E-25</v>
      </c>
      <c r="D1485" t="s">
        <v>3398</v>
      </c>
      <c r="E1485">
        <v>20</v>
      </c>
      <c r="F1485" t="s">
        <v>1517</v>
      </c>
      <c r="G1485">
        <v>11523.9</v>
      </c>
      <c r="H1485">
        <v>15138.564200000001</v>
      </c>
      <c r="I1485">
        <v>3614.69</v>
      </c>
      <c r="J1485">
        <v>238774</v>
      </c>
      <c r="K1485" t="s">
        <v>156</v>
      </c>
      <c r="L1485" s="1">
        <v>5.2199999999999998E-33</v>
      </c>
      <c r="M1485">
        <v>5</v>
      </c>
      <c r="O1485">
        <v>15</v>
      </c>
      <c r="Q1485" s="3">
        <v>3.2377449088851197E-10</v>
      </c>
    </row>
    <row r="1486" spans="1:17">
      <c r="A1486" t="s">
        <v>17</v>
      </c>
      <c r="B1486" t="s">
        <v>4535</v>
      </c>
      <c r="C1486" s="1">
        <v>5.07E-12</v>
      </c>
      <c r="D1486" t="s">
        <v>4536</v>
      </c>
      <c r="E1486">
        <v>14</v>
      </c>
      <c r="F1486" t="s">
        <v>31</v>
      </c>
      <c r="G1486">
        <v>81079.600000000006</v>
      </c>
      <c r="H1486">
        <v>55555</v>
      </c>
      <c r="I1486">
        <v>-25524.6</v>
      </c>
      <c r="J1486">
        <v>-459447</v>
      </c>
      <c r="K1486" t="s">
        <v>4537</v>
      </c>
      <c r="L1486" s="1">
        <v>3.09E-17</v>
      </c>
      <c r="M1486">
        <v>14</v>
      </c>
      <c r="O1486">
        <v>0</v>
      </c>
      <c r="Q1486" s="3">
        <v>3.2440984935836802E-10</v>
      </c>
    </row>
    <row r="1487" spans="1:17">
      <c r="A1487" t="s">
        <v>3161</v>
      </c>
      <c r="B1487" t="s">
        <v>337</v>
      </c>
      <c r="C1487" s="1">
        <v>1.14E-25</v>
      </c>
      <c r="D1487" t="s">
        <v>3399</v>
      </c>
      <c r="E1487">
        <v>24</v>
      </c>
      <c r="F1487" t="s">
        <v>112</v>
      </c>
      <c r="G1487">
        <v>15158.4</v>
      </c>
      <c r="H1487">
        <v>15330.383400000001</v>
      </c>
      <c r="I1487">
        <v>171.946</v>
      </c>
      <c r="J1487">
        <v>11216.1</v>
      </c>
      <c r="K1487" t="s">
        <v>340</v>
      </c>
      <c r="L1487" s="1">
        <v>5.2899999999999997E-33</v>
      </c>
      <c r="M1487">
        <v>5</v>
      </c>
      <c r="O1487">
        <v>19</v>
      </c>
      <c r="Q1487" s="3">
        <v>3.2553703050621401E-10</v>
      </c>
    </row>
    <row r="1488" spans="1:17">
      <c r="A1488" t="s">
        <v>3161</v>
      </c>
      <c r="B1488" t="s">
        <v>473</v>
      </c>
      <c r="C1488" s="1">
        <v>5.8099999999999998E-21</v>
      </c>
      <c r="D1488" t="s">
        <v>3464</v>
      </c>
      <c r="E1488">
        <v>26</v>
      </c>
      <c r="G1488">
        <v>16220.1</v>
      </c>
      <c r="H1488">
        <v>55555</v>
      </c>
      <c r="I1488">
        <v>39334.9</v>
      </c>
      <c r="J1488">
        <v>708036</v>
      </c>
      <c r="K1488" t="s">
        <v>475</v>
      </c>
      <c r="L1488" s="1">
        <v>2.6900000000000002E-28</v>
      </c>
      <c r="M1488">
        <v>6</v>
      </c>
      <c r="O1488">
        <v>20</v>
      </c>
      <c r="Q1488" s="3">
        <v>3.2758606800257799E-10</v>
      </c>
    </row>
    <row r="1489" spans="1:17">
      <c r="A1489" t="s">
        <v>17</v>
      </c>
      <c r="B1489" t="s">
        <v>1936</v>
      </c>
      <c r="C1489" s="1">
        <v>5.63E-12</v>
      </c>
      <c r="D1489" t="s">
        <v>1996</v>
      </c>
      <c r="E1489">
        <v>11</v>
      </c>
      <c r="F1489" t="s">
        <v>23</v>
      </c>
      <c r="G1489">
        <v>23456.400000000001</v>
      </c>
      <c r="H1489">
        <v>55555</v>
      </c>
      <c r="I1489">
        <v>32098.6</v>
      </c>
      <c r="J1489">
        <v>577780</v>
      </c>
      <c r="K1489" t="s">
        <v>1939</v>
      </c>
      <c r="L1489" s="1">
        <v>3.4299999999999998E-17</v>
      </c>
      <c r="M1489">
        <v>10</v>
      </c>
      <c r="O1489">
        <v>1</v>
      </c>
      <c r="Q1489" s="3">
        <v>3.5991730444688498E-10</v>
      </c>
    </row>
    <row r="1490" spans="1:17">
      <c r="A1490" t="s">
        <v>17</v>
      </c>
      <c r="B1490" t="s">
        <v>582</v>
      </c>
      <c r="C1490" s="1">
        <v>5.7099999999999997E-12</v>
      </c>
      <c r="D1490" t="s">
        <v>583</v>
      </c>
      <c r="E1490">
        <v>12</v>
      </c>
      <c r="F1490" t="s">
        <v>23</v>
      </c>
      <c r="G1490">
        <v>15225.1</v>
      </c>
      <c r="H1490">
        <v>55555</v>
      </c>
      <c r="I1490">
        <v>40329.9</v>
      </c>
      <c r="J1490">
        <v>725945</v>
      </c>
      <c r="K1490" t="s">
        <v>584</v>
      </c>
      <c r="L1490" s="1">
        <v>3.48E-17</v>
      </c>
      <c r="M1490">
        <v>10</v>
      </c>
      <c r="O1490">
        <v>2</v>
      </c>
      <c r="Q1490" s="3">
        <v>3.65251471157607E-10</v>
      </c>
    </row>
    <row r="1491" spans="1:17">
      <c r="A1491" t="s">
        <v>3161</v>
      </c>
      <c r="B1491" t="s">
        <v>224</v>
      </c>
      <c r="C1491" s="1">
        <v>6.9000000000000004E-21</v>
      </c>
      <c r="D1491" t="s">
        <v>225</v>
      </c>
      <c r="E1491">
        <v>19</v>
      </c>
      <c r="G1491">
        <v>9618.69</v>
      </c>
      <c r="H1491">
        <v>55555</v>
      </c>
      <c r="I1491">
        <v>45936.3</v>
      </c>
      <c r="J1491">
        <v>826862</v>
      </c>
      <c r="K1491" t="s">
        <v>1455</v>
      </c>
      <c r="L1491" s="1">
        <v>3.1900000000000001E-28</v>
      </c>
      <c r="M1491">
        <v>9</v>
      </c>
      <c r="O1491">
        <v>10</v>
      </c>
      <c r="Q1491" s="3">
        <v>3.6536772276844998E-10</v>
      </c>
    </row>
    <row r="1492" spans="1:17">
      <c r="A1492" t="s">
        <v>3161</v>
      </c>
      <c r="B1492" t="s">
        <v>1238</v>
      </c>
      <c r="C1492" s="1">
        <v>7.0900000000000003E-21</v>
      </c>
      <c r="D1492" t="s">
        <v>3903</v>
      </c>
      <c r="E1492">
        <v>20</v>
      </c>
      <c r="F1492" t="s">
        <v>686</v>
      </c>
      <c r="G1492">
        <v>22027.599999999999</v>
      </c>
      <c r="H1492">
        <v>55555</v>
      </c>
      <c r="I1492">
        <v>33527.4</v>
      </c>
      <c r="J1492">
        <v>603499</v>
      </c>
      <c r="K1492" t="s">
        <v>1240</v>
      </c>
      <c r="L1492" s="1">
        <v>3.2799999999999998E-28</v>
      </c>
      <c r="M1492">
        <v>17</v>
      </c>
      <c r="O1492">
        <v>3</v>
      </c>
      <c r="Q1492" s="3">
        <v>3.7139073005044002E-10</v>
      </c>
    </row>
    <row r="1493" spans="1:17">
      <c r="A1493" t="s">
        <v>3161</v>
      </c>
      <c r="B1493" t="s">
        <v>1238</v>
      </c>
      <c r="C1493" s="1">
        <v>7.2499999999999999E-21</v>
      </c>
      <c r="D1493" t="s">
        <v>6125</v>
      </c>
      <c r="E1493">
        <v>21</v>
      </c>
      <c r="F1493" t="s">
        <v>23</v>
      </c>
      <c r="G1493">
        <v>13734.4</v>
      </c>
      <c r="H1493">
        <v>55555</v>
      </c>
      <c r="I1493">
        <v>41820.6</v>
      </c>
      <c r="J1493">
        <v>752779</v>
      </c>
      <c r="K1493" t="s">
        <v>1240</v>
      </c>
      <c r="L1493" s="1">
        <v>3.3500000000000001E-28</v>
      </c>
      <c r="M1493">
        <v>19</v>
      </c>
      <c r="O1493">
        <v>2</v>
      </c>
      <c r="Q1493" s="3">
        <v>3.7615766196114498E-10</v>
      </c>
    </row>
    <row r="1494" spans="1:17">
      <c r="A1494" t="s">
        <v>3161</v>
      </c>
      <c r="B1494" t="s">
        <v>185</v>
      </c>
      <c r="C1494" s="3">
        <v>7.7699999999999997E-21</v>
      </c>
      <c r="D1494" t="s">
        <v>299</v>
      </c>
      <c r="E1494">
        <v>24</v>
      </c>
      <c r="F1494" t="s">
        <v>300</v>
      </c>
      <c r="G1494">
        <v>11854.8</v>
      </c>
      <c r="H1494">
        <v>55555</v>
      </c>
      <c r="I1494">
        <v>43700.2</v>
      </c>
      <c r="J1494">
        <v>786612</v>
      </c>
      <c r="K1494" t="s">
        <v>188</v>
      </c>
      <c r="L1494" s="1">
        <v>3.5999999999999999E-28</v>
      </c>
      <c r="M1494">
        <v>11</v>
      </c>
      <c r="O1494">
        <v>13</v>
      </c>
      <c r="Q1494" s="3">
        <v>3.9341417286430302E-10</v>
      </c>
    </row>
    <row r="1495" spans="1:17">
      <c r="A1495" t="s">
        <v>3161</v>
      </c>
      <c r="B1495" t="s">
        <v>1121</v>
      </c>
      <c r="C1495" s="1">
        <v>7.8199999999999999E-21</v>
      </c>
      <c r="D1495" t="s">
        <v>6126</v>
      </c>
      <c r="E1495">
        <v>15</v>
      </c>
      <c r="F1495" t="s">
        <v>23</v>
      </c>
      <c r="G1495">
        <v>9617.07</v>
      </c>
      <c r="H1495">
        <v>55555</v>
      </c>
      <c r="I1495">
        <v>45937.9</v>
      </c>
      <c r="J1495">
        <v>826891</v>
      </c>
      <c r="K1495" t="s">
        <v>1123</v>
      </c>
      <c r="L1495" s="1">
        <v>3.6200000000000002E-28</v>
      </c>
      <c r="M1495">
        <v>14</v>
      </c>
      <c r="O1495">
        <v>1</v>
      </c>
      <c r="Q1495" s="3">
        <v>3.9469645763348098E-10</v>
      </c>
    </row>
    <row r="1496" spans="1:17">
      <c r="A1496" t="s">
        <v>17</v>
      </c>
      <c r="B1496" t="s">
        <v>486</v>
      </c>
      <c r="C1496" s="1">
        <v>6.2100000000000004E-12</v>
      </c>
      <c r="D1496" t="s">
        <v>4538</v>
      </c>
      <c r="E1496">
        <v>11</v>
      </c>
      <c r="G1496">
        <v>15082.6</v>
      </c>
      <c r="H1496">
        <v>55555</v>
      </c>
      <c r="I1496">
        <v>40472.400000000001</v>
      </c>
      <c r="J1496">
        <v>728511</v>
      </c>
      <c r="K1496" t="s">
        <v>488</v>
      </c>
      <c r="L1496" s="1">
        <v>3.7899999999999997E-17</v>
      </c>
      <c r="N1496">
        <v>4</v>
      </c>
      <c r="P1496">
        <v>7</v>
      </c>
      <c r="Q1496" s="3">
        <v>3.9728333301186898E-10</v>
      </c>
    </row>
    <row r="1497" spans="1:17">
      <c r="A1497" t="s">
        <v>3161</v>
      </c>
      <c r="B1497" t="s">
        <v>343</v>
      </c>
      <c r="C1497" s="3">
        <v>8.1800000000000001E-21</v>
      </c>
      <c r="D1497" t="s">
        <v>3809</v>
      </c>
      <c r="E1497">
        <v>19</v>
      </c>
      <c r="F1497" t="s">
        <v>112</v>
      </c>
      <c r="G1497">
        <v>14582.9</v>
      </c>
      <c r="H1497">
        <v>55555</v>
      </c>
      <c r="I1497">
        <v>40972.1</v>
      </c>
      <c r="J1497">
        <v>737505</v>
      </c>
      <c r="K1497" t="s">
        <v>344</v>
      </c>
      <c r="L1497" s="1">
        <v>3.7800000000000002E-28</v>
      </c>
      <c r="M1497">
        <v>5</v>
      </c>
      <c r="O1497">
        <v>14</v>
      </c>
      <c r="Q1497" s="3">
        <v>4.0568765014476601E-10</v>
      </c>
    </row>
    <row r="1498" spans="1:17">
      <c r="A1498" t="s">
        <v>17</v>
      </c>
      <c r="B1498" t="s">
        <v>445</v>
      </c>
      <c r="C1498" s="3">
        <v>6.39E-12</v>
      </c>
      <c r="D1498" t="s">
        <v>4539</v>
      </c>
      <c r="E1498">
        <v>16</v>
      </c>
      <c r="F1498" t="s">
        <v>509</v>
      </c>
      <c r="G1498">
        <v>15461</v>
      </c>
      <c r="H1498">
        <v>55555</v>
      </c>
      <c r="I1498">
        <v>40094</v>
      </c>
      <c r="J1498">
        <v>721699</v>
      </c>
      <c r="K1498" t="s">
        <v>447</v>
      </c>
      <c r="L1498" s="1">
        <v>3.8900000000000001E-17</v>
      </c>
      <c r="M1498">
        <v>0</v>
      </c>
      <c r="O1498">
        <v>16</v>
      </c>
      <c r="Q1498" s="3">
        <v>4.0763011582776798E-10</v>
      </c>
    </row>
    <row r="1499" spans="1:17">
      <c r="A1499" t="s">
        <v>17</v>
      </c>
      <c r="B1499" t="s">
        <v>1544</v>
      </c>
      <c r="C1499" s="1">
        <v>6.5699999999999997E-12</v>
      </c>
      <c r="D1499" t="s">
        <v>4540</v>
      </c>
      <c r="E1499">
        <v>10</v>
      </c>
      <c r="F1499" t="s">
        <v>27</v>
      </c>
      <c r="G1499">
        <v>13978.2</v>
      </c>
      <c r="H1499">
        <v>55555</v>
      </c>
      <c r="I1499">
        <v>41576.800000000003</v>
      </c>
      <c r="J1499">
        <v>748389</v>
      </c>
      <c r="K1499" t="s">
        <v>1547</v>
      </c>
      <c r="L1499" s="1">
        <v>4.0000000000000003E-17</v>
      </c>
      <c r="M1499">
        <v>1</v>
      </c>
      <c r="O1499">
        <v>9</v>
      </c>
      <c r="Q1499" s="3">
        <v>4.1892723734410801E-10</v>
      </c>
    </row>
    <row r="1500" spans="1:17">
      <c r="A1500" t="s">
        <v>17</v>
      </c>
      <c r="B1500" t="s">
        <v>394</v>
      </c>
      <c r="C1500" s="1">
        <v>1.2100000000000001E-11</v>
      </c>
      <c r="D1500" t="s">
        <v>1822</v>
      </c>
      <c r="E1500">
        <v>14</v>
      </c>
      <c r="F1500" t="s">
        <v>23</v>
      </c>
      <c r="G1500">
        <v>15760.8</v>
      </c>
      <c r="H1500">
        <v>605.14440000000002</v>
      </c>
      <c r="I1500">
        <v>-15155.6</v>
      </c>
      <c r="J1500">
        <v>-25044600</v>
      </c>
      <c r="K1500" t="s">
        <v>396</v>
      </c>
      <c r="L1500" s="1">
        <v>5.6100000000000004E-19</v>
      </c>
      <c r="M1500">
        <v>2</v>
      </c>
      <c r="O1500">
        <v>12</v>
      </c>
      <c r="Q1500" s="3">
        <v>4.3796517425899398E-10</v>
      </c>
    </row>
    <row r="1501" spans="1:17">
      <c r="A1501" t="s">
        <v>3161</v>
      </c>
      <c r="B1501" t="s">
        <v>2738</v>
      </c>
      <c r="C1501" s="1">
        <v>9.4200000000000004E-21</v>
      </c>
      <c r="D1501" t="s">
        <v>6127</v>
      </c>
      <c r="E1501">
        <v>21</v>
      </c>
      <c r="F1501" t="s">
        <v>456</v>
      </c>
      <c r="G1501">
        <v>22535.1</v>
      </c>
      <c r="H1501">
        <v>55555</v>
      </c>
      <c r="I1501">
        <v>33019.9</v>
      </c>
      <c r="J1501">
        <v>594363</v>
      </c>
      <c r="K1501" t="s">
        <v>2740</v>
      </c>
      <c r="L1501" s="1">
        <v>4.3600000000000001E-28</v>
      </c>
      <c r="M1501">
        <v>7</v>
      </c>
      <c r="O1501">
        <v>14</v>
      </c>
      <c r="Q1501" s="3">
        <v>4.4282357802480199E-10</v>
      </c>
    </row>
    <row r="1502" spans="1:17">
      <c r="A1502" t="s">
        <v>17</v>
      </c>
      <c r="B1502" t="s">
        <v>99</v>
      </c>
      <c r="C1502" s="3">
        <v>6.9799999999999997E-12</v>
      </c>
      <c r="D1502" t="s">
        <v>2452</v>
      </c>
      <c r="E1502">
        <v>13</v>
      </c>
      <c r="G1502">
        <v>11618</v>
      </c>
      <c r="H1502">
        <v>55555</v>
      </c>
      <c r="I1502">
        <v>43937</v>
      </c>
      <c r="J1502">
        <v>790873</v>
      </c>
      <c r="K1502" t="s">
        <v>2453</v>
      </c>
      <c r="L1502" s="1">
        <v>4.25E-17</v>
      </c>
      <c r="M1502">
        <v>3</v>
      </c>
      <c r="O1502">
        <v>10</v>
      </c>
      <c r="Q1502" s="3">
        <v>4.4444664682490901E-10</v>
      </c>
    </row>
    <row r="1503" spans="1:17">
      <c r="A1503" t="s">
        <v>17</v>
      </c>
      <c r="B1503" t="s">
        <v>2112</v>
      </c>
      <c r="C1503" s="1">
        <v>7.4E-12</v>
      </c>
      <c r="D1503" t="s">
        <v>4541</v>
      </c>
      <c r="E1503">
        <v>12</v>
      </c>
      <c r="G1503">
        <v>8875.32</v>
      </c>
      <c r="H1503">
        <v>55555</v>
      </c>
      <c r="I1503">
        <v>46679.7</v>
      </c>
      <c r="J1503">
        <v>840243</v>
      </c>
      <c r="K1503" t="s">
        <v>2113</v>
      </c>
      <c r="L1503" s="1">
        <v>4.5100000000000002E-17</v>
      </c>
      <c r="M1503">
        <v>7</v>
      </c>
      <c r="O1503">
        <v>5</v>
      </c>
      <c r="Q1503" s="3">
        <v>4.7135514945270496E-10</v>
      </c>
    </row>
    <row r="1504" spans="1:17">
      <c r="A1504" t="s">
        <v>17</v>
      </c>
      <c r="B1504" t="s">
        <v>323</v>
      </c>
      <c r="C1504" s="1">
        <v>1.37E-11</v>
      </c>
      <c r="D1504" t="s">
        <v>1827</v>
      </c>
      <c r="E1504">
        <v>10</v>
      </c>
      <c r="F1504" t="s">
        <v>873</v>
      </c>
      <c r="G1504">
        <v>4533.28</v>
      </c>
      <c r="H1504">
        <v>2828.4027999999998</v>
      </c>
      <c r="I1504">
        <v>-1704.88</v>
      </c>
      <c r="J1504">
        <v>-602770</v>
      </c>
      <c r="K1504" t="s">
        <v>1828</v>
      </c>
      <c r="L1504" s="1">
        <v>6.3199999999999999E-19</v>
      </c>
      <c r="M1504">
        <v>0</v>
      </c>
      <c r="O1504">
        <v>10</v>
      </c>
      <c r="Q1504" s="3">
        <v>4.8381958989851799E-10</v>
      </c>
    </row>
    <row r="1505" spans="1:17">
      <c r="A1505" t="s">
        <v>3161</v>
      </c>
      <c r="B1505" t="s">
        <v>323</v>
      </c>
      <c r="C1505" s="1">
        <v>2.5500000000000001E-25</v>
      </c>
      <c r="D1505" t="s">
        <v>3403</v>
      </c>
      <c r="E1505">
        <v>16</v>
      </c>
      <c r="G1505">
        <v>2828.4</v>
      </c>
      <c r="H1505">
        <v>2828.4027999999998</v>
      </c>
      <c r="I1505">
        <v>-1.5646900000000001E-3</v>
      </c>
      <c r="J1505">
        <v>-0.55320599999999998</v>
      </c>
      <c r="K1505" t="s">
        <v>325</v>
      </c>
      <c r="L1505" s="1">
        <v>1.18E-32</v>
      </c>
      <c r="M1505">
        <v>8</v>
      </c>
      <c r="O1505">
        <v>8</v>
      </c>
      <c r="Q1505" s="3">
        <v>4.8985171380487498E-10</v>
      </c>
    </row>
    <row r="1506" spans="1:17">
      <c r="A1506" t="s">
        <v>3161</v>
      </c>
      <c r="B1506" t="s">
        <v>1881</v>
      </c>
      <c r="C1506" s="3">
        <v>2.5500000000000001E-25</v>
      </c>
      <c r="D1506" t="s">
        <v>3402</v>
      </c>
      <c r="E1506">
        <v>26</v>
      </c>
      <c r="G1506">
        <v>12846.1</v>
      </c>
      <c r="H1506">
        <v>23430.942299999999</v>
      </c>
      <c r="I1506">
        <v>10584.8</v>
      </c>
      <c r="J1506">
        <v>451745</v>
      </c>
      <c r="K1506" t="s">
        <v>1883</v>
      </c>
      <c r="L1506" s="1">
        <v>1.18E-32</v>
      </c>
      <c r="M1506">
        <v>14</v>
      </c>
      <c r="O1506">
        <v>12</v>
      </c>
      <c r="Q1506" s="3">
        <v>4.8994019857976804E-10</v>
      </c>
    </row>
    <row r="1507" spans="1:17">
      <c r="A1507" t="s">
        <v>3161</v>
      </c>
      <c r="B1507" t="s">
        <v>843</v>
      </c>
      <c r="C1507" s="1">
        <v>1.13E-20</v>
      </c>
      <c r="D1507" t="s">
        <v>6128</v>
      </c>
      <c r="E1507">
        <v>26</v>
      </c>
      <c r="F1507" t="s">
        <v>27</v>
      </c>
      <c r="G1507">
        <v>17126.2</v>
      </c>
      <c r="H1507">
        <v>55555</v>
      </c>
      <c r="I1507">
        <v>38428.800000000003</v>
      </c>
      <c r="J1507">
        <v>691725</v>
      </c>
      <c r="K1507" t="s">
        <v>845</v>
      </c>
      <c r="L1507" s="1">
        <v>5.2500000000000004E-28</v>
      </c>
      <c r="M1507">
        <v>15</v>
      </c>
      <c r="O1507">
        <v>11</v>
      </c>
      <c r="Q1507" s="3">
        <v>4.9713179285114095E-10</v>
      </c>
    </row>
    <row r="1508" spans="1:17">
      <c r="A1508" t="s">
        <v>3161</v>
      </c>
      <c r="B1508" t="s">
        <v>1879</v>
      </c>
      <c r="C1508" s="1">
        <v>2.7200000000000001E-25</v>
      </c>
      <c r="D1508" t="s">
        <v>3404</v>
      </c>
      <c r="E1508">
        <v>17</v>
      </c>
      <c r="F1508" t="s">
        <v>249</v>
      </c>
      <c r="G1508">
        <v>19665.099999999999</v>
      </c>
      <c r="H1508">
        <v>17246.485700000001</v>
      </c>
      <c r="I1508">
        <v>-2418.6</v>
      </c>
      <c r="J1508">
        <v>-140237</v>
      </c>
      <c r="K1508" t="s">
        <v>1880</v>
      </c>
      <c r="L1508" s="1">
        <v>1.2599999999999999E-32</v>
      </c>
      <c r="N1508">
        <v>7</v>
      </c>
      <c r="P1508">
        <v>10</v>
      </c>
      <c r="Q1508" s="3">
        <v>5.0562695007641205E-10</v>
      </c>
    </row>
    <row r="1509" spans="1:17">
      <c r="A1509" t="s">
        <v>3161</v>
      </c>
      <c r="B1509" t="s">
        <v>2371</v>
      </c>
      <c r="C1509" s="1">
        <v>1.2E-20</v>
      </c>
      <c r="D1509" t="s">
        <v>3880</v>
      </c>
      <c r="E1509">
        <v>21</v>
      </c>
      <c r="F1509" t="s">
        <v>782</v>
      </c>
      <c r="G1509">
        <v>12881.8</v>
      </c>
      <c r="H1509">
        <v>55555</v>
      </c>
      <c r="I1509">
        <v>42673.2</v>
      </c>
      <c r="J1509">
        <v>768125</v>
      </c>
      <c r="K1509" t="s">
        <v>2373</v>
      </c>
      <c r="L1509" s="1">
        <v>5.5299999999999997E-28</v>
      </c>
      <c r="M1509">
        <v>9</v>
      </c>
      <c r="O1509">
        <v>12</v>
      </c>
      <c r="Q1509" s="3">
        <v>5.1413356402867295E-10</v>
      </c>
    </row>
    <row r="1510" spans="1:17">
      <c r="A1510" t="s">
        <v>3161</v>
      </c>
      <c r="B1510" t="s">
        <v>1443</v>
      </c>
      <c r="C1510" s="1">
        <v>1.25E-20</v>
      </c>
      <c r="D1510" t="s">
        <v>6129</v>
      </c>
      <c r="E1510">
        <v>20</v>
      </c>
      <c r="G1510">
        <v>2699.08</v>
      </c>
      <c r="H1510">
        <v>55555</v>
      </c>
      <c r="I1510">
        <v>52855.9</v>
      </c>
      <c r="J1510">
        <v>951416</v>
      </c>
      <c r="K1510" t="s">
        <v>1445</v>
      </c>
      <c r="L1510" s="1">
        <v>5.7799999999999999E-28</v>
      </c>
      <c r="M1510">
        <v>10</v>
      </c>
      <c r="O1510">
        <v>10</v>
      </c>
      <c r="Q1510" s="3">
        <v>5.2831911162731496E-10</v>
      </c>
    </row>
    <row r="1511" spans="1:17">
      <c r="A1511" t="s">
        <v>17</v>
      </c>
      <c r="B1511" t="s">
        <v>527</v>
      </c>
      <c r="C1511" s="3">
        <v>1.62E-11</v>
      </c>
      <c r="D1511" t="s">
        <v>1830</v>
      </c>
      <c r="E1511">
        <v>18</v>
      </c>
      <c r="F1511" t="s">
        <v>421</v>
      </c>
      <c r="G1511">
        <v>14861.8</v>
      </c>
      <c r="H1511">
        <v>3257.7082999999998</v>
      </c>
      <c r="I1511">
        <v>-11604.1</v>
      </c>
      <c r="J1511">
        <v>-3562050</v>
      </c>
      <c r="K1511" t="s">
        <v>529</v>
      </c>
      <c r="L1511" s="1">
        <v>7.4699999999999995E-19</v>
      </c>
      <c r="M1511">
        <v>3</v>
      </c>
      <c r="O1511">
        <v>15</v>
      </c>
      <c r="Q1511" s="3">
        <v>5.5844321950686404E-10</v>
      </c>
    </row>
    <row r="1512" spans="1:17">
      <c r="A1512" t="s">
        <v>3161</v>
      </c>
      <c r="B1512" t="s">
        <v>1238</v>
      </c>
      <c r="C1512" s="1">
        <v>1.4199999999999999E-20</v>
      </c>
      <c r="D1512" t="s">
        <v>6130</v>
      </c>
      <c r="E1512">
        <v>21</v>
      </c>
      <c r="F1512" t="s">
        <v>23</v>
      </c>
      <c r="G1512">
        <v>12990.6</v>
      </c>
      <c r="H1512">
        <v>55555</v>
      </c>
      <c r="I1512">
        <v>42564.4</v>
      </c>
      <c r="J1512">
        <v>766167</v>
      </c>
      <c r="K1512" t="s">
        <v>1240</v>
      </c>
      <c r="L1512" s="1">
        <v>6.58E-28</v>
      </c>
      <c r="M1512">
        <v>19</v>
      </c>
      <c r="O1512">
        <v>2</v>
      </c>
      <c r="Q1512" s="3">
        <v>5.7307321295109401E-10</v>
      </c>
    </row>
    <row r="1513" spans="1:17">
      <c r="A1513" t="s">
        <v>3161</v>
      </c>
      <c r="B1513" t="s">
        <v>927</v>
      </c>
      <c r="C1513" s="1">
        <v>1.46E-20</v>
      </c>
      <c r="D1513" t="s">
        <v>6131</v>
      </c>
      <c r="E1513">
        <v>20</v>
      </c>
      <c r="G1513">
        <v>16975.400000000001</v>
      </c>
      <c r="H1513">
        <v>55555</v>
      </c>
      <c r="I1513">
        <v>38579.599999999999</v>
      </c>
      <c r="J1513">
        <v>694440</v>
      </c>
      <c r="K1513" t="s">
        <v>3376</v>
      </c>
      <c r="L1513" s="1">
        <v>6.7300000000000003E-28</v>
      </c>
      <c r="M1513">
        <v>11</v>
      </c>
      <c r="O1513">
        <v>9</v>
      </c>
      <c r="Q1513" s="3">
        <v>5.7999366863043095E-10</v>
      </c>
    </row>
    <row r="1514" spans="1:17">
      <c r="A1514" t="s">
        <v>3161</v>
      </c>
      <c r="B1514" t="s">
        <v>4674</v>
      </c>
      <c r="C1514" s="1">
        <v>1.54E-20</v>
      </c>
      <c r="D1514" t="s">
        <v>6132</v>
      </c>
      <c r="E1514">
        <v>21</v>
      </c>
      <c r="G1514">
        <v>10428.799999999999</v>
      </c>
      <c r="H1514">
        <v>55555</v>
      </c>
      <c r="I1514">
        <v>45126.2</v>
      </c>
      <c r="J1514">
        <v>812279</v>
      </c>
      <c r="K1514" t="s">
        <v>4676</v>
      </c>
      <c r="L1514" s="1">
        <v>7.1399999999999996E-28</v>
      </c>
      <c r="M1514">
        <v>11</v>
      </c>
      <c r="O1514">
        <v>10</v>
      </c>
      <c r="Q1514" s="3">
        <v>6.0090588156931599E-10</v>
      </c>
    </row>
    <row r="1515" spans="1:17">
      <c r="A1515" t="s">
        <v>3161</v>
      </c>
      <c r="B1515" t="s">
        <v>320</v>
      </c>
      <c r="C1515" s="3">
        <v>1.56E-20</v>
      </c>
      <c r="D1515" t="s">
        <v>6133</v>
      </c>
      <c r="E1515">
        <v>25</v>
      </c>
      <c r="F1515" t="s">
        <v>3367</v>
      </c>
      <c r="G1515">
        <v>17942.900000000001</v>
      </c>
      <c r="H1515">
        <v>55555</v>
      </c>
      <c r="I1515">
        <v>37612.1</v>
      </c>
      <c r="J1515">
        <v>677025</v>
      </c>
      <c r="K1515" t="s">
        <v>322</v>
      </c>
      <c r="L1515" s="1">
        <v>7.22E-28</v>
      </c>
      <c r="M1515">
        <v>5</v>
      </c>
      <c r="O1515">
        <v>20</v>
      </c>
      <c r="Q1515" s="3">
        <v>6.0510499492796997E-10</v>
      </c>
    </row>
    <row r="1516" spans="1:17">
      <c r="A1516" t="s">
        <v>3161</v>
      </c>
      <c r="B1516" t="s">
        <v>4312</v>
      </c>
      <c r="C1516" s="1">
        <v>1.64E-20</v>
      </c>
      <c r="D1516" t="s">
        <v>6134</v>
      </c>
      <c r="E1516">
        <v>11</v>
      </c>
      <c r="F1516" t="s">
        <v>6135</v>
      </c>
      <c r="G1516">
        <v>29389.5</v>
      </c>
      <c r="H1516">
        <v>55555</v>
      </c>
      <c r="I1516">
        <v>26165.5</v>
      </c>
      <c r="J1516">
        <v>470983</v>
      </c>
      <c r="K1516" t="s">
        <v>4313</v>
      </c>
      <c r="L1516" s="1">
        <v>7.5600000000000004E-28</v>
      </c>
      <c r="N1516">
        <v>7</v>
      </c>
      <c r="P1516">
        <v>4</v>
      </c>
      <c r="Q1516" s="3">
        <v>6.2331036393695604E-10</v>
      </c>
    </row>
    <row r="1517" spans="1:17">
      <c r="A1517" t="s">
        <v>3161</v>
      </c>
      <c r="B1517" t="s">
        <v>233</v>
      </c>
      <c r="C1517" s="1">
        <v>1.7800000000000001E-20</v>
      </c>
      <c r="D1517" t="s">
        <v>1314</v>
      </c>
      <c r="E1517">
        <v>22</v>
      </c>
      <c r="F1517" t="s">
        <v>249</v>
      </c>
      <c r="G1517">
        <v>11899.4</v>
      </c>
      <c r="H1517">
        <v>55555</v>
      </c>
      <c r="I1517">
        <v>43655.6</v>
      </c>
      <c r="J1517">
        <v>785809</v>
      </c>
      <c r="K1517" t="s">
        <v>235</v>
      </c>
      <c r="L1517" s="1">
        <v>8.2399999999999993E-28</v>
      </c>
      <c r="M1517">
        <v>5</v>
      </c>
      <c r="O1517">
        <v>17</v>
      </c>
      <c r="Q1517" s="3">
        <v>6.5851361670685205E-10</v>
      </c>
    </row>
    <row r="1518" spans="1:17">
      <c r="A1518" t="s">
        <v>17</v>
      </c>
      <c r="B1518" t="s">
        <v>1831</v>
      </c>
      <c r="C1518" s="1">
        <v>2.0599999999999999E-11</v>
      </c>
      <c r="D1518" t="s">
        <v>1832</v>
      </c>
      <c r="E1518">
        <v>17</v>
      </c>
      <c r="F1518" t="s">
        <v>31</v>
      </c>
      <c r="G1518">
        <v>13818.3</v>
      </c>
      <c r="H1518">
        <v>7928.3221999999996</v>
      </c>
      <c r="I1518">
        <v>-5889.95</v>
      </c>
      <c r="J1518">
        <v>-742900</v>
      </c>
      <c r="K1518" t="s">
        <v>1833</v>
      </c>
      <c r="L1518" s="1">
        <v>9.5099999999999999E-19</v>
      </c>
      <c r="M1518">
        <v>17</v>
      </c>
      <c r="O1518">
        <v>0</v>
      </c>
      <c r="Q1518" s="3">
        <v>6.8809707262438301E-10</v>
      </c>
    </row>
    <row r="1519" spans="1:17">
      <c r="A1519" t="s">
        <v>3161</v>
      </c>
      <c r="B1519" t="s">
        <v>105</v>
      </c>
      <c r="C1519" s="1">
        <v>1.9600000000000001E-20</v>
      </c>
      <c r="D1519" t="s">
        <v>106</v>
      </c>
      <c r="E1519">
        <v>14</v>
      </c>
      <c r="G1519">
        <v>6275.44</v>
      </c>
      <c r="H1519">
        <v>55555</v>
      </c>
      <c r="I1519">
        <v>49279.6</v>
      </c>
      <c r="J1519">
        <v>887041</v>
      </c>
      <c r="K1519" t="s">
        <v>107</v>
      </c>
      <c r="L1519" s="1">
        <v>9.0499999999999991E-28</v>
      </c>
      <c r="N1519">
        <v>11</v>
      </c>
      <c r="P1519">
        <v>3</v>
      </c>
      <c r="Q1519" s="3">
        <v>6.9921136301180904E-10</v>
      </c>
    </row>
    <row r="1520" spans="1:17">
      <c r="A1520" t="s">
        <v>3161</v>
      </c>
      <c r="B1520" t="s">
        <v>1587</v>
      </c>
      <c r="C1520" s="1">
        <v>1.9700000000000001E-20</v>
      </c>
      <c r="D1520" t="s">
        <v>3420</v>
      </c>
      <c r="E1520">
        <v>22</v>
      </c>
      <c r="G1520">
        <v>15715.7</v>
      </c>
      <c r="H1520">
        <v>55555</v>
      </c>
      <c r="I1520">
        <v>39839.300000000003</v>
      </c>
      <c r="J1520">
        <v>717114</v>
      </c>
      <c r="K1520" t="s">
        <v>1589</v>
      </c>
      <c r="L1520" s="1">
        <v>9.1199999999999999E-28</v>
      </c>
      <c r="M1520">
        <v>8</v>
      </c>
      <c r="O1520">
        <v>14</v>
      </c>
      <c r="Q1520" s="3">
        <v>7.0220199672443202E-10</v>
      </c>
    </row>
    <row r="1521" spans="1:17">
      <c r="A1521" t="s">
        <v>3161</v>
      </c>
      <c r="B1521" t="s">
        <v>1212</v>
      </c>
      <c r="C1521" s="1">
        <v>1.9999999999999999E-20</v>
      </c>
      <c r="D1521" t="s">
        <v>6136</v>
      </c>
      <c r="E1521">
        <v>19</v>
      </c>
      <c r="F1521" t="s">
        <v>515</v>
      </c>
      <c r="G1521">
        <v>28874.5</v>
      </c>
      <c r="H1521">
        <v>55555</v>
      </c>
      <c r="I1521">
        <v>26680.5</v>
      </c>
      <c r="J1521">
        <v>480254</v>
      </c>
      <c r="K1521" t="s">
        <v>1214</v>
      </c>
      <c r="L1521" s="1">
        <v>9.2500000000000007E-28</v>
      </c>
      <c r="M1521">
        <v>11</v>
      </c>
      <c r="O1521">
        <v>8</v>
      </c>
      <c r="Q1521" s="3">
        <v>7.0822018745917204E-10</v>
      </c>
    </row>
    <row r="1522" spans="1:17">
      <c r="A1522" t="s">
        <v>3161</v>
      </c>
      <c r="B1522" t="s">
        <v>233</v>
      </c>
      <c r="C1522" s="3">
        <v>5.3700000000000004E-25</v>
      </c>
      <c r="D1522" t="s">
        <v>3407</v>
      </c>
      <c r="E1522">
        <v>24</v>
      </c>
      <c r="G1522">
        <v>11299.8</v>
      </c>
      <c r="H1522">
        <v>11812.0237</v>
      </c>
      <c r="I1522">
        <v>512.23900000000003</v>
      </c>
      <c r="J1522">
        <v>43365.9</v>
      </c>
      <c r="K1522" t="s">
        <v>235</v>
      </c>
      <c r="L1522" s="1">
        <v>2.48E-32</v>
      </c>
      <c r="M1522">
        <v>7</v>
      </c>
      <c r="O1522">
        <v>17</v>
      </c>
      <c r="Q1522" s="3">
        <v>7.0967705853027201E-10</v>
      </c>
    </row>
    <row r="1523" spans="1:17">
      <c r="A1523" t="s">
        <v>3161</v>
      </c>
      <c r="B1523" t="s">
        <v>154</v>
      </c>
      <c r="C1523" s="3">
        <v>2.03E-20</v>
      </c>
      <c r="D1523" t="s">
        <v>572</v>
      </c>
      <c r="E1523">
        <v>18</v>
      </c>
      <c r="F1523" t="s">
        <v>23</v>
      </c>
      <c r="G1523">
        <v>14918.8</v>
      </c>
      <c r="H1523">
        <v>55555</v>
      </c>
      <c r="I1523">
        <v>40636.199999999997</v>
      </c>
      <c r="J1523">
        <v>731459</v>
      </c>
      <c r="K1523" t="s">
        <v>156</v>
      </c>
      <c r="L1523" s="1">
        <v>9.3900000000000004E-28</v>
      </c>
      <c r="M1523">
        <v>3</v>
      </c>
      <c r="O1523">
        <v>15</v>
      </c>
      <c r="Q1523" s="3">
        <v>7.1499577129263203E-10</v>
      </c>
    </row>
    <row r="1524" spans="1:17">
      <c r="A1524" t="s">
        <v>17</v>
      </c>
      <c r="B1524" t="s">
        <v>1184</v>
      </c>
      <c r="C1524" s="3">
        <v>2.17E-11</v>
      </c>
      <c r="D1524" t="s">
        <v>1834</v>
      </c>
      <c r="E1524">
        <v>12</v>
      </c>
      <c r="G1524">
        <v>7500.68</v>
      </c>
      <c r="H1524">
        <v>12336.1636</v>
      </c>
      <c r="I1524">
        <v>4835.49</v>
      </c>
      <c r="J1524">
        <v>391977</v>
      </c>
      <c r="K1524" t="s">
        <v>1186</v>
      </c>
      <c r="L1524" s="1">
        <v>1.0000000000000001E-18</v>
      </c>
      <c r="M1524">
        <v>6</v>
      </c>
      <c r="O1524">
        <v>6</v>
      </c>
      <c r="Q1524" s="3">
        <v>7.1805789878903204E-10</v>
      </c>
    </row>
    <row r="1525" spans="1:17">
      <c r="A1525" t="s">
        <v>17</v>
      </c>
      <c r="B1525" t="s">
        <v>1033</v>
      </c>
      <c r="C1525" s="3">
        <v>1.1400000000000001E-11</v>
      </c>
      <c r="D1525" t="s">
        <v>4542</v>
      </c>
      <c r="E1525">
        <v>11</v>
      </c>
      <c r="G1525">
        <v>17201.400000000001</v>
      </c>
      <c r="H1525">
        <v>55555</v>
      </c>
      <c r="I1525">
        <v>38353.599999999999</v>
      </c>
      <c r="J1525">
        <v>690372</v>
      </c>
      <c r="K1525" t="s">
        <v>1035</v>
      </c>
      <c r="L1525" s="1">
        <v>6.9499999999999995E-17</v>
      </c>
      <c r="M1525">
        <v>1</v>
      </c>
      <c r="O1525">
        <v>10</v>
      </c>
      <c r="Q1525" s="3">
        <v>7.2333046630101203E-10</v>
      </c>
    </row>
    <row r="1526" spans="1:17">
      <c r="A1526" t="s">
        <v>3161</v>
      </c>
      <c r="B1526" t="s">
        <v>242</v>
      </c>
      <c r="C1526" s="3">
        <v>6.0900000000000002E-25</v>
      </c>
      <c r="D1526" t="s">
        <v>3408</v>
      </c>
      <c r="E1526">
        <v>24</v>
      </c>
      <c r="F1526" t="s">
        <v>31</v>
      </c>
      <c r="G1526">
        <v>12327.7</v>
      </c>
      <c r="H1526">
        <v>12623.670400000001</v>
      </c>
      <c r="I1526">
        <v>296.01299999999998</v>
      </c>
      <c r="J1526">
        <v>23449.1</v>
      </c>
      <c r="K1526" t="s">
        <v>244</v>
      </c>
      <c r="L1526" s="1">
        <v>2.8200000000000001E-32</v>
      </c>
      <c r="M1526">
        <v>10</v>
      </c>
      <c r="O1526">
        <v>14</v>
      </c>
      <c r="Q1526" s="3">
        <v>7.5683235888279201E-10</v>
      </c>
    </row>
    <row r="1527" spans="1:17">
      <c r="A1527" t="s">
        <v>3161</v>
      </c>
      <c r="B1527" t="s">
        <v>151</v>
      </c>
      <c r="C1527" s="3">
        <v>2.2500000000000001E-20</v>
      </c>
      <c r="D1527" t="s">
        <v>152</v>
      </c>
      <c r="E1527">
        <v>22</v>
      </c>
      <c r="F1527" t="s">
        <v>23</v>
      </c>
      <c r="G1527">
        <v>11381.9</v>
      </c>
      <c r="H1527">
        <v>55555</v>
      </c>
      <c r="I1527">
        <v>44173.1</v>
      </c>
      <c r="J1527">
        <v>795124</v>
      </c>
      <c r="K1527" t="s">
        <v>153</v>
      </c>
      <c r="L1527" s="1">
        <v>1.04E-27</v>
      </c>
      <c r="M1527">
        <v>3</v>
      </c>
      <c r="O1527">
        <v>19</v>
      </c>
      <c r="Q1527" s="3">
        <v>7.6180775606659998E-10</v>
      </c>
    </row>
    <row r="1528" spans="1:17">
      <c r="A1528" t="s">
        <v>3161</v>
      </c>
      <c r="B1528" t="s">
        <v>1088</v>
      </c>
      <c r="C1528" s="3">
        <v>6.2199999999999998E-25</v>
      </c>
      <c r="D1528" t="s">
        <v>3410</v>
      </c>
      <c r="E1528">
        <v>24</v>
      </c>
      <c r="G1528">
        <v>11888</v>
      </c>
      <c r="H1528">
        <v>1246.3610000000001</v>
      </c>
      <c r="I1528">
        <v>-10641.7</v>
      </c>
      <c r="J1528">
        <v>-8538190</v>
      </c>
      <c r="K1528" t="s">
        <v>1090</v>
      </c>
      <c r="L1528" s="1">
        <v>2.8699999999999999E-32</v>
      </c>
      <c r="M1528">
        <v>3</v>
      </c>
      <c r="O1528">
        <v>21</v>
      </c>
      <c r="Q1528" s="3">
        <v>7.6268012556987102E-10</v>
      </c>
    </row>
    <row r="1529" spans="1:17">
      <c r="A1529" t="s">
        <v>17</v>
      </c>
      <c r="B1529" t="s">
        <v>4543</v>
      </c>
      <c r="C1529" s="3">
        <v>1.2200000000000001E-11</v>
      </c>
      <c r="D1529" t="s">
        <v>4544</v>
      </c>
      <c r="E1529">
        <v>12</v>
      </c>
      <c r="G1529">
        <v>21540</v>
      </c>
      <c r="H1529">
        <v>55555</v>
      </c>
      <c r="I1529">
        <v>34015</v>
      </c>
      <c r="J1529">
        <v>612276</v>
      </c>
      <c r="K1529" t="s">
        <v>4545</v>
      </c>
      <c r="L1529" s="1">
        <v>7.4399999999999999E-17</v>
      </c>
      <c r="M1529">
        <v>6</v>
      </c>
      <c r="O1529">
        <v>6</v>
      </c>
      <c r="Q1529" s="3">
        <v>7.7411920474389701E-10</v>
      </c>
    </row>
    <row r="1530" spans="1:17">
      <c r="A1530" t="s">
        <v>3161</v>
      </c>
      <c r="B1530" t="s">
        <v>79</v>
      </c>
      <c r="C1530" s="1">
        <v>2.31E-20</v>
      </c>
      <c r="D1530" t="s">
        <v>3317</v>
      </c>
      <c r="E1530">
        <v>25</v>
      </c>
      <c r="F1530" t="s">
        <v>31</v>
      </c>
      <c r="G1530">
        <v>10911</v>
      </c>
      <c r="H1530">
        <v>55555</v>
      </c>
      <c r="I1530">
        <v>44644</v>
      </c>
      <c r="J1530">
        <v>803600</v>
      </c>
      <c r="K1530" t="s">
        <v>81</v>
      </c>
      <c r="L1530" s="1">
        <v>1.0700000000000001E-27</v>
      </c>
      <c r="M1530">
        <v>18</v>
      </c>
      <c r="O1530">
        <v>7</v>
      </c>
      <c r="Q1530" s="3">
        <v>7.75622580072026E-10</v>
      </c>
    </row>
    <row r="1531" spans="1:17">
      <c r="A1531" t="s">
        <v>3161</v>
      </c>
      <c r="B1531" t="s">
        <v>1479</v>
      </c>
      <c r="C1531" s="3">
        <v>2.4500000000000001E-20</v>
      </c>
      <c r="D1531" t="s">
        <v>1480</v>
      </c>
      <c r="E1531">
        <v>23</v>
      </c>
      <c r="F1531" t="s">
        <v>31</v>
      </c>
      <c r="G1531">
        <v>15055.3</v>
      </c>
      <c r="H1531">
        <v>55555</v>
      </c>
      <c r="I1531">
        <v>40499.699999999997</v>
      </c>
      <c r="J1531">
        <v>729002</v>
      </c>
      <c r="K1531" t="s">
        <v>1481</v>
      </c>
      <c r="L1531" s="1">
        <v>1.13E-27</v>
      </c>
      <c r="M1531">
        <v>12</v>
      </c>
      <c r="O1531">
        <v>11</v>
      </c>
      <c r="Q1531" s="3">
        <v>8.0145517086700402E-10</v>
      </c>
    </row>
    <row r="1532" spans="1:17">
      <c r="A1532" t="s">
        <v>3161</v>
      </c>
      <c r="B1532" t="s">
        <v>1163</v>
      </c>
      <c r="C1532" s="3">
        <v>2.4999999999999999E-20</v>
      </c>
      <c r="D1532" t="s">
        <v>6137</v>
      </c>
      <c r="E1532">
        <v>19</v>
      </c>
      <c r="G1532">
        <v>16190.7</v>
      </c>
      <c r="H1532">
        <v>55555</v>
      </c>
      <c r="I1532">
        <v>39364.300000000003</v>
      </c>
      <c r="J1532">
        <v>708564</v>
      </c>
      <c r="K1532" t="s">
        <v>1165</v>
      </c>
      <c r="L1532" s="1">
        <v>1.1600000000000001E-27</v>
      </c>
      <c r="M1532">
        <v>7</v>
      </c>
      <c r="O1532">
        <v>12</v>
      </c>
      <c r="Q1532" s="3">
        <v>8.1444636385971897E-10</v>
      </c>
    </row>
    <row r="1533" spans="1:17">
      <c r="A1533" t="s">
        <v>3161</v>
      </c>
      <c r="B1533" t="s">
        <v>555</v>
      </c>
      <c r="C1533" s="1">
        <v>7.2399999999999997E-25</v>
      </c>
      <c r="D1533" t="s">
        <v>3412</v>
      </c>
      <c r="E1533">
        <v>23</v>
      </c>
      <c r="F1533" t="s">
        <v>23</v>
      </c>
      <c r="G1533">
        <v>12178.5</v>
      </c>
      <c r="H1533">
        <v>6513.0834000000004</v>
      </c>
      <c r="I1533">
        <v>-5665.37</v>
      </c>
      <c r="J1533">
        <v>-869844</v>
      </c>
      <c r="K1533" t="s">
        <v>557</v>
      </c>
      <c r="L1533" s="1">
        <v>3.35E-32</v>
      </c>
      <c r="M1533">
        <v>20</v>
      </c>
      <c r="O1533">
        <v>3</v>
      </c>
      <c r="Q1533" s="3">
        <v>8.2205463435831003E-10</v>
      </c>
    </row>
    <row r="1534" spans="1:17">
      <c r="A1534" t="s">
        <v>3161</v>
      </c>
      <c r="B1534" t="s">
        <v>245</v>
      </c>
      <c r="C1534" s="3">
        <v>2.5400000000000001E-20</v>
      </c>
      <c r="D1534" t="s">
        <v>3936</v>
      </c>
      <c r="E1534">
        <v>21</v>
      </c>
      <c r="G1534">
        <v>8622.7999999999993</v>
      </c>
      <c r="H1534">
        <v>55555</v>
      </c>
      <c r="I1534">
        <v>46932.2</v>
      </c>
      <c r="J1534">
        <v>844788</v>
      </c>
      <c r="K1534" t="s">
        <v>247</v>
      </c>
      <c r="L1534" s="1">
        <v>1.18E-27</v>
      </c>
      <c r="M1534">
        <v>6</v>
      </c>
      <c r="O1534">
        <v>15</v>
      </c>
      <c r="Q1534" s="3">
        <v>8.2302019903020102E-10</v>
      </c>
    </row>
    <row r="1535" spans="1:17">
      <c r="A1535" t="s">
        <v>17</v>
      </c>
      <c r="B1535" t="s">
        <v>4546</v>
      </c>
      <c r="C1535" s="3">
        <v>1.3E-11</v>
      </c>
      <c r="D1535" t="s">
        <v>4547</v>
      </c>
      <c r="E1535">
        <v>11</v>
      </c>
      <c r="G1535">
        <v>11823.7</v>
      </c>
      <c r="H1535">
        <v>55555</v>
      </c>
      <c r="I1535">
        <v>43731.3</v>
      </c>
      <c r="J1535">
        <v>787171</v>
      </c>
      <c r="K1535" t="s">
        <v>4548</v>
      </c>
      <c r="L1535" s="1">
        <v>7.9400000000000006E-17</v>
      </c>
      <c r="M1535">
        <v>7</v>
      </c>
      <c r="O1535">
        <v>4</v>
      </c>
      <c r="Q1535" s="3">
        <v>8.2537805145900505E-10</v>
      </c>
    </row>
    <row r="1536" spans="1:17">
      <c r="A1536" t="s">
        <v>3161</v>
      </c>
      <c r="B1536" t="s">
        <v>486</v>
      </c>
      <c r="C1536" s="3">
        <v>7.3500000000000003E-25</v>
      </c>
      <c r="D1536" t="s">
        <v>3413</v>
      </c>
      <c r="E1536">
        <v>12</v>
      </c>
      <c r="G1536">
        <v>10768.9</v>
      </c>
      <c r="H1536">
        <v>634.73040000000003</v>
      </c>
      <c r="I1536">
        <v>-10134.200000000001</v>
      </c>
      <c r="J1536">
        <v>-15966100</v>
      </c>
      <c r="K1536" t="s">
        <v>488</v>
      </c>
      <c r="L1536" s="1">
        <v>3.3999999999999998E-32</v>
      </c>
      <c r="N1536">
        <v>1</v>
      </c>
      <c r="P1536">
        <v>11</v>
      </c>
      <c r="Q1536" s="3">
        <v>8.2749430653896896E-10</v>
      </c>
    </row>
    <row r="1537" spans="1:17">
      <c r="A1537" t="s">
        <v>17</v>
      </c>
      <c r="B1537" t="s">
        <v>1760</v>
      </c>
      <c r="C1537" s="3">
        <v>2.6200000000000001E-11</v>
      </c>
      <c r="D1537" t="s">
        <v>1836</v>
      </c>
      <c r="E1537">
        <v>9</v>
      </c>
      <c r="F1537" t="s">
        <v>1135</v>
      </c>
      <c r="G1537">
        <v>13686.7</v>
      </c>
      <c r="H1537">
        <v>13629.669599999999</v>
      </c>
      <c r="I1537">
        <v>-57.009399999999999</v>
      </c>
      <c r="J1537">
        <v>-4182.74</v>
      </c>
      <c r="K1537" t="s">
        <v>1762</v>
      </c>
      <c r="L1537" s="1">
        <v>1.2099999999999999E-18</v>
      </c>
      <c r="N1537">
        <v>0</v>
      </c>
      <c r="P1537">
        <v>9</v>
      </c>
      <c r="Q1537" s="3">
        <v>8.4445736818196999E-10</v>
      </c>
    </row>
    <row r="1538" spans="1:17">
      <c r="A1538" t="s">
        <v>3161</v>
      </c>
      <c r="B1538" t="s">
        <v>1172</v>
      </c>
      <c r="C1538" s="1">
        <v>2.8199999999999997E-20</v>
      </c>
      <c r="D1538" t="s">
        <v>6139</v>
      </c>
      <c r="E1538">
        <v>17</v>
      </c>
      <c r="G1538">
        <v>9815.3700000000008</v>
      </c>
      <c r="H1538">
        <v>55555</v>
      </c>
      <c r="I1538">
        <v>45739.6</v>
      </c>
      <c r="J1538">
        <v>823322</v>
      </c>
      <c r="K1538" t="s">
        <v>1174</v>
      </c>
      <c r="L1538" s="1">
        <v>1.3000000000000001E-27</v>
      </c>
      <c r="M1538">
        <v>5</v>
      </c>
      <c r="O1538">
        <v>12</v>
      </c>
      <c r="Q1538" s="3">
        <v>8.7415161326274099E-10</v>
      </c>
    </row>
    <row r="1539" spans="1:17">
      <c r="A1539" t="s">
        <v>17</v>
      </c>
      <c r="B1539" t="s">
        <v>135</v>
      </c>
      <c r="C1539" s="3">
        <v>2.72E-11</v>
      </c>
      <c r="D1539" t="s">
        <v>1837</v>
      </c>
      <c r="E1539">
        <v>17</v>
      </c>
      <c r="F1539" t="s">
        <v>1771</v>
      </c>
      <c r="G1539">
        <v>12989.7</v>
      </c>
      <c r="H1539">
        <v>11065.462799999999</v>
      </c>
      <c r="I1539">
        <v>-1924.27</v>
      </c>
      <c r="J1539">
        <v>-173898</v>
      </c>
      <c r="K1539" t="s">
        <v>137</v>
      </c>
      <c r="L1539" s="1">
        <v>1.26E-18</v>
      </c>
      <c r="M1539">
        <v>6</v>
      </c>
      <c r="O1539">
        <v>11</v>
      </c>
      <c r="Q1539" s="3">
        <v>8.7448528031203198E-10</v>
      </c>
    </row>
    <row r="1540" spans="1:17">
      <c r="A1540" t="s">
        <v>3161</v>
      </c>
      <c r="B1540" t="s">
        <v>4420</v>
      </c>
      <c r="C1540" s="3">
        <v>2.81E-20</v>
      </c>
      <c r="D1540" t="s">
        <v>6138</v>
      </c>
      <c r="E1540">
        <v>14</v>
      </c>
      <c r="G1540">
        <v>22905.5</v>
      </c>
      <c r="H1540">
        <v>55555</v>
      </c>
      <c r="I1540">
        <v>32649.5</v>
      </c>
      <c r="J1540">
        <v>587697</v>
      </c>
      <c r="K1540" t="s">
        <v>4422</v>
      </c>
      <c r="L1540" s="1">
        <v>1.3000000000000001E-27</v>
      </c>
      <c r="M1540">
        <v>4</v>
      </c>
      <c r="O1540">
        <v>10</v>
      </c>
      <c r="Q1540" s="3">
        <v>8.7486549779786696E-10</v>
      </c>
    </row>
    <row r="1541" spans="1:17">
      <c r="A1541" t="s">
        <v>3161</v>
      </c>
      <c r="B1541" t="s">
        <v>1443</v>
      </c>
      <c r="C1541" s="1">
        <v>2.8399999999999998E-20</v>
      </c>
      <c r="D1541" t="s">
        <v>3912</v>
      </c>
      <c r="E1541">
        <v>17</v>
      </c>
      <c r="G1541">
        <v>9076.4599999999991</v>
      </c>
      <c r="H1541">
        <v>55555</v>
      </c>
      <c r="I1541">
        <v>46478.5</v>
      </c>
      <c r="J1541">
        <v>836622</v>
      </c>
      <c r="K1541" t="s">
        <v>1445</v>
      </c>
      <c r="L1541" s="1">
        <v>1.31E-27</v>
      </c>
      <c r="M1541">
        <v>7</v>
      </c>
      <c r="O1541">
        <v>10</v>
      </c>
      <c r="Q1541" s="3">
        <v>8.77868299894436E-10</v>
      </c>
    </row>
    <row r="1542" spans="1:17">
      <c r="A1542" t="s">
        <v>3161</v>
      </c>
      <c r="B1542" t="s">
        <v>441</v>
      </c>
      <c r="C1542" s="3">
        <v>2.9800000000000002E-20</v>
      </c>
      <c r="D1542" t="s">
        <v>6140</v>
      </c>
      <c r="E1542">
        <v>17</v>
      </c>
      <c r="F1542" t="s">
        <v>112</v>
      </c>
      <c r="G1542">
        <v>11257.5</v>
      </c>
      <c r="H1542">
        <v>55555</v>
      </c>
      <c r="I1542">
        <v>44297.5</v>
      </c>
      <c r="J1542">
        <v>797363</v>
      </c>
      <c r="K1542" t="s">
        <v>444</v>
      </c>
      <c r="L1542" s="1">
        <v>1.38E-27</v>
      </c>
      <c r="M1542">
        <v>2</v>
      </c>
      <c r="O1542">
        <v>15</v>
      </c>
      <c r="Q1542" s="3">
        <v>9.0707462166918405E-10</v>
      </c>
    </row>
    <row r="1543" spans="1:17">
      <c r="A1543" t="s">
        <v>17</v>
      </c>
      <c r="B1543" t="s">
        <v>57</v>
      </c>
      <c r="C1543" s="1">
        <v>1.44E-11</v>
      </c>
      <c r="D1543" t="s">
        <v>1912</v>
      </c>
      <c r="E1543">
        <v>10</v>
      </c>
      <c r="F1543" t="s">
        <v>873</v>
      </c>
      <c r="G1543">
        <v>7751.89</v>
      </c>
      <c r="H1543">
        <v>55555</v>
      </c>
      <c r="I1543">
        <v>47803.1</v>
      </c>
      <c r="J1543">
        <v>860465</v>
      </c>
      <c r="K1543" t="s">
        <v>59</v>
      </c>
      <c r="L1543" s="1">
        <v>8.7899999999999996E-17</v>
      </c>
      <c r="M1543">
        <v>0</v>
      </c>
      <c r="O1543">
        <v>10</v>
      </c>
      <c r="Q1543" s="3">
        <v>9.1367668216614003E-10</v>
      </c>
    </row>
    <row r="1544" spans="1:17">
      <c r="A1544" t="s">
        <v>3161</v>
      </c>
      <c r="B1544" t="s">
        <v>161</v>
      </c>
      <c r="C1544" s="3">
        <v>3.0199999999999997E-20</v>
      </c>
      <c r="D1544" t="s">
        <v>3370</v>
      </c>
      <c r="E1544">
        <v>14</v>
      </c>
      <c r="G1544">
        <v>4697.7</v>
      </c>
      <c r="H1544">
        <v>55555</v>
      </c>
      <c r="I1544">
        <v>50857.3</v>
      </c>
      <c r="J1544">
        <v>915441</v>
      </c>
      <c r="K1544" t="s">
        <v>163</v>
      </c>
      <c r="L1544" s="1">
        <v>1.4E-27</v>
      </c>
      <c r="M1544">
        <v>6</v>
      </c>
      <c r="O1544">
        <v>8</v>
      </c>
      <c r="Q1544" s="3">
        <v>9.1498334044237802E-10</v>
      </c>
    </row>
    <row r="1545" spans="1:17">
      <c r="A1545" t="s">
        <v>17</v>
      </c>
      <c r="B1545" t="s">
        <v>1494</v>
      </c>
      <c r="C1545" s="3">
        <v>1.45E-11</v>
      </c>
      <c r="D1545" t="s">
        <v>4549</v>
      </c>
      <c r="E1545">
        <v>12</v>
      </c>
      <c r="F1545" t="s">
        <v>509</v>
      </c>
      <c r="G1545">
        <v>23949</v>
      </c>
      <c r="H1545">
        <v>55555</v>
      </c>
      <c r="I1545">
        <v>31606</v>
      </c>
      <c r="J1545">
        <v>568913</v>
      </c>
      <c r="K1545" t="s">
        <v>2438</v>
      </c>
      <c r="L1545" s="1">
        <v>8.8400000000000004E-17</v>
      </c>
      <c r="M1545">
        <v>11</v>
      </c>
      <c r="O1545">
        <v>1</v>
      </c>
      <c r="Q1545" s="3">
        <v>9.1889608633983503E-10</v>
      </c>
    </row>
    <row r="1546" spans="1:17">
      <c r="A1546" t="s">
        <v>3161</v>
      </c>
      <c r="B1546" t="s">
        <v>1879</v>
      </c>
      <c r="C1546" s="3">
        <v>3.1200000000000001E-20</v>
      </c>
      <c r="D1546" t="s">
        <v>6141</v>
      </c>
      <c r="E1546">
        <v>24</v>
      </c>
      <c r="F1546" t="s">
        <v>127</v>
      </c>
      <c r="G1546">
        <v>20658.599999999999</v>
      </c>
      <c r="H1546">
        <v>55555</v>
      </c>
      <c r="I1546">
        <v>34896.400000000001</v>
      </c>
      <c r="J1546">
        <v>628142</v>
      </c>
      <c r="K1546" t="s">
        <v>1880</v>
      </c>
      <c r="L1546" s="1">
        <v>1.4399999999999999E-27</v>
      </c>
      <c r="M1546">
        <v>13</v>
      </c>
      <c r="O1546">
        <v>11</v>
      </c>
      <c r="Q1546" s="3">
        <v>9.3139166768124402E-10</v>
      </c>
    </row>
    <row r="1547" spans="1:17">
      <c r="A1547" t="s">
        <v>3161</v>
      </c>
      <c r="B1547" t="s">
        <v>337</v>
      </c>
      <c r="C1547" s="1">
        <v>3.1699999999999999E-20</v>
      </c>
      <c r="D1547" t="s">
        <v>1351</v>
      </c>
      <c r="E1547">
        <v>18</v>
      </c>
      <c r="F1547" t="s">
        <v>1324</v>
      </c>
      <c r="G1547">
        <v>15421.8</v>
      </c>
      <c r="H1547">
        <v>55555</v>
      </c>
      <c r="I1547">
        <v>40133.199999999997</v>
      </c>
      <c r="J1547">
        <v>722404</v>
      </c>
      <c r="K1547" t="s">
        <v>340</v>
      </c>
      <c r="L1547" s="1">
        <v>1.47E-27</v>
      </c>
      <c r="M1547">
        <v>4</v>
      </c>
      <c r="O1547">
        <v>14</v>
      </c>
      <c r="Q1547" s="3">
        <v>9.4376408205384793E-10</v>
      </c>
    </row>
    <row r="1548" spans="1:17">
      <c r="A1548" t="s">
        <v>3161</v>
      </c>
      <c r="B1548" t="s">
        <v>270</v>
      </c>
      <c r="C1548" s="3">
        <v>9.9499999999999994E-25</v>
      </c>
      <c r="D1548" t="s">
        <v>3414</v>
      </c>
      <c r="E1548">
        <v>25</v>
      </c>
      <c r="G1548">
        <v>6511.51</v>
      </c>
      <c r="H1548">
        <v>4644.8181000000004</v>
      </c>
      <c r="I1548">
        <v>-1866.69</v>
      </c>
      <c r="J1548">
        <v>-401886</v>
      </c>
      <c r="K1548" t="s">
        <v>272</v>
      </c>
      <c r="L1548" s="1">
        <v>4.6000000000000001E-32</v>
      </c>
      <c r="M1548">
        <v>10</v>
      </c>
      <c r="O1548">
        <v>15</v>
      </c>
      <c r="Q1548" s="3">
        <v>9.6357720069427506E-10</v>
      </c>
    </row>
    <row r="1549" spans="1:17">
      <c r="A1549" t="s">
        <v>3161</v>
      </c>
      <c r="B1549" t="s">
        <v>189</v>
      </c>
      <c r="C1549" s="1">
        <v>3.3600000000000002E-20</v>
      </c>
      <c r="D1549" t="s">
        <v>6142</v>
      </c>
      <c r="E1549">
        <v>15</v>
      </c>
      <c r="F1549" t="s">
        <v>620</v>
      </c>
      <c r="G1549">
        <v>19784.7</v>
      </c>
      <c r="H1549">
        <v>55555</v>
      </c>
      <c r="I1549">
        <v>35770.300000000003</v>
      </c>
      <c r="J1549">
        <v>643871</v>
      </c>
      <c r="K1549" t="s">
        <v>191</v>
      </c>
      <c r="L1549" s="1">
        <v>1.5499999999999999E-27</v>
      </c>
      <c r="N1549">
        <v>5</v>
      </c>
      <c r="P1549">
        <v>10</v>
      </c>
      <c r="Q1549" s="3">
        <v>9.7495756441968392E-10</v>
      </c>
    </row>
    <row r="1550" spans="1:17">
      <c r="A1550" t="s">
        <v>3161</v>
      </c>
      <c r="B1550" t="s">
        <v>1869</v>
      </c>
      <c r="C1550" s="3">
        <v>3.39E-20</v>
      </c>
      <c r="D1550" t="s">
        <v>2463</v>
      </c>
      <c r="E1550">
        <v>21</v>
      </c>
      <c r="F1550" t="s">
        <v>686</v>
      </c>
      <c r="G1550">
        <v>15030.8</v>
      </c>
      <c r="H1550">
        <v>55555</v>
      </c>
      <c r="I1550">
        <v>40524.199999999997</v>
      </c>
      <c r="J1550">
        <v>729443</v>
      </c>
      <c r="K1550" t="s">
        <v>1871</v>
      </c>
      <c r="L1550" s="1">
        <v>1.5700000000000001E-27</v>
      </c>
      <c r="M1550">
        <v>5</v>
      </c>
      <c r="O1550">
        <v>16</v>
      </c>
      <c r="Q1550" s="3">
        <v>9.8283695738778202E-10</v>
      </c>
    </row>
    <row r="1551" spans="1:17">
      <c r="A1551" t="s">
        <v>3161</v>
      </c>
      <c r="B1551" t="s">
        <v>48</v>
      </c>
      <c r="C1551" s="1">
        <v>1.05E-24</v>
      </c>
      <c r="D1551" t="s">
        <v>3415</v>
      </c>
      <c r="E1551">
        <v>18</v>
      </c>
      <c r="G1551">
        <v>6530.34</v>
      </c>
      <c r="H1551">
        <v>11096.4606</v>
      </c>
      <c r="I1551">
        <v>4566.12</v>
      </c>
      <c r="J1551">
        <v>411493</v>
      </c>
      <c r="K1551" t="s">
        <v>50</v>
      </c>
      <c r="L1551" s="1">
        <v>4.8700000000000003E-32</v>
      </c>
      <c r="M1551">
        <v>3</v>
      </c>
      <c r="O1551">
        <v>15</v>
      </c>
      <c r="Q1551" s="3">
        <v>9.8920336442807807E-10</v>
      </c>
    </row>
    <row r="1552" spans="1:17">
      <c r="A1552" t="s">
        <v>3161</v>
      </c>
      <c r="B1552" t="s">
        <v>588</v>
      </c>
      <c r="C1552" s="3">
        <v>3.48E-20</v>
      </c>
      <c r="D1552" t="s">
        <v>6143</v>
      </c>
      <c r="E1552">
        <v>26</v>
      </c>
      <c r="F1552" t="s">
        <v>112</v>
      </c>
      <c r="G1552">
        <v>16328.5</v>
      </c>
      <c r="H1552">
        <v>55555</v>
      </c>
      <c r="I1552">
        <v>39226.5</v>
      </c>
      <c r="J1552">
        <v>706084</v>
      </c>
      <c r="K1552" t="s">
        <v>591</v>
      </c>
      <c r="L1552" s="1">
        <v>1.61E-27</v>
      </c>
      <c r="M1552">
        <v>5</v>
      </c>
      <c r="O1552">
        <v>21</v>
      </c>
      <c r="Q1552" s="3">
        <v>9.9806409018087998E-10</v>
      </c>
    </row>
    <row r="1553" spans="1:17">
      <c r="A1553" t="s">
        <v>3161</v>
      </c>
      <c r="B1553" t="s">
        <v>823</v>
      </c>
      <c r="C1553" s="3">
        <v>3.59E-20</v>
      </c>
      <c r="D1553" t="s">
        <v>6144</v>
      </c>
      <c r="E1553">
        <v>15</v>
      </c>
      <c r="F1553" t="s">
        <v>112</v>
      </c>
      <c r="G1553">
        <v>9803.1299999999992</v>
      </c>
      <c r="H1553">
        <v>55555</v>
      </c>
      <c r="I1553">
        <v>45751.9</v>
      </c>
      <c r="J1553">
        <v>823542</v>
      </c>
      <c r="K1553" t="s">
        <v>825</v>
      </c>
      <c r="L1553" s="1">
        <v>1.6599999999999999E-27</v>
      </c>
      <c r="M1553">
        <v>14</v>
      </c>
      <c r="O1553">
        <v>1</v>
      </c>
      <c r="Q1553" s="3">
        <v>1.0171571162626601E-9</v>
      </c>
    </row>
    <row r="1554" spans="1:17">
      <c r="A1554" t="s">
        <v>3161</v>
      </c>
      <c r="B1554" t="s">
        <v>548</v>
      </c>
      <c r="C1554" s="3">
        <v>1.1299999999999999E-24</v>
      </c>
      <c r="D1554" t="s">
        <v>3416</v>
      </c>
      <c r="E1554">
        <v>28</v>
      </c>
      <c r="G1554">
        <v>12694.5</v>
      </c>
      <c r="H1554">
        <v>15184.709500000001</v>
      </c>
      <c r="I1554">
        <v>2490.21</v>
      </c>
      <c r="J1554">
        <v>163995</v>
      </c>
      <c r="K1554" t="s">
        <v>2104</v>
      </c>
      <c r="L1554" s="1">
        <v>5.2399999999999999E-32</v>
      </c>
      <c r="M1554">
        <v>6</v>
      </c>
      <c r="O1554">
        <v>22</v>
      </c>
      <c r="Q1554" s="3">
        <v>1.02668205788869E-9</v>
      </c>
    </row>
    <row r="1555" spans="1:17">
      <c r="A1555" t="s">
        <v>3161</v>
      </c>
      <c r="B1555" t="s">
        <v>60</v>
      </c>
      <c r="C1555" s="3">
        <v>1.17E-24</v>
      </c>
      <c r="D1555" t="s">
        <v>3417</v>
      </c>
      <c r="E1555">
        <v>17</v>
      </c>
      <c r="G1555">
        <v>4183.3900000000003</v>
      </c>
      <c r="H1555">
        <v>4231.9382999999998</v>
      </c>
      <c r="I1555">
        <v>48.546799999999998</v>
      </c>
      <c r="J1555">
        <v>11471.5</v>
      </c>
      <c r="K1555" t="s">
        <v>62</v>
      </c>
      <c r="L1555" s="1">
        <v>5.4099999999999995E-32</v>
      </c>
      <c r="N1555">
        <v>9</v>
      </c>
      <c r="P1555">
        <v>8</v>
      </c>
      <c r="Q1555" s="3">
        <v>1.04354853735163E-9</v>
      </c>
    </row>
    <row r="1556" spans="1:17">
      <c r="A1556" t="s">
        <v>17</v>
      </c>
      <c r="B1556" t="s">
        <v>1482</v>
      </c>
      <c r="C1556" s="3">
        <v>1.6900000000000001E-11</v>
      </c>
      <c r="D1556" t="s">
        <v>4552</v>
      </c>
      <c r="E1556">
        <v>18</v>
      </c>
      <c r="F1556" t="s">
        <v>23</v>
      </c>
      <c r="G1556">
        <v>17662.900000000001</v>
      </c>
      <c r="H1556">
        <v>55555</v>
      </c>
      <c r="I1556">
        <v>37892.1</v>
      </c>
      <c r="J1556">
        <v>682064</v>
      </c>
      <c r="K1556" t="s">
        <v>1484</v>
      </c>
      <c r="L1556" s="1">
        <v>1.03E-16</v>
      </c>
      <c r="M1556">
        <v>2</v>
      </c>
      <c r="O1556">
        <v>16</v>
      </c>
      <c r="Q1556" s="3">
        <v>1.0692569397599599E-9</v>
      </c>
    </row>
    <row r="1557" spans="1:17">
      <c r="A1557" t="s">
        <v>17</v>
      </c>
      <c r="B1557" t="s">
        <v>82</v>
      </c>
      <c r="C1557" s="3">
        <v>3.4499999999999997E-11</v>
      </c>
      <c r="D1557" t="s">
        <v>1838</v>
      </c>
      <c r="E1557">
        <v>12</v>
      </c>
      <c r="F1557" t="s">
        <v>1839</v>
      </c>
      <c r="G1557">
        <v>10119</v>
      </c>
      <c r="H1557">
        <v>14676.563099999999</v>
      </c>
      <c r="I1557">
        <v>4557.6000000000004</v>
      </c>
      <c r="J1557">
        <v>310536</v>
      </c>
      <c r="K1557" t="s">
        <v>84</v>
      </c>
      <c r="L1557" s="1">
        <v>1.6E-18</v>
      </c>
      <c r="M1557">
        <v>1</v>
      </c>
      <c r="O1557">
        <v>11</v>
      </c>
      <c r="Q1557" s="3">
        <v>1.07359462107575E-9</v>
      </c>
    </row>
    <row r="1558" spans="1:17">
      <c r="A1558" t="s">
        <v>3161</v>
      </c>
      <c r="B1558" t="s">
        <v>4325</v>
      </c>
      <c r="C1558" s="1">
        <v>3.9499999999999999E-20</v>
      </c>
      <c r="D1558" t="s">
        <v>6145</v>
      </c>
      <c r="E1558">
        <v>15</v>
      </c>
      <c r="F1558" t="s">
        <v>904</v>
      </c>
      <c r="G1558">
        <v>21548.2</v>
      </c>
      <c r="H1558">
        <v>55555</v>
      </c>
      <c r="I1558">
        <v>34006.800000000003</v>
      </c>
      <c r="J1558">
        <v>612129</v>
      </c>
      <c r="K1558" t="s">
        <v>4326</v>
      </c>
      <c r="L1558" s="1">
        <v>1.83E-27</v>
      </c>
      <c r="M1558">
        <v>5</v>
      </c>
      <c r="O1558">
        <v>10</v>
      </c>
      <c r="Q1558" s="3">
        <v>1.07942327138279E-9</v>
      </c>
    </row>
    <row r="1559" spans="1:17">
      <c r="A1559" t="s">
        <v>3161</v>
      </c>
      <c r="B1559" t="s">
        <v>1404</v>
      </c>
      <c r="C1559" s="1">
        <v>4.0500000000000002E-20</v>
      </c>
      <c r="D1559" t="s">
        <v>3242</v>
      </c>
      <c r="E1559">
        <v>18</v>
      </c>
      <c r="G1559">
        <v>10938.3</v>
      </c>
      <c r="H1559">
        <v>55555</v>
      </c>
      <c r="I1559">
        <v>44616.7</v>
      </c>
      <c r="J1559">
        <v>803109</v>
      </c>
      <c r="K1559" t="s">
        <v>1406</v>
      </c>
      <c r="L1559" s="1">
        <v>1.8699999999999999E-27</v>
      </c>
      <c r="M1559">
        <v>9</v>
      </c>
      <c r="O1559">
        <v>9</v>
      </c>
      <c r="Q1559" s="3">
        <v>1.0935898358850999E-9</v>
      </c>
    </row>
    <row r="1560" spans="1:17">
      <c r="A1560" t="s">
        <v>3161</v>
      </c>
      <c r="B1560" t="s">
        <v>1242</v>
      </c>
      <c r="C1560" s="1">
        <v>1.5900000000000001E-24</v>
      </c>
      <c r="D1560" t="s">
        <v>3421</v>
      </c>
      <c r="E1560">
        <v>14</v>
      </c>
      <c r="F1560" t="s">
        <v>368</v>
      </c>
      <c r="G1560">
        <v>7663.12</v>
      </c>
      <c r="H1560">
        <v>17079.616999999998</v>
      </c>
      <c r="I1560">
        <v>9416.49</v>
      </c>
      <c r="J1560">
        <v>551329</v>
      </c>
      <c r="K1560" t="s">
        <v>1244</v>
      </c>
      <c r="L1560" s="1">
        <v>7.3599999999999995E-32</v>
      </c>
      <c r="N1560">
        <v>13</v>
      </c>
      <c r="P1560">
        <v>1</v>
      </c>
      <c r="Q1560" s="3">
        <v>1.21591604975516E-9</v>
      </c>
    </row>
    <row r="1561" spans="1:17">
      <c r="A1561" t="s">
        <v>3161</v>
      </c>
      <c r="B1561" t="s">
        <v>320</v>
      </c>
      <c r="C1561" s="1">
        <v>1.62E-24</v>
      </c>
      <c r="D1561" t="s">
        <v>3422</v>
      </c>
      <c r="E1561">
        <v>22</v>
      </c>
      <c r="F1561" t="s">
        <v>1806</v>
      </c>
      <c r="G1561">
        <v>15089.5</v>
      </c>
      <c r="H1561">
        <v>18401.840700000001</v>
      </c>
      <c r="I1561">
        <v>3312.37</v>
      </c>
      <c r="J1561">
        <v>180002</v>
      </c>
      <c r="K1561" t="s">
        <v>322</v>
      </c>
      <c r="L1561" s="1">
        <v>7.4799999999999998E-32</v>
      </c>
      <c r="M1561">
        <v>2</v>
      </c>
      <c r="O1561">
        <v>20</v>
      </c>
      <c r="Q1561" s="3">
        <v>1.22588089925867E-9</v>
      </c>
    </row>
    <row r="1562" spans="1:17">
      <c r="A1562" t="s">
        <v>17</v>
      </c>
      <c r="B1562" t="s">
        <v>1689</v>
      </c>
      <c r="C1562" s="1">
        <v>4.0600000000000001E-11</v>
      </c>
      <c r="D1562" t="s">
        <v>1840</v>
      </c>
      <c r="E1562">
        <v>12</v>
      </c>
      <c r="F1562" t="s">
        <v>23</v>
      </c>
      <c r="G1562">
        <v>15720.2</v>
      </c>
      <c r="H1562">
        <v>11891.134599999999</v>
      </c>
      <c r="I1562">
        <v>-3829.02</v>
      </c>
      <c r="J1562">
        <v>-322006</v>
      </c>
      <c r="K1562" t="s">
        <v>1841</v>
      </c>
      <c r="L1562" s="1">
        <v>1.88E-18</v>
      </c>
      <c r="M1562">
        <v>0</v>
      </c>
      <c r="O1562">
        <v>12</v>
      </c>
      <c r="Q1562" s="3">
        <v>1.2323113938014E-9</v>
      </c>
    </row>
    <row r="1563" spans="1:17">
      <c r="A1563" t="s">
        <v>3161</v>
      </c>
      <c r="B1563" t="s">
        <v>341</v>
      </c>
      <c r="C1563" s="3">
        <v>5.0100000000000002E-20</v>
      </c>
      <c r="D1563" t="s">
        <v>3801</v>
      </c>
      <c r="E1563">
        <v>18</v>
      </c>
      <c r="F1563" t="s">
        <v>112</v>
      </c>
      <c r="G1563">
        <v>15243.8</v>
      </c>
      <c r="H1563">
        <v>55555</v>
      </c>
      <c r="I1563">
        <v>40311.199999999997</v>
      </c>
      <c r="J1563">
        <v>725610</v>
      </c>
      <c r="K1563" t="s">
        <v>342</v>
      </c>
      <c r="L1563" s="1">
        <v>2.3200000000000001E-27</v>
      </c>
      <c r="M1563">
        <v>3</v>
      </c>
      <c r="O1563">
        <v>15</v>
      </c>
      <c r="Q1563" s="3">
        <v>1.25133963258631E-9</v>
      </c>
    </row>
    <row r="1564" spans="1:17">
      <c r="A1564" t="s">
        <v>3161</v>
      </c>
      <c r="B1564" t="s">
        <v>1621</v>
      </c>
      <c r="C1564" s="1">
        <v>5.0800000000000001E-20</v>
      </c>
      <c r="D1564" t="s">
        <v>1622</v>
      </c>
      <c r="E1564">
        <v>19</v>
      </c>
      <c r="F1564" t="s">
        <v>570</v>
      </c>
      <c r="G1564">
        <v>7501.75</v>
      </c>
      <c r="H1564">
        <v>55555</v>
      </c>
      <c r="I1564">
        <v>48053.2</v>
      </c>
      <c r="J1564">
        <v>864967</v>
      </c>
      <c r="K1564" t="s">
        <v>1623</v>
      </c>
      <c r="L1564" s="1">
        <v>2.3500000000000002E-27</v>
      </c>
      <c r="M1564">
        <v>14</v>
      </c>
      <c r="O1564">
        <v>5</v>
      </c>
      <c r="Q1564" s="3">
        <v>1.25945045362739E-9</v>
      </c>
    </row>
    <row r="1565" spans="1:17">
      <c r="A1565" t="s">
        <v>3161</v>
      </c>
      <c r="B1565" t="s">
        <v>320</v>
      </c>
      <c r="C1565" s="1">
        <v>5.22E-20</v>
      </c>
      <c r="D1565" t="s">
        <v>6146</v>
      </c>
      <c r="E1565">
        <v>15</v>
      </c>
      <c r="F1565" t="s">
        <v>1806</v>
      </c>
      <c r="G1565">
        <v>9322.99</v>
      </c>
      <c r="H1565">
        <v>55555</v>
      </c>
      <c r="I1565">
        <v>46232</v>
      </c>
      <c r="J1565">
        <v>832185</v>
      </c>
      <c r="K1565" t="s">
        <v>322</v>
      </c>
      <c r="L1565" s="1">
        <v>2.4099999999999999E-27</v>
      </c>
      <c r="M1565">
        <v>2</v>
      </c>
      <c r="O1565">
        <v>13</v>
      </c>
      <c r="Q1565" s="3">
        <v>1.2784763664747999E-9</v>
      </c>
    </row>
    <row r="1566" spans="1:17">
      <c r="A1566" t="s">
        <v>3161</v>
      </c>
      <c r="B1566" t="s">
        <v>1794</v>
      </c>
      <c r="C1566" s="3">
        <v>1.81E-24</v>
      </c>
      <c r="D1566" t="s">
        <v>3423</v>
      </c>
      <c r="E1566">
        <v>21</v>
      </c>
      <c r="G1566">
        <v>9212.7800000000007</v>
      </c>
      <c r="H1566">
        <v>17227.953000000001</v>
      </c>
      <c r="I1566">
        <v>8015.17</v>
      </c>
      <c r="J1566">
        <v>465242</v>
      </c>
      <c r="K1566" t="s">
        <v>1796</v>
      </c>
      <c r="L1566" s="1">
        <v>8.38E-32</v>
      </c>
      <c r="M1566">
        <v>13</v>
      </c>
      <c r="O1566">
        <v>8</v>
      </c>
      <c r="Q1566" s="3">
        <v>1.29777587339099E-9</v>
      </c>
    </row>
    <row r="1567" spans="1:17">
      <c r="A1567" t="s">
        <v>17</v>
      </c>
      <c r="B1567" t="s">
        <v>1744</v>
      </c>
      <c r="C1567" s="3">
        <v>2.09E-11</v>
      </c>
      <c r="D1567" t="s">
        <v>1745</v>
      </c>
      <c r="E1567">
        <v>13</v>
      </c>
      <c r="F1567" t="s">
        <v>27</v>
      </c>
      <c r="G1567">
        <v>22213.200000000001</v>
      </c>
      <c r="H1567">
        <v>55555</v>
      </c>
      <c r="I1567">
        <v>33341.800000000003</v>
      </c>
      <c r="J1567">
        <v>600158</v>
      </c>
      <c r="K1567" t="s">
        <v>1746</v>
      </c>
      <c r="L1567" s="1">
        <v>1.2699999999999999E-16</v>
      </c>
      <c r="M1567">
        <v>7</v>
      </c>
      <c r="O1567">
        <v>6</v>
      </c>
      <c r="Q1567" s="3">
        <v>1.3158653789850399E-9</v>
      </c>
    </row>
    <row r="1568" spans="1:17">
      <c r="A1568" t="s">
        <v>3161</v>
      </c>
      <c r="B1568" t="s">
        <v>1172</v>
      </c>
      <c r="C1568" s="3">
        <v>1.8699999999999998E-24</v>
      </c>
      <c r="D1568" t="s">
        <v>3424</v>
      </c>
      <c r="E1568">
        <v>23</v>
      </c>
      <c r="G1568">
        <v>16383.7</v>
      </c>
      <c r="H1568">
        <v>16968.957399999999</v>
      </c>
      <c r="I1568">
        <v>585.21100000000001</v>
      </c>
      <c r="J1568">
        <v>34487.1</v>
      </c>
      <c r="K1568" t="s">
        <v>1174</v>
      </c>
      <c r="L1568" s="1">
        <v>8.6300000000000004E-32</v>
      </c>
      <c r="M1568">
        <v>5</v>
      </c>
      <c r="O1568">
        <v>18</v>
      </c>
      <c r="Q1568" s="3">
        <v>1.3175288457453799E-9</v>
      </c>
    </row>
    <row r="1569" spans="1:17">
      <c r="A1569" t="s">
        <v>17</v>
      </c>
      <c r="B1569" t="s">
        <v>4556</v>
      </c>
      <c r="C1569" s="3">
        <v>2.0999999999999999E-11</v>
      </c>
      <c r="D1569" t="s">
        <v>4557</v>
      </c>
      <c r="E1569">
        <v>12</v>
      </c>
      <c r="F1569" t="s">
        <v>31</v>
      </c>
      <c r="G1569">
        <v>18795.400000000001</v>
      </c>
      <c r="H1569">
        <v>55555</v>
      </c>
      <c r="I1569">
        <v>36759.599999999999</v>
      </c>
      <c r="J1569">
        <v>661679</v>
      </c>
      <c r="K1569" t="s">
        <v>4558</v>
      </c>
      <c r="L1569" s="1">
        <v>1.2800000000000001E-16</v>
      </c>
      <c r="M1569">
        <v>2</v>
      </c>
      <c r="O1569">
        <v>10</v>
      </c>
      <c r="Q1569" s="3">
        <v>1.3256101900252201E-9</v>
      </c>
    </row>
    <row r="1570" spans="1:17">
      <c r="A1570" t="s">
        <v>3161</v>
      </c>
      <c r="B1570" t="s">
        <v>337</v>
      </c>
      <c r="C1570" s="3">
        <v>1.96E-24</v>
      </c>
      <c r="D1570" t="s">
        <v>3425</v>
      </c>
      <c r="E1570">
        <v>22</v>
      </c>
      <c r="F1570" t="s">
        <v>339</v>
      </c>
      <c r="G1570">
        <v>14631.2</v>
      </c>
      <c r="H1570">
        <v>15316.546899999999</v>
      </c>
      <c r="I1570">
        <v>685.39200000000005</v>
      </c>
      <c r="J1570">
        <v>44748.4</v>
      </c>
      <c r="K1570" t="s">
        <v>340</v>
      </c>
      <c r="L1570" s="1">
        <v>9.0700000000000001E-32</v>
      </c>
      <c r="M1570">
        <v>4</v>
      </c>
      <c r="O1570">
        <v>18</v>
      </c>
      <c r="Q1570" s="3">
        <v>1.3512530616196501E-9</v>
      </c>
    </row>
    <row r="1571" spans="1:17">
      <c r="A1571" t="s">
        <v>17</v>
      </c>
      <c r="B1571" t="s">
        <v>265</v>
      </c>
      <c r="C1571" s="3">
        <v>2.25E-11</v>
      </c>
      <c r="D1571" t="s">
        <v>4559</v>
      </c>
      <c r="E1571">
        <v>17</v>
      </c>
      <c r="F1571" t="s">
        <v>27</v>
      </c>
      <c r="G1571">
        <v>13948.2</v>
      </c>
      <c r="H1571">
        <v>55555</v>
      </c>
      <c r="I1571">
        <v>41606.800000000003</v>
      </c>
      <c r="J1571">
        <v>748930</v>
      </c>
      <c r="K1571" t="s">
        <v>267</v>
      </c>
      <c r="L1571" s="1">
        <v>1.3700000000000001E-16</v>
      </c>
      <c r="M1571">
        <v>1</v>
      </c>
      <c r="O1571">
        <v>16</v>
      </c>
      <c r="Q1571" s="3">
        <v>1.4161244810707499E-9</v>
      </c>
    </row>
    <row r="1572" spans="1:17">
      <c r="A1572" t="s">
        <v>3161</v>
      </c>
      <c r="B1572" t="s">
        <v>154</v>
      </c>
      <c r="C1572" s="1">
        <v>6.1599999999999999E-20</v>
      </c>
      <c r="D1572" t="s">
        <v>3649</v>
      </c>
      <c r="E1572">
        <v>13</v>
      </c>
      <c r="G1572">
        <v>11320.9</v>
      </c>
      <c r="H1572">
        <v>55555</v>
      </c>
      <c r="I1572">
        <v>44234.1</v>
      </c>
      <c r="J1572">
        <v>796222</v>
      </c>
      <c r="K1572" t="s">
        <v>156</v>
      </c>
      <c r="L1572" s="1">
        <v>2.8499999999999998E-27</v>
      </c>
      <c r="M1572">
        <v>3</v>
      </c>
      <c r="O1572">
        <v>10</v>
      </c>
      <c r="Q1572" s="3">
        <v>1.41734789313206E-9</v>
      </c>
    </row>
    <row r="1573" spans="1:17">
      <c r="A1573" t="s">
        <v>3161</v>
      </c>
      <c r="B1573" t="s">
        <v>624</v>
      </c>
      <c r="C1573" s="3">
        <v>6.2E-20</v>
      </c>
      <c r="D1573" t="s">
        <v>3510</v>
      </c>
      <c r="E1573">
        <v>12</v>
      </c>
      <c r="G1573">
        <v>6599.79</v>
      </c>
      <c r="H1573">
        <v>55555</v>
      </c>
      <c r="I1573">
        <v>48955.199999999997</v>
      </c>
      <c r="J1573">
        <v>881203</v>
      </c>
      <c r="K1573" t="s">
        <v>626</v>
      </c>
      <c r="L1573" s="1">
        <v>2.87E-27</v>
      </c>
      <c r="M1573">
        <v>3</v>
      </c>
      <c r="O1573">
        <v>9</v>
      </c>
      <c r="Q1573" s="3">
        <v>1.4227530669995999E-9</v>
      </c>
    </row>
    <row r="1574" spans="1:17">
      <c r="A1574" t="s">
        <v>3161</v>
      </c>
      <c r="B1574" t="s">
        <v>963</v>
      </c>
      <c r="C1574" s="1">
        <v>2.2499999999999999E-24</v>
      </c>
      <c r="D1574" t="s">
        <v>3426</v>
      </c>
      <c r="E1574">
        <v>29</v>
      </c>
      <c r="F1574" t="s">
        <v>269</v>
      </c>
      <c r="G1574">
        <v>13554.4</v>
      </c>
      <c r="H1574">
        <v>917.15750000000003</v>
      </c>
      <c r="I1574">
        <v>-12637.3</v>
      </c>
      <c r="J1574">
        <v>-13778700</v>
      </c>
      <c r="K1574" t="s">
        <v>965</v>
      </c>
      <c r="L1574" s="1">
        <v>1.0399999999999999E-31</v>
      </c>
      <c r="M1574">
        <v>8</v>
      </c>
      <c r="O1574">
        <v>21</v>
      </c>
      <c r="Q1574" s="3">
        <v>1.44407084308817E-9</v>
      </c>
    </row>
    <row r="1575" spans="1:17">
      <c r="A1575" t="s">
        <v>3161</v>
      </c>
      <c r="B1575" t="s">
        <v>1238</v>
      </c>
      <c r="C1575" s="3">
        <v>2.33E-24</v>
      </c>
      <c r="D1575" t="s">
        <v>3427</v>
      </c>
      <c r="E1575">
        <v>20</v>
      </c>
      <c r="F1575" t="s">
        <v>23</v>
      </c>
      <c r="G1575">
        <v>20141.099999999999</v>
      </c>
      <c r="H1575">
        <v>1139.5707</v>
      </c>
      <c r="I1575">
        <v>-19001.5</v>
      </c>
      <c r="J1575">
        <v>-16674300</v>
      </c>
      <c r="K1575" t="s">
        <v>1240</v>
      </c>
      <c r="L1575" s="1">
        <v>1.0799999999999999E-31</v>
      </c>
      <c r="M1575">
        <v>18</v>
      </c>
      <c r="O1575">
        <v>2</v>
      </c>
      <c r="Q1575" s="3">
        <v>1.4719689609371801E-9</v>
      </c>
    </row>
    <row r="1576" spans="1:17">
      <c r="A1576" t="s">
        <v>17</v>
      </c>
      <c r="B1576" t="s">
        <v>1844</v>
      </c>
      <c r="C1576" s="3">
        <v>5.0699999999999997E-11</v>
      </c>
      <c r="D1576" t="s">
        <v>1845</v>
      </c>
      <c r="E1576">
        <v>16</v>
      </c>
      <c r="F1576" t="s">
        <v>27</v>
      </c>
      <c r="G1576">
        <v>13166.6</v>
      </c>
      <c r="H1576">
        <v>13165.5463</v>
      </c>
      <c r="I1576" s="2">
        <v>-1.01529</v>
      </c>
      <c r="J1576">
        <v>-77.1173</v>
      </c>
      <c r="K1576" t="s">
        <v>1846</v>
      </c>
      <c r="L1576" s="1">
        <v>2.3399999999999999E-18</v>
      </c>
      <c r="M1576">
        <v>13</v>
      </c>
      <c r="O1576">
        <v>3</v>
      </c>
      <c r="Q1576" s="3">
        <v>1.4871933586079799E-9</v>
      </c>
    </row>
    <row r="1577" spans="1:17">
      <c r="A1577" t="s">
        <v>17</v>
      </c>
      <c r="B1577" t="s">
        <v>1059</v>
      </c>
      <c r="C1577" s="3">
        <v>5.2599999999999998E-11</v>
      </c>
      <c r="D1577" t="s">
        <v>1848</v>
      </c>
      <c r="E1577">
        <v>27</v>
      </c>
      <c r="F1577" t="s">
        <v>27</v>
      </c>
      <c r="G1577">
        <v>13275.5</v>
      </c>
      <c r="H1577">
        <v>979.10270000000003</v>
      </c>
      <c r="I1577">
        <v>-12296.4</v>
      </c>
      <c r="J1577">
        <v>-12558900</v>
      </c>
      <c r="K1577" t="s">
        <v>1061</v>
      </c>
      <c r="L1577" s="1">
        <v>2.4300000000000002E-18</v>
      </c>
      <c r="M1577">
        <v>3</v>
      </c>
      <c r="O1577">
        <v>24</v>
      </c>
      <c r="Q1577" s="3">
        <v>1.5360255821475799E-9</v>
      </c>
    </row>
    <row r="1578" spans="1:17">
      <c r="A1578" t="s">
        <v>3161</v>
      </c>
      <c r="B1578" t="s">
        <v>1424</v>
      </c>
      <c r="C1578" s="1">
        <v>2.6600000000000002E-24</v>
      </c>
      <c r="D1578" t="s">
        <v>3428</v>
      </c>
      <c r="E1578">
        <v>22</v>
      </c>
      <c r="G1578">
        <v>12569.9</v>
      </c>
      <c r="H1578">
        <v>13516.2952</v>
      </c>
      <c r="I1578">
        <v>946.36400000000003</v>
      </c>
      <c r="J1578">
        <v>70016.5</v>
      </c>
      <c r="K1578" t="s">
        <v>3388</v>
      </c>
      <c r="L1578" s="1">
        <v>1.23E-31</v>
      </c>
      <c r="M1578">
        <v>13</v>
      </c>
      <c r="O1578">
        <v>9</v>
      </c>
      <c r="Q1578" s="3">
        <v>1.5650908625458999E-9</v>
      </c>
    </row>
    <row r="1579" spans="1:17">
      <c r="A1579" t="s">
        <v>3161</v>
      </c>
      <c r="B1579" t="s">
        <v>1572</v>
      </c>
      <c r="C1579" s="1">
        <v>7.2600000000000003E-20</v>
      </c>
      <c r="D1579" t="s">
        <v>1573</v>
      </c>
      <c r="E1579">
        <v>20</v>
      </c>
      <c r="F1579" t="s">
        <v>456</v>
      </c>
      <c r="G1579">
        <v>20161.099999999999</v>
      </c>
      <c r="H1579">
        <v>55555</v>
      </c>
      <c r="I1579">
        <v>35393.9</v>
      </c>
      <c r="J1579">
        <v>637096</v>
      </c>
      <c r="K1579" t="s">
        <v>1574</v>
      </c>
      <c r="L1579" s="1">
        <v>3.3600000000000001E-27</v>
      </c>
      <c r="M1579">
        <v>12</v>
      </c>
      <c r="O1579">
        <v>8</v>
      </c>
      <c r="Q1579" s="3">
        <v>1.56743244705772E-9</v>
      </c>
    </row>
    <row r="1580" spans="1:17">
      <c r="A1580" t="s">
        <v>3161</v>
      </c>
      <c r="B1580" t="s">
        <v>154</v>
      </c>
      <c r="C1580" s="3">
        <v>7.5100000000000001E-20</v>
      </c>
      <c r="D1580" t="s">
        <v>6147</v>
      </c>
      <c r="E1580">
        <v>19</v>
      </c>
      <c r="F1580" t="s">
        <v>1517</v>
      </c>
      <c r="G1580">
        <v>11484.9</v>
      </c>
      <c r="H1580">
        <v>55555</v>
      </c>
      <c r="I1580">
        <v>44070.1</v>
      </c>
      <c r="J1580">
        <v>793269</v>
      </c>
      <c r="K1580" t="s">
        <v>156</v>
      </c>
      <c r="L1580" s="1">
        <v>3.4700000000000001E-27</v>
      </c>
      <c r="M1580">
        <v>6</v>
      </c>
      <c r="O1580">
        <v>13</v>
      </c>
      <c r="Q1580" s="3">
        <v>1.5990494710323099E-9</v>
      </c>
    </row>
    <row r="1581" spans="1:17">
      <c r="A1581" t="s">
        <v>17</v>
      </c>
      <c r="B1581" t="s">
        <v>963</v>
      </c>
      <c r="C1581" s="1">
        <v>2.5800000000000001E-11</v>
      </c>
      <c r="D1581" t="s">
        <v>4560</v>
      </c>
      <c r="E1581">
        <v>11</v>
      </c>
      <c r="G1581">
        <v>13892.1</v>
      </c>
      <c r="H1581">
        <v>55555</v>
      </c>
      <c r="I1581">
        <v>41662.9</v>
      </c>
      <c r="J1581">
        <v>749939</v>
      </c>
      <c r="K1581" t="s">
        <v>965</v>
      </c>
      <c r="L1581" s="1">
        <v>1.5700000000000001E-16</v>
      </c>
      <c r="M1581">
        <v>1</v>
      </c>
      <c r="O1581">
        <v>10</v>
      </c>
      <c r="Q1581" s="3">
        <v>1.61889065748085E-9</v>
      </c>
    </row>
    <row r="1582" spans="1:17">
      <c r="A1582" t="s">
        <v>3161</v>
      </c>
      <c r="B1582" t="s">
        <v>343</v>
      </c>
      <c r="C1582" s="1">
        <v>7.8700000000000001E-20</v>
      </c>
      <c r="D1582" t="s">
        <v>3574</v>
      </c>
      <c r="E1582">
        <v>21</v>
      </c>
      <c r="F1582" t="s">
        <v>339</v>
      </c>
      <c r="G1582">
        <v>13119.3</v>
      </c>
      <c r="H1582">
        <v>55555</v>
      </c>
      <c r="I1582" s="2">
        <v>42435.7</v>
      </c>
      <c r="J1582">
        <v>763850</v>
      </c>
      <c r="K1582" t="s">
        <v>344</v>
      </c>
      <c r="L1582" s="1">
        <v>3.6400000000000002E-27</v>
      </c>
      <c r="M1582">
        <v>4</v>
      </c>
      <c r="O1582">
        <v>17</v>
      </c>
      <c r="Q1582" s="3">
        <v>1.64617131610811E-9</v>
      </c>
    </row>
    <row r="1583" spans="1:17">
      <c r="A1583" t="s">
        <v>3161</v>
      </c>
      <c r="B1583" t="s">
        <v>1003</v>
      </c>
      <c r="C1583" s="1">
        <v>7.8999999999999999E-20</v>
      </c>
      <c r="D1583" t="s">
        <v>6148</v>
      </c>
      <c r="E1583">
        <v>17</v>
      </c>
      <c r="F1583" t="s">
        <v>112</v>
      </c>
      <c r="G1583">
        <v>22556.799999999999</v>
      </c>
      <c r="H1583">
        <v>55555</v>
      </c>
      <c r="I1583">
        <v>32998.199999999997</v>
      </c>
      <c r="J1583">
        <v>593973</v>
      </c>
      <c r="K1583" t="s">
        <v>1005</v>
      </c>
      <c r="L1583" s="1">
        <v>3.6499999999999997E-27</v>
      </c>
      <c r="M1583">
        <v>2</v>
      </c>
      <c r="O1583">
        <v>15</v>
      </c>
      <c r="Q1583" s="3">
        <v>1.6478513230227799E-9</v>
      </c>
    </row>
    <row r="1584" spans="1:17">
      <c r="A1584" t="s">
        <v>3161</v>
      </c>
      <c r="B1584" t="s">
        <v>1333</v>
      </c>
      <c r="C1584" s="3">
        <v>8.0200000000000002E-20</v>
      </c>
      <c r="D1584" t="s">
        <v>6149</v>
      </c>
      <c r="E1584">
        <v>21</v>
      </c>
      <c r="G1584">
        <v>15375.6</v>
      </c>
      <c r="H1584">
        <v>55555</v>
      </c>
      <c r="I1584">
        <v>40179.4</v>
      </c>
      <c r="J1584">
        <v>723236</v>
      </c>
      <c r="K1584" t="s">
        <v>1335</v>
      </c>
      <c r="L1584" s="1">
        <v>3.7099999999999998E-27</v>
      </c>
      <c r="M1584">
        <v>17</v>
      </c>
      <c r="O1584">
        <v>4</v>
      </c>
      <c r="Q1584" s="3">
        <v>1.6623330630979599E-9</v>
      </c>
    </row>
    <row r="1585" spans="1:17">
      <c r="A1585" t="s">
        <v>3161</v>
      </c>
      <c r="B1585" t="s">
        <v>205</v>
      </c>
      <c r="C1585" s="1">
        <v>3.0800000000000001E-24</v>
      </c>
      <c r="D1585" t="s">
        <v>3429</v>
      </c>
      <c r="E1585">
        <v>23</v>
      </c>
      <c r="G1585">
        <v>12529.6</v>
      </c>
      <c r="H1585">
        <v>12756.6746</v>
      </c>
      <c r="I1585">
        <v>227.06700000000001</v>
      </c>
      <c r="J1585">
        <v>17799.900000000001</v>
      </c>
      <c r="K1585" t="s">
        <v>207</v>
      </c>
      <c r="L1585" s="1">
        <v>1.4200000000000001E-31</v>
      </c>
      <c r="M1585">
        <v>16</v>
      </c>
      <c r="O1585">
        <v>7</v>
      </c>
      <c r="Q1585" s="3">
        <v>1.68133145678731E-9</v>
      </c>
    </row>
    <row r="1586" spans="1:17">
      <c r="A1586" t="s">
        <v>17</v>
      </c>
      <c r="B1586" t="s">
        <v>4561</v>
      </c>
      <c r="C1586" s="1">
        <v>2.6899999999999999E-11</v>
      </c>
      <c r="D1586" t="s">
        <v>4562</v>
      </c>
      <c r="E1586">
        <v>14</v>
      </c>
      <c r="G1586">
        <v>15381.4</v>
      </c>
      <c r="H1586">
        <v>55555</v>
      </c>
      <c r="I1586">
        <v>40173.599999999999</v>
      </c>
      <c r="J1586">
        <v>723131</v>
      </c>
      <c r="K1586" t="s">
        <v>4563</v>
      </c>
      <c r="L1586" s="1">
        <v>1.64E-16</v>
      </c>
      <c r="M1586">
        <v>13</v>
      </c>
      <c r="O1586">
        <v>1</v>
      </c>
      <c r="Q1586" s="3">
        <v>1.68898813021597E-9</v>
      </c>
    </row>
    <row r="1587" spans="1:17">
      <c r="A1587" t="s">
        <v>17</v>
      </c>
      <c r="B1587" t="s">
        <v>449</v>
      </c>
      <c r="C1587" s="1">
        <v>2.7099999999999999E-11</v>
      </c>
      <c r="D1587" t="s">
        <v>4564</v>
      </c>
      <c r="E1587">
        <v>13</v>
      </c>
      <c r="F1587" t="s">
        <v>23</v>
      </c>
      <c r="G1587">
        <v>20018.900000000001</v>
      </c>
      <c r="H1587">
        <v>55555</v>
      </c>
      <c r="I1587">
        <v>35536.1</v>
      </c>
      <c r="J1587">
        <v>639657</v>
      </c>
      <c r="K1587" t="s">
        <v>1462</v>
      </c>
      <c r="L1587" s="1">
        <v>1.6499999999999999E-16</v>
      </c>
      <c r="M1587">
        <v>0</v>
      </c>
      <c r="O1587">
        <v>13</v>
      </c>
      <c r="Q1587" s="3">
        <v>1.6986339448373699E-9</v>
      </c>
    </row>
    <row r="1588" spans="1:17">
      <c r="A1588" t="s">
        <v>3161</v>
      </c>
      <c r="B1588" t="s">
        <v>343</v>
      </c>
      <c r="C1588" s="1">
        <v>8.3800000000000001E-20</v>
      </c>
      <c r="D1588" t="s">
        <v>1768</v>
      </c>
      <c r="E1588">
        <v>19</v>
      </c>
      <c r="F1588" t="s">
        <v>904</v>
      </c>
      <c r="G1588">
        <v>15467.9</v>
      </c>
      <c r="H1588">
        <v>55555</v>
      </c>
      <c r="I1588">
        <v>40087.1</v>
      </c>
      <c r="J1588">
        <v>721575</v>
      </c>
      <c r="K1588" t="s">
        <v>344</v>
      </c>
      <c r="L1588" s="1">
        <v>3.8799999999999999E-27</v>
      </c>
      <c r="M1588">
        <v>3</v>
      </c>
      <c r="O1588">
        <v>16</v>
      </c>
      <c r="Q1588" s="3">
        <v>1.70858887114355E-9</v>
      </c>
    </row>
    <row r="1589" spans="1:17">
      <c r="A1589" t="s">
        <v>3161</v>
      </c>
      <c r="B1589" t="s">
        <v>82</v>
      </c>
      <c r="C1589" s="1">
        <v>8.6100000000000006E-20</v>
      </c>
      <c r="D1589" t="s">
        <v>3191</v>
      </c>
      <c r="E1589">
        <v>19</v>
      </c>
      <c r="G1589">
        <v>6453.48</v>
      </c>
      <c r="H1589">
        <v>55555</v>
      </c>
      <c r="I1589">
        <v>49101.5</v>
      </c>
      <c r="J1589">
        <v>883836</v>
      </c>
      <c r="K1589" t="s">
        <v>84</v>
      </c>
      <c r="L1589" s="1">
        <v>3.9800000000000004E-27</v>
      </c>
      <c r="M1589">
        <v>6</v>
      </c>
      <c r="O1589">
        <v>13</v>
      </c>
      <c r="Q1589" s="3">
        <v>1.7326319735180301E-9</v>
      </c>
    </row>
    <row r="1590" spans="1:17">
      <c r="A1590" t="s">
        <v>3161</v>
      </c>
      <c r="B1590" t="s">
        <v>76</v>
      </c>
      <c r="C1590" s="1">
        <v>8.9899999999999999E-20</v>
      </c>
      <c r="D1590" t="s">
        <v>3315</v>
      </c>
      <c r="E1590">
        <v>19</v>
      </c>
      <c r="G1590">
        <v>10746.6</v>
      </c>
      <c r="H1590">
        <v>55555</v>
      </c>
      <c r="I1590" s="2">
        <v>44808.4</v>
      </c>
      <c r="J1590">
        <v>806559</v>
      </c>
      <c r="K1590" t="s">
        <v>78</v>
      </c>
      <c r="L1590" s="1">
        <v>4.16E-27</v>
      </c>
      <c r="M1590">
        <v>4</v>
      </c>
      <c r="O1590">
        <v>15</v>
      </c>
      <c r="Q1590" s="3">
        <v>1.7794845248596499E-9</v>
      </c>
    </row>
    <row r="1591" spans="1:17">
      <c r="A1591" t="s">
        <v>3161</v>
      </c>
      <c r="B1591" t="s">
        <v>116</v>
      </c>
      <c r="C1591" s="3">
        <v>3.4999999999999996E-24</v>
      </c>
      <c r="D1591" t="s">
        <v>3430</v>
      </c>
      <c r="E1591">
        <v>15</v>
      </c>
      <c r="G1591">
        <v>2692.42</v>
      </c>
      <c r="H1591">
        <v>14840.9995</v>
      </c>
      <c r="I1591">
        <v>12148.6</v>
      </c>
      <c r="J1591">
        <v>818582</v>
      </c>
      <c r="K1591" t="s">
        <v>118</v>
      </c>
      <c r="L1591" s="1">
        <v>1.62E-31</v>
      </c>
      <c r="M1591">
        <v>2</v>
      </c>
      <c r="O1591">
        <v>13</v>
      </c>
      <c r="Q1591" s="3">
        <v>1.7940446152746499E-9</v>
      </c>
    </row>
    <row r="1592" spans="1:17">
      <c r="A1592" t="s">
        <v>3161</v>
      </c>
      <c r="B1592" t="s">
        <v>1184</v>
      </c>
      <c r="C1592" s="3">
        <v>9.21E-20</v>
      </c>
      <c r="D1592" t="s">
        <v>1185</v>
      </c>
      <c r="E1592">
        <v>16</v>
      </c>
      <c r="G1592">
        <v>7577.4</v>
      </c>
      <c r="H1592">
        <v>55555</v>
      </c>
      <c r="I1592">
        <v>47977.599999999999</v>
      </c>
      <c r="J1592">
        <v>863606</v>
      </c>
      <c r="K1592" t="s">
        <v>4683</v>
      </c>
      <c r="L1592" s="1">
        <v>4.2599999999999997E-27</v>
      </c>
      <c r="M1592">
        <v>7</v>
      </c>
      <c r="O1592">
        <v>9</v>
      </c>
      <c r="Q1592" s="3">
        <v>1.80462240919832E-9</v>
      </c>
    </row>
    <row r="1593" spans="1:17">
      <c r="A1593" t="s">
        <v>17</v>
      </c>
      <c r="B1593" t="s">
        <v>1852</v>
      </c>
      <c r="C1593" s="1">
        <v>6.4400000000000005E-11</v>
      </c>
      <c r="D1593" t="s">
        <v>1853</v>
      </c>
      <c r="E1593">
        <v>7</v>
      </c>
      <c r="G1593">
        <v>13273.4</v>
      </c>
      <c r="H1593">
        <v>14152.3797</v>
      </c>
      <c r="I1593">
        <v>879.01599999999996</v>
      </c>
      <c r="J1593">
        <v>62110.8</v>
      </c>
      <c r="K1593" t="s">
        <v>1854</v>
      </c>
      <c r="L1593" s="1">
        <v>2.9799999999999999E-18</v>
      </c>
      <c r="N1593">
        <v>7</v>
      </c>
      <c r="P1593">
        <v>0</v>
      </c>
      <c r="Q1593" s="3">
        <v>1.82317938539973E-9</v>
      </c>
    </row>
    <row r="1594" spans="1:17">
      <c r="A1594" t="s">
        <v>3161</v>
      </c>
      <c r="B1594" t="s">
        <v>352</v>
      </c>
      <c r="C1594" s="3">
        <v>3.6700000000000003E-24</v>
      </c>
      <c r="D1594" t="s">
        <v>3432</v>
      </c>
      <c r="E1594">
        <v>25</v>
      </c>
      <c r="G1594">
        <v>10988.2</v>
      </c>
      <c r="H1594">
        <v>19723.191900000002</v>
      </c>
      <c r="I1594">
        <v>8734.99</v>
      </c>
      <c r="J1594">
        <v>442879</v>
      </c>
      <c r="K1594" t="s">
        <v>354</v>
      </c>
      <c r="L1594" s="1">
        <v>1.7000000000000001E-31</v>
      </c>
      <c r="M1594">
        <v>6</v>
      </c>
      <c r="O1594">
        <v>19</v>
      </c>
      <c r="Q1594" s="3">
        <v>1.83747558328963E-9</v>
      </c>
    </row>
    <row r="1595" spans="1:17">
      <c r="A1595" t="s">
        <v>3161</v>
      </c>
      <c r="B1595" t="s">
        <v>337</v>
      </c>
      <c r="C1595" s="3">
        <v>3.6799999999999999E-24</v>
      </c>
      <c r="D1595" t="s">
        <v>3431</v>
      </c>
      <c r="E1595">
        <v>22</v>
      </c>
      <c r="F1595" t="s">
        <v>339</v>
      </c>
      <c r="G1595">
        <v>14459.1</v>
      </c>
      <c r="H1595">
        <v>637.06709999999998</v>
      </c>
      <c r="I1595">
        <v>-13822</v>
      </c>
      <c r="J1595">
        <v>-21696300</v>
      </c>
      <c r="K1595" t="s">
        <v>340</v>
      </c>
      <c r="L1595" s="1">
        <v>1.7000000000000001E-31</v>
      </c>
      <c r="M1595">
        <v>4</v>
      </c>
      <c r="O1595">
        <v>18</v>
      </c>
      <c r="Q1595" s="3">
        <v>1.83778086250267E-9</v>
      </c>
    </row>
    <row r="1596" spans="1:17">
      <c r="A1596" t="s">
        <v>17</v>
      </c>
      <c r="B1596" t="s">
        <v>2549</v>
      </c>
      <c r="C1596" s="3">
        <v>2.9500000000000002E-11</v>
      </c>
      <c r="D1596" t="s">
        <v>2552</v>
      </c>
      <c r="E1596">
        <v>9</v>
      </c>
      <c r="G1596">
        <v>24762.6</v>
      </c>
      <c r="H1596">
        <v>55555</v>
      </c>
      <c r="I1596">
        <v>30792.400000000001</v>
      </c>
      <c r="J1596">
        <v>554268</v>
      </c>
      <c r="K1596" t="s">
        <v>2550</v>
      </c>
      <c r="L1596" s="1">
        <v>1.79E-16</v>
      </c>
      <c r="M1596">
        <v>9</v>
      </c>
      <c r="O1596">
        <v>0</v>
      </c>
      <c r="Q1596" s="3">
        <v>1.8379244462203601E-9</v>
      </c>
    </row>
    <row r="1597" spans="1:17">
      <c r="A1597" t="s">
        <v>3161</v>
      </c>
      <c r="B1597" t="s">
        <v>1724</v>
      </c>
      <c r="C1597" s="3">
        <v>9.9299999999999998E-20</v>
      </c>
      <c r="D1597" t="s">
        <v>6150</v>
      </c>
      <c r="E1597">
        <v>17</v>
      </c>
      <c r="F1597" t="s">
        <v>316</v>
      </c>
      <c r="G1597">
        <v>24159.3</v>
      </c>
      <c r="H1597">
        <v>55555</v>
      </c>
      <c r="I1597">
        <v>31395.7</v>
      </c>
      <c r="J1597">
        <v>565128</v>
      </c>
      <c r="K1597" t="s">
        <v>1726</v>
      </c>
      <c r="L1597" s="1">
        <v>4.5900000000000003E-27</v>
      </c>
      <c r="M1597">
        <v>14</v>
      </c>
      <c r="O1597">
        <v>3</v>
      </c>
      <c r="Q1597" s="3">
        <v>1.8870472056181598E-9</v>
      </c>
    </row>
    <row r="1598" spans="1:17">
      <c r="A1598" t="s">
        <v>17</v>
      </c>
      <c r="B1598" t="s">
        <v>4565</v>
      </c>
      <c r="C1598" s="3">
        <v>3.0099999999999998E-11</v>
      </c>
      <c r="D1598" t="s">
        <v>4566</v>
      </c>
      <c r="E1598">
        <v>7</v>
      </c>
      <c r="G1598">
        <v>29906</v>
      </c>
      <c r="H1598">
        <v>55555</v>
      </c>
      <c r="I1598">
        <v>25649</v>
      </c>
      <c r="J1598">
        <v>461687</v>
      </c>
      <c r="K1598" t="s">
        <v>4567</v>
      </c>
      <c r="L1598" s="1">
        <v>1.8400000000000001E-16</v>
      </c>
      <c r="M1598">
        <v>4</v>
      </c>
      <c r="O1598">
        <v>3</v>
      </c>
      <c r="Q1598" s="3">
        <v>1.88817625034037E-9</v>
      </c>
    </row>
    <row r="1599" spans="1:17">
      <c r="A1599" t="s">
        <v>3161</v>
      </c>
      <c r="B1599" t="s">
        <v>611</v>
      </c>
      <c r="C1599" s="3">
        <v>9.9899999999999994E-20</v>
      </c>
      <c r="D1599" t="s">
        <v>6151</v>
      </c>
      <c r="E1599">
        <v>16</v>
      </c>
      <c r="F1599" t="s">
        <v>31</v>
      </c>
      <c r="G1599">
        <v>9857.4500000000007</v>
      </c>
      <c r="H1599">
        <v>55555</v>
      </c>
      <c r="I1599">
        <v>45697.5</v>
      </c>
      <c r="J1599">
        <v>822564</v>
      </c>
      <c r="K1599" t="s">
        <v>613</v>
      </c>
      <c r="L1599" s="1">
        <v>4.6199999999999997E-27</v>
      </c>
      <c r="M1599">
        <v>14</v>
      </c>
      <c r="O1599">
        <v>2</v>
      </c>
      <c r="Q1599" s="3">
        <v>1.8943913017249902E-9</v>
      </c>
    </row>
    <row r="1600" spans="1:17">
      <c r="A1600" t="s">
        <v>17</v>
      </c>
      <c r="B1600" t="s">
        <v>1855</v>
      </c>
      <c r="C1600" s="1">
        <v>7.0599999999999994E-11</v>
      </c>
      <c r="D1600" t="s">
        <v>1856</v>
      </c>
      <c r="E1600">
        <v>11</v>
      </c>
      <c r="F1600" t="s">
        <v>1857</v>
      </c>
      <c r="G1600">
        <v>15829.8</v>
      </c>
      <c r="H1600">
        <v>15834.883599999999</v>
      </c>
      <c r="I1600">
        <v>5.0756500000000004</v>
      </c>
      <c r="J1600">
        <v>320.536</v>
      </c>
      <c r="K1600" t="s">
        <v>1858</v>
      </c>
      <c r="L1600" s="1">
        <v>3.26E-18</v>
      </c>
      <c r="M1600">
        <v>10</v>
      </c>
      <c r="O1600">
        <v>1</v>
      </c>
      <c r="Q1600" s="3">
        <v>1.9687511559898901E-9</v>
      </c>
    </row>
    <row r="1601" spans="1:17">
      <c r="A1601" t="s">
        <v>3161</v>
      </c>
      <c r="B1601" t="s">
        <v>343</v>
      </c>
      <c r="C1601" s="3">
        <v>4.2199999999999998E-24</v>
      </c>
      <c r="D1601" t="s">
        <v>3433</v>
      </c>
      <c r="E1601">
        <v>23</v>
      </c>
      <c r="F1601" t="s">
        <v>339</v>
      </c>
      <c r="G1601">
        <v>9530.15</v>
      </c>
      <c r="H1601">
        <v>3064.9029</v>
      </c>
      <c r="I1601">
        <v>-6465.25</v>
      </c>
      <c r="J1601">
        <v>-2109450</v>
      </c>
      <c r="K1601" t="s">
        <v>344</v>
      </c>
      <c r="L1601" s="1">
        <v>1.9500000000000001E-31</v>
      </c>
      <c r="M1601">
        <v>4</v>
      </c>
      <c r="O1601">
        <v>19</v>
      </c>
      <c r="Q1601" s="3">
        <v>1.97008188052567E-9</v>
      </c>
    </row>
    <row r="1602" spans="1:17">
      <c r="A1602" t="s">
        <v>17</v>
      </c>
      <c r="B1602" t="s">
        <v>751</v>
      </c>
      <c r="C1602" s="3">
        <v>7.26E-11</v>
      </c>
      <c r="D1602" t="s">
        <v>1859</v>
      </c>
      <c r="E1602">
        <v>13</v>
      </c>
      <c r="F1602" t="s">
        <v>1167</v>
      </c>
      <c r="G1602">
        <v>11520.1</v>
      </c>
      <c r="H1602">
        <v>4027.6170999999999</v>
      </c>
      <c r="I1602">
        <v>-7492.44</v>
      </c>
      <c r="J1602">
        <v>-1860270</v>
      </c>
      <c r="K1602" t="s">
        <v>753</v>
      </c>
      <c r="L1602" s="1">
        <v>3.3599999999999998E-18</v>
      </c>
      <c r="N1602">
        <v>13</v>
      </c>
      <c r="P1602">
        <v>0</v>
      </c>
      <c r="Q1602" s="3">
        <v>2.0182998435160599E-9</v>
      </c>
    </row>
    <row r="1603" spans="1:17">
      <c r="A1603" t="s">
        <v>3161</v>
      </c>
      <c r="B1603" t="s">
        <v>161</v>
      </c>
      <c r="C1603" s="1">
        <v>1.1799999999999999E-19</v>
      </c>
      <c r="D1603" t="s">
        <v>6152</v>
      </c>
      <c r="E1603">
        <v>15</v>
      </c>
      <c r="G1603">
        <v>2133.62</v>
      </c>
      <c r="H1603">
        <v>55555</v>
      </c>
      <c r="I1603">
        <v>53421.4</v>
      </c>
      <c r="J1603">
        <v>961595</v>
      </c>
      <c r="K1603" t="s">
        <v>163</v>
      </c>
      <c r="L1603" s="1">
        <v>5.4700000000000002E-27</v>
      </c>
      <c r="M1603">
        <v>4</v>
      </c>
      <c r="O1603">
        <v>11</v>
      </c>
      <c r="Q1603" s="3">
        <v>2.0981949263620998E-9</v>
      </c>
    </row>
    <row r="1604" spans="1:17">
      <c r="A1604" t="s">
        <v>3161</v>
      </c>
      <c r="B1604" t="s">
        <v>1404</v>
      </c>
      <c r="C1604" s="3">
        <v>1.27E-19</v>
      </c>
      <c r="D1604" t="s">
        <v>3500</v>
      </c>
      <c r="E1604">
        <v>21</v>
      </c>
      <c r="G1604">
        <v>9574.7000000000007</v>
      </c>
      <c r="H1604">
        <v>55555</v>
      </c>
      <c r="I1604">
        <v>45980.3</v>
      </c>
      <c r="J1604">
        <v>827654</v>
      </c>
      <c r="K1604" t="s">
        <v>1406</v>
      </c>
      <c r="L1604" s="1">
        <v>5.8499999999999999E-27</v>
      </c>
      <c r="M1604">
        <v>11</v>
      </c>
      <c r="O1604">
        <v>10</v>
      </c>
      <c r="Q1604" s="3">
        <v>2.184977929452E-9</v>
      </c>
    </row>
    <row r="1605" spans="1:17">
      <c r="A1605" t="s">
        <v>3161</v>
      </c>
      <c r="B1605" t="s">
        <v>832</v>
      </c>
      <c r="C1605" s="3">
        <v>5.2799999999999997E-24</v>
      </c>
      <c r="D1605" t="s">
        <v>3436</v>
      </c>
      <c r="E1605">
        <v>14</v>
      </c>
      <c r="F1605" t="s">
        <v>834</v>
      </c>
      <c r="G1605">
        <v>18566.8</v>
      </c>
      <c r="H1605">
        <v>16131.483099999999</v>
      </c>
      <c r="I1605">
        <v>-2435.2800000000002</v>
      </c>
      <c r="J1605">
        <v>-150965</v>
      </c>
      <c r="K1605" t="s">
        <v>835</v>
      </c>
      <c r="L1605" s="1">
        <v>2.4399999999999998E-31</v>
      </c>
      <c r="M1605">
        <v>4</v>
      </c>
      <c r="O1605">
        <v>10</v>
      </c>
      <c r="Q1605" s="3">
        <v>2.1966536848637799E-9</v>
      </c>
    </row>
    <row r="1606" spans="1:17">
      <c r="A1606" t="s">
        <v>17</v>
      </c>
      <c r="B1606" t="s">
        <v>1811</v>
      </c>
      <c r="C1606" s="3">
        <v>3.5400000000000002E-11</v>
      </c>
      <c r="D1606" t="s">
        <v>1812</v>
      </c>
      <c r="E1606">
        <v>9</v>
      </c>
      <c r="G1606">
        <v>20780.8</v>
      </c>
      <c r="H1606">
        <v>55555</v>
      </c>
      <c r="I1606">
        <v>34774.199999999997</v>
      </c>
      <c r="J1606">
        <v>625941</v>
      </c>
      <c r="K1606" t="s">
        <v>1813</v>
      </c>
      <c r="L1606" s="1">
        <v>2.1600000000000001E-16</v>
      </c>
      <c r="M1606">
        <v>2</v>
      </c>
      <c r="O1606">
        <v>7</v>
      </c>
      <c r="Q1606" s="3">
        <v>2.2058978307472399E-9</v>
      </c>
    </row>
    <row r="1607" spans="1:17">
      <c r="A1607" t="s">
        <v>3161</v>
      </c>
      <c r="B1607" t="s">
        <v>82</v>
      </c>
      <c r="C1607" s="3">
        <v>1.29E-19</v>
      </c>
      <c r="D1607" t="s">
        <v>3377</v>
      </c>
      <c r="E1607">
        <v>22</v>
      </c>
      <c r="F1607" t="s">
        <v>249</v>
      </c>
      <c r="G1607">
        <v>9570.7999999999993</v>
      </c>
      <c r="H1607">
        <v>55555</v>
      </c>
      <c r="I1607">
        <v>45984.2</v>
      </c>
      <c r="J1607">
        <v>827724</v>
      </c>
      <c r="K1607" t="s">
        <v>84</v>
      </c>
      <c r="L1607" s="1">
        <v>5.9499999999999997E-27</v>
      </c>
      <c r="M1607">
        <v>6</v>
      </c>
      <c r="O1607">
        <v>16</v>
      </c>
      <c r="Q1607" s="3">
        <v>2.2068283258258598E-9</v>
      </c>
    </row>
    <row r="1608" spans="1:17">
      <c r="A1608" t="s">
        <v>3161</v>
      </c>
      <c r="B1608" t="s">
        <v>337</v>
      </c>
      <c r="C1608" s="3">
        <v>5.33E-24</v>
      </c>
      <c r="D1608" t="s">
        <v>3437</v>
      </c>
      <c r="E1608">
        <v>22</v>
      </c>
      <c r="F1608" t="s">
        <v>294</v>
      </c>
      <c r="G1608">
        <v>14473.1</v>
      </c>
      <c r="H1608">
        <v>15243.4799</v>
      </c>
      <c r="I1608">
        <v>770.39400000000001</v>
      </c>
      <c r="J1608">
        <v>50539.199999999997</v>
      </c>
      <c r="K1608" t="s">
        <v>340</v>
      </c>
      <c r="L1608" s="1">
        <v>2.4699999999999998E-31</v>
      </c>
      <c r="M1608">
        <v>4</v>
      </c>
      <c r="O1608">
        <v>18</v>
      </c>
      <c r="Q1608" s="3">
        <v>2.20928196608354E-9</v>
      </c>
    </row>
    <row r="1609" spans="1:17">
      <c r="A1609" t="s">
        <v>17</v>
      </c>
      <c r="B1609" t="s">
        <v>1587</v>
      </c>
      <c r="C1609" s="1">
        <v>8.1099999999999997E-11</v>
      </c>
      <c r="D1609" t="s">
        <v>1860</v>
      </c>
      <c r="E1609">
        <v>13</v>
      </c>
      <c r="F1609" t="s">
        <v>848</v>
      </c>
      <c r="G1609">
        <v>23229.7</v>
      </c>
      <c r="H1609">
        <v>7452.3247000000001</v>
      </c>
      <c r="I1609">
        <v>-15777.4</v>
      </c>
      <c r="J1609">
        <v>-2117110</v>
      </c>
      <c r="K1609" t="s">
        <v>1589</v>
      </c>
      <c r="L1609" s="1">
        <v>3.7500000000000001E-18</v>
      </c>
      <c r="M1609">
        <v>2</v>
      </c>
      <c r="O1609">
        <v>11</v>
      </c>
      <c r="Q1609" s="3">
        <v>2.2104744469702999E-9</v>
      </c>
    </row>
    <row r="1610" spans="1:17">
      <c r="A1610" t="s">
        <v>3161</v>
      </c>
      <c r="B1610" t="s">
        <v>341</v>
      </c>
      <c r="C1610" s="1">
        <v>5.5100000000000002E-24</v>
      </c>
      <c r="D1610" t="s">
        <v>3438</v>
      </c>
      <c r="E1610">
        <v>24</v>
      </c>
      <c r="F1610" t="s">
        <v>294</v>
      </c>
      <c r="G1610">
        <v>15234.5</v>
      </c>
      <c r="H1610">
        <v>617.66300000000001</v>
      </c>
      <c r="I1610">
        <v>-14616.8</v>
      </c>
      <c r="J1610">
        <v>-23664700</v>
      </c>
      <c r="K1610" t="s">
        <v>342</v>
      </c>
      <c r="L1610" s="1">
        <v>2.5499999999999999E-31</v>
      </c>
      <c r="M1610">
        <v>4</v>
      </c>
      <c r="O1610">
        <v>20</v>
      </c>
      <c r="Q1610" s="3">
        <v>2.2449336124689399E-9</v>
      </c>
    </row>
    <row r="1611" spans="1:17">
      <c r="A1611" t="s">
        <v>17</v>
      </c>
      <c r="B1611" t="s">
        <v>4568</v>
      </c>
      <c r="C1611" s="3">
        <v>3.63E-11</v>
      </c>
      <c r="D1611" t="s">
        <v>4569</v>
      </c>
      <c r="E1611">
        <v>11</v>
      </c>
      <c r="F1611" t="s">
        <v>23</v>
      </c>
      <c r="G1611">
        <v>35847.699999999997</v>
      </c>
      <c r="H1611">
        <v>55555</v>
      </c>
      <c r="I1611">
        <v>19707.3</v>
      </c>
      <c r="J1611">
        <v>354735</v>
      </c>
      <c r="K1611" t="s">
        <v>4570</v>
      </c>
      <c r="L1611" s="1">
        <v>2.2099999999999999E-16</v>
      </c>
      <c r="M1611">
        <v>7</v>
      </c>
      <c r="O1611">
        <v>4</v>
      </c>
      <c r="Q1611" s="3">
        <v>2.2556631005955599E-9</v>
      </c>
    </row>
    <row r="1612" spans="1:17">
      <c r="A1612" t="s">
        <v>3161</v>
      </c>
      <c r="B1612" t="s">
        <v>631</v>
      </c>
      <c r="C1612" s="1">
        <v>1.35E-19</v>
      </c>
      <c r="D1612" t="s">
        <v>6153</v>
      </c>
      <c r="E1612">
        <v>22</v>
      </c>
      <c r="F1612" t="s">
        <v>316</v>
      </c>
      <c r="G1612">
        <v>14563.2</v>
      </c>
      <c r="H1612">
        <v>55555</v>
      </c>
      <c r="I1612">
        <v>40991.800000000003</v>
      </c>
      <c r="J1612">
        <v>737859</v>
      </c>
      <c r="K1612" t="s">
        <v>633</v>
      </c>
      <c r="L1612" s="1">
        <v>6.2200000000000002E-27</v>
      </c>
      <c r="M1612">
        <v>19</v>
      </c>
      <c r="O1612">
        <v>3</v>
      </c>
      <c r="Q1612" s="3">
        <v>2.2675275255250599E-9</v>
      </c>
    </row>
    <row r="1613" spans="1:17">
      <c r="A1613" t="s">
        <v>3161</v>
      </c>
      <c r="B1613" t="s">
        <v>940</v>
      </c>
      <c r="C1613" s="1">
        <v>1.37E-19</v>
      </c>
      <c r="D1613" t="s">
        <v>6154</v>
      </c>
      <c r="E1613">
        <v>21</v>
      </c>
      <c r="F1613" t="s">
        <v>3582</v>
      </c>
      <c r="G1613">
        <v>18178.8</v>
      </c>
      <c r="H1613">
        <v>55555</v>
      </c>
      <c r="I1613">
        <v>37376.199999999997</v>
      </c>
      <c r="J1613">
        <v>672779</v>
      </c>
      <c r="K1613" t="s">
        <v>942</v>
      </c>
      <c r="L1613" s="1">
        <v>6.3300000000000002E-27</v>
      </c>
      <c r="M1613">
        <v>9</v>
      </c>
      <c r="O1613">
        <v>12</v>
      </c>
      <c r="Q1613" s="3">
        <v>2.2910716960331199E-9</v>
      </c>
    </row>
    <row r="1614" spans="1:17">
      <c r="A1614" t="s">
        <v>17</v>
      </c>
      <c r="B1614" t="s">
        <v>434</v>
      </c>
      <c r="C1614" s="1">
        <v>8.5500000000000002E-11</v>
      </c>
      <c r="D1614" t="s">
        <v>1861</v>
      </c>
      <c r="E1614">
        <v>17</v>
      </c>
      <c r="F1614" t="s">
        <v>1862</v>
      </c>
      <c r="G1614">
        <v>16951.8</v>
      </c>
      <c r="H1614">
        <v>16779.787499999999</v>
      </c>
      <c r="I1614">
        <v>-172.01400000000001</v>
      </c>
      <c r="J1614">
        <v>-10251.299999999999</v>
      </c>
      <c r="K1614" t="s">
        <v>437</v>
      </c>
      <c r="L1614" s="1">
        <v>3.9499999999999998E-18</v>
      </c>
      <c r="M1614">
        <v>7</v>
      </c>
      <c r="O1614">
        <v>10</v>
      </c>
      <c r="Q1614" s="3">
        <v>2.3085578029733998E-9</v>
      </c>
    </row>
    <row r="1615" spans="1:17">
      <c r="A1615" t="s">
        <v>17</v>
      </c>
      <c r="B1615" t="s">
        <v>4571</v>
      </c>
      <c r="C1615" s="1">
        <v>3.7300000000000003E-11</v>
      </c>
      <c r="D1615" t="s">
        <v>4572</v>
      </c>
      <c r="E1615">
        <v>13</v>
      </c>
      <c r="F1615" t="s">
        <v>23</v>
      </c>
      <c r="G1615">
        <v>23569.599999999999</v>
      </c>
      <c r="H1615">
        <v>55555</v>
      </c>
      <c r="I1615">
        <v>31985.4</v>
      </c>
      <c r="J1615">
        <v>575743</v>
      </c>
      <c r="K1615" t="s">
        <v>4573</v>
      </c>
      <c r="L1615" s="1">
        <v>2.2699999999999999E-16</v>
      </c>
      <c r="M1615">
        <v>13</v>
      </c>
      <c r="O1615">
        <v>0</v>
      </c>
      <c r="Q1615" s="3">
        <v>2.3154408638034899E-9</v>
      </c>
    </row>
    <row r="1616" spans="1:17">
      <c r="A1616" t="s">
        <v>3161</v>
      </c>
      <c r="B1616" t="s">
        <v>1130</v>
      </c>
      <c r="C1616" s="1">
        <v>1.4399999999999999E-19</v>
      </c>
      <c r="D1616" t="s">
        <v>6155</v>
      </c>
      <c r="E1616">
        <v>14</v>
      </c>
      <c r="G1616">
        <v>7857.06</v>
      </c>
      <c r="H1616">
        <v>55555</v>
      </c>
      <c r="I1616">
        <v>47697.9</v>
      </c>
      <c r="J1616">
        <v>858572</v>
      </c>
      <c r="K1616" t="s">
        <v>1132</v>
      </c>
      <c r="L1616" s="1">
        <v>6.6600000000000001E-27</v>
      </c>
      <c r="M1616">
        <v>4</v>
      </c>
      <c r="O1616">
        <v>10</v>
      </c>
      <c r="Q1616" s="3">
        <v>2.36400794658941E-9</v>
      </c>
    </row>
    <row r="1617" spans="1:17">
      <c r="A1617" t="s">
        <v>3161</v>
      </c>
      <c r="B1617" t="s">
        <v>1212</v>
      </c>
      <c r="C1617" s="1">
        <v>1.48E-19</v>
      </c>
      <c r="D1617" t="s">
        <v>6156</v>
      </c>
      <c r="E1617">
        <v>19</v>
      </c>
      <c r="F1617" t="s">
        <v>686</v>
      </c>
      <c r="G1617">
        <v>28794.5</v>
      </c>
      <c r="H1617">
        <v>55555</v>
      </c>
      <c r="I1617">
        <v>26760.5</v>
      </c>
      <c r="J1617">
        <v>481693</v>
      </c>
      <c r="K1617" t="s">
        <v>1214</v>
      </c>
      <c r="L1617" s="1">
        <v>6.8500000000000007E-27</v>
      </c>
      <c r="M1617">
        <v>10</v>
      </c>
      <c r="O1617">
        <v>9</v>
      </c>
      <c r="Q1617" s="3">
        <v>2.4051550770878101E-9</v>
      </c>
    </row>
    <row r="1618" spans="1:17">
      <c r="A1618" t="s">
        <v>3161</v>
      </c>
      <c r="B1618" t="s">
        <v>855</v>
      </c>
      <c r="C1618" s="1">
        <v>1.4900000000000001E-19</v>
      </c>
      <c r="D1618" t="s">
        <v>6157</v>
      </c>
      <c r="E1618">
        <v>17</v>
      </c>
      <c r="G1618">
        <v>10806</v>
      </c>
      <c r="H1618">
        <v>55555</v>
      </c>
      <c r="I1618">
        <v>44749</v>
      </c>
      <c r="J1618">
        <v>805490</v>
      </c>
      <c r="K1618" t="s">
        <v>857</v>
      </c>
      <c r="L1618" s="1">
        <v>6.9000000000000006E-27</v>
      </c>
      <c r="M1618">
        <v>8</v>
      </c>
      <c r="O1618">
        <v>9</v>
      </c>
      <c r="Q1618" s="3">
        <v>2.4157047375204399E-9</v>
      </c>
    </row>
    <row r="1619" spans="1:17">
      <c r="A1619" t="s">
        <v>17</v>
      </c>
      <c r="B1619" t="s">
        <v>4574</v>
      </c>
      <c r="C1619" s="1">
        <v>4.2100000000000002E-11</v>
      </c>
      <c r="D1619" t="s">
        <v>4575</v>
      </c>
      <c r="E1619">
        <v>11</v>
      </c>
      <c r="F1619" t="s">
        <v>23</v>
      </c>
      <c r="G1619">
        <v>21035.9</v>
      </c>
      <c r="H1619">
        <v>55555</v>
      </c>
      <c r="I1619">
        <v>34519.1</v>
      </c>
      <c r="J1619">
        <v>621350</v>
      </c>
      <c r="K1619" t="s">
        <v>4576</v>
      </c>
      <c r="L1619" s="1">
        <v>2.5600000000000002E-16</v>
      </c>
      <c r="M1619">
        <v>7</v>
      </c>
      <c r="O1619">
        <v>4</v>
      </c>
      <c r="Q1619" s="3">
        <v>2.6031586574162602E-9</v>
      </c>
    </row>
    <row r="1620" spans="1:17">
      <c r="A1620" t="s">
        <v>17</v>
      </c>
      <c r="B1620" t="s">
        <v>1689</v>
      </c>
      <c r="C1620" s="3">
        <v>4.2500000000000002E-11</v>
      </c>
      <c r="D1620" t="s">
        <v>1690</v>
      </c>
      <c r="E1620">
        <v>14</v>
      </c>
      <c r="F1620" t="s">
        <v>509</v>
      </c>
      <c r="G1620">
        <v>14269.3</v>
      </c>
      <c r="H1620">
        <v>55555</v>
      </c>
      <c r="I1620">
        <v>41285.699999999997</v>
      </c>
      <c r="J1620">
        <v>743149</v>
      </c>
      <c r="K1620" t="s">
        <v>1691</v>
      </c>
      <c r="L1620" s="1">
        <v>2.5900000000000002E-16</v>
      </c>
      <c r="M1620">
        <v>1</v>
      </c>
      <c r="O1620">
        <v>13</v>
      </c>
      <c r="Q1620" s="3">
        <v>2.6328816272457E-9</v>
      </c>
    </row>
    <row r="1621" spans="1:17">
      <c r="A1621" t="s">
        <v>3161</v>
      </c>
      <c r="B1621" t="s">
        <v>1692</v>
      </c>
      <c r="C1621" s="3">
        <v>7.7200000000000002E-24</v>
      </c>
      <c r="D1621" t="s">
        <v>3439</v>
      </c>
      <c r="E1621">
        <v>24</v>
      </c>
      <c r="G1621">
        <v>15585.9</v>
      </c>
      <c r="H1621">
        <v>13697.975200000001</v>
      </c>
      <c r="I1621">
        <v>-1887.97</v>
      </c>
      <c r="J1621">
        <v>-137828</v>
      </c>
      <c r="K1621" t="s">
        <v>1694</v>
      </c>
      <c r="L1621" s="1">
        <v>3.5700000000000001E-31</v>
      </c>
      <c r="M1621">
        <v>4</v>
      </c>
      <c r="O1621">
        <v>20</v>
      </c>
      <c r="Q1621" s="3">
        <v>2.6519365079657298E-9</v>
      </c>
    </row>
    <row r="1622" spans="1:17">
      <c r="A1622" t="s">
        <v>3161</v>
      </c>
      <c r="B1622" t="s">
        <v>1479</v>
      </c>
      <c r="C1622" s="3">
        <v>1.74E-19</v>
      </c>
      <c r="D1622" t="s">
        <v>6158</v>
      </c>
      <c r="E1622">
        <v>22</v>
      </c>
      <c r="F1622" t="s">
        <v>112</v>
      </c>
      <c r="G1622">
        <v>14763</v>
      </c>
      <c r="H1622">
        <v>55555</v>
      </c>
      <c r="I1622">
        <v>40792</v>
      </c>
      <c r="J1622">
        <v>734263</v>
      </c>
      <c r="K1622" t="s">
        <v>1481</v>
      </c>
      <c r="L1622" s="1">
        <v>8.0600000000000004E-27</v>
      </c>
      <c r="M1622">
        <v>12</v>
      </c>
      <c r="O1622">
        <v>10</v>
      </c>
      <c r="Q1622" s="3">
        <v>2.66077693305924E-9</v>
      </c>
    </row>
    <row r="1623" spans="1:17">
      <c r="A1623" t="s">
        <v>17</v>
      </c>
      <c r="B1623" t="s">
        <v>48</v>
      </c>
      <c r="C1623" s="3">
        <v>1.01E-10</v>
      </c>
      <c r="D1623" t="s">
        <v>1867</v>
      </c>
      <c r="E1623">
        <v>13</v>
      </c>
      <c r="F1623" t="s">
        <v>1237</v>
      </c>
      <c r="G1623">
        <v>11279.5</v>
      </c>
      <c r="H1623">
        <v>6696.1058999999996</v>
      </c>
      <c r="I1623">
        <v>-4583.43</v>
      </c>
      <c r="J1623">
        <v>-684491</v>
      </c>
      <c r="K1623" t="s">
        <v>50</v>
      </c>
      <c r="L1623" s="1">
        <v>4.6799999999999997E-18</v>
      </c>
      <c r="M1623">
        <v>3</v>
      </c>
      <c r="O1623">
        <v>10</v>
      </c>
      <c r="Q1623" s="3">
        <v>2.6679567356205798E-9</v>
      </c>
    </row>
    <row r="1624" spans="1:17">
      <c r="A1624" t="s">
        <v>3161</v>
      </c>
      <c r="B1624" t="s">
        <v>1800</v>
      </c>
      <c r="C1624" s="3">
        <v>1.8300000000000001E-19</v>
      </c>
      <c r="D1624" t="s">
        <v>1801</v>
      </c>
      <c r="E1624">
        <v>22</v>
      </c>
      <c r="G1624">
        <v>17698.8</v>
      </c>
      <c r="H1624">
        <v>55555</v>
      </c>
      <c r="I1624">
        <v>37856.199999999997</v>
      </c>
      <c r="J1624">
        <v>681418</v>
      </c>
      <c r="K1624" t="s">
        <v>1802</v>
      </c>
      <c r="L1624" s="1">
        <v>8.4500000000000005E-27</v>
      </c>
      <c r="M1624">
        <v>14</v>
      </c>
      <c r="O1624">
        <v>8</v>
      </c>
      <c r="Q1624" s="3">
        <v>2.7379812278482298E-9</v>
      </c>
    </row>
    <row r="1625" spans="1:17">
      <c r="A1625" t="s">
        <v>17</v>
      </c>
      <c r="B1625" t="s">
        <v>4577</v>
      </c>
      <c r="C1625" s="3">
        <v>4.4400000000000003E-11</v>
      </c>
      <c r="D1625" t="s">
        <v>4578</v>
      </c>
      <c r="E1625">
        <v>16</v>
      </c>
      <c r="F1625" t="s">
        <v>27</v>
      </c>
      <c r="G1625">
        <v>38018.199999999997</v>
      </c>
      <c r="H1625">
        <v>55555</v>
      </c>
      <c r="I1625">
        <v>17536.8</v>
      </c>
      <c r="J1625">
        <v>315666</v>
      </c>
      <c r="K1625" t="s">
        <v>4579</v>
      </c>
      <c r="L1625" s="1">
        <v>2.7E-16</v>
      </c>
      <c r="M1625">
        <v>1</v>
      </c>
      <c r="O1625">
        <v>15</v>
      </c>
      <c r="Q1625" s="3">
        <v>2.7422141152883299E-9</v>
      </c>
    </row>
    <row r="1626" spans="1:17">
      <c r="A1626" t="s">
        <v>3161</v>
      </c>
      <c r="B1626" t="s">
        <v>1797</v>
      </c>
      <c r="C1626" s="1">
        <v>8.4799999999999995E-24</v>
      </c>
      <c r="D1626" t="s">
        <v>3440</v>
      </c>
      <c r="E1626">
        <v>22</v>
      </c>
      <c r="G1626">
        <v>3563.04</v>
      </c>
      <c r="H1626">
        <v>3563.0434</v>
      </c>
      <c r="I1626">
        <v>2.0353099999999998E-3</v>
      </c>
      <c r="J1626">
        <v>0.57122799999999996</v>
      </c>
      <c r="K1626" t="s">
        <v>1799</v>
      </c>
      <c r="L1626" s="1">
        <v>3.9199999999999998E-31</v>
      </c>
      <c r="M1626">
        <v>7</v>
      </c>
      <c r="O1626">
        <v>15</v>
      </c>
      <c r="Q1626" s="3">
        <v>2.7782511910923E-9</v>
      </c>
    </row>
    <row r="1627" spans="1:17">
      <c r="A1627" t="s">
        <v>3161</v>
      </c>
      <c r="B1627" t="s">
        <v>1891</v>
      </c>
      <c r="C1627" s="1">
        <v>1.8899999999999999E-19</v>
      </c>
      <c r="D1627" t="s">
        <v>1892</v>
      </c>
      <c r="E1627">
        <v>18</v>
      </c>
      <c r="F1627" t="s">
        <v>1893</v>
      </c>
      <c r="G1627">
        <v>20579.3</v>
      </c>
      <c r="H1627">
        <v>55555</v>
      </c>
      <c r="I1627">
        <v>34975.699999999997</v>
      </c>
      <c r="J1627">
        <v>629568</v>
      </c>
      <c r="K1627" t="s">
        <v>1894</v>
      </c>
      <c r="L1627" s="1">
        <v>8.7499999999999996E-27</v>
      </c>
      <c r="M1627">
        <v>7</v>
      </c>
      <c r="O1627">
        <v>11</v>
      </c>
      <c r="Q1627" s="3">
        <v>2.7979022109336799E-9</v>
      </c>
    </row>
    <row r="1628" spans="1:17">
      <c r="A1628" t="s">
        <v>3161</v>
      </c>
      <c r="B1628" t="s">
        <v>360</v>
      </c>
      <c r="C1628" s="1">
        <v>8.6999999999999996E-24</v>
      </c>
      <c r="D1628" t="s">
        <v>3441</v>
      </c>
      <c r="E1628">
        <v>19</v>
      </c>
      <c r="F1628" t="s">
        <v>368</v>
      </c>
      <c r="G1628">
        <v>9770.8700000000008</v>
      </c>
      <c r="H1628">
        <v>9948.9920999999995</v>
      </c>
      <c r="I1628">
        <v>178.119</v>
      </c>
      <c r="J1628">
        <v>17903.2</v>
      </c>
      <c r="K1628" t="s">
        <v>362</v>
      </c>
      <c r="L1628" s="1">
        <v>4.0300000000000003E-31</v>
      </c>
      <c r="M1628">
        <v>3</v>
      </c>
      <c r="O1628">
        <v>16</v>
      </c>
      <c r="Q1628" s="3">
        <v>2.8163686217801402E-9</v>
      </c>
    </row>
    <row r="1629" spans="1:17">
      <c r="A1629" t="s">
        <v>3161</v>
      </c>
      <c r="B1629" t="s">
        <v>1003</v>
      </c>
      <c r="C1629" s="3">
        <v>8.7600000000000002E-24</v>
      </c>
      <c r="D1629" t="s">
        <v>3442</v>
      </c>
      <c r="E1629">
        <v>19</v>
      </c>
      <c r="G1629">
        <v>21774.6</v>
      </c>
      <c r="H1629">
        <v>815.78200000000004</v>
      </c>
      <c r="I1629">
        <v>-20958.8</v>
      </c>
      <c r="J1629">
        <v>-25691700</v>
      </c>
      <c r="K1629" t="s">
        <v>1005</v>
      </c>
      <c r="L1629" s="1">
        <v>4.05E-31</v>
      </c>
      <c r="M1629">
        <v>1</v>
      </c>
      <c r="O1629">
        <v>18</v>
      </c>
      <c r="Q1629" s="3">
        <v>2.8231933736588502E-9</v>
      </c>
    </row>
    <row r="1630" spans="1:17">
      <c r="A1630" t="s">
        <v>17</v>
      </c>
      <c r="B1630" t="s">
        <v>1869</v>
      </c>
      <c r="C1630" s="1">
        <v>1.09E-10</v>
      </c>
      <c r="D1630" t="s">
        <v>1870</v>
      </c>
      <c r="E1630">
        <v>14</v>
      </c>
      <c r="F1630" t="s">
        <v>686</v>
      </c>
      <c r="G1630">
        <v>15021.7</v>
      </c>
      <c r="H1630">
        <v>14209.868399999999</v>
      </c>
      <c r="I1630">
        <v>-811.85500000000002</v>
      </c>
      <c r="J1630">
        <v>-57133.2</v>
      </c>
      <c r="K1630" t="s">
        <v>1871</v>
      </c>
      <c r="L1630" s="1">
        <v>5.0300000000000002E-18</v>
      </c>
      <c r="M1630">
        <v>5</v>
      </c>
      <c r="O1630">
        <v>9</v>
      </c>
      <c r="Q1630" s="3">
        <v>2.83289783225218E-9</v>
      </c>
    </row>
    <row r="1631" spans="1:17">
      <c r="A1631" t="s">
        <v>3161</v>
      </c>
      <c r="B1631" t="s">
        <v>161</v>
      </c>
      <c r="C1631" s="1">
        <v>9.4399999999999997E-24</v>
      </c>
      <c r="D1631" t="s">
        <v>3443</v>
      </c>
      <c r="E1631">
        <v>18</v>
      </c>
      <c r="G1631">
        <v>4807.82</v>
      </c>
      <c r="H1631">
        <v>822.49170000000004</v>
      </c>
      <c r="I1631">
        <v>-3985.33</v>
      </c>
      <c r="J1631">
        <v>-4845430</v>
      </c>
      <c r="K1631" t="s">
        <v>163</v>
      </c>
      <c r="L1631" s="1">
        <v>4.3700000000000002E-31</v>
      </c>
      <c r="M1631">
        <v>7</v>
      </c>
      <c r="O1631">
        <v>11</v>
      </c>
      <c r="Q1631" s="3">
        <v>2.91943148298669E-9</v>
      </c>
    </row>
    <row r="1632" spans="1:17">
      <c r="A1632" t="s">
        <v>3161</v>
      </c>
      <c r="B1632" t="s">
        <v>119</v>
      </c>
      <c r="C1632" s="1">
        <v>9.5199999999999995E-24</v>
      </c>
      <c r="D1632" t="s">
        <v>3444</v>
      </c>
      <c r="E1632">
        <v>21</v>
      </c>
      <c r="G1632">
        <v>9841.25</v>
      </c>
      <c r="H1632">
        <v>10100.313700000001</v>
      </c>
      <c r="I1632">
        <v>259.06799999999998</v>
      </c>
      <c r="J1632">
        <v>25649.5</v>
      </c>
      <c r="K1632" t="s">
        <v>121</v>
      </c>
      <c r="L1632" s="1">
        <v>4.4000000000000002E-31</v>
      </c>
      <c r="M1632">
        <v>12</v>
      </c>
      <c r="O1632">
        <v>9</v>
      </c>
      <c r="Q1632" s="3">
        <v>2.92939320694913E-9</v>
      </c>
    </row>
    <row r="1633" spans="1:17">
      <c r="A1633" t="s">
        <v>3161</v>
      </c>
      <c r="B1633" t="s">
        <v>2205</v>
      </c>
      <c r="C1633" s="3">
        <v>2.09E-19</v>
      </c>
      <c r="D1633" t="s">
        <v>6159</v>
      </c>
      <c r="E1633">
        <v>18</v>
      </c>
      <c r="G1633">
        <v>22045.7</v>
      </c>
      <c r="H1633">
        <v>55555</v>
      </c>
      <c r="I1633">
        <v>33509.300000000003</v>
      </c>
      <c r="J1633">
        <v>603173</v>
      </c>
      <c r="K1633" t="s">
        <v>2207</v>
      </c>
      <c r="L1633" s="1">
        <v>9.6499999999999999E-27</v>
      </c>
      <c r="M1633">
        <v>10</v>
      </c>
      <c r="O1633">
        <v>8</v>
      </c>
      <c r="Q1633" s="3">
        <v>2.9757769104225498E-9</v>
      </c>
    </row>
    <row r="1634" spans="1:17">
      <c r="A1634" t="s">
        <v>17</v>
      </c>
      <c r="B1634" t="s">
        <v>486</v>
      </c>
      <c r="C1634" s="1">
        <v>1.15E-10</v>
      </c>
      <c r="D1634" t="s">
        <v>1873</v>
      </c>
      <c r="E1634">
        <v>10</v>
      </c>
      <c r="F1634" t="s">
        <v>1027</v>
      </c>
      <c r="G1634">
        <v>15256.3</v>
      </c>
      <c r="H1634">
        <v>15257.505499999999</v>
      </c>
      <c r="I1634">
        <v>1.1623399999999999</v>
      </c>
      <c r="J1634">
        <v>76.181299999999993</v>
      </c>
      <c r="K1634" t="s">
        <v>488</v>
      </c>
      <c r="L1634" s="1">
        <v>5.3300000000000001E-18</v>
      </c>
      <c r="M1634">
        <v>1</v>
      </c>
      <c r="O1634">
        <v>9</v>
      </c>
      <c r="Q1634" s="3">
        <v>2.97593188497783E-9</v>
      </c>
    </row>
    <row r="1635" spans="1:17">
      <c r="A1635" t="s">
        <v>3161</v>
      </c>
      <c r="B1635" t="s">
        <v>4325</v>
      </c>
      <c r="C1635" s="1">
        <v>2.1699999999999998E-19</v>
      </c>
      <c r="D1635" t="s">
        <v>6160</v>
      </c>
      <c r="E1635">
        <v>19</v>
      </c>
      <c r="F1635" t="s">
        <v>904</v>
      </c>
      <c r="G1635">
        <v>21619.200000000001</v>
      </c>
      <c r="H1635">
        <v>55555</v>
      </c>
      <c r="I1635">
        <v>33935.800000000003</v>
      </c>
      <c r="J1635">
        <v>610850</v>
      </c>
      <c r="K1635" t="s">
        <v>4912</v>
      </c>
      <c r="L1635" s="1">
        <v>1E-26</v>
      </c>
      <c r="M1635">
        <v>8</v>
      </c>
      <c r="O1635">
        <v>11</v>
      </c>
      <c r="Q1635" s="3">
        <v>3.0411914163929202E-9</v>
      </c>
    </row>
    <row r="1636" spans="1:17">
      <c r="A1636" t="s">
        <v>17</v>
      </c>
      <c r="B1636" t="s">
        <v>1875</v>
      </c>
      <c r="C1636" s="3">
        <v>1.2199999999999999E-10</v>
      </c>
      <c r="D1636" t="s">
        <v>1876</v>
      </c>
      <c r="E1636">
        <v>15</v>
      </c>
      <c r="F1636" t="s">
        <v>31</v>
      </c>
      <c r="G1636">
        <v>13429.2</v>
      </c>
      <c r="H1636">
        <v>13427.188</v>
      </c>
      <c r="I1636">
        <v>-2.0087000000000002</v>
      </c>
      <c r="J1636">
        <v>-149.6</v>
      </c>
      <c r="K1636" t="s">
        <v>1877</v>
      </c>
      <c r="L1636" s="1">
        <v>5.64E-18</v>
      </c>
      <c r="M1636">
        <v>6</v>
      </c>
      <c r="O1636">
        <v>9</v>
      </c>
      <c r="Q1636" s="3">
        <v>3.1237636507732698E-9</v>
      </c>
    </row>
    <row r="1637" spans="1:17">
      <c r="A1637" t="s">
        <v>17</v>
      </c>
      <c r="B1637" t="s">
        <v>2335</v>
      </c>
      <c r="C1637" s="3">
        <v>5.09E-11</v>
      </c>
      <c r="D1637" t="s">
        <v>2336</v>
      </c>
      <c r="E1637">
        <v>10</v>
      </c>
      <c r="F1637" t="s">
        <v>27</v>
      </c>
      <c r="G1637">
        <v>21923.3</v>
      </c>
      <c r="H1637">
        <v>55555</v>
      </c>
      <c r="I1637">
        <v>33631.699999999997</v>
      </c>
      <c r="J1637">
        <v>605378</v>
      </c>
      <c r="K1637" t="s">
        <v>2337</v>
      </c>
      <c r="L1637" s="1">
        <v>3.1000000000000001E-16</v>
      </c>
      <c r="M1637">
        <v>1</v>
      </c>
      <c r="O1637">
        <v>9</v>
      </c>
      <c r="Q1637" s="3">
        <v>3.1375793954888399E-9</v>
      </c>
    </row>
    <row r="1638" spans="1:17">
      <c r="A1638" t="s">
        <v>3161</v>
      </c>
      <c r="B1638" t="s">
        <v>3842</v>
      </c>
      <c r="C1638" s="1">
        <v>2.4599999999999998E-19</v>
      </c>
      <c r="D1638" t="s">
        <v>3853</v>
      </c>
      <c r="E1638">
        <v>18</v>
      </c>
      <c r="G1638">
        <v>21582.6</v>
      </c>
      <c r="H1638">
        <v>55555</v>
      </c>
      <c r="I1638">
        <v>33972.400000000001</v>
      </c>
      <c r="J1638">
        <v>611510</v>
      </c>
      <c r="K1638" t="s">
        <v>3844</v>
      </c>
      <c r="L1638" s="1">
        <v>1.1399999999999999E-26</v>
      </c>
      <c r="M1638">
        <v>3</v>
      </c>
      <c r="O1638">
        <v>15</v>
      </c>
      <c r="Q1638" s="3">
        <v>3.3000544864406798E-9</v>
      </c>
    </row>
    <row r="1639" spans="1:17">
      <c r="A1639" t="s">
        <v>17</v>
      </c>
      <c r="B1639" t="s">
        <v>576</v>
      </c>
      <c r="C1639" s="3">
        <v>1.3100000000000001E-10</v>
      </c>
      <c r="D1639" t="s">
        <v>1878</v>
      </c>
      <c r="E1639">
        <v>10</v>
      </c>
      <c r="F1639" t="s">
        <v>1316</v>
      </c>
      <c r="G1639">
        <v>17675.099999999999</v>
      </c>
      <c r="H1639">
        <v>1208.0672</v>
      </c>
      <c r="I1639">
        <v>-16467</v>
      </c>
      <c r="J1639">
        <v>-13630900</v>
      </c>
      <c r="K1639" t="s">
        <v>578</v>
      </c>
      <c r="L1639" s="1">
        <v>6.0500000000000002E-18</v>
      </c>
      <c r="N1639">
        <v>10</v>
      </c>
      <c r="P1639">
        <v>0</v>
      </c>
      <c r="Q1639" s="3">
        <v>3.3103691254039902E-9</v>
      </c>
    </row>
    <row r="1640" spans="1:17">
      <c r="A1640" t="s">
        <v>17</v>
      </c>
      <c r="B1640" t="s">
        <v>4580</v>
      </c>
      <c r="C1640" s="1">
        <v>5.5600000000000001E-11</v>
      </c>
      <c r="D1640" t="s">
        <v>4581</v>
      </c>
      <c r="E1640">
        <v>6</v>
      </c>
      <c r="F1640" t="s">
        <v>23</v>
      </c>
      <c r="G1640">
        <v>30683.5</v>
      </c>
      <c r="H1640">
        <v>55555</v>
      </c>
      <c r="I1640">
        <v>24871.5</v>
      </c>
      <c r="J1640">
        <v>447692</v>
      </c>
      <c r="K1640" t="s">
        <v>4582</v>
      </c>
      <c r="L1640" s="1">
        <v>3.3899999999999999E-16</v>
      </c>
      <c r="N1640">
        <v>6</v>
      </c>
      <c r="P1640">
        <v>0</v>
      </c>
      <c r="Q1640" s="3">
        <v>3.4234795569533899E-9</v>
      </c>
    </row>
    <row r="1641" spans="1:17">
      <c r="A1641" t="s">
        <v>3161</v>
      </c>
      <c r="B1641" t="s">
        <v>1012</v>
      </c>
      <c r="C1641" s="1">
        <v>1.3199999999999999E-23</v>
      </c>
      <c r="D1641" t="s">
        <v>3447</v>
      </c>
      <c r="E1641">
        <v>22</v>
      </c>
      <c r="F1641" t="s">
        <v>31</v>
      </c>
      <c r="G1641">
        <v>13706.8</v>
      </c>
      <c r="H1641">
        <v>10096.6621</v>
      </c>
      <c r="I1641">
        <v>-3610.11</v>
      </c>
      <c r="J1641">
        <v>-357555</v>
      </c>
      <c r="K1641" t="s">
        <v>1014</v>
      </c>
      <c r="L1641" s="1">
        <v>6.1200000000000004E-31</v>
      </c>
      <c r="M1641">
        <v>9</v>
      </c>
      <c r="O1641">
        <v>13</v>
      </c>
      <c r="Q1641" s="3">
        <v>3.4571695038958898E-9</v>
      </c>
    </row>
    <row r="1642" spans="1:17">
      <c r="A1642" t="s">
        <v>3161</v>
      </c>
      <c r="B1642" t="s">
        <v>341</v>
      </c>
      <c r="C1642" s="1">
        <v>2.8600000000000001E-19</v>
      </c>
      <c r="D1642" t="s">
        <v>6161</v>
      </c>
      <c r="E1642">
        <v>21</v>
      </c>
      <c r="F1642" t="s">
        <v>368</v>
      </c>
      <c r="G1642">
        <v>15281.7</v>
      </c>
      <c r="H1642">
        <v>55555</v>
      </c>
      <c r="I1642">
        <v>40273.300000000003</v>
      </c>
      <c r="J1642">
        <v>724927</v>
      </c>
      <c r="K1642" t="s">
        <v>342</v>
      </c>
      <c r="L1642" s="1">
        <v>1.32E-26</v>
      </c>
      <c r="M1642">
        <v>4</v>
      </c>
      <c r="O1642">
        <v>17</v>
      </c>
      <c r="Q1642" s="3">
        <v>3.6105694066109301E-9</v>
      </c>
    </row>
    <row r="1643" spans="1:17">
      <c r="A1643" t="s">
        <v>3161</v>
      </c>
      <c r="B1643" t="s">
        <v>256</v>
      </c>
      <c r="C1643" s="1">
        <v>1.5299999999999999E-23</v>
      </c>
      <c r="D1643" t="s">
        <v>3448</v>
      </c>
      <c r="E1643">
        <v>23</v>
      </c>
      <c r="G1643">
        <v>8694.5499999999993</v>
      </c>
      <c r="H1643">
        <v>9656.8667000000005</v>
      </c>
      <c r="I1643">
        <v>962.31899999999996</v>
      </c>
      <c r="J1643">
        <v>99651.3</v>
      </c>
      <c r="K1643" t="s">
        <v>258</v>
      </c>
      <c r="L1643" s="1">
        <v>7.0999999999999999E-31</v>
      </c>
      <c r="M1643">
        <v>4</v>
      </c>
      <c r="O1643">
        <v>19</v>
      </c>
      <c r="Q1643" s="3">
        <v>3.7124280430776199E-9</v>
      </c>
    </row>
    <row r="1644" spans="1:17">
      <c r="A1644" t="s">
        <v>17</v>
      </c>
      <c r="B1644" t="s">
        <v>345</v>
      </c>
      <c r="C1644" s="1">
        <v>6.0999999999999996E-11</v>
      </c>
      <c r="D1644" t="s">
        <v>4583</v>
      </c>
      <c r="E1644">
        <v>11</v>
      </c>
      <c r="F1644" t="s">
        <v>27</v>
      </c>
      <c r="G1644">
        <v>11409.4</v>
      </c>
      <c r="H1644">
        <v>55555</v>
      </c>
      <c r="I1644">
        <v>44145.599999999999</v>
      </c>
      <c r="J1644">
        <v>794629</v>
      </c>
      <c r="K1644" t="s">
        <v>348</v>
      </c>
      <c r="L1644" s="1">
        <v>3.7100000000000001E-16</v>
      </c>
      <c r="M1644">
        <v>1</v>
      </c>
      <c r="O1644">
        <v>10</v>
      </c>
      <c r="Q1644" s="3">
        <v>3.73907142925704E-9</v>
      </c>
    </row>
    <row r="1645" spans="1:17">
      <c r="A1645" t="s">
        <v>3161</v>
      </c>
      <c r="B1645" t="s">
        <v>337</v>
      </c>
      <c r="C1645" s="1">
        <v>3.06E-19</v>
      </c>
      <c r="D1645" t="s">
        <v>3437</v>
      </c>
      <c r="E1645">
        <v>16</v>
      </c>
      <c r="F1645" t="s">
        <v>294</v>
      </c>
      <c r="G1645">
        <v>14481.9</v>
      </c>
      <c r="H1645">
        <v>55555</v>
      </c>
      <c r="I1645">
        <v>41073.1</v>
      </c>
      <c r="J1645">
        <v>739324</v>
      </c>
      <c r="K1645" t="s">
        <v>340</v>
      </c>
      <c r="L1645" s="1">
        <v>1.42E-26</v>
      </c>
      <c r="M1645">
        <v>3</v>
      </c>
      <c r="O1645">
        <v>13</v>
      </c>
      <c r="Q1645" s="3">
        <v>3.7807217598610499E-9</v>
      </c>
    </row>
    <row r="1646" spans="1:17">
      <c r="A1646" t="s">
        <v>17</v>
      </c>
      <c r="B1646" t="s">
        <v>398</v>
      </c>
      <c r="C1646" s="1">
        <v>6.3099999999999994E-11</v>
      </c>
      <c r="D1646" t="s">
        <v>4584</v>
      </c>
      <c r="E1646">
        <v>11</v>
      </c>
      <c r="F1646" t="s">
        <v>31</v>
      </c>
      <c r="G1646">
        <v>7917.09</v>
      </c>
      <c r="H1646">
        <v>55555</v>
      </c>
      <c r="I1646">
        <v>47637.9</v>
      </c>
      <c r="J1646">
        <v>857491</v>
      </c>
      <c r="K1646" t="s">
        <v>571</v>
      </c>
      <c r="L1646" s="1">
        <v>3.8499999999999999E-16</v>
      </c>
      <c r="M1646">
        <v>10</v>
      </c>
      <c r="O1646">
        <v>1</v>
      </c>
      <c r="Q1646" s="3">
        <v>3.8730454566790597E-9</v>
      </c>
    </row>
    <row r="1647" spans="1:17">
      <c r="A1647" t="s">
        <v>3161</v>
      </c>
      <c r="B1647" t="s">
        <v>1197</v>
      </c>
      <c r="C1647" s="1">
        <v>3.1999999999999998E-19</v>
      </c>
      <c r="D1647" t="s">
        <v>3550</v>
      </c>
      <c r="E1647">
        <v>21</v>
      </c>
      <c r="F1647" t="s">
        <v>112</v>
      </c>
      <c r="G1647">
        <v>20560.599999999999</v>
      </c>
      <c r="H1647">
        <v>55555</v>
      </c>
      <c r="I1647">
        <v>34994.400000000001</v>
      </c>
      <c r="J1647">
        <v>629905</v>
      </c>
      <c r="K1647" t="s">
        <v>1199</v>
      </c>
      <c r="L1647" s="1">
        <v>1.4800000000000001E-26</v>
      </c>
      <c r="M1647">
        <v>9</v>
      </c>
      <c r="O1647">
        <v>12</v>
      </c>
      <c r="Q1647" s="3">
        <v>3.8753312012485196E-9</v>
      </c>
    </row>
    <row r="1648" spans="1:17">
      <c r="A1648" t="s">
        <v>3161</v>
      </c>
      <c r="B1648" t="s">
        <v>1033</v>
      </c>
      <c r="C1648" s="1">
        <v>3.4100000000000001E-19</v>
      </c>
      <c r="D1648" t="s">
        <v>3672</v>
      </c>
      <c r="E1648">
        <v>12</v>
      </c>
      <c r="G1648">
        <v>11128.9</v>
      </c>
      <c r="H1648">
        <v>55555</v>
      </c>
      <c r="I1648">
        <v>44426.1</v>
      </c>
      <c r="J1648">
        <v>799677</v>
      </c>
      <c r="K1648" t="s">
        <v>1035</v>
      </c>
      <c r="L1648" s="1">
        <v>1.5800000000000001E-26</v>
      </c>
      <c r="N1648">
        <v>2</v>
      </c>
      <c r="P1648">
        <v>10</v>
      </c>
      <c r="Q1648" s="3">
        <v>4.0362491806883004E-9</v>
      </c>
    </row>
    <row r="1649" spans="1:17">
      <c r="A1649" t="s">
        <v>17</v>
      </c>
      <c r="B1649" t="s">
        <v>176</v>
      </c>
      <c r="C1649" s="1">
        <v>1.7399999999999999E-10</v>
      </c>
      <c r="D1649" t="s">
        <v>1887</v>
      </c>
      <c r="E1649">
        <v>13</v>
      </c>
      <c r="F1649" t="s">
        <v>1593</v>
      </c>
      <c r="G1649">
        <v>19795.400000000001</v>
      </c>
      <c r="H1649">
        <v>6956.5859</v>
      </c>
      <c r="I1649">
        <v>-12838.8</v>
      </c>
      <c r="J1649">
        <v>-1845560</v>
      </c>
      <c r="K1649" t="s">
        <v>178</v>
      </c>
      <c r="L1649" s="1">
        <v>8.0400000000000004E-18</v>
      </c>
      <c r="M1649">
        <v>2</v>
      </c>
      <c r="O1649">
        <v>11</v>
      </c>
      <c r="Q1649" s="3">
        <v>4.2088148128738399E-9</v>
      </c>
    </row>
    <row r="1650" spans="1:17">
      <c r="A1650" t="s">
        <v>3161</v>
      </c>
      <c r="B1650" t="s">
        <v>341</v>
      </c>
      <c r="C1650" s="3">
        <v>1.9899999999999999E-23</v>
      </c>
      <c r="D1650" t="s">
        <v>3449</v>
      </c>
      <c r="E1650">
        <v>26</v>
      </c>
      <c r="F1650" t="s">
        <v>1211</v>
      </c>
      <c r="G1650">
        <v>15144.3</v>
      </c>
      <c r="H1650">
        <v>15330.402700000001</v>
      </c>
      <c r="I1650">
        <v>186.09899999999999</v>
      </c>
      <c r="J1650">
        <v>12139.2</v>
      </c>
      <c r="K1650" t="s">
        <v>342</v>
      </c>
      <c r="L1650" s="1">
        <v>9.1900000000000008E-31</v>
      </c>
      <c r="M1650">
        <v>4</v>
      </c>
      <c r="O1650">
        <v>22</v>
      </c>
      <c r="Q1650" s="3">
        <v>4.2205530645399203E-9</v>
      </c>
    </row>
    <row r="1651" spans="1:17">
      <c r="A1651" t="s">
        <v>17</v>
      </c>
      <c r="B1651" t="s">
        <v>1074</v>
      </c>
      <c r="C1651" s="1">
        <v>6.9299999999999996E-11</v>
      </c>
      <c r="D1651" t="s">
        <v>1310</v>
      </c>
      <c r="E1651">
        <v>10</v>
      </c>
      <c r="G1651">
        <v>14937.6</v>
      </c>
      <c r="H1651">
        <v>55555</v>
      </c>
      <c r="I1651">
        <v>40617.4</v>
      </c>
      <c r="J1651">
        <v>731120</v>
      </c>
      <c r="K1651" t="s">
        <v>1076</v>
      </c>
      <c r="L1651" s="1">
        <v>4.22E-16</v>
      </c>
      <c r="M1651">
        <v>4</v>
      </c>
      <c r="O1651">
        <v>6</v>
      </c>
      <c r="Q1651" s="3">
        <v>4.2363971908691096E-9</v>
      </c>
    </row>
    <row r="1652" spans="1:17">
      <c r="A1652" t="s">
        <v>3161</v>
      </c>
      <c r="B1652" t="s">
        <v>1400</v>
      </c>
      <c r="C1652" s="3">
        <v>3.8200000000000002E-19</v>
      </c>
      <c r="D1652" t="s">
        <v>3397</v>
      </c>
      <c r="E1652">
        <v>28</v>
      </c>
      <c r="F1652" t="s">
        <v>31</v>
      </c>
      <c r="G1652">
        <v>15484.1</v>
      </c>
      <c r="H1652">
        <v>55555</v>
      </c>
      <c r="I1652">
        <v>40070.9</v>
      </c>
      <c r="J1652">
        <v>721283</v>
      </c>
      <c r="K1652" t="s">
        <v>1402</v>
      </c>
      <c r="L1652" s="1">
        <v>1.7699999999999999E-26</v>
      </c>
      <c r="M1652">
        <v>18</v>
      </c>
      <c r="O1652">
        <v>10</v>
      </c>
      <c r="Q1652" s="3">
        <v>4.3295371018937202E-9</v>
      </c>
    </row>
    <row r="1653" spans="1:17">
      <c r="A1653" t="s">
        <v>17</v>
      </c>
      <c r="B1653" t="s">
        <v>1059</v>
      </c>
      <c r="C1653" s="1">
        <v>1.8299999999999999E-10</v>
      </c>
      <c r="D1653" t="s">
        <v>1888</v>
      </c>
      <c r="E1653">
        <v>14</v>
      </c>
      <c r="F1653" t="s">
        <v>904</v>
      </c>
      <c r="G1653">
        <v>13182.4</v>
      </c>
      <c r="H1653">
        <v>12761.2264</v>
      </c>
      <c r="I1653">
        <v>-421.20800000000003</v>
      </c>
      <c r="J1653">
        <v>-33006.800000000003</v>
      </c>
      <c r="K1653" t="s">
        <v>1061</v>
      </c>
      <c r="L1653" s="1">
        <v>8.4599999999999997E-18</v>
      </c>
      <c r="M1653">
        <v>2</v>
      </c>
      <c r="O1653">
        <v>12</v>
      </c>
      <c r="Q1653" s="3">
        <v>4.39378032553421E-9</v>
      </c>
    </row>
    <row r="1654" spans="1:17">
      <c r="A1654" t="s">
        <v>3161</v>
      </c>
      <c r="B1654" t="s">
        <v>39</v>
      </c>
      <c r="C1654" s="1">
        <v>4.1400000000000002E-19</v>
      </c>
      <c r="D1654" t="s">
        <v>6162</v>
      </c>
      <c r="E1654">
        <v>19</v>
      </c>
      <c r="F1654" t="s">
        <v>249</v>
      </c>
      <c r="G1654">
        <v>11689.1</v>
      </c>
      <c r="H1654">
        <v>55555</v>
      </c>
      <c r="I1654">
        <v>43865.9</v>
      </c>
      <c r="J1654">
        <v>789594</v>
      </c>
      <c r="K1654" t="s">
        <v>41</v>
      </c>
      <c r="L1654" s="1">
        <v>1.91E-26</v>
      </c>
      <c r="M1654">
        <v>3</v>
      </c>
      <c r="O1654">
        <v>16</v>
      </c>
      <c r="Q1654" s="3">
        <v>4.5357422308682899E-9</v>
      </c>
    </row>
    <row r="1655" spans="1:17">
      <c r="A1655" t="s">
        <v>3161</v>
      </c>
      <c r="B1655" t="s">
        <v>334</v>
      </c>
      <c r="C1655" s="1">
        <v>4.1500000000000001E-19</v>
      </c>
      <c r="D1655" t="s">
        <v>3523</v>
      </c>
      <c r="E1655">
        <v>20</v>
      </c>
      <c r="F1655" t="s">
        <v>23</v>
      </c>
      <c r="G1655">
        <v>13323</v>
      </c>
      <c r="H1655">
        <v>55555</v>
      </c>
      <c r="I1655">
        <v>42232</v>
      </c>
      <c r="J1655">
        <v>760183</v>
      </c>
      <c r="K1655" t="s">
        <v>336</v>
      </c>
      <c r="L1655" s="1">
        <v>1.92E-26</v>
      </c>
      <c r="M1655">
        <v>9</v>
      </c>
      <c r="O1655">
        <v>11</v>
      </c>
      <c r="Q1655" s="3">
        <v>4.5494919873021402E-9</v>
      </c>
    </row>
    <row r="1656" spans="1:17">
      <c r="A1656" t="s">
        <v>17</v>
      </c>
      <c r="B1656" t="s">
        <v>1891</v>
      </c>
      <c r="C1656" s="1">
        <v>1.9200000000000001E-10</v>
      </c>
      <c r="D1656" t="s">
        <v>1892</v>
      </c>
      <c r="E1656">
        <v>15</v>
      </c>
      <c r="F1656" t="s">
        <v>1893</v>
      </c>
      <c r="G1656">
        <v>20566.3</v>
      </c>
      <c r="H1656">
        <v>12337.144399999999</v>
      </c>
      <c r="I1656">
        <v>-8229.18</v>
      </c>
      <c r="J1656">
        <v>-667024</v>
      </c>
      <c r="K1656" t="s">
        <v>1894</v>
      </c>
      <c r="L1656" s="1">
        <v>8.8899999999999997E-18</v>
      </c>
      <c r="M1656">
        <v>7</v>
      </c>
      <c r="O1656">
        <v>8</v>
      </c>
      <c r="Q1656" s="3">
        <v>4.58415448873374E-9</v>
      </c>
    </row>
    <row r="1657" spans="1:17">
      <c r="A1657" t="s">
        <v>17</v>
      </c>
      <c r="B1657" t="s">
        <v>843</v>
      </c>
      <c r="C1657" s="1">
        <v>1.95E-10</v>
      </c>
      <c r="D1657" t="s">
        <v>1895</v>
      </c>
      <c r="E1657">
        <v>13</v>
      </c>
      <c r="F1657" t="s">
        <v>1309</v>
      </c>
      <c r="G1657">
        <v>17199.599999999999</v>
      </c>
      <c r="H1657">
        <v>859.84289999999999</v>
      </c>
      <c r="I1657">
        <v>-16339.8</v>
      </c>
      <c r="J1657">
        <v>-19003200</v>
      </c>
      <c r="K1657" t="s">
        <v>845</v>
      </c>
      <c r="L1657" s="1">
        <v>9.0199999999999998E-18</v>
      </c>
      <c r="M1657">
        <v>3</v>
      </c>
      <c r="O1657">
        <v>10</v>
      </c>
      <c r="Q1657" s="3">
        <v>4.6337667610084898E-9</v>
      </c>
    </row>
    <row r="1658" spans="1:17">
      <c r="A1658" t="s">
        <v>3161</v>
      </c>
      <c r="B1658" t="s">
        <v>72</v>
      </c>
      <c r="C1658" s="1">
        <v>2.41E-23</v>
      </c>
      <c r="D1658" t="s">
        <v>3450</v>
      </c>
      <c r="E1658">
        <v>12</v>
      </c>
      <c r="F1658" t="s">
        <v>1057</v>
      </c>
      <c r="G1658">
        <v>3581.86</v>
      </c>
      <c r="H1658">
        <v>656.50109999999995</v>
      </c>
      <c r="I1658">
        <v>-2925.36</v>
      </c>
      <c r="J1658">
        <v>-4455990</v>
      </c>
      <c r="K1658" t="s">
        <v>75</v>
      </c>
      <c r="L1658" s="1">
        <v>1.12E-30</v>
      </c>
      <c r="N1658">
        <v>12</v>
      </c>
      <c r="P1658">
        <v>0</v>
      </c>
      <c r="Q1658" s="3">
        <v>4.6668250308877001E-9</v>
      </c>
    </row>
    <row r="1659" spans="1:17">
      <c r="A1659" t="s">
        <v>17</v>
      </c>
      <c r="B1659" t="s">
        <v>33</v>
      </c>
      <c r="C1659" s="3">
        <v>7.6400000000000002E-11</v>
      </c>
      <c r="D1659" t="s">
        <v>2038</v>
      </c>
      <c r="E1659">
        <v>15</v>
      </c>
      <c r="F1659" t="s">
        <v>1771</v>
      </c>
      <c r="G1659">
        <v>5690.62</v>
      </c>
      <c r="H1659">
        <v>55555</v>
      </c>
      <c r="I1659">
        <v>49864.4</v>
      </c>
      <c r="J1659">
        <v>897568</v>
      </c>
      <c r="K1659" t="s">
        <v>35</v>
      </c>
      <c r="L1659" s="1">
        <v>4.6599999999999998E-16</v>
      </c>
      <c r="M1659">
        <v>0</v>
      </c>
      <c r="O1659">
        <v>15</v>
      </c>
      <c r="Q1659" s="3">
        <v>4.6701917674961303E-9</v>
      </c>
    </row>
    <row r="1660" spans="1:17">
      <c r="A1660" t="s">
        <v>3161</v>
      </c>
      <c r="B1660" t="s">
        <v>691</v>
      </c>
      <c r="C1660" s="1">
        <v>2.74E-23</v>
      </c>
      <c r="D1660" t="s">
        <v>3452</v>
      </c>
      <c r="E1660">
        <v>16</v>
      </c>
      <c r="G1660">
        <v>3034.61</v>
      </c>
      <c r="H1660">
        <v>22190.2078</v>
      </c>
      <c r="I1660">
        <v>19155.599999999999</v>
      </c>
      <c r="J1660">
        <v>863246</v>
      </c>
      <c r="K1660" t="s">
        <v>693</v>
      </c>
      <c r="L1660" s="1">
        <v>1.27E-30</v>
      </c>
      <c r="M1660">
        <v>2</v>
      </c>
      <c r="O1660">
        <v>14</v>
      </c>
      <c r="Q1660" s="3">
        <v>4.9649004084920601E-9</v>
      </c>
    </row>
    <row r="1661" spans="1:17">
      <c r="A1661" t="s">
        <v>3161</v>
      </c>
      <c r="B1661" t="s">
        <v>711</v>
      </c>
      <c r="C1661" s="1">
        <v>5.5800000000000004E-19</v>
      </c>
      <c r="D1661" t="s">
        <v>6163</v>
      </c>
      <c r="E1661">
        <v>20</v>
      </c>
      <c r="F1661" t="s">
        <v>649</v>
      </c>
      <c r="G1661">
        <v>23606.7</v>
      </c>
      <c r="H1661">
        <v>55555</v>
      </c>
      <c r="I1661">
        <v>31948.3</v>
      </c>
      <c r="J1661">
        <v>575075</v>
      </c>
      <c r="K1661" t="s">
        <v>713</v>
      </c>
      <c r="L1661" s="1">
        <v>2.5799999999999999E-26</v>
      </c>
      <c r="M1661">
        <v>10</v>
      </c>
      <c r="O1661">
        <v>10</v>
      </c>
      <c r="Q1661" s="3">
        <v>5.45709404882776E-9</v>
      </c>
    </row>
    <row r="1662" spans="1:17">
      <c r="A1662" t="s">
        <v>3161</v>
      </c>
      <c r="B1662" t="s">
        <v>320</v>
      </c>
      <c r="C1662" s="1">
        <v>5.5899999999999997E-19</v>
      </c>
      <c r="D1662" t="s">
        <v>3848</v>
      </c>
      <c r="E1662">
        <v>13</v>
      </c>
      <c r="F1662" t="s">
        <v>112</v>
      </c>
      <c r="G1662">
        <v>14903.5</v>
      </c>
      <c r="H1662">
        <v>55555</v>
      </c>
      <c r="I1662">
        <v>40651.5</v>
      </c>
      <c r="J1662">
        <v>731734</v>
      </c>
      <c r="K1662" t="s">
        <v>322</v>
      </c>
      <c r="L1662" s="1">
        <v>2.5799999999999999E-26</v>
      </c>
      <c r="M1662">
        <v>1</v>
      </c>
      <c r="O1662">
        <v>12</v>
      </c>
      <c r="Q1662" s="3">
        <v>5.4610327670152902E-9</v>
      </c>
    </row>
    <row r="1663" spans="1:17">
      <c r="A1663" t="s">
        <v>3161</v>
      </c>
      <c r="B1663" t="s">
        <v>797</v>
      </c>
      <c r="C1663" s="1">
        <v>3.7299999999999998E-23</v>
      </c>
      <c r="D1663" t="s">
        <v>3455</v>
      </c>
      <c r="E1663">
        <v>21</v>
      </c>
      <c r="G1663">
        <v>8869.6299999999992</v>
      </c>
      <c r="H1663">
        <v>17005.585500000001</v>
      </c>
      <c r="I1663">
        <v>8135.95</v>
      </c>
      <c r="J1663">
        <v>478428</v>
      </c>
      <c r="K1663" t="s">
        <v>799</v>
      </c>
      <c r="L1663" s="1">
        <v>1.7299999999999999E-30</v>
      </c>
      <c r="M1663">
        <v>19</v>
      </c>
      <c r="O1663">
        <v>2</v>
      </c>
      <c r="Q1663" s="3">
        <v>5.7840373932493296E-9</v>
      </c>
    </row>
    <row r="1664" spans="1:17">
      <c r="A1664" t="s">
        <v>3161</v>
      </c>
      <c r="B1664" t="s">
        <v>1473</v>
      </c>
      <c r="C1664" s="3">
        <v>6.1300000000000003E-19</v>
      </c>
      <c r="D1664" t="s">
        <v>6164</v>
      </c>
      <c r="E1664">
        <v>19</v>
      </c>
      <c r="G1664">
        <v>18613.3</v>
      </c>
      <c r="H1664">
        <v>55555</v>
      </c>
      <c r="I1664">
        <v>36941.699999999997</v>
      </c>
      <c r="J1664">
        <v>664958</v>
      </c>
      <c r="K1664" t="s">
        <v>1475</v>
      </c>
      <c r="L1664" s="1">
        <v>2.84E-26</v>
      </c>
      <c r="M1664">
        <v>6</v>
      </c>
      <c r="O1664">
        <v>13</v>
      </c>
      <c r="Q1664" s="3">
        <v>5.7865034923616204E-9</v>
      </c>
    </row>
    <row r="1665" spans="1:17">
      <c r="A1665" t="s">
        <v>3161</v>
      </c>
      <c r="B1665" t="s">
        <v>352</v>
      </c>
      <c r="C1665" s="1">
        <v>6.2400000000000001E-19</v>
      </c>
      <c r="D1665" t="s">
        <v>3432</v>
      </c>
      <c r="E1665">
        <v>20</v>
      </c>
      <c r="G1665">
        <v>10995.1</v>
      </c>
      <c r="H1665">
        <v>55555</v>
      </c>
      <c r="I1665">
        <v>44559.9</v>
      </c>
      <c r="J1665">
        <v>802087</v>
      </c>
      <c r="K1665" t="s">
        <v>354</v>
      </c>
      <c r="L1665" s="1">
        <v>2.8899999999999999E-26</v>
      </c>
      <c r="M1665">
        <v>5</v>
      </c>
      <c r="O1665">
        <v>15</v>
      </c>
      <c r="Q1665" s="3">
        <v>5.8480820607616596E-9</v>
      </c>
    </row>
    <row r="1666" spans="1:17">
      <c r="A1666" t="s">
        <v>3161</v>
      </c>
      <c r="B1666" t="s">
        <v>256</v>
      </c>
      <c r="C1666" s="1">
        <v>7.1400000000000001E-19</v>
      </c>
      <c r="D1666" t="s">
        <v>3558</v>
      </c>
      <c r="E1666">
        <v>21</v>
      </c>
      <c r="G1666">
        <v>9372.32</v>
      </c>
      <c r="H1666">
        <v>55555</v>
      </c>
      <c r="I1666">
        <v>46182.7</v>
      </c>
      <c r="J1666">
        <v>831297</v>
      </c>
      <c r="K1666" t="s">
        <v>827</v>
      </c>
      <c r="L1666" s="1">
        <v>3.2999999999999998E-26</v>
      </c>
      <c r="N1666">
        <v>8</v>
      </c>
      <c r="P1666">
        <v>13</v>
      </c>
      <c r="Q1666" s="3">
        <v>6.3406724640100103E-9</v>
      </c>
    </row>
    <row r="1667" spans="1:17">
      <c r="A1667" t="s">
        <v>17</v>
      </c>
      <c r="B1667" t="s">
        <v>1900</v>
      </c>
      <c r="C1667" s="1">
        <v>2.8300000000000001E-10</v>
      </c>
      <c r="D1667" t="s">
        <v>1901</v>
      </c>
      <c r="E1667">
        <v>12</v>
      </c>
      <c r="F1667" t="s">
        <v>23</v>
      </c>
      <c r="G1667">
        <v>8732.5</v>
      </c>
      <c r="H1667">
        <v>6538.2543999999998</v>
      </c>
      <c r="I1667">
        <v>-2194.25</v>
      </c>
      <c r="J1667">
        <v>-335602</v>
      </c>
      <c r="K1667" t="s">
        <v>1902</v>
      </c>
      <c r="L1667" s="1">
        <v>1.31E-17</v>
      </c>
      <c r="M1667">
        <v>5</v>
      </c>
      <c r="O1667">
        <v>7</v>
      </c>
      <c r="Q1667" s="3">
        <v>6.35318022188688E-9</v>
      </c>
    </row>
    <row r="1668" spans="1:17">
      <c r="A1668" t="s">
        <v>3161</v>
      </c>
      <c r="B1668" t="s">
        <v>760</v>
      </c>
      <c r="C1668" s="1">
        <v>4.7999999999999999E-23</v>
      </c>
      <c r="D1668" t="s">
        <v>3456</v>
      </c>
      <c r="E1668">
        <v>17</v>
      </c>
      <c r="G1668">
        <v>12452.7</v>
      </c>
      <c r="H1668">
        <v>16841.7932</v>
      </c>
      <c r="I1668">
        <v>4389.0600000000004</v>
      </c>
      <c r="J1668">
        <v>260606</v>
      </c>
      <c r="K1668" t="s">
        <v>762</v>
      </c>
      <c r="L1668" s="1">
        <v>2.22E-30</v>
      </c>
      <c r="M1668">
        <v>3</v>
      </c>
      <c r="O1668">
        <v>14</v>
      </c>
      <c r="Q1668" s="3">
        <v>6.5392084768304603E-9</v>
      </c>
    </row>
    <row r="1669" spans="1:17">
      <c r="A1669" t="s">
        <v>3161</v>
      </c>
      <c r="B1669" t="s">
        <v>3339</v>
      </c>
      <c r="C1669" s="1">
        <v>7.5299999999999996E-19</v>
      </c>
      <c r="D1669" t="s">
        <v>560</v>
      </c>
      <c r="E1669">
        <v>19</v>
      </c>
      <c r="G1669">
        <v>11597.2</v>
      </c>
      <c r="H1669">
        <v>55555</v>
      </c>
      <c r="I1669">
        <v>43957.8</v>
      </c>
      <c r="J1669">
        <v>791249</v>
      </c>
      <c r="K1669" t="s">
        <v>3340</v>
      </c>
      <c r="L1669" s="1">
        <v>3.4799999999999999E-26</v>
      </c>
      <c r="M1669">
        <v>11</v>
      </c>
      <c r="O1669">
        <v>8</v>
      </c>
      <c r="Q1669" s="3">
        <v>6.5482960757041803E-9</v>
      </c>
    </row>
    <row r="1670" spans="1:17">
      <c r="A1670" t="s">
        <v>17</v>
      </c>
      <c r="B1670" t="s">
        <v>2051</v>
      </c>
      <c r="C1670" s="1">
        <v>1.09E-10</v>
      </c>
      <c r="D1670" t="s">
        <v>4585</v>
      </c>
      <c r="E1670">
        <v>14</v>
      </c>
      <c r="F1670" t="s">
        <v>23</v>
      </c>
      <c r="G1670">
        <v>17692.099999999999</v>
      </c>
      <c r="H1670">
        <v>55555</v>
      </c>
      <c r="I1670">
        <v>37862.9</v>
      </c>
      <c r="J1670">
        <v>681540</v>
      </c>
      <c r="K1670" t="s">
        <v>2053</v>
      </c>
      <c r="L1670" s="1">
        <v>6.6300000000000003E-16</v>
      </c>
      <c r="M1670">
        <v>11</v>
      </c>
      <c r="O1670">
        <v>3</v>
      </c>
      <c r="Q1670" s="3">
        <v>6.5688682865750003E-9</v>
      </c>
    </row>
    <row r="1671" spans="1:17">
      <c r="A1671" t="s">
        <v>3161</v>
      </c>
      <c r="B1671" t="s">
        <v>185</v>
      </c>
      <c r="C1671" s="1">
        <v>4.9199999999999999E-23</v>
      </c>
      <c r="D1671" t="s">
        <v>3457</v>
      </c>
      <c r="E1671">
        <v>17</v>
      </c>
      <c r="F1671" t="s">
        <v>3458</v>
      </c>
      <c r="G1671">
        <v>8023.28</v>
      </c>
      <c r="H1671">
        <v>7391.6716999999999</v>
      </c>
      <c r="I1671">
        <v>-631.61</v>
      </c>
      <c r="J1671">
        <v>-85448.8</v>
      </c>
      <c r="K1671" t="s">
        <v>188</v>
      </c>
      <c r="L1671" s="1">
        <v>2.28E-30</v>
      </c>
      <c r="N1671">
        <v>10</v>
      </c>
      <c r="P1671">
        <v>7</v>
      </c>
      <c r="Q1671" s="3">
        <v>6.6249052579102399E-9</v>
      </c>
    </row>
    <row r="1672" spans="1:17">
      <c r="A1672" t="s">
        <v>3161</v>
      </c>
      <c r="B1672" t="s">
        <v>2579</v>
      </c>
      <c r="C1672" s="1">
        <v>7.9099999999999997E-19</v>
      </c>
      <c r="D1672" t="s">
        <v>2582</v>
      </c>
      <c r="E1672">
        <v>15</v>
      </c>
      <c r="F1672" t="s">
        <v>686</v>
      </c>
      <c r="G1672">
        <v>21821.5</v>
      </c>
      <c r="H1672">
        <v>55555</v>
      </c>
      <c r="I1672">
        <v>33733.5</v>
      </c>
      <c r="J1672">
        <v>607208</v>
      </c>
      <c r="K1672" t="s">
        <v>2581</v>
      </c>
      <c r="L1672" s="1">
        <v>3.66E-26</v>
      </c>
      <c r="M1672">
        <v>3</v>
      </c>
      <c r="O1672">
        <v>12</v>
      </c>
      <c r="Q1672" s="3">
        <v>6.7509628477660103E-9</v>
      </c>
    </row>
    <row r="1673" spans="1:17">
      <c r="A1673" t="s">
        <v>3161</v>
      </c>
      <c r="B1673" t="s">
        <v>337</v>
      </c>
      <c r="C1673" s="1">
        <v>5.1699999999999998E-23</v>
      </c>
      <c r="D1673" t="s">
        <v>3459</v>
      </c>
      <c r="E1673">
        <v>22</v>
      </c>
      <c r="F1673" t="s">
        <v>249</v>
      </c>
      <c r="G1673">
        <v>15196.4</v>
      </c>
      <c r="H1673">
        <v>15315.4807</v>
      </c>
      <c r="I1673">
        <v>119.08799999999999</v>
      </c>
      <c r="J1673">
        <v>7775.66</v>
      </c>
      <c r="K1673" t="s">
        <v>340</v>
      </c>
      <c r="L1673" s="1">
        <v>2.3899999999999999E-30</v>
      </c>
      <c r="M1673">
        <v>4</v>
      </c>
      <c r="O1673">
        <v>18</v>
      </c>
      <c r="Q1673" s="3">
        <v>6.7746797214132203E-9</v>
      </c>
    </row>
    <row r="1674" spans="1:17">
      <c r="A1674" t="s">
        <v>3161</v>
      </c>
      <c r="B1674" t="s">
        <v>681</v>
      </c>
      <c r="C1674" s="3">
        <v>8.3100000000000005E-19</v>
      </c>
      <c r="D1674" t="s">
        <v>3355</v>
      </c>
      <c r="E1674">
        <v>21</v>
      </c>
      <c r="F1674" t="s">
        <v>421</v>
      </c>
      <c r="G1674">
        <v>8153.21</v>
      </c>
      <c r="H1674">
        <v>55555</v>
      </c>
      <c r="I1674">
        <v>47401.8</v>
      </c>
      <c r="J1674">
        <v>853241</v>
      </c>
      <c r="K1674" t="s">
        <v>684</v>
      </c>
      <c r="L1674" s="1">
        <v>3.84E-26</v>
      </c>
      <c r="M1674">
        <v>20</v>
      </c>
      <c r="O1674">
        <v>1</v>
      </c>
      <c r="Q1674" s="3">
        <v>6.9489715202441601E-9</v>
      </c>
    </row>
    <row r="1675" spans="1:17">
      <c r="A1675" t="s">
        <v>17</v>
      </c>
      <c r="B1675" t="s">
        <v>4586</v>
      </c>
      <c r="C1675" s="1">
        <v>1.1800000000000001E-10</v>
      </c>
      <c r="D1675" t="s">
        <v>4587</v>
      </c>
      <c r="E1675">
        <v>11</v>
      </c>
      <c r="F1675" t="s">
        <v>23</v>
      </c>
      <c r="G1675">
        <v>18558.8</v>
      </c>
      <c r="H1675">
        <v>55555</v>
      </c>
      <c r="I1675">
        <v>36996.199999999997</v>
      </c>
      <c r="J1675">
        <v>665937</v>
      </c>
      <c r="K1675" t="s">
        <v>4588</v>
      </c>
      <c r="L1675" s="1">
        <v>7.16E-16</v>
      </c>
      <c r="M1675">
        <v>8</v>
      </c>
      <c r="O1675">
        <v>3</v>
      </c>
      <c r="Q1675" s="3">
        <v>7.07800237733818E-9</v>
      </c>
    </row>
    <row r="1676" spans="1:17">
      <c r="A1676" t="s">
        <v>3161</v>
      </c>
      <c r="B1676" t="s">
        <v>694</v>
      </c>
      <c r="C1676" s="3">
        <v>5.7600000000000001E-23</v>
      </c>
      <c r="D1676" t="s">
        <v>3460</v>
      </c>
      <c r="E1676">
        <v>18</v>
      </c>
      <c r="F1676" t="s">
        <v>23</v>
      </c>
      <c r="G1676">
        <v>8283.4699999999993</v>
      </c>
      <c r="H1676">
        <v>17197.960299999999</v>
      </c>
      <c r="I1676">
        <v>8914.49</v>
      </c>
      <c r="J1676">
        <v>518346</v>
      </c>
      <c r="K1676" t="s">
        <v>696</v>
      </c>
      <c r="L1676" s="1">
        <v>2.6700000000000001E-30</v>
      </c>
      <c r="N1676">
        <v>17</v>
      </c>
      <c r="P1676">
        <v>1</v>
      </c>
      <c r="Q1676" s="3">
        <v>7.1574187723463003E-9</v>
      </c>
    </row>
    <row r="1677" spans="1:17">
      <c r="A1677" t="s">
        <v>3161</v>
      </c>
      <c r="B1677" t="s">
        <v>1443</v>
      </c>
      <c r="C1677" s="1">
        <v>8.8699999999999998E-19</v>
      </c>
      <c r="D1677" t="s">
        <v>1492</v>
      </c>
      <c r="E1677">
        <v>14</v>
      </c>
      <c r="F1677" t="s">
        <v>112</v>
      </c>
      <c r="G1677">
        <v>16356</v>
      </c>
      <c r="H1677">
        <v>55555</v>
      </c>
      <c r="I1677">
        <v>39199</v>
      </c>
      <c r="J1677">
        <v>705589</v>
      </c>
      <c r="K1677" t="s">
        <v>1445</v>
      </c>
      <c r="L1677" s="1">
        <v>4.0999999999999999E-26</v>
      </c>
      <c r="M1677">
        <v>5</v>
      </c>
      <c r="O1677">
        <v>9</v>
      </c>
      <c r="Q1677" s="3">
        <v>7.23925158448057E-9</v>
      </c>
    </row>
    <row r="1678" spans="1:17">
      <c r="A1678" t="s">
        <v>3161</v>
      </c>
      <c r="B1678" t="s">
        <v>1238</v>
      </c>
      <c r="C1678" s="3">
        <v>8.9199999999999995E-19</v>
      </c>
      <c r="D1678" t="s">
        <v>6165</v>
      </c>
      <c r="E1678">
        <v>14</v>
      </c>
      <c r="F1678" t="s">
        <v>23</v>
      </c>
      <c r="G1678">
        <v>7029.79</v>
      </c>
      <c r="H1678">
        <v>55555</v>
      </c>
      <c r="I1678">
        <v>48525.2</v>
      </c>
      <c r="J1678">
        <v>873462</v>
      </c>
      <c r="K1678" t="s">
        <v>1240</v>
      </c>
      <c r="L1678" s="1">
        <v>4.1299999999999998E-26</v>
      </c>
      <c r="M1678">
        <v>12</v>
      </c>
      <c r="O1678">
        <v>2</v>
      </c>
      <c r="Q1678" s="3">
        <v>7.2682816235450399E-9</v>
      </c>
    </row>
    <row r="1679" spans="1:17">
      <c r="A1679" t="s">
        <v>17</v>
      </c>
      <c r="B1679" t="s">
        <v>394</v>
      </c>
      <c r="C1679" s="1">
        <v>1.2199999999999999E-10</v>
      </c>
      <c r="D1679" t="s">
        <v>1822</v>
      </c>
      <c r="E1679">
        <v>12</v>
      </c>
      <c r="F1679" t="s">
        <v>23</v>
      </c>
      <c r="G1679">
        <v>15770.7</v>
      </c>
      <c r="H1679">
        <v>55555</v>
      </c>
      <c r="I1679">
        <v>39784.300000000003</v>
      </c>
      <c r="J1679">
        <v>716125</v>
      </c>
      <c r="K1679" t="s">
        <v>396</v>
      </c>
      <c r="L1679" s="1">
        <v>7.4100000000000001E-16</v>
      </c>
      <c r="M1679">
        <v>2</v>
      </c>
      <c r="O1679">
        <v>10</v>
      </c>
      <c r="Q1679" s="3">
        <v>7.3173976364541702E-9</v>
      </c>
    </row>
    <row r="1680" spans="1:17">
      <c r="A1680" t="s">
        <v>17</v>
      </c>
      <c r="B1680" t="s">
        <v>1668</v>
      </c>
      <c r="C1680" s="1">
        <v>1.2299999999999999E-10</v>
      </c>
      <c r="D1680" t="s">
        <v>4589</v>
      </c>
      <c r="E1680">
        <v>15</v>
      </c>
      <c r="G1680">
        <v>56560</v>
      </c>
      <c r="H1680">
        <v>55555</v>
      </c>
      <c r="I1680">
        <v>-1005.01</v>
      </c>
      <c r="J1680">
        <v>-18090.3</v>
      </c>
      <c r="K1680" t="s">
        <v>4590</v>
      </c>
      <c r="L1680" s="1">
        <v>7.4900000000000004E-16</v>
      </c>
      <c r="M1680">
        <v>1</v>
      </c>
      <c r="O1680">
        <v>14</v>
      </c>
      <c r="Q1680" s="3">
        <v>7.3952327750880802E-9</v>
      </c>
    </row>
    <row r="1681" spans="1:17">
      <c r="A1681" t="s">
        <v>3161</v>
      </c>
      <c r="B1681" t="s">
        <v>3461</v>
      </c>
      <c r="C1681" s="1">
        <v>6.3000000000000002E-23</v>
      </c>
      <c r="D1681" t="s">
        <v>3462</v>
      </c>
      <c r="E1681">
        <v>21</v>
      </c>
      <c r="G1681">
        <v>4761.54</v>
      </c>
      <c r="H1681">
        <v>6414.1409000000003</v>
      </c>
      <c r="I1681">
        <v>1652.6</v>
      </c>
      <c r="J1681">
        <v>257650</v>
      </c>
      <c r="K1681" t="s">
        <v>3463</v>
      </c>
      <c r="L1681" s="1">
        <v>2.9100000000000002E-30</v>
      </c>
      <c r="M1681">
        <v>9</v>
      </c>
      <c r="O1681">
        <v>12</v>
      </c>
      <c r="Q1681" s="3">
        <v>7.4679669669180104E-9</v>
      </c>
    </row>
    <row r="1682" spans="1:17">
      <c r="A1682" t="s">
        <v>17</v>
      </c>
      <c r="B1682" t="s">
        <v>832</v>
      </c>
      <c r="C1682" s="1">
        <v>1.26E-10</v>
      </c>
      <c r="D1682" t="s">
        <v>4591</v>
      </c>
      <c r="E1682">
        <v>18</v>
      </c>
      <c r="G1682">
        <v>18897.8</v>
      </c>
      <c r="H1682">
        <v>55555</v>
      </c>
      <c r="I1682">
        <v>36657.199999999997</v>
      </c>
      <c r="J1682">
        <v>659836</v>
      </c>
      <c r="K1682" t="s">
        <v>835</v>
      </c>
      <c r="L1682" s="1">
        <v>7.6799999999999996E-16</v>
      </c>
      <c r="M1682">
        <v>17</v>
      </c>
      <c r="O1682">
        <v>1</v>
      </c>
      <c r="Q1682" s="3">
        <v>7.5769404400477606E-9</v>
      </c>
    </row>
    <row r="1683" spans="1:17">
      <c r="A1683" t="s">
        <v>17</v>
      </c>
      <c r="B1683" t="s">
        <v>18</v>
      </c>
      <c r="C1683" s="1">
        <v>1.26E-10</v>
      </c>
      <c r="D1683" t="s">
        <v>1889</v>
      </c>
      <c r="E1683">
        <v>13</v>
      </c>
      <c r="F1683" t="s">
        <v>27</v>
      </c>
      <c r="G1683">
        <v>9438.0400000000009</v>
      </c>
      <c r="H1683">
        <v>55555</v>
      </c>
      <c r="I1683">
        <v>46117</v>
      </c>
      <c r="J1683">
        <v>830114</v>
      </c>
      <c r="K1683" t="s">
        <v>1890</v>
      </c>
      <c r="L1683" s="1">
        <v>7.6899999999999997E-16</v>
      </c>
      <c r="M1683">
        <v>0</v>
      </c>
      <c r="O1683">
        <v>13</v>
      </c>
      <c r="Q1683" s="3">
        <v>7.5859604121918695E-9</v>
      </c>
    </row>
    <row r="1684" spans="1:17">
      <c r="A1684" t="s">
        <v>3161</v>
      </c>
      <c r="B1684" t="s">
        <v>1724</v>
      </c>
      <c r="C1684" s="1">
        <v>9.6199999999999997E-19</v>
      </c>
      <c r="D1684" t="s">
        <v>6166</v>
      </c>
      <c r="E1684">
        <v>18</v>
      </c>
      <c r="F1684" t="s">
        <v>381</v>
      </c>
      <c r="G1684">
        <v>29569.4</v>
      </c>
      <c r="H1684">
        <v>55555</v>
      </c>
      <c r="I1684">
        <v>25985.599999999999</v>
      </c>
      <c r="J1684">
        <v>467745</v>
      </c>
      <c r="K1684" t="s">
        <v>1726</v>
      </c>
      <c r="L1684" s="1">
        <v>4.45E-26</v>
      </c>
      <c r="M1684">
        <v>16</v>
      </c>
      <c r="O1684">
        <v>2</v>
      </c>
      <c r="Q1684" s="3">
        <v>7.6003290179410603E-9</v>
      </c>
    </row>
    <row r="1685" spans="1:17">
      <c r="A1685" t="s">
        <v>17</v>
      </c>
      <c r="B1685" t="s">
        <v>48</v>
      </c>
      <c r="C1685" s="1">
        <v>1.28E-10</v>
      </c>
      <c r="D1685" t="s">
        <v>4592</v>
      </c>
      <c r="E1685">
        <v>10</v>
      </c>
      <c r="G1685">
        <v>11203.2</v>
      </c>
      <c r="H1685">
        <v>55555</v>
      </c>
      <c r="I1685">
        <v>44351.8</v>
      </c>
      <c r="J1685">
        <v>798341</v>
      </c>
      <c r="K1685" t="s">
        <v>50</v>
      </c>
      <c r="L1685" s="1">
        <v>7.7800000000000002E-16</v>
      </c>
      <c r="M1685">
        <v>1</v>
      </c>
      <c r="O1685">
        <v>9</v>
      </c>
      <c r="Q1685" s="3">
        <v>7.6707636632155102E-9</v>
      </c>
    </row>
    <row r="1686" spans="1:17">
      <c r="A1686" t="s">
        <v>3161</v>
      </c>
      <c r="B1686" t="s">
        <v>320</v>
      </c>
      <c r="C1686" s="1">
        <v>9.9599999999999994E-19</v>
      </c>
      <c r="D1686" t="s">
        <v>6167</v>
      </c>
      <c r="E1686">
        <v>13</v>
      </c>
      <c r="F1686" t="s">
        <v>112</v>
      </c>
      <c r="G1686">
        <v>7700.2</v>
      </c>
      <c r="H1686">
        <v>55555</v>
      </c>
      <c r="I1686">
        <v>47854.8</v>
      </c>
      <c r="J1686">
        <v>861395</v>
      </c>
      <c r="K1686" t="s">
        <v>322</v>
      </c>
      <c r="L1686" s="1">
        <v>4.6000000000000002E-26</v>
      </c>
      <c r="M1686">
        <v>1</v>
      </c>
      <c r="O1686">
        <v>12</v>
      </c>
      <c r="Q1686" s="3">
        <v>7.7565785112437296E-9</v>
      </c>
    </row>
    <row r="1687" spans="1:17">
      <c r="A1687" t="s">
        <v>3161</v>
      </c>
      <c r="B1687" t="s">
        <v>209</v>
      </c>
      <c r="C1687" s="1">
        <v>1.01E-18</v>
      </c>
      <c r="D1687" t="s">
        <v>6168</v>
      </c>
      <c r="E1687">
        <v>20</v>
      </c>
      <c r="G1687">
        <v>5043.68</v>
      </c>
      <c r="H1687">
        <v>55555</v>
      </c>
      <c r="I1687">
        <v>50511.3</v>
      </c>
      <c r="J1687">
        <v>909213</v>
      </c>
      <c r="K1687" t="s">
        <v>211</v>
      </c>
      <c r="L1687" s="1">
        <v>4.66E-26</v>
      </c>
      <c r="M1687">
        <v>9</v>
      </c>
      <c r="O1687">
        <v>11</v>
      </c>
      <c r="Q1687" s="3">
        <v>7.8189941079502001E-9</v>
      </c>
    </row>
    <row r="1688" spans="1:17">
      <c r="A1688" t="s">
        <v>3161</v>
      </c>
      <c r="B1688" t="s">
        <v>1003</v>
      </c>
      <c r="C1688" s="1">
        <v>1.12E-18</v>
      </c>
      <c r="D1688" t="s">
        <v>6169</v>
      </c>
      <c r="E1688">
        <v>18</v>
      </c>
      <c r="G1688">
        <v>21387.599999999999</v>
      </c>
      <c r="H1688">
        <v>55555</v>
      </c>
      <c r="I1688">
        <v>34167.4</v>
      </c>
      <c r="J1688">
        <v>615019</v>
      </c>
      <c r="K1688" t="s">
        <v>1005</v>
      </c>
      <c r="L1688" s="1">
        <v>5.1700000000000003E-26</v>
      </c>
      <c r="M1688">
        <v>3</v>
      </c>
      <c r="O1688">
        <v>15</v>
      </c>
      <c r="Q1688" s="3">
        <v>8.3346246732940795E-9</v>
      </c>
    </row>
    <row r="1689" spans="1:17">
      <c r="A1689" t="s">
        <v>17</v>
      </c>
      <c r="B1689" t="s">
        <v>1482</v>
      </c>
      <c r="C1689" s="1">
        <v>1.4000000000000001E-10</v>
      </c>
      <c r="D1689" t="s">
        <v>4593</v>
      </c>
      <c r="E1689">
        <v>16</v>
      </c>
      <c r="F1689" t="s">
        <v>27</v>
      </c>
      <c r="G1689">
        <v>17794.099999999999</v>
      </c>
      <c r="H1689">
        <v>55555</v>
      </c>
      <c r="I1689">
        <v>37760.9</v>
      </c>
      <c r="J1689">
        <v>679702</v>
      </c>
      <c r="K1689" t="s">
        <v>1484</v>
      </c>
      <c r="L1689" s="1">
        <v>8.5299999999999996E-16</v>
      </c>
      <c r="M1689">
        <v>1</v>
      </c>
      <c r="O1689">
        <v>15</v>
      </c>
      <c r="Q1689" s="3">
        <v>8.3923009225274798E-9</v>
      </c>
    </row>
    <row r="1690" spans="1:17">
      <c r="A1690" t="s">
        <v>3161</v>
      </c>
      <c r="B1690" t="s">
        <v>320</v>
      </c>
      <c r="C1690" s="1">
        <v>1.13E-18</v>
      </c>
      <c r="D1690" t="s">
        <v>6170</v>
      </c>
      <c r="E1690">
        <v>19</v>
      </c>
      <c r="F1690" t="s">
        <v>1806</v>
      </c>
      <c r="G1690">
        <v>10423.200000000001</v>
      </c>
      <c r="H1690">
        <v>55555</v>
      </c>
      <c r="I1690">
        <v>45131.8</v>
      </c>
      <c r="J1690">
        <v>812380</v>
      </c>
      <c r="K1690" t="s">
        <v>322</v>
      </c>
      <c r="L1690" s="1">
        <v>5.2500000000000001E-26</v>
      </c>
      <c r="M1690">
        <v>4</v>
      </c>
      <c r="O1690">
        <v>15</v>
      </c>
      <c r="Q1690" s="3">
        <v>8.4087381926498901E-9</v>
      </c>
    </row>
    <row r="1691" spans="1:17">
      <c r="A1691" t="s">
        <v>17</v>
      </c>
      <c r="B1691" t="s">
        <v>916</v>
      </c>
      <c r="C1691" s="3">
        <v>1.42E-10</v>
      </c>
      <c r="D1691" t="s">
        <v>4594</v>
      </c>
      <c r="E1691">
        <v>7</v>
      </c>
      <c r="F1691" t="s">
        <v>27</v>
      </c>
      <c r="G1691">
        <v>24464</v>
      </c>
      <c r="H1691">
        <v>55555</v>
      </c>
      <c r="I1691">
        <v>31091</v>
      </c>
      <c r="J1691">
        <v>559643</v>
      </c>
      <c r="K1691" t="s">
        <v>918</v>
      </c>
      <c r="L1691" s="1">
        <v>8.6699999999999999E-16</v>
      </c>
      <c r="M1691">
        <v>0</v>
      </c>
      <c r="O1691">
        <v>7</v>
      </c>
      <c r="Q1691" s="3">
        <v>8.5278563151960796E-9</v>
      </c>
    </row>
    <row r="1692" spans="1:17">
      <c r="A1692" t="s">
        <v>3161</v>
      </c>
      <c r="B1692" t="s">
        <v>82</v>
      </c>
      <c r="C1692" s="1">
        <v>8.3499999999999995E-23</v>
      </c>
      <c r="D1692" t="s">
        <v>3465</v>
      </c>
      <c r="E1692">
        <v>15</v>
      </c>
      <c r="G1692">
        <v>7916.09</v>
      </c>
      <c r="H1692">
        <v>10084.2304</v>
      </c>
      <c r="I1692">
        <v>2168.14</v>
      </c>
      <c r="J1692">
        <v>215003</v>
      </c>
      <c r="K1692" t="s">
        <v>84</v>
      </c>
      <c r="L1692" s="1">
        <v>3.8599999999999999E-30</v>
      </c>
      <c r="M1692">
        <v>1</v>
      </c>
      <c r="O1692">
        <v>14</v>
      </c>
      <c r="Q1692" s="3">
        <v>8.6087744547084804E-9</v>
      </c>
    </row>
    <row r="1693" spans="1:17">
      <c r="A1693" t="s">
        <v>3161</v>
      </c>
      <c r="B1693" t="s">
        <v>691</v>
      </c>
      <c r="C1693" s="1">
        <v>1.2E-18</v>
      </c>
      <c r="D1693" t="s">
        <v>6171</v>
      </c>
      <c r="E1693">
        <v>12</v>
      </c>
      <c r="G1693">
        <v>8258.34</v>
      </c>
      <c r="H1693">
        <v>55555</v>
      </c>
      <c r="I1693">
        <v>47296.7</v>
      </c>
      <c r="J1693">
        <v>851348</v>
      </c>
      <c r="K1693" t="s">
        <v>693</v>
      </c>
      <c r="L1693" s="1">
        <v>5.5300000000000004E-26</v>
      </c>
      <c r="M1693">
        <v>2</v>
      </c>
      <c r="O1693">
        <v>10</v>
      </c>
      <c r="Q1693" s="3">
        <v>8.68009214796493E-9</v>
      </c>
    </row>
    <row r="1694" spans="1:17">
      <c r="A1694" t="s">
        <v>17</v>
      </c>
      <c r="B1694" t="s">
        <v>1096</v>
      </c>
      <c r="C1694" s="1">
        <v>1.4499999999999999E-10</v>
      </c>
      <c r="D1694" t="s">
        <v>1196</v>
      </c>
      <c r="E1694">
        <v>12</v>
      </c>
      <c r="G1694">
        <v>8837.6</v>
      </c>
      <c r="H1694">
        <v>55555</v>
      </c>
      <c r="I1694">
        <v>46717.4</v>
      </c>
      <c r="J1694">
        <v>840922</v>
      </c>
      <c r="K1694" t="s">
        <v>1098</v>
      </c>
      <c r="L1694" s="1">
        <v>8.8399999999999997E-16</v>
      </c>
      <c r="M1694">
        <v>6</v>
      </c>
      <c r="O1694">
        <v>6</v>
      </c>
      <c r="Q1694" s="3">
        <v>8.6845879361030397E-9</v>
      </c>
    </row>
    <row r="1695" spans="1:17">
      <c r="A1695" t="s">
        <v>3161</v>
      </c>
      <c r="B1695" t="s">
        <v>963</v>
      </c>
      <c r="C1695" s="1">
        <v>8.5700000000000005E-23</v>
      </c>
      <c r="D1695" t="s">
        <v>3414</v>
      </c>
      <c r="E1695">
        <v>22</v>
      </c>
      <c r="G1695">
        <v>6511.51</v>
      </c>
      <c r="H1695">
        <v>733.65269999999998</v>
      </c>
      <c r="I1695">
        <v>-5777.85</v>
      </c>
      <c r="J1695">
        <v>-7875460</v>
      </c>
      <c r="K1695" t="s">
        <v>965</v>
      </c>
      <c r="L1695" s="1">
        <v>3.9599999999999999E-30</v>
      </c>
      <c r="M1695">
        <v>8</v>
      </c>
      <c r="O1695">
        <v>14</v>
      </c>
      <c r="Q1695" s="3">
        <v>8.7164204019821895E-9</v>
      </c>
    </row>
    <row r="1696" spans="1:17">
      <c r="A1696" t="s">
        <v>3161</v>
      </c>
      <c r="B1696" t="s">
        <v>4020</v>
      </c>
      <c r="C1696" s="1">
        <v>1.2200000000000001E-18</v>
      </c>
      <c r="D1696" t="s">
        <v>6172</v>
      </c>
      <c r="E1696">
        <v>10</v>
      </c>
      <c r="G1696">
        <v>12645.6</v>
      </c>
      <c r="H1696">
        <v>55555</v>
      </c>
      <c r="I1696">
        <v>42909.4</v>
      </c>
      <c r="J1696">
        <v>772376</v>
      </c>
      <c r="K1696" t="s">
        <v>4022</v>
      </c>
      <c r="L1696" s="1">
        <v>5.6400000000000001E-26</v>
      </c>
      <c r="N1696">
        <v>9</v>
      </c>
      <c r="P1696">
        <v>1</v>
      </c>
      <c r="Q1696" s="3">
        <v>8.7725991715432596E-9</v>
      </c>
    </row>
    <row r="1697" spans="1:17">
      <c r="A1697" t="s">
        <v>3161</v>
      </c>
      <c r="B1697" t="s">
        <v>352</v>
      </c>
      <c r="C1697" s="1">
        <v>1.31E-18</v>
      </c>
      <c r="D1697" t="s">
        <v>1476</v>
      </c>
      <c r="E1697">
        <v>16</v>
      </c>
      <c r="F1697" t="s">
        <v>603</v>
      </c>
      <c r="G1697">
        <v>19817.8</v>
      </c>
      <c r="H1697">
        <v>55555</v>
      </c>
      <c r="I1697">
        <v>35737.199999999997</v>
      </c>
      <c r="J1697">
        <v>643276</v>
      </c>
      <c r="K1697" t="s">
        <v>354</v>
      </c>
      <c r="L1697" s="1">
        <v>6.0500000000000001E-26</v>
      </c>
      <c r="M1697">
        <v>4</v>
      </c>
      <c r="O1697">
        <v>12</v>
      </c>
      <c r="Q1697" s="3">
        <v>9.1529655747547702E-9</v>
      </c>
    </row>
    <row r="1698" spans="1:17">
      <c r="A1698" t="s">
        <v>3161</v>
      </c>
      <c r="B1698" t="s">
        <v>1523</v>
      </c>
      <c r="C1698" s="1">
        <v>9.4499999999999998E-23</v>
      </c>
      <c r="D1698" t="s">
        <v>3466</v>
      </c>
      <c r="E1698">
        <v>23</v>
      </c>
      <c r="G1698">
        <v>10681.5</v>
      </c>
      <c r="H1698">
        <v>10823.5594</v>
      </c>
      <c r="I1698">
        <v>142.03399999999999</v>
      </c>
      <c r="J1698">
        <v>13122.7</v>
      </c>
      <c r="K1698" t="s">
        <v>1525</v>
      </c>
      <c r="L1698" s="1">
        <v>4.3700000000000002E-30</v>
      </c>
      <c r="M1698">
        <v>6</v>
      </c>
      <c r="O1698">
        <v>17</v>
      </c>
      <c r="Q1698" s="3">
        <v>9.1566562780569598E-9</v>
      </c>
    </row>
    <row r="1699" spans="1:17">
      <c r="A1699" t="s">
        <v>3161</v>
      </c>
      <c r="B1699" t="s">
        <v>1242</v>
      </c>
      <c r="C1699" s="1">
        <v>1.4000000000000001E-18</v>
      </c>
      <c r="D1699" t="s">
        <v>6173</v>
      </c>
      <c r="E1699">
        <v>15</v>
      </c>
      <c r="G1699">
        <v>10514.3</v>
      </c>
      <c r="H1699">
        <v>55555</v>
      </c>
      <c r="I1699">
        <v>45040.7</v>
      </c>
      <c r="J1699">
        <v>810740</v>
      </c>
      <c r="K1699" t="s">
        <v>1244</v>
      </c>
      <c r="L1699" s="1">
        <v>6.48E-26</v>
      </c>
      <c r="M1699">
        <v>14</v>
      </c>
      <c r="O1699">
        <v>1</v>
      </c>
      <c r="Q1699" s="3">
        <v>9.5271473101125896E-9</v>
      </c>
    </row>
    <row r="1700" spans="1:17">
      <c r="A1700" t="s">
        <v>3161</v>
      </c>
      <c r="B1700" t="s">
        <v>337</v>
      </c>
      <c r="C1700" s="1">
        <v>1.42E-18</v>
      </c>
      <c r="D1700" t="s">
        <v>3467</v>
      </c>
      <c r="E1700">
        <v>19</v>
      </c>
      <c r="F1700" t="s">
        <v>112</v>
      </c>
      <c r="G1700">
        <v>14481.8</v>
      </c>
      <c r="H1700">
        <v>55555</v>
      </c>
      <c r="I1700">
        <v>41073.199999999997</v>
      </c>
      <c r="J1700">
        <v>739325</v>
      </c>
      <c r="K1700" t="s">
        <v>340</v>
      </c>
      <c r="L1700" s="1">
        <v>6.5499999999999998E-26</v>
      </c>
      <c r="M1700">
        <v>4</v>
      </c>
      <c r="O1700">
        <v>15</v>
      </c>
      <c r="Q1700" s="3">
        <v>9.5800120038852699E-9</v>
      </c>
    </row>
    <row r="1701" spans="1:17">
      <c r="A1701" t="s">
        <v>3161</v>
      </c>
      <c r="B1701" t="s">
        <v>337</v>
      </c>
      <c r="C1701" s="1">
        <v>1.05E-22</v>
      </c>
      <c r="D1701" t="s">
        <v>3467</v>
      </c>
      <c r="E1701">
        <v>21</v>
      </c>
      <c r="F1701" t="s">
        <v>112</v>
      </c>
      <c r="G1701">
        <v>14473</v>
      </c>
      <c r="H1701">
        <v>5125.1612999999998</v>
      </c>
      <c r="I1701">
        <v>-9347.89</v>
      </c>
      <c r="J1701">
        <v>-1823920</v>
      </c>
      <c r="K1701" t="s">
        <v>340</v>
      </c>
      <c r="L1701" s="1">
        <v>4.8499999999999997E-30</v>
      </c>
      <c r="M1701">
        <v>4</v>
      </c>
      <c r="O1701">
        <v>17</v>
      </c>
      <c r="Q1701" s="3">
        <v>9.6383371280016006E-9</v>
      </c>
    </row>
    <row r="1702" spans="1:17">
      <c r="A1702" t="s">
        <v>17</v>
      </c>
      <c r="B1702" t="s">
        <v>161</v>
      </c>
      <c r="C1702" s="1">
        <v>4.8099999999999999E-10</v>
      </c>
      <c r="D1702" t="s">
        <v>1911</v>
      </c>
      <c r="E1702">
        <v>10</v>
      </c>
      <c r="F1702" t="s">
        <v>27</v>
      </c>
      <c r="G1702">
        <v>15767.5</v>
      </c>
      <c r="H1702">
        <v>5343.9575000000004</v>
      </c>
      <c r="I1702">
        <v>-10423.5</v>
      </c>
      <c r="J1702">
        <v>-1950520</v>
      </c>
      <c r="K1702" t="s">
        <v>163</v>
      </c>
      <c r="L1702" s="1">
        <v>2.23E-17</v>
      </c>
      <c r="M1702">
        <v>0</v>
      </c>
      <c r="O1702">
        <v>10</v>
      </c>
      <c r="Q1702" s="3">
        <v>9.9264405847181596E-9</v>
      </c>
    </row>
    <row r="1703" spans="1:17">
      <c r="A1703" t="s">
        <v>3161</v>
      </c>
      <c r="B1703" t="s">
        <v>1242</v>
      </c>
      <c r="C1703" s="1">
        <v>1.5100000000000001E-18</v>
      </c>
      <c r="D1703" t="s">
        <v>6175</v>
      </c>
      <c r="E1703">
        <v>17</v>
      </c>
      <c r="G1703">
        <v>10840.7</v>
      </c>
      <c r="H1703">
        <v>55555</v>
      </c>
      <c r="I1703">
        <v>44714.3</v>
      </c>
      <c r="J1703">
        <v>804865</v>
      </c>
      <c r="K1703" t="s">
        <v>1244</v>
      </c>
      <c r="L1703" s="1">
        <v>6.9699999999999998E-26</v>
      </c>
      <c r="M1703">
        <v>16</v>
      </c>
      <c r="O1703">
        <v>1</v>
      </c>
      <c r="Q1703" s="3">
        <v>9.9299233483996105E-9</v>
      </c>
    </row>
    <row r="1704" spans="1:17">
      <c r="A1704" t="s">
        <v>17</v>
      </c>
      <c r="B1704" t="s">
        <v>1184</v>
      </c>
      <c r="C1704" s="1">
        <v>1.6699999999999999E-10</v>
      </c>
      <c r="D1704" t="s">
        <v>1185</v>
      </c>
      <c r="E1704">
        <v>13</v>
      </c>
      <c r="G1704">
        <v>7577.5</v>
      </c>
      <c r="H1704">
        <v>55555</v>
      </c>
      <c r="I1704">
        <v>47977.5</v>
      </c>
      <c r="J1704">
        <v>863604</v>
      </c>
      <c r="K1704" t="s">
        <v>1186</v>
      </c>
      <c r="L1704" s="1">
        <v>1.02E-15</v>
      </c>
      <c r="M1704">
        <v>7</v>
      </c>
      <c r="O1704">
        <v>6</v>
      </c>
      <c r="Q1704" s="3">
        <v>9.9708558288951302E-9</v>
      </c>
    </row>
    <row r="1705" spans="1:17">
      <c r="A1705" t="s">
        <v>17</v>
      </c>
      <c r="B1705" t="s">
        <v>57</v>
      </c>
      <c r="C1705" s="1">
        <v>4.8899999999999997E-10</v>
      </c>
      <c r="D1705" t="s">
        <v>1912</v>
      </c>
      <c r="E1705">
        <v>16</v>
      </c>
      <c r="F1705" t="s">
        <v>873</v>
      </c>
      <c r="G1705">
        <v>7747.17</v>
      </c>
      <c r="H1705">
        <v>6540.1863999999996</v>
      </c>
      <c r="I1705">
        <v>-1206.98</v>
      </c>
      <c r="J1705">
        <v>-184549</v>
      </c>
      <c r="K1705" t="s">
        <v>59</v>
      </c>
      <c r="L1705" s="1">
        <v>2.26E-17</v>
      </c>
      <c r="M1705">
        <v>2</v>
      </c>
      <c r="O1705">
        <v>14</v>
      </c>
      <c r="Q1705" s="3">
        <v>1.0038088367620799E-8</v>
      </c>
    </row>
    <row r="1706" spans="1:17">
      <c r="A1706" t="s">
        <v>3161</v>
      </c>
      <c r="B1706" t="s">
        <v>1380</v>
      </c>
      <c r="C1706" s="1">
        <v>1.5400000000000001E-18</v>
      </c>
      <c r="D1706" t="s">
        <v>1381</v>
      </c>
      <c r="E1706">
        <v>18</v>
      </c>
      <c r="G1706">
        <v>10888.7</v>
      </c>
      <c r="H1706">
        <v>55555</v>
      </c>
      <c r="I1706">
        <v>44666.3</v>
      </c>
      <c r="J1706">
        <v>804002</v>
      </c>
      <c r="K1706" t="s">
        <v>6176</v>
      </c>
      <c r="L1706" s="1">
        <v>7.1300000000000005E-26</v>
      </c>
      <c r="M1706">
        <v>10</v>
      </c>
      <c r="O1706">
        <v>8</v>
      </c>
      <c r="Q1706" s="3">
        <v>1.0062192402922999E-8</v>
      </c>
    </row>
    <row r="1707" spans="1:17">
      <c r="A1707" t="s">
        <v>17</v>
      </c>
      <c r="B1707" t="s">
        <v>1896</v>
      </c>
      <c r="C1707" s="1">
        <v>1.7000000000000001E-10</v>
      </c>
      <c r="D1707" t="s">
        <v>2251</v>
      </c>
      <c r="E1707">
        <v>14</v>
      </c>
      <c r="G1707">
        <v>13626.3</v>
      </c>
      <c r="H1707">
        <v>55555</v>
      </c>
      <c r="I1707">
        <v>41928.699999999997</v>
      </c>
      <c r="J1707">
        <v>754723</v>
      </c>
      <c r="K1707" t="s">
        <v>1898</v>
      </c>
      <c r="L1707" s="1">
        <v>1.0399999999999999E-15</v>
      </c>
      <c r="M1707">
        <v>2</v>
      </c>
      <c r="O1707">
        <v>12</v>
      </c>
      <c r="Q1707" s="3">
        <v>1.01563235992297E-8</v>
      </c>
    </row>
    <row r="1708" spans="1:17">
      <c r="A1708" t="s">
        <v>3161</v>
      </c>
      <c r="B1708" t="s">
        <v>434</v>
      </c>
      <c r="C1708" s="1">
        <v>1.5800000000000001E-18</v>
      </c>
      <c r="D1708" t="s">
        <v>1809</v>
      </c>
      <c r="E1708">
        <v>20</v>
      </c>
      <c r="F1708" t="s">
        <v>1810</v>
      </c>
      <c r="G1708">
        <v>16802.3</v>
      </c>
      <c r="H1708">
        <v>55555</v>
      </c>
      <c r="I1708">
        <v>38752.699999999997</v>
      </c>
      <c r="J1708">
        <v>697556</v>
      </c>
      <c r="K1708" t="s">
        <v>437</v>
      </c>
      <c r="L1708" s="1">
        <v>7.3E-26</v>
      </c>
      <c r="M1708">
        <v>15</v>
      </c>
      <c r="O1708">
        <v>5</v>
      </c>
      <c r="Q1708" s="3">
        <v>1.02089433722817E-8</v>
      </c>
    </row>
    <row r="1709" spans="1:17">
      <c r="A1709" t="s">
        <v>3161</v>
      </c>
      <c r="B1709" t="s">
        <v>182</v>
      </c>
      <c r="C1709" s="1">
        <v>1.59E-18</v>
      </c>
      <c r="D1709" t="s">
        <v>6177</v>
      </c>
      <c r="E1709">
        <v>21</v>
      </c>
      <c r="F1709" t="s">
        <v>23</v>
      </c>
      <c r="G1709">
        <v>21160.9</v>
      </c>
      <c r="H1709">
        <v>55555</v>
      </c>
      <c r="I1709">
        <v>34394.1</v>
      </c>
      <c r="J1709">
        <v>619099</v>
      </c>
      <c r="K1709" t="s">
        <v>184</v>
      </c>
      <c r="L1709" s="1">
        <v>7.3699999999999998E-26</v>
      </c>
      <c r="M1709">
        <v>19</v>
      </c>
      <c r="O1709">
        <v>2</v>
      </c>
      <c r="Q1709" s="3">
        <v>1.0268308886260301E-8</v>
      </c>
    </row>
    <row r="1710" spans="1:17">
      <c r="A1710" t="s">
        <v>3161</v>
      </c>
      <c r="B1710" t="s">
        <v>337</v>
      </c>
      <c r="C1710" s="1">
        <v>1.62E-18</v>
      </c>
      <c r="D1710" t="s">
        <v>3529</v>
      </c>
      <c r="E1710">
        <v>18</v>
      </c>
      <c r="F1710" t="s">
        <v>112</v>
      </c>
      <c r="G1710">
        <v>14654</v>
      </c>
      <c r="H1710">
        <v>55555</v>
      </c>
      <c r="I1710">
        <v>40901</v>
      </c>
      <c r="J1710">
        <v>736226</v>
      </c>
      <c r="K1710" t="s">
        <v>340</v>
      </c>
      <c r="L1710" s="1">
        <v>7.5100000000000005E-26</v>
      </c>
      <c r="M1710">
        <v>4</v>
      </c>
      <c r="O1710">
        <v>14</v>
      </c>
      <c r="Q1710" s="3">
        <v>1.03826968956172E-8</v>
      </c>
    </row>
    <row r="1711" spans="1:17">
      <c r="A1711" t="s">
        <v>3161</v>
      </c>
      <c r="B1711" t="s">
        <v>224</v>
      </c>
      <c r="C1711" s="1">
        <v>1.26E-22</v>
      </c>
      <c r="D1711" t="s">
        <v>3468</v>
      </c>
      <c r="E1711">
        <v>24</v>
      </c>
      <c r="G1711">
        <v>7149.54</v>
      </c>
      <c r="H1711">
        <v>9743.6879000000008</v>
      </c>
      <c r="I1711">
        <v>2594.14</v>
      </c>
      <c r="J1711">
        <v>266239</v>
      </c>
      <c r="K1711" t="s">
        <v>1455</v>
      </c>
      <c r="L1711" s="1">
        <v>5.8299999999999999E-30</v>
      </c>
      <c r="M1711">
        <v>13</v>
      </c>
      <c r="O1711">
        <v>11</v>
      </c>
      <c r="Q1711" s="3">
        <v>1.05514855907993E-8</v>
      </c>
    </row>
    <row r="1712" spans="1:17">
      <c r="A1712" t="s">
        <v>3161</v>
      </c>
      <c r="B1712" t="s">
        <v>301</v>
      </c>
      <c r="C1712" s="1">
        <v>1.7E-18</v>
      </c>
      <c r="D1712" t="s">
        <v>302</v>
      </c>
      <c r="E1712">
        <v>11</v>
      </c>
      <c r="G1712">
        <v>17258</v>
      </c>
      <c r="H1712">
        <v>55555</v>
      </c>
      <c r="I1712">
        <v>38297</v>
      </c>
      <c r="J1712">
        <v>689353</v>
      </c>
      <c r="K1712" t="s">
        <v>303</v>
      </c>
      <c r="L1712" s="1">
        <v>7.8799999999999995E-26</v>
      </c>
      <c r="N1712">
        <v>6</v>
      </c>
      <c r="P1712">
        <v>5</v>
      </c>
      <c r="Q1712" s="3">
        <v>1.0675953782203E-8</v>
      </c>
    </row>
    <row r="1713" spans="1:17">
      <c r="A1713" t="s">
        <v>3161</v>
      </c>
      <c r="B1713" t="s">
        <v>1458</v>
      </c>
      <c r="C1713" s="1">
        <v>1.7599999999999999E-18</v>
      </c>
      <c r="D1713" t="s">
        <v>3627</v>
      </c>
      <c r="E1713">
        <v>17</v>
      </c>
      <c r="F1713" t="s">
        <v>2092</v>
      </c>
      <c r="G1713">
        <v>27866.799999999999</v>
      </c>
      <c r="H1713">
        <v>55555</v>
      </c>
      <c r="I1713">
        <v>27688.2</v>
      </c>
      <c r="J1713">
        <v>498392</v>
      </c>
      <c r="K1713" t="s">
        <v>1461</v>
      </c>
      <c r="L1713" s="1">
        <v>8.1499999999999999E-26</v>
      </c>
      <c r="M1713">
        <v>13</v>
      </c>
      <c r="O1713">
        <v>4</v>
      </c>
      <c r="Q1713" s="3">
        <v>1.0902369551890601E-8</v>
      </c>
    </row>
    <row r="1714" spans="1:17">
      <c r="A1714" t="s">
        <v>3161</v>
      </c>
      <c r="B1714" t="s">
        <v>341</v>
      </c>
      <c r="C1714" s="1">
        <v>1.8999999999999999E-18</v>
      </c>
      <c r="D1714" t="s">
        <v>978</v>
      </c>
      <c r="E1714">
        <v>20</v>
      </c>
      <c r="F1714" t="s">
        <v>948</v>
      </c>
      <c r="G1714">
        <v>15342.9</v>
      </c>
      <c r="H1714">
        <v>55555</v>
      </c>
      <c r="I1714">
        <v>40212.1</v>
      </c>
      <c r="J1714">
        <v>723825</v>
      </c>
      <c r="K1714" t="s">
        <v>342</v>
      </c>
      <c r="L1714" s="1">
        <v>8.7700000000000004E-26</v>
      </c>
      <c r="M1714">
        <v>8</v>
      </c>
      <c r="O1714">
        <v>12</v>
      </c>
      <c r="Q1714" s="3">
        <v>1.13818753383786E-8</v>
      </c>
    </row>
    <row r="1715" spans="1:17">
      <c r="A1715" t="s">
        <v>3161</v>
      </c>
      <c r="B1715" t="s">
        <v>1673</v>
      </c>
      <c r="C1715" s="1">
        <v>2.03E-18</v>
      </c>
      <c r="D1715" t="s">
        <v>6178</v>
      </c>
      <c r="E1715">
        <v>18</v>
      </c>
      <c r="G1715">
        <v>4772.76</v>
      </c>
      <c r="H1715">
        <v>55555</v>
      </c>
      <c r="I1715">
        <v>50782.2</v>
      </c>
      <c r="J1715">
        <v>914090</v>
      </c>
      <c r="K1715" t="s">
        <v>1675</v>
      </c>
      <c r="L1715" s="1">
        <v>9.4099999999999998E-26</v>
      </c>
      <c r="M1715">
        <v>6</v>
      </c>
      <c r="O1715">
        <v>12</v>
      </c>
      <c r="Q1715" s="3">
        <v>1.1884646303895E-8</v>
      </c>
    </row>
    <row r="1716" spans="1:17">
      <c r="A1716" t="s">
        <v>17</v>
      </c>
      <c r="B1716" t="s">
        <v>3960</v>
      </c>
      <c r="C1716" s="3">
        <v>2.02E-10</v>
      </c>
      <c r="D1716" t="s">
        <v>4595</v>
      </c>
      <c r="E1716">
        <v>14</v>
      </c>
      <c r="F1716" t="s">
        <v>23</v>
      </c>
      <c r="G1716">
        <v>15241</v>
      </c>
      <c r="H1716">
        <v>55555</v>
      </c>
      <c r="I1716">
        <v>40314</v>
      </c>
      <c r="J1716">
        <v>725660</v>
      </c>
      <c r="K1716" t="s">
        <v>3962</v>
      </c>
      <c r="L1716" s="1">
        <v>1.2300000000000001E-15</v>
      </c>
      <c r="M1716">
        <v>4</v>
      </c>
      <c r="O1716">
        <v>10</v>
      </c>
      <c r="Q1716" s="3">
        <v>1.1922253298039099E-8</v>
      </c>
    </row>
    <row r="1717" spans="1:17">
      <c r="A1717" t="s">
        <v>3161</v>
      </c>
      <c r="B1717" t="s">
        <v>797</v>
      </c>
      <c r="C1717" s="1">
        <v>2.0800000000000001E-18</v>
      </c>
      <c r="D1717" t="s">
        <v>6179</v>
      </c>
      <c r="E1717">
        <v>19</v>
      </c>
      <c r="G1717">
        <v>12194.9</v>
      </c>
      <c r="H1717">
        <v>55555</v>
      </c>
      <c r="I1717">
        <v>43360.1</v>
      </c>
      <c r="J1717">
        <v>780490</v>
      </c>
      <c r="K1717" t="s">
        <v>799</v>
      </c>
      <c r="L1717" s="1">
        <v>9.6400000000000003E-26</v>
      </c>
      <c r="M1717">
        <v>17</v>
      </c>
      <c r="O1717">
        <v>2</v>
      </c>
      <c r="Q1717" s="3">
        <v>1.20622640357216E-8</v>
      </c>
    </row>
    <row r="1718" spans="1:17">
      <c r="A1718" t="s">
        <v>17</v>
      </c>
      <c r="B1718" t="s">
        <v>164</v>
      </c>
      <c r="C1718" s="3">
        <v>2.0600000000000001E-10</v>
      </c>
      <c r="D1718" t="s">
        <v>1719</v>
      </c>
      <c r="E1718">
        <v>12</v>
      </c>
      <c r="G1718">
        <v>17358.8</v>
      </c>
      <c r="H1718">
        <v>55555</v>
      </c>
      <c r="I1718">
        <v>38196.199999999997</v>
      </c>
      <c r="J1718">
        <v>687539</v>
      </c>
      <c r="K1718" t="s">
        <v>1720</v>
      </c>
      <c r="L1718" s="1">
        <v>1.26E-15</v>
      </c>
      <c r="M1718">
        <v>2</v>
      </c>
      <c r="O1718">
        <v>10</v>
      </c>
      <c r="Q1718" s="3">
        <v>1.2206622794258599E-8</v>
      </c>
    </row>
    <row r="1719" spans="1:17">
      <c r="A1719" t="s">
        <v>17</v>
      </c>
      <c r="B1719" t="s">
        <v>4596</v>
      </c>
      <c r="C1719" s="1">
        <v>2.1199999999999999E-10</v>
      </c>
      <c r="D1719" t="s">
        <v>4597</v>
      </c>
      <c r="E1719">
        <v>9</v>
      </c>
      <c r="F1719" t="s">
        <v>23</v>
      </c>
      <c r="G1719">
        <v>22451.8</v>
      </c>
      <c r="H1719">
        <v>55555</v>
      </c>
      <c r="I1719">
        <v>33103.199999999997</v>
      </c>
      <c r="J1719">
        <v>595863</v>
      </c>
      <c r="K1719" t="s">
        <v>4598</v>
      </c>
      <c r="L1719" s="1">
        <v>1.2900000000000001E-15</v>
      </c>
      <c r="M1719">
        <v>8</v>
      </c>
      <c r="O1719">
        <v>1</v>
      </c>
      <c r="Q1719" s="3">
        <v>1.24861490734271E-8</v>
      </c>
    </row>
    <row r="1720" spans="1:17">
      <c r="A1720" t="s">
        <v>3161</v>
      </c>
      <c r="B1720" t="s">
        <v>1172</v>
      </c>
      <c r="C1720" s="3">
        <v>2.1999999999999998E-18</v>
      </c>
      <c r="D1720" t="s">
        <v>3724</v>
      </c>
      <c r="E1720">
        <v>20</v>
      </c>
      <c r="G1720">
        <v>7974.35</v>
      </c>
      <c r="H1720">
        <v>55555</v>
      </c>
      <c r="I1720">
        <v>47580.7</v>
      </c>
      <c r="J1720">
        <v>856460</v>
      </c>
      <c r="K1720" t="s">
        <v>1174</v>
      </c>
      <c r="L1720" s="1">
        <v>1.02E-25</v>
      </c>
      <c r="M1720">
        <v>6</v>
      </c>
      <c r="O1720">
        <v>14</v>
      </c>
      <c r="Q1720" s="3">
        <v>1.24865500254803E-8</v>
      </c>
    </row>
    <row r="1721" spans="1:17">
      <c r="A1721" t="s">
        <v>3161</v>
      </c>
      <c r="B1721" t="s">
        <v>545</v>
      </c>
      <c r="C1721" s="1">
        <v>1.8400000000000001E-22</v>
      </c>
      <c r="D1721" t="s">
        <v>3469</v>
      </c>
      <c r="E1721">
        <v>18</v>
      </c>
      <c r="G1721">
        <v>9374.9699999999993</v>
      </c>
      <c r="H1721">
        <v>14619.121999999999</v>
      </c>
      <c r="I1721">
        <v>5244.16</v>
      </c>
      <c r="J1721">
        <v>358719</v>
      </c>
      <c r="K1721" t="s">
        <v>547</v>
      </c>
      <c r="L1721" s="1">
        <v>8.5300000000000002E-30</v>
      </c>
      <c r="M1721">
        <v>7</v>
      </c>
      <c r="O1721">
        <v>11</v>
      </c>
      <c r="Q1721" s="3">
        <v>1.26878383250806E-8</v>
      </c>
    </row>
    <row r="1722" spans="1:17">
      <c r="A1722" t="s">
        <v>3161</v>
      </c>
      <c r="B1722" t="s">
        <v>1494</v>
      </c>
      <c r="C1722" s="1">
        <v>2.3399999999999999E-18</v>
      </c>
      <c r="D1722" t="s">
        <v>2208</v>
      </c>
      <c r="E1722">
        <v>22</v>
      </c>
      <c r="F1722" t="s">
        <v>2209</v>
      </c>
      <c r="G1722">
        <v>24576.6</v>
      </c>
      <c r="H1722">
        <v>55555</v>
      </c>
      <c r="I1722">
        <v>30978.400000000001</v>
      </c>
      <c r="J1722">
        <v>557617</v>
      </c>
      <c r="K1722" t="s">
        <v>1497</v>
      </c>
      <c r="L1722" s="1">
        <v>1.0799999999999999E-25</v>
      </c>
      <c r="M1722">
        <v>16</v>
      </c>
      <c r="O1722">
        <v>6</v>
      </c>
      <c r="Q1722" s="3">
        <v>1.29225877638848E-8</v>
      </c>
    </row>
    <row r="1723" spans="1:17">
      <c r="A1723" t="s">
        <v>3161</v>
      </c>
      <c r="B1723" t="s">
        <v>645</v>
      </c>
      <c r="C1723" s="1">
        <v>2.3700000000000001E-18</v>
      </c>
      <c r="D1723" t="s">
        <v>3857</v>
      </c>
      <c r="E1723">
        <v>15</v>
      </c>
      <c r="G1723">
        <v>7786.75</v>
      </c>
      <c r="H1723">
        <v>55555</v>
      </c>
      <c r="I1723">
        <v>47768.3</v>
      </c>
      <c r="J1723">
        <v>859837</v>
      </c>
      <c r="K1723" t="s">
        <v>3267</v>
      </c>
      <c r="L1723" s="1">
        <v>1.1000000000000001E-25</v>
      </c>
      <c r="M1723">
        <v>3</v>
      </c>
      <c r="O1723">
        <v>12</v>
      </c>
      <c r="Q1723" s="3">
        <v>1.30712686623086E-8</v>
      </c>
    </row>
    <row r="1724" spans="1:17">
      <c r="A1724" t="s">
        <v>3161</v>
      </c>
      <c r="B1724" t="s">
        <v>343</v>
      </c>
      <c r="C1724" s="3">
        <v>2.0599999999999999E-22</v>
      </c>
      <c r="D1724" t="s">
        <v>3470</v>
      </c>
      <c r="E1724">
        <v>22</v>
      </c>
      <c r="F1724" t="s">
        <v>339</v>
      </c>
      <c r="G1724">
        <v>9500.16</v>
      </c>
      <c r="H1724">
        <v>15970.2852</v>
      </c>
      <c r="I1724">
        <v>6470.12</v>
      </c>
      <c r="J1724">
        <v>405135</v>
      </c>
      <c r="K1724" t="s">
        <v>344</v>
      </c>
      <c r="L1724" s="1">
        <v>9.5400000000000005E-30</v>
      </c>
      <c r="M1724">
        <v>4</v>
      </c>
      <c r="O1724">
        <v>18</v>
      </c>
      <c r="Q1724" s="3">
        <v>1.33600854622485E-8</v>
      </c>
    </row>
    <row r="1725" spans="1:17">
      <c r="A1725" t="s">
        <v>3161</v>
      </c>
      <c r="B1725" t="s">
        <v>449</v>
      </c>
      <c r="C1725" s="1">
        <v>2.1200000000000002E-22</v>
      </c>
      <c r="D1725" t="s">
        <v>3471</v>
      </c>
      <c r="E1725">
        <v>21</v>
      </c>
      <c r="G1725">
        <v>6438.29</v>
      </c>
      <c r="H1725">
        <v>15375.684800000001</v>
      </c>
      <c r="I1725">
        <v>8937.4</v>
      </c>
      <c r="J1725">
        <v>581268</v>
      </c>
      <c r="K1725" t="s">
        <v>1462</v>
      </c>
      <c r="L1725" s="1">
        <v>9.8099999999999997E-30</v>
      </c>
      <c r="M1725">
        <v>4</v>
      </c>
      <c r="O1725">
        <v>17</v>
      </c>
      <c r="Q1725" s="3">
        <v>1.3542778269171101E-8</v>
      </c>
    </row>
    <row r="1726" spans="1:17">
      <c r="A1726" t="s">
        <v>3161</v>
      </c>
      <c r="B1726" t="s">
        <v>239</v>
      </c>
      <c r="C1726" s="3">
        <v>2.14E-22</v>
      </c>
      <c r="D1726" t="s">
        <v>3472</v>
      </c>
      <c r="E1726">
        <v>20</v>
      </c>
      <c r="F1726" t="s">
        <v>112</v>
      </c>
      <c r="G1726">
        <v>15977.5</v>
      </c>
      <c r="H1726">
        <v>11206.618700000001</v>
      </c>
      <c r="I1726">
        <v>-4770.92</v>
      </c>
      <c r="J1726">
        <v>-425723</v>
      </c>
      <c r="K1726" t="s">
        <v>241</v>
      </c>
      <c r="L1726" s="1">
        <v>9.8800000000000003E-30</v>
      </c>
      <c r="M1726">
        <v>10</v>
      </c>
      <c r="O1726">
        <v>10</v>
      </c>
      <c r="Q1726" s="3">
        <v>1.3582156862968E-8</v>
      </c>
    </row>
    <row r="1727" spans="1:17">
      <c r="A1727" t="s">
        <v>3161</v>
      </c>
      <c r="B1727" t="s">
        <v>1587</v>
      </c>
      <c r="C1727" s="1">
        <v>2.5900000000000001E-18</v>
      </c>
      <c r="D1727" t="s">
        <v>6180</v>
      </c>
      <c r="E1727">
        <v>23</v>
      </c>
      <c r="G1727">
        <v>22618.2</v>
      </c>
      <c r="H1727">
        <v>55555</v>
      </c>
      <c r="I1727">
        <v>32936.800000000003</v>
      </c>
      <c r="J1727">
        <v>592868</v>
      </c>
      <c r="K1727" t="s">
        <v>1589</v>
      </c>
      <c r="L1727" s="1">
        <v>1.2E-25</v>
      </c>
      <c r="M1727">
        <v>10</v>
      </c>
      <c r="O1727">
        <v>13</v>
      </c>
      <c r="Q1727" s="3">
        <v>1.3770514349629001E-8</v>
      </c>
    </row>
    <row r="1728" spans="1:17">
      <c r="A1728" t="s">
        <v>3161</v>
      </c>
      <c r="B1728" t="s">
        <v>1473</v>
      </c>
      <c r="C1728" s="1">
        <v>2.2300000000000001E-22</v>
      </c>
      <c r="D1728" t="s">
        <v>3473</v>
      </c>
      <c r="E1728">
        <v>20</v>
      </c>
      <c r="G1728">
        <v>11391.1</v>
      </c>
      <c r="H1728">
        <v>21352.151999999998</v>
      </c>
      <c r="I1728">
        <v>9961.0400000000009</v>
      </c>
      <c r="J1728">
        <v>466512</v>
      </c>
      <c r="K1728" t="s">
        <v>1475</v>
      </c>
      <c r="L1728" s="1">
        <v>1.0299999999999999E-29</v>
      </c>
      <c r="M1728">
        <v>4</v>
      </c>
      <c r="O1728">
        <v>16</v>
      </c>
      <c r="Q1728" s="3">
        <v>1.38548469242886E-8</v>
      </c>
    </row>
    <row r="1729" spans="1:17">
      <c r="A1729" t="s">
        <v>17</v>
      </c>
      <c r="B1729" t="s">
        <v>1855</v>
      </c>
      <c r="C1729" s="3">
        <v>7.2699999999999997E-10</v>
      </c>
      <c r="D1729" t="s">
        <v>1932</v>
      </c>
      <c r="E1729">
        <v>11</v>
      </c>
      <c r="F1729" t="s">
        <v>316</v>
      </c>
      <c r="G1729">
        <v>15834.8</v>
      </c>
      <c r="H1729">
        <v>15835.8778</v>
      </c>
      <c r="I1729">
        <v>1.0528299999999999</v>
      </c>
      <c r="J1729">
        <v>66.483599999999996</v>
      </c>
      <c r="K1729" t="s">
        <v>1858</v>
      </c>
      <c r="L1729" s="1">
        <v>3.36E-17</v>
      </c>
      <c r="M1729">
        <v>10</v>
      </c>
      <c r="O1729">
        <v>1</v>
      </c>
      <c r="Q1729" s="3">
        <v>1.398250526951E-8</v>
      </c>
    </row>
    <row r="1730" spans="1:17">
      <c r="A1730" t="s">
        <v>3161</v>
      </c>
      <c r="B1730" t="s">
        <v>4998</v>
      </c>
      <c r="C1730" s="3">
        <v>2.7200000000000002E-18</v>
      </c>
      <c r="D1730" t="s">
        <v>6181</v>
      </c>
      <c r="E1730">
        <v>15</v>
      </c>
      <c r="F1730" t="s">
        <v>27</v>
      </c>
      <c r="G1730">
        <v>19970.7</v>
      </c>
      <c r="H1730">
        <v>55555</v>
      </c>
      <c r="I1730">
        <v>35584.300000000003</v>
      </c>
      <c r="J1730">
        <v>640524</v>
      </c>
      <c r="K1730" t="s">
        <v>5000</v>
      </c>
      <c r="L1730" s="1">
        <v>1.2600000000000001E-25</v>
      </c>
      <c r="M1730">
        <v>5</v>
      </c>
      <c r="O1730">
        <v>10</v>
      </c>
      <c r="Q1730" s="3">
        <v>1.41843085257553E-8</v>
      </c>
    </row>
    <row r="1731" spans="1:17">
      <c r="A1731" t="s">
        <v>3161</v>
      </c>
      <c r="B1731" t="s">
        <v>486</v>
      </c>
      <c r="C1731" s="1">
        <v>2.7799999999999998E-18</v>
      </c>
      <c r="D1731" t="s">
        <v>6182</v>
      </c>
      <c r="E1731">
        <v>16</v>
      </c>
      <c r="F1731" t="s">
        <v>112</v>
      </c>
      <c r="G1731">
        <v>15053.4</v>
      </c>
      <c r="H1731">
        <v>55555</v>
      </c>
      <c r="I1731">
        <v>40501.599999999999</v>
      </c>
      <c r="J1731">
        <v>729036</v>
      </c>
      <c r="K1731" t="s">
        <v>488</v>
      </c>
      <c r="L1731" s="1">
        <v>1.28E-25</v>
      </c>
      <c r="M1731">
        <v>3</v>
      </c>
      <c r="O1731">
        <v>13</v>
      </c>
      <c r="Q1731" s="3">
        <v>1.4318622031416499E-8</v>
      </c>
    </row>
    <row r="1732" spans="1:17">
      <c r="A1732" t="s">
        <v>17</v>
      </c>
      <c r="B1732" t="s">
        <v>1092</v>
      </c>
      <c r="C1732" s="3">
        <v>7.7400000000000002E-10</v>
      </c>
      <c r="D1732" t="s">
        <v>1940</v>
      </c>
      <c r="E1732">
        <v>13</v>
      </c>
      <c r="F1732" t="s">
        <v>1941</v>
      </c>
      <c r="G1732">
        <v>14105.6</v>
      </c>
      <c r="H1732">
        <v>18400.6273</v>
      </c>
      <c r="I1732">
        <v>4295.0600000000004</v>
      </c>
      <c r="J1732">
        <v>233419</v>
      </c>
      <c r="K1732" t="s">
        <v>1095</v>
      </c>
      <c r="L1732" s="1">
        <v>3.5799999999999997E-17</v>
      </c>
      <c r="M1732">
        <v>1</v>
      </c>
      <c r="O1732">
        <v>12</v>
      </c>
      <c r="Q1732" s="3">
        <v>1.47437328056961E-8</v>
      </c>
    </row>
    <row r="1733" spans="1:17">
      <c r="A1733" t="s">
        <v>17</v>
      </c>
      <c r="B1733" t="s">
        <v>360</v>
      </c>
      <c r="C1733" s="1">
        <v>7.78E-10</v>
      </c>
      <c r="D1733" t="s">
        <v>1942</v>
      </c>
      <c r="E1733">
        <v>13</v>
      </c>
      <c r="F1733" t="s">
        <v>27</v>
      </c>
      <c r="G1733">
        <v>10079</v>
      </c>
      <c r="H1733">
        <v>3316.64</v>
      </c>
      <c r="I1733">
        <v>-6762.41</v>
      </c>
      <c r="J1733">
        <v>-2038930</v>
      </c>
      <c r="K1733" t="s">
        <v>362</v>
      </c>
      <c r="L1733" s="1">
        <v>3.5999999999999999E-17</v>
      </c>
      <c r="M1733">
        <v>2</v>
      </c>
      <c r="O1733">
        <v>11</v>
      </c>
      <c r="Q1733" s="3">
        <v>1.48124658187392E-8</v>
      </c>
    </row>
    <row r="1734" spans="1:17">
      <c r="A1734" t="s">
        <v>17</v>
      </c>
      <c r="B1734" t="s">
        <v>1984</v>
      </c>
      <c r="C1734" s="1">
        <v>2.5200000000000001E-10</v>
      </c>
      <c r="D1734" t="s">
        <v>4601</v>
      </c>
      <c r="E1734">
        <v>8</v>
      </c>
      <c r="F1734" t="s">
        <v>509</v>
      </c>
      <c r="G1734">
        <v>20511.7</v>
      </c>
      <c r="H1734">
        <v>55555</v>
      </c>
      <c r="I1734">
        <v>35043.300000000003</v>
      </c>
      <c r="J1734">
        <v>630786</v>
      </c>
      <c r="K1734" t="s">
        <v>1986</v>
      </c>
      <c r="L1734" s="1">
        <v>1.54E-15</v>
      </c>
      <c r="M1734">
        <v>0</v>
      </c>
      <c r="O1734">
        <v>8</v>
      </c>
      <c r="Q1734" s="3">
        <v>1.4822153393741E-8</v>
      </c>
    </row>
    <row r="1735" spans="1:17">
      <c r="A1735" t="s">
        <v>17</v>
      </c>
      <c r="B1735" t="s">
        <v>1595</v>
      </c>
      <c r="C1735" s="1">
        <v>2.54E-10</v>
      </c>
      <c r="D1735" t="s">
        <v>4602</v>
      </c>
      <c r="E1735">
        <v>13</v>
      </c>
      <c r="G1735">
        <v>14604.6</v>
      </c>
      <c r="H1735">
        <v>55555</v>
      </c>
      <c r="I1735">
        <v>40950.400000000001</v>
      </c>
      <c r="J1735">
        <v>737114</v>
      </c>
      <c r="K1735" t="s">
        <v>1598</v>
      </c>
      <c r="L1735" s="1">
        <v>1.5499999999999999E-15</v>
      </c>
      <c r="M1735">
        <v>2</v>
      </c>
      <c r="O1735">
        <v>11</v>
      </c>
      <c r="Q1735" s="3">
        <v>1.49114200449946E-8</v>
      </c>
    </row>
    <row r="1736" spans="1:17">
      <c r="A1736" t="s">
        <v>3161</v>
      </c>
      <c r="B1736" t="s">
        <v>337</v>
      </c>
      <c r="C1736" s="1">
        <v>3.0499999999999999E-18</v>
      </c>
      <c r="D1736" t="s">
        <v>1303</v>
      </c>
      <c r="E1736">
        <v>20</v>
      </c>
      <c r="F1736" t="s">
        <v>1304</v>
      </c>
      <c r="G1736">
        <v>15477.9</v>
      </c>
      <c r="H1736">
        <v>55555</v>
      </c>
      <c r="I1736">
        <v>40077.1</v>
      </c>
      <c r="J1736">
        <v>721395</v>
      </c>
      <c r="K1736" t="s">
        <v>340</v>
      </c>
      <c r="L1736" s="1">
        <v>1.4099999999999999E-25</v>
      </c>
      <c r="M1736">
        <v>3</v>
      </c>
      <c r="O1736">
        <v>17</v>
      </c>
      <c r="Q1736" s="3">
        <v>1.5163013020354601E-8</v>
      </c>
    </row>
    <row r="1737" spans="1:17">
      <c r="A1737" t="s">
        <v>3161</v>
      </c>
      <c r="B1737" t="s">
        <v>940</v>
      </c>
      <c r="C1737" s="1">
        <v>2.6799999999999999E-22</v>
      </c>
      <c r="D1737" t="s">
        <v>3474</v>
      </c>
      <c r="E1737">
        <v>25</v>
      </c>
      <c r="G1737">
        <v>6613.53</v>
      </c>
      <c r="H1737">
        <v>18401.598900000001</v>
      </c>
      <c r="I1737">
        <v>11788.1</v>
      </c>
      <c r="J1737">
        <v>640600</v>
      </c>
      <c r="K1737" t="s">
        <v>942</v>
      </c>
      <c r="L1737" s="1">
        <v>1.24E-29</v>
      </c>
      <c r="M1737">
        <v>19</v>
      </c>
      <c r="O1737">
        <v>6</v>
      </c>
      <c r="Q1737" s="3">
        <v>1.5195458362261101E-8</v>
      </c>
    </row>
    <row r="1738" spans="1:17">
      <c r="A1738" t="s">
        <v>3161</v>
      </c>
      <c r="B1738" t="s">
        <v>239</v>
      </c>
      <c r="C1738" s="1">
        <v>3.0699999999999998E-18</v>
      </c>
      <c r="D1738" t="s">
        <v>953</v>
      </c>
      <c r="E1738">
        <v>21</v>
      </c>
      <c r="G1738">
        <v>15945.2</v>
      </c>
      <c r="H1738">
        <v>55555</v>
      </c>
      <c r="I1738" s="2">
        <v>39609.800000000003</v>
      </c>
      <c r="J1738">
        <v>712984</v>
      </c>
      <c r="K1738" t="s">
        <v>241</v>
      </c>
      <c r="L1738" s="1">
        <v>1.4200000000000001E-25</v>
      </c>
      <c r="M1738">
        <v>12</v>
      </c>
      <c r="O1738">
        <v>9</v>
      </c>
      <c r="Q1738" s="3">
        <v>1.5211429358120201E-8</v>
      </c>
    </row>
    <row r="1739" spans="1:17">
      <c r="A1739" t="s">
        <v>3161</v>
      </c>
      <c r="B1739" t="s">
        <v>2114</v>
      </c>
      <c r="C1739" s="1">
        <v>3.0699999999999998E-18</v>
      </c>
      <c r="D1739" t="s">
        <v>6183</v>
      </c>
      <c r="E1739">
        <v>16</v>
      </c>
      <c r="G1739">
        <v>5492.19</v>
      </c>
      <c r="H1739">
        <v>55555</v>
      </c>
      <c r="I1739">
        <v>50062.8</v>
      </c>
      <c r="J1739">
        <v>901140</v>
      </c>
      <c r="K1739" t="s">
        <v>2116</v>
      </c>
      <c r="L1739" s="1">
        <v>1.4200000000000001E-25</v>
      </c>
      <c r="M1739">
        <v>7</v>
      </c>
      <c r="O1739">
        <v>9</v>
      </c>
      <c r="Q1739" s="3">
        <v>1.52216246861082E-8</v>
      </c>
    </row>
    <row r="1740" spans="1:17">
      <c r="A1740" t="s">
        <v>17</v>
      </c>
      <c r="B1740" t="s">
        <v>372</v>
      </c>
      <c r="C1740" s="1">
        <v>8.1099999999999999E-10</v>
      </c>
      <c r="D1740" t="s">
        <v>1943</v>
      </c>
      <c r="E1740">
        <v>14</v>
      </c>
      <c r="F1740" t="s">
        <v>31</v>
      </c>
      <c r="G1740">
        <v>9022.84</v>
      </c>
      <c r="H1740">
        <v>8676.7109</v>
      </c>
      <c r="I1740">
        <v>-346.13200000000001</v>
      </c>
      <c r="J1740">
        <v>-39892</v>
      </c>
      <c r="K1740" t="s">
        <v>1944</v>
      </c>
      <c r="L1740" s="1">
        <v>3.7499999999999999E-17</v>
      </c>
      <c r="M1740">
        <v>14</v>
      </c>
      <c r="O1740">
        <v>0</v>
      </c>
      <c r="Q1740" s="3">
        <v>1.5329415975179699E-8</v>
      </c>
    </row>
    <row r="1741" spans="1:17">
      <c r="A1741" t="s">
        <v>3161</v>
      </c>
      <c r="B1741" t="s">
        <v>631</v>
      </c>
      <c r="C1741" s="1">
        <v>2.7399999999999999E-22</v>
      </c>
      <c r="D1741" t="s">
        <v>3475</v>
      </c>
      <c r="E1741">
        <v>26</v>
      </c>
      <c r="F1741" t="s">
        <v>112</v>
      </c>
      <c r="G1741">
        <v>10555.4</v>
      </c>
      <c r="H1741">
        <v>15845.0057</v>
      </c>
      <c r="I1741">
        <v>5289.64</v>
      </c>
      <c r="J1741">
        <v>333836</v>
      </c>
      <c r="K1741" t="s">
        <v>633</v>
      </c>
      <c r="L1741" s="1">
        <v>1.2700000000000001E-29</v>
      </c>
      <c r="M1741">
        <v>22</v>
      </c>
      <c r="O1741">
        <v>4</v>
      </c>
      <c r="Q1741" s="3">
        <v>1.5346352751005401E-8</v>
      </c>
    </row>
    <row r="1742" spans="1:17">
      <c r="A1742" t="s">
        <v>3161</v>
      </c>
      <c r="B1742" t="s">
        <v>343</v>
      </c>
      <c r="C1742" s="1">
        <v>3.1600000000000001E-18</v>
      </c>
      <c r="D1742" t="s">
        <v>1229</v>
      </c>
      <c r="E1742">
        <v>14</v>
      </c>
      <c r="F1742" t="s">
        <v>269</v>
      </c>
      <c r="G1742">
        <v>15240.7</v>
      </c>
      <c r="H1742">
        <v>55555</v>
      </c>
      <c r="I1742">
        <v>40314.300000000003</v>
      </c>
      <c r="J1742">
        <v>725665</v>
      </c>
      <c r="K1742" t="s">
        <v>344</v>
      </c>
      <c r="L1742" s="1">
        <v>1.46E-25</v>
      </c>
      <c r="N1742">
        <v>6</v>
      </c>
      <c r="P1742">
        <v>8</v>
      </c>
      <c r="Q1742" s="3">
        <v>1.5453537774075401E-8</v>
      </c>
    </row>
    <row r="1743" spans="1:17">
      <c r="A1743" t="s">
        <v>3161</v>
      </c>
      <c r="B1743" t="s">
        <v>769</v>
      </c>
      <c r="C1743" s="3">
        <v>2.9099999999999999E-22</v>
      </c>
      <c r="D1743" t="s">
        <v>3476</v>
      </c>
      <c r="E1743">
        <v>26</v>
      </c>
      <c r="G1743">
        <v>13203.6</v>
      </c>
      <c r="H1743">
        <v>18390.413799999998</v>
      </c>
      <c r="I1743">
        <v>5186.7700000000004</v>
      </c>
      <c r="J1743">
        <v>282037</v>
      </c>
      <c r="K1743" t="s">
        <v>771</v>
      </c>
      <c r="L1743" s="1">
        <v>1.3400000000000001E-29</v>
      </c>
      <c r="M1743">
        <v>16</v>
      </c>
      <c r="O1743">
        <v>10</v>
      </c>
      <c r="Q1743" s="3">
        <v>1.5748594523603201E-8</v>
      </c>
    </row>
    <row r="1744" spans="1:17">
      <c r="A1744" t="s">
        <v>3161</v>
      </c>
      <c r="B1744" t="s">
        <v>548</v>
      </c>
      <c r="C1744" s="1">
        <v>2.9099999999999999E-22</v>
      </c>
      <c r="D1744" t="s">
        <v>3477</v>
      </c>
      <c r="E1744">
        <v>24</v>
      </c>
      <c r="G1744">
        <v>8954.64</v>
      </c>
      <c r="H1744">
        <v>18660.763900000002</v>
      </c>
      <c r="I1744">
        <v>9706.1299999999992</v>
      </c>
      <c r="J1744">
        <v>520136</v>
      </c>
      <c r="K1744" t="s">
        <v>550</v>
      </c>
      <c r="L1744" s="1">
        <v>1.3500000000000001E-29</v>
      </c>
      <c r="M1744">
        <v>6</v>
      </c>
      <c r="O1744">
        <v>18</v>
      </c>
      <c r="Q1744" s="3">
        <v>1.5799364728394699E-8</v>
      </c>
    </row>
    <row r="1745" spans="1:17">
      <c r="A1745" t="s">
        <v>17</v>
      </c>
      <c r="B1745" t="s">
        <v>60</v>
      </c>
      <c r="C1745" s="1">
        <v>8.4399999999999998E-10</v>
      </c>
      <c r="D1745" t="s">
        <v>1945</v>
      </c>
      <c r="E1745">
        <v>10</v>
      </c>
      <c r="F1745" t="s">
        <v>1119</v>
      </c>
      <c r="G1745">
        <v>15782.7</v>
      </c>
      <c r="H1745">
        <v>4231.9382999999998</v>
      </c>
      <c r="I1745">
        <v>-11550.8</v>
      </c>
      <c r="J1745">
        <v>-2729430</v>
      </c>
      <c r="K1745" t="s">
        <v>62</v>
      </c>
      <c r="L1745" s="1">
        <v>3.8999999999999999E-17</v>
      </c>
      <c r="N1745">
        <v>1</v>
      </c>
      <c r="P1745">
        <v>9</v>
      </c>
      <c r="Q1745" s="3">
        <v>1.5838480329268401E-8</v>
      </c>
    </row>
    <row r="1746" spans="1:17">
      <c r="A1746" t="s">
        <v>3161</v>
      </c>
      <c r="B1746" t="s">
        <v>681</v>
      </c>
      <c r="C1746" s="3">
        <v>3.3100000000000001E-18</v>
      </c>
      <c r="D1746" t="s">
        <v>6184</v>
      </c>
      <c r="E1746">
        <v>26</v>
      </c>
      <c r="F1746" t="s">
        <v>421</v>
      </c>
      <c r="G1746">
        <v>7553.57</v>
      </c>
      <c r="H1746">
        <v>55555</v>
      </c>
      <c r="I1746">
        <v>48001.4</v>
      </c>
      <c r="J1746">
        <v>864034</v>
      </c>
      <c r="K1746" t="s">
        <v>684</v>
      </c>
      <c r="L1746" s="1">
        <v>1.53E-25</v>
      </c>
      <c r="M1746">
        <v>25</v>
      </c>
      <c r="O1746">
        <v>1</v>
      </c>
      <c r="Q1746" s="3">
        <v>1.5902856910411199E-8</v>
      </c>
    </row>
    <row r="1747" spans="1:17">
      <c r="A1747" t="s">
        <v>3161</v>
      </c>
      <c r="B1747" t="s">
        <v>337</v>
      </c>
      <c r="C1747" s="3">
        <v>3.0400000000000001E-22</v>
      </c>
      <c r="D1747" t="s">
        <v>3478</v>
      </c>
      <c r="E1747">
        <v>21</v>
      </c>
      <c r="F1747" t="s">
        <v>339</v>
      </c>
      <c r="G1747">
        <v>12680</v>
      </c>
      <c r="H1747">
        <v>15318.479600000001</v>
      </c>
      <c r="I1747">
        <v>2638.47</v>
      </c>
      <c r="J1747">
        <v>172241</v>
      </c>
      <c r="K1747" t="s">
        <v>340</v>
      </c>
      <c r="L1747" s="1">
        <v>1.4000000000000001E-29</v>
      </c>
      <c r="M1747">
        <v>3</v>
      </c>
      <c r="O1747">
        <v>18</v>
      </c>
      <c r="Q1747" s="3">
        <v>1.60846852322705E-8</v>
      </c>
    </row>
    <row r="1748" spans="1:17">
      <c r="A1748" t="s">
        <v>17</v>
      </c>
      <c r="B1748" t="s">
        <v>4603</v>
      </c>
      <c r="C1748" s="1">
        <v>2.7700000000000003E-10</v>
      </c>
      <c r="D1748" t="s">
        <v>4604</v>
      </c>
      <c r="E1748">
        <v>8</v>
      </c>
      <c r="F1748" t="s">
        <v>31</v>
      </c>
      <c r="G1748">
        <v>18339.900000000001</v>
      </c>
      <c r="H1748">
        <v>55555</v>
      </c>
      <c r="I1748">
        <v>37215.1</v>
      </c>
      <c r="J1748">
        <v>669878</v>
      </c>
      <c r="K1748" t="s">
        <v>4605</v>
      </c>
      <c r="L1748" s="1">
        <v>1.69E-15</v>
      </c>
      <c r="M1748">
        <v>0</v>
      </c>
      <c r="O1748">
        <v>8</v>
      </c>
      <c r="Q1748" s="3">
        <v>1.6191635585809399E-8</v>
      </c>
    </row>
    <row r="1749" spans="1:17">
      <c r="A1749" t="s">
        <v>3161</v>
      </c>
      <c r="B1749" t="s">
        <v>341</v>
      </c>
      <c r="C1749" s="1">
        <v>3.1000000000000001E-22</v>
      </c>
      <c r="D1749" t="s">
        <v>3479</v>
      </c>
      <c r="E1749">
        <v>22</v>
      </c>
      <c r="F1749" t="s">
        <v>112</v>
      </c>
      <c r="G1749">
        <v>14721.1</v>
      </c>
      <c r="H1749">
        <v>15319.478499999999</v>
      </c>
      <c r="I1749">
        <v>598.36300000000006</v>
      </c>
      <c r="J1749">
        <v>39059</v>
      </c>
      <c r="K1749" t="s">
        <v>342</v>
      </c>
      <c r="L1749" s="1">
        <v>1.4300000000000001E-29</v>
      </c>
      <c r="M1749">
        <v>3</v>
      </c>
      <c r="O1749">
        <v>19</v>
      </c>
      <c r="Q1749" s="3">
        <v>1.6231579566222799E-8</v>
      </c>
    </row>
    <row r="1750" spans="1:17">
      <c r="A1750" t="s">
        <v>3161</v>
      </c>
      <c r="B1750" t="s">
        <v>2008</v>
      </c>
      <c r="C1750" s="3">
        <v>3.5399999999999997E-18</v>
      </c>
      <c r="D1750" t="s">
        <v>6185</v>
      </c>
      <c r="E1750">
        <v>18</v>
      </c>
      <c r="G1750">
        <v>8553.6299999999992</v>
      </c>
      <c r="H1750">
        <v>55555</v>
      </c>
      <c r="I1750">
        <v>47001.4</v>
      </c>
      <c r="J1750">
        <v>846033</v>
      </c>
      <c r="K1750" t="s">
        <v>2010</v>
      </c>
      <c r="L1750" s="1">
        <v>1.6399999999999999E-25</v>
      </c>
      <c r="M1750">
        <v>5</v>
      </c>
      <c r="O1750">
        <v>13</v>
      </c>
      <c r="Q1750" s="3">
        <v>1.6553904842427999E-8</v>
      </c>
    </row>
    <row r="1751" spans="1:17">
      <c r="A1751" t="s">
        <v>3161</v>
      </c>
      <c r="B1751" t="s">
        <v>320</v>
      </c>
      <c r="C1751" s="3">
        <v>3.2800000000000002E-22</v>
      </c>
      <c r="D1751" t="s">
        <v>3480</v>
      </c>
      <c r="E1751">
        <v>15</v>
      </c>
      <c r="F1751" t="s">
        <v>112</v>
      </c>
      <c r="G1751">
        <v>16565.400000000001</v>
      </c>
      <c r="H1751">
        <v>16267.830400000001</v>
      </c>
      <c r="I1751">
        <v>-297.52100000000002</v>
      </c>
      <c r="J1751">
        <v>-18288.900000000001</v>
      </c>
      <c r="K1751" t="s">
        <v>322</v>
      </c>
      <c r="L1751" s="1">
        <v>1.5200000000000001E-29</v>
      </c>
      <c r="M1751">
        <v>1</v>
      </c>
      <c r="O1751">
        <v>14</v>
      </c>
      <c r="Q1751" s="3">
        <v>1.6710123180774101E-8</v>
      </c>
    </row>
    <row r="1752" spans="1:17">
      <c r="A1752" t="s">
        <v>3161</v>
      </c>
      <c r="B1752" t="s">
        <v>343</v>
      </c>
      <c r="C1752" s="3">
        <v>3.3000000000000001E-22</v>
      </c>
      <c r="D1752" t="s">
        <v>3481</v>
      </c>
      <c r="E1752">
        <v>22</v>
      </c>
      <c r="F1752" t="s">
        <v>112</v>
      </c>
      <c r="G1752">
        <v>14803.2</v>
      </c>
      <c r="H1752">
        <v>14734.2117</v>
      </c>
      <c r="I1752">
        <v>-68.991900000000001</v>
      </c>
      <c r="J1752">
        <v>-4682.43</v>
      </c>
      <c r="K1752" t="s">
        <v>344</v>
      </c>
      <c r="L1752" s="1">
        <v>1.5300000000000001E-29</v>
      </c>
      <c r="M1752">
        <v>3</v>
      </c>
      <c r="O1752">
        <v>19</v>
      </c>
      <c r="Q1752" s="3">
        <v>1.6763871762748999E-8</v>
      </c>
    </row>
    <row r="1753" spans="1:17">
      <c r="A1753" t="s">
        <v>3161</v>
      </c>
      <c r="B1753" t="s">
        <v>51</v>
      </c>
      <c r="C1753" s="3">
        <v>3.5400000000000002E-22</v>
      </c>
      <c r="D1753" t="s">
        <v>3482</v>
      </c>
      <c r="E1753">
        <v>21</v>
      </c>
      <c r="G1753">
        <v>6416.65</v>
      </c>
      <c r="H1753">
        <v>6643.8206</v>
      </c>
      <c r="I1753">
        <v>227.167</v>
      </c>
      <c r="J1753">
        <v>34192.199999999997</v>
      </c>
      <c r="K1753" t="s">
        <v>53</v>
      </c>
      <c r="L1753" s="1">
        <v>1.6300000000000001E-29</v>
      </c>
      <c r="M1753">
        <v>15</v>
      </c>
      <c r="O1753">
        <v>6</v>
      </c>
      <c r="Q1753" s="3">
        <v>1.7255311796085399E-8</v>
      </c>
    </row>
    <row r="1754" spans="1:17">
      <c r="A1754" t="s">
        <v>17</v>
      </c>
      <c r="B1754" t="s">
        <v>1092</v>
      </c>
      <c r="C1754" s="1">
        <v>9.5200000000000002E-10</v>
      </c>
      <c r="D1754" t="s">
        <v>1946</v>
      </c>
      <c r="E1754">
        <v>10</v>
      </c>
      <c r="F1754" t="s">
        <v>1051</v>
      </c>
      <c r="G1754">
        <v>14063.6</v>
      </c>
      <c r="H1754">
        <v>14646.8181</v>
      </c>
      <c r="I1754">
        <v>583.25800000000004</v>
      </c>
      <c r="J1754">
        <v>39821.5</v>
      </c>
      <c r="K1754" t="s">
        <v>1095</v>
      </c>
      <c r="L1754" s="1">
        <v>4.4E-17</v>
      </c>
      <c r="M1754">
        <v>2</v>
      </c>
      <c r="O1754">
        <v>8</v>
      </c>
      <c r="Q1754" s="3">
        <v>1.7514900943372601E-8</v>
      </c>
    </row>
    <row r="1755" spans="1:17">
      <c r="A1755" t="s">
        <v>17</v>
      </c>
      <c r="B1755" t="s">
        <v>499</v>
      </c>
      <c r="C1755" s="1">
        <v>3.0099999999999999E-10</v>
      </c>
      <c r="D1755" t="s">
        <v>500</v>
      </c>
      <c r="E1755">
        <v>14</v>
      </c>
      <c r="G1755">
        <v>6545.61</v>
      </c>
      <c r="H1755">
        <v>55555</v>
      </c>
      <c r="I1755">
        <v>49009.4</v>
      </c>
      <c r="J1755">
        <v>882178</v>
      </c>
      <c r="K1755" t="s">
        <v>501</v>
      </c>
      <c r="L1755" s="1">
        <v>1.8399999999999999E-15</v>
      </c>
      <c r="M1755">
        <v>6</v>
      </c>
      <c r="O1755">
        <v>8</v>
      </c>
      <c r="Q1755" s="3">
        <v>1.75802201236588E-8</v>
      </c>
    </row>
    <row r="1756" spans="1:17">
      <c r="A1756" t="s">
        <v>3161</v>
      </c>
      <c r="B1756" t="s">
        <v>1824</v>
      </c>
      <c r="C1756" s="3">
        <v>3.8099999999999999E-22</v>
      </c>
      <c r="D1756" t="s">
        <v>3483</v>
      </c>
      <c r="E1756">
        <v>20</v>
      </c>
      <c r="G1756">
        <v>17603.900000000001</v>
      </c>
      <c r="H1756">
        <v>18442.717400000001</v>
      </c>
      <c r="I1756">
        <v>838.77200000000005</v>
      </c>
      <c r="J1756">
        <v>45479.8</v>
      </c>
      <c r="K1756" t="s">
        <v>3484</v>
      </c>
      <c r="L1756" s="1">
        <v>1.7599999999999999E-29</v>
      </c>
      <c r="M1756">
        <v>9</v>
      </c>
      <c r="O1756">
        <v>11</v>
      </c>
      <c r="Q1756" s="3">
        <v>1.7909798183172299E-8</v>
      </c>
    </row>
    <row r="1757" spans="1:17">
      <c r="A1757" t="s">
        <v>17</v>
      </c>
      <c r="B1757" t="s">
        <v>39</v>
      </c>
      <c r="C1757" s="3">
        <v>9.87E-10</v>
      </c>
      <c r="D1757" t="s">
        <v>1947</v>
      </c>
      <c r="E1757">
        <v>11</v>
      </c>
      <c r="F1757" t="s">
        <v>1948</v>
      </c>
      <c r="G1757">
        <v>11845.7</v>
      </c>
      <c r="H1757">
        <v>10084.312599999999</v>
      </c>
      <c r="I1757">
        <v>-1761.43</v>
      </c>
      <c r="J1757">
        <v>-174670</v>
      </c>
      <c r="K1757" t="s">
        <v>41</v>
      </c>
      <c r="L1757" s="1">
        <v>4.5700000000000002E-17</v>
      </c>
      <c r="M1757">
        <v>1</v>
      </c>
      <c r="O1757">
        <v>10</v>
      </c>
      <c r="Q1757" s="3">
        <v>1.8065272135622999E-8</v>
      </c>
    </row>
    <row r="1758" spans="1:17">
      <c r="A1758" t="s">
        <v>3161</v>
      </c>
      <c r="B1758" t="s">
        <v>337</v>
      </c>
      <c r="C1758" s="3">
        <v>4.2599999999999997E-18</v>
      </c>
      <c r="D1758" t="s">
        <v>6186</v>
      </c>
      <c r="E1758">
        <v>18</v>
      </c>
      <c r="F1758" t="s">
        <v>294</v>
      </c>
      <c r="G1758">
        <v>13442.7</v>
      </c>
      <c r="H1758">
        <v>55555</v>
      </c>
      <c r="I1758">
        <v>42112.3</v>
      </c>
      <c r="J1758">
        <v>758030</v>
      </c>
      <c r="K1758" t="s">
        <v>340</v>
      </c>
      <c r="L1758" s="1">
        <v>1.9699999999999999E-25</v>
      </c>
      <c r="M1758">
        <v>3</v>
      </c>
      <c r="O1758">
        <v>15</v>
      </c>
      <c r="Q1758" s="3">
        <v>1.85153528621112E-8</v>
      </c>
    </row>
    <row r="1759" spans="1:17">
      <c r="A1759" t="s">
        <v>3161</v>
      </c>
      <c r="B1759" t="s">
        <v>1371</v>
      </c>
      <c r="C1759" s="1">
        <v>4.35E-18</v>
      </c>
      <c r="D1759" t="s">
        <v>3365</v>
      </c>
      <c r="E1759">
        <v>20</v>
      </c>
      <c r="G1759">
        <v>14550.4</v>
      </c>
      <c r="H1759">
        <v>55555</v>
      </c>
      <c r="I1759">
        <v>41004.6</v>
      </c>
      <c r="J1759">
        <v>738090</v>
      </c>
      <c r="K1759" t="s">
        <v>1373</v>
      </c>
      <c r="L1759" s="1">
        <v>2.01E-25</v>
      </c>
      <c r="M1759">
        <v>10</v>
      </c>
      <c r="O1759">
        <v>10</v>
      </c>
      <c r="Q1759" s="3">
        <v>1.87362217214895E-8</v>
      </c>
    </row>
    <row r="1760" spans="1:17">
      <c r="A1760" t="s">
        <v>3161</v>
      </c>
      <c r="B1760" t="s">
        <v>886</v>
      </c>
      <c r="C1760" s="3">
        <v>4.4600000000000001E-18</v>
      </c>
      <c r="D1760" t="s">
        <v>903</v>
      </c>
      <c r="E1760">
        <v>25</v>
      </c>
      <c r="F1760" t="s">
        <v>904</v>
      </c>
      <c r="G1760">
        <v>21005.4</v>
      </c>
      <c r="H1760">
        <v>55555</v>
      </c>
      <c r="I1760">
        <v>34549.599999999999</v>
      </c>
      <c r="J1760">
        <v>621899</v>
      </c>
      <c r="K1760" t="s">
        <v>888</v>
      </c>
      <c r="L1760" s="1">
        <v>2.0599999999999999E-25</v>
      </c>
      <c r="M1760">
        <v>11</v>
      </c>
      <c r="O1760">
        <v>14</v>
      </c>
      <c r="Q1760" s="3">
        <v>1.9001413532606199E-8</v>
      </c>
    </row>
    <row r="1761" spans="1:17">
      <c r="A1761" t="s">
        <v>17</v>
      </c>
      <c r="B1761" t="s">
        <v>458</v>
      </c>
      <c r="C1761" s="1">
        <v>3.3199999999999999E-10</v>
      </c>
      <c r="D1761" t="s">
        <v>4150</v>
      </c>
      <c r="E1761">
        <v>12</v>
      </c>
      <c r="F1761" t="s">
        <v>27</v>
      </c>
      <c r="G1761">
        <v>10135.799999999999</v>
      </c>
      <c r="H1761">
        <v>55555</v>
      </c>
      <c r="I1761">
        <v>45419.199999999997</v>
      </c>
      <c r="J1761">
        <v>817554</v>
      </c>
      <c r="K1761" t="s">
        <v>460</v>
      </c>
      <c r="L1761" s="1">
        <v>2.0200000000000001E-15</v>
      </c>
      <c r="M1761">
        <v>0</v>
      </c>
      <c r="O1761">
        <v>12</v>
      </c>
      <c r="Q1761" s="3">
        <v>1.9191377397163999E-8</v>
      </c>
    </row>
    <row r="1762" spans="1:17">
      <c r="A1762" t="s">
        <v>3161</v>
      </c>
      <c r="B1762" t="s">
        <v>429</v>
      </c>
      <c r="C1762" s="3">
        <v>4.7500000000000001E-18</v>
      </c>
      <c r="D1762" t="s">
        <v>3395</v>
      </c>
      <c r="E1762">
        <v>26</v>
      </c>
      <c r="G1762">
        <v>17174.8</v>
      </c>
      <c r="H1762">
        <v>55555</v>
      </c>
      <c r="I1762">
        <v>38380.199999999997</v>
      </c>
      <c r="J1762">
        <v>690851</v>
      </c>
      <c r="K1762" t="s">
        <v>431</v>
      </c>
      <c r="L1762" s="1">
        <v>2.2000000000000002E-25</v>
      </c>
      <c r="M1762">
        <v>11</v>
      </c>
      <c r="O1762">
        <v>15</v>
      </c>
      <c r="Q1762" s="3">
        <v>1.97710635217545E-8</v>
      </c>
    </row>
    <row r="1763" spans="1:17">
      <c r="A1763" t="s">
        <v>17</v>
      </c>
      <c r="B1763" t="s">
        <v>265</v>
      </c>
      <c r="C1763" s="3">
        <v>1.14E-9</v>
      </c>
      <c r="D1763" t="s">
        <v>1950</v>
      </c>
      <c r="E1763">
        <v>12</v>
      </c>
      <c r="F1763" t="s">
        <v>1951</v>
      </c>
      <c r="G1763">
        <v>14145.6</v>
      </c>
      <c r="H1763">
        <v>13997.8433</v>
      </c>
      <c r="I1763">
        <v>-147.72300000000001</v>
      </c>
      <c r="J1763">
        <v>-10553.2</v>
      </c>
      <c r="K1763" t="s">
        <v>267</v>
      </c>
      <c r="L1763" s="1">
        <v>5.29E-17</v>
      </c>
      <c r="M1763">
        <v>2</v>
      </c>
      <c r="O1763">
        <v>10</v>
      </c>
      <c r="Q1763" s="3">
        <v>2.04091535666631E-8</v>
      </c>
    </row>
    <row r="1764" spans="1:17">
      <c r="A1764" t="s">
        <v>3161</v>
      </c>
      <c r="B1764" t="s">
        <v>429</v>
      </c>
      <c r="C1764" s="3">
        <v>5.0300000000000002E-18</v>
      </c>
      <c r="D1764" t="s">
        <v>430</v>
      </c>
      <c r="E1764">
        <v>18</v>
      </c>
      <c r="F1764" t="s">
        <v>31</v>
      </c>
      <c r="G1764">
        <v>17629.3</v>
      </c>
      <c r="H1764">
        <v>55555</v>
      </c>
      <c r="I1764">
        <v>37925.699999999997</v>
      </c>
      <c r="J1764">
        <v>682669</v>
      </c>
      <c r="K1764" t="s">
        <v>431</v>
      </c>
      <c r="L1764" s="1">
        <v>2.3299999999999998E-25</v>
      </c>
      <c r="N1764">
        <v>7</v>
      </c>
      <c r="P1764">
        <v>11</v>
      </c>
      <c r="Q1764" s="3">
        <v>2.0448909816316E-8</v>
      </c>
    </row>
    <row r="1765" spans="1:17">
      <c r="A1765" t="s">
        <v>3161</v>
      </c>
      <c r="B1765" t="s">
        <v>341</v>
      </c>
      <c r="C1765" s="3">
        <v>5.1700000000000002E-18</v>
      </c>
      <c r="D1765" t="s">
        <v>4057</v>
      </c>
      <c r="E1765">
        <v>17</v>
      </c>
      <c r="F1765" t="s">
        <v>904</v>
      </c>
      <c r="G1765">
        <v>15125.5</v>
      </c>
      <c r="H1765">
        <v>55555</v>
      </c>
      <c r="I1765">
        <v>40429.5</v>
      </c>
      <c r="J1765">
        <v>727738</v>
      </c>
      <c r="K1765" t="s">
        <v>342</v>
      </c>
      <c r="L1765" s="1">
        <v>2.3900000000000001E-25</v>
      </c>
      <c r="M1765">
        <v>3</v>
      </c>
      <c r="O1765">
        <v>14</v>
      </c>
      <c r="Q1765" s="3">
        <v>2.0756342484541601E-8</v>
      </c>
    </row>
    <row r="1766" spans="1:17">
      <c r="A1766" t="s">
        <v>3161</v>
      </c>
      <c r="B1766" t="s">
        <v>6187</v>
      </c>
      <c r="C1766" s="3">
        <v>5.2399999999999999E-18</v>
      </c>
      <c r="D1766" t="s">
        <v>6188</v>
      </c>
      <c r="E1766">
        <v>17</v>
      </c>
      <c r="F1766" t="s">
        <v>834</v>
      </c>
      <c r="G1766">
        <v>14085.6</v>
      </c>
      <c r="H1766">
        <v>55555</v>
      </c>
      <c r="I1766">
        <v>41469.4</v>
      </c>
      <c r="J1766">
        <v>746457</v>
      </c>
      <c r="K1766" t="s">
        <v>6189</v>
      </c>
      <c r="L1766" s="1">
        <v>2.42E-25</v>
      </c>
      <c r="M1766">
        <v>5</v>
      </c>
      <c r="O1766">
        <v>12</v>
      </c>
      <c r="Q1766" s="3">
        <v>2.0915442659491999E-8</v>
      </c>
    </row>
    <row r="1767" spans="1:17">
      <c r="A1767" t="s">
        <v>3161</v>
      </c>
      <c r="B1767" t="s">
        <v>645</v>
      </c>
      <c r="C1767" s="1">
        <v>5.4100000000000001E-22</v>
      </c>
      <c r="D1767" t="s">
        <v>3485</v>
      </c>
      <c r="E1767">
        <v>20</v>
      </c>
      <c r="G1767">
        <v>7618.63</v>
      </c>
      <c r="H1767">
        <v>10685.276599999999</v>
      </c>
      <c r="I1767">
        <v>3066.65</v>
      </c>
      <c r="J1767">
        <v>286997</v>
      </c>
      <c r="K1767" t="s">
        <v>647</v>
      </c>
      <c r="L1767" s="1">
        <v>2.4999999999999999E-29</v>
      </c>
      <c r="M1767">
        <v>1</v>
      </c>
      <c r="O1767">
        <v>19</v>
      </c>
      <c r="Q1767" s="3">
        <v>2.1188296185379701E-8</v>
      </c>
    </row>
    <row r="1768" spans="1:17">
      <c r="A1768" t="s">
        <v>3161</v>
      </c>
      <c r="B1768" t="s">
        <v>1305</v>
      </c>
      <c r="C1768" s="3">
        <v>5.36E-18</v>
      </c>
      <c r="D1768" t="s">
        <v>1770</v>
      </c>
      <c r="E1768">
        <v>11</v>
      </c>
      <c r="F1768" t="s">
        <v>368</v>
      </c>
      <c r="G1768">
        <v>9409.82</v>
      </c>
      <c r="H1768">
        <v>55555</v>
      </c>
      <c r="I1768">
        <v>46145.2</v>
      </c>
      <c r="J1768">
        <v>830621</v>
      </c>
      <c r="K1768" t="s">
        <v>1307</v>
      </c>
      <c r="L1768" s="1">
        <v>2.4799999999999999E-25</v>
      </c>
      <c r="N1768">
        <v>6</v>
      </c>
      <c r="P1768">
        <v>5</v>
      </c>
      <c r="Q1768" s="3">
        <v>2.1203321736205301E-8</v>
      </c>
    </row>
    <row r="1769" spans="1:17">
      <c r="A1769" t="s">
        <v>17</v>
      </c>
      <c r="B1769" t="s">
        <v>4607</v>
      </c>
      <c r="C1769" s="1">
        <v>3.7100000000000001E-10</v>
      </c>
      <c r="D1769" t="s">
        <v>4608</v>
      </c>
      <c r="E1769">
        <v>5</v>
      </c>
      <c r="G1769">
        <v>24106.9</v>
      </c>
      <c r="H1769">
        <v>55555</v>
      </c>
      <c r="I1769">
        <v>31448.1</v>
      </c>
      <c r="J1769">
        <v>566072</v>
      </c>
      <c r="K1769" t="s">
        <v>4609</v>
      </c>
      <c r="L1769" s="1">
        <v>2.26E-15</v>
      </c>
      <c r="N1769">
        <v>5</v>
      </c>
      <c r="P1769">
        <v>0</v>
      </c>
      <c r="Q1769" s="3">
        <v>2.1333275188417001E-8</v>
      </c>
    </row>
    <row r="1770" spans="1:17">
      <c r="A1770" t="s">
        <v>3161</v>
      </c>
      <c r="B1770" t="s">
        <v>343</v>
      </c>
      <c r="C1770" s="3">
        <v>5.5E-18</v>
      </c>
      <c r="D1770" t="s">
        <v>1667</v>
      </c>
      <c r="E1770">
        <v>18</v>
      </c>
      <c r="F1770" t="s">
        <v>1304</v>
      </c>
      <c r="G1770">
        <v>15538</v>
      </c>
      <c r="H1770">
        <v>55555</v>
      </c>
      <c r="I1770">
        <v>40017</v>
      </c>
      <c r="J1770">
        <v>720313</v>
      </c>
      <c r="K1770" t="s">
        <v>344</v>
      </c>
      <c r="L1770" s="1">
        <v>2.5400000000000002E-25</v>
      </c>
      <c r="M1770">
        <v>4</v>
      </c>
      <c r="O1770">
        <v>14</v>
      </c>
      <c r="Q1770" s="3">
        <v>2.1494168038162101E-8</v>
      </c>
    </row>
    <row r="1771" spans="1:17">
      <c r="A1771" t="s">
        <v>17</v>
      </c>
      <c r="B1771" t="s">
        <v>4603</v>
      </c>
      <c r="C1771" s="3">
        <v>3.7799999999999999E-10</v>
      </c>
      <c r="D1771" t="s">
        <v>4610</v>
      </c>
      <c r="E1771">
        <v>11</v>
      </c>
      <c r="G1771">
        <v>18429.099999999999</v>
      </c>
      <c r="H1771">
        <v>55555</v>
      </c>
      <c r="I1771">
        <v>37125.9</v>
      </c>
      <c r="J1771">
        <v>668273</v>
      </c>
      <c r="K1771" t="s">
        <v>4605</v>
      </c>
      <c r="L1771" s="1">
        <v>2.2999999999999999E-15</v>
      </c>
      <c r="M1771">
        <v>1</v>
      </c>
      <c r="O1771">
        <v>10</v>
      </c>
      <c r="Q1771" s="3">
        <v>2.1694501570733701E-8</v>
      </c>
    </row>
    <row r="1772" spans="1:17">
      <c r="A1772" t="s">
        <v>3161</v>
      </c>
      <c r="B1772" t="s">
        <v>454</v>
      </c>
      <c r="C1772" s="1">
        <v>5.6300000000000001E-18</v>
      </c>
      <c r="D1772" t="s">
        <v>6190</v>
      </c>
      <c r="E1772">
        <v>18</v>
      </c>
      <c r="G1772">
        <v>10516.9</v>
      </c>
      <c r="H1772">
        <v>55555</v>
      </c>
      <c r="I1772">
        <v>45038.1</v>
      </c>
      <c r="J1772">
        <v>810694</v>
      </c>
      <c r="K1772" t="s">
        <v>457</v>
      </c>
      <c r="L1772" s="1">
        <v>2.6E-25</v>
      </c>
      <c r="M1772">
        <v>6</v>
      </c>
      <c r="O1772">
        <v>12</v>
      </c>
      <c r="Q1772" s="3">
        <v>2.1774154575065001E-8</v>
      </c>
    </row>
    <row r="1773" spans="1:17">
      <c r="A1773" t="s">
        <v>17</v>
      </c>
      <c r="B1773" t="s">
        <v>1689</v>
      </c>
      <c r="C1773" s="1">
        <v>1.27E-9</v>
      </c>
      <c r="D1773" t="s">
        <v>1955</v>
      </c>
      <c r="E1773">
        <v>15</v>
      </c>
      <c r="G1773">
        <v>14218.3</v>
      </c>
      <c r="H1773">
        <v>11891.1322</v>
      </c>
      <c r="I1773">
        <v>-2327.1999999999998</v>
      </c>
      <c r="J1773">
        <v>-195709</v>
      </c>
      <c r="K1773" t="s">
        <v>1691</v>
      </c>
      <c r="L1773" s="1">
        <v>5.8500000000000001E-17</v>
      </c>
      <c r="M1773">
        <v>2</v>
      </c>
      <c r="O1773">
        <v>13</v>
      </c>
      <c r="Q1773" s="3">
        <v>2.21912769958842E-8</v>
      </c>
    </row>
    <row r="1774" spans="1:17">
      <c r="A1774" t="s">
        <v>17</v>
      </c>
      <c r="B1774" t="s">
        <v>4611</v>
      </c>
      <c r="C1774" s="3">
        <v>3.8700000000000001E-10</v>
      </c>
      <c r="D1774" t="s">
        <v>4612</v>
      </c>
      <c r="E1774">
        <v>16</v>
      </c>
      <c r="F1774" t="s">
        <v>27</v>
      </c>
      <c r="G1774">
        <v>21226.5</v>
      </c>
      <c r="H1774">
        <v>55555</v>
      </c>
      <c r="I1774">
        <v>34328.5</v>
      </c>
      <c r="J1774">
        <v>617919</v>
      </c>
      <c r="K1774" t="s">
        <v>4613</v>
      </c>
      <c r="L1774" s="1">
        <v>2.3600000000000001E-15</v>
      </c>
      <c r="M1774">
        <v>16</v>
      </c>
      <c r="O1774">
        <v>0</v>
      </c>
      <c r="Q1774" s="3">
        <v>2.2240379589698701E-8</v>
      </c>
    </row>
    <row r="1775" spans="1:17">
      <c r="A1775" t="s">
        <v>3161</v>
      </c>
      <c r="B1775" t="s">
        <v>1148</v>
      </c>
      <c r="C1775" s="3">
        <v>6.3500000000000001E-18</v>
      </c>
      <c r="D1775" t="s">
        <v>6191</v>
      </c>
      <c r="E1775">
        <v>16</v>
      </c>
      <c r="G1775">
        <v>4995.82</v>
      </c>
      <c r="H1775">
        <v>55555</v>
      </c>
      <c r="I1775">
        <v>50559.199999999997</v>
      </c>
      <c r="J1775">
        <v>910074</v>
      </c>
      <c r="K1775" t="s">
        <v>1150</v>
      </c>
      <c r="L1775" s="1">
        <v>2.9399999999999999E-25</v>
      </c>
      <c r="M1775">
        <v>3</v>
      </c>
      <c r="O1775">
        <v>13</v>
      </c>
      <c r="Q1775" s="3">
        <v>2.3450192545515701E-8</v>
      </c>
    </row>
    <row r="1776" spans="1:17">
      <c r="A1776" t="s">
        <v>17</v>
      </c>
      <c r="B1776" t="s">
        <v>1681</v>
      </c>
      <c r="C1776" s="3">
        <v>1.3600000000000001E-9</v>
      </c>
      <c r="D1776" t="s">
        <v>1957</v>
      </c>
      <c r="E1776">
        <v>13</v>
      </c>
      <c r="F1776" t="s">
        <v>1042</v>
      </c>
      <c r="G1776">
        <v>16903.099999999999</v>
      </c>
      <c r="H1776">
        <v>16877.928100000001</v>
      </c>
      <c r="I1776">
        <v>-25.183499999999999</v>
      </c>
      <c r="J1776">
        <v>-1492.09</v>
      </c>
      <c r="K1776" t="s">
        <v>1683</v>
      </c>
      <c r="L1776" s="1">
        <v>6.2700000000000001E-17</v>
      </c>
      <c r="M1776">
        <v>6</v>
      </c>
      <c r="O1776">
        <v>7</v>
      </c>
      <c r="Q1776" s="3">
        <v>2.3503381201250801E-8</v>
      </c>
    </row>
    <row r="1777" spans="1:17">
      <c r="A1777" t="s">
        <v>3161</v>
      </c>
      <c r="B1777" t="s">
        <v>1172</v>
      </c>
      <c r="C1777" s="3">
        <v>6.4299999999999997E-18</v>
      </c>
      <c r="D1777" t="s">
        <v>1173</v>
      </c>
      <c r="E1777">
        <v>20</v>
      </c>
      <c r="F1777" t="s">
        <v>27</v>
      </c>
      <c r="G1777">
        <v>16979.5</v>
      </c>
      <c r="H1777">
        <v>55555</v>
      </c>
      <c r="I1777">
        <v>38575.5</v>
      </c>
      <c r="J1777">
        <v>694366</v>
      </c>
      <c r="K1777" t="s">
        <v>1174</v>
      </c>
      <c r="L1777" s="1">
        <v>2.9699999999999999E-25</v>
      </c>
      <c r="M1777">
        <v>4</v>
      </c>
      <c r="O1777">
        <v>16</v>
      </c>
      <c r="Q1777" s="3">
        <v>2.3594795998350299E-8</v>
      </c>
    </row>
    <row r="1778" spans="1:17">
      <c r="A1778" t="s">
        <v>3161</v>
      </c>
      <c r="B1778" t="s">
        <v>388</v>
      </c>
      <c r="C1778" s="1">
        <v>6.8599999999999997E-22</v>
      </c>
      <c r="D1778" t="s">
        <v>3487</v>
      </c>
      <c r="E1778">
        <v>20</v>
      </c>
      <c r="G1778">
        <v>5317.82</v>
      </c>
      <c r="H1778">
        <v>6657.5853999999999</v>
      </c>
      <c r="I1778">
        <v>1339.76</v>
      </c>
      <c r="J1778">
        <v>201238</v>
      </c>
      <c r="K1778" t="s">
        <v>390</v>
      </c>
      <c r="L1778" s="1">
        <v>3.17E-29</v>
      </c>
      <c r="M1778">
        <v>7</v>
      </c>
      <c r="O1778">
        <v>13</v>
      </c>
      <c r="Q1778" s="3">
        <v>2.37912578722978E-8</v>
      </c>
    </row>
    <row r="1779" spans="1:17">
      <c r="A1779" t="s">
        <v>3161</v>
      </c>
      <c r="B1779" t="s">
        <v>1724</v>
      </c>
      <c r="C1779" s="3">
        <v>6.7600000000000002E-18</v>
      </c>
      <c r="D1779" t="s">
        <v>6192</v>
      </c>
      <c r="E1779">
        <v>13</v>
      </c>
      <c r="F1779" t="s">
        <v>23</v>
      </c>
      <c r="G1779">
        <v>15833.1</v>
      </c>
      <c r="H1779">
        <v>55555</v>
      </c>
      <c r="I1779">
        <v>39721.9</v>
      </c>
      <c r="J1779">
        <v>715001</v>
      </c>
      <c r="K1779" t="s">
        <v>1726</v>
      </c>
      <c r="L1779" s="1">
        <v>3.1199999999999999E-25</v>
      </c>
      <c r="M1779">
        <v>11</v>
      </c>
      <c r="O1779">
        <v>2</v>
      </c>
      <c r="Q1779" s="3">
        <v>2.43001990714068E-8</v>
      </c>
    </row>
    <row r="1780" spans="1:17">
      <c r="A1780" t="s">
        <v>3161</v>
      </c>
      <c r="B1780" t="s">
        <v>337</v>
      </c>
      <c r="C1780" s="1">
        <v>6.7900000000000001E-18</v>
      </c>
      <c r="D1780" t="s">
        <v>3431</v>
      </c>
      <c r="E1780">
        <v>20</v>
      </c>
      <c r="F1780" t="s">
        <v>339</v>
      </c>
      <c r="G1780">
        <v>14467.8</v>
      </c>
      <c r="H1780">
        <v>55555</v>
      </c>
      <c r="I1780">
        <v>41087.199999999997</v>
      </c>
      <c r="J1780">
        <v>739576</v>
      </c>
      <c r="K1780" t="s">
        <v>340</v>
      </c>
      <c r="L1780" s="1">
        <v>3.1399999999999998E-25</v>
      </c>
      <c r="M1780">
        <v>4</v>
      </c>
      <c r="O1780">
        <v>16</v>
      </c>
      <c r="Q1780" s="3">
        <v>2.4375681608945098E-8</v>
      </c>
    </row>
    <row r="1781" spans="1:17">
      <c r="A1781" t="s">
        <v>3161</v>
      </c>
      <c r="B1781" t="s">
        <v>341</v>
      </c>
      <c r="C1781" s="1">
        <v>6.7900000000000001E-18</v>
      </c>
      <c r="D1781" t="s">
        <v>3834</v>
      </c>
      <c r="E1781">
        <v>14</v>
      </c>
      <c r="F1781" t="s">
        <v>339</v>
      </c>
      <c r="G1781">
        <v>13064.3</v>
      </c>
      <c r="H1781">
        <v>55555</v>
      </c>
      <c r="I1781">
        <v>42490.7</v>
      </c>
      <c r="J1781">
        <v>764841</v>
      </c>
      <c r="K1781" t="s">
        <v>342</v>
      </c>
      <c r="L1781" s="1">
        <v>3.1399999999999998E-25</v>
      </c>
      <c r="M1781">
        <v>2</v>
      </c>
      <c r="O1781">
        <v>12</v>
      </c>
      <c r="Q1781" s="3">
        <v>2.4391448544009101E-8</v>
      </c>
    </row>
    <row r="1782" spans="1:17">
      <c r="A1782" t="s">
        <v>3161</v>
      </c>
      <c r="B1782" t="s">
        <v>1963</v>
      </c>
      <c r="C1782" s="3">
        <v>7.0199999999999996E-18</v>
      </c>
      <c r="D1782" t="s">
        <v>1964</v>
      </c>
      <c r="E1782">
        <v>17</v>
      </c>
      <c r="G1782">
        <v>9167.02</v>
      </c>
      <c r="H1782">
        <v>55555</v>
      </c>
      <c r="I1782">
        <v>46388</v>
      </c>
      <c r="J1782">
        <v>834992</v>
      </c>
      <c r="K1782" t="s">
        <v>1965</v>
      </c>
      <c r="L1782" s="1">
        <v>3.25E-25</v>
      </c>
      <c r="M1782">
        <v>8</v>
      </c>
      <c r="O1782">
        <v>9</v>
      </c>
      <c r="Q1782" s="3">
        <v>2.4900215852550699E-8</v>
      </c>
    </row>
    <row r="1783" spans="1:17">
      <c r="A1783" t="s">
        <v>17</v>
      </c>
      <c r="B1783" t="s">
        <v>1338</v>
      </c>
      <c r="C1783" s="3">
        <v>4.3799999999999999E-10</v>
      </c>
      <c r="D1783" t="s">
        <v>4614</v>
      </c>
      <c r="E1783">
        <v>9</v>
      </c>
      <c r="G1783">
        <v>16773.2</v>
      </c>
      <c r="H1783">
        <v>55555</v>
      </c>
      <c r="I1783">
        <v>38781.800000000003</v>
      </c>
      <c r="J1783">
        <v>698079</v>
      </c>
      <c r="K1783" t="s">
        <v>1340</v>
      </c>
      <c r="L1783" s="1">
        <v>2.67E-15</v>
      </c>
      <c r="M1783">
        <v>1</v>
      </c>
      <c r="O1783">
        <v>8</v>
      </c>
      <c r="Q1783" s="3">
        <v>2.5046895161836202E-8</v>
      </c>
    </row>
    <row r="1784" spans="1:17">
      <c r="A1784" t="s">
        <v>17</v>
      </c>
      <c r="B1784" t="s">
        <v>843</v>
      </c>
      <c r="C1784" s="3">
        <v>1.4800000000000001E-9</v>
      </c>
      <c r="D1784" t="s">
        <v>1959</v>
      </c>
      <c r="E1784">
        <v>13</v>
      </c>
      <c r="G1784">
        <v>16942.599999999999</v>
      </c>
      <c r="H1784">
        <v>17145.628499999999</v>
      </c>
      <c r="I1784">
        <v>203.05099999999999</v>
      </c>
      <c r="J1784">
        <v>11842.7</v>
      </c>
      <c r="K1784" t="s">
        <v>845</v>
      </c>
      <c r="L1784" s="1">
        <v>6.84E-17</v>
      </c>
      <c r="M1784">
        <v>3</v>
      </c>
      <c r="O1784">
        <v>10</v>
      </c>
      <c r="Q1784" s="3">
        <v>2.5262511077306899E-8</v>
      </c>
    </row>
    <row r="1785" spans="1:17">
      <c r="A1785" t="s">
        <v>3161</v>
      </c>
      <c r="B1785" t="s">
        <v>119</v>
      </c>
      <c r="C1785" s="3">
        <v>7.7699999999999999E-22</v>
      </c>
      <c r="D1785" t="s">
        <v>3488</v>
      </c>
      <c r="E1785">
        <v>24</v>
      </c>
      <c r="G1785">
        <v>9230.91</v>
      </c>
      <c r="H1785">
        <v>10084.321099999999</v>
      </c>
      <c r="I1785">
        <v>853.40800000000002</v>
      </c>
      <c r="J1785">
        <v>84627.199999999997</v>
      </c>
      <c r="K1785" t="s">
        <v>121</v>
      </c>
      <c r="L1785" s="1">
        <v>3.59E-29</v>
      </c>
      <c r="M1785">
        <v>15</v>
      </c>
      <c r="O1785">
        <v>9</v>
      </c>
      <c r="Q1785" s="3">
        <v>2.5313350769314401E-8</v>
      </c>
    </row>
    <row r="1786" spans="1:17">
      <c r="A1786" t="s">
        <v>3161</v>
      </c>
      <c r="B1786" t="s">
        <v>2205</v>
      </c>
      <c r="C1786" s="3">
        <v>7.4899999999999994E-18</v>
      </c>
      <c r="D1786" t="s">
        <v>6193</v>
      </c>
      <c r="E1786">
        <v>15</v>
      </c>
      <c r="G1786">
        <v>12965.8</v>
      </c>
      <c r="H1786">
        <v>55555</v>
      </c>
      <c r="I1786">
        <v>42589.2</v>
      </c>
      <c r="J1786">
        <v>766614</v>
      </c>
      <c r="K1786" t="s">
        <v>2207</v>
      </c>
      <c r="L1786" s="1">
        <v>3.4599999999999998E-25</v>
      </c>
      <c r="M1786">
        <v>7</v>
      </c>
      <c r="O1786">
        <v>8</v>
      </c>
      <c r="Q1786" s="3">
        <v>2.5846441479160401E-8</v>
      </c>
    </row>
    <row r="1787" spans="1:17">
      <c r="A1787" t="s">
        <v>3161</v>
      </c>
      <c r="B1787" t="s">
        <v>337</v>
      </c>
      <c r="C1787" s="3">
        <v>8.4899999999999994E-22</v>
      </c>
      <c r="D1787" t="s">
        <v>3490</v>
      </c>
      <c r="E1787">
        <v>22</v>
      </c>
      <c r="F1787" t="s">
        <v>294</v>
      </c>
      <c r="G1787">
        <v>14645.2</v>
      </c>
      <c r="H1787">
        <v>13360.116400000001</v>
      </c>
      <c r="I1787">
        <v>-1285.05</v>
      </c>
      <c r="J1787">
        <v>-96185.9</v>
      </c>
      <c r="K1787" t="s">
        <v>340</v>
      </c>
      <c r="L1787" s="1">
        <v>3.9199999999999998E-29</v>
      </c>
      <c r="M1787">
        <v>4</v>
      </c>
      <c r="O1787">
        <v>18</v>
      </c>
      <c r="Q1787" s="3">
        <v>2.6428143666145299E-8</v>
      </c>
    </row>
    <row r="1788" spans="1:17">
      <c r="A1788" t="s">
        <v>3161</v>
      </c>
      <c r="B1788" t="s">
        <v>1003</v>
      </c>
      <c r="C1788" s="3">
        <v>7.8500000000000006E-18</v>
      </c>
      <c r="D1788" t="s">
        <v>6194</v>
      </c>
      <c r="E1788">
        <v>18</v>
      </c>
      <c r="G1788">
        <v>20302.3</v>
      </c>
      <c r="H1788">
        <v>55555</v>
      </c>
      <c r="I1788">
        <v>35252.699999999997</v>
      </c>
      <c r="J1788">
        <v>634555</v>
      </c>
      <c r="K1788" t="s">
        <v>1005</v>
      </c>
      <c r="L1788" s="1">
        <v>3.6299999999999998E-25</v>
      </c>
      <c r="M1788">
        <v>3</v>
      </c>
      <c r="O1788">
        <v>15</v>
      </c>
      <c r="Q1788" s="3">
        <v>2.6613539893760299E-8</v>
      </c>
    </row>
    <row r="1789" spans="1:17">
      <c r="A1789" t="s">
        <v>17</v>
      </c>
      <c r="B1789" t="s">
        <v>1960</v>
      </c>
      <c r="C1789" s="3">
        <v>1.5799999999999999E-9</v>
      </c>
      <c r="D1789" t="s">
        <v>1961</v>
      </c>
      <c r="E1789">
        <v>13</v>
      </c>
      <c r="G1789">
        <v>11256</v>
      </c>
      <c r="H1789">
        <v>2754.6206999999999</v>
      </c>
      <c r="I1789">
        <v>-8501.34</v>
      </c>
      <c r="J1789">
        <v>-3086210</v>
      </c>
      <c r="K1789" t="s">
        <v>1962</v>
      </c>
      <c r="L1789" s="1">
        <v>7.2899999999999999E-17</v>
      </c>
      <c r="M1789">
        <v>1</v>
      </c>
      <c r="O1789">
        <v>12</v>
      </c>
      <c r="Q1789" s="3">
        <v>2.6649559266621499E-8</v>
      </c>
    </row>
    <row r="1790" spans="1:17">
      <c r="A1790" t="s">
        <v>17</v>
      </c>
      <c r="B1790" t="s">
        <v>1963</v>
      </c>
      <c r="C1790" s="3">
        <v>1.5900000000000001E-9</v>
      </c>
      <c r="D1790" t="s">
        <v>1964</v>
      </c>
      <c r="E1790">
        <v>10</v>
      </c>
      <c r="G1790">
        <v>9161.23</v>
      </c>
      <c r="H1790">
        <v>14883.275299999999</v>
      </c>
      <c r="I1790">
        <v>5722.05</v>
      </c>
      <c r="J1790">
        <v>384461</v>
      </c>
      <c r="K1790" t="s">
        <v>1965</v>
      </c>
      <c r="L1790" s="1">
        <v>7.3499999999999999E-17</v>
      </c>
      <c r="M1790">
        <v>10</v>
      </c>
      <c r="O1790">
        <v>0</v>
      </c>
      <c r="Q1790" s="3">
        <v>2.6819730993772301E-8</v>
      </c>
    </row>
    <row r="1791" spans="1:17">
      <c r="A1791" t="s">
        <v>17</v>
      </c>
      <c r="B1791" t="s">
        <v>4615</v>
      </c>
      <c r="C1791" s="3">
        <v>4.78E-10</v>
      </c>
      <c r="D1791" t="s">
        <v>4616</v>
      </c>
      <c r="E1791">
        <v>8</v>
      </c>
      <c r="F1791" t="s">
        <v>27</v>
      </c>
      <c r="G1791">
        <v>18864.2</v>
      </c>
      <c r="H1791">
        <v>55555</v>
      </c>
      <c r="I1791">
        <v>36690.800000000003</v>
      </c>
      <c r="J1791">
        <v>660441</v>
      </c>
      <c r="K1791" t="s">
        <v>4617</v>
      </c>
      <c r="L1791" s="1">
        <v>2.91E-15</v>
      </c>
      <c r="M1791">
        <v>3</v>
      </c>
      <c r="O1791">
        <v>5</v>
      </c>
      <c r="Q1791" s="3">
        <v>2.72134088017695E-8</v>
      </c>
    </row>
    <row r="1792" spans="1:17">
      <c r="A1792" t="s">
        <v>17</v>
      </c>
      <c r="B1792" t="s">
        <v>467</v>
      </c>
      <c r="C1792" s="3">
        <v>1.62E-9</v>
      </c>
      <c r="D1792" t="s">
        <v>1966</v>
      </c>
      <c r="E1792">
        <v>16</v>
      </c>
      <c r="G1792">
        <v>11231.7</v>
      </c>
      <c r="H1792">
        <v>10167.1417</v>
      </c>
      <c r="I1792">
        <v>-1064.53</v>
      </c>
      <c r="J1792">
        <v>-104703</v>
      </c>
      <c r="K1792" t="s">
        <v>469</v>
      </c>
      <c r="L1792" s="1">
        <v>7.4899999999999994E-17</v>
      </c>
      <c r="M1792">
        <v>2</v>
      </c>
      <c r="O1792">
        <v>14</v>
      </c>
      <c r="Q1792" s="3">
        <v>2.72392473307092E-8</v>
      </c>
    </row>
    <row r="1793" spans="1:17">
      <c r="A1793" t="s">
        <v>3161</v>
      </c>
      <c r="B1793" t="s">
        <v>4792</v>
      </c>
      <c r="C1793" s="3">
        <v>8.6099999999999996E-18</v>
      </c>
      <c r="D1793" t="s">
        <v>6195</v>
      </c>
      <c r="E1793">
        <v>13</v>
      </c>
      <c r="G1793">
        <v>6160.36</v>
      </c>
      <c r="H1793">
        <v>55555</v>
      </c>
      <c r="I1793">
        <v>49394.6</v>
      </c>
      <c r="J1793">
        <v>889112</v>
      </c>
      <c r="K1793" t="s">
        <v>4794</v>
      </c>
      <c r="L1793" s="1">
        <v>3.9800000000000002E-25</v>
      </c>
      <c r="M1793">
        <v>7</v>
      </c>
      <c r="O1793">
        <v>6</v>
      </c>
      <c r="Q1793" s="3">
        <v>2.81103404145072E-8</v>
      </c>
    </row>
    <row r="1794" spans="1:17">
      <c r="A1794" t="s">
        <v>17</v>
      </c>
      <c r="B1794" t="s">
        <v>1967</v>
      </c>
      <c r="C1794" s="3">
        <v>1.69E-9</v>
      </c>
      <c r="D1794" t="s">
        <v>1968</v>
      </c>
      <c r="E1794">
        <v>12</v>
      </c>
      <c r="G1794">
        <v>7700.97</v>
      </c>
      <c r="H1794">
        <v>12440.647499999999</v>
      </c>
      <c r="I1794">
        <v>4739.68</v>
      </c>
      <c r="J1794">
        <v>380983</v>
      </c>
      <c r="K1794" t="s">
        <v>1969</v>
      </c>
      <c r="L1794" s="1">
        <v>7.8400000000000002E-17</v>
      </c>
      <c r="M1794">
        <v>5</v>
      </c>
      <c r="O1794">
        <v>7</v>
      </c>
      <c r="Q1794" s="3">
        <v>2.8288380797120899E-8</v>
      </c>
    </row>
    <row r="1795" spans="1:17">
      <c r="A1795" t="s">
        <v>3161</v>
      </c>
      <c r="B1795" t="s">
        <v>60</v>
      </c>
      <c r="C1795" s="1">
        <v>1.0299999999999999E-21</v>
      </c>
      <c r="D1795" t="s">
        <v>3492</v>
      </c>
      <c r="E1795">
        <v>20</v>
      </c>
      <c r="F1795" t="s">
        <v>112</v>
      </c>
      <c r="G1795">
        <v>15107.4</v>
      </c>
      <c r="H1795">
        <v>15655.7019</v>
      </c>
      <c r="I1795">
        <v>548.30399999999997</v>
      </c>
      <c r="J1795">
        <v>35022.6</v>
      </c>
      <c r="K1795" t="s">
        <v>62</v>
      </c>
      <c r="L1795" s="1">
        <v>4.7500000000000001E-29</v>
      </c>
      <c r="M1795">
        <v>7</v>
      </c>
      <c r="O1795">
        <v>13</v>
      </c>
      <c r="Q1795" s="3">
        <v>2.9031231951253001E-8</v>
      </c>
    </row>
    <row r="1796" spans="1:17">
      <c r="A1796" t="s">
        <v>3161</v>
      </c>
      <c r="B1796" t="s">
        <v>4841</v>
      </c>
      <c r="C1796" s="3">
        <v>9.41E-18</v>
      </c>
      <c r="D1796" t="s">
        <v>6196</v>
      </c>
      <c r="E1796">
        <v>15</v>
      </c>
      <c r="F1796" t="s">
        <v>400</v>
      </c>
      <c r="G1796">
        <v>23079.7</v>
      </c>
      <c r="H1796">
        <v>55555</v>
      </c>
      <c r="I1796">
        <v>32475.3</v>
      </c>
      <c r="J1796">
        <v>584561</v>
      </c>
      <c r="K1796" t="s">
        <v>6197</v>
      </c>
      <c r="L1796" s="1">
        <v>4.3499999999999996E-25</v>
      </c>
      <c r="M1796">
        <v>8</v>
      </c>
      <c r="O1796">
        <v>7</v>
      </c>
      <c r="Q1796" s="3">
        <v>2.96122055139947E-8</v>
      </c>
    </row>
    <row r="1797" spans="1:17">
      <c r="A1797" t="s">
        <v>3161</v>
      </c>
      <c r="B1797" t="s">
        <v>25</v>
      </c>
      <c r="C1797" s="3">
        <v>1.09E-21</v>
      </c>
      <c r="D1797" t="s">
        <v>3493</v>
      </c>
      <c r="E1797">
        <v>20</v>
      </c>
      <c r="G1797">
        <v>6507.45</v>
      </c>
      <c r="H1797">
        <v>7200.7956999999997</v>
      </c>
      <c r="I1797">
        <v>693.34699999999998</v>
      </c>
      <c r="J1797">
        <v>96287.5</v>
      </c>
      <c r="K1797" t="s">
        <v>28</v>
      </c>
      <c r="L1797" s="1">
        <v>5.0500000000000001E-29</v>
      </c>
      <c r="N1797">
        <v>6</v>
      </c>
      <c r="P1797">
        <v>14</v>
      </c>
      <c r="Q1797" s="3">
        <v>2.9890514635605699E-8</v>
      </c>
    </row>
    <row r="1798" spans="1:17">
      <c r="A1798" t="s">
        <v>3161</v>
      </c>
      <c r="B1798" t="s">
        <v>96</v>
      </c>
      <c r="C1798" s="3">
        <v>9.6500000000000003E-18</v>
      </c>
      <c r="D1798" t="s">
        <v>6198</v>
      </c>
      <c r="E1798">
        <v>15</v>
      </c>
      <c r="F1798" t="s">
        <v>112</v>
      </c>
      <c r="G1798">
        <v>15812.1</v>
      </c>
      <c r="H1798">
        <v>55555</v>
      </c>
      <c r="I1798">
        <v>39742.9</v>
      </c>
      <c r="J1798">
        <v>715379</v>
      </c>
      <c r="K1798" t="s">
        <v>2045</v>
      </c>
      <c r="L1798" s="1">
        <v>4.4600000000000002E-25</v>
      </c>
      <c r="M1798">
        <v>8</v>
      </c>
      <c r="O1798">
        <v>7</v>
      </c>
      <c r="Q1798" s="3">
        <v>3.0047649024280798E-8</v>
      </c>
    </row>
    <row r="1799" spans="1:17">
      <c r="A1799" t="s">
        <v>3161</v>
      </c>
      <c r="B1799" t="s">
        <v>343</v>
      </c>
      <c r="C1799" s="3">
        <v>9.7299999999999998E-18</v>
      </c>
      <c r="D1799" t="s">
        <v>1285</v>
      </c>
      <c r="E1799">
        <v>21</v>
      </c>
      <c r="F1799" t="s">
        <v>1102</v>
      </c>
      <c r="G1799">
        <v>15282.7</v>
      </c>
      <c r="H1799">
        <v>55555</v>
      </c>
      <c r="I1799">
        <v>40272.300000000003</v>
      </c>
      <c r="J1799">
        <v>724909</v>
      </c>
      <c r="K1799" t="s">
        <v>344</v>
      </c>
      <c r="L1799" s="1">
        <v>4.5000000000000001E-25</v>
      </c>
      <c r="M1799">
        <v>4</v>
      </c>
      <c r="O1799">
        <v>17</v>
      </c>
      <c r="Q1799" s="3">
        <v>3.0209012959235703E-8</v>
      </c>
    </row>
    <row r="1800" spans="1:17">
      <c r="A1800" t="s">
        <v>3161</v>
      </c>
      <c r="B1800" t="s">
        <v>1163</v>
      </c>
      <c r="C1800" s="3">
        <v>9.8299999999999993E-18</v>
      </c>
      <c r="D1800" t="s">
        <v>3396</v>
      </c>
      <c r="E1800">
        <v>20</v>
      </c>
      <c r="G1800">
        <v>7950.17</v>
      </c>
      <c r="H1800">
        <v>55555</v>
      </c>
      <c r="I1800">
        <v>47604.800000000003</v>
      </c>
      <c r="J1800">
        <v>856896</v>
      </c>
      <c r="K1800" t="s">
        <v>1165</v>
      </c>
      <c r="L1800" s="1">
        <v>4.55E-25</v>
      </c>
      <c r="M1800">
        <v>10</v>
      </c>
      <c r="O1800">
        <v>10</v>
      </c>
      <c r="Q1800" s="3">
        <v>3.0392844081458202E-8</v>
      </c>
    </row>
    <row r="1801" spans="1:17">
      <c r="A1801" t="s">
        <v>3161</v>
      </c>
      <c r="B1801" t="s">
        <v>337</v>
      </c>
      <c r="C1801" s="3">
        <v>1.01E-17</v>
      </c>
      <c r="D1801" t="s">
        <v>6199</v>
      </c>
      <c r="E1801">
        <v>11</v>
      </c>
      <c r="F1801" t="s">
        <v>112</v>
      </c>
      <c r="G1801">
        <v>13073.1</v>
      </c>
      <c r="H1801">
        <v>55555</v>
      </c>
      <c r="I1801">
        <v>42481.9</v>
      </c>
      <c r="J1801">
        <v>764681</v>
      </c>
      <c r="K1801" t="s">
        <v>340</v>
      </c>
      <c r="L1801" s="1">
        <v>4.6599999999999997E-25</v>
      </c>
      <c r="M1801">
        <v>3</v>
      </c>
      <c r="O1801">
        <v>8</v>
      </c>
      <c r="Q1801" s="3">
        <v>3.0818459976635198E-8</v>
      </c>
    </row>
    <row r="1802" spans="1:17">
      <c r="A1802" t="s">
        <v>3161</v>
      </c>
      <c r="B1802" t="s">
        <v>1148</v>
      </c>
      <c r="C1802" s="1">
        <v>1.01E-17</v>
      </c>
      <c r="D1802" t="s">
        <v>6200</v>
      </c>
      <c r="E1802">
        <v>15</v>
      </c>
      <c r="G1802">
        <v>13882.7</v>
      </c>
      <c r="H1802">
        <v>55555</v>
      </c>
      <c r="I1802">
        <v>41672.300000000003</v>
      </c>
      <c r="J1802">
        <v>750109</v>
      </c>
      <c r="K1802" t="s">
        <v>1150</v>
      </c>
      <c r="L1802" s="1">
        <v>4.6699999999999996E-25</v>
      </c>
      <c r="M1802">
        <v>3</v>
      </c>
      <c r="O1802">
        <v>12</v>
      </c>
      <c r="Q1802" s="3">
        <v>3.0850655828389503E-8</v>
      </c>
    </row>
    <row r="1803" spans="1:17">
      <c r="A1803" t="s">
        <v>17</v>
      </c>
      <c r="B1803" t="s">
        <v>1970</v>
      </c>
      <c r="C1803" s="1">
        <v>1.8899999999999999E-9</v>
      </c>
      <c r="D1803" t="s">
        <v>1971</v>
      </c>
      <c r="E1803">
        <v>8</v>
      </c>
      <c r="F1803" t="s">
        <v>649</v>
      </c>
      <c r="G1803">
        <v>16584</v>
      </c>
      <c r="H1803">
        <v>16434.97</v>
      </c>
      <c r="I1803">
        <v>-149.02000000000001</v>
      </c>
      <c r="J1803">
        <v>-9067.25</v>
      </c>
      <c r="K1803" t="s">
        <v>1972</v>
      </c>
      <c r="L1803" s="1">
        <v>8.7200000000000004E-17</v>
      </c>
      <c r="N1803">
        <v>6</v>
      </c>
      <c r="P1803">
        <v>2</v>
      </c>
      <c r="Q1803" s="3">
        <v>3.0920224363117201E-8</v>
      </c>
    </row>
    <row r="1804" spans="1:17">
      <c r="A1804" t="s">
        <v>3161</v>
      </c>
      <c r="B1804" t="s">
        <v>343</v>
      </c>
      <c r="C1804" s="1">
        <v>1.02E-17</v>
      </c>
      <c r="D1804" t="s">
        <v>6201</v>
      </c>
      <c r="E1804">
        <v>19</v>
      </c>
      <c r="F1804" t="s">
        <v>294</v>
      </c>
      <c r="G1804">
        <v>14583</v>
      </c>
      <c r="H1804">
        <v>55555</v>
      </c>
      <c r="I1804">
        <v>40972</v>
      </c>
      <c r="J1804">
        <v>737504</v>
      </c>
      <c r="K1804" t="s">
        <v>344</v>
      </c>
      <c r="L1804" s="1">
        <v>4.7100000000000004E-25</v>
      </c>
      <c r="M1804">
        <v>4</v>
      </c>
      <c r="O1804">
        <v>15</v>
      </c>
      <c r="Q1804" s="3">
        <v>3.1008424445055203E-8</v>
      </c>
    </row>
    <row r="1805" spans="1:17">
      <c r="A1805" t="s">
        <v>17</v>
      </c>
      <c r="B1805" t="s">
        <v>102</v>
      </c>
      <c r="C1805" s="3">
        <v>5.8400000000000005E-10</v>
      </c>
      <c r="D1805" t="s">
        <v>4618</v>
      </c>
      <c r="E1805">
        <v>13</v>
      </c>
      <c r="F1805" t="s">
        <v>31</v>
      </c>
      <c r="G1805">
        <v>11381.9</v>
      </c>
      <c r="H1805">
        <v>55555</v>
      </c>
      <c r="I1805">
        <v>44173.1</v>
      </c>
      <c r="J1805">
        <v>795124</v>
      </c>
      <c r="K1805" t="s">
        <v>104</v>
      </c>
      <c r="L1805" s="1">
        <v>3.5600000000000003E-15</v>
      </c>
      <c r="M1805">
        <v>13</v>
      </c>
      <c r="O1805">
        <v>0</v>
      </c>
      <c r="Q1805" s="3">
        <v>3.2957417619330803E-8</v>
      </c>
    </row>
    <row r="1806" spans="1:17">
      <c r="A1806" t="s">
        <v>3161</v>
      </c>
      <c r="B1806" t="s">
        <v>356</v>
      </c>
      <c r="C1806" s="3">
        <v>1.1399999999999999E-17</v>
      </c>
      <c r="D1806" t="s">
        <v>3216</v>
      </c>
      <c r="E1806">
        <v>15</v>
      </c>
      <c r="F1806" t="s">
        <v>381</v>
      </c>
      <c r="G1806">
        <v>19853.599999999999</v>
      </c>
      <c r="H1806">
        <v>55555</v>
      </c>
      <c r="I1806">
        <v>35701.4</v>
      </c>
      <c r="J1806">
        <v>642631</v>
      </c>
      <c r="K1806" t="s">
        <v>358</v>
      </c>
      <c r="L1806" s="1">
        <v>5.2799999999999997E-25</v>
      </c>
      <c r="M1806">
        <v>10</v>
      </c>
      <c r="O1806">
        <v>5</v>
      </c>
      <c r="Q1806" s="3">
        <v>3.3225483741987898E-8</v>
      </c>
    </row>
    <row r="1807" spans="1:17">
      <c r="A1807" t="s">
        <v>3161</v>
      </c>
      <c r="B1807" t="s">
        <v>96</v>
      </c>
      <c r="C1807" s="1">
        <v>1.16E-17</v>
      </c>
      <c r="D1807" t="s">
        <v>6202</v>
      </c>
      <c r="E1807">
        <v>9</v>
      </c>
      <c r="F1807" t="s">
        <v>112</v>
      </c>
      <c r="G1807">
        <v>15234.5</v>
      </c>
      <c r="H1807">
        <v>55555</v>
      </c>
      <c r="I1807">
        <v>40320.5</v>
      </c>
      <c r="J1807">
        <v>725777</v>
      </c>
      <c r="K1807" t="s">
        <v>98</v>
      </c>
      <c r="L1807" s="1">
        <v>5.3700000000000004E-25</v>
      </c>
      <c r="N1807">
        <v>1</v>
      </c>
      <c r="P1807">
        <v>8</v>
      </c>
      <c r="Q1807" s="3">
        <v>3.3551991202766303E-8</v>
      </c>
    </row>
    <row r="1808" spans="1:17">
      <c r="A1808" t="s">
        <v>3161</v>
      </c>
      <c r="B1808" t="s">
        <v>382</v>
      </c>
      <c r="C1808" s="1">
        <v>1.1999999999999999E-17</v>
      </c>
      <c r="D1808" t="s">
        <v>3344</v>
      </c>
      <c r="E1808">
        <v>17</v>
      </c>
      <c r="F1808" t="s">
        <v>305</v>
      </c>
      <c r="G1808">
        <v>20588.099999999999</v>
      </c>
      <c r="H1808">
        <v>55555</v>
      </c>
      <c r="I1808">
        <v>34966.9</v>
      </c>
      <c r="J1808">
        <v>629411</v>
      </c>
      <c r="K1808" t="s">
        <v>384</v>
      </c>
      <c r="L1808" s="1">
        <v>5.5499999999999999E-25</v>
      </c>
      <c r="M1808">
        <v>6</v>
      </c>
      <c r="O1808">
        <v>11</v>
      </c>
      <c r="Q1808" s="3">
        <v>3.42289396525803E-8</v>
      </c>
    </row>
    <row r="1809" spans="1:17">
      <c r="A1809" t="s">
        <v>17</v>
      </c>
      <c r="B1809" t="s">
        <v>605</v>
      </c>
      <c r="C1809" s="1">
        <v>6.1900000000000003E-10</v>
      </c>
      <c r="D1809" t="s">
        <v>4619</v>
      </c>
      <c r="E1809">
        <v>8</v>
      </c>
      <c r="G1809">
        <v>15796.9</v>
      </c>
      <c r="H1809">
        <v>55555</v>
      </c>
      <c r="I1809">
        <v>39758.1</v>
      </c>
      <c r="J1809">
        <v>715653</v>
      </c>
      <c r="K1809" t="s">
        <v>607</v>
      </c>
      <c r="L1809" s="1">
        <v>3.7700000000000001E-15</v>
      </c>
      <c r="M1809">
        <v>1</v>
      </c>
      <c r="O1809">
        <v>7</v>
      </c>
      <c r="Q1809" s="3">
        <v>3.4777849305543601E-8</v>
      </c>
    </row>
    <row r="1810" spans="1:17">
      <c r="A1810" t="s">
        <v>17</v>
      </c>
      <c r="B1810" t="s">
        <v>2371</v>
      </c>
      <c r="C1810" s="3">
        <v>6.4600000000000004E-10</v>
      </c>
      <c r="D1810" t="s">
        <v>4620</v>
      </c>
      <c r="E1810">
        <v>9</v>
      </c>
      <c r="F1810" t="s">
        <v>27</v>
      </c>
      <c r="G1810">
        <v>19562.3</v>
      </c>
      <c r="H1810">
        <v>55555</v>
      </c>
      <c r="I1810">
        <v>35992.699999999997</v>
      </c>
      <c r="J1810">
        <v>647874</v>
      </c>
      <c r="K1810" t="s">
        <v>2373</v>
      </c>
      <c r="L1810" s="1">
        <v>3.9400000000000001E-15</v>
      </c>
      <c r="M1810">
        <v>9</v>
      </c>
      <c r="O1810">
        <v>0</v>
      </c>
      <c r="Q1810" s="3">
        <v>3.6274162339259899E-8</v>
      </c>
    </row>
    <row r="1811" spans="1:17">
      <c r="A1811" t="s">
        <v>3161</v>
      </c>
      <c r="B1811" t="s">
        <v>337</v>
      </c>
      <c r="C1811" s="3">
        <v>1.34E-17</v>
      </c>
      <c r="D1811" t="s">
        <v>1133</v>
      </c>
      <c r="E1811">
        <v>18</v>
      </c>
      <c r="F1811" t="s">
        <v>112</v>
      </c>
      <c r="G1811">
        <v>15238.7</v>
      </c>
      <c r="H1811">
        <v>55555</v>
      </c>
      <c r="I1811">
        <v>40316.300000000003</v>
      </c>
      <c r="J1811">
        <v>725701</v>
      </c>
      <c r="K1811" t="s">
        <v>340</v>
      </c>
      <c r="L1811" s="1">
        <v>6.2099999999999999E-25</v>
      </c>
      <c r="M1811">
        <v>6</v>
      </c>
      <c r="O1811">
        <v>12</v>
      </c>
      <c r="Q1811" s="3">
        <v>3.6618638717346799E-8</v>
      </c>
    </row>
    <row r="1812" spans="1:17">
      <c r="A1812" t="s">
        <v>17</v>
      </c>
      <c r="B1812" t="s">
        <v>1252</v>
      </c>
      <c r="C1812" s="1">
        <v>6.5300000000000002E-10</v>
      </c>
      <c r="D1812" t="s">
        <v>4621</v>
      </c>
      <c r="E1812">
        <v>14</v>
      </c>
      <c r="G1812">
        <v>64256.2</v>
      </c>
      <c r="H1812">
        <v>55555</v>
      </c>
      <c r="I1812">
        <v>-8701.19</v>
      </c>
      <c r="J1812">
        <v>-156623</v>
      </c>
      <c r="K1812" t="s">
        <v>1254</v>
      </c>
      <c r="L1812" s="1">
        <v>3.98E-15</v>
      </c>
      <c r="M1812">
        <v>2</v>
      </c>
      <c r="O1812">
        <v>12</v>
      </c>
      <c r="Q1812" s="3">
        <v>3.6626572549956301E-8</v>
      </c>
    </row>
    <row r="1813" spans="1:17">
      <c r="A1813" t="s">
        <v>3161</v>
      </c>
      <c r="B1813" t="s">
        <v>631</v>
      </c>
      <c r="C1813" s="1">
        <v>1.37E-17</v>
      </c>
      <c r="D1813" t="s">
        <v>6203</v>
      </c>
      <c r="E1813">
        <v>21</v>
      </c>
      <c r="F1813" t="s">
        <v>878</v>
      </c>
      <c r="G1813">
        <v>15581.3</v>
      </c>
      <c r="H1813">
        <v>55555</v>
      </c>
      <c r="I1813">
        <v>39973.699999999997</v>
      </c>
      <c r="J1813">
        <v>719533</v>
      </c>
      <c r="K1813" t="s">
        <v>633</v>
      </c>
      <c r="L1813" s="1">
        <v>6.3600000000000004E-25</v>
      </c>
      <c r="M1813">
        <v>18</v>
      </c>
      <c r="O1813">
        <v>3</v>
      </c>
      <c r="Q1813" s="3">
        <v>3.7165237471386602E-8</v>
      </c>
    </row>
    <row r="1814" spans="1:17">
      <c r="A1814" t="s">
        <v>3161</v>
      </c>
      <c r="B1814" t="s">
        <v>473</v>
      </c>
      <c r="C1814" s="1">
        <v>1.41E-17</v>
      </c>
      <c r="D1814" t="s">
        <v>6204</v>
      </c>
      <c r="E1814">
        <v>14</v>
      </c>
      <c r="G1814">
        <v>6649.61</v>
      </c>
      <c r="H1814">
        <v>55555</v>
      </c>
      <c r="I1814">
        <v>48905.4</v>
      </c>
      <c r="J1814">
        <v>880306</v>
      </c>
      <c r="K1814" t="s">
        <v>2472</v>
      </c>
      <c r="L1814" s="1">
        <v>6.5099999999999999E-25</v>
      </c>
      <c r="M1814">
        <v>2</v>
      </c>
      <c r="O1814">
        <v>12</v>
      </c>
      <c r="Q1814" s="3">
        <v>3.7706598785570197E-8</v>
      </c>
    </row>
    <row r="1815" spans="1:17">
      <c r="A1815" t="s">
        <v>3161</v>
      </c>
      <c r="B1815" t="s">
        <v>2579</v>
      </c>
      <c r="C1815" s="3">
        <v>1.4500000000000001E-17</v>
      </c>
      <c r="D1815" t="s">
        <v>6205</v>
      </c>
      <c r="E1815">
        <v>14</v>
      </c>
      <c r="F1815" t="s">
        <v>249</v>
      </c>
      <c r="G1815">
        <v>12279.7</v>
      </c>
      <c r="H1815">
        <v>55555</v>
      </c>
      <c r="I1815">
        <v>43275.3</v>
      </c>
      <c r="J1815">
        <v>778963</v>
      </c>
      <c r="K1815" t="s">
        <v>2581</v>
      </c>
      <c r="L1815" s="1">
        <v>6.6800000000000004E-25</v>
      </c>
      <c r="M1815">
        <v>2</v>
      </c>
      <c r="O1815">
        <v>12</v>
      </c>
      <c r="Q1815" s="3">
        <v>3.8291532558337701E-8</v>
      </c>
    </row>
    <row r="1816" spans="1:17">
      <c r="A1816" t="s">
        <v>3161</v>
      </c>
      <c r="B1816" t="s">
        <v>341</v>
      </c>
      <c r="C1816" s="1">
        <v>1.86E-21</v>
      </c>
      <c r="D1816" t="s">
        <v>3495</v>
      </c>
      <c r="E1816">
        <v>22</v>
      </c>
      <c r="F1816" t="s">
        <v>3496</v>
      </c>
      <c r="G1816">
        <v>15043.3</v>
      </c>
      <c r="H1816">
        <v>15318.358</v>
      </c>
      <c r="I1816">
        <v>275.10199999999998</v>
      </c>
      <c r="J1816">
        <v>17959</v>
      </c>
      <c r="K1816" t="s">
        <v>342</v>
      </c>
      <c r="L1816" s="1">
        <v>8.5800000000000002E-29</v>
      </c>
      <c r="M1816">
        <v>3</v>
      </c>
      <c r="O1816">
        <v>19</v>
      </c>
      <c r="Q1816" s="3">
        <v>3.8681404042942099E-8</v>
      </c>
    </row>
    <row r="1817" spans="1:17">
      <c r="A1817" t="s">
        <v>17</v>
      </c>
      <c r="B1817" t="s">
        <v>4622</v>
      </c>
      <c r="C1817" s="1">
        <v>6.9999999999999996E-10</v>
      </c>
      <c r="D1817" t="s">
        <v>4623</v>
      </c>
      <c r="E1817">
        <v>10</v>
      </c>
      <c r="G1817">
        <v>20664.900000000001</v>
      </c>
      <c r="H1817">
        <v>55555</v>
      </c>
      <c r="I1817">
        <v>34890.1</v>
      </c>
      <c r="J1817">
        <v>628028</v>
      </c>
      <c r="K1817" t="s">
        <v>4624</v>
      </c>
      <c r="L1817" s="1">
        <v>4.2700000000000004E-15</v>
      </c>
      <c r="M1817">
        <v>1</v>
      </c>
      <c r="O1817">
        <v>9</v>
      </c>
      <c r="Q1817" s="3">
        <v>3.9157816512796903E-8</v>
      </c>
    </row>
    <row r="1818" spans="1:17">
      <c r="A1818" t="s">
        <v>17</v>
      </c>
      <c r="B1818" t="s">
        <v>1974</v>
      </c>
      <c r="C1818" s="1">
        <v>1.9300000000000001E-11</v>
      </c>
      <c r="D1818" t="s">
        <v>1975</v>
      </c>
      <c r="E1818">
        <v>13</v>
      </c>
      <c r="F1818" t="s">
        <v>27</v>
      </c>
      <c r="G1818">
        <v>88870.9</v>
      </c>
      <c r="H1818">
        <v>6414.1409000000003</v>
      </c>
      <c r="I1818">
        <v>-82456.7</v>
      </c>
      <c r="J1818">
        <v>-12855500</v>
      </c>
      <c r="K1818" t="s">
        <v>1976</v>
      </c>
      <c r="L1818" s="1">
        <v>1.1799999999999999E-16</v>
      </c>
      <c r="M1818">
        <v>0</v>
      </c>
      <c r="O1818">
        <v>13</v>
      </c>
      <c r="Q1818" s="3">
        <v>3.9749852483802099E-8</v>
      </c>
    </row>
    <row r="1819" spans="1:17">
      <c r="A1819" t="s">
        <v>3161</v>
      </c>
      <c r="B1819" t="s">
        <v>343</v>
      </c>
      <c r="C1819" s="1">
        <v>1.9800000000000001E-21</v>
      </c>
      <c r="D1819" t="s">
        <v>3497</v>
      </c>
      <c r="E1819">
        <v>21</v>
      </c>
      <c r="F1819" t="s">
        <v>294</v>
      </c>
      <c r="G1819">
        <v>14574.1</v>
      </c>
      <c r="H1819">
        <v>15361.530500000001</v>
      </c>
      <c r="I1819">
        <v>787.39700000000005</v>
      </c>
      <c r="J1819">
        <v>51257.7</v>
      </c>
      <c r="K1819" t="s">
        <v>344</v>
      </c>
      <c r="L1819" s="1">
        <v>9.1800000000000002E-29</v>
      </c>
      <c r="M1819">
        <v>4</v>
      </c>
      <c r="O1819">
        <v>17</v>
      </c>
      <c r="Q1819" s="3">
        <v>3.9884311157144998E-8</v>
      </c>
    </row>
    <row r="1820" spans="1:17">
      <c r="A1820" t="s">
        <v>3161</v>
      </c>
      <c r="B1820" t="s">
        <v>1482</v>
      </c>
      <c r="C1820" s="3">
        <v>1.6900000000000001E-17</v>
      </c>
      <c r="D1820" t="s">
        <v>3375</v>
      </c>
      <c r="E1820">
        <v>18</v>
      </c>
      <c r="G1820">
        <v>13465.2</v>
      </c>
      <c r="H1820">
        <v>55555</v>
      </c>
      <c r="I1820">
        <v>42089.8</v>
      </c>
      <c r="J1820">
        <v>757625</v>
      </c>
      <c r="K1820" t="s">
        <v>1484</v>
      </c>
      <c r="L1820" s="1">
        <v>7.8199999999999999E-25</v>
      </c>
      <c r="M1820">
        <v>10</v>
      </c>
      <c r="O1820">
        <v>8</v>
      </c>
      <c r="Q1820" s="3">
        <v>4.2098062262058598E-8</v>
      </c>
    </row>
    <row r="1821" spans="1:17">
      <c r="A1821" t="s">
        <v>3161</v>
      </c>
      <c r="B1821" t="s">
        <v>39</v>
      </c>
      <c r="C1821" s="3">
        <v>1.6999999999999999E-17</v>
      </c>
      <c r="D1821" t="s">
        <v>3600</v>
      </c>
      <c r="E1821">
        <v>17</v>
      </c>
      <c r="G1821">
        <v>3034.53</v>
      </c>
      <c r="H1821">
        <v>55555</v>
      </c>
      <c r="I1821">
        <v>52520.5</v>
      </c>
      <c r="J1821">
        <v>945378</v>
      </c>
      <c r="K1821" t="s">
        <v>41</v>
      </c>
      <c r="L1821" s="1">
        <v>7.8799999999999997E-25</v>
      </c>
      <c r="M1821">
        <v>3</v>
      </c>
      <c r="O1821">
        <v>14</v>
      </c>
      <c r="Q1821" s="3">
        <v>4.22889874814368E-8</v>
      </c>
    </row>
    <row r="1822" spans="1:17">
      <c r="A1822" t="s">
        <v>3161</v>
      </c>
      <c r="B1822" t="s">
        <v>1540</v>
      </c>
      <c r="C1822" s="3">
        <v>2.3399999999999999E-21</v>
      </c>
      <c r="D1822" t="s">
        <v>3498</v>
      </c>
      <c r="E1822">
        <v>19</v>
      </c>
      <c r="G1822">
        <v>14588.4</v>
      </c>
      <c r="H1822">
        <v>21425.202499999999</v>
      </c>
      <c r="I1822">
        <v>6836.76</v>
      </c>
      <c r="J1822">
        <v>319099</v>
      </c>
      <c r="K1822" t="s">
        <v>1542</v>
      </c>
      <c r="L1822" s="1">
        <v>1.0800000000000001E-28</v>
      </c>
      <c r="M1822">
        <v>5</v>
      </c>
      <c r="O1822">
        <v>14</v>
      </c>
      <c r="Q1822" s="3">
        <v>4.3115208228853803E-8</v>
      </c>
    </row>
    <row r="1823" spans="1:17">
      <c r="A1823" t="s">
        <v>3161</v>
      </c>
      <c r="B1823" t="s">
        <v>852</v>
      </c>
      <c r="C1823" s="3">
        <v>1.8499999999999999E-17</v>
      </c>
      <c r="D1823" t="s">
        <v>3588</v>
      </c>
      <c r="E1823">
        <v>10</v>
      </c>
      <c r="G1823">
        <v>6106.98</v>
      </c>
      <c r="H1823">
        <v>55555</v>
      </c>
      <c r="I1823">
        <v>49448</v>
      </c>
      <c r="J1823">
        <v>890073</v>
      </c>
      <c r="K1823" t="s">
        <v>854</v>
      </c>
      <c r="L1823" s="1">
        <v>8.5799999999999996E-25</v>
      </c>
      <c r="M1823">
        <v>9</v>
      </c>
      <c r="O1823">
        <v>1</v>
      </c>
      <c r="Q1823" s="3">
        <v>4.4475605645457499E-8</v>
      </c>
    </row>
    <row r="1824" spans="1:17">
      <c r="A1824" t="s">
        <v>17</v>
      </c>
      <c r="B1824" t="s">
        <v>265</v>
      </c>
      <c r="C1824" s="1">
        <v>8.0999999999999999E-10</v>
      </c>
      <c r="D1824" t="s">
        <v>4625</v>
      </c>
      <c r="E1824">
        <v>14</v>
      </c>
      <c r="F1824" t="s">
        <v>1100</v>
      </c>
      <c r="G1824">
        <v>13817</v>
      </c>
      <c r="H1824">
        <v>55555</v>
      </c>
      <c r="I1824">
        <v>41738</v>
      </c>
      <c r="J1824">
        <v>751291</v>
      </c>
      <c r="K1824" t="s">
        <v>267</v>
      </c>
      <c r="L1824" s="1">
        <v>4.9399999999999998E-15</v>
      </c>
      <c r="M1824">
        <v>2</v>
      </c>
      <c r="O1824">
        <v>12</v>
      </c>
      <c r="Q1824" s="3">
        <v>4.4986824077821901E-8</v>
      </c>
    </row>
    <row r="1825" spans="1:17">
      <c r="A1825" t="s">
        <v>17</v>
      </c>
      <c r="B1825" t="s">
        <v>398</v>
      </c>
      <c r="C1825" s="1">
        <v>2.9899999999999998E-9</v>
      </c>
      <c r="D1825" t="s">
        <v>1982</v>
      </c>
      <c r="E1825">
        <v>12</v>
      </c>
      <c r="F1825" t="s">
        <v>1983</v>
      </c>
      <c r="G1825">
        <v>8264.36</v>
      </c>
      <c r="H1825">
        <v>7939.0897000000004</v>
      </c>
      <c r="I1825">
        <v>-325.267</v>
      </c>
      <c r="J1825">
        <v>-40970.300000000003</v>
      </c>
      <c r="K1825" t="s">
        <v>571</v>
      </c>
      <c r="L1825" s="1">
        <v>1.38E-16</v>
      </c>
      <c r="M1825">
        <v>11</v>
      </c>
      <c r="O1825">
        <v>1</v>
      </c>
      <c r="Q1825" s="3">
        <v>4.5246889046914299E-8</v>
      </c>
    </row>
    <row r="1826" spans="1:17">
      <c r="A1826" t="s">
        <v>3161</v>
      </c>
      <c r="B1826" t="s">
        <v>5236</v>
      </c>
      <c r="C1826" s="1">
        <v>1.9499999999999999E-17</v>
      </c>
      <c r="D1826" t="s">
        <v>6206</v>
      </c>
      <c r="E1826">
        <v>18</v>
      </c>
      <c r="G1826">
        <v>3224.33</v>
      </c>
      <c r="H1826">
        <v>55555</v>
      </c>
      <c r="I1826">
        <v>52330.7</v>
      </c>
      <c r="J1826">
        <v>941962</v>
      </c>
      <c r="K1826" t="s">
        <v>5238</v>
      </c>
      <c r="L1826" s="1">
        <v>9.0100000000000002E-25</v>
      </c>
      <c r="M1826">
        <v>10</v>
      </c>
      <c r="O1826">
        <v>8</v>
      </c>
      <c r="Q1826" s="3">
        <v>4.5815383948889503E-8</v>
      </c>
    </row>
    <row r="1827" spans="1:17">
      <c r="A1827" t="s">
        <v>3161</v>
      </c>
      <c r="B1827" t="s">
        <v>1479</v>
      </c>
      <c r="C1827" s="1">
        <v>2.74E-21</v>
      </c>
      <c r="D1827" t="s">
        <v>3499</v>
      </c>
      <c r="E1827">
        <v>18</v>
      </c>
      <c r="F1827" t="s">
        <v>31</v>
      </c>
      <c r="G1827">
        <v>14168</v>
      </c>
      <c r="H1827">
        <v>13704.7304</v>
      </c>
      <c r="I1827">
        <v>-463.279</v>
      </c>
      <c r="J1827">
        <v>-33804.300000000003</v>
      </c>
      <c r="K1827" t="s">
        <v>1481</v>
      </c>
      <c r="L1827" s="1">
        <v>1.2699999999999999E-28</v>
      </c>
      <c r="M1827">
        <v>8</v>
      </c>
      <c r="O1827">
        <v>10</v>
      </c>
      <c r="Q1827" s="3">
        <v>4.66137482322371E-8</v>
      </c>
    </row>
    <row r="1828" spans="1:17">
      <c r="A1828" t="s">
        <v>17</v>
      </c>
      <c r="B1828" t="s">
        <v>476</v>
      </c>
      <c r="C1828" s="1">
        <v>8.6300000000000002E-10</v>
      </c>
      <c r="D1828" t="s">
        <v>43</v>
      </c>
      <c r="E1828">
        <v>14</v>
      </c>
      <c r="G1828">
        <v>8564.86</v>
      </c>
      <c r="H1828">
        <v>55555</v>
      </c>
      <c r="I1828">
        <v>46990.1</v>
      </c>
      <c r="J1828">
        <v>845831</v>
      </c>
      <c r="K1828" t="s">
        <v>1740</v>
      </c>
      <c r="L1828" s="1">
        <v>5.2600000000000003E-15</v>
      </c>
      <c r="M1828">
        <v>14</v>
      </c>
      <c r="O1828">
        <v>0</v>
      </c>
      <c r="Q1828" s="3">
        <v>4.7693525130124901E-8</v>
      </c>
    </row>
    <row r="1829" spans="1:17">
      <c r="A1829" t="s">
        <v>3161</v>
      </c>
      <c r="B1829" t="s">
        <v>4691</v>
      </c>
      <c r="C1829" s="1">
        <v>2.0999999999999999E-17</v>
      </c>
      <c r="D1829" t="s">
        <v>6207</v>
      </c>
      <c r="E1829">
        <v>15</v>
      </c>
      <c r="G1829">
        <v>8654.7900000000009</v>
      </c>
      <c r="H1829">
        <v>55555</v>
      </c>
      <c r="I1829">
        <v>46900.2</v>
      </c>
      <c r="J1829">
        <v>844212</v>
      </c>
      <c r="K1829" t="s">
        <v>6208</v>
      </c>
      <c r="L1829" s="1">
        <v>9.73E-25</v>
      </c>
      <c r="M1829">
        <v>6</v>
      </c>
      <c r="O1829">
        <v>9</v>
      </c>
      <c r="Q1829" s="3">
        <v>4.8036940962937901E-8</v>
      </c>
    </row>
    <row r="1830" spans="1:17">
      <c r="A1830" t="s">
        <v>17</v>
      </c>
      <c r="B1830" t="s">
        <v>119</v>
      </c>
      <c r="C1830" s="1">
        <v>8.7799999999999997E-10</v>
      </c>
      <c r="D1830" t="s">
        <v>1769</v>
      </c>
      <c r="E1830">
        <v>10</v>
      </c>
      <c r="G1830">
        <v>10179.799999999999</v>
      </c>
      <c r="H1830">
        <v>55555</v>
      </c>
      <c r="I1830">
        <v>45375.199999999997</v>
      </c>
      <c r="J1830">
        <v>816762</v>
      </c>
      <c r="K1830" t="s">
        <v>121</v>
      </c>
      <c r="L1830" s="1">
        <v>5.3499999999999998E-15</v>
      </c>
      <c r="M1830">
        <v>1</v>
      </c>
      <c r="O1830">
        <v>9</v>
      </c>
      <c r="Q1830" s="3">
        <v>4.8434279746193498E-8</v>
      </c>
    </row>
    <row r="1831" spans="1:17">
      <c r="A1831" t="s">
        <v>17</v>
      </c>
      <c r="B1831" t="s">
        <v>1092</v>
      </c>
      <c r="C1831" s="1">
        <v>8.8800000000000004E-10</v>
      </c>
      <c r="D1831" t="s">
        <v>2780</v>
      </c>
      <c r="E1831">
        <v>10</v>
      </c>
      <c r="F1831" t="s">
        <v>27</v>
      </c>
      <c r="G1831">
        <v>13992.3</v>
      </c>
      <c r="H1831">
        <v>55555</v>
      </c>
      <c r="I1831">
        <v>41562.699999999997</v>
      </c>
      <c r="J1831">
        <v>748137</v>
      </c>
      <c r="K1831" t="s">
        <v>1095</v>
      </c>
      <c r="L1831" s="1">
        <v>5.41E-15</v>
      </c>
      <c r="M1831">
        <v>0</v>
      </c>
      <c r="O1831">
        <v>10</v>
      </c>
      <c r="Q1831" s="3">
        <v>4.8965174391334203E-8</v>
      </c>
    </row>
    <row r="1832" spans="1:17">
      <c r="A1832" t="s">
        <v>17</v>
      </c>
      <c r="B1832" t="s">
        <v>25</v>
      </c>
      <c r="C1832" s="3">
        <v>8.9000000000000003E-10</v>
      </c>
      <c r="D1832" t="s">
        <v>26</v>
      </c>
      <c r="E1832">
        <v>8</v>
      </c>
      <c r="F1832" t="s">
        <v>27</v>
      </c>
      <c r="G1832">
        <v>6941.91</v>
      </c>
      <c r="H1832">
        <v>55555</v>
      </c>
      <c r="I1832">
        <v>48613.1</v>
      </c>
      <c r="J1832">
        <v>875044</v>
      </c>
      <c r="K1832" t="s">
        <v>28</v>
      </c>
      <c r="L1832" s="1">
        <v>5.4199999999999997E-15</v>
      </c>
      <c r="N1832">
        <v>6</v>
      </c>
      <c r="P1832">
        <v>2</v>
      </c>
      <c r="Q1832" s="3">
        <v>4.9043566502689503E-8</v>
      </c>
    </row>
    <row r="1833" spans="1:17">
      <c r="A1833" t="s">
        <v>3161</v>
      </c>
      <c r="B1833" t="s">
        <v>343</v>
      </c>
      <c r="C1833" s="3">
        <v>3.37E-21</v>
      </c>
      <c r="D1833" t="s">
        <v>3501</v>
      </c>
      <c r="E1833">
        <v>21</v>
      </c>
      <c r="F1833" t="s">
        <v>112</v>
      </c>
      <c r="G1833">
        <v>15218.4</v>
      </c>
      <c r="H1833">
        <v>7340.3788000000004</v>
      </c>
      <c r="I1833">
        <v>-7878.06</v>
      </c>
      <c r="J1833">
        <v>-1073250</v>
      </c>
      <c r="K1833" t="s">
        <v>344</v>
      </c>
      <c r="L1833" s="1">
        <v>1.5599999999999999E-28</v>
      </c>
      <c r="M1833">
        <v>4</v>
      </c>
      <c r="O1833">
        <v>17</v>
      </c>
      <c r="Q1833" s="3">
        <v>5.1438264368203302E-8</v>
      </c>
    </row>
    <row r="1834" spans="1:17">
      <c r="A1834" t="s">
        <v>3161</v>
      </c>
      <c r="B1834" t="s">
        <v>1238</v>
      </c>
      <c r="C1834" s="3">
        <v>2.4200000000000001E-17</v>
      </c>
      <c r="D1834" t="s">
        <v>3757</v>
      </c>
      <c r="E1834">
        <v>18</v>
      </c>
      <c r="F1834" t="s">
        <v>112</v>
      </c>
      <c r="G1834">
        <v>13719.4</v>
      </c>
      <c r="H1834">
        <v>55555</v>
      </c>
      <c r="I1834">
        <v>41835.599999999999</v>
      </c>
      <c r="J1834">
        <v>753048</v>
      </c>
      <c r="K1834" t="s">
        <v>1240</v>
      </c>
      <c r="L1834" s="1">
        <v>1.12E-24</v>
      </c>
      <c r="M1834">
        <v>15</v>
      </c>
      <c r="O1834">
        <v>3</v>
      </c>
      <c r="Q1834" s="3">
        <v>5.2128422597025102E-8</v>
      </c>
    </row>
    <row r="1835" spans="1:17">
      <c r="A1835" t="s">
        <v>17</v>
      </c>
      <c r="B1835" t="s">
        <v>4626</v>
      </c>
      <c r="C1835" s="3">
        <v>9.879999999999999E-10</v>
      </c>
      <c r="D1835" t="s">
        <v>4627</v>
      </c>
      <c r="E1835">
        <v>14</v>
      </c>
      <c r="F1835" t="s">
        <v>23</v>
      </c>
      <c r="G1835">
        <v>23148.2</v>
      </c>
      <c r="H1835">
        <v>55555</v>
      </c>
      <c r="I1835">
        <v>32406.799999999999</v>
      </c>
      <c r="J1835">
        <v>583328</v>
      </c>
      <c r="K1835" t="s">
        <v>4628</v>
      </c>
      <c r="L1835" s="1">
        <v>6.02E-15</v>
      </c>
      <c r="M1835">
        <v>14</v>
      </c>
      <c r="O1835">
        <v>0</v>
      </c>
      <c r="Q1835" s="3">
        <v>5.4167343968321003E-8</v>
      </c>
    </row>
    <row r="1836" spans="1:17">
      <c r="A1836" t="s">
        <v>3161</v>
      </c>
      <c r="B1836" t="s">
        <v>54</v>
      </c>
      <c r="C1836" s="1">
        <v>2.66E-17</v>
      </c>
      <c r="D1836" t="s">
        <v>6209</v>
      </c>
      <c r="E1836">
        <v>17</v>
      </c>
      <c r="G1836">
        <v>5716.56</v>
      </c>
      <c r="H1836">
        <v>55555</v>
      </c>
      <c r="I1836">
        <v>49838.400000000001</v>
      </c>
      <c r="J1836">
        <v>897101</v>
      </c>
      <c r="K1836" t="s">
        <v>56</v>
      </c>
      <c r="L1836" s="1">
        <v>1.23E-24</v>
      </c>
      <c r="M1836">
        <v>4</v>
      </c>
      <c r="O1836">
        <v>13</v>
      </c>
      <c r="Q1836" s="3">
        <v>5.5183800043118201E-8</v>
      </c>
    </row>
    <row r="1837" spans="1:17">
      <c r="A1837" t="s">
        <v>3161</v>
      </c>
      <c r="B1837" t="s">
        <v>882</v>
      </c>
      <c r="C1837" s="1">
        <v>4.0100000000000003E-21</v>
      </c>
      <c r="D1837" t="s">
        <v>3503</v>
      </c>
      <c r="E1837">
        <v>22</v>
      </c>
      <c r="F1837" t="s">
        <v>249</v>
      </c>
      <c r="G1837">
        <v>9748.99</v>
      </c>
      <c r="H1837">
        <v>11238.8902</v>
      </c>
      <c r="I1837">
        <v>1489.9</v>
      </c>
      <c r="J1837">
        <v>132566</v>
      </c>
      <c r="K1837" t="s">
        <v>884</v>
      </c>
      <c r="L1837" s="1">
        <v>1.86E-28</v>
      </c>
      <c r="M1837">
        <v>5</v>
      </c>
      <c r="O1837">
        <v>17</v>
      </c>
      <c r="Q1837" s="3">
        <v>5.59636370120412E-8</v>
      </c>
    </row>
    <row r="1838" spans="1:17">
      <c r="A1838" t="s">
        <v>3161</v>
      </c>
      <c r="B1838" t="s">
        <v>635</v>
      </c>
      <c r="C1838" s="1">
        <v>4.0700000000000003E-21</v>
      </c>
      <c r="D1838" t="s">
        <v>3504</v>
      </c>
      <c r="E1838">
        <v>21</v>
      </c>
      <c r="G1838">
        <v>8720.82</v>
      </c>
      <c r="H1838">
        <v>14645.561</v>
      </c>
      <c r="I1838">
        <v>5924.75</v>
      </c>
      <c r="J1838">
        <v>404542</v>
      </c>
      <c r="K1838" t="s">
        <v>637</v>
      </c>
      <c r="L1838" s="1">
        <v>1.8799999999999999E-28</v>
      </c>
      <c r="M1838">
        <v>20</v>
      </c>
      <c r="O1838">
        <v>1</v>
      </c>
      <c r="Q1838" s="3">
        <v>5.6142819925049103E-8</v>
      </c>
    </row>
    <row r="1839" spans="1:17">
      <c r="A1839" t="s">
        <v>3161</v>
      </c>
      <c r="B1839" t="s">
        <v>337</v>
      </c>
      <c r="C1839" s="1">
        <v>4.0800000000000002E-21</v>
      </c>
      <c r="D1839" t="s">
        <v>3505</v>
      </c>
      <c r="E1839">
        <v>21</v>
      </c>
      <c r="F1839" t="s">
        <v>269</v>
      </c>
      <c r="G1839">
        <v>15130.4</v>
      </c>
      <c r="H1839">
        <v>15318.4768</v>
      </c>
      <c r="I1839">
        <v>188.035</v>
      </c>
      <c r="J1839">
        <v>12275</v>
      </c>
      <c r="K1839" t="s">
        <v>340</v>
      </c>
      <c r="L1839" s="1">
        <v>1.8900000000000001E-28</v>
      </c>
      <c r="M1839">
        <v>3</v>
      </c>
      <c r="O1839">
        <v>18</v>
      </c>
      <c r="Q1839" s="3">
        <v>5.6285692499914802E-8</v>
      </c>
    </row>
    <row r="1840" spans="1:17">
      <c r="A1840" t="s">
        <v>3161</v>
      </c>
      <c r="B1840" t="s">
        <v>828</v>
      </c>
      <c r="C1840" s="3">
        <v>4.1799999999999997E-21</v>
      </c>
      <c r="D1840" t="s">
        <v>3506</v>
      </c>
      <c r="E1840">
        <v>21</v>
      </c>
      <c r="F1840" t="s">
        <v>23</v>
      </c>
      <c r="G1840">
        <v>10298.1</v>
      </c>
      <c r="H1840">
        <v>10399.1433</v>
      </c>
      <c r="I1840">
        <v>101.032</v>
      </c>
      <c r="J1840">
        <v>9715.3799999999992</v>
      </c>
      <c r="K1840" t="s">
        <v>1354</v>
      </c>
      <c r="L1840" s="1">
        <v>1.9300000000000001E-28</v>
      </c>
      <c r="M1840">
        <v>20</v>
      </c>
      <c r="O1840">
        <v>1</v>
      </c>
      <c r="Q1840" s="3">
        <v>5.6845017362076402E-8</v>
      </c>
    </row>
    <row r="1841" spans="1:17">
      <c r="A1841" t="s">
        <v>17</v>
      </c>
      <c r="B1841" t="s">
        <v>1990</v>
      </c>
      <c r="C1841" s="3">
        <v>3.9700000000000001E-9</v>
      </c>
      <c r="D1841" t="s">
        <v>1991</v>
      </c>
      <c r="E1841">
        <v>12</v>
      </c>
      <c r="F1841" t="s">
        <v>249</v>
      </c>
      <c r="G1841">
        <v>24139.1</v>
      </c>
      <c r="H1841">
        <v>13629.6584</v>
      </c>
      <c r="I1841">
        <v>-10509.4</v>
      </c>
      <c r="J1841">
        <v>-771071</v>
      </c>
      <c r="K1841" t="s">
        <v>1992</v>
      </c>
      <c r="L1841" s="1">
        <v>1.8400000000000001E-16</v>
      </c>
      <c r="M1841">
        <v>5</v>
      </c>
      <c r="O1841">
        <v>7</v>
      </c>
      <c r="Q1841" s="3">
        <v>5.7368985010397899E-8</v>
      </c>
    </row>
    <row r="1842" spans="1:17">
      <c r="A1842" t="s">
        <v>3161</v>
      </c>
      <c r="B1842" t="s">
        <v>624</v>
      </c>
      <c r="C1842" s="3">
        <v>2.9100000000000001E-17</v>
      </c>
      <c r="D1842" t="s">
        <v>6210</v>
      </c>
      <c r="E1842">
        <v>17</v>
      </c>
      <c r="F1842" t="s">
        <v>112</v>
      </c>
      <c r="G1842">
        <v>15985.6</v>
      </c>
      <c r="H1842">
        <v>55555</v>
      </c>
      <c r="I1842">
        <v>39569.4</v>
      </c>
      <c r="J1842">
        <v>712255</v>
      </c>
      <c r="K1842" t="s">
        <v>626</v>
      </c>
      <c r="L1842" s="1">
        <v>1.35E-24</v>
      </c>
      <c r="M1842">
        <v>2</v>
      </c>
      <c r="O1842">
        <v>15</v>
      </c>
      <c r="Q1842" s="3">
        <v>5.8376234448222798E-8</v>
      </c>
    </row>
    <row r="1843" spans="1:17">
      <c r="A1843" t="s">
        <v>17</v>
      </c>
      <c r="B1843" t="s">
        <v>4629</v>
      </c>
      <c r="C1843" s="3">
        <v>1.09E-9</v>
      </c>
      <c r="D1843" t="s">
        <v>4630</v>
      </c>
      <c r="E1843">
        <v>10</v>
      </c>
      <c r="G1843">
        <v>15918.7</v>
      </c>
      <c r="H1843">
        <v>55555</v>
      </c>
      <c r="I1843">
        <v>39636.300000000003</v>
      </c>
      <c r="J1843">
        <v>713460</v>
      </c>
      <c r="K1843" t="s">
        <v>4631</v>
      </c>
      <c r="L1843" s="1">
        <v>6.6399999999999998E-15</v>
      </c>
      <c r="M1843">
        <v>1</v>
      </c>
      <c r="O1843">
        <v>9</v>
      </c>
      <c r="Q1843" s="3">
        <v>5.9397884610396701E-8</v>
      </c>
    </row>
    <row r="1844" spans="1:17">
      <c r="A1844" t="s">
        <v>17</v>
      </c>
      <c r="B1844" t="s">
        <v>2220</v>
      </c>
      <c r="C1844" s="1">
        <v>1.1100000000000001E-9</v>
      </c>
      <c r="D1844" t="s">
        <v>2221</v>
      </c>
      <c r="E1844">
        <v>13</v>
      </c>
      <c r="G1844">
        <v>76483.3</v>
      </c>
      <c r="H1844">
        <v>55555</v>
      </c>
      <c r="I1844">
        <v>-20928.3</v>
      </c>
      <c r="J1844">
        <v>-376713</v>
      </c>
      <c r="K1844" t="s">
        <v>2222</v>
      </c>
      <c r="L1844" s="1">
        <v>6.7399999999999999E-15</v>
      </c>
      <c r="M1844">
        <v>13</v>
      </c>
      <c r="O1844">
        <v>0</v>
      </c>
      <c r="Q1844" s="3">
        <v>6.0198881766726297E-8</v>
      </c>
    </row>
    <row r="1845" spans="1:17">
      <c r="A1845" t="s">
        <v>3161</v>
      </c>
      <c r="B1845" t="s">
        <v>502</v>
      </c>
      <c r="C1845" s="3">
        <v>3.2799999999999998E-17</v>
      </c>
      <c r="D1845" t="s">
        <v>767</v>
      </c>
      <c r="E1845">
        <v>13</v>
      </c>
      <c r="F1845" t="s">
        <v>112</v>
      </c>
      <c r="G1845">
        <v>15419</v>
      </c>
      <c r="H1845">
        <v>55555</v>
      </c>
      <c r="I1845">
        <v>40136</v>
      </c>
      <c r="J1845">
        <v>722455</v>
      </c>
      <c r="K1845" t="s">
        <v>504</v>
      </c>
      <c r="L1845" s="1">
        <v>1.5199999999999999E-24</v>
      </c>
      <c r="N1845">
        <v>6</v>
      </c>
      <c r="P1845">
        <v>7</v>
      </c>
      <c r="Q1845" s="3">
        <v>6.2483528146396305E-8</v>
      </c>
    </row>
    <row r="1846" spans="1:17">
      <c r="A1846" t="s">
        <v>3161</v>
      </c>
      <c r="B1846" t="s">
        <v>434</v>
      </c>
      <c r="C1846" s="1">
        <v>5.42E-21</v>
      </c>
      <c r="D1846" t="s">
        <v>3508</v>
      </c>
      <c r="E1846">
        <v>23</v>
      </c>
      <c r="F1846" t="s">
        <v>112</v>
      </c>
      <c r="G1846">
        <v>9910.58</v>
      </c>
      <c r="H1846">
        <v>1049.3672999999999</v>
      </c>
      <c r="I1846">
        <v>-8861.2099999999991</v>
      </c>
      <c r="J1846">
        <v>-8444340</v>
      </c>
      <c r="K1846" t="s">
        <v>437</v>
      </c>
      <c r="L1846" s="1">
        <v>2.5099999999999998E-28</v>
      </c>
      <c r="M1846">
        <v>11</v>
      </c>
      <c r="O1846">
        <v>12</v>
      </c>
      <c r="Q1846" s="3">
        <v>6.4276442948231495E-8</v>
      </c>
    </row>
    <row r="1847" spans="1:17">
      <c r="A1847" t="s">
        <v>3161</v>
      </c>
      <c r="B1847" t="s">
        <v>320</v>
      </c>
      <c r="C1847" s="1">
        <v>3.5900000000000002E-17</v>
      </c>
      <c r="D1847" t="s">
        <v>6211</v>
      </c>
      <c r="E1847">
        <v>16</v>
      </c>
      <c r="F1847" t="s">
        <v>1806</v>
      </c>
      <c r="G1847">
        <v>10336.1</v>
      </c>
      <c r="H1847">
        <v>55555</v>
      </c>
      <c r="I1847">
        <v>45218.9</v>
      </c>
      <c r="J1847">
        <v>813948</v>
      </c>
      <c r="K1847" t="s">
        <v>322</v>
      </c>
      <c r="L1847" s="1">
        <v>1.6600000000000001E-24</v>
      </c>
      <c r="M1847">
        <v>3</v>
      </c>
      <c r="O1847">
        <v>13</v>
      </c>
      <c r="Q1847" s="3">
        <v>6.57864229228454E-8</v>
      </c>
    </row>
    <row r="1848" spans="1:17">
      <c r="A1848" t="s">
        <v>3161</v>
      </c>
      <c r="B1848" t="s">
        <v>429</v>
      </c>
      <c r="C1848" s="1">
        <v>3.6299999999999999E-17</v>
      </c>
      <c r="D1848" t="s">
        <v>1330</v>
      </c>
      <c r="E1848">
        <v>18</v>
      </c>
      <c r="F1848" t="s">
        <v>1107</v>
      </c>
      <c r="G1848">
        <v>17671.400000000001</v>
      </c>
      <c r="H1848">
        <v>55555</v>
      </c>
      <c r="I1848">
        <v>37883.599999999999</v>
      </c>
      <c r="J1848">
        <v>681912</v>
      </c>
      <c r="K1848" t="s">
        <v>431</v>
      </c>
      <c r="L1848" s="1">
        <v>1.68E-24</v>
      </c>
      <c r="N1848">
        <v>4</v>
      </c>
      <c r="P1848">
        <v>14</v>
      </c>
      <c r="Q1848" s="3">
        <v>6.62639795847307E-8</v>
      </c>
    </row>
    <row r="1849" spans="1:17">
      <c r="A1849" t="s">
        <v>17</v>
      </c>
      <c r="B1849" t="s">
        <v>4632</v>
      </c>
      <c r="C1849" s="1">
        <v>1.25E-9</v>
      </c>
      <c r="D1849" t="s">
        <v>4633</v>
      </c>
      <c r="E1849">
        <v>9</v>
      </c>
      <c r="F1849" t="s">
        <v>31</v>
      </c>
      <c r="G1849">
        <v>11215.8</v>
      </c>
      <c r="H1849">
        <v>55555</v>
      </c>
      <c r="I1849">
        <v>44339.199999999997</v>
      </c>
      <c r="J1849">
        <v>798114</v>
      </c>
      <c r="K1849" t="s">
        <v>4634</v>
      </c>
      <c r="L1849" s="1">
        <v>7.6100000000000002E-15</v>
      </c>
      <c r="M1849">
        <v>9</v>
      </c>
      <c r="O1849">
        <v>0</v>
      </c>
      <c r="Q1849" s="3">
        <v>6.7608306442650105E-8</v>
      </c>
    </row>
    <row r="1850" spans="1:17">
      <c r="A1850" t="s">
        <v>3161</v>
      </c>
      <c r="B1850" t="s">
        <v>542</v>
      </c>
      <c r="C1850" s="1">
        <v>3.8900000000000001E-17</v>
      </c>
      <c r="D1850" t="s">
        <v>3240</v>
      </c>
      <c r="E1850">
        <v>17</v>
      </c>
      <c r="F1850" t="s">
        <v>127</v>
      </c>
      <c r="G1850">
        <v>10922</v>
      </c>
      <c r="H1850">
        <v>55555</v>
      </c>
      <c r="I1850">
        <v>44633</v>
      </c>
      <c r="J1850">
        <v>803402</v>
      </c>
      <c r="K1850" t="s">
        <v>544</v>
      </c>
      <c r="L1850" s="1">
        <v>1.8E-24</v>
      </c>
      <c r="M1850">
        <v>4</v>
      </c>
      <c r="O1850">
        <v>13</v>
      </c>
      <c r="Q1850" s="3">
        <v>6.9140470780302203E-8</v>
      </c>
    </row>
    <row r="1851" spans="1:17">
      <c r="A1851" t="s">
        <v>3161</v>
      </c>
      <c r="B1851" t="s">
        <v>1197</v>
      </c>
      <c r="C1851" s="1">
        <v>3.9800000000000001E-17</v>
      </c>
      <c r="D1851" t="s">
        <v>1198</v>
      </c>
      <c r="E1851">
        <v>25</v>
      </c>
      <c r="G1851">
        <v>21863.200000000001</v>
      </c>
      <c r="H1851">
        <v>55555</v>
      </c>
      <c r="I1851">
        <v>33691.800000000003</v>
      </c>
      <c r="J1851">
        <v>606459</v>
      </c>
      <c r="K1851" t="s">
        <v>1199</v>
      </c>
      <c r="L1851" s="1">
        <v>1.8399999999999999E-24</v>
      </c>
      <c r="M1851">
        <v>13</v>
      </c>
      <c r="O1851">
        <v>12</v>
      </c>
      <c r="Q1851" s="3">
        <v>7.0039030711334496E-8</v>
      </c>
    </row>
    <row r="1852" spans="1:17">
      <c r="A1852" t="s">
        <v>3161</v>
      </c>
      <c r="B1852" t="s">
        <v>39</v>
      </c>
      <c r="C1852" s="3">
        <v>4.0000000000000003E-17</v>
      </c>
      <c r="D1852" t="s">
        <v>6212</v>
      </c>
      <c r="E1852">
        <v>9</v>
      </c>
      <c r="G1852">
        <v>9678.94</v>
      </c>
      <c r="H1852">
        <v>55555</v>
      </c>
      <c r="I1852">
        <v>45876.1</v>
      </c>
      <c r="J1852">
        <v>825777</v>
      </c>
      <c r="K1852" t="s">
        <v>41</v>
      </c>
      <c r="L1852" s="1">
        <v>1.8499999999999999E-24</v>
      </c>
      <c r="M1852">
        <v>1</v>
      </c>
      <c r="O1852">
        <v>8</v>
      </c>
      <c r="Q1852" s="3">
        <v>7.0214282595066506E-8</v>
      </c>
    </row>
    <row r="1853" spans="1:17">
      <c r="A1853" t="s">
        <v>17</v>
      </c>
      <c r="B1853" t="s">
        <v>202</v>
      </c>
      <c r="C1853" s="1">
        <v>5.0700000000000001E-9</v>
      </c>
      <c r="D1853" t="s">
        <v>1998</v>
      </c>
      <c r="E1853">
        <v>15</v>
      </c>
      <c r="G1853">
        <v>14573.8</v>
      </c>
      <c r="H1853">
        <v>14499.7484</v>
      </c>
      <c r="I1853">
        <v>-74.055300000000003</v>
      </c>
      <c r="J1853">
        <v>-5107.3500000000004</v>
      </c>
      <c r="K1853" t="s">
        <v>204</v>
      </c>
      <c r="L1853" s="1">
        <v>2.3500000000000002E-16</v>
      </c>
      <c r="M1853">
        <v>2</v>
      </c>
      <c r="O1853">
        <v>13</v>
      </c>
      <c r="Q1853" s="3">
        <v>7.0235884763957806E-8</v>
      </c>
    </row>
    <row r="1854" spans="1:17">
      <c r="A1854" t="s">
        <v>17</v>
      </c>
      <c r="B1854" t="s">
        <v>151</v>
      </c>
      <c r="C1854" s="1">
        <v>1.3399999999999999E-9</v>
      </c>
      <c r="D1854" t="s">
        <v>1332</v>
      </c>
      <c r="E1854">
        <v>11</v>
      </c>
      <c r="F1854" t="s">
        <v>27</v>
      </c>
      <c r="G1854">
        <v>11513.2</v>
      </c>
      <c r="H1854">
        <v>55555</v>
      </c>
      <c r="I1854">
        <v>44041.8</v>
      </c>
      <c r="J1854">
        <v>792760</v>
      </c>
      <c r="K1854" t="s">
        <v>153</v>
      </c>
      <c r="L1854" s="1">
        <v>8.1500000000000003E-15</v>
      </c>
      <c r="M1854">
        <v>1</v>
      </c>
      <c r="O1854">
        <v>10</v>
      </c>
      <c r="Q1854" s="3">
        <v>7.2131802928110594E-8</v>
      </c>
    </row>
    <row r="1855" spans="1:17">
      <c r="A1855" t="s">
        <v>3161</v>
      </c>
      <c r="B1855" t="s">
        <v>548</v>
      </c>
      <c r="C1855" s="3">
        <v>6.9700000000000003E-21</v>
      </c>
      <c r="D1855" t="s">
        <v>3509</v>
      </c>
      <c r="E1855">
        <v>21</v>
      </c>
      <c r="G1855">
        <v>14840.7</v>
      </c>
      <c r="H1855">
        <v>15185.724</v>
      </c>
      <c r="I1855">
        <v>344.99099999999999</v>
      </c>
      <c r="J1855">
        <v>22718.1</v>
      </c>
      <c r="K1855" t="s">
        <v>2104</v>
      </c>
      <c r="L1855" s="1">
        <v>3.2200000000000002E-28</v>
      </c>
      <c r="M1855">
        <v>5</v>
      </c>
      <c r="O1855">
        <v>16</v>
      </c>
      <c r="Q1855" s="3">
        <v>7.2466377143954506E-8</v>
      </c>
    </row>
    <row r="1856" spans="1:17">
      <c r="A1856" t="s">
        <v>3161</v>
      </c>
      <c r="B1856" t="s">
        <v>1673</v>
      </c>
      <c r="C1856" s="3">
        <v>7.3199999999999999E-21</v>
      </c>
      <c r="D1856" t="s">
        <v>3511</v>
      </c>
      <c r="E1856">
        <v>19</v>
      </c>
      <c r="G1856">
        <v>5066.91</v>
      </c>
      <c r="H1856">
        <v>17193.932199999999</v>
      </c>
      <c r="I1856">
        <v>12127</v>
      </c>
      <c r="J1856">
        <v>705308</v>
      </c>
      <c r="K1856" t="s">
        <v>1675</v>
      </c>
      <c r="L1856" s="1">
        <v>3.3899999999999999E-28</v>
      </c>
      <c r="M1856">
        <v>4</v>
      </c>
      <c r="O1856">
        <v>15</v>
      </c>
      <c r="Q1856" s="3">
        <v>7.4226799738295403E-8</v>
      </c>
    </row>
    <row r="1857" spans="1:17">
      <c r="A1857" t="s">
        <v>17</v>
      </c>
      <c r="B1857" t="s">
        <v>1963</v>
      </c>
      <c r="C1857" s="1">
        <v>1.4100000000000001E-9</v>
      </c>
      <c r="D1857" t="s">
        <v>4635</v>
      </c>
      <c r="E1857">
        <v>11</v>
      </c>
      <c r="G1857">
        <v>9181.15</v>
      </c>
      <c r="H1857">
        <v>55555</v>
      </c>
      <c r="I1857">
        <v>46373.9</v>
      </c>
      <c r="J1857">
        <v>834738</v>
      </c>
      <c r="K1857" t="s">
        <v>1965</v>
      </c>
      <c r="L1857" s="1">
        <v>8.5899999999999996E-15</v>
      </c>
      <c r="M1857">
        <v>8</v>
      </c>
      <c r="O1857">
        <v>3</v>
      </c>
      <c r="Q1857" s="3">
        <v>7.5823043863316494E-8</v>
      </c>
    </row>
    <row r="1858" spans="1:17">
      <c r="A1858" t="s">
        <v>3161</v>
      </c>
      <c r="B1858" t="s">
        <v>343</v>
      </c>
      <c r="C1858" s="1">
        <v>7.8000000000000001E-21</v>
      </c>
      <c r="D1858" t="s">
        <v>1667</v>
      </c>
      <c r="E1858">
        <v>20</v>
      </c>
      <c r="F1858" t="s">
        <v>1304</v>
      </c>
      <c r="G1858">
        <v>15528.5</v>
      </c>
      <c r="H1858">
        <v>1915.422</v>
      </c>
      <c r="I1858">
        <v>-13613.1</v>
      </c>
      <c r="J1858">
        <v>-7107100</v>
      </c>
      <c r="K1858" t="s">
        <v>344</v>
      </c>
      <c r="L1858" s="1">
        <v>3.61E-28</v>
      </c>
      <c r="M1858">
        <v>3</v>
      </c>
      <c r="O1858">
        <v>17</v>
      </c>
      <c r="Q1858" s="3">
        <v>7.6385635690292299E-8</v>
      </c>
    </row>
    <row r="1859" spans="1:17">
      <c r="A1859" t="s">
        <v>3161</v>
      </c>
      <c r="B1859" t="s">
        <v>337</v>
      </c>
      <c r="C1859" s="1">
        <v>4.6000000000000002E-17</v>
      </c>
      <c r="D1859" t="s">
        <v>1210</v>
      </c>
      <c r="E1859">
        <v>15</v>
      </c>
      <c r="F1859" t="s">
        <v>1211</v>
      </c>
      <c r="G1859">
        <v>15435.9</v>
      </c>
      <c r="H1859">
        <v>55555</v>
      </c>
      <c r="I1859">
        <v>40119.1</v>
      </c>
      <c r="J1859">
        <v>722152</v>
      </c>
      <c r="K1859" t="s">
        <v>340</v>
      </c>
      <c r="L1859" s="1">
        <v>2.1299999999999998E-24</v>
      </c>
      <c r="M1859">
        <v>2</v>
      </c>
      <c r="O1859">
        <v>13</v>
      </c>
      <c r="Q1859" s="3">
        <v>7.6416316107972E-8</v>
      </c>
    </row>
    <row r="1860" spans="1:17">
      <c r="A1860" t="s">
        <v>3161</v>
      </c>
      <c r="B1860" t="s">
        <v>42</v>
      </c>
      <c r="C1860" s="3">
        <v>4.7999999999999997E-17</v>
      </c>
      <c r="D1860" t="s">
        <v>3171</v>
      </c>
      <c r="E1860">
        <v>20</v>
      </c>
      <c r="G1860">
        <v>16997.400000000001</v>
      </c>
      <c r="H1860">
        <v>55555</v>
      </c>
      <c r="I1860">
        <v>38557.599999999999</v>
      </c>
      <c r="J1860">
        <v>694044</v>
      </c>
      <c r="K1860" t="s">
        <v>2193</v>
      </c>
      <c r="L1860" s="1">
        <v>2.22E-24</v>
      </c>
      <c r="M1860">
        <v>9</v>
      </c>
      <c r="O1860">
        <v>11</v>
      </c>
      <c r="Q1860" s="3">
        <v>7.8263190398147696E-8</v>
      </c>
    </row>
    <row r="1861" spans="1:17">
      <c r="A1861" t="s">
        <v>3161</v>
      </c>
      <c r="B1861" t="s">
        <v>48</v>
      </c>
      <c r="C1861" s="1">
        <v>4.9699999999999999E-17</v>
      </c>
      <c r="D1861" t="s">
        <v>6213</v>
      </c>
      <c r="E1861">
        <v>16</v>
      </c>
      <c r="G1861">
        <v>2280.6999999999998</v>
      </c>
      <c r="H1861">
        <v>55555</v>
      </c>
      <c r="I1861">
        <v>53274.3</v>
      </c>
      <c r="J1861">
        <v>958947</v>
      </c>
      <c r="K1861" t="s">
        <v>50</v>
      </c>
      <c r="L1861" s="1">
        <v>2.3000000000000001E-24</v>
      </c>
      <c r="M1861">
        <v>5</v>
      </c>
      <c r="O1861">
        <v>11</v>
      </c>
      <c r="Q1861" s="3">
        <v>7.9925942668378305E-8</v>
      </c>
    </row>
    <row r="1862" spans="1:17">
      <c r="A1862" t="s">
        <v>3161</v>
      </c>
      <c r="B1862" t="s">
        <v>1404</v>
      </c>
      <c r="C1862" s="1">
        <v>5.1900000000000003E-17</v>
      </c>
      <c r="D1862" t="s">
        <v>6214</v>
      </c>
      <c r="E1862">
        <v>23</v>
      </c>
      <c r="G1862">
        <v>14655.4</v>
      </c>
      <c r="H1862">
        <v>55555</v>
      </c>
      <c r="I1862">
        <v>40899.599999999999</v>
      </c>
      <c r="J1862">
        <v>736200</v>
      </c>
      <c r="K1862" t="s">
        <v>1406</v>
      </c>
      <c r="L1862" s="1">
        <v>2.3999999999999998E-24</v>
      </c>
      <c r="M1862">
        <v>7</v>
      </c>
      <c r="O1862">
        <v>16</v>
      </c>
      <c r="Q1862" s="3">
        <v>8.1991109586469699E-8</v>
      </c>
    </row>
    <row r="1863" spans="1:17">
      <c r="A1863" t="s">
        <v>3161</v>
      </c>
      <c r="B1863" t="s">
        <v>635</v>
      </c>
      <c r="C1863" s="1">
        <v>5.3400000000000002E-17</v>
      </c>
      <c r="D1863" t="s">
        <v>6215</v>
      </c>
      <c r="E1863">
        <v>11</v>
      </c>
      <c r="G1863">
        <v>12093</v>
      </c>
      <c r="H1863">
        <v>55555</v>
      </c>
      <c r="I1863">
        <v>43462</v>
      </c>
      <c r="J1863">
        <v>782323</v>
      </c>
      <c r="K1863" t="s">
        <v>637</v>
      </c>
      <c r="L1863" s="1">
        <v>2.47E-24</v>
      </c>
      <c r="N1863">
        <v>10</v>
      </c>
      <c r="P1863">
        <v>1</v>
      </c>
      <c r="Q1863" s="3">
        <v>8.3383427274548101E-8</v>
      </c>
    </row>
    <row r="1864" spans="1:17">
      <c r="A1864" t="s">
        <v>3161</v>
      </c>
      <c r="B1864" t="s">
        <v>341</v>
      </c>
      <c r="C1864" s="1">
        <v>5.3899999999999998E-17</v>
      </c>
      <c r="D1864" t="s">
        <v>3495</v>
      </c>
      <c r="E1864">
        <v>17</v>
      </c>
      <c r="F1864" t="s">
        <v>3496</v>
      </c>
      <c r="G1864">
        <v>15052.5</v>
      </c>
      <c r="H1864">
        <v>55555</v>
      </c>
      <c r="I1864">
        <v>40502.5</v>
      </c>
      <c r="J1864">
        <v>729053</v>
      </c>
      <c r="K1864" t="s">
        <v>342</v>
      </c>
      <c r="L1864" s="1">
        <v>2.4899999999999999E-24</v>
      </c>
      <c r="M1864">
        <v>3</v>
      </c>
      <c r="O1864">
        <v>14</v>
      </c>
      <c r="Q1864" s="3">
        <v>8.3781246036484905E-8</v>
      </c>
    </row>
    <row r="1865" spans="1:17">
      <c r="A1865" t="s">
        <v>3161</v>
      </c>
      <c r="B1865" t="s">
        <v>60</v>
      </c>
      <c r="C1865" s="1">
        <v>1.02E-20</v>
      </c>
      <c r="D1865" t="s">
        <v>3513</v>
      </c>
      <c r="E1865">
        <v>17</v>
      </c>
      <c r="G1865">
        <v>14585.1</v>
      </c>
      <c r="H1865">
        <v>15656.661700000001</v>
      </c>
      <c r="I1865">
        <v>1071.58</v>
      </c>
      <c r="J1865">
        <v>68442.5</v>
      </c>
      <c r="K1865" t="s">
        <v>62</v>
      </c>
      <c r="L1865" s="1">
        <v>4.7400000000000003E-28</v>
      </c>
      <c r="M1865">
        <v>5</v>
      </c>
      <c r="O1865">
        <v>12</v>
      </c>
      <c r="Q1865" s="3">
        <v>8.6831227883337396E-8</v>
      </c>
    </row>
    <row r="1866" spans="1:17">
      <c r="A1866" t="s">
        <v>3161</v>
      </c>
      <c r="B1866" t="s">
        <v>1689</v>
      </c>
      <c r="C1866" s="1">
        <v>5.7600000000000002E-17</v>
      </c>
      <c r="D1866" t="s">
        <v>3293</v>
      </c>
      <c r="E1866">
        <v>21</v>
      </c>
      <c r="G1866">
        <v>11898.5</v>
      </c>
      <c r="H1866">
        <v>55555</v>
      </c>
      <c r="I1866">
        <v>43656.5</v>
      </c>
      <c r="J1866">
        <v>785824</v>
      </c>
      <c r="K1866" t="s">
        <v>1841</v>
      </c>
      <c r="L1866" s="1">
        <v>2.6600000000000002E-24</v>
      </c>
      <c r="M1866">
        <v>11</v>
      </c>
      <c r="O1866">
        <v>10</v>
      </c>
      <c r="Q1866" s="3">
        <v>8.7063436756561104E-8</v>
      </c>
    </row>
    <row r="1867" spans="1:17">
      <c r="A1867" t="s">
        <v>3161</v>
      </c>
      <c r="B1867" t="s">
        <v>832</v>
      </c>
      <c r="C1867" s="1">
        <v>5.7799999999999998E-17</v>
      </c>
      <c r="D1867" t="s">
        <v>1001</v>
      </c>
      <c r="E1867">
        <v>11</v>
      </c>
      <c r="F1867" t="s">
        <v>1002</v>
      </c>
      <c r="G1867">
        <v>19033.7</v>
      </c>
      <c r="H1867">
        <v>55555</v>
      </c>
      <c r="I1867">
        <v>36521.300000000003</v>
      </c>
      <c r="J1867">
        <v>657389</v>
      </c>
      <c r="K1867" t="s">
        <v>835</v>
      </c>
      <c r="L1867" s="1">
        <v>2.6700000000000002E-24</v>
      </c>
      <c r="N1867">
        <v>6</v>
      </c>
      <c r="P1867">
        <v>5</v>
      </c>
      <c r="Q1867" s="3">
        <v>8.7242435647610605E-8</v>
      </c>
    </row>
    <row r="1868" spans="1:17">
      <c r="A1868" t="s">
        <v>3161</v>
      </c>
      <c r="B1868" t="s">
        <v>182</v>
      </c>
      <c r="C1868" s="3">
        <v>1.0900000000000001E-20</v>
      </c>
      <c r="D1868" t="s">
        <v>3514</v>
      </c>
      <c r="E1868">
        <v>22</v>
      </c>
      <c r="F1868" t="s">
        <v>249</v>
      </c>
      <c r="G1868">
        <v>22232.2</v>
      </c>
      <c r="H1868">
        <v>22507.307700000001</v>
      </c>
      <c r="I1868">
        <v>275.12200000000001</v>
      </c>
      <c r="J1868">
        <v>12223.7</v>
      </c>
      <c r="K1868" t="s">
        <v>184</v>
      </c>
      <c r="L1868" s="1">
        <v>5.0199999999999996E-28</v>
      </c>
      <c r="M1868">
        <v>8</v>
      </c>
      <c r="O1868">
        <v>14</v>
      </c>
      <c r="Q1868" s="3">
        <v>8.9251007895910899E-8</v>
      </c>
    </row>
    <row r="1869" spans="1:17">
      <c r="A1869" t="s">
        <v>17</v>
      </c>
      <c r="B1869" t="s">
        <v>2014</v>
      </c>
      <c r="C1869" s="3">
        <v>1.7700000000000001E-9</v>
      </c>
      <c r="D1869" t="s">
        <v>2015</v>
      </c>
      <c r="E1869">
        <v>9</v>
      </c>
      <c r="G1869">
        <v>8163</v>
      </c>
      <c r="H1869">
        <v>55555</v>
      </c>
      <c r="I1869">
        <v>47392</v>
      </c>
      <c r="J1869">
        <v>853065</v>
      </c>
      <c r="K1869" t="s">
        <v>2016</v>
      </c>
      <c r="L1869" s="1">
        <v>1.08E-14</v>
      </c>
      <c r="M1869">
        <v>4</v>
      </c>
      <c r="O1869">
        <v>5</v>
      </c>
      <c r="Q1869" s="3">
        <v>9.3946873357643201E-8</v>
      </c>
    </row>
    <row r="1870" spans="1:17">
      <c r="A1870" t="s">
        <v>17</v>
      </c>
      <c r="B1870" t="s">
        <v>4636</v>
      </c>
      <c r="C1870" s="1">
        <v>1.7800000000000001E-9</v>
      </c>
      <c r="D1870" t="s">
        <v>4637</v>
      </c>
      <c r="E1870">
        <v>14</v>
      </c>
      <c r="F1870" t="s">
        <v>27</v>
      </c>
      <c r="G1870">
        <v>129974</v>
      </c>
      <c r="H1870">
        <v>55555</v>
      </c>
      <c r="I1870">
        <v>-74418.600000000006</v>
      </c>
      <c r="J1870">
        <v>-1339550</v>
      </c>
      <c r="K1870" t="s">
        <v>4638</v>
      </c>
      <c r="L1870" s="1">
        <v>1.08E-14</v>
      </c>
      <c r="M1870">
        <v>14</v>
      </c>
      <c r="O1870">
        <v>0</v>
      </c>
      <c r="Q1870" s="3">
        <v>9.3967323264773702E-8</v>
      </c>
    </row>
    <row r="1871" spans="1:17">
      <c r="A1871" t="s">
        <v>3161</v>
      </c>
      <c r="B1871" t="s">
        <v>1368</v>
      </c>
      <c r="C1871" s="3">
        <v>1.22E-20</v>
      </c>
      <c r="D1871" t="s">
        <v>3515</v>
      </c>
      <c r="E1871">
        <v>20</v>
      </c>
      <c r="G1871">
        <v>12117.4</v>
      </c>
      <c r="H1871">
        <v>8832.8060000000005</v>
      </c>
      <c r="I1871">
        <v>-3284.57</v>
      </c>
      <c r="J1871">
        <v>-371860</v>
      </c>
      <c r="K1871" t="s">
        <v>1370</v>
      </c>
      <c r="L1871" s="1">
        <v>5.6400000000000002E-28</v>
      </c>
      <c r="M1871">
        <v>3</v>
      </c>
      <c r="O1871">
        <v>17</v>
      </c>
      <c r="Q1871" s="3">
        <v>9.4283543688069701E-8</v>
      </c>
    </row>
    <row r="1872" spans="1:17">
      <c r="A1872" t="s">
        <v>17</v>
      </c>
      <c r="B1872" t="s">
        <v>4488</v>
      </c>
      <c r="C1872" s="3">
        <v>1.81E-9</v>
      </c>
      <c r="D1872" t="s">
        <v>4639</v>
      </c>
      <c r="E1872">
        <v>8</v>
      </c>
      <c r="G1872">
        <v>19678.7</v>
      </c>
      <c r="H1872">
        <v>55555</v>
      </c>
      <c r="I1872">
        <v>35876.300000000003</v>
      </c>
      <c r="J1872">
        <v>645780</v>
      </c>
      <c r="K1872" t="s">
        <v>4490</v>
      </c>
      <c r="L1872" s="1">
        <v>1.1E-14</v>
      </c>
      <c r="M1872">
        <v>1</v>
      </c>
      <c r="O1872">
        <v>7</v>
      </c>
      <c r="Q1872" s="3">
        <v>9.5598885903319995E-8</v>
      </c>
    </row>
    <row r="1873" spans="1:17">
      <c r="A1873" t="s">
        <v>3161</v>
      </c>
      <c r="B1873" t="s">
        <v>445</v>
      </c>
      <c r="C1873" s="3">
        <v>6.8800000000000004E-17</v>
      </c>
      <c r="D1873" t="s">
        <v>1403</v>
      </c>
      <c r="E1873">
        <v>27</v>
      </c>
      <c r="G1873">
        <v>15549</v>
      </c>
      <c r="H1873">
        <v>55555</v>
      </c>
      <c r="I1873">
        <v>40006</v>
      </c>
      <c r="J1873">
        <v>720115</v>
      </c>
      <c r="K1873" t="s">
        <v>447</v>
      </c>
      <c r="L1873" s="1">
        <v>3.1800000000000002E-24</v>
      </c>
      <c r="M1873">
        <v>3</v>
      </c>
      <c r="O1873">
        <v>24</v>
      </c>
      <c r="Q1873" s="3">
        <v>9.6848862669840694E-8</v>
      </c>
    </row>
    <row r="1874" spans="1:17">
      <c r="A1874" t="s">
        <v>3161</v>
      </c>
      <c r="B1874" t="s">
        <v>542</v>
      </c>
      <c r="C1874" s="1">
        <v>1.32E-20</v>
      </c>
      <c r="D1874" t="s">
        <v>3516</v>
      </c>
      <c r="E1874">
        <v>17</v>
      </c>
      <c r="F1874" t="s">
        <v>249</v>
      </c>
      <c r="G1874">
        <v>10182.1</v>
      </c>
      <c r="H1874">
        <v>11228.5532</v>
      </c>
      <c r="I1874">
        <v>1046.42</v>
      </c>
      <c r="J1874">
        <v>93193</v>
      </c>
      <c r="K1874" t="s">
        <v>544</v>
      </c>
      <c r="L1874" s="1">
        <v>6.0900000000000002E-28</v>
      </c>
      <c r="M1874">
        <v>2</v>
      </c>
      <c r="O1874">
        <v>15</v>
      </c>
      <c r="Q1874" s="3">
        <v>9.7828807228393299E-8</v>
      </c>
    </row>
    <row r="1875" spans="1:17">
      <c r="A1875" t="s">
        <v>3161</v>
      </c>
      <c r="B1875" t="s">
        <v>1404</v>
      </c>
      <c r="C1875" s="3">
        <v>7.0199999999999999E-17</v>
      </c>
      <c r="D1875" t="s">
        <v>3394</v>
      </c>
      <c r="E1875">
        <v>19</v>
      </c>
      <c r="G1875">
        <v>11726.1</v>
      </c>
      <c r="H1875">
        <v>55555</v>
      </c>
      <c r="I1875">
        <v>43828.9</v>
      </c>
      <c r="J1875">
        <v>788928</v>
      </c>
      <c r="K1875" t="s">
        <v>1406</v>
      </c>
      <c r="L1875" s="1">
        <v>3.25E-24</v>
      </c>
      <c r="M1875">
        <v>9</v>
      </c>
      <c r="O1875">
        <v>10</v>
      </c>
      <c r="Q1875" s="3">
        <v>9.8149024026576395E-8</v>
      </c>
    </row>
    <row r="1876" spans="1:17">
      <c r="A1876" t="s">
        <v>3161</v>
      </c>
      <c r="B1876" t="s">
        <v>5261</v>
      </c>
      <c r="C1876" s="1">
        <v>7.0999999999999995E-17</v>
      </c>
      <c r="D1876" t="s">
        <v>6216</v>
      </c>
      <c r="E1876">
        <v>12</v>
      </c>
      <c r="F1876" t="s">
        <v>316</v>
      </c>
      <c r="G1876">
        <v>14326.5</v>
      </c>
      <c r="H1876">
        <v>55555</v>
      </c>
      <c r="I1876">
        <v>41228.5</v>
      </c>
      <c r="J1876">
        <v>742120</v>
      </c>
      <c r="K1876" t="s">
        <v>5263</v>
      </c>
      <c r="L1876" s="1">
        <v>3.2799999999999999E-24</v>
      </c>
      <c r="N1876">
        <v>5</v>
      </c>
      <c r="P1876">
        <v>7</v>
      </c>
      <c r="Q1876" s="3">
        <v>9.8627245504840096E-8</v>
      </c>
    </row>
    <row r="1877" spans="1:17">
      <c r="A1877" t="s">
        <v>17</v>
      </c>
      <c r="B1877" t="s">
        <v>1533</v>
      </c>
      <c r="C1877" s="1">
        <v>1.8899999999999999E-9</v>
      </c>
      <c r="D1877" t="s">
        <v>1534</v>
      </c>
      <c r="E1877">
        <v>15</v>
      </c>
      <c r="F1877" t="s">
        <v>27</v>
      </c>
      <c r="G1877">
        <v>15650.1</v>
      </c>
      <c r="H1877">
        <v>55555</v>
      </c>
      <c r="I1877">
        <v>39904.9</v>
      </c>
      <c r="J1877">
        <v>718295</v>
      </c>
      <c r="K1877" t="s">
        <v>1535</v>
      </c>
      <c r="L1877" s="1">
        <v>1.15E-14</v>
      </c>
      <c r="M1877">
        <v>0</v>
      </c>
      <c r="O1877">
        <v>15</v>
      </c>
      <c r="Q1877" s="3">
        <v>9.9657221713349904E-8</v>
      </c>
    </row>
    <row r="1878" spans="1:17">
      <c r="A1878" t="s">
        <v>3161</v>
      </c>
      <c r="B1878" t="s">
        <v>343</v>
      </c>
      <c r="C1878" s="1">
        <v>1.37E-20</v>
      </c>
      <c r="D1878" t="s">
        <v>3517</v>
      </c>
      <c r="E1878">
        <v>20</v>
      </c>
      <c r="F1878" t="s">
        <v>1211</v>
      </c>
      <c r="G1878">
        <v>15128.3</v>
      </c>
      <c r="H1878">
        <v>15882.5851</v>
      </c>
      <c r="I1878">
        <v>754.25900000000001</v>
      </c>
      <c r="J1878">
        <v>47489.7</v>
      </c>
      <c r="K1878" t="s">
        <v>344</v>
      </c>
      <c r="L1878" s="1">
        <v>6.3599999999999999E-28</v>
      </c>
      <c r="M1878">
        <v>3</v>
      </c>
      <c r="O1878">
        <v>17</v>
      </c>
      <c r="Q1878" s="3">
        <v>9.9913841329369406E-8</v>
      </c>
    </row>
    <row r="1879" spans="1:17">
      <c r="A1879" t="s">
        <v>17</v>
      </c>
      <c r="B1879" t="s">
        <v>292</v>
      </c>
      <c r="C1879" s="1">
        <v>7.8500000000000008E-9</v>
      </c>
      <c r="D1879" t="s">
        <v>2005</v>
      </c>
      <c r="E1879">
        <v>13</v>
      </c>
      <c r="F1879" t="s">
        <v>2006</v>
      </c>
      <c r="G1879">
        <v>14920.9</v>
      </c>
      <c r="H1879">
        <v>773.41570000000002</v>
      </c>
      <c r="I1879">
        <v>-14147.5</v>
      </c>
      <c r="J1879">
        <v>-18292200</v>
      </c>
      <c r="K1879" t="s">
        <v>2007</v>
      </c>
      <c r="L1879" s="1">
        <v>3.6299999999999998E-16</v>
      </c>
      <c r="M1879">
        <v>12</v>
      </c>
      <c r="O1879">
        <v>1</v>
      </c>
      <c r="Q1879" s="3">
        <v>1.00278019755128E-7</v>
      </c>
    </row>
    <row r="1880" spans="1:17">
      <c r="A1880" t="s">
        <v>3161</v>
      </c>
      <c r="B1880" t="s">
        <v>378</v>
      </c>
      <c r="C1880" s="3">
        <v>7.4299999999999994E-17</v>
      </c>
      <c r="D1880" t="s">
        <v>6217</v>
      </c>
      <c r="E1880">
        <v>12</v>
      </c>
      <c r="F1880" t="s">
        <v>27</v>
      </c>
      <c r="G1880">
        <v>7669.2</v>
      </c>
      <c r="H1880">
        <v>55555</v>
      </c>
      <c r="I1880">
        <v>47885.8</v>
      </c>
      <c r="J1880">
        <v>861953</v>
      </c>
      <c r="K1880" t="s">
        <v>380</v>
      </c>
      <c r="L1880" s="1">
        <v>3.4300000000000002E-24</v>
      </c>
      <c r="M1880">
        <v>12</v>
      </c>
      <c r="O1880">
        <v>0</v>
      </c>
      <c r="Q1880" s="3">
        <v>1.0118613865153099E-7</v>
      </c>
    </row>
    <row r="1881" spans="1:17">
      <c r="A1881" t="s">
        <v>17</v>
      </c>
      <c r="B1881" t="s">
        <v>1151</v>
      </c>
      <c r="C1881" s="1">
        <v>1.9500000000000001E-9</v>
      </c>
      <c r="D1881" t="s">
        <v>4640</v>
      </c>
      <c r="E1881">
        <v>12</v>
      </c>
      <c r="F1881" t="s">
        <v>27</v>
      </c>
      <c r="G1881">
        <v>13964.2</v>
      </c>
      <c r="H1881">
        <v>55555</v>
      </c>
      <c r="I1881">
        <v>41590.800000000003</v>
      </c>
      <c r="J1881">
        <v>748642</v>
      </c>
      <c r="K1881" t="s">
        <v>1153</v>
      </c>
      <c r="L1881" s="1">
        <v>1.19E-14</v>
      </c>
      <c r="M1881">
        <v>1</v>
      </c>
      <c r="O1881">
        <v>11</v>
      </c>
      <c r="Q1881" s="3">
        <v>1.0284802757177701E-7</v>
      </c>
    </row>
    <row r="1882" spans="1:17">
      <c r="A1882" t="s">
        <v>3161</v>
      </c>
      <c r="B1882" t="s">
        <v>39</v>
      </c>
      <c r="C1882" s="1">
        <v>1.5800000000000001E-20</v>
      </c>
      <c r="D1882" t="s">
        <v>3518</v>
      </c>
      <c r="E1882">
        <v>18</v>
      </c>
      <c r="G1882">
        <v>6639.34</v>
      </c>
      <c r="H1882">
        <v>892.82799999999997</v>
      </c>
      <c r="I1882">
        <v>-5746.51</v>
      </c>
      <c r="J1882">
        <v>-6436300</v>
      </c>
      <c r="K1882" t="s">
        <v>41</v>
      </c>
      <c r="L1882" s="1">
        <v>7.2999999999999996E-28</v>
      </c>
      <c r="M1882">
        <v>4</v>
      </c>
      <c r="O1882">
        <v>14</v>
      </c>
      <c r="Q1882" s="3">
        <v>1.06833469370603E-7</v>
      </c>
    </row>
    <row r="1883" spans="1:17">
      <c r="A1883" t="s">
        <v>3161</v>
      </c>
      <c r="B1883" t="s">
        <v>823</v>
      </c>
      <c r="C1883" s="1">
        <v>8.4500000000000005E-17</v>
      </c>
      <c r="D1883" t="s">
        <v>824</v>
      </c>
      <c r="E1883">
        <v>18</v>
      </c>
      <c r="G1883">
        <v>11606.1</v>
      </c>
      <c r="H1883">
        <v>55555</v>
      </c>
      <c r="I1883">
        <v>43948.9</v>
      </c>
      <c r="J1883">
        <v>791088</v>
      </c>
      <c r="K1883" t="s">
        <v>825</v>
      </c>
      <c r="L1883" s="1">
        <v>3.9100000000000003E-24</v>
      </c>
      <c r="M1883">
        <v>10</v>
      </c>
      <c r="O1883">
        <v>8</v>
      </c>
      <c r="Q1883" s="3">
        <v>1.0937058065487299E-7</v>
      </c>
    </row>
    <row r="1884" spans="1:17">
      <c r="A1884" t="s">
        <v>17</v>
      </c>
      <c r="B1884" t="s">
        <v>2350</v>
      </c>
      <c r="C1884" s="1">
        <v>2.1000000000000002E-9</v>
      </c>
      <c r="D1884" t="s">
        <v>2352</v>
      </c>
      <c r="E1884">
        <v>12</v>
      </c>
      <c r="G1884">
        <v>29819.7</v>
      </c>
      <c r="H1884">
        <v>55555</v>
      </c>
      <c r="I1884">
        <v>25735.3</v>
      </c>
      <c r="J1884">
        <v>463241</v>
      </c>
      <c r="K1884" t="s">
        <v>2351</v>
      </c>
      <c r="L1884" s="1">
        <v>1.28E-14</v>
      </c>
      <c r="M1884">
        <v>11</v>
      </c>
      <c r="O1884">
        <v>1</v>
      </c>
      <c r="Q1884" s="3">
        <v>1.10105044710908E-7</v>
      </c>
    </row>
    <row r="1885" spans="1:17">
      <c r="A1885" t="s">
        <v>17</v>
      </c>
      <c r="B1885" t="s">
        <v>242</v>
      </c>
      <c r="C1885" s="1">
        <v>9.0699999999999995E-9</v>
      </c>
      <c r="D1885" t="s">
        <v>2011</v>
      </c>
      <c r="E1885">
        <v>10</v>
      </c>
      <c r="F1885" t="s">
        <v>1107</v>
      </c>
      <c r="G1885">
        <v>12369.7</v>
      </c>
      <c r="H1885">
        <v>648.24609999999996</v>
      </c>
      <c r="I1885">
        <v>-11721.4</v>
      </c>
      <c r="J1885">
        <v>-18081700</v>
      </c>
      <c r="K1885" t="s">
        <v>244</v>
      </c>
      <c r="L1885" s="1">
        <v>4.19E-16</v>
      </c>
      <c r="M1885">
        <v>1</v>
      </c>
      <c r="O1885">
        <v>9</v>
      </c>
      <c r="Q1885" s="3">
        <v>1.12803741932688E-7</v>
      </c>
    </row>
    <row r="1886" spans="1:17">
      <c r="A1886" t="s">
        <v>3161</v>
      </c>
      <c r="B1886" t="s">
        <v>82</v>
      </c>
      <c r="C1886" s="1">
        <v>8.98E-17</v>
      </c>
      <c r="D1886" t="s">
        <v>6218</v>
      </c>
      <c r="E1886">
        <v>16</v>
      </c>
      <c r="F1886" t="s">
        <v>1460</v>
      </c>
      <c r="G1886">
        <v>10176.4</v>
      </c>
      <c r="H1886">
        <v>55555</v>
      </c>
      <c r="I1886">
        <v>45378.6</v>
      </c>
      <c r="J1886">
        <v>816823</v>
      </c>
      <c r="K1886" t="s">
        <v>84</v>
      </c>
      <c r="L1886" s="1">
        <v>4.1499999999999996E-24</v>
      </c>
      <c r="M1886">
        <v>1</v>
      </c>
      <c r="O1886">
        <v>15</v>
      </c>
      <c r="Q1886" s="3">
        <v>1.13052147465059E-7</v>
      </c>
    </row>
    <row r="1887" spans="1:17">
      <c r="A1887" t="s">
        <v>3161</v>
      </c>
      <c r="B1887" t="s">
        <v>691</v>
      </c>
      <c r="C1887" s="3">
        <v>1.8899999999999998E-20</v>
      </c>
      <c r="D1887" t="s">
        <v>3520</v>
      </c>
      <c r="E1887">
        <v>12</v>
      </c>
      <c r="G1887">
        <v>10111.299999999999</v>
      </c>
      <c r="H1887">
        <v>834.13379999999995</v>
      </c>
      <c r="I1887">
        <v>-9277.17</v>
      </c>
      <c r="J1887">
        <v>-11121900</v>
      </c>
      <c r="K1887" t="s">
        <v>693</v>
      </c>
      <c r="L1887" s="1">
        <v>8.7300000000000009E-28</v>
      </c>
      <c r="M1887">
        <v>1</v>
      </c>
      <c r="O1887">
        <v>11</v>
      </c>
      <c r="Q1887" s="3">
        <v>1.16289540129044E-7</v>
      </c>
    </row>
    <row r="1888" spans="1:17">
      <c r="A1888" t="s">
        <v>3161</v>
      </c>
      <c r="B1888" t="s">
        <v>1393</v>
      </c>
      <c r="C1888" s="1">
        <v>1.9099999999999999E-20</v>
      </c>
      <c r="D1888" t="s">
        <v>3521</v>
      </c>
      <c r="E1888">
        <v>18</v>
      </c>
      <c r="G1888">
        <v>9284.8700000000008</v>
      </c>
      <c r="H1888">
        <v>6695.0484999999999</v>
      </c>
      <c r="I1888">
        <v>-2589.83</v>
      </c>
      <c r="J1888">
        <v>-386827</v>
      </c>
      <c r="K1888" t="s">
        <v>1395</v>
      </c>
      <c r="L1888" s="1">
        <v>8.8400000000000005E-28</v>
      </c>
      <c r="N1888">
        <v>1</v>
      </c>
      <c r="P1888">
        <v>17</v>
      </c>
      <c r="Q1888" s="3">
        <v>1.16974204192799E-7</v>
      </c>
    </row>
    <row r="1889" spans="1:17">
      <c r="A1889" t="s">
        <v>3161</v>
      </c>
      <c r="B1889" t="s">
        <v>4309</v>
      </c>
      <c r="C1889" s="1">
        <v>9.6299999999999994E-17</v>
      </c>
      <c r="D1889" t="s">
        <v>4328</v>
      </c>
      <c r="E1889">
        <v>17</v>
      </c>
      <c r="G1889">
        <v>20764.900000000001</v>
      </c>
      <c r="H1889">
        <v>55555</v>
      </c>
      <c r="I1889">
        <v>34790.1</v>
      </c>
      <c r="J1889">
        <v>626228</v>
      </c>
      <c r="K1889" t="s">
        <v>6071</v>
      </c>
      <c r="L1889" s="1">
        <v>4.4500000000000003E-24</v>
      </c>
      <c r="M1889">
        <v>9</v>
      </c>
      <c r="O1889">
        <v>8</v>
      </c>
      <c r="Q1889" s="3">
        <v>1.1791680176973601E-7</v>
      </c>
    </row>
    <row r="1890" spans="1:17">
      <c r="A1890" t="s">
        <v>3161</v>
      </c>
      <c r="B1890" t="s">
        <v>337</v>
      </c>
      <c r="C1890" s="1">
        <v>9.8699999999999994E-17</v>
      </c>
      <c r="D1890" t="s">
        <v>3864</v>
      </c>
      <c r="E1890">
        <v>17</v>
      </c>
      <c r="G1890">
        <v>14510.8</v>
      </c>
      <c r="H1890">
        <v>55555</v>
      </c>
      <c r="I1890">
        <v>41044.199999999997</v>
      </c>
      <c r="J1890">
        <v>738802</v>
      </c>
      <c r="K1890" t="s">
        <v>340</v>
      </c>
      <c r="L1890" s="1">
        <v>4.5600000000000003E-24</v>
      </c>
      <c r="M1890">
        <v>3</v>
      </c>
      <c r="O1890">
        <v>14</v>
      </c>
      <c r="Q1890" s="3">
        <v>1.1958812004038E-7</v>
      </c>
    </row>
    <row r="1891" spans="1:17">
      <c r="A1891" t="s">
        <v>3161</v>
      </c>
      <c r="B1891" t="s">
        <v>652</v>
      </c>
      <c r="C1891" s="1">
        <v>9.9999999999999998E-17</v>
      </c>
      <c r="D1891" t="s">
        <v>6219</v>
      </c>
      <c r="E1891">
        <v>16</v>
      </c>
      <c r="G1891">
        <v>10848.3</v>
      </c>
      <c r="H1891">
        <v>55555</v>
      </c>
      <c r="I1891">
        <v>44706.7</v>
      </c>
      <c r="J1891">
        <v>804729</v>
      </c>
      <c r="K1891" t="s">
        <v>654</v>
      </c>
      <c r="L1891" s="1">
        <v>4.6299999999999997E-24</v>
      </c>
      <c r="M1891">
        <v>5</v>
      </c>
      <c r="O1891">
        <v>11</v>
      </c>
      <c r="Q1891" s="3">
        <v>1.2066021851319701E-7</v>
      </c>
    </row>
    <row r="1892" spans="1:17">
      <c r="A1892" t="s">
        <v>3161</v>
      </c>
      <c r="B1892" t="s">
        <v>337</v>
      </c>
      <c r="C1892" s="3">
        <v>1.08E-16</v>
      </c>
      <c r="D1892" t="s">
        <v>1323</v>
      </c>
      <c r="E1892">
        <v>18</v>
      </c>
      <c r="F1892" t="s">
        <v>1324</v>
      </c>
      <c r="G1892">
        <v>15290.6</v>
      </c>
      <c r="H1892">
        <v>55555</v>
      </c>
      <c r="I1892">
        <v>40264.400000000001</v>
      </c>
      <c r="J1892">
        <v>724766</v>
      </c>
      <c r="K1892" t="s">
        <v>340</v>
      </c>
      <c r="L1892" s="1">
        <v>4.9799999999999999E-24</v>
      </c>
      <c r="M1892">
        <v>3</v>
      </c>
      <c r="O1892">
        <v>15</v>
      </c>
      <c r="Q1892" s="3">
        <v>1.2597931147876299E-7</v>
      </c>
    </row>
    <row r="1893" spans="1:17">
      <c r="A1893" t="s">
        <v>17</v>
      </c>
      <c r="B1893" t="s">
        <v>940</v>
      </c>
      <c r="C1893" s="1">
        <v>1.05E-8</v>
      </c>
      <c r="D1893" t="s">
        <v>2012</v>
      </c>
      <c r="E1893">
        <v>17</v>
      </c>
      <c r="F1893" t="s">
        <v>127</v>
      </c>
      <c r="G1893">
        <v>18650.599999999999</v>
      </c>
      <c r="H1893">
        <v>18401.599600000001</v>
      </c>
      <c r="I1893">
        <v>-248.99100000000001</v>
      </c>
      <c r="J1893">
        <v>-13530.9</v>
      </c>
      <c r="K1893" t="s">
        <v>942</v>
      </c>
      <c r="L1893" s="1">
        <v>4.8399999999999998E-16</v>
      </c>
      <c r="M1893">
        <v>4</v>
      </c>
      <c r="O1893">
        <v>13</v>
      </c>
      <c r="Q1893" s="3">
        <v>1.26854362759689E-7</v>
      </c>
    </row>
    <row r="1894" spans="1:17">
      <c r="A1894" t="s">
        <v>3161</v>
      </c>
      <c r="B1894" t="s">
        <v>4385</v>
      </c>
      <c r="C1894" s="3">
        <v>1.1300000000000001E-16</v>
      </c>
      <c r="D1894" t="s">
        <v>6220</v>
      </c>
      <c r="E1894">
        <v>16</v>
      </c>
      <c r="F1894" t="s">
        <v>1771</v>
      </c>
      <c r="G1894">
        <v>14666.5</v>
      </c>
      <c r="H1894">
        <v>55555</v>
      </c>
      <c r="I1894">
        <v>40888.5</v>
      </c>
      <c r="J1894">
        <v>736000</v>
      </c>
      <c r="K1894" t="s">
        <v>4387</v>
      </c>
      <c r="L1894" s="1">
        <v>5.2300000000000003E-24</v>
      </c>
      <c r="M1894">
        <v>13</v>
      </c>
      <c r="O1894">
        <v>3</v>
      </c>
      <c r="Q1894" s="3">
        <v>1.29812069885979E-7</v>
      </c>
    </row>
    <row r="1895" spans="1:17">
      <c r="A1895" t="s">
        <v>3161</v>
      </c>
      <c r="B1895" t="s">
        <v>4930</v>
      </c>
      <c r="C1895" s="1">
        <v>1.14E-16</v>
      </c>
      <c r="D1895" t="s">
        <v>6221</v>
      </c>
      <c r="E1895">
        <v>12</v>
      </c>
      <c r="G1895">
        <v>7457.75</v>
      </c>
      <c r="H1895">
        <v>55555</v>
      </c>
      <c r="I1895">
        <v>48097.3</v>
      </c>
      <c r="J1895">
        <v>865759</v>
      </c>
      <c r="K1895" t="s">
        <v>4932</v>
      </c>
      <c r="L1895" s="1">
        <v>5.2799999999999997E-24</v>
      </c>
      <c r="M1895">
        <v>6</v>
      </c>
      <c r="O1895">
        <v>6</v>
      </c>
      <c r="Q1895" s="3">
        <v>1.30432237467747E-7</v>
      </c>
    </row>
    <row r="1896" spans="1:17">
      <c r="A1896" t="s">
        <v>3161</v>
      </c>
      <c r="B1896" t="s">
        <v>624</v>
      </c>
      <c r="C1896" s="3">
        <v>1.15E-16</v>
      </c>
      <c r="D1896" t="s">
        <v>6222</v>
      </c>
      <c r="E1896">
        <v>12</v>
      </c>
      <c r="F1896" t="s">
        <v>112</v>
      </c>
      <c r="G1896">
        <v>13201.3</v>
      </c>
      <c r="H1896">
        <v>55555</v>
      </c>
      <c r="I1896">
        <v>42353.7</v>
      </c>
      <c r="J1896">
        <v>762375</v>
      </c>
      <c r="K1896" t="s">
        <v>626</v>
      </c>
      <c r="L1896" s="1">
        <v>5.3400000000000003E-24</v>
      </c>
      <c r="M1896">
        <v>1</v>
      </c>
      <c r="O1896">
        <v>11</v>
      </c>
      <c r="Q1896" s="3">
        <v>1.31239672811215E-7</v>
      </c>
    </row>
    <row r="1897" spans="1:17">
      <c r="A1897" t="s">
        <v>3161</v>
      </c>
      <c r="B1897" t="s">
        <v>230</v>
      </c>
      <c r="C1897" s="3">
        <v>2.52E-20</v>
      </c>
      <c r="D1897" t="s">
        <v>3525</v>
      </c>
      <c r="E1897">
        <v>21</v>
      </c>
      <c r="G1897">
        <v>6305.4</v>
      </c>
      <c r="H1897">
        <v>14810.1263</v>
      </c>
      <c r="I1897">
        <v>8504.7199999999993</v>
      </c>
      <c r="J1897">
        <v>574251</v>
      </c>
      <c r="K1897" t="s">
        <v>232</v>
      </c>
      <c r="L1897" s="1">
        <v>1.1600000000000001E-27</v>
      </c>
      <c r="M1897">
        <v>3</v>
      </c>
      <c r="O1897">
        <v>18</v>
      </c>
      <c r="Q1897" s="3">
        <v>1.32995722051426E-7</v>
      </c>
    </row>
    <row r="1898" spans="1:17">
      <c r="A1898" t="s">
        <v>3161</v>
      </c>
      <c r="B1898" t="s">
        <v>39</v>
      </c>
      <c r="C1898" s="1">
        <v>2.4999999999999999E-20</v>
      </c>
      <c r="D1898" t="s">
        <v>3522</v>
      </c>
      <c r="E1898">
        <v>14</v>
      </c>
      <c r="G1898">
        <v>6296.16</v>
      </c>
      <c r="H1898">
        <v>11626.766100000001</v>
      </c>
      <c r="I1898">
        <v>5330.6</v>
      </c>
      <c r="J1898">
        <v>458477</v>
      </c>
      <c r="K1898" t="s">
        <v>41</v>
      </c>
      <c r="L1898" s="1">
        <v>1.1600000000000001E-27</v>
      </c>
      <c r="M1898">
        <v>3</v>
      </c>
      <c r="O1898">
        <v>11</v>
      </c>
      <c r="Q1898" s="3">
        <v>1.3318725817902001E-7</v>
      </c>
    </row>
    <row r="1899" spans="1:17">
      <c r="A1899" t="s">
        <v>17</v>
      </c>
      <c r="B1899" t="s">
        <v>579</v>
      </c>
      <c r="C1899" s="1">
        <v>2.5899999999999999E-9</v>
      </c>
      <c r="D1899" t="s">
        <v>580</v>
      </c>
      <c r="E1899">
        <v>11</v>
      </c>
      <c r="G1899">
        <v>4776.42</v>
      </c>
      <c r="H1899">
        <v>55555</v>
      </c>
      <c r="I1899">
        <v>50778.6</v>
      </c>
      <c r="J1899">
        <v>914024</v>
      </c>
      <c r="K1899" t="s">
        <v>581</v>
      </c>
      <c r="L1899" s="1">
        <v>1.58E-14</v>
      </c>
      <c r="M1899">
        <v>10</v>
      </c>
      <c r="O1899">
        <v>1</v>
      </c>
      <c r="Q1899" s="3">
        <v>1.34271037012956E-7</v>
      </c>
    </row>
    <row r="1900" spans="1:17">
      <c r="A1900" t="s">
        <v>17</v>
      </c>
      <c r="B1900" t="s">
        <v>4643</v>
      </c>
      <c r="C1900" s="1">
        <v>2.5899999999999999E-9</v>
      </c>
      <c r="D1900" t="s">
        <v>4644</v>
      </c>
      <c r="E1900">
        <v>7</v>
      </c>
      <c r="F1900" t="s">
        <v>31</v>
      </c>
      <c r="G1900">
        <v>25128.7</v>
      </c>
      <c r="H1900">
        <v>55555</v>
      </c>
      <c r="I1900">
        <v>30426.3</v>
      </c>
      <c r="J1900">
        <v>547680</v>
      </c>
      <c r="K1900" t="s">
        <v>4645</v>
      </c>
      <c r="L1900" s="1">
        <v>1.58E-14</v>
      </c>
      <c r="M1900">
        <v>0</v>
      </c>
      <c r="O1900">
        <v>7</v>
      </c>
      <c r="Q1900" s="3">
        <v>1.3432864552395599E-7</v>
      </c>
    </row>
    <row r="1901" spans="1:17">
      <c r="A1901" t="s">
        <v>3161</v>
      </c>
      <c r="B1901" t="s">
        <v>337</v>
      </c>
      <c r="C1901" s="3">
        <v>1.2500000000000001E-16</v>
      </c>
      <c r="D1901" t="s">
        <v>3971</v>
      </c>
      <c r="E1901">
        <v>14</v>
      </c>
      <c r="F1901" t="s">
        <v>112</v>
      </c>
      <c r="G1901">
        <v>15011.4</v>
      </c>
      <c r="H1901">
        <v>55555</v>
      </c>
      <c r="I1901">
        <v>40543.599999999999</v>
      </c>
      <c r="J1901">
        <v>729792</v>
      </c>
      <c r="K1901" t="s">
        <v>340</v>
      </c>
      <c r="L1901" s="1">
        <v>5.7799999999999998E-24</v>
      </c>
      <c r="M1901">
        <v>3</v>
      </c>
      <c r="O1901">
        <v>11</v>
      </c>
      <c r="Q1901" s="3">
        <v>1.37759339623415E-7</v>
      </c>
    </row>
    <row r="1902" spans="1:17">
      <c r="A1902" t="s">
        <v>3161</v>
      </c>
      <c r="B1902" t="s">
        <v>1163</v>
      </c>
      <c r="C1902" s="1">
        <v>1.2999999999999999E-16</v>
      </c>
      <c r="D1902" t="s">
        <v>1164</v>
      </c>
      <c r="E1902">
        <v>16</v>
      </c>
      <c r="G1902">
        <v>16431</v>
      </c>
      <c r="H1902">
        <v>55555</v>
      </c>
      <c r="I1902">
        <v>39124</v>
      </c>
      <c r="J1902">
        <v>704239</v>
      </c>
      <c r="K1902" t="s">
        <v>1165</v>
      </c>
      <c r="L1902" s="1">
        <v>6.0199999999999999E-24</v>
      </c>
      <c r="M1902">
        <v>6</v>
      </c>
      <c r="O1902">
        <v>10</v>
      </c>
      <c r="Q1902" s="3">
        <v>1.41172619573654E-7</v>
      </c>
    </row>
    <row r="1903" spans="1:17">
      <c r="A1903" t="s">
        <v>3161</v>
      </c>
      <c r="B1903" t="s">
        <v>882</v>
      </c>
      <c r="C1903" s="1">
        <v>2.8500000000000001E-20</v>
      </c>
      <c r="D1903" t="s">
        <v>3526</v>
      </c>
      <c r="E1903">
        <v>25</v>
      </c>
      <c r="G1903">
        <v>4040.12</v>
      </c>
      <c r="H1903">
        <v>11238.884099999999</v>
      </c>
      <c r="I1903">
        <v>7198.77</v>
      </c>
      <c r="J1903">
        <v>640523</v>
      </c>
      <c r="K1903" t="s">
        <v>884</v>
      </c>
      <c r="L1903" s="1">
        <v>1.3200000000000001E-27</v>
      </c>
      <c r="M1903">
        <v>9</v>
      </c>
      <c r="O1903">
        <v>16</v>
      </c>
      <c r="Q1903" s="3">
        <v>1.4134175599992301E-7</v>
      </c>
    </row>
    <row r="1904" spans="1:17">
      <c r="A1904" t="s">
        <v>3161</v>
      </c>
      <c r="B1904" t="s">
        <v>2018</v>
      </c>
      <c r="C1904" s="1">
        <v>1.32E-16</v>
      </c>
      <c r="D1904" t="s">
        <v>6223</v>
      </c>
      <c r="E1904">
        <v>14</v>
      </c>
      <c r="F1904" t="s">
        <v>2020</v>
      </c>
      <c r="G1904">
        <v>14127.8</v>
      </c>
      <c r="H1904">
        <v>55555</v>
      </c>
      <c r="I1904">
        <v>41427.199999999997</v>
      </c>
      <c r="J1904">
        <v>745698</v>
      </c>
      <c r="K1904" t="s">
        <v>2021</v>
      </c>
      <c r="L1904" s="1">
        <v>6.1000000000000004E-24</v>
      </c>
      <c r="M1904">
        <v>12</v>
      </c>
      <c r="O1904">
        <v>2</v>
      </c>
      <c r="Q1904" s="3">
        <v>1.42296945501446E-7</v>
      </c>
    </row>
    <row r="1905" spans="1:17">
      <c r="A1905" t="s">
        <v>3161</v>
      </c>
      <c r="B1905" t="s">
        <v>233</v>
      </c>
      <c r="C1905" s="3">
        <v>2.9099999999999997E-20</v>
      </c>
      <c r="D1905" t="s">
        <v>3527</v>
      </c>
      <c r="E1905">
        <v>25</v>
      </c>
      <c r="G1905">
        <v>11428.8</v>
      </c>
      <c r="H1905">
        <v>11812.0501</v>
      </c>
      <c r="I1905">
        <v>383.22199999999998</v>
      </c>
      <c r="J1905">
        <v>32443.3</v>
      </c>
      <c r="K1905" t="s">
        <v>235</v>
      </c>
      <c r="L1905" s="1">
        <v>1.34E-27</v>
      </c>
      <c r="M1905">
        <v>12</v>
      </c>
      <c r="O1905">
        <v>13</v>
      </c>
      <c r="Q1905" s="3">
        <v>1.4236946757632301E-7</v>
      </c>
    </row>
    <row r="1906" spans="1:17">
      <c r="A1906" t="s">
        <v>3161</v>
      </c>
      <c r="B1906" t="s">
        <v>337</v>
      </c>
      <c r="C1906" s="3">
        <v>2.9400000000000001E-20</v>
      </c>
      <c r="D1906" t="s">
        <v>3528</v>
      </c>
      <c r="E1906">
        <v>20</v>
      </c>
      <c r="F1906" t="s">
        <v>339</v>
      </c>
      <c r="G1906">
        <v>9454.16</v>
      </c>
      <c r="H1906">
        <v>15960.239600000001</v>
      </c>
      <c r="I1906">
        <v>6506.08</v>
      </c>
      <c r="J1906">
        <v>407643</v>
      </c>
      <c r="K1906" t="s">
        <v>340</v>
      </c>
      <c r="L1906" s="1">
        <v>1.36E-27</v>
      </c>
      <c r="M1906">
        <v>3</v>
      </c>
      <c r="O1906">
        <v>17</v>
      </c>
      <c r="Q1906" s="3">
        <v>1.4312774139166499E-7</v>
      </c>
    </row>
    <row r="1907" spans="1:17">
      <c r="A1907" t="s">
        <v>17</v>
      </c>
      <c r="B1907" t="s">
        <v>4646</v>
      </c>
      <c r="C1907" s="3">
        <v>2.7900000000000001E-9</v>
      </c>
      <c r="D1907" t="s">
        <v>4647</v>
      </c>
      <c r="E1907">
        <v>9</v>
      </c>
      <c r="G1907">
        <v>25519.3</v>
      </c>
      <c r="H1907">
        <v>55555</v>
      </c>
      <c r="I1907">
        <v>30035.7</v>
      </c>
      <c r="J1907">
        <v>540648</v>
      </c>
      <c r="K1907" t="s">
        <v>4648</v>
      </c>
      <c r="L1907" s="1">
        <v>1.7E-14</v>
      </c>
      <c r="M1907">
        <v>6</v>
      </c>
      <c r="O1907">
        <v>3</v>
      </c>
      <c r="Q1907" s="3">
        <v>1.43787801140475E-7</v>
      </c>
    </row>
    <row r="1908" spans="1:17">
      <c r="A1908" t="s">
        <v>3161</v>
      </c>
      <c r="B1908" t="s">
        <v>337</v>
      </c>
      <c r="C1908" s="1">
        <v>3.0300000000000001E-20</v>
      </c>
      <c r="D1908" t="s">
        <v>3529</v>
      </c>
      <c r="E1908">
        <v>20</v>
      </c>
      <c r="F1908" t="s">
        <v>112</v>
      </c>
      <c r="G1908">
        <v>14645.1</v>
      </c>
      <c r="H1908">
        <v>5112.1558000000005</v>
      </c>
      <c r="I1908">
        <v>-9532.98</v>
      </c>
      <c r="J1908">
        <v>-1864770</v>
      </c>
      <c r="K1908" t="s">
        <v>340</v>
      </c>
      <c r="L1908" s="1">
        <v>1.4E-27</v>
      </c>
      <c r="M1908">
        <v>3</v>
      </c>
      <c r="O1908">
        <v>17</v>
      </c>
      <c r="Q1908" s="3">
        <v>1.4500571553407899E-7</v>
      </c>
    </row>
    <row r="1909" spans="1:17">
      <c r="A1909" t="s">
        <v>3161</v>
      </c>
      <c r="B1909" t="s">
        <v>1984</v>
      </c>
      <c r="C1909" s="3">
        <v>1.38E-16</v>
      </c>
      <c r="D1909" t="s">
        <v>1985</v>
      </c>
      <c r="E1909">
        <v>16</v>
      </c>
      <c r="F1909" t="s">
        <v>456</v>
      </c>
      <c r="G1909">
        <v>20679.7</v>
      </c>
      <c r="H1909">
        <v>55555</v>
      </c>
      <c r="I1909">
        <v>34875.300000000003</v>
      </c>
      <c r="J1909">
        <v>627762</v>
      </c>
      <c r="K1909" t="s">
        <v>1986</v>
      </c>
      <c r="L1909" s="1">
        <v>6.3600000000000004E-24</v>
      </c>
      <c r="M1909">
        <v>7</v>
      </c>
      <c r="O1909">
        <v>9</v>
      </c>
      <c r="Q1909" s="3">
        <v>1.4578996112046399E-7</v>
      </c>
    </row>
    <row r="1910" spans="1:17">
      <c r="A1910" t="s">
        <v>17</v>
      </c>
      <c r="B1910" t="s">
        <v>1523</v>
      </c>
      <c r="C1910" s="3">
        <v>2.8299999999999999E-9</v>
      </c>
      <c r="D1910" t="s">
        <v>1524</v>
      </c>
      <c r="E1910">
        <v>11</v>
      </c>
      <c r="F1910" t="s">
        <v>421</v>
      </c>
      <c r="G1910">
        <v>10831.1</v>
      </c>
      <c r="H1910">
        <v>55555</v>
      </c>
      <c r="I1910">
        <v>44723.9</v>
      </c>
      <c r="J1910">
        <v>805039</v>
      </c>
      <c r="K1910" t="s">
        <v>1525</v>
      </c>
      <c r="L1910" s="1">
        <v>1.7299999999999999E-14</v>
      </c>
      <c r="M1910">
        <v>1</v>
      </c>
      <c r="O1910">
        <v>10</v>
      </c>
      <c r="Q1910" s="3">
        <v>1.46056754476278E-7</v>
      </c>
    </row>
    <row r="1911" spans="1:17">
      <c r="A1911" t="s">
        <v>17</v>
      </c>
      <c r="B1911" t="s">
        <v>1383</v>
      </c>
      <c r="C1911" s="3">
        <v>2.86E-9</v>
      </c>
      <c r="D1911" t="s">
        <v>4649</v>
      </c>
      <c r="E1911">
        <v>7</v>
      </c>
      <c r="G1911">
        <v>20286.400000000001</v>
      </c>
      <c r="H1911">
        <v>55555</v>
      </c>
      <c r="I1911">
        <v>35268.6</v>
      </c>
      <c r="J1911">
        <v>634841</v>
      </c>
      <c r="K1911" t="s">
        <v>1385</v>
      </c>
      <c r="L1911" s="1">
        <v>1.74E-14</v>
      </c>
      <c r="M1911">
        <v>1</v>
      </c>
      <c r="O1911">
        <v>6</v>
      </c>
      <c r="Q1911" s="3">
        <v>1.4686355243846401E-7</v>
      </c>
    </row>
    <row r="1912" spans="1:17">
      <c r="A1912" t="s">
        <v>3161</v>
      </c>
      <c r="B1912" t="s">
        <v>473</v>
      </c>
      <c r="C1912" s="3">
        <v>3.1800000000000002E-20</v>
      </c>
      <c r="D1912" t="s">
        <v>3531</v>
      </c>
      <c r="E1912">
        <v>20</v>
      </c>
      <c r="G1912">
        <v>15971.1</v>
      </c>
      <c r="H1912">
        <v>20058.118200000001</v>
      </c>
      <c r="I1912">
        <v>4087.03</v>
      </c>
      <c r="J1912">
        <v>203759</v>
      </c>
      <c r="K1912" t="s">
        <v>475</v>
      </c>
      <c r="L1912" s="1">
        <v>1.47E-27</v>
      </c>
      <c r="M1912">
        <v>5</v>
      </c>
      <c r="O1912">
        <v>15</v>
      </c>
      <c r="Q1912" s="3">
        <v>1.48117037126548E-7</v>
      </c>
    </row>
    <row r="1913" spans="1:17">
      <c r="A1913" t="s">
        <v>17</v>
      </c>
      <c r="B1913" t="s">
        <v>2014</v>
      </c>
      <c r="C1913" s="3">
        <v>1.28E-8</v>
      </c>
      <c r="D1913" t="s">
        <v>2015</v>
      </c>
      <c r="E1913">
        <v>10</v>
      </c>
      <c r="G1913">
        <v>8157.5</v>
      </c>
      <c r="H1913">
        <v>14617.1672</v>
      </c>
      <c r="I1913">
        <v>6459.67</v>
      </c>
      <c r="J1913">
        <v>441924</v>
      </c>
      <c r="K1913" t="s">
        <v>2016</v>
      </c>
      <c r="L1913" s="1">
        <v>5.9100000000000004E-16</v>
      </c>
      <c r="M1913">
        <v>3</v>
      </c>
      <c r="O1913">
        <v>7</v>
      </c>
      <c r="Q1913" s="3">
        <v>1.49222119459466E-7</v>
      </c>
    </row>
    <row r="1914" spans="1:17">
      <c r="A1914" t="s">
        <v>3161</v>
      </c>
      <c r="B1914" t="s">
        <v>2018</v>
      </c>
      <c r="C1914" s="1">
        <v>1.5E-16</v>
      </c>
      <c r="D1914" t="s">
        <v>6224</v>
      </c>
      <c r="E1914">
        <v>13</v>
      </c>
      <c r="F1914" t="s">
        <v>509</v>
      </c>
      <c r="G1914">
        <v>14211</v>
      </c>
      <c r="H1914">
        <v>55555</v>
      </c>
      <c r="I1914">
        <v>41344</v>
      </c>
      <c r="J1914">
        <v>744200</v>
      </c>
      <c r="K1914" t="s">
        <v>2021</v>
      </c>
      <c r="L1914" s="1">
        <v>6.9500000000000005E-24</v>
      </c>
      <c r="M1914">
        <v>12</v>
      </c>
      <c r="O1914">
        <v>1</v>
      </c>
      <c r="Q1914" s="3">
        <v>1.5353188616412501E-7</v>
      </c>
    </row>
    <row r="1915" spans="1:17">
      <c r="A1915" t="s">
        <v>3161</v>
      </c>
      <c r="B1915" t="s">
        <v>164</v>
      </c>
      <c r="C1915" s="3">
        <v>3.5099999999999998E-20</v>
      </c>
      <c r="D1915" t="s">
        <v>3533</v>
      </c>
      <c r="E1915">
        <v>19</v>
      </c>
      <c r="G1915">
        <v>5604.92</v>
      </c>
      <c r="H1915">
        <v>1121.5823</v>
      </c>
      <c r="I1915">
        <v>-4483.34</v>
      </c>
      <c r="J1915">
        <v>-3997330</v>
      </c>
      <c r="K1915" t="s">
        <v>1720</v>
      </c>
      <c r="L1915" s="1">
        <v>1.6199999999999999E-27</v>
      </c>
      <c r="M1915">
        <v>6</v>
      </c>
      <c r="O1915">
        <v>13</v>
      </c>
      <c r="Q1915" s="3">
        <v>1.5460967972533401E-7</v>
      </c>
    </row>
    <row r="1916" spans="1:17">
      <c r="A1916" t="s">
        <v>3161</v>
      </c>
      <c r="B1916" t="s">
        <v>82</v>
      </c>
      <c r="C1916" s="3">
        <v>3.9600000000000003E-20</v>
      </c>
      <c r="D1916" t="s">
        <v>3534</v>
      </c>
      <c r="E1916">
        <v>17</v>
      </c>
      <c r="G1916">
        <v>4927.58</v>
      </c>
      <c r="H1916">
        <v>7930.3085000000001</v>
      </c>
      <c r="I1916">
        <v>3002.73</v>
      </c>
      <c r="J1916">
        <v>378640</v>
      </c>
      <c r="K1916" t="s">
        <v>84</v>
      </c>
      <c r="L1916" s="1">
        <v>1.83E-27</v>
      </c>
      <c r="M1916">
        <v>1</v>
      </c>
      <c r="O1916">
        <v>16</v>
      </c>
      <c r="Q1916" s="3">
        <v>1.63701279202526E-7</v>
      </c>
    </row>
    <row r="1917" spans="1:17">
      <c r="A1917" t="s">
        <v>17</v>
      </c>
      <c r="B1917" t="s">
        <v>1824</v>
      </c>
      <c r="C1917" s="3">
        <v>3.2599999999999999E-9</v>
      </c>
      <c r="D1917" t="s">
        <v>4650</v>
      </c>
      <c r="E1917">
        <v>11</v>
      </c>
      <c r="F1917" t="s">
        <v>509</v>
      </c>
      <c r="G1917">
        <v>20569.5</v>
      </c>
      <c r="H1917">
        <v>55555</v>
      </c>
      <c r="I1917">
        <v>34985.5</v>
      </c>
      <c r="J1917">
        <v>629746</v>
      </c>
      <c r="K1917" t="s">
        <v>3484</v>
      </c>
      <c r="L1917" s="1">
        <v>1.9800000000000001E-14</v>
      </c>
      <c r="M1917">
        <v>0</v>
      </c>
      <c r="O1917">
        <v>11</v>
      </c>
      <c r="Q1917" s="3">
        <v>1.6564709471137101E-7</v>
      </c>
    </row>
    <row r="1918" spans="1:17">
      <c r="A1918" t="s">
        <v>3161</v>
      </c>
      <c r="B1918" t="s">
        <v>2344</v>
      </c>
      <c r="C1918" s="3">
        <v>1.7099999999999999E-16</v>
      </c>
      <c r="D1918" t="s">
        <v>2885</v>
      </c>
      <c r="E1918">
        <v>18</v>
      </c>
      <c r="F1918" t="s">
        <v>2886</v>
      </c>
      <c r="G1918">
        <v>32860.9</v>
      </c>
      <c r="H1918">
        <v>55555</v>
      </c>
      <c r="I1918">
        <v>22694.1</v>
      </c>
      <c r="J1918">
        <v>408499</v>
      </c>
      <c r="K1918" t="s">
        <v>2346</v>
      </c>
      <c r="L1918" s="1">
        <v>7.93E-24</v>
      </c>
      <c r="M1918">
        <v>5</v>
      </c>
      <c r="O1918">
        <v>13</v>
      </c>
      <c r="Q1918" s="3">
        <v>1.6608117584456799E-7</v>
      </c>
    </row>
    <row r="1919" spans="1:17">
      <c r="A1919" t="s">
        <v>3161</v>
      </c>
      <c r="B1919" t="s">
        <v>940</v>
      </c>
      <c r="C1919" s="3">
        <v>4.2199999999999999E-20</v>
      </c>
      <c r="D1919" t="s">
        <v>3535</v>
      </c>
      <c r="E1919">
        <v>20</v>
      </c>
      <c r="F1919" t="s">
        <v>3536</v>
      </c>
      <c r="G1919">
        <v>18077.3</v>
      </c>
      <c r="H1919">
        <v>18402.602900000002</v>
      </c>
      <c r="I1919">
        <v>325.30599999999998</v>
      </c>
      <c r="J1919">
        <v>17677.2</v>
      </c>
      <c r="K1919" t="s">
        <v>942</v>
      </c>
      <c r="L1919" s="1">
        <v>1.9499999999999999E-27</v>
      </c>
      <c r="M1919">
        <v>14</v>
      </c>
      <c r="O1919">
        <v>6</v>
      </c>
      <c r="Q1919" s="3">
        <v>1.6872380434871801E-7</v>
      </c>
    </row>
    <row r="1920" spans="1:17">
      <c r="A1920" t="s">
        <v>17</v>
      </c>
      <c r="B1920" t="s">
        <v>412</v>
      </c>
      <c r="C1920" s="1">
        <v>3.36E-9</v>
      </c>
      <c r="D1920" t="s">
        <v>1532</v>
      </c>
      <c r="E1920">
        <v>14</v>
      </c>
      <c r="F1920" t="s">
        <v>27</v>
      </c>
      <c r="G1920">
        <v>13948.3</v>
      </c>
      <c r="H1920">
        <v>55555</v>
      </c>
      <c r="I1920">
        <v>41606.699999999997</v>
      </c>
      <c r="J1920">
        <v>748928</v>
      </c>
      <c r="K1920" t="s">
        <v>414</v>
      </c>
      <c r="L1920" s="1">
        <v>2.0500000000000001E-14</v>
      </c>
      <c r="M1920">
        <v>3</v>
      </c>
      <c r="O1920">
        <v>11</v>
      </c>
      <c r="Q1920" s="3">
        <v>1.71157884789194E-7</v>
      </c>
    </row>
    <row r="1921" spans="1:17">
      <c r="A1921" t="s">
        <v>3161</v>
      </c>
      <c r="B1921" t="s">
        <v>924</v>
      </c>
      <c r="C1921" s="3">
        <v>4.5599999999999997E-20</v>
      </c>
      <c r="D1921" t="s">
        <v>3538</v>
      </c>
      <c r="E1921">
        <v>20</v>
      </c>
      <c r="G1921">
        <v>10336.5</v>
      </c>
      <c r="H1921">
        <v>11817.686299999999</v>
      </c>
      <c r="I1921">
        <v>1481.23</v>
      </c>
      <c r="J1921">
        <v>125340</v>
      </c>
      <c r="K1921" t="s">
        <v>926</v>
      </c>
      <c r="L1921" s="1">
        <v>2.1100000000000001E-27</v>
      </c>
      <c r="M1921">
        <v>4</v>
      </c>
      <c r="O1921">
        <v>16</v>
      </c>
      <c r="Q1921" s="3">
        <v>1.7496325784634501E-7</v>
      </c>
    </row>
    <row r="1922" spans="1:17">
      <c r="A1922" t="s">
        <v>3161</v>
      </c>
      <c r="B1922" t="s">
        <v>409</v>
      </c>
      <c r="C1922" s="1">
        <v>1.91E-16</v>
      </c>
      <c r="D1922" t="s">
        <v>410</v>
      </c>
      <c r="E1922">
        <v>13</v>
      </c>
      <c r="G1922">
        <v>6886.21</v>
      </c>
      <c r="H1922">
        <v>55555</v>
      </c>
      <c r="I1922">
        <v>48668.800000000003</v>
      </c>
      <c r="J1922">
        <v>876047</v>
      </c>
      <c r="K1922" t="s">
        <v>411</v>
      </c>
      <c r="L1922" s="1">
        <v>8.8399999999999999E-24</v>
      </c>
      <c r="M1922">
        <v>6</v>
      </c>
      <c r="O1922">
        <v>7</v>
      </c>
      <c r="Q1922" s="3">
        <v>1.7726829877453899E-7</v>
      </c>
    </row>
    <row r="1923" spans="1:17">
      <c r="A1923" t="s">
        <v>3161</v>
      </c>
      <c r="B1923" t="s">
        <v>337</v>
      </c>
      <c r="C1923" s="1">
        <v>4.7700000000000001E-20</v>
      </c>
      <c r="D1923" t="s">
        <v>3539</v>
      </c>
      <c r="E1923">
        <v>21</v>
      </c>
      <c r="F1923" t="s">
        <v>269</v>
      </c>
      <c r="G1923">
        <v>14873.3</v>
      </c>
      <c r="H1923">
        <v>856.0258</v>
      </c>
      <c r="I1923">
        <v>-14017.3</v>
      </c>
      <c r="J1923">
        <v>-16374800</v>
      </c>
      <c r="K1923" t="s">
        <v>340</v>
      </c>
      <c r="L1923" s="1">
        <v>2.1999999999999999E-27</v>
      </c>
      <c r="M1923">
        <v>4</v>
      </c>
      <c r="O1923">
        <v>17</v>
      </c>
      <c r="Q1923" s="3">
        <v>1.7845539303049601E-7</v>
      </c>
    </row>
    <row r="1924" spans="1:17">
      <c r="A1924" t="s">
        <v>17</v>
      </c>
      <c r="B1924" t="s">
        <v>4651</v>
      </c>
      <c r="C1924" s="1">
        <v>3.5699999999999999E-9</v>
      </c>
      <c r="D1924" t="s">
        <v>4652</v>
      </c>
      <c r="E1924">
        <v>8</v>
      </c>
      <c r="F1924" t="s">
        <v>23</v>
      </c>
      <c r="G1924">
        <v>25700.400000000001</v>
      </c>
      <c r="H1924">
        <v>55555</v>
      </c>
      <c r="I1924">
        <v>29854.6</v>
      </c>
      <c r="J1924">
        <v>537388</v>
      </c>
      <c r="K1924" t="s">
        <v>4653</v>
      </c>
      <c r="L1924" s="1">
        <v>2.1799999999999999E-14</v>
      </c>
      <c r="M1924">
        <v>6</v>
      </c>
      <c r="O1924">
        <v>2</v>
      </c>
      <c r="Q1924" s="3">
        <v>1.8139028477984299E-7</v>
      </c>
    </row>
    <row r="1925" spans="1:17">
      <c r="A1925" t="s">
        <v>3161</v>
      </c>
      <c r="B1925" t="s">
        <v>2393</v>
      </c>
      <c r="C1925" s="1">
        <v>2.0100000000000001E-16</v>
      </c>
      <c r="D1925" t="s">
        <v>6225</v>
      </c>
      <c r="E1925">
        <v>9</v>
      </c>
      <c r="F1925" t="s">
        <v>665</v>
      </c>
      <c r="G1925">
        <v>32804.800000000003</v>
      </c>
      <c r="H1925">
        <v>55555</v>
      </c>
      <c r="I1925">
        <v>22750.2</v>
      </c>
      <c r="J1925">
        <v>409508</v>
      </c>
      <c r="K1925" t="s">
        <v>2395</v>
      </c>
      <c r="L1925" s="1">
        <v>9.2900000000000005E-24</v>
      </c>
      <c r="M1925">
        <v>5</v>
      </c>
      <c r="O1925">
        <v>4</v>
      </c>
      <c r="Q1925" s="3">
        <v>1.8250305781002801E-7</v>
      </c>
    </row>
    <row r="1926" spans="1:17">
      <c r="A1926" t="s">
        <v>3161</v>
      </c>
      <c r="B1926" t="s">
        <v>1473</v>
      </c>
      <c r="C1926" s="3">
        <v>4.9999999999999999E-20</v>
      </c>
      <c r="D1926" t="s">
        <v>3540</v>
      </c>
      <c r="E1926">
        <v>18</v>
      </c>
      <c r="G1926">
        <v>19445.400000000001</v>
      </c>
      <c r="H1926">
        <v>735.93899999999996</v>
      </c>
      <c r="I1926">
        <v>-18709.400000000001</v>
      </c>
      <c r="J1926">
        <v>-25422500</v>
      </c>
      <c r="K1926" t="s">
        <v>1475</v>
      </c>
      <c r="L1926" s="1">
        <v>2.3099999999999998E-27</v>
      </c>
      <c r="M1926">
        <v>2</v>
      </c>
      <c r="O1926">
        <v>16</v>
      </c>
      <c r="Q1926" s="3">
        <v>1.8265309072184701E-7</v>
      </c>
    </row>
    <row r="1927" spans="1:17">
      <c r="A1927" t="s">
        <v>3161</v>
      </c>
      <c r="B1927" t="s">
        <v>6226</v>
      </c>
      <c r="C1927" s="3">
        <v>2.02E-16</v>
      </c>
      <c r="D1927" t="s">
        <v>6227</v>
      </c>
      <c r="E1927">
        <v>19</v>
      </c>
      <c r="G1927">
        <v>30146.5</v>
      </c>
      <c r="H1927">
        <v>55555</v>
      </c>
      <c r="I1927">
        <v>25408.5</v>
      </c>
      <c r="J1927">
        <v>457358</v>
      </c>
      <c r="K1927" t="s">
        <v>6228</v>
      </c>
      <c r="L1927" s="1">
        <v>9.3599999999999999E-24</v>
      </c>
      <c r="M1927">
        <v>3</v>
      </c>
      <c r="O1927">
        <v>16</v>
      </c>
      <c r="Q1927" s="3">
        <v>1.8325016020914001E-7</v>
      </c>
    </row>
    <row r="1928" spans="1:17">
      <c r="A1928" t="s">
        <v>3161</v>
      </c>
      <c r="B1928" t="s">
        <v>2002</v>
      </c>
      <c r="C1928" s="1">
        <v>2.05E-16</v>
      </c>
      <c r="D1928" t="s">
        <v>6229</v>
      </c>
      <c r="E1928">
        <v>16</v>
      </c>
      <c r="G1928">
        <v>6489.42</v>
      </c>
      <c r="H1928">
        <v>55555</v>
      </c>
      <c r="I1928">
        <v>49065.599999999999</v>
      </c>
      <c r="J1928">
        <v>883189</v>
      </c>
      <c r="K1928" t="s">
        <v>2004</v>
      </c>
      <c r="L1928" s="1">
        <v>9.4899999999999999E-24</v>
      </c>
      <c r="M1928">
        <v>2</v>
      </c>
      <c r="O1928">
        <v>14</v>
      </c>
      <c r="Q1928" s="3">
        <v>1.8471966618628299E-7</v>
      </c>
    </row>
    <row r="1929" spans="1:17">
      <c r="A1929" t="s">
        <v>3161</v>
      </c>
      <c r="B1929" t="s">
        <v>2136</v>
      </c>
      <c r="C1929" s="1">
        <v>2.0700000000000001E-16</v>
      </c>
      <c r="D1929" t="s">
        <v>6230</v>
      </c>
      <c r="E1929">
        <v>17</v>
      </c>
      <c r="G1929">
        <v>5840.61</v>
      </c>
      <c r="H1929">
        <v>55555</v>
      </c>
      <c r="I1929">
        <v>49714.400000000001</v>
      </c>
      <c r="J1929">
        <v>894868</v>
      </c>
      <c r="K1929" t="s">
        <v>2138</v>
      </c>
      <c r="L1929" s="1">
        <v>9.5699999999999997E-24</v>
      </c>
      <c r="M1929">
        <v>5</v>
      </c>
      <c r="O1929">
        <v>12</v>
      </c>
      <c r="Q1929" s="3">
        <v>1.8552483346404699E-7</v>
      </c>
    </row>
    <row r="1930" spans="1:17">
      <c r="A1930" t="s">
        <v>3161</v>
      </c>
      <c r="B1930" t="s">
        <v>728</v>
      </c>
      <c r="C1930" s="1">
        <v>2.14E-16</v>
      </c>
      <c r="D1930" t="s">
        <v>6231</v>
      </c>
      <c r="E1930">
        <v>20</v>
      </c>
      <c r="F1930" t="s">
        <v>112</v>
      </c>
      <c r="G1930">
        <v>13658.8</v>
      </c>
      <c r="H1930">
        <v>55555</v>
      </c>
      <c r="I1930">
        <v>41896.199999999997</v>
      </c>
      <c r="J1930">
        <v>754139</v>
      </c>
      <c r="K1930" t="s">
        <v>730</v>
      </c>
      <c r="L1930" s="1">
        <v>9.8799999999999999E-24</v>
      </c>
      <c r="M1930">
        <v>3</v>
      </c>
      <c r="O1930">
        <v>17</v>
      </c>
      <c r="Q1930" s="3">
        <v>1.8917711852092601E-7</v>
      </c>
    </row>
    <row r="1931" spans="1:17">
      <c r="A1931" t="s">
        <v>3161</v>
      </c>
      <c r="B1931" t="s">
        <v>337</v>
      </c>
      <c r="C1931" s="1">
        <v>2.3599999999999999E-16</v>
      </c>
      <c r="D1931" t="s">
        <v>4009</v>
      </c>
      <c r="E1931">
        <v>18</v>
      </c>
      <c r="F1931" t="s">
        <v>339</v>
      </c>
      <c r="G1931">
        <v>15153.6</v>
      </c>
      <c r="H1931">
        <v>55555</v>
      </c>
      <c r="I1931">
        <v>40401.4</v>
      </c>
      <c r="J1931">
        <v>727233</v>
      </c>
      <c r="K1931" t="s">
        <v>340</v>
      </c>
      <c r="L1931" s="1">
        <v>1.0900000000000001E-23</v>
      </c>
      <c r="M1931">
        <v>3</v>
      </c>
      <c r="O1931">
        <v>15</v>
      </c>
      <c r="Q1931" s="3">
        <v>2.00545347887982E-7</v>
      </c>
    </row>
    <row r="1932" spans="1:17">
      <c r="A1932" t="s">
        <v>17</v>
      </c>
      <c r="B1932" t="s">
        <v>4654</v>
      </c>
      <c r="C1932" s="1">
        <v>3.9899999999999997E-9</v>
      </c>
      <c r="D1932" t="s">
        <v>4655</v>
      </c>
      <c r="E1932">
        <v>7</v>
      </c>
      <c r="G1932">
        <v>21241.7</v>
      </c>
      <c r="H1932">
        <v>55555</v>
      </c>
      <c r="I1932">
        <v>34313.300000000003</v>
      </c>
      <c r="J1932">
        <v>617646</v>
      </c>
      <c r="K1932" t="s">
        <v>4656</v>
      </c>
      <c r="L1932" s="1">
        <v>2.4300000000000001E-14</v>
      </c>
      <c r="M1932">
        <v>7</v>
      </c>
      <c r="O1932">
        <v>0</v>
      </c>
      <c r="Q1932" s="3">
        <v>2.0083189720000899E-7</v>
      </c>
    </row>
    <row r="1933" spans="1:17">
      <c r="A1933" t="s">
        <v>17</v>
      </c>
      <c r="B1933" t="s">
        <v>2039</v>
      </c>
      <c r="C1933" s="3">
        <v>1.41E-10</v>
      </c>
      <c r="D1933" t="s">
        <v>2040</v>
      </c>
      <c r="E1933">
        <v>12</v>
      </c>
      <c r="F1933" t="s">
        <v>27</v>
      </c>
      <c r="G1933">
        <v>70956.7</v>
      </c>
      <c r="H1933">
        <v>6683.1451999999999</v>
      </c>
      <c r="I1933">
        <v>-64273.5</v>
      </c>
      <c r="J1933">
        <v>-9617250</v>
      </c>
      <c r="K1933" t="s">
        <v>2041</v>
      </c>
      <c r="L1933" s="1">
        <v>8.5899999999999996E-16</v>
      </c>
      <c r="M1933">
        <v>12</v>
      </c>
      <c r="O1933">
        <v>0</v>
      </c>
      <c r="Q1933" s="3">
        <v>2.0168410571114499E-7</v>
      </c>
    </row>
    <row r="1934" spans="1:17">
      <c r="A1934" t="s">
        <v>3161</v>
      </c>
      <c r="B1934" t="s">
        <v>48</v>
      </c>
      <c r="C1934" s="1">
        <v>6.2E-20</v>
      </c>
      <c r="D1934" t="s">
        <v>3541</v>
      </c>
      <c r="E1934">
        <v>16</v>
      </c>
      <c r="F1934" t="s">
        <v>305</v>
      </c>
      <c r="G1934">
        <v>7759.99</v>
      </c>
      <c r="H1934">
        <v>11247.3976</v>
      </c>
      <c r="I1934">
        <v>3487.41</v>
      </c>
      <c r="J1934">
        <v>310064</v>
      </c>
      <c r="K1934" t="s">
        <v>50</v>
      </c>
      <c r="L1934" s="1">
        <v>2.87E-27</v>
      </c>
      <c r="M1934">
        <v>3</v>
      </c>
      <c r="O1934">
        <v>13</v>
      </c>
      <c r="Q1934" s="3">
        <v>2.02403145625366E-7</v>
      </c>
    </row>
    <row r="1935" spans="1:17">
      <c r="A1935" t="s">
        <v>3161</v>
      </c>
      <c r="B1935" t="s">
        <v>1238</v>
      </c>
      <c r="C1935" s="1">
        <v>2.5099999999999999E-16</v>
      </c>
      <c r="D1935" t="s">
        <v>3427</v>
      </c>
      <c r="E1935">
        <v>21</v>
      </c>
      <c r="F1935" t="s">
        <v>23</v>
      </c>
      <c r="G1935">
        <v>20153.7</v>
      </c>
      <c r="H1935">
        <v>55555</v>
      </c>
      <c r="I1935">
        <v>35401.300000000003</v>
      </c>
      <c r="J1935">
        <v>637231</v>
      </c>
      <c r="K1935" t="s">
        <v>1240</v>
      </c>
      <c r="L1935" s="1">
        <v>1.1599999999999999E-23</v>
      </c>
      <c r="M1935">
        <v>18</v>
      </c>
      <c r="O1935">
        <v>3</v>
      </c>
      <c r="Q1935" s="3">
        <v>2.07838499749775E-7</v>
      </c>
    </row>
    <row r="1936" spans="1:17">
      <c r="A1936" t="s">
        <v>3161</v>
      </c>
      <c r="B1936" t="s">
        <v>562</v>
      </c>
      <c r="C1936" s="1">
        <v>6.6500000000000005E-20</v>
      </c>
      <c r="D1936" t="s">
        <v>3542</v>
      </c>
      <c r="E1936">
        <v>21</v>
      </c>
      <c r="G1936">
        <v>10641.7</v>
      </c>
      <c r="H1936">
        <v>10825.732</v>
      </c>
      <c r="I1936">
        <v>184.06899999999999</v>
      </c>
      <c r="J1936">
        <v>17002.900000000001</v>
      </c>
      <c r="K1936" t="s">
        <v>564</v>
      </c>
      <c r="L1936" s="1">
        <v>3.0700000000000001E-27</v>
      </c>
      <c r="M1936">
        <v>9</v>
      </c>
      <c r="O1936">
        <v>12</v>
      </c>
      <c r="Q1936" s="3">
        <v>2.08495506960722E-7</v>
      </c>
    </row>
    <row r="1937" spans="1:17">
      <c r="A1937" t="s">
        <v>17</v>
      </c>
      <c r="B1937" t="s">
        <v>341</v>
      </c>
      <c r="C1937" s="1">
        <v>1.9499999999999999E-8</v>
      </c>
      <c r="D1937" t="s">
        <v>2046</v>
      </c>
      <c r="E1937">
        <v>15</v>
      </c>
      <c r="F1937" t="s">
        <v>2047</v>
      </c>
      <c r="G1937">
        <v>15423.4</v>
      </c>
      <c r="H1937">
        <v>2225.5462000000002</v>
      </c>
      <c r="I1937">
        <v>-13197.8</v>
      </c>
      <c r="J1937">
        <v>-5930150</v>
      </c>
      <c r="K1937" t="s">
        <v>342</v>
      </c>
      <c r="L1937" s="1">
        <v>9.0200000000000006E-16</v>
      </c>
      <c r="M1937">
        <v>1</v>
      </c>
      <c r="O1937">
        <v>14</v>
      </c>
      <c r="Q1937" s="3">
        <v>2.09745602760537E-7</v>
      </c>
    </row>
    <row r="1938" spans="1:17">
      <c r="A1938" t="s">
        <v>3161</v>
      </c>
      <c r="B1938" t="s">
        <v>161</v>
      </c>
      <c r="C1938" s="1">
        <v>6.7699999999999997E-20</v>
      </c>
      <c r="D1938" t="s">
        <v>3543</v>
      </c>
      <c r="E1938">
        <v>16</v>
      </c>
      <c r="G1938">
        <v>1572.99</v>
      </c>
      <c r="H1938">
        <v>15636.3878</v>
      </c>
      <c r="I1938">
        <v>14063.4</v>
      </c>
      <c r="J1938">
        <v>899402</v>
      </c>
      <c r="K1938" t="s">
        <v>163</v>
      </c>
      <c r="L1938" s="1">
        <v>3.1299999999999999E-27</v>
      </c>
      <c r="M1938">
        <v>6</v>
      </c>
      <c r="O1938">
        <v>10</v>
      </c>
      <c r="Q1938" s="3">
        <v>2.10455292859412E-7</v>
      </c>
    </row>
    <row r="1939" spans="1:17">
      <c r="A1939" t="s">
        <v>17</v>
      </c>
      <c r="B1939" t="s">
        <v>1414</v>
      </c>
      <c r="C1939" s="1">
        <v>4.2700000000000004E-9</v>
      </c>
      <c r="D1939" t="s">
        <v>4657</v>
      </c>
      <c r="E1939">
        <v>10</v>
      </c>
      <c r="G1939">
        <v>34752.199999999997</v>
      </c>
      <c r="H1939">
        <v>55555</v>
      </c>
      <c r="I1939">
        <v>20802.8</v>
      </c>
      <c r="J1939">
        <v>374454</v>
      </c>
      <c r="K1939" t="s">
        <v>3607</v>
      </c>
      <c r="L1939" s="1">
        <v>2.6E-14</v>
      </c>
      <c r="M1939">
        <v>1</v>
      </c>
      <c r="O1939">
        <v>9</v>
      </c>
      <c r="Q1939" s="3">
        <v>2.13768095180635E-7</v>
      </c>
    </row>
    <row r="1940" spans="1:17">
      <c r="A1940" t="s">
        <v>17</v>
      </c>
      <c r="B1940" t="s">
        <v>345</v>
      </c>
      <c r="C1940" s="1">
        <v>2.0199999999999999E-8</v>
      </c>
      <c r="D1940" t="s">
        <v>2049</v>
      </c>
      <c r="E1940">
        <v>10</v>
      </c>
      <c r="F1940" t="s">
        <v>2050</v>
      </c>
      <c r="G1940">
        <v>11514.4</v>
      </c>
      <c r="H1940">
        <v>11403.287399999999</v>
      </c>
      <c r="I1940">
        <v>-111.157</v>
      </c>
      <c r="J1940">
        <v>-9747.82</v>
      </c>
      <c r="K1940" t="s">
        <v>348</v>
      </c>
      <c r="L1940" s="1">
        <v>9.3600000000000002E-16</v>
      </c>
      <c r="M1940">
        <v>1</v>
      </c>
      <c r="O1940">
        <v>9</v>
      </c>
      <c r="Q1940" s="3">
        <v>2.16024662373696E-7</v>
      </c>
    </row>
    <row r="1941" spans="1:17">
      <c r="A1941" t="s">
        <v>17</v>
      </c>
      <c r="B1941" t="s">
        <v>871</v>
      </c>
      <c r="C1941" s="1">
        <v>4.3400000000000003E-9</v>
      </c>
      <c r="D1941" t="s">
        <v>1512</v>
      </c>
      <c r="E1941">
        <v>14</v>
      </c>
      <c r="F1941" t="s">
        <v>23</v>
      </c>
      <c r="G1941">
        <v>18758.7</v>
      </c>
      <c r="H1941">
        <v>55555</v>
      </c>
      <c r="I1941">
        <v>36796.300000000003</v>
      </c>
      <c r="J1941">
        <v>662339</v>
      </c>
      <c r="K1941" t="s">
        <v>1513</v>
      </c>
      <c r="L1941" s="1">
        <v>2.64E-14</v>
      </c>
      <c r="M1941">
        <v>0</v>
      </c>
      <c r="O1941">
        <v>14</v>
      </c>
      <c r="Q1941" s="3">
        <v>2.16864169743095E-7</v>
      </c>
    </row>
    <row r="1942" spans="1:17">
      <c r="A1942" t="s">
        <v>3161</v>
      </c>
      <c r="B1942" t="s">
        <v>239</v>
      </c>
      <c r="C1942" s="3">
        <v>7.4199999999999996E-20</v>
      </c>
      <c r="D1942" t="s">
        <v>3545</v>
      </c>
      <c r="E1942">
        <v>18</v>
      </c>
      <c r="G1942">
        <v>10118.299999999999</v>
      </c>
      <c r="H1942">
        <v>15918.4809</v>
      </c>
      <c r="I1942">
        <v>5800.13</v>
      </c>
      <c r="J1942">
        <v>364365</v>
      </c>
      <c r="K1942" t="s">
        <v>241</v>
      </c>
      <c r="L1942" s="1">
        <v>3.4299999999999998E-27</v>
      </c>
      <c r="M1942">
        <v>6</v>
      </c>
      <c r="O1942">
        <v>12</v>
      </c>
      <c r="Q1942" s="3">
        <v>2.1948637017611999E-7</v>
      </c>
    </row>
    <row r="1943" spans="1:17">
      <c r="A1943" t="s">
        <v>3161</v>
      </c>
      <c r="B1943" t="s">
        <v>82</v>
      </c>
      <c r="C1943" s="1">
        <v>7.5200000000000005E-20</v>
      </c>
      <c r="D1943" t="s">
        <v>3546</v>
      </c>
      <c r="E1943">
        <v>17</v>
      </c>
      <c r="G1943">
        <v>7131.67</v>
      </c>
      <c r="H1943">
        <v>10084.238300000001</v>
      </c>
      <c r="I1943">
        <v>2952.57</v>
      </c>
      <c r="J1943">
        <v>292790</v>
      </c>
      <c r="K1943" t="s">
        <v>84</v>
      </c>
      <c r="L1943" s="1">
        <v>3.4800000000000003E-27</v>
      </c>
      <c r="M1943">
        <v>3</v>
      </c>
      <c r="O1943">
        <v>14</v>
      </c>
      <c r="Q1943" s="3">
        <v>2.2095656639855801E-7</v>
      </c>
    </row>
    <row r="1944" spans="1:17">
      <c r="A1944" t="s">
        <v>17</v>
      </c>
      <c r="B1944" t="s">
        <v>2127</v>
      </c>
      <c r="C1944" s="1">
        <v>4.49E-9</v>
      </c>
      <c r="D1944" t="s">
        <v>4658</v>
      </c>
      <c r="E1944">
        <v>11</v>
      </c>
      <c r="F1944" t="s">
        <v>27</v>
      </c>
      <c r="G1944">
        <v>26252.1</v>
      </c>
      <c r="H1944">
        <v>55555</v>
      </c>
      <c r="I1944">
        <v>29302.9</v>
      </c>
      <c r="J1944">
        <v>527458</v>
      </c>
      <c r="K1944" t="s">
        <v>2943</v>
      </c>
      <c r="L1944" s="1">
        <v>2.7300000000000001E-14</v>
      </c>
      <c r="M1944">
        <v>1</v>
      </c>
      <c r="O1944">
        <v>10</v>
      </c>
      <c r="Q1944" s="3">
        <v>2.2364884998092901E-7</v>
      </c>
    </row>
    <row r="1945" spans="1:17">
      <c r="A1945" t="s">
        <v>3161</v>
      </c>
      <c r="B1945" t="s">
        <v>54</v>
      </c>
      <c r="C1945" s="1">
        <v>7.9500000000000003E-20</v>
      </c>
      <c r="D1945" t="s">
        <v>3547</v>
      </c>
      <c r="E1945">
        <v>19</v>
      </c>
      <c r="G1945">
        <v>5613.7</v>
      </c>
      <c r="H1945">
        <v>9601.6818999999996</v>
      </c>
      <c r="I1945">
        <v>3987.98</v>
      </c>
      <c r="J1945">
        <v>415342</v>
      </c>
      <c r="K1945" t="s">
        <v>56</v>
      </c>
      <c r="L1945" s="1">
        <v>3.6799999999999998E-27</v>
      </c>
      <c r="M1945">
        <v>5</v>
      </c>
      <c r="O1945">
        <v>14</v>
      </c>
      <c r="Q1945" s="3">
        <v>2.26937490932433E-7</v>
      </c>
    </row>
    <row r="1946" spans="1:17">
      <c r="A1946" t="s">
        <v>3161</v>
      </c>
      <c r="B1946" t="s">
        <v>624</v>
      </c>
      <c r="C1946" s="1">
        <v>3.1499999999999999E-16</v>
      </c>
      <c r="D1946" t="s">
        <v>6232</v>
      </c>
      <c r="E1946">
        <v>15</v>
      </c>
      <c r="F1946" t="s">
        <v>112</v>
      </c>
      <c r="G1946">
        <v>16853.599999999999</v>
      </c>
      <c r="H1946">
        <v>55555</v>
      </c>
      <c r="I1946">
        <v>38701.4</v>
      </c>
      <c r="J1946">
        <v>696631</v>
      </c>
      <c r="K1946" t="s">
        <v>626</v>
      </c>
      <c r="L1946" s="1">
        <v>1.4600000000000001E-23</v>
      </c>
      <c r="M1946">
        <v>2</v>
      </c>
      <c r="O1946">
        <v>13</v>
      </c>
      <c r="Q1946" s="3">
        <v>2.3774363335093301E-7</v>
      </c>
    </row>
    <row r="1947" spans="1:17">
      <c r="A1947" t="s">
        <v>17</v>
      </c>
      <c r="B1947" t="s">
        <v>645</v>
      </c>
      <c r="C1947" s="1">
        <v>4.8300000000000001E-9</v>
      </c>
      <c r="D1947" t="s">
        <v>1328</v>
      </c>
      <c r="E1947">
        <v>13</v>
      </c>
      <c r="F1947" t="s">
        <v>31</v>
      </c>
      <c r="G1947">
        <v>10211.700000000001</v>
      </c>
      <c r="H1947">
        <v>55555</v>
      </c>
      <c r="I1947">
        <v>45343.3</v>
      </c>
      <c r="J1947">
        <v>816187</v>
      </c>
      <c r="K1947" t="s">
        <v>647</v>
      </c>
      <c r="L1947" s="1">
        <v>2.94E-14</v>
      </c>
      <c r="M1947">
        <v>1</v>
      </c>
      <c r="O1947">
        <v>12</v>
      </c>
      <c r="Q1947" s="3">
        <v>2.39611027990721E-7</v>
      </c>
    </row>
    <row r="1948" spans="1:17">
      <c r="A1948" t="s">
        <v>3161</v>
      </c>
      <c r="B1948" t="s">
        <v>757</v>
      </c>
      <c r="C1948" s="1">
        <v>8.9700000000000005E-20</v>
      </c>
      <c r="D1948" t="s">
        <v>3549</v>
      </c>
      <c r="E1948">
        <v>28</v>
      </c>
      <c r="G1948">
        <v>18074.900000000001</v>
      </c>
      <c r="H1948">
        <v>18552.849600000001</v>
      </c>
      <c r="I1948">
        <v>477.976</v>
      </c>
      <c r="J1948">
        <v>25762.9</v>
      </c>
      <c r="K1948" t="s">
        <v>759</v>
      </c>
      <c r="L1948" s="1">
        <v>4.1499999999999997E-27</v>
      </c>
      <c r="M1948">
        <v>26</v>
      </c>
      <c r="O1948">
        <v>2</v>
      </c>
      <c r="Q1948" s="3">
        <v>2.4041552880688799E-7</v>
      </c>
    </row>
    <row r="1949" spans="1:17">
      <c r="A1949" t="s">
        <v>17</v>
      </c>
      <c r="B1949" t="s">
        <v>2054</v>
      </c>
      <c r="C1949" s="1">
        <v>2.3400000000000001E-8</v>
      </c>
      <c r="D1949" t="s">
        <v>2055</v>
      </c>
      <c r="E1949">
        <v>10</v>
      </c>
      <c r="G1949">
        <v>5352.76</v>
      </c>
      <c r="H1949">
        <v>17048.625100000001</v>
      </c>
      <c r="I1949">
        <v>11695.9</v>
      </c>
      <c r="J1949">
        <v>686030</v>
      </c>
      <c r="K1949" t="s">
        <v>2056</v>
      </c>
      <c r="L1949" s="1">
        <v>1.08E-15</v>
      </c>
      <c r="M1949">
        <v>4</v>
      </c>
      <c r="O1949">
        <v>6</v>
      </c>
      <c r="Q1949" s="3">
        <v>2.4226320410906701E-7</v>
      </c>
    </row>
    <row r="1950" spans="1:17">
      <c r="A1950" t="s">
        <v>3161</v>
      </c>
      <c r="B1950" t="s">
        <v>39</v>
      </c>
      <c r="C1950" s="1">
        <v>3.3500000000000002E-16</v>
      </c>
      <c r="D1950" t="s">
        <v>3608</v>
      </c>
      <c r="E1950">
        <v>14</v>
      </c>
      <c r="G1950">
        <v>6744.69</v>
      </c>
      <c r="H1950">
        <v>55555</v>
      </c>
      <c r="I1950">
        <v>48810.3</v>
      </c>
      <c r="J1950">
        <v>878594</v>
      </c>
      <c r="K1950" t="s">
        <v>41</v>
      </c>
      <c r="L1950" s="1">
        <v>1.5499999999999999E-23</v>
      </c>
      <c r="M1950">
        <v>2</v>
      </c>
      <c r="O1950">
        <v>12</v>
      </c>
      <c r="Q1950" s="3">
        <v>2.4628276908528901E-7</v>
      </c>
    </row>
    <row r="1951" spans="1:17">
      <c r="A1951" t="s">
        <v>3161</v>
      </c>
      <c r="B1951" t="s">
        <v>337</v>
      </c>
      <c r="C1951" s="3">
        <v>3.37E-16</v>
      </c>
      <c r="D1951" t="s">
        <v>338</v>
      </c>
      <c r="E1951">
        <v>10</v>
      </c>
      <c r="F1951" t="s">
        <v>339</v>
      </c>
      <c r="G1951">
        <v>15224.7</v>
      </c>
      <c r="H1951">
        <v>55555</v>
      </c>
      <c r="I1951">
        <v>40330.300000000003</v>
      </c>
      <c r="J1951">
        <v>725953</v>
      </c>
      <c r="K1951" t="s">
        <v>340</v>
      </c>
      <c r="L1951" s="1">
        <v>1.56E-23</v>
      </c>
      <c r="N1951">
        <v>6</v>
      </c>
      <c r="P1951">
        <v>4</v>
      </c>
      <c r="Q1951" s="3">
        <v>2.4719384916541099E-7</v>
      </c>
    </row>
    <row r="1952" spans="1:17">
      <c r="A1952" t="s">
        <v>3161</v>
      </c>
      <c r="B1952" t="s">
        <v>1197</v>
      </c>
      <c r="C1952" s="1">
        <v>9.5800000000000003E-20</v>
      </c>
      <c r="D1952" t="s">
        <v>3550</v>
      </c>
      <c r="E1952">
        <v>20</v>
      </c>
      <c r="F1952" t="s">
        <v>112</v>
      </c>
      <c r="G1952">
        <v>20548.099999999999</v>
      </c>
      <c r="H1952">
        <v>21848.758600000001</v>
      </c>
      <c r="I1952">
        <v>1300.6600000000001</v>
      </c>
      <c r="J1952">
        <v>59530.2</v>
      </c>
      <c r="K1952" t="s">
        <v>1199</v>
      </c>
      <c r="L1952" s="1">
        <v>4.4299999999999998E-27</v>
      </c>
      <c r="M1952">
        <v>12</v>
      </c>
      <c r="O1952">
        <v>8</v>
      </c>
      <c r="Q1952" s="3">
        <v>2.4791433488442898E-7</v>
      </c>
    </row>
    <row r="1953" spans="1:17">
      <c r="A1953" t="s">
        <v>3161</v>
      </c>
      <c r="B1953" t="s">
        <v>1003</v>
      </c>
      <c r="C1953" s="3">
        <v>3.4100000000000002E-16</v>
      </c>
      <c r="D1953" t="s">
        <v>6233</v>
      </c>
      <c r="E1953">
        <v>18</v>
      </c>
      <c r="F1953" t="s">
        <v>112</v>
      </c>
      <c r="G1953">
        <v>22370.6</v>
      </c>
      <c r="H1953">
        <v>55555</v>
      </c>
      <c r="I1953">
        <v>33184.400000000001</v>
      </c>
      <c r="J1953">
        <v>597324</v>
      </c>
      <c r="K1953" t="s">
        <v>1005</v>
      </c>
      <c r="L1953" s="1">
        <v>1.5800000000000001E-23</v>
      </c>
      <c r="M1953">
        <v>3</v>
      </c>
      <c r="O1953">
        <v>15</v>
      </c>
      <c r="Q1953" s="3">
        <v>2.49007139730864E-7</v>
      </c>
    </row>
    <row r="1954" spans="1:17">
      <c r="A1954" t="s">
        <v>17</v>
      </c>
      <c r="B1954" t="s">
        <v>2057</v>
      </c>
      <c r="C1954" s="1">
        <v>2.4200000000000002E-8</v>
      </c>
      <c r="D1954" t="s">
        <v>2058</v>
      </c>
      <c r="E1954">
        <v>15</v>
      </c>
      <c r="F1954" t="s">
        <v>23</v>
      </c>
      <c r="G1954">
        <v>10707.6</v>
      </c>
      <c r="H1954">
        <v>10735.6307</v>
      </c>
      <c r="I1954">
        <v>28.023800000000001</v>
      </c>
      <c r="J1954">
        <v>2610.35</v>
      </c>
      <c r="K1954" t="s">
        <v>2059</v>
      </c>
      <c r="L1954" s="1">
        <v>1.1200000000000001E-15</v>
      </c>
      <c r="M1954">
        <v>3</v>
      </c>
      <c r="O1954">
        <v>12</v>
      </c>
      <c r="Q1954" s="3">
        <v>2.4954664849151E-7</v>
      </c>
    </row>
    <row r="1955" spans="1:17">
      <c r="A1955" t="s">
        <v>17</v>
      </c>
      <c r="B1955" t="s">
        <v>1567</v>
      </c>
      <c r="C1955" s="1">
        <v>5.0700000000000001E-9</v>
      </c>
      <c r="D1955" t="s">
        <v>2252</v>
      </c>
      <c r="E1955">
        <v>12</v>
      </c>
      <c r="G1955">
        <v>5911.09</v>
      </c>
      <c r="H1955">
        <v>55555</v>
      </c>
      <c r="I1955">
        <v>49643.9</v>
      </c>
      <c r="J1955">
        <v>893599</v>
      </c>
      <c r="K1955" t="s">
        <v>1569</v>
      </c>
      <c r="L1955" s="1">
        <v>3.09E-14</v>
      </c>
      <c r="M1955">
        <v>8</v>
      </c>
      <c r="O1955">
        <v>4</v>
      </c>
      <c r="Q1955" s="3">
        <v>2.5082781556014801E-7</v>
      </c>
    </row>
    <row r="1956" spans="1:17">
      <c r="A1956" t="s">
        <v>3161</v>
      </c>
      <c r="B1956" t="s">
        <v>916</v>
      </c>
      <c r="C1956" s="1">
        <v>3.55E-16</v>
      </c>
      <c r="D1956" t="s">
        <v>6234</v>
      </c>
      <c r="E1956">
        <v>10</v>
      </c>
      <c r="G1956">
        <v>3322</v>
      </c>
      <c r="H1956">
        <v>55555</v>
      </c>
      <c r="I1956">
        <v>52233</v>
      </c>
      <c r="J1956">
        <v>940203</v>
      </c>
      <c r="K1956" t="s">
        <v>918</v>
      </c>
      <c r="L1956" s="1">
        <v>1.6400000000000001E-23</v>
      </c>
      <c r="M1956">
        <v>4</v>
      </c>
      <c r="O1956">
        <v>6</v>
      </c>
      <c r="Q1956" s="3">
        <v>2.54234545936754E-7</v>
      </c>
    </row>
    <row r="1957" spans="1:17">
      <c r="A1957" t="s">
        <v>3161</v>
      </c>
      <c r="B1957" t="s">
        <v>2810</v>
      </c>
      <c r="C1957" s="1">
        <v>3.5999999999999998E-16</v>
      </c>
      <c r="D1957" t="s">
        <v>2811</v>
      </c>
      <c r="E1957">
        <v>11</v>
      </c>
      <c r="F1957" t="s">
        <v>2812</v>
      </c>
      <c r="G1957">
        <v>25105.599999999999</v>
      </c>
      <c r="H1957">
        <v>55555</v>
      </c>
      <c r="I1957">
        <v>30449.4</v>
      </c>
      <c r="J1957">
        <v>548095</v>
      </c>
      <c r="K1957" t="s">
        <v>2813</v>
      </c>
      <c r="L1957" s="1">
        <v>1.6699999999999999E-23</v>
      </c>
      <c r="M1957">
        <v>7</v>
      </c>
      <c r="O1957">
        <v>4</v>
      </c>
      <c r="Q1957" s="3">
        <v>2.5702517489402198E-7</v>
      </c>
    </row>
    <row r="1958" spans="1:17">
      <c r="A1958" t="s">
        <v>3161</v>
      </c>
      <c r="B1958" t="s">
        <v>242</v>
      </c>
      <c r="C1958" s="1">
        <v>1.03E-19</v>
      </c>
      <c r="D1958" t="s">
        <v>3551</v>
      </c>
      <c r="E1958">
        <v>18</v>
      </c>
      <c r="F1958" t="s">
        <v>31</v>
      </c>
      <c r="G1958">
        <v>12341.7</v>
      </c>
      <c r="H1958">
        <v>8264.6465000000007</v>
      </c>
      <c r="I1958">
        <v>-4077.03</v>
      </c>
      <c r="J1958">
        <v>-493309</v>
      </c>
      <c r="K1958" t="s">
        <v>244</v>
      </c>
      <c r="L1958" s="1">
        <v>4.7800000000000002E-27</v>
      </c>
      <c r="M1958">
        <v>8</v>
      </c>
      <c r="O1958">
        <v>10</v>
      </c>
      <c r="Q1958" s="3">
        <v>2.57200974830488E-7</v>
      </c>
    </row>
    <row r="1959" spans="1:17">
      <c r="A1959" t="s">
        <v>3161</v>
      </c>
      <c r="B1959" t="s">
        <v>1003</v>
      </c>
      <c r="C1959" s="1">
        <v>3.73E-16</v>
      </c>
      <c r="D1959" t="s">
        <v>6235</v>
      </c>
      <c r="E1959">
        <v>17</v>
      </c>
      <c r="G1959">
        <v>9696.98</v>
      </c>
      <c r="H1959">
        <v>55555</v>
      </c>
      <c r="I1959">
        <v>45858</v>
      </c>
      <c r="J1959">
        <v>825453</v>
      </c>
      <c r="K1959" t="s">
        <v>1005</v>
      </c>
      <c r="L1959" s="1">
        <v>1.7299999999999999E-23</v>
      </c>
      <c r="M1959">
        <v>3</v>
      </c>
      <c r="O1959">
        <v>14</v>
      </c>
      <c r="Q1959" s="3">
        <v>2.6217353413743298E-7</v>
      </c>
    </row>
    <row r="1960" spans="1:17">
      <c r="A1960" t="s">
        <v>3161</v>
      </c>
      <c r="B1960" t="s">
        <v>343</v>
      </c>
      <c r="C1960" s="3">
        <v>1.08E-19</v>
      </c>
      <c r="D1960" t="s">
        <v>3552</v>
      </c>
      <c r="E1960">
        <v>18</v>
      </c>
      <c r="F1960" t="s">
        <v>339</v>
      </c>
      <c r="G1960">
        <v>13081.2</v>
      </c>
      <c r="H1960">
        <v>704.88319999999999</v>
      </c>
      <c r="I1960">
        <v>-12376.4</v>
      </c>
      <c r="J1960">
        <v>-17558000</v>
      </c>
      <c r="K1960" t="s">
        <v>344</v>
      </c>
      <c r="L1960" s="1">
        <v>5.0099999999999997E-27</v>
      </c>
      <c r="M1960">
        <v>3</v>
      </c>
      <c r="O1960">
        <v>15</v>
      </c>
      <c r="Q1960" s="3">
        <v>2.6302322123378598E-7</v>
      </c>
    </row>
    <row r="1961" spans="1:17">
      <c r="A1961" t="s">
        <v>3161</v>
      </c>
      <c r="B1961" t="s">
        <v>233</v>
      </c>
      <c r="C1961" s="3">
        <v>1.13E-19</v>
      </c>
      <c r="D1961" t="s">
        <v>3553</v>
      </c>
      <c r="E1961">
        <v>24</v>
      </c>
      <c r="G1961">
        <v>3232.68</v>
      </c>
      <c r="H1961">
        <v>11844.035599999999</v>
      </c>
      <c r="I1961">
        <v>8611.35</v>
      </c>
      <c r="J1961">
        <v>727063</v>
      </c>
      <c r="K1961" t="s">
        <v>235</v>
      </c>
      <c r="L1961" s="1">
        <v>5.2200000000000001E-27</v>
      </c>
      <c r="M1961">
        <v>8</v>
      </c>
      <c r="O1961">
        <v>16</v>
      </c>
      <c r="Q1961" s="3">
        <v>2.6818710143265102E-7</v>
      </c>
    </row>
    <row r="1962" spans="1:17">
      <c r="A1962" t="s">
        <v>3161</v>
      </c>
      <c r="B1962" t="s">
        <v>337</v>
      </c>
      <c r="C1962" s="3">
        <v>3.9099999999999999E-16</v>
      </c>
      <c r="D1962" t="s">
        <v>6236</v>
      </c>
      <c r="E1962">
        <v>11</v>
      </c>
      <c r="F1962" t="s">
        <v>339</v>
      </c>
      <c r="G1962">
        <v>12887</v>
      </c>
      <c r="H1962">
        <v>55555</v>
      </c>
      <c r="I1962">
        <v>42668</v>
      </c>
      <c r="J1962">
        <v>768032</v>
      </c>
      <c r="K1962" t="s">
        <v>340</v>
      </c>
      <c r="L1962" s="1">
        <v>1.8099999999999999E-23</v>
      </c>
      <c r="M1962">
        <v>3</v>
      </c>
      <c r="O1962">
        <v>8</v>
      </c>
      <c r="Q1962" s="3">
        <v>2.6921579679584502E-7</v>
      </c>
    </row>
    <row r="1963" spans="1:17">
      <c r="A1963" t="s">
        <v>17</v>
      </c>
      <c r="B1963" t="s">
        <v>2368</v>
      </c>
      <c r="C1963" s="1">
        <v>5.4899999999999999E-9</v>
      </c>
      <c r="D1963" t="s">
        <v>2680</v>
      </c>
      <c r="E1963">
        <v>12</v>
      </c>
      <c r="G1963">
        <v>16899.599999999999</v>
      </c>
      <c r="H1963">
        <v>55555</v>
      </c>
      <c r="I1963">
        <v>38655.4</v>
      </c>
      <c r="J1963">
        <v>695804</v>
      </c>
      <c r="K1963" t="s">
        <v>2369</v>
      </c>
      <c r="L1963" s="1">
        <v>3.3400000000000002E-14</v>
      </c>
      <c r="M1963">
        <v>6</v>
      </c>
      <c r="O1963">
        <v>6</v>
      </c>
      <c r="Q1963" s="3">
        <v>2.69524021246771E-7</v>
      </c>
    </row>
    <row r="1964" spans="1:17">
      <c r="A1964" t="s">
        <v>17</v>
      </c>
      <c r="B1964" t="s">
        <v>4661</v>
      </c>
      <c r="C1964" s="3">
        <v>5.4999999999999996E-9</v>
      </c>
      <c r="D1964" t="s">
        <v>4662</v>
      </c>
      <c r="E1964">
        <v>9</v>
      </c>
      <c r="F1964" t="s">
        <v>27</v>
      </c>
      <c r="G1964">
        <v>14786.5</v>
      </c>
      <c r="H1964">
        <v>55555</v>
      </c>
      <c r="I1964">
        <v>40768.5</v>
      </c>
      <c r="J1964">
        <v>733841</v>
      </c>
      <c r="K1964" t="s">
        <v>4663</v>
      </c>
      <c r="L1964" s="1">
        <v>3.3500000000000002E-14</v>
      </c>
      <c r="M1964">
        <v>1</v>
      </c>
      <c r="O1964">
        <v>8</v>
      </c>
      <c r="Q1964" s="3">
        <v>2.7024760984802502E-7</v>
      </c>
    </row>
    <row r="1965" spans="1:17">
      <c r="A1965" t="s">
        <v>3161</v>
      </c>
      <c r="B1965" t="s">
        <v>1530</v>
      </c>
      <c r="C1965" s="3">
        <v>4.1700000000000002E-16</v>
      </c>
      <c r="D1965" t="s">
        <v>3624</v>
      </c>
      <c r="E1965">
        <v>17</v>
      </c>
      <c r="G1965">
        <v>14689</v>
      </c>
      <c r="H1965">
        <v>55555</v>
      </c>
      <c r="I1965">
        <v>40866</v>
      </c>
      <c r="J1965">
        <v>735596</v>
      </c>
      <c r="K1965" t="s">
        <v>3810</v>
      </c>
      <c r="L1965" s="1">
        <v>1.9299999999999999E-23</v>
      </c>
      <c r="M1965">
        <v>10</v>
      </c>
      <c r="O1965">
        <v>7</v>
      </c>
      <c r="Q1965" s="3">
        <v>2.7931137226782698E-7</v>
      </c>
    </row>
    <row r="1966" spans="1:17">
      <c r="A1966" t="s">
        <v>3161</v>
      </c>
      <c r="B1966" t="s">
        <v>852</v>
      </c>
      <c r="C1966" s="3">
        <v>4.2699999999999999E-16</v>
      </c>
      <c r="D1966" t="s">
        <v>3792</v>
      </c>
      <c r="E1966">
        <v>11</v>
      </c>
      <c r="G1966">
        <v>3369.78</v>
      </c>
      <c r="H1966">
        <v>55555</v>
      </c>
      <c r="I1966">
        <v>52185.2</v>
      </c>
      <c r="J1966">
        <v>939343</v>
      </c>
      <c r="K1966" t="s">
        <v>854</v>
      </c>
      <c r="L1966" s="1">
        <v>1.9800000000000001E-23</v>
      </c>
      <c r="M1966">
        <v>10</v>
      </c>
      <c r="O1966">
        <v>1</v>
      </c>
      <c r="Q1966" s="3">
        <v>2.8327790533025402E-7</v>
      </c>
    </row>
    <row r="1967" spans="1:17">
      <c r="A1967" t="s">
        <v>3161</v>
      </c>
      <c r="B1967" t="s">
        <v>382</v>
      </c>
      <c r="C1967" s="3">
        <v>4.3599999999999998E-16</v>
      </c>
      <c r="D1967" t="s">
        <v>6237</v>
      </c>
      <c r="E1967">
        <v>17</v>
      </c>
      <c r="F1967" t="s">
        <v>112</v>
      </c>
      <c r="G1967">
        <v>16033.8</v>
      </c>
      <c r="H1967">
        <v>55555</v>
      </c>
      <c r="I1967">
        <v>39521.199999999997</v>
      </c>
      <c r="J1967">
        <v>711389</v>
      </c>
      <c r="K1967" t="s">
        <v>384</v>
      </c>
      <c r="L1967" s="1">
        <v>2.01E-23</v>
      </c>
      <c r="M1967">
        <v>14</v>
      </c>
      <c r="O1967">
        <v>3</v>
      </c>
      <c r="Q1967" s="3">
        <v>2.8575793554251397E-7</v>
      </c>
    </row>
    <row r="1968" spans="1:17">
      <c r="A1968" t="s">
        <v>3161</v>
      </c>
      <c r="B1968" t="s">
        <v>76</v>
      </c>
      <c r="C1968" s="1">
        <v>4.3899999999999998E-16</v>
      </c>
      <c r="D1968" t="s">
        <v>201</v>
      </c>
      <c r="E1968">
        <v>18</v>
      </c>
      <c r="G1968">
        <v>11433.3</v>
      </c>
      <c r="H1968">
        <v>55555</v>
      </c>
      <c r="I1968">
        <v>44121.7</v>
      </c>
      <c r="J1968">
        <v>794198</v>
      </c>
      <c r="K1968" t="s">
        <v>78</v>
      </c>
      <c r="L1968" s="1">
        <v>2.0300000000000001E-23</v>
      </c>
      <c r="M1968">
        <v>4</v>
      </c>
      <c r="O1968">
        <v>14</v>
      </c>
      <c r="Q1968" s="3">
        <v>2.8734775845410501E-7</v>
      </c>
    </row>
    <row r="1969" spans="1:17">
      <c r="A1969" t="s">
        <v>17</v>
      </c>
      <c r="B1969" t="s">
        <v>4664</v>
      </c>
      <c r="C1969" s="3">
        <v>6E-9</v>
      </c>
      <c r="D1969" t="s">
        <v>4665</v>
      </c>
      <c r="E1969">
        <v>8</v>
      </c>
      <c r="F1969" t="s">
        <v>27</v>
      </c>
      <c r="G1969">
        <v>17405.5</v>
      </c>
      <c r="H1969">
        <v>55555</v>
      </c>
      <c r="I1969">
        <v>38149.5</v>
      </c>
      <c r="J1969">
        <v>686698</v>
      </c>
      <c r="K1969" t="s">
        <v>4666</v>
      </c>
      <c r="L1969" s="1">
        <v>3.6600000000000003E-14</v>
      </c>
      <c r="M1969">
        <v>6</v>
      </c>
      <c r="O1969">
        <v>2</v>
      </c>
      <c r="Q1969" s="3">
        <v>2.9320597021775402E-7</v>
      </c>
    </row>
    <row r="1970" spans="1:17">
      <c r="A1970" t="s">
        <v>17</v>
      </c>
      <c r="B1970" t="s">
        <v>1661</v>
      </c>
      <c r="C1970" s="1">
        <v>3.0799999999999998E-8</v>
      </c>
      <c r="D1970" t="s">
        <v>2064</v>
      </c>
      <c r="E1970">
        <v>6</v>
      </c>
      <c r="F1970" t="s">
        <v>2065</v>
      </c>
      <c r="G1970">
        <v>21650</v>
      </c>
      <c r="H1970">
        <v>7368.1320999999998</v>
      </c>
      <c r="I1970">
        <v>-14281.8</v>
      </c>
      <c r="J1970">
        <v>-1938320</v>
      </c>
      <c r="K1970" t="s">
        <v>1663</v>
      </c>
      <c r="L1970" s="1">
        <v>1.42E-15</v>
      </c>
      <c r="N1970">
        <v>6</v>
      </c>
      <c r="P1970">
        <v>0</v>
      </c>
      <c r="Q1970" s="3">
        <v>3.0220985436580198E-7</v>
      </c>
    </row>
    <row r="1971" spans="1:17">
      <c r="A1971" t="s">
        <v>17</v>
      </c>
      <c r="B1971" t="s">
        <v>1960</v>
      </c>
      <c r="C1971" s="1">
        <v>6.2700000000000001E-9</v>
      </c>
      <c r="D1971" t="s">
        <v>1961</v>
      </c>
      <c r="E1971">
        <v>9</v>
      </c>
      <c r="G1971">
        <v>11263</v>
      </c>
      <c r="H1971">
        <v>55555</v>
      </c>
      <c r="I1971">
        <v>44292</v>
      </c>
      <c r="J1971">
        <v>797264</v>
      </c>
      <c r="K1971" t="s">
        <v>1962</v>
      </c>
      <c r="L1971" s="1">
        <v>3.8199999999999998E-14</v>
      </c>
      <c r="M1971">
        <v>1</v>
      </c>
      <c r="O1971">
        <v>8</v>
      </c>
      <c r="Q1971" s="3">
        <v>3.05155544602449E-7</v>
      </c>
    </row>
    <row r="1972" spans="1:17">
      <c r="A1972" t="s">
        <v>3161</v>
      </c>
      <c r="B1972" t="s">
        <v>611</v>
      </c>
      <c r="C1972" s="3">
        <v>1.5100000000000001E-19</v>
      </c>
      <c r="D1972" t="s">
        <v>3555</v>
      </c>
      <c r="E1972">
        <v>29</v>
      </c>
      <c r="F1972" t="s">
        <v>31</v>
      </c>
      <c r="G1972">
        <v>8070.28</v>
      </c>
      <c r="H1972">
        <v>12399.5209</v>
      </c>
      <c r="I1972">
        <v>4329.24</v>
      </c>
      <c r="J1972">
        <v>349145</v>
      </c>
      <c r="K1972" t="s">
        <v>613</v>
      </c>
      <c r="L1972" s="1">
        <v>6.9799999999999998E-27</v>
      </c>
      <c r="M1972">
        <v>27</v>
      </c>
      <c r="O1972">
        <v>2</v>
      </c>
      <c r="Q1972" s="3">
        <v>3.0730073632927E-7</v>
      </c>
    </row>
    <row r="1973" spans="1:17">
      <c r="A1973" t="s">
        <v>3161</v>
      </c>
      <c r="B1973" t="s">
        <v>1414</v>
      </c>
      <c r="C1973" s="1">
        <v>4.9300000000000002E-16</v>
      </c>
      <c r="D1973" t="s">
        <v>6238</v>
      </c>
      <c r="E1973">
        <v>14</v>
      </c>
      <c r="G1973">
        <v>21257.1</v>
      </c>
      <c r="H1973">
        <v>55555</v>
      </c>
      <c r="I1973">
        <v>34297.9</v>
      </c>
      <c r="J1973">
        <v>617368</v>
      </c>
      <c r="K1973" t="s">
        <v>3607</v>
      </c>
      <c r="L1973" s="1">
        <v>2.28E-23</v>
      </c>
      <c r="M1973">
        <v>5</v>
      </c>
      <c r="O1973">
        <v>9</v>
      </c>
      <c r="Q1973" s="3">
        <v>3.0755658727900899E-7</v>
      </c>
    </row>
    <row r="1974" spans="1:17">
      <c r="A1974" t="s">
        <v>3161</v>
      </c>
      <c r="B1974" t="s">
        <v>341</v>
      </c>
      <c r="C1974" s="1">
        <v>5.0699999999999996E-16</v>
      </c>
      <c r="D1974" t="s">
        <v>1548</v>
      </c>
      <c r="E1974">
        <v>14</v>
      </c>
      <c r="F1974" t="s">
        <v>1304</v>
      </c>
      <c r="G1974">
        <v>15554.1</v>
      </c>
      <c r="H1974">
        <v>55555</v>
      </c>
      <c r="I1974">
        <v>40000.9</v>
      </c>
      <c r="J1974">
        <v>720024</v>
      </c>
      <c r="K1974" t="s">
        <v>342</v>
      </c>
      <c r="L1974" s="1">
        <v>2.35E-23</v>
      </c>
      <c r="M1974">
        <v>2</v>
      </c>
      <c r="O1974">
        <v>12</v>
      </c>
      <c r="Q1974" s="3">
        <v>3.1281765645315801E-7</v>
      </c>
    </row>
    <row r="1975" spans="1:17">
      <c r="A1975" t="s">
        <v>17</v>
      </c>
      <c r="B1975" t="s">
        <v>4667</v>
      </c>
      <c r="C1975" s="1">
        <v>6.4499999999999999E-9</v>
      </c>
      <c r="D1975" t="s">
        <v>4668</v>
      </c>
      <c r="E1975">
        <v>11</v>
      </c>
      <c r="G1975">
        <v>22458.400000000001</v>
      </c>
      <c r="H1975">
        <v>55555</v>
      </c>
      <c r="I1975">
        <v>33096.6</v>
      </c>
      <c r="J1975">
        <v>595744</v>
      </c>
      <c r="K1975" t="s">
        <v>4669</v>
      </c>
      <c r="L1975" s="1">
        <v>3.93E-14</v>
      </c>
      <c r="M1975">
        <v>8</v>
      </c>
      <c r="O1975">
        <v>3</v>
      </c>
      <c r="Q1975" s="3">
        <v>3.1333581997818901E-7</v>
      </c>
    </row>
    <row r="1976" spans="1:17">
      <c r="A1976" t="s">
        <v>3161</v>
      </c>
      <c r="B1976" t="s">
        <v>161</v>
      </c>
      <c r="C1976" s="3">
        <v>5.1499999999999999E-16</v>
      </c>
      <c r="D1976" t="s">
        <v>3443</v>
      </c>
      <c r="E1976">
        <v>17</v>
      </c>
      <c r="G1976">
        <v>4810.8599999999997</v>
      </c>
      <c r="H1976">
        <v>55555</v>
      </c>
      <c r="I1976">
        <v>50744.1</v>
      </c>
      <c r="J1976">
        <v>913404</v>
      </c>
      <c r="K1976" t="s">
        <v>163</v>
      </c>
      <c r="L1976" s="1">
        <v>2.3799999999999999E-23</v>
      </c>
      <c r="M1976">
        <v>7</v>
      </c>
      <c r="O1976">
        <v>10</v>
      </c>
      <c r="Q1976" s="3">
        <v>3.1500891897502201E-7</v>
      </c>
    </row>
    <row r="1977" spans="1:17">
      <c r="A1977" t="s">
        <v>3161</v>
      </c>
      <c r="B1977" t="s">
        <v>441</v>
      </c>
      <c r="C1977" s="1">
        <v>5.28E-16</v>
      </c>
      <c r="D1977" t="s">
        <v>1041</v>
      </c>
      <c r="E1977">
        <v>11</v>
      </c>
      <c r="F1977" t="s">
        <v>1042</v>
      </c>
      <c r="G1977">
        <v>16878.7</v>
      </c>
      <c r="H1977">
        <v>55555</v>
      </c>
      <c r="I1977">
        <v>38676.300000000003</v>
      </c>
      <c r="J1977">
        <v>696180</v>
      </c>
      <c r="K1977" t="s">
        <v>444</v>
      </c>
      <c r="L1977" s="1">
        <v>2.4400000000000001E-23</v>
      </c>
      <c r="M1977">
        <v>3</v>
      </c>
      <c r="O1977">
        <v>8</v>
      </c>
      <c r="Q1977" s="3">
        <v>3.1943286098986599E-7</v>
      </c>
    </row>
    <row r="1978" spans="1:17">
      <c r="A1978" t="s">
        <v>3161</v>
      </c>
      <c r="B1978" t="s">
        <v>289</v>
      </c>
      <c r="C1978" s="1">
        <v>5.3099999999999995E-16</v>
      </c>
      <c r="D1978" t="s">
        <v>290</v>
      </c>
      <c r="E1978">
        <v>11</v>
      </c>
      <c r="F1978" t="s">
        <v>31</v>
      </c>
      <c r="G1978">
        <v>11984.4</v>
      </c>
      <c r="H1978">
        <v>55555</v>
      </c>
      <c r="I1978">
        <v>43570.6</v>
      </c>
      <c r="J1978">
        <v>784278</v>
      </c>
      <c r="K1978" t="s">
        <v>291</v>
      </c>
      <c r="L1978" s="1">
        <v>2.4499999999999999E-23</v>
      </c>
      <c r="M1978">
        <v>5</v>
      </c>
      <c r="O1978">
        <v>6</v>
      </c>
      <c r="Q1978" s="3">
        <v>3.2014964378648401E-7</v>
      </c>
    </row>
    <row r="1979" spans="1:17">
      <c r="A1979" t="s">
        <v>3161</v>
      </c>
      <c r="B1979" t="s">
        <v>280</v>
      </c>
      <c r="C1979" s="1">
        <v>5.34E-16</v>
      </c>
      <c r="D1979" t="s">
        <v>3280</v>
      </c>
      <c r="E1979">
        <v>22</v>
      </c>
      <c r="G1979">
        <v>8579.1200000000008</v>
      </c>
      <c r="H1979">
        <v>55555</v>
      </c>
      <c r="I1979">
        <v>46975.9</v>
      </c>
      <c r="J1979">
        <v>845574</v>
      </c>
      <c r="K1979" t="s">
        <v>282</v>
      </c>
      <c r="L1979" s="1">
        <v>2.47E-23</v>
      </c>
      <c r="M1979">
        <v>7</v>
      </c>
      <c r="O1979">
        <v>15</v>
      </c>
      <c r="Q1979" s="3">
        <v>3.2157815805784101E-7</v>
      </c>
    </row>
    <row r="1980" spans="1:17">
      <c r="A1980" t="s">
        <v>3161</v>
      </c>
      <c r="B1980" t="s">
        <v>343</v>
      </c>
      <c r="C1980" s="1">
        <v>5.4300000000000005E-16</v>
      </c>
      <c r="D1980" t="s">
        <v>6240</v>
      </c>
      <c r="E1980">
        <v>17</v>
      </c>
      <c r="F1980" t="s">
        <v>249</v>
      </c>
      <c r="G1980">
        <v>14549.8</v>
      </c>
      <c r="H1980">
        <v>55555</v>
      </c>
      <c r="I1980">
        <v>41005.199999999997</v>
      </c>
      <c r="J1980">
        <v>738101</v>
      </c>
      <c r="K1980" t="s">
        <v>344</v>
      </c>
      <c r="L1980" s="1">
        <v>2.5099999999999999E-23</v>
      </c>
      <c r="M1980">
        <v>3</v>
      </c>
      <c r="O1980">
        <v>14</v>
      </c>
      <c r="Q1980" s="3">
        <v>3.24504862181323E-7</v>
      </c>
    </row>
    <row r="1981" spans="1:17">
      <c r="A1981" t="s">
        <v>3161</v>
      </c>
      <c r="B1981" t="s">
        <v>343</v>
      </c>
      <c r="C1981" s="1">
        <v>5.5099999999999998E-16</v>
      </c>
      <c r="D1981" t="s">
        <v>3814</v>
      </c>
      <c r="E1981">
        <v>17</v>
      </c>
      <c r="F1981" t="s">
        <v>339</v>
      </c>
      <c r="G1981">
        <v>14568.9</v>
      </c>
      <c r="H1981">
        <v>55555</v>
      </c>
      <c r="I1981">
        <v>40986.1</v>
      </c>
      <c r="J1981">
        <v>737757</v>
      </c>
      <c r="K1981" t="s">
        <v>344</v>
      </c>
      <c r="L1981" s="1">
        <v>2.5500000000000001E-23</v>
      </c>
      <c r="M1981">
        <v>4</v>
      </c>
      <c r="O1981">
        <v>13</v>
      </c>
      <c r="Q1981" s="3">
        <v>3.2740679107672001E-7</v>
      </c>
    </row>
    <row r="1982" spans="1:17">
      <c r="A1982" t="s">
        <v>3161</v>
      </c>
      <c r="B1982" t="s">
        <v>542</v>
      </c>
      <c r="C1982" s="1">
        <v>1.7299999999999999E-19</v>
      </c>
      <c r="D1982" t="s">
        <v>3556</v>
      </c>
      <c r="E1982">
        <v>20</v>
      </c>
      <c r="G1982">
        <v>4591.3500000000004</v>
      </c>
      <c r="H1982">
        <v>11148.4954</v>
      </c>
      <c r="I1982">
        <v>6557.15</v>
      </c>
      <c r="J1982">
        <v>588164</v>
      </c>
      <c r="K1982" t="s">
        <v>544</v>
      </c>
      <c r="L1982" s="1">
        <v>8.0100000000000006E-27</v>
      </c>
      <c r="M1982">
        <v>6</v>
      </c>
      <c r="O1982">
        <v>14</v>
      </c>
      <c r="Q1982" s="3">
        <v>3.27683637678507E-7</v>
      </c>
    </row>
    <row r="1983" spans="1:17">
      <c r="A1983" t="s">
        <v>3161</v>
      </c>
      <c r="B1983" t="s">
        <v>739</v>
      </c>
      <c r="C1983" s="1">
        <v>5.5900000000000001E-16</v>
      </c>
      <c r="D1983" t="s">
        <v>4296</v>
      </c>
      <c r="E1983">
        <v>14</v>
      </c>
      <c r="F1983" t="s">
        <v>31</v>
      </c>
      <c r="G1983">
        <v>13776.3</v>
      </c>
      <c r="H1983">
        <v>55555</v>
      </c>
      <c r="I1983">
        <v>41778.699999999997</v>
      </c>
      <c r="J1983">
        <v>752025</v>
      </c>
      <c r="K1983" t="s">
        <v>742</v>
      </c>
      <c r="L1983" s="1">
        <v>2.5899999999999999E-23</v>
      </c>
      <c r="M1983">
        <v>6</v>
      </c>
      <c r="O1983">
        <v>8</v>
      </c>
      <c r="Q1983" s="3">
        <v>3.30375573671945E-7</v>
      </c>
    </row>
    <row r="1984" spans="1:17">
      <c r="A1984" t="s">
        <v>3161</v>
      </c>
      <c r="B1984" t="s">
        <v>125</v>
      </c>
      <c r="C1984" s="1">
        <v>1.82E-19</v>
      </c>
      <c r="D1984" t="s">
        <v>3557</v>
      </c>
      <c r="E1984">
        <v>20</v>
      </c>
      <c r="F1984" t="s">
        <v>127</v>
      </c>
      <c r="G1984">
        <v>10466</v>
      </c>
      <c r="H1984">
        <v>11817.786599999999</v>
      </c>
      <c r="I1984">
        <v>1351.74</v>
      </c>
      <c r="J1984">
        <v>114382</v>
      </c>
      <c r="K1984" t="s">
        <v>128</v>
      </c>
      <c r="L1984" s="1">
        <v>8.4099999999999994E-27</v>
      </c>
      <c r="M1984">
        <v>18</v>
      </c>
      <c r="O1984">
        <v>2</v>
      </c>
      <c r="Q1984" s="3">
        <v>3.3470490221107002E-7</v>
      </c>
    </row>
    <row r="1985" spans="1:17">
      <c r="A1985" t="s">
        <v>3161</v>
      </c>
      <c r="B1985" t="s">
        <v>955</v>
      </c>
      <c r="C1985" s="1">
        <v>5.7800000000000002E-16</v>
      </c>
      <c r="D1985" t="s">
        <v>956</v>
      </c>
      <c r="E1985">
        <v>18</v>
      </c>
      <c r="F1985" t="s">
        <v>957</v>
      </c>
      <c r="G1985">
        <v>11326.7</v>
      </c>
      <c r="H1985">
        <v>55555</v>
      </c>
      <c r="I1985">
        <v>44228.3</v>
      </c>
      <c r="J1985">
        <v>796118</v>
      </c>
      <c r="K1985" t="s">
        <v>958</v>
      </c>
      <c r="L1985" s="1">
        <v>2.6699999999999997E-23</v>
      </c>
      <c r="M1985">
        <v>6</v>
      </c>
      <c r="O1985">
        <v>12</v>
      </c>
      <c r="Q1985" s="3">
        <v>3.3606130246530301E-7</v>
      </c>
    </row>
    <row r="1986" spans="1:17">
      <c r="A1986" t="s">
        <v>3161</v>
      </c>
      <c r="B1986" t="s">
        <v>434</v>
      </c>
      <c r="C1986" s="1">
        <v>1.9199999999999999E-19</v>
      </c>
      <c r="D1986" t="s">
        <v>3559</v>
      </c>
      <c r="E1986">
        <v>21</v>
      </c>
      <c r="F1986" t="s">
        <v>294</v>
      </c>
      <c r="G1986">
        <v>9648.52</v>
      </c>
      <c r="H1986">
        <v>16779.8557</v>
      </c>
      <c r="I1986">
        <v>7131.33</v>
      </c>
      <c r="J1986">
        <v>424994</v>
      </c>
      <c r="K1986" t="s">
        <v>437</v>
      </c>
      <c r="L1986" s="1">
        <v>8.9000000000000006E-27</v>
      </c>
      <c r="M1986">
        <v>10</v>
      </c>
      <c r="O1986">
        <v>11</v>
      </c>
      <c r="Q1986" s="3">
        <v>3.4392810831264997E-7</v>
      </c>
    </row>
    <row r="1987" spans="1:17">
      <c r="A1987" t="s">
        <v>17</v>
      </c>
      <c r="B1987" t="s">
        <v>467</v>
      </c>
      <c r="C1987" s="1">
        <v>3.6099999999999999E-8</v>
      </c>
      <c r="D1987" t="s">
        <v>2067</v>
      </c>
      <c r="E1987">
        <v>15</v>
      </c>
      <c r="F1987" t="s">
        <v>27</v>
      </c>
      <c r="G1987">
        <v>11142.6</v>
      </c>
      <c r="H1987">
        <v>11189.587299999999</v>
      </c>
      <c r="I1987">
        <v>46.9467</v>
      </c>
      <c r="J1987">
        <v>4195.57</v>
      </c>
      <c r="K1987" t="s">
        <v>469</v>
      </c>
      <c r="L1987" s="1">
        <v>1.6699999999999999E-15</v>
      </c>
      <c r="M1987">
        <v>1</v>
      </c>
      <c r="O1987">
        <v>14</v>
      </c>
      <c r="Q1987" s="3">
        <v>3.4451776011499001E-7</v>
      </c>
    </row>
    <row r="1988" spans="1:17">
      <c r="A1988" t="s">
        <v>3161</v>
      </c>
      <c r="B1988" t="s">
        <v>434</v>
      </c>
      <c r="C1988" s="3">
        <v>6.1699999999999997E-16</v>
      </c>
      <c r="D1988" t="s">
        <v>6241</v>
      </c>
      <c r="E1988">
        <v>14</v>
      </c>
      <c r="F1988" t="s">
        <v>3590</v>
      </c>
      <c r="G1988">
        <v>16950.3</v>
      </c>
      <c r="H1988">
        <v>55555</v>
      </c>
      <c r="I1988">
        <v>38604.699999999997</v>
      </c>
      <c r="J1988">
        <v>694892</v>
      </c>
      <c r="K1988" t="s">
        <v>437</v>
      </c>
      <c r="L1988" s="1">
        <v>2.8499999999999999E-23</v>
      </c>
      <c r="M1988">
        <v>5</v>
      </c>
      <c r="O1988">
        <v>9</v>
      </c>
      <c r="Q1988" s="3">
        <v>3.4895501811957803E-7</v>
      </c>
    </row>
    <row r="1989" spans="1:17">
      <c r="A1989" t="s">
        <v>3161</v>
      </c>
      <c r="B1989" t="s">
        <v>611</v>
      </c>
      <c r="C1989" s="3">
        <v>2.19E-19</v>
      </c>
      <c r="D1989" t="s">
        <v>3561</v>
      </c>
      <c r="E1989">
        <v>20</v>
      </c>
      <c r="G1989">
        <v>5928.18</v>
      </c>
      <c r="H1989">
        <v>12399.447099999999</v>
      </c>
      <c r="I1989">
        <v>6471.26</v>
      </c>
      <c r="J1989">
        <v>521899</v>
      </c>
      <c r="K1989" t="s">
        <v>613</v>
      </c>
      <c r="L1989" s="1">
        <v>1.01E-26</v>
      </c>
      <c r="M1989">
        <v>19</v>
      </c>
      <c r="O1989">
        <v>1</v>
      </c>
      <c r="Q1989" s="3">
        <v>3.6438739278886498E-7</v>
      </c>
    </row>
    <row r="1990" spans="1:17">
      <c r="A1990" t="s">
        <v>3161</v>
      </c>
      <c r="B1990" t="s">
        <v>1427</v>
      </c>
      <c r="C1990" s="3">
        <v>2.2299999999999999E-19</v>
      </c>
      <c r="D1990" t="s">
        <v>3562</v>
      </c>
      <c r="E1990">
        <v>18</v>
      </c>
      <c r="G1990">
        <v>3076.64</v>
      </c>
      <c r="H1990">
        <v>7661.0241999999998</v>
      </c>
      <c r="I1990">
        <v>4584.38</v>
      </c>
      <c r="J1990">
        <v>598403</v>
      </c>
      <c r="K1990" t="s">
        <v>1429</v>
      </c>
      <c r="L1990" s="1">
        <v>1.03E-26</v>
      </c>
      <c r="M1990">
        <v>16</v>
      </c>
      <c r="O1990">
        <v>2</v>
      </c>
      <c r="Q1990" s="3">
        <v>3.6783337292827901E-7</v>
      </c>
    </row>
    <row r="1991" spans="1:17">
      <c r="A1991" t="s">
        <v>3161</v>
      </c>
      <c r="B1991" t="s">
        <v>3079</v>
      </c>
      <c r="C1991" s="1">
        <v>6.7400000000000001E-16</v>
      </c>
      <c r="D1991" t="s">
        <v>3080</v>
      </c>
      <c r="E1991">
        <v>17</v>
      </c>
      <c r="F1991" t="s">
        <v>456</v>
      </c>
      <c r="G1991">
        <v>17297.2</v>
      </c>
      <c r="H1991">
        <v>55555</v>
      </c>
      <c r="I1991">
        <v>38257.800000000003</v>
      </c>
      <c r="J1991">
        <v>688647</v>
      </c>
      <c r="K1991" t="s">
        <v>3081</v>
      </c>
      <c r="L1991" s="1">
        <v>3.12E-23</v>
      </c>
      <c r="M1991">
        <v>7</v>
      </c>
      <c r="O1991">
        <v>10</v>
      </c>
      <c r="Q1991" s="3">
        <v>3.6790730029699603E-7</v>
      </c>
    </row>
    <row r="1992" spans="1:17">
      <c r="A1992" t="s">
        <v>3161</v>
      </c>
      <c r="B1992" t="s">
        <v>1494</v>
      </c>
      <c r="C1992" s="1">
        <v>7.0199999999999997E-16</v>
      </c>
      <c r="D1992" t="s">
        <v>1495</v>
      </c>
      <c r="E1992">
        <v>25</v>
      </c>
      <c r="F1992" t="s">
        <v>1496</v>
      </c>
      <c r="G1992">
        <v>24849.1</v>
      </c>
      <c r="H1992">
        <v>55555</v>
      </c>
      <c r="I1992">
        <v>30705.9</v>
      </c>
      <c r="J1992">
        <v>552713</v>
      </c>
      <c r="K1992" t="s">
        <v>1497</v>
      </c>
      <c r="L1992" s="1">
        <v>3.25E-23</v>
      </c>
      <c r="M1992">
        <v>19</v>
      </c>
      <c r="O1992">
        <v>6</v>
      </c>
      <c r="Q1992" s="3">
        <v>3.7632135938569802E-7</v>
      </c>
    </row>
    <row r="1993" spans="1:17">
      <c r="A1993" t="s">
        <v>3161</v>
      </c>
      <c r="B1993" t="s">
        <v>4691</v>
      </c>
      <c r="C1993" s="1">
        <v>7.0500000000000002E-16</v>
      </c>
      <c r="D1993" t="s">
        <v>3201</v>
      </c>
      <c r="E1993">
        <v>18</v>
      </c>
      <c r="G1993">
        <v>7599.59</v>
      </c>
      <c r="H1993">
        <v>55555</v>
      </c>
      <c r="I1993">
        <v>47955.4</v>
      </c>
      <c r="J1993">
        <v>863206</v>
      </c>
      <c r="K1993" t="s">
        <v>6208</v>
      </c>
      <c r="L1993" s="1">
        <v>3.26E-23</v>
      </c>
      <c r="M1993">
        <v>8</v>
      </c>
      <c r="O1993">
        <v>10</v>
      </c>
      <c r="Q1993" s="3">
        <v>3.7682604660084401E-7</v>
      </c>
    </row>
    <row r="1994" spans="1:17">
      <c r="A1994" t="s">
        <v>3161</v>
      </c>
      <c r="B1994" t="s">
        <v>343</v>
      </c>
      <c r="C1994" s="1">
        <v>7.22E-16</v>
      </c>
      <c r="D1994" t="s">
        <v>3643</v>
      </c>
      <c r="E1994">
        <v>18</v>
      </c>
      <c r="F1994" t="s">
        <v>294</v>
      </c>
      <c r="G1994">
        <v>13472.7</v>
      </c>
      <c r="H1994">
        <v>55555</v>
      </c>
      <c r="I1994">
        <v>42082.3</v>
      </c>
      <c r="J1994">
        <v>757490</v>
      </c>
      <c r="K1994" t="s">
        <v>344</v>
      </c>
      <c r="L1994" s="1">
        <v>3.3399999999999998E-23</v>
      </c>
      <c r="M1994">
        <v>3</v>
      </c>
      <c r="O1994">
        <v>15</v>
      </c>
      <c r="Q1994" s="3">
        <v>3.8206047834809497E-7</v>
      </c>
    </row>
    <row r="1995" spans="1:17">
      <c r="A1995" t="s">
        <v>3161</v>
      </c>
      <c r="B1995" t="s">
        <v>1559</v>
      </c>
      <c r="C1995" s="1">
        <v>2.4100000000000001E-19</v>
      </c>
      <c r="D1995" t="s">
        <v>3563</v>
      </c>
      <c r="E1995">
        <v>17</v>
      </c>
      <c r="G1995">
        <v>8573.69</v>
      </c>
      <c r="H1995">
        <v>632.5788</v>
      </c>
      <c r="I1995">
        <v>-7941.11</v>
      </c>
      <c r="J1995">
        <v>-12553600</v>
      </c>
      <c r="K1995" t="s">
        <v>1561</v>
      </c>
      <c r="L1995" s="1">
        <v>1.12E-26</v>
      </c>
      <c r="M1995">
        <v>2</v>
      </c>
      <c r="O1995">
        <v>15</v>
      </c>
      <c r="Q1995" s="3">
        <v>3.8238495210508903E-7</v>
      </c>
    </row>
    <row r="1996" spans="1:17">
      <c r="A1996" t="s">
        <v>17</v>
      </c>
      <c r="B1996" t="s">
        <v>2068</v>
      </c>
      <c r="C1996" s="3">
        <v>3.13E-10</v>
      </c>
      <c r="D1996" t="s">
        <v>2069</v>
      </c>
      <c r="E1996">
        <v>14</v>
      </c>
      <c r="G1996">
        <v>64964.5</v>
      </c>
      <c r="H1996">
        <v>9839.8718000000008</v>
      </c>
      <c r="I1996">
        <v>-55124.7</v>
      </c>
      <c r="J1996">
        <v>-5602170</v>
      </c>
      <c r="K1996" t="s">
        <v>2070</v>
      </c>
      <c r="L1996" s="1">
        <v>1.9099999999999999E-15</v>
      </c>
      <c r="M1996">
        <v>1</v>
      </c>
      <c r="O1996">
        <v>13</v>
      </c>
      <c r="Q1996" s="3">
        <v>3.8330455393604499E-7</v>
      </c>
    </row>
    <row r="1997" spans="1:17">
      <c r="A1997" t="s">
        <v>3161</v>
      </c>
      <c r="B1997" t="s">
        <v>852</v>
      </c>
      <c r="C1997" s="1">
        <v>7.2699999999999998E-16</v>
      </c>
      <c r="D1997" t="s">
        <v>853</v>
      </c>
      <c r="E1997">
        <v>15</v>
      </c>
      <c r="G1997">
        <v>7607.96</v>
      </c>
      <c r="H1997">
        <v>55555</v>
      </c>
      <c r="I1997">
        <v>47947</v>
      </c>
      <c r="J1997">
        <v>863055</v>
      </c>
      <c r="K1997" t="s">
        <v>854</v>
      </c>
      <c r="L1997" s="1">
        <v>3.3599999999999999E-23</v>
      </c>
      <c r="M1997">
        <v>13</v>
      </c>
      <c r="O1997">
        <v>2</v>
      </c>
      <c r="Q1997" s="3">
        <v>3.8335893228646501E-7</v>
      </c>
    </row>
    <row r="1998" spans="1:17">
      <c r="A1998" t="s">
        <v>3161</v>
      </c>
      <c r="B1998" t="s">
        <v>728</v>
      </c>
      <c r="C1998" s="1">
        <v>2.5000000000000002E-19</v>
      </c>
      <c r="D1998" t="s">
        <v>3564</v>
      </c>
      <c r="E1998">
        <v>18</v>
      </c>
      <c r="G1998">
        <v>7505.32</v>
      </c>
      <c r="H1998">
        <v>604.93380000000002</v>
      </c>
      <c r="I1998">
        <v>-6900.38</v>
      </c>
      <c r="J1998">
        <v>-11406800</v>
      </c>
      <c r="K1998" t="s">
        <v>730</v>
      </c>
      <c r="L1998" s="1">
        <v>1.15E-26</v>
      </c>
      <c r="M1998">
        <v>8</v>
      </c>
      <c r="O1998">
        <v>10</v>
      </c>
      <c r="Q1998" s="3">
        <v>3.8658949829355499E-7</v>
      </c>
    </row>
    <row r="1999" spans="1:17">
      <c r="A1999" t="s">
        <v>17</v>
      </c>
      <c r="B1999" t="s">
        <v>1400</v>
      </c>
      <c r="C1999" s="1">
        <v>4.3100000000000002E-8</v>
      </c>
      <c r="D1999" t="s">
        <v>2073</v>
      </c>
      <c r="E1999">
        <v>15</v>
      </c>
      <c r="F1999" t="s">
        <v>603</v>
      </c>
      <c r="G1999">
        <v>15685.6</v>
      </c>
      <c r="H1999">
        <v>15475.579400000001</v>
      </c>
      <c r="I1999">
        <v>-210.011</v>
      </c>
      <c r="J1999">
        <v>-13570.5</v>
      </c>
      <c r="K1999" t="s">
        <v>1402</v>
      </c>
      <c r="L1999" s="1">
        <v>1.99E-15</v>
      </c>
      <c r="M1999">
        <v>13</v>
      </c>
      <c r="O1999">
        <v>2</v>
      </c>
      <c r="Q1999" s="3">
        <v>3.9619089963709899E-7</v>
      </c>
    </row>
    <row r="2000" spans="1:17">
      <c r="A2000" t="s">
        <v>3161</v>
      </c>
      <c r="B2000" t="s">
        <v>79</v>
      </c>
      <c r="C2000" s="1">
        <v>7.7399999999999996E-16</v>
      </c>
      <c r="D2000" t="s">
        <v>6242</v>
      </c>
      <c r="E2000">
        <v>21</v>
      </c>
      <c r="G2000">
        <v>4562.45</v>
      </c>
      <c r="H2000">
        <v>55555</v>
      </c>
      <c r="I2000">
        <v>50992.6</v>
      </c>
      <c r="J2000">
        <v>917875</v>
      </c>
      <c r="K2000" t="s">
        <v>81</v>
      </c>
      <c r="L2000" s="1">
        <v>3.5799999999999997E-23</v>
      </c>
      <c r="M2000">
        <v>7</v>
      </c>
      <c r="O2000">
        <v>14</v>
      </c>
      <c r="Q2000" s="3">
        <v>3.9738436231492301E-7</v>
      </c>
    </row>
    <row r="2001" spans="1:17">
      <c r="A2001" t="s">
        <v>3161</v>
      </c>
      <c r="B2001" t="s">
        <v>154</v>
      </c>
      <c r="C2001" s="3">
        <v>2.6900000000000002E-19</v>
      </c>
      <c r="D2001" t="s">
        <v>3565</v>
      </c>
      <c r="E2001">
        <v>13</v>
      </c>
      <c r="F2001" t="s">
        <v>249</v>
      </c>
      <c r="G2001">
        <v>8394.23</v>
      </c>
      <c r="H2001">
        <v>14954.508599999999</v>
      </c>
      <c r="I2001">
        <v>6560.28</v>
      </c>
      <c r="J2001">
        <v>438683</v>
      </c>
      <c r="K2001" t="s">
        <v>156</v>
      </c>
      <c r="L2001" s="1">
        <v>1.2399999999999999E-26</v>
      </c>
      <c r="N2001">
        <v>1</v>
      </c>
      <c r="P2001">
        <v>12</v>
      </c>
      <c r="Q2001" s="3">
        <v>4.0045753353983302E-7</v>
      </c>
    </row>
    <row r="2002" spans="1:17">
      <c r="A2002" t="s">
        <v>3161</v>
      </c>
      <c r="B2002" t="s">
        <v>341</v>
      </c>
      <c r="C2002" s="1">
        <v>7.8699999999999997E-16</v>
      </c>
      <c r="D2002" t="s">
        <v>1108</v>
      </c>
      <c r="E2002">
        <v>17</v>
      </c>
      <c r="F2002" t="s">
        <v>294</v>
      </c>
      <c r="G2002">
        <v>15314.9</v>
      </c>
      <c r="H2002">
        <v>55555</v>
      </c>
      <c r="I2002">
        <v>40240.1</v>
      </c>
      <c r="J2002">
        <v>724329</v>
      </c>
      <c r="K2002" t="s">
        <v>342</v>
      </c>
      <c r="L2002" s="1">
        <v>3.64E-23</v>
      </c>
      <c r="M2002">
        <v>4</v>
      </c>
      <c r="O2002">
        <v>13</v>
      </c>
      <c r="Q2002" s="3">
        <v>4.0102146473857402E-7</v>
      </c>
    </row>
    <row r="2003" spans="1:17">
      <c r="A2003" t="s">
        <v>3161</v>
      </c>
      <c r="B2003" t="s">
        <v>343</v>
      </c>
      <c r="C2003" s="3">
        <v>2.8200000000000002E-19</v>
      </c>
      <c r="D2003" t="s">
        <v>3566</v>
      </c>
      <c r="E2003">
        <v>20</v>
      </c>
      <c r="F2003" t="s">
        <v>1211</v>
      </c>
      <c r="G2003">
        <v>15355.5</v>
      </c>
      <c r="H2003">
        <v>15319.4789</v>
      </c>
      <c r="I2003">
        <v>-35.985599999999998</v>
      </c>
      <c r="J2003">
        <v>-2349.0100000000002</v>
      </c>
      <c r="K2003" t="s">
        <v>344</v>
      </c>
      <c r="L2003" s="1">
        <v>1.3000000000000001E-26</v>
      </c>
      <c r="M2003">
        <v>3</v>
      </c>
      <c r="O2003">
        <v>17</v>
      </c>
      <c r="Q2003" s="3">
        <v>4.08778429862819E-7</v>
      </c>
    </row>
    <row r="2004" spans="1:17">
      <c r="A2004" t="s">
        <v>3161</v>
      </c>
      <c r="B2004" t="s">
        <v>343</v>
      </c>
      <c r="C2004" s="3">
        <v>8.2200000000000004E-16</v>
      </c>
      <c r="D2004" t="s">
        <v>6243</v>
      </c>
      <c r="E2004">
        <v>18</v>
      </c>
      <c r="F2004" t="s">
        <v>1324</v>
      </c>
      <c r="G2004">
        <v>15482</v>
      </c>
      <c r="H2004">
        <v>55555</v>
      </c>
      <c r="I2004">
        <v>40073</v>
      </c>
      <c r="J2004">
        <v>721322</v>
      </c>
      <c r="K2004" t="s">
        <v>344</v>
      </c>
      <c r="L2004" s="1">
        <v>3.8000000000000001E-23</v>
      </c>
      <c r="M2004">
        <v>4</v>
      </c>
      <c r="O2004">
        <v>14</v>
      </c>
      <c r="Q2004" s="3">
        <v>4.1107441258730798E-7</v>
      </c>
    </row>
    <row r="2005" spans="1:17">
      <c r="A2005" t="s">
        <v>17</v>
      </c>
      <c r="B2005" t="s">
        <v>711</v>
      </c>
      <c r="C2005" s="1">
        <v>4.6399999999999999E-8</v>
      </c>
      <c r="D2005" t="s">
        <v>2077</v>
      </c>
      <c r="E2005">
        <v>15</v>
      </c>
      <c r="F2005" t="s">
        <v>305</v>
      </c>
      <c r="G2005">
        <v>23725.200000000001</v>
      </c>
      <c r="H2005">
        <v>6511.0730000000003</v>
      </c>
      <c r="I2005">
        <v>-17214.099999999999</v>
      </c>
      <c r="J2005">
        <v>-2643820</v>
      </c>
      <c r="K2005" t="s">
        <v>713</v>
      </c>
      <c r="L2005" s="1">
        <v>2.1499999999999998E-15</v>
      </c>
      <c r="M2005">
        <v>7</v>
      </c>
      <c r="O2005">
        <v>8</v>
      </c>
      <c r="Q2005" s="3">
        <v>4.2166049004684199E-7</v>
      </c>
    </row>
    <row r="2006" spans="1:17">
      <c r="A2006" t="s">
        <v>3161</v>
      </c>
      <c r="B2006" t="s">
        <v>1658</v>
      </c>
      <c r="C2006" s="1">
        <v>8.8399999999999997E-16</v>
      </c>
      <c r="D2006" t="s">
        <v>3734</v>
      </c>
      <c r="E2006">
        <v>15</v>
      </c>
      <c r="F2006" t="s">
        <v>305</v>
      </c>
      <c r="G2006">
        <v>25449.599999999999</v>
      </c>
      <c r="H2006">
        <v>55555</v>
      </c>
      <c r="I2006">
        <v>30105.4</v>
      </c>
      <c r="J2006">
        <v>541902</v>
      </c>
      <c r="K2006" t="s">
        <v>1660</v>
      </c>
      <c r="L2006" s="1">
        <v>4.0900000000000002E-23</v>
      </c>
      <c r="M2006">
        <v>7</v>
      </c>
      <c r="O2006">
        <v>8</v>
      </c>
      <c r="Q2006" s="3">
        <v>4.2887101745231298E-7</v>
      </c>
    </row>
    <row r="2007" spans="1:17">
      <c r="A2007" t="s">
        <v>3161</v>
      </c>
      <c r="B2007" t="s">
        <v>4571</v>
      </c>
      <c r="C2007" s="3">
        <v>9.2199999999999999E-16</v>
      </c>
      <c r="D2007" t="s">
        <v>6244</v>
      </c>
      <c r="E2007">
        <v>16</v>
      </c>
      <c r="F2007" t="s">
        <v>1194</v>
      </c>
      <c r="G2007">
        <v>24114.2</v>
      </c>
      <c r="H2007">
        <v>55555</v>
      </c>
      <c r="I2007">
        <v>31440.799999999999</v>
      </c>
      <c r="J2007">
        <v>565940</v>
      </c>
      <c r="K2007" t="s">
        <v>4573</v>
      </c>
      <c r="L2007" s="1">
        <v>4.2599999999999998E-23</v>
      </c>
      <c r="M2007">
        <v>12</v>
      </c>
      <c r="O2007">
        <v>4</v>
      </c>
      <c r="Q2007" s="3">
        <v>4.3923332157405299E-7</v>
      </c>
    </row>
    <row r="2008" spans="1:17">
      <c r="A2008" t="s">
        <v>3161</v>
      </c>
      <c r="B2008" t="s">
        <v>76</v>
      </c>
      <c r="C2008" s="1">
        <v>9.9600000000000001E-16</v>
      </c>
      <c r="D2008" t="s">
        <v>6245</v>
      </c>
      <c r="E2008">
        <v>9</v>
      </c>
      <c r="G2008">
        <v>7156.42</v>
      </c>
      <c r="H2008">
        <v>55555</v>
      </c>
      <c r="I2008">
        <v>48398.6</v>
      </c>
      <c r="J2008">
        <v>871183</v>
      </c>
      <c r="K2008" t="s">
        <v>78</v>
      </c>
      <c r="L2008" s="1">
        <v>4.6100000000000002E-23</v>
      </c>
      <c r="M2008">
        <v>2</v>
      </c>
      <c r="O2008">
        <v>7</v>
      </c>
      <c r="Q2008" s="3">
        <v>4.5925937311891803E-7</v>
      </c>
    </row>
    <row r="2009" spans="1:17">
      <c r="A2009" t="s">
        <v>3161</v>
      </c>
      <c r="B2009" t="s">
        <v>343</v>
      </c>
      <c r="C2009" s="3">
        <v>1.01E-15</v>
      </c>
      <c r="D2009" t="s">
        <v>6246</v>
      </c>
      <c r="E2009">
        <v>20</v>
      </c>
      <c r="F2009" t="s">
        <v>269</v>
      </c>
      <c r="G2009">
        <v>6564.55</v>
      </c>
      <c r="H2009">
        <v>55555</v>
      </c>
      <c r="I2009">
        <v>48990.5</v>
      </c>
      <c r="J2009">
        <v>881837</v>
      </c>
      <c r="K2009" t="s">
        <v>344</v>
      </c>
      <c r="L2009" s="1">
        <v>4.6499999999999998E-23</v>
      </c>
      <c r="M2009">
        <v>4</v>
      </c>
      <c r="O2009">
        <v>16</v>
      </c>
      <c r="Q2009" s="3">
        <v>4.6157074607309903E-7</v>
      </c>
    </row>
    <row r="2010" spans="1:17">
      <c r="A2010" t="s">
        <v>3161</v>
      </c>
      <c r="B2010" t="s">
        <v>154</v>
      </c>
      <c r="C2010" s="1">
        <v>1.03E-15</v>
      </c>
      <c r="D2010" t="s">
        <v>6247</v>
      </c>
      <c r="E2010">
        <v>16</v>
      </c>
      <c r="F2010" t="s">
        <v>1051</v>
      </c>
      <c r="G2010">
        <v>10484.799999999999</v>
      </c>
      <c r="H2010">
        <v>55555</v>
      </c>
      <c r="I2010">
        <v>45070.2</v>
      </c>
      <c r="J2010">
        <v>811272</v>
      </c>
      <c r="K2010" t="s">
        <v>156</v>
      </c>
      <c r="L2010" s="1">
        <v>4.7400000000000002E-23</v>
      </c>
      <c r="M2010">
        <v>3</v>
      </c>
      <c r="O2010">
        <v>13</v>
      </c>
      <c r="Q2010" s="3">
        <v>4.6639159295055698E-7</v>
      </c>
    </row>
    <row r="2011" spans="1:17">
      <c r="A2011" t="s">
        <v>3161</v>
      </c>
      <c r="B2011" t="s">
        <v>1003</v>
      </c>
      <c r="C2011" s="1">
        <v>1.0600000000000001E-15</v>
      </c>
      <c r="D2011" t="s">
        <v>6248</v>
      </c>
      <c r="E2011">
        <v>12</v>
      </c>
      <c r="G2011">
        <v>10945.4</v>
      </c>
      <c r="H2011">
        <v>55555</v>
      </c>
      <c r="I2011">
        <v>44609.599999999999</v>
      </c>
      <c r="J2011">
        <v>802981</v>
      </c>
      <c r="K2011" t="s">
        <v>1005</v>
      </c>
      <c r="L2011" s="1">
        <v>4.8800000000000003E-23</v>
      </c>
      <c r="M2011">
        <v>2</v>
      </c>
      <c r="O2011">
        <v>10</v>
      </c>
      <c r="Q2011" s="3">
        <v>4.7401041251242498E-7</v>
      </c>
    </row>
    <row r="2012" spans="1:17">
      <c r="A2012" t="s">
        <v>17</v>
      </c>
      <c r="B2012" t="s">
        <v>2079</v>
      </c>
      <c r="C2012" s="1">
        <v>5.3699999999999998E-8</v>
      </c>
      <c r="D2012" t="s">
        <v>2080</v>
      </c>
      <c r="E2012">
        <v>10</v>
      </c>
      <c r="F2012" t="s">
        <v>804</v>
      </c>
      <c r="G2012">
        <v>17995.900000000001</v>
      </c>
      <c r="H2012">
        <v>5363.7408999999998</v>
      </c>
      <c r="I2012">
        <v>-12632.1</v>
      </c>
      <c r="J2012">
        <v>-2355100</v>
      </c>
      <c r="K2012" t="s">
        <v>2081</v>
      </c>
      <c r="L2012" s="1">
        <v>2.4899999999999998E-15</v>
      </c>
      <c r="N2012">
        <v>2</v>
      </c>
      <c r="P2012">
        <v>8</v>
      </c>
      <c r="Q2012" s="3">
        <v>4.7522870720747698E-7</v>
      </c>
    </row>
    <row r="2013" spans="1:17">
      <c r="A2013" t="s">
        <v>3161</v>
      </c>
      <c r="B2013" t="s">
        <v>39</v>
      </c>
      <c r="C2013" s="1">
        <v>1.0999999999999999E-15</v>
      </c>
      <c r="D2013" t="s">
        <v>3486</v>
      </c>
      <c r="E2013">
        <v>16</v>
      </c>
      <c r="G2013">
        <v>6401.32</v>
      </c>
      <c r="H2013">
        <v>55555</v>
      </c>
      <c r="I2013">
        <v>49153.7</v>
      </c>
      <c r="J2013">
        <v>884775</v>
      </c>
      <c r="K2013" t="s">
        <v>41</v>
      </c>
      <c r="L2013" s="1">
        <v>5.1000000000000001E-23</v>
      </c>
      <c r="M2013">
        <v>4</v>
      </c>
      <c r="O2013">
        <v>12</v>
      </c>
      <c r="Q2013" s="3">
        <v>4.8605977056666595E-7</v>
      </c>
    </row>
    <row r="2014" spans="1:17">
      <c r="A2014" t="s">
        <v>3161</v>
      </c>
      <c r="B2014" t="s">
        <v>337</v>
      </c>
      <c r="C2014" s="1">
        <v>4.64E-19</v>
      </c>
      <c r="D2014" t="s">
        <v>3569</v>
      </c>
      <c r="E2014">
        <v>20</v>
      </c>
      <c r="F2014" t="s">
        <v>294</v>
      </c>
      <c r="G2014">
        <v>15158.5</v>
      </c>
      <c r="H2014">
        <v>15346.5692</v>
      </c>
      <c r="I2014">
        <v>188.096</v>
      </c>
      <c r="J2014">
        <v>12256.5</v>
      </c>
      <c r="K2014" t="s">
        <v>340</v>
      </c>
      <c r="L2014" s="1">
        <v>2.14E-26</v>
      </c>
      <c r="M2014">
        <v>3</v>
      </c>
      <c r="O2014">
        <v>17</v>
      </c>
      <c r="Q2014" s="3">
        <v>5.1613923587975197E-7</v>
      </c>
    </row>
    <row r="2015" spans="1:17">
      <c r="A2015" t="s">
        <v>3161</v>
      </c>
      <c r="B2015" t="s">
        <v>542</v>
      </c>
      <c r="C2015" s="1">
        <v>1.2300000000000001E-15</v>
      </c>
      <c r="D2015" t="s">
        <v>6249</v>
      </c>
      <c r="E2015">
        <v>17</v>
      </c>
      <c r="F2015" t="s">
        <v>249</v>
      </c>
      <c r="G2015">
        <v>9201.15</v>
      </c>
      <c r="H2015">
        <v>55555</v>
      </c>
      <c r="I2015">
        <v>46353.8</v>
      </c>
      <c r="J2015">
        <v>834378</v>
      </c>
      <c r="K2015" t="s">
        <v>544</v>
      </c>
      <c r="L2015" s="1">
        <v>5.6799999999999998E-23</v>
      </c>
      <c r="M2015">
        <v>4</v>
      </c>
      <c r="O2015">
        <v>13</v>
      </c>
      <c r="Q2015" s="3">
        <v>5.1707001473792098E-7</v>
      </c>
    </row>
    <row r="2016" spans="1:17">
      <c r="A2016" t="s">
        <v>3161</v>
      </c>
      <c r="B2016" t="s">
        <v>1012</v>
      </c>
      <c r="C2016" s="1">
        <v>1.2300000000000001E-15</v>
      </c>
      <c r="D2016" t="s">
        <v>3447</v>
      </c>
      <c r="E2016">
        <v>15</v>
      </c>
      <c r="F2016" t="s">
        <v>31</v>
      </c>
      <c r="G2016">
        <v>13714.9</v>
      </c>
      <c r="H2016">
        <v>55555</v>
      </c>
      <c r="I2016">
        <v>41840.1</v>
      </c>
      <c r="J2016">
        <v>753130</v>
      </c>
      <c r="K2016" t="s">
        <v>1014</v>
      </c>
      <c r="L2016" s="1">
        <v>5.6999999999999999E-23</v>
      </c>
      <c r="M2016">
        <v>8</v>
      </c>
      <c r="O2016">
        <v>7</v>
      </c>
      <c r="Q2016" s="3">
        <v>5.1804368007008404E-7</v>
      </c>
    </row>
    <row r="2017" spans="1:17">
      <c r="A2017" t="s">
        <v>3161</v>
      </c>
      <c r="B2017" t="s">
        <v>441</v>
      </c>
      <c r="C2017" s="1">
        <v>1.25E-15</v>
      </c>
      <c r="D2017" t="s">
        <v>3761</v>
      </c>
      <c r="E2017">
        <v>14</v>
      </c>
      <c r="G2017">
        <v>8900.8700000000008</v>
      </c>
      <c r="H2017">
        <v>55555</v>
      </c>
      <c r="I2017">
        <v>46654.1</v>
      </c>
      <c r="J2017">
        <v>839783</v>
      </c>
      <c r="K2017" t="s">
        <v>444</v>
      </c>
      <c r="L2017" s="1">
        <v>5.7600000000000001E-23</v>
      </c>
      <c r="M2017">
        <v>4</v>
      </c>
      <c r="O2017">
        <v>10</v>
      </c>
      <c r="Q2017" s="3">
        <v>5.2081348513113696E-7</v>
      </c>
    </row>
    <row r="2018" spans="1:17">
      <c r="A2018" t="s">
        <v>17</v>
      </c>
      <c r="B2018" t="s">
        <v>1400</v>
      </c>
      <c r="C2018" s="1">
        <v>6.1200000000000005E-8</v>
      </c>
      <c r="D2018" t="s">
        <v>2089</v>
      </c>
      <c r="E2018">
        <v>14</v>
      </c>
      <c r="F2018" t="s">
        <v>603</v>
      </c>
      <c r="G2018">
        <v>15728.6</v>
      </c>
      <c r="H2018">
        <v>15657.665499999999</v>
      </c>
      <c r="I2018">
        <v>-70.941699999999997</v>
      </c>
      <c r="J2018">
        <v>-4530.8</v>
      </c>
      <c r="K2018" t="s">
        <v>1402</v>
      </c>
      <c r="L2018" s="1">
        <v>2.8299999999999998E-15</v>
      </c>
      <c r="M2018">
        <v>14</v>
      </c>
      <c r="O2018">
        <v>0</v>
      </c>
      <c r="Q2018" s="3">
        <v>5.2631245775424199E-7</v>
      </c>
    </row>
    <row r="2019" spans="1:17">
      <c r="A2019" t="s">
        <v>3161</v>
      </c>
      <c r="B2019" t="s">
        <v>694</v>
      </c>
      <c r="C2019" s="3">
        <v>1.2699999999999999E-15</v>
      </c>
      <c r="D2019" t="s">
        <v>6250</v>
      </c>
      <c r="E2019">
        <v>15</v>
      </c>
      <c r="F2019" t="s">
        <v>23</v>
      </c>
      <c r="G2019">
        <v>11272.1</v>
      </c>
      <c r="H2019">
        <v>55555</v>
      </c>
      <c r="I2019">
        <v>44282.9</v>
      </c>
      <c r="J2019">
        <v>797100</v>
      </c>
      <c r="K2019" t="s">
        <v>696</v>
      </c>
      <c r="L2019" s="1">
        <v>5.8900000000000001E-23</v>
      </c>
      <c r="M2019">
        <v>13</v>
      </c>
      <c r="O2019">
        <v>2</v>
      </c>
      <c r="Q2019" s="3">
        <v>5.2754245032173103E-7</v>
      </c>
    </row>
    <row r="2020" spans="1:17">
      <c r="A2020" t="s">
        <v>3161</v>
      </c>
      <c r="B2020" t="s">
        <v>21</v>
      </c>
      <c r="C2020" s="3">
        <v>5.0099999999999997E-19</v>
      </c>
      <c r="D2020" t="s">
        <v>3572</v>
      </c>
      <c r="E2020">
        <v>14</v>
      </c>
      <c r="F2020" t="s">
        <v>23</v>
      </c>
      <c r="G2020">
        <v>4316.3500000000004</v>
      </c>
      <c r="H2020">
        <v>10835.8289</v>
      </c>
      <c r="I2020">
        <v>6519.48</v>
      </c>
      <c r="J2020">
        <v>601660</v>
      </c>
      <c r="K2020" t="s">
        <v>24</v>
      </c>
      <c r="L2020" s="1">
        <v>2.32E-26</v>
      </c>
      <c r="N2020">
        <v>11</v>
      </c>
      <c r="P2020">
        <v>3</v>
      </c>
      <c r="Q2020" s="3">
        <v>5.3632505022604702E-7</v>
      </c>
    </row>
    <row r="2021" spans="1:17">
      <c r="A2021" t="s">
        <v>3161</v>
      </c>
      <c r="B2021" t="s">
        <v>624</v>
      </c>
      <c r="C2021" s="3">
        <v>1.32E-15</v>
      </c>
      <c r="D2021" t="s">
        <v>6251</v>
      </c>
      <c r="E2021">
        <v>14</v>
      </c>
      <c r="G2021">
        <v>5484.39</v>
      </c>
      <c r="H2021">
        <v>55555</v>
      </c>
      <c r="I2021">
        <v>50070.6</v>
      </c>
      <c r="J2021">
        <v>901280</v>
      </c>
      <c r="K2021" t="s">
        <v>626</v>
      </c>
      <c r="L2021" s="1">
        <v>6.1199999999999994E-23</v>
      </c>
      <c r="M2021">
        <v>7</v>
      </c>
      <c r="O2021">
        <v>7</v>
      </c>
      <c r="Q2021" s="3">
        <v>5.3888378343515405E-7</v>
      </c>
    </row>
    <row r="2022" spans="1:17">
      <c r="A2022" t="s">
        <v>3161</v>
      </c>
      <c r="B2022" t="s">
        <v>1033</v>
      </c>
      <c r="C2022" s="3">
        <v>5.0999999999999998E-19</v>
      </c>
      <c r="D2022" t="s">
        <v>3573</v>
      </c>
      <c r="E2022">
        <v>21</v>
      </c>
      <c r="G2022">
        <v>9516.2000000000007</v>
      </c>
      <c r="H2022">
        <v>8713.2487000000001</v>
      </c>
      <c r="I2022">
        <v>-802.95399999999995</v>
      </c>
      <c r="J2022">
        <v>-92153.2</v>
      </c>
      <c r="K2022" t="s">
        <v>1035</v>
      </c>
      <c r="L2022" s="1">
        <v>2.3599999999999999E-26</v>
      </c>
      <c r="M2022">
        <v>3</v>
      </c>
      <c r="O2022">
        <v>18</v>
      </c>
      <c r="Q2022" s="3">
        <v>5.4050984616265202E-7</v>
      </c>
    </row>
    <row r="2023" spans="1:17">
      <c r="A2023" t="s">
        <v>3161</v>
      </c>
      <c r="B2023" t="s">
        <v>343</v>
      </c>
      <c r="C2023" s="1">
        <v>5.1499999999999996E-19</v>
      </c>
      <c r="D2023" t="s">
        <v>3574</v>
      </c>
      <c r="E2023">
        <v>12</v>
      </c>
      <c r="F2023" t="s">
        <v>339</v>
      </c>
      <c r="G2023">
        <v>13111.2</v>
      </c>
      <c r="H2023">
        <v>623.22749999999996</v>
      </c>
      <c r="I2023">
        <v>-12488</v>
      </c>
      <c r="J2023">
        <v>-20037600</v>
      </c>
      <c r="K2023" t="s">
        <v>344</v>
      </c>
      <c r="L2023" s="1">
        <v>2.3799999999999999E-26</v>
      </c>
      <c r="M2023">
        <v>2</v>
      </c>
      <c r="O2023">
        <v>10</v>
      </c>
      <c r="Q2023" s="3">
        <v>5.4268296853514997E-7</v>
      </c>
    </row>
    <row r="2024" spans="1:17">
      <c r="A2024" t="s">
        <v>3161</v>
      </c>
      <c r="B2024" t="s">
        <v>5377</v>
      </c>
      <c r="C2024" s="1">
        <v>1.43E-15</v>
      </c>
      <c r="D2024" t="s">
        <v>6252</v>
      </c>
      <c r="E2024">
        <v>10</v>
      </c>
      <c r="F2024" t="s">
        <v>6253</v>
      </c>
      <c r="G2024">
        <v>26391.200000000001</v>
      </c>
      <c r="H2024">
        <v>55555</v>
      </c>
      <c r="I2024">
        <v>29163.8</v>
      </c>
      <c r="J2024">
        <v>524954</v>
      </c>
      <c r="K2024" t="s">
        <v>5379</v>
      </c>
      <c r="L2024" s="1">
        <v>6.6200000000000005E-23</v>
      </c>
      <c r="M2024">
        <v>7</v>
      </c>
      <c r="O2024">
        <v>3</v>
      </c>
      <c r="Q2024" s="3">
        <v>5.6310572625500104E-7</v>
      </c>
    </row>
    <row r="2025" spans="1:17">
      <c r="A2025" t="s">
        <v>3161</v>
      </c>
      <c r="B2025" t="s">
        <v>486</v>
      </c>
      <c r="C2025" s="3">
        <v>1.53E-15</v>
      </c>
      <c r="D2025" t="s">
        <v>487</v>
      </c>
      <c r="E2025">
        <v>14</v>
      </c>
      <c r="F2025" t="s">
        <v>339</v>
      </c>
      <c r="G2025">
        <v>15110.5</v>
      </c>
      <c r="H2025">
        <v>55555</v>
      </c>
      <c r="I2025">
        <v>40444.5</v>
      </c>
      <c r="J2025">
        <v>728008</v>
      </c>
      <c r="K2025" t="s">
        <v>488</v>
      </c>
      <c r="L2025" s="1">
        <v>7.0699999999999996E-23</v>
      </c>
      <c r="N2025">
        <v>7</v>
      </c>
      <c r="P2025">
        <v>7</v>
      </c>
      <c r="Q2025" s="3">
        <v>5.8507512657860598E-7</v>
      </c>
    </row>
    <row r="2026" spans="1:17">
      <c r="A2026" t="s">
        <v>3161</v>
      </c>
      <c r="B2026" t="s">
        <v>631</v>
      </c>
      <c r="C2026" s="1">
        <v>6.2100000000000001E-19</v>
      </c>
      <c r="D2026" t="s">
        <v>3575</v>
      </c>
      <c r="E2026">
        <v>20</v>
      </c>
      <c r="F2026" t="s">
        <v>112</v>
      </c>
      <c r="G2026">
        <v>9837.9599999999991</v>
      </c>
      <c r="H2026">
        <v>15844.992</v>
      </c>
      <c r="I2026">
        <v>6007.03</v>
      </c>
      <c r="J2026">
        <v>379112</v>
      </c>
      <c r="K2026" t="s">
        <v>633</v>
      </c>
      <c r="L2026" s="1">
        <v>2.8699999999999999E-26</v>
      </c>
      <c r="M2026">
        <v>17</v>
      </c>
      <c r="O2026">
        <v>3</v>
      </c>
      <c r="Q2026" s="3">
        <v>5.9311157860642398E-7</v>
      </c>
    </row>
    <row r="2027" spans="1:17">
      <c r="A2027" t="s">
        <v>3161</v>
      </c>
      <c r="B2027" t="s">
        <v>3576</v>
      </c>
      <c r="C2027" s="1">
        <v>6.3499999999999999E-19</v>
      </c>
      <c r="D2027" t="s">
        <v>3577</v>
      </c>
      <c r="E2027">
        <v>22</v>
      </c>
      <c r="G2027">
        <v>5330.83</v>
      </c>
      <c r="H2027">
        <v>7677.0231999999996</v>
      </c>
      <c r="I2027">
        <v>2346.19</v>
      </c>
      <c r="J2027">
        <v>305612</v>
      </c>
      <c r="K2027" t="s">
        <v>3578</v>
      </c>
      <c r="L2027" s="1">
        <v>2.9299999999999997E-26</v>
      </c>
      <c r="M2027">
        <v>20</v>
      </c>
      <c r="O2027">
        <v>2</v>
      </c>
      <c r="Q2027" s="3">
        <v>5.98785078024922E-7</v>
      </c>
    </row>
    <row r="2028" spans="1:17">
      <c r="A2028" t="s">
        <v>3161</v>
      </c>
      <c r="B2028" t="s">
        <v>4411</v>
      </c>
      <c r="C2028" s="1">
        <v>1.6099999999999999E-15</v>
      </c>
      <c r="D2028" t="s">
        <v>3981</v>
      </c>
      <c r="E2028">
        <v>18</v>
      </c>
      <c r="G2028">
        <v>11308.1</v>
      </c>
      <c r="H2028">
        <v>55555</v>
      </c>
      <c r="I2028">
        <v>44246.9</v>
      </c>
      <c r="J2028">
        <v>796452</v>
      </c>
      <c r="K2028" t="s">
        <v>4413</v>
      </c>
      <c r="L2028" s="1">
        <v>7.4700000000000002E-23</v>
      </c>
      <c r="M2028">
        <v>15</v>
      </c>
      <c r="O2028">
        <v>3</v>
      </c>
      <c r="Q2028" s="3">
        <v>6.0424442770011199E-7</v>
      </c>
    </row>
    <row r="2029" spans="1:17">
      <c r="A2029" t="s">
        <v>3161</v>
      </c>
      <c r="B2029" t="s">
        <v>337</v>
      </c>
      <c r="C2029" s="1">
        <v>1.6200000000000001E-15</v>
      </c>
      <c r="D2029" t="s">
        <v>6254</v>
      </c>
      <c r="E2029">
        <v>16</v>
      </c>
      <c r="F2029" t="s">
        <v>618</v>
      </c>
      <c r="G2029">
        <v>14768.1</v>
      </c>
      <c r="H2029">
        <v>55555</v>
      </c>
      <c r="I2029">
        <v>40786.9</v>
      </c>
      <c r="J2029">
        <v>734171</v>
      </c>
      <c r="K2029" t="s">
        <v>340</v>
      </c>
      <c r="L2029" s="1">
        <v>7.5100000000000004E-23</v>
      </c>
      <c r="M2029">
        <v>3</v>
      </c>
      <c r="O2029">
        <v>13</v>
      </c>
      <c r="Q2029" s="3">
        <v>6.0589513494960305E-7</v>
      </c>
    </row>
    <row r="2030" spans="1:17">
      <c r="A2030" t="s">
        <v>3161</v>
      </c>
      <c r="B2030" t="s">
        <v>595</v>
      </c>
      <c r="C2030" s="3">
        <v>6.5400000000000004E-19</v>
      </c>
      <c r="D2030" t="s">
        <v>3579</v>
      </c>
      <c r="E2030">
        <v>24</v>
      </c>
      <c r="G2030">
        <v>11225</v>
      </c>
      <c r="H2030">
        <v>12873.935100000001</v>
      </c>
      <c r="I2030">
        <v>1648.89</v>
      </c>
      <c r="J2030">
        <v>128080</v>
      </c>
      <c r="K2030" t="s">
        <v>597</v>
      </c>
      <c r="L2030" s="1">
        <v>3.03E-26</v>
      </c>
      <c r="M2030">
        <v>5</v>
      </c>
      <c r="O2030">
        <v>19</v>
      </c>
      <c r="Q2030" s="3">
        <v>6.0839978512654697E-7</v>
      </c>
    </row>
    <row r="2031" spans="1:17">
      <c r="A2031" t="s">
        <v>17</v>
      </c>
      <c r="B2031" t="s">
        <v>2967</v>
      </c>
      <c r="C2031" s="1">
        <v>1.3399999999999999E-8</v>
      </c>
      <c r="D2031" t="s">
        <v>2968</v>
      </c>
      <c r="E2031">
        <v>7</v>
      </c>
      <c r="G2031">
        <v>24462.2</v>
      </c>
      <c r="H2031">
        <v>55555</v>
      </c>
      <c r="I2031">
        <v>31092.799999999999</v>
      </c>
      <c r="J2031">
        <v>559676</v>
      </c>
      <c r="K2031" t="s">
        <v>2969</v>
      </c>
      <c r="L2031" s="1">
        <v>8.1699999999999995E-14</v>
      </c>
      <c r="M2031">
        <v>2</v>
      </c>
      <c r="O2031">
        <v>5</v>
      </c>
      <c r="Q2031" s="3">
        <v>6.1431200998366702E-7</v>
      </c>
    </row>
    <row r="2032" spans="1:17">
      <c r="A2032" t="s">
        <v>17</v>
      </c>
      <c r="B2032" t="s">
        <v>4670</v>
      </c>
      <c r="C2032" s="1">
        <v>1.3799999999999999E-8</v>
      </c>
      <c r="D2032" t="s">
        <v>4671</v>
      </c>
      <c r="E2032">
        <v>11</v>
      </c>
      <c r="F2032" t="s">
        <v>23</v>
      </c>
      <c r="G2032">
        <v>25110.7</v>
      </c>
      <c r="H2032">
        <v>55555</v>
      </c>
      <c r="I2032">
        <v>30444.3</v>
      </c>
      <c r="J2032">
        <v>548003</v>
      </c>
      <c r="K2032" t="s">
        <v>4672</v>
      </c>
      <c r="L2032" s="1">
        <v>8.3900000000000001E-14</v>
      </c>
      <c r="M2032">
        <v>6</v>
      </c>
      <c r="O2032">
        <v>5</v>
      </c>
      <c r="Q2032" s="3">
        <v>6.2946923151306305E-7</v>
      </c>
    </row>
    <row r="2033" spans="1:17">
      <c r="A2033" t="s">
        <v>3161</v>
      </c>
      <c r="B2033" t="s">
        <v>940</v>
      </c>
      <c r="C2033" s="3">
        <v>7.1799999999999995E-19</v>
      </c>
      <c r="D2033" t="s">
        <v>3581</v>
      </c>
      <c r="E2033">
        <v>21</v>
      </c>
      <c r="F2033" t="s">
        <v>3582</v>
      </c>
      <c r="G2033">
        <v>17997.3</v>
      </c>
      <c r="H2033">
        <v>8776.6771000000008</v>
      </c>
      <c r="I2033">
        <v>-9220.65</v>
      </c>
      <c r="J2033">
        <v>-1050590</v>
      </c>
      <c r="K2033" t="s">
        <v>942</v>
      </c>
      <c r="L2033" s="1">
        <v>3.3199999999999998E-26</v>
      </c>
      <c r="M2033">
        <v>12</v>
      </c>
      <c r="O2033">
        <v>9</v>
      </c>
      <c r="Q2033" s="3">
        <v>6.3497789936028095E-7</v>
      </c>
    </row>
    <row r="2034" spans="1:17">
      <c r="A2034" t="s">
        <v>3161</v>
      </c>
      <c r="B2034" t="s">
        <v>611</v>
      </c>
      <c r="C2034" s="1">
        <v>7.34E-19</v>
      </c>
      <c r="D2034" t="s">
        <v>3583</v>
      </c>
      <c r="E2034">
        <v>24</v>
      </c>
      <c r="F2034" t="s">
        <v>31</v>
      </c>
      <c r="G2034">
        <v>12342.5</v>
      </c>
      <c r="H2034">
        <v>12399.4504</v>
      </c>
      <c r="I2034">
        <v>56.9467</v>
      </c>
      <c r="J2034">
        <v>4592.68</v>
      </c>
      <c r="K2034" t="s">
        <v>613</v>
      </c>
      <c r="L2034" s="1">
        <v>3.4000000000000001E-26</v>
      </c>
      <c r="M2034">
        <v>21</v>
      </c>
      <c r="O2034">
        <v>3</v>
      </c>
      <c r="Q2034" s="3">
        <v>6.4187134512605605E-7</v>
      </c>
    </row>
    <row r="2035" spans="1:17">
      <c r="A2035" t="s">
        <v>17</v>
      </c>
      <c r="B2035" t="s">
        <v>1881</v>
      </c>
      <c r="C2035" s="3">
        <v>7.8600000000000002E-8</v>
      </c>
      <c r="D2035" t="s">
        <v>2093</v>
      </c>
      <c r="E2035">
        <v>12</v>
      </c>
      <c r="F2035" t="s">
        <v>2094</v>
      </c>
      <c r="G2035">
        <v>24317.4</v>
      </c>
      <c r="H2035">
        <v>8081.6931999999997</v>
      </c>
      <c r="I2035">
        <v>-16235.7</v>
      </c>
      <c r="J2035">
        <v>-2008950</v>
      </c>
      <c r="K2035" t="s">
        <v>1883</v>
      </c>
      <c r="L2035" s="1">
        <v>3.64E-15</v>
      </c>
      <c r="M2035">
        <v>5</v>
      </c>
      <c r="O2035">
        <v>7</v>
      </c>
      <c r="Q2035" s="3">
        <v>6.4451547448249098E-7</v>
      </c>
    </row>
    <row r="2036" spans="1:17">
      <c r="A2036" t="s">
        <v>3161</v>
      </c>
      <c r="B2036" t="s">
        <v>624</v>
      </c>
      <c r="C2036" s="3">
        <v>1.8500000000000001E-15</v>
      </c>
      <c r="D2036" t="s">
        <v>6255</v>
      </c>
      <c r="E2036">
        <v>12</v>
      </c>
      <c r="F2036" t="s">
        <v>112</v>
      </c>
      <c r="G2036">
        <v>12944</v>
      </c>
      <c r="H2036">
        <v>55555</v>
      </c>
      <c r="I2036">
        <v>42611</v>
      </c>
      <c r="J2036">
        <v>767006</v>
      </c>
      <c r="K2036" t="s">
        <v>626</v>
      </c>
      <c r="L2036" s="1">
        <v>8.5500000000000004E-23</v>
      </c>
      <c r="M2036">
        <v>1</v>
      </c>
      <c r="O2036">
        <v>11</v>
      </c>
      <c r="Q2036" s="3">
        <v>6.5158866246860297E-7</v>
      </c>
    </row>
    <row r="2037" spans="1:17">
      <c r="A2037" t="s">
        <v>17</v>
      </c>
      <c r="B2037" t="s">
        <v>2669</v>
      </c>
      <c r="C2037" s="3">
        <v>1.4500000000000001E-8</v>
      </c>
      <c r="D2037" t="s">
        <v>4673</v>
      </c>
      <c r="E2037">
        <v>12</v>
      </c>
      <c r="F2037" t="s">
        <v>31</v>
      </c>
      <c r="G2037">
        <v>25387.200000000001</v>
      </c>
      <c r="H2037">
        <v>55555</v>
      </c>
      <c r="I2037">
        <v>30167.8</v>
      </c>
      <c r="J2037">
        <v>543025</v>
      </c>
      <c r="K2037" t="s">
        <v>2672</v>
      </c>
      <c r="L2037" s="1">
        <v>8.8099999999999998E-14</v>
      </c>
      <c r="M2037">
        <v>11</v>
      </c>
      <c r="O2037">
        <v>1</v>
      </c>
      <c r="Q2037" s="3">
        <v>6.5812896644061895E-7</v>
      </c>
    </row>
    <row r="2038" spans="1:17">
      <c r="A2038" t="s">
        <v>3161</v>
      </c>
      <c r="B2038" t="s">
        <v>320</v>
      </c>
      <c r="C2038" s="1">
        <v>1.99E-15</v>
      </c>
      <c r="D2038" t="s">
        <v>6256</v>
      </c>
      <c r="E2038">
        <v>11</v>
      </c>
      <c r="G2038">
        <v>2641.23</v>
      </c>
      <c r="H2038">
        <v>55555</v>
      </c>
      <c r="I2038">
        <v>52913.8</v>
      </c>
      <c r="J2038">
        <v>952457</v>
      </c>
      <c r="K2038" t="s">
        <v>322</v>
      </c>
      <c r="L2038" s="1">
        <v>9.2099999999999999E-23</v>
      </c>
      <c r="M2038">
        <v>2</v>
      </c>
      <c r="O2038">
        <v>9</v>
      </c>
      <c r="Q2038" s="3">
        <v>6.7997493969495897E-7</v>
      </c>
    </row>
    <row r="2039" spans="1:17">
      <c r="A2039" t="s">
        <v>3161</v>
      </c>
      <c r="B2039" t="s">
        <v>611</v>
      </c>
      <c r="C2039" s="3">
        <v>8.4800000000000003E-19</v>
      </c>
      <c r="D2039" t="s">
        <v>3585</v>
      </c>
      <c r="E2039">
        <v>16</v>
      </c>
      <c r="F2039" t="s">
        <v>31</v>
      </c>
      <c r="G2039">
        <v>8538.5499999999993</v>
      </c>
      <c r="H2039">
        <v>15635.4347</v>
      </c>
      <c r="I2039">
        <v>7096.88</v>
      </c>
      <c r="J2039">
        <v>453897</v>
      </c>
      <c r="K2039" t="s">
        <v>613</v>
      </c>
      <c r="L2039" s="1">
        <v>3.9199999999999998E-26</v>
      </c>
      <c r="M2039">
        <v>15</v>
      </c>
      <c r="O2039">
        <v>1</v>
      </c>
      <c r="Q2039" s="3">
        <v>6.8633628109351805E-7</v>
      </c>
    </row>
    <row r="2040" spans="1:17">
      <c r="A2040" t="s">
        <v>3161</v>
      </c>
      <c r="B2040" t="s">
        <v>1936</v>
      </c>
      <c r="C2040" s="3">
        <v>2.0299999999999999E-15</v>
      </c>
      <c r="D2040" t="s">
        <v>6257</v>
      </c>
      <c r="E2040">
        <v>8</v>
      </c>
      <c r="F2040" t="s">
        <v>23</v>
      </c>
      <c r="G2040">
        <v>13622.5</v>
      </c>
      <c r="H2040">
        <v>55555</v>
      </c>
      <c r="I2040">
        <v>41932.5</v>
      </c>
      <c r="J2040">
        <v>754792</v>
      </c>
      <c r="K2040" t="s">
        <v>1939</v>
      </c>
      <c r="L2040" s="1">
        <v>9.3700000000000006E-23</v>
      </c>
      <c r="M2040">
        <v>7</v>
      </c>
      <c r="O2040">
        <v>1</v>
      </c>
      <c r="Q2040" s="3">
        <v>6.8677870986606799E-7</v>
      </c>
    </row>
    <row r="2041" spans="1:17">
      <c r="A2041" t="s">
        <v>17</v>
      </c>
      <c r="B2041" t="s">
        <v>1059</v>
      </c>
      <c r="C2041" s="3">
        <v>8.5500000000000005E-8</v>
      </c>
      <c r="D2041" t="s">
        <v>2101</v>
      </c>
      <c r="E2041">
        <v>12</v>
      </c>
      <c r="F2041" t="s">
        <v>2102</v>
      </c>
      <c r="G2041">
        <v>13238.5</v>
      </c>
      <c r="H2041">
        <v>13260.509400000001</v>
      </c>
      <c r="I2041">
        <v>22.049299999999999</v>
      </c>
      <c r="J2041">
        <v>1662.78</v>
      </c>
      <c r="K2041" t="s">
        <v>1061</v>
      </c>
      <c r="L2041" s="1">
        <v>3.9599999999999997E-15</v>
      </c>
      <c r="M2041">
        <v>12</v>
      </c>
      <c r="O2041">
        <v>0</v>
      </c>
      <c r="Q2041" s="3">
        <v>6.8956999893614901E-7</v>
      </c>
    </row>
    <row r="2042" spans="1:17">
      <c r="A2042" t="s">
        <v>3161</v>
      </c>
      <c r="B2042" t="s">
        <v>473</v>
      </c>
      <c r="C2042" s="3">
        <v>8.6200000000000002E-19</v>
      </c>
      <c r="D2042" t="s">
        <v>3586</v>
      </c>
      <c r="E2042">
        <v>19</v>
      </c>
      <c r="G2042">
        <v>15870</v>
      </c>
      <c r="H2042">
        <v>16755.376499999998</v>
      </c>
      <c r="I2042">
        <v>885.33299999999997</v>
      </c>
      <c r="J2042">
        <v>52838.8</v>
      </c>
      <c r="K2042" t="s">
        <v>475</v>
      </c>
      <c r="L2042" s="1">
        <v>3.9900000000000002E-26</v>
      </c>
      <c r="M2042">
        <v>4</v>
      </c>
      <c r="O2042">
        <v>15</v>
      </c>
      <c r="Q2042" s="3">
        <v>6.9179639707157804E-7</v>
      </c>
    </row>
    <row r="2043" spans="1:17">
      <c r="A2043" t="s">
        <v>3161</v>
      </c>
      <c r="B2043" t="s">
        <v>717</v>
      </c>
      <c r="C2043" s="1">
        <v>2.09E-15</v>
      </c>
      <c r="D2043" t="s">
        <v>6258</v>
      </c>
      <c r="E2043">
        <v>17</v>
      </c>
      <c r="G2043">
        <v>7154.33</v>
      </c>
      <c r="H2043">
        <v>55555</v>
      </c>
      <c r="I2043">
        <v>48400.7</v>
      </c>
      <c r="J2043">
        <v>871221</v>
      </c>
      <c r="K2043" t="s">
        <v>719</v>
      </c>
      <c r="L2043" s="1">
        <v>9.6499999999999995E-23</v>
      </c>
      <c r="M2043">
        <v>6</v>
      </c>
      <c r="O2043">
        <v>11</v>
      </c>
      <c r="Q2043" s="3">
        <v>6.9791413354534802E-7</v>
      </c>
    </row>
    <row r="2044" spans="1:17">
      <c r="A2044" t="s">
        <v>3161</v>
      </c>
      <c r="B2044" t="s">
        <v>343</v>
      </c>
      <c r="C2044" s="1">
        <v>2.0999999999999998E-15</v>
      </c>
      <c r="D2044" t="s">
        <v>3728</v>
      </c>
      <c r="E2044">
        <v>13</v>
      </c>
      <c r="F2044" t="s">
        <v>294</v>
      </c>
      <c r="G2044">
        <v>14812.2</v>
      </c>
      <c r="H2044">
        <v>55555</v>
      </c>
      <c r="I2044">
        <v>40742.800000000003</v>
      </c>
      <c r="J2044">
        <v>733378</v>
      </c>
      <c r="K2044" t="s">
        <v>344</v>
      </c>
      <c r="L2044" s="1">
        <v>9.6899999999999997E-23</v>
      </c>
      <c r="M2044">
        <v>2</v>
      </c>
      <c r="O2044">
        <v>11</v>
      </c>
      <c r="Q2044" s="3">
        <v>6.9930750562900903E-7</v>
      </c>
    </row>
    <row r="2045" spans="1:17">
      <c r="A2045" t="s">
        <v>3161</v>
      </c>
      <c r="B2045" t="s">
        <v>1333</v>
      </c>
      <c r="C2045" s="1">
        <v>2.1200000000000001E-15</v>
      </c>
      <c r="D2045" t="s">
        <v>6259</v>
      </c>
      <c r="E2045">
        <v>16</v>
      </c>
      <c r="G2045">
        <v>15345.5</v>
      </c>
      <c r="H2045">
        <v>55555</v>
      </c>
      <c r="I2045">
        <v>40209.5</v>
      </c>
      <c r="J2045">
        <v>723778</v>
      </c>
      <c r="K2045" t="s">
        <v>1335</v>
      </c>
      <c r="L2045" s="1">
        <v>9.7900000000000001E-23</v>
      </c>
      <c r="M2045">
        <v>13</v>
      </c>
      <c r="O2045">
        <v>3</v>
      </c>
      <c r="Q2045" s="3">
        <v>7.0313785962369196E-7</v>
      </c>
    </row>
    <row r="2046" spans="1:17">
      <c r="A2046" t="s">
        <v>17</v>
      </c>
      <c r="B2046" t="s">
        <v>963</v>
      </c>
      <c r="C2046" s="3">
        <v>9.1100000000000002E-8</v>
      </c>
      <c r="D2046" t="s">
        <v>2105</v>
      </c>
      <c r="E2046">
        <v>13</v>
      </c>
      <c r="F2046" t="s">
        <v>1183</v>
      </c>
      <c r="G2046">
        <v>13954.4</v>
      </c>
      <c r="H2046">
        <v>13949.5532</v>
      </c>
      <c r="I2046">
        <v>-4.8911899999999999</v>
      </c>
      <c r="J2046">
        <v>-350.63400000000001</v>
      </c>
      <c r="K2046" t="s">
        <v>965</v>
      </c>
      <c r="L2046" s="1">
        <v>4.2100000000000002E-15</v>
      </c>
      <c r="M2046">
        <v>3</v>
      </c>
      <c r="O2046">
        <v>10</v>
      </c>
      <c r="Q2046" s="3">
        <v>7.2419250271491603E-7</v>
      </c>
    </row>
    <row r="2047" spans="1:17">
      <c r="A2047" t="s">
        <v>3161</v>
      </c>
      <c r="B2047" t="s">
        <v>823</v>
      </c>
      <c r="C2047" s="1">
        <v>2.2499999999999999E-15</v>
      </c>
      <c r="D2047" t="s">
        <v>6260</v>
      </c>
      <c r="E2047">
        <v>14</v>
      </c>
      <c r="G2047">
        <v>9995.34</v>
      </c>
      <c r="H2047">
        <v>55555</v>
      </c>
      <c r="I2047">
        <v>45559.7</v>
      </c>
      <c r="J2047">
        <v>820082</v>
      </c>
      <c r="K2047" t="s">
        <v>825</v>
      </c>
      <c r="L2047" s="1">
        <v>1.04E-22</v>
      </c>
      <c r="M2047">
        <v>13</v>
      </c>
      <c r="O2047">
        <v>1</v>
      </c>
      <c r="Q2047" s="3">
        <v>7.2794012299375103E-7</v>
      </c>
    </row>
    <row r="2048" spans="1:17">
      <c r="A2048" t="s">
        <v>17</v>
      </c>
      <c r="B2048" t="s">
        <v>4674</v>
      </c>
      <c r="C2048" s="1">
        <v>1.6199999999999999E-8</v>
      </c>
      <c r="D2048" t="s">
        <v>4675</v>
      </c>
      <c r="E2048">
        <v>12</v>
      </c>
      <c r="F2048" t="s">
        <v>27</v>
      </c>
      <c r="G2048">
        <v>25213.7</v>
      </c>
      <c r="H2048">
        <v>55555</v>
      </c>
      <c r="I2048">
        <v>30341.3</v>
      </c>
      <c r="J2048">
        <v>546149</v>
      </c>
      <c r="K2048" t="s">
        <v>4676</v>
      </c>
      <c r="L2048" s="1">
        <v>9.8999999999999995E-14</v>
      </c>
      <c r="M2048">
        <v>2</v>
      </c>
      <c r="O2048">
        <v>10</v>
      </c>
      <c r="Q2048" s="3">
        <v>7.3116337507620099E-7</v>
      </c>
    </row>
    <row r="2049" spans="1:17">
      <c r="A2049" t="s">
        <v>3161</v>
      </c>
      <c r="B2049" t="s">
        <v>341</v>
      </c>
      <c r="C2049" s="1">
        <v>2.28E-15</v>
      </c>
      <c r="D2049" t="s">
        <v>6261</v>
      </c>
      <c r="E2049">
        <v>18</v>
      </c>
      <c r="F2049" t="s">
        <v>339</v>
      </c>
      <c r="G2049">
        <v>13248.5</v>
      </c>
      <c r="H2049">
        <v>55555</v>
      </c>
      <c r="I2049">
        <v>42306.5</v>
      </c>
      <c r="J2049">
        <v>761524</v>
      </c>
      <c r="K2049" t="s">
        <v>342</v>
      </c>
      <c r="L2049" s="1">
        <v>1.05E-22</v>
      </c>
      <c r="M2049">
        <v>3</v>
      </c>
      <c r="O2049">
        <v>15</v>
      </c>
      <c r="Q2049" s="3">
        <v>7.3180572297633997E-7</v>
      </c>
    </row>
    <row r="2050" spans="1:17">
      <c r="A2050" t="s">
        <v>17</v>
      </c>
      <c r="B2050" t="s">
        <v>60</v>
      </c>
      <c r="C2050" s="1">
        <v>1.6400000000000001E-8</v>
      </c>
      <c r="D2050" t="s">
        <v>1973</v>
      </c>
      <c r="E2050">
        <v>12</v>
      </c>
      <c r="F2050" t="s">
        <v>27</v>
      </c>
      <c r="G2050">
        <v>15839.8</v>
      </c>
      <c r="H2050">
        <v>55555</v>
      </c>
      <c r="I2050">
        <v>39715.199999999997</v>
      </c>
      <c r="J2050">
        <v>714881</v>
      </c>
      <c r="K2050" t="s">
        <v>62</v>
      </c>
      <c r="L2050" s="1">
        <v>9.9899999999999996E-14</v>
      </c>
      <c r="M2050">
        <v>1</v>
      </c>
      <c r="O2050">
        <v>11</v>
      </c>
      <c r="Q2050" s="3">
        <v>7.3705446459849897E-7</v>
      </c>
    </row>
    <row r="2051" spans="1:17">
      <c r="A2051" t="s">
        <v>3161</v>
      </c>
      <c r="B2051" t="s">
        <v>1427</v>
      </c>
      <c r="C2051" s="1">
        <v>1.0299999999999999E-18</v>
      </c>
      <c r="D2051" t="s">
        <v>3588</v>
      </c>
      <c r="E2051">
        <v>14</v>
      </c>
      <c r="G2051">
        <v>6103.21</v>
      </c>
      <c r="H2051">
        <v>7644.9831000000004</v>
      </c>
      <c r="I2051">
        <v>1541.77</v>
      </c>
      <c r="J2051">
        <v>201671</v>
      </c>
      <c r="K2051" t="s">
        <v>1429</v>
      </c>
      <c r="L2051" s="1">
        <v>4.7499999999999998E-26</v>
      </c>
      <c r="M2051">
        <v>13</v>
      </c>
      <c r="O2051">
        <v>1</v>
      </c>
      <c r="Q2051" s="3">
        <v>7.4768080892572803E-7</v>
      </c>
    </row>
    <row r="2052" spans="1:17">
      <c r="A2052" t="s">
        <v>3161</v>
      </c>
      <c r="B2052" t="s">
        <v>1400</v>
      </c>
      <c r="C2052" s="1">
        <v>2.3699999999999999E-15</v>
      </c>
      <c r="D2052" t="s">
        <v>1401</v>
      </c>
      <c r="E2052">
        <v>22</v>
      </c>
      <c r="F2052" t="s">
        <v>31</v>
      </c>
      <c r="G2052">
        <v>15658.3</v>
      </c>
      <c r="H2052">
        <v>55555</v>
      </c>
      <c r="I2052">
        <v>39896.699999999997</v>
      </c>
      <c r="J2052">
        <v>718148</v>
      </c>
      <c r="K2052" t="s">
        <v>1402</v>
      </c>
      <c r="L2052" s="1">
        <v>1.1E-22</v>
      </c>
      <c r="M2052">
        <v>13</v>
      </c>
      <c r="O2052">
        <v>9</v>
      </c>
      <c r="Q2052" s="3">
        <v>7.5161414156827301E-7</v>
      </c>
    </row>
    <row r="2053" spans="1:17">
      <c r="A2053" t="s">
        <v>3161</v>
      </c>
      <c r="B2053" t="s">
        <v>182</v>
      </c>
      <c r="C2053" s="1">
        <v>2.4199999999999999E-15</v>
      </c>
      <c r="D2053" t="s">
        <v>4152</v>
      </c>
      <c r="E2053">
        <v>17</v>
      </c>
      <c r="F2053" t="s">
        <v>23</v>
      </c>
      <c r="G2053">
        <v>12367.1</v>
      </c>
      <c r="H2053">
        <v>55555</v>
      </c>
      <c r="I2053">
        <v>43187.9</v>
      </c>
      <c r="J2053">
        <v>777390</v>
      </c>
      <c r="K2053" t="s">
        <v>184</v>
      </c>
      <c r="L2053" s="1">
        <v>1.1199999999999999E-22</v>
      </c>
      <c r="M2053">
        <v>15</v>
      </c>
      <c r="O2053">
        <v>2</v>
      </c>
      <c r="Q2053" s="3">
        <v>7.59098113239339E-7</v>
      </c>
    </row>
    <row r="2054" spans="1:17">
      <c r="A2054" t="s">
        <v>17</v>
      </c>
      <c r="B2054" t="s">
        <v>119</v>
      </c>
      <c r="C2054" s="1">
        <v>9.7500000000000006E-8</v>
      </c>
      <c r="D2054" t="s">
        <v>2106</v>
      </c>
      <c r="E2054">
        <v>13</v>
      </c>
      <c r="F2054" t="s">
        <v>1237</v>
      </c>
      <c r="G2054">
        <v>10257.4</v>
      </c>
      <c r="H2054">
        <v>10224.369000000001</v>
      </c>
      <c r="I2054">
        <v>-32.994599999999998</v>
      </c>
      <c r="J2054">
        <v>-3227.05</v>
      </c>
      <c r="K2054" t="s">
        <v>121</v>
      </c>
      <c r="L2054" s="1">
        <v>4.5100000000000003E-15</v>
      </c>
      <c r="M2054">
        <v>1</v>
      </c>
      <c r="O2054">
        <v>12</v>
      </c>
      <c r="Q2054" s="3">
        <v>7.6493278249905105E-7</v>
      </c>
    </row>
    <row r="2055" spans="1:17">
      <c r="A2055" t="s">
        <v>17</v>
      </c>
      <c r="B2055" t="s">
        <v>2057</v>
      </c>
      <c r="C2055" s="1">
        <v>1.7199999999999999E-8</v>
      </c>
      <c r="D2055" t="s">
        <v>2058</v>
      </c>
      <c r="E2055">
        <v>13</v>
      </c>
      <c r="F2055" t="s">
        <v>23</v>
      </c>
      <c r="G2055">
        <v>10714.5</v>
      </c>
      <c r="H2055">
        <v>55555</v>
      </c>
      <c r="I2055">
        <v>44840.5</v>
      </c>
      <c r="J2055">
        <v>807137</v>
      </c>
      <c r="K2055" t="s">
        <v>2059</v>
      </c>
      <c r="L2055" s="1">
        <v>1.0499999999999999E-13</v>
      </c>
      <c r="M2055">
        <v>1</v>
      </c>
      <c r="O2055">
        <v>12</v>
      </c>
      <c r="Q2055" s="3">
        <v>7.7138685195032902E-7</v>
      </c>
    </row>
    <row r="2056" spans="1:17">
      <c r="A2056" t="s">
        <v>17</v>
      </c>
      <c r="B2056" t="s">
        <v>4677</v>
      </c>
      <c r="C2056" s="1">
        <v>1.7299999999999999E-8</v>
      </c>
      <c r="D2056" t="s">
        <v>4678</v>
      </c>
      <c r="E2056">
        <v>8</v>
      </c>
      <c r="F2056" t="s">
        <v>27</v>
      </c>
      <c r="G2056">
        <v>18415.7</v>
      </c>
      <c r="H2056">
        <v>55555</v>
      </c>
      <c r="I2056">
        <v>37139.300000000003</v>
      </c>
      <c r="J2056">
        <v>668514</v>
      </c>
      <c r="K2056" t="s">
        <v>4679</v>
      </c>
      <c r="L2056" s="1">
        <v>1.06E-13</v>
      </c>
      <c r="M2056">
        <v>5</v>
      </c>
      <c r="O2056">
        <v>3</v>
      </c>
      <c r="Q2056" s="3">
        <v>7.7830127862640205E-7</v>
      </c>
    </row>
    <row r="2057" spans="1:17">
      <c r="A2057" t="s">
        <v>3161</v>
      </c>
      <c r="B2057" t="s">
        <v>694</v>
      </c>
      <c r="C2057" s="3">
        <v>2.5199999999999999E-15</v>
      </c>
      <c r="D2057" t="s">
        <v>6262</v>
      </c>
      <c r="E2057">
        <v>18</v>
      </c>
      <c r="F2057" t="s">
        <v>1316</v>
      </c>
      <c r="G2057">
        <v>13193.2</v>
      </c>
      <c r="H2057">
        <v>55555</v>
      </c>
      <c r="I2057">
        <v>42361.8</v>
      </c>
      <c r="J2057">
        <v>762519</v>
      </c>
      <c r="K2057" t="s">
        <v>696</v>
      </c>
      <c r="L2057" s="1">
        <v>1.17E-22</v>
      </c>
      <c r="M2057">
        <v>16</v>
      </c>
      <c r="O2057">
        <v>2</v>
      </c>
      <c r="Q2057" s="3">
        <v>7.7849116186338E-7</v>
      </c>
    </row>
    <row r="2058" spans="1:17">
      <c r="A2058" t="s">
        <v>3161</v>
      </c>
      <c r="B2058" t="s">
        <v>624</v>
      </c>
      <c r="C2058" s="3">
        <v>2.55E-15</v>
      </c>
      <c r="D2058" t="s">
        <v>6263</v>
      </c>
      <c r="E2058">
        <v>13</v>
      </c>
      <c r="F2058" t="s">
        <v>305</v>
      </c>
      <c r="G2058">
        <v>13356.5</v>
      </c>
      <c r="H2058">
        <v>55555</v>
      </c>
      <c r="I2058">
        <v>42198.5</v>
      </c>
      <c r="J2058">
        <v>759581</v>
      </c>
      <c r="K2058" t="s">
        <v>626</v>
      </c>
      <c r="L2058" s="1">
        <v>1.1799999999999999E-22</v>
      </c>
      <c r="M2058">
        <v>2</v>
      </c>
      <c r="O2058">
        <v>11</v>
      </c>
      <c r="Q2058" s="3">
        <v>7.8232143028570297E-7</v>
      </c>
    </row>
    <row r="2059" spans="1:17">
      <c r="A2059" t="s">
        <v>3161</v>
      </c>
      <c r="B2059" t="s">
        <v>717</v>
      </c>
      <c r="C2059" s="3">
        <v>2.5600000000000002E-15</v>
      </c>
      <c r="D2059" t="s">
        <v>6264</v>
      </c>
      <c r="E2059">
        <v>18</v>
      </c>
      <c r="G2059">
        <v>13819</v>
      </c>
      <c r="H2059">
        <v>55555</v>
      </c>
      <c r="I2059">
        <v>41736</v>
      </c>
      <c r="J2059">
        <v>751256</v>
      </c>
      <c r="K2059" t="s">
        <v>719</v>
      </c>
      <c r="L2059" s="1">
        <v>1.1900000000000001E-22</v>
      </c>
      <c r="M2059">
        <v>5</v>
      </c>
      <c r="O2059">
        <v>13</v>
      </c>
      <c r="Q2059" s="3">
        <v>7.8613600213011297E-7</v>
      </c>
    </row>
    <row r="2060" spans="1:17">
      <c r="A2060" t="s">
        <v>3161</v>
      </c>
      <c r="B2060" t="s">
        <v>496</v>
      </c>
      <c r="C2060" s="1">
        <v>2.6099999999999998E-15</v>
      </c>
      <c r="D2060" t="s">
        <v>6265</v>
      </c>
      <c r="E2060">
        <v>13</v>
      </c>
      <c r="F2060" t="s">
        <v>31</v>
      </c>
      <c r="G2060">
        <v>10675.3</v>
      </c>
      <c r="H2060">
        <v>55555</v>
      </c>
      <c r="I2060">
        <v>44879.7</v>
      </c>
      <c r="J2060">
        <v>807843</v>
      </c>
      <c r="K2060" t="s">
        <v>498</v>
      </c>
      <c r="L2060" s="1">
        <v>1.2099999999999999E-22</v>
      </c>
      <c r="M2060">
        <v>9</v>
      </c>
      <c r="O2060">
        <v>4</v>
      </c>
      <c r="Q2060" s="3">
        <v>7.9310393053182397E-7</v>
      </c>
    </row>
    <row r="2061" spans="1:17">
      <c r="A2061" t="s">
        <v>3161</v>
      </c>
      <c r="B2061" t="s">
        <v>434</v>
      </c>
      <c r="C2061" s="1">
        <v>1.1699999999999999E-18</v>
      </c>
      <c r="D2061" t="s">
        <v>3589</v>
      </c>
      <c r="E2061">
        <v>22</v>
      </c>
      <c r="F2061" t="s">
        <v>3590</v>
      </c>
      <c r="G2061">
        <v>16909.8</v>
      </c>
      <c r="H2061">
        <v>16778.823799999998</v>
      </c>
      <c r="I2061">
        <v>-130.93199999999999</v>
      </c>
      <c r="J2061">
        <v>-7803.39</v>
      </c>
      <c r="K2061" t="s">
        <v>437</v>
      </c>
      <c r="L2061" s="1">
        <v>5.3899999999999997E-26</v>
      </c>
      <c r="M2061">
        <v>11</v>
      </c>
      <c r="O2061">
        <v>11</v>
      </c>
      <c r="Q2061" s="3">
        <v>7.9328770501929802E-7</v>
      </c>
    </row>
    <row r="2062" spans="1:17">
      <c r="A2062" t="s">
        <v>3161</v>
      </c>
      <c r="B2062" t="s">
        <v>1003</v>
      </c>
      <c r="C2062" s="1">
        <v>2.6500000000000001E-15</v>
      </c>
      <c r="D2062" t="s">
        <v>3537</v>
      </c>
      <c r="E2062">
        <v>16</v>
      </c>
      <c r="F2062" t="s">
        <v>112</v>
      </c>
      <c r="G2062">
        <v>18353.2</v>
      </c>
      <c r="H2062">
        <v>55555</v>
      </c>
      <c r="I2062">
        <v>37201.800000000003</v>
      </c>
      <c r="J2062">
        <v>669639</v>
      </c>
      <c r="K2062" t="s">
        <v>1005</v>
      </c>
      <c r="L2062" s="1">
        <v>1.2200000000000001E-22</v>
      </c>
      <c r="M2062">
        <v>2</v>
      </c>
      <c r="O2062">
        <v>14</v>
      </c>
      <c r="Q2062" s="3">
        <v>7.9666402653981101E-7</v>
      </c>
    </row>
    <row r="2063" spans="1:17">
      <c r="A2063" t="s">
        <v>3161</v>
      </c>
      <c r="B2063" t="s">
        <v>3842</v>
      </c>
      <c r="C2063" s="1">
        <v>2.6500000000000001E-15</v>
      </c>
      <c r="D2063" t="s">
        <v>3843</v>
      </c>
      <c r="E2063">
        <v>16</v>
      </c>
      <c r="G2063">
        <v>22041.200000000001</v>
      </c>
      <c r="H2063">
        <v>55555</v>
      </c>
      <c r="I2063">
        <v>33513.800000000003</v>
      </c>
      <c r="J2063">
        <v>603255</v>
      </c>
      <c r="K2063" t="s">
        <v>3844</v>
      </c>
      <c r="L2063" s="1">
        <v>1.23E-22</v>
      </c>
      <c r="M2063">
        <v>4</v>
      </c>
      <c r="O2063">
        <v>12</v>
      </c>
      <c r="Q2063" s="3">
        <v>8.0020738369607503E-7</v>
      </c>
    </row>
    <row r="2064" spans="1:17">
      <c r="A2064" t="s">
        <v>17</v>
      </c>
      <c r="B2064" t="s">
        <v>1294</v>
      </c>
      <c r="C2064" s="1">
        <v>1.85E-8</v>
      </c>
      <c r="D2064" t="s">
        <v>1295</v>
      </c>
      <c r="E2064">
        <v>12</v>
      </c>
      <c r="F2064" t="s">
        <v>31</v>
      </c>
      <c r="G2064">
        <v>13847.1</v>
      </c>
      <c r="H2064">
        <v>55555</v>
      </c>
      <c r="I2064">
        <v>41707.9</v>
      </c>
      <c r="J2064">
        <v>750749</v>
      </c>
      <c r="K2064" t="s">
        <v>1296</v>
      </c>
      <c r="L2064" s="1">
        <v>1.13E-13</v>
      </c>
      <c r="M2064">
        <v>9</v>
      </c>
      <c r="O2064">
        <v>3</v>
      </c>
      <c r="Q2064" s="3">
        <v>8.24588871075681E-7</v>
      </c>
    </row>
    <row r="2065" spans="1:17">
      <c r="A2065" t="s">
        <v>3161</v>
      </c>
      <c r="B2065" t="s">
        <v>4436</v>
      </c>
      <c r="C2065" s="1">
        <v>2.8500000000000002E-15</v>
      </c>
      <c r="D2065" t="s">
        <v>6266</v>
      </c>
      <c r="E2065">
        <v>11</v>
      </c>
      <c r="F2065" t="s">
        <v>381</v>
      </c>
      <c r="G2065">
        <v>16568.599999999999</v>
      </c>
      <c r="H2065">
        <v>55555</v>
      </c>
      <c r="I2065">
        <v>38986.400000000001</v>
      </c>
      <c r="J2065">
        <v>701763</v>
      </c>
      <c r="K2065" t="s">
        <v>4438</v>
      </c>
      <c r="L2065" s="1">
        <v>1.3200000000000001E-22</v>
      </c>
      <c r="M2065">
        <v>9</v>
      </c>
      <c r="O2065">
        <v>2</v>
      </c>
      <c r="Q2065" s="3">
        <v>8.3265452857804895E-7</v>
      </c>
    </row>
    <row r="2066" spans="1:17">
      <c r="A2066" t="s">
        <v>17</v>
      </c>
      <c r="B2066" t="s">
        <v>1783</v>
      </c>
      <c r="C2066" s="1">
        <v>1.1000000000000001E-7</v>
      </c>
      <c r="D2066" t="s">
        <v>2111</v>
      </c>
      <c r="E2066">
        <v>11</v>
      </c>
      <c r="G2066">
        <v>12315.8</v>
      </c>
      <c r="H2066">
        <v>12314.802</v>
      </c>
      <c r="I2066">
        <v>-0.95971499999999998</v>
      </c>
      <c r="J2066">
        <v>-77.931799999999996</v>
      </c>
      <c r="K2066" t="s">
        <v>1785</v>
      </c>
      <c r="L2066" s="1">
        <v>5.0900000000000003E-15</v>
      </c>
      <c r="N2066">
        <v>7</v>
      </c>
      <c r="P2066">
        <v>4</v>
      </c>
      <c r="Q2066" s="3">
        <v>8.4152242716125596E-7</v>
      </c>
    </row>
    <row r="2067" spans="1:17">
      <c r="A2067" t="s">
        <v>17</v>
      </c>
      <c r="B2067" t="s">
        <v>1264</v>
      </c>
      <c r="C2067" s="1">
        <v>1.9099999999999999E-8</v>
      </c>
      <c r="D2067" t="s">
        <v>4680</v>
      </c>
      <c r="E2067">
        <v>12</v>
      </c>
      <c r="G2067">
        <v>15355.7</v>
      </c>
      <c r="H2067">
        <v>55555</v>
      </c>
      <c r="I2067">
        <v>40199.300000000003</v>
      </c>
      <c r="J2067">
        <v>723594</v>
      </c>
      <c r="K2067" t="s">
        <v>4681</v>
      </c>
      <c r="L2067" s="1">
        <v>1.1600000000000001E-13</v>
      </c>
      <c r="M2067">
        <v>12</v>
      </c>
      <c r="O2067">
        <v>0</v>
      </c>
      <c r="Q2067" s="3">
        <v>8.4455540103380004E-7</v>
      </c>
    </row>
    <row r="2068" spans="1:17">
      <c r="A2068" t="s">
        <v>3161</v>
      </c>
      <c r="B2068" t="s">
        <v>769</v>
      </c>
      <c r="C2068" s="1">
        <v>2.9700000000000001E-15</v>
      </c>
      <c r="D2068" t="s">
        <v>6267</v>
      </c>
      <c r="E2068">
        <v>19</v>
      </c>
      <c r="F2068" t="s">
        <v>848</v>
      </c>
      <c r="G2068">
        <v>18528</v>
      </c>
      <c r="H2068">
        <v>55555</v>
      </c>
      <c r="I2068">
        <v>37027</v>
      </c>
      <c r="J2068">
        <v>666493</v>
      </c>
      <c r="K2068" t="s">
        <v>771</v>
      </c>
      <c r="L2068" s="1">
        <v>1.37E-22</v>
      </c>
      <c r="M2068">
        <v>12</v>
      </c>
      <c r="O2068">
        <v>7</v>
      </c>
      <c r="Q2068" s="3">
        <v>8.5010749990673301E-7</v>
      </c>
    </row>
    <row r="2069" spans="1:17">
      <c r="A2069" t="s">
        <v>17</v>
      </c>
      <c r="B2069" t="s">
        <v>151</v>
      </c>
      <c r="C2069" s="3">
        <v>1.9300000000000001E-8</v>
      </c>
      <c r="D2069" t="s">
        <v>1262</v>
      </c>
      <c r="E2069">
        <v>11</v>
      </c>
      <c r="G2069">
        <v>11340</v>
      </c>
      <c r="H2069">
        <v>55555</v>
      </c>
      <c r="I2069">
        <v>44215</v>
      </c>
      <c r="J2069">
        <v>795878</v>
      </c>
      <c r="K2069" t="s">
        <v>153</v>
      </c>
      <c r="L2069" s="1">
        <v>1.1700000000000001E-13</v>
      </c>
      <c r="M2069">
        <v>1</v>
      </c>
      <c r="O2069">
        <v>10</v>
      </c>
      <c r="Q2069" s="3">
        <v>8.5105442645518804E-7</v>
      </c>
    </row>
    <row r="2070" spans="1:17">
      <c r="A2070" t="s">
        <v>17</v>
      </c>
      <c r="B2070" t="s">
        <v>1184</v>
      </c>
      <c r="C2070" s="1">
        <v>1.9499999999999999E-8</v>
      </c>
      <c r="D2070" t="s">
        <v>4682</v>
      </c>
      <c r="E2070">
        <v>9</v>
      </c>
      <c r="F2070" t="s">
        <v>509</v>
      </c>
      <c r="G2070">
        <v>51764.800000000003</v>
      </c>
      <c r="H2070">
        <v>55555</v>
      </c>
      <c r="I2070">
        <v>3790.16</v>
      </c>
      <c r="J2070">
        <v>68223.600000000006</v>
      </c>
      <c r="K2070" t="s">
        <v>4683</v>
      </c>
      <c r="L2070" s="1">
        <v>1.19E-13</v>
      </c>
      <c r="M2070">
        <v>0</v>
      </c>
      <c r="O2070">
        <v>9</v>
      </c>
      <c r="Q2070" s="3">
        <v>8.6436325663577398E-7</v>
      </c>
    </row>
    <row r="2071" spans="1:17">
      <c r="A2071" t="s">
        <v>3161</v>
      </c>
      <c r="B2071" t="s">
        <v>524</v>
      </c>
      <c r="C2071" s="3">
        <v>3.0999999999999999E-15</v>
      </c>
      <c r="D2071" t="s">
        <v>6268</v>
      </c>
      <c r="E2071">
        <v>16</v>
      </c>
      <c r="G2071">
        <v>11204.5</v>
      </c>
      <c r="H2071">
        <v>55555</v>
      </c>
      <c r="I2071">
        <v>44350.5</v>
      </c>
      <c r="J2071">
        <v>798316</v>
      </c>
      <c r="K2071" t="s">
        <v>526</v>
      </c>
      <c r="L2071" s="1">
        <v>1.43E-22</v>
      </c>
      <c r="M2071">
        <v>1</v>
      </c>
      <c r="O2071">
        <v>15</v>
      </c>
      <c r="Q2071" s="3">
        <v>8.7091730712500998E-7</v>
      </c>
    </row>
    <row r="2072" spans="1:17">
      <c r="A2072" t="s">
        <v>3161</v>
      </c>
      <c r="B2072" t="s">
        <v>185</v>
      </c>
      <c r="C2072" s="1">
        <v>3.1499999999999999E-15</v>
      </c>
      <c r="D2072" t="s">
        <v>2348</v>
      </c>
      <c r="E2072">
        <v>20</v>
      </c>
      <c r="F2072" t="s">
        <v>1057</v>
      </c>
      <c r="G2072">
        <v>11600.8</v>
      </c>
      <c r="H2072">
        <v>55555</v>
      </c>
      <c r="I2072">
        <v>43954.2</v>
      </c>
      <c r="J2072">
        <v>791184</v>
      </c>
      <c r="K2072" t="s">
        <v>188</v>
      </c>
      <c r="L2072" s="1">
        <v>1.46E-22</v>
      </c>
      <c r="M2072">
        <v>12</v>
      </c>
      <c r="O2072">
        <v>8</v>
      </c>
      <c r="Q2072" s="3">
        <v>8.8149087370087495E-7</v>
      </c>
    </row>
    <row r="2073" spans="1:17">
      <c r="A2073" t="s">
        <v>17</v>
      </c>
      <c r="B2073" t="s">
        <v>886</v>
      </c>
      <c r="C2073" s="1">
        <v>2.0100000000000001E-8</v>
      </c>
      <c r="D2073" t="s">
        <v>4684</v>
      </c>
      <c r="E2073">
        <v>7</v>
      </c>
      <c r="F2073" t="s">
        <v>1100</v>
      </c>
      <c r="G2073">
        <v>20967.7</v>
      </c>
      <c r="H2073">
        <v>55555</v>
      </c>
      <c r="I2073">
        <v>34587.300000000003</v>
      </c>
      <c r="J2073">
        <v>622578</v>
      </c>
      <c r="K2073" t="s">
        <v>888</v>
      </c>
      <c r="L2073" s="1">
        <v>1.2200000000000001E-13</v>
      </c>
      <c r="M2073">
        <v>0</v>
      </c>
      <c r="O2073">
        <v>7</v>
      </c>
      <c r="Q2073" s="3">
        <v>8.8470573565963E-7</v>
      </c>
    </row>
    <row r="2074" spans="1:17">
      <c r="A2074" t="s">
        <v>3161</v>
      </c>
      <c r="B2074" t="s">
        <v>1333</v>
      </c>
      <c r="C2074" s="3">
        <v>3.1999999999999999E-15</v>
      </c>
      <c r="D2074" t="s">
        <v>2255</v>
      </c>
      <c r="E2074">
        <v>11</v>
      </c>
      <c r="F2074" t="s">
        <v>804</v>
      </c>
      <c r="G2074">
        <v>24751.4</v>
      </c>
      <c r="H2074">
        <v>55555</v>
      </c>
      <c r="I2074">
        <v>30803.599999999999</v>
      </c>
      <c r="J2074">
        <v>554469</v>
      </c>
      <c r="K2074" t="s">
        <v>1335</v>
      </c>
      <c r="L2074" s="1">
        <v>1.4800000000000001E-22</v>
      </c>
      <c r="N2074">
        <v>5</v>
      </c>
      <c r="P2074">
        <v>6</v>
      </c>
      <c r="Q2074" s="3">
        <v>8.8833159892594602E-7</v>
      </c>
    </row>
    <row r="2075" spans="1:17">
      <c r="A2075" t="s">
        <v>3161</v>
      </c>
      <c r="B2075" t="s">
        <v>631</v>
      </c>
      <c r="C2075" s="1">
        <v>1.4999999999999999E-18</v>
      </c>
      <c r="D2075" t="s">
        <v>3591</v>
      </c>
      <c r="E2075">
        <v>22</v>
      </c>
      <c r="F2075" t="s">
        <v>23</v>
      </c>
      <c r="G2075">
        <v>14896.6</v>
      </c>
      <c r="H2075">
        <v>15846.010399999999</v>
      </c>
      <c r="I2075">
        <v>949.38300000000004</v>
      </c>
      <c r="J2075">
        <v>59913.1</v>
      </c>
      <c r="K2075" t="s">
        <v>633</v>
      </c>
      <c r="L2075" s="1">
        <v>6.9199999999999999E-26</v>
      </c>
      <c r="M2075">
        <v>19</v>
      </c>
      <c r="O2075">
        <v>3</v>
      </c>
      <c r="Q2075" s="3">
        <v>8.9202694766331395E-7</v>
      </c>
    </row>
    <row r="2076" spans="1:17">
      <c r="A2076" t="s">
        <v>3161</v>
      </c>
      <c r="B2076" t="s">
        <v>454</v>
      </c>
      <c r="C2076" s="3">
        <v>3.2600000000000001E-15</v>
      </c>
      <c r="D2076" t="s">
        <v>3325</v>
      </c>
      <c r="E2076">
        <v>16</v>
      </c>
      <c r="G2076">
        <v>13314</v>
      </c>
      <c r="H2076">
        <v>55555</v>
      </c>
      <c r="I2076">
        <v>42241</v>
      </c>
      <c r="J2076">
        <v>760346</v>
      </c>
      <c r="K2076" t="s">
        <v>457</v>
      </c>
      <c r="L2076" s="1">
        <v>1.5099999999999999E-22</v>
      </c>
      <c r="M2076">
        <v>4</v>
      </c>
      <c r="O2076">
        <v>12</v>
      </c>
      <c r="Q2076" s="3">
        <v>8.9850547832575799E-7</v>
      </c>
    </row>
    <row r="2077" spans="1:17">
      <c r="A2077" t="s">
        <v>3161</v>
      </c>
      <c r="B2077" t="s">
        <v>102</v>
      </c>
      <c r="C2077" s="1">
        <v>1.5400000000000001E-18</v>
      </c>
      <c r="D2077" t="s">
        <v>3592</v>
      </c>
      <c r="E2077">
        <v>16</v>
      </c>
      <c r="F2077" t="s">
        <v>31</v>
      </c>
      <c r="G2077">
        <v>9477.7199999999993</v>
      </c>
      <c r="H2077">
        <v>11359.5136</v>
      </c>
      <c r="I2077">
        <v>1881.8</v>
      </c>
      <c r="J2077">
        <v>165658</v>
      </c>
      <c r="K2077" t="s">
        <v>104</v>
      </c>
      <c r="L2077" s="1">
        <v>7.1200000000000005E-26</v>
      </c>
      <c r="M2077">
        <v>15</v>
      </c>
      <c r="O2077">
        <v>1</v>
      </c>
      <c r="Q2077" s="3">
        <v>9.04355751744635E-7</v>
      </c>
    </row>
    <row r="2078" spans="1:17">
      <c r="A2078" t="s">
        <v>3161</v>
      </c>
      <c r="B2078" t="s">
        <v>292</v>
      </c>
      <c r="C2078" s="3">
        <v>3.5099999999999998E-15</v>
      </c>
      <c r="D2078" t="s">
        <v>1842</v>
      </c>
      <c r="E2078">
        <v>13</v>
      </c>
      <c r="F2078" t="s">
        <v>112</v>
      </c>
      <c r="G2078">
        <v>8606.7900000000009</v>
      </c>
      <c r="H2078">
        <v>55555</v>
      </c>
      <c r="I2078">
        <v>46948.2</v>
      </c>
      <c r="J2078">
        <v>845076</v>
      </c>
      <c r="K2078" t="s">
        <v>738</v>
      </c>
      <c r="L2078" s="1">
        <v>1.62E-22</v>
      </c>
      <c r="M2078">
        <v>11</v>
      </c>
      <c r="O2078">
        <v>2</v>
      </c>
      <c r="Q2078" s="3">
        <v>9.3519243325738095E-7</v>
      </c>
    </row>
    <row r="2079" spans="1:17">
      <c r="A2079" t="s">
        <v>17</v>
      </c>
      <c r="B2079" t="s">
        <v>2114</v>
      </c>
      <c r="C2079" s="3">
        <v>1.2700000000000001E-7</v>
      </c>
      <c r="D2079" t="s">
        <v>2115</v>
      </c>
      <c r="E2079">
        <v>10</v>
      </c>
      <c r="F2079" t="s">
        <v>31</v>
      </c>
      <c r="G2079">
        <v>20589.7</v>
      </c>
      <c r="H2079">
        <v>10294.2649</v>
      </c>
      <c r="I2079">
        <v>-10295.4</v>
      </c>
      <c r="J2079">
        <v>-1000110</v>
      </c>
      <c r="K2079" t="s">
        <v>2116</v>
      </c>
      <c r="L2079" s="1">
        <v>5.85E-15</v>
      </c>
      <c r="M2079">
        <v>3</v>
      </c>
      <c r="O2079">
        <v>7</v>
      </c>
      <c r="Q2079" s="3">
        <v>9.3996963184670605E-7</v>
      </c>
    </row>
    <row r="2080" spans="1:17">
      <c r="A2080" t="s">
        <v>3161</v>
      </c>
      <c r="B2080" t="s">
        <v>1724</v>
      </c>
      <c r="C2080" s="3">
        <v>3.5799999999999998E-15</v>
      </c>
      <c r="D2080" t="s">
        <v>6269</v>
      </c>
      <c r="E2080">
        <v>18</v>
      </c>
      <c r="F2080" t="s">
        <v>1391</v>
      </c>
      <c r="G2080">
        <v>28327.9</v>
      </c>
      <c r="H2080">
        <v>55555</v>
      </c>
      <c r="I2080">
        <v>27227.1</v>
      </c>
      <c r="J2080">
        <v>490092</v>
      </c>
      <c r="K2080" t="s">
        <v>1726</v>
      </c>
      <c r="L2080" s="1">
        <v>1.65E-22</v>
      </c>
      <c r="M2080">
        <v>15</v>
      </c>
      <c r="O2080">
        <v>3</v>
      </c>
      <c r="Q2080" s="3">
        <v>9.44912494577885E-7</v>
      </c>
    </row>
    <row r="2081" spans="1:17">
      <c r="A2081" t="s">
        <v>3161</v>
      </c>
      <c r="B2081" t="s">
        <v>1650</v>
      </c>
      <c r="C2081" s="1">
        <v>1.71E-18</v>
      </c>
      <c r="D2081" t="s">
        <v>3593</v>
      </c>
      <c r="E2081">
        <v>23</v>
      </c>
      <c r="G2081">
        <v>11996.5</v>
      </c>
      <c r="H2081">
        <v>6378.4516000000003</v>
      </c>
      <c r="I2081">
        <v>-5618.01</v>
      </c>
      <c r="J2081">
        <v>-880779</v>
      </c>
      <c r="K2081" t="s">
        <v>1652</v>
      </c>
      <c r="L2081" s="1">
        <v>7.9100000000000006E-26</v>
      </c>
      <c r="M2081">
        <v>20</v>
      </c>
      <c r="O2081">
        <v>3</v>
      </c>
      <c r="Q2081" s="3">
        <v>9.4976956300615403E-7</v>
      </c>
    </row>
    <row r="2082" spans="1:17">
      <c r="A2082" t="s">
        <v>3161</v>
      </c>
      <c r="B2082" t="s">
        <v>337</v>
      </c>
      <c r="C2082" s="1">
        <v>3.6300000000000002E-15</v>
      </c>
      <c r="D2082" t="s">
        <v>6270</v>
      </c>
      <c r="E2082">
        <v>14</v>
      </c>
      <c r="F2082" t="s">
        <v>339</v>
      </c>
      <c r="G2082">
        <v>13428.6</v>
      </c>
      <c r="H2082">
        <v>55555</v>
      </c>
      <c r="I2082">
        <v>42126.400000000001</v>
      </c>
      <c r="J2082">
        <v>758282</v>
      </c>
      <c r="K2082" t="s">
        <v>340</v>
      </c>
      <c r="L2082" s="1">
        <v>1.6800000000000001E-22</v>
      </c>
      <c r="M2082">
        <v>3</v>
      </c>
      <c r="O2082">
        <v>11</v>
      </c>
      <c r="Q2082" s="3">
        <v>9.5502784399170793E-7</v>
      </c>
    </row>
    <row r="2083" spans="1:17">
      <c r="A2083" t="s">
        <v>3161</v>
      </c>
      <c r="B2083" t="s">
        <v>1610</v>
      </c>
      <c r="C2083" s="1">
        <v>3.6600000000000003E-15</v>
      </c>
      <c r="D2083" t="s">
        <v>6271</v>
      </c>
      <c r="E2083">
        <v>13</v>
      </c>
      <c r="F2083" t="s">
        <v>112</v>
      </c>
      <c r="G2083">
        <v>16450.2</v>
      </c>
      <c r="H2083">
        <v>55555</v>
      </c>
      <c r="I2083">
        <v>39104.800000000003</v>
      </c>
      <c r="J2083">
        <v>703893</v>
      </c>
      <c r="K2083" t="s">
        <v>1612</v>
      </c>
      <c r="L2083" s="1">
        <v>1.69E-22</v>
      </c>
      <c r="M2083">
        <v>2</v>
      </c>
      <c r="O2083">
        <v>11</v>
      </c>
      <c r="Q2083" s="3">
        <v>9.5821904920206496E-7</v>
      </c>
    </row>
    <row r="2084" spans="1:17">
      <c r="A2084" t="s">
        <v>3161</v>
      </c>
      <c r="B2084" t="s">
        <v>4485</v>
      </c>
      <c r="C2084" s="1">
        <v>3.81E-15</v>
      </c>
      <c r="D2084" t="s">
        <v>6272</v>
      </c>
      <c r="E2084">
        <v>14</v>
      </c>
      <c r="F2084" t="s">
        <v>2303</v>
      </c>
      <c r="G2084">
        <v>23552.400000000001</v>
      </c>
      <c r="H2084">
        <v>55555</v>
      </c>
      <c r="I2084">
        <v>32002.6</v>
      </c>
      <c r="J2084">
        <v>576052</v>
      </c>
      <c r="K2084" t="s">
        <v>4487</v>
      </c>
      <c r="L2084" s="1">
        <v>1.76E-22</v>
      </c>
      <c r="M2084">
        <v>11</v>
      </c>
      <c r="O2084">
        <v>3</v>
      </c>
      <c r="Q2084" s="3">
        <v>9.8003701661869209E-7</v>
      </c>
    </row>
    <row r="2085" spans="1:17">
      <c r="A2085" t="s">
        <v>3161</v>
      </c>
      <c r="B2085" t="s">
        <v>1238</v>
      </c>
      <c r="C2085" s="3">
        <v>3.8199999999999998E-15</v>
      </c>
      <c r="D2085" t="s">
        <v>6273</v>
      </c>
      <c r="E2085">
        <v>23</v>
      </c>
      <c r="F2085" t="s">
        <v>686</v>
      </c>
      <c r="G2085">
        <v>19974.3</v>
      </c>
      <c r="H2085">
        <v>55555</v>
      </c>
      <c r="I2085">
        <v>35580.699999999997</v>
      </c>
      <c r="J2085">
        <v>640459</v>
      </c>
      <c r="K2085" t="s">
        <v>1240</v>
      </c>
      <c r="L2085" s="1">
        <v>1.7700000000000001E-22</v>
      </c>
      <c r="M2085">
        <v>18</v>
      </c>
      <c r="O2085">
        <v>5</v>
      </c>
      <c r="Q2085" s="3">
        <v>9.8315085988068504E-7</v>
      </c>
    </row>
    <row r="2086" spans="1:17">
      <c r="A2086" t="s">
        <v>17</v>
      </c>
      <c r="B2086" t="s">
        <v>4397</v>
      </c>
      <c r="C2086" s="1">
        <v>2.2799999999999999E-8</v>
      </c>
      <c r="D2086" t="s">
        <v>4685</v>
      </c>
      <c r="E2086">
        <v>9</v>
      </c>
      <c r="F2086" t="s">
        <v>23</v>
      </c>
      <c r="G2086">
        <v>26381.5</v>
      </c>
      <c r="H2086">
        <v>55555</v>
      </c>
      <c r="I2086">
        <v>29173.5</v>
      </c>
      <c r="J2086">
        <v>525128</v>
      </c>
      <c r="K2086" t="s">
        <v>4686</v>
      </c>
      <c r="L2086" s="1">
        <v>1.3899999999999999E-13</v>
      </c>
      <c r="M2086">
        <v>0</v>
      </c>
      <c r="O2086">
        <v>9</v>
      </c>
      <c r="Q2086" s="3">
        <v>9.95717250327699E-7</v>
      </c>
    </row>
    <row r="2087" spans="1:17">
      <c r="A2087" t="s">
        <v>17</v>
      </c>
      <c r="B2087" t="s">
        <v>343</v>
      </c>
      <c r="C2087" s="1">
        <v>1.37E-7</v>
      </c>
      <c r="D2087" t="s">
        <v>2120</v>
      </c>
      <c r="E2087">
        <v>12</v>
      </c>
      <c r="F2087" t="s">
        <v>2121</v>
      </c>
      <c r="G2087">
        <v>15461.4</v>
      </c>
      <c r="H2087">
        <v>2225.5502000000001</v>
      </c>
      <c r="I2087">
        <v>-13235.9</v>
      </c>
      <c r="J2087">
        <v>-5947240</v>
      </c>
      <c r="K2087" t="s">
        <v>344</v>
      </c>
      <c r="L2087" s="1">
        <v>6.3500000000000002E-15</v>
      </c>
      <c r="M2087">
        <v>2</v>
      </c>
      <c r="O2087">
        <v>10</v>
      </c>
      <c r="Q2087" s="3">
        <v>1.0033652517693899E-6</v>
      </c>
    </row>
    <row r="2088" spans="1:17">
      <c r="A2088" t="s">
        <v>17</v>
      </c>
      <c r="B2088" t="s">
        <v>105</v>
      </c>
      <c r="C2088" s="1">
        <v>1.3799999999999999E-7</v>
      </c>
      <c r="D2088" t="s">
        <v>2122</v>
      </c>
      <c r="E2088">
        <v>10</v>
      </c>
      <c r="F2088" t="s">
        <v>27</v>
      </c>
      <c r="G2088">
        <v>6444.66</v>
      </c>
      <c r="H2088">
        <v>6255.5481</v>
      </c>
      <c r="I2088">
        <v>-189.113</v>
      </c>
      <c r="J2088">
        <v>-30231.200000000001</v>
      </c>
      <c r="K2088" t="s">
        <v>107</v>
      </c>
      <c r="L2088" s="1">
        <v>6.36E-15</v>
      </c>
      <c r="N2088">
        <v>1</v>
      </c>
      <c r="P2088">
        <v>9</v>
      </c>
      <c r="Q2088" s="3">
        <v>1.00459575502446E-6</v>
      </c>
    </row>
    <row r="2089" spans="1:17">
      <c r="A2089" t="s">
        <v>3161</v>
      </c>
      <c r="B2089" t="s">
        <v>1610</v>
      </c>
      <c r="C2089" s="1">
        <v>1.96E-18</v>
      </c>
      <c r="D2089" t="s">
        <v>3594</v>
      </c>
      <c r="E2089">
        <v>18</v>
      </c>
      <c r="G2089">
        <v>3408.92</v>
      </c>
      <c r="H2089">
        <v>14410.5196</v>
      </c>
      <c r="I2089">
        <v>11001.6</v>
      </c>
      <c r="J2089">
        <v>763442</v>
      </c>
      <c r="K2089" t="s">
        <v>1612</v>
      </c>
      <c r="L2089" s="1">
        <v>9.0499999999999996E-26</v>
      </c>
      <c r="M2089">
        <v>8</v>
      </c>
      <c r="O2089">
        <v>10</v>
      </c>
      <c r="Q2089" s="3">
        <v>1.01129115082513E-6</v>
      </c>
    </row>
    <row r="2090" spans="1:17">
      <c r="A2090" t="s">
        <v>17</v>
      </c>
      <c r="B2090" t="s">
        <v>2124</v>
      </c>
      <c r="C2090" s="1">
        <v>1.4100000000000001E-7</v>
      </c>
      <c r="D2090" t="s">
        <v>2125</v>
      </c>
      <c r="E2090">
        <v>10</v>
      </c>
      <c r="G2090">
        <v>6464.21</v>
      </c>
      <c r="H2090">
        <v>9769.0939999999991</v>
      </c>
      <c r="I2090">
        <v>3304.88</v>
      </c>
      <c r="J2090">
        <v>338300</v>
      </c>
      <c r="K2090" t="s">
        <v>2126</v>
      </c>
      <c r="L2090" s="1">
        <v>6.53E-15</v>
      </c>
      <c r="M2090">
        <v>5</v>
      </c>
      <c r="O2090">
        <v>5</v>
      </c>
      <c r="Q2090" s="3">
        <v>1.02497180996471E-6</v>
      </c>
    </row>
    <row r="2091" spans="1:17">
      <c r="A2091" t="s">
        <v>3161</v>
      </c>
      <c r="B2091" t="s">
        <v>301</v>
      </c>
      <c r="C2091" s="1">
        <v>4.1400000000000002E-15</v>
      </c>
      <c r="D2091" t="s">
        <v>6274</v>
      </c>
      <c r="E2091">
        <v>12</v>
      </c>
      <c r="G2091">
        <v>17000.8</v>
      </c>
      <c r="H2091">
        <v>55555</v>
      </c>
      <c r="I2091">
        <v>38554.199999999997</v>
      </c>
      <c r="J2091">
        <v>693983</v>
      </c>
      <c r="K2091" t="s">
        <v>303</v>
      </c>
      <c r="L2091" s="1">
        <v>1.92E-22</v>
      </c>
      <c r="N2091">
        <v>8</v>
      </c>
      <c r="P2091">
        <v>4</v>
      </c>
      <c r="Q2091" s="3">
        <v>1.0293043888665999E-6</v>
      </c>
    </row>
    <row r="2092" spans="1:17">
      <c r="A2092" t="s">
        <v>17</v>
      </c>
      <c r="B2092" t="s">
        <v>449</v>
      </c>
      <c r="C2092" s="3">
        <v>2.3899999999999999E-8</v>
      </c>
      <c r="D2092" t="s">
        <v>4687</v>
      </c>
      <c r="E2092">
        <v>13</v>
      </c>
      <c r="F2092" t="s">
        <v>23</v>
      </c>
      <c r="G2092">
        <v>15427.4</v>
      </c>
      <c r="H2092">
        <v>55555</v>
      </c>
      <c r="I2092">
        <v>40127.599999999999</v>
      </c>
      <c r="J2092">
        <v>722304</v>
      </c>
      <c r="K2092" t="s">
        <v>451</v>
      </c>
      <c r="L2092" s="1">
        <v>1.4499999999999999E-13</v>
      </c>
      <c r="M2092">
        <v>2</v>
      </c>
      <c r="O2092">
        <v>11</v>
      </c>
      <c r="Q2092" s="3">
        <v>1.0333749892681699E-6</v>
      </c>
    </row>
    <row r="2093" spans="1:17">
      <c r="A2093" t="s">
        <v>3161</v>
      </c>
      <c r="B2093" t="s">
        <v>337</v>
      </c>
      <c r="C2093" s="1">
        <v>2.0700000000000002E-18</v>
      </c>
      <c r="D2093" t="s">
        <v>3596</v>
      </c>
      <c r="E2093">
        <v>20</v>
      </c>
      <c r="F2093" t="s">
        <v>269</v>
      </c>
      <c r="G2093">
        <v>14516.1</v>
      </c>
      <c r="H2093">
        <v>614.82280000000003</v>
      </c>
      <c r="I2093">
        <v>-13901.3</v>
      </c>
      <c r="J2093">
        <v>-22610200</v>
      </c>
      <c r="K2093" t="s">
        <v>340</v>
      </c>
      <c r="L2093" s="1">
        <v>9.5800000000000004E-26</v>
      </c>
      <c r="M2093">
        <v>3</v>
      </c>
      <c r="O2093">
        <v>17</v>
      </c>
      <c r="Q2093" s="3">
        <v>1.0381369310306599E-6</v>
      </c>
    </row>
    <row r="2094" spans="1:17">
      <c r="A2094" t="s">
        <v>3161</v>
      </c>
      <c r="B2094" t="s">
        <v>930</v>
      </c>
      <c r="C2094" s="3">
        <v>2.0800000000000001E-18</v>
      </c>
      <c r="D2094" t="s">
        <v>3597</v>
      </c>
      <c r="E2094">
        <v>18</v>
      </c>
      <c r="F2094" t="s">
        <v>23</v>
      </c>
      <c r="G2094">
        <v>23382.400000000001</v>
      </c>
      <c r="H2094">
        <v>17048.625700000001</v>
      </c>
      <c r="I2094">
        <v>-6333.75</v>
      </c>
      <c r="J2094">
        <v>-371511</v>
      </c>
      <c r="K2094" t="s">
        <v>2165</v>
      </c>
      <c r="L2094" s="1">
        <v>9.6200000000000003E-26</v>
      </c>
      <c r="M2094">
        <v>14</v>
      </c>
      <c r="O2094">
        <v>4</v>
      </c>
      <c r="Q2094" s="3">
        <v>1.03951131554322E-6</v>
      </c>
    </row>
    <row r="2095" spans="1:17">
      <c r="A2095" t="s">
        <v>3161</v>
      </c>
      <c r="B2095" t="s">
        <v>343</v>
      </c>
      <c r="C2095" s="1">
        <v>4.25E-15</v>
      </c>
      <c r="D2095" t="s">
        <v>6275</v>
      </c>
      <c r="E2095">
        <v>15</v>
      </c>
      <c r="F2095" t="s">
        <v>269</v>
      </c>
      <c r="G2095">
        <v>11579.4</v>
      </c>
      <c r="H2095">
        <v>55555</v>
      </c>
      <c r="I2095">
        <v>43975.6</v>
      </c>
      <c r="J2095">
        <v>791568</v>
      </c>
      <c r="K2095" t="s">
        <v>344</v>
      </c>
      <c r="L2095" s="1">
        <v>1.9700000000000001E-22</v>
      </c>
      <c r="M2095">
        <v>3</v>
      </c>
      <c r="O2095">
        <v>12</v>
      </c>
      <c r="Q2095" s="3">
        <v>1.0443593151031E-6</v>
      </c>
    </row>
    <row r="2096" spans="1:17">
      <c r="A2096" t="s">
        <v>3161</v>
      </c>
      <c r="B2096" t="s">
        <v>1891</v>
      </c>
      <c r="C2096" s="3">
        <v>4.2899999999999999E-15</v>
      </c>
      <c r="D2096" t="s">
        <v>4330</v>
      </c>
      <c r="E2096">
        <v>22</v>
      </c>
      <c r="G2096">
        <v>20415.3</v>
      </c>
      <c r="H2096">
        <v>55555</v>
      </c>
      <c r="I2096">
        <v>35139.699999999997</v>
      </c>
      <c r="J2096">
        <v>632522</v>
      </c>
      <c r="K2096" t="s">
        <v>1894</v>
      </c>
      <c r="L2096" s="1">
        <v>1.98E-22</v>
      </c>
      <c r="M2096">
        <v>12</v>
      </c>
      <c r="O2096">
        <v>10</v>
      </c>
      <c r="Q2096" s="3">
        <v>1.0467639443386901E-6</v>
      </c>
    </row>
    <row r="2097" spans="1:17">
      <c r="A2097" t="s">
        <v>3161</v>
      </c>
      <c r="B2097" t="s">
        <v>624</v>
      </c>
      <c r="C2097" s="1">
        <v>4.2899999999999999E-15</v>
      </c>
      <c r="D2097" t="s">
        <v>6276</v>
      </c>
      <c r="E2097">
        <v>10</v>
      </c>
      <c r="G2097">
        <v>7220.49</v>
      </c>
      <c r="H2097">
        <v>55555</v>
      </c>
      <c r="I2097">
        <v>48334.5</v>
      </c>
      <c r="J2097">
        <v>870030</v>
      </c>
      <c r="K2097" t="s">
        <v>626</v>
      </c>
      <c r="L2097" s="1">
        <v>1.98E-22</v>
      </c>
      <c r="M2097">
        <v>1</v>
      </c>
      <c r="O2097">
        <v>9</v>
      </c>
      <c r="Q2097" s="3">
        <v>1.04702874675314E-6</v>
      </c>
    </row>
    <row r="2098" spans="1:17">
      <c r="A2098" t="s">
        <v>17</v>
      </c>
      <c r="B2098" t="s">
        <v>2127</v>
      </c>
      <c r="C2098" s="1">
        <v>1.4600000000000001E-7</v>
      </c>
      <c r="D2098" t="s">
        <v>2128</v>
      </c>
      <c r="E2098">
        <v>13</v>
      </c>
      <c r="G2098">
        <v>22737.599999999999</v>
      </c>
      <c r="H2098">
        <v>5755.6301000000003</v>
      </c>
      <c r="I2098">
        <v>-16982</v>
      </c>
      <c r="J2098">
        <v>-2950500</v>
      </c>
      <c r="K2098" t="s">
        <v>2129</v>
      </c>
      <c r="L2098" s="1">
        <v>6.7499999999999996E-15</v>
      </c>
      <c r="M2098">
        <v>1</v>
      </c>
      <c r="O2098">
        <v>12</v>
      </c>
      <c r="Q2098" s="3">
        <v>1.05235143854172E-6</v>
      </c>
    </row>
    <row r="2099" spans="1:17">
      <c r="A2099" t="s">
        <v>3161</v>
      </c>
      <c r="B2099" t="s">
        <v>4381</v>
      </c>
      <c r="C2099" s="1">
        <v>4.3899999999999999E-15</v>
      </c>
      <c r="D2099" t="s">
        <v>6277</v>
      </c>
      <c r="E2099">
        <v>14</v>
      </c>
      <c r="F2099" t="s">
        <v>686</v>
      </c>
      <c r="G2099">
        <v>18234</v>
      </c>
      <c r="H2099">
        <v>55555</v>
      </c>
      <c r="I2099">
        <v>37321</v>
      </c>
      <c r="J2099">
        <v>671785</v>
      </c>
      <c r="K2099" t="s">
        <v>4383</v>
      </c>
      <c r="L2099" s="1">
        <v>2.0300000000000001E-22</v>
      </c>
      <c r="M2099">
        <v>5</v>
      </c>
      <c r="O2099">
        <v>9</v>
      </c>
      <c r="Q2099" s="3">
        <v>1.06157788583502E-6</v>
      </c>
    </row>
    <row r="2100" spans="1:17">
      <c r="A2100" t="s">
        <v>17</v>
      </c>
      <c r="B2100" t="s">
        <v>119</v>
      </c>
      <c r="C2100" s="1">
        <v>1.48E-7</v>
      </c>
      <c r="D2100" t="s">
        <v>2130</v>
      </c>
      <c r="E2100">
        <v>13</v>
      </c>
      <c r="F2100" t="s">
        <v>1237</v>
      </c>
      <c r="G2100">
        <v>10230.4</v>
      </c>
      <c r="H2100">
        <v>10267.2282</v>
      </c>
      <c r="I2100">
        <v>36.875500000000002</v>
      </c>
      <c r="J2100">
        <v>3591.58</v>
      </c>
      <c r="K2100" t="s">
        <v>121</v>
      </c>
      <c r="L2100" s="1">
        <v>6.8399999999999999E-15</v>
      </c>
      <c r="M2100">
        <v>2</v>
      </c>
      <c r="O2100">
        <v>11</v>
      </c>
      <c r="Q2100" s="3">
        <v>1.0622080511055399E-6</v>
      </c>
    </row>
    <row r="2101" spans="1:17">
      <c r="A2101" t="s">
        <v>3161</v>
      </c>
      <c r="B2101" t="s">
        <v>496</v>
      </c>
      <c r="C2101" s="1">
        <v>4.4599999999999999E-15</v>
      </c>
      <c r="D2101" t="s">
        <v>3628</v>
      </c>
      <c r="E2101">
        <v>21</v>
      </c>
      <c r="F2101" t="s">
        <v>31</v>
      </c>
      <c r="G2101">
        <v>13821</v>
      </c>
      <c r="H2101">
        <v>55555</v>
      </c>
      <c r="I2101">
        <v>41734</v>
      </c>
      <c r="J2101">
        <v>751220</v>
      </c>
      <c r="K2101" t="s">
        <v>498</v>
      </c>
      <c r="L2101" s="1">
        <v>2.0599999999999999E-22</v>
      </c>
      <c r="M2101">
        <v>10</v>
      </c>
      <c r="O2101">
        <v>11</v>
      </c>
      <c r="Q2101" s="3">
        <v>1.07075436767716E-6</v>
      </c>
    </row>
    <row r="2102" spans="1:17">
      <c r="A2102" t="s">
        <v>3161</v>
      </c>
      <c r="B2102" t="s">
        <v>1140</v>
      </c>
      <c r="C2102" s="1">
        <v>2.2699999999999999E-18</v>
      </c>
      <c r="D2102" t="s">
        <v>3598</v>
      </c>
      <c r="E2102">
        <v>10</v>
      </c>
      <c r="G2102">
        <v>10591.7</v>
      </c>
      <c r="H2102">
        <v>6643.8393999999998</v>
      </c>
      <c r="I2102">
        <v>-3947.86</v>
      </c>
      <c r="J2102">
        <v>-594213</v>
      </c>
      <c r="K2102" t="s">
        <v>1142</v>
      </c>
      <c r="L2102" s="1">
        <v>1.05E-25</v>
      </c>
      <c r="N2102">
        <v>8</v>
      </c>
      <c r="P2102">
        <v>2</v>
      </c>
      <c r="Q2102" s="3">
        <v>1.08316894839682E-6</v>
      </c>
    </row>
    <row r="2103" spans="1:17">
      <c r="A2103" t="s">
        <v>3161</v>
      </c>
      <c r="B2103" t="s">
        <v>1223</v>
      </c>
      <c r="C2103" s="1">
        <v>4.5599999999999999E-15</v>
      </c>
      <c r="D2103" t="s">
        <v>6278</v>
      </c>
      <c r="E2103">
        <v>17</v>
      </c>
      <c r="G2103">
        <v>14465.9</v>
      </c>
      <c r="H2103">
        <v>55555</v>
      </c>
      <c r="I2103">
        <v>41089.1</v>
      </c>
      <c r="J2103">
        <v>739612</v>
      </c>
      <c r="K2103" t="s">
        <v>1225</v>
      </c>
      <c r="L2103" s="1">
        <v>2.11E-22</v>
      </c>
      <c r="M2103">
        <v>5</v>
      </c>
      <c r="O2103">
        <v>12</v>
      </c>
      <c r="Q2103" s="3">
        <v>1.08418150807734E-6</v>
      </c>
    </row>
    <row r="2104" spans="1:17">
      <c r="A2104" t="s">
        <v>3161</v>
      </c>
      <c r="B2104" t="s">
        <v>337</v>
      </c>
      <c r="C2104" s="1">
        <v>4.6999999999999999E-15</v>
      </c>
      <c r="D2104" t="s">
        <v>1602</v>
      </c>
      <c r="E2104">
        <v>18</v>
      </c>
      <c r="F2104" t="s">
        <v>904</v>
      </c>
      <c r="G2104">
        <v>15407.8</v>
      </c>
      <c r="H2104">
        <v>55555</v>
      </c>
      <c r="I2104">
        <v>40147.199999999997</v>
      </c>
      <c r="J2104">
        <v>722657</v>
      </c>
      <c r="K2104" t="s">
        <v>340</v>
      </c>
      <c r="L2104" s="1">
        <v>2.1800000000000002E-22</v>
      </c>
      <c r="M2104">
        <v>4</v>
      </c>
      <c r="O2104">
        <v>14</v>
      </c>
      <c r="Q2104" s="3">
        <v>1.1049174280973299E-6</v>
      </c>
    </row>
    <row r="2105" spans="1:17">
      <c r="A2105" t="s">
        <v>3161</v>
      </c>
      <c r="B2105" t="s">
        <v>242</v>
      </c>
      <c r="C2105" s="1">
        <v>4.8500000000000003E-15</v>
      </c>
      <c r="D2105" t="s">
        <v>1300</v>
      </c>
      <c r="E2105">
        <v>14</v>
      </c>
      <c r="F2105" t="s">
        <v>31</v>
      </c>
      <c r="G2105">
        <v>12335.2</v>
      </c>
      <c r="H2105">
        <v>55555</v>
      </c>
      <c r="I2105">
        <v>43219.8</v>
      </c>
      <c r="J2105">
        <v>777964</v>
      </c>
      <c r="K2105" t="s">
        <v>244</v>
      </c>
      <c r="L2105" s="1">
        <v>2.2399999999999998E-22</v>
      </c>
      <c r="M2105">
        <v>5</v>
      </c>
      <c r="O2105">
        <v>9</v>
      </c>
      <c r="Q2105" s="3">
        <v>1.12260504522168E-6</v>
      </c>
    </row>
    <row r="2106" spans="1:17">
      <c r="A2106" t="s">
        <v>17</v>
      </c>
      <c r="B2106" t="s">
        <v>963</v>
      </c>
      <c r="C2106" s="1">
        <v>2.66E-8</v>
      </c>
      <c r="D2106" t="s">
        <v>4688</v>
      </c>
      <c r="E2106">
        <v>12</v>
      </c>
      <c r="F2106" t="s">
        <v>27</v>
      </c>
      <c r="G2106">
        <v>13934.2</v>
      </c>
      <c r="H2106">
        <v>55555</v>
      </c>
      <c r="I2106">
        <v>41620.800000000003</v>
      </c>
      <c r="J2106">
        <v>749182</v>
      </c>
      <c r="K2106" t="s">
        <v>965</v>
      </c>
      <c r="L2106" s="1">
        <v>1.6199999999999999E-13</v>
      </c>
      <c r="M2106">
        <v>1</v>
      </c>
      <c r="O2106">
        <v>11</v>
      </c>
      <c r="Q2106" s="3">
        <v>1.1430634432732799E-6</v>
      </c>
    </row>
    <row r="2107" spans="1:17">
      <c r="A2107" t="s">
        <v>17</v>
      </c>
      <c r="B2107" t="s">
        <v>1811</v>
      </c>
      <c r="C2107" s="3">
        <v>1.6299999999999999E-7</v>
      </c>
      <c r="D2107" t="s">
        <v>2131</v>
      </c>
      <c r="E2107">
        <v>8</v>
      </c>
      <c r="F2107" t="s">
        <v>27</v>
      </c>
      <c r="G2107">
        <v>22788.400000000001</v>
      </c>
      <c r="H2107">
        <v>3470.1563000000001</v>
      </c>
      <c r="I2107">
        <v>-19318.2</v>
      </c>
      <c r="J2107">
        <v>-5566960</v>
      </c>
      <c r="K2107" t="s">
        <v>2132</v>
      </c>
      <c r="L2107" s="1">
        <v>7.5300000000000005E-15</v>
      </c>
      <c r="M2107">
        <v>1</v>
      </c>
      <c r="O2107">
        <v>7</v>
      </c>
      <c r="Q2107" s="3">
        <v>1.14697804659254E-6</v>
      </c>
    </row>
    <row r="2108" spans="1:17">
      <c r="A2108" t="s">
        <v>17</v>
      </c>
      <c r="B2108" t="s">
        <v>2387</v>
      </c>
      <c r="C2108" s="3">
        <v>2.7400000000000001E-8</v>
      </c>
      <c r="D2108" t="s">
        <v>2388</v>
      </c>
      <c r="E2108">
        <v>15</v>
      </c>
      <c r="G2108">
        <v>14331.7</v>
      </c>
      <c r="H2108">
        <v>55555</v>
      </c>
      <c r="I2108">
        <v>41223.300000000003</v>
      </c>
      <c r="J2108">
        <v>742027</v>
      </c>
      <c r="K2108" t="s">
        <v>2389</v>
      </c>
      <c r="L2108" s="1">
        <v>1.67E-13</v>
      </c>
      <c r="M2108">
        <v>3</v>
      </c>
      <c r="O2108">
        <v>12</v>
      </c>
      <c r="Q2108" s="3">
        <v>1.1750370758322301E-6</v>
      </c>
    </row>
    <row r="2109" spans="1:17">
      <c r="A2109" t="s">
        <v>3161</v>
      </c>
      <c r="B2109" t="s">
        <v>343</v>
      </c>
      <c r="C2109" s="3">
        <v>5.2799999999999998E-15</v>
      </c>
      <c r="D2109" t="s">
        <v>3433</v>
      </c>
      <c r="E2109">
        <v>18</v>
      </c>
      <c r="F2109" t="s">
        <v>339</v>
      </c>
      <c r="G2109">
        <v>9536.1</v>
      </c>
      <c r="H2109">
        <v>55555</v>
      </c>
      <c r="I2109">
        <v>46018.9</v>
      </c>
      <c r="J2109">
        <v>828349</v>
      </c>
      <c r="K2109" t="s">
        <v>344</v>
      </c>
      <c r="L2109" s="1">
        <v>2.4400000000000002E-22</v>
      </c>
      <c r="M2109">
        <v>5</v>
      </c>
      <c r="O2109">
        <v>13</v>
      </c>
      <c r="Q2109" s="3">
        <v>1.17847120576787E-6</v>
      </c>
    </row>
    <row r="2110" spans="1:17">
      <c r="A2110" t="s">
        <v>3161</v>
      </c>
      <c r="B2110" t="s">
        <v>82</v>
      </c>
      <c r="C2110" s="3">
        <v>5.41E-15</v>
      </c>
      <c r="D2110" t="s">
        <v>4153</v>
      </c>
      <c r="E2110">
        <v>14</v>
      </c>
      <c r="G2110">
        <v>3657.51</v>
      </c>
      <c r="H2110">
        <v>55555</v>
      </c>
      <c r="I2110">
        <v>51897.5</v>
      </c>
      <c r="J2110">
        <v>934164</v>
      </c>
      <c r="K2110" t="s">
        <v>84</v>
      </c>
      <c r="L2110" s="1">
        <v>2.4999999999999998E-22</v>
      </c>
      <c r="M2110">
        <v>3</v>
      </c>
      <c r="O2110">
        <v>11</v>
      </c>
      <c r="Q2110" s="3">
        <v>1.1940579211262899E-6</v>
      </c>
    </row>
    <row r="2111" spans="1:17">
      <c r="A2111" t="s">
        <v>3161</v>
      </c>
      <c r="B2111" t="s">
        <v>280</v>
      </c>
      <c r="C2111" s="3">
        <v>5.44E-15</v>
      </c>
      <c r="D2111" t="s">
        <v>4374</v>
      </c>
      <c r="E2111">
        <v>16</v>
      </c>
      <c r="F2111" t="s">
        <v>27</v>
      </c>
      <c r="G2111">
        <v>8823.43</v>
      </c>
      <c r="H2111">
        <v>55555</v>
      </c>
      <c r="I2111">
        <v>46731.6</v>
      </c>
      <c r="J2111">
        <v>841177</v>
      </c>
      <c r="K2111" t="s">
        <v>282</v>
      </c>
      <c r="L2111" s="1">
        <v>2.5200000000000001E-22</v>
      </c>
      <c r="M2111">
        <v>4</v>
      </c>
      <c r="O2111">
        <v>12</v>
      </c>
      <c r="Q2111" s="3">
        <v>1.1995058113835599E-6</v>
      </c>
    </row>
    <row r="2112" spans="1:17">
      <c r="A2112" t="s">
        <v>3161</v>
      </c>
      <c r="B2112" t="s">
        <v>1088</v>
      </c>
      <c r="C2112" s="3">
        <v>5.5499999999999999E-15</v>
      </c>
      <c r="D2112" t="s">
        <v>3409</v>
      </c>
      <c r="E2112">
        <v>16</v>
      </c>
      <c r="G2112">
        <v>3374.98</v>
      </c>
      <c r="H2112">
        <v>55555</v>
      </c>
      <c r="I2112">
        <v>52180</v>
      </c>
      <c r="J2112">
        <v>939250</v>
      </c>
      <c r="K2112" t="s">
        <v>1090</v>
      </c>
      <c r="L2112" s="1">
        <v>2.57E-22</v>
      </c>
      <c r="M2112">
        <v>4</v>
      </c>
      <c r="O2112">
        <v>12</v>
      </c>
      <c r="Q2112" s="3">
        <v>1.21288116532629E-6</v>
      </c>
    </row>
    <row r="2113" spans="1:17">
      <c r="A2113" t="s">
        <v>17</v>
      </c>
      <c r="B2113" t="s">
        <v>2844</v>
      </c>
      <c r="C2113" s="3">
        <v>2.92E-8</v>
      </c>
      <c r="D2113" t="s">
        <v>4690</v>
      </c>
      <c r="E2113">
        <v>11</v>
      </c>
      <c r="F2113" t="s">
        <v>23</v>
      </c>
      <c r="G2113">
        <v>27852.2</v>
      </c>
      <c r="H2113">
        <v>55555</v>
      </c>
      <c r="I2113" s="2">
        <v>27702.799999999999</v>
      </c>
      <c r="J2113">
        <v>498656</v>
      </c>
      <c r="K2113" t="s">
        <v>2846</v>
      </c>
      <c r="L2113" s="1">
        <v>1.78E-13</v>
      </c>
      <c r="M2113">
        <v>0</v>
      </c>
      <c r="O2113">
        <v>11</v>
      </c>
      <c r="Q2113" s="3">
        <v>1.2451699196502799E-6</v>
      </c>
    </row>
    <row r="2114" spans="1:17">
      <c r="A2114" t="s">
        <v>17</v>
      </c>
      <c r="B2114" t="s">
        <v>1700</v>
      </c>
      <c r="C2114" s="3">
        <v>2.92E-8</v>
      </c>
      <c r="D2114" t="s">
        <v>4689</v>
      </c>
      <c r="E2114">
        <v>6</v>
      </c>
      <c r="F2114" t="s">
        <v>31</v>
      </c>
      <c r="G2114">
        <v>18804.7</v>
      </c>
      <c r="H2114">
        <v>55555</v>
      </c>
      <c r="I2114">
        <v>36750.300000000003</v>
      </c>
      <c r="J2114">
        <v>661512</v>
      </c>
      <c r="K2114" t="s">
        <v>1702</v>
      </c>
      <c r="L2114" s="1">
        <v>1.78E-13</v>
      </c>
      <c r="M2114">
        <v>1</v>
      </c>
      <c r="O2114">
        <v>5</v>
      </c>
      <c r="Q2114" s="3">
        <v>1.24529084515476E-6</v>
      </c>
    </row>
    <row r="2115" spans="1:17">
      <c r="A2115" t="s">
        <v>17</v>
      </c>
      <c r="B2115" t="s">
        <v>1803</v>
      </c>
      <c r="C2115" s="3">
        <v>2.9799999999999999E-8</v>
      </c>
      <c r="D2115" t="s">
        <v>2074</v>
      </c>
      <c r="E2115">
        <v>10</v>
      </c>
      <c r="F2115" t="s">
        <v>2075</v>
      </c>
      <c r="G2115">
        <v>21385.3</v>
      </c>
      <c r="H2115">
        <v>55555</v>
      </c>
      <c r="I2115">
        <v>34169.699999999997</v>
      </c>
      <c r="J2115">
        <v>615061</v>
      </c>
      <c r="K2115" t="s">
        <v>2076</v>
      </c>
      <c r="L2115" s="1">
        <v>1.8200000000000001E-13</v>
      </c>
      <c r="M2115">
        <v>0</v>
      </c>
      <c r="O2115">
        <v>10</v>
      </c>
      <c r="Q2115" s="3">
        <v>1.26961779021493E-6</v>
      </c>
    </row>
    <row r="2116" spans="1:17">
      <c r="A2116" t="s">
        <v>17</v>
      </c>
      <c r="B2116" t="s">
        <v>4691</v>
      </c>
      <c r="C2116" s="3">
        <v>3.1200000000000001E-8</v>
      </c>
      <c r="D2116" t="s">
        <v>4692</v>
      </c>
      <c r="E2116">
        <v>9</v>
      </c>
      <c r="F2116" t="s">
        <v>23</v>
      </c>
      <c r="G2116">
        <v>40243.1</v>
      </c>
      <c r="H2116">
        <v>55555</v>
      </c>
      <c r="I2116">
        <v>15311.9</v>
      </c>
      <c r="J2116">
        <v>275617</v>
      </c>
      <c r="K2116" t="s">
        <v>4693</v>
      </c>
      <c r="L2116" s="1">
        <v>1.9E-13</v>
      </c>
      <c r="M2116">
        <v>0</v>
      </c>
      <c r="O2116">
        <v>9</v>
      </c>
      <c r="Q2116" s="3">
        <v>1.3203361629275099E-6</v>
      </c>
    </row>
    <row r="2117" spans="1:17">
      <c r="A2117" t="s">
        <v>17</v>
      </c>
      <c r="B2117" t="s">
        <v>2201</v>
      </c>
      <c r="C2117" s="3">
        <v>3.1499999999999998E-8</v>
      </c>
      <c r="D2117" t="s">
        <v>2202</v>
      </c>
      <c r="E2117">
        <v>11</v>
      </c>
      <c r="F2117" t="s">
        <v>23</v>
      </c>
      <c r="G2117">
        <v>12290.3</v>
      </c>
      <c r="H2117">
        <v>55555</v>
      </c>
      <c r="I2117">
        <v>43264.7</v>
      </c>
      <c r="J2117">
        <v>778772</v>
      </c>
      <c r="K2117" t="s">
        <v>2203</v>
      </c>
      <c r="L2117" s="1">
        <v>1.9199999999999999E-13</v>
      </c>
      <c r="M2117">
        <v>5</v>
      </c>
      <c r="O2117">
        <v>6</v>
      </c>
      <c r="Q2117" s="3">
        <v>1.33280701094677E-6</v>
      </c>
    </row>
    <row r="2118" spans="1:17">
      <c r="A2118" t="s">
        <v>3161</v>
      </c>
      <c r="B2118" t="s">
        <v>341</v>
      </c>
      <c r="C2118" s="3">
        <v>6.8000000000000001E-15</v>
      </c>
      <c r="D2118" t="s">
        <v>2198</v>
      </c>
      <c r="E2118">
        <v>17</v>
      </c>
      <c r="F2118" t="s">
        <v>112</v>
      </c>
      <c r="G2118">
        <v>15314.8</v>
      </c>
      <c r="H2118">
        <v>55555</v>
      </c>
      <c r="I2118">
        <v>40240.199999999997</v>
      </c>
      <c r="J2118">
        <v>724330</v>
      </c>
      <c r="K2118" t="s">
        <v>342</v>
      </c>
      <c r="L2118" s="1">
        <v>3.1399999999999998E-22</v>
      </c>
      <c r="M2118">
        <v>4</v>
      </c>
      <c r="O2118">
        <v>13</v>
      </c>
      <c r="Q2118" s="3">
        <v>1.36185408212464E-6</v>
      </c>
    </row>
    <row r="2119" spans="1:17">
      <c r="A2119" t="s">
        <v>3161</v>
      </c>
      <c r="B2119" t="s">
        <v>757</v>
      </c>
      <c r="C2119" s="1">
        <v>6.8399999999999999E-15</v>
      </c>
      <c r="D2119" t="s">
        <v>758</v>
      </c>
      <c r="E2119">
        <v>20</v>
      </c>
      <c r="G2119">
        <v>18433.400000000001</v>
      </c>
      <c r="H2119">
        <v>55555</v>
      </c>
      <c r="I2119">
        <v>37121.599999999999</v>
      </c>
      <c r="J2119">
        <v>668195</v>
      </c>
      <c r="K2119" t="s">
        <v>759</v>
      </c>
      <c r="L2119" s="1">
        <v>3.1600000000000002E-22</v>
      </c>
      <c r="M2119">
        <v>14</v>
      </c>
      <c r="O2119">
        <v>6</v>
      </c>
      <c r="Q2119" s="3">
        <v>1.36638330390767E-6</v>
      </c>
    </row>
    <row r="2120" spans="1:17">
      <c r="A2120" t="s">
        <v>3161</v>
      </c>
      <c r="B2120" t="s">
        <v>1676</v>
      </c>
      <c r="C2120" s="1">
        <v>6.87E-15</v>
      </c>
      <c r="D2120" t="s">
        <v>4066</v>
      </c>
      <c r="E2120">
        <v>23</v>
      </c>
      <c r="F2120" t="s">
        <v>23</v>
      </c>
      <c r="G2120">
        <v>13192.2</v>
      </c>
      <c r="H2120">
        <v>55555</v>
      </c>
      <c r="I2120">
        <v>42362.8</v>
      </c>
      <c r="J2120">
        <v>762538</v>
      </c>
      <c r="K2120" t="s">
        <v>1678</v>
      </c>
      <c r="L2120" s="1">
        <v>3.18E-22</v>
      </c>
      <c r="M2120">
        <v>20</v>
      </c>
      <c r="O2120">
        <v>3</v>
      </c>
      <c r="Q2120" s="3">
        <v>1.37123593905953E-6</v>
      </c>
    </row>
    <row r="2121" spans="1:17">
      <c r="A2121" t="s">
        <v>3161</v>
      </c>
      <c r="B2121" t="s">
        <v>751</v>
      </c>
      <c r="C2121" s="1">
        <v>6.94E-15</v>
      </c>
      <c r="D2121" t="s">
        <v>3244</v>
      </c>
      <c r="E2121">
        <v>18</v>
      </c>
      <c r="F2121" t="s">
        <v>31</v>
      </c>
      <c r="G2121">
        <v>7381.16</v>
      </c>
      <c r="H2121">
        <v>55555</v>
      </c>
      <c r="I2121">
        <v>48173.8</v>
      </c>
      <c r="J2121">
        <v>867138</v>
      </c>
      <c r="K2121" t="s">
        <v>753</v>
      </c>
      <c r="L2121" s="1">
        <v>3.21E-22</v>
      </c>
      <c r="N2121">
        <v>16</v>
      </c>
      <c r="P2121">
        <v>2</v>
      </c>
      <c r="Q2121" s="3">
        <v>1.3786570132464199E-6</v>
      </c>
    </row>
    <row r="2122" spans="1:17">
      <c r="A2122" t="s">
        <v>3161</v>
      </c>
      <c r="B2122" t="s">
        <v>1610</v>
      </c>
      <c r="C2122" s="1">
        <v>3.8700000000000002E-18</v>
      </c>
      <c r="D2122" t="s">
        <v>3601</v>
      </c>
      <c r="E2122">
        <v>19</v>
      </c>
      <c r="F2122" t="s">
        <v>305</v>
      </c>
      <c r="G2122">
        <v>16629.099999999999</v>
      </c>
      <c r="H2122">
        <v>18327.9565</v>
      </c>
      <c r="I2122">
        <v>1698.88</v>
      </c>
      <c r="J2122">
        <v>92693.2</v>
      </c>
      <c r="K2122" t="s">
        <v>1612</v>
      </c>
      <c r="L2122" s="1">
        <v>1.79E-25</v>
      </c>
      <c r="M2122">
        <v>4</v>
      </c>
      <c r="O2122">
        <v>15</v>
      </c>
      <c r="Q2122" s="3">
        <v>1.3833920964482499E-6</v>
      </c>
    </row>
    <row r="2123" spans="1:17">
      <c r="A2123" t="s">
        <v>3161</v>
      </c>
      <c r="B2123" t="s">
        <v>1148</v>
      </c>
      <c r="C2123" s="1">
        <v>3.9399999999999998E-18</v>
      </c>
      <c r="D2123" t="s">
        <v>3602</v>
      </c>
      <c r="E2123">
        <v>16</v>
      </c>
      <c r="G2123">
        <v>15125.3</v>
      </c>
      <c r="H2123">
        <v>16269.856599999999</v>
      </c>
      <c r="I2123">
        <v>1144.51</v>
      </c>
      <c r="J2123">
        <v>70345.399999999994</v>
      </c>
      <c r="K2123" t="s">
        <v>1150</v>
      </c>
      <c r="L2123" s="1">
        <v>1.8199999999999999E-25</v>
      </c>
      <c r="M2123">
        <v>8</v>
      </c>
      <c r="O2123">
        <v>8</v>
      </c>
      <c r="Q2123" s="3">
        <v>1.3943705608513701E-6</v>
      </c>
    </row>
    <row r="2124" spans="1:17">
      <c r="A2124" t="s">
        <v>3161</v>
      </c>
      <c r="B2124" t="s">
        <v>548</v>
      </c>
      <c r="C2124" s="3">
        <v>7.1000000000000002E-15</v>
      </c>
      <c r="D2124" t="s">
        <v>3416</v>
      </c>
      <c r="E2124">
        <v>17</v>
      </c>
      <c r="G2124">
        <v>12702.2</v>
      </c>
      <c r="H2124">
        <v>55555</v>
      </c>
      <c r="I2124">
        <v>42852.800000000003</v>
      </c>
      <c r="J2124">
        <v>771359</v>
      </c>
      <c r="K2124" t="s">
        <v>2104</v>
      </c>
      <c r="L2124" s="1">
        <v>3.2800000000000002E-22</v>
      </c>
      <c r="M2124">
        <v>3</v>
      </c>
      <c r="O2124">
        <v>14</v>
      </c>
      <c r="Q2124" s="3">
        <v>1.3945719939806999E-6</v>
      </c>
    </row>
    <row r="2125" spans="1:17">
      <c r="A2125" t="s">
        <v>17</v>
      </c>
      <c r="B2125" t="s">
        <v>42</v>
      </c>
      <c r="C2125" s="3">
        <v>3.3400000000000001E-8</v>
      </c>
      <c r="D2125" t="s">
        <v>4694</v>
      </c>
      <c r="E2125">
        <v>15</v>
      </c>
      <c r="G2125">
        <v>25761.7</v>
      </c>
      <c r="H2125">
        <v>55555</v>
      </c>
      <c r="I2125">
        <v>29793.3</v>
      </c>
      <c r="J2125">
        <v>536285</v>
      </c>
      <c r="K2125" t="s">
        <v>2193</v>
      </c>
      <c r="L2125" s="1">
        <v>2.0399999999999999E-13</v>
      </c>
      <c r="M2125">
        <v>15</v>
      </c>
      <c r="O2125">
        <v>0</v>
      </c>
      <c r="Q2125" s="3">
        <v>1.4078600649419901E-6</v>
      </c>
    </row>
    <row r="2126" spans="1:17">
      <c r="A2126" t="s">
        <v>3161</v>
      </c>
      <c r="B2126" t="s">
        <v>1587</v>
      </c>
      <c r="C2126" s="1">
        <v>7.3099999999999993E-15</v>
      </c>
      <c r="D2126" t="s">
        <v>6279</v>
      </c>
      <c r="E2126">
        <v>15</v>
      </c>
      <c r="F2126" t="s">
        <v>804</v>
      </c>
      <c r="G2126">
        <v>22744.3</v>
      </c>
      <c r="H2126">
        <v>55555</v>
      </c>
      <c r="I2126">
        <v>32810.699999999997</v>
      </c>
      <c r="J2126">
        <v>590598</v>
      </c>
      <c r="K2126" t="s">
        <v>1589</v>
      </c>
      <c r="L2126" s="1">
        <v>3.38E-22</v>
      </c>
      <c r="M2126">
        <v>7</v>
      </c>
      <c r="O2126">
        <v>8</v>
      </c>
      <c r="Q2126" s="3">
        <v>1.41821288170241E-6</v>
      </c>
    </row>
    <row r="2127" spans="1:17">
      <c r="A2127" t="s">
        <v>3161</v>
      </c>
      <c r="B2127" t="s">
        <v>343</v>
      </c>
      <c r="C2127" s="1">
        <v>7.4399999999999994E-15</v>
      </c>
      <c r="D2127" t="s">
        <v>6280</v>
      </c>
      <c r="E2127">
        <v>13</v>
      </c>
      <c r="F2127" t="s">
        <v>112</v>
      </c>
      <c r="G2127">
        <v>14227.5</v>
      </c>
      <c r="H2127">
        <v>55555</v>
      </c>
      <c r="I2127">
        <v>41327.5</v>
      </c>
      <c r="J2127">
        <v>743903</v>
      </c>
      <c r="K2127" t="s">
        <v>344</v>
      </c>
      <c r="L2127" s="1">
        <v>3.44E-22</v>
      </c>
      <c r="M2127">
        <v>2</v>
      </c>
      <c r="O2127">
        <v>11</v>
      </c>
      <c r="Q2127" s="3">
        <v>1.43186694074328E-6</v>
      </c>
    </row>
    <row r="2128" spans="1:17">
      <c r="A2128" t="s">
        <v>3161</v>
      </c>
      <c r="B2128" t="s">
        <v>470</v>
      </c>
      <c r="C2128" s="3">
        <v>7.4700000000000003E-15</v>
      </c>
      <c r="D2128" t="s">
        <v>3237</v>
      </c>
      <c r="E2128">
        <v>17</v>
      </c>
      <c r="G2128">
        <v>9875.51</v>
      </c>
      <c r="H2128">
        <v>55555</v>
      </c>
      <c r="I2128">
        <v>45679.5</v>
      </c>
      <c r="J2128">
        <v>822239</v>
      </c>
      <c r="K2128" t="s">
        <v>472</v>
      </c>
      <c r="L2128" s="1">
        <v>3.4500000000000002E-22</v>
      </c>
      <c r="M2128">
        <v>3</v>
      </c>
      <c r="O2128">
        <v>14</v>
      </c>
      <c r="Q2128" s="3">
        <v>1.43401097645482E-6</v>
      </c>
    </row>
    <row r="2129" spans="1:17">
      <c r="A2129" t="s">
        <v>17</v>
      </c>
      <c r="B2129" t="s">
        <v>345</v>
      </c>
      <c r="C2129" s="3">
        <v>2.2100000000000001E-7</v>
      </c>
      <c r="D2129" t="s">
        <v>2134</v>
      </c>
      <c r="E2129">
        <v>12</v>
      </c>
      <c r="F2129" t="s">
        <v>2135</v>
      </c>
      <c r="G2129">
        <v>11538.4</v>
      </c>
      <c r="H2129">
        <v>3786.9695000000002</v>
      </c>
      <c r="I2129">
        <v>-7751.42</v>
      </c>
      <c r="J2129">
        <v>-2046860</v>
      </c>
      <c r="K2129" t="s">
        <v>348</v>
      </c>
      <c r="L2129" s="1">
        <v>1.02E-14</v>
      </c>
      <c r="M2129">
        <v>2</v>
      </c>
      <c r="O2129">
        <v>10</v>
      </c>
      <c r="Q2129" s="3">
        <v>1.45719380411784E-6</v>
      </c>
    </row>
    <row r="2130" spans="1:17">
      <c r="A2130" t="s">
        <v>3161</v>
      </c>
      <c r="B2130" t="s">
        <v>1473</v>
      </c>
      <c r="C2130" s="1">
        <v>7.7500000000000001E-15</v>
      </c>
      <c r="D2130" t="s">
        <v>6281</v>
      </c>
      <c r="E2130">
        <v>12</v>
      </c>
      <c r="G2130">
        <v>17048.5</v>
      </c>
      <c r="H2130">
        <v>55555</v>
      </c>
      <c r="I2130">
        <v>38506.5</v>
      </c>
      <c r="J2130">
        <v>693125</v>
      </c>
      <c r="K2130" t="s">
        <v>2194</v>
      </c>
      <c r="L2130" s="1">
        <v>3.5799999999999999E-22</v>
      </c>
      <c r="M2130">
        <v>1</v>
      </c>
      <c r="O2130">
        <v>11</v>
      </c>
      <c r="Q2130" s="3">
        <v>1.4633310956867299E-6</v>
      </c>
    </row>
    <row r="2131" spans="1:17">
      <c r="A2131" t="s">
        <v>17</v>
      </c>
      <c r="B2131" t="s">
        <v>4695</v>
      </c>
      <c r="C2131" s="1">
        <v>3.5399999999999999E-8</v>
      </c>
      <c r="D2131" t="s">
        <v>4696</v>
      </c>
      <c r="E2131">
        <v>13</v>
      </c>
      <c r="F2131" t="s">
        <v>1100</v>
      </c>
      <c r="G2131">
        <v>14078.4</v>
      </c>
      <c r="H2131">
        <v>55555</v>
      </c>
      <c r="I2131">
        <v>41476.6</v>
      </c>
      <c r="J2131">
        <v>746587</v>
      </c>
      <c r="K2131" t="s">
        <v>4697</v>
      </c>
      <c r="L2131" s="1">
        <v>2.1599999999999999E-13</v>
      </c>
      <c r="M2131">
        <v>0</v>
      </c>
      <c r="O2131">
        <v>13</v>
      </c>
      <c r="Q2131" s="3">
        <v>1.4827956078801899E-6</v>
      </c>
    </row>
    <row r="2132" spans="1:17">
      <c r="A2132" t="s">
        <v>3161</v>
      </c>
      <c r="B2132" t="s">
        <v>1085</v>
      </c>
      <c r="C2132" s="1">
        <v>8.0900000000000001E-15</v>
      </c>
      <c r="D2132" t="s">
        <v>6282</v>
      </c>
      <c r="E2132">
        <v>12</v>
      </c>
      <c r="F2132" t="s">
        <v>31</v>
      </c>
      <c r="G2132">
        <v>7014.06</v>
      </c>
      <c r="H2132">
        <v>55555</v>
      </c>
      <c r="I2132">
        <v>48540.9</v>
      </c>
      <c r="J2132">
        <v>873746</v>
      </c>
      <c r="K2132" t="s">
        <v>1087</v>
      </c>
      <c r="L2132" s="1">
        <v>3.7400000000000002E-22</v>
      </c>
      <c r="M2132">
        <v>11</v>
      </c>
      <c r="O2132">
        <v>1</v>
      </c>
      <c r="Q2132" s="3">
        <v>1.50003549498134E-6</v>
      </c>
    </row>
    <row r="2133" spans="1:17">
      <c r="A2133" t="s">
        <v>3161</v>
      </c>
      <c r="B2133" t="s">
        <v>1936</v>
      </c>
      <c r="C2133" s="3">
        <v>8.1799999999999996E-15</v>
      </c>
      <c r="D2133" t="s">
        <v>6283</v>
      </c>
      <c r="E2133">
        <v>8</v>
      </c>
      <c r="F2133" t="s">
        <v>23</v>
      </c>
      <c r="G2133">
        <v>9123.4</v>
      </c>
      <c r="H2133">
        <v>55555</v>
      </c>
      <c r="I2133">
        <v>46431.6</v>
      </c>
      <c r="J2133">
        <v>835777</v>
      </c>
      <c r="K2133" t="s">
        <v>1939</v>
      </c>
      <c r="L2133" s="1">
        <v>3.7799999999999999E-22</v>
      </c>
      <c r="M2133">
        <v>7</v>
      </c>
      <c r="O2133">
        <v>1</v>
      </c>
      <c r="Q2133" s="3">
        <v>1.50852865334437E-6</v>
      </c>
    </row>
    <row r="2134" spans="1:17">
      <c r="A2134" t="s">
        <v>3161</v>
      </c>
      <c r="B2134" t="s">
        <v>4385</v>
      </c>
      <c r="C2134" s="1">
        <v>8.2800000000000004E-15</v>
      </c>
      <c r="D2134" t="s">
        <v>6284</v>
      </c>
      <c r="E2134">
        <v>10</v>
      </c>
      <c r="F2134" t="s">
        <v>1771</v>
      </c>
      <c r="G2134">
        <v>14538.4</v>
      </c>
      <c r="H2134">
        <v>55555</v>
      </c>
      <c r="I2134">
        <v>41016.6</v>
      </c>
      <c r="J2134">
        <v>738307</v>
      </c>
      <c r="K2134" t="s">
        <v>4387</v>
      </c>
      <c r="L2134" s="1">
        <v>3.8299999999999998E-22</v>
      </c>
      <c r="M2134">
        <v>9</v>
      </c>
      <c r="O2134">
        <v>1</v>
      </c>
      <c r="Q2134" s="3">
        <v>1.51897547384807E-6</v>
      </c>
    </row>
    <row r="2135" spans="1:17">
      <c r="A2135" t="s">
        <v>17</v>
      </c>
      <c r="B2135" t="s">
        <v>4698</v>
      </c>
      <c r="C2135" s="1">
        <v>3.69E-8</v>
      </c>
      <c r="D2135" t="s">
        <v>4699</v>
      </c>
      <c r="E2135">
        <v>8</v>
      </c>
      <c r="G2135">
        <v>13188.5</v>
      </c>
      <c r="H2135">
        <v>55555</v>
      </c>
      <c r="I2135">
        <v>42366.5</v>
      </c>
      <c r="J2135">
        <v>762605</v>
      </c>
      <c r="K2135" t="s">
        <v>4700</v>
      </c>
      <c r="L2135" s="1">
        <v>2.25E-13</v>
      </c>
      <c r="M2135">
        <v>1</v>
      </c>
      <c r="O2135">
        <v>7</v>
      </c>
      <c r="Q2135" s="3">
        <v>1.53944507655924E-6</v>
      </c>
    </row>
    <row r="2136" spans="1:17">
      <c r="A2136" t="s">
        <v>3161</v>
      </c>
      <c r="B2136" t="s">
        <v>434</v>
      </c>
      <c r="C2136" s="3">
        <v>8.5000000000000001E-15</v>
      </c>
      <c r="D2136" t="s">
        <v>3559</v>
      </c>
      <c r="E2136">
        <v>21</v>
      </c>
      <c r="F2136" t="s">
        <v>294</v>
      </c>
      <c r="G2136">
        <v>9654.7000000000007</v>
      </c>
      <c r="H2136">
        <v>55555</v>
      </c>
      <c r="I2136">
        <v>45900.3</v>
      </c>
      <c r="J2136">
        <v>826214</v>
      </c>
      <c r="K2136" t="s">
        <v>437</v>
      </c>
      <c r="L2136" s="1">
        <v>3.93E-22</v>
      </c>
      <c r="M2136">
        <v>13</v>
      </c>
      <c r="O2136">
        <v>8</v>
      </c>
      <c r="Q2136" s="3">
        <v>1.5411355772366E-6</v>
      </c>
    </row>
    <row r="2137" spans="1:17">
      <c r="A2137" t="s">
        <v>3161</v>
      </c>
      <c r="B2137" t="s">
        <v>3960</v>
      </c>
      <c r="C2137" s="3">
        <v>8.5400000000000007E-15</v>
      </c>
      <c r="D2137" t="s">
        <v>3961</v>
      </c>
      <c r="E2137">
        <v>17</v>
      </c>
      <c r="G2137">
        <v>2084.4899999999998</v>
      </c>
      <c r="H2137">
        <v>55555</v>
      </c>
      <c r="I2137">
        <v>53470.5</v>
      </c>
      <c r="J2137">
        <v>962479</v>
      </c>
      <c r="K2137" t="s">
        <v>3962</v>
      </c>
      <c r="L2137" s="1">
        <v>3.9499999999999999E-22</v>
      </c>
      <c r="M2137">
        <v>7</v>
      </c>
      <c r="O2137">
        <v>10</v>
      </c>
      <c r="Q2137" s="3">
        <v>1.54469536308012E-6</v>
      </c>
    </row>
    <row r="2138" spans="1:17">
      <c r="A2138" t="s">
        <v>3161</v>
      </c>
      <c r="B2138" t="s">
        <v>1003</v>
      </c>
      <c r="C2138" s="1">
        <v>8.6499999999999997E-15</v>
      </c>
      <c r="D2138" t="s">
        <v>6285</v>
      </c>
      <c r="E2138">
        <v>18</v>
      </c>
      <c r="G2138">
        <v>18757.7</v>
      </c>
      <c r="H2138">
        <v>55555</v>
      </c>
      <c r="I2138">
        <v>36797.300000000003</v>
      </c>
      <c r="J2138">
        <v>662358</v>
      </c>
      <c r="K2138" t="s">
        <v>1005</v>
      </c>
      <c r="L2138" s="1">
        <v>4.0000000000000002E-22</v>
      </c>
      <c r="M2138">
        <v>2</v>
      </c>
      <c r="O2138">
        <v>16</v>
      </c>
      <c r="Q2138" s="3">
        <v>1.55601543863561E-6</v>
      </c>
    </row>
    <row r="2139" spans="1:17">
      <c r="A2139" t="s">
        <v>3161</v>
      </c>
      <c r="B2139" t="s">
        <v>4395</v>
      </c>
      <c r="C2139" s="1">
        <v>8.7899999999999997E-15</v>
      </c>
      <c r="D2139" t="s">
        <v>6286</v>
      </c>
      <c r="E2139">
        <v>14</v>
      </c>
      <c r="F2139" t="s">
        <v>112</v>
      </c>
      <c r="G2139">
        <v>21239.7</v>
      </c>
      <c r="H2139">
        <v>55555</v>
      </c>
      <c r="I2139">
        <v>34315.300000000003</v>
      </c>
      <c r="J2139">
        <v>617682</v>
      </c>
      <c r="K2139" t="s">
        <v>4396</v>
      </c>
      <c r="L2139" s="1">
        <v>4.0600000000000002E-22</v>
      </c>
      <c r="M2139">
        <v>6</v>
      </c>
      <c r="O2139">
        <v>8</v>
      </c>
      <c r="Q2139" s="3">
        <v>1.56881837909294E-6</v>
      </c>
    </row>
    <row r="2140" spans="1:17">
      <c r="A2140" t="s">
        <v>3161</v>
      </c>
      <c r="B2140" t="s">
        <v>2290</v>
      </c>
      <c r="C2140" s="3">
        <v>8.8400000000000001E-15</v>
      </c>
      <c r="D2140" t="s">
        <v>6287</v>
      </c>
      <c r="E2140">
        <v>14</v>
      </c>
      <c r="G2140">
        <v>16682.7</v>
      </c>
      <c r="H2140">
        <v>55555</v>
      </c>
      <c r="I2140">
        <v>38872.300000000003</v>
      </c>
      <c r="J2140">
        <v>699709</v>
      </c>
      <c r="K2140" t="s">
        <v>2293</v>
      </c>
      <c r="L2140" s="1">
        <v>4.0899999999999998E-22</v>
      </c>
      <c r="M2140">
        <v>3</v>
      </c>
      <c r="O2140">
        <v>11</v>
      </c>
      <c r="Q2140" s="3">
        <v>1.5749874150569E-6</v>
      </c>
    </row>
    <row r="2141" spans="1:17">
      <c r="A2141" t="s">
        <v>17</v>
      </c>
      <c r="B2141" t="s">
        <v>245</v>
      </c>
      <c r="C2141" s="1">
        <v>2.5499999999999999E-7</v>
      </c>
      <c r="D2141" t="s">
        <v>2140</v>
      </c>
      <c r="E2141">
        <v>13</v>
      </c>
      <c r="G2141">
        <v>8974.5300000000007</v>
      </c>
      <c r="H2141">
        <v>11812.0506</v>
      </c>
      <c r="I2141">
        <v>2837.52</v>
      </c>
      <c r="J2141">
        <v>240223</v>
      </c>
      <c r="K2141" t="s">
        <v>247</v>
      </c>
      <c r="L2141" s="1">
        <v>1.1799999999999999E-14</v>
      </c>
      <c r="M2141">
        <v>1</v>
      </c>
      <c r="O2141">
        <v>12</v>
      </c>
      <c r="Q2141" s="3">
        <v>1.63241928876354E-6</v>
      </c>
    </row>
    <row r="2142" spans="1:17">
      <c r="A2142" t="s">
        <v>3161</v>
      </c>
      <c r="B2142" t="s">
        <v>882</v>
      </c>
      <c r="C2142" s="3">
        <v>5.5399999999999998E-18</v>
      </c>
      <c r="D2142" t="s">
        <v>3604</v>
      </c>
      <c r="E2142">
        <v>21</v>
      </c>
      <c r="G2142">
        <v>7954.13</v>
      </c>
      <c r="H2142">
        <v>11238.8712</v>
      </c>
      <c r="I2142">
        <v>3284.74</v>
      </c>
      <c r="J2142">
        <v>292266</v>
      </c>
      <c r="K2142" t="s">
        <v>884</v>
      </c>
      <c r="L2142" s="1">
        <v>2.5600000000000001E-25</v>
      </c>
      <c r="M2142">
        <v>3</v>
      </c>
      <c r="O2142">
        <v>18</v>
      </c>
      <c r="Q2142" s="3">
        <v>1.63284166162094E-6</v>
      </c>
    </row>
    <row r="2143" spans="1:17">
      <c r="A2143" t="s">
        <v>3161</v>
      </c>
      <c r="B2143" t="s">
        <v>39</v>
      </c>
      <c r="C2143" s="3">
        <v>9.7200000000000002E-15</v>
      </c>
      <c r="D2143" t="s">
        <v>6288</v>
      </c>
      <c r="E2143">
        <v>15</v>
      </c>
      <c r="G2143">
        <v>6111.99</v>
      </c>
      <c r="H2143">
        <v>55555</v>
      </c>
      <c r="I2143">
        <v>49443</v>
      </c>
      <c r="J2143">
        <v>889983</v>
      </c>
      <c r="K2143" t="s">
        <v>41</v>
      </c>
      <c r="L2143" s="1">
        <v>4.4999999999999999E-22</v>
      </c>
      <c r="M2143">
        <v>2</v>
      </c>
      <c r="O2143">
        <v>13</v>
      </c>
      <c r="Q2143" s="3">
        <v>1.6617089437001399E-6</v>
      </c>
    </row>
    <row r="2144" spans="1:17">
      <c r="A2144" t="s">
        <v>3161</v>
      </c>
      <c r="B2144" t="s">
        <v>2018</v>
      </c>
      <c r="C2144" s="1">
        <v>9.7800000000000004E-15</v>
      </c>
      <c r="D2144" t="s">
        <v>2019</v>
      </c>
      <c r="E2144">
        <v>17</v>
      </c>
      <c r="F2144" t="s">
        <v>2020</v>
      </c>
      <c r="G2144">
        <v>28209.200000000001</v>
      </c>
      <c r="H2144">
        <v>55555</v>
      </c>
      <c r="I2144">
        <v>27345.8</v>
      </c>
      <c r="J2144">
        <v>492228</v>
      </c>
      <c r="K2144" t="s">
        <v>2021</v>
      </c>
      <c r="L2144" s="1">
        <v>4.5200000000000002E-22</v>
      </c>
      <c r="M2144">
        <v>15</v>
      </c>
      <c r="O2144">
        <v>2</v>
      </c>
      <c r="Q2144" s="3">
        <v>1.66531511998041E-6</v>
      </c>
    </row>
    <row r="2145" spans="1:17">
      <c r="A2145" t="s">
        <v>3161</v>
      </c>
      <c r="B2145" t="s">
        <v>337</v>
      </c>
      <c r="C2145" s="1">
        <v>5.8199999999999998E-18</v>
      </c>
      <c r="D2145" t="s">
        <v>3605</v>
      </c>
      <c r="E2145">
        <v>17</v>
      </c>
      <c r="F2145" t="s">
        <v>904</v>
      </c>
      <c r="G2145">
        <v>14939.2</v>
      </c>
      <c r="H2145">
        <v>5351.9597999999996</v>
      </c>
      <c r="I2145">
        <v>-9587.2800000000007</v>
      </c>
      <c r="J2145">
        <v>-1791360</v>
      </c>
      <c r="K2145" t="s">
        <v>340</v>
      </c>
      <c r="L2145" s="1">
        <v>2.6900000000000002E-25</v>
      </c>
      <c r="M2145">
        <v>3</v>
      </c>
      <c r="O2145">
        <v>14</v>
      </c>
      <c r="Q2145" s="3">
        <v>1.66918419100666E-6</v>
      </c>
    </row>
    <row r="2146" spans="1:17">
      <c r="A2146" t="s">
        <v>17</v>
      </c>
      <c r="B2146" t="s">
        <v>2615</v>
      </c>
      <c r="C2146" s="1">
        <v>4.1299999999999999E-8</v>
      </c>
      <c r="D2146" t="s">
        <v>2988</v>
      </c>
      <c r="E2146">
        <v>9</v>
      </c>
      <c r="F2146" t="s">
        <v>23</v>
      </c>
      <c r="G2146">
        <v>21681.5</v>
      </c>
      <c r="H2146">
        <v>55555</v>
      </c>
      <c r="I2146">
        <v>33873.5</v>
      </c>
      <c r="J2146">
        <v>609729</v>
      </c>
      <c r="K2146" t="s">
        <v>2617</v>
      </c>
      <c r="L2146" s="1">
        <v>2.5199999999999999E-13</v>
      </c>
      <c r="M2146">
        <v>9</v>
      </c>
      <c r="O2146">
        <v>0</v>
      </c>
      <c r="Q2146" s="3">
        <v>1.7043174770497E-6</v>
      </c>
    </row>
    <row r="2147" spans="1:17">
      <c r="A2147" t="s">
        <v>17</v>
      </c>
      <c r="B2147" t="s">
        <v>470</v>
      </c>
      <c r="C2147" s="1">
        <v>4.1600000000000002E-8</v>
      </c>
      <c r="D2147" t="s">
        <v>4703</v>
      </c>
      <c r="E2147">
        <v>10</v>
      </c>
      <c r="F2147" t="s">
        <v>27</v>
      </c>
      <c r="G2147">
        <v>10405.299999999999</v>
      </c>
      <c r="H2147">
        <v>55555</v>
      </c>
      <c r="I2147">
        <v>45149.7</v>
      </c>
      <c r="J2147">
        <v>812703</v>
      </c>
      <c r="K2147" t="s">
        <v>472</v>
      </c>
      <c r="L2147" s="1">
        <v>2.5399999999999998E-13</v>
      </c>
      <c r="M2147">
        <v>0</v>
      </c>
      <c r="O2147">
        <v>10</v>
      </c>
      <c r="Q2147" s="3">
        <v>1.71604491806579E-6</v>
      </c>
    </row>
    <row r="2148" spans="1:17">
      <c r="A2148" t="s">
        <v>3161</v>
      </c>
      <c r="B2148" t="s">
        <v>343</v>
      </c>
      <c r="C2148" s="3">
        <v>6.2100000000000001E-18</v>
      </c>
      <c r="D2148" t="s">
        <v>3606</v>
      </c>
      <c r="E2148">
        <v>19</v>
      </c>
      <c r="F2148" t="s">
        <v>618</v>
      </c>
      <c r="G2148">
        <v>14560.1</v>
      </c>
      <c r="H2148">
        <v>15332.3591</v>
      </c>
      <c r="I2148">
        <v>772.24099999999999</v>
      </c>
      <c r="J2148">
        <v>50366.7</v>
      </c>
      <c r="K2148" t="s">
        <v>344</v>
      </c>
      <c r="L2148" s="1">
        <v>2.8700000000000001E-25</v>
      </c>
      <c r="M2148">
        <v>4</v>
      </c>
      <c r="O2148">
        <v>15</v>
      </c>
      <c r="Q2148" s="3">
        <v>1.7192609217314401E-6</v>
      </c>
    </row>
    <row r="2149" spans="1:17">
      <c r="A2149" t="s">
        <v>17</v>
      </c>
      <c r="B2149" t="s">
        <v>2234</v>
      </c>
      <c r="C2149" s="1">
        <v>4.1799999999999997E-8</v>
      </c>
      <c r="D2149" t="s">
        <v>2235</v>
      </c>
      <c r="E2149">
        <v>9</v>
      </c>
      <c r="F2149" t="s">
        <v>31</v>
      </c>
      <c r="G2149">
        <v>22277.7</v>
      </c>
      <c r="H2149">
        <v>55555</v>
      </c>
      <c r="I2149">
        <v>33277.300000000003</v>
      </c>
      <c r="J2149">
        <v>598997</v>
      </c>
      <c r="K2149" t="s">
        <v>2236</v>
      </c>
      <c r="L2149" s="1">
        <v>2.5500000000000002E-13</v>
      </c>
      <c r="M2149">
        <v>6</v>
      </c>
      <c r="O2149">
        <v>3</v>
      </c>
      <c r="Q2149" s="3">
        <v>1.72206557709285E-6</v>
      </c>
    </row>
    <row r="2150" spans="1:17">
      <c r="A2150" t="s">
        <v>17</v>
      </c>
      <c r="B2150" t="s">
        <v>1217</v>
      </c>
      <c r="C2150" s="1">
        <v>2.7399999999999999E-7</v>
      </c>
      <c r="D2150" t="s">
        <v>2141</v>
      </c>
      <c r="E2150">
        <v>12</v>
      </c>
      <c r="G2150">
        <v>12380.2</v>
      </c>
      <c r="H2150">
        <v>12291.165199999999</v>
      </c>
      <c r="I2150">
        <v>-89.072100000000006</v>
      </c>
      <c r="J2150">
        <v>-7246.84</v>
      </c>
      <c r="K2150" t="s">
        <v>1219</v>
      </c>
      <c r="L2150" s="1">
        <v>1.27E-14</v>
      </c>
      <c r="M2150">
        <v>3</v>
      </c>
      <c r="O2150">
        <v>9</v>
      </c>
      <c r="Q2150" s="3">
        <v>1.7297560672699701E-6</v>
      </c>
    </row>
    <row r="2151" spans="1:17">
      <c r="A2151" t="s">
        <v>3161</v>
      </c>
      <c r="B2151" t="s">
        <v>82</v>
      </c>
      <c r="C2151" s="1">
        <v>1.0499999999999999E-14</v>
      </c>
      <c r="D2151" t="s">
        <v>6289</v>
      </c>
      <c r="E2151">
        <v>10</v>
      </c>
      <c r="F2151" t="s">
        <v>249</v>
      </c>
      <c r="G2151">
        <v>9826.07</v>
      </c>
      <c r="H2151">
        <v>55555</v>
      </c>
      <c r="I2151">
        <v>45728.9</v>
      </c>
      <c r="J2151">
        <v>823129</v>
      </c>
      <c r="K2151" t="s">
        <v>84</v>
      </c>
      <c r="L2151" s="1">
        <v>4.8600000000000001E-22</v>
      </c>
      <c r="M2151">
        <v>1</v>
      </c>
      <c r="O2151">
        <v>9</v>
      </c>
      <c r="Q2151" s="3">
        <v>1.7358649155314201E-6</v>
      </c>
    </row>
    <row r="2152" spans="1:17">
      <c r="A2152" t="s">
        <v>3161</v>
      </c>
      <c r="B2152" t="s">
        <v>209</v>
      </c>
      <c r="C2152" s="1">
        <v>1.07E-14</v>
      </c>
      <c r="D2152" t="s">
        <v>6290</v>
      </c>
      <c r="E2152">
        <v>16</v>
      </c>
      <c r="F2152" t="s">
        <v>112</v>
      </c>
      <c r="G2152">
        <v>14182.8</v>
      </c>
      <c r="H2152">
        <v>55555</v>
      </c>
      <c r="I2152">
        <v>41372.199999999997</v>
      </c>
      <c r="J2152">
        <v>744707</v>
      </c>
      <c r="K2152" t="s">
        <v>211</v>
      </c>
      <c r="L2152" s="1">
        <v>4.9700000000000005E-22</v>
      </c>
      <c r="M2152">
        <v>4</v>
      </c>
      <c r="O2152">
        <v>12</v>
      </c>
      <c r="Q2152" s="3">
        <v>1.75670921565736E-6</v>
      </c>
    </row>
    <row r="2153" spans="1:17">
      <c r="A2153" t="s">
        <v>3161</v>
      </c>
      <c r="B2153" t="s">
        <v>230</v>
      </c>
      <c r="C2153" s="1">
        <v>1.08E-14</v>
      </c>
      <c r="D2153" t="s">
        <v>3525</v>
      </c>
      <c r="E2153">
        <v>16</v>
      </c>
      <c r="G2153">
        <v>6309.22</v>
      </c>
      <c r="H2153">
        <v>55555</v>
      </c>
      <c r="I2153">
        <v>49245.8</v>
      </c>
      <c r="J2153">
        <v>886433</v>
      </c>
      <c r="K2153" t="s">
        <v>232</v>
      </c>
      <c r="L2153" s="1">
        <v>4.9899999999999998E-22</v>
      </c>
      <c r="M2153">
        <v>4</v>
      </c>
      <c r="O2153">
        <v>12</v>
      </c>
      <c r="Q2153" s="3">
        <v>1.76050862486404E-6</v>
      </c>
    </row>
    <row r="2154" spans="1:17">
      <c r="A2154" t="s">
        <v>3161</v>
      </c>
      <c r="B2154" t="s">
        <v>82</v>
      </c>
      <c r="C2154" s="3">
        <v>1.1200000000000001E-14</v>
      </c>
      <c r="D2154" t="s">
        <v>6292</v>
      </c>
      <c r="E2154">
        <v>16</v>
      </c>
      <c r="F2154" t="s">
        <v>249</v>
      </c>
      <c r="G2154">
        <v>9114.35</v>
      </c>
      <c r="H2154">
        <v>55555</v>
      </c>
      <c r="I2154">
        <v>46440.6</v>
      </c>
      <c r="J2154">
        <v>835940</v>
      </c>
      <c r="K2154" t="s">
        <v>84</v>
      </c>
      <c r="L2154" s="1">
        <v>5.17E-22</v>
      </c>
      <c r="M2154">
        <v>4</v>
      </c>
      <c r="O2154">
        <v>12</v>
      </c>
      <c r="Q2154" s="3">
        <v>1.7947488609676701E-6</v>
      </c>
    </row>
    <row r="2155" spans="1:17">
      <c r="A2155" t="s">
        <v>3161</v>
      </c>
      <c r="B2155" t="s">
        <v>1333</v>
      </c>
      <c r="C2155" s="3">
        <v>1.1200000000000001E-14</v>
      </c>
      <c r="D2155" t="s">
        <v>6291</v>
      </c>
      <c r="E2155">
        <v>19</v>
      </c>
      <c r="F2155" t="s">
        <v>305</v>
      </c>
      <c r="G2155">
        <v>14916</v>
      </c>
      <c r="H2155">
        <v>55555</v>
      </c>
      <c r="I2155">
        <v>40639</v>
      </c>
      <c r="J2155">
        <v>731509</v>
      </c>
      <c r="K2155" t="s">
        <v>1335</v>
      </c>
      <c r="L2155" s="1">
        <v>5.17E-22</v>
      </c>
      <c r="M2155">
        <v>15</v>
      </c>
      <c r="O2155">
        <v>4</v>
      </c>
      <c r="Q2155" s="3">
        <v>1.79518596492797E-6</v>
      </c>
    </row>
    <row r="2156" spans="1:17">
      <c r="A2156" t="s">
        <v>3161</v>
      </c>
      <c r="B2156" t="s">
        <v>1003</v>
      </c>
      <c r="C2156" s="3">
        <v>1.13E-14</v>
      </c>
      <c r="D2156" t="s">
        <v>6293</v>
      </c>
      <c r="E2156">
        <v>15</v>
      </c>
      <c r="G2156">
        <v>19656.7</v>
      </c>
      <c r="H2156">
        <v>55555</v>
      </c>
      <c r="I2156">
        <v>35898.300000000003</v>
      </c>
      <c r="J2156">
        <v>646176</v>
      </c>
      <c r="K2156" t="s">
        <v>1005</v>
      </c>
      <c r="L2156" s="1">
        <v>5.2200000000000003E-22</v>
      </c>
      <c r="M2156">
        <v>2</v>
      </c>
      <c r="O2156">
        <v>13</v>
      </c>
      <c r="Q2156" s="3">
        <v>1.80379879288325E-6</v>
      </c>
    </row>
    <row r="2157" spans="1:17">
      <c r="A2157" t="s">
        <v>17</v>
      </c>
      <c r="B2157" t="s">
        <v>2145</v>
      </c>
      <c r="C2157" s="3">
        <v>2.9400000000000001E-7</v>
      </c>
      <c r="D2157" t="s">
        <v>2146</v>
      </c>
      <c r="E2157">
        <v>11</v>
      </c>
      <c r="G2157">
        <v>7950.95</v>
      </c>
      <c r="H2157">
        <v>6538.2426999999998</v>
      </c>
      <c r="I2157">
        <v>-1412.71</v>
      </c>
      <c r="J2157">
        <v>-216068</v>
      </c>
      <c r="K2157" t="s">
        <v>2147</v>
      </c>
      <c r="L2157" s="1">
        <v>1.36E-14</v>
      </c>
      <c r="M2157">
        <v>8</v>
      </c>
      <c r="O2157">
        <v>3</v>
      </c>
      <c r="Q2157" s="3">
        <v>1.82365782018409E-6</v>
      </c>
    </row>
    <row r="2158" spans="1:17">
      <c r="A2158" t="s">
        <v>17</v>
      </c>
      <c r="B2158" t="s">
        <v>1092</v>
      </c>
      <c r="C2158" s="1">
        <v>2.9499999999999998E-7</v>
      </c>
      <c r="D2158" t="s">
        <v>2148</v>
      </c>
      <c r="E2158">
        <v>11</v>
      </c>
      <c r="F2158" t="s">
        <v>1135</v>
      </c>
      <c r="G2158">
        <v>13894.6</v>
      </c>
      <c r="H2158">
        <v>655.9316</v>
      </c>
      <c r="I2158">
        <v>-13238.6</v>
      </c>
      <c r="J2158">
        <v>-20182900</v>
      </c>
      <c r="K2158" t="s">
        <v>1095</v>
      </c>
      <c r="L2158" s="1">
        <v>1.3699999999999999E-14</v>
      </c>
      <c r="M2158">
        <v>2</v>
      </c>
      <c r="O2158">
        <v>9</v>
      </c>
      <c r="Q2158" s="3">
        <v>1.8342718877510101E-6</v>
      </c>
    </row>
    <row r="2159" spans="1:17">
      <c r="A2159" t="s">
        <v>17</v>
      </c>
      <c r="B2159" t="s">
        <v>119</v>
      </c>
      <c r="C2159" s="1">
        <v>3.0400000000000002E-7</v>
      </c>
      <c r="D2159" t="s">
        <v>2149</v>
      </c>
      <c r="E2159">
        <v>11</v>
      </c>
      <c r="F2159" t="s">
        <v>27</v>
      </c>
      <c r="G2159">
        <v>10234.4</v>
      </c>
      <c r="H2159">
        <v>10182.278399999999</v>
      </c>
      <c r="I2159">
        <v>-52.116799999999998</v>
      </c>
      <c r="J2159">
        <v>-5118.38</v>
      </c>
      <c r="K2159" t="s">
        <v>121</v>
      </c>
      <c r="L2159" s="1">
        <v>1.4E-14</v>
      </c>
      <c r="M2159">
        <v>0</v>
      </c>
      <c r="O2159">
        <v>11</v>
      </c>
      <c r="Q2159" s="3">
        <v>1.8639484449103201E-6</v>
      </c>
    </row>
    <row r="2160" spans="1:17">
      <c r="A2160" t="s">
        <v>3161</v>
      </c>
      <c r="B2160" t="s">
        <v>473</v>
      </c>
      <c r="C2160" s="1">
        <v>1.23E-14</v>
      </c>
      <c r="D2160" t="s">
        <v>6294</v>
      </c>
      <c r="E2160">
        <v>24</v>
      </c>
      <c r="G2160">
        <v>15780.6</v>
      </c>
      <c r="H2160">
        <v>55555</v>
      </c>
      <c r="I2160">
        <v>39774.400000000001</v>
      </c>
      <c r="J2160">
        <v>715947</v>
      </c>
      <c r="K2160" t="s">
        <v>2472</v>
      </c>
      <c r="L2160" s="1">
        <v>5.6899999999999999E-22</v>
      </c>
      <c r="M2160">
        <v>5</v>
      </c>
      <c r="O2160">
        <v>19</v>
      </c>
      <c r="Q2160" s="3">
        <v>1.89465110899514E-6</v>
      </c>
    </row>
    <row r="2161" spans="1:17">
      <c r="A2161" t="s">
        <v>17</v>
      </c>
      <c r="B2161" t="s">
        <v>2606</v>
      </c>
      <c r="C2161" s="3">
        <v>4.7500000000000002E-8</v>
      </c>
      <c r="D2161" t="s">
        <v>4704</v>
      </c>
      <c r="E2161">
        <v>6</v>
      </c>
      <c r="F2161" t="s">
        <v>27</v>
      </c>
      <c r="G2161">
        <v>17933.2</v>
      </c>
      <c r="H2161">
        <v>55555</v>
      </c>
      <c r="I2161">
        <v>37621.800000000003</v>
      </c>
      <c r="J2161">
        <v>677199</v>
      </c>
      <c r="K2161" t="s">
        <v>2607</v>
      </c>
      <c r="L2161" s="1">
        <v>2.8899999999999998E-13</v>
      </c>
      <c r="M2161">
        <v>0</v>
      </c>
      <c r="O2161">
        <v>6</v>
      </c>
      <c r="Q2161" s="3">
        <v>1.9270936654897701E-6</v>
      </c>
    </row>
    <row r="2162" spans="1:17">
      <c r="A2162" t="s">
        <v>3161</v>
      </c>
      <c r="B2162" t="s">
        <v>1015</v>
      </c>
      <c r="C2162" s="3">
        <v>1.2900000000000001E-14</v>
      </c>
      <c r="D2162" t="s">
        <v>6295</v>
      </c>
      <c r="E2162">
        <v>14</v>
      </c>
      <c r="F2162" t="s">
        <v>421</v>
      </c>
      <c r="G2162">
        <v>15115.2</v>
      </c>
      <c r="H2162">
        <v>55555</v>
      </c>
      <c r="I2162">
        <v>40439.800000000003</v>
      </c>
      <c r="J2162">
        <v>727924</v>
      </c>
      <c r="K2162" t="s">
        <v>1018</v>
      </c>
      <c r="L2162" s="1">
        <v>5.9500000000000004E-22</v>
      </c>
      <c r="M2162">
        <v>11</v>
      </c>
      <c r="O2162">
        <v>3</v>
      </c>
      <c r="Q2162" s="3">
        <v>1.9435791197247202E-6</v>
      </c>
    </row>
    <row r="2163" spans="1:17">
      <c r="A2163" t="s">
        <v>3161</v>
      </c>
      <c r="B2163" t="s">
        <v>69</v>
      </c>
      <c r="C2163" s="1">
        <v>8.1999999999999995E-18</v>
      </c>
      <c r="D2163" t="s">
        <v>3609</v>
      </c>
      <c r="E2163">
        <v>16</v>
      </c>
      <c r="G2163">
        <v>3935.09</v>
      </c>
      <c r="H2163">
        <v>6216.3703999999998</v>
      </c>
      <c r="I2163">
        <v>2281.2800000000002</v>
      </c>
      <c r="J2163">
        <v>366980</v>
      </c>
      <c r="K2163" t="s">
        <v>71</v>
      </c>
      <c r="L2163" s="1">
        <v>3.7899999999999998E-25</v>
      </c>
      <c r="M2163">
        <v>3</v>
      </c>
      <c r="O2163">
        <v>13</v>
      </c>
      <c r="Q2163" s="3">
        <v>1.9538037101386999E-6</v>
      </c>
    </row>
    <row r="2164" spans="1:17">
      <c r="A2164" t="s">
        <v>17</v>
      </c>
      <c r="B2164" t="s">
        <v>1443</v>
      </c>
      <c r="C2164" s="3">
        <v>4.8200000000000001E-8</v>
      </c>
      <c r="D2164" t="s">
        <v>4705</v>
      </c>
      <c r="E2164">
        <v>11</v>
      </c>
      <c r="F2164" t="s">
        <v>1100</v>
      </c>
      <c r="G2164">
        <v>16356.2</v>
      </c>
      <c r="H2164">
        <v>55555</v>
      </c>
      <c r="I2164">
        <v>39198.800000000003</v>
      </c>
      <c r="J2164">
        <v>705586</v>
      </c>
      <c r="K2164" t="s">
        <v>1445</v>
      </c>
      <c r="L2164" s="1">
        <v>2.9400000000000001E-13</v>
      </c>
      <c r="M2164">
        <v>0</v>
      </c>
      <c r="O2164">
        <v>11</v>
      </c>
      <c r="Q2164" s="3">
        <v>1.9572379712608E-6</v>
      </c>
    </row>
    <row r="2165" spans="1:17">
      <c r="A2165" t="s">
        <v>17</v>
      </c>
      <c r="B2165" t="s">
        <v>786</v>
      </c>
      <c r="C2165" s="3">
        <v>4.8400000000000003E-8</v>
      </c>
      <c r="D2165" t="s">
        <v>4706</v>
      </c>
      <c r="E2165">
        <v>10</v>
      </c>
      <c r="F2165" t="s">
        <v>509</v>
      </c>
      <c r="G2165">
        <v>25476.3</v>
      </c>
      <c r="H2165">
        <v>55555</v>
      </c>
      <c r="I2165">
        <v>30078.7</v>
      </c>
      <c r="J2165">
        <v>541422</v>
      </c>
      <c r="K2165" t="s">
        <v>788</v>
      </c>
      <c r="L2165" s="1">
        <v>2.9500000000000001E-13</v>
      </c>
      <c r="M2165">
        <v>2</v>
      </c>
      <c r="O2165">
        <v>8</v>
      </c>
      <c r="Q2165" s="3">
        <v>1.96310834602757E-6</v>
      </c>
    </row>
    <row r="2166" spans="1:17">
      <c r="A2166" t="s">
        <v>3161</v>
      </c>
      <c r="B2166" t="s">
        <v>441</v>
      </c>
      <c r="C2166" s="3">
        <v>1.38E-14</v>
      </c>
      <c r="D2166" t="s">
        <v>6296</v>
      </c>
      <c r="E2166">
        <v>19</v>
      </c>
      <c r="G2166">
        <v>11969.4</v>
      </c>
      <c r="H2166">
        <v>55555</v>
      </c>
      <c r="I2166">
        <v>43585.599999999999</v>
      </c>
      <c r="J2166">
        <v>784549</v>
      </c>
      <c r="K2166" t="s">
        <v>444</v>
      </c>
      <c r="L2166" s="1">
        <v>6.3999999999999997E-22</v>
      </c>
      <c r="M2166">
        <v>4</v>
      </c>
      <c r="O2166">
        <v>15</v>
      </c>
      <c r="Q2166" s="3">
        <v>2.02177293587024E-6</v>
      </c>
    </row>
    <row r="2167" spans="1:17">
      <c r="A2167" t="s">
        <v>17</v>
      </c>
      <c r="B2167" t="s">
        <v>4709</v>
      </c>
      <c r="C2167" s="3">
        <v>5.1200000000000002E-8</v>
      </c>
      <c r="D2167" t="s">
        <v>4710</v>
      </c>
      <c r="E2167">
        <v>9</v>
      </c>
      <c r="F2167" t="s">
        <v>27</v>
      </c>
      <c r="G2167">
        <v>34366.300000000003</v>
      </c>
      <c r="H2167">
        <v>55555</v>
      </c>
      <c r="I2167">
        <v>21188.7</v>
      </c>
      <c r="J2167">
        <v>381401</v>
      </c>
      <c r="K2167" t="s">
        <v>4711</v>
      </c>
      <c r="L2167" s="1">
        <v>3.1199999999999998E-13</v>
      </c>
      <c r="M2167">
        <v>2</v>
      </c>
      <c r="O2167">
        <v>7</v>
      </c>
      <c r="Q2167" s="3">
        <v>2.06427742446018E-6</v>
      </c>
    </row>
    <row r="2168" spans="1:17">
      <c r="A2168" t="s">
        <v>3161</v>
      </c>
      <c r="B2168" t="s">
        <v>728</v>
      </c>
      <c r="C2168" s="3">
        <v>1.44E-14</v>
      </c>
      <c r="D2168" t="s">
        <v>6297</v>
      </c>
      <c r="E2168">
        <v>8</v>
      </c>
      <c r="F2168" t="s">
        <v>31</v>
      </c>
      <c r="G2168">
        <v>13831</v>
      </c>
      <c r="H2168">
        <v>55555</v>
      </c>
      <c r="I2168">
        <v>41724</v>
      </c>
      <c r="J2168">
        <v>751040</v>
      </c>
      <c r="K2168" t="s">
        <v>730</v>
      </c>
      <c r="L2168" s="1">
        <v>6.6499999999999996E-22</v>
      </c>
      <c r="N2168">
        <v>4</v>
      </c>
      <c r="P2168">
        <v>4</v>
      </c>
      <c r="Q2168" s="3">
        <v>2.0670669144371801E-6</v>
      </c>
    </row>
    <row r="2169" spans="1:17">
      <c r="A2169" t="s">
        <v>17</v>
      </c>
      <c r="B2169" t="s">
        <v>227</v>
      </c>
      <c r="C2169" s="1">
        <v>5.1399999999999997E-8</v>
      </c>
      <c r="D2169" t="s">
        <v>2396</v>
      </c>
      <c r="E2169">
        <v>11</v>
      </c>
      <c r="F2169" t="s">
        <v>509</v>
      </c>
      <c r="G2169">
        <v>9817.24</v>
      </c>
      <c r="H2169">
        <v>55555</v>
      </c>
      <c r="I2169">
        <v>45737.8</v>
      </c>
      <c r="J2169">
        <v>823288</v>
      </c>
      <c r="K2169" t="s">
        <v>229</v>
      </c>
      <c r="L2169" s="1">
        <v>3.1299999999999998E-13</v>
      </c>
      <c r="M2169">
        <v>7</v>
      </c>
      <c r="O2169">
        <v>4</v>
      </c>
      <c r="Q2169" s="3">
        <v>2.0696916087434098E-6</v>
      </c>
    </row>
    <row r="2170" spans="1:17">
      <c r="A2170" t="s">
        <v>3161</v>
      </c>
      <c r="B2170" t="s">
        <v>635</v>
      </c>
      <c r="C2170" s="1">
        <v>1.47E-14</v>
      </c>
      <c r="D2170" t="s">
        <v>4173</v>
      </c>
      <c r="E2170">
        <v>19</v>
      </c>
      <c r="G2170">
        <v>13535.6</v>
      </c>
      <c r="H2170">
        <v>55555</v>
      </c>
      <c r="I2170">
        <v>42019.4</v>
      </c>
      <c r="J2170">
        <v>756356</v>
      </c>
      <c r="K2170" t="s">
        <v>637</v>
      </c>
      <c r="L2170" s="1">
        <v>6.79E-22</v>
      </c>
      <c r="M2170">
        <v>17</v>
      </c>
      <c r="O2170">
        <v>2</v>
      </c>
      <c r="Q2170" s="3">
        <v>2.0919243855399099E-6</v>
      </c>
    </row>
    <row r="2171" spans="1:17">
      <c r="A2171" t="s">
        <v>3161</v>
      </c>
      <c r="B2171" t="s">
        <v>60</v>
      </c>
      <c r="C2171" s="3">
        <v>1.4800000000000001E-14</v>
      </c>
      <c r="D2171" t="s">
        <v>3406</v>
      </c>
      <c r="E2171">
        <v>17</v>
      </c>
      <c r="G2171">
        <v>14381.7</v>
      </c>
      <c r="H2171">
        <v>55555</v>
      </c>
      <c r="I2171">
        <v>41173.300000000003</v>
      </c>
      <c r="J2171">
        <v>741127</v>
      </c>
      <c r="K2171" t="s">
        <v>62</v>
      </c>
      <c r="L2171" s="1">
        <v>6.8599999999999997E-22</v>
      </c>
      <c r="M2171">
        <v>3</v>
      </c>
      <c r="O2171">
        <v>14</v>
      </c>
      <c r="Q2171" s="3">
        <v>2.1042614924097899E-6</v>
      </c>
    </row>
    <row r="2172" spans="1:17">
      <c r="A2172" t="s">
        <v>3161</v>
      </c>
      <c r="B2172" t="s">
        <v>343</v>
      </c>
      <c r="C2172" s="3">
        <v>9.6500000000000003E-18</v>
      </c>
      <c r="D2172" t="s">
        <v>3612</v>
      </c>
      <c r="E2172">
        <v>18</v>
      </c>
      <c r="F2172" t="s">
        <v>1324</v>
      </c>
      <c r="G2172">
        <v>15114.3</v>
      </c>
      <c r="H2172">
        <v>6676.1028999999999</v>
      </c>
      <c r="I2172">
        <v>-8438.2099999999991</v>
      </c>
      <c r="J2172">
        <v>-1263940</v>
      </c>
      <c r="K2172" t="s">
        <v>344</v>
      </c>
      <c r="L2172" s="1">
        <v>4.4600000000000002E-25</v>
      </c>
      <c r="M2172">
        <v>3</v>
      </c>
      <c r="O2172">
        <v>15</v>
      </c>
      <c r="Q2172" s="3">
        <v>2.1062169157419601E-6</v>
      </c>
    </row>
    <row r="2173" spans="1:17">
      <c r="A2173" t="s">
        <v>3161</v>
      </c>
      <c r="B2173" t="s">
        <v>2703</v>
      </c>
      <c r="C2173" s="3">
        <v>9.8299999999999993E-18</v>
      </c>
      <c r="D2173" t="s">
        <v>3613</v>
      </c>
      <c r="E2173">
        <v>20</v>
      </c>
      <c r="G2173">
        <v>5255.79</v>
      </c>
      <c r="H2173">
        <v>7644.9793</v>
      </c>
      <c r="I2173">
        <v>2389.19</v>
      </c>
      <c r="J2173">
        <v>312518</v>
      </c>
      <c r="K2173" t="s">
        <v>2705</v>
      </c>
      <c r="L2173" s="1">
        <v>4.55E-25</v>
      </c>
      <c r="M2173">
        <v>16</v>
      </c>
      <c r="O2173">
        <v>4</v>
      </c>
      <c r="Q2173" s="3">
        <v>2.1245634216047601E-6</v>
      </c>
    </row>
    <row r="2174" spans="1:17">
      <c r="A2174" t="s">
        <v>3161</v>
      </c>
      <c r="B2174" t="s">
        <v>341</v>
      </c>
      <c r="C2174" s="1">
        <v>1.55E-14</v>
      </c>
      <c r="D2174" t="s">
        <v>3901</v>
      </c>
      <c r="E2174">
        <v>16</v>
      </c>
      <c r="F2174" t="s">
        <v>269</v>
      </c>
      <c r="G2174">
        <v>13234.5</v>
      </c>
      <c r="H2174">
        <v>55555</v>
      </c>
      <c r="I2174">
        <v>42320.5</v>
      </c>
      <c r="J2174">
        <v>761777</v>
      </c>
      <c r="K2174" t="s">
        <v>342</v>
      </c>
      <c r="L2174" s="1">
        <v>7.1800000000000002E-22</v>
      </c>
      <c r="M2174">
        <v>3</v>
      </c>
      <c r="O2174">
        <v>13</v>
      </c>
      <c r="Q2174" s="3">
        <v>2.1560508994975601E-6</v>
      </c>
    </row>
    <row r="2175" spans="1:17">
      <c r="A2175" t="s">
        <v>3161</v>
      </c>
      <c r="B2175" t="s">
        <v>76</v>
      </c>
      <c r="C2175" s="1">
        <v>1.5600000000000001E-14</v>
      </c>
      <c r="D2175" t="s">
        <v>6298</v>
      </c>
      <c r="E2175">
        <v>13</v>
      </c>
      <c r="G2175">
        <v>6899.13</v>
      </c>
      <c r="H2175">
        <v>55555</v>
      </c>
      <c r="I2175">
        <v>48655.9</v>
      </c>
      <c r="J2175">
        <v>875815</v>
      </c>
      <c r="K2175" t="s">
        <v>78</v>
      </c>
      <c r="L2175" s="1">
        <v>7.1999999999999996E-22</v>
      </c>
      <c r="M2175">
        <v>3</v>
      </c>
      <c r="O2175">
        <v>10</v>
      </c>
      <c r="Q2175" s="3">
        <v>2.1585935404470702E-6</v>
      </c>
    </row>
    <row r="2176" spans="1:17">
      <c r="A2176" t="s">
        <v>17</v>
      </c>
      <c r="B2176" t="s">
        <v>4611</v>
      </c>
      <c r="C2176" s="1">
        <v>5.4100000000000001E-8</v>
      </c>
      <c r="D2176" t="s">
        <v>4713</v>
      </c>
      <c r="E2176">
        <v>12</v>
      </c>
      <c r="F2176" t="s">
        <v>27</v>
      </c>
      <c r="G2176">
        <v>24262</v>
      </c>
      <c r="H2176">
        <v>55555</v>
      </c>
      <c r="I2176">
        <v>31293</v>
      </c>
      <c r="J2176">
        <v>563279</v>
      </c>
      <c r="K2176" t="s">
        <v>4613</v>
      </c>
      <c r="L2176" s="1">
        <v>3.3000000000000001E-13</v>
      </c>
      <c r="M2176">
        <v>11</v>
      </c>
      <c r="O2176">
        <v>1</v>
      </c>
      <c r="Q2176" s="3">
        <v>2.1713181530497898E-6</v>
      </c>
    </row>
    <row r="2177" spans="1:17">
      <c r="A2177" t="s">
        <v>17</v>
      </c>
      <c r="B2177" t="s">
        <v>2685</v>
      </c>
      <c r="C2177" s="1">
        <v>5.4200000000000002E-8</v>
      </c>
      <c r="D2177" t="s">
        <v>4712</v>
      </c>
      <c r="E2177">
        <v>9</v>
      </c>
      <c r="F2177" t="s">
        <v>23</v>
      </c>
      <c r="G2177">
        <v>23682.799999999999</v>
      </c>
      <c r="H2177">
        <v>55555</v>
      </c>
      <c r="I2177">
        <v>31872.2</v>
      </c>
      <c r="J2177">
        <v>573705</v>
      </c>
      <c r="K2177" t="s">
        <v>2687</v>
      </c>
      <c r="L2177" s="1">
        <v>3.3000000000000001E-13</v>
      </c>
      <c r="M2177">
        <v>1</v>
      </c>
      <c r="O2177">
        <v>8</v>
      </c>
      <c r="Q2177" s="3">
        <v>2.1715238871935299E-6</v>
      </c>
    </row>
    <row r="2178" spans="1:17">
      <c r="A2178" t="s">
        <v>3161</v>
      </c>
      <c r="B2178" t="s">
        <v>250</v>
      </c>
      <c r="C2178" s="3">
        <v>1.59E-14</v>
      </c>
      <c r="D2178" t="s">
        <v>6299</v>
      </c>
      <c r="E2178">
        <v>18</v>
      </c>
      <c r="G2178">
        <v>6766.88</v>
      </c>
      <c r="H2178">
        <v>55555</v>
      </c>
      <c r="I2178">
        <v>48788.1</v>
      </c>
      <c r="J2178">
        <v>878195</v>
      </c>
      <c r="K2178" t="s">
        <v>252</v>
      </c>
      <c r="L2178" s="1">
        <v>7.3300000000000003E-22</v>
      </c>
      <c r="M2178">
        <v>18</v>
      </c>
      <c r="O2178">
        <v>0</v>
      </c>
      <c r="Q2178" s="3">
        <v>2.1780923657146401E-6</v>
      </c>
    </row>
    <row r="2179" spans="1:17">
      <c r="A2179" t="s">
        <v>3161</v>
      </c>
      <c r="B2179" t="s">
        <v>1421</v>
      </c>
      <c r="C2179" s="1">
        <v>1.59E-14</v>
      </c>
      <c r="D2179" t="s">
        <v>1422</v>
      </c>
      <c r="E2179">
        <v>21</v>
      </c>
      <c r="F2179" t="s">
        <v>23</v>
      </c>
      <c r="G2179">
        <v>14425.6</v>
      </c>
      <c r="H2179">
        <v>55555</v>
      </c>
      <c r="I2179">
        <v>41129.4</v>
      </c>
      <c r="J2179">
        <v>740336</v>
      </c>
      <c r="K2179" t="s">
        <v>1423</v>
      </c>
      <c r="L2179" s="1">
        <v>7.37E-22</v>
      </c>
      <c r="M2179">
        <v>7</v>
      </c>
      <c r="O2179">
        <v>14</v>
      </c>
      <c r="Q2179" s="3">
        <v>2.1841252055217598E-6</v>
      </c>
    </row>
    <row r="2180" spans="1:17">
      <c r="A2180" t="s">
        <v>3161</v>
      </c>
      <c r="B2180" t="s">
        <v>1587</v>
      </c>
      <c r="C2180" s="1">
        <v>1.6000000000000001E-14</v>
      </c>
      <c r="D2180" t="s">
        <v>6300</v>
      </c>
      <c r="E2180">
        <v>22</v>
      </c>
      <c r="G2180">
        <v>14274</v>
      </c>
      <c r="H2180">
        <v>55555</v>
      </c>
      <c r="I2180">
        <v>41281</v>
      </c>
      <c r="J2180">
        <v>743065</v>
      </c>
      <c r="K2180" t="s">
        <v>1589</v>
      </c>
      <c r="L2180" s="1">
        <v>7.3900000000000003E-22</v>
      </c>
      <c r="M2180">
        <v>10</v>
      </c>
      <c r="O2180">
        <v>12</v>
      </c>
      <c r="Q2180" s="3">
        <v>2.1866093813090002E-6</v>
      </c>
    </row>
    <row r="2181" spans="1:17">
      <c r="A2181" t="s">
        <v>3161</v>
      </c>
      <c r="B2181" t="s">
        <v>343</v>
      </c>
      <c r="C2181" s="3">
        <v>1.62E-14</v>
      </c>
      <c r="D2181" t="s">
        <v>6301</v>
      </c>
      <c r="E2181">
        <v>17</v>
      </c>
      <c r="F2181" t="s">
        <v>112</v>
      </c>
      <c r="G2181">
        <v>8443.74</v>
      </c>
      <c r="H2181">
        <v>55555</v>
      </c>
      <c r="I2181">
        <v>47111.3</v>
      </c>
      <c r="J2181">
        <v>848011</v>
      </c>
      <c r="K2181" t="s">
        <v>344</v>
      </c>
      <c r="L2181" s="1">
        <v>7.5100000000000004E-22</v>
      </c>
      <c r="M2181">
        <v>3</v>
      </c>
      <c r="O2181">
        <v>14</v>
      </c>
      <c r="Q2181" s="3">
        <v>2.2061266928386899E-6</v>
      </c>
    </row>
    <row r="2182" spans="1:17">
      <c r="A2182" t="s">
        <v>3161</v>
      </c>
      <c r="B2182" t="s">
        <v>161</v>
      </c>
      <c r="C2182" s="1">
        <v>1.1699999999999999E-17</v>
      </c>
      <c r="D2182" t="s">
        <v>3615</v>
      </c>
      <c r="E2182">
        <v>14</v>
      </c>
      <c r="G2182">
        <v>9099.17</v>
      </c>
      <c r="H2182">
        <v>5218.4638999999997</v>
      </c>
      <c r="I2182">
        <v>-3880.7</v>
      </c>
      <c r="J2182">
        <v>-743649</v>
      </c>
      <c r="K2182" t="s">
        <v>163</v>
      </c>
      <c r="L2182" s="1">
        <v>5.4300000000000002E-25</v>
      </c>
      <c r="M2182">
        <v>4</v>
      </c>
      <c r="O2182">
        <v>10</v>
      </c>
      <c r="Q2182" s="3">
        <v>2.3034251498150599E-6</v>
      </c>
    </row>
    <row r="2183" spans="1:17">
      <c r="A2183" t="s">
        <v>3161</v>
      </c>
      <c r="B2183" t="s">
        <v>542</v>
      </c>
      <c r="C2183" s="1">
        <v>1.7599999999999999E-14</v>
      </c>
      <c r="D2183" t="s">
        <v>3650</v>
      </c>
      <c r="E2183">
        <v>14</v>
      </c>
      <c r="F2183" t="s">
        <v>249</v>
      </c>
      <c r="G2183">
        <v>10744.9</v>
      </c>
      <c r="H2183">
        <v>55555</v>
      </c>
      <c r="I2183">
        <v>44810.1</v>
      </c>
      <c r="J2183">
        <v>806590</v>
      </c>
      <c r="K2183" t="s">
        <v>544</v>
      </c>
      <c r="L2183" s="1">
        <v>8.1399999999999998E-22</v>
      </c>
      <c r="M2183">
        <v>2</v>
      </c>
      <c r="O2183">
        <v>12</v>
      </c>
      <c r="Q2183" s="3">
        <v>2.3096497780546199E-6</v>
      </c>
    </row>
    <row r="2184" spans="1:17">
      <c r="A2184" t="s">
        <v>17</v>
      </c>
      <c r="B2184" t="s">
        <v>2440</v>
      </c>
      <c r="C2184" s="3">
        <v>5.9599999999999998E-8</v>
      </c>
      <c r="D2184" t="s">
        <v>4714</v>
      </c>
      <c r="E2184">
        <v>15</v>
      </c>
      <c r="G2184">
        <v>16394.2</v>
      </c>
      <c r="H2184">
        <v>55555</v>
      </c>
      <c r="I2184">
        <v>39160.800000000003</v>
      </c>
      <c r="J2184">
        <v>704901</v>
      </c>
      <c r="K2184" t="s">
        <v>2442</v>
      </c>
      <c r="L2184" s="1">
        <v>3.6300000000000002E-13</v>
      </c>
      <c r="M2184">
        <v>1</v>
      </c>
      <c r="O2184">
        <v>14</v>
      </c>
      <c r="Q2184" s="3">
        <v>2.36535347508042E-6</v>
      </c>
    </row>
    <row r="2185" spans="1:17">
      <c r="A2185" t="s">
        <v>3161</v>
      </c>
      <c r="B2185" t="s">
        <v>394</v>
      </c>
      <c r="C2185" s="3">
        <v>1.8600000000000001E-14</v>
      </c>
      <c r="D2185" t="s">
        <v>3919</v>
      </c>
      <c r="E2185">
        <v>15</v>
      </c>
      <c r="G2185">
        <v>10720.4</v>
      </c>
      <c r="H2185">
        <v>55555</v>
      </c>
      <c r="I2185">
        <v>44834.6</v>
      </c>
      <c r="J2185">
        <v>807031</v>
      </c>
      <c r="K2185" t="s">
        <v>396</v>
      </c>
      <c r="L2185" s="1">
        <v>8.5799999999999995E-22</v>
      </c>
      <c r="M2185">
        <v>3</v>
      </c>
      <c r="O2185">
        <v>12</v>
      </c>
      <c r="Q2185" s="3">
        <v>2.3786673375673899E-6</v>
      </c>
    </row>
    <row r="2186" spans="1:17">
      <c r="A2186" t="s">
        <v>3161</v>
      </c>
      <c r="B2186" t="s">
        <v>343</v>
      </c>
      <c r="C2186" s="1">
        <v>1.8799999999999999E-14</v>
      </c>
      <c r="D2186" t="s">
        <v>1139</v>
      </c>
      <c r="E2186">
        <v>15</v>
      </c>
      <c r="F2186" t="s">
        <v>436</v>
      </c>
      <c r="G2186">
        <v>15340.9</v>
      </c>
      <c r="H2186">
        <v>55555</v>
      </c>
      <c r="I2186">
        <v>40214.1</v>
      </c>
      <c r="J2186">
        <v>723862</v>
      </c>
      <c r="K2186" t="s">
        <v>344</v>
      </c>
      <c r="L2186" s="1">
        <v>8.6999999999999996E-22</v>
      </c>
      <c r="M2186">
        <v>3</v>
      </c>
      <c r="O2186">
        <v>12</v>
      </c>
      <c r="Q2186" s="3">
        <v>2.3972757017352502E-6</v>
      </c>
    </row>
    <row r="2187" spans="1:17">
      <c r="A2187" t="s">
        <v>3161</v>
      </c>
      <c r="B2187" t="s">
        <v>2266</v>
      </c>
      <c r="C2187" s="1">
        <v>1.9099999999999999E-14</v>
      </c>
      <c r="D2187" t="s">
        <v>6302</v>
      </c>
      <c r="E2187">
        <v>14</v>
      </c>
      <c r="G2187">
        <v>7971.54</v>
      </c>
      <c r="H2187">
        <v>55555</v>
      </c>
      <c r="I2187">
        <v>47583.5</v>
      </c>
      <c r="J2187">
        <v>856511</v>
      </c>
      <c r="K2187" t="s">
        <v>2268</v>
      </c>
      <c r="L2187" s="1">
        <v>8.8600000000000003E-22</v>
      </c>
      <c r="M2187">
        <v>6</v>
      </c>
      <c r="O2187">
        <v>8</v>
      </c>
      <c r="Q2187" s="3">
        <v>2.4228464919400601E-6</v>
      </c>
    </row>
    <row r="2188" spans="1:17">
      <c r="A2188" t="s">
        <v>3161</v>
      </c>
      <c r="B2188" t="s">
        <v>1015</v>
      </c>
      <c r="C2188" s="1">
        <v>1.9400000000000001E-14</v>
      </c>
      <c r="D2188" t="s">
        <v>2166</v>
      </c>
      <c r="E2188">
        <v>16</v>
      </c>
      <c r="F2188" t="s">
        <v>2167</v>
      </c>
      <c r="G2188">
        <v>23481.3</v>
      </c>
      <c r="H2188">
        <v>55555</v>
      </c>
      <c r="I2188">
        <v>32073.7</v>
      </c>
      <c r="J2188">
        <v>577332</v>
      </c>
      <c r="K2188" t="s">
        <v>1018</v>
      </c>
      <c r="L2188" s="1">
        <v>8.9500000000000003E-22</v>
      </c>
      <c r="M2188">
        <v>10</v>
      </c>
      <c r="O2188">
        <v>6</v>
      </c>
      <c r="Q2188" s="3">
        <v>2.4351439416342399E-6</v>
      </c>
    </row>
    <row r="2189" spans="1:17">
      <c r="A2189" t="s">
        <v>3161</v>
      </c>
      <c r="B2189" t="s">
        <v>154</v>
      </c>
      <c r="C2189" s="1">
        <v>2.0500000000000001E-14</v>
      </c>
      <c r="D2189" t="s">
        <v>3787</v>
      </c>
      <c r="E2189">
        <v>14</v>
      </c>
      <c r="F2189" t="s">
        <v>1051</v>
      </c>
      <c r="G2189">
        <v>11489</v>
      </c>
      <c r="H2189">
        <v>55555</v>
      </c>
      <c r="I2189">
        <v>44066</v>
      </c>
      <c r="J2189">
        <v>793196</v>
      </c>
      <c r="K2189" t="s">
        <v>156</v>
      </c>
      <c r="L2189" s="1">
        <v>9.4699999999999994E-22</v>
      </c>
      <c r="M2189">
        <v>4</v>
      </c>
      <c r="O2189">
        <v>10</v>
      </c>
      <c r="Q2189" s="3">
        <v>2.5129776689807699E-6</v>
      </c>
    </row>
    <row r="2190" spans="1:17">
      <c r="A2190" t="s">
        <v>17</v>
      </c>
      <c r="B2190" t="s">
        <v>96</v>
      </c>
      <c r="C2190" s="3">
        <v>4.4700000000000002E-7</v>
      </c>
      <c r="D2190" t="s">
        <v>2154</v>
      </c>
      <c r="E2190">
        <v>11</v>
      </c>
      <c r="F2190" t="s">
        <v>112</v>
      </c>
      <c r="G2190">
        <v>19505</v>
      </c>
      <c r="H2190">
        <v>905.18809999999996</v>
      </c>
      <c r="I2190">
        <v>-18599.8</v>
      </c>
      <c r="J2190">
        <v>-20548000</v>
      </c>
      <c r="K2190" t="s">
        <v>2045</v>
      </c>
      <c r="L2190" s="1">
        <v>2.07E-14</v>
      </c>
      <c r="M2190">
        <v>3</v>
      </c>
      <c r="O2190">
        <v>8</v>
      </c>
      <c r="Q2190" s="3">
        <v>2.53158970270015E-6</v>
      </c>
    </row>
    <row r="2191" spans="1:17">
      <c r="A2191" t="s">
        <v>17</v>
      </c>
      <c r="B2191" t="s">
        <v>2156</v>
      </c>
      <c r="C2191" s="1">
        <v>3.4200000000000002E-9</v>
      </c>
      <c r="D2191" t="s">
        <v>2157</v>
      </c>
      <c r="E2191">
        <v>13</v>
      </c>
      <c r="F2191" t="s">
        <v>27</v>
      </c>
      <c r="G2191">
        <v>42030.9</v>
      </c>
      <c r="H2191">
        <v>5381.6787999999997</v>
      </c>
      <c r="I2191">
        <v>-36649.199999999997</v>
      </c>
      <c r="J2191">
        <v>-6809990</v>
      </c>
      <c r="K2191" t="s">
        <v>2158</v>
      </c>
      <c r="L2191" s="1">
        <v>2.0900000000000001E-14</v>
      </c>
      <c r="M2191">
        <v>1</v>
      </c>
      <c r="O2191">
        <v>12</v>
      </c>
      <c r="Q2191" s="3">
        <v>2.5506544485236899E-6</v>
      </c>
    </row>
    <row r="2192" spans="1:17">
      <c r="A2192" t="s">
        <v>3161</v>
      </c>
      <c r="B2192" t="s">
        <v>882</v>
      </c>
      <c r="C2192" s="1">
        <v>2.1300000000000001E-14</v>
      </c>
      <c r="D2192" t="s">
        <v>1302</v>
      </c>
      <c r="E2192">
        <v>15</v>
      </c>
      <c r="F2192" t="s">
        <v>782</v>
      </c>
      <c r="G2192">
        <v>11588.2</v>
      </c>
      <c r="H2192">
        <v>55555</v>
      </c>
      <c r="I2192">
        <v>43966.8</v>
      </c>
      <c r="J2192">
        <v>791410</v>
      </c>
      <c r="K2192" t="s">
        <v>884</v>
      </c>
      <c r="L2192" s="1">
        <v>9.8299999999999996E-22</v>
      </c>
      <c r="M2192">
        <v>2</v>
      </c>
      <c r="O2192">
        <v>13</v>
      </c>
      <c r="Q2192" s="3">
        <v>2.5638789050036801E-6</v>
      </c>
    </row>
    <row r="2193" spans="1:17">
      <c r="A2193" t="s">
        <v>3161</v>
      </c>
      <c r="B2193" t="s">
        <v>757</v>
      </c>
      <c r="C2193" s="1">
        <v>2.2499999999999999E-14</v>
      </c>
      <c r="D2193" t="s">
        <v>4003</v>
      </c>
      <c r="E2193">
        <v>23</v>
      </c>
      <c r="G2193">
        <v>16999.7</v>
      </c>
      <c r="H2193">
        <v>55555</v>
      </c>
      <c r="I2193">
        <v>38555.300000000003</v>
      </c>
      <c r="J2193">
        <v>694002</v>
      </c>
      <c r="K2193" t="s">
        <v>759</v>
      </c>
      <c r="L2193" s="1">
        <v>1.04E-21</v>
      </c>
      <c r="M2193">
        <v>15</v>
      </c>
      <c r="O2193">
        <v>8</v>
      </c>
      <c r="Q2193" s="3">
        <v>2.6462212790251899E-6</v>
      </c>
    </row>
    <row r="2194" spans="1:17">
      <c r="A2194" t="s">
        <v>3161</v>
      </c>
      <c r="B2194" t="s">
        <v>1371</v>
      </c>
      <c r="C2194" s="3">
        <v>2.42E-14</v>
      </c>
      <c r="D2194" t="s">
        <v>1374</v>
      </c>
      <c r="E2194">
        <v>14</v>
      </c>
      <c r="F2194" t="s">
        <v>1375</v>
      </c>
      <c r="G2194">
        <v>15592.3</v>
      </c>
      <c r="H2194">
        <v>55555</v>
      </c>
      <c r="I2194">
        <v>39962.699999999997</v>
      </c>
      <c r="J2194">
        <v>719335</v>
      </c>
      <c r="K2194" t="s">
        <v>1373</v>
      </c>
      <c r="L2194" s="1">
        <v>1.12E-21</v>
      </c>
      <c r="M2194">
        <v>7</v>
      </c>
      <c r="O2194">
        <v>7</v>
      </c>
      <c r="Q2194" s="3">
        <v>2.7587884584468501E-6</v>
      </c>
    </row>
    <row r="2195" spans="1:17">
      <c r="A2195" t="s">
        <v>3161</v>
      </c>
      <c r="B2195" t="s">
        <v>858</v>
      </c>
      <c r="C2195" s="1">
        <v>2.5400000000000001E-14</v>
      </c>
      <c r="D2195" t="s">
        <v>6303</v>
      </c>
      <c r="E2195">
        <v>13</v>
      </c>
      <c r="G2195">
        <v>13908</v>
      </c>
      <c r="H2195">
        <v>55555</v>
      </c>
      <c r="I2195">
        <v>41647</v>
      </c>
      <c r="J2195">
        <v>749653</v>
      </c>
      <c r="K2195" t="s">
        <v>860</v>
      </c>
      <c r="L2195" s="1">
        <v>1.18E-21</v>
      </c>
      <c r="M2195">
        <v>3</v>
      </c>
      <c r="O2195">
        <v>10</v>
      </c>
      <c r="Q2195" s="3">
        <v>2.84223769634114E-6</v>
      </c>
    </row>
    <row r="2196" spans="1:17">
      <c r="A2196" t="s">
        <v>17</v>
      </c>
      <c r="B2196" t="s">
        <v>4715</v>
      </c>
      <c r="C2196" s="1">
        <v>7.4099999999999995E-8</v>
      </c>
      <c r="D2196" t="s">
        <v>4716</v>
      </c>
      <c r="E2196">
        <v>6</v>
      </c>
      <c r="F2196" t="s">
        <v>23</v>
      </c>
      <c r="G2196">
        <v>15391.4</v>
      </c>
      <c r="H2196">
        <v>55555</v>
      </c>
      <c r="I2196">
        <v>40163.599999999999</v>
      </c>
      <c r="J2196">
        <v>722952</v>
      </c>
      <c r="K2196" t="s">
        <v>4717</v>
      </c>
      <c r="L2196" s="1">
        <v>4.51E-13</v>
      </c>
      <c r="N2196">
        <v>6</v>
      </c>
      <c r="P2196">
        <v>0</v>
      </c>
      <c r="Q2196" s="3">
        <v>2.8679786722203002E-6</v>
      </c>
    </row>
    <row r="2197" spans="1:17">
      <c r="A2197" t="s">
        <v>3161</v>
      </c>
      <c r="B2197" t="s">
        <v>1148</v>
      </c>
      <c r="C2197" s="1">
        <v>2.6600000000000002E-14</v>
      </c>
      <c r="D2197" t="s">
        <v>3676</v>
      </c>
      <c r="E2197">
        <v>15</v>
      </c>
      <c r="G2197">
        <v>4079.83</v>
      </c>
      <c r="H2197">
        <v>55555</v>
      </c>
      <c r="I2197">
        <v>51475.199999999997</v>
      </c>
      <c r="J2197">
        <v>926562</v>
      </c>
      <c r="K2197" t="s">
        <v>1150</v>
      </c>
      <c r="L2197" s="1">
        <v>1.23E-21</v>
      </c>
      <c r="M2197">
        <v>4</v>
      </c>
      <c r="O2197">
        <v>11</v>
      </c>
      <c r="Q2197" s="3">
        <v>2.9069250039266399E-6</v>
      </c>
    </row>
    <row r="2198" spans="1:17">
      <c r="A2198" t="s">
        <v>17</v>
      </c>
      <c r="B2198" t="s">
        <v>4718</v>
      </c>
      <c r="C2198" s="1">
        <v>7.54E-8</v>
      </c>
      <c r="D2198" t="s">
        <v>4719</v>
      </c>
      <c r="E2198">
        <v>10</v>
      </c>
      <c r="F2198" t="s">
        <v>23</v>
      </c>
      <c r="G2198">
        <v>23221</v>
      </c>
      <c r="H2198">
        <v>55555</v>
      </c>
      <c r="I2198">
        <v>32334</v>
      </c>
      <c r="J2198">
        <v>582018</v>
      </c>
      <c r="K2198" t="s">
        <v>4720</v>
      </c>
      <c r="L2198" s="1">
        <v>4.5899999999999996E-13</v>
      </c>
      <c r="M2198">
        <v>8</v>
      </c>
      <c r="O2198">
        <v>2</v>
      </c>
      <c r="Q2198" s="3">
        <v>2.9126342611665601E-6</v>
      </c>
    </row>
    <row r="2199" spans="1:17">
      <c r="A2199" t="s">
        <v>3161</v>
      </c>
      <c r="B2199" t="s">
        <v>341</v>
      </c>
      <c r="C2199" s="3">
        <v>2.02E-17</v>
      </c>
      <c r="D2199" t="s">
        <v>3620</v>
      </c>
      <c r="E2199">
        <v>18</v>
      </c>
      <c r="G2199">
        <v>3990.19</v>
      </c>
      <c r="H2199">
        <v>15303.3256</v>
      </c>
      <c r="I2199">
        <v>11313.1</v>
      </c>
      <c r="J2199">
        <v>739260</v>
      </c>
      <c r="K2199" t="s">
        <v>342</v>
      </c>
      <c r="L2199" s="1">
        <v>9.3499999999999992E-25</v>
      </c>
      <c r="M2199">
        <v>4</v>
      </c>
      <c r="O2199">
        <v>14</v>
      </c>
      <c r="Q2199" s="3">
        <v>2.9525662659374501E-6</v>
      </c>
    </row>
    <row r="2200" spans="1:17">
      <c r="A2200" t="s">
        <v>3161</v>
      </c>
      <c r="B2200" t="s">
        <v>2579</v>
      </c>
      <c r="C2200" s="3">
        <v>2.7700000000000001E-14</v>
      </c>
      <c r="D2200" t="s">
        <v>6304</v>
      </c>
      <c r="E2200">
        <v>15</v>
      </c>
      <c r="F2200" t="s">
        <v>249</v>
      </c>
      <c r="G2200">
        <v>12269.6</v>
      </c>
      <c r="H2200">
        <v>55555</v>
      </c>
      <c r="I2200">
        <v>43285.4</v>
      </c>
      <c r="J2200">
        <v>779144</v>
      </c>
      <c r="K2200" t="s">
        <v>2581</v>
      </c>
      <c r="L2200" s="1">
        <v>1.2799999999999999E-21</v>
      </c>
      <c r="M2200">
        <v>3</v>
      </c>
      <c r="O2200">
        <v>12</v>
      </c>
      <c r="Q2200" s="3">
        <v>2.9701521051459999E-6</v>
      </c>
    </row>
    <row r="2201" spans="1:17">
      <c r="A2201" t="s">
        <v>17</v>
      </c>
      <c r="B2201" t="s">
        <v>4721</v>
      </c>
      <c r="C2201" s="1">
        <v>7.7299999999999997E-8</v>
      </c>
      <c r="D2201" t="s">
        <v>4722</v>
      </c>
      <c r="E2201">
        <v>8</v>
      </c>
      <c r="F2201" t="s">
        <v>23</v>
      </c>
      <c r="G2201">
        <v>16969.099999999999</v>
      </c>
      <c r="H2201">
        <v>55555</v>
      </c>
      <c r="I2201">
        <v>38585.9</v>
      </c>
      <c r="J2201">
        <v>694554</v>
      </c>
      <c r="K2201" t="s">
        <v>4723</v>
      </c>
      <c r="L2201" s="1">
        <v>4.7100000000000001E-13</v>
      </c>
      <c r="M2201">
        <v>8</v>
      </c>
      <c r="O2201">
        <v>0</v>
      </c>
      <c r="Q2201" s="3">
        <v>2.9812785931107799E-6</v>
      </c>
    </row>
    <row r="2202" spans="1:17">
      <c r="A2202" t="s">
        <v>3161</v>
      </c>
      <c r="B2202" t="s">
        <v>1730</v>
      </c>
      <c r="C2202" s="1">
        <v>2.0699999999999999E-17</v>
      </c>
      <c r="D2202" t="s">
        <v>3622</v>
      </c>
      <c r="E2202">
        <v>13</v>
      </c>
      <c r="F2202" t="s">
        <v>23</v>
      </c>
      <c r="G2202">
        <v>5728.97</v>
      </c>
      <c r="H2202">
        <v>807.41420000000005</v>
      </c>
      <c r="I2202">
        <v>-4921.55</v>
      </c>
      <c r="J2202">
        <v>-6095450</v>
      </c>
      <c r="K2202" t="s">
        <v>1732</v>
      </c>
      <c r="L2202" s="1">
        <v>9.5900000000000004E-25</v>
      </c>
      <c r="N2202">
        <v>11</v>
      </c>
      <c r="P2202">
        <v>2</v>
      </c>
      <c r="Q2202" s="3">
        <v>2.9838010885246499E-6</v>
      </c>
    </row>
    <row r="2203" spans="1:17">
      <c r="A2203" t="s">
        <v>3161</v>
      </c>
      <c r="B2203" t="s">
        <v>1433</v>
      </c>
      <c r="C2203" s="3">
        <v>2.8199999999999999E-14</v>
      </c>
      <c r="D2203" t="s">
        <v>1434</v>
      </c>
      <c r="E2203">
        <v>17</v>
      </c>
      <c r="F2203" t="s">
        <v>31</v>
      </c>
      <c r="G2203">
        <v>13899.1</v>
      </c>
      <c r="H2203">
        <v>55555</v>
      </c>
      <c r="I2203">
        <v>41655.9</v>
      </c>
      <c r="J2203">
        <v>749814</v>
      </c>
      <c r="K2203" t="s">
        <v>1435</v>
      </c>
      <c r="L2203" s="1">
        <v>1.3000000000000001E-21</v>
      </c>
      <c r="M2203">
        <v>10</v>
      </c>
      <c r="O2203">
        <v>7</v>
      </c>
      <c r="Q2203" s="3">
        <v>2.9961754328099499E-6</v>
      </c>
    </row>
    <row r="2204" spans="1:17">
      <c r="A2204" t="s">
        <v>3161</v>
      </c>
      <c r="B2204" t="s">
        <v>714</v>
      </c>
      <c r="C2204" s="3">
        <v>2.8400000000000001E-14</v>
      </c>
      <c r="D2204" t="s">
        <v>6305</v>
      </c>
      <c r="E2204">
        <v>20</v>
      </c>
      <c r="G2204">
        <v>13490.6</v>
      </c>
      <c r="H2204">
        <v>55555</v>
      </c>
      <c r="I2204">
        <v>42064.4</v>
      </c>
      <c r="J2204">
        <v>757166</v>
      </c>
      <c r="K2204" t="s">
        <v>716</v>
      </c>
      <c r="L2204" s="1">
        <v>1.31E-21</v>
      </c>
      <c r="M2204">
        <v>3</v>
      </c>
      <c r="O2204">
        <v>17</v>
      </c>
      <c r="Q2204" s="3">
        <v>3.0077004770298998E-6</v>
      </c>
    </row>
    <row r="2205" spans="1:17">
      <c r="A2205" t="s">
        <v>3161</v>
      </c>
      <c r="B2205" t="s">
        <v>1252</v>
      </c>
      <c r="C2205" s="1">
        <v>2.8499999999999998E-14</v>
      </c>
      <c r="D2205" t="s">
        <v>3500</v>
      </c>
      <c r="E2205">
        <v>15</v>
      </c>
      <c r="G2205">
        <v>9574.7000000000007</v>
      </c>
      <c r="H2205">
        <v>55555</v>
      </c>
      <c r="I2205">
        <v>45980.3</v>
      </c>
      <c r="J2205">
        <v>827654</v>
      </c>
      <c r="K2205" t="s">
        <v>1254</v>
      </c>
      <c r="L2205" s="1">
        <v>1.32E-21</v>
      </c>
      <c r="M2205">
        <v>3</v>
      </c>
      <c r="O2205">
        <v>12</v>
      </c>
      <c r="Q2205" s="3">
        <v>3.0205817429691899E-6</v>
      </c>
    </row>
    <row r="2206" spans="1:17">
      <c r="A2206" t="s">
        <v>3161</v>
      </c>
      <c r="B2206" t="s">
        <v>412</v>
      </c>
      <c r="C2206" s="1">
        <v>2.14E-17</v>
      </c>
      <c r="D2206" t="s">
        <v>3623</v>
      </c>
      <c r="E2206">
        <v>22</v>
      </c>
      <c r="G2206">
        <v>8111.6</v>
      </c>
      <c r="H2206">
        <v>13811.723</v>
      </c>
      <c r="I2206">
        <v>5700.13</v>
      </c>
      <c r="J2206">
        <v>412702</v>
      </c>
      <c r="K2206" t="s">
        <v>414</v>
      </c>
      <c r="L2206" s="1">
        <v>9.8999999999999995E-25</v>
      </c>
      <c r="M2206">
        <v>5</v>
      </c>
      <c r="O2206">
        <v>17</v>
      </c>
      <c r="Q2206" s="3">
        <v>3.0270023181985201E-6</v>
      </c>
    </row>
    <row r="2207" spans="1:17">
      <c r="A2207" t="s">
        <v>3161</v>
      </c>
      <c r="B2207" t="s">
        <v>940</v>
      </c>
      <c r="C2207" s="1">
        <v>2.8800000000000001E-14</v>
      </c>
      <c r="D2207" t="s">
        <v>6307</v>
      </c>
      <c r="E2207">
        <v>22</v>
      </c>
      <c r="G2207">
        <v>18056.7</v>
      </c>
      <c r="H2207">
        <v>55555</v>
      </c>
      <c r="I2207">
        <v>37498.300000000003</v>
      </c>
      <c r="J2207">
        <v>674976</v>
      </c>
      <c r="K2207" t="s">
        <v>942</v>
      </c>
      <c r="L2207" s="1">
        <v>1.3299999999999999E-21</v>
      </c>
      <c r="M2207">
        <v>6</v>
      </c>
      <c r="O2207">
        <v>16</v>
      </c>
      <c r="Q2207" s="3">
        <v>3.03199259134749E-6</v>
      </c>
    </row>
    <row r="2208" spans="1:17">
      <c r="A2208" t="s">
        <v>3161</v>
      </c>
      <c r="B2208" t="s">
        <v>694</v>
      </c>
      <c r="C2208" s="1">
        <v>2.8800000000000001E-14</v>
      </c>
      <c r="D2208" t="s">
        <v>6306</v>
      </c>
      <c r="E2208">
        <v>16</v>
      </c>
      <c r="F2208" t="s">
        <v>316</v>
      </c>
      <c r="G2208">
        <v>16031.4</v>
      </c>
      <c r="H2208">
        <v>55555</v>
      </c>
      <c r="I2208">
        <v>39523.599999999999</v>
      </c>
      <c r="J2208">
        <v>711432</v>
      </c>
      <c r="K2208" t="s">
        <v>696</v>
      </c>
      <c r="L2208" s="1">
        <v>1.3299999999999999E-21</v>
      </c>
      <c r="M2208">
        <v>14</v>
      </c>
      <c r="O2208">
        <v>2</v>
      </c>
      <c r="Q2208" s="3">
        <v>3.03270315909798E-6</v>
      </c>
    </row>
    <row r="2209" spans="1:17">
      <c r="A2209" t="s">
        <v>3161</v>
      </c>
      <c r="B2209" t="s">
        <v>394</v>
      </c>
      <c r="C2209" s="1">
        <v>2.8900000000000002E-14</v>
      </c>
      <c r="D2209" t="s">
        <v>6308</v>
      </c>
      <c r="E2209">
        <v>13</v>
      </c>
      <c r="G2209">
        <v>8682.9599999999991</v>
      </c>
      <c r="H2209">
        <v>55555</v>
      </c>
      <c r="I2209">
        <v>46872</v>
      </c>
      <c r="J2209">
        <v>843705</v>
      </c>
      <c r="K2209" t="s">
        <v>396</v>
      </c>
      <c r="L2209" s="1">
        <v>1.34E-21</v>
      </c>
      <c r="M2209">
        <v>2</v>
      </c>
      <c r="O2209">
        <v>11</v>
      </c>
      <c r="Q2209" s="3">
        <v>3.0447707890884398E-6</v>
      </c>
    </row>
    <row r="2210" spans="1:17">
      <c r="A2210" t="s">
        <v>17</v>
      </c>
      <c r="B2210" t="s">
        <v>1383</v>
      </c>
      <c r="C2210" s="1">
        <v>8.1199999999999999E-8</v>
      </c>
      <c r="D2210" t="s">
        <v>4724</v>
      </c>
      <c r="E2210">
        <v>12</v>
      </c>
      <c r="F2210" t="s">
        <v>509</v>
      </c>
      <c r="G2210">
        <v>20328.400000000001</v>
      </c>
      <c r="H2210">
        <v>55555</v>
      </c>
      <c r="I2210">
        <v>35226.6</v>
      </c>
      <c r="J2210">
        <v>634085</v>
      </c>
      <c r="K2210" t="s">
        <v>1385</v>
      </c>
      <c r="L2210" s="1">
        <v>4.9500000000000001E-13</v>
      </c>
      <c r="M2210">
        <v>1</v>
      </c>
      <c r="O2210">
        <v>11</v>
      </c>
      <c r="Q2210" s="3">
        <v>3.1160674566903702E-6</v>
      </c>
    </row>
    <row r="2211" spans="1:17">
      <c r="A2211" t="s">
        <v>17</v>
      </c>
      <c r="B2211" t="s">
        <v>4725</v>
      </c>
      <c r="C2211" s="3">
        <v>8.1899999999999999E-8</v>
      </c>
      <c r="D2211" t="s">
        <v>4726</v>
      </c>
      <c r="E2211">
        <v>15</v>
      </c>
      <c r="G2211">
        <v>20912.099999999999</v>
      </c>
      <c r="H2211">
        <v>55555</v>
      </c>
      <c r="I2211">
        <v>34642.9</v>
      </c>
      <c r="J2211">
        <v>623578</v>
      </c>
      <c r="K2211" t="s">
        <v>4727</v>
      </c>
      <c r="L2211" s="1">
        <v>4.9899999999999999E-13</v>
      </c>
      <c r="M2211">
        <v>8</v>
      </c>
      <c r="O2211">
        <v>7</v>
      </c>
      <c r="Q2211" s="3">
        <v>3.1386164166280501E-6</v>
      </c>
    </row>
    <row r="2212" spans="1:17">
      <c r="A2212" t="s">
        <v>3161</v>
      </c>
      <c r="B2212" t="s">
        <v>843</v>
      </c>
      <c r="C2212" s="3">
        <v>3.1200000000000002E-14</v>
      </c>
      <c r="D2212" t="s">
        <v>3742</v>
      </c>
      <c r="E2212">
        <v>21</v>
      </c>
      <c r="G2212">
        <v>7564.52</v>
      </c>
      <c r="H2212">
        <v>55555</v>
      </c>
      <c r="I2212">
        <v>47990.5</v>
      </c>
      <c r="J2212">
        <v>863837</v>
      </c>
      <c r="K2212" t="s">
        <v>845</v>
      </c>
      <c r="L2212" s="1">
        <v>1.4399999999999999E-21</v>
      </c>
      <c r="M2212">
        <v>8</v>
      </c>
      <c r="O2212">
        <v>13</v>
      </c>
      <c r="Q2212" s="3">
        <v>3.1722137319821701E-6</v>
      </c>
    </row>
    <row r="2213" spans="1:17">
      <c r="A2213" t="s">
        <v>17</v>
      </c>
      <c r="B2213" t="s">
        <v>930</v>
      </c>
      <c r="C2213" s="1">
        <v>5.9800000000000003E-7</v>
      </c>
      <c r="D2213" t="s">
        <v>2164</v>
      </c>
      <c r="E2213">
        <v>10</v>
      </c>
      <c r="F2213" t="s">
        <v>1027</v>
      </c>
      <c r="G2213">
        <v>30150.6</v>
      </c>
      <c r="H2213">
        <v>13272.911</v>
      </c>
      <c r="I2213">
        <v>-16877.7</v>
      </c>
      <c r="J2213">
        <v>-1271590</v>
      </c>
      <c r="K2213" t="s">
        <v>2165</v>
      </c>
      <c r="L2213" s="1">
        <v>2.7700000000000001E-14</v>
      </c>
      <c r="M2213">
        <v>9</v>
      </c>
      <c r="O2213">
        <v>1</v>
      </c>
      <c r="Q2213" s="3">
        <v>3.17707861106726E-6</v>
      </c>
    </row>
    <row r="2214" spans="1:17">
      <c r="A2214" t="s">
        <v>3161</v>
      </c>
      <c r="B2214" t="s">
        <v>4397</v>
      </c>
      <c r="C2214" s="1">
        <v>3.3099999999999999E-14</v>
      </c>
      <c r="D2214" t="s">
        <v>6309</v>
      </c>
      <c r="E2214">
        <v>13</v>
      </c>
      <c r="G2214">
        <v>7931.07</v>
      </c>
      <c r="H2214">
        <v>55555</v>
      </c>
      <c r="I2214">
        <v>47623.9</v>
      </c>
      <c r="J2214">
        <v>857239</v>
      </c>
      <c r="K2214" t="s">
        <v>4399</v>
      </c>
      <c r="L2214" s="1">
        <v>1.53E-21</v>
      </c>
      <c r="M2214">
        <v>2</v>
      </c>
      <c r="O2214">
        <v>11</v>
      </c>
      <c r="Q2214" s="3">
        <v>3.27894207114868E-6</v>
      </c>
    </row>
    <row r="2215" spans="1:17">
      <c r="A2215" t="s">
        <v>17</v>
      </c>
      <c r="B2215" t="s">
        <v>21</v>
      </c>
      <c r="C2215" s="1">
        <v>6.3E-7</v>
      </c>
      <c r="D2215" t="s">
        <v>2169</v>
      </c>
      <c r="E2215">
        <v>11</v>
      </c>
      <c r="F2215" t="s">
        <v>2170</v>
      </c>
      <c r="G2215">
        <v>10999.8</v>
      </c>
      <c r="H2215">
        <v>5776.1148000000003</v>
      </c>
      <c r="I2215">
        <v>-5223.71</v>
      </c>
      <c r="J2215">
        <v>-904365</v>
      </c>
      <c r="K2215" t="s">
        <v>24</v>
      </c>
      <c r="L2215" s="1">
        <v>2.9099999999999997E-14</v>
      </c>
      <c r="M2215">
        <v>7</v>
      </c>
      <c r="O2215">
        <v>4</v>
      </c>
      <c r="Q2215" s="3">
        <v>3.3009233490303902E-6</v>
      </c>
    </row>
    <row r="2216" spans="1:17">
      <c r="A2216" t="s">
        <v>17</v>
      </c>
      <c r="B2216" t="s">
        <v>1584</v>
      </c>
      <c r="C2216" s="1">
        <v>8.7999999999999994E-8</v>
      </c>
      <c r="D2216" t="s">
        <v>1585</v>
      </c>
      <c r="E2216">
        <v>9</v>
      </c>
      <c r="F2216" t="s">
        <v>31</v>
      </c>
      <c r="G2216">
        <v>84853.9</v>
      </c>
      <c r="H2216">
        <v>55555</v>
      </c>
      <c r="I2216">
        <v>-29298.9</v>
      </c>
      <c r="J2216">
        <v>-527386</v>
      </c>
      <c r="K2216" t="s">
        <v>1586</v>
      </c>
      <c r="L2216" s="1">
        <v>5.3700000000000003E-13</v>
      </c>
      <c r="M2216">
        <v>8</v>
      </c>
      <c r="O2216">
        <v>1</v>
      </c>
      <c r="Q2216" s="3">
        <v>3.3472314046623801E-6</v>
      </c>
    </row>
    <row r="2217" spans="1:17">
      <c r="A2217" t="s">
        <v>17</v>
      </c>
      <c r="B2217" t="s">
        <v>292</v>
      </c>
      <c r="C2217" s="1">
        <v>6.75E-7</v>
      </c>
      <c r="D2217" t="s">
        <v>2173</v>
      </c>
      <c r="E2217">
        <v>10</v>
      </c>
      <c r="F2217" t="s">
        <v>2174</v>
      </c>
      <c r="G2217">
        <v>6303.42</v>
      </c>
      <c r="H2217">
        <v>6234.3236999999999</v>
      </c>
      <c r="I2217">
        <v>-69.096599999999995</v>
      </c>
      <c r="J2217">
        <v>-11083.2</v>
      </c>
      <c r="K2217" t="s">
        <v>295</v>
      </c>
      <c r="L2217" s="1">
        <v>3.1200000000000002E-14</v>
      </c>
      <c r="N2217">
        <v>2</v>
      </c>
      <c r="P2217">
        <v>8</v>
      </c>
      <c r="Q2217" s="3">
        <v>3.4812699243274E-6</v>
      </c>
    </row>
    <row r="2218" spans="1:17">
      <c r="A2218" t="s">
        <v>3161</v>
      </c>
      <c r="B2218" t="s">
        <v>343</v>
      </c>
      <c r="C2218" s="1">
        <v>3.7100000000000001E-14</v>
      </c>
      <c r="D2218" t="s">
        <v>1478</v>
      </c>
      <c r="E2218">
        <v>14</v>
      </c>
      <c r="F2218" t="s">
        <v>269</v>
      </c>
      <c r="G2218">
        <v>15270.8</v>
      </c>
      <c r="H2218">
        <v>55555</v>
      </c>
      <c r="I2218">
        <v>40284.199999999997</v>
      </c>
      <c r="J2218">
        <v>725123</v>
      </c>
      <c r="K2218" t="s">
        <v>344</v>
      </c>
      <c r="L2218" s="1">
        <v>1.7099999999999999E-21</v>
      </c>
      <c r="M2218">
        <v>4</v>
      </c>
      <c r="O2218">
        <v>10</v>
      </c>
      <c r="Q2218" s="3">
        <v>3.4905323887968598E-6</v>
      </c>
    </row>
    <row r="2219" spans="1:17">
      <c r="A2219" t="s">
        <v>3161</v>
      </c>
      <c r="B2219" t="s">
        <v>496</v>
      </c>
      <c r="C2219" s="3">
        <v>3.0300000000000001E-17</v>
      </c>
      <c r="D2219" t="s">
        <v>3628</v>
      </c>
      <c r="E2219">
        <v>16</v>
      </c>
      <c r="F2219" t="s">
        <v>31</v>
      </c>
      <c r="G2219">
        <v>13812.7</v>
      </c>
      <c r="H2219">
        <v>13993.911099999999</v>
      </c>
      <c r="I2219">
        <v>181.167</v>
      </c>
      <c r="J2219">
        <v>12946.1</v>
      </c>
      <c r="K2219" t="s">
        <v>498</v>
      </c>
      <c r="L2219" s="1">
        <v>1.4000000000000001E-24</v>
      </c>
      <c r="M2219">
        <v>9</v>
      </c>
      <c r="O2219">
        <v>7</v>
      </c>
      <c r="Q2219" s="3">
        <v>3.5332121768964298E-6</v>
      </c>
    </row>
    <row r="2220" spans="1:17">
      <c r="A2220" t="s">
        <v>17</v>
      </c>
      <c r="B2220" t="s">
        <v>1082</v>
      </c>
      <c r="C2220" s="3">
        <v>9.3600000000000004E-8</v>
      </c>
      <c r="D2220" t="s">
        <v>4728</v>
      </c>
      <c r="E2220">
        <v>9</v>
      </c>
      <c r="F2220" t="s">
        <v>2602</v>
      </c>
      <c r="G2220">
        <v>12525.6</v>
      </c>
      <c r="H2220">
        <v>55555</v>
      </c>
      <c r="I2220">
        <v>43029.4</v>
      </c>
      <c r="J2220">
        <v>774538</v>
      </c>
      <c r="K2220" t="s">
        <v>1084</v>
      </c>
      <c r="L2220" s="1">
        <v>5.7099999999999999E-13</v>
      </c>
      <c r="M2220">
        <v>0</v>
      </c>
      <c r="O2220">
        <v>9</v>
      </c>
      <c r="Q2220" s="3">
        <v>3.5354864265707901E-6</v>
      </c>
    </row>
    <row r="2221" spans="1:17">
      <c r="A2221" t="s">
        <v>3161</v>
      </c>
      <c r="B2221" t="s">
        <v>2844</v>
      </c>
      <c r="C2221" s="1">
        <v>3.8399999999999999E-14</v>
      </c>
      <c r="D2221" t="s">
        <v>3743</v>
      </c>
      <c r="E2221">
        <v>16</v>
      </c>
      <c r="F2221" t="s">
        <v>127</v>
      </c>
      <c r="G2221">
        <v>18512.5</v>
      </c>
      <c r="H2221">
        <v>55555</v>
      </c>
      <c r="I2221">
        <v>37042.5</v>
      </c>
      <c r="J2221">
        <v>666771</v>
      </c>
      <c r="K2221" t="s">
        <v>2846</v>
      </c>
      <c r="L2221" s="1">
        <v>1.7800000000000002E-21</v>
      </c>
      <c r="M2221">
        <v>5</v>
      </c>
      <c r="O2221">
        <v>11</v>
      </c>
      <c r="Q2221" s="3">
        <v>3.57180224102912E-6</v>
      </c>
    </row>
    <row r="2222" spans="1:17">
      <c r="A2222" t="s">
        <v>3161</v>
      </c>
      <c r="B2222" t="s">
        <v>182</v>
      </c>
      <c r="C2222" s="1">
        <v>4.0499999999999998E-14</v>
      </c>
      <c r="D2222" t="s">
        <v>2042</v>
      </c>
      <c r="E2222">
        <v>8</v>
      </c>
      <c r="F2222" t="s">
        <v>686</v>
      </c>
      <c r="G2222">
        <v>22574.5</v>
      </c>
      <c r="H2222">
        <v>55555</v>
      </c>
      <c r="I2222">
        <v>32980.5</v>
      </c>
      <c r="J2222">
        <v>593655</v>
      </c>
      <c r="K2222" t="s">
        <v>184</v>
      </c>
      <c r="L2222" s="1">
        <v>1.8699999999999999E-21</v>
      </c>
      <c r="N2222">
        <v>6</v>
      </c>
      <c r="P2222">
        <v>2</v>
      </c>
      <c r="Q2222" s="3">
        <v>3.6705949072271301E-6</v>
      </c>
    </row>
    <row r="2223" spans="1:17">
      <c r="A2223" t="s">
        <v>3161</v>
      </c>
      <c r="B2223" t="s">
        <v>343</v>
      </c>
      <c r="C2223" s="3">
        <v>4.2799999999999998E-14</v>
      </c>
      <c r="D2223" t="s">
        <v>6310</v>
      </c>
      <c r="E2223">
        <v>16</v>
      </c>
      <c r="F2223" t="s">
        <v>1211</v>
      </c>
      <c r="G2223">
        <v>15496</v>
      </c>
      <c r="H2223">
        <v>55555</v>
      </c>
      <c r="I2223">
        <v>40059</v>
      </c>
      <c r="J2223">
        <v>721069</v>
      </c>
      <c r="K2223" t="s">
        <v>344</v>
      </c>
      <c r="L2223" s="1">
        <v>1.9800000000000001E-21</v>
      </c>
      <c r="M2223">
        <v>4</v>
      </c>
      <c r="O2223">
        <v>12</v>
      </c>
      <c r="Q2223" s="3">
        <v>3.7904348800959901E-6</v>
      </c>
    </row>
    <row r="2224" spans="1:17">
      <c r="A2224" t="s">
        <v>3161</v>
      </c>
      <c r="B2224" t="s">
        <v>1463</v>
      </c>
      <c r="C2224" s="1">
        <v>3.5799999999999997E-17</v>
      </c>
      <c r="D2224" t="s">
        <v>3629</v>
      </c>
      <c r="E2224">
        <v>19</v>
      </c>
      <c r="F2224" t="s">
        <v>27</v>
      </c>
      <c r="G2224">
        <v>7283.66</v>
      </c>
      <c r="H2224">
        <v>8173.1683999999996</v>
      </c>
      <c r="I2224">
        <v>889.50599999999997</v>
      </c>
      <c r="J2224">
        <v>108832</v>
      </c>
      <c r="K2224" t="s">
        <v>1465</v>
      </c>
      <c r="L2224" s="1">
        <v>1.6499999999999999E-24</v>
      </c>
      <c r="M2224">
        <v>19</v>
      </c>
      <c r="O2224">
        <v>0</v>
      </c>
      <c r="Q2224" s="3">
        <v>3.81253902287778E-6</v>
      </c>
    </row>
    <row r="2225" spans="1:17">
      <c r="A2225" t="s">
        <v>3161</v>
      </c>
      <c r="B2225" t="s">
        <v>145</v>
      </c>
      <c r="C2225" s="1">
        <v>4.4399999999999999E-14</v>
      </c>
      <c r="D2225" t="s">
        <v>6311</v>
      </c>
      <c r="E2225">
        <v>9</v>
      </c>
      <c r="F2225" t="s">
        <v>31</v>
      </c>
      <c r="G2225">
        <v>2609.1</v>
      </c>
      <c r="H2225">
        <v>55555</v>
      </c>
      <c r="I2225">
        <v>52945.9</v>
      </c>
      <c r="J2225">
        <v>953036</v>
      </c>
      <c r="K2225" t="s">
        <v>147</v>
      </c>
      <c r="L2225" s="1">
        <v>2.05E-21</v>
      </c>
      <c r="N2225">
        <v>9</v>
      </c>
      <c r="P2225">
        <v>0</v>
      </c>
      <c r="Q2225" s="3">
        <v>3.8635887287702997E-6</v>
      </c>
    </row>
    <row r="2226" spans="1:17">
      <c r="A2226" t="s">
        <v>17</v>
      </c>
      <c r="B2226" t="s">
        <v>4729</v>
      </c>
      <c r="C2226" s="1">
        <v>1.04E-7</v>
      </c>
      <c r="D2226" t="s">
        <v>4730</v>
      </c>
      <c r="E2226">
        <v>8</v>
      </c>
      <c r="F2226" t="s">
        <v>3030</v>
      </c>
      <c r="G2226">
        <v>32372.5</v>
      </c>
      <c r="H2226">
        <v>55555</v>
      </c>
      <c r="I2226">
        <v>23182.5</v>
      </c>
      <c r="J2226">
        <v>417289</v>
      </c>
      <c r="K2226" t="s">
        <v>4731</v>
      </c>
      <c r="L2226" s="1">
        <v>6.3400000000000002E-13</v>
      </c>
      <c r="M2226">
        <v>0</v>
      </c>
      <c r="O2226">
        <v>8</v>
      </c>
      <c r="Q2226" s="3">
        <v>3.8770028050275796E-6</v>
      </c>
    </row>
    <row r="2227" spans="1:17">
      <c r="A2227" t="s">
        <v>3161</v>
      </c>
      <c r="B2227" t="s">
        <v>292</v>
      </c>
      <c r="C2227" s="1">
        <v>4.4999999999999998E-14</v>
      </c>
      <c r="D2227" t="s">
        <v>310</v>
      </c>
      <c r="E2227">
        <v>11</v>
      </c>
      <c r="F2227" t="s">
        <v>27</v>
      </c>
      <c r="G2227">
        <v>8606.7800000000007</v>
      </c>
      <c r="H2227">
        <v>55555</v>
      </c>
      <c r="I2227">
        <v>46948.2</v>
      </c>
      <c r="J2227">
        <v>845076</v>
      </c>
      <c r="K2227" t="s">
        <v>738</v>
      </c>
      <c r="L2227" s="1">
        <v>2.08E-21</v>
      </c>
      <c r="M2227">
        <v>0</v>
      </c>
      <c r="O2227">
        <v>11</v>
      </c>
      <c r="Q2227" s="3">
        <v>3.8959474019417699E-6</v>
      </c>
    </row>
    <row r="2228" spans="1:17">
      <c r="A2228" t="s">
        <v>3161</v>
      </c>
      <c r="B2228" t="s">
        <v>4128</v>
      </c>
      <c r="C2228" s="1">
        <v>4.5099999999999998E-14</v>
      </c>
      <c r="D2228" t="s">
        <v>6312</v>
      </c>
      <c r="E2228">
        <v>7</v>
      </c>
      <c r="G2228">
        <v>5825.66</v>
      </c>
      <c r="H2228">
        <v>55555</v>
      </c>
      <c r="I2228">
        <v>49729.3</v>
      </c>
      <c r="J2228">
        <v>895137</v>
      </c>
      <c r="K2228" t="s">
        <v>4130</v>
      </c>
      <c r="L2228" s="1">
        <v>2.0899999999999999E-21</v>
      </c>
      <c r="M2228">
        <v>1</v>
      </c>
      <c r="O2228">
        <v>6</v>
      </c>
      <c r="Q2228" s="3">
        <v>3.9060836317011597E-6</v>
      </c>
    </row>
    <row r="2229" spans="1:17">
      <c r="A2229" t="s">
        <v>3161</v>
      </c>
      <c r="B2229" t="s">
        <v>645</v>
      </c>
      <c r="C2229" s="1">
        <v>4.5500000000000002E-14</v>
      </c>
      <c r="D2229" t="s">
        <v>6313</v>
      </c>
      <c r="E2229">
        <v>14</v>
      </c>
      <c r="G2229">
        <v>11375</v>
      </c>
      <c r="H2229">
        <v>55555</v>
      </c>
      <c r="I2229">
        <v>44180</v>
      </c>
      <c r="J2229">
        <v>795248</v>
      </c>
      <c r="K2229" t="s">
        <v>3267</v>
      </c>
      <c r="L2229" s="1">
        <v>2.1000000000000001E-21</v>
      </c>
      <c r="M2229">
        <v>2</v>
      </c>
      <c r="O2229">
        <v>12</v>
      </c>
      <c r="Q2229" s="3">
        <v>3.9161929875849702E-6</v>
      </c>
    </row>
    <row r="2230" spans="1:17">
      <c r="A2230" t="s">
        <v>3161</v>
      </c>
      <c r="B2230" t="s">
        <v>671</v>
      </c>
      <c r="C2230" s="1">
        <v>4.6400000000000003E-14</v>
      </c>
      <c r="D2230" t="s">
        <v>6314</v>
      </c>
      <c r="E2230">
        <v>11</v>
      </c>
      <c r="F2230" t="s">
        <v>31</v>
      </c>
      <c r="G2230">
        <v>13551.8</v>
      </c>
      <c r="H2230">
        <v>55555</v>
      </c>
      <c r="I2230">
        <v>42003.199999999997</v>
      </c>
      <c r="J2230">
        <v>756065</v>
      </c>
      <c r="K2230" t="s">
        <v>673</v>
      </c>
      <c r="L2230" s="1">
        <v>2.1499999999999999E-21</v>
      </c>
      <c r="M2230">
        <v>10</v>
      </c>
      <c r="O2230">
        <v>1</v>
      </c>
      <c r="Q2230" s="3">
        <v>3.9663424353003599E-6</v>
      </c>
    </row>
    <row r="2231" spans="1:17">
      <c r="A2231" t="s">
        <v>3161</v>
      </c>
      <c r="B2231" t="s">
        <v>341</v>
      </c>
      <c r="C2231" s="1">
        <v>4.75E-14</v>
      </c>
      <c r="D2231" t="s">
        <v>6315</v>
      </c>
      <c r="E2231">
        <v>15</v>
      </c>
      <c r="F2231" t="s">
        <v>1216</v>
      </c>
      <c r="G2231">
        <v>15167.6</v>
      </c>
      <c r="H2231">
        <v>55555</v>
      </c>
      <c r="I2231">
        <v>40387.4</v>
      </c>
      <c r="J2231">
        <v>726981</v>
      </c>
      <c r="K2231" t="s">
        <v>342</v>
      </c>
      <c r="L2231" s="1">
        <v>2.2000000000000001E-21</v>
      </c>
      <c r="M2231">
        <v>4</v>
      </c>
      <c r="O2231">
        <v>11</v>
      </c>
      <c r="Q2231" s="3">
        <v>4.0176962050328202E-6</v>
      </c>
    </row>
    <row r="2232" spans="1:17">
      <c r="A2232" t="s">
        <v>3161</v>
      </c>
      <c r="B2232" t="s">
        <v>832</v>
      </c>
      <c r="C2232" s="1">
        <v>4.76E-14</v>
      </c>
      <c r="D2232" t="s">
        <v>3436</v>
      </c>
      <c r="E2232">
        <v>15</v>
      </c>
      <c r="F2232" t="s">
        <v>834</v>
      </c>
      <c r="G2232">
        <v>18578.2</v>
      </c>
      <c r="H2232">
        <v>55555</v>
      </c>
      <c r="I2232">
        <v>36976.800000000003</v>
      </c>
      <c r="J2232">
        <v>665589</v>
      </c>
      <c r="K2232" t="s">
        <v>835</v>
      </c>
      <c r="L2232" s="1">
        <v>2.2000000000000001E-21</v>
      </c>
      <c r="M2232">
        <v>4</v>
      </c>
      <c r="O2232">
        <v>11</v>
      </c>
      <c r="Q2232" s="3">
        <v>4.0186227954860103E-6</v>
      </c>
    </row>
    <row r="2233" spans="1:17">
      <c r="A2233" t="s">
        <v>17</v>
      </c>
      <c r="B2233" t="s">
        <v>1436</v>
      </c>
      <c r="C2233" s="1">
        <v>1.09E-7</v>
      </c>
      <c r="D2233" t="s">
        <v>2178</v>
      </c>
      <c r="E2233">
        <v>9</v>
      </c>
      <c r="G2233">
        <v>14554.6</v>
      </c>
      <c r="H2233">
        <v>55555</v>
      </c>
      <c r="I2233">
        <v>41000.400000000001</v>
      </c>
      <c r="J2233">
        <v>738014</v>
      </c>
      <c r="K2233" t="s">
        <v>1438</v>
      </c>
      <c r="L2233" s="1">
        <v>6.6200000000000001E-13</v>
      </c>
      <c r="M2233">
        <v>1</v>
      </c>
      <c r="O2233">
        <v>8</v>
      </c>
      <c r="Q2233" s="3">
        <v>4.0291190474651797E-6</v>
      </c>
    </row>
    <row r="2234" spans="1:17">
      <c r="A2234" t="s">
        <v>17</v>
      </c>
      <c r="B2234" t="s">
        <v>4732</v>
      </c>
      <c r="C2234" s="1">
        <v>1.09E-7</v>
      </c>
      <c r="D2234" t="s">
        <v>4733</v>
      </c>
      <c r="E2234">
        <v>11</v>
      </c>
      <c r="F2234" t="s">
        <v>31</v>
      </c>
      <c r="G2234">
        <v>12490.9</v>
      </c>
      <c r="H2234">
        <v>55555</v>
      </c>
      <c r="I2234">
        <v>43064.1</v>
      </c>
      <c r="J2234">
        <v>775162</v>
      </c>
      <c r="K2234" t="s">
        <v>4734</v>
      </c>
      <c r="L2234" s="1">
        <v>6.63E-13</v>
      </c>
      <c r="M2234">
        <v>7</v>
      </c>
      <c r="O2234">
        <v>4</v>
      </c>
      <c r="Q2234" s="3">
        <v>4.0343861031301296E-6</v>
      </c>
    </row>
    <row r="2235" spans="1:17">
      <c r="A2235" t="s">
        <v>3161</v>
      </c>
      <c r="B2235" t="s">
        <v>4245</v>
      </c>
      <c r="C2235" s="3">
        <v>4.8699999999999997E-14</v>
      </c>
      <c r="D2235" t="s">
        <v>6316</v>
      </c>
      <c r="E2235">
        <v>15</v>
      </c>
      <c r="F2235" t="s">
        <v>23</v>
      </c>
      <c r="G2235">
        <v>25841.5</v>
      </c>
      <c r="H2235">
        <v>55555</v>
      </c>
      <c r="I2235">
        <v>29713.5</v>
      </c>
      <c r="J2235">
        <v>534849</v>
      </c>
      <c r="K2235" t="s">
        <v>4247</v>
      </c>
      <c r="L2235" s="1">
        <v>2.2499999999999998E-21</v>
      </c>
      <c r="M2235">
        <v>9</v>
      </c>
      <c r="O2235">
        <v>6</v>
      </c>
      <c r="Q2235" s="3">
        <v>4.0675267900595197E-6</v>
      </c>
    </row>
    <row r="2236" spans="1:17">
      <c r="A2236" t="s">
        <v>3161</v>
      </c>
      <c r="B2236" t="s">
        <v>4315</v>
      </c>
      <c r="C2236" s="3">
        <v>4.8899999999999999E-14</v>
      </c>
      <c r="D2236" t="s">
        <v>6317</v>
      </c>
      <c r="E2236">
        <v>16</v>
      </c>
      <c r="F2236" t="s">
        <v>112</v>
      </c>
      <c r="G2236">
        <v>15882.1</v>
      </c>
      <c r="H2236">
        <v>55555</v>
      </c>
      <c r="I2236">
        <v>39672.9</v>
      </c>
      <c r="J2236">
        <v>714120</v>
      </c>
      <c r="K2236" t="s">
        <v>4317</v>
      </c>
      <c r="L2236" s="1">
        <v>2.2600000000000001E-21</v>
      </c>
      <c r="M2236">
        <v>4</v>
      </c>
      <c r="O2236">
        <v>12</v>
      </c>
      <c r="Q2236" s="3">
        <v>4.0772337284566296E-6</v>
      </c>
    </row>
    <row r="2237" spans="1:17">
      <c r="A2237" t="s">
        <v>17</v>
      </c>
      <c r="B2237" t="s">
        <v>1140</v>
      </c>
      <c r="C2237" s="1">
        <v>1.11E-7</v>
      </c>
      <c r="D2237" t="s">
        <v>1141</v>
      </c>
      <c r="E2237">
        <v>11</v>
      </c>
      <c r="G2237">
        <v>10946.7</v>
      </c>
      <c r="H2237">
        <v>55555</v>
      </c>
      <c r="I2237">
        <v>44608.3</v>
      </c>
      <c r="J2237">
        <v>802957</v>
      </c>
      <c r="K2237" t="s">
        <v>1142</v>
      </c>
      <c r="L2237" s="1">
        <v>6.7399999999999996E-13</v>
      </c>
      <c r="M2237">
        <v>10</v>
      </c>
      <c r="O2237">
        <v>1</v>
      </c>
      <c r="Q2237" s="3">
        <v>4.0929615269386404E-6</v>
      </c>
    </row>
    <row r="2238" spans="1:17">
      <c r="A2238" t="s">
        <v>3161</v>
      </c>
      <c r="B2238" t="s">
        <v>429</v>
      </c>
      <c r="C2238" s="1">
        <v>4.3900000000000002E-17</v>
      </c>
      <c r="D2238" t="s">
        <v>3630</v>
      </c>
      <c r="E2238">
        <v>17</v>
      </c>
      <c r="F2238" t="s">
        <v>112</v>
      </c>
      <c r="G2238">
        <v>17206.599999999999</v>
      </c>
      <c r="H2238">
        <v>611.26059999999995</v>
      </c>
      <c r="I2238">
        <v>-16595.3</v>
      </c>
      <c r="J2238">
        <v>-27149300</v>
      </c>
      <c r="K2238" t="s">
        <v>431</v>
      </c>
      <c r="L2238" s="1">
        <v>2.0300000000000001E-24</v>
      </c>
      <c r="M2238">
        <v>10</v>
      </c>
      <c r="O2238">
        <v>7</v>
      </c>
      <c r="Q2238" s="3">
        <v>4.1925478044881301E-6</v>
      </c>
    </row>
    <row r="2239" spans="1:17">
      <c r="A2239" t="s">
        <v>3161</v>
      </c>
      <c r="B2239" t="s">
        <v>717</v>
      </c>
      <c r="C2239" s="3">
        <v>4.4099999999999998E-17</v>
      </c>
      <c r="D2239" t="s">
        <v>3631</v>
      </c>
      <c r="E2239">
        <v>20</v>
      </c>
      <c r="G2239">
        <v>7634.36</v>
      </c>
      <c r="H2239">
        <v>670.51900000000001</v>
      </c>
      <c r="I2239">
        <v>-6963.84</v>
      </c>
      <c r="J2239">
        <v>-10385700</v>
      </c>
      <c r="K2239" t="s">
        <v>719</v>
      </c>
      <c r="L2239" s="1">
        <v>2.0400000000000001E-24</v>
      </c>
      <c r="M2239">
        <v>7</v>
      </c>
      <c r="O2239">
        <v>13</v>
      </c>
      <c r="Q2239" s="3">
        <v>4.2018522420014202E-6</v>
      </c>
    </row>
    <row r="2240" spans="1:17">
      <c r="A2240" t="s">
        <v>17</v>
      </c>
      <c r="B2240" t="s">
        <v>4735</v>
      </c>
      <c r="C2240" s="1">
        <v>1.15E-7</v>
      </c>
      <c r="D2240" t="s">
        <v>4736</v>
      </c>
      <c r="E2240">
        <v>9</v>
      </c>
      <c r="F2240" t="s">
        <v>31</v>
      </c>
      <c r="G2240">
        <v>12275.9</v>
      </c>
      <c r="H2240">
        <v>55555</v>
      </c>
      <c r="I2240">
        <v>43279.1</v>
      </c>
      <c r="J2240">
        <v>779032</v>
      </c>
      <c r="K2240" t="s">
        <v>4737</v>
      </c>
      <c r="L2240" s="1">
        <v>6.9799999999999995E-13</v>
      </c>
      <c r="M2240">
        <v>4</v>
      </c>
      <c r="O2240">
        <v>5</v>
      </c>
      <c r="Q2240" s="3">
        <v>4.2222961612540304E-6</v>
      </c>
    </row>
    <row r="2241" spans="1:17">
      <c r="A2241" t="s">
        <v>17</v>
      </c>
      <c r="B2241" t="s">
        <v>1884</v>
      </c>
      <c r="C2241" s="1">
        <v>8.6799999999999999E-7</v>
      </c>
      <c r="D2241" t="s">
        <v>2179</v>
      </c>
      <c r="E2241">
        <v>11</v>
      </c>
      <c r="F2241" t="s">
        <v>305</v>
      </c>
      <c r="G2241">
        <v>9038.56</v>
      </c>
      <c r="H2241">
        <v>10094.628699999999</v>
      </c>
      <c r="I2241">
        <v>1056.07</v>
      </c>
      <c r="J2241">
        <v>104617</v>
      </c>
      <c r="K2241" t="s">
        <v>1886</v>
      </c>
      <c r="L2241" s="1">
        <v>4.0100000000000001E-14</v>
      </c>
      <c r="M2241">
        <v>3</v>
      </c>
      <c r="O2241">
        <v>8</v>
      </c>
      <c r="Q2241" s="3">
        <v>4.2267681469351203E-6</v>
      </c>
    </row>
    <row r="2242" spans="1:17">
      <c r="A2242" t="s">
        <v>3161</v>
      </c>
      <c r="B2242" t="s">
        <v>4976</v>
      </c>
      <c r="C2242" s="1">
        <v>5.59E-14</v>
      </c>
      <c r="D2242" t="s">
        <v>6318</v>
      </c>
      <c r="E2242">
        <v>13</v>
      </c>
      <c r="G2242">
        <v>19746.3</v>
      </c>
      <c r="H2242">
        <v>55555</v>
      </c>
      <c r="I2242">
        <v>35808.699999999997</v>
      </c>
      <c r="J2242">
        <v>644562</v>
      </c>
      <c r="K2242" t="s">
        <v>6319</v>
      </c>
      <c r="L2242" s="1">
        <v>2.58E-21</v>
      </c>
      <c r="M2242">
        <v>6</v>
      </c>
      <c r="O2242">
        <v>7</v>
      </c>
      <c r="Q2242" s="3">
        <v>4.3827521010026296E-6</v>
      </c>
    </row>
    <row r="2243" spans="1:17">
      <c r="A2243" t="s">
        <v>3161</v>
      </c>
      <c r="B2243" t="s">
        <v>119</v>
      </c>
      <c r="C2243" s="1">
        <v>5.6200000000000003E-14</v>
      </c>
      <c r="D2243" t="s">
        <v>3444</v>
      </c>
      <c r="E2243">
        <v>16</v>
      </c>
      <c r="G2243">
        <v>9847.19</v>
      </c>
      <c r="H2243">
        <v>55555</v>
      </c>
      <c r="I2243">
        <v>45707.8</v>
      </c>
      <c r="J2243">
        <v>822749</v>
      </c>
      <c r="K2243" t="s">
        <v>121</v>
      </c>
      <c r="L2243" s="1">
        <v>2.6000000000000002E-21</v>
      </c>
      <c r="M2243">
        <v>5</v>
      </c>
      <c r="O2243">
        <v>11</v>
      </c>
      <c r="Q2243" s="3">
        <v>4.3986876947416997E-6</v>
      </c>
    </row>
    <row r="2244" spans="1:17">
      <c r="A2244" t="s">
        <v>17</v>
      </c>
      <c r="B2244" t="s">
        <v>1281</v>
      </c>
      <c r="C2244" s="1">
        <v>1.1999999999999999E-7</v>
      </c>
      <c r="D2244" t="s">
        <v>1290</v>
      </c>
      <c r="E2244">
        <v>9</v>
      </c>
      <c r="G2244">
        <v>6248.51</v>
      </c>
      <c r="H2244">
        <v>55555</v>
      </c>
      <c r="I2244">
        <v>49306.5</v>
      </c>
      <c r="J2244">
        <v>887526</v>
      </c>
      <c r="K2244" t="s">
        <v>1283</v>
      </c>
      <c r="L2244" s="1">
        <v>7.3300000000000001E-13</v>
      </c>
      <c r="M2244">
        <v>6</v>
      </c>
      <c r="O2244">
        <v>3</v>
      </c>
      <c r="Q2244" s="3">
        <v>4.4020821129801104E-6</v>
      </c>
    </row>
    <row r="2245" spans="1:17">
      <c r="A2245" t="s">
        <v>3161</v>
      </c>
      <c r="B2245" t="s">
        <v>1386</v>
      </c>
      <c r="C2245" s="1">
        <v>5.6399999999999998E-14</v>
      </c>
      <c r="D2245" t="s">
        <v>6320</v>
      </c>
      <c r="E2245">
        <v>13</v>
      </c>
      <c r="G2245">
        <v>8813.26</v>
      </c>
      <c r="H2245">
        <v>55555</v>
      </c>
      <c r="I2245">
        <v>46741.7</v>
      </c>
      <c r="J2245">
        <v>841360</v>
      </c>
      <c r="K2245" t="s">
        <v>1388</v>
      </c>
      <c r="L2245" s="1">
        <v>2.6100000000000001E-21</v>
      </c>
      <c r="M2245">
        <v>12</v>
      </c>
      <c r="O2245">
        <v>1</v>
      </c>
      <c r="Q2245" s="3">
        <v>4.4076281891495899E-6</v>
      </c>
    </row>
    <row r="2246" spans="1:17">
      <c r="A2246" t="s">
        <v>17</v>
      </c>
      <c r="B2246" t="s">
        <v>345</v>
      </c>
      <c r="C2246" s="1">
        <v>9.3399999999999997E-7</v>
      </c>
      <c r="D2246" t="s">
        <v>2180</v>
      </c>
      <c r="E2246">
        <v>11</v>
      </c>
      <c r="F2246" t="s">
        <v>1051</v>
      </c>
      <c r="G2246">
        <v>11481.4</v>
      </c>
      <c r="H2246">
        <v>11482.3421</v>
      </c>
      <c r="I2246">
        <v>0.96767400000000003</v>
      </c>
      <c r="J2246">
        <v>84.275000000000006</v>
      </c>
      <c r="K2246" t="s">
        <v>348</v>
      </c>
      <c r="L2246" s="1">
        <v>4.3200000000000001E-14</v>
      </c>
      <c r="M2246">
        <v>2</v>
      </c>
      <c r="O2246">
        <v>9</v>
      </c>
      <c r="Q2246" s="3">
        <v>4.4670334843089304E-6</v>
      </c>
    </row>
    <row r="2247" spans="1:17">
      <c r="A2247" t="s">
        <v>3161</v>
      </c>
      <c r="B2247" t="s">
        <v>2579</v>
      </c>
      <c r="C2247" s="1">
        <v>5.8500000000000003E-14</v>
      </c>
      <c r="D2247" t="s">
        <v>2583</v>
      </c>
      <c r="E2247">
        <v>14</v>
      </c>
      <c r="F2247" t="s">
        <v>686</v>
      </c>
      <c r="G2247">
        <v>21811.5</v>
      </c>
      <c r="H2247">
        <v>55555</v>
      </c>
      <c r="I2247">
        <v>33743.5</v>
      </c>
      <c r="J2247">
        <v>607389</v>
      </c>
      <c r="K2247" t="s">
        <v>2581</v>
      </c>
      <c r="L2247" s="1">
        <v>2.7000000000000001E-21</v>
      </c>
      <c r="M2247">
        <v>3</v>
      </c>
      <c r="O2247">
        <v>11</v>
      </c>
      <c r="Q2247" s="3">
        <v>4.4892464395600003E-6</v>
      </c>
    </row>
    <row r="2248" spans="1:17">
      <c r="A2248" t="s">
        <v>3161</v>
      </c>
      <c r="B2248" t="s">
        <v>1724</v>
      </c>
      <c r="C2248" s="1">
        <v>5.8500000000000003E-14</v>
      </c>
      <c r="D2248" t="s">
        <v>6321</v>
      </c>
      <c r="E2248">
        <v>21</v>
      </c>
      <c r="F2248" t="s">
        <v>316</v>
      </c>
      <c r="G2248">
        <v>29728.7</v>
      </c>
      <c r="H2248">
        <v>55555</v>
      </c>
      <c r="I2248">
        <v>25826.3</v>
      </c>
      <c r="J2248">
        <v>464879</v>
      </c>
      <c r="K2248" t="s">
        <v>1726</v>
      </c>
      <c r="L2248" s="1">
        <v>2.71E-21</v>
      </c>
      <c r="M2248">
        <v>17</v>
      </c>
      <c r="O2248">
        <v>4</v>
      </c>
      <c r="Q2248" s="3">
        <v>4.49799320364333E-6</v>
      </c>
    </row>
    <row r="2249" spans="1:17">
      <c r="A2249" t="s">
        <v>3161</v>
      </c>
      <c r="B2249" t="s">
        <v>1473</v>
      </c>
      <c r="C2249" s="1">
        <v>5.8799999999999999E-14</v>
      </c>
      <c r="D2249" t="s">
        <v>3473</v>
      </c>
      <c r="E2249">
        <v>14</v>
      </c>
      <c r="G2249">
        <v>11398.1</v>
      </c>
      <c r="H2249">
        <v>55555</v>
      </c>
      <c r="I2249">
        <v>44156.9</v>
      </c>
      <c r="J2249">
        <v>794833</v>
      </c>
      <c r="K2249" t="s">
        <v>1475</v>
      </c>
      <c r="L2249" s="1">
        <v>2.7199999999999999E-21</v>
      </c>
      <c r="M2249">
        <v>3</v>
      </c>
      <c r="O2249">
        <v>11</v>
      </c>
      <c r="Q2249" s="3">
        <v>4.5046642992329201E-6</v>
      </c>
    </row>
    <row r="2250" spans="1:17">
      <c r="A2250" t="s">
        <v>3161</v>
      </c>
      <c r="B2250" t="s">
        <v>39</v>
      </c>
      <c r="C2250" s="1">
        <v>5.9099999999999996E-14</v>
      </c>
      <c r="D2250" t="s">
        <v>4108</v>
      </c>
      <c r="E2250">
        <v>16</v>
      </c>
      <c r="G2250">
        <v>2818.34</v>
      </c>
      <c r="H2250">
        <v>55555</v>
      </c>
      <c r="I2250">
        <v>52736.7</v>
      </c>
      <c r="J2250">
        <v>949269</v>
      </c>
      <c r="K2250" t="s">
        <v>41</v>
      </c>
      <c r="L2250" s="1">
        <v>2.7300000000000001E-21</v>
      </c>
      <c r="M2250">
        <v>3</v>
      </c>
      <c r="O2250">
        <v>13</v>
      </c>
      <c r="Q2250" s="3">
        <v>4.5123399493848197E-6</v>
      </c>
    </row>
    <row r="2251" spans="1:17">
      <c r="A2251" t="s">
        <v>17</v>
      </c>
      <c r="B2251" t="s">
        <v>1811</v>
      </c>
      <c r="C2251" s="1">
        <v>1.2499999999999999E-7</v>
      </c>
      <c r="D2251" t="s">
        <v>2131</v>
      </c>
      <c r="E2251">
        <v>8</v>
      </c>
      <c r="F2251" t="s">
        <v>27</v>
      </c>
      <c r="G2251">
        <v>22803.3</v>
      </c>
      <c r="H2251">
        <v>55555</v>
      </c>
      <c r="I2251">
        <v>32751.7</v>
      </c>
      <c r="J2251">
        <v>589536</v>
      </c>
      <c r="K2251" t="s">
        <v>2132</v>
      </c>
      <c r="L2251" s="1">
        <v>7.6399999999999998E-13</v>
      </c>
      <c r="M2251">
        <v>1</v>
      </c>
      <c r="O2251">
        <v>7</v>
      </c>
      <c r="Q2251" s="3">
        <v>4.5626836671733704E-6</v>
      </c>
    </row>
    <row r="2252" spans="1:17">
      <c r="A2252" t="s">
        <v>17</v>
      </c>
      <c r="B2252" t="s">
        <v>467</v>
      </c>
      <c r="C2252" s="3">
        <v>1.2800000000000001E-7</v>
      </c>
      <c r="D2252" t="s">
        <v>4738</v>
      </c>
      <c r="E2252">
        <v>11</v>
      </c>
      <c r="F2252" t="s">
        <v>27</v>
      </c>
      <c r="G2252">
        <v>11050.5</v>
      </c>
      <c r="H2252">
        <v>55555</v>
      </c>
      <c r="I2252">
        <v>44504.5</v>
      </c>
      <c r="J2252">
        <v>801090</v>
      </c>
      <c r="K2252" t="s">
        <v>469</v>
      </c>
      <c r="L2252" s="1">
        <v>7.8000000000000001E-13</v>
      </c>
      <c r="M2252">
        <v>0</v>
      </c>
      <c r="O2252">
        <v>11</v>
      </c>
      <c r="Q2252" s="3">
        <v>4.6462569610137202E-6</v>
      </c>
    </row>
    <row r="2253" spans="1:17">
      <c r="A2253" t="s">
        <v>17</v>
      </c>
      <c r="B2253" t="s">
        <v>2618</v>
      </c>
      <c r="C2253" s="1">
        <v>1.29E-7</v>
      </c>
      <c r="D2253" t="s">
        <v>4739</v>
      </c>
      <c r="E2253">
        <v>9</v>
      </c>
      <c r="F2253" t="s">
        <v>23</v>
      </c>
      <c r="G2253">
        <v>14467.7</v>
      </c>
      <c r="H2253">
        <v>55555</v>
      </c>
      <c r="I2253">
        <v>41087.300000000003</v>
      </c>
      <c r="J2253">
        <v>739579</v>
      </c>
      <c r="K2253" t="s">
        <v>2620</v>
      </c>
      <c r="L2253" s="1">
        <v>7.8399999999999999E-13</v>
      </c>
      <c r="M2253">
        <v>9</v>
      </c>
      <c r="O2253">
        <v>0</v>
      </c>
      <c r="Q2253" s="3">
        <v>4.6674167255038499E-6</v>
      </c>
    </row>
    <row r="2254" spans="1:17">
      <c r="A2254" t="s">
        <v>17</v>
      </c>
      <c r="B2254" t="s">
        <v>4740</v>
      </c>
      <c r="C2254" s="3">
        <v>1.29E-7</v>
      </c>
      <c r="D2254" t="s">
        <v>4741</v>
      </c>
      <c r="E2254">
        <v>7</v>
      </c>
      <c r="F2254" t="s">
        <v>27</v>
      </c>
      <c r="G2254">
        <v>150873</v>
      </c>
      <c r="H2254">
        <v>55555</v>
      </c>
      <c r="I2254">
        <v>-95317.6</v>
      </c>
      <c r="J2254">
        <v>-1715730</v>
      </c>
      <c r="K2254" t="s">
        <v>4742</v>
      </c>
      <c r="L2254" s="1">
        <v>7.8899999999999997E-13</v>
      </c>
      <c r="M2254">
        <v>0</v>
      </c>
      <c r="O2254">
        <v>7</v>
      </c>
      <c r="Q2254" s="3">
        <v>4.6940547080424703E-6</v>
      </c>
    </row>
    <row r="2255" spans="1:17">
      <c r="A2255" t="s">
        <v>17</v>
      </c>
      <c r="B2255" t="s">
        <v>871</v>
      </c>
      <c r="C2255" s="3">
        <v>1.3E-7</v>
      </c>
      <c r="D2255" t="s">
        <v>872</v>
      </c>
      <c r="E2255">
        <v>9</v>
      </c>
      <c r="F2255" t="s">
        <v>873</v>
      </c>
      <c r="G2255">
        <v>16770.3</v>
      </c>
      <c r="H2255">
        <v>55555</v>
      </c>
      <c r="I2255">
        <v>38784.699999999997</v>
      </c>
      <c r="J2255">
        <v>698132</v>
      </c>
      <c r="K2255" t="s">
        <v>874</v>
      </c>
      <c r="L2255" s="1">
        <v>7.9500000000000005E-13</v>
      </c>
      <c r="M2255">
        <v>2</v>
      </c>
      <c r="O2255">
        <v>7</v>
      </c>
      <c r="Q2255" s="3">
        <v>4.7252980988060797E-6</v>
      </c>
    </row>
    <row r="2256" spans="1:17">
      <c r="A2256" t="s">
        <v>3161</v>
      </c>
      <c r="B2256" t="s">
        <v>341</v>
      </c>
      <c r="C2256" s="1">
        <v>6.5900000000000002E-14</v>
      </c>
      <c r="D2256" t="s">
        <v>3943</v>
      </c>
      <c r="E2256">
        <v>12</v>
      </c>
      <c r="F2256" t="s">
        <v>339</v>
      </c>
      <c r="G2256">
        <v>13135.3</v>
      </c>
      <c r="H2256">
        <v>55555</v>
      </c>
      <c r="I2256">
        <v>42419.7</v>
      </c>
      <c r="J2256">
        <v>763561</v>
      </c>
      <c r="K2256" t="s">
        <v>342</v>
      </c>
      <c r="L2256" s="1">
        <v>3.0500000000000001E-21</v>
      </c>
      <c r="M2256">
        <v>2</v>
      </c>
      <c r="O2256">
        <v>10</v>
      </c>
      <c r="Q2256" s="3">
        <v>4.7986467953287298E-6</v>
      </c>
    </row>
    <row r="2257" spans="1:17">
      <c r="A2257" t="s">
        <v>17</v>
      </c>
      <c r="B2257" t="s">
        <v>2645</v>
      </c>
      <c r="C2257" s="1">
        <v>1.3400000000000001E-7</v>
      </c>
      <c r="D2257" t="s">
        <v>4743</v>
      </c>
      <c r="E2257">
        <v>11</v>
      </c>
      <c r="G2257">
        <v>14168.8</v>
      </c>
      <c r="H2257">
        <v>55555</v>
      </c>
      <c r="I2257">
        <v>41386.199999999997</v>
      </c>
      <c r="J2257">
        <v>744959</v>
      </c>
      <c r="K2257" t="s">
        <v>2647</v>
      </c>
      <c r="L2257" s="1">
        <v>8.1599999999999996E-13</v>
      </c>
      <c r="M2257">
        <v>1</v>
      </c>
      <c r="O2257">
        <v>10</v>
      </c>
      <c r="Q2257" s="3">
        <v>4.8347306848679898E-6</v>
      </c>
    </row>
    <row r="2258" spans="1:17">
      <c r="A2258" t="s">
        <v>3161</v>
      </c>
      <c r="B2258" t="s">
        <v>3284</v>
      </c>
      <c r="C2258" s="3">
        <v>6.7300000000000001E-14</v>
      </c>
      <c r="D2258" t="s">
        <v>663</v>
      </c>
      <c r="E2258">
        <v>15</v>
      </c>
      <c r="G2258">
        <v>6961.15</v>
      </c>
      <c r="H2258">
        <v>55555</v>
      </c>
      <c r="I2258">
        <v>48593.9</v>
      </c>
      <c r="J2258">
        <v>874698</v>
      </c>
      <c r="K2258" t="s">
        <v>3285</v>
      </c>
      <c r="L2258" s="1">
        <v>3.1100000000000001E-21</v>
      </c>
      <c r="M2258">
        <v>4</v>
      </c>
      <c r="O2258">
        <v>11</v>
      </c>
      <c r="Q2258" s="3">
        <v>4.8505734445083896E-6</v>
      </c>
    </row>
    <row r="2259" spans="1:17">
      <c r="A2259" t="s">
        <v>17</v>
      </c>
      <c r="B2259" t="s">
        <v>1184</v>
      </c>
      <c r="C2259" s="1">
        <v>1.04E-6</v>
      </c>
      <c r="D2259" t="s">
        <v>2182</v>
      </c>
      <c r="E2259">
        <v>8</v>
      </c>
      <c r="G2259">
        <v>7512.64</v>
      </c>
      <c r="H2259">
        <v>6512.0298000000003</v>
      </c>
      <c r="I2259">
        <v>-1000.61</v>
      </c>
      <c r="J2259">
        <v>-153656</v>
      </c>
      <c r="K2259" t="s">
        <v>1186</v>
      </c>
      <c r="L2259" s="1">
        <v>4.83E-14</v>
      </c>
      <c r="M2259">
        <v>4</v>
      </c>
      <c r="O2259">
        <v>4</v>
      </c>
      <c r="Q2259" s="3">
        <v>4.8651591250936398E-6</v>
      </c>
    </row>
    <row r="2260" spans="1:17">
      <c r="A2260" t="s">
        <v>3161</v>
      </c>
      <c r="B2260" t="s">
        <v>352</v>
      </c>
      <c r="C2260" s="3">
        <v>6.1999999999999997E-17</v>
      </c>
      <c r="D2260" t="s">
        <v>3633</v>
      </c>
      <c r="E2260">
        <v>19</v>
      </c>
      <c r="G2260">
        <v>8677.1</v>
      </c>
      <c r="H2260">
        <v>789.40920000000006</v>
      </c>
      <c r="I2260">
        <v>-7887.69</v>
      </c>
      <c r="J2260">
        <v>-9991890</v>
      </c>
      <c r="K2260" t="s">
        <v>354</v>
      </c>
      <c r="L2260" s="1">
        <v>2.87E-24</v>
      </c>
      <c r="M2260">
        <v>3</v>
      </c>
      <c r="O2260">
        <v>16</v>
      </c>
      <c r="Q2260" s="3">
        <v>4.8964126598775301E-6</v>
      </c>
    </row>
    <row r="2261" spans="1:17">
      <c r="A2261" t="s">
        <v>3161</v>
      </c>
      <c r="B2261" t="s">
        <v>343</v>
      </c>
      <c r="C2261" s="3">
        <v>6.8999999999999996E-14</v>
      </c>
      <c r="D2261" t="s">
        <v>1022</v>
      </c>
      <c r="E2261">
        <v>16</v>
      </c>
      <c r="F2261" t="s">
        <v>436</v>
      </c>
      <c r="G2261">
        <v>15310.8</v>
      </c>
      <c r="H2261">
        <v>55555</v>
      </c>
      <c r="I2261">
        <v>40244.199999999997</v>
      </c>
      <c r="J2261">
        <v>724404</v>
      </c>
      <c r="K2261" t="s">
        <v>344</v>
      </c>
      <c r="L2261" s="1">
        <v>3.1899999999999999E-21</v>
      </c>
      <c r="M2261">
        <v>4</v>
      </c>
      <c r="O2261">
        <v>12</v>
      </c>
      <c r="Q2261" s="3">
        <v>4.9167722047576503E-6</v>
      </c>
    </row>
    <row r="2262" spans="1:17">
      <c r="A2262" t="s">
        <v>17</v>
      </c>
      <c r="B2262" t="s">
        <v>2659</v>
      </c>
      <c r="C2262" s="1">
        <v>1.3799999999999999E-7</v>
      </c>
      <c r="D2262" t="s">
        <v>4744</v>
      </c>
      <c r="E2262">
        <v>5</v>
      </c>
      <c r="G2262">
        <v>18605.5</v>
      </c>
      <c r="H2262">
        <v>55555</v>
      </c>
      <c r="I2262">
        <v>36949.5</v>
      </c>
      <c r="J2262">
        <v>665098</v>
      </c>
      <c r="K2262" t="s">
        <v>2661</v>
      </c>
      <c r="L2262" s="1">
        <v>8.4300000000000004E-13</v>
      </c>
      <c r="M2262">
        <v>2</v>
      </c>
      <c r="O2262">
        <v>3</v>
      </c>
      <c r="Q2262" s="3">
        <v>4.97722951894263E-6</v>
      </c>
    </row>
    <row r="2263" spans="1:17">
      <c r="A2263" t="s">
        <v>17</v>
      </c>
      <c r="B2263" t="s">
        <v>4745</v>
      </c>
      <c r="C2263" s="1">
        <v>1.3899999999999999E-7</v>
      </c>
      <c r="D2263" t="s">
        <v>4746</v>
      </c>
      <c r="E2263">
        <v>10</v>
      </c>
      <c r="F2263" t="s">
        <v>27</v>
      </c>
      <c r="G2263">
        <v>14308.8</v>
      </c>
      <c r="H2263">
        <v>55555</v>
      </c>
      <c r="I2263">
        <v>41246.199999999997</v>
      </c>
      <c r="J2263">
        <v>742439</v>
      </c>
      <c r="K2263" t="s">
        <v>4747</v>
      </c>
      <c r="L2263" s="1">
        <v>8.4800000000000002E-13</v>
      </c>
      <c r="M2263">
        <v>1</v>
      </c>
      <c r="O2263">
        <v>9</v>
      </c>
      <c r="Q2263" s="3">
        <v>4.9999233974121199E-6</v>
      </c>
    </row>
    <row r="2264" spans="1:17">
      <c r="A2264" t="s">
        <v>3161</v>
      </c>
      <c r="B2264" t="s">
        <v>1523</v>
      </c>
      <c r="C2264" s="1">
        <v>7.1600000000000005E-14</v>
      </c>
      <c r="D2264" t="s">
        <v>6322</v>
      </c>
      <c r="E2264">
        <v>15</v>
      </c>
      <c r="G2264">
        <v>7695.55</v>
      </c>
      <c r="H2264">
        <v>55555</v>
      </c>
      <c r="I2264">
        <v>47859.5</v>
      </c>
      <c r="J2264">
        <v>861479</v>
      </c>
      <c r="K2264" t="s">
        <v>1525</v>
      </c>
      <c r="L2264" s="1">
        <v>3.31E-21</v>
      </c>
      <c r="M2264">
        <v>5</v>
      </c>
      <c r="O2264">
        <v>10</v>
      </c>
      <c r="Q2264" s="3">
        <v>5.0154367055007497E-6</v>
      </c>
    </row>
    <row r="2265" spans="1:17">
      <c r="A2265" t="s">
        <v>17</v>
      </c>
      <c r="B2265" t="s">
        <v>4748</v>
      </c>
      <c r="C2265" s="1">
        <v>1.4000000000000001E-7</v>
      </c>
      <c r="D2265" t="s">
        <v>4749</v>
      </c>
      <c r="E2265">
        <v>8</v>
      </c>
      <c r="G2265">
        <v>30050.7</v>
      </c>
      <c r="H2265">
        <v>55555</v>
      </c>
      <c r="I2265">
        <v>25504.3</v>
      </c>
      <c r="J2265">
        <v>459082</v>
      </c>
      <c r="K2265" t="s">
        <v>4750</v>
      </c>
      <c r="L2265" s="1">
        <v>8.5599999999999999E-13</v>
      </c>
      <c r="M2265">
        <v>8</v>
      </c>
      <c r="O2265">
        <v>0</v>
      </c>
      <c r="Q2265" s="3">
        <v>5.0415979371562003E-6</v>
      </c>
    </row>
    <row r="2266" spans="1:17">
      <c r="A2266" t="s">
        <v>17</v>
      </c>
      <c r="B2266" t="s">
        <v>4751</v>
      </c>
      <c r="C2266" s="1">
        <v>1.42E-7</v>
      </c>
      <c r="D2266" t="s">
        <v>4752</v>
      </c>
      <c r="E2266">
        <v>9</v>
      </c>
      <c r="G2266">
        <v>17014.599999999999</v>
      </c>
      <c r="H2266">
        <v>55555</v>
      </c>
      <c r="I2266">
        <v>38540.400000000001</v>
      </c>
      <c r="J2266">
        <v>693734</v>
      </c>
      <c r="K2266" t="s">
        <v>4753</v>
      </c>
      <c r="L2266" s="1">
        <v>8.6399999999999995E-13</v>
      </c>
      <c r="M2266">
        <v>2</v>
      </c>
      <c r="O2266">
        <v>7</v>
      </c>
      <c r="Q2266" s="3">
        <v>5.0813614575102497E-6</v>
      </c>
    </row>
    <row r="2267" spans="1:17">
      <c r="A2267" t="s">
        <v>3161</v>
      </c>
      <c r="B2267" t="s">
        <v>6323</v>
      </c>
      <c r="C2267" s="1">
        <v>7.3200000000000006E-14</v>
      </c>
      <c r="D2267" t="s">
        <v>6324</v>
      </c>
      <c r="E2267">
        <v>9</v>
      </c>
      <c r="G2267">
        <v>6607.89</v>
      </c>
      <c r="H2267">
        <v>55555</v>
      </c>
      <c r="I2267">
        <v>48947.1</v>
      </c>
      <c r="J2267">
        <v>881057</v>
      </c>
      <c r="K2267" t="s">
        <v>6325</v>
      </c>
      <c r="L2267" s="1">
        <v>3.3900000000000001E-21</v>
      </c>
      <c r="M2267">
        <v>1</v>
      </c>
      <c r="O2267">
        <v>8</v>
      </c>
      <c r="Q2267" s="3">
        <v>5.0850807352382999E-6</v>
      </c>
    </row>
    <row r="2268" spans="1:17">
      <c r="A2268" t="s">
        <v>3161</v>
      </c>
      <c r="B2268" t="s">
        <v>250</v>
      </c>
      <c r="C2268" s="3">
        <v>7.4099999999999995E-14</v>
      </c>
      <c r="D2268" t="s">
        <v>6326</v>
      </c>
      <c r="E2268">
        <v>16</v>
      </c>
      <c r="G2268">
        <v>6212.19</v>
      </c>
      <c r="H2268">
        <v>55555</v>
      </c>
      <c r="I2268">
        <v>49342.8</v>
      </c>
      <c r="J2268">
        <v>888180</v>
      </c>
      <c r="K2268" t="s">
        <v>252</v>
      </c>
      <c r="L2268" s="1">
        <v>3.4299999999999997E-21</v>
      </c>
      <c r="M2268">
        <v>14</v>
      </c>
      <c r="O2268">
        <v>2</v>
      </c>
      <c r="Q2268" s="3">
        <v>5.1155739154199997E-6</v>
      </c>
    </row>
    <row r="2269" spans="1:17">
      <c r="A2269" t="s">
        <v>3161</v>
      </c>
      <c r="B2269" t="s">
        <v>4519</v>
      </c>
      <c r="C2269" s="1">
        <v>7.47E-14</v>
      </c>
      <c r="D2269" t="s">
        <v>6327</v>
      </c>
      <c r="E2269">
        <v>15</v>
      </c>
      <c r="F2269" t="s">
        <v>23</v>
      </c>
      <c r="G2269">
        <v>15857.7</v>
      </c>
      <c r="H2269">
        <v>55555</v>
      </c>
      <c r="I2269">
        <v>39697.300000000003</v>
      </c>
      <c r="J2269">
        <v>714559</v>
      </c>
      <c r="K2269" t="s">
        <v>4521</v>
      </c>
      <c r="L2269" s="1">
        <v>3.4500000000000002E-21</v>
      </c>
      <c r="M2269">
        <v>13</v>
      </c>
      <c r="O2269">
        <v>2</v>
      </c>
      <c r="Q2269" s="3">
        <v>5.1318944983485897E-6</v>
      </c>
    </row>
    <row r="2270" spans="1:17">
      <c r="A2270" t="s">
        <v>17</v>
      </c>
      <c r="B2270" t="s">
        <v>1929</v>
      </c>
      <c r="C2270" s="3">
        <v>8.5299999999999993E-9</v>
      </c>
      <c r="D2270" t="s">
        <v>2184</v>
      </c>
      <c r="E2270">
        <v>12</v>
      </c>
      <c r="F2270" t="s">
        <v>27</v>
      </c>
      <c r="G2270">
        <v>58997.599999999999</v>
      </c>
      <c r="H2270">
        <v>13233.855</v>
      </c>
      <c r="I2270">
        <v>-45763.8</v>
      </c>
      <c r="J2270">
        <v>-3458080</v>
      </c>
      <c r="K2270" t="s">
        <v>1931</v>
      </c>
      <c r="L2270" s="1">
        <v>5.1999999999999999E-14</v>
      </c>
      <c r="M2270">
        <v>2</v>
      </c>
      <c r="O2270">
        <v>10</v>
      </c>
      <c r="Q2270" s="3">
        <v>5.1518493641752404E-6</v>
      </c>
    </row>
    <row r="2271" spans="1:17">
      <c r="A2271" t="s">
        <v>17</v>
      </c>
      <c r="B2271" t="s">
        <v>1479</v>
      </c>
      <c r="C2271" s="1">
        <v>1.13E-6</v>
      </c>
      <c r="D2271" t="s">
        <v>2185</v>
      </c>
      <c r="E2271">
        <v>9</v>
      </c>
      <c r="F2271" t="s">
        <v>603</v>
      </c>
      <c r="G2271">
        <v>15126.4</v>
      </c>
      <c r="H2271">
        <v>13808.667799999999</v>
      </c>
      <c r="I2271">
        <v>-1317.68</v>
      </c>
      <c r="J2271">
        <v>-95424.4</v>
      </c>
      <c r="K2271" t="s">
        <v>1481</v>
      </c>
      <c r="L2271" s="1">
        <v>5.2300000000000002E-14</v>
      </c>
      <c r="M2271">
        <v>7</v>
      </c>
      <c r="O2271">
        <v>2</v>
      </c>
      <c r="Q2271" s="3">
        <v>5.1740369470636497E-6</v>
      </c>
    </row>
    <row r="2272" spans="1:17">
      <c r="A2272" t="s">
        <v>3161</v>
      </c>
      <c r="B2272" t="s">
        <v>273</v>
      </c>
      <c r="C2272" s="1">
        <v>7.8800000000000002E-14</v>
      </c>
      <c r="D2272" t="s">
        <v>6328</v>
      </c>
      <c r="E2272">
        <v>13</v>
      </c>
      <c r="F2272" t="s">
        <v>31</v>
      </c>
      <c r="G2272">
        <v>9304.2199999999993</v>
      </c>
      <c r="H2272">
        <v>55555</v>
      </c>
      <c r="I2272">
        <v>46250.8</v>
      </c>
      <c r="J2272">
        <v>832522</v>
      </c>
      <c r="K2272" t="s">
        <v>275</v>
      </c>
      <c r="L2272" s="1">
        <v>3.6400000000000002E-21</v>
      </c>
      <c r="M2272">
        <v>13</v>
      </c>
      <c r="O2272">
        <v>0</v>
      </c>
      <c r="Q2272" s="3">
        <v>5.2850802992266798E-6</v>
      </c>
    </row>
    <row r="2273" spans="1:17">
      <c r="A2273" t="s">
        <v>3161</v>
      </c>
      <c r="B2273" t="s">
        <v>343</v>
      </c>
      <c r="C2273" s="1">
        <v>7.93E-14</v>
      </c>
      <c r="D2273" t="s">
        <v>6329</v>
      </c>
      <c r="E2273">
        <v>14</v>
      </c>
      <c r="F2273" t="s">
        <v>112</v>
      </c>
      <c r="G2273">
        <v>13472.6</v>
      </c>
      <c r="H2273">
        <v>55555</v>
      </c>
      <c r="I2273">
        <v>42082.400000000001</v>
      </c>
      <c r="J2273">
        <v>757490</v>
      </c>
      <c r="K2273" t="s">
        <v>344</v>
      </c>
      <c r="L2273" s="1">
        <v>3.6699999999999998E-21</v>
      </c>
      <c r="M2273">
        <v>3</v>
      </c>
      <c r="O2273">
        <v>11</v>
      </c>
      <c r="Q2273" s="3">
        <v>5.3081830538564101E-6</v>
      </c>
    </row>
    <row r="2274" spans="1:17">
      <c r="A2274" t="s">
        <v>17</v>
      </c>
      <c r="B2274" t="s">
        <v>1223</v>
      </c>
      <c r="C2274" s="1">
        <v>1.5200000000000001E-7</v>
      </c>
      <c r="D2274" t="s">
        <v>4754</v>
      </c>
      <c r="E2274">
        <v>11</v>
      </c>
      <c r="G2274">
        <v>20424.3</v>
      </c>
      <c r="H2274">
        <v>55555</v>
      </c>
      <c r="I2274">
        <v>35130.699999999997</v>
      </c>
      <c r="J2274">
        <v>632359</v>
      </c>
      <c r="K2274" t="s">
        <v>1225</v>
      </c>
      <c r="L2274" s="1">
        <v>9.239999999999999E-13</v>
      </c>
      <c r="M2274">
        <v>1</v>
      </c>
      <c r="O2274">
        <v>10</v>
      </c>
      <c r="Q2274" s="3">
        <v>5.3921389627513302E-6</v>
      </c>
    </row>
    <row r="2275" spans="1:17">
      <c r="A2275" t="s">
        <v>3161</v>
      </c>
      <c r="B2275" t="s">
        <v>1148</v>
      </c>
      <c r="C2275" s="3">
        <v>7.7200000000000002E-17</v>
      </c>
      <c r="D2275" t="s">
        <v>3634</v>
      </c>
      <c r="E2275">
        <v>19</v>
      </c>
      <c r="G2275">
        <v>8439.82</v>
      </c>
      <c r="H2275">
        <v>5399.2650000000003</v>
      </c>
      <c r="I2275">
        <v>-3040.55</v>
      </c>
      <c r="J2275">
        <v>-563142</v>
      </c>
      <c r="K2275" t="s">
        <v>1150</v>
      </c>
      <c r="L2275" s="1">
        <v>3.5699999999999998E-24</v>
      </c>
      <c r="M2275">
        <v>2</v>
      </c>
      <c r="O2275">
        <v>17</v>
      </c>
      <c r="Q2275" s="3">
        <v>5.3991068401681597E-6</v>
      </c>
    </row>
    <row r="2276" spans="1:17">
      <c r="A2276" t="s">
        <v>3161</v>
      </c>
      <c r="B2276" t="s">
        <v>343</v>
      </c>
      <c r="C2276" s="1">
        <v>7.7399999999999998E-17</v>
      </c>
      <c r="D2276" t="s">
        <v>3635</v>
      </c>
      <c r="E2276">
        <v>18</v>
      </c>
      <c r="F2276" t="s">
        <v>339</v>
      </c>
      <c r="G2276">
        <v>13194.3</v>
      </c>
      <c r="H2276">
        <v>5086.4663</v>
      </c>
      <c r="I2276">
        <v>-8107.86</v>
      </c>
      <c r="J2276">
        <v>-1594010</v>
      </c>
      <c r="K2276" t="s">
        <v>344</v>
      </c>
      <c r="L2276" s="1">
        <v>3.5800000000000001E-24</v>
      </c>
      <c r="M2276">
        <v>4</v>
      </c>
      <c r="O2276">
        <v>14</v>
      </c>
      <c r="Q2276" s="3">
        <v>5.4044867057288304E-6</v>
      </c>
    </row>
    <row r="2277" spans="1:17">
      <c r="A2277" t="s">
        <v>3161</v>
      </c>
      <c r="B2277" t="s">
        <v>341</v>
      </c>
      <c r="C2277" s="1">
        <v>8.2399999999999995E-14</v>
      </c>
      <c r="D2277" t="s">
        <v>1101</v>
      </c>
      <c r="E2277">
        <v>15</v>
      </c>
      <c r="F2277" t="s">
        <v>1102</v>
      </c>
      <c r="G2277">
        <v>15328.9</v>
      </c>
      <c r="H2277">
        <v>55555</v>
      </c>
      <c r="I2277">
        <v>40226.1</v>
      </c>
      <c r="J2277">
        <v>724078</v>
      </c>
      <c r="K2277" t="s">
        <v>342</v>
      </c>
      <c r="L2277" s="1">
        <v>3.8099999999999996E-21</v>
      </c>
      <c r="M2277">
        <v>3</v>
      </c>
      <c r="O2277">
        <v>12</v>
      </c>
      <c r="Q2277" s="3">
        <v>5.4161966242818701E-6</v>
      </c>
    </row>
    <row r="2278" spans="1:17">
      <c r="A2278" t="s">
        <v>3161</v>
      </c>
      <c r="B2278" t="s">
        <v>345</v>
      </c>
      <c r="C2278" s="1">
        <v>8.6200000000000001E-14</v>
      </c>
      <c r="D2278" t="s">
        <v>2049</v>
      </c>
      <c r="E2278">
        <v>17</v>
      </c>
      <c r="F2278" t="s">
        <v>2050</v>
      </c>
      <c r="G2278">
        <v>11521.4</v>
      </c>
      <c r="H2278">
        <v>55555</v>
      </c>
      <c r="I2278">
        <v>44033.599999999999</v>
      </c>
      <c r="J2278">
        <v>792613</v>
      </c>
      <c r="K2278" t="s">
        <v>348</v>
      </c>
      <c r="L2278" s="1">
        <v>3.9899999999999997E-21</v>
      </c>
      <c r="M2278">
        <v>2</v>
      </c>
      <c r="O2278">
        <v>15</v>
      </c>
      <c r="Q2278" s="3">
        <v>5.5546938803209503E-6</v>
      </c>
    </row>
    <row r="2279" spans="1:17">
      <c r="A2279" t="s">
        <v>3161</v>
      </c>
      <c r="B2279" t="s">
        <v>441</v>
      </c>
      <c r="C2279" s="1">
        <v>8.7100000000000002E-14</v>
      </c>
      <c r="D2279" t="s">
        <v>1127</v>
      </c>
      <c r="E2279">
        <v>14</v>
      </c>
      <c r="F2279" t="s">
        <v>1042</v>
      </c>
      <c r="G2279">
        <v>16882.7</v>
      </c>
      <c r="H2279">
        <v>55555</v>
      </c>
      <c r="I2279">
        <v>38672.300000000003</v>
      </c>
      <c r="J2279">
        <v>696108</v>
      </c>
      <c r="K2279" t="s">
        <v>444</v>
      </c>
      <c r="L2279" s="1">
        <v>4.03E-21</v>
      </c>
      <c r="M2279">
        <v>3</v>
      </c>
      <c r="O2279">
        <v>11</v>
      </c>
      <c r="Q2279" s="3">
        <v>5.5859904303156703E-6</v>
      </c>
    </row>
    <row r="2280" spans="1:17">
      <c r="A2280" t="s">
        <v>3161</v>
      </c>
      <c r="B2280" t="s">
        <v>461</v>
      </c>
      <c r="C2280" s="3">
        <v>8.8799999999999998E-14</v>
      </c>
      <c r="D2280" t="s">
        <v>6330</v>
      </c>
      <c r="E2280">
        <v>18</v>
      </c>
      <c r="G2280">
        <v>11786.6</v>
      </c>
      <c r="H2280">
        <v>55555</v>
      </c>
      <c r="I2280">
        <v>43768.4</v>
      </c>
      <c r="J2280">
        <v>787839</v>
      </c>
      <c r="K2280" t="s">
        <v>3265</v>
      </c>
      <c r="L2280" s="1">
        <v>4.1099999999999998E-21</v>
      </c>
      <c r="M2280">
        <v>16</v>
      </c>
      <c r="O2280">
        <v>2</v>
      </c>
      <c r="Q2280" s="3">
        <v>5.6443304157463802E-6</v>
      </c>
    </row>
    <row r="2281" spans="1:17">
      <c r="A2281" t="s">
        <v>3161</v>
      </c>
      <c r="B2281" t="s">
        <v>176</v>
      </c>
      <c r="C2281" s="1">
        <v>8.9499999999999997E-14</v>
      </c>
      <c r="D2281" t="s">
        <v>6331</v>
      </c>
      <c r="E2281">
        <v>14</v>
      </c>
      <c r="F2281" t="s">
        <v>31</v>
      </c>
      <c r="G2281">
        <v>19617.7</v>
      </c>
      <c r="H2281">
        <v>55555</v>
      </c>
      <c r="I2281">
        <v>35937.300000000003</v>
      </c>
      <c r="J2281">
        <v>646878</v>
      </c>
      <c r="K2281" t="s">
        <v>178</v>
      </c>
      <c r="L2281" s="1">
        <v>4.1400000000000002E-21</v>
      </c>
      <c r="M2281">
        <v>6</v>
      </c>
      <c r="O2281">
        <v>8</v>
      </c>
      <c r="Q2281" s="3">
        <v>5.6671481896976499E-6</v>
      </c>
    </row>
    <row r="2282" spans="1:17">
      <c r="A2282" t="s">
        <v>3161</v>
      </c>
      <c r="B2282" t="s">
        <v>394</v>
      </c>
      <c r="C2282" s="1">
        <v>8.9699999999999996E-17</v>
      </c>
      <c r="D2282" t="s">
        <v>3637</v>
      </c>
      <c r="E2282">
        <v>11</v>
      </c>
      <c r="G2282">
        <v>14423.1</v>
      </c>
      <c r="H2282">
        <v>15718.777</v>
      </c>
      <c r="I2282">
        <v>1295.6300000000001</v>
      </c>
      <c r="J2282">
        <v>82425.899999999994</v>
      </c>
      <c r="K2282" t="s">
        <v>396</v>
      </c>
      <c r="L2282" s="1">
        <v>4.1499999999999996E-24</v>
      </c>
      <c r="N2282">
        <v>10</v>
      </c>
      <c r="P2282">
        <v>1</v>
      </c>
      <c r="Q2282" s="3">
        <v>5.7806762311253696E-6</v>
      </c>
    </row>
    <row r="2283" spans="1:17">
      <c r="A2283" t="s">
        <v>17</v>
      </c>
      <c r="B2283" t="s">
        <v>4755</v>
      </c>
      <c r="C2283" s="1">
        <v>1.67E-7</v>
      </c>
      <c r="D2283" t="s">
        <v>4756</v>
      </c>
      <c r="E2283">
        <v>8</v>
      </c>
      <c r="G2283">
        <v>65102.400000000001</v>
      </c>
      <c r="H2283">
        <v>55555</v>
      </c>
      <c r="I2283">
        <v>-9547.4500000000007</v>
      </c>
      <c r="J2283">
        <v>-171856</v>
      </c>
      <c r="K2283" t="s">
        <v>4757</v>
      </c>
      <c r="L2283" s="1">
        <v>1.0200000000000001E-12</v>
      </c>
      <c r="M2283">
        <v>1</v>
      </c>
      <c r="O2283">
        <v>7</v>
      </c>
      <c r="Q2283" s="3">
        <v>5.8782370058385603E-6</v>
      </c>
    </row>
    <row r="2284" spans="1:17">
      <c r="A2284" t="s">
        <v>3161</v>
      </c>
      <c r="B2284" t="s">
        <v>1088</v>
      </c>
      <c r="C2284" s="1">
        <v>9.4799999999999995E-17</v>
      </c>
      <c r="D2284" t="s">
        <v>3638</v>
      </c>
      <c r="E2284">
        <v>17</v>
      </c>
      <c r="G2284">
        <v>10706.4</v>
      </c>
      <c r="H2284">
        <v>13697.950699999999</v>
      </c>
      <c r="I2284">
        <v>2991.53</v>
      </c>
      <c r="J2284">
        <v>218393</v>
      </c>
      <c r="K2284" t="s">
        <v>1090</v>
      </c>
      <c r="L2284" s="1">
        <v>4.3899999999999997E-24</v>
      </c>
      <c r="M2284">
        <v>2</v>
      </c>
      <c r="O2284">
        <v>15</v>
      </c>
      <c r="Q2284" s="3">
        <v>5.92477642455674E-6</v>
      </c>
    </row>
    <row r="2285" spans="1:17">
      <c r="A2285" t="s">
        <v>3161</v>
      </c>
      <c r="B2285" t="s">
        <v>320</v>
      </c>
      <c r="C2285" s="1">
        <v>9.9699999999999994E-14</v>
      </c>
      <c r="D2285" t="s">
        <v>6332</v>
      </c>
      <c r="E2285">
        <v>8</v>
      </c>
      <c r="G2285">
        <v>2172.6799999999998</v>
      </c>
      <c r="H2285">
        <v>55555</v>
      </c>
      <c r="I2285">
        <v>53382.3</v>
      </c>
      <c r="J2285">
        <v>960891</v>
      </c>
      <c r="K2285" t="s">
        <v>322</v>
      </c>
      <c r="L2285" s="1">
        <v>4.6099999999999999E-21</v>
      </c>
      <c r="M2285">
        <v>2</v>
      </c>
      <c r="O2285">
        <v>6</v>
      </c>
      <c r="Q2285" s="3">
        <v>6.0042575268266598E-6</v>
      </c>
    </row>
    <row r="2286" spans="1:17">
      <c r="A2286" t="s">
        <v>3161</v>
      </c>
      <c r="B2286" t="s">
        <v>530</v>
      </c>
      <c r="C2286" s="1">
        <v>1.01E-16</v>
      </c>
      <c r="D2286" t="s">
        <v>3639</v>
      </c>
      <c r="E2286">
        <v>15</v>
      </c>
      <c r="G2286">
        <v>10598.3</v>
      </c>
      <c r="H2286">
        <v>9916.9541000000008</v>
      </c>
      <c r="I2286">
        <v>-681.30200000000002</v>
      </c>
      <c r="J2286">
        <v>-68700.7</v>
      </c>
      <c r="K2286" t="s">
        <v>532</v>
      </c>
      <c r="L2286" s="1">
        <v>4.6499999999999997E-24</v>
      </c>
      <c r="M2286">
        <v>4</v>
      </c>
      <c r="O2286">
        <v>11</v>
      </c>
      <c r="Q2286" s="3">
        <v>6.0819999003460803E-6</v>
      </c>
    </row>
    <row r="2287" spans="1:17">
      <c r="A2287" t="s">
        <v>3161</v>
      </c>
      <c r="B2287" t="s">
        <v>1333</v>
      </c>
      <c r="C2287" s="1">
        <v>1.06E-16</v>
      </c>
      <c r="D2287" t="s">
        <v>3640</v>
      </c>
      <c r="E2287">
        <v>19</v>
      </c>
      <c r="F2287" t="s">
        <v>112</v>
      </c>
      <c r="G2287">
        <v>18159.599999999999</v>
      </c>
      <c r="H2287">
        <v>24624.927299999999</v>
      </c>
      <c r="I2287">
        <v>6465.34</v>
      </c>
      <c r="J2287">
        <v>262553</v>
      </c>
      <c r="K2287" t="s">
        <v>1335</v>
      </c>
      <c r="L2287" s="1">
        <v>4.9099999999999997E-24</v>
      </c>
      <c r="M2287">
        <v>16</v>
      </c>
      <c r="O2287">
        <v>3</v>
      </c>
      <c r="Q2287" s="3">
        <v>6.2268445119113698E-6</v>
      </c>
    </row>
    <row r="2288" spans="1:17">
      <c r="A2288" t="s">
        <v>3161</v>
      </c>
      <c r="B2288" t="s">
        <v>39</v>
      </c>
      <c r="C2288" s="3">
        <v>1.09E-13</v>
      </c>
      <c r="D2288" t="s">
        <v>6334</v>
      </c>
      <c r="E2288">
        <v>14</v>
      </c>
      <c r="G2288">
        <v>11025.4</v>
      </c>
      <c r="H2288">
        <v>55555</v>
      </c>
      <c r="I2288">
        <v>44529.599999999999</v>
      </c>
      <c r="J2288">
        <v>801540</v>
      </c>
      <c r="K2288" t="s">
        <v>41</v>
      </c>
      <c r="L2288" s="1">
        <v>5.0200000000000002E-21</v>
      </c>
      <c r="M2288">
        <v>3</v>
      </c>
      <c r="O2288">
        <v>11</v>
      </c>
      <c r="Q2288" s="3">
        <v>6.2926329889647802E-6</v>
      </c>
    </row>
    <row r="2289" spans="1:17">
      <c r="A2289" t="s">
        <v>3161</v>
      </c>
      <c r="B2289" t="s">
        <v>1414</v>
      </c>
      <c r="C2289" s="1">
        <v>1.09E-13</v>
      </c>
      <c r="D2289" t="s">
        <v>6333</v>
      </c>
      <c r="E2289">
        <v>14</v>
      </c>
      <c r="G2289">
        <v>25278</v>
      </c>
      <c r="H2289">
        <v>55555</v>
      </c>
      <c r="I2289">
        <v>30277</v>
      </c>
      <c r="J2289">
        <v>544992</v>
      </c>
      <c r="K2289" t="s">
        <v>3607</v>
      </c>
      <c r="L2289" s="1">
        <v>5.0200000000000002E-21</v>
      </c>
      <c r="M2289">
        <v>5</v>
      </c>
      <c r="O2289">
        <v>9</v>
      </c>
      <c r="Q2289" s="3">
        <v>6.2940335304713396E-6</v>
      </c>
    </row>
    <row r="2290" spans="1:17">
      <c r="A2290" t="s">
        <v>3161</v>
      </c>
      <c r="B2290" t="s">
        <v>441</v>
      </c>
      <c r="C2290" s="1">
        <v>1.12E-13</v>
      </c>
      <c r="D2290" t="s">
        <v>6335</v>
      </c>
      <c r="E2290">
        <v>14</v>
      </c>
      <c r="F2290" t="s">
        <v>112</v>
      </c>
      <c r="G2290">
        <v>14836.5</v>
      </c>
      <c r="H2290">
        <v>55555</v>
      </c>
      <c r="I2290">
        <v>40718.5</v>
      </c>
      <c r="J2290">
        <v>732939</v>
      </c>
      <c r="K2290" t="s">
        <v>444</v>
      </c>
      <c r="L2290" s="1">
        <v>5.17E-21</v>
      </c>
      <c r="M2290">
        <v>2</v>
      </c>
      <c r="O2290">
        <v>12</v>
      </c>
      <c r="Q2290" s="3">
        <v>6.3961141980898402E-6</v>
      </c>
    </row>
    <row r="2291" spans="1:17">
      <c r="A2291" t="s">
        <v>17</v>
      </c>
      <c r="B2291" t="s">
        <v>1811</v>
      </c>
      <c r="C2291" s="3">
        <v>1.8699999999999999E-7</v>
      </c>
      <c r="D2291" t="s">
        <v>2545</v>
      </c>
      <c r="E2291">
        <v>6</v>
      </c>
      <c r="F2291" t="s">
        <v>1771</v>
      </c>
      <c r="G2291">
        <v>22672.2</v>
      </c>
      <c r="H2291">
        <v>55555</v>
      </c>
      <c r="I2291">
        <v>32882.800000000003</v>
      </c>
      <c r="J2291">
        <v>591897</v>
      </c>
      <c r="K2291" t="s">
        <v>2132</v>
      </c>
      <c r="L2291" s="1">
        <v>1.14E-12</v>
      </c>
      <c r="M2291">
        <v>0</v>
      </c>
      <c r="O2291">
        <v>6</v>
      </c>
      <c r="Q2291" s="3">
        <v>6.47364753752327E-6</v>
      </c>
    </row>
    <row r="2292" spans="1:17">
      <c r="A2292" t="s">
        <v>3161</v>
      </c>
      <c r="B2292" t="s">
        <v>1479</v>
      </c>
      <c r="C2292" s="3">
        <v>1.1499999999999999E-13</v>
      </c>
      <c r="D2292" t="s">
        <v>3499</v>
      </c>
      <c r="E2292">
        <v>19</v>
      </c>
      <c r="F2292" t="s">
        <v>31</v>
      </c>
      <c r="G2292">
        <v>14176.4</v>
      </c>
      <c r="H2292">
        <v>55555</v>
      </c>
      <c r="I2292" s="2">
        <v>41378.6</v>
      </c>
      <c r="J2292">
        <v>744822</v>
      </c>
      <c r="K2292" t="s">
        <v>1481</v>
      </c>
      <c r="L2292" s="1">
        <v>5.3400000000000002E-21</v>
      </c>
      <c r="M2292">
        <v>12</v>
      </c>
      <c r="O2292">
        <v>7</v>
      </c>
      <c r="Q2292" s="3">
        <v>6.5079857876348101E-6</v>
      </c>
    </row>
    <row r="2293" spans="1:17">
      <c r="A2293" t="s">
        <v>3161</v>
      </c>
      <c r="B2293" t="s">
        <v>1368</v>
      </c>
      <c r="C2293" s="3">
        <v>1.1900000000000001E-16</v>
      </c>
      <c r="D2293" t="s">
        <v>3641</v>
      </c>
      <c r="E2293">
        <v>14</v>
      </c>
      <c r="G2293">
        <v>13928.4</v>
      </c>
      <c r="H2293">
        <v>706.07399999999996</v>
      </c>
      <c r="I2293">
        <v>-13222.3</v>
      </c>
      <c r="J2293">
        <v>-18726500</v>
      </c>
      <c r="K2293" t="s">
        <v>1370</v>
      </c>
      <c r="L2293" s="1">
        <v>5.5199999999999998E-24</v>
      </c>
      <c r="M2293">
        <v>3</v>
      </c>
      <c r="O2293">
        <v>11</v>
      </c>
      <c r="Q2293" s="3">
        <v>6.5487759988071998E-6</v>
      </c>
    </row>
    <row r="2294" spans="1:17">
      <c r="A2294" t="s">
        <v>3161</v>
      </c>
      <c r="B2294" t="s">
        <v>800</v>
      </c>
      <c r="C2294" s="1">
        <v>1.18E-13</v>
      </c>
      <c r="D2294" t="s">
        <v>6336</v>
      </c>
      <c r="E2294">
        <v>15</v>
      </c>
      <c r="G2294">
        <v>9074.33</v>
      </c>
      <c r="H2294">
        <v>55555</v>
      </c>
      <c r="I2294">
        <v>46480.7</v>
      </c>
      <c r="J2294">
        <v>836661</v>
      </c>
      <c r="K2294" t="s">
        <v>802</v>
      </c>
      <c r="L2294" s="1">
        <v>5.4600000000000003E-21</v>
      </c>
      <c r="M2294">
        <v>3</v>
      </c>
      <c r="O2294">
        <v>12</v>
      </c>
      <c r="Q2294" s="3">
        <v>6.5871252595861903E-6</v>
      </c>
    </row>
    <row r="2295" spans="1:17">
      <c r="A2295" t="s">
        <v>3161</v>
      </c>
      <c r="B2295" t="s">
        <v>731</v>
      </c>
      <c r="C2295" s="1">
        <v>1.18E-13</v>
      </c>
      <c r="D2295" t="s">
        <v>6338</v>
      </c>
      <c r="E2295">
        <v>14</v>
      </c>
      <c r="G2295">
        <v>13995.3</v>
      </c>
      <c r="H2295">
        <v>55555</v>
      </c>
      <c r="I2295">
        <v>41559.699999999997</v>
      </c>
      <c r="J2295">
        <v>748083</v>
      </c>
      <c r="K2295" t="s">
        <v>733</v>
      </c>
      <c r="L2295" s="1">
        <v>5.4700000000000001E-21</v>
      </c>
      <c r="M2295">
        <v>7</v>
      </c>
      <c r="O2295">
        <v>7</v>
      </c>
      <c r="Q2295" s="3">
        <v>6.5897807260606702E-6</v>
      </c>
    </row>
    <row r="2296" spans="1:17">
      <c r="A2296" t="s">
        <v>3161</v>
      </c>
      <c r="B2296" t="s">
        <v>728</v>
      </c>
      <c r="C2296" s="3">
        <v>1.18E-13</v>
      </c>
      <c r="D2296" t="s">
        <v>6337</v>
      </c>
      <c r="E2296">
        <v>17</v>
      </c>
      <c r="F2296" t="s">
        <v>112</v>
      </c>
      <c r="G2296">
        <v>13872.1</v>
      </c>
      <c r="H2296">
        <v>55555</v>
      </c>
      <c r="I2296">
        <v>41682.9</v>
      </c>
      <c r="J2296">
        <v>750300</v>
      </c>
      <c r="K2296" t="s">
        <v>730</v>
      </c>
      <c r="L2296" s="1">
        <v>5.4700000000000001E-21</v>
      </c>
      <c r="M2296">
        <v>2</v>
      </c>
      <c r="O2296">
        <v>15</v>
      </c>
      <c r="Q2296" s="3">
        <v>6.59124155087247E-6</v>
      </c>
    </row>
    <row r="2297" spans="1:17">
      <c r="A2297" t="s">
        <v>3161</v>
      </c>
      <c r="B2297" t="s">
        <v>542</v>
      </c>
      <c r="C2297" s="1">
        <v>1.2200000000000001E-16</v>
      </c>
      <c r="D2297" t="s">
        <v>3642</v>
      </c>
      <c r="E2297">
        <v>18</v>
      </c>
      <c r="F2297" t="s">
        <v>127</v>
      </c>
      <c r="G2297">
        <v>11012.5</v>
      </c>
      <c r="H2297">
        <v>11147.586600000001</v>
      </c>
      <c r="I2297">
        <v>135.09800000000001</v>
      </c>
      <c r="J2297">
        <v>12119</v>
      </c>
      <c r="K2297" t="s">
        <v>544</v>
      </c>
      <c r="L2297" s="1">
        <v>5.6299999999999999E-24</v>
      </c>
      <c r="M2297">
        <v>3</v>
      </c>
      <c r="O2297">
        <v>15</v>
      </c>
      <c r="Q2297" s="3">
        <v>6.6082810574689802E-6</v>
      </c>
    </row>
    <row r="2298" spans="1:17">
      <c r="A2298" t="s">
        <v>3161</v>
      </c>
      <c r="B2298" t="s">
        <v>1936</v>
      </c>
      <c r="C2298" s="1">
        <v>1.19E-13</v>
      </c>
      <c r="D2298" t="s">
        <v>6339</v>
      </c>
      <c r="E2298">
        <v>13</v>
      </c>
      <c r="F2298" t="s">
        <v>23</v>
      </c>
      <c r="G2298">
        <v>15840.9</v>
      </c>
      <c r="H2298">
        <v>55555</v>
      </c>
      <c r="I2298">
        <v>39714.1</v>
      </c>
      <c r="J2298">
        <v>714861</v>
      </c>
      <c r="K2298" t="s">
        <v>1939</v>
      </c>
      <c r="L2298" s="1">
        <v>5.5099999999999997E-21</v>
      </c>
      <c r="M2298">
        <v>10</v>
      </c>
      <c r="O2298">
        <v>3</v>
      </c>
      <c r="Q2298" s="3">
        <v>6.6149345748543702E-6</v>
      </c>
    </row>
    <row r="2299" spans="1:17">
      <c r="A2299" t="s">
        <v>3161</v>
      </c>
      <c r="B2299" t="s">
        <v>605</v>
      </c>
      <c r="C2299" s="1">
        <v>1.1999999999999999E-13</v>
      </c>
      <c r="D2299" t="s">
        <v>4093</v>
      </c>
      <c r="E2299">
        <v>14</v>
      </c>
      <c r="G2299">
        <v>3199.97</v>
      </c>
      <c r="H2299">
        <v>55555</v>
      </c>
      <c r="I2299">
        <v>52355</v>
      </c>
      <c r="J2299">
        <v>942400</v>
      </c>
      <c r="K2299" t="s">
        <v>607</v>
      </c>
      <c r="L2299" s="1">
        <v>5.5599999999999998E-21</v>
      </c>
      <c r="M2299">
        <v>3</v>
      </c>
      <c r="O2299">
        <v>11</v>
      </c>
      <c r="Q2299" s="3">
        <v>6.6454877047915604E-6</v>
      </c>
    </row>
    <row r="2300" spans="1:17">
      <c r="A2300" t="s">
        <v>17</v>
      </c>
      <c r="B2300" t="s">
        <v>4758</v>
      </c>
      <c r="C2300" s="1">
        <v>1.9600000000000001E-7</v>
      </c>
      <c r="D2300" t="s">
        <v>4759</v>
      </c>
      <c r="E2300">
        <v>8</v>
      </c>
      <c r="F2300" t="s">
        <v>23</v>
      </c>
      <c r="G2300">
        <v>29613.1</v>
      </c>
      <c r="H2300">
        <v>55555</v>
      </c>
      <c r="I2300">
        <v>25941.9</v>
      </c>
      <c r="J2300">
        <v>466959</v>
      </c>
      <c r="K2300" t="s">
        <v>4760</v>
      </c>
      <c r="L2300" s="1">
        <v>1.19E-12</v>
      </c>
      <c r="M2300">
        <v>6</v>
      </c>
      <c r="O2300">
        <v>2</v>
      </c>
      <c r="Q2300" s="3">
        <v>6.7265850642688399E-6</v>
      </c>
    </row>
    <row r="2301" spans="1:17">
      <c r="A2301" t="s">
        <v>3161</v>
      </c>
      <c r="B2301" t="s">
        <v>1140</v>
      </c>
      <c r="C2301" s="1">
        <v>1.24E-13</v>
      </c>
      <c r="D2301" t="s">
        <v>3598</v>
      </c>
      <c r="E2301">
        <v>13</v>
      </c>
      <c r="G2301">
        <v>10598.3</v>
      </c>
      <c r="H2301">
        <v>55555</v>
      </c>
      <c r="I2301">
        <v>44956.7</v>
      </c>
      <c r="J2301">
        <v>809229</v>
      </c>
      <c r="K2301" t="s">
        <v>1142</v>
      </c>
      <c r="L2301" s="1">
        <v>5.7100000000000003E-21</v>
      </c>
      <c r="N2301">
        <v>8</v>
      </c>
      <c r="P2301">
        <v>5</v>
      </c>
      <c r="Q2301" s="3">
        <v>6.7346196636721204E-6</v>
      </c>
    </row>
    <row r="2302" spans="1:17">
      <c r="A2302" t="s">
        <v>3161</v>
      </c>
      <c r="B2302" t="s">
        <v>849</v>
      </c>
      <c r="C2302" s="1">
        <v>1.25E-13</v>
      </c>
      <c r="D2302" t="s">
        <v>1050</v>
      </c>
      <c r="E2302">
        <v>9</v>
      </c>
      <c r="F2302" t="s">
        <v>1051</v>
      </c>
      <c r="G2302">
        <v>26660</v>
      </c>
      <c r="H2302">
        <v>55555</v>
      </c>
      <c r="I2302">
        <v>28895</v>
      </c>
      <c r="J2302">
        <v>520115</v>
      </c>
      <c r="K2302" t="s">
        <v>850</v>
      </c>
      <c r="L2302" s="1">
        <v>5.7599999999999997E-21</v>
      </c>
      <c r="M2302">
        <v>7</v>
      </c>
      <c r="O2302">
        <v>2</v>
      </c>
      <c r="Q2302" s="3">
        <v>6.7659744412845599E-6</v>
      </c>
    </row>
    <row r="2303" spans="1:17">
      <c r="A2303" t="s">
        <v>3161</v>
      </c>
      <c r="B2303" t="s">
        <v>852</v>
      </c>
      <c r="C2303" s="1">
        <v>1.24E-13</v>
      </c>
      <c r="D2303" t="s">
        <v>6340</v>
      </c>
      <c r="E2303">
        <v>11</v>
      </c>
      <c r="G2303">
        <v>7405.68</v>
      </c>
      <c r="H2303">
        <v>55555</v>
      </c>
      <c r="I2303">
        <v>48149.3</v>
      </c>
      <c r="J2303">
        <v>866697</v>
      </c>
      <c r="K2303" t="s">
        <v>854</v>
      </c>
      <c r="L2303" s="1">
        <v>5.7599999999999997E-21</v>
      </c>
      <c r="M2303">
        <v>9</v>
      </c>
      <c r="O2303">
        <v>2</v>
      </c>
      <c r="Q2303" s="3">
        <v>6.7674686935905004E-6</v>
      </c>
    </row>
    <row r="2304" spans="1:17">
      <c r="A2304" t="s">
        <v>3161</v>
      </c>
      <c r="B2304" t="s">
        <v>154</v>
      </c>
      <c r="C2304" s="1">
        <v>1.25E-13</v>
      </c>
      <c r="D2304" t="s">
        <v>1064</v>
      </c>
      <c r="E2304">
        <v>15</v>
      </c>
      <c r="F2304" t="s">
        <v>686</v>
      </c>
      <c r="G2304">
        <v>15044.9</v>
      </c>
      <c r="H2304">
        <v>55555</v>
      </c>
      <c r="I2304">
        <v>40510.1</v>
      </c>
      <c r="J2304">
        <v>729189</v>
      </c>
      <c r="K2304" t="s">
        <v>156</v>
      </c>
      <c r="L2304" s="1">
        <v>5.7700000000000003E-21</v>
      </c>
      <c r="M2304">
        <v>5</v>
      </c>
      <c r="O2304">
        <v>10</v>
      </c>
      <c r="Q2304" s="3">
        <v>6.7713297710985798E-6</v>
      </c>
    </row>
    <row r="2305" spans="1:17">
      <c r="A2305" t="s">
        <v>3161</v>
      </c>
      <c r="B2305" t="s">
        <v>218</v>
      </c>
      <c r="C2305" s="3">
        <v>1.2699999999999999E-13</v>
      </c>
      <c r="D2305" t="s">
        <v>6341</v>
      </c>
      <c r="E2305">
        <v>18</v>
      </c>
      <c r="G2305">
        <v>12418.7</v>
      </c>
      <c r="H2305">
        <v>55555</v>
      </c>
      <c r="I2305">
        <v>43136.3</v>
      </c>
      <c r="J2305">
        <v>776461</v>
      </c>
      <c r="K2305" t="s">
        <v>220</v>
      </c>
      <c r="L2305" s="1">
        <v>5.8899999999999996E-21</v>
      </c>
      <c r="M2305">
        <v>14</v>
      </c>
      <c r="O2305">
        <v>4</v>
      </c>
      <c r="Q2305" s="3">
        <v>6.8455685585498597E-6</v>
      </c>
    </row>
    <row r="2306" spans="1:17">
      <c r="A2306" t="s">
        <v>3161</v>
      </c>
      <c r="B2306" t="s">
        <v>714</v>
      </c>
      <c r="C2306" s="1">
        <v>1.3299999999999999E-16</v>
      </c>
      <c r="D2306" t="s">
        <v>3644</v>
      </c>
      <c r="E2306">
        <v>8</v>
      </c>
      <c r="F2306" t="s">
        <v>620</v>
      </c>
      <c r="G2306">
        <v>13904.8</v>
      </c>
      <c r="H2306">
        <v>13894.7572</v>
      </c>
      <c r="I2306">
        <v>-10.007899999999999</v>
      </c>
      <c r="J2306">
        <v>-720.26199999999994</v>
      </c>
      <c r="K2306" t="s">
        <v>716</v>
      </c>
      <c r="L2306" s="1">
        <v>6.1499999999999999E-24</v>
      </c>
      <c r="N2306">
        <v>7</v>
      </c>
      <c r="P2306">
        <v>1</v>
      </c>
      <c r="Q2306" s="3">
        <v>6.8645315008152696E-6</v>
      </c>
    </row>
    <row r="2307" spans="1:17">
      <c r="A2307" t="s">
        <v>3161</v>
      </c>
      <c r="B2307" t="s">
        <v>490</v>
      </c>
      <c r="C2307" s="1">
        <v>1.3299999999999999E-16</v>
      </c>
      <c r="D2307" t="s">
        <v>1952</v>
      </c>
      <c r="E2307">
        <v>8</v>
      </c>
      <c r="F2307" t="s">
        <v>620</v>
      </c>
      <c r="G2307">
        <v>13888.8</v>
      </c>
      <c r="H2307">
        <v>13850.743399999999</v>
      </c>
      <c r="I2307">
        <v>-38.026800000000001</v>
      </c>
      <c r="J2307">
        <v>-2745.47</v>
      </c>
      <c r="K2307" t="s">
        <v>492</v>
      </c>
      <c r="L2307" s="1">
        <v>6.1499999999999999E-24</v>
      </c>
      <c r="N2307">
        <v>7</v>
      </c>
      <c r="P2307">
        <v>1</v>
      </c>
      <c r="Q2307" s="3">
        <v>6.8652559896280204E-6</v>
      </c>
    </row>
    <row r="2308" spans="1:17">
      <c r="A2308" t="s">
        <v>3161</v>
      </c>
      <c r="B2308" t="s">
        <v>119</v>
      </c>
      <c r="C2308" s="1">
        <v>1.2900000000000001E-13</v>
      </c>
      <c r="D2308" t="s">
        <v>3805</v>
      </c>
      <c r="E2308">
        <v>15</v>
      </c>
      <c r="F2308" t="s">
        <v>112</v>
      </c>
      <c r="G2308">
        <v>9889.23</v>
      </c>
      <c r="H2308">
        <v>55555</v>
      </c>
      <c r="I2308">
        <v>45665.8</v>
      </c>
      <c r="J2308">
        <v>821992</v>
      </c>
      <c r="K2308" t="s">
        <v>121</v>
      </c>
      <c r="L2308" s="1">
        <v>5.9499999999999997E-21</v>
      </c>
      <c r="M2308">
        <v>6</v>
      </c>
      <c r="O2308">
        <v>9</v>
      </c>
      <c r="Q2308" s="3">
        <v>6.8831179242551302E-6</v>
      </c>
    </row>
    <row r="2309" spans="1:17">
      <c r="A2309" t="s">
        <v>3161</v>
      </c>
      <c r="B2309" t="s">
        <v>345</v>
      </c>
      <c r="C2309" s="1">
        <v>1.3E-13</v>
      </c>
      <c r="D2309" t="s">
        <v>6342</v>
      </c>
      <c r="E2309">
        <v>15</v>
      </c>
      <c r="F2309" t="s">
        <v>6343</v>
      </c>
      <c r="G2309">
        <v>11390.2</v>
      </c>
      <c r="H2309">
        <v>55555</v>
      </c>
      <c r="I2309">
        <v>44164.800000000003</v>
      </c>
      <c r="J2309">
        <v>794974</v>
      </c>
      <c r="K2309" t="s">
        <v>348</v>
      </c>
      <c r="L2309" s="1">
        <v>5.9999999999999998E-21</v>
      </c>
      <c r="M2309">
        <v>1</v>
      </c>
      <c r="O2309">
        <v>14</v>
      </c>
      <c r="Q2309" s="3">
        <v>6.9152660025744499E-6</v>
      </c>
    </row>
    <row r="2310" spans="1:17">
      <c r="A2310" t="s">
        <v>17</v>
      </c>
      <c r="B2310" t="s">
        <v>1926</v>
      </c>
      <c r="C2310" s="1">
        <v>2.0200000000000001E-7</v>
      </c>
      <c r="D2310" t="s">
        <v>1927</v>
      </c>
      <c r="E2310">
        <v>9</v>
      </c>
      <c r="F2310" t="s">
        <v>23</v>
      </c>
      <c r="G2310">
        <v>14785.7</v>
      </c>
      <c r="H2310">
        <v>55555</v>
      </c>
      <c r="I2310">
        <v>40769.300000000003</v>
      </c>
      <c r="J2310">
        <v>733855</v>
      </c>
      <c r="K2310" t="s">
        <v>1928</v>
      </c>
      <c r="L2310" s="1">
        <v>1.23E-12</v>
      </c>
      <c r="M2310">
        <v>6</v>
      </c>
      <c r="O2310">
        <v>3</v>
      </c>
      <c r="Q2310" s="3">
        <v>6.9213382416348599E-6</v>
      </c>
    </row>
    <row r="2311" spans="1:17">
      <c r="A2311" t="s">
        <v>3161</v>
      </c>
      <c r="B2311" t="s">
        <v>631</v>
      </c>
      <c r="C2311" s="3">
        <v>1.3599999999999999E-16</v>
      </c>
      <c r="D2311" t="s">
        <v>3645</v>
      </c>
      <c r="E2311">
        <v>22</v>
      </c>
      <c r="F2311" t="s">
        <v>112</v>
      </c>
      <c r="G2311">
        <v>10683.5</v>
      </c>
      <c r="H2311">
        <v>15846.990299999999</v>
      </c>
      <c r="I2311">
        <v>5163.53</v>
      </c>
      <c r="J2311">
        <v>325836</v>
      </c>
      <c r="K2311" t="s">
        <v>633</v>
      </c>
      <c r="L2311" s="1">
        <v>6.2900000000000002E-24</v>
      </c>
      <c r="M2311">
        <v>18</v>
      </c>
      <c r="O2311">
        <v>4</v>
      </c>
      <c r="Q2311" s="3">
        <v>6.93440917688903E-6</v>
      </c>
    </row>
    <row r="2312" spans="1:17">
      <c r="A2312" t="s">
        <v>17</v>
      </c>
      <c r="B2312" t="s">
        <v>2387</v>
      </c>
      <c r="C2312" s="1">
        <v>2.04E-7</v>
      </c>
      <c r="D2312" t="s">
        <v>2402</v>
      </c>
      <c r="E2312">
        <v>14</v>
      </c>
      <c r="F2312" t="s">
        <v>27</v>
      </c>
      <c r="G2312">
        <v>14504.9</v>
      </c>
      <c r="H2312">
        <v>55555</v>
      </c>
      <c r="I2312">
        <v>41050.1</v>
      </c>
      <c r="J2312">
        <v>738909</v>
      </c>
      <c r="K2312" t="s">
        <v>2389</v>
      </c>
      <c r="L2312" s="1">
        <v>1.24E-12</v>
      </c>
      <c r="M2312">
        <v>2</v>
      </c>
      <c r="O2312">
        <v>12</v>
      </c>
      <c r="Q2312" s="3">
        <v>6.9667066900635402E-6</v>
      </c>
    </row>
    <row r="2313" spans="1:17">
      <c r="A2313" t="s">
        <v>17</v>
      </c>
      <c r="B2313" t="s">
        <v>2195</v>
      </c>
      <c r="C2313" s="1">
        <v>1.6700000000000001E-6</v>
      </c>
      <c r="D2313" t="s">
        <v>2196</v>
      </c>
      <c r="E2313">
        <v>10</v>
      </c>
      <c r="F2313" t="s">
        <v>1194</v>
      </c>
      <c r="G2313">
        <v>21289.8</v>
      </c>
      <c r="H2313">
        <v>23128.973600000001</v>
      </c>
      <c r="I2313">
        <v>1839.18</v>
      </c>
      <c r="J2313">
        <v>79518.399999999994</v>
      </c>
      <c r="K2313" t="s">
        <v>2197</v>
      </c>
      <c r="L2313" s="1">
        <v>7.7099999999999995E-14</v>
      </c>
      <c r="M2313">
        <v>9</v>
      </c>
      <c r="O2313">
        <v>1</v>
      </c>
      <c r="Q2313" s="3">
        <v>6.9739513940914297E-6</v>
      </c>
    </row>
    <row r="2314" spans="1:17">
      <c r="A2314" t="s">
        <v>3161</v>
      </c>
      <c r="B2314" t="s">
        <v>39</v>
      </c>
      <c r="C2314" s="1">
        <v>1.3400000000000001E-13</v>
      </c>
      <c r="D2314" t="s">
        <v>951</v>
      </c>
      <c r="E2314">
        <v>11</v>
      </c>
      <c r="G2314">
        <v>11740.3</v>
      </c>
      <c r="H2314">
        <v>55555</v>
      </c>
      <c r="I2314">
        <v>43814.7</v>
      </c>
      <c r="J2314">
        <v>788672</v>
      </c>
      <c r="K2314" t="s">
        <v>41</v>
      </c>
      <c r="L2314" s="1">
        <v>6.1799999999999999E-21</v>
      </c>
      <c r="M2314">
        <v>2</v>
      </c>
      <c r="O2314">
        <v>9</v>
      </c>
      <c r="Q2314" s="3">
        <v>7.0308287214605301E-6</v>
      </c>
    </row>
    <row r="2315" spans="1:17">
      <c r="A2315" t="s">
        <v>3161</v>
      </c>
      <c r="B2315" t="s">
        <v>4677</v>
      </c>
      <c r="C2315" s="1">
        <v>1.3500000000000001E-13</v>
      </c>
      <c r="D2315" t="s">
        <v>6344</v>
      </c>
      <c r="E2315">
        <v>13</v>
      </c>
      <c r="F2315" t="s">
        <v>27</v>
      </c>
      <c r="G2315">
        <v>18089.2</v>
      </c>
      <c r="H2315">
        <v>55555</v>
      </c>
      <c r="I2315">
        <v>37465.800000000003</v>
      </c>
      <c r="J2315">
        <v>674391</v>
      </c>
      <c r="K2315" t="s">
        <v>4679</v>
      </c>
      <c r="L2315" s="1">
        <v>6.2300000000000001E-21</v>
      </c>
      <c r="M2315">
        <v>7</v>
      </c>
      <c r="O2315">
        <v>6</v>
      </c>
      <c r="Q2315" s="3">
        <v>7.0608217355522502E-6</v>
      </c>
    </row>
    <row r="2316" spans="1:17">
      <c r="A2316" t="s">
        <v>3161</v>
      </c>
      <c r="B2316" t="s">
        <v>1404</v>
      </c>
      <c r="C2316" s="1">
        <v>1.3899999999999999E-13</v>
      </c>
      <c r="D2316" t="s">
        <v>3684</v>
      </c>
      <c r="E2316">
        <v>18</v>
      </c>
      <c r="G2316">
        <v>13754.4</v>
      </c>
      <c r="H2316">
        <v>55555</v>
      </c>
      <c r="I2316">
        <v>41800.6</v>
      </c>
      <c r="J2316">
        <v>752419</v>
      </c>
      <c r="K2316" t="s">
        <v>1406</v>
      </c>
      <c r="L2316" s="1">
        <v>6.4499999999999997E-21</v>
      </c>
      <c r="M2316">
        <v>7</v>
      </c>
      <c r="O2316">
        <v>11</v>
      </c>
      <c r="Q2316" s="3">
        <v>7.19715666182456E-6</v>
      </c>
    </row>
    <row r="2317" spans="1:17">
      <c r="A2317" t="s">
        <v>3161</v>
      </c>
      <c r="B2317" t="s">
        <v>783</v>
      </c>
      <c r="C2317" s="1">
        <v>1.4100000000000001E-13</v>
      </c>
      <c r="D2317" t="s">
        <v>1277</v>
      </c>
      <c r="E2317">
        <v>13</v>
      </c>
      <c r="F2317" t="s">
        <v>1042</v>
      </c>
      <c r="G2317">
        <v>10318.6</v>
      </c>
      <c r="H2317">
        <v>55555</v>
      </c>
      <c r="I2317">
        <v>45236.4</v>
      </c>
      <c r="J2317">
        <v>814263</v>
      </c>
      <c r="K2317" t="s">
        <v>785</v>
      </c>
      <c r="L2317" s="1">
        <v>6.5199999999999996E-21</v>
      </c>
      <c r="M2317">
        <v>8</v>
      </c>
      <c r="O2317">
        <v>5</v>
      </c>
      <c r="Q2317" s="3">
        <v>7.2409702738985002E-6</v>
      </c>
    </row>
    <row r="2318" spans="1:17">
      <c r="A2318" t="s">
        <v>3161</v>
      </c>
      <c r="B2318" t="s">
        <v>4522</v>
      </c>
      <c r="C2318" s="1">
        <v>1.4399999999999999E-13</v>
      </c>
      <c r="D2318" t="s">
        <v>6345</v>
      </c>
      <c r="E2318">
        <v>15</v>
      </c>
      <c r="G2318">
        <v>13595.6</v>
      </c>
      <c r="H2318">
        <v>55555</v>
      </c>
      <c r="I2318">
        <v>41959.4</v>
      </c>
      <c r="J2318">
        <v>755276</v>
      </c>
      <c r="K2318" t="s">
        <v>4524</v>
      </c>
      <c r="L2318" s="1">
        <v>6.6600000000000002E-21</v>
      </c>
      <c r="M2318">
        <v>2</v>
      </c>
      <c r="O2318">
        <v>13</v>
      </c>
      <c r="Q2318" s="3">
        <v>7.3214826573714597E-6</v>
      </c>
    </row>
    <row r="2319" spans="1:17">
      <c r="A2319" t="s">
        <v>3161</v>
      </c>
      <c r="B2319" t="s">
        <v>524</v>
      </c>
      <c r="C2319" s="1">
        <v>1.4499999999999999E-13</v>
      </c>
      <c r="D2319" t="s">
        <v>6346</v>
      </c>
      <c r="E2319">
        <v>15</v>
      </c>
      <c r="G2319">
        <v>5271.97</v>
      </c>
      <c r="H2319">
        <v>55555</v>
      </c>
      <c r="I2319">
        <v>50283</v>
      </c>
      <c r="J2319">
        <v>905104</v>
      </c>
      <c r="K2319" t="s">
        <v>1764</v>
      </c>
      <c r="L2319" s="1">
        <v>6.6899999999999999E-21</v>
      </c>
      <c r="M2319">
        <v>2</v>
      </c>
      <c r="O2319">
        <v>13</v>
      </c>
      <c r="Q2319" s="3">
        <v>7.3390619981568597E-6</v>
      </c>
    </row>
    <row r="2320" spans="1:17">
      <c r="A2320" t="s">
        <v>17</v>
      </c>
      <c r="B2320" t="s">
        <v>1668</v>
      </c>
      <c r="C2320" s="1">
        <v>2.16E-7</v>
      </c>
      <c r="D2320" t="s">
        <v>4761</v>
      </c>
      <c r="E2320">
        <v>12</v>
      </c>
      <c r="G2320">
        <v>51769.3</v>
      </c>
      <c r="H2320">
        <v>55555</v>
      </c>
      <c r="I2320">
        <v>3785.66</v>
      </c>
      <c r="J2320">
        <v>68142.5</v>
      </c>
      <c r="K2320" t="s">
        <v>1670</v>
      </c>
      <c r="L2320" s="1">
        <v>1.32E-12</v>
      </c>
      <c r="M2320">
        <v>1</v>
      </c>
      <c r="O2320">
        <v>11</v>
      </c>
      <c r="Q2320" s="3">
        <v>7.3565551507472797E-6</v>
      </c>
    </row>
    <row r="2321" spans="1:17">
      <c r="A2321" t="s">
        <v>17</v>
      </c>
      <c r="B2321" t="s">
        <v>4762</v>
      </c>
      <c r="C2321" s="1">
        <v>2.2100000000000001E-7</v>
      </c>
      <c r="D2321" t="s">
        <v>4763</v>
      </c>
      <c r="E2321">
        <v>8</v>
      </c>
      <c r="G2321">
        <v>121283</v>
      </c>
      <c r="H2321">
        <v>55555</v>
      </c>
      <c r="I2321">
        <v>-65727.8</v>
      </c>
      <c r="J2321">
        <v>-1183110</v>
      </c>
      <c r="K2321" t="s">
        <v>4764</v>
      </c>
      <c r="L2321" s="1">
        <v>1.3499999999999999E-12</v>
      </c>
      <c r="M2321">
        <v>1</v>
      </c>
      <c r="O2321">
        <v>7</v>
      </c>
      <c r="Q2321" s="3">
        <v>7.5008603588199999E-6</v>
      </c>
    </row>
    <row r="2322" spans="1:17">
      <c r="A2322" t="s">
        <v>17</v>
      </c>
      <c r="B2322" t="s">
        <v>270</v>
      </c>
      <c r="C2322" s="1">
        <v>1.84E-6</v>
      </c>
      <c r="D2322" t="s">
        <v>2199</v>
      </c>
      <c r="E2322">
        <v>13</v>
      </c>
      <c r="F2322" t="s">
        <v>1361</v>
      </c>
      <c r="G2322">
        <v>14108.5</v>
      </c>
      <c r="H2322">
        <v>13751.374100000001</v>
      </c>
      <c r="I2322">
        <v>-357.13299999999998</v>
      </c>
      <c r="J2322">
        <v>-25970.7</v>
      </c>
      <c r="K2322" t="s">
        <v>272</v>
      </c>
      <c r="L2322" s="1">
        <v>8.53E-14</v>
      </c>
      <c r="M2322">
        <v>3</v>
      </c>
      <c r="O2322">
        <v>10</v>
      </c>
      <c r="Q2322" s="3">
        <v>7.5326019946968404E-6</v>
      </c>
    </row>
    <row r="2323" spans="1:17">
      <c r="A2323" t="s">
        <v>17</v>
      </c>
      <c r="B2323" t="s">
        <v>4767</v>
      </c>
      <c r="C2323" s="1">
        <v>2.2700000000000001E-7</v>
      </c>
      <c r="D2323" t="s">
        <v>4768</v>
      </c>
      <c r="E2323">
        <v>10</v>
      </c>
      <c r="G2323">
        <v>18766.3</v>
      </c>
      <c r="H2323">
        <v>55555</v>
      </c>
      <c r="I2323">
        <v>36788.699999999997</v>
      </c>
      <c r="J2323">
        <v>662202</v>
      </c>
      <c r="K2323" t="s">
        <v>4769</v>
      </c>
      <c r="L2323" s="1">
        <v>1.3899999999999999E-12</v>
      </c>
      <c r="M2323">
        <v>1</v>
      </c>
      <c r="O2323">
        <v>9</v>
      </c>
      <c r="Q2323" s="3">
        <v>7.6863133585739207E-6</v>
      </c>
    </row>
    <row r="2324" spans="1:17">
      <c r="A2324" t="s">
        <v>3161</v>
      </c>
      <c r="B2324" t="s">
        <v>1278</v>
      </c>
      <c r="C2324" s="1">
        <v>1.61E-13</v>
      </c>
      <c r="D2324" t="s">
        <v>3335</v>
      </c>
      <c r="E2324">
        <v>16</v>
      </c>
      <c r="G2324">
        <v>11290</v>
      </c>
      <c r="H2324">
        <v>55555</v>
      </c>
      <c r="I2324">
        <v>44265</v>
      </c>
      <c r="J2324">
        <v>796778</v>
      </c>
      <c r="K2324" t="s">
        <v>1280</v>
      </c>
      <c r="L2324" s="1">
        <v>7.4200000000000002E-21</v>
      </c>
      <c r="M2324">
        <v>8</v>
      </c>
      <c r="O2324">
        <v>8</v>
      </c>
      <c r="Q2324" s="3">
        <v>7.7644160671444594E-6</v>
      </c>
    </row>
    <row r="2325" spans="1:17">
      <c r="A2325" t="s">
        <v>3161</v>
      </c>
      <c r="B2325" t="s">
        <v>631</v>
      </c>
      <c r="C2325" s="1">
        <v>1.79E-16</v>
      </c>
      <c r="D2325" t="s">
        <v>3646</v>
      </c>
      <c r="E2325">
        <v>17</v>
      </c>
      <c r="F2325" t="s">
        <v>112</v>
      </c>
      <c r="G2325">
        <v>9722.94</v>
      </c>
      <c r="H2325">
        <v>15845.9889</v>
      </c>
      <c r="I2325">
        <v>6123.05</v>
      </c>
      <c r="J2325">
        <v>386410</v>
      </c>
      <c r="K2325" t="s">
        <v>633</v>
      </c>
      <c r="L2325" s="1">
        <v>8.2800000000000001E-24</v>
      </c>
      <c r="M2325">
        <v>15</v>
      </c>
      <c r="O2325">
        <v>2</v>
      </c>
      <c r="Q2325" s="3">
        <v>7.8296140951315903E-6</v>
      </c>
    </row>
    <row r="2326" spans="1:17">
      <c r="A2326" t="s">
        <v>3161</v>
      </c>
      <c r="B2326" t="s">
        <v>631</v>
      </c>
      <c r="C2326" s="1">
        <v>1.6400000000000001E-13</v>
      </c>
      <c r="D2326" t="s">
        <v>3784</v>
      </c>
      <c r="E2326">
        <v>17</v>
      </c>
      <c r="F2326" t="s">
        <v>112</v>
      </c>
      <c r="G2326">
        <v>10232.4</v>
      </c>
      <c r="H2326">
        <v>55555</v>
      </c>
      <c r="I2326">
        <v>45322.6</v>
      </c>
      <c r="J2326">
        <v>815815</v>
      </c>
      <c r="K2326" t="s">
        <v>633</v>
      </c>
      <c r="L2326" s="1">
        <v>7.5799999999999998E-21</v>
      </c>
      <c r="M2326">
        <v>14</v>
      </c>
      <c r="O2326">
        <v>3</v>
      </c>
      <c r="Q2326" s="3">
        <v>7.8544990755177693E-6</v>
      </c>
    </row>
    <row r="2327" spans="1:17">
      <c r="A2327" t="s">
        <v>17</v>
      </c>
      <c r="B2327" t="s">
        <v>1424</v>
      </c>
      <c r="C2327" s="3">
        <v>2.36E-7</v>
      </c>
      <c r="D2327" t="s">
        <v>4770</v>
      </c>
      <c r="E2327">
        <v>12</v>
      </c>
      <c r="F2327" t="s">
        <v>421</v>
      </c>
      <c r="G2327">
        <v>16301.2</v>
      </c>
      <c r="H2327">
        <v>55555</v>
      </c>
      <c r="I2327">
        <v>39253.800000000003</v>
      </c>
      <c r="J2327">
        <v>706575</v>
      </c>
      <c r="K2327" t="s">
        <v>3388</v>
      </c>
      <c r="L2327" s="1">
        <v>1.4399999999999999E-12</v>
      </c>
      <c r="M2327">
        <v>1</v>
      </c>
      <c r="O2327">
        <v>11</v>
      </c>
      <c r="Q2327" s="3">
        <v>7.9276542120115398E-6</v>
      </c>
    </row>
    <row r="2328" spans="1:17">
      <c r="A2328" t="s">
        <v>3161</v>
      </c>
      <c r="B2328" t="s">
        <v>1610</v>
      </c>
      <c r="C2328" s="1">
        <v>1.6900000000000001E-13</v>
      </c>
      <c r="D2328" t="s">
        <v>6347</v>
      </c>
      <c r="E2328">
        <v>16</v>
      </c>
      <c r="F2328" t="s">
        <v>305</v>
      </c>
      <c r="G2328">
        <v>17498.400000000001</v>
      </c>
      <c r="H2328">
        <v>55555</v>
      </c>
      <c r="I2328">
        <v>38056.6</v>
      </c>
      <c r="J2328">
        <v>685025</v>
      </c>
      <c r="K2328" t="s">
        <v>1612</v>
      </c>
      <c r="L2328" s="1">
        <v>7.8099999999999993E-21</v>
      </c>
      <c r="M2328">
        <v>2</v>
      </c>
      <c r="O2328">
        <v>14</v>
      </c>
      <c r="Q2328" s="3">
        <v>7.9834998835831707E-6</v>
      </c>
    </row>
    <row r="2329" spans="1:17">
      <c r="A2329" t="s">
        <v>3161</v>
      </c>
      <c r="B2329" t="s">
        <v>343</v>
      </c>
      <c r="C2329" s="1">
        <v>1.6900000000000001E-13</v>
      </c>
      <c r="D2329" t="s">
        <v>1138</v>
      </c>
      <c r="E2329">
        <v>14</v>
      </c>
      <c r="F2329" t="s">
        <v>316</v>
      </c>
      <c r="G2329">
        <v>15310.7</v>
      </c>
      <c r="H2329">
        <v>55555</v>
      </c>
      <c r="I2329">
        <v>40244.300000000003</v>
      </c>
      <c r="J2329">
        <v>724404</v>
      </c>
      <c r="K2329" t="s">
        <v>344</v>
      </c>
      <c r="L2329" s="1">
        <v>7.8199999999999999E-21</v>
      </c>
      <c r="M2329">
        <v>3</v>
      </c>
      <c r="O2329">
        <v>11</v>
      </c>
      <c r="Q2329" s="3">
        <v>7.9876984916006797E-6</v>
      </c>
    </row>
    <row r="2330" spans="1:17">
      <c r="A2330" t="s">
        <v>3161</v>
      </c>
      <c r="B2330" t="s">
        <v>192</v>
      </c>
      <c r="C2330" s="1">
        <v>1.6900000000000001E-13</v>
      </c>
      <c r="D2330" t="s">
        <v>3603</v>
      </c>
      <c r="E2330">
        <v>13</v>
      </c>
      <c r="G2330">
        <v>7466.44</v>
      </c>
      <c r="H2330">
        <v>55555</v>
      </c>
      <c r="I2330">
        <v>48088.6</v>
      </c>
      <c r="J2330">
        <v>865603</v>
      </c>
      <c r="K2330" t="s">
        <v>194</v>
      </c>
      <c r="L2330" s="1">
        <v>7.8300000000000005E-21</v>
      </c>
      <c r="M2330">
        <v>5</v>
      </c>
      <c r="O2330">
        <v>8</v>
      </c>
      <c r="Q2330" s="3">
        <v>7.9918920032134197E-6</v>
      </c>
    </row>
    <row r="2331" spans="1:17">
      <c r="A2331" t="s">
        <v>3161</v>
      </c>
      <c r="B2331" t="s">
        <v>343</v>
      </c>
      <c r="C2331" s="1">
        <v>1.72E-13</v>
      </c>
      <c r="D2331" t="s">
        <v>6348</v>
      </c>
      <c r="E2331">
        <v>17</v>
      </c>
      <c r="F2331" t="s">
        <v>339</v>
      </c>
      <c r="G2331">
        <v>15183.6</v>
      </c>
      <c r="H2331">
        <v>55555</v>
      </c>
      <c r="I2331">
        <v>40371.4</v>
      </c>
      <c r="J2331">
        <v>726692</v>
      </c>
      <c r="K2331" t="s">
        <v>344</v>
      </c>
      <c r="L2331" s="1">
        <v>7.9500000000000006E-21</v>
      </c>
      <c r="M2331">
        <v>3</v>
      </c>
      <c r="O2331">
        <v>14</v>
      </c>
      <c r="Q2331" s="3">
        <v>8.0523298478186399E-6</v>
      </c>
    </row>
    <row r="2332" spans="1:17">
      <c r="A2332" t="s">
        <v>3161</v>
      </c>
      <c r="B2332" t="s">
        <v>60</v>
      </c>
      <c r="C2332" s="3">
        <v>1.9300000000000001E-16</v>
      </c>
      <c r="D2332" t="s">
        <v>3647</v>
      </c>
      <c r="E2332">
        <v>18</v>
      </c>
      <c r="F2332" t="s">
        <v>112</v>
      </c>
      <c r="G2332">
        <v>14726.2</v>
      </c>
      <c r="H2332">
        <v>1219.1225999999999</v>
      </c>
      <c r="I2332">
        <v>-13507</v>
      </c>
      <c r="J2332">
        <v>-11079300</v>
      </c>
      <c r="K2332" t="s">
        <v>62</v>
      </c>
      <c r="L2332" s="1">
        <v>8.9099999999999994E-24</v>
      </c>
      <c r="M2332">
        <v>2</v>
      </c>
      <c r="O2332">
        <v>16</v>
      </c>
      <c r="Q2332" s="3">
        <v>8.0882068826181004E-6</v>
      </c>
    </row>
    <row r="2333" spans="1:17">
      <c r="A2333" t="s">
        <v>17</v>
      </c>
      <c r="B2333" t="s">
        <v>2205</v>
      </c>
      <c r="C2333" s="1">
        <v>1.5700000000000002E-8</v>
      </c>
      <c r="D2333" t="s">
        <v>2206</v>
      </c>
      <c r="E2333">
        <v>10</v>
      </c>
      <c r="F2333" t="s">
        <v>27</v>
      </c>
      <c r="G2333">
        <v>24842.9</v>
      </c>
      <c r="H2333">
        <v>1035.7615000000001</v>
      </c>
      <c r="I2333">
        <v>-23807.1</v>
      </c>
      <c r="J2333">
        <v>-22985100</v>
      </c>
      <c r="K2333" t="s">
        <v>2207</v>
      </c>
      <c r="L2333" s="1">
        <v>9.5600000000000004E-14</v>
      </c>
      <c r="M2333">
        <v>1</v>
      </c>
      <c r="O2333">
        <v>9</v>
      </c>
      <c r="Q2333" s="3">
        <v>8.2208858273849492E-6</v>
      </c>
    </row>
    <row r="2334" spans="1:17">
      <c r="A2334" t="s">
        <v>3161</v>
      </c>
      <c r="B2334" t="s">
        <v>711</v>
      </c>
      <c r="C2334" s="1">
        <v>1.8100000000000001E-13</v>
      </c>
      <c r="D2334" t="s">
        <v>6349</v>
      </c>
      <c r="E2334">
        <v>18</v>
      </c>
      <c r="G2334">
        <v>23584.799999999999</v>
      </c>
      <c r="H2334">
        <v>55555</v>
      </c>
      <c r="I2334">
        <v>31970.2</v>
      </c>
      <c r="J2334">
        <v>575469</v>
      </c>
      <c r="K2334" t="s">
        <v>713</v>
      </c>
      <c r="L2334" s="1">
        <v>8.3800000000000007E-21</v>
      </c>
      <c r="M2334">
        <v>7</v>
      </c>
      <c r="O2334">
        <v>11</v>
      </c>
      <c r="Q2334" s="3">
        <v>8.2899853380835304E-6</v>
      </c>
    </row>
    <row r="2335" spans="1:17">
      <c r="A2335" t="s">
        <v>17</v>
      </c>
      <c r="B2335" t="s">
        <v>1797</v>
      </c>
      <c r="C2335" s="1">
        <v>2.4999999999999999E-7</v>
      </c>
      <c r="D2335" t="s">
        <v>1798</v>
      </c>
      <c r="E2335">
        <v>9</v>
      </c>
      <c r="F2335" t="s">
        <v>27</v>
      </c>
      <c r="G2335">
        <v>11790.5</v>
      </c>
      <c r="H2335">
        <v>55555</v>
      </c>
      <c r="I2335">
        <v>43764.5</v>
      </c>
      <c r="J2335">
        <v>787769</v>
      </c>
      <c r="K2335" t="s">
        <v>1799</v>
      </c>
      <c r="L2335" s="1">
        <v>1.52E-12</v>
      </c>
      <c r="M2335">
        <v>1</v>
      </c>
      <c r="O2335">
        <v>8</v>
      </c>
      <c r="Q2335" s="3">
        <v>8.3051132897864698E-6</v>
      </c>
    </row>
    <row r="2336" spans="1:17">
      <c r="A2336" t="s">
        <v>3161</v>
      </c>
      <c r="B2336" t="s">
        <v>2703</v>
      </c>
      <c r="C2336" s="3">
        <v>1.8800000000000001E-13</v>
      </c>
      <c r="D2336" t="s">
        <v>4040</v>
      </c>
      <c r="E2336">
        <v>11</v>
      </c>
      <c r="G2336">
        <v>4265.79</v>
      </c>
      <c r="H2336">
        <v>55555</v>
      </c>
      <c r="I2336">
        <v>51289.2</v>
      </c>
      <c r="J2336">
        <v>923215</v>
      </c>
      <c r="K2336" t="s">
        <v>2705</v>
      </c>
      <c r="L2336" s="1">
        <v>8.6899999999999993E-21</v>
      </c>
      <c r="M2336">
        <v>9</v>
      </c>
      <c r="O2336">
        <v>2</v>
      </c>
      <c r="Q2336" s="3">
        <v>8.45387453801807E-6</v>
      </c>
    </row>
    <row r="2337" spans="1:17">
      <c r="A2337" t="s">
        <v>3161</v>
      </c>
      <c r="B2337" t="s">
        <v>865</v>
      </c>
      <c r="C2337" s="1">
        <v>1.89E-13</v>
      </c>
      <c r="D2337" t="s">
        <v>866</v>
      </c>
      <c r="E2337">
        <v>15</v>
      </c>
      <c r="F2337" t="s">
        <v>31</v>
      </c>
      <c r="G2337">
        <v>15119.3</v>
      </c>
      <c r="H2337">
        <v>55555</v>
      </c>
      <c r="I2337">
        <v>40435.699999999997</v>
      </c>
      <c r="J2337">
        <v>727850</v>
      </c>
      <c r="K2337" t="s">
        <v>867</v>
      </c>
      <c r="L2337" s="1">
        <v>8.7600000000000007E-21</v>
      </c>
      <c r="M2337">
        <v>7</v>
      </c>
      <c r="O2337">
        <v>8</v>
      </c>
      <c r="Q2337" s="3">
        <v>8.4896627063306108E-6</v>
      </c>
    </row>
    <row r="2338" spans="1:17">
      <c r="A2338" t="s">
        <v>3161</v>
      </c>
      <c r="B2338" t="s">
        <v>1650</v>
      </c>
      <c r="C2338" s="1">
        <v>2.17E-16</v>
      </c>
      <c r="D2338" t="s">
        <v>3648</v>
      </c>
      <c r="E2338">
        <v>24</v>
      </c>
      <c r="G2338">
        <v>6362.46</v>
      </c>
      <c r="H2338">
        <v>6378.4556000000002</v>
      </c>
      <c r="I2338">
        <v>15.999000000000001</v>
      </c>
      <c r="J2338">
        <v>2508.29</v>
      </c>
      <c r="K2338" t="s">
        <v>1652</v>
      </c>
      <c r="L2338" s="1">
        <v>9.9999999999999996E-24</v>
      </c>
      <c r="M2338">
        <v>18</v>
      </c>
      <c r="O2338">
        <v>6</v>
      </c>
      <c r="Q2338" s="3">
        <v>8.5129314849692993E-6</v>
      </c>
    </row>
    <row r="2339" spans="1:17">
      <c r="A2339" t="s">
        <v>3161</v>
      </c>
      <c r="B2339" t="s">
        <v>652</v>
      </c>
      <c r="C2339" s="3">
        <v>1.9699999999999999E-13</v>
      </c>
      <c r="D2339" t="s">
        <v>6350</v>
      </c>
      <c r="E2339">
        <v>14</v>
      </c>
      <c r="F2339" t="s">
        <v>1806</v>
      </c>
      <c r="G2339">
        <v>22100.9</v>
      </c>
      <c r="H2339">
        <v>55555</v>
      </c>
      <c r="I2339">
        <v>33454.1</v>
      </c>
      <c r="J2339">
        <v>602179</v>
      </c>
      <c r="K2339" t="s">
        <v>654</v>
      </c>
      <c r="L2339" s="1">
        <v>9.1199999999999994E-21</v>
      </c>
      <c r="M2339">
        <v>6</v>
      </c>
      <c r="O2339">
        <v>8</v>
      </c>
      <c r="Q2339" s="3">
        <v>8.6735367413529199E-6</v>
      </c>
    </row>
    <row r="2340" spans="1:17">
      <c r="A2340" t="s">
        <v>17</v>
      </c>
      <c r="B2340" t="s">
        <v>292</v>
      </c>
      <c r="C2340" s="1">
        <v>2.2500000000000001E-6</v>
      </c>
      <c r="D2340" t="s">
        <v>2212</v>
      </c>
      <c r="E2340">
        <v>14</v>
      </c>
      <c r="F2340" t="s">
        <v>2213</v>
      </c>
      <c r="G2340">
        <v>14962.9</v>
      </c>
      <c r="H2340">
        <v>13764.491099999999</v>
      </c>
      <c r="I2340">
        <v>-1198.46</v>
      </c>
      <c r="J2340">
        <v>-87068.800000000003</v>
      </c>
      <c r="K2340" t="s">
        <v>2007</v>
      </c>
      <c r="L2340" s="1">
        <v>1.04E-13</v>
      </c>
      <c r="M2340">
        <v>13</v>
      </c>
      <c r="O2340">
        <v>1</v>
      </c>
      <c r="Q2340" s="3">
        <v>8.7619986551909805E-6</v>
      </c>
    </row>
    <row r="2341" spans="1:17">
      <c r="A2341" t="s">
        <v>17</v>
      </c>
      <c r="B2341" t="s">
        <v>4771</v>
      </c>
      <c r="C2341" s="1">
        <v>2.6899999999999999E-7</v>
      </c>
      <c r="D2341" t="s">
        <v>4772</v>
      </c>
      <c r="E2341">
        <v>9</v>
      </c>
      <c r="F2341" t="s">
        <v>23</v>
      </c>
      <c r="G2341">
        <v>23488.1</v>
      </c>
      <c r="H2341">
        <v>55555</v>
      </c>
      <c r="I2341">
        <v>32066.9</v>
      </c>
      <c r="J2341">
        <v>577209</v>
      </c>
      <c r="K2341" t="s">
        <v>4773</v>
      </c>
      <c r="L2341" s="1">
        <v>1.6400000000000001E-12</v>
      </c>
      <c r="M2341">
        <v>6</v>
      </c>
      <c r="O2341">
        <v>3</v>
      </c>
      <c r="Q2341" s="3">
        <v>8.8682387183147593E-6</v>
      </c>
    </row>
    <row r="2342" spans="1:17">
      <c r="A2342" t="s">
        <v>3161</v>
      </c>
      <c r="B2342" t="s">
        <v>1673</v>
      </c>
      <c r="C2342" s="1">
        <v>2.0600000000000001E-13</v>
      </c>
      <c r="D2342" t="s">
        <v>6351</v>
      </c>
      <c r="E2342">
        <v>13</v>
      </c>
      <c r="G2342">
        <v>58688.6</v>
      </c>
      <c r="H2342">
        <v>55555</v>
      </c>
      <c r="I2342">
        <v>-3133.58</v>
      </c>
      <c r="J2342">
        <v>-56404.9</v>
      </c>
      <c r="K2342" t="s">
        <v>1675</v>
      </c>
      <c r="L2342" s="1">
        <v>9.5299999999999998E-21</v>
      </c>
      <c r="M2342">
        <v>2</v>
      </c>
      <c r="O2342">
        <v>11</v>
      </c>
      <c r="Q2342" s="3">
        <v>8.8803757496581096E-6</v>
      </c>
    </row>
    <row r="2343" spans="1:17">
      <c r="A2343" t="s">
        <v>3161</v>
      </c>
      <c r="B2343" t="s">
        <v>2266</v>
      </c>
      <c r="C2343" s="3">
        <v>2.08E-13</v>
      </c>
      <c r="D2343" t="s">
        <v>2267</v>
      </c>
      <c r="E2343">
        <v>14</v>
      </c>
      <c r="F2343" t="s">
        <v>31</v>
      </c>
      <c r="G2343">
        <v>20398.2</v>
      </c>
      <c r="H2343">
        <v>55555</v>
      </c>
      <c r="I2343">
        <v>35156.800000000003</v>
      </c>
      <c r="J2343">
        <v>632828</v>
      </c>
      <c r="K2343" t="s">
        <v>2268</v>
      </c>
      <c r="L2343" s="1">
        <v>9.6100000000000003E-21</v>
      </c>
      <c r="M2343">
        <v>12</v>
      </c>
      <c r="O2343">
        <v>2</v>
      </c>
      <c r="Q2343" s="3">
        <v>8.9196830318320492E-6</v>
      </c>
    </row>
    <row r="2344" spans="1:17">
      <c r="A2344" t="s">
        <v>3161</v>
      </c>
      <c r="B2344" t="s">
        <v>1333</v>
      </c>
      <c r="C2344" s="1">
        <v>2.0999999999999999E-13</v>
      </c>
      <c r="D2344" t="s">
        <v>6352</v>
      </c>
      <c r="E2344">
        <v>19</v>
      </c>
      <c r="F2344" t="s">
        <v>804</v>
      </c>
      <c r="G2344">
        <v>22919.200000000001</v>
      </c>
      <c r="H2344">
        <v>55555</v>
      </c>
      <c r="I2344">
        <v>32635.8</v>
      </c>
      <c r="J2344">
        <v>587451</v>
      </c>
      <c r="K2344" t="s">
        <v>1335</v>
      </c>
      <c r="L2344" s="1">
        <v>9.7199999999999998E-21</v>
      </c>
      <c r="M2344">
        <v>16</v>
      </c>
      <c r="O2344">
        <v>3</v>
      </c>
      <c r="Q2344" s="3">
        <v>8.9729384644474306E-6</v>
      </c>
    </row>
    <row r="2345" spans="1:17">
      <c r="A2345" t="s">
        <v>3161</v>
      </c>
      <c r="B2345" t="s">
        <v>601</v>
      </c>
      <c r="C2345" s="1">
        <v>2.5300000000000002E-16</v>
      </c>
      <c r="D2345" t="s">
        <v>3652</v>
      </c>
      <c r="E2345">
        <v>18</v>
      </c>
      <c r="F2345" t="s">
        <v>31</v>
      </c>
      <c r="G2345">
        <v>11362.9</v>
      </c>
      <c r="H2345">
        <v>12069.893599999999</v>
      </c>
      <c r="I2345">
        <v>706.94500000000005</v>
      </c>
      <c r="J2345">
        <v>58571</v>
      </c>
      <c r="K2345" t="s">
        <v>604</v>
      </c>
      <c r="L2345" s="1">
        <v>1.17E-23</v>
      </c>
      <c r="M2345">
        <v>16</v>
      </c>
      <c r="O2345">
        <v>2</v>
      </c>
      <c r="Q2345" s="3">
        <v>9.1216560768837008E-6</v>
      </c>
    </row>
    <row r="2346" spans="1:17">
      <c r="A2346" t="s">
        <v>3161</v>
      </c>
      <c r="B2346" t="s">
        <v>262</v>
      </c>
      <c r="C2346" s="1">
        <v>2.5300000000000002E-16</v>
      </c>
      <c r="D2346" t="s">
        <v>3651</v>
      </c>
      <c r="E2346">
        <v>15</v>
      </c>
      <c r="G2346">
        <v>5954.17</v>
      </c>
      <c r="H2346">
        <v>6862.5137999999997</v>
      </c>
      <c r="I2346">
        <v>908.34</v>
      </c>
      <c r="J2346">
        <v>132363</v>
      </c>
      <c r="K2346" t="s">
        <v>264</v>
      </c>
      <c r="L2346" s="1">
        <v>1.17E-23</v>
      </c>
      <c r="M2346">
        <v>3</v>
      </c>
      <c r="O2346">
        <v>12</v>
      </c>
      <c r="Q2346" s="3">
        <v>9.1311360769636005E-6</v>
      </c>
    </row>
    <row r="2347" spans="1:17">
      <c r="A2347" t="s">
        <v>3161</v>
      </c>
      <c r="B2347" t="s">
        <v>542</v>
      </c>
      <c r="C2347" s="3">
        <v>2.55E-16</v>
      </c>
      <c r="D2347" t="s">
        <v>3653</v>
      </c>
      <c r="E2347">
        <v>18</v>
      </c>
      <c r="F2347" t="s">
        <v>249</v>
      </c>
      <c r="G2347">
        <v>10707.4</v>
      </c>
      <c r="H2347">
        <v>11020.505499999999</v>
      </c>
      <c r="I2347">
        <v>313.13099999999997</v>
      </c>
      <c r="J2347">
        <v>28413.5</v>
      </c>
      <c r="K2347" t="s">
        <v>544</v>
      </c>
      <c r="L2347" s="1">
        <v>1.18E-23</v>
      </c>
      <c r="M2347">
        <v>4</v>
      </c>
      <c r="O2347">
        <v>14</v>
      </c>
      <c r="Q2347" s="3">
        <v>9.15125758180897E-6</v>
      </c>
    </row>
    <row r="2348" spans="1:17">
      <c r="A2348" t="s">
        <v>3161</v>
      </c>
      <c r="B2348" t="s">
        <v>542</v>
      </c>
      <c r="C2348" s="3">
        <v>2.5699999999999999E-16</v>
      </c>
      <c r="D2348" t="s">
        <v>3655</v>
      </c>
      <c r="E2348">
        <v>19</v>
      </c>
      <c r="F2348" t="s">
        <v>249</v>
      </c>
      <c r="G2348">
        <v>9881.9500000000007</v>
      </c>
      <c r="H2348">
        <v>11228.5483</v>
      </c>
      <c r="I2348">
        <v>1346.6</v>
      </c>
      <c r="J2348">
        <v>119926</v>
      </c>
      <c r="K2348" t="s">
        <v>544</v>
      </c>
      <c r="L2348" s="1">
        <v>1.1899999999999999E-23</v>
      </c>
      <c r="M2348">
        <v>2</v>
      </c>
      <c r="O2348">
        <v>17</v>
      </c>
      <c r="Q2348" s="3">
        <v>9.1730421696590307E-6</v>
      </c>
    </row>
    <row r="2349" spans="1:17">
      <c r="A2349" t="s">
        <v>3161</v>
      </c>
      <c r="B2349" t="s">
        <v>1811</v>
      </c>
      <c r="C2349" s="1">
        <v>2.5699999999999999E-16</v>
      </c>
      <c r="D2349" t="s">
        <v>3654</v>
      </c>
      <c r="E2349">
        <v>12</v>
      </c>
      <c r="G2349">
        <v>7470.92</v>
      </c>
      <c r="H2349">
        <v>5457.16</v>
      </c>
      <c r="I2349">
        <v>-2013.76</v>
      </c>
      <c r="J2349">
        <v>-369013</v>
      </c>
      <c r="K2349" t="s">
        <v>2132</v>
      </c>
      <c r="L2349" s="1">
        <v>1.1899999999999999E-23</v>
      </c>
      <c r="M2349">
        <v>3</v>
      </c>
      <c r="O2349">
        <v>9</v>
      </c>
      <c r="Q2349" s="3">
        <v>9.1816017735498505E-6</v>
      </c>
    </row>
    <row r="2350" spans="1:17">
      <c r="A2350" t="s">
        <v>3161</v>
      </c>
      <c r="B2350" t="s">
        <v>1148</v>
      </c>
      <c r="C2350" s="1">
        <v>2.61E-16</v>
      </c>
      <c r="D2350" t="s">
        <v>3656</v>
      </c>
      <c r="E2350">
        <v>26</v>
      </c>
      <c r="G2350">
        <v>15940.7</v>
      </c>
      <c r="H2350">
        <v>5417.2497000000003</v>
      </c>
      <c r="I2350">
        <v>-10523.5</v>
      </c>
      <c r="J2350">
        <v>-1942590</v>
      </c>
      <c r="K2350" t="s">
        <v>1150</v>
      </c>
      <c r="L2350" s="1">
        <v>1.21E-23</v>
      </c>
      <c r="M2350">
        <v>4</v>
      </c>
      <c r="O2350">
        <v>22</v>
      </c>
      <c r="Q2350" s="3">
        <v>9.2330825638769503E-6</v>
      </c>
    </row>
    <row r="2351" spans="1:17">
      <c r="A2351" t="s">
        <v>17</v>
      </c>
      <c r="B2351" t="s">
        <v>320</v>
      </c>
      <c r="C2351" s="1">
        <v>2.4499999999999998E-6</v>
      </c>
      <c r="D2351" t="s">
        <v>2216</v>
      </c>
      <c r="E2351">
        <v>12</v>
      </c>
      <c r="F2351" t="s">
        <v>2217</v>
      </c>
      <c r="G2351">
        <v>18053.900000000001</v>
      </c>
      <c r="H2351">
        <v>8583.9580000000005</v>
      </c>
      <c r="I2351">
        <v>-9469.9</v>
      </c>
      <c r="J2351">
        <v>-1103210</v>
      </c>
      <c r="K2351" t="s">
        <v>322</v>
      </c>
      <c r="L2351" s="1">
        <v>1.13E-13</v>
      </c>
      <c r="M2351">
        <v>1</v>
      </c>
      <c r="O2351">
        <v>11</v>
      </c>
      <c r="Q2351" s="3">
        <v>9.32519571765108E-6</v>
      </c>
    </row>
    <row r="2352" spans="1:17">
      <c r="A2352" t="s">
        <v>17</v>
      </c>
      <c r="B2352" t="s">
        <v>858</v>
      </c>
      <c r="C2352" s="3">
        <v>2.8700000000000002E-7</v>
      </c>
      <c r="D2352" t="s">
        <v>4774</v>
      </c>
      <c r="E2352">
        <v>10</v>
      </c>
      <c r="F2352" t="s">
        <v>27</v>
      </c>
      <c r="G2352">
        <v>18870</v>
      </c>
      <c r="H2352">
        <v>55555</v>
      </c>
      <c r="I2352">
        <v>36685</v>
      </c>
      <c r="J2352">
        <v>660336</v>
      </c>
      <c r="K2352" t="s">
        <v>860</v>
      </c>
      <c r="L2352" s="1">
        <v>1.75E-12</v>
      </c>
      <c r="M2352">
        <v>1</v>
      </c>
      <c r="O2352">
        <v>9</v>
      </c>
      <c r="Q2352" s="3">
        <v>9.3877613715356796E-6</v>
      </c>
    </row>
    <row r="2353" spans="1:17">
      <c r="A2353" t="s">
        <v>3161</v>
      </c>
      <c r="B2353" t="s">
        <v>722</v>
      </c>
      <c r="C2353" s="1">
        <v>2.3099999999999997E-13</v>
      </c>
      <c r="D2353" t="s">
        <v>1851</v>
      </c>
      <c r="E2353">
        <v>15</v>
      </c>
      <c r="F2353" t="s">
        <v>23</v>
      </c>
      <c r="G2353">
        <v>10866.4</v>
      </c>
      <c r="H2353">
        <v>55555</v>
      </c>
      <c r="I2353">
        <v>44688.6</v>
      </c>
      <c r="J2353">
        <v>804404</v>
      </c>
      <c r="K2353" t="s">
        <v>724</v>
      </c>
      <c r="L2353" s="1">
        <v>1.07E-20</v>
      </c>
      <c r="M2353">
        <v>9</v>
      </c>
      <c r="O2353">
        <v>6</v>
      </c>
      <c r="Q2353" s="3">
        <v>9.4662486950370698E-6</v>
      </c>
    </row>
    <row r="2354" spans="1:17">
      <c r="A2354" t="s">
        <v>17</v>
      </c>
      <c r="B2354" t="s">
        <v>4775</v>
      </c>
      <c r="C2354" s="1">
        <v>2.9400000000000001E-7</v>
      </c>
      <c r="D2354" t="s">
        <v>4776</v>
      </c>
      <c r="E2354">
        <v>11</v>
      </c>
      <c r="F2354" t="s">
        <v>27</v>
      </c>
      <c r="G2354">
        <v>22806.5</v>
      </c>
      <c r="H2354">
        <v>55555</v>
      </c>
      <c r="I2354">
        <v>32748.5</v>
      </c>
      <c r="J2354">
        <v>589479</v>
      </c>
      <c r="K2354" t="s">
        <v>4777</v>
      </c>
      <c r="L2354" s="1">
        <v>1.79E-12</v>
      </c>
      <c r="M2354">
        <v>1</v>
      </c>
      <c r="O2354">
        <v>10</v>
      </c>
      <c r="Q2354" s="3">
        <v>9.5705471690489005E-6</v>
      </c>
    </row>
    <row r="2355" spans="1:17">
      <c r="A2355" t="s">
        <v>3161</v>
      </c>
      <c r="B2355" t="s">
        <v>1891</v>
      </c>
      <c r="C2355" s="3">
        <v>2.4400000000000002E-13</v>
      </c>
      <c r="D2355" t="s">
        <v>6353</v>
      </c>
      <c r="E2355">
        <v>14</v>
      </c>
      <c r="G2355">
        <v>8442.58</v>
      </c>
      <c r="H2355">
        <v>55555</v>
      </c>
      <c r="I2355">
        <v>47112.4</v>
      </c>
      <c r="J2355">
        <v>848032</v>
      </c>
      <c r="K2355" t="s">
        <v>1894</v>
      </c>
      <c r="L2355" s="1">
        <v>1.13E-20</v>
      </c>
      <c r="M2355">
        <v>6</v>
      </c>
      <c r="O2355">
        <v>8</v>
      </c>
      <c r="Q2355" s="3">
        <v>9.7553999345239108E-6</v>
      </c>
    </row>
    <row r="2356" spans="1:17">
      <c r="A2356" t="s">
        <v>3161</v>
      </c>
      <c r="B2356" t="s">
        <v>1286</v>
      </c>
      <c r="C2356" s="1">
        <v>2.9699999999999999E-16</v>
      </c>
      <c r="D2356" t="s">
        <v>3658</v>
      </c>
      <c r="E2356">
        <v>16</v>
      </c>
      <c r="F2356" t="s">
        <v>23</v>
      </c>
      <c r="G2356">
        <v>10359.4</v>
      </c>
      <c r="H2356">
        <v>14266.243399999999</v>
      </c>
      <c r="I2356">
        <v>3906.83</v>
      </c>
      <c r="J2356">
        <v>273851</v>
      </c>
      <c r="K2356" t="s">
        <v>1288</v>
      </c>
      <c r="L2356" s="1">
        <v>1.37E-23</v>
      </c>
      <c r="M2356">
        <v>14</v>
      </c>
      <c r="O2356">
        <v>2</v>
      </c>
      <c r="Q2356" s="3">
        <v>9.7625831272923304E-6</v>
      </c>
    </row>
    <row r="2357" spans="1:17">
      <c r="A2357" t="s">
        <v>3161</v>
      </c>
      <c r="B2357" t="s">
        <v>843</v>
      </c>
      <c r="C2357" s="1">
        <v>3.1000000000000001E-16</v>
      </c>
      <c r="D2357" t="s">
        <v>3659</v>
      </c>
      <c r="E2357">
        <v>17</v>
      </c>
      <c r="G2357">
        <v>5772.06</v>
      </c>
      <c r="H2357">
        <v>17145.628499999999</v>
      </c>
      <c r="I2357">
        <v>11373.6</v>
      </c>
      <c r="J2357">
        <v>663351</v>
      </c>
      <c r="K2357" t="s">
        <v>845</v>
      </c>
      <c r="L2357" s="1">
        <v>1.43E-23</v>
      </c>
      <c r="M2357">
        <v>7</v>
      </c>
      <c r="O2357">
        <v>10</v>
      </c>
      <c r="Q2357" s="3">
        <v>9.9530864098648704E-6</v>
      </c>
    </row>
    <row r="2358" spans="1:17">
      <c r="A2358" t="s">
        <v>3161</v>
      </c>
      <c r="B2358" t="s">
        <v>63</v>
      </c>
      <c r="C2358" s="1">
        <v>2.5600000000000002E-13</v>
      </c>
      <c r="D2358" t="s">
        <v>6354</v>
      </c>
      <c r="E2358">
        <v>12</v>
      </c>
      <c r="G2358">
        <v>10761.9</v>
      </c>
      <c r="H2358">
        <v>55555</v>
      </c>
      <c r="I2358">
        <v>44793.1</v>
      </c>
      <c r="J2358">
        <v>806283</v>
      </c>
      <c r="K2358" t="s">
        <v>65</v>
      </c>
      <c r="L2358" s="1">
        <v>1.1800000000000001E-20</v>
      </c>
      <c r="M2358">
        <v>8</v>
      </c>
      <c r="O2358">
        <v>4</v>
      </c>
      <c r="Q2358" s="3">
        <v>9.9857625388719794E-6</v>
      </c>
    </row>
    <row r="2359" spans="1:17">
      <c r="A2359" t="s">
        <v>3161</v>
      </c>
      <c r="B2359" t="s">
        <v>233</v>
      </c>
      <c r="C2359" s="3">
        <v>2.5700000000000002E-13</v>
      </c>
      <c r="D2359" t="s">
        <v>4113</v>
      </c>
      <c r="E2359">
        <v>15</v>
      </c>
      <c r="G2359">
        <v>2788.21</v>
      </c>
      <c r="H2359">
        <v>55555</v>
      </c>
      <c r="I2359">
        <v>52766.8</v>
      </c>
      <c r="J2359">
        <v>949812</v>
      </c>
      <c r="K2359" t="s">
        <v>235</v>
      </c>
      <c r="L2359" s="1">
        <v>1.1899999999999999E-20</v>
      </c>
      <c r="M2359">
        <v>5</v>
      </c>
      <c r="O2359">
        <v>10</v>
      </c>
      <c r="Q2359" s="3">
        <v>1.00303307135441E-5</v>
      </c>
    </row>
    <row r="2360" spans="1:17">
      <c r="A2360" t="s">
        <v>17</v>
      </c>
      <c r="B2360" t="s">
        <v>4778</v>
      </c>
      <c r="C2360" s="1">
        <v>3.0899999999999997E-7</v>
      </c>
      <c r="D2360" t="s">
        <v>4779</v>
      </c>
      <c r="E2360">
        <v>8</v>
      </c>
      <c r="F2360" t="s">
        <v>27</v>
      </c>
      <c r="G2360">
        <v>20201</v>
      </c>
      <c r="H2360">
        <v>55555</v>
      </c>
      <c r="I2360">
        <v>35354</v>
      </c>
      <c r="J2360">
        <v>636379</v>
      </c>
      <c r="K2360" t="s">
        <v>4780</v>
      </c>
      <c r="L2360" s="1">
        <v>1.8899999999999998E-12</v>
      </c>
      <c r="M2360">
        <v>4</v>
      </c>
      <c r="O2360">
        <v>4</v>
      </c>
      <c r="Q2360" s="3">
        <v>1.00308633242472E-5</v>
      </c>
    </row>
    <row r="2361" spans="1:17">
      <c r="A2361" t="s">
        <v>3161</v>
      </c>
      <c r="B2361" t="s">
        <v>1333</v>
      </c>
      <c r="C2361" s="1">
        <v>2.6E-13</v>
      </c>
      <c r="D2361" t="s">
        <v>6355</v>
      </c>
      <c r="E2361">
        <v>21</v>
      </c>
      <c r="F2361" t="s">
        <v>305</v>
      </c>
      <c r="G2361">
        <v>23672.1</v>
      </c>
      <c r="H2361">
        <v>55555</v>
      </c>
      <c r="I2361">
        <v>31882.9</v>
      </c>
      <c r="J2361">
        <v>573898</v>
      </c>
      <c r="K2361" t="s">
        <v>1335</v>
      </c>
      <c r="L2361" s="1">
        <v>1.2E-20</v>
      </c>
      <c r="M2361">
        <v>17</v>
      </c>
      <c r="O2361">
        <v>4</v>
      </c>
      <c r="Q2361" s="3">
        <v>1.00768460893799E-5</v>
      </c>
    </row>
    <row r="2362" spans="1:17">
      <c r="A2362" t="s">
        <v>17</v>
      </c>
      <c r="B2362" t="s">
        <v>1803</v>
      </c>
      <c r="C2362" s="1">
        <v>3.1399999999999998E-7</v>
      </c>
      <c r="D2362" t="s">
        <v>4781</v>
      </c>
      <c r="E2362">
        <v>13</v>
      </c>
      <c r="G2362">
        <v>24211.8</v>
      </c>
      <c r="H2362">
        <v>55555</v>
      </c>
      <c r="I2362">
        <v>31343.200000000001</v>
      </c>
      <c r="J2362">
        <v>564184</v>
      </c>
      <c r="K2362" t="s">
        <v>1805</v>
      </c>
      <c r="L2362" s="1">
        <v>1.9199999999999999E-12</v>
      </c>
      <c r="M2362">
        <v>1</v>
      </c>
      <c r="O2362">
        <v>12</v>
      </c>
      <c r="Q2362" s="3">
        <v>1.0169472719471999E-5</v>
      </c>
    </row>
    <row r="2363" spans="1:17">
      <c r="A2363" t="s">
        <v>17</v>
      </c>
      <c r="B2363" t="s">
        <v>490</v>
      </c>
      <c r="C2363" s="1">
        <v>3.1600000000000002E-7</v>
      </c>
      <c r="D2363" t="s">
        <v>1627</v>
      </c>
      <c r="E2363">
        <v>9</v>
      </c>
      <c r="G2363">
        <v>13960.3</v>
      </c>
      <c r="H2363">
        <v>55555</v>
      </c>
      <c r="I2363">
        <v>41594.699999999997</v>
      </c>
      <c r="J2363">
        <v>748712</v>
      </c>
      <c r="K2363" t="s">
        <v>492</v>
      </c>
      <c r="L2363" s="1">
        <v>1.9300000000000001E-12</v>
      </c>
      <c r="M2363">
        <v>4</v>
      </c>
      <c r="O2363">
        <v>5</v>
      </c>
      <c r="Q2363" s="3">
        <v>1.0214099010568799E-5</v>
      </c>
    </row>
    <row r="2364" spans="1:17">
      <c r="A2364" t="s">
        <v>3161</v>
      </c>
      <c r="B2364" t="s">
        <v>635</v>
      </c>
      <c r="C2364" s="1">
        <v>3.31E-16</v>
      </c>
      <c r="D2364" t="s">
        <v>3661</v>
      </c>
      <c r="E2364">
        <v>11</v>
      </c>
      <c r="G2364">
        <v>7032.85</v>
      </c>
      <c r="H2364">
        <v>12143.3261</v>
      </c>
      <c r="I2364">
        <v>5110.47</v>
      </c>
      <c r="J2364">
        <v>420846</v>
      </c>
      <c r="K2364" t="s">
        <v>637</v>
      </c>
      <c r="L2364" s="1">
        <v>1.5299999999999999E-23</v>
      </c>
      <c r="N2364">
        <v>10</v>
      </c>
      <c r="P2364">
        <v>1</v>
      </c>
      <c r="Q2364" s="3">
        <v>1.02487350856327E-5</v>
      </c>
    </row>
    <row r="2365" spans="1:17">
      <c r="A2365" t="s">
        <v>3161</v>
      </c>
      <c r="B2365" t="s">
        <v>341</v>
      </c>
      <c r="C2365" s="1">
        <v>2.7900000000000002E-13</v>
      </c>
      <c r="D2365" t="s">
        <v>6356</v>
      </c>
      <c r="E2365">
        <v>13</v>
      </c>
      <c r="F2365" t="s">
        <v>1324</v>
      </c>
      <c r="G2365">
        <v>15295.7</v>
      </c>
      <c r="H2365">
        <v>55555</v>
      </c>
      <c r="I2365">
        <v>40259.300000000003</v>
      </c>
      <c r="J2365">
        <v>724674</v>
      </c>
      <c r="K2365" t="s">
        <v>342</v>
      </c>
      <c r="L2365" s="1">
        <v>1.2899999999999999E-20</v>
      </c>
      <c r="M2365">
        <v>2</v>
      </c>
      <c r="O2365">
        <v>11</v>
      </c>
      <c r="Q2365" s="3">
        <v>1.0482456520428699E-5</v>
      </c>
    </row>
    <row r="2366" spans="1:17">
      <c r="A2366" t="s">
        <v>17</v>
      </c>
      <c r="B2366" t="s">
        <v>4782</v>
      </c>
      <c r="C2366" s="1">
        <v>3.2800000000000003E-7</v>
      </c>
      <c r="D2366" t="s">
        <v>4783</v>
      </c>
      <c r="E2366">
        <v>8</v>
      </c>
      <c r="G2366">
        <v>105948</v>
      </c>
      <c r="H2366">
        <v>55555</v>
      </c>
      <c r="I2366">
        <v>-50393.1</v>
      </c>
      <c r="J2366">
        <v>-907084</v>
      </c>
      <c r="K2366" t="s">
        <v>4784</v>
      </c>
      <c r="L2366" s="1">
        <v>2E-12</v>
      </c>
      <c r="M2366">
        <v>1</v>
      </c>
      <c r="O2366">
        <v>7</v>
      </c>
      <c r="Q2366" s="3">
        <v>1.05303697635195E-5</v>
      </c>
    </row>
    <row r="2367" spans="1:17">
      <c r="A2367" t="s">
        <v>3161</v>
      </c>
      <c r="B2367" t="s">
        <v>588</v>
      </c>
      <c r="C2367" s="1">
        <v>2.9400000000000001E-13</v>
      </c>
      <c r="D2367" t="s">
        <v>3678</v>
      </c>
      <c r="E2367">
        <v>12</v>
      </c>
      <c r="G2367">
        <v>6120.95</v>
      </c>
      <c r="H2367">
        <v>55555</v>
      </c>
      <c r="I2367">
        <v>49434.1</v>
      </c>
      <c r="J2367">
        <v>889822</v>
      </c>
      <c r="K2367" t="s">
        <v>591</v>
      </c>
      <c r="L2367" s="1">
        <v>1.36E-20</v>
      </c>
      <c r="M2367">
        <v>3</v>
      </c>
      <c r="O2367">
        <v>9</v>
      </c>
      <c r="Q2367" s="3">
        <v>1.07936076537267E-5</v>
      </c>
    </row>
    <row r="2368" spans="1:17">
      <c r="A2368" t="s">
        <v>3161</v>
      </c>
      <c r="B2368" t="s">
        <v>1003</v>
      </c>
      <c r="C2368" s="1">
        <v>2.9799999999999999E-13</v>
      </c>
      <c r="D2368" t="s">
        <v>6357</v>
      </c>
      <c r="E2368">
        <v>14</v>
      </c>
      <c r="G2368">
        <v>11410</v>
      </c>
      <c r="H2368">
        <v>55555</v>
      </c>
      <c r="I2368">
        <v>44145</v>
      </c>
      <c r="J2368">
        <v>794619</v>
      </c>
      <c r="K2368" t="s">
        <v>1005</v>
      </c>
      <c r="L2368" s="1">
        <v>1.3800000000000001E-20</v>
      </c>
      <c r="M2368">
        <v>2</v>
      </c>
      <c r="O2368">
        <v>12</v>
      </c>
      <c r="Q2368" s="3">
        <v>1.08826832959477E-5</v>
      </c>
    </row>
    <row r="2369" spans="1:17">
      <c r="A2369" t="s">
        <v>3161</v>
      </c>
      <c r="B2369" t="s">
        <v>82</v>
      </c>
      <c r="C2369" s="1">
        <v>3.8000000000000001E-16</v>
      </c>
      <c r="D2369" t="s">
        <v>3662</v>
      </c>
      <c r="E2369">
        <v>23</v>
      </c>
      <c r="G2369">
        <v>9740</v>
      </c>
      <c r="H2369">
        <v>9916.9459999999999</v>
      </c>
      <c r="I2369">
        <v>176.941</v>
      </c>
      <c r="J2369">
        <v>17842.3</v>
      </c>
      <c r="K2369" t="s">
        <v>84</v>
      </c>
      <c r="L2369" s="1">
        <v>1.76E-23</v>
      </c>
      <c r="M2369">
        <v>5</v>
      </c>
      <c r="O2369">
        <v>18</v>
      </c>
      <c r="Q2369" s="3">
        <v>1.0918685780223799E-5</v>
      </c>
    </row>
    <row r="2370" spans="1:17">
      <c r="A2370" t="s">
        <v>17</v>
      </c>
      <c r="B2370" t="s">
        <v>173</v>
      </c>
      <c r="C2370" s="1">
        <v>3.4400000000000001E-7</v>
      </c>
      <c r="D2370" t="s">
        <v>4785</v>
      </c>
      <c r="E2370">
        <v>6</v>
      </c>
      <c r="F2370" t="s">
        <v>27</v>
      </c>
      <c r="G2370">
        <v>8667.32</v>
      </c>
      <c r="H2370">
        <v>55555</v>
      </c>
      <c r="I2370">
        <v>46887.7</v>
      </c>
      <c r="J2370">
        <v>843987</v>
      </c>
      <c r="K2370" t="s">
        <v>175</v>
      </c>
      <c r="L2370" s="1">
        <v>2.0999999999999999E-12</v>
      </c>
      <c r="M2370">
        <v>0</v>
      </c>
      <c r="O2370">
        <v>6</v>
      </c>
      <c r="Q2370" s="3">
        <v>1.09888106740625E-5</v>
      </c>
    </row>
    <row r="2371" spans="1:17">
      <c r="A2371" t="s">
        <v>3161</v>
      </c>
      <c r="B2371" t="s">
        <v>441</v>
      </c>
      <c r="C2371" s="1">
        <v>3.8699999999999998E-16</v>
      </c>
      <c r="D2371" t="s">
        <v>3663</v>
      </c>
      <c r="E2371">
        <v>16</v>
      </c>
      <c r="F2371" t="s">
        <v>112</v>
      </c>
      <c r="G2371">
        <v>16234.9</v>
      </c>
      <c r="H2371">
        <v>1055.4313</v>
      </c>
      <c r="I2371">
        <v>-15179.5</v>
      </c>
      <c r="J2371">
        <v>-14382300</v>
      </c>
      <c r="K2371" t="s">
        <v>444</v>
      </c>
      <c r="L2371" s="1">
        <v>1.7899999999999999E-23</v>
      </c>
      <c r="M2371">
        <v>4</v>
      </c>
      <c r="O2371">
        <v>12</v>
      </c>
      <c r="Q2371" s="3">
        <v>1.0997925047927499E-5</v>
      </c>
    </row>
    <row r="2372" spans="1:17">
      <c r="A2372" t="s">
        <v>3161</v>
      </c>
      <c r="B2372" t="s">
        <v>645</v>
      </c>
      <c r="C2372" s="1">
        <v>3.9399999999999999E-16</v>
      </c>
      <c r="D2372" t="s">
        <v>3664</v>
      </c>
      <c r="E2372">
        <v>13</v>
      </c>
      <c r="G2372">
        <v>9522.7099999999991</v>
      </c>
      <c r="H2372">
        <v>10503.079400000001</v>
      </c>
      <c r="I2372">
        <v>980.37099999999998</v>
      </c>
      <c r="J2372">
        <v>93341.3</v>
      </c>
      <c r="K2372" t="s">
        <v>647</v>
      </c>
      <c r="L2372" s="1">
        <v>1.82E-23</v>
      </c>
      <c r="M2372">
        <v>1</v>
      </c>
      <c r="O2372">
        <v>12</v>
      </c>
      <c r="Q2372" s="3">
        <v>1.10762855324289E-5</v>
      </c>
    </row>
    <row r="2373" spans="1:17">
      <c r="A2373" t="s">
        <v>3161</v>
      </c>
      <c r="B2373" t="s">
        <v>1033</v>
      </c>
      <c r="C2373" s="3">
        <v>3.1299999999999998E-13</v>
      </c>
      <c r="D2373" t="s">
        <v>3616</v>
      </c>
      <c r="E2373">
        <v>16</v>
      </c>
      <c r="G2373">
        <v>9379.9500000000007</v>
      </c>
      <c r="H2373">
        <v>55555</v>
      </c>
      <c r="I2373">
        <v>46175.1</v>
      </c>
      <c r="J2373">
        <v>831159</v>
      </c>
      <c r="K2373" t="s">
        <v>1035</v>
      </c>
      <c r="L2373" s="1">
        <v>1.45E-20</v>
      </c>
      <c r="M2373">
        <v>4</v>
      </c>
      <c r="O2373">
        <v>12</v>
      </c>
      <c r="Q2373" s="3">
        <v>1.1190907919148799E-5</v>
      </c>
    </row>
    <row r="2374" spans="1:17">
      <c r="A2374" t="s">
        <v>3161</v>
      </c>
      <c r="B2374" t="s">
        <v>341</v>
      </c>
      <c r="C2374" s="3">
        <v>3.1700000000000001E-13</v>
      </c>
      <c r="D2374" t="s">
        <v>3449</v>
      </c>
      <c r="E2374">
        <v>12</v>
      </c>
      <c r="F2374" t="s">
        <v>1211</v>
      </c>
      <c r="G2374">
        <v>15153.6</v>
      </c>
      <c r="H2374">
        <v>55555</v>
      </c>
      <c r="I2374">
        <v>40401.4</v>
      </c>
      <c r="J2374">
        <v>727233</v>
      </c>
      <c r="K2374" t="s">
        <v>342</v>
      </c>
      <c r="L2374" s="1">
        <v>1.46E-20</v>
      </c>
      <c r="M2374">
        <v>3</v>
      </c>
      <c r="O2374">
        <v>9</v>
      </c>
      <c r="Q2374" s="3">
        <v>1.12305915633452E-5</v>
      </c>
    </row>
    <row r="2375" spans="1:17">
      <c r="A2375" t="s">
        <v>3161</v>
      </c>
      <c r="B2375" t="s">
        <v>1088</v>
      </c>
      <c r="C2375" s="1">
        <v>4.1000000000000001E-16</v>
      </c>
      <c r="D2375" t="s">
        <v>3665</v>
      </c>
      <c r="E2375">
        <v>15</v>
      </c>
      <c r="G2375">
        <v>3176.65</v>
      </c>
      <c r="H2375">
        <v>1320.885</v>
      </c>
      <c r="I2375">
        <v>-1855.77</v>
      </c>
      <c r="J2375">
        <v>-1404940</v>
      </c>
      <c r="K2375" t="s">
        <v>1090</v>
      </c>
      <c r="L2375" s="1">
        <v>1.9000000000000001E-23</v>
      </c>
      <c r="M2375">
        <v>3</v>
      </c>
      <c r="O2375">
        <v>12</v>
      </c>
      <c r="Q2375" s="3">
        <v>1.12938412280015E-5</v>
      </c>
    </row>
    <row r="2376" spans="1:17">
      <c r="A2376" t="s">
        <v>3161</v>
      </c>
      <c r="B2376" t="s">
        <v>2018</v>
      </c>
      <c r="C2376" s="1">
        <v>3.2199999999999999E-13</v>
      </c>
      <c r="D2376" t="s">
        <v>6358</v>
      </c>
      <c r="E2376">
        <v>14</v>
      </c>
      <c r="F2376" t="s">
        <v>1331</v>
      </c>
      <c r="G2376">
        <v>18934.099999999999</v>
      </c>
      <c r="H2376">
        <v>55555</v>
      </c>
      <c r="I2376">
        <v>36620.9</v>
      </c>
      <c r="J2376">
        <v>659184</v>
      </c>
      <c r="K2376" t="s">
        <v>2021</v>
      </c>
      <c r="L2376" s="1">
        <v>1.4900000000000001E-20</v>
      </c>
      <c r="M2376">
        <v>12</v>
      </c>
      <c r="O2376">
        <v>2</v>
      </c>
      <c r="Q2376" s="3">
        <v>1.1348652387288601E-5</v>
      </c>
    </row>
    <row r="2377" spans="1:17">
      <c r="A2377" t="s">
        <v>3161</v>
      </c>
      <c r="B2377" t="s">
        <v>624</v>
      </c>
      <c r="C2377" s="3">
        <v>3.2399999999999998E-13</v>
      </c>
      <c r="D2377" t="s">
        <v>6359</v>
      </c>
      <c r="E2377">
        <v>14</v>
      </c>
      <c r="F2377" t="s">
        <v>305</v>
      </c>
      <c r="G2377">
        <v>16994.8</v>
      </c>
      <c r="H2377">
        <v>55555</v>
      </c>
      <c r="I2377">
        <v>38560.199999999997</v>
      </c>
      <c r="J2377">
        <v>694090</v>
      </c>
      <c r="K2377" t="s">
        <v>626</v>
      </c>
      <c r="L2377" s="1">
        <v>1.5000000000000001E-20</v>
      </c>
      <c r="M2377">
        <v>2</v>
      </c>
      <c r="O2377">
        <v>12</v>
      </c>
      <c r="Q2377" s="3">
        <v>1.13876808294862E-5</v>
      </c>
    </row>
    <row r="2378" spans="1:17">
      <c r="A2378" t="s">
        <v>3161</v>
      </c>
      <c r="B2378" t="s">
        <v>1676</v>
      </c>
      <c r="C2378" s="1">
        <v>3.31E-13</v>
      </c>
      <c r="D2378" t="s">
        <v>6360</v>
      </c>
      <c r="E2378">
        <v>17</v>
      </c>
      <c r="F2378" t="s">
        <v>23</v>
      </c>
      <c r="G2378">
        <v>9352.84</v>
      </c>
      <c r="H2378">
        <v>55555</v>
      </c>
      <c r="I2378">
        <v>46202.2</v>
      </c>
      <c r="J2378">
        <v>831647</v>
      </c>
      <c r="K2378" t="s">
        <v>1678</v>
      </c>
      <c r="L2378" s="1">
        <v>1.5299999999999999E-20</v>
      </c>
      <c r="M2378">
        <v>14</v>
      </c>
      <c r="O2378">
        <v>3</v>
      </c>
      <c r="Q2378" s="3">
        <v>1.15111658647537E-5</v>
      </c>
    </row>
    <row r="2379" spans="1:17">
      <c r="A2379" t="s">
        <v>3161</v>
      </c>
      <c r="B2379" t="s">
        <v>588</v>
      </c>
      <c r="C2379" s="3">
        <v>3.3299999999999999E-13</v>
      </c>
      <c r="D2379" t="s">
        <v>3705</v>
      </c>
      <c r="E2379">
        <v>9</v>
      </c>
      <c r="F2379" t="s">
        <v>112</v>
      </c>
      <c r="G2379">
        <v>12871.6</v>
      </c>
      <c r="H2379">
        <v>55555</v>
      </c>
      <c r="I2379">
        <v>42683.4</v>
      </c>
      <c r="J2379">
        <v>768309</v>
      </c>
      <c r="K2379" t="s">
        <v>591</v>
      </c>
      <c r="L2379" s="1">
        <v>1.54E-20</v>
      </c>
      <c r="M2379">
        <v>1</v>
      </c>
      <c r="O2379">
        <v>8</v>
      </c>
      <c r="Q2379" s="3">
        <v>1.15471232022698E-5</v>
      </c>
    </row>
    <row r="2380" spans="1:17">
      <c r="A2380" t="s">
        <v>17</v>
      </c>
      <c r="B2380" t="s">
        <v>975</v>
      </c>
      <c r="C2380" s="3">
        <v>3.6800000000000001E-7</v>
      </c>
      <c r="D2380" t="s">
        <v>976</v>
      </c>
      <c r="E2380">
        <v>11</v>
      </c>
      <c r="G2380">
        <v>8366.66</v>
      </c>
      <c r="H2380">
        <v>55555</v>
      </c>
      <c r="I2380">
        <v>47188.3</v>
      </c>
      <c r="J2380">
        <v>849399</v>
      </c>
      <c r="K2380" t="s">
        <v>977</v>
      </c>
      <c r="L2380" s="1">
        <v>2.2499999999999999E-12</v>
      </c>
      <c r="M2380">
        <v>8</v>
      </c>
      <c r="O2380">
        <v>3</v>
      </c>
      <c r="Q2380" s="3">
        <v>1.16719489119362E-5</v>
      </c>
    </row>
    <row r="2381" spans="1:17">
      <c r="A2381" t="s">
        <v>3161</v>
      </c>
      <c r="B2381" t="s">
        <v>631</v>
      </c>
      <c r="C2381" s="3">
        <v>3.43E-13</v>
      </c>
      <c r="D2381" t="s">
        <v>3905</v>
      </c>
      <c r="E2381">
        <v>15</v>
      </c>
      <c r="F2381" t="s">
        <v>316</v>
      </c>
      <c r="G2381">
        <v>13845.4</v>
      </c>
      <c r="H2381">
        <v>55555</v>
      </c>
      <c r="I2381">
        <v>41709.599999999999</v>
      </c>
      <c r="J2381">
        <v>750780</v>
      </c>
      <c r="K2381" t="s">
        <v>633</v>
      </c>
      <c r="L2381" s="1">
        <v>1.5800000000000001E-20</v>
      </c>
      <c r="M2381">
        <v>13</v>
      </c>
      <c r="O2381">
        <v>2</v>
      </c>
      <c r="Q2381" s="3">
        <v>1.17042059672226E-5</v>
      </c>
    </row>
    <row r="2382" spans="1:17">
      <c r="A2382" t="s">
        <v>3161</v>
      </c>
      <c r="B2382" t="s">
        <v>4378</v>
      </c>
      <c r="C2382" s="3">
        <v>3.43E-13</v>
      </c>
      <c r="D2382" t="s">
        <v>6361</v>
      </c>
      <c r="E2382">
        <v>13</v>
      </c>
      <c r="F2382" t="s">
        <v>1309</v>
      </c>
      <c r="G2382">
        <v>29299.8</v>
      </c>
      <c r="H2382">
        <v>55555</v>
      </c>
      <c r="I2382">
        <v>26255.200000000001</v>
      </c>
      <c r="J2382">
        <v>472599</v>
      </c>
      <c r="K2382" t="s">
        <v>4380</v>
      </c>
      <c r="L2382" s="1">
        <v>1.5900000000000001E-20</v>
      </c>
      <c r="M2382">
        <v>9</v>
      </c>
      <c r="O2382">
        <v>4</v>
      </c>
      <c r="Q2382" s="3">
        <v>1.1736877590825099E-5</v>
      </c>
    </row>
    <row r="2383" spans="1:17">
      <c r="A2383" t="s">
        <v>3161</v>
      </c>
      <c r="B2383" t="s">
        <v>1333</v>
      </c>
      <c r="C2383" s="1">
        <v>4.4699999999999997E-16</v>
      </c>
      <c r="D2383" t="s">
        <v>3667</v>
      </c>
      <c r="E2383">
        <v>20</v>
      </c>
      <c r="F2383" t="s">
        <v>305</v>
      </c>
      <c r="G2383">
        <v>11367</v>
      </c>
      <c r="H2383">
        <v>24609.947100000001</v>
      </c>
      <c r="I2383">
        <v>13242.9</v>
      </c>
      <c r="J2383">
        <v>538112</v>
      </c>
      <c r="K2383" t="s">
        <v>1335</v>
      </c>
      <c r="L2383" s="1">
        <v>2.0699999999999999E-23</v>
      </c>
      <c r="M2383">
        <v>17</v>
      </c>
      <c r="O2383">
        <v>3</v>
      </c>
      <c r="Q2383" s="3">
        <v>1.1740937609464599E-5</v>
      </c>
    </row>
    <row r="2384" spans="1:17">
      <c r="A2384" t="s">
        <v>17</v>
      </c>
      <c r="B2384" t="s">
        <v>1633</v>
      </c>
      <c r="C2384" s="3">
        <v>3.7599999999999998E-7</v>
      </c>
      <c r="D2384" t="s">
        <v>1634</v>
      </c>
      <c r="E2384">
        <v>12</v>
      </c>
      <c r="F2384" t="s">
        <v>443</v>
      </c>
      <c r="G2384">
        <v>12805.7</v>
      </c>
      <c r="H2384">
        <v>55555</v>
      </c>
      <c r="I2384">
        <v>42749.3</v>
      </c>
      <c r="J2384">
        <v>769496</v>
      </c>
      <c r="K2384" t="s">
        <v>1635</v>
      </c>
      <c r="L2384" s="1">
        <v>2.2900000000000001E-12</v>
      </c>
      <c r="M2384">
        <v>9</v>
      </c>
      <c r="O2384">
        <v>3</v>
      </c>
      <c r="Q2384" s="3">
        <v>1.18518688581406E-5</v>
      </c>
    </row>
    <row r="2385" spans="1:17">
      <c r="A2385" t="s">
        <v>3161</v>
      </c>
      <c r="B2385" t="s">
        <v>441</v>
      </c>
      <c r="C2385" s="3">
        <v>3.5000000000000002E-13</v>
      </c>
      <c r="D2385" t="s">
        <v>1954</v>
      </c>
      <c r="E2385">
        <v>19</v>
      </c>
      <c r="F2385" t="s">
        <v>443</v>
      </c>
      <c r="G2385">
        <v>16836.7</v>
      </c>
      <c r="H2385">
        <v>55555</v>
      </c>
      <c r="I2385">
        <v>38718.300000000003</v>
      </c>
      <c r="J2385">
        <v>696937</v>
      </c>
      <c r="K2385" t="s">
        <v>444</v>
      </c>
      <c r="L2385" s="1">
        <v>1.6199999999999999E-20</v>
      </c>
      <c r="M2385">
        <v>7</v>
      </c>
      <c r="O2385">
        <v>12</v>
      </c>
      <c r="Q2385" s="3">
        <v>1.1853971057642701E-5</v>
      </c>
    </row>
    <row r="2386" spans="1:17">
      <c r="A2386" t="s">
        <v>3161</v>
      </c>
      <c r="B2386" t="s">
        <v>277</v>
      </c>
      <c r="C2386" s="1">
        <v>3.5200000000000001E-13</v>
      </c>
      <c r="D2386" t="s">
        <v>6362</v>
      </c>
      <c r="E2386">
        <v>17</v>
      </c>
      <c r="G2386">
        <v>6102.26</v>
      </c>
      <c r="H2386">
        <v>55555</v>
      </c>
      <c r="I2386">
        <v>49452.7</v>
      </c>
      <c r="J2386">
        <v>890158</v>
      </c>
      <c r="K2386" t="s">
        <v>279</v>
      </c>
      <c r="L2386" s="1">
        <v>1.6299999999999999E-20</v>
      </c>
      <c r="M2386">
        <v>17</v>
      </c>
      <c r="O2386">
        <v>0</v>
      </c>
      <c r="Q2386" s="3">
        <v>1.18910470379166E-5</v>
      </c>
    </row>
    <row r="2387" spans="1:17">
      <c r="A2387" t="s">
        <v>17</v>
      </c>
      <c r="B2387" t="s">
        <v>33</v>
      </c>
      <c r="C2387" s="3">
        <v>3.4000000000000001E-6</v>
      </c>
      <c r="D2387" t="s">
        <v>2224</v>
      </c>
      <c r="E2387">
        <v>10</v>
      </c>
      <c r="F2387" t="s">
        <v>1771</v>
      </c>
      <c r="G2387">
        <v>5627.02</v>
      </c>
      <c r="H2387">
        <v>5729.1108000000004</v>
      </c>
      <c r="I2387">
        <v>102.08799999999999</v>
      </c>
      <c r="J2387">
        <v>17819.099999999999</v>
      </c>
      <c r="K2387" t="s">
        <v>35</v>
      </c>
      <c r="L2387" s="1">
        <v>1.5700000000000001E-13</v>
      </c>
      <c r="M2387">
        <v>2</v>
      </c>
      <c r="O2387">
        <v>8</v>
      </c>
      <c r="Q2387" s="3">
        <v>1.1962286382184401E-5</v>
      </c>
    </row>
    <row r="2388" spans="1:17">
      <c r="A2388" t="s">
        <v>17</v>
      </c>
      <c r="B2388" t="s">
        <v>4786</v>
      </c>
      <c r="C2388" s="3">
        <v>3.89E-7</v>
      </c>
      <c r="D2388" t="s">
        <v>4787</v>
      </c>
      <c r="E2388">
        <v>11</v>
      </c>
      <c r="G2388">
        <v>7702.04</v>
      </c>
      <c r="H2388">
        <v>55555</v>
      </c>
      <c r="I2388">
        <v>47853</v>
      </c>
      <c r="J2388">
        <v>861362</v>
      </c>
      <c r="K2388" t="s">
        <v>4788</v>
      </c>
      <c r="L2388" s="1">
        <v>2.3700000000000002E-12</v>
      </c>
      <c r="M2388">
        <v>5</v>
      </c>
      <c r="O2388">
        <v>6</v>
      </c>
      <c r="Q2388" s="3">
        <v>1.2221514847659501E-5</v>
      </c>
    </row>
    <row r="2389" spans="1:17">
      <c r="A2389" t="s">
        <v>3161</v>
      </c>
      <c r="B2389" t="s">
        <v>1238</v>
      </c>
      <c r="C2389" s="1">
        <v>3.7400000000000002E-13</v>
      </c>
      <c r="D2389" t="s">
        <v>6363</v>
      </c>
      <c r="E2389">
        <v>19</v>
      </c>
      <c r="F2389" t="s">
        <v>686</v>
      </c>
      <c r="G2389">
        <v>22170.7</v>
      </c>
      <c r="H2389">
        <v>55555</v>
      </c>
      <c r="I2389">
        <v>33384.300000000003</v>
      </c>
      <c r="J2389">
        <v>600923</v>
      </c>
      <c r="K2389" t="s">
        <v>1240</v>
      </c>
      <c r="L2389" s="1">
        <v>1.73E-20</v>
      </c>
      <c r="M2389">
        <v>15</v>
      </c>
      <c r="O2389">
        <v>4</v>
      </c>
      <c r="Q2389" s="3">
        <v>1.2287850313432001E-5</v>
      </c>
    </row>
    <row r="2390" spans="1:17">
      <c r="A2390" t="s">
        <v>17</v>
      </c>
      <c r="B2390" t="s">
        <v>2226</v>
      </c>
      <c r="C2390" s="3">
        <v>3.5599999999999998E-6</v>
      </c>
      <c r="D2390" t="s">
        <v>2227</v>
      </c>
      <c r="E2390">
        <v>8</v>
      </c>
      <c r="F2390" t="s">
        <v>27</v>
      </c>
      <c r="G2390">
        <v>17797.2</v>
      </c>
      <c r="H2390">
        <v>1971.31</v>
      </c>
      <c r="I2390">
        <v>-15825.9</v>
      </c>
      <c r="J2390">
        <v>-8028120</v>
      </c>
      <c r="K2390" t="s">
        <v>2228</v>
      </c>
      <c r="L2390" s="1">
        <v>1.65E-13</v>
      </c>
      <c r="M2390">
        <v>0</v>
      </c>
      <c r="O2390">
        <v>8</v>
      </c>
      <c r="Q2390" s="3">
        <v>1.2411142505470999E-5</v>
      </c>
    </row>
    <row r="2391" spans="1:17">
      <c r="A2391" t="s">
        <v>17</v>
      </c>
      <c r="B2391" t="s">
        <v>4789</v>
      </c>
      <c r="C2391" s="1">
        <v>4.08E-7</v>
      </c>
      <c r="D2391" t="s">
        <v>4790</v>
      </c>
      <c r="E2391">
        <v>7</v>
      </c>
      <c r="G2391">
        <v>24166</v>
      </c>
      <c r="H2391">
        <v>55555</v>
      </c>
      <c r="I2391">
        <v>31389</v>
      </c>
      <c r="J2391">
        <v>565007</v>
      </c>
      <c r="K2391" t="s">
        <v>4791</v>
      </c>
      <c r="L2391" s="1">
        <v>2.4799999999999999E-12</v>
      </c>
      <c r="M2391">
        <v>4</v>
      </c>
      <c r="O2391">
        <v>3</v>
      </c>
      <c r="Q2391" s="3">
        <v>1.2713634021220401E-5</v>
      </c>
    </row>
    <row r="2392" spans="1:17">
      <c r="A2392" t="s">
        <v>3161</v>
      </c>
      <c r="B2392" t="s">
        <v>4312</v>
      </c>
      <c r="C2392" s="1">
        <v>4.0000000000000001E-13</v>
      </c>
      <c r="D2392" t="s">
        <v>6364</v>
      </c>
      <c r="E2392">
        <v>8</v>
      </c>
      <c r="F2392" t="s">
        <v>6135</v>
      </c>
      <c r="G2392">
        <v>29275.4</v>
      </c>
      <c r="H2392">
        <v>55555</v>
      </c>
      <c r="I2392">
        <v>26279.599999999999</v>
      </c>
      <c r="J2392">
        <v>473037</v>
      </c>
      <c r="K2392" t="s">
        <v>4313</v>
      </c>
      <c r="L2392" s="1">
        <v>1.85E-20</v>
      </c>
      <c r="N2392">
        <v>6</v>
      </c>
      <c r="P2392">
        <v>2</v>
      </c>
      <c r="Q2392" s="3">
        <v>1.27419291464648E-5</v>
      </c>
    </row>
    <row r="2393" spans="1:17">
      <c r="A2393" t="s">
        <v>3161</v>
      </c>
      <c r="B2393" t="s">
        <v>1414</v>
      </c>
      <c r="C2393" s="3">
        <v>4.1000000000000002E-13</v>
      </c>
      <c r="D2393" t="s">
        <v>3853</v>
      </c>
      <c r="E2393">
        <v>12</v>
      </c>
      <c r="G2393">
        <v>21582.6</v>
      </c>
      <c r="H2393">
        <v>55555</v>
      </c>
      <c r="I2393">
        <v>33972.400000000001</v>
      </c>
      <c r="J2393">
        <v>611510</v>
      </c>
      <c r="K2393" t="s">
        <v>3607</v>
      </c>
      <c r="L2393" s="1">
        <v>1.8999999999999999E-20</v>
      </c>
      <c r="M2393">
        <v>4</v>
      </c>
      <c r="O2393">
        <v>8</v>
      </c>
      <c r="Q2393" s="3">
        <v>1.29280539270113E-5</v>
      </c>
    </row>
    <row r="2394" spans="1:17">
      <c r="A2394" t="s">
        <v>3161</v>
      </c>
      <c r="B2394" t="s">
        <v>82</v>
      </c>
      <c r="C2394" s="3">
        <v>4.1100000000000002E-13</v>
      </c>
      <c r="D2394" t="s">
        <v>3302</v>
      </c>
      <c r="E2394">
        <v>12</v>
      </c>
      <c r="G2394">
        <v>8091.34</v>
      </c>
      <c r="H2394">
        <v>55555</v>
      </c>
      <c r="I2394">
        <v>47463.7</v>
      </c>
      <c r="J2394">
        <v>854355</v>
      </c>
      <c r="K2394" t="s">
        <v>84</v>
      </c>
      <c r="L2394" s="1">
        <v>1.8999999999999999E-20</v>
      </c>
      <c r="M2394">
        <v>2</v>
      </c>
      <c r="O2394">
        <v>10</v>
      </c>
      <c r="Q2394" s="3">
        <v>1.2930785975601201E-5</v>
      </c>
    </row>
    <row r="2395" spans="1:17">
      <c r="A2395" t="s">
        <v>17</v>
      </c>
      <c r="B2395" t="s">
        <v>1661</v>
      </c>
      <c r="C2395" s="3">
        <v>4.1800000000000001E-7</v>
      </c>
      <c r="D2395" t="s">
        <v>2626</v>
      </c>
      <c r="E2395">
        <v>10</v>
      </c>
      <c r="F2395" t="s">
        <v>509</v>
      </c>
      <c r="G2395">
        <v>21545.4</v>
      </c>
      <c r="H2395">
        <v>55555</v>
      </c>
      <c r="I2395">
        <v>34009.599999999999</v>
      </c>
      <c r="J2395">
        <v>612179</v>
      </c>
      <c r="K2395" t="s">
        <v>1663</v>
      </c>
      <c r="L2395" s="1">
        <v>2.5499999999999998E-12</v>
      </c>
      <c r="M2395">
        <v>2</v>
      </c>
      <c r="O2395">
        <v>8</v>
      </c>
      <c r="Q2395" s="3">
        <v>1.30247372956187E-5</v>
      </c>
    </row>
    <row r="2396" spans="1:17">
      <c r="A2396" t="s">
        <v>17</v>
      </c>
      <c r="B2396" t="s">
        <v>60</v>
      </c>
      <c r="C2396" s="3">
        <v>4.1899999999999998E-7</v>
      </c>
      <c r="D2396" t="s">
        <v>2734</v>
      </c>
      <c r="E2396">
        <v>13</v>
      </c>
      <c r="G2396">
        <v>15797.8</v>
      </c>
      <c r="H2396">
        <v>55555</v>
      </c>
      <c r="I2396">
        <v>39757.199999999997</v>
      </c>
      <c r="J2396">
        <v>715638</v>
      </c>
      <c r="K2396" t="s">
        <v>62</v>
      </c>
      <c r="L2396" s="1">
        <v>2.5499999999999998E-12</v>
      </c>
      <c r="M2396">
        <v>1</v>
      </c>
      <c r="O2396">
        <v>12</v>
      </c>
      <c r="Q2396" s="3">
        <v>1.3025862445696E-5</v>
      </c>
    </row>
    <row r="2397" spans="1:17">
      <c r="A2397" t="s">
        <v>3161</v>
      </c>
      <c r="B2397" t="s">
        <v>635</v>
      </c>
      <c r="C2397" s="3">
        <v>4.2100000000000002E-13</v>
      </c>
      <c r="D2397" t="s">
        <v>6365</v>
      </c>
      <c r="E2397">
        <v>15</v>
      </c>
      <c r="G2397">
        <v>8569.92</v>
      </c>
      <c r="H2397">
        <v>55555</v>
      </c>
      <c r="I2397">
        <v>46985.1</v>
      </c>
      <c r="J2397">
        <v>845740</v>
      </c>
      <c r="K2397" t="s">
        <v>637</v>
      </c>
      <c r="L2397" s="1">
        <v>1.95E-20</v>
      </c>
      <c r="M2397">
        <v>14</v>
      </c>
      <c r="O2397">
        <v>1</v>
      </c>
      <c r="Q2397" s="3">
        <v>1.3108849545181801E-5</v>
      </c>
    </row>
    <row r="2398" spans="1:17">
      <c r="A2398" t="s">
        <v>3161</v>
      </c>
      <c r="B2398" t="s">
        <v>343</v>
      </c>
      <c r="C2398" s="1">
        <v>4.2400000000000001E-13</v>
      </c>
      <c r="D2398" t="s">
        <v>1231</v>
      </c>
      <c r="E2398">
        <v>19</v>
      </c>
      <c r="F2398" t="s">
        <v>1102</v>
      </c>
      <c r="G2398">
        <v>15312.8</v>
      </c>
      <c r="H2398">
        <v>55555</v>
      </c>
      <c r="I2398">
        <v>40242.199999999997</v>
      </c>
      <c r="J2398">
        <v>724367</v>
      </c>
      <c r="K2398" t="s">
        <v>344</v>
      </c>
      <c r="L2398" s="1">
        <v>1.9600000000000001E-20</v>
      </c>
      <c r="M2398">
        <v>5</v>
      </c>
      <c r="O2398">
        <v>14</v>
      </c>
      <c r="Q2398" s="3">
        <v>1.3144700549379999E-5</v>
      </c>
    </row>
    <row r="2399" spans="1:17">
      <c r="A2399" t="s">
        <v>17</v>
      </c>
      <c r="B2399" t="s">
        <v>4792</v>
      </c>
      <c r="C2399" s="1">
        <v>4.32E-7</v>
      </c>
      <c r="D2399" t="s">
        <v>4793</v>
      </c>
      <c r="E2399">
        <v>7</v>
      </c>
      <c r="G2399">
        <v>106266</v>
      </c>
      <c r="H2399">
        <v>55555</v>
      </c>
      <c r="I2399">
        <v>-50711.4</v>
      </c>
      <c r="J2399">
        <v>-912813</v>
      </c>
      <c r="K2399" t="s">
        <v>4794</v>
      </c>
      <c r="L2399" s="1">
        <v>2.6299999999999999E-12</v>
      </c>
      <c r="M2399">
        <v>7</v>
      </c>
      <c r="O2399">
        <v>0</v>
      </c>
      <c r="Q2399" s="3">
        <v>1.33710246867811E-5</v>
      </c>
    </row>
    <row r="2400" spans="1:17">
      <c r="A2400" t="s">
        <v>17</v>
      </c>
      <c r="B2400" t="s">
        <v>882</v>
      </c>
      <c r="C2400" s="3">
        <v>4.3099999999999998E-7</v>
      </c>
      <c r="D2400" t="s">
        <v>1977</v>
      </c>
      <c r="E2400">
        <v>12</v>
      </c>
      <c r="G2400">
        <v>11466.2</v>
      </c>
      <c r="H2400">
        <v>55555</v>
      </c>
      <c r="I2400">
        <v>44088.800000000003</v>
      </c>
      <c r="J2400">
        <v>793606</v>
      </c>
      <c r="K2400" t="s">
        <v>884</v>
      </c>
      <c r="L2400" s="1">
        <v>2.6299999999999999E-12</v>
      </c>
      <c r="M2400">
        <v>2</v>
      </c>
      <c r="O2400">
        <v>10</v>
      </c>
      <c r="Q2400" s="3">
        <v>1.33721777589341E-5</v>
      </c>
    </row>
    <row r="2401" spans="1:17">
      <c r="A2401" t="s">
        <v>3161</v>
      </c>
      <c r="B2401" t="s">
        <v>555</v>
      </c>
      <c r="C2401" s="3">
        <v>4.3999999999999999E-13</v>
      </c>
      <c r="D2401" t="s">
        <v>6366</v>
      </c>
      <c r="E2401">
        <v>10</v>
      </c>
      <c r="F2401" t="s">
        <v>23</v>
      </c>
      <c r="G2401">
        <v>5715.55</v>
      </c>
      <c r="H2401">
        <v>55555</v>
      </c>
      <c r="I2401">
        <v>49839.4</v>
      </c>
      <c r="J2401">
        <v>897119</v>
      </c>
      <c r="K2401" t="s">
        <v>557</v>
      </c>
      <c r="L2401" s="1">
        <v>2.04E-20</v>
      </c>
      <c r="M2401">
        <v>9</v>
      </c>
      <c r="O2401">
        <v>1</v>
      </c>
      <c r="Q2401" s="3">
        <v>1.34279262141636E-5</v>
      </c>
    </row>
    <row r="2402" spans="1:17">
      <c r="A2402" t="s">
        <v>3161</v>
      </c>
      <c r="B2402" t="s">
        <v>1661</v>
      </c>
      <c r="C2402" s="3">
        <v>6.2100000000000003E-16</v>
      </c>
      <c r="D2402" t="s">
        <v>3669</v>
      </c>
      <c r="E2402">
        <v>19</v>
      </c>
      <c r="G2402">
        <v>21333.9</v>
      </c>
      <c r="H2402">
        <v>13630.737800000001</v>
      </c>
      <c r="I2402">
        <v>-7703.2</v>
      </c>
      <c r="J2402">
        <v>-565135</v>
      </c>
      <c r="K2402" t="s">
        <v>1663</v>
      </c>
      <c r="L2402" s="1">
        <v>2.87E-23</v>
      </c>
      <c r="M2402">
        <v>7</v>
      </c>
      <c r="O2402">
        <v>12</v>
      </c>
      <c r="Q2402" s="3">
        <v>1.35707104390934E-5</v>
      </c>
    </row>
    <row r="2403" spans="1:17">
      <c r="A2403" t="s">
        <v>17</v>
      </c>
      <c r="B2403" t="s">
        <v>4795</v>
      </c>
      <c r="C2403" s="1">
        <v>4.4000000000000002E-7</v>
      </c>
      <c r="D2403" t="s">
        <v>4796</v>
      </c>
      <c r="E2403">
        <v>8</v>
      </c>
      <c r="F2403" t="s">
        <v>23</v>
      </c>
      <c r="G2403">
        <v>28045</v>
      </c>
      <c r="H2403">
        <v>55555</v>
      </c>
      <c r="I2403">
        <v>27510</v>
      </c>
      <c r="J2403">
        <v>495186</v>
      </c>
      <c r="K2403" t="s">
        <v>4797</v>
      </c>
      <c r="L2403" s="1">
        <v>2.6799999999999999E-12</v>
      </c>
      <c r="M2403">
        <v>0</v>
      </c>
      <c r="O2403">
        <v>8</v>
      </c>
      <c r="Q2403" s="3">
        <v>1.35797717138064E-5</v>
      </c>
    </row>
    <row r="2404" spans="1:17">
      <c r="A2404" t="s">
        <v>3161</v>
      </c>
      <c r="B2404" t="s">
        <v>4568</v>
      </c>
      <c r="C2404" s="3">
        <v>4.6500000000000004E-13</v>
      </c>
      <c r="D2404" t="s">
        <v>6367</v>
      </c>
      <c r="E2404">
        <v>16</v>
      </c>
      <c r="G2404">
        <v>17815</v>
      </c>
      <c r="H2404">
        <v>55555</v>
      </c>
      <c r="I2404">
        <v>37740</v>
      </c>
      <c r="J2404">
        <v>679327</v>
      </c>
      <c r="K2404" t="s">
        <v>4570</v>
      </c>
      <c r="L2404" s="1">
        <v>2.1500000000000001E-20</v>
      </c>
      <c r="M2404">
        <v>8</v>
      </c>
      <c r="O2404">
        <v>8</v>
      </c>
      <c r="Q2404" s="3">
        <v>1.3821931143239199E-5</v>
      </c>
    </row>
    <row r="2405" spans="1:17">
      <c r="A2405" t="s">
        <v>3161</v>
      </c>
      <c r="B2405" t="s">
        <v>182</v>
      </c>
      <c r="C2405" s="3">
        <v>4.6800000000000003E-13</v>
      </c>
      <c r="D2405" t="s">
        <v>6368</v>
      </c>
      <c r="E2405">
        <v>12</v>
      </c>
      <c r="F2405" t="s">
        <v>23</v>
      </c>
      <c r="G2405">
        <v>3871.23</v>
      </c>
      <c r="H2405">
        <v>55555</v>
      </c>
      <c r="I2405">
        <v>51683.8</v>
      </c>
      <c r="J2405">
        <v>930317</v>
      </c>
      <c r="K2405" t="s">
        <v>184</v>
      </c>
      <c r="L2405" s="1">
        <v>2.1600000000000001E-20</v>
      </c>
      <c r="N2405">
        <v>11</v>
      </c>
      <c r="P2405">
        <v>1</v>
      </c>
      <c r="Q2405" s="3">
        <v>1.38559143583281E-5</v>
      </c>
    </row>
    <row r="2406" spans="1:17">
      <c r="A2406" t="s">
        <v>17</v>
      </c>
      <c r="B2406" t="s">
        <v>4798</v>
      </c>
      <c r="C2406" s="1">
        <v>4.6400000000000003E-7</v>
      </c>
      <c r="D2406" t="s">
        <v>4799</v>
      </c>
      <c r="E2406">
        <v>5</v>
      </c>
      <c r="F2406" t="s">
        <v>23</v>
      </c>
      <c r="G2406">
        <v>15857.1</v>
      </c>
      <c r="H2406">
        <v>55555</v>
      </c>
      <c r="I2406">
        <v>39697.9</v>
      </c>
      <c r="J2406">
        <v>714570</v>
      </c>
      <c r="K2406" t="s">
        <v>4800</v>
      </c>
      <c r="L2406" s="1">
        <v>2.8299999999999999E-12</v>
      </c>
      <c r="M2406">
        <v>5</v>
      </c>
      <c r="O2406">
        <v>0</v>
      </c>
      <c r="Q2406" s="3">
        <v>1.42310001276899E-5</v>
      </c>
    </row>
    <row r="2407" spans="1:17">
      <c r="A2407" t="s">
        <v>17</v>
      </c>
      <c r="B2407" t="s">
        <v>4801</v>
      </c>
      <c r="C2407" s="1">
        <v>4.7599999999999997E-7</v>
      </c>
      <c r="D2407" t="s">
        <v>4802</v>
      </c>
      <c r="E2407">
        <v>4</v>
      </c>
      <c r="G2407">
        <v>16311.2</v>
      </c>
      <c r="H2407">
        <v>55555</v>
      </c>
      <c r="I2407">
        <v>39243.800000000003</v>
      </c>
      <c r="J2407">
        <v>706395</v>
      </c>
      <c r="K2407" t="s">
        <v>4803</v>
      </c>
      <c r="L2407" s="1">
        <v>2.9000000000000002E-12</v>
      </c>
      <c r="N2407">
        <v>4</v>
      </c>
      <c r="P2407">
        <v>0</v>
      </c>
      <c r="Q2407" s="3">
        <v>1.45300028081873E-5</v>
      </c>
    </row>
    <row r="2408" spans="1:17">
      <c r="A2408" t="s">
        <v>17</v>
      </c>
      <c r="B2408" t="s">
        <v>2512</v>
      </c>
      <c r="C2408" s="1">
        <v>4.8999999999999997E-7</v>
      </c>
      <c r="D2408" t="s">
        <v>2513</v>
      </c>
      <c r="E2408">
        <v>8</v>
      </c>
      <c r="F2408" t="s">
        <v>31</v>
      </c>
      <c r="G2408">
        <v>16020.5</v>
      </c>
      <c r="H2408">
        <v>55555</v>
      </c>
      <c r="I2408">
        <v>39534.5</v>
      </c>
      <c r="J2408">
        <v>711627</v>
      </c>
      <c r="K2408" t="s">
        <v>2514</v>
      </c>
      <c r="L2408" s="1">
        <v>2.99E-12</v>
      </c>
      <c r="M2408">
        <v>7</v>
      </c>
      <c r="O2408">
        <v>1</v>
      </c>
      <c r="Q2408" s="3">
        <v>1.4918776164711101E-5</v>
      </c>
    </row>
    <row r="2409" spans="1:17">
      <c r="A2409" t="s">
        <v>3161</v>
      </c>
      <c r="B2409" t="s">
        <v>218</v>
      </c>
      <c r="C2409" s="1">
        <v>5.4300000000000001E-13</v>
      </c>
      <c r="D2409" t="s">
        <v>6369</v>
      </c>
      <c r="E2409">
        <v>16</v>
      </c>
      <c r="G2409">
        <v>11054.2</v>
      </c>
      <c r="H2409">
        <v>55555</v>
      </c>
      <c r="I2409">
        <v>44500.800000000003</v>
      </c>
      <c r="J2409">
        <v>801022</v>
      </c>
      <c r="K2409" t="s">
        <v>220</v>
      </c>
      <c r="L2409" s="1">
        <v>2.51E-20</v>
      </c>
      <c r="M2409">
        <v>12</v>
      </c>
      <c r="O2409">
        <v>4</v>
      </c>
      <c r="Q2409" s="3">
        <v>1.4996003017945399E-5</v>
      </c>
    </row>
    <row r="2410" spans="1:17">
      <c r="A2410" t="s">
        <v>3161</v>
      </c>
      <c r="B2410" t="s">
        <v>82</v>
      </c>
      <c r="C2410" s="3">
        <v>7.8400000000000002E-16</v>
      </c>
      <c r="D2410" t="s">
        <v>3671</v>
      </c>
      <c r="E2410">
        <v>16</v>
      </c>
      <c r="G2410">
        <v>9028.69</v>
      </c>
      <c r="H2410">
        <v>6513.0544</v>
      </c>
      <c r="I2410">
        <v>-2515.63</v>
      </c>
      <c r="J2410">
        <v>-386244</v>
      </c>
      <c r="K2410" t="s">
        <v>84</v>
      </c>
      <c r="L2410" s="1">
        <v>3.6199999999999999E-23</v>
      </c>
      <c r="M2410">
        <v>4</v>
      </c>
      <c r="O2410">
        <v>12</v>
      </c>
      <c r="Q2410" s="3">
        <v>1.4996256157052701E-5</v>
      </c>
    </row>
    <row r="2411" spans="1:17">
      <c r="A2411" t="s">
        <v>3161</v>
      </c>
      <c r="B2411" t="s">
        <v>1012</v>
      </c>
      <c r="C2411" s="1">
        <v>5.4799999999999999E-13</v>
      </c>
      <c r="D2411" t="s">
        <v>3675</v>
      </c>
      <c r="E2411">
        <v>16</v>
      </c>
      <c r="G2411">
        <v>7282.48</v>
      </c>
      <c r="H2411">
        <v>55555</v>
      </c>
      <c r="I2411">
        <v>48272.5</v>
      </c>
      <c r="J2411">
        <v>868914</v>
      </c>
      <c r="K2411" t="s">
        <v>1014</v>
      </c>
      <c r="L2411" s="1">
        <v>2.53E-20</v>
      </c>
      <c r="M2411">
        <v>9</v>
      </c>
      <c r="O2411">
        <v>7</v>
      </c>
      <c r="Q2411" s="3">
        <v>1.5058116976332501E-5</v>
      </c>
    </row>
    <row r="2412" spans="1:17">
      <c r="A2412" t="s">
        <v>3161</v>
      </c>
      <c r="B2412" t="s">
        <v>611</v>
      </c>
      <c r="C2412" s="1">
        <v>5.4799999999999999E-13</v>
      </c>
      <c r="D2412" t="s">
        <v>6370</v>
      </c>
      <c r="E2412">
        <v>14</v>
      </c>
      <c r="F2412" t="s">
        <v>31</v>
      </c>
      <c r="G2412">
        <v>9530.07</v>
      </c>
      <c r="H2412">
        <v>55555</v>
      </c>
      <c r="I2412">
        <v>46024.9</v>
      </c>
      <c r="J2412">
        <v>828457</v>
      </c>
      <c r="K2412" t="s">
        <v>613</v>
      </c>
      <c r="L2412" s="1">
        <v>2.5400000000000001E-20</v>
      </c>
      <c r="M2412">
        <v>13</v>
      </c>
      <c r="O2412">
        <v>1</v>
      </c>
      <c r="Q2412" s="3">
        <v>1.50859167824469E-5</v>
      </c>
    </row>
    <row r="2413" spans="1:17">
      <c r="A2413" t="s">
        <v>17</v>
      </c>
      <c r="B2413" t="s">
        <v>1523</v>
      </c>
      <c r="C2413" s="1">
        <v>4.6299999999999997E-6</v>
      </c>
      <c r="D2413" t="s">
        <v>2232</v>
      </c>
      <c r="E2413">
        <v>9</v>
      </c>
      <c r="F2413" t="s">
        <v>506</v>
      </c>
      <c r="G2413">
        <v>10904.5</v>
      </c>
      <c r="H2413">
        <v>11812.0532</v>
      </c>
      <c r="I2413">
        <v>907.50400000000002</v>
      </c>
      <c r="J2413">
        <v>76828.7</v>
      </c>
      <c r="K2413" t="s">
        <v>1525</v>
      </c>
      <c r="L2413" s="1">
        <v>2.14E-13</v>
      </c>
      <c r="M2413">
        <v>3</v>
      </c>
      <c r="O2413">
        <v>6</v>
      </c>
      <c r="Q2413" s="3">
        <v>1.5114838013115601E-5</v>
      </c>
    </row>
    <row r="2414" spans="1:17">
      <c r="A2414" t="s">
        <v>3161</v>
      </c>
      <c r="B2414" t="s">
        <v>1252</v>
      </c>
      <c r="C2414" s="3">
        <v>5.5700000000000005E-13</v>
      </c>
      <c r="D2414" t="s">
        <v>3242</v>
      </c>
      <c r="E2414">
        <v>17</v>
      </c>
      <c r="G2414">
        <v>10938.3</v>
      </c>
      <c r="H2414">
        <v>55555</v>
      </c>
      <c r="I2414">
        <v>44616.7</v>
      </c>
      <c r="J2414">
        <v>803109</v>
      </c>
      <c r="K2414" t="s">
        <v>1254</v>
      </c>
      <c r="L2414" s="1">
        <v>2.5699999999999999E-20</v>
      </c>
      <c r="M2414">
        <v>4</v>
      </c>
      <c r="O2414">
        <v>13</v>
      </c>
      <c r="Q2414" s="3">
        <v>1.51751515427144E-5</v>
      </c>
    </row>
    <row r="2415" spans="1:17">
      <c r="A2415" t="s">
        <v>3161</v>
      </c>
      <c r="B2415" t="s">
        <v>2344</v>
      </c>
      <c r="C2415" s="1">
        <v>5.68E-13</v>
      </c>
      <c r="D2415" t="s">
        <v>6371</v>
      </c>
      <c r="E2415">
        <v>12</v>
      </c>
      <c r="G2415">
        <v>18378.2</v>
      </c>
      <c r="H2415">
        <v>55555</v>
      </c>
      <c r="I2415">
        <v>37176.800000000003</v>
      </c>
      <c r="J2415">
        <v>669188</v>
      </c>
      <c r="K2415" t="s">
        <v>2346</v>
      </c>
      <c r="L2415" s="1">
        <v>2.63E-20</v>
      </c>
      <c r="M2415">
        <v>5</v>
      </c>
      <c r="O2415">
        <v>7</v>
      </c>
      <c r="Q2415" s="3">
        <v>1.5351625560980101E-5</v>
      </c>
    </row>
    <row r="2416" spans="1:17">
      <c r="A2416" t="s">
        <v>17</v>
      </c>
      <c r="B2416" t="s">
        <v>4804</v>
      </c>
      <c r="C2416" s="3">
        <v>5.1099999999999996E-7</v>
      </c>
      <c r="D2416" t="s">
        <v>4805</v>
      </c>
      <c r="E2416">
        <v>11</v>
      </c>
      <c r="F2416" t="s">
        <v>31</v>
      </c>
      <c r="G2416">
        <v>38515</v>
      </c>
      <c r="H2416">
        <v>55555</v>
      </c>
      <c r="I2416">
        <v>17040</v>
      </c>
      <c r="J2416">
        <v>306724</v>
      </c>
      <c r="K2416" t="s">
        <v>4806</v>
      </c>
      <c r="L2416" s="1">
        <v>3.12E-12</v>
      </c>
      <c r="M2416">
        <v>8</v>
      </c>
      <c r="O2416">
        <v>3</v>
      </c>
      <c r="Q2416" s="3">
        <v>1.5465939580611101E-5</v>
      </c>
    </row>
    <row r="2417" spans="1:17">
      <c r="A2417" t="s">
        <v>17</v>
      </c>
      <c r="B2417" t="s">
        <v>4401</v>
      </c>
      <c r="C2417" s="1">
        <v>5.1399999999999997E-7</v>
      </c>
      <c r="D2417" t="s">
        <v>4807</v>
      </c>
      <c r="E2417">
        <v>9</v>
      </c>
      <c r="G2417">
        <v>50983.199999999997</v>
      </c>
      <c r="H2417">
        <v>55555</v>
      </c>
      <c r="I2417">
        <v>4571.8500000000004</v>
      </c>
      <c r="J2417">
        <v>82294</v>
      </c>
      <c r="K2417" t="s">
        <v>4403</v>
      </c>
      <c r="L2417" s="1">
        <v>3.1300000000000002E-12</v>
      </c>
      <c r="M2417">
        <v>1</v>
      </c>
      <c r="O2417">
        <v>8</v>
      </c>
      <c r="Q2417" s="3">
        <v>1.5509332125011199E-5</v>
      </c>
    </row>
    <row r="2418" spans="1:17">
      <c r="A2418" t="s">
        <v>17</v>
      </c>
      <c r="B2418" t="s">
        <v>2234</v>
      </c>
      <c r="C2418" s="3">
        <v>4.9400000000000001E-6</v>
      </c>
      <c r="D2418" t="s">
        <v>2235</v>
      </c>
      <c r="E2418">
        <v>13</v>
      </c>
      <c r="F2418" t="s">
        <v>31</v>
      </c>
      <c r="G2418">
        <v>22263.5</v>
      </c>
      <c r="H2418">
        <v>21128.701799999999</v>
      </c>
      <c r="I2418">
        <v>-1134.8</v>
      </c>
      <c r="J2418">
        <v>-53708.800000000003</v>
      </c>
      <c r="K2418" t="s">
        <v>2236</v>
      </c>
      <c r="L2418" s="1">
        <v>2.2799999999999999E-13</v>
      </c>
      <c r="M2418">
        <v>7</v>
      </c>
      <c r="O2418">
        <v>6</v>
      </c>
      <c r="Q2418" s="3">
        <v>1.5855721277006102E-5</v>
      </c>
    </row>
    <row r="2419" spans="1:17">
      <c r="A2419" t="s">
        <v>3161</v>
      </c>
      <c r="B2419" t="s">
        <v>1427</v>
      </c>
      <c r="C2419" s="3">
        <v>6.15E-13</v>
      </c>
      <c r="D2419" t="s">
        <v>3588</v>
      </c>
      <c r="E2419">
        <v>11</v>
      </c>
      <c r="G2419">
        <v>6106.98</v>
      </c>
      <c r="H2419">
        <v>55555</v>
      </c>
      <c r="I2419">
        <v>49448</v>
      </c>
      <c r="J2419">
        <v>890073</v>
      </c>
      <c r="K2419" t="s">
        <v>1429</v>
      </c>
      <c r="L2419" s="1">
        <v>2.8399999999999998E-20</v>
      </c>
      <c r="M2419">
        <v>10</v>
      </c>
      <c r="O2419">
        <v>1</v>
      </c>
      <c r="Q2419" s="3">
        <v>1.6005657191283001E-5</v>
      </c>
    </row>
    <row r="2420" spans="1:17">
      <c r="A2420" t="s">
        <v>3161</v>
      </c>
      <c r="B2420" t="s">
        <v>1033</v>
      </c>
      <c r="C2420" s="1">
        <v>9.3399999999999999E-16</v>
      </c>
      <c r="D2420" t="s">
        <v>3672</v>
      </c>
      <c r="E2420">
        <v>8</v>
      </c>
      <c r="G2420">
        <v>11122</v>
      </c>
      <c r="H2420">
        <v>5756.6911</v>
      </c>
      <c r="I2420">
        <v>-5365.35</v>
      </c>
      <c r="J2420">
        <v>-932019</v>
      </c>
      <c r="K2420" t="s">
        <v>1035</v>
      </c>
      <c r="L2420" s="1">
        <v>4.3200000000000001E-23</v>
      </c>
      <c r="N2420">
        <v>2</v>
      </c>
      <c r="P2420">
        <v>6</v>
      </c>
      <c r="Q2420" s="3">
        <v>1.62280335533009E-5</v>
      </c>
    </row>
    <row r="2421" spans="1:17">
      <c r="A2421" t="s">
        <v>3161</v>
      </c>
      <c r="B2421" t="s">
        <v>1333</v>
      </c>
      <c r="C2421" s="1">
        <v>6.3600000000000002E-13</v>
      </c>
      <c r="D2421" t="s">
        <v>6372</v>
      </c>
      <c r="E2421">
        <v>19</v>
      </c>
      <c r="F2421" t="s">
        <v>305</v>
      </c>
      <c r="G2421">
        <v>18567.099999999999</v>
      </c>
      <c r="H2421">
        <v>55555</v>
      </c>
      <c r="I2421">
        <v>36987.9</v>
      </c>
      <c r="J2421">
        <v>665789</v>
      </c>
      <c r="K2421" t="s">
        <v>1335</v>
      </c>
      <c r="L2421" s="1">
        <v>2.9400000000000001E-20</v>
      </c>
      <c r="M2421">
        <v>16</v>
      </c>
      <c r="O2421">
        <v>3</v>
      </c>
      <c r="Q2421" s="3">
        <v>1.6305588511231302E-5</v>
      </c>
    </row>
    <row r="2422" spans="1:17">
      <c r="A2422" t="s">
        <v>17</v>
      </c>
      <c r="B2422" t="s">
        <v>4808</v>
      </c>
      <c r="C2422" s="3">
        <v>5.5199999999999997E-7</v>
      </c>
      <c r="D2422" t="s">
        <v>4809</v>
      </c>
      <c r="E2422">
        <v>7</v>
      </c>
      <c r="F2422" t="s">
        <v>23</v>
      </c>
      <c r="G2422">
        <v>24668.799999999999</v>
      </c>
      <c r="H2422">
        <v>55555</v>
      </c>
      <c r="I2422">
        <v>30886.2</v>
      </c>
      <c r="J2422">
        <v>555957</v>
      </c>
      <c r="K2422" t="s">
        <v>4810</v>
      </c>
      <c r="L2422" s="1">
        <v>3.3599999999999998E-12</v>
      </c>
      <c r="M2422">
        <v>7</v>
      </c>
      <c r="O2422">
        <v>0</v>
      </c>
      <c r="Q2422" s="3">
        <v>1.64839829382456E-5</v>
      </c>
    </row>
    <row r="2423" spans="1:17">
      <c r="A2423" t="s">
        <v>3161</v>
      </c>
      <c r="B2423" t="s">
        <v>645</v>
      </c>
      <c r="C2423" s="1">
        <v>6.5099999999999995E-13</v>
      </c>
      <c r="D2423" t="s">
        <v>6373</v>
      </c>
      <c r="E2423">
        <v>16</v>
      </c>
      <c r="G2423">
        <v>3635.08</v>
      </c>
      <c r="H2423">
        <v>55555</v>
      </c>
      <c r="I2423">
        <v>51919.9</v>
      </c>
      <c r="J2423">
        <v>934568</v>
      </c>
      <c r="K2423" t="s">
        <v>3267</v>
      </c>
      <c r="L2423" s="1">
        <v>3.01E-20</v>
      </c>
      <c r="M2423">
        <v>4</v>
      </c>
      <c r="O2423">
        <v>12</v>
      </c>
      <c r="Q2423" s="3">
        <v>1.6509521523575001E-5</v>
      </c>
    </row>
    <row r="2424" spans="1:17">
      <c r="A2424" t="s">
        <v>3161</v>
      </c>
      <c r="B2424" t="s">
        <v>1074</v>
      </c>
      <c r="C2424" s="3">
        <v>6.6100000000000001E-13</v>
      </c>
      <c r="D2424" t="s">
        <v>1075</v>
      </c>
      <c r="E2424">
        <v>17</v>
      </c>
      <c r="F2424" t="s">
        <v>27</v>
      </c>
      <c r="G2424">
        <v>15110.6</v>
      </c>
      <c r="H2424">
        <v>55555</v>
      </c>
      <c r="I2424">
        <v>40444.400000000001</v>
      </c>
      <c r="J2424">
        <v>728006</v>
      </c>
      <c r="K2424" t="s">
        <v>1076</v>
      </c>
      <c r="L2424" s="1">
        <v>3.0599999999999999E-20</v>
      </c>
      <c r="M2424">
        <v>8</v>
      </c>
      <c r="O2424">
        <v>9</v>
      </c>
      <c r="Q2424" s="3">
        <v>1.66555201024091E-5</v>
      </c>
    </row>
    <row r="2425" spans="1:17">
      <c r="A2425" t="s">
        <v>3161</v>
      </c>
      <c r="B2425" t="s">
        <v>1242</v>
      </c>
      <c r="C2425" s="1">
        <v>7.0300000000000003E-13</v>
      </c>
      <c r="D2425" t="s">
        <v>6374</v>
      </c>
      <c r="E2425">
        <v>14</v>
      </c>
      <c r="G2425">
        <v>5452.34</v>
      </c>
      <c r="H2425">
        <v>55555</v>
      </c>
      <c r="I2425">
        <v>50102.7</v>
      </c>
      <c r="J2425">
        <v>901857</v>
      </c>
      <c r="K2425" t="s">
        <v>1244</v>
      </c>
      <c r="L2425" s="1">
        <v>3.2500000000000002E-20</v>
      </c>
      <c r="M2425">
        <v>12</v>
      </c>
      <c r="O2425">
        <v>2</v>
      </c>
      <c r="Q2425" s="3">
        <v>1.7214335985543801E-5</v>
      </c>
    </row>
    <row r="2426" spans="1:17">
      <c r="A2426" t="s">
        <v>3161</v>
      </c>
      <c r="B2426" t="s">
        <v>320</v>
      </c>
      <c r="C2426" s="1">
        <v>1.08E-15</v>
      </c>
      <c r="D2426" t="s">
        <v>3673</v>
      </c>
      <c r="E2426">
        <v>20</v>
      </c>
      <c r="F2426" t="s">
        <v>1806</v>
      </c>
      <c r="G2426">
        <v>12453.1</v>
      </c>
      <c r="H2426">
        <v>7557.6028999999999</v>
      </c>
      <c r="I2426">
        <v>-4895.5</v>
      </c>
      <c r="J2426">
        <v>-647759</v>
      </c>
      <c r="K2426" t="s">
        <v>322</v>
      </c>
      <c r="L2426" s="1">
        <v>5.0100000000000003E-23</v>
      </c>
      <c r="M2426">
        <v>2</v>
      </c>
      <c r="O2426">
        <v>18</v>
      </c>
      <c r="Q2426" s="3">
        <v>1.7325837200310899E-5</v>
      </c>
    </row>
    <row r="2427" spans="1:17">
      <c r="A2427" t="s">
        <v>17</v>
      </c>
      <c r="B2427" t="s">
        <v>1436</v>
      </c>
      <c r="C2427" s="1">
        <v>5.8599999999999998E-7</v>
      </c>
      <c r="D2427" t="s">
        <v>4811</v>
      </c>
      <c r="E2427">
        <v>5</v>
      </c>
      <c r="F2427" t="s">
        <v>23</v>
      </c>
      <c r="G2427">
        <v>14596.7</v>
      </c>
      <c r="H2427">
        <v>55555</v>
      </c>
      <c r="I2427">
        <v>40958.300000000003</v>
      </c>
      <c r="J2427">
        <v>737258</v>
      </c>
      <c r="K2427" t="s">
        <v>1438</v>
      </c>
      <c r="L2427" s="1">
        <v>3.5699999999999999E-12</v>
      </c>
      <c r="M2427">
        <v>0</v>
      </c>
      <c r="O2427">
        <v>5</v>
      </c>
      <c r="Q2427" s="3">
        <v>1.73601544865024E-5</v>
      </c>
    </row>
    <row r="2428" spans="1:17">
      <c r="A2428" t="s">
        <v>3161</v>
      </c>
      <c r="B2428" t="s">
        <v>76</v>
      </c>
      <c r="C2428" s="1">
        <v>7.2800000000000003E-13</v>
      </c>
      <c r="D2428" t="s">
        <v>6375</v>
      </c>
      <c r="E2428">
        <v>13</v>
      </c>
      <c r="F2428" t="s">
        <v>27</v>
      </c>
      <c r="G2428">
        <v>11605.6</v>
      </c>
      <c r="H2428">
        <v>55555</v>
      </c>
      <c r="I2428">
        <v>43949.4</v>
      </c>
      <c r="J2428">
        <v>791097</v>
      </c>
      <c r="K2428" t="s">
        <v>78</v>
      </c>
      <c r="L2428" s="1">
        <v>3.3699999999999999E-20</v>
      </c>
      <c r="M2428">
        <v>7</v>
      </c>
      <c r="O2428">
        <v>6</v>
      </c>
      <c r="Q2428" s="3">
        <v>1.75493765385058E-5</v>
      </c>
    </row>
    <row r="2429" spans="1:17">
      <c r="A2429" t="s">
        <v>3161</v>
      </c>
      <c r="B2429" t="s">
        <v>337</v>
      </c>
      <c r="C2429" s="1">
        <v>7.3300000000000001E-13</v>
      </c>
      <c r="D2429" t="s">
        <v>6376</v>
      </c>
      <c r="E2429">
        <v>16</v>
      </c>
      <c r="F2429" t="s">
        <v>339</v>
      </c>
      <c r="G2429">
        <v>13300.5</v>
      </c>
      <c r="H2429">
        <v>55555</v>
      </c>
      <c r="I2429">
        <v>42254.5</v>
      </c>
      <c r="J2429">
        <v>760589</v>
      </c>
      <c r="K2429" t="s">
        <v>340</v>
      </c>
      <c r="L2429" s="1">
        <v>3.39E-20</v>
      </c>
      <c r="M2429">
        <v>4</v>
      </c>
      <c r="O2429">
        <v>12</v>
      </c>
      <c r="Q2429" s="3">
        <v>1.7605175440669999E-5</v>
      </c>
    </row>
    <row r="2430" spans="1:17">
      <c r="A2430" t="s">
        <v>17</v>
      </c>
      <c r="B2430" t="s">
        <v>2240</v>
      </c>
      <c r="C2430" s="1">
        <v>5.7100000000000004E-6</v>
      </c>
      <c r="D2430" t="s">
        <v>2241</v>
      </c>
      <c r="E2430">
        <v>11</v>
      </c>
      <c r="G2430">
        <v>16631.400000000001</v>
      </c>
      <c r="H2430">
        <v>7121.8302000000003</v>
      </c>
      <c r="I2430">
        <v>-9509.57</v>
      </c>
      <c r="J2430">
        <v>-1335270</v>
      </c>
      <c r="K2430" t="s">
        <v>2242</v>
      </c>
      <c r="L2430" s="1">
        <v>2.6399999999999999E-13</v>
      </c>
      <c r="M2430">
        <v>7</v>
      </c>
      <c r="O2430">
        <v>4</v>
      </c>
      <c r="Q2430" s="3">
        <v>1.76857026222662E-5</v>
      </c>
    </row>
    <row r="2431" spans="1:17">
      <c r="A2431" t="s">
        <v>3161</v>
      </c>
      <c r="B2431" t="s">
        <v>1003</v>
      </c>
      <c r="C2431" s="1">
        <v>7.8499999999999999E-13</v>
      </c>
      <c r="D2431" t="s">
        <v>6377</v>
      </c>
      <c r="E2431">
        <v>9</v>
      </c>
      <c r="G2431">
        <v>14763</v>
      </c>
      <c r="H2431">
        <v>55555</v>
      </c>
      <c r="I2431">
        <v>40792</v>
      </c>
      <c r="J2431">
        <v>734263</v>
      </c>
      <c r="K2431" t="s">
        <v>1005</v>
      </c>
      <c r="L2431" s="1">
        <v>3.6300000000000001E-20</v>
      </c>
      <c r="M2431">
        <v>1</v>
      </c>
      <c r="O2431">
        <v>8</v>
      </c>
      <c r="Q2431" s="3">
        <v>1.8231276612884601E-5</v>
      </c>
    </row>
    <row r="2432" spans="1:17">
      <c r="A2432" t="s">
        <v>17</v>
      </c>
      <c r="B2432" t="s">
        <v>4812</v>
      </c>
      <c r="C2432" s="1">
        <v>6.1999999999999999E-7</v>
      </c>
      <c r="D2432" t="s">
        <v>4813</v>
      </c>
      <c r="E2432">
        <v>8</v>
      </c>
      <c r="F2432" t="s">
        <v>421</v>
      </c>
      <c r="G2432">
        <v>20279.099999999999</v>
      </c>
      <c r="H2432">
        <v>55555</v>
      </c>
      <c r="I2432">
        <v>35275.9</v>
      </c>
      <c r="J2432">
        <v>634973</v>
      </c>
      <c r="K2432" t="s">
        <v>4814</v>
      </c>
      <c r="L2432" s="1">
        <v>3.7799999999999996E-12</v>
      </c>
      <c r="M2432">
        <v>4</v>
      </c>
      <c r="O2432">
        <v>4</v>
      </c>
      <c r="Q2432" s="3">
        <v>1.8238951904353498E-5</v>
      </c>
    </row>
    <row r="2433" spans="1:17">
      <c r="A2433" t="s">
        <v>3161</v>
      </c>
      <c r="B2433" t="s">
        <v>230</v>
      </c>
      <c r="C2433" s="3">
        <v>7.9700000000000004E-13</v>
      </c>
      <c r="D2433" t="s">
        <v>6378</v>
      </c>
      <c r="E2433">
        <v>12</v>
      </c>
      <c r="G2433">
        <v>8975.4599999999991</v>
      </c>
      <c r="H2433">
        <v>55555</v>
      </c>
      <c r="I2433">
        <v>46579.5</v>
      </c>
      <c r="J2433">
        <v>838440</v>
      </c>
      <c r="K2433" t="s">
        <v>232</v>
      </c>
      <c r="L2433" s="1">
        <v>3.6899999999999997E-20</v>
      </c>
      <c r="M2433">
        <v>1</v>
      </c>
      <c r="O2433">
        <v>11</v>
      </c>
      <c r="Q2433" s="3">
        <v>1.8383785819946799E-5</v>
      </c>
    </row>
    <row r="2434" spans="1:17">
      <c r="A2434" t="s">
        <v>3161</v>
      </c>
      <c r="B2434" t="s">
        <v>345</v>
      </c>
      <c r="C2434" s="3">
        <v>8.3599999999999997E-13</v>
      </c>
      <c r="D2434" t="s">
        <v>1106</v>
      </c>
      <c r="E2434">
        <v>8</v>
      </c>
      <c r="F2434" t="s">
        <v>1107</v>
      </c>
      <c r="G2434">
        <v>11319.1</v>
      </c>
      <c r="H2434">
        <v>55555</v>
      </c>
      <c r="I2434">
        <v>44235.9</v>
      </c>
      <c r="J2434">
        <v>796254</v>
      </c>
      <c r="K2434" t="s">
        <v>348</v>
      </c>
      <c r="L2434" s="1">
        <v>3.8700000000000003E-20</v>
      </c>
      <c r="N2434">
        <v>4</v>
      </c>
      <c r="P2434">
        <v>4</v>
      </c>
      <c r="Q2434" s="3">
        <v>1.8836077490511899E-5</v>
      </c>
    </row>
    <row r="2435" spans="1:17">
      <c r="A2435" t="s">
        <v>17</v>
      </c>
      <c r="B2435" t="s">
        <v>360</v>
      </c>
      <c r="C2435" s="3">
        <v>6.2099999999999998E-6</v>
      </c>
      <c r="D2435" t="s">
        <v>2245</v>
      </c>
      <c r="E2435">
        <v>10</v>
      </c>
      <c r="F2435" t="s">
        <v>433</v>
      </c>
      <c r="G2435">
        <v>10032</v>
      </c>
      <c r="H2435">
        <v>9948.9642000000003</v>
      </c>
      <c r="I2435">
        <v>-83.063800000000001</v>
      </c>
      <c r="J2435">
        <v>-8348.99</v>
      </c>
      <c r="K2435" t="s">
        <v>362</v>
      </c>
      <c r="L2435" s="1">
        <v>2.8699999999999999E-13</v>
      </c>
      <c r="M2435">
        <v>1</v>
      </c>
      <c r="O2435">
        <v>9</v>
      </c>
      <c r="Q2435" s="3">
        <v>1.8844497161566101E-5</v>
      </c>
    </row>
    <row r="2436" spans="1:17">
      <c r="A2436" t="s">
        <v>3161</v>
      </c>
      <c r="B2436" t="s">
        <v>4325</v>
      </c>
      <c r="C2436" s="3">
        <v>8.53E-13</v>
      </c>
      <c r="D2436" t="s">
        <v>6379</v>
      </c>
      <c r="E2436">
        <v>14</v>
      </c>
      <c r="G2436">
        <v>21539.3</v>
      </c>
      <c r="H2436">
        <v>55555</v>
      </c>
      <c r="I2436">
        <v>34015.699999999997</v>
      </c>
      <c r="J2436">
        <v>612290</v>
      </c>
      <c r="K2436" t="s">
        <v>4912</v>
      </c>
      <c r="L2436" s="1">
        <v>3.9499999999999999E-20</v>
      </c>
      <c r="M2436">
        <v>5</v>
      </c>
      <c r="O2436">
        <v>9</v>
      </c>
      <c r="Q2436" s="3">
        <v>1.9049379644607899E-5</v>
      </c>
    </row>
    <row r="2437" spans="1:17">
      <c r="A2437" t="s">
        <v>17</v>
      </c>
      <c r="B2437" t="s">
        <v>4255</v>
      </c>
      <c r="C2437" s="3">
        <v>6.5300000000000004E-7</v>
      </c>
      <c r="D2437" t="s">
        <v>4815</v>
      </c>
      <c r="E2437">
        <v>8</v>
      </c>
      <c r="G2437">
        <v>20631.2</v>
      </c>
      <c r="H2437">
        <v>55555</v>
      </c>
      <c r="I2437">
        <v>34923.800000000003</v>
      </c>
      <c r="J2437">
        <v>628634</v>
      </c>
      <c r="K2437" t="s">
        <v>4257</v>
      </c>
      <c r="L2437" s="1">
        <v>3.9799999999999996E-12</v>
      </c>
      <c r="M2437">
        <v>1</v>
      </c>
      <c r="O2437">
        <v>7</v>
      </c>
      <c r="Q2437" s="3">
        <v>1.9063512073517399E-5</v>
      </c>
    </row>
    <row r="2438" spans="1:17">
      <c r="A2438" t="s">
        <v>17</v>
      </c>
      <c r="B2438" t="s">
        <v>4816</v>
      </c>
      <c r="C2438" s="3">
        <v>6.61E-7</v>
      </c>
      <c r="D2438" t="s">
        <v>4817</v>
      </c>
      <c r="E2438">
        <v>6</v>
      </c>
      <c r="F2438" t="s">
        <v>2075</v>
      </c>
      <c r="G2438">
        <v>35978.6</v>
      </c>
      <c r="H2438">
        <v>55555</v>
      </c>
      <c r="I2438">
        <v>19576.400000000001</v>
      </c>
      <c r="J2438">
        <v>352378</v>
      </c>
      <c r="K2438" t="s">
        <v>4818</v>
      </c>
      <c r="L2438" s="1">
        <v>4.0300000000000004E-12</v>
      </c>
      <c r="M2438">
        <v>0</v>
      </c>
      <c r="O2438">
        <v>6</v>
      </c>
      <c r="Q2438" s="3">
        <v>1.9270321882044802E-5</v>
      </c>
    </row>
    <row r="2439" spans="1:17">
      <c r="A2439" t="s">
        <v>3161</v>
      </c>
      <c r="B2439" t="s">
        <v>1993</v>
      </c>
      <c r="C2439" s="3">
        <v>8.9300000000000003E-13</v>
      </c>
      <c r="D2439" t="s">
        <v>1994</v>
      </c>
      <c r="E2439">
        <v>14</v>
      </c>
      <c r="F2439" t="s">
        <v>1107</v>
      </c>
      <c r="G2439">
        <v>17959.599999999999</v>
      </c>
      <c r="H2439">
        <v>55555</v>
      </c>
      <c r="I2439">
        <v>37595.4</v>
      </c>
      <c r="J2439">
        <v>676725</v>
      </c>
      <c r="K2439" t="s">
        <v>1995</v>
      </c>
      <c r="L2439" s="1">
        <v>4.1299999999999999E-20</v>
      </c>
      <c r="M2439">
        <v>4</v>
      </c>
      <c r="O2439">
        <v>10</v>
      </c>
      <c r="Q2439" s="3">
        <v>1.94876798907821E-5</v>
      </c>
    </row>
    <row r="2440" spans="1:17">
      <c r="A2440" t="s">
        <v>3161</v>
      </c>
      <c r="B2440" t="s">
        <v>394</v>
      </c>
      <c r="C2440" s="3">
        <v>1.43E-15</v>
      </c>
      <c r="D2440" t="s">
        <v>3677</v>
      </c>
      <c r="E2440">
        <v>12</v>
      </c>
      <c r="G2440">
        <v>7389.89</v>
      </c>
      <c r="H2440">
        <v>12875.043100000001</v>
      </c>
      <c r="I2440">
        <v>5485.16</v>
      </c>
      <c r="J2440">
        <v>426030</v>
      </c>
      <c r="K2440" t="s">
        <v>396</v>
      </c>
      <c r="L2440" s="1">
        <v>6.6000000000000004E-23</v>
      </c>
      <c r="M2440">
        <v>4</v>
      </c>
      <c r="O2440">
        <v>8</v>
      </c>
      <c r="Q2440" s="3">
        <v>1.9541526509612599E-5</v>
      </c>
    </row>
    <row r="2441" spans="1:17">
      <c r="A2441" t="s">
        <v>3161</v>
      </c>
      <c r="B2441" t="s">
        <v>588</v>
      </c>
      <c r="C2441" s="1">
        <v>1.4500000000000001E-15</v>
      </c>
      <c r="D2441" t="s">
        <v>3678</v>
      </c>
      <c r="E2441">
        <v>26</v>
      </c>
      <c r="G2441">
        <v>6117.12</v>
      </c>
      <c r="H2441">
        <v>997.4991</v>
      </c>
      <c r="I2441">
        <v>-5119.62</v>
      </c>
      <c r="J2441">
        <v>-5132460</v>
      </c>
      <c r="K2441" t="s">
        <v>591</v>
      </c>
      <c r="L2441" s="1">
        <v>6.7199999999999998E-23</v>
      </c>
      <c r="M2441">
        <v>9</v>
      </c>
      <c r="O2441">
        <v>17</v>
      </c>
      <c r="Q2441" s="3">
        <v>1.9701667990920299E-5</v>
      </c>
    </row>
    <row r="2442" spans="1:17">
      <c r="A2442" t="s">
        <v>3161</v>
      </c>
      <c r="B2442" t="s">
        <v>1494</v>
      </c>
      <c r="C2442" s="1">
        <v>9.1599999999999993E-13</v>
      </c>
      <c r="D2442" t="s">
        <v>6380</v>
      </c>
      <c r="E2442">
        <v>15</v>
      </c>
      <c r="F2442" t="s">
        <v>509</v>
      </c>
      <c r="G2442">
        <v>16543.400000000001</v>
      </c>
      <c r="H2442">
        <v>55555</v>
      </c>
      <c r="I2442">
        <v>39011.599999999999</v>
      </c>
      <c r="J2442">
        <v>702216</v>
      </c>
      <c r="K2442" t="s">
        <v>1497</v>
      </c>
      <c r="L2442" s="1">
        <v>4.2399999999999999E-20</v>
      </c>
      <c r="M2442">
        <v>12</v>
      </c>
      <c r="O2442">
        <v>3</v>
      </c>
      <c r="Q2442" s="3">
        <v>1.9769683900691399E-5</v>
      </c>
    </row>
    <row r="2443" spans="1:17">
      <c r="A2443" t="s">
        <v>17</v>
      </c>
      <c r="B2443" t="s">
        <v>4819</v>
      </c>
      <c r="C2443" s="3">
        <v>6.8400000000000004E-7</v>
      </c>
      <c r="D2443" t="s">
        <v>4820</v>
      </c>
      <c r="E2443">
        <v>10</v>
      </c>
      <c r="G2443">
        <v>15358.4</v>
      </c>
      <c r="H2443">
        <v>55555</v>
      </c>
      <c r="I2443">
        <v>40196.6</v>
      </c>
      <c r="J2443">
        <v>723545</v>
      </c>
      <c r="K2443" t="s">
        <v>4821</v>
      </c>
      <c r="L2443" s="1">
        <v>4.1700000000000002E-12</v>
      </c>
      <c r="M2443">
        <v>10</v>
      </c>
      <c r="O2443">
        <v>0</v>
      </c>
      <c r="Q2443" s="3">
        <v>1.9841736904693701E-5</v>
      </c>
    </row>
    <row r="2444" spans="1:17">
      <c r="A2444" t="s">
        <v>17</v>
      </c>
      <c r="B2444" t="s">
        <v>292</v>
      </c>
      <c r="C2444" s="1">
        <v>6.8700000000000005E-7</v>
      </c>
      <c r="D2444" t="s">
        <v>4822</v>
      </c>
      <c r="E2444">
        <v>15</v>
      </c>
      <c r="G2444">
        <v>14728.4</v>
      </c>
      <c r="H2444">
        <v>55555</v>
      </c>
      <c r="I2444">
        <v>40826.6</v>
      </c>
      <c r="J2444">
        <v>734887</v>
      </c>
      <c r="K2444" t="s">
        <v>2007</v>
      </c>
      <c r="L2444" s="1">
        <v>4.1899999999999997E-12</v>
      </c>
      <c r="M2444">
        <v>14</v>
      </c>
      <c r="O2444">
        <v>1</v>
      </c>
      <c r="Q2444" s="3">
        <v>1.9922072034991501E-5</v>
      </c>
    </row>
    <row r="2445" spans="1:17">
      <c r="A2445" t="s">
        <v>17</v>
      </c>
      <c r="B2445" t="s">
        <v>195</v>
      </c>
      <c r="C2445" s="1">
        <v>6.8999999999999996E-7</v>
      </c>
      <c r="D2445" t="s">
        <v>4823</v>
      </c>
      <c r="E2445">
        <v>11</v>
      </c>
      <c r="F2445" t="s">
        <v>31</v>
      </c>
      <c r="G2445">
        <v>6404.2</v>
      </c>
      <c r="H2445">
        <v>55555</v>
      </c>
      <c r="I2445">
        <v>49150.8</v>
      </c>
      <c r="J2445">
        <v>884723</v>
      </c>
      <c r="K2445" t="s">
        <v>197</v>
      </c>
      <c r="L2445" s="1">
        <v>4.21E-12</v>
      </c>
      <c r="M2445">
        <v>0</v>
      </c>
      <c r="O2445">
        <v>11</v>
      </c>
      <c r="Q2445" s="3">
        <v>2.00040057679297E-5</v>
      </c>
    </row>
    <row r="2446" spans="1:17">
      <c r="A2446" t="s">
        <v>17</v>
      </c>
      <c r="B2446" t="s">
        <v>4824</v>
      </c>
      <c r="C2446" s="3">
        <v>6.9699999999999995E-7</v>
      </c>
      <c r="D2446" t="s">
        <v>4825</v>
      </c>
      <c r="E2446">
        <v>7</v>
      </c>
      <c r="G2446">
        <v>33107.9</v>
      </c>
      <c r="H2446">
        <v>55555</v>
      </c>
      <c r="I2446">
        <v>22447.1</v>
      </c>
      <c r="J2446">
        <v>404052</v>
      </c>
      <c r="K2446" t="s">
        <v>4826</v>
      </c>
      <c r="L2446" s="1">
        <v>4.2499999999999999E-12</v>
      </c>
      <c r="M2446">
        <v>1</v>
      </c>
      <c r="O2446">
        <v>6</v>
      </c>
      <c r="Q2446" s="3">
        <v>2.0172750519266099E-5</v>
      </c>
    </row>
    <row r="2447" spans="1:17">
      <c r="A2447" t="s">
        <v>3161</v>
      </c>
      <c r="B2447" t="s">
        <v>728</v>
      </c>
      <c r="C2447" s="3">
        <v>9.6300000000000004E-13</v>
      </c>
      <c r="D2447" t="s">
        <v>6381</v>
      </c>
      <c r="E2447">
        <v>9</v>
      </c>
      <c r="F2447" t="s">
        <v>31</v>
      </c>
      <c r="G2447">
        <v>6524.45</v>
      </c>
      <c r="H2447">
        <v>55555</v>
      </c>
      <c r="I2447">
        <v>49030.5</v>
      </c>
      <c r="J2447">
        <v>882559</v>
      </c>
      <c r="K2447" t="s">
        <v>730</v>
      </c>
      <c r="L2447" s="1">
        <v>4.4500000000000003E-20</v>
      </c>
      <c r="N2447">
        <v>8</v>
      </c>
      <c r="P2447">
        <v>1</v>
      </c>
      <c r="Q2447" s="3">
        <v>2.02802279717671E-5</v>
      </c>
    </row>
    <row r="2448" spans="1:17">
      <c r="A2448" t="s">
        <v>3161</v>
      </c>
      <c r="B2448" t="s">
        <v>265</v>
      </c>
      <c r="C2448" s="1">
        <v>1.5599999999999999E-15</v>
      </c>
      <c r="D2448" t="s">
        <v>3679</v>
      </c>
      <c r="E2448">
        <v>10</v>
      </c>
      <c r="F2448" t="s">
        <v>1517</v>
      </c>
      <c r="G2448">
        <v>13364.2</v>
      </c>
      <c r="H2448">
        <v>13963.558499999999</v>
      </c>
      <c r="I2448">
        <v>599.32299999999998</v>
      </c>
      <c r="J2448">
        <v>42920.5</v>
      </c>
      <c r="K2448" t="s">
        <v>267</v>
      </c>
      <c r="L2448" s="1">
        <v>7.2199999999999997E-23</v>
      </c>
      <c r="N2448">
        <v>9</v>
      </c>
      <c r="P2448">
        <v>1</v>
      </c>
      <c r="Q2448" s="3">
        <v>2.0313748072428801E-5</v>
      </c>
    </row>
    <row r="2449" spans="1:17">
      <c r="A2449" t="s">
        <v>3161</v>
      </c>
      <c r="B2449" t="s">
        <v>1479</v>
      </c>
      <c r="C2449" s="3">
        <v>9.6900000000000001E-13</v>
      </c>
      <c r="D2449" t="s">
        <v>6382</v>
      </c>
      <c r="E2449">
        <v>12</v>
      </c>
      <c r="F2449" t="s">
        <v>31</v>
      </c>
      <c r="G2449">
        <v>9314.75</v>
      </c>
      <c r="H2449">
        <v>55555</v>
      </c>
      <c r="I2449">
        <v>46240.2</v>
      </c>
      <c r="J2449">
        <v>832333</v>
      </c>
      <c r="K2449" t="s">
        <v>1481</v>
      </c>
      <c r="L2449" s="1">
        <v>4.4800000000000001E-20</v>
      </c>
      <c r="M2449">
        <v>9</v>
      </c>
      <c r="O2449">
        <v>3</v>
      </c>
      <c r="Q2449" s="3">
        <v>2.0353820518812101E-5</v>
      </c>
    </row>
    <row r="2450" spans="1:17">
      <c r="A2450" t="s">
        <v>3161</v>
      </c>
      <c r="B2450" t="s">
        <v>717</v>
      </c>
      <c r="C2450" s="3">
        <v>9.7400000000000009E-13</v>
      </c>
      <c r="D2450" t="s">
        <v>6383</v>
      </c>
      <c r="E2450">
        <v>13</v>
      </c>
      <c r="G2450">
        <v>7283.44</v>
      </c>
      <c r="H2450">
        <v>55555</v>
      </c>
      <c r="I2450">
        <v>48271.6</v>
      </c>
      <c r="J2450">
        <v>868897</v>
      </c>
      <c r="K2450" t="s">
        <v>719</v>
      </c>
      <c r="L2450" s="1">
        <v>4.5099999999999999E-20</v>
      </c>
      <c r="M2450">
        <v>5</v>
      </c>
      <c r="O2450">
        <v>8</v>
      </c>
      <c r="Q2450" s="3">
        <v>2.0427152862351601E-5</v>
      </c>
    </row>
    <row r="2451" spans="1:17">
      <c r="A2451" t="s">
        <v>3161</v>
      </c>
      <c r="B2451" t="s">
        <v>2344</v>
      </c>
      <c r="C2451" s="1">
        <v>9.8099999999999996E-13</v>
      </c>
      <c r="D2451" t="s">
        <v>6384</v>
      </c>
      <c r="E2451">
        <v>16</v>
      </c>
      <c r="G2451">
        <v>10563.4</v>
      </c>
      <c r="H2451">
        <v>55555</v>
      </c>
      <c r="I2451">
        <v>44991.6</v>
      </c>
      <c r="J2451">
        <v>809858</v>
      </c>
      <c r="K2451" t="s">
        <v>2346</v>
      </c>
      <c r="L2451" s="1">
        <v>4.5400000000000003E-20</v>
      </c>
      <c r="M2451">
        <v>9</v>
      </c>
      <c r="O2451">
        <v>7</v>
      </c>
      <c r="Q2451" s="3">
        <v>2.04960563894154E-5</v>
      </c>
    </row>
    <row r="2452" spans="1:17">
      <c r="A2452" t="s">
        <v>17</v>
      </c>
      <c r="B2452" t="s">
        <v>4827</v>
      </c>
      <c r="C2452" s="3">
        <v>7.1800000000000005E-7</v>
      </c>
      <c r="D2452" t="s">
        <v>4828</v>
      </c>
      <c r="E2452">
        <v>9</v>
      </c>
      <c r="G2452">
        <v>14267.8</v>
      </c>
      <c r="H2452">
        <v>55555</v>
      </c>
      <c r="I2452">
        <v>41287.199999999997</v>
      </c>
      <c r="J2452">
        <v>743177</v>
      </c>
      <c r="K2452" t="s">
        <v>4829</v>
      </c>
      <c r="L2452" s="1">
        <v>4.3800000000000003E-12</v>
      </c>
      <c r="M2452">
        <v>5</v>
      </c>
      <c r="O2452">
        <v>4</v>
      </c>
      <c r="Q2452" s="3">
        <v>2.0695622832039501E-5</v>
      </c>
    </row>
    <row r="2453" spans="1:17">
      <c r="A2453" t="s">
        <v>3161</v>
      </c>
      <c r="B2453" t="s">
        <v>230</v>
      </c>
      <c r="C2453" s="1">
        <v>9.9999999999999998E-13</v>
      </c>
      <c r="D2453" t="s">
        <v>6385</v>
      </c>
      <c r="E2453">
        <v>13</v>
      </c>
      <c r="G2453">
        <v>12285.3</v>
      </c>
      <c r="H2453">
        <v>55555</v>
      </c>
      <c r="I2453">
        <v>43269.7</v>
      </c>
      <c r="J2453">
        <v>778863</v>
      </c>
      <c r="K2453" t="s">
        <v>232</v>
      </c>
      <c r="L2453" s="1">
        <v>4.6300000000000002E-20</v>
      </c>
      <c r="M2453">
        <v>1</v>
      </c>
      <c r="O2453">
        <v>12</v>
      </c>
      <c r="Q2453" s="3">
        <v>2.0701086009388699E-5</v>
      </c>
    </row>
    <row r="2454" spans="1:17">
      <c r="A2454" t="s">
        <v>3161</v>
      </c>
      <c r="B2454" t="s">
        <v>337</v>
      </c>
      <c r="C2454" s="1">
        <v>1.0099999999999999E-12</v>
      </c>
      <c r="D2454" t="s">
        <v>6386</v>
      </c>
      <c r="E2454">
        <v>13</v>
      </c>
      <c r="F2454" t="s">
        <v>112</v>
      </c>
      <c r="G2454">
        <v>15167.6</v>
      </c>
      <c r="H2454">
        <v>55555</v>
      </c>
      <c r="I2454">
        <v>40387.4</v>
      </c>
      <c r="J2454">
        <v>726981</v>
      </c>
      <c r="K2454" t="s">
        <v>340</v>
      </c>
      <c r="L2454" s="1">
        <v>4.6500000000000003E-20</v>
      </c>
      <c r="M2454">
        <v>2</v>
      </c>
      <c r="O2454">
        <v>11</v>
      </c>
      <c r="Q2454" s="3">
        <v>2.0739288153643801E-5</v>
      </c>
    </row>
    <row r="2455" spans="1:17">
      <c r="A2455" t="s">
        <v>3161</v>
      </c>
      <c r="B2455" t="s">
        <v>39</v>
      </c>
      <c r="C2455" s="3">
        <v>1.64E-15</v>
      </c>
      <c r="D2455" t="s">
        <v>3680</v>
      </c>
      <c r="E2455">
        <v>14</v>
      </c>
      <c r="G2455">
        <v>10057</v>
      </c>
      <c r="H2455">
        <v>14617.1531</v>
      </c>
      <c r="I2455">
        <v>4560.12</v>
      </c>
      <c r="J2455">
        <v>311970</v>
      </c>
      <c r="K2455" t="s">
        <v>41</v>
      </c>
      <c r="L2455" s="1">
        <v>7.5899999999999996E-23</v>
      </c>
      <c r="M2455">
        <v>2</v>
      </c>
      <c r="O2455">
        <v>12</v>
      </c>
      <c r="Q2455" s="3">
        <v>2.07778873908569E-5</v>
      </c>
    </row>
    <row r="2456" spans="1:17">
      <c r="A2456" t="s">
        <v>17</v>
      </c>
      <c r="B2456" t="s">
        <v>4830</v>
      </c>
      <c r="C2456" s="1">
        <v>7.2799999999999995E-7</v>
      </c>
      <c r="D2456" t="s">
        <v>4831</v>
      </c>
      <c r="E2456">
        <v>10</v>
      </c>
      <c r="G2456">
        <v>21904</v>
      </c>
      <c r="H2456">
        <v>55555</v>
      </c>
      <c r="I2456">
        <v>33651</v>
      </c>
      <c r="J2456">
        <v>605725</v>
      </c>
      <c r="K2456" t="s">
        <v>4832</v>
      </c>
      <c r="L2456" s="1">
        <v>4.4300000000000003E-12</v>
      </c>
      <c r="M2456">
        <v>7</v>
      </c>
      <c r="O2456">
        <v>3</v>
      </c>
      <c r="Q2456" s="3">
        <v>2.0898503238137399E-5</v>
      </c>
    </row>
    <row r="2457" spans="1:17">
      <c r="A2457" t="s">
        <v>3161</v>
      </c>
      <c r="B2457" t="s">
        <v>4353</v>
      </c>
      <c r="C2457" s="1">
        <v>1.05E-12</v>
      </c>
      <c r="D2457" t="s">
        <v>6387</v>
      </c>
      <c r="E2457">
        <v>11</v>
      </c>
      <c r="F2457" t="s">
        <v>421</v>
      </c>
      <c r="G2457">
        <v>16642.5</v>
      </c>
      <c r="H2457">
        <v>55555</v>
      </c>
      <c r="I2457">
        <v>38912.5</v>
      </c>
      <c r="J2457">
        <v>700432</v>
      </c>
      <c r="K2457" t="s">
        <v>4355</v>
      </c>
      <c r="L2457" s="1">
        <v>4.8699999999999998E-20</v>
      </c>
      <c r="M2457">
        <v>9</v>
      </c>
      <c r="O2457">
        <v>2</v>
      </c>
      <c r="Q2457" s="3">
        <v>2.1261758558113599E-5</v>
      </c>
    </row>
    <row r="2458" spans="1:17">
      <c r="A2458" t="s">
        <v>17</v>
      </c>
      <c r="B2458" t="s">
        <v>1567</v>
      </c>
      <c r="C2458" s="1">
        <v>7.3599999999999998E-6</v>
      </c>
      <c r="D2458" t="s">
        <v>2252</v>
      </c>
      <c r="E2458">
        <v>15</v>
      </c>
      <c r="G2458">
        <v>5906.16</v>
      </c>
      <c r="H2458">
        <v>6073.1220000000003</v>
      </c>
      <c r="I2458">
        <v>166.96600000000001</v>
      </c>
      <c r="J2458">
        <v>27492.7</v>
      </c>
      <c r="K2458" t="s">
        <v>1569</v>
      </c>
      <c r="L2458" s="1">
        <v>3.4100000000000001E-13</v>
      </c>
      <c r="M2458">
        <v>8</v>
      </c>
      <c r="O2458">
        <v>7</v>
      </c>
      <c r="Q2458" s="3">
        <v>2.1440669565516199E-5</v>
      </c>
    </row>
    <row r="2459" spans="1:17">
      <c r="A2459" t="s">
        <v>3161</v>
      </c>
      <c r="B2459" t="s">
        <v>343</v>
      </c>
      <c r="C2459" s="1">
        <v>1.08E-12</v>
      </c>
      <c r="D2459" t="s">
        <v>6388</v>
      </c>
      <c r="E2459">
        <v>16</v>
      </c>
      <c r="F2459" t="s">
        <v>112</v>
      </c>
      <c r="G2459">
        <v>15071.5</v>
      </c>
      <c r="H2459">
        <v>55555</v>
      </c>
      <c r="I2459">
        <v>40483.5</v>
      </c>
      <c r="J2459">
        <v>728710</v>
      </c>
      <c r="K2459" t="s">
        <v>344</v>
      </c>
      <c r="L2459" s="1">
        <v>5.0100000000000002E-20</v>
      </c>
      <c r="M2459">
        <v>3</v>
      </c>
      <c r="O2459">
        <v>13</v>
      </c>
      <c r="Q2459" s="3">
        <v>2.1580965868412899E-5</v>
      </c>
    </row>
    <row r="2460" spans="1:17">
      <c r="A2460" t="s">
        <v>17</v>
      </c>
      <c r="B2460" t="s">
        <v>320</v>
      </c>
      <c r="C2460" s="1">
        <v>7.4499999999999998E-6</v>
      </c>
      <c r="D2460" t="s">
        <v>2253</v>
      </c>
      <c r="E2460">
        <v>14</v>
      </c>
      <c r="F2460" t="s">
        <v>2254</v>
      </c>
      <c r="G2460">
        <v>17804.900000000001</v>
      </c>
      <c r="H2460">
        <v>997.31460000000004</v>
      </c>
      <c r="I2460">
        <v>-16807.599999999999</v>
      </c>
      <c r="J2460">
        <v>-16852800</v>
      </c>
      <c r="K2460" t="s">
        <v>322</v>
      </c>
      <c r="L2460" s="1">
        <v>3.4499999999999999E-13</v>
      </c>
      <c r="M2460">
        <v>0</v>
      </c>
      <c r="O2460">
        <v>14</v>
      </c>
      <c r="Q2460" s="3">
        <v>2.1633416459531599E-5</v>
      </c>
    </row>
    <row r="2461" spans="1:17">
      <c r="A2461" t="s">
        <v>3161</v>
      </c>
      <c r="B2461" t="s">
        <v>994</v>
      </c>
      <c r="C2461" s="1">
        <v>1.1E-12</v>
      </c>
      <c r="D2461" t="s">
        <v>3922</v>
      </c>
      <c r="E2461">
        <v>15</v>
      </c>
      <c r="G2461">
        <v>10534.5</v>
      </c>
      <c r="H2461">
        <v>55555</v>
      </c>
      <c r="I2461">
        <v>45020.5</v>
      </c>
      <c r="J2461">
        <v>810376</v>
      </c>
      <c r="K2461" t="s">
        <v>996</v>
      </c>
      <c r="L2461" s="1">
        <v>5.0699999999999998E-20</v>
      </c>
      <c r="M2461">
        <v>5</v>
      </c>
      <c r="O2461">
        <v>10</v>
      </c>
      <c r="Q2461" s="3">
        <v>2.17099410902819E-5</v>
      </c>
    </row>
    <row r="2462" spans="1:17">
      <c r="A2462" t="s">
        <v>3161</v>
      </c>
      <c r="B2462" t="s">
        <v>1242</v>
      </c>
      <c r="C2462" s="3">
        <v>1.1200000000000001E-12</v>
      </c>
      <c r="D2462" t="s">
        <v>1243</v>
      </c>
      <c r="E2462">
        <v>20</v>
      </c>
      <c r="G2462">
        <v>17091</v>
      </c>
      <c r="H2462">
        <v>55555</v>
      </c>
      <c r="I2462">
        <v>38464</v>
      </c>
      <c r="J2462">
        <v>692359</v>
      </c>
      <c r="K2462" t="s">
        <v>1244</v>
      </c>
      <c r="L2462" s="1">
        <v>5.1999999999999999E-20</v>
      </c>
      <c r="M2462">
        <v>18</v>
      </c>
      <c r="O2462">
        <v>2</v>
      </c>
      <c r="Q2462" s="3">
        <v>2.2002359475642999E-5</v>
      </c>
    </row>
    <row r="2463" spans="1:17">
      <c r="A2463" t="s">
        <v>3161</v>
      </c>
      <c r="B2463" t="s">
        <v>161</v>
      </c>
      <c r="C2463" s="1">
        <v>1.13E-12</v>
      </c>
      <c r="D2463" t="s">
        <v>6389</v>
      </c>
      <c r="E2463">
        <v>8</v>
      </c>
      <c r="G2463">
        <v>1460.81</v>
      </c>
      <c r="H2463">
        <v>55555</v>
      </c>
      <c r="I2463">
        <v>54094.2</v>
      </c>
      <c r="J2463">
        <v>973705</v>
      </c>
      <c r="K2463" t="s">
        <v>163</v>
      </c>
      <c r="L2463" s="1">
        <v>5.2300000000000003E-20</v>
      </c>
      <c r="M2463">
        <v>5</v>
      </c>
      <c r="O2463">
        <v>3</v>
      </c>
      <c r="Q2463" s="3">
        <v>2.2069945452559201E-5</v>
      </c>
    </row>
    <row r="2464" spans="1:17">
      <c r="A2464" t="s">
        <v>17</v>
      </c>
      <c r="B2464" t="s">
        <v>2256</v>
      </c>
      <c r="C2464" s="1">
        <v>7.7000000000000008E-6</v>
      </c>
      <c r="D2464" t="s">
        <v>2257</v>
      </c>
      <c r="E2464">
        <v>10</v>
      </c>
      <c r="F2464" t="s">
        <v>2258</v>
      </c>
      <c r="G2464">
        <v>24239.1</v>
      </c>
      <c r="H2464">
        <v>12176.635</v>
      </c>
      <c r="I2464">
        <v>-12062.5</v>
      </c>
      <c r="J2464">
        <v>-990624</v>
      </c>
      <c r="K2464" t="s">
        <v>2259</v>
      </c>
      <c r="L2464" s="1">
        <v>3.56E-13</v>
      </c>
      <c r="M2464">
        <v>1</v>
      </c>
      <c r="O2464">
        <v>9</v>
      </c>
      <c r="Q2464" s="3">
        <v>2.2128786592161098E-5</v>
      </c>
    </row>
    <row r="2465" spans="1:17">
      <c r="A2465" t="s">
        <v>3161</v>
      </c>
      <c r="B2465" t="s">
        <v>343</v>
      </c>
      <c r="C2465" s="1">
        <v>1.1599999999999999E-12</v>
      </c>
      <c r="D2465" t="s">
        <v>6390</v>
      </c>
      <c r="E2465">
        <v>16</v>
      </c>
      <c r="F2465" t="s">
        <v>1324</v>
      </c>
      <c r="G2465">
        <v>15093.4</v>
      </c>
      <c r="H2465">
        <v>55555</v>
      </c>
      <c r="I2465">
        <v>40461.599999999999</v>
      </c>
      <c r="J2465">
        <v>728316</v>
      </c>
      <c r="K2465" t="s">
        <v>344</v>
      </c>
      <c r="L2465" s="1">
        <v>5.3599999999999998E-20</v>
      </c>
      <c r="M2465">
        <v>3</v>
      </c>
      <c r="O2465">
        <v>13</v>
      </c>
      <c r="Q2465" s="3">
        <v>2.2352880240650201E-5</v>
      </c>
    </row>
    <row r="2466" spans="1:17">
      <c r="A2466" t="s">
        <v>3161</v>
      </c>
      <c r="B2466" t="s">
        <v>611</v>
      </c>
      <c r="C2466" s="3">
        <v>1.2100000000000001E-12</v>
      </c>
      <c r="D2466" t="s">
        <v>6391</v>
      </c>
      <c r="E2466">
        <v>17</v>
      </c>
      <c r="F2466" t="s">
        <v>31</v>
      </c>
      <c r="G2466">
        <v>9227.74</v>
      </c>
      <c r="H2466">
        <v>55555</v>
      </c>
      <c r="I2466">
        <v>46327.3</v>
      </c>
      <c r="J2466">
        <v>833899</v>
      </c>
      <c r="K2466" t="s">
        <v>613</v>
      </c>
      <c r="L2466" s="1">
        <v>5.5799999999999999E-20</v>
      </c>
      <c r="M2466">
        <v>15</v>
      </c>
      <c r="O2466">
        <v>2</v>
      </c>
      <c r="Q2466" s="3">
        <v>2.2832551305001001E-5</v>
      </c>
    </row>
    <row r="2467" spans="1:17">
      <c r="A2467" t="s">
        <v>3161</v>
      </c>
      <c r="B2467" t="s">
        <v>652</v>
      </c>
      <c r="C2467" s="1">
        <v>2.0599999999999999E-15</v>
      </c>
      <c r="D2467" t="s">
        <v>3681</v>
      </c>
      <c r="E2467">
        <v>11</v>
      </c>
      <c r="G2467">
        <v>5861</v>
      </c>
      <c r="H2467">
        <v>22764.437699999999</v>
      </c>
      <c r="I2467">
        <v>16903.400000000001</v>
      </c>
      <c r="J2467">
        <v>742537</v>
      </c>
      <c r="K2467" t="s">
        <v>654</v>
      </c>
      <c r="L2467" s="1">
        <v>9.51E-23</v>
      </c>
      <c r="M2467">
        <v>5</v>
      </c>
      <c r="O2467">
        <v>6</v>
      </c>
      <c r="Q2467" s="3">
        <v>2.2907682237486E-5</v>
      </c>
    </row>
    <row r="2468" spans="1:17">
      <c r="A2468" t="s">
        <v>3161</v>
      </c>
      <c r="B2468" t="s">
        <v>82</v>
      </c>
      <c r="C2468" s="1">
        <v>1.2200000000000001E-12</v>
      </c>
      <c r="D2468" t="s">
        <v>6392</v>
      </c>
      <c r="E2468">
        <v>14</v>
      </c>
      <c r="G2468">
        <v>5877.84</v>
      </c>
      <c r="H2468">
        <v>55555</v>
      </c>
      <c r="I2468">
        <v>49677.2</v>
      </c>
      <c r="J2468">
        <v>894198</v>
      </c>
      <c r="K2468" t="s">
        <v>84</v>
      </c>
      <c r="L2468" s="1">
        <v>5.62E-20</v>
      </c>
      <c r="M2468">
        <v>6</v>
      </c>
      <c r="O2468">
        <v>8</v>
      </c>
      <c r="Q2468" s="3">
        <v>2.2916101148272401E-5</v>
      </c>
    </row>
    <row r="2469" spans="1:17">
      <c r="A2469" t="s">
        <v>3161</v>
      </c>
      <c r="B2469" t="s">
        <v>1055</v>
      </c>
      <c r="C2469" s="1">
        <v>1.2499999999999999E-12</v>
      </c>
      <c r="D2469" t="s">
        <v>6393</v>
      </c>
      <c r="E2469">
        <v>8</v>
      </c>
      <c r="F2469" t="s">
        <v>1057</v>
      </c>
      <c r="G2469">
        <v>15285.4</v>
      </c>
      <c r="H2469">
        <v>55555</v>
      </c>
      <c r="I2469">
        <v>40269.599999999999</v>
      </c>
      <c r="J2469">
        <v>724860</v>
      </c>
      <c r="K2469" t="s">
        <v>1058</v>
      </c>
      <c r="L2469" s="1">
        <v>5.7700000000000002E-20</v>
      </c>
      <c r="N2469">
        <v>7</v>
      </c>
      <c r="P2469">
        <v>1</v>
      </c>
      <c r="Q2469" s="3">
        <v>2.3242596715096401E-5</v>
      </c>
    </row>
    <row r="2470" spans="1:17">
      <c r="A2470" t="s">
        <v>3161</v>
      </c>
      <c r="B2470" t="s">
        <v>250</v>
      </c>
      <c r="C2470" s="1">
        <v>2.1900000000000001E-15</v>
      </c>
      <c r="D2470" t="s">
        <v>3682</v>
      </c>
      <c r="E2470">
        <v>12</v>
      </c>
      <c r="G2470">
        <v>3220.78</v>
      </c>
      <c r="H2470">
        <v>7237.85</v>
      </c>
      <c r="I2470">
        <v>4017.07</v>
      </c>
      <c r="J2470">
        <v>555009</v>
      </c>
      <c r="K2470" t="s">
        <v>252</v>
      </c>
      <c r="L2470" s="1">
        <v>1.01E-22</v>
      </c>
      <c r="N2470">
        <v>10</v>
      </c>
      <c r="P2470">
        <v>2</v>
      </c>
      <c r="Q2470" s="3">
        <v>2.34996234858161E-5</v>
      </c>
    </row>
    <row r="2471" spans="1:17">
      <c r="A2471" t="s">
        <v>3161</v>
      </c>
      <c r="B2471" t="s">
        <v>624</v>
      </c>
      <c r="C2471" s="1">
        <v>1.29E-12</v>
      </c>
      <c r="D2471" t="s">
        <v>6394</v>
      </c>
      <c r="E2471">
        <v>14</v>
      </c>
      <c r="F2471" t="s">
        <v>112</v>
      </c>
      <c r="G2471">
        <v>16952.8</v>
      </c>
      <c r="H2471">
        <v>55555</v>
      </c>
      <c r="I2471">
        <v>38602.199999999997</v>
      </c>
      <c r="J2471">
        <v>694847</v>
      </c>
      <c r="K2471" t="s">
        <v>626</v>
      </c>
      <c r="L2471" s="1">
        <v>5.9699999999999996E-20</v>
      </c>
      <c r="M2471">
        <v>2</v>
      </c>
      <c r="O2471">
        <v>12</v>
      </c>
      <c r="Q2471" s="3">
        <v>2.3648769300234001E-5</v>
      </c>
    </row>
    <row r="2472" spans="1:17">
      <c r="A2472" t="s">
        <v>3161</v>
      </c>
      <c r="B2472" t="s">
        <v>25</v>
      </c>
      <c r="C2472" s="3">
        <v>1.2999999999999999E-12</v>
      </c>
      <c r="D2472" t="s">
        <v>138</v>
      </c>
      <c r="E2472">
        <v>16</v>
      </c>
      <c r="G2472">
        <v>6768.61</v>
      </c>
      <c r="H2472">
        <v>55555</v>
      </c>
      <c r="I2472">
        <v>48786.400000000001</v>
      </c>
      <c r="J2472">
        <v>878164</v>
      </c>
      <c r="K2472" t="s">
        <v>28</v>
      </c>
      <c r="L2472" s="1">
        <v>6.0300000000000004E-20</v>
      </c>
      <c r="M2472">
        <v>10</v>
      </c>
      <c r="O2472">
        <v>6</v>
      </c>
      <c r="Q2472" s="3">
        <v>2.3773754939565202E-5</v>
      </c>
    </row>
    <row r="2473" spans="1:17">
      <c r="A2473" t="s">
        <v>3161</v>
      </c>
      <c r="B2473" t="s">
        <v>218</v>
      </c>
      <c r="C2473" s="1">
        <v>2.2699999999999998E-15</v>
      </c>
      <c r="D2473" t="s">
        <v>3683</v>
      </c>
      <c r="E2473">
        <v>15</v>
      </c>
      <c r="F2473" t="s">
        <v>112</v>
      </c>
      <c r="G2473">
        <v>13671.1</v>
      </c>
      <c r="H2473">
        <v>14410.5232</v>
      </c>
      <c r="I2473">
        <v>739.46799999999996</v>
      </c>
      <c r="J2473">
        <v>51314.400000000001</v>
      </c>
      <c r="K2473" t="s">
        <v>220</v>
      </c>
      <c r="L2473" s="1">
        <v>1.05E-22</v>
      </c>
      <c r="M2473">
        <v>9</v>
      </c>
      <c r="O2473">
        <v>6</v>
      </c>
      <c r="Q2473" s="3">
        <v>2.3903468235713499E-5</v>
      </c>
    </row>
    <row r="2474" spans="1:17">
      <c r="A2474" t="s">
        <v>3161</v>
      </c>
      <c r="B2474" t="s">
        <v>601</v>
      </c>
      <c r="C2474" s="1">
        <v>1.32E-12</v>
      </c>
      <c r="D2474" t="s">
        <v>3800</v>
      </c>
      <c r="E2474">
        <v>10</v>
      </c>
      <c r="F2474" t="s">
        <v>1167</v>
      </c>
      <c r="G2474">
        <v>5076.3500000000004</v>
      </c>
      <c r="H2474">
        <v>55555</v>
      </c>
      <c r="I2474">
        <v>50478.7</v>
      </c>
      <c r="J2474">
        <v>908625</v>
      </c>
      <c r="K2474" t="s">
        <v>604</v>
      </c>
      <c r="L2474" s="1">
        <v>6.1099999999999994E-20</v>
      </c>
      <c r="N2474">
        <v>9</v>
      </c>
      <c r="P2474">
        <v>1</v>
      </c>
      <c r="Q2474" s="3">
        <v>2.3942527129846499E-5</v>
      </c>
    </row>
    <row r="2475" spans="1:17">
      <c r="A2475" t="s">
        <v>17</v>
      </c>
      <c r="B2475" t="s">
        <v>135</v>
      </c>
      <c r="C2475" s="3">
        <v>8.5799999999999998E-7</v>
      </c>
      <c r="D2475" t="s">
        <v>1837</v>
      </c>
      <c r="E2475">
        <v>8</v>
      </c>
      <c r="F2475" t="s">
        <v>1771</v>
      </c>
      <c r="G2475">
        <v>12998.1</v>
      </c>
      <c r="H2475">
        <v>55555</v>
      </c>
      <c r="I2475">
        <v>42556.9</v>
      </c>
      <c r="J2475">
        <v>766031</v>
      </c>
      <c r="K2475" t="s">
        <v>137</v>
      </c>
      <c r="L2475" s="1">
        <v>5.2300000000000001E-12</v>
      </c>
      <c r="M2475">
        <v>0</v>
      </c>
      <c r="O2475">
        <v>8</v>
      </c>
      <c r="Q2475" s="3">
        <v>2.4094143303640699E-5</v>
      </c>
    </row>
    <row r="2476" spans="1:17">
      <c r="A2476" t="s">
        <v>3161</v>
      </c>
      <c r="B2476" t="s">
        <v>343</v>
      </c>
      <c r="C2476" s="3">
        <v>1.3499999999999999E-12</v>
      </c>
      <c r="D2476" t="s">
        <v>947</v>
      </c>
      <c r="E2476">
        <v>18</v>
      </c>
      <c r="F2476" t="s">
        <v>948</v>
      </c>
      <c r="G2476">
        <v>15326.8</v>
      </c>
      <c r="H2476">
        <v>55555</v>
      </c>
      <c r="I2476">
        <v>40228.199999999997</v>
      </c>
      <c r="J2476">
        <v>724114</v>
      </c>
      <c r="K2476" t="s">
        <v>344</v>
      </c>
      <c r="L2476" s="1">
        <v>6.2299999999999998E-20</v>
      </c>
      <c r="M2476">
        <v>6</v>
      </c>
      <c r="O2476">
        <v>12</v>
      </c>
      <c r="Q2476" s="3">
        <v>2.4188640370036799E-5</v>
      </c>
    </row>
    <row r="2477" spans="1:17">
      <c r="A2477" t="s">
        <v>3161</v>
      </c>
      <c r="B2477" t="s">
        <v>1668</v>
      </c>
      <c r="C2477" s="1">
        <v>1.37E-12</v>
      </c>
      <c r="D2477" t="s">
        <v>6395</v>
      </c>
      <c r="E2477">
        <v>12</v>
      </c>
      <c r="G2477">
        <v>13470.2</v>
      </c>
      <c r="H2477">
        <v>55555</v>
      </c>
      <c r="I2477">
        <v>42084.800000000003</v>
      </c>
      <c r="J2477">
        <v>757533</v>
      </c>
      <c r="K2477" t="s">
        <v>1670</v>
      </c>
      <c r="L2477" s="1">
        <v>6.3299999999999995E-20</v>
      </c>
      <c r="M2477">
        <v>5</v>
      </c>
      <c r="O2477">
        <v>7</v>
      </c>
      <c r="Q2477" s="3">
        <v>2.4383552138898601E-5</v>
      </c>
    </row>
    <row r="2478" spans="1:17">
      <c r="A2478" t="s">
        <v>3161</v>
      </c>
      <c r="B2478" t="s">
        <v>320</v>
      </c>
      <c r="C2478" s="3">
        <v>1.37E-12</v>
      </c>
      <c r="D2478" t="s">
        <v>6396</v>
      </c>
      <c r="E2478">
        <v>10</v>
      </c>
      <c r="F2478" t="s">
        <v>1806</v>
      </c>
      <c r="G2478">
        <v>16250.9</v>
      </c>
      <c r="H2478">
        <v>55555</v>
      </c>
      <c r="I2478">
        <v>39304.1</v>
      </c>
      <c r="J2478">
        <v>707481</v>
      </c>
      <c r="K2478" t="s">
        <v>322</v>
      </c>
      <c r="L2478" s="1">
        <v>6.3399999999999998E-20</v>
      </c>
      <c r="M2478">
        <v>1</v>
      </c>
      <c r="O2478">
        <v>9</v>
      </c>
      <c r="Q2478" s="3">
        <v>2.44004919744076E-5</v>
      </c>
    </row>
    <row r="2479" spans="1:17">
      <c r="A2479" t="s">
        <v>3161</v>
      </c>
      <c r="B2479" t="s">
        <v>1015</v>
      </c>
      <c r="C2479" s="3">
        <v>1.3899999999999999E-12</v>
      </c>
      <c r="D2479" t="s">
        <v>6398</v>
      </c>
      <c r="E2479">
        <v>22</v>
      </c>
      <c r="F2479" t="s">
        <v>6399</v>
      </c>
      <c r="G2479">
        <v>23686.799999999999</v>
      </c>
      <c r="H2479">
        <v>55555</v>
      </c>
      <c r="I2479">
        <v>31868.2</v>
      </c>
      <c r="J2479">
        <v>573633</v>
      </c>
      <c r="K2479" t="s">
        <v>1018</v>
      </c>
      <c r="L2479" s="1">
        <v>6.4399999999999995E-20</v>
      </c>
      <c r="M2479">
        <v>16</v>
      </c>
      <c r="O2479">
        <v>6</v>
      </c>
      <c r="Q2479" s="3">
        <v>2.4593269512448901E-5</v>
      </c>
    </row>
    <row r="2480" spans="1:17">
      <c r="A2480" t="s">
        <v>3161</v>
      </c>
      <c r="B2480" t="s">
        <v>320</v>
      </c>
      <c r="C2480" s="3">
        <v>1.3899999999999999E-12</v>
      </c>
      <c r="D2480" t="s">
        <v>6397</v>
      </c>
      <c r="E2480">
        <v>13</v>
      </c>
      <c r="F2480" t="s">
        <v>112</v>
      </c>
      <c r="G2480">
        <v>17689.599999999999</v>
      </c>
      <c r="H2480">
        <v>55555</v>
      </c>
      <c r="I2480">
        <v>37865.4</v>
      </c>
      <c r="J2480">
        <v>681583</v>
      </c>
      <c r="K2480" t="s">
        <v>322</v>
      </c>
      <c r="L2480" s="1">
        <v>6.4399999999999995E-20</v>
      </c>
      <c r="M2480">
        <v>1</v>
      </c>
      <c r="O2480">
        <v>12</v>
      </c>
      <c r="Q2480" s="3">
        <v>2.45981930899289E-5</v>
      </c>
    </row>
    <row r="2481" spans="1:17">
      <c r="A2481" t="s">
        <v>3161</v>
      </c>
      <c r="B2481" t="s">
        <v>1242</v>
      </c>
      <c r="C2481" s="1">
        <v>1.43E-12</v>
      </c>
      <c r="D2481" t="s">
        <v>6400</v>
      </c>
      <c r="E2481">
        <v>14</v>
      </c>
      <c r="G2481">
        <v>9106.68</v>
      </c>
      <c r="H2481">
        <v>55555</v>
      </c>
      <c r="I2481">
        <v>46448.3</v>
      </c>
      <c r="J2481">
        <v>836078</v>
      </c>
      <c r="K2481" t="s">
        <v>1244</v>
      </c>
      <c r="L2481" s="1">
        <v>6.6199999999999995E-20</v>
      </c>
      <c r="M2481">
        <v>13</v>
      </c>
      <c r="O2481">
        <v>1</v>
      </c>
      <c r="Q2481" s="3">
        <v>2.4945517839320001E-5</v>
      </c>
    </row>
    <row r="2482" spans="1:17">
      <c r="A2482" t="s">
        <v>3161</v>
      </c>
      <c r="B2482" t="s">
        <v>548</v>
      </c>
      <c r="C2482" s="3">
        <v>1.4500000000000001E-12</v>
      </c>
      <c r="D2482" t="s">
        <v>6401</v>
      </c>
      <c r="E2482">
        <v>18</v>
      </c>
      <c r="G2482">
        <v>8555.57</v>
      </c>
      <c r="H2482">
        <v>55555</v>
      </c>
      <c r="I2482">
        <v>46999.4</v>
      </c>
      <c r="J2482">
        <v>845998</v>
      </c>
      <c r="K2482" t="s">
        <v>2104</v>
      </c>
      <c r="L2482" s="1">
        <v>6.6899999999999994E-20</v>
      </c>
      <c r="M2482">
        <v>10</v>
      </c>
      <c r="O2482">
        <v>8</v>
      </c>
      <c r="Q2482" s="3">
        <v>2.5079576881892799E-5</v>
      </c>
    </row>
    <row r="2483" spans="1:17">
      <c r="A2483" t="s">
        <v>3161</v>
      </c>
      <c r="B2483" t="s">
        <v>343</v>
      </c>
      <c r="C2483" s="3">
        <v>2.6E-15</v>
      </c>
      <c r="D2483" t="s">
        <v>3685</v>
      </c>
      <c r="E2483">
        <v>16</v>
      </c>
      <c r="F2483" t="s">
        <v>294</v>
      </c>
      <c r="G2483">
        <v>15032.4</v>
      </c>
      <c r="H2483">
        <v>16090.288200000001</v>
      </c>
      <c r="I2483">
        <v>1057.9100000000001</v>
      </c>
      <c r="J2483">
        <v>65748.100000000006</v>
      </c>
      <c r="K2483" t="s">
        <v>344</v>
      </c>
      <c r="L2483" s="1">
        <v>1.2E-22</v>
      </c>
      <c r="M2483">
        <v>2</v>
      </c>
      <c r="O2483">
        <v>14</v>
      </c>
      <c r="Q2483" s="3">
        <v>2.5269731445998101E-5</v>
      </c>
    </row>
    <row r="2484" spans="1:17">
      <c r="A2484" t="s">
        <v>3161</v>
      </c>
      <c r="B2484" t="s">
        <v>341</v>
      </c>
      <c r="C2484" s="1">
        <v>2.6500000000000001E-15</v>
      </c>
      <c r="D2484" t="s">
        <v>3687</v>
      </c>
      <c r="E2484">
        <v>16</v>
      </c>
      <c r="F2484" t="s">
        <v>294</v>
      </c>
      <c r="G2484">
        <v>14721.2</v>
      </c>
      <c r="H2484">
        <v>638.68140000000005</v>
      </c>
      <c r="I2484">
        <v>-14082.5</v>
      </c>
      <c r="J2484">
        <v>-22049300</v>
      </c>
      <c r="K2484" t="s">
        <v>342</v>
      </c>
      <c r="L2484" s="1">
        <v>1.2200000000000001E-22</v>
      </c>
      <c r="M2484">
        <v>2</v>
      </c>
      <c r="O2484">
        <v>14</v>
      </c>
      <c r="Q2484" s="3">
        <v>2.5428322266363099E-5</v>
      </c>
    </row>
    <row r="2485" spans="1:17">
      <c r="A2485" t="s">
        <v>3161</v>
      </c>
      <c r="B2485" t="s">
        <v>48</v>
      </c>
      <c r="C2485" s="1">
        <v>2.6500000000000001E-15</v>
      </c>
      <c r="D2485" t="s">
        <v>3686</v>
      </c>
      <c r="E2485">
        <v>16</v>
      </c>
      <c r="F2485" t="s">
        <v>112</v>
      </c>
      <c r="G2485">
        <v>10326.200000000001</v>
      </c>
      <c r="H2485">
        <v>10795.311400000001</v>
      </c>
      <c r="I2485">
        <v>469.15199999999999</v>
      </c>
      <c r="J2485">
        <v>43458.9</v>
      </c>
      <c r="K2485" t="s">
        <v>50</v>
      </c>
      <c r="L2485" s="1">
        <v>1.2200000000000001E-22</v>
      </c>
      <c r="M2485">
        <v>3</v>
      </c>
      <c r="O2485">
        <v>13</v>
      </c>
      <c r="Q2485" s="3">
        <v>2.5430819891573401E-5</v>
      </c>
    </row>
    <row r="2486" spans="1:17">
      <c r="A2486" t="s">
        <v>3161</v>
      </c>
      <c r="B2486" t="s">
        <v>1404</v>
      </c>
      <c r="C2486" s="3">
        <v>1.4899999999999999E-12</v>
      </c>
      <c r="D2486" t="s">
        <v>6402</v>
      </c>
      <c r="E2486">
        <v>21</v>
      </c>
      <c r="G2486">
        <v>19692.099999999999</v>
      </c>
      <c r="H2486">
        <v>55555</v>
      </c>
      <c r="I2486">
        <v>35862.9</v>
      </c>
      <c r="J2486">
        <v>645539</v>
      </c>
      <c r="K2486" t="s">
        <v>1406</v>
      </c>
      <c r="L2486" s="1">
        <v>6.9000000000000004E-20</v>
      </c>
      <c r="M2486">
        <v>3</v>
      </c>
      <c r="O2486">
        <v>18</v>
      </c>
      <c r="Q2486" s="3">
        <v>2.5502100295909599E-5</v>
      </c>
    </row>
    <row r="2487" spans="1:17">
      <c r="A2487" t="s">
        <v>3161</v>
      </c>
      <c r="B2487" t="s">
        <v>343</v>
      </c>
      <c r="C2487" s="1">
        <v>1.51E-12</v>
      </c>
      <c r="D2487" t="s">
        <v>6403</v>
      </c>
      <c r="E2487">
        <v>13</v>
      </c>
      <c r="F2487" t="s">
        <v>249</v>
      </c>
      <c r="G2487">
        <v>10807.4</v>
      </c>
      <c r="H2487">
        <v>55555</v>
      </c>
      <c r="I2487">
        <v>44747.6</v>
      </c>
      <c r="J2487">
        <v>805465</v>
      </c>
      <c r="K2487" t="s">
        <v>344</v>
      </c>
      <c r="L2487" s="1">
        <v>6.9799999999999994E-20</v>
      </c>
      <c r="M2487">
        <v>4</v>
      </c>
      <c r="O2487">
        <v>9</v>
      </c>
      <c r="Q2487" s="3">
        <v>2.5658860984753301E-5</v>
      </c>
    </row>
    <row r="2488" spans="1:17">
      <c r="A2488" t="s">
        <v>3161</v>
      </c>
      <c r="B2488" t="s">
        <v>611</v>
      </c>
      <c r="C2488" s="3">
        <v>2.74E-15</v>
      </c>
      <c r="D2488" t="s">
        <v>3688</v>
      </c>
      <c r="E2488">
        <v>18</v>
      </c>
      <c r="F2488" t="s">
        <v>31</v>
      </c>
      <c r="G2488">
        <v>10687.6</v>
      </c>
      <c r="H2488">
        <v>7911.1379999999999</v>
      </c>
      <c r="I2488">
        <v>-2776.44</v>
      </c>
      <c r="J2488">
        <v>-350953</v>
      </c>
      <c r="K2488" t="s">
        <v>613</v>
      </c>
      <c r="L2488" s="1">
        <v>1.27E-22</v>
      </c>
      <c r="M2488">
        <v>17</v>
      </c>
      <c r="O2488">
        <v>1</v>
      </c>
      <c r="Q2488" s="3">
        <v>2.5849760830511399E-5</v>
      </c>
    </row>
    <row r="2489" spans="1:17">
      <c r="A2489" t="s">
        <v>3161</v>
      </c>
      <c r="B2489" t="s">
        <v>1192</v>
      </c>
      <c r="C2489" s="1">
        <v>1.5399999999999999E-12</v>
      </c>
      <c r="D2489" t="s">
        <v>6404</v>
      </c>
      <c r="E2489">
        <v>14</v>
      </c>
      <c r="F2489" t="s">
        <v>1938</v>
      </c>
      <c r="G2489">
        <v>23665.599999999999</v>
      </c>
      <c r="H2489">
        <v>55555</v>
      </c>
      <c r="I2489">
        <v>31889.4</v>
      </c>
      <c r="J2489">
        <v>574014</v>
      </c>
      <c r="K2489" t="s">
        <v>1195</v>
      </c>
      <c r="L2489" s="1">
        <v>7.1299999999999996E-20</v>
      </c>
      <c r="M2489">
        <v>12</v>
      </c>
      <c r="O2489">
        <v>2</v>
      </c>
      <c r="Q2489" s="3">
        <v>2.5948872050053801E-5</v>
      </c>
    </row>
    <row r="2490" spans="1:17">
      <c r="A2490" t="s">
        <v>17</v>
      </c>
      <c r="B2490" t="s">
        <v>85</v>
      </c>
      <c r="C2490" s="1">
        <v>9.3799999999999996E-7</v>
      </c>
      <c r="D2490" t="s">
        <v>4833</v>
      </c>
      <c r="E2490">
        <v>7</v>
      </c>
      <c r="F2490" t="s">
        <v>1100</v>
      </c>
      <c r="G2490">
        <v>10569.8</v>
      </c>
      <c r="H2490">
        <v>55555</v>
      </c>
      <c r="I2490">
        <v>44985.2</v>
      </c>
      <c r="J2490">
        <v>809743</v>
      </c>
      <c r="K2490" t="s">
        <v>87</v>
      </c>
      <c r="L2490" s="1">
        <v>5.7099999999999997E-12</v>
      </c>
      <c r="M2490">
        <v>0</v>
      </c>
      <c r="O2490">
        <v>7</v>
      </c>
      <c r="Q2490" s="3">
        <v>2.5961437791211599E-5</v>
      </c>
    </row>
    <row r="2491" spans="1:17">
      <c r="A2491" t="s">
        <v>17</v>
      </c>
      <c r="B2491" t="s">
        <v>1482</v>
      </c>
      <c r="C2491" s="3">
        <v>9.3799999999999996E-7</v>
      </c>
      <c r="D2491" t="s">
        <v>4834</v>
      </c>
      <c r="E2491">
        <v>12</v>
      </c>
      <c r="G2491">
        <v>17752.099999999999</v>
      </c>
      <c r="H2491">
        <v>55555</v>
      </c>
      <c r="I2491">
        <v>37802.9</v>
      </c>
      <c r="J2491">
        <v>680459</v>
      </c>
      <c r="K2491" t="s">
        <v>1484</v>
      </c>
      <c r="L2491" s="1">
        <v>5.7199999999999999E-12</v>
      </c>
      <c r="M2491">
        <v>1</v>
      </c>
      <c r="O2491">
        <v>11</v>
      </c>
      <c r="Q2491" s="3">
        <v>2.5999827910714201E-5</v>
      </c>
    </row>
    <row r="2492" spans="1:17">
      <c r="A2492" t="s">
        <v>17</v>
      </c>
      <c r="B2492" t="s">
        <v>4835</v>
      </c>
      <c r="C2492" s="1">
        <v>9.5900000000000005E-7</v>
      </c>
      <c r="D2492" t="s">
        <v>4836</v>
      </c>
      <c r="E2492">
        <v>13</v>
      </c>
      <c r="F2492" t="s">
        <v>23</v>
      </c>
      <c r="G2492">
        <v>25087.7</v>
      </c>
      <c r="H2492">
        <v>55555</v>
      </c>
      <c r="I2492">
        <v>30467.3</v>
      </c>
      <c r="J2492">
        <v>548417</v>
      </c>
      <c r="K2492" t="s">
        <v>4837</v>
      </c>
      <c r="L2492" s="1">
        <v>5.8400000000000002E-12</v>
      </c>
      <c r="M2492">
        <v>10</v>
      </c>
      <c r="O2492">
        <v>3</v>
      </c>
      <c r="Q2492" s="3">
        <v>2.6461517750548899E-5</v>
      </c>
    </row>
    <row r="2493" spans="1:17">
      <c r="A2493" t="s">
        <v>3161</v>
      </c>
      <c r="B2493" t="s">
        <v>1333</v>
      </c>
      <c r="C2493" s="1">
        <v>3.0499999999999999E-15</v>
      </c>
      <c r="D2493" t="s">
        <v>3689</v>
      </c>
      <c r="E2493">
        <v>20</v>
      </c>
      <c r="F2493" t="s">
        <v>804</v>
      </c>
      <c r="G2493">
        <v>18073.5</v>
      </c>
      <c r="H2493">
        <v>1754.8517999999999</v>
      </c>
      <c r="I2493">
        <v>-16318.6</v>
      </c>
      <c r="J2493">
        <v>-9299150</v>
      </c>
      <c r="K2493" t="s">
        <v>1335</v>
      </c>
      <c r="L2493" s="1">
        <v>1.4099999999999999E-22</v>
      </c>
      <c r="M2493">
        <v>17</v>
      </c>
      <c r="O2493">
        <v>3</v>
      </c>
      <c r="Q2493" s="3">
        <v>2.7033513063181699E-5</v>
      </c>
    </row>
    <row r="2494" spans="1:17">
      <c r="A2494" t="s">
        <v>3161</v>
      </c>
      <c r="B2494" t="s">
        <v>4795</v>
      </c>
      <c r="C2494" s="1">
        <v>1.7E-12</v>
      </c>
      <c r="D2494" t="s">
        <v>6405</v>
      </c>
      <c r="E2494">
        <v>12</v>
      </c>
      <c r="F2494" t="s">
        <v>112</v>
      </c>
      <c r="G2494">
        <v>24564.5</v>
      </c>
      <c r="H2494">
        <v>55555</v>
      </c>
      <c r="I2494">
        <v>30990.5</v>
      </c>
      <c r="J2494">
        <v>557835</v>
      </c>
      <c r="K2494" t="s">
        <v>4797</v>
      </c>
      <c r="L2494" s="1">
        <v>7.8599999999999997E-20</v>
      </c>
      <c r="M2494">
        <v>4</v>
      </c>
      <c r="O2494">
        <v>8</v>
      </c>
      <c r="Q2494" s="3">
        <v>2.7327266871169499E-5</v>
      </c>
    </row>
    <row r="2495" spans="1:17">
      <c r="A2495" t="s">
        <v>3161</v>
      </c>
      <c r="B2495" t="s">
        <v>341</v>
      </c>
      <c r="C2495" s="3">
        <v>1.71E-12</v>
      </c>
      <c r="D2495" t="s">
        <v>6406</v>
      </c>
      <c r="E2495">
        <v>15</v>
      </c>
      <c r="F2495" t="s">
        <v>339</v>
      </c>
      <c r="G2495">
        <v>9552.16</v>
      </c>
      <c r="H2495">
        <v>55555</v>
      </c>
      <c r="I2495">
        <v>46002.8</v>
      </c>
      <c r="J2495">
        <v>828059</v>
      </c>
      <c r="K2495" t="s">
        <v>342</v>
      </c>
      <c r="L2495" s="1">
        <v>7.9299999999999996E-20</v>
      </c>
      <c r="M2495">
        <v>3</v>
      </c>
      <c r="O2495">
        <v>12</v>
      </c>
      <c r="Q2495" s="3">
        <v>2.7442769138281499E-5</v>
      </c>
    </row>
    <row r="2496" spans="1:17">
      <c r="A2496" t="s">
        <v>17</v>
      </c>
      <c r="B2496" t="s">
        <v>2205</v>
      </c>
      <c r="C2496" s="1">
        <v>9.9999999999999995E-7</v>
      </c>
      <c r="D2496" t="s">
        <v>2206</v>
      </c>
      <c r="E2496">
        <v>8</v>
      </c>
      <c r="F2496" t="s">
        <v>27</v>
      </c>
      <c r="G2496">
        <v>24859.3</v>
      </c>
      <c r="H2496">
        <v>55555</v>
      </c>
      <c r="I2496">
        <v>30695.7</v>
      </c>
      <c r="J2496">
        <v>552528</v>
      </c>
      <c r="K2496" t="s">
        <v>2207</v>
      </c>
      <c r="L2496" s="1">
        <v>6.1000000000000003E-12</v>
      </c>
      <c r="M2496">
        <v>0</v>
      </c>
      <c r="O2496">
        <v>8</v>
      </c>
      <c r="Q2496" s="3">
        <v>2.7456536263381699E-5</v>
      </c>
    </row>
    <row r="2497" spans="1:17">
      <c r="A2497" t="s">
        <v>3161</v>
      </c>
      <c r="B2497" t="s">
        <v>1556</v>
      </c>
      <c r="C2497" s="1">
        <v>3.2899999999999998E-15</v>
      </c>
      <c r="D2497" t="s">
        <v>3690</v>
      </c>
      <c r="E2497">
        <v>16</v>
      </c>
      <c r="G2497">
        <v>11461.1</v>
      </c>
      <c r="H2497">
        <v>12401.632</v>
      </c>
      <c r="I2497">
        <v>940.51499999999999</v>
      </c>
      <c r="J2497">
        <v>75838</v>
      </c>
      <c r="K2497" t="s">
        <v>1558</v>
      </c>
      <c r="L2497" s="1">
        <v>1.52E-22</v>
      </c>
      <c r="M2497">
        <v>5</v>
      </c>
      <c r="O2497">
        <v>11</v>
      </c>
      <c r="Q2497" s="3">
        <v>2.79350741377573E-5</v>
      </c>
    </row>
    <row r="2498" spans="1:17">
      <c r="A2498" t="s">
        <v>3161</v>
      </c>
      <c r="B2498" t="s">
        <v>317</v>
      </c>
      <c r="C2498" s="3">
        <v>1.7800000000000001E-12</v>
      </c>
      <c r="D2498" t="s">
        <v>4086</v>
      </c>
      <c r="E2498">
        <v>14</v>
      </c>
      <c r="G2498">
        <v>7506.58</v>
      </c>
      <c r="H2498">
        <v>55555</v>
      </c>
      <c r="I2498">
        <v>48048.4</v>
      </c>
      <c r="J2498">
        <v>864880</v>
      </c>
      <c r="K2498" t="s">
        <v>319</v>
      </c>
      <c r="L2498" s="1">
        <v>8.2499999999999994E-20</v>
      </c>
      <c r="M2498">
        <v>10</v>
      </c>
      <c r="O2498">
        <v>4</v>
      </c>
      <c r="Q2498" s="3">
        <v>2.8013142172699101E-5</v>
      </c>
    </row>
    <row r="2499" spans="1:17">
      <c r="A2499" t="s">
        <v>17</v>
      </c>
      <c r="B2499" t="s">
        <v>331</v>
      </c>
      <c r="C2499" s="3">
        <v>1.06E-5</v>
      </c>
      <c r="D2499" t="s">
        <v>2270</v>
      </c>
      <c r="E2499">
        <v>6</v>
      </c>
      <c r="F2499" t="s">
        <v>305</v>
      </c>
      <c r="G2499">
        <v>13880.5</v>
      </c>
      <c r="H2499">
        <v>4795.0461999999998</v>
      </c>
      <c r="I2499">
        <v>-9085.5</v>
      </c>
      <c r="J2499">
        <v>-1894770</v>
      </c>
      <c r="K2499" t="s">
        <v>333</v>
      </c>
      <c r="L2499" s="1">
        <v>4.9100000000000003E-13</v>
      </c>
      <c r="N2499">
        <v>5</v>
      </c>
      <c r="P2499">
        <v>1</v>
      </c>
      <c r="Q2499" s="3">
        <v>2.8131911879219299E-5</v>
      </c>
    </row>
    <row r="2500" spans="1:17">
      <c r="A2500" t="s">
        <v>3161</v>
      </c>
      <c r="B2500" t="s">
        <v>757</v>
      </c>
      <c r="C2500" s="1">
        <v>1.8199999999999999E-12</v>
      </c>
      <c r="D2500" t="s">
        <v>6407</v>
      </c>
      <c r="E2500">
        <v>16</v>
      </c>
      <c r="G2500">
        <v>15762.4</v>
      </c>
      <c r="H2500">
        <v>55555</v>
      </c>
      <c r="I2500">
        <v>39792.6</v>
      </c>
      <c r="J2500">
        <v>716274</v>
      </c>
      <c r="K2500" t="s">
        <v>759</v>
      </c>
      <c r="L2500" s="1">
        <v>8.4099999999999999E-20</v>
      </c>
      <c r="M2500">
        <v>14</v>
      </c>
      <c r="O2500">
        <v>2</v>
      </c>
      <c r="Q2500" s="3">
        <v>2.82851309771031E-5</v>
      </c>
    </row>
    <row r="2501" spans="1:17">
      <c r="A2501" t="s">
        <v>3161</v>
      </c>
      <c r="B2501" t="s">
        <v>337</v>
      </c>
      <c r="C2501" s="3">
        <v>3.4500000000000001E-15</v>
      </c>
      <c r="D2501" t="s">
        <v>3692</v>
      </c>
      <c r="E2501">
        <v>18</v>
      </c>
      <c r="F2501" t="s">
        <v>1211</v>
      </c>
      <c r="G2501">
        <v>15068.3</v>
      </c>
      <c r="H2501">
        <v>641.43380000000002</v>
      </c>
      <c r="I2501">
        <v>-14426.9</v>
      </c>
      <c r="J2501">
        <v>-22491600</v>
      </c>
      <c r="K2501" t="s">
        <v>340</v>
      </c>
      <c r="L2501" s="1">
        <v>1.5999999999999999E-22</v>
      </c>
      <c r="M2501">
        <v>3</v>
      </c>
      <c r="O2501">
        <v>15</v>
      </c>
      <c r="Q2501" s="3">
        <v>2.85523371562221E-5</v>
      </c>
    </row>
    <row r="2502" spans="1:17">
      <c r="A2502" t="s">
        <v>3161</v>
      </c>
      <c r="B2502" t="s">
        <v>627</v>
      </c>
      <c r="C2502" s="1">
        <v>3.47E-15</v>
      </c>
      <c r="D2502" t="s">
        <v>3691</v>
      </c>
      <c r="E2502">
        <v>10</v>
      </c>
      <c r="F2502" t="s">
        <v>112</v>
      </c>
      <c r="G2502">
        <v>8465.81</v>
      </c>
      <c r="H2502">
        <v>6941.3535000000002</v>
      </c>
      <c r="I2502">
        <v>-1524.46</v>
      </c>
      <c r="J2502">
        <v>-219620</v>
      </c>
      <c r="K2502" t="s">
        <v>629</v>
      </c>
      <c r="L2502" s="1">
        <v>1.5999999999999999E-22</v>
      </c>
      <c r="N2502">
        <v>9</v>
      </c>
      <c r="P2502">
        <v>1</v>
      </c>
      <c r="Q2502" s="3">
        <v>2.8557904541842901E-5</v>
      </c>
    </row>
    <row r="2503" spans="1:17">
      <c r="A2503" t="s">
        <v>3161</v>
      </c>
      <c r="B2503" t="s">
        <v>382</v>
      </c>
      <c r="C2503" s="1">
        <v>3.52E-15</v>
      </c>
      <c r="D2503" t="s">
        <v>3693</v>
      </c>
      <c r="E2503">
        <v>19</v>
      </c>
      <c r="G2503">
        <v>13045.6</v>
      </c>
      <c r="H2503">
        <v>22186.2925</v>
      </c>
      <c r="I2503">
        <v>9140.65</v>
      </c>
      <c r="J2503">
        <v>411996</v>
      </c>
      <c r="K2503" t="s">
        <v>384</v>
      </c>
      <c r="L2503" s="1">
        <v>1.63E-22</v>
      </c>
      <c r="M2503">
        <v>8</v>
      </c>
      <c r="O2503">
        <v>11</v>
      </c>
      <c r="Q2503" s="3">
        <v>2.8788789348436599E-5</v>
      </c>
    </row>
    <row r="2504" spans="1:17">
      <c r="A2504" t="s">
        <v>3161</v>
      </c>
      <c r="B2504" t="s">
        <v>2018</v>
      </c>
      <c r="C2504" s="1">
        <v>1.9E-12</v>
      </c>
      <c r="D2504" t="s">
        <v>6408</v>
      </c>
      <c r="E2504">
        <v>13</v>
      </c>
      <c r="F2504" t="s">
        <v>6409</v>
      </c>
      <c r="G2504">
        <v>19014</v>
      </c>
      <c r="H2504">
        <v>55555</v>
      </c>
      <c r="I2504">
        <v>36541</v>
      </c>
      <c r="J2504">
        <v>657744</v>
      </c>
      <c r="K2504" t="s">
        <v>2021</v>
      </c>
      <c r="L2504" s="1">
        <v>8.7699999999999998E-20</v>
      </c>
      <c r="M2504">
        <v>11</v>
      </c>
      <c r="O2504">
        <v>2</v>
      </c>
      <c r="Q2504" s="3">
        <v>2.8899667095083701E-5</v>
      </c>
    </row>
    <row r="2505" spans="1:17">
      <c r="A2505" t="s">
        <v>3161</v>
      </c>
      <c r="B2505" t="s">
        <v>757</v>
      </c>
      <c r="C2505" s="1">
        <v>1.9E-12</v>
      </c>
      <c r="D2505" t="s">
        <v>4106</v>
      </c>
      <c r="E2505">
        <v>14</v>
      </c>
      <c r="G2505">
        <v>17033.8</v>
      </c>
      <c r="H2505">
        <v>55555</v>
      </c>
      <c r="I2505">
        <v>38521.199999999997</v>
      </c>
      <c r="J2505">
        <v>693388</v>
      </c>
      <c r="K2505" t="s">
        <v>759</v>
      </c>
      <c r="L2505" s="1">
        <v>8.81E-20</v>
      </c>
      <c r="M2505">
        <v>11</v>
      </c>
      <c r="O2505">
        <v>3</v>
      </c>
      <c r="Q2505" s="3">
        <v>2.8956844483636501E-5</v>
      </c>
    </row>
    <row r="2506" spans="1:17">
      <c r="A2506" t="s">
        <v>3161</v>
      </c>
      <c r="B2506" t="s">
        <v>343</v>
      </c>
      <c r="C2506" s="1">
        <v>1.9199999999999999E-12</v>
      </c>
      <c r="D2506" t="s">
        <v>979</v>
      </c>
      <c r="E2506">
        <v>14</v>
      </c>
      <c r="F2506" t="s">
        <v>948</v>
      </c>
      <c r="G2506">
        <v>15296.7</v>
      </c>
      <c r="H2506">
        <v>55555</v>
      </c>
      <c r="I2506">
        <v>40258.300000000003</v>
      </c>
      <c r="J2506">
        <v>724656</v>
      </c>
      <c r="K2506" t="s">
        <v>344</v>
      </c>
      <c r="L2506" s="1">
        <v>8.8799999999999999E-20</v>
      </c>
      <c r="M2506">
        <v>2</v>
      </c>
      <c r="O2506">
        <v>12</v>
      </c>
      <c r="Q2506" s="3">
        <v>2.90750126854045E-5</v>
      </c>
    </row>
    <row r="2507" spans="1:17">
      <c r="A2507" t="s">
        <v>3161</v>
      </c>
      <c r="B2507" t="s">
        <v>797</v>
      </c>
      <c r="C2507" s="3">
        <v>1.9899999999999998E-12</v>
      </c>
      <c r="D2507" t="s">
        <v>6410</v>
      </c>
      <c r="E2507">
        <v>16</v>
      </c>
      <c r="G2507">
        <v>12423.1</v>
      </c>
      <c r="H2507">
        <v>55555</v>
      </c>
      <c r="I2507">
        <v>43131.9</v>
      </c>
      <c r="J2507">
        <v>776382</v>
      </c>
      <c r="K2507" t="s">
        <v>799</v>
      </c>
      <c r="L2507" s="1">
        <v>9.1999999999999997E-20</v>
      </c>
      <c r="M2507">
        <v>15</v>
      </c>
      <c r="O2507">
        <v>1</v>
      </c>
      <c r="Q2507" s="3">
        <v>2.9620787914132801E-5</v>
      </c>
    </row>
    <row r="2508" spans="1:17">
      <c r="A2508" t="s">
        <v>17</v>
      </c>
      <c r="B2508" t="s">
        <v>378</v>
      </c>
      <c r="C2508" s="1">
        <v>1.1399999999999999E-5</v>
      </c>
      <c r="D2508" t="s">
        <v>2271</v>
      </c>
      <c r="E2508">
        <v>12</v>
      </c>
      <c r="F2508" t="s">
        <v>873</v>
      </c>
      <c r="G2508">
        <v>7647.14</v>
      </c>
      <c r="H2508">
        <v>7795.1153999999997</v>
      </c>
      <c r="I2508">
        <v>147.97300000000001</v>
      </c>
      <c r="J2508">
        <v>18982.8</v>
      </c>
      <c r="K2508" t="s">
        <v>380</v>
      </c>
      <c r="L2508" s="1">
        <v>5.2799999999999997E-13</v>
      </c>
      <c r="M2508">
        <v>6</v>
      </c>
      <c r="O2508">
        <v>6</v>
      </c>
      <c r="Q2508" s="3">
        <v>2.9709442750687698E-5</v>
      </c>
    </row>
    <row r="2509" spans="1:17">
      <c r="A2509" t="s">
        <v>3161</v>
      </c>
      <c r="B2509" t="s">
        <v>473</v>
      </c>
      <c r="C2509" s="1">
        <v>3.8199999999999998E-15</v>
      </c>
      <c r="D2509" t="s">
        <v>3695</v>
      </c>
      <c r="E2509">
        <v>14</v>
      </c>
      <c r="G2509">
        <v>13796</v>
      </c>
      <c r="H2509">
        <v>16936.405999999999</v>
      </c>
      <c r="I2509">
        <v>3140.38</v>
      </c>
      <c r="J2509">
        <v>185422</v>
      </c>
      <c r="K2509" t="s">
        <v>475</v>
      </c>
      <c r="L2509" s="1">
        <v>1.76E-22</v>
      </c>
      <c r="M2509">
        <v>2</v>
      </c>
      <c r="O2509">
        <v>12</v>
      </c>
      <c r="Q2509" s="3">
        <v>2.9723023587606599E-5</v>
      </c>
    </row>
    <row r="2510" spans="1:17">
      <c r="A2510" t="s">
        <v>17</v>
      </c>
      <c r="B2510" t="s">
        <v>4838</v>
      </c>
      <c r="C2510" s="1">
        <v>1.11E-6</v>
      </c>
      <c r="D2510" t="s">
        <v>4839</v>
      </c>
      <c r="E2510">
        <v>9</v>
      </c>
      <c r="F2510" t="s">
        <v>23</v>
      </c>
      <c r="G2510">
        <v>27804.2</v>
      </c>
      <c r="H2510">
        <v>55555</v>
      </c>
      <c r="I2510">
        <v>27750.799999999999</v>
      </c>
      <c r="J2510">
        <v>499520</v>
      </c>
      <c r="K2510" t="s">
        <v>4840</v>
      </c>
      <c r="L2510" s="1">
        <v>6.7799999999999998E-12</v>
      </c>
      <c r="M2510">
        <v>6</v>
      </c>
      <c r="O2510">
        <v>3</v>
      </c>
      <c r="Q2510" s="3">
        <v>3.0022566254486898E-5</v>
      </c>
    </row>
    <row r="2511" spans="1:17">
      <c r="A2511" t="s">
        <v>3161</v>
      </c>
      <c r="B2511" t="s">
        <v>1494</v>
      </c>
      <c r="C2511" s="1">
        <v>2.0499999999999999E-12</v>
      </c>
      <c r="D2511" t="s">
        <v>6411</v>
      </c>
      <c r="E2511">
        <v>15</v>
      </c>
      <c r="F2511" t="s">
        <v>509</v>
      </c>
      <c r="G2511">
        <v>20575.900000000001</v>
      </c>
      <c r="H2511">
        <v>55555</v>
      </c>
      <c r="I2511">
        <v>34979.1</v>
      </c>
      <c r="J2511">
        <v>629630</v>
      </c>
      <c r="K2511" t="s">
        <v>1497</v>
      </c>
      <c r="L2511" s="1">
        <v>9.4599999999999999E-20</v>
      </c>
      <c r="M2511">
        <v>13</v>
      </c>
      <c r="O2511">
        <v>2</v>
      </c>
      <c r="Q2511" s="3">
        <v>3.0025030756125899E-5</v>
      </c>
    </row>
    <row r="2512" spans="1:17">
      <c r="A2512" t="s">
        <v>17</v>
      </c>
      <c r="B2512" t="s">
        <v>2731</v>
      </c>
      <c r="C2512" s="3">
        <v>1.1200000000000001E-6</v>
      </c>
      <c r="D2512" t="s">
        <v>2732</v>
      </c>
      <c r="E2512">
        <v>7</v>
      </c>
      <c r="F2512" t="s">
        <v>23</v>
      </c>
      <c r="G2512">
        <v>27139.3</v>
      </c>
      <c r="H2512">
        <v>55555</v>
      </c>
      <c r="I2512">
        <v>28415.7</v>
      </c>
      <c r="J2512">
        <v>511487</v>
      </c>
      <c r="K2512" t="s">
        <v>2733</v>
      </c>
      <c r="L2512" s="1">
        <v>6.8100000000000003E-12</v>
      </c>
      <c r="M2512">
        <v>2</v>
      </c>
      <c r="O2512">
        <v>5</v>
      </c>
      <c r="Q2512" s="3">
        <v>3.01331732818726E-5</v>
      </c>
    </row>
    <row r="2513" spans="1:17">
      <c r="A2513" t="s">
        <v>17</v>
      </c>
      <c r="B2513" t="s">
        <v>4841</v>
      </c>
      <c r="C2513" s="1">
        <v>1.13E-6</v>
      </c>
      <c r="D2513" t="s">
        <v>4842</v>
      </c>
      <c r="E2513">
        <v>8</v>
      </c>
      <c r="F2513" t="s">
        <v>31</v>
      </c>
      <c r="G2513">
        <v>23065.9</v>
      </c>
      <c r="H2513">
        <v>55555</v>
      </c>
      <c r="I2513">
        <v>32489.1</v>
      </c>
      <c r="J2513">
        <v>584809</v>
      </c>
      <c r="K2513" t="s">
        <v>4843</v>
      </c>
      <c r="L2513" s="1">
        <v>6.8799999999999998E-12</v>
      </c>
      <c r="M2513">
        <v>8</v>
      </c>
      <c r="O2513">
        <v>0</v>
      </c>
      <c r="Q2513" s="3">
        <v>3.03882664334939E-5</v>
      </c>
    </row>
    <row r="2514" spans="1:17">
      <c r="A2514" t="s">
        <v>17</v>
      </c>
      <c r="B2514" t="s">
        <v>85</v>
      </c>
      <c r="C2514" s="1">
        <v>1.19E-5</v>
      </c>
      <c r="D2514" t="s">
        <v>2272</v>
      </c>
      <c r="E2514">
        <v>9</v>
      </c>
      <c r="F2514" t="s">
        <v>1261</v>
      </c>
      <c r="G2514">
        <v>10761.5</v>
      </c>
      <c r="H2514">
        <v>627.30949999999996</v>
      </c>
      <c r="I2514">
        <v>-10134.1</v>
      </c>
      <c r="J2514">
        <v>-16154900</v>
      </c>
      <c r="K2514" t="s">
        <v>87</v>
      </c>
      <c r="L2514" s="1">
        <v>5.4899999999999998E-13</v>
      </c>
      <c r="N2514">
        <v>8</v>
      </c>
      <c r="P2514">
        <v>1</v>
      </c>
      <c r="Q2514" s="3">
        <v>3.0593756968394003E-5</v>
      </c>
    </row>
    <row r="2515" spans="1:17">
      <c r="A2515" t="s">
        <v>17</v>
      </c>
      <c r="B2515" t="s">
        <v>164</v>
      </c>
      <c r="C2515" s="1">
        <v>1.19E-5</v>
      </c>
      <c r="D2515" t="s">
        <v>2273</v>
      </c>
      <c r="E2515">
        <v>12</v>
      </c>
      <c r="F2515" t="s">
        <v>27</v>
      </c>
      <c r="G2515">
        <v>17521.2</v>
      </c>
      <c r="H2515">
        <v>10084.238300000001</v>
      </c>
      <c r="I2515">
        <v>-7436.97</v>
      </c>
      <c r="J2515">
        <v>-737484</v>
      </c>
      <c r="K2515" t="s">
        <v>1720</v>
      </c>
      <c r="L2515" s="1">
        <v>5.5299999999999997E-13</v>
      </c>
      <c r="M2515">
        <v>1</v>
      </c>
      <c r="O2515">
        <v>11</v>
      </c>
      <c r="Q2515" s="3">
        <v>3.0750420618703599E-5</v>
      </c>
    </row>
    <row r="2516" spans="1:17">
      <c r="A2516" t="s">
        <v>3161</v>
      </c>
      <c r="B2516" t="s">
        <v>711</v>
      </c>
      <c r="C2516" s="1">
        <v>2.1400000000000002E-12</v>
      </c>
      <c r="D2516" t="s">
        <v>6412</v>
      </c>
      <c r="E2516">
        <v>14</v>
      </c>
      <c r="F2516" t="s">
        <v>305</v>
      </c>
      <c r="G2516">
        <v>23242.400000000001</v>
      </c>
      <c r="H2516">
        <v>55555</v>
      </c>
      <c r="I2516">
        <v>32312.6</v>
      </c>
      <c r="J2516">
        <v>581633</v>
      </c>
      <c r="K2516" t="s">
        <v>713</v>
      </c>
      <c r="L2516" s="1">
        <v>9.9199999999999995E-20</v>
      </c>
      <c r="M2516">
        <v>10</v>
      </c>
      <c r="O2516">
        <v>4</v>
      </c>
      <c r="Q2516" s="3">
        <v>3.08032980501224E-5</v>
      </c>
    </row>
    <row r="2517" spans="1:17">
      <c r="A2517" t="s">
        <v>3161</v>
      </c>
      <c r="B2517" t="s">
        <v>343</v>
      </c>
      <c r="C2517" s="1">
        <v>2.18E-12</v>
      </c>
      <c r="D2517" t="s">
        <v>6413</v>
      </c>
      <c r="E2517">
        <v>13</v>
      </c>
      <c r="F2517" t="s">
        <v>294</v>
      </c>
      <c r="G2517">
        <v>8443.7800000000007</v>
      </c>
      <c r="H2517">
        <v>55555</v>
      </c>
      <c r="I2517">
        <v>47111.199999999997</v>
      </c>
      <c r="J2517">
        <v>848010</v>
      </c>
      <c r="K2517" t="s">
        <v>344</v>
      </c>
      <c r="L2517" s="1">
        <v>1.0099999999999999E-19</v>
      </c>
      <c r="M2517">
        <v>2</v>
      </c>
      <c r="O2517">
        <v>11</v>
      </c>
      <c r="Q2517" s="3">
        <v>3.1086525413062897E-5</v>
      </c>
    </row>
    <row r="2518" spans="1:17">
      <c r="A2518" t="s">
        <v>17</v>
      </c>
      <c r="B2518" t="s">
        <v>1103</v>
      </c>
      <c r="C2518" s="1">
        <v>1.1599999999999999E-6</v>
      </c>
      <c r="D2518" t="s">
        <v>1104</v>
      </c>
      <c r="E2518">
        <v>9</v>
      </c>
      <c r="F2518" t="s">
        <v>27</v>
      </c>
      <c r="G2518">
        <v>7661.23</v>
      </c>
      <c r="H2518">
        <v>55555</v>
      </c>
      <c r="I2518">
        <v>47893.8</v>
      </c>
      <c r="J2518">
        <v>862096</v>
      </c>
      <c r="K2518" t="s">
        <v>1105</v>
      </c>
      <c r="L2518" s="1">
        <v>7.0799999999999997E-12</v>
      </c>
      <c r="M2518">
        <v>0</v>
      </c>
      <c r="O2518">
        <v>9</v>
      </c>
      <c r="Q2518" s="3">
        <v>3.1136017083890199E-5</v>
      </c>
    </row>
    <row r="2519" spans="1:17">
      <c r="A2519" t="s">
        <v>3161</v>
      </c>
      <c r="B2519" t="s">
        <v>645</v>
      </c>
      <c r="C2519" s="1">
        <v>2.2900000000000001E-12</v>
      </c>
      <c r="D2519" t="s">
        <v>6414</v>
      </c>
      <c r="E2519">
        <v>12</v>
      </c>
      <c r="G2519">
        <v>10833.4</v>
      </c>
      <c r="H2519">
        <v>55555</v>
      </c>
      <c r="I2519">
        <v>44721.599999999999</v>
      </c>
      <c r="J2519">
        <v>804997</v>
      </c>
      <c r="K2519" t="s">
        <v>3267</v>
      </c>
      <c r="L2519" s="1">
        <v>1.06E-19</v>
      </c>
      <c r="M2519">
        <v>1</v>
      </c>
      <c r="O2519">
        <v>11</v>
      </c>
      <c r="Q2519" s="3">
        <v>3.1881721302823997E-5</v>
      </c>
    </row>
    <row r="2520" spans="1:17">
      <c r="A2520" t="s">
        <v>17</v>
      </c>
      <c r="B2520" t="s">
        <v>1443</v>
      </c>
      <c r="C2520" s="1">
        <v>1.26E-5</v>
      </c>
      <c r="D2520" t="s">
        <v>2274</v>
      </c>
      <c r="E2520">
        <v>10</v>
      </c>
      <c r="F2520" t="s">
        <v>112</v>
      </c>
      <c r="G2520">
        <v>16477.099999999999</v>
      </c>
      <c r="H2520">
        <v>17080.625800000002</v>
      </c>
      <c r="I2520">
        <v>603.57500000000005</v>
      </c>
      <c r="J2520">
        <v>35336.800000000003</v>
      </c>
      <c r="K2520" t="s">
        <v>1445</v>
      </c>
      <c r="L2520" s="1">
        <v>5.8200000000000004E-13</v>
      </c>
      <c r="M2520">
        <v>2</v>
      </c>
      <c r="O2520">
        <v>8</v>
      </c>
      <c r="Q2520" s="3">
        <v>3.1948630044827602E-5</v>
      </c>
    </row>
    <row r="2521" spans="1:17">
      <c r="A2521" t="s">
        <v>3161</v>
      </c>
      <c r="B2521" t="s">
        <v>3576</v>
      </c>
      <c r="C2521" s="1">
        <v>2.33E-12</v>
      </c>
      <c r="D2521" t="s">
        <v>3512</v>
      </c>
      <c r="E2521">
        <v>12</v>
      </c>
      <c r="G2521">
        <v>4582.1899999999996</v>
      </c>
      <c r="H2521">
        <v>55555</v>
      </c>
      <c r="I2521">
        <v>50972.800000000003</v>
      </c>
      <c r="J2521">
        <v>917520</v>
      </c>
      <c r="K2521" t="s">
        <v>3578</v>
      </c>
      <c r="L2521" s="1">
        <v>1.08E-19</v>
      </c>
      <c r="M2521">
        <v>11</v>
      </c>
      <c r="O2521">
        <v>1</v>
      </c>
      <c r="Q2521" s="3">
        <v>3.2206431474405497E-5</v>
      </c>
    </row>
    <row r="2522" spans="1:17">
      <c r="A2522" t="s">
        <v>3161</v>
      </c>
      <c r="B2522" t="s">
        <v>312</v>
      </c>
      <c r="C2522" s="3">
        <v>4.5999999999999998E-15</v>
      </c>
      <c r="D2522" t="s">
        <v>3697</v>
      </c>
      <c r="E2522">
        <v>14</v>
      </c>
      <c r="F2522" t="s">
        <v>316</v>
      </c>
      <c r="G2522">
        <v>9569.0400000000009</v>
      </c>
      <c r="H2522">
        <v>11065.454599999999</v>
      </c>
      <c r="I2522">
        <v>1496.42</v>
      </c>
      <c r="J2522">
        <v>135233</v>
      </c>
      <c r="K2522" t="s">
        <v>314</v>
      </c>
      <c r="L2522" s="1">
        <v>2.1299999999999999E-22</v>
      </c>
      <c r="M2522">
        <v>13</v>
      </c>
      <c r="O2522">
        <v>1</v>
      </c>
      <c r="Q2522" s="3">
        <v>3.2337990073123901E-5</v>
      </c>
    </row>
    <row r="2523" spans="1:17">
      <c r="A2523" t="s">
        <v>17</v>
      </c>
      <c r="B2523" t="s">
        <v>2769</v>
      </c>
      <c r="C2523" s="1">
        <v>1.24E-6</v>
      </c>
      <c r="D2523" t="s">
        <v>2770</v>
      </c>
      <c r="E2523">
        <v>7</v>
      </c>
      <c r="F2523" t="s">
        <v>23</v>
      </c>
      <c r="G2523">
        <v>23319.599999999999</v>
      </c>
      <c r="H2523">
        <v>55555</v>
      </c>
      <c r="I2523">
        <v>32235.4</v>
      </c>
      <c r="J2523">
        <v>580244</v>
      </c>
      <c r="K2523" t="s">
        <v>2771</v>
      </c>
      <c r="L2523" s="1">
        <v>7.5300000000000004E-12</v>
      </c>
      <c r="M2523">
        <v>0</v>
      </c>
      <c r="O2523">
        <v>7</v>
      </c>
      <c r="Q2523" s="3">
        <v>3.2797658078770498E-5</v>
      </c>
    </row>
    <row r="2524" spans="1:17">
      <c r="A2524" t="s">
        <v>17</v>
      </c>
      <c r="B2524" t="s">
        <v>1172</v>
      </c>
      <c r="C2524" s="1">
        <v>1.24E-6</v>
      </c>
      <c r="D2524" t="s">
        <v>4844</v>
      </c>
      <c r="E2524">
        <v>9</v>
      </c>
      <c r="F2524" t="s">
        <v>986</v>
      </c>
      <c r="G2524">
        <v>16848.599999999999</v>
      </c>
      <c r="H2524">
        <v>55555</v>
      </c>
      <c r="I2524">
        <v>38706.400000000001</v>
      </c>
      <c r="J2524">
        <v>696723</v>
      </c>
      <c r="K2524" t="s">
        <v>1174</v>
      </c>
      <c r="L2524" s="1">
        <v>7.5400000000000006E-12</v>
      </c>
      <c r="M2524">
        <v>0</v>
      </c>
      <c r="O2524">
        <v>9</v>
      </c>
      <c r="Q2524" s="3">
        <v>3.2830895680773198E-5</v>
      </c>
    </row>
    <row r="2525" spans="1:17">
      <c r="A2525" t="s">
        <v>3161</v>
      </c>
      <c r="B2525" t="s">
        <v>6415</v>
      </c>
      <c r="C2525" s="1">
        <v>2.51E-12</v>
      </c>
      <c r="D2525" t="s">
        <v>6416</v>
      </c>
      <c r="E2525">
        <v>16</v>
      </c>
      <c r="F2525" t="s">
        <v>522</v>
      </c>
      <c r="G2525">
        <v>20484.099999999999</v>
      </c>
      <c r="H2525">
        <v>55555</v>
      </c>
      <c r="I2525">
        <v>35070.9</v>
      </c>
      <c r="J2525">
        <v>631282</v>
      </c>
      <c r="K2525" t="s">
        <v>6417</v>
      </c>
      <c r="L2525" s="1">
        <v>1.16E-19</v>
      </c>
      <c r="M2525">
        <v>12</v>
      </c>
      <c r="O2525">
        <v>4</v>
      </c>
      <c r="Q2525" s="3">
        <v>3.3390663421260497E-5</v>
      </c>
    </row>
    <row r="2526" spans="1:17">
      <c r="A2526" t="s">
        <v>3161</v>
      </c>
      <c r="B2526" t="s">
        <v>530</v>
      </c>
      <c r="C2526" s="1">
        <v>2.5299999999999999E-12</v>
      </c>
      <c r="D2526" t="s">
        <v>6418</v>
      </c>
      <c r="E2526">
        <v>9</v>
      </c>
      <c r="G2526">
        <v>10718</v>
      </c>
      <c r="H2526">
        <v>55555</v>
      </c>
      <c r="I2526">
        <v>44837</v>
      </c>
      <c r="J2526">
        <v>807075</v>
      </c>
      <c r="K2526" t="s">
        <v>532</v>
      </c>
      <c r="L2526" s="1">
        <v>1.1700000000000001E-19</v>
      </c>
      <c r="M2526">
        <v>1</v>
      </c>
      <c r="O2526">
        <v>8</v>
      </c>
      <c r="Q2526" s="3">
        <v>3.3539180472412898E-5</v>
      </c>
    </row>
    <row r="2527" spans="1:17">
      <c r="A2527" t="s">
        <v>3161</v>
      </c>
      <c r="B2527" t="s">
        <v>757</v>
      </c>
      <c r="C2527" s="3">
        <v>2.5799999999999999E-12</v>
      </c>
      <c r="D2527" t="s">
        <v>6419</v>
      </c>
      <c r="E2527">
        <v>15</v>
      </c>
      <c r="G2527">
        <v>17130.900000000001</v>
      </c>
      <c r="H2527">
        <v>55555</v>
      </c>
      <c r="I2527">
        <v>38424.1</v>
      </c>
      <c r="J2527">
        <v>691640</v>
      </c>
      <c r="K2527" t="s">
        <v>759</v>
      </c>
      <c r="L2527" s="1">
        <v>1.19E-19</v>
      </c>
      <c r="M2527">
        <v>12</v>
      </c>
      <c r="O2527">
        <v>3</v>
      </c>
      <c r="Q2527" s="3">
        <v>3.3827426690144697E-5</v>
      </c>
    </row>
    <row r="2528" spans="1:17">
      <c r="A2528" t="s">
        <v>3161</v>
      </c>
      <c r="B2528" t="s">
        <v>548</v>
      </c>
      <c r="C2528" s="1">
        <v>2.5900000000000001E-12</v>
      </c>
      <c r="D2528" t="s">
        <v>6420</v>
      </c>
      <c r="E2528">
        <v>14</v>
      </c>
      <c r="G2528">
        <v>14546.4</v>
      </c>
      <c r="H2528">
        <v>55555</v>
      </c>
      <c r="I2528">
        <v>41008.6</v>
      </c>
      <c r="J2528">
        <v>738163</v>
      </c>
      <c r="K2528" t="s">
        <v>550</v>
      </c>
      <c r="L2528" s="1">
        <v>1.2000000000000001E-19</v>
      </c>
      <c r="M2528">
        <v>3</v>
      </c>
      <c r="O2528">
        <v>11</v>
      </c>
      <c r="Q2528" s="3">
        <v>3.3973732882528199E-5</v>
      </c>
    </row>
    <row r="2529" spans="1:17">
      <c r="A2529" t="s">
        <v>17</v>
      </c>
      <c r="B2529" t="s">
        <v>48</v>
      </c>
      <c r="C2529" s="3">
        <v>1.2899999999999999E-6</v>
      </c>
      <c r="D2529" t="s">
        <v>2763</v>
      </c>
      <c r="E2529">
        <v>7</v>
      </c>
      <c r="F2529" t="s">
        <v>27</v>
      </c>
      <c r="G2529">
        <v>11245.2</v>
      </c>
      <c r="H2529">
        <v>55555</v>
      </c>
      <c r="I2529">
        <v>44309.8</v>
      </c>
      <c r="J2529">
        <v>797584</v>
      </c>
      <c r="K2529" t="s">
        <v>50</v>
      </c>
      <c r="L2529" s="1">
        <v>7.8799999999999995E-12</v>
      </c>
      <c r="M2529">
        <v>1</v>
      </c>
      <c r="O2529">
        <v>6</v>
      </c>
      <c r="Q2529" s="3">
        <v>3.4073345941477203E-5</v>
      </c>
    </row>
    <row r="2530" spans="1:17">
      <c r="A2530" t="s">
        <v>3161</v>
      </c>
      <c r="B2530" t="s">
        <v>631</v>
      </c>
      <c r="C2530" s="1">
        <v>2.6299999999999999E-12</v>
      </c>
      <c r="D2530" t="s">
        <v>6421</v>
      </c>
      <c r="E2530">
        <v>17</v>
      </c>
      <c r="F2530" t="s">
        <v>23</v>
      </c>
      <c r="G2530">
        <v>14191.9</v>
      </c>
      <c r="H2530">
        <v>55555</v>
      </c>
      <c r="I2530">
        <v>41363.1</v>
      </c>
      <c r="J2530">
        <v>744544</v>
      </c>
      <c r="K2530" t="s">
        <v>633</v>
      </c>
      <c r="L2530" s="1">
        <v>1.2200000000000001E-19</v>
      </c>
      <c r="M2530">
        <v>15</v>
      </c>
      <c r="O2530">
        <v>2</v>
      </c>
      <c r="Q2530" s="3">
        <v>3.4277547464324597E-5</v>
      </c>
    </row>
    <row r="2531" spans="1:17">
      <c r="A2531" t="s">
        <v>3161</v>
      </c>
      <c r="B2531" t="s">
        <v>2534</v>
      </c>
      <c r="C2531" s="1">
        <v>5.3199999999999997E-15</v>
      </c>
      <c r="D2531" t="s">
        <v>3698</v>
      </c>
      <c r="E2531">
        <v>19</v>
      </c>
      <c r="F2531" t="s">
        <v>127</v>
      </c>
      <c r="G2531">
        <v>16886.8</v>
      </c>
      <c r="H2531">
        <v>6540.2466000000004</v>
      </c>
      <c r="I2531">
        <v>-10346.5</v>
      </c>
      <c r="J2531">
        <v>-1581980</v>
      </c>
      <c r="K2531" t="s">
        <v>2536</v>
      </c>
      <c r="L2531" s="1">
        <v>2.4600000000000001E-22</v>
      </c>
      <c r="M2531">
        <v>5</v>
      </c>
      <c r="O2531">
        <v>14</v>
      </c>
      <c r="Q2531" s="3">
        <v>3.4427431152003003E-5</v>
      </c>
    </row>
    <row r="2532" spans="1:17">
      <c r="A2532" t="s">
        <v>17</v>
      </c>
      <c r="B2532" t="s">
        <v>2079</v>
      </c>
      <c r="C2532" s="3">
        <v>1.31E-6</v>
      </c>
      <c r="D2532" t="s">
        <v>4845</v>
      </c>
      <c r="E2532">
        <v>13</v>
      </c>
      <c r="G2532">
        <v>17881.400000000001</v>
      </c>
      <c r="H2532">
        <v>55555</v>
      </c>
      <c r="I2532">
        <v>37673.599999999999</v>
      </c>
      <c r="J2532">
        <v>678132</v>
      </c>
      <c r="K2532" t="s">
        <v>2081</v>
      </c>
      <c r="L2532" s="1">
        <v>7.9999999999999998E-12</v>
      </c>
      <c r="M2532">
        <v>4</v>
      </c>
      <c r="O2532">
        <v>9</v>
      </c>
      <c r="Q2532" s="3">
        <v>3.4507383522971397E-5</v>
      </c>
    </row>
    <row r="2533" spans="1:17">
      <c r="A2533" t="s">
        <v>17</v>
      </c>
      <c r="B2533" t="s">
        <v>39</v>
      </c>
      <c r="C2533" s="3">
        <v>1.43E-5</v>
      </c>
      <c r="D2533" t="s">
        <v>2281</v>
      </c>
      <c r="E2533">
        <v>9</v>
      </c>
      <c r="F2533" t="s">
        <v>1857</v>
      </c>
      <c r="G2533">
        <v>11765.8</v>
      </c>
      <c r="H2533">
        <v>17456.158200000002</v>
      </c>
      <c r="I2533">
        <v>5690.39</v>
      </c>
      <c r="J2533">
        <v>325982</v>
      </c>
      <c r="K2533" t="s">
        <v>41</v>
      </c>
      <c r="L2533" s="1">
        <v>6.5900000000000002E-13</v>
      </c>
      <c r="M2533">
        <v>1</v>
      </c>
      <c r="O2533">
        <v>8</v>
      </c>
      <c r="Q2533" s="3">
        <v>3.5026583852401098E-5</v>
      </c>
    </row>
    <row r="2534" spans="1:17">
      <c r="A2534" t="s">
        <v>17</v>
      </c>
      <c r="B2534" t="s">
        <v>2282</v>
      </c>
      <c r="C2534" s="3">
        <v>1.11E-7</v>
      </c>
      <c r="D2534" t="s">
        <v>2283</v>
      </c>
      <c r="E2534">
        <v>13</v>
      </c>
      <c r="F2534" t="s">
        <v>421</v>
      </c>
      <c r="G2534">
        <v>35960</v>
      </c>
      <c r="H2534">
        <v>11132.681399999999</v>
      </c>
      <c r="I2534">
        <v>-24827.3</v>
      </c>
      <c r="J2534">
        <v>-2230130</v>
      </c>
      <c r="K2534" t="s">
        <v>2284</v>
      </c>
      <c r="L2534" s="1">
        <v>6.7600000000000005E-13</v>
      </c>
      <c r="M2534">
        <v>13</v>
      </c>
      <c r="O2534">
        <v>0</v>
      </c>
      <c r="Q2534" s="3">
        <v>3.5696519354766399E-5</v>
      </c>
    </row>
    <row r="2535" spans="1:17">
      <c r="A2535" t="s">
        <v>3161</v>
      </c>
      <c r="B2535" t="s">
        <v>1003</v>
      </c>
      <c r="C2535" s="1">
        <v>5.8299999999999997E-15</v>
      </c>
      <c r="D2535" t="s">
        <v>3700</v>
      </c>
      <c r="E2535">
        <v>18</v>
      </c>
      <c r="F2535" t="s">
        <v>112</v>
      </c>
      <c r="G2535">
        <v>17793.5</v>
      </c>
      <c r="H2535">
        <v>20862.2075</v>
      </c>
      <c r="I2535">
        <v>3068.66</v>
      </c>
      <c r="J2535">
        <v>147092</v>
      </c>
      <c r="K2535" t="s">
        <v>1005</v>
      </c>
      <c r="L2535" s="1">
        <v>2.7000000000000002E-22</v>
      </c>
      <c r="M2535">
        <v>3</v>
      </c>
      <c r="O2535">
        <v>15</v>
      </c>
      <c r="Q2535" s="3">
        <v>3.5800524975362602E-5</v>
      </c>
    </row>
    <row r="2536" spans="1:17">
      <c r="A2536" t="s">
        <v>3161</v>
      </c>
      <c r="B2536" t="s">
        <v>82</v>
      </c>
      <c r="C2536" s="1">
        <v>3.0299999999999998E-12</v>
      </c>
      <c r="D2536" t="s">
        <v>6422</v>
      </c>
      <c r="E2536">
        <v>10</v>
      </c>
      <c r="G2536">
        <v>3105.83</v>
      </c>
      <c r="H2536">
        <v>55555</v>
      </c>
      <c r="I2536">
        <v>52449.2</v>
      </c>
      <c r="J2536">
        <v>944095</v>
      </c>
      <c r="K2536" t="s">
        <v>84</v>
      </c>
      <c r="L2536" s="1">
        <v>1.4E-19</v>
      </c>
      <c r="M2536">
        <v>1</v>
      </c>
      <c r="O2536">
        <v>9</v>
      </c>
      <c r="Q2536" s="3">
        <v>3.6866818049828502E-5</v>
      </c>
    </row>
    <row r="2537" spans="1:17">
      <c r="A2537" t="s">
        <v>3161</v>
      </c>
      <c r="B2537" t="s">
        <v>39</v>
      </c>
      <c r="C2537" s="3">
        <v>3.0500000000000001E-12</v>
      </c>
      <c r="D2537" t="s">
        <v>6424</v>
      </c>
      <c r="E2537">
        <v>13</v>
      </c>
      <c r="F2537" t="s">
        <v>1594</v>
      </c>
      <c r="G2537">
        <v>11731.2</v>
      </c>
      <c r="H2537">
        <v>55555</v>
      </c>
      <c r="I2537">
        <v>43823.8</v>
      </c>
      <c r="J2537">
        <v>788837</v>
      </c>
      <c r="K2537" t="s">
        <v>41</v>
      </c>
      <c r="L2537" s="1">
        <v>1.4100000000000001E-19</v>
      </c>
      <c r="M2537">
        <v>2</v>
      </c>
      <c r="O2537">
        <v>11</v>
      </c>
      <c r="Q2537" s="3">
        <v>3.6992837166438299E-5</v>
      </c>
    </row>
    <row r="2538" spans="1:17">
      <c r="A2538" t="s">
        <v>3161</v>
      </c>
      <c r="B2538" t="s">
        <v>60</v>
      </c>
      <c r="C2538" s="3">
        <v>3.0500000000000001E-12</v>
      </c>
      <c r="D2538" t="s">
        <v>6423</v>
      </c>
      <c r="E2538">
        <v>9</v>
      </c>
      <c r="F2538" t="s">
        <v>112</v>
      </c>
      <c r="G2538">
        <v>15244.8</v>
      </c>
      <c r="H2538">
        <v>55555</v>
      </c>
      <c r="I2538">
        <v>40310.199999999997</v>
      </c>
      <c r="J2538">
        <v>725591</v>
      </c>
      <c r="K2538" t="s">
        <v>62</v>
      </c>
      <c r="L2538" s="1">
        <v>1.4100000000000001E-19</v>
      </c>
      <c r="M2538">
        <v>1</v>
      </c>
      <c r="O2538">
        <v>8</v>
      </c>
      <c r="Q2538" s="3">
        <v>3.6999997994383798E-5</v>
      </c>
    </row>
    <row r="2539" spans="1:17">
      <c r="A2539" t="s">
        <v>3161</v>
      </c>
      <c r="B2539" t="s">
        <v>1440</v>
      </c>
      <c r="C2539" s="3">
        <v>3.07E-12</v>
      </c>
      <c r="D2539" t="s">
        <v>6425</v>
      </c>
      <c r="E2539">
        <v>14</v>
      </c>
      <c r="G2539">
        <v>10970.3</v>
      </c>
      <c r="H2539">
        <v>55555</v>
      </c>
      <c r="I2539">
        <v>44584.7</v>
      </c>
      <c r="J2539">
        <v>802533</v>
      </c>
      <c r="K2539" t="s">
        <v>4961</v>
      </c>
      <c r="L2539" s="1">
        <v>1.42E-19</v>
      </c>
      <c r="M2539">
        <v>7</v>
      </c>
      <c r="O2539">
        <v>7</v>
      </c>
      <c r="Q2539" s="3">
        <v>3.7132602774980201E-5</v>
      </c>
    </row>
    <row r="2540" spans="1:17">
      <c r="A2540" t="s">
        <v>3161</v>
      </c>
      <c r="B2540" t="s">
        <v>182</v>
      </c>
      <c r="C2540" s="1">
        <v>3.1000000000000001E-12</v>
      </c>
      <c r="D2540" t="s">
        <v>6427</v>
      </c>
      <c r="E2540">
        <v>12</v>
      </c>
      <c r="F2540" t="s">
        <v>686</v>
      </c>
      <c r="G2540">
        <v>22288.1</v>
      </c>
      <c r="H2540">
        <v>55555</v>
      </c>
      <c r="I2540">
        <v>33266.9</v>
      </c>
      <c r="J2540">
        <v>598810</v>
      </c>
      <c r="K2540" t="s">
        <v>184</v>
      </c>
      <c r="L2540" s="1">
        <v>1.43E-19</v>
      </c>
      <c r="M2540">
        <v>3</v>
      </c>
      <c r="O2540">
        <v>9</v>
      </c>
      <c r="Q2540" s="3">
        <v>3.7250227671918499E-5</v>
      </c>
    </row>
    <row r="2541" spans="1:17">
      <c r="A2541" t="s">
        <v>3161</v>
      </c>
      <c r="B2541" t="s">
        <v>4571</v>
      </c>
      <c r="C2541" s="1">
        <v>3.09E-12</v>
      </c>
      <c r="D2541" t="s">
        <v>6426</v>
      </c>
      <c r="E2541">
        <v>15</v>
      </c>
      <c r="F2541" t="s">
        <v>23</v>
      </c>
      <c r="G2541">
        <v>15210</v>
      </c>
      <c r="H2541">
        <v>55555</v>
      </c>
      <c r="I2541">
        <v>40345</v>
      </c>
      <c r="J2541">
        <v>726217</v>
      </c>
      <c r="K2541" t="s">
        <v>4573</v>
      </c>
      <c r="L2541" s="1">
        <v>1.43E-19</v>
      </c>
      <c r="M2541">
        <v>13</v>
      </c>
      <c r="O2541">
        <v>2</v>
      </c>
      <c r="Q2541" s="3">
        <v>3.7271847072772801E-5</v>
      </c>
    </row>
    <row r="2542" spans="1:17">
      <c r="A2542" t="s">
        <v>3161</v>
      </c>
      <c r="B2542" t="s">
        <v>6428</v>
      </c>
      <c r="C2542" s="3">
        <v>3.1399999999999999E-12</v>
      </c>
      <c r="D2542" t="s">
        <v>6429</v>
      </c>
      <c r="E2542">
        <v>16</v>
      </c>
      <c r="G2542">
        <v>8521.66</v>
      </c>
      <c r="H2542">
        <v>55555</v>
      </c>
      <c r="I2542">
        <v>47033.3</v>
      </c>
      <c r="J2542">
        <v>846609</v>
      </c>
      <c r="K2542" t="s">
        <v>6430</v>
      </c>
      <c r="L2542" s="1">
        <v>1.45E-19</v>
      </c>
      <c r="M2542">
        <v>9</v>
      </c>
      <c r="O2542">
        <v>7</v>
      </c>
      <c r="Q2542" s="3">
        <v>3.7534274355439399E-5</v>
      </c>
    </row>
    <row r="2543" spans="1:17">
      <c r="A2543" t="s">
        <v>3161</v>
      </c>
      <c r="B2543" t="s">
        <v>320</v>
      </c>
      <c r="C2543" s="1">
        <v>3.1800000000000002E-12</v>
      </c>
      <c r="D2543" t="s">
        <v>3845</v>
      </c>
      <c r="E2543">
        <v>13</v>
      </c>
      <c r="F2543" t="s">
        <v>2211</v>
      </c>
      <c r="G2543">
        <v>17980.8</v>
      </c>
      <c r="H2543">
        <v>55555</v>
      </c>
      <c r="I2543">
        <v>37574.199999999997</v>
      </c>
      <c r="J2543">
        <v>676342</v>
      </c>
      <c r="K2543" t="s">
        <v>322</v>
      </c>
      <c r="L2543" s="1">
        <v>1.4699999999999999E-19</v>
      </c>
      <c r="N2543">
        <v>4</v>
      </c>
      <c r="P2543">
        <v>9</v>
      </c>
      <c r="Q2543" s="3">
        <v>3.7779889836371002E-5</v>
      </c>
    </row>
    <row r="2544" spans="1:17">
      <c r="A2544" t="s">
        <v>3161</v>
      </c>
      <c r="B2544" t="s">
        <v>1744</v>
      </c>
      <c r="C2544" s="1">
        <v>3.2000000000000001E-12</v>
      </c>
      <c r="D2544" t="s">
        <v>3704</v>
      </c>
      <c r="E2544">
        <v>14</v>
      </c>
      <c r="G2544">
        <v>5737.56</v>
      </c>
      <c r="H2544">
        <v>55555</v>
      </c>
      <c r="I2544">
        <v>49817.4</v>
      </c>
      <c r="J2544">
        <v>896723</v>
      </c>
      <c r="K2544" t="s">
        <v>1746</v>
      </c>
      <c r="L2544" s="1">
        <v>1.48E-19</v>
      </c>
      <c r="M2544">
        <v>6</v>
      </c>
      <c r="O2544">
        <v>8</v>
      </c>
      <c r="Q2544" s="3">
        <v>3.7887194253315302E-5</v>
      </c>
    </row>
    <row r="2545" spans="1:17">
      <c r="A2545" t="s">
        <v>3161</v>
      </c>
      <c r="B2545" t="s">
        <v>1386</v>
      </c>
      <c r="C2545" s="1">
        <v>3.22E-12</v>
      </c>
      <c r="D2545" t="s">
        <v>6431</v>
      </c>
      <c r="E2545">
        <v>14</v>
      </c>
      <c r="G2545">
        <v>7772.98</v>
      </c>
      <c r="H2545">
        <v>55555</v>
      </c>
      <c r="I2545">
        <v>47782</v>
      </c>
      <c r="J2545">
        <v>860085</v>
      </c>
      <c r="K2545" t="s">
        <v>1388</v>
      </c>
      <c r="L2545" s="1">
        <v>1.4900000000000001E-19</v>
      </c>
      <c r="M2545">
        <v>13</v>
      </c>
      <c r="O2545">
        <v>1</v>
      </c>
      <c r="Q2545" s="3">
        <v>3.8008502916276901E-5</v>
      </c>
    </row>
    <row r="2546" spans="1:17">
      <c r="A2546" t="s">
        <v>17</v>
      </c>
      <c r="B2546" t="s">
        <v>1009</v>
      </c>
      <c r="C2546" s="1">
        <v>1.48E-6</v>
      </c>
      <c r="D2546" t="s">
        <v>4846</v>
      </c>
      <c r="E2546">
        <v>11</v>
      </c>
      <c r="F2546" t="s">
        <v>1100</v>
      </c>
      <c r="G2546">
        <v>13900.1</v>
      </c>
      <c r="H2546">
        <v>55555</v>
      </c>
      <c r="I2546">
        <v>41654.9</v>
      </c>
      <c r="J2546">
        <v>749795</v>
      </c>
      <c r="K2546" t="s">
        <v>1011</v>
      </c>
      <c r="L2546" s="1">
        <v>8.9999999999999996E-12</v>
      </c>
      <c r="M2546">
        <v>1</v>
      </c>
      <c r="O2546">
        <v>10</v>
      </c>
      <c r="Q2546" s="3">
        <v>3.8136887439465001E-5</v>
      </c>
    </row>
    <row r="2547" spans="1:17">
      <c r="A2547" t="s">
        <v>17</v>
      </c>
      <c r="B2547" t="s">
        <v>1143</v>
      </c>
      <c r="C2547" s="1">
        <v>1.6099999999999998E-5</v>
      </c>
      <c r="D2547" t="s">
        <v>2288</v>
      </c>
      <c r="E2547">
        <v>9</v>
      </c>
      <c r="F2547" t="s">
        <v>2289</v>
      </c>
      <c r="G2547">
        <v>13986.5</v>
      </c>
      <c r="H2547">
        <v>6330.2839000000004</v>
      </c>
      <c r="I2547">
        <v>-7656.25</v>
      </c>
      <c r="J2547">
        <v>-1209460</v>
      </c>
      <c r="K2547" t="s">
        <v>1146</v>
      </c>
      <c r="L2547" s="1">
        <v>7.4599999999999995E-13</v>
      </c>
      <c r="M2547">
        <v>3</v>
      </c>
      <c r="O2547">
        <v>6</v>
      </c>
      <c r="Q2547" s="3">
        <v>3.8382733423977698E-5</v>
      </c>
    </row>
    <row r="2548" spans="1:17">
      <c r="A2548" t="s">
        <v>17</v>
      </c>
      <c r="B2548" t="s">
        <v>4847</v>
      </c>
      <c r="C2548" s="1">
        <v>1.5E-6</v>
      </c>
      <c r="D2548" t="s">
        <v>4848</v>
      </c>
      <c r="E2548">
        <v>8</v>
      </c>
      <c r="F2548" t="s">
        <v>23</v>
      </c>
      <c r="G2548">
        <v>25987.5</v>
      </c>
      <c r="H2548">
        <v>55555</v>
      </c>
      <c r="I2548">
        <v>29567.5</v>
      </c>
      <c r="J2548">
        <v>532220</v>
      </c>
      <c r="K2548" t="s">
        <v>4849</v>
      </c>
      <c r="L2548" s="1">
        <v>9.1300000000000001E-12</v>
      </c>
      <c r="M2548">
        <v>0</v>
      </c>
      <c r="O2548">
        <v>8</v>
      </c>
      <c r="Q2548" s="3">
        <v>3.8585637173436101E-5</v>
      </c>
    </row>
    <row r="2549" spans="1:17">
      <c r="A2549" t="s">
        <v>3161</v>
      </c>
      <c r="B2549" t="s">
        <v>158</v>
      </c>
      <c r="C2549" s="3">
        <v>3.3300000000000001E-12</v>
      </c>
      <c r="D2549" t="s">
        <v>6432</v>
      </c>
      <c r="E2549">
        <v>13</v>
      </c>
      <c r="G2549">
        <v>7540.69</v>
      </c>
      <c r="H2549">
        <v>55555</v>
      </c>
      <c r="I2549">
        <v>48014.3</v>
      </c>
      <c r="J2549">
        <v>864266</v>
      </c>
      <c r="K2549" t="s">
        <v>3203</v>
      </c>
      <c r="L2549" s="1">
        <v>1.5400000000000001E-19</v>
      </c>
      <c r="M2549">
        <v>6</v>
      </c>
      <c r="O2549">
        <v>7</v>
      </c>
      <c r="Q2549" s="3">
        <v>3.8665992949907399E-5</v>
      </c>
    </row>
    <row r="2550" spans="1:17">
      <c r="A2550" t="s">
        <v>17</v>
      </c>
      <c r="B2550" t="s">
        <v>4850</v>
      </c>
      <c r="C2550" s="3">
        <v>1.5600000000000001E-6</v>
      </c>
      <c r="D2550" t="s">
        <v>4851</v>
      </c>
      <c r="E2550">
        <v>8</v>
      </c>
      <c r="F2550" t="s">
        <v>986</v>
      </c>
      <c r="G2550">
        <v>29375.5</v>
      </c>
      <c r="H2550">
        <v>55555</v>
      </c>
      <c r="I2550">
        <v>26179.5</v>
      </c>
      <c r="J2550">
        <v>471235</v>
      </c>
      <c r="K2550" t="s">
        <v>4852</v>
      </c>
      <c r="L2550" s="1">
        <v>9.5099999999999997E-12</v>
      </c>
      <c r="M2550">
        <v>0</v>
      </c>
      <c r="O2550">
        <v>8</v>
      </c>
      <c r="Q2550" s="3">
        <v>3.9942585632035499E-5</v>
      </c>
    </row>
    <row r="2551" spans="1:17">
      <c r="A2551" t="s">
        <v>17</v>
      </c>
      <c r="B2551" t="s">
        <v>2781</v>
      </c>
      <c r="C2551" s="3">
        <v>1.5600000000000001E-6</v>
      </c>
      <c r="D2551" t="s">
        <v>4853</v>
      </c>
      <c r="E2551">
        <v>7</v>
      </c>
      <c r="G2551">
        <v>14475.3</v>
      </c>
      <c r="H2551">
        <v>55555</v>
      </c>
      <c r="I2551">
        <v>41079.699999999997</v>
      </c>
      <c r="J2551">
        <v>739442</v>
      </c>
      <c r="K2551" t="s">
        <v>2783</v>
      </c>
      <c r="L2551" s="1">
        <v>9.5199999999999998E-12</v>
      </c>
      <c r="M2551">
        <v>7</v>
      </c>
      <c r="O2551">
        <v>0</v>
      </c>
      <c r="Q2551" s="3">
        <v>3.9973157208235902E-5</v>
      </c>
    </row>
    <row r="2552" spans="1:17">
      <c r="A2552" t="s">
        <v>3161</v>
      </c>
      <c r="B2552" t="s">
        <v>382</v>
      </c>
      <c r="C2552" s="3">
        <v>3.5399999999999999E-12</v>
      </c>
      <c r="D2552" t="s">
        <v>6433</v>
      </c>
      <c r="E2552">
        <v>14</v>
      </c>
      <c r="F2552" t="s">
        <v>305</v>
      </c>
      <c r="G2552">
        <v>17891</v>
      </c>
      <c r="H2552">
        <v>55555</v>
      </c>
      <c r="I2552">
        <v>37664</v>
      </c>
      <c r="J2552">
        <v>677959</v>
      </c>
      <c r="K2552" t="s">
        <v>384</v>
      </c>
      <c r="L2552" s="1">
        <v>1.64E-19</v>
      </c>
      <c r="M2552">
        <v>12</v>
      </c>
      <c r="O2552">
        <v>2</v>
      </c>
      <c r="Q2552" s="3">
        <v>3.9983551977465302E-5</v>
      </c>
    </row>
    <row r="2553" spans="1:17">
      <c r="A2553" t="s">
        <v>17</v>
      </c>
      <c r="B2553" t="s">
        <v>341</v>
      </c>
      <c r="C2553" s="1">
        <v>1.5600000000000001E-6</v>
      </c>
      <c r="D2553" t="s">
        <v>4854</v>
      </c>
      <c r="E2553">
        <v>10</v>
      </c>
      <c r="F2553" t="s">
        <v>27</v>
      </c>
      <c r="G2553">
        <v>15446.2</v>
      </c>
      <c r="H2553">
        <v>55555</v>
      </c>
      <c r="I2553">
        <v>40108.800000000003</v>
      </c>
      <c r="J2553">
        <v>721966</v>
      </c>
      <c r="K2553" t="s">
        <v>342</v>
      </c>
      <c r="L2553" s="1">
        <v>9.53E-12</v>
      </c>
      <c r="M2553">
        <v>1</v>
      </c>
      <c r="O2553">
        <v>9</v>
      </c>
      <c r="Q2553" s="3">
        <v>4.0003713478921902E-5</v>
      </c>
    </row>
    <row r="2554" spans="1:17">
      <c r="A2554" t="s">
        <v>3161</v>
      </c>
      <c r="B2554" t="s">
        <v>343</v>
      </c>
      <c r="C2554" s="1">
        <v>3.5600000000000002E-12</v>
      </c>
      <c r="D2554" t="s">
        <v>6434</v>
      </c>
      <c r="E2554">
        <v>13</v>
      </c>
      <c r="F2554" t="s">
        <v>112</v>
      </c>
      <c r="G2554">
        <v>13658.9</v>
      </c>
      <c r="H2554">
        <v>55555</v>
      </c>
      <c r="I2554">
        <v>41896.1</v>
      </c>
      <c r="J2554">
        <v>754137</v>
      </c>
      <c r="K2554" t="s">
        <v>344</v>
      </c>
      <c r="L2554" s="1">
        <v>1.6499999999999999E-19</v>
      </c>
      <c r="M2554">
        <v>3</v>
      </c>
      <c r="O2554">
        <v>10</v>
      </c>
      <c r="Q2554" s="3">
        <v>4.0104447372348003E-5</v>
      </c>
    </row>
    <row r="2555" spans="1:17">
      <c r="A2555" t="s">
        <v>3161</v>
      </c>
      <c r="B2555" t="s">
        <v>4381</v>
      </c>
      <c r="C2555" s="1">
        <v>3.6100000000000002E-12</v>
      </c>
      <c r="D2555" t="s">
        <v>6436</v>
      </c>
      <c r="E2555">
        <v>11</v>
      </c>
      <c r="F2555" t="s">
        <v>6437</v>
      </c>
      <c r="G2555">
        <v>18356</v>
      </c>
      <c r="H2555">
        <v>55555</v>
      </c>
      <c r="I2555">
        <v>37199</v>
      </c>
      <c r="J2555">
        <v>669589</v>
      </c>
      <c r="K2555" t="s">
        <v>4383</v>
      </c>
      <c r="L2555" s="1">
        <v>1.6700000000000001E-19</v>
      </c>
      <c r="M2555">
        <v>2</v>
      </c>
      <c r="O2555">
        <v>9</v>
      </c>
      <c r="Q2555" s="3">
        <v>4.03448414751E-5</v>
      </c>
    </row>
    <row r="2556" spans="1:17">
      <c r="A2556" t="s">
        <v>3161</v>
      </c>
      <c r="B2556" t="s">
        <v>182</v>
      </c>
      <c r="C2556" s="1">
        <v>3.6100000000000002E-12</v>
      </c>
      <c r="D2556" t="s">
        <v>6435</v>
      </c>
      <c r="E2556">
        <v>7</v>
      </c>
      <c r="F2556" t="s">
        <v>23</v>
      </c>
      <c r="G2556">
        <v>5704.38</v>
      </c>
      <c r="H2556">
        <v>55555</v>
      </c>
      <c r="I2556">
        <v>49850.6</v>
      </c>
      <c r="J2556">
        <v>897320</v>
      </c>
      <c r="K2556" t="s">
        <v>184</v>
      </c>
      <c r="L2556" s="1">
        <v>1.6700000000000001E-19</v>
      </c>
      <c r="N2556">
        <v>6</v>
      </c>
      <c r="P2556">
        <v>1</v>
      </c>
      <c r="Q2556" s="3">
        <v>4.0352588180452398E-5</v>
      </c>
    </row>
    <row r="2557" spans="1:17">
      <c r="A2557" t="s">
        <v>17</v>
      </c>
      <c r="B2557" t="s">
        <v>154</v>
      </c>
      <c r="C2557" s="1">
        <v>1.59E-6</v>
      </c>
      <c r="D2557" t="s">
        <v>1765</v>
      </c>
      <c r="E2557">
        <v>9</v>
      </c>
      <c r="F2557" t="s">
        <v>27</v>
      </c>
      <c r="G2557">
        <v>15096.3</v>
      </c>
      <c r="H2557">
        <v>55555</v>
      </c>
      <c r="I2557">
        <v>40458.699999999997</v>
      </c>
      <c r="J2557">
        <v>728263</v>
      </c>
      <c r="K2557" t="s">
        <v>156</v>
      </c>
      <c r="L2557" s="1">
        <v>9.6899999999999993E-12</v>
      </c>
      <c r="M2557">
        <v>1</v>
      </c>
      <c r="O2557">
        <v>8</v>
      </c>
      <c r="Q2557" s="3">
        <v>4.0559842062194701E-5</v>
      </c>
    </row>
    <row r="2558" spans="1:17">
      <c r="A2558" t="s">
        <v>3161</v>
      </c>
      <c r="B2558" t="s">
        <v>1744</v>
      </c>
      <c r="C2558" s="1">
        <v>3.6600000000000002E-12</v>
      </c>
      <c r="D2558" t="s">
        <v>6438</v>
      </c>
      <c r="E2558">
        <v>14</v>
      </c>
      <c r="G2558">
        <v>21925.599999999999</v>
      </c>
      <c r="H2558">
        <v>55555</v>
      </c>
      <c r="I2558">
        <v>33629.4</v>
      </c>
      <c r="J2558">
        <v>605336</v>
      </c>
      <c r="K2558" t="s">
        <v>1746</v>
      </c>
      <c r="L2558" s="1">
        <v>1.69E-19</v>
      </c>
      <c r="M2558">
        <v>6</v>
      </c>
      <c r="O2558">
        <v>8</v>
      </c>
      <c r="Q2558" s="3">
        <v>4.0575614627137797E-5</v>
      </c>
    </row>
    <row r="2559" spans="1:17">
      <c r="A2559" t="s">
        <v>17</v>
      </c>
      <c r="B2559" t="s">
        <v>1710</v>
      </c>
      <c r="C2559" s="1">
        <v>1.5999999999999999E-6</v>
      </c>
      <c r="D2559" t="s">
        <v>4855</v>
      </c>
      <c r="E2559">
        <v>7</v>
      </c>
      <c r="G2559">
        <v>18162.099999999999</v>
      </c>
      <c r="H2559">
        <v>55555</v>
      </c>
      <c r="I2559">
        <v>37392.9</v>
      </c>
      <c r="J2559">
        <v>673078</v>
      </c>
      <c r="K2559" t="s">
        <v>1712</v>
      </c>
      <c r="L2559" s="1">
        <v>9.7700000000000006E-12</v>
      </c>
      <c r="N2559">
        <v>1</v>
      </c>
      <c r="P2559">
        <v>6</v>
      </c>
      <c r="Q2559" s="3">
        <v>4.0832039640564402E-5</v>
      </c>
    </row>
    <row r="2560" spans="1:17">
      <c r="A2560" t="s">
        <v>3161</v>
      </c>
      <c r="B2560" t="s">
        <v>728</v>
      </c>
      <c r="C2560" s="3">
        <v>3.7200000000000003E-12</v>
      </c>
      <c r="D2560" t="s">
        <v>6439</v>
      </c>
      <c r="E2560">
        <v>18</v>
      </c>
      <c r="F2560" t="s">
        <v>112</v>
      </c>
      <c r="G2560">
        <v>13715.9</v>
      </c>
      <c r="H2560">
        <v>55555</v>
      </c>
      <c r="I2560">
        <v>41839.1</v>
      </c>
      <c r="J2560">
        <v>753112</v>
      </c>
      <c r="K2560" t="s">
        <v>730</v>
      </c>
      <c r="L2560" s="1">
        <v>1.72E-19</v>
      </c>
      <c r="M2560">
        <v>3</v>
      </c>
      <c r="O2560">
        <v>15</v>
      </c>
      <c r="Q2560" s="3">
        <v>4.09613970400329E-5</v>
      </c>
    </row>
    <row r="2561" spans="1:17">
      <c r="A2561" t="s">
        <v>17</v>
      </c>
      <c r="B2561" t="s">
        <v>1305</v>
      </c>
      <c r="C2561" s="1">
        <v>1.7799999999999999E-5</v>
      </c>
      <c r="D2561" t="s">
        <v>2294</v>
      </c>
      <c r="E2561">
        <v>8</v>
      </c>
      <c r="F2561" t="s">
        <v>2295</v>
      </c>
      <c r="G2561">
        <v>9445.77</v>
      </c>
      <c r="H2561">
        <v>6651.0559000000003</v>
      </c>
      <c r="I2561">
        <v>-2794.72</v>
      </c>
      <c r="J2561">
        <v>-420191</v>
      </c>
      <c r="K2561" t="s">
        <v>1307</v>
      </c>
      <c r="L2561" s="1">
        <v>8.2400000000000002E-13</v>
      </c>
      <c r="M2561">
        <v>2</v>
      </c>
      <c r="O2561">
        <v>6</v>
      </c>
      <c r="Q2561" s="3">
        <v>4.1296966639113201E-5</v>
      </c>
    </row>
    <row r="2562" spans="1:17">
      <c r="A2562" t="s">
        <v>3161</v>
      </c>
      <c r="B2562" t="s">
        <v>4508</v>
      </c>
      <c r="C2562" s="3">
        <v>3.8799999999999996E-12</v>
      </c>
      <c r="D2562" t="s">
        <v>6440</v>
      </c>
      <c r="E2562">
        <v>12</v>
      </c>
      <c r="G2562">
        <v>19265.7</v>
      </c>
      <c r="H2562">
        <v>55555</v>
      </c>
      <c r="I2562">
        <v>36289.300000000003</v>
      </c>
      <c r="J2562">
        <v>653214</v>
      </c>
      <c r="K2562" t="s">
        <v>4510</v>
      </c>
      <c r="L2562" s="1">
        <v>1.79E-19</v>
      </c>
      <c r="M2562">
        <v>3</v>
      </c>
      <c r="O2562">
        <v>9</v>
      </c>
      <c r="Q2562" s="3">
        <v>4.1797535397546399E-5</v>
      </c>
    </row>
    <row r="2563" spans="1:17">
      <c r="A2563" t="s">
        <v>3161</v>
      </c>
      <c r="B2563" t="s">
        <v>51</v>
      </c>
      <c r="C2563" s="3">
        <v>8.6699999999999993E-15</v>
      </c>
      <c r="D2563" t="s">
        <v>3702</v>
      </c>
      <c r="E2563">
        <v>12</v>
      </c>
      <c r="G2563">
        <v>5620.23</v>
      </c>
      <c r="H2563">
        <v>6643.8113000000003</v>
      </c>
      <c r="I2563">
        <v>1023.58</v>
      </c>
      <c r="J2563">
        <v>154065</v>
      </c>
      <c r="K2563" t="s">
        <v>53</v>
      </c>
      <c r="L2563" s="1">
        <v>4.0099999999999999E-22</v>
      </c>
      <c r="M2563">
        <v>10</v>
      </c>
      <c r="O2563">
        <v>2</v>
      </c>
      <c r="Q2563" s="3">
        <v>4.2401445086983501E-5</v>
      </c>
    </row>
    <row r="2564" spans="1:17">
      <c r="A2564" t="s">
        <v>3161</v>
      </c>
      <c r="B2564" t="s">
        <v>882</v>
      </c>
      <c r="C2564" s="3">
        <v>4.1300000000000004E-12</v>
      </c>
      <c r="D2564" t="s">
        <v>6441</v>
      </c>
      <c r="E2564">
        <v>18</v>
      </c>
      <c r="G2564">
        <v>10800.3</v>
      </c>
      <c r="H2564">
        <v>55555</v>
      </c>
      <c r="I2564">
        <v>44754.7</v>
      </c>
      <c r="J2564">
        <v>805593</v>
      </c>
      <c r="K2564" t="s">
        <v>884</v>
      </c>
      <c r="L2564" s="1">
        <v>1.9100000000000001E-19</v>
      </c>
      <c r="M2564">
        <v>3</v>
      </c>
      <c r="O2564">
        <v>15</v>
      </c>
      <c r="Q2564" s="3">
        <v>4.3233851782453799E-5</v>
      </c>
    </row>
    <row r="2565" spans="1:17">
      <c r="A2565" t="s">
        <v>3161</v>
      </c>
      <c r="B2565" t="s">
        <v>1052</v>
      </c>
      <c r="C2565" s="1">
        <v>4.2200000000000002E-12</v>
      </c>
      <c r="D2565" t="s">
        <v>3401</v>
      </c>
      <c r="E2565">
        <v>25</v>
      </c>
      <c r="G2565">
        <v>9073.82</v>
      </c>
      <c r="H2565">
        <v>55555</v>
      </c>
      <c r="I2565">
        <v>46481.2</v>
      </c>
      <c r="J2565">
        <v>836670</v>
      </c>
      <c r="K2565" t="s">
        <v>3400</v>
      </c>
      <c r="L2565" s="1">
        <v>1.95E-19</v>
      </c>
      <c r="M2565">
        <v>6</v>
      </c>
      <c r="O2565">
        <v>19</v>
      </c>
      <c r="Q2565" s="3">
        <v>4.3712323533539299E-5</v>
      </c>
    </row>
    <row r="2566" spans="1:17">
      <c r="A2566" t="s">
        <v>3161</v>
      </c>
      <c r="B2566" t="s">
        <v>1386</v>
      </c>
      <c r="C2566" s="3">
        <v>4.2200000000000002E-12</v>
      </c>
      <c r="D2566" t="s">
        <v>6442</v>
      </c>
      <c r="E2566">
        <v>17</v>
      </c>
      <c r="G2566">
        <v>8015.25</v>
      </c>
      <c r="H2566">
        <v>55555</v>
      </c>
      <c r="I2566">
        <v>47539.8</v>
      </c>
      <c r="J2566">
        <v>855724</v>
      </c>
      <c r="K2566" t="s">
        <v>1388</v>
      </c>
      <c r="L2566" s="1">
        <v>1.95E-19</v>
      </c>
      <c r="M2566">
        <v>15</v>
      </c>
      <c r="O2566">
        <v>2</v>
      </c>
      <c r="Q2566" s="3">
        <v>4.3720662397242798E-5</v>
      </c>
    </row>
    <row r="2567" spans="1:17">
      <c r="A2567" t="s">
        <v>17</v>
      </c>
      <c r="B2567" t="s">
        <v>1286</v>
      </c>
      <c r="C2567" s="1">
        <v>1.75E-6</v>
      </c>
      <c r="D2567" t="s">
        <v>4859</v>
      </c>
      <c r="E2567">
        <v>10</v>
      </c>
      <c r="F2567" t="s">
        <v>23</v>
      </c>
      <c r="G2567">
        <v>14196</v>
      </c>
      <c r="H2567">
        <v>55555</v>
      </c>
      <c r="I2567">
        <v>41359</v>
      </c>
      <c r="J2567">
        <v>744470</v>
      </c>
      <c r="K2567" t="s">
        <v>1288</v>
      </c>
      <c r="L2567" s="1">
        <v>1.0699999999999999E-11</v>
      </c>
      <c r="M2567">
        <v>10</v>
      </c>
      <c r="O2567">
        <v>0</v>
      </c>
      <c r="Q2567" s="3">
        <v>4.4029891068122E-5</v>
      </c>
    </row>
    <row r="2568" spans="1:17">
      <c r="A2568" t="s">
        <v>17</v>
      </c>
      <c r="B2568" t="s">
        <v>4856</v>
      </c>
      <c r="C2568" s="1">
        <v>1.75E-6</v>
      </c>
      <c r="D2568" t="s">
        <v>4857</v>
      </c>
      <c r="E2568">
        <v>9</v>
      </c>
      <c r="F2568" t="s">
        <v>2075</v>
      </c>
      <c r="G2568">
        <v>21143.5</v>
      </c>
      <c r="H2568">
        <v>55555</v>
      </c>
      <c r="I2568">
        <v>34411.5</v>
      </c>
      <c r="J2568">
        <v>619412</v>
      </c>
      <c r="K2568" t="s">
        <v>4858</v>
      </c>
      <c r="L2568" s="1">
        <v>1.0699999999999999E-11</v>
      </c>
      <c r="M2568">
        <v>1</v>
      </c>
      <c r="O2568">
        <v>8</v>
      </c>
      <c r="Q2568" s="3">
        <v>4.4033460576923697E-5</v>
      </c>
    </row>
    <row r="2569" spans="1:17">
      <c r="A2569" t="s">
        <v>3161</v>
      </c>
      <c r="B2569" t="s">
        <v>416</v>
      </c>
      <c r="C2569" s="1">
        <v>4.3200000000000002E-12</v>
      </c>
      <c r="D2569" t="s">
        <v>417</v>
      </c>
      <c r="E2569">
        <v>16</v>
      </c>
      <c r="F2569" t="s">
        <v>31</v>
      </c>
      <c r="G2569">
        <v>9635.92</v>
      </c>
      <c r="H2569">
        <v>55555</v>
      </c>
      <c r="I2569">
        <v>45919.1</v>
      </c>
      <c r="J2569">
        <v>826552</v>
      </c>
      <c r="K2569" t="s">
        <v>418</v>
      </c>
      <c r="L2569" s="1">
        <v>2E-19</v>
      </c>
      <c r="M2569">
        <v>8</v>
      </c>
      <c r="O2569">
        <v>8</v>
      </c>
      <c r="Q2569" s="3">
        <v>4.4292537461380199E-5</v>
      </c>
    </row>
    <row r="2570" spans="1:17">
      <c r="A2570" t="s">
        <v>17</v>
      </c>
      <c r="B2570" t="s">
        <v>1990</v>
      </c>
      <c r="C2570" s="3">
        <v>1.79E-6</v>
      </c>
      <c r="D2570" t="s">
        <v>4860</v>
      </c>
      <c r="E2570">
        <v>8</v>
      </c>
      <c r="G2570">
        <v>24074</v>
      </c>
      <c r="H2570">
        <v>55555</v>
      </c>
      <c r="I2570">
        <v>31481</v>
      </c>
      <c r="J2570">
        <v>566663</v>
      </c>
      <c r="K2570" t="s">
        <v>1992</v>
      </c>
      <c r="L2570" s="1">
        <v>1.0899999999999999E-11</v>
      </c>
      <c r="M2570">
        <v>1</v>
      </c>
      <c r="O2570">
        <v>7</v>
      </c>
      <c r="Q2570" s="3">
        <v>4.4725139064215699E-5</v>
      </c>
    </row>
    <row r="2571" spans="1:17">
      <c r="A2571" t="s">
        <v>3161</v>
      </c>
      <c r="B2571" t="s">
        <v>1819</v>
      </c>
      <c r="C2571" s="3">
        <v>4.4499999999999998E-12</v>
      </c>
      <c r="D2571" t="s">
        <v>3959</v>
      </c>
      <c r="E2571">
        <v>11</v>
      </c>
      <c r="F2571" t="s">
        <v>1261</v>
      </c>
      <c r="G2571">
        <v>21856.9</v>
      </c>
      <c r="H2571">
        <v>55555</v>
      </c>
      <c r="I2571">
        <v>33698.1</v>
      </c>
      <c r="J2571">
        <v>606571</v>
      </c>
      <c r="K2571" t="s">
        <v>1821</v>
      </c>
      <c r="L2571" s="1">
        <v>2.06E-19</v>
      </c>
      <c r="M2571">
        <v>7</v>
      </c>
      <c r="O2571">
        <v>4</v>
      </c>
      <c r="Q2571" s="3">
        <v>4.4986641381667502E-5</v>
      </c>
    </row>
    <row r="2572" spans="1:17">
      <c r="A2572" t="s">
        <v>3161</v>
      </c>
      <c r="B2572" t="s">
        <v>1744</v>
      </c>
      <c r="C2572" s="1">
        <v>9.9700000000000007E-15</v>
      </c>
      <c r="D2572" t="s">
        <v>3704</v>
      </c>
      <c r="E2572">
        <v>14</v>
      </c>
      <c r="G2572">
        <v>5733.82</v>
      </c>
      <c r="H2572">
        <v>22742.667399999998</v>
      </c>
      <c r="I2572">
        <v>17008.8</v>
      </c>
      <c r="J2572">
        <v>747883</v>
      </c>
      <c r="K2572" t="s">
        <v>1746</v>
      </c>
      <c r="L2572" s="1">
        <v>4.6100000000000002E-22</v>
      </c>
      <c r="M2572">
        <v>7</v>
      </c>
      <c r="O2572">
        <v>7</v>
      </c>
      <c r="Q2572" s="3">
        <v>4.5047209967751103E-5</v>
      </c>
    </row>
    <row r="2573" spans="1:17">
      <c r="A2573" t="s">
        <v>3161</v>
      </c>
      <c r="B2573" t="s">
        <v>1824</v>
      </c>
      <c r="C2573" s="1">
        <v>4.5499999999999998E-12</v>
      </c>
      <c r="D2573" t="s">
        <v>3483</v>
      </c>
      <c r="E2573">
        <v>14</v>
      </c>
      <c r="G2573">
        <v>17614.900000000001</v>
      </c>
      <c r="H2573">
        <v>55555</v>
      </c>
      <c r="I2573">
        <v>37940.1</v>
      </c>
      <c r="J2573">
        <v>682929</v>
      </c>
      <c r="K2573" t="s">
        <v>3484</v>
      </c>
      <c r="L2573" s="1">
        <v>2.11E-19</v>
      </c>
      <c r="M2573">
        <v>4</v>
      </c>
      <c r="O2573">
        <v>10</v>
      </c>
      <c r="Q2573" s="3">
        <v>4.5575411867032501E-5</v>
      </c>
    </row>
    <row r="2574" spans="1:17">
      <c r="A2574" t="s">
        <v>17</v>
      </c>
      <c r="B2574" t="s">
        <v>2381</v>
      </c>
      <c r="C2574" s="1">
        <v>1.8300000000000001E-6</v>
      </c>
      <c r="D2574" t="s">
        <v>4861</v>
      </c>
      <c r="E2574">
        <v>11</v>
      </c>
      <c r="F2574" t="s">
        <v>443</v>
      </c>
      <c r="G2574">
        <v>20081.099999999999</v>
      </c>
      <c r="H2574">
        <v>55555</v>
      </c>
      <c r="I2574">
        <v>35473.9</v>
      </c>
      <c r="J2574">
        <v>638537</v>
      </c>
      <c r="K2574" t="s">
        <v>2383</v>
      </c>
      <c r="L2574" s="1">
        <v>1.1200000000000001E-11</v>
      </c>
      <c r="M2574">
        <v>1</v>
      </c>
      <c r="O2574">
        <v>10</v>
      </c>
      <c r="Q2574" s="3">
        <v>4.5744355970965298E-5</v>
      </c>
    </row>
    <row r="2575" spans="1:17">
      <c r="A2575" t="s">
        <v>3161</v>
      </c>
      <c r="B2575" t="s">
        <v>1400</v>
      </c>
      <c r="C2575" s="1">
        <v>4.6499999999999998E-12</v>
      </c>
      <c r="D2575" t="s">
        <v>6443</v>
      </c>
      <c r="E2575">
        <v>15</v>
      </c>
      <c r="G2575">
        <v>14588.1</v>
      </c>
      <c r="H2575">
        <v>55555</v>
      </c>
      <c r="I2575">
        <v>40966.9</v>
      </c>
      <c r="J2575">
        <v>737412</v>
      </c>
      <c r="K2575" t="s">
        <v>1402</v>
      </c>
      <c r="L2575" s="1">
        <v>2.1500000000000001E-19</v>
      </c>
      <c r="M2575">
        <v>5</v>
      </c>
      <c r="O2575">
        <v>10</v>
      </c>
      <c r="Q2575" s="3">
        <v>4.6011650370880899E-5</v>
      </c>
    </row>
    <row r="2576" spans="1:17">
      <c r="A2576" t="s">
        <v>3161</v>
      </c>
      <c r="B2576" t="s">
        <v>588</v>
      </c>
      <c r="C2576" s="1">
        <v>1.07E-14</v>
      </c>
      <c r="D2576" t="s">
        <v>3705</v>
      </c>
      <c r="E2576">
        <v>15</v>
      </c>
      <c r="F2576" t="s">
        <v>112</v>
      </c>
      <c r="G2576">
        <v>12863.5</v>
      </c>
      <c r="H2576">
        <v>14617.161</v>
      </c>
      <c r="I2576">
        <v>1753.62</v>
      </c>
      <c r="J2576">
        <v>119970</v>
      </c>
      <c r="K2576" t="s">
        <v>591</v>
      </c>
      <c r="L2576" s="1">
        <v>4.9599999999999998E-22</v>
      </c>
      <c r="M2576">
        <v>2</v>
      </c>
      <c r="O2576">
        <v>13</v>
      </c>
      <c r="Q2576" s="3">
        <v>4.6393801413537198E-5</v>
      </c>
    </row>
    <row r="2577" spans="1:17">
      <c r="A2577" t="s">
        <v>3161</v>
      </c>
      <c r="B2577" t="s">
        <v>4479</v>
      </c>
      <c r="C2577" s="1">
        <v>4.7400000000000004E-12</v>
      </c>
      <c r="D2577" t="s">
        <v>6444</v>
      </c>
      <c r="E2577">
        <v>11</v>
      </c>
      <c r="G2577">
        <v>19429.900000000001</v>
      </c>
      <c r="H2577">
        <v>55555</v>
      </c>
      <c r="I2577">
        <v>36125.1</v>
      </c>
      <c r="J2577">
        <v>650258</v>
      </c>
      <c r="K2577" t="s">
        <v>6445</v>
      </c>
      <c r="L2577" s="1">
        <v>2.19E-19</v>
      </c>
      <c r="M2577">
        <v>1</v>
      </c>
      <c r="O2577">
        <v>10</v>
      </c>
      <c r="Q2577" s="3">
        <v>4.6460663076827101E-5</v>
      </c>
    </row>
    <row r="2578" spans="1:17">
      <c r="A2578" t="s">
        <v>17</v>
      </c>
      <c r="B2578" t="s">
        <v>2432</v>
      </c>
      <c r="C2578" s="1">
        <v>1.88E-6</v>
      </c>
      <c r="D2578" t="s">
        <v>2433</v>
      </c>
      <c r="E2578">
        <v>8</v>
      </c>
      <c r="G2578">
        <v>22520.9</v>
      </c>
      <c r="H2578">
        <v>55555</v>
      </c>
      <c r="I2578">
        <v>33034.1</v>
      </c>
      <c r="J2578">
        <v>594619</v>
      </c>
      <c r="K2578" t="s">
        <v>2434</v>
      </c>
      <c r="L2578" s="1">
        <v>1.1500000000000001E-11</v>
      </c>
      <c r="M2578">
        <v>5</v>
      </c>
      <c r="O2578">
        <v>3</v>
      </c>
      <c r="Q2578" s="3">
        <v>4.6790753011744001E-5</v>
      </c>
    </row>
    <row r="2579" spans="1:17">
      <c r="A2579" t="s">
        <v>3161</v>
      </c>
      <c r="B2579" t="s">
        <v>786</v>
      </c>
      <c r="C2579" s="3">
        <v>1.11E-14</v>
      </c>
      <c r="D2579" t="s">
        <v>3369</v>
      </c>
      <c r="E2579">
        <v>15</v>
      </c>
      <c r="G2579">
        <v>12858.8</v>
      </c>
      <c r="H2579">
        <v>25417.451799999999</v>
      </c>
      <c r="I2579">
        <v>12558.6</v>
      </c>
      <c r="J2579">
        <v>494095</v>
      </c>
      <c r="K2579" t="s">
        <v>788</v>
      </c>
      <c r="L2579" s="1">
        <v>5.1300000000000002E-22</v>
      </c>
      <c r="M2579">
        <v>8</v>
      </c>
      <c r="O2579">
        <v>7</v>
      </c>
      <c r="Q2579" s="3">
        <v>4.7038680409673698E-5</v>
      </c>
    </row>
    <row r="2580" spans="1:17">
      <c r="A2580" t="s">
        <v>17</v>
      </c>
      <c r="B2580" t="s">
        <v>343</v>
      </c>
      <c r="C2580" s="1">
        <v>2.1299999999999999E-5</v>
      </c>
      <c r="D2580" t="s">
        <v>2297</v>
      </c>
      <c r="E2580">
        <v>12</v>
      </c>
      <c r="F2580" t="s">
        <v>1757</v>
      </c>
      <c r="G2580">
        <v>15491.5</v>
      </c>
      <c r="H2580">
        <v>1510.0528999999999</v>
      </c>
      <c r="I2580">
        <v>-13981.4</v>
      </c>
      <c r="J2580">
        <v>-9258880</v>
      </c>
      <c r="K2580" t="s">
        <v>344</v>
      </c>
      <c r="L2580" s="1">
        <v>9.8600000000000004E-13</v>
      </c>
      <c r="M2580">
        <v>1</v>
      </c>
      <c r="O2580">
        <v>11</v>
      </c>
      <c r="Q2580" s="3">
        <v>4.7163043681777598E-5</v>
      </c>
    </row>
    <row r="2581" spans="1:17">
      <c r="A2581" t="s">
        <v>17</v>
      </c>
      <c r="B2581" t="s">
        <v>2298</v>
      </c>
      <c r="C2581" s="3">
        <v>2.1500000000000001E-5</v>
      </c>
      <c r="D2581" t="s">
        <v>2299</v>
      </c>
      <c r="E2581">
        <v>9</v>
      </c>
      <c r="F2581" t="s">
        <v>2300</v>
      </c>
      <c r="G2581">
        <v>7472.81</v>
      </c>
      <c r="H2581">
        <v>7745.0348999999997</v>
      </c>
      <c r="I2581">
        <v>272.22000000000003</v>
      </c>
      <c r="J2581">
        <v>35147.699999999997</v>
      </c>
      <c r="K2581" t="s">
        <v>2301</v>
      </c>
      <c r="L2581" s="1">
        <v>9.9200000000000001E-13</v>
      </c>
      <c r="M2581">
        <v>2</v>
      </c>
      <c r="O2581">
        <v>7</v>
      </c>
      <c r="Q2581" s="3">
        <v>4.7373510555392101E-5</v>
      </c>
    </row>
    <row r="2582" spans="1:17">
      <c r="A2582" t="s">
        <v>3161</v>
      </c>
      <c r="B2582" t="s">
        <v>1333</v>
      </c>
      <c r="C2582" s="1">
        <v>4.9800000000000002E-12</v>
      </c>
      <c r="D2582" t="s">
        <v>6446</v>
      </c>
      <c r="E2582">
        <v>17</v>
      </c>
      <c r="G2582">
        <v>17791.3</v>
      </c>
      <c r="H2582">
        <v>55555</v>
      </c>
      <c r="I2582">
        <v>37763.699999999997</v>
      </c>
      <c r="J2582">
        <v>679754</v>
      </c>
      <c r="K2582" t="s">
        <v>1335</v>
      </c>
      <c r="L2582" s="1">
        <v>2.2999999999999998E-19</v>
      </c>
      <c r="M2582">
        <v>14</v>
      </c>
      <c r="O2582">
        <v>3</v>
      </c>
      <c r="Q2582" s="3">
        <v>4.7684128949500403E-5</v>
      </c>
    </row>
    <row r="2583" spans="1:17">
      <c r="A2583" t="s">
        <v>3161</v>
      </c>
      <c r="B2583" t="s">
        <v>645</v>
      </c>
      <c r="C2583" s="1">
        <v>1.1400000000000001E-14</v>
      </c>
      <c r="D2583" t="s">
        <v>3706</v>
      </c>
      <c r="E2583">
        <v>19</v>
      </c>
      <c r="G2583">
        <v>13382.8</v>
      </c>
      <c r="H2583">
        <v>10503.0928</v>
      </c>
      <c r="I2583">
        <v>-2879.67</v>
      </c>
      <c r="J2583">
        <v>-274174</v>
      </c>
      <c r="K2583" t="s">
        <v>3267</v>
      </c>
      <c r="L2583" s="1">
        <v>5.29E-22</v>
      </c>
      <c r="M2583">
        <v>2</v>
      </c>
      <c r="O2583">
        <v>17</v>
      </c>
      <c r="Q2583" s="3">
        <v>4.7687176133711802E-5</v>
      </c>
    </row>
    <row r="2584" spans="1:17">
      <c r="A2584" t="s">
        <v>17</v>
      </c>
      <c r="B2584" t="s">
        <v>731</v>
      </c>
      <c r="C2584" s="1">
        <v>1.95E-6</v>
      </c>
      <c r="D2584" t="s">
        <v>4862</v>
      </c>
      <c r="E2584">
        <v>10</v>
      </c>
      <c r="G2584">
        <v>14839.6</v>
      </c>
      <c r="H2584">
        <v>55555</v>
      </c>
      <c r="I2584">
        <v>40715.4</v>
      </c>
      <c r="J2584">
        <v>732885</v>
      </c>
      <c r="K2584" t="s">
        <v>733</v>
      </c>
      <c r="L2584" s="1">
        <v>1.1900000000000001E-11</v>
      </c>
      <c r="M2584">
        <v>1</v>
      </c>
      <c r="O2584">
        <v>9</v>
      </c>
      <c r="Q2584" s="3">
        <v>4.8160882301865702E-5</v>
      </c>
    </row>
    <row r="2585" spans="1:17">
      <c r="A2585" t="s">
        <v>3161</v>
      </c>
      <c r="B2585" t="s">
        <v>1386</v>
      </c>
      <c r="C2585" s="1">
        <v>1.1799999999999999E-14</v>
      </c>
      <c r="D2585" t="s">
        <v>3707</v>
      </c>
      <c r="E2585">
        <v>16</v>
      </c>
      <c r="G2585">
        <v>13752.1</v>
      </c>
      <c r="H2585">
        <v>1169.2286999999999</v>
      </c>
      <c r="I2585">
        <v>-12582.9</v>
      </c>
      <c r="J2585">
        <v>-10761700</v>
      </c>
      <c r="K2585" t="s">
        <v>1388</v>
      </c>
      <c r="L2585" s="1">
        <v>5.4600000000000004E-22</v>
      </c>
      <c r="M2585">
        <v>15</v>
      </c>
      <c r="O2585">
        <v>1</v>
      </c>
      <c r="Q2585" s="3">
        <v>4.8336799167405598E-5</v>
      </c>
    </row>
    <row r="2586" spans="1:17">
      <c r="A2586" t="s">
        <v>3161</v>
      </c>
      <c r="B2586" t="s">
        <v>82</v>
      </c>
      <c r="C2586" s="3">
        <v>5.1400000000000003E-12</v>
      </c>
      <c r="D2586" t="s">
        <v>6447</v>
      </c>
      <c r="E2586">
        <v>12</v>
      </c>
      <c r="F2586" t="s">
        <v>127</v>
      </c>
      <c r="G2586">
        <v>8951.08</v>
      </c>
      <c r="H2586">
        <v>55555</v>
      </c>
      <c r="I2586">
        <v>46603.9</v>
      </c>
      <c r="J2586">
        <v>838879</v>
      </c>
      <c r="K2586" t="s">
        <v>84</v>
      </c>
      <c r="L2586" s="1">
        <v>2.38E-19</v>
      </c>
      <c r="M2586">
        <v>2</v>
      </c>
      <c r="O2586">
        <v>10</v>
      </c>
      <c r="Q2586" s="3">
        <v>4.8564399922360803E-5</v>
      </c>
    </row>
    <row r="2587" spans="1:17">
      <c r="A2587" t="s">
        <v>3161</v>
      </c>
      <c r="B2587" t="s">
        <v>320</v>
      </c>
      <c r="C2587" s="3">
        <v>5.1599999999999998E-12</v>
      </c>
      <c r="D2587" t="s">
        <v>1128</v>
      </c>
      <c r="E2587">
        <v>18</v>
      </c>
      <c r="F2587" t="s">
        <v>1129</v>
      </c>
      <c r="G2587">
        <v>18022.900000000001</v>
      </c>
      <c r="H2587">
        <v>55555</v>
      </c>
      <c r="I2587">
        <v>37532.1</v>
      </c>
      <c r="J2587">
        <v>675585</v>
      </c>
      <c r="K2587" t="s">
        <v>322</v>
      </c>
      <c r="L2587" s="1">
        <v>2.3899999999999999E-19</v>
      </c>
      <c r="M2587">
        <v>4</v>
      </c>
      <c r="O2587">
        <v>14</v>
      </c>
      <c r="Q2587" s="3">
        <v>4.8668730811663703E-5</v>
      </c>
    </row>
    <row r="2588" spans="1:17">
      <c r="A2588" t="s">
        <v>3161</v>
      </c>
      <c r="B2588" t="s">
        <v>256</v>
      </c>
      <c r="C2588" s="3">
        <v>1.21E-14</v>
      </c>
      <c r="D2588" t="s">
        <v>3708</v>
      </c>
      <c r="E2588">
        <v>17</v>
      </c>
      <c r="G2588">
        <v>6422.45</v>
      </c>
      <c r="H2588">
        <v>9657.8592000000008</v>
      </c>
      <c r="I2588">
        <v>3235.41</v>
      </c>
      <c r="J2588">
        <v>335002</v>
      </c>
      <c r="K2588" t="s">
        <v>827</v>
      </c>
      <c r="L2588" s="1">
        <v>5.6200000000000002E-22</v>
      </c>
      <c r="M2588">
        <v>7</v>
      </c>
      <c r="O2588">
        <v>10</v>
      </c>
      <c r="Q2588" s="3">
        <v>4.8957899730241102E-5</v>
      </c>
    </row>
    <row r="2589" spans="1:17">
      <c r="A2589" t="s">
        <v>3161</v>
      </c>
      <c r="B2589" t="s">
        <v>624</v>
      </c>
      <c r="C2589" s="3">
        <v>5.2400000000000003E-12</v>
      </c>
      <c r="D2589" t="s">
        <v>3713</v>
      </c>
      <c r="E2589">
        <v>11</v>
      </c>
      <c r="F2589" t="s">
        <v>112</v>
      </c>
      <c r="G2589">
        <v>15047.6</v>
      </c>
      <c r="H2589">
        <v>55555</v>
      </c>
      <c r="I2589">
        <v>40507.4</v>
      </c>
      <c r="J2589">
        <v>729141</v>
      </c>
      <c r="K2589" t="s">
        <v>626</v>
      </c>
      <c r="L2589" s="1">
        <v>2.4199999999999999E-19</v>
      </c>
      <c r="M2589">
        <v>1</v>
      </c>
      <c r="O2589">
        <v>10</v>
      </c>
      <c r="Q2589" s="3">
        <v>4.8989473482841599E-5</v>
      </c>
    </row>
    <row r="2590" spans="1:17">
      <c r="A2590" t="s">
        <v>3161</v>
      </c>
      <c r="B2590" t="s">
        <v>1436</v>
      </c>
      <c r="C2590" s="1">
        <v>5.3699999999999999E-12</v>
      </c>
      <c r="D2590" t="s">
        <v>6448</v>
      </c>
      <c r="E2590">
        <v>17</v>
      </c>
      <c r="G2590">
        <v>8704.68</v>
      </c>
      <c r="H2590">
        <v>55555</v>
      </c>
      <c r="I2590">
        <v>46850.3</v>
      </c>
      <c r="J2590">
        <v>843314</v>
      </c>
      <c r="K2590" t="s">
        <v>6449</v>
      </c>
      <c r="L2590" s="1">
        <v>2.48E-19</v>
      </c>
      <c r="M2590">
        <v>5</v>
      </c>
      <c r="O2590">
        <v>12</v>
      </c>
      <c r="Q2590" s="3">
        <v>4.9586962838252903E-5</v>
      </c>
    </row>
    <row r="2591" spans="1:17">
      <c r="A2591" t="s">
        <v>3161</v>
      </c>
      <c r="B2591" t="s">
        <v>82</v>
      </c>
      <c r="C2591" s="1">
        <v>5.3900000000000003E-12</v>
      </c>
      <c r="D2591" t="s">
        <v>6450</v>
      </c>
      <c r="E2591">
        <v>11</v>
      </c>
      <c r="F2591" t="s">
        <v>249</v>
      </c>
      <c r="G2591">
        <v>8726.9599999999991</v>
      </c>
      <c r="H2591">
        <v>55555</v>
      </c>
      <c r="I2591">
        <v>46828</v>
      </c>
      <c r="J2591">
        <v>842913</v>
      </c>
      <c r="K2591" t="s">
        <v>84</v>
      </c>
      <c r="L2591" s="1">
        <v>2.4899999999999998E-19</v>
      </c>
      <c r="M2591">
        <v>1</v>
      </c>
      <c r="O2591">
        <v>10</v>
      </c>
      <c r="Q2591" s="3">
        <v>4.9688776880124599E-5</v>
      </c>
    </row>
    <row r="2592" spans="1:17">
      <c r="A2592" t="s">
        <v>3161</v>
      </c>
      <c r="B2592" t="s">
        <v>2371</v>
      </c>
      <c r="C2592" s="1">
        <v>5.4499999999999996E-12</v>
      </c>
      <c r="D2592" t="s">
        <v>6451</v>
      </c>
      <c r="E2592">
        <v>9</v>
      </c>
      <c r="F2592" t="s">
        <v>27</v>
      </c>
      <c r="G2592">
        <v>9171.82</v>
      </c>
      <c r="H2592">
        <v>55555</v>
      </c>
      <c r="I2592">
        <v>46383.199999999997</v>
      </c>
      <c r="J2592">
        <v>834906</v>
      </c>
      <c r="K2592" t="s">
        <v>2373</v>
      </c>
      <c r="L2592" s="1">
        <v>2.5199999999999999E-19</v>
      </c>
      <c r="M2592">
        <v>7</v>
      </c>
      <c r="O2592">
        <v>2</v>
      </c>
      <c r="Q2592" s="3">
        <v>4.9992769857391498E-5</v>
      </c>
    </row>
    <row r="2593" spans="1:17">
      <c r="A2593" t="s">
        <v>3161</v>
      </c>
      <c r="B2593" t="s">
        <v>320</v>
      </c>
      <c r="C2593" s="3">
        <v>5.5599999999999997E-12</v>
      </c>
      <c r="D2593" t="s">
        <v>6452</v>
      </c>
      <c r="E2593">
        <v>10</v>
      </c>
      <c r="F2593" t="s">
        <v>904</v>
      </c>
      <c r="G2593">
        <v>9794.57</v>
      </c>
      <c r="H2593">
        <v>55555</v>
      </c>
      <c r="I2593">
        <v>45760.4</v>
      </c>
      <c r="J2593">
        <v>823696</v>
      </c>
      <c r="K2593" t="s">
        <v>322</v>
      </c>
      <c r="L2593" s="1">
        <v>2.5700000000000001E-19</v>
      </c>
      <c r="M2593">
        <v>2</v>
      </c>
      <c r="O2593">
        <v>8</v>
      </c>
      <c r="Q2593" s="3">
        <v>5.0504211330547201E-5</v>
      </c>
    </row>
    <row r="2594" spans="1:17">
      <c r="A2594" t="s">
        <v>17</v>
      </c>
      <c r="B2594" t="s">
        <v>1365</v>
      </c>
      <c r="C2594" s="3">
        <v>2.08E-6</v>
      </c>
      <c r="D2594" t="s">
        <v>4863</v>
      </c>
      <c r="E2594">
        <v>9</v>
      </c>
      <c r="G2594">
        <v>15278.2</v>
      </c>
      <c r="H2594">
        <v>55555</v>
      </c>
      <c r="I2594">
        <v>40276.800000000003</v>
      </c>
      <c r="J2594">
        <v>724989</v>
      </c>
      <c r="K2594" t="s">
        <v>1367</v>
      </c>
      <c r="L2594" s="1">
        <v>1.27E-11</v>
      </c>
      <c r="M2594">
        <v>4</v>
      </c>
      <c r="O2594">
        <v>5</v>
      </c>
      <c r="Q2594" s="3">
        <v>5.0850714636806298E-5</v>
      </c>
    </row>
    <row r="2595" spans="1:17">
      <c r="A2595" t="s">
        <v>3161</v>
      </c>
      <c r="B2595" t="s">
        <v>823</v>
      </c>
      <c r="C2595" s="3">
        <v>5.9400000000000001E-12</v>
      </c>
      <c r="D2595" t="s">
        <v>6453</v>
      </c>
      <c r="E2595">
        <v>13</v>
      </c>
      <c r="G2595">
        <v>9761.09</v>
      </c>
      <c r="H2595">
        <v>55555</v>
      </c>
      <c r="I2595">
        <v>45793.9</v>
      </c>
      <c r="J2595">
        <v>824299</v>
      </c>
      <c r="K2595" t="s">
        <v>825</v>
      </c>
      <c r="L2595" s="1">
        <v>2.7499999999999998E-19</v>
      </c>
      <c r="M2595">
        <v>12</v>
      </c>
      <c r="O2595">
        <v>1</v>
      </c>
      <c r="Q2595" s="3">
        <v>5.2343171221688503E-5</v>
      </c>
    </row>
    <row r="2596" spans="1:17">
      <c r="A2596" t="s">
        <v>3161</v>
      </c>
      <c r="B2596" t="s">
        <v>4420</v>
      </c>
      <c r="C2596" s="3">
        <v>6.0000000000000003E-12</v>
      </c>
      <c r="D2596" t="s">
        <v>4421</v>
      </c>
      <c r="E2596">
        <v>11</v>
      </c>
      <c r="F2596" t="s">
        <v>23</v>
      </c>
      <c r="G2596">
        <v>27754.2</v>
      </c>
      <c r="H2596">
        <v>55555</v>
      </c>
      <c r="I2596">
        <v>27800.799999999999</v>
      </c>
      <c r="J2596">
        <v>500420</v>
      </c>
      <c r="K2596" t="s">
        <v>4422</v>
      </c>
      <c r="L2596" s="1">
        <v>2.77E-19</v>
      </c>
      <c r="M2596">
        <v>2</v>
      </c>
      <c r="O2596">
        <v>9</v>
      </c>
      <c r="Q2596" s="3">
        <v>5.2544547104761401E-5</v>
      </c>
    </row>
    <row r="2597" spans="1:17">
      <c r="A2597" t="s">
        <v>3161</v>
      </c>
      <c r="B2597" t="s">
        <v>980</v>
      </c>
      <c r="C2597" s="3">
        <v>1.43E-14</v>
      </c>
      <c r="D2597" t="s">
        <v>3709</v>
      </c>
      <c r="E2597">
        <v>19</v>
      </c>
      <c r="G2597">
        <v>9881.34</v>
      </c>
      <c r="H2597">
        <v>5973.1597000000002</v>
      </c>
      <c r="I2597">
        <v>-3908.18</v>
      </c>
      <c r="J2597">
        <v>-654290</v>
      </c>
      <c r="K2597" t="s">
        <v>982</v>
      </c>
      <c r="L2597" s="1">
        <v>6.6199999999999996E-22</v>
      </c>
      <c r="M2597">
        <v>18</v>
      </c>
      <c r="O2597">
        <v>1</v>
      </c>
      <c r="Q2597" s="3">
        <v>5.2551537530193898E-5</v>
      </c>
    </row>
    <row r="2598" spans="1:17">
      <c r="A2598" t="s">
        <v>3161</v>
      </c>
      <c r="B2598" t="s">
        <v>292</v>
      </c>
      <c r="C2598" s="3">
        <v>6.0099999999999996E-12</v>
      </c>
      <c r="D2598" t="s">
        <v>6454</v>
      </c>
      <c r="E2598">
        <v>17</v>
      </c>
      <c r="F2598" t="s">
        <v>6455</v>
      </c>
      <c r="G2598">
        <v>13079.2</v>
      </c>
      <c r="H2598">
        <v>55555</v>
      </c>
      <c r="I2598">
        <v>42475.8</v>
      </c>
      <c r="J2598">
        <v>764572</v>
      </c>
      <c r="K2598" t="s">
        <v>2007</v>
      </c>
      <c r="L2598" s="1">
        <v>2.7799999999999998E-19</v>
      </c>
      <c r="M2598">
        <v>14</v>
      </c>
      <c r="O2598">
        <v>3</v>
      </c>
      <c r="Q2598" s="3">
        <v>5.2630061977302897E-5</v>
      </c>
    </row>
    <row r="2599" spans="1:17">
      <c r="A2599" t="s">
        <v>3161</v>
      </c>
      <c r="B2599" t="s">
        <v>182</v>
      </c>
      <c r="C2599" s="1">
        <v>1.4599999999999999E-14</v>
      </c>
      <c r="D2599" t="s">
        <v>3710</v>
      </c>
      <c r="E2599">
        <v>20</v>
      </c>
      <c r="F2599" t="s">
        <v>23</v>
      </c>
      <c r="G2599">
        <v>15283.8</v>
      </c>
      <c r="H2599">
        <v>20134.226299999998</v>
      </c>
      <c r="I2599">
        <v>4850.3900000000003</v>
      </c>
      <c r="J2599">
        <v>240903</v>
      </c>
      <c r="K2599" t="s">
        <v>184</v>
      </c>
      <c r="L2599" s="1">
        <v>6.7699999999999997E-22</v>
      </c>
      <c r="M2599">
        <v>17</v>
      </c>
      <c r="O2599">
        <v>3</v>
      </c>
      <c r="Q2599" s="3">
        <v>5.3076304538014697E-5</v>
      </c>
    </row>
    <row r="2600" spans="1:17">
      <c r="A2600" t="s">
        <v>3161</v>
      </c>
      <c r="B2600" t="s">
        <v>2534</v>
      </c>
      <c r="C2600" s="3">
        <v>6.2000000000000002E-12</v>
      </c>
      <c r="D2600" t="s">
        <v>6457</v>
      </c>
      <c r="E2600">
        <v>15</v>
      </c>
      <c r="F2600" t="s">
        <v>782</v>
      </c>
      <c r="G2600">
        <v>17119</v>
      </c>
      <c r="H2600">
        <v>55555</v>
      </c>
      <c r="I2600">
        <v>38436</v>
      </c>
      <c r="J2600">
        <v>691855</v>
      </c>
      <c r="K2600" t="s">
        <v>2536</v>
      </c>
      <c r="L2600" s="1">
        <v>2.8699999999999999E-19</v>
      </c>
      <c r="M2600">
        <v>6</v>
      </c>
      <c r="O2600">
        <v>9</v>
      </c>
      <c r="Q2600" s="3">
        <v>5.3499671291137597E-5</v>
      </c>
    </row>
    <row r="2601" spans="1:17">
      <c r="A2601" t="s">
        <v>3161</v>
      </c>
      <c r="B2601" t="s">
        <v>4643</v>
      </c>
      <c r="C2601" s="1">
        <v>6.2100000000000004E-12</v>
      </c>
      <c r="D2601" t="s">
        <v>6456</v>
      </c>
      <c r="E2601">
        <v>9</v>
      </c>
      <c r="G2601">
        <v>7818.31</v>
      </c>
      <c r="H2601">
        <v>55555</v>
      </c>
      <c r="I2601">
        <v>47736.7</v>
      </c>
      <c r="J2601">
        <v>859269</v>
      </c>
      <c r="K2601" t="s">
        <v>4645</v>
      </c>
      <c r="L2601" s="1">
        <v>2.8699999999999999E-19</v>
      </c>
      <c r="M2601">
        <v>2</v>
      </c>
      <c r="O2601">
        <v>7</v>
      </c>
      <c r="Q2601" s="3">
        <v>5.3509742765401701E-5</v>
      </c>
    </row>
    <row r="2602" spans="1:17">
      <c r="A2602" t="s">
        <v>17</v>
      </c>
      <c r="B2602" t="s">
        <v>4864</v>
      </c>
      <c r="C2602" s="1">
        <v>2.2199999999999999E-6</v>
      </c>
      <c r="D2602" t="s">
        <v>4865</v>
      </c>
      <c r="E2602">
        <v>5</v>
      </c>
      <c r="F2602" t="s">
        <v>23</v>
      </c>
      <c r="G2602">
        <v>6064.1</v>
      </c>
      <c r="H2602">
        <v>55555</v>
      </c>
      <c r="I2602">
        <v>49490.9</v>
      </c>
      <c r="J2602">
        <v>890845</v>
      </c>
      <c r="K2602" t="s">
        <v>4866</v>
      </c>
      <c r="L2602" s="1">
        <v>1.35E-11</v>
      </c>
      <c r="M2602">
        <v>0</v>
      </c>
      <c r="O2602">
        <v>5</v>
      </c>
      <c r="Q2602" s="3">
        <v>5.3560432536380101E-5</v>
      </c>
    </row>
    <row r="2603" spans="1:17">
      <c r="A2603" t="s">
        <v>3161</v>
      </c>
      <c r="B2603" t="s">
        <v>4465</v>
      </c>
      <c r="C2603" s="1">
        <v>6.2600000000000004E-12</v>
      </c>
      <c r="D2603" t="s">
        <v>6458</v>
      </c>
      <c r="E2603">
        <v>11</v>
      </c>
      <c r="F2603" t="s">
        <v>112</v>
      </c>
      <c r="G2603">
        <v>29906.1</v>
      </c>
      <c r="H2603">
        <v>55555</v>
      </c>
      <c r="I2603">
        <v>25648.9</v>
      </c>
      <c r="J2603">
        <v>461684</v>
      </c>
      <c r="K2603" t="s">
        <v>4467</v>
      </c>
      <c r="L2603" s="1">
        <v>2.9E-19</v>
      </c>
      <c r="M2603">
        <v>9</v>
      </c>
      <c r="O2603">
        <v>2</v>
      </c>
      <c r="Q2603" s="3">
        <v>5.3769166308832001E-5</v>
      </c>
    </row>
    <row r="2604" spans="1:17">
      <c r="A2604" t="s">
        <v>3161</v>
      </c>
      <c r="B2604" t="s">
        <v>1673</v>
      </c>
      <c r="C2604" s="3">
        <v>6.3600000000000004E-12</v>
      </c>
      <c r="D2604" t="s">
        <v>6459</v>
      </c>
      <c r="E2604">
        <v>12</v>
      </c>
      <c r="G2604">
        <v>4659.6000000000004</v>
      </c>
      <c r="H2604">
        <v>55555</v>
      </c>
      <c r="I2604">
        <v>50895.4</v>
      </c>
      <c r="J2604">
        <v>916126</v>
      </c>
      <c r="K2604" t="s">
        <v>1675</v>
      </c>
      <c r="L2604" s="1">
        <v>2.9399999999999999E-19</v>
      </c>
      <c r="M2604">
        <v>4</v>
      </c>
      <c r="O2604">
        <v>8</v>
      </c>
      <c r="Q2604" s="3">
        <v>5.4139152441658802E-5</v>
      </c>
    </row>
    <row r="2605" spans="1:17">
      <c r="A2605" t="s">
        <v>3161</v>
      </c>
      <c r="B2605" t="s">
        <v>449</v>
      </c>
      <c r="C2605" s="3">
        <v>1.5600000000000001E-14</v>
      </c>
      <c r="D2605" t="s">
        <v>3712</v>
      </c>
      <c r="E2605">
        <v>20</v>
      </c>
      <c r="G2605">
        <v>14247.3</v>
      </c>
      <c r="H2605">
        <v>859.45140000000004</v>
      </c>
      <c r="I2605">
        <v>-13387.8</v>
      </c>
      <c r="J2605">
        <v>-15577200</v>
      </c>
      <c r="K2605" t="s">
        <v>451</v>
      </c>
      <c r="L2605" s="1">
        <v>7.2199999999999999E-22</v>
      </c>
      <c r="M2605">
        <v>2</v>
      </c>
      <c r="O2605">
        <v>18</v>
      </c>
      <c r="Q2605" s="3">
        <v>5.4544455605281697E-5</v>
      </c>
    </row>
    <row r="2606" spans="1:17">
      <c r="A2606" t="s">
        <v>17</v>
      </c>
      <c r="B2606" t="s">
        <v>185</v>
      </c>
      <c r="C2606" s="3">
        <v>2.2900000000000001E-6</v>
      </c>
      <c r="D2606" t="s">
        <v>4867</v>
      </c>
      <c r="E2606">
        <v>12</v>
      </c>
      <c r="F2606" t="s">
        <v>31</v>
      </c>
      <c r="G2606">
        <v>11586.9</v>
      </c>
      <c r="H2606">
        <v>55555</v>
      </c>
      <c r="I2606">
        <v>43968.1</v>
      </c>
      <c r="J2606">
        <v>791434</v>
      </c>
      <c r="K2606" t="s">
        <v>188</v>
      </c>
      <c r="L2606" s="1">
        <v>1.39E-11</v>
      </c>
      <c r="M2606">
        <v>5</v>
      </c>
      <c r="O2606">
        <v>7</v>
      </c>
      <c r="Q2606" s="3">
        <v>5.4896270868695601E-5</v>
      </c>
    </row>
    <row r="2607" spans="1:17">
      <c r="A2607" t="s">
        <v>3161</v>
      </c>
      <c r="B2607" t="s">
        <v>624</v>
      </c>
      <c r="C2607" s="1">
        <v>1.59E-14</v>
      </c>
      <c r="D2607" t="s">
        <v>3713</v>
      </c>
      <c r="E2607">
        <v>18</v>
      </c>
      <c r="F2607" t="s">
        <v>112</v>
      </c>
      <c r="G2607">
        <v>15038</v>
      </c>
      <c r="H2607">
        <v>14620.1093</v>
      </c>
      <c r="I2607">
        <v>-417.92099999999999</v>
      </c>
      <c r="J2607">
        <v>-28585.4</v>
      </c>
      <c r="K2607" t="s">
        <v>626</v>
      </c>
      <c r="L2607" s="1">
        <v>7.34E-22</v>
      </c>
      <c r="M2607">
        <v>3</v>
      </c>
      <c r="O2607">
        <v>15</v>
      </c>
      <c r="Q2607" s="3">
        <v>5.4916991179056997E-5</v>
      </c>
    </row>
    <row r="2608" spans="1:17">
      <c r="A2608" t="s">
        <v>3161</v>
      </c>
      <c r="B2608" t="s">
        <v>832</v>
      </c>
      <c r="C2608" s="3">
        <v>1.6099999999999999E-14</v>
      </c>
      <c r="D2608" t="s">
        <v>3715</v>
      </c>
      <c r="E2608">
        <v>16</v>
      </c>
      <c r="F2608" t="s">
        <v>834</v>
      </c>
      <c r="G2608">
        <v>9890.2000000000007</v>
      </c>
      <c r="H2608">
        <v>19616.768700000001</v>
      </c>
      <c r="I2608">
        <v>9726.57</v>
      </c>
      <c r="J2608">
        <v>495829</v>
      </c>
      <c r="K2608" t="s">
        <v>835</v>
      </c>
      <c r="L2608" s="1">
        <v>7.4600000000000001E-22</v>
      </c>
      <c r="M2608">
        <v>5</v>
      </c>
      <c r="O2608">
        <v>11</v>
      </c>
      <c r="Q2608" s="3">
        <v>5.5301047240637703E-5</v>
      </c>
    </row>
    <row r="2609" spans="1:17">
      <c r="A2609" t="s">
        <v>17</v>
      </c>
      <c r="B2609" t="s">
        <v>4869</v>
      </c>
      <c r="C2609" s="1">
        <v>2.3099999999999999E-6</v>
      </c>
      <c r="D2609" t="s">
        <v>4870</v>
      </c>
      <c r="E2609">
        <v>9</v>
      </c>
      <c r="G2609">
        <v>23094.5</v>
      </c>
      <c r="H2609">
        <v>55555</v>
      </c>
      <c r="I2609">
        <v>32460.5</v>
      </c>
      <c r="J2609">
        <v>584295</v>
      </c>
      <c r="K2609" t="s">
        <v>4871</v>
      </c>
      <c r="L2609" s="1">
        <v>1.41E-11</v>
      </c>
      <c r="M2609">
        <v>6</v>
      </c>
      <c r="O2609">
        <v>3</v>
      </c>
      <c r="Q2609" s="3">
        <v>5.55476817260589E-5</v>
      </c>
    </row>
    <row r="2610" spans="1:17">
      <c r="A2610" t="s">
        <v>17</v>
      </c>
      <c r="B2610" t="s">
        <v>1143</v>
      </c>
      <c r="C2610" s="1">
        <v>2.3099999999999999E-6</v>
      </c>
      <c r="D2610" t="s">
        <v>4868</v>
      </c>
      <c r="E2610">
        <v>14</v>
      </c>
      <c r="F2610" t="s">
        <v>1100</v>
      </c>
      <c r="G2610">
        <v>13831</v>
      </c>
      <c r="H2610">
        <v>55555</v>
      </c>
      <c r="I2610">
        <v>41724</v>
      </c>
      <c r="J2610">
        <v>751039</v>
      </c>
      <c r="K2610" t="s">
        <v>1146</v>
      </c>
      <c r="L2610" s="1">
        <v>1.41E-11</v>
      </c>
      <c r="M2610">
        <v>1</v>
      </c>
      <c r="O2610">
        <v>13</v>
      </c>
      <c r="Q2610" s="3">
        <v>5.5556598602489803E-5</v>
      </c>
    </row>
    <row r="2611" spans="1:17">
      <c r="A2611" t="s">
        <v>3161</v>
      </c>
      <c r="B2611" t="s">
        <v>154</v>
      </c>
      <c r="C2611" s="1">
        <v>1.7100000000000001E-14</v>
      </c>
      <c r="D2611" t="s">
        <v>3716</v>
      </c>
      <c r="E2611">
        <v>13</v>
      </c>
      <c r="G2611">
        <v>13421.9</v>
      </c>
      <c r="H2611">
        <v>8832.7929000000004</v>
      </c>
      <c r="I2611">
        <v>-4589.08</v>
      </c>
      <c r="J2611">
        <v>-519550</v>
      </c>
      <c r="K2611" t="s">
        <v>156</v>
      </c>
      <c r="L2611" s="1">
        <v>7.9100000000000003E-22</v>
      </c>
      <c r="N2611">
        <v>1</v>
      </c>
      <c r="P2611">
        <v>12</v>
      </c>
      <c r="Q2611" s="3">
        <v>5.6709269229746999E-5</v>
      </c>
    </row>
    <row r="2612" spans="1:17">
      <c r="A2612" t="s">
        <v>3161</v>
      </c>
      <c r="B2612" t="s">
        <v>2335</v>
      </c>
      <c r="C2612" s="1">
        <v>7.0200000000000004E-12</v>
      </c>
      <c r="D2612" t="s">
        <v>3357</v>
      </c>
      <c r="E2612">
        <v>15</v>
      </c>
      <c r="G2612">
        <v>14483.4</v>
      </c>
      <c r="H2612">
        <v>55555</v>
      </c>
      <c r="I2612">
        <v>41071.599999999999</v>
      </c>
      <c r="J2612">
        <v>739296</v>
      </c>
      <c r="K2612" t="s">
        <v>2337</v>
      </c>
      <c r="L2612" s="1">
        <v>3.25E-19</v>
      </c>
      <c r="M2612">
        <v>5</v>
      </c>
      <c r="O2612">
        <v>10</v>
      </c>
      <c r="Q2612" s="3">
        <v>5.71080660417525E-5</v>
      </c>
    </row>
    <row r="2613" spans="1:17">
      <c r="A2613" t="s">
        <v>17</v>
      </c>
      <c r="B2613" t="s">
        <v>1869</v>
      </c>
      <c r="C2613" s="1">
        <v>2.76E-5</v>
      </c>
      <c r="D2613" t="s">
        <v>2312</v>
      </c>
      <c r="E2613">
        <v>8</v>
      </c>
      <c r="F2613" t="s">
        <v>782</v>
      </c>
      <c r="G2613">
        <v>15152.8</v>
      </c>
      <c r="H2613">
        <v>15020.624</v>
      </c>
      <c r="I2613">
        <v>-132.13999999999999</v>
      </c>
      <c r="J2613">
        <v>-8797.24</v>
      </c>
      <c r="K2613" t="s">
        <v>1871</v>
      </c>
      <c r="L2613" s="1">
        <v>1.28E-12</v>
      </c>
      <c r="N2613">
        <v>0</v>
      </c>
      <c r="P2613">
        <v>8</v>
      </c>
      <c r="Q2613" s="3">
        <v>5.7171610056502302E-5</v>
      </c>
    </row>
    <row r="2614" spans="1:17">
      <c r="A2614" t="s">
        <v>3161</v>
      </c>
      <c r="B2614" t="s">
        <v>1096</v>
      </c>
      <c r="C2614" s="3">
        <v>1.7500000000000001E-14</v>
      </c>
      <c r="D2614" t="s">
        <v>3717</v>
      </c>
      <c r="E2614">
        <v>17</v>
      </c>
      <c r="G2614">
        <v>7540.18</v>
      </c>
      <c r="H2614">
        <v>8831.8945000000003</v>
      </c>
      <c r="I2614">
        <v>1291.71</v>
      </c>
      <c r="J2614">
        <v>146255</v>
      </c>
      <c r="K2614" t="s">
        <v>1098</v>
      </c>
      <c r="L2614" s="1">
        <v>8.1099999999999998E-22</v>
      </c>
      <c r="M2614">
        <v>14</v>
      </c>
      <c r="O2614">
        <v>3</v>
      </c>
      <c r="Q2614" s="3">
        <v>5.7313112292462402E-5</v>
      </c>
    </row>
    <row r="2615" spans="1:17">
      <c r="A2615" t="s">
        <v>17</v>
      </c>
      <c r="B2615" t="s">
        <v>4740</v>
      </c>
      <c r="C2615" s="1">
        <v>2.4099999999999998E-6</v>
      </c>
      <c r="D2615" t="s">
        <v>4872</v>
      </c>
      <c r="E2615">
        <v>8</v>
      </c>
      <c r="G2615">
        <v>150831</v>
      </c>
      <c r="H2615">
        <v>55555</v>
      </c>
      <c r="I2615">
        <v>-95275.6</v>
      </c>
      <c r="J2615">
        <v>-1714980</v>
      </c>
      <c r="K2615" t="s">
        <v>4742</v>
      </c>
      <c r="L2615" s="1">
        <v>1.4700000000000002E-11</v>
      </c>
      <c r="M2615">
        <v>1</v>
      </c>
      <c r="O2615">
        <v>7</v>
      </c>
      <c r="Q2615" s="3">
        <v>5.7474070602021197E-5</v>
      </c>
    </row>
    <row r="2616" spans="1:17">
      <c r="A2616" t="s">
        <v>3161</v>
      </c>
      <c r="B2616" t="s">
        <v>378</v>
      </c>
      <c r="C2616" s="1">
        <v>7.2799999999999997E-12</v>
      </c>
      <c r="D2616" t="s">
        <v>6460</v>
      </c>
      <c r="E2616">
        <v>12</v>
      </c>
      <c r="F2616" t="s">
        <v>27</v>
      </c>
      <c r="G2616">
        <v>7570.07</v>
      </c>
      <c r="H2616">
        <v>55555</v>
      </c>
      <c r="I2616">
        <v>47984.9</v>
      </c>
      <c r="J2616">
        <v>863737</v>
      </c>
      <c r="K2616" t="s">
        <v>380</v>
      </c>
      <c r="L2616" s="1">
        <v>3.3700000000000002E-19</v>
      </c>
      <c r="M2616">
        <v>12</v>
      </c>
      <c r="O2616">
        <v>0</v>
      </c>
      <c r="Q2616" s="3">
        <v>5.8224196353034902E-5</v>
      </c>
    </row>
    <row r="2617" spans="1:17">
      <c r="A2617" t="s">
        <v>3161</v>
      </c>
      <c r="B2617" t="s">
        <v>1760</v>
      </c>
      <c r="C2617" s="3">
        <v>1.8399999999999999E-14</v>
      </c>
      <c r="D2617" t="s">
        <v>3718</v>
      </c>
      <c r="E2617">
        <v>14</v>
      </c>
      <c r="F2617" t="s">
        <v>804</v>
      </c>
      <c r="G2617">
        <v>8857.8799999999992</v>
      </c>
      <c r="H2617">
        <v>13630.6958</v>
      </c>
      <c r="I2617">
        <v>4772.82</v>
      </c>
      <c r="J2617">
        <v>350152</v>
      </c>
      <c r="K2617" t="s">
        <v>1762</v>
      </c>
      <c r="L2617" s="1">
        <v>8.4899999999999994E-22</v>
      </c>
      <c r="N2617">
        <v>2</v>
      </c>
      <c r="P2617">
        <v>12</v>
      </c>
      <c r="Q2617" s="3">
        <v>5.8436818921553698E-5</v>
      </c>
    </row>
    <row r="2618" spans="1:17">
      <c r="A2618" t="s">
        <v>3161</v>
      </c>
      <c r="B2618" t="s">
        <v>1088</v>
      </c>
      <c r="C2618" s="1">
        <v>7.4200000000000003E-12</v>
      </c>
      <c r="D2618" t="s">
        <v>6461</v>
      </c>
      <c r="E2618">
        <v>15</v>
      </c>
      <c r="F2618" t="s">
        <v>249</v>
      </c>
      <c r="G2618">
        <v>13661.5</v>
      </c>
      <c r="H2618">
        <v>55555</v>
      </c>
      <c r="I2618">
        <v>41893.5</v>
      </c>
      <c r="J2618">
        <v>754090</v>
      </c>
      <c r="K2618" t="s">
        <v>1090</v>
      </c>
      <c r="L2618" s="1">
        <v>3.4300000000000002E-19</v>
      </c>
      <c r="M2618">
        <v>2</v>
      </c>
      <c r="O2618">
        <v>13</v>
      </c>
      <c r="Q2618" s="3">
        <v>5.8752511684456602E-5</v>
      </c>
    </row>
    <row r="2619" spans="1:17">
      <c r="A2619" t="s">
        <v>3161</v>
      </c>
      <c r="B2619" t="s">
        <v>3747</v>
      </c>
      <c r="C2619" s="1">
        <v>7.5999999999999999E-12</v>
      </c>
      <c r="D2619" t="s">
        <v>3748</v>
      </c>
      <c r="E2619">
        <v>16</v>
      </c>
      <c r="F2619" t="s">
        <v>23</v>
      </c>
      <c r="G2619">
        <v>12597.7</v>
      </c>
      <c r="H2619">
        <v>55555</v>
      </c>
      <c r="I2619">
        <v>42957.3</v>
      </c>
      <c r="J2619">
        <v>773239</v>
      </c>
      <c r="K2619" t="s">
        <v>3749</v>
      </c>
      <c r="L2619" s="1">
        <v>3.51E-19</v>
      </c>
      <c r="M2619">
        <v>13</v>
      </c>
      <c r="O2619">
        <v>3</v>
      </c>
      <c r="Q2619" s="3">
        <v>5.9463431811244201E-5</v>
      </c>
    </row>
    <row r="2620" spans="1:17">
      <c r="A2620" t="s">
        <v>3161</v>
      </c>
      <c r="B2620" t="s">
        <v>345</v>
      </c>
      <c r="C2620" s="1">
        <v>7.7200000000000002E-12</v>
      </c>
      <c r="D2620" t="s">
        <v>6462</v>
      </c>
      <c r="E2620">
        <v>16</v>
      </c>
      <c r="F2620" t="s">
        <v>6463</v>
      </c>
      <c r="G2620">
        <v>11503.3</v>
      </c>
      <c r="H2620">
        <v>55555</v>
      </c>
      <c r="I2620">
        <v>44051.7</v>
      </c>
      <c r="J2620">
        <v>792939</v>
      </c>
      <c r="K2620" t="s">
        <v>348</v>
      </c>
      <c r="L2620" s="1">
        <v>3.5700000000000001E-19</v>
      </c>
      <c r="M2620">
        <v>2</v>
      </c>
      <c r="O2620">
        <v>14</v>
      </c>
      <c r="Q2620" s="3">
        <v>5.9968319421375999E-5</v>
      </c>
    </row>
    <row r="2621" spans="1:17">
      <c r="A2621" t="s">
        <v>3161</v>
      </c>
      <c r="B2621" t="s">
        <v>394</v>
      </c>
      <c r="C2621" s="1">
        <v>7.7300000000000004E-12</v>
      </c>
      <c r="D2621" t="s">
        <v>3358</v>
      </c>
      <c r="E2621">
        <v>14</v>
      </c>
      <c r="G2621">
        <v>15586.3</v>
      </c>
      <c r="H2621">
        <v>55555</v>
      </c>
      <c r="I2621">
        <v>39968.699999999997</v>
      </c>
      <c r="J2621">
        <v>719444</v>
      </c>
      <c r="K2621" t="s">
        <v>396</v>
      </c>
      <c r="L2621" s="1">
        <v>3.5700000000000001E-19</v>
      </c>
      <c r="M2621">
        <v>4</v>
      </c>
      <c r="O2621">
        <v>10</v>
      </c>
      <c r="Q2621" s="3">
        <v>5.9979530548581301E-5</v>
      </c>
    </row>
    <row r="2622" spans="1:17">
      <c r="A2622" t="s">
        <v>3161</v>
      </c>
      <c r="B2622" t="s">
        <v>277</v>
      </c>
      <c r="C2622" s="1">
        <v>7.8400000000000005E-12</v>
      </c>
      <c r="D2622" t="s">
        <v>6464</v>
      </c>
      <c r="E2622">
        <v>10</v>
      </c>
      <c r="G2622">
        <v>5858.06</v>
      </c>
      <c r="H2622">
        <v>55555</v>
      </c>
      <c r="I2622">
        <v>49696.9</v>
      </c>
      <c r="J2622">
        <v>894554</v>
      </c>
      <c r="K2622" t="s">
        <v>279</v>
      </c>
      <c r="L2622" s="1">
        <v>3.6300000000000001E-19</v>
      </c>
      <c r="M2622">
        <v>9</v>
      </c>
      <c r="O2622">
        <v>1</v>
      </c>
      <c r="Q2622" s="3">
        <v>6.04453752548969E-5</v>
      </c>
    </row>
    <row r="2623" spans="1:17">
      <c r="A2623" t="s">
        <v>3161</v>
      </c>
      <c r="B2623" t="s">
        <v>476</v>
      </c>
      <c r="C2623" s="3">
        <v>2.0199999999999998E-14</v>
      </c>
      <c r="D2623" t="s">
        <v>3719</v>
      </c>
      <c r="E2623">
        <v>15</v>
      </c>
      <c r="F2623" t="s">
        <v>112</v>
      </c>
      <c r="G2623">
        <v>6230.5</v>
      </c>
      <c r="H2623">
        <v>9409.7837999999992</v>
      </c>
      <c r="I2623">
        <v>3179.28</v>
      </c>
      <c r="J2623">
        <v>337870</v>
      </c>
      <c r="K2623" t="s">
        <v>478</v>
      </c>
      <c r="L2623" s="1">
        <v>9.3299999999999999E-22</v>
      </c>
      <c r="N2623">
        <v>13</v>
      </c>
      <c r="P2623">
        <v>2</v>
      </c>
      <c r="Q2623" s="3">
        <v>6.0835426696755697E-5</v>
      </c>
    </row>
    <row r="2624" spans="1:17">
      <c r="A2624" t="s">
        <v>17</v>
      </c>
      <c r="B2624" t="s">
        <v>4873</v>
      </c>
      <c r="C2624" s="3">
        <v>2.6000000000000001E-6</v>
      </c>
      <c r="D2624" t="s">
        <v>4874</v>
      </c>
      <c r="E2624">
        <v>10</v>
      </c>
      <c r="F2624" t="s">
        <v>27</v>
      </c>
      <c r="G2624">
        <v>61628.3</v>
      </c>
      <c r="H2624">
        <v>55555</v>
      </c>
      <c r="I2624">
        <v>-6073.26</v>
      </c>
      <c r="J2624">
        <v>-109320</v>
      </c>
      <c r="K2624" t="s">
        <v>4875</v>
      </c>
      <c r="L2624" s="1">
        <v>1.58E-11</v>
      </c>
      <c r="M2624">
        <v>10</v>
      </c>
      <c r="O2624">
        <v>0</v>
      </c>
      <c r="Q2624" s="3">
        <v>6.10090072396274E-5</v>
      </c>
    </row>
    <row r="2625" spans="1:17">
      <c r="A2625" t="s">
        <v>3161</v>
      </c>
      <c r="B2625" t="s">
        <v>198</v>
      </c>
      <c r="C2625" s="3">
        <v>2.04E-14</v>
      </c>
      <c r="D2625" t="s">
        <v>3720</v>
      </c>
      <c r="E2625">
        <v>8</v>
      </c>
      <c r="G2625">
        <v>4392.46</v>
      </c>
      <c r="H2625">
        <v>20276.5425</v>
      </c>
      <c r="I2625">
        <v>15884.1</v>
      </c>
      <c r="J2625">
        <v>783372</v>
      </c>
      <c r="K2625" t="s">
        <v>200</v>
      </c>
      <c r="L2625" s="1">
        <v>9.4300000000000006E-22</v>
      </c>
      <c r="N2625">
        <v>7</v>
      </c>
      <c r="P2625">
        <v>1</v>
      </c>
      <c r="Q2625" s="3">
        <v>6.1062339570864204E-5</v>
      </c>
    </row>
    <row r="2626" spans="1:17">
      <c r="A2626" t="s">
        <v>17</v>
      </c>
      <c r="B2626" t="s">
        <v>4876</v>
      </c>
      <c r="C2626" s="3">
        <v>2.6199999999999999E-6</v>
      </c>
      <c r="D2626" t="s">
        <v>4877</v>
      </c>
      <c r="E2626">
        <v>9</v>
      </c>
      <c r="F2626" t="s">
        <v>27</v>
      </c>
      <c r="G2626">
        <v>16374.2</v>
      </c>
      <c r="H2626">
        <v>55555</v>
      </c>
      <c r="I2626">
        <v>39180.800000000003</v>
      </c>
      <c r="J2626">
        <v>705261</v>
      </c>
      <c r="K2626" t="s">
        <v>4878</v>
      </c>
      <c r="L2626" s="1">
        <v>1.6E-11</v>
      </c>
      <c r="M2626">
        <v>1</v>
      </c>
      <c r="O2626">
        <v>8</v>
      </c>
      <c r="Q2626" s="3">
        <v>6.1653896341041606E-5</v>
      </c>
    </row>
    <row r="2627" spans="1:17">
      <c r="A2627" t="s">
        <v>17</v>
      </c>
      <c r="B2627" t="s">
        <v>524</v>
      </c>
      <c r="C2627" s="1">
        <v>2.65E-6</v>
      </c>
      <c r="D2627" t="s">
        <v>4879</v>
      </c>
      <c r="E2627">
        <v>9</v>
      </c>
      <c r="G2627">
        <v>18664.099999999999</v>
      </c>
      <c r="H2627">
        <v>55555</v>
      </c>
      <c r="I2627">
        <v>36890.9</v>
      </c>
      <c r="J2627">
        <v>664044</v>
      </c>
      <c r="K2627" t="s">
        <v>1764</v>
      </c>
      <c r="L2627" s="1">
        <v>1.6100000000000001E-11</v>
      </c>
      <c r="M2627">
        <v>1</v>
      </c>
      <c r="O2627">
        <v>8</v>
      </c>
      <c r="Q2627" s="3">
        <v>6.19608242028903E-5</v>
      </c>
    </row>
    <row r="2628" spans="1:17">
      <c r="A2628" t="s">
        <v>17</v>
      </c>
      <c r="B2628" t="s">
        <v>4880</v>
      </c>
      <c r="C2628" s="3">
        <v>2.65E-6</v>
      </c>
      <c r="D2628" t="s">
        <v>4881</v>
      </c>
      <c r="E2628">
        <v>11</v>
      </c>
      <c r="G2628">
        <v>21616.6</v>
      </c>
      <c r="H2628">
        <v>55555</v>
      </c>
      <c r="I2628">
        <v>33938.400000000001</v>
      </c>
      <c r="J2628">
        <v>610897</v>
      </c>
      <c r="K2628" t="s">
        <v>4882</v>
      </c>
      <c r="L2628" s="1">
        <v>1.62E-11</v>
      </c>
      <c r="M2628">
        <v>11</v>
      </c>
      <c r="O2628">
        <v>0</v>
      </c>
      <c r="Q2628" s="3">
        <v>6.2277074032047E-5</v>
      </c>
    </row>
    <row r="2629" spans="1:17">
      <c r="A2629" t="s">
        <v>3161</v>
      </c>
      <c r="B2629" t="s">
        <v>253</v>
      </c>
      <c r="C2629" s="1">
        <v>8.4899999999999996E-12</v>
      </c>
      <c r="D2629" t="s">
        <v>6465</v>
      </c>
      <c r="E2629">
        <v>7</v>
      </c>
      <c r="G2629">
        <v>6046.77</v>
      </c>
      <c r="H2629">
        <v>55555</v>
      </c>
      <c r="I2629">
        <v>49508.2</v>
      </c>
      <c r="J2629">
        <v>891157</v>
      </c>
      <c r="K2629" t="s">
        <v>255</v>
      </c>
      <c r="L2629" s="1">
        <v>3.9200000000000001E-19</v>
      </c>
      <c r="N2629">
        <v>6</v>
      </c>
      <c r="P2629">
        <v>1</v>
      </c>
      <c r="Q2629" s="3">
        <v>6.2931297783544199E-5</v>
      </c>
    </row>
    <row r="2630" spans="1:17">
      <c r="A2630" t="s">
        <v>3161</v>
      </c>
      <c r="B2630" t="s">
        <v>4397</v>
      </c>
      <c r="C2630" s="1">
        <v>8.7700000000000008E-12</v>
      </c>
      <c r="D2630" t="s">
        <v>6466</v>
      </c>
      <c r="E2630">
        <v>12</v>
      </c>
      <c r="G2630">
        <v>7494.47</v>
      </c>
      <c r="H2630">
        <v>55555</v>
      </c>
      <c r="I2630">
        <v>48060.5</v>
      </c>
      <c r="J2630">
        <v>865098</v>
      </c>
      <c r="K2630" t="s">
        <v>4399</v>
      </c>
      <c r="L2630" s="1">
        <v>4.0500000000000001E-19</v>
      </c>
      <c r="M2630">
        <v>3</v>
      </c>
      <c r="O2630">
        <v>9</v>
      </c>
      <c r="Q2630" s="3">
        <v>6.3922359014980805E-5</v>
      </c>
    </row>
    <row r="2631" spans="1:17">
      <c r="A2631" t="s">
        <v>3161</v>
      </c>
      <c r="B2631" t="s">
        <v>154</v>
      </c>
      <c r="C2631" s="3">
        <v>8.8700000000000008E-12</v>
      </c>
      <c r="D2631" t="s">
        <v>6467</v>
      </c>
      <c r="E2631">
        <v>16</v>
      </c>
      <c r="F2631" t="s">
        <v>1051</v>
      </c>
      <c r="G2631">
        <v>10530.9</v>
      </c>
      <c r="H2631">
        <v>55555</v>
      </c>
      <c r="I2631">
        <v>45024.1</v>
      </c>
      <c r="J2631">
        <v>810442</v>
      </c>
      <c r="K2631" t="s">
        <v>156</v>
      </c>
      <c r="L2631" s="1">
        <v>4.0999999999999999E-19</v>
      </c>
      <c r="M2631">
        <v>3</v>
      </c>
      <c r="O2631">
        <v>13</v>
      </c>
      <c r="Q2631" s="3">
        <v>6.4321631416104999E-5</v>
      </c>
    </row>
    <row r="2632" spans="1:17">
      <c r="A2632" t="s">
        <v>3161</v>
      </c>
      <c r="B2632" t="s">
        <v>4397</v>
      </c>
      <c r="C2632" s="1">
        <v>8.9899999999999995E-12</v>
      </c>
      <c r="D2632" t="s">
        <v>4398</v>
      </c>
      <c r="E2632">
        <v>11</v>
      </c>
      <c r="G2632">
        <v>24026.5</v>
      </c>
      <c r="H2632">
        <v>55555</v>
      </c>
      <c r="I2632">
        <v>31528.5</v>
      </c>
      <c r="J2632">
        <v>567519</v>
      </c>
      <c r="K2632" t="s">
        <v>4686</v>
      </c>
      <c r="L2632" s="1">
        <v>4.1599999999999999E-19</v>
      </c>
      <c r="M2632">
        <v>2</v>
      </c>
      <c r="O2632">
        <v>9</v>
      </c>
      <c r="Q2632" s="3">
        <v>6.48162022779865E-5</v>
      </c>
    </row>
    <row r="2633" spans="1:17">
      <c r="A2633" t="s">
        <v>3161</v>
      </c>
      <c r="B2633" t="s">
        <v>691</v>
      </c>
      <c r="C2633" s="1">
        <v>9.0199999999999999E-12</v>
      </c>
      <c r="D2633" t="s">
        <v>3452</v>
      </c>
      <c r="E2633">
        <v>9</v>
      </c>
      <c r="G2633">
        <v>3036.5</v>
      </c>
      <c r="H2633">
        <v>55555</v>
      </c>
      <c r="I2633">
        <v>52518.5</v>
      </c>
      <c r="J2633">
        <v>945343</v>
      </c>
      <c r="K2633" t="s">
        <v>693</v>
      </c>
      <c r="L2633" s="1">
        <v>4.1699999999999998E-19</v>
      </c>
      <c r="M2633">
        <v>3</v>
      </c>
      <c r="O2633">
        <v>6</v>
      </c>
      <c r="Q2633" s="3">
        <v>6.4878187566489099E-5</v>
      </c>
    </row>
    <row r="2634" spans="1:17">
      <c r="A2634" t="s">
        <v>3161</v>
      </c>
      <c r="B2634" t="s">
        <v>337</v>
      </c>
      <c r="C2634" s="3">
        <v>9.1400000000000002E-12</v>
      </c>
      <c r="D2634" t="s">
        <v>1603</v>
      </c>
      <c r="E2634">
        <v>12</v>
      </c>
      <c r="F2634" t="s">
        <v>948</v>
      </c>
      <c r="G2634">
        <v>15266.7</v>
      </c>
      <c r="H2634">
        <v>55555</v>
      </c>
      <c r="I2634">
        <v>40288.300000000003</v>
      </c>
      <c r="J2634">
        <v>725196</v>
      </c>
      <c r="K2634" t="s">
        <v>340</v>
      </c>
      <c r="L2634" s="1">
        <v>4.2299999999999998E-19</v>
      </c>
      <c r="M2634">
        <v>2</v>
      </c>
      <c r="O2634">
        <v>10</v>
      </c>
      <c r="Q2634" s="3">
        <v>6.5356059298668205E-5</v>
      </c>
    </row>
    <row r="2635" spans="1:17">
      <c r="A2635" t="s">
        <v>3161</v>
      </c>
      <c r="B2635" t="s">
        <v>250</v>
      </c>
      <c r="C2635" s="1">
        <v>9.1899999999999994E-12</v>
      </c>
      <c r="D2635" t="s">
        <v>3668</v>
      </c>
      <c r="E2635">
        <v>13</v>
      </c>
      <c r="G2635">
        <v>7111.32</v>
      </c>
      <c r="H2635">
        <v>55555</v>
      </c>
      <c r="I2635">
        <v>48443.7</v>
      </c>
      <c r="J2635">
        <v>871995</v>
      </c>
      <c r="K2635" t="s">
        <v>252</v>
      </c>
      <c r="L2635" s="1">
        <v>4.25E-19</v>
      </c>
      <c r="N2635">
        <v>11</v>
      </c>
      <c r="P2635">
        <v>2</v>
      </c>
      <c r="Q2635" s="3">
        <v>6.5502337290152104E-5</v>
      </c>
    </row>
    <row r="2636" spans="1:17">
      <c r="A2636" t="s">
        <v>3161</v>
      </c>
      <c r="B2636" t="s">
        <v>1333</v>
      </c>
      <c r="C2636" s="1">
        <v>2.41E-14</v>
      </c>
      <c r="D2636" t="s">
        <v>3721</v>
      </c>
      <c r="E2636">
        <v>19</v>
      </c>
      <c r="F2636" t="s">
        <v>804</v>
      </c>
      <c r="G2636">
        <v>14948.8</v>
      </c>
      <c r="H2636">
        <v>24608.9548</v>
      </c>
      <c r="I2636">
        <v>9660.11</v>
      </c>
      <c r="J2636">
        <v>392544</v>
      </c>
      <c r="K2636" t="s">
        <v>1335</v>
      </c>
      <c r="L2636" s="1">
        <v>1.12E-21</v>
      </c>
      <c r="M2636">
        <v>16</v>
      </c>
      <c r="O2636">
        <v>3</v>
      </c>
      <c r="Q2636" s="3">
        <v>6.5704775972475694E-5</v>
      </c>
    </row>
    <row r="2637" spans="1:17">
      <c r="A2637" t="s">
        <v>17</v>
      </c>
      <c r="B2637" t="s">
        <v>2318</v>
      </c>
      <c r="C2637" s="1">
        <v>3.3699999999999999E-5</v>
      </c>
      <c r="D2637" t="s">
        <v>2319</v>
      </c>
      <c r="E2637">
        <v>11</v>
      </c>
      <c r="F2637" t="s">
        <v>27</v>
      </c>
      <c r="G2637">
        <v>11818.6</v>
      </c>
      <c r="H2637">
        <v>4879.6154999999999</v>
      </c>
      <c r="I2637">
        <v>-6938.95</v>
      </c>
      <c r="J2637">
        <v>-1422030</v>
      </c>
      <c r="K2637" t="s">
        <v>2320</v>
      </c>
      <c r="L2637" s="1">
        <v>1.56E-12</v>
      </c>
      <c r="M2637">
        <v>0</v>
      </c>
      <c r="O2637">
        <v>11</v>
      </c>
      <c r="Q2637" s="3">
        <v>6.6042437994545596E-5</v>
      </c>
    </row>
    <row r="2638" spans="1:17">
      <c r="A2638" t="s">
        <v>3161</v>
      </c>
      <c r="B2638" t="s">
        <v>82</v>
      </c>
      <c r="C2638" s="1">
        <v>9.3999999999999995E-12</v>
      </c>
      <c r="D2638" t="s">
        <v>6468</v>
      </c>
      <c r="E2638">
        <v>13</v>
      </c>
      <c r="F2638" t="s">
        <v>127</v>
      </c>
      <c r="G2638">
        <v>9038.16</v>
      </c>
      <c r="H2638">
        <v>55555</v>
      </c>
      <c r="I2638">
        <v>46516.800000000003</v>
      </c>
      <c r="J2638">
        <v>837311</v>
      </c>
      <c r="K2638" t="s">
        <v>84</v>
      </c>
      <c r="L2638" s="1">
        <v>4.35E-19</v>
      </c>
      <c r="M2638">
        <v>2</v>
      </c>
      <c r="O2638">
        <v>11</v>
      </c>
      <c r="Q2638" s="3">
        <v>6.6275669442297195E-5</v>
      </c>
    </row>
    <row r="2639" spans="1:17">
      <c r="A2639" t="s">
        <v>3161</v>
      </c>
      <c r="B2639" t="s">
        <v>60</v>
      </c>
      <c r="C2639" s="3">
        <v>2.53E-14</v>
      </c>
      <c r="D2639" t="s">
        <v>3722</v>
      </c>
      <c r="E2639">
        <v>15</v>
      </c>
      <c r="F2639" t="s">
        <v>112</v>
      </c>
      <c r="G2639">
        <v>13256.3</v>
      </c>
      <c r="H2639">
        <v>15655.6522</v>
      </c>
      <c r="I2639">
        <v>2399.38</v>
      </c>
      <c r="J2639">
        <v>153259</v>
      </c>
      <c r="K2639" t="s">
        <v>62</v>
      </c>
      <c r="L2639" s="1">
        <v>1.1699999999999999E-21</v>
      </c>
      <c r="M2639">
        <v>1</v>
      </c>
      <c r="O2639">
        <v>14</v>
      </c>
      <c r="Q2639" s="3">
        <v>6.6856901636660907E-5</v>
      </c>
    </row>
    <row r="2640" spans="1:17">
      <c r="A2640" t="s">
        <v>3161</v>
      </c>
      <c r="B2640" t="s">
        <v>189</v>
      </c>
      <c r="C2640" s="1">
        <v>9.6899999999999993E-12</v>
      </c>
      <c r="D2640" t="s">
        <v>3311</v>
      </c>
      <c r="E2640">
        <v>15</v>
      </c>
      <c r="G2640">
        <v>8663.39</v>
      </c>
      <c r="H2640">
        <v>55555</v>
      </c>
      <c r="I2640">
        <v>46891.6</v>
      </c>
      <c r="J2640">
        <v>844058</v>
      </c>
      <c r="K2640" t="s">
        <v>191</v>
      </c>
      <c r="L2640" s="1">
        <v>4.4800000000000004E-19</v>
      </c>
      <c r="M2640">
        <v>8</v>
      </c>
      <c r="O2640">
        <v>7</v>
      </c>
      <c r="Q2640" s="3">
        <v>6.7299984564650003E-5</v>
      </c>
    </row>
    <row r="2641" spans="1:17">
      <c r="A2641" t="s">
        <v>3161</v>
      </c>
      <c r="B2641" t="s">
        <v>757</v>
      </c>
      <c r="C2641" s="3">
        <v>2.5899999999999999E-14</v>
      </c>
      <c r="D2641" t="s">
        <v>3723</v>
      </c>
      <c r="E2641">
        <v>12</v>
      </c>
      <c r="G2641">
        <v>4986.6899999999996</v>
      </c>
      <c r="H2641">
        <v>19434.9506</v>
      </c>
      <c r="I2641">
        <v>14448.3</v>
      </c>
      <c r="J2641">
        <v>743416</v>
      </c>
      <c r="K2641" t="s">
        <v>759</v>
      </c>
      <c r="L2641" s="1">
        <v>1.2E-21</v>
      </c>
      <c r="N2641">
        <v>10</v>
      </c>
      <c r="P2641">
        <v>2</v>
      </c>
      <c r="Q2641" s="3">
        <v>6.7582651054079495E-5</v>
      </c>
    </row>
    <row r="2642" spans="1:17">
      <c r="A2642" t="s">
        <v>17</v>
      </c>
      <c r="B2642" t="s">
        <v>4883</v>
      </c>
      <c r="C2642" s="3">
        <v>3.0000000000000001E-6</v>
      </c>
      <c r="D2642" t="s">
        <v>4884</v>
      </c>
      <c r="E2642">
        <v>10</v>
      </c>
      <c r="G2642">
        <v>8546.9599999999991</v>
      </c>
      <c r="H2642">
        <v>55555</v>
      </c>
      <c r="I2642">
        <v>47008</v>
      </c>
      <c r="J2642">
        <v>846153</v>
      </c>
      <c r="K2642" t="s">
        <v>4885</v>
      </c>
      <c r="L2642" s="1">
        <v>1.8300000000000001E-11</v>
      </c>
      <c r="M2642">
        <v>7</v>
      </c>
      <c r="O2642">
        <v>3</v>
      </c>
      <c r="Q2642" s="3">
        <v>6.8995772955608494E-5</v>
      </c>
    </row>
    <row r="2643" spans="1:17">
      <c r="A2643" t="s">
        <v>17</v>
      </c>
      <c r="B2643" t="s">
        <v>66</v>
      </c>
      <c r="C2643" s="3">
        <v>3.05E-6</v>
      </c>
      <c r="D2643" t="s">
        <v>4886</v>
      </c>
      <c r="E2643">
        <v>8</v>
      </c>
      <c r="G2643">
        <v>11297.3</v>
      </c>
      <c r="H2643">
        <v>55555</v>
      </c>
      <c r="I2643">
        <v>44257.7</v>
      </c>
      <c r="J2643">
        <v>796647</v>
      </c>
      <c r="K2643" t="s">
        <v>68</v>
      </c>
      <c r="L2643" s="1">
        <v>1.8599999999999999E-11</v>
      </c>
      <c r="M2643">
        <v>3</v>
      </c>
      <c r="O2643">
        <v>5</v>
      </c>
      <c r="Q2643" s="3">
        <v>6.9946840943799497E-5</v>
      </c>
    </row>
    <row r="2644" spans="1:17">
      <c r="A2644" t="s">
        <v>3161</v>
      </c>
      <c r="B2644" t="s">
        <v>256</v>
      </c>
      <c r="C2644" s="3">
        <v>1.0399999999999999E-11</v>
      </c>
      <c r="D2644" t="s">
        <v>3384</v>
      </c>
      <c r="E2644">
        <v>20</v>
      </c>
      <c r="G2644">
        <v>9042.02</v>
      </c>
      <c r="H2644">
        <v>55555</v>
      </c>
      <c r="I2644">
        <v>46513</v>
      </c>
      <c r="J2644">
        <v>837242</v>
      </c>
      <c r="K2644" t="s">
        <v>827</v>
      </c>
      <c r="L2644" s="1">
        <v>4.8299999999999995E-19</v>
      </c>
      <c r="M2644">
        <v>9</v>
      </c>
      <c r="O2644">
        <v>11</v>
      </c>
      <c r="Q2644" s="3">
        <v>7.0035941014484599E-5</v>
      </c>
    </row>
    <row r="2645" spans="1:17">
      <c r="A2645" t="s">
        <v>3161</v>
      </c>
      <c r="B2645" t="s">
        <v>116</v>
      </c>
      <c r="C2645" s="3">
        <v>1.0499999999999999E-11</v>
      </c>
      <c r="D2645" t="s">
        <v>565</v>
      </c>
      <c r="E2645">
        <v>10</v>
      </c>
      <c r="F2645" t="s">
        <v>23</v>
      </c>
      <c r="G2645">
        <v>7205.2</v>
      </c>
      <c r="H2645">
        <v>55555</v>
      </c>
      <c r="I2645">
        <v>48349.8</v>
      </c>
      <c r="J2645">
        <v>870305</v>
      </c>
      <c r="K2645" t="s">
        <v>118</v>
      </c>
      <c r="L2645" s="1">
        <v>4.8399999999999999E-19</v>
      </c>
      <c r="M2645">
        <v>4</v>
      </c>
      <c r="O2645">
        <v>6</v>
      </c>
      <c r="Q2645" s="3">
        <v>7.00899874520728E-5</v>
      </c>
    </row>
    <row r="2646" spans="1:17">
      <c r="A2646" t="s">
        <v>3161</v>
      </c>
      <c r="B2646" t="s">
        <v>542</v>
      </c>
      <c r="C2646" s="1">
        <v>1.0699999999999999E-11</v>
      </c>
      <c r="D2646" t="s">
        <v>6469</v>
      </c>
      <c r="E2646">
        <v>15</v>
      </c>
      <c r="F2646" t="s">
        <v>249</v>
      </c>
      <c r="G2646">
        <v>8728.58</v>
      </c>
      <c r="H2646">
        <v>55555</v>
      </c>
      <c r="I2646">
        <v>46826.400000000001</v>
      </c>
      <c r="J2646">
        <v>842884</v>
      </c>
      <c r="K2646" t="s">
        <v>544</v>
      </c>
      <c r="L2646" s="1">
        <v>4.9499999999999997E-19</v>
      </c>
      <c r="M2646">
        <v>1</v>
      </c>
      <c r="O2646">
        <v>14</v>
      </c>
      <c r="Q2646" s="3">
        <v>7.0872396068974596E-5</v>
      </c>
    </row>
    <row r="2647" spans="1:17">
      <c r="A2647" t="s">
        <v>3161</v>
      </c>
      <c r="B2647" t="s">
        <v>1140</v>
      </c>
      <c r="C2647" s="1">
        <v>1.1000000000000001E-11</v>
      </c>
      <c r="D2647" t="s">
        <v>6470</v>
      </c>
      <c r="E2647">
        <v>15</v>
      </c>
      <c r="G2647">
        <v>10285.9</v>
      </c>
      <c r="H2647">
        <v>55555</v>
      </c>
      <c r="I2647">
        <v>45269.1</v>
      </c>
      <c r="J2647">
        <v>814852</v>
      </c>
      <c r="K2647" t="s">
        <v>1142</v>
      </c>
      <c r="L2647" s="1">
        <v>5.0699999999999998E-19</v>
      </c>
      <c r="M2647">
        <v>9</v>
      </c>
      <c r="O2647">
        <v>6</v>
      </c>
      <c r="Q2647" s="3">
        <v>7.1774743357158605E-5</v>
      </c>
    </row>
    <row r="2648" spans="1:17">
      <c r="A2648" t="s">
        <v>3161</v>
      </c>
      <c r="B2648" t="s">
        <v>1333</v>
      </c>
      <c r="C2648" s="1">
        <v>1.1400000000000001E-11</v>
      </c>
      <c r="D2648" t="s">
        <v>6471</v>
      </c>
      <c r="E2648">
        <v>19</v>
      </c>
      <c r="F2648" t="s">
        <v>305</v>
      </c>
      <c r="G2648">
        <v>22819</v>
      </c>
      <c r="H2648">
        <v>55555</v>
      </c>
      <c r="I2648">
        <v>32736</v>
      </c>
      <c r="J2648">
        <v>589253</v>
      </c>
      <c r="K2648" t="s">
        <v>1335</v>
      </c>
      <c r="L2648" s="1">
        <v>5.2600000000000003E-19</v>
      </c>
      <c r="M2648">
        <v>15</v>
      </c>
      <c r="O2648">
        <v>4</v>
      </c>
      <c r="Q2648" s="3">
        <v>7.3150273215538399E-5</v>
      </c>
    </row>
    <row r="2649" spans="1:17">
      <c r="A2649" t="s">
        <v>3161</v>
      </c>
      <c r="B2649" t="s">
        <v>382</v>
      </c>
      <c r="C2649" s="3">
        <v>1.1400000000000001E-11</v>
      </c>
      <c r="D2649" t="s">
        <v>2504</v>
      </c>
      <c r="E2649">
        <v>19</v>
      </c>
      <c r="F2649" t="s">
        <v>305</v>
      </c>
      <c r="G2649">
        <v>22387.1</v>
      </c>
      <c r="H2649">
        <v>55555</v>
      </c>
      <c r="I2649">
        <v>33167.9</v>
      </c>
      <c r="J2649">
        <v>597028</v>
      </c>
      <c r="K2649" t="s">
        <v>384</v>
      </c>
      <c r="L2649" s="1">
        <v>5.2699999999999997E-19</v>
      </c>
      <c r="M2649">
        <v>12</v>
      </c>
      <c r="O2649">
        <v>7</v>
      </c>
      <c r="Q2649" s="3">
        <v>7.3213374584074105E-5</v>
      </c>
    </row>
    <row r="2650" spans="1:17">
      <c r="A2650" t="s">
        <v>3161</v>
      </c>
      <c r="B2650" t="s">
        <v>154</v>
      </c>
      <c r="C2650" s="1">
        <v>1.1500000000000001E-11</v>
      </c>
      <c r="D2650" t="s">
        <v>6472</v>
      </c>
      <c r="E2650">
        <v>11</v>
      </c>
      <c r="F2650" t="s">
        <v>305</v>
      </c>
      <c r="G2650">
        <v>11451</v>
      </c>
      <c r="H2650">
        <v>55555</v>
      </c>
      <c r="I2650">
        <v>44104</v>
      </c>
      <c r="J2650">
        <v>793879</v>
      </c>
      <c r="K2650" t="s">
        <v>156</v>
      </c>
      <c r="L2650" s="1">
        <v>5.2999999999999997E-19</v>
      </c>
      <c r="M2650">
        <v>3</v>
      </c>
      <c r="O2650">
        <v>8</v>
      </c>
      <c r="Q2650" s="3">
        <v>7.3388638527054198E-5</v>
      </c>
    </row>
    <row r="2651" spans="1:17">
      <c r="A2651" t="s">
        <v>3161</v>
      </c>
      <c r="B2651" t="s">
        <v>624</v>
      </c>
      <c r="C2651" s="1">
        <v>1.1800000000000001E-11</v>
      </c>
      <c r="D2651" t="s">
        <v>6473</v>
      </c>
      <c r="E2651">
        <v>11</v>
      </c>
      <c r="G2651">
        <v>10767.5</v>
      </c>
      <c r="H2651">
        <v>55555</v>
      </c>
      <c r="I2651">
        <v>44787.5</v>
      </c>
      <c r="J2651">
        <v>806182</v>
      </c>
      <c r="K2651" t="s">
        <v>626</v>
      </c>
      <c r="L2651" s="1">
        <v>5.4399999999999996E-19</v>
      </c>
      <c r="M2651">
        <v>1</v>
      </c>
      <c r="O2651">
        <v>10</v>
      </c>
      <c r="Q2651" s="3">
        <v>7.4381600743536003E-5</v>
      </c>
    </row>
    <row r="2652" spans="1:17">
      <c r="A2652" t="s">
        <v>3161</v>
      </c>
      <c r="B2652" t="s">
        <v>337</v>
      </c>
      <c r="C2652" s="1">
        <v>1.1800000000000001E-11</v>
      </c>
      <c r="D2652" t="s">
        <v>6474</v>
      </c>
      <c r="E2652">
        <v>17</v>
      </c>
      <c r="F2652" t="s">
        <v>1211</v>
      </c>
      <c r="G2652">
        <v>15233.6</v>
      </c>
      <c r="H2652">
        <v>55555</v>
      </c>
      <c r="I2652">
        <v>40321.4</v>
      </c>
      <c r="J2652">
        <v>725793</v>
      </c>
      <c r="K2652" t="s">
        <v>340</v>
      </c>
      <c r="L2652" s="1">
        <v>5.4499999999999999E-19</v>
      </c>
      <c r="M2652">
        <v>3</v>
      </c>
      <c r="O2652">
        <v>14</v>
      </c>
      <c r="Q2652" s="3">
        <v>7.44431781433835E-5</v>
      </c>
    </row>
    <row r="2653" spans="1:17">
      <c r="A2653" t="s">
        <v>17</v>
      </c>
      <c r="B2653" t="s">
        <v>1881</v>
      </c>
      <c r="C2653" s="3">
        <v>3.3100000000000001E-6</v>
      </c>
      <c r="D2653" t="s">
        <v>4887</v>
      </c>
      <c r="E2653">
        <v>11</v>
      </c>
      <c r="G2653">
        <v>24261.5</v>
      </c>
      <c r="H2653">
        <v>55555</v>
      </c>
      <c r="I2653">
        <v>31293.5</v>
      </c>
      <c r="J2653">
        <v>563288</v>
      </c>
      <c r="K2653" t="s">
        <v>1883</v>
      </c>
      <c r="L2653" s="1">
        <v>2.0199999999999999E-11</v>
      </c>
      <c r="M2653">
        <v>2</v>
      </c>
      <c r="O2653">
        <v>9</v>
      </c>
      <c r="Q2653" s="3">
        <v>7.4869919363091601E-5</v>
      </c>
    </row>
    <row r="2654" spans="1:17">
      <c r="A2654" t="s">
        <v>3161</v>
      </c>
      <c r="B2654" t="s">
        <v>458</v>
      </c>
      <c r="C2654" s="3">
        <v>1.1900000000000001E-11</v>
      </c>
      <c r="D2654" t="s">
        <v>6230</v>
      </c>
      <c r="E2654">
        <v>14</v>
      </c>
      <c r="G2654">
        <v>5840.61</v>
      </c>
      <c r="H2654">
        <v>55555</v>
      </c>
      <c r="I2654">
        <v>49714.400000000001</v>
      </c>
      <c r="J2654">
        <v>894868</v>
      </c>
      <c r="K2654" t="s">
        <v>460</v>
      </c>
      <c r="L2654" s="1">
        <v>5.5200000000000003E-19</v>
      </c>
      <c r="M2654">
        <v>2</v>
      </c>
      <c r="O2654">
        <v>12</v>
      </c>
      <c r="Q2654" s="3">
        <v>7.4940547178625703E-5</v>
      </c>
    </row>
    <row r="2655" spans="1:17">
      <c r="A2655" t="s">
        <v>3161</v>
      </c>
      <c r="B2655" t="s">
        <v>345</v>
      </c>
      <c r="C2655" s="3">
        <v>3.4399999999999997E-14</v>
      </c>
      <c r="D2655" t="s">
        <v>3725</v>
      </c>
      <c r="E2655">
        <v>19</v>
      </c>
      <c r="F2655" t="s">
        <v>339</v>
      </c>
      <c r="G2655">
        <v>9412.31</v>
      </c>
      <c r="H2655">
        <v>9411.2986000000001</v>
      </c>
      <c r="I2655">
        <v>-1.00759</v>
      </c>
      <c r="J2655">
        <v>-107.062</v>
      </c>
      <c r="K2655" t="s">
        <v>348</v>
      </c>
      <c r="L2655" s="1">
        <v>1.59E-21</v>
      </c>
      <c r="M2655">
        <v>11</v>
      </c>
      <c r="O2655">
        <v>8</v>
      </c>
      <c r="Q2655" s="3">
        <v>7.6280528899546604E-5</v>
      </c>
    </row>
    <row r="2656" spans="1:17">
      <c r="A2656" t="s">
        <v>3161</v>
      </c>
      <c r="B2656" t="s">
        <v>320</v>
      </c>
      <c r="C2656" s="1">
        <v>1.27E-11</v>
      </c>
      <c r="D2656" t="s">
        <v>6475</v>
      </c>
      <c r="E2656">
        <v>12</v>
      </c>
      <c r="F2656" t="s">
        <v>305</v>
      </c>
      <c r="G2656">
        <v>13074.4</v>
      </c>
      <c r="H2656">
        <v>55555</v>
      </c>
      <c r="I2656">
        <v>42480.6</v>
      </c>
      <c r="J2656">
        <v>764658</v>
      </c>
      <c r="K2656" t="s">
        <v>322</v>
      </c>
      <c r="L2656" s="1">
        <v>5.86E-19</v>
      </c>
      <c r="M2656">
        <v>3</v>
      </c>
      <c r="O2656">
        <v>9</v>
      </c>
      <c r="Q2656" s="3">
        <v>7.7304394336382806E-5</v>
      </c>
    </row>
    <row r="2657" spans="1:17">
      <c r="A2657" t="s">
        <v>17</v>
      </c>
      <c r="B2657" t="s">
        <v>2330</v>
      </c>
      <c r="C2657" s="3">
        <v>4.3399999999999998E-5</v>
      </c>
      <c r="D2657" t="s">
        <v>2331</v>
      </c>
      <c r="E2657">
        <v>14</v>
      </c>
      <c r="F2657" t="s">
        <v>31</v>
      </c>
      <c r="G2657">
        <v>8830.39</v>
      </c>
      <c r="H2657">
        <v>10691.327600000001</v>
      </c>
      <c r="I2657">
        <v>1860.93</v>
      </c>
      <c r="J2657">
        <v>174060</v>
      </c>
      <c r="K2657" t="s">
        <v>2332</v>
      </c>
      <c r="L2657" s="1">
        <v>2.0100000000000001E-12</v>
      </c>
      <c r="M2657">
        <v>4</v>
      </c>
      <c r="O2657">
        <v>10</v>
      </c>
      <c r="Q2657" s="3">
        <v>7.9392314986691394E-5</v>
      </c>
    </row>
    <row r="2658" spans="1:17">
      <c r="A2658" t="s">
        <v>3161</v>
      </c>
      <c r="B2658" t="s">
        <v>434</v>
      </c>
      <c r="C2658" s="1">
        <v>3.8600000000000001E-14</v>
      </c>
      <c r="D2658" t="s">
        <v>3726</v>
      </c>
      <c r="E2658">
        <v>20</v>
      </c>
      <c r="F2658" t="s">
        <v>3727</v>
      </c>
      <c r="G2658">
        <v>9728.49</v>
      </c>
      <c r="H2658">
        <v>16778.6587</v>
      </c>
      <c r="I2658">
        <v>7050.17</v>
      </c>
      <c r="J2658">
        <v>420187</v>
      </c>
      <c r="K2658" t="s">
        <v>437</v>
      </c>
      <c r="L2658" s="1">
        <v>1.7900000000000001E-21</v>
      </c>
      <c r="M2658">
        <v>13</v>
      </c>
      <c r="O2658">
        <v>7</v>
      </c>
      <c r="Q2658" s="3">
        <v>8.0295138830063903E-5</v>
      </c>
    </row>
    <row r="2659" spans="1:17">
      <c r="A2659" t="s">
        <v>3161</v>
      </c>
      <c r="B2659" t="s">
        <v>1187</v>
      </c>
      <c r="C2659" s="3">
        <v>1.39E-11</v>
      </c>
      <c r="D2659" t="s">
        <v>3451</v>
      </c>
      <c r="E2659">
        <v>15</v>
      </c>
      <c r="G2659">
        <v>7323.76</v>
      </c>
      <c r="H2659">
        <v>55555</v>
      </c>
      <c r="I2659">
        <v>48231.199999999997</v>
      </c>
      <c r="J2659">
        <v>868171</v>
      </c>
      <c r="K2659" t="s">
        <v>1189</v>
      </c>
      <c r="L2659" s="1">
        <v>6.4500000000000003E-19</v>
      </c>
      <c r="M2659">
        <v>3</v>
      </c>
      <c r="O2659">
        <v>12</v>
      </c>
      <c r="Q2659" s="3">
        <v>8.1236731764105493E-5</v>
      </c>
    </row>
    <row r="2660" spans="1:17">
      <c r="A2660" t="s">
        <v>17</v>
      </c>
      <c r="B2660" t="s">
        <v>4888</v>
      </c>
      <c r="C2660" s="1">
        <v>3.67E-6</v>
      </c>
      <c r="D2660" t="s">
        <v>4889</v>
      </c>
      <c r="E2660">
        <v>7</v>
      </c>
      <c r="G2660">
        <v>23321.599999999999</v>
      </c>
      <c r="H2660">
        <v>55555</v>
      </c>
      <c r="I2660">
        <v>32233.4</v>
      </c>
      <c r="J2660">
        <v>580208</v>
      </c>
      <c r="K2660" t="s">
        <v>4890</v>
      </c>
      <c r="L2660" s="1">
        <v>2.2400000000000001E-11</v>
      </c>
      <c r="M2660">
        <v>3</v>
      </c>
      <c r="O2660">
        <v>4</v>
      </c>
      <c r="Q2660" s="3">
        <v>8.1561820652339203E-5</v>
      </c>
    </row>
    <row r="2661" spans="1:17">
      <c r="A2661" t="s">
        <v>3161</v>
      </c>
      <c r="B2661" t="s">
        <v>39</v>
      </c>
      <c r="C2661" s="1">
        <v>4.08E-14</v>
      </c>
      <c r="D2661" t="s">
        <v>3729</v>
      </c>
      <c r="E2661">
        <v>14</v>
      </c>
      <c r="G2661">
        <v>10558.3</v>
      </c>
      <c r="H2661">
        <v>7270.7397000000001</v>
      </c>
      <c r="I2661">
        <v>-3287.53</v>
      </c>
      <c r="J2661">
        <v>-452159</v>
      </c>
      <c r="K2661" t="s">
        <v>41</v>
      </c>
      <c r="L2661" s="1">
        <v>1.89E-21</v>
      </c>
      <c r="M2661">
        <v>2</v>
      </c>
      <c r="O2661">
        <v>12</v>
      </c>
      <c r="Q2661" s="3">
        <v>8.2159269622108301E-5</v>
      </c>
    </row>
    <row r="2662" spans="1:17">
      <c r="A2662" t="s">
        <v>17</v>
      </c>
      <c r="B2662" t="s">
        <v>1760</v>
      </c>
      <c r="C2662" s="1">
        <v>4.5899999999999998E-5</v>
      </c>
      <c r="D2662" t="s">
        <v>2333</v>
      </c>
      <c r="E2662">
        <v>14</v>
      </c>
      <c r="G2662">
        <v>13733.7</v>
      </c>
      <c r="H2662">
        <v>13630.6947</v>
      </c>
      <c r="I2662">
        <v>-103.004</v>
      </c>
      <c r="J2662">
        <v>-7556.74</v>
      </c>
      <c r="K2662" t="s">
        <v>1762</v>
      </c>
      <c r="L2662" s="1">
        <v>2.1199999999999999E-12</v>
      </c>
      <c r="M2662">
        <v>1</v>
      </c>
      <c r="O2662">
        <v>13</v>
      </c>
      <c r="Q2662" s="3">
        <v>8.2518506632570001E-5</v>
      </c>
    </row>
    <row r="2663" spans="1:17">
      <c r="A2663" t="s">
        <v>3161</v>
      </c>
      <c r="B2663" t="s">
        <v>51</v>
      </c>
      <c r="C2663" s="1">
        <v>1.44E-11</v>
      </c>
      <c r="D2663" t="s">
        <v>3702</v>
      </c>
      <c r="E2663">
        <v>11</v>
      </c>
      <c r="G2663">
        <v>5623.6</v>
      </c>
      <c r="H2663">
        <v>55555</v>
      </c>
      <c r="I2663">
        <v>49931.4</v>
      </c>
      <c r="J2663">
        <v>898774</v>
      </c>
      <c r="K2663" t="s">
        <v>53</v>
      </c>
      <c r="L2663" s="1">
        <v>6.6599999999999996E-19</v>
      </c>
      <c r="M2663">
        <v>9</v>
      </c>
      <c r="O2663">
        <v>2</v>
      </c>
      <c r="Q2663" s="3">
        <v>8.2557973673674201E-5</v>
      </c>
    </row>
    <row r="2664" spans="1:17">
      <c r="A2664" t="s">
        <v>3161</v>
      </c>
      <c r="B2664" t="s">
        <v>1386</v>
      </c>
      <c r="C2664" s="1">
        <v>1.4900000000000002E-11</v>
      </c>
      <c r="D2664" t="s">
        <v>6477</v>
      </c>
      <c r="E2664">
        <v>11</v>
      </c>
      <c r="G2664">
        <v>7659.82</v>
      </c>
      <c r="H2664">
        <v>55555</v>
      </c>
      <c r="I2664">
        <v>47895.199999999997</v>
      </c>
      <c r="J2664">
        <v>862122</v>
      </c>
      <c r="K2664" t="s">
        <v>1388</v>
      </c>
      <c r="L2664" s="1">
        <v>6.9100000000000002E-19</v>
      </c>
      <c r="M2664">
        <v>10</v>
      </c>
      <c r="O2664">
        <v>1</v>
      </c>
      <c r="Q2664" s="3">
        <v>8.4167971412659604E-5</v>
      </c>
    </row>
    <row r="2665" spans="1:17">
      <c r="A2665" t="s">
        <v>3161</v>
      </c>
      <c r="B2665" t="s">
        <v>2440</v>
      </c>
      <c r="C2665" s="3">
        <v>1.5100000000000001E-11</v>
      </c>
      <c r="D2665" t="s">
        <v>6478</v>
      </c>
      <c r="E2665">
        <v>23</v>
      </c>
      <c r="G2665">
        <v>9756.25</v>
      </c>
      <c r="H2665">
        <v>55555</v>
      </c>
      <c r="I2665">
        <v>45798.8</v>
      </c>
      <c r="J2665">
        <v>824386</v>
      </c>
      <c r="K2665" t="s">
        <v>4007</v>
      </c>
      <c r="L2665" s="1">
        <v>6.9599999999999999E-19</v>
      </c>
      <c r="M2665">
        <v>15</v>
      </c>
      <c r="O2665">
        <v>8</v>
      </c>
      <c r="Q2665" s="3">
        <v>8.4455407702635301E-5</v>
      </c>
    </row>
    <row r="2666" spans="1:17">
      <c r="A2666" t="s">
        <v>17</v>
      </c>
      <c r="B2666" t="s">
        <v>2220</v>
      </c>
      <c r="C2666" s="3">
        <v>3.8500000000000004E-6</v>
      </c>
      <c r="D2666" t="s">
        <v>4891</v>
      </c>
      <c r="E2666">
        <v>11</v>
      </c>
      <c r="F2666" t="s">
        <v>27</v>
      </c>
      <c r="G2666">
        <v>76656.5</v>
      </c>
      <c r="H2666">
        <v>55555</v>
      </c>
      <c r="I2666">
        <v>-21101.5</v>
      </c>
      <c r="J2666">
        <v>-379831</v>
      </c>
      <c r="K2666" t="s">
        <v>2222</v>
      </c>
      <c r="L2666" s="1">
        <v>2.3400000000000001E-11</v>
      </c>
      <c r="M2666">
        <v>10</v>
      </c>
      <c r="O2666">
        <v>1</v>
      </c>
      <c r="Q2666" s="3">
        <v>8.4523809947671801E-5</v>
      </c>
    </row>
    <row r="2667" spans="1:17">
      <c r="A2667" t="s">
        <v>3161</v>
      </c>
      <c r="B2667" t="s">
        <v>39</v>
      </c>
      <c r="C2667" s="3">
        <v>1.58E-11</v>
      </c>
      <c r="D2667" t="s">
        <v>6479</v>
      </c>
      <c r="E2667">
        <v>13</v>
      </c>
      <c r="F2667" t="s">
        <v>112</v>
      </c>
      <c r="G2667">
        <v>11580.1</v>
      </c>
      <c r="H2667">
        <v>55555</v>
      </c>
      <c r="I2667">
        <v>43974.9</v>
      </c>
      <c r="J2667">
        <v>791556</v>
      </c>
      <c r="K2667" t="s">
        <v>41</v>
      </c>
      <c r="L2667" s="1">
        <v>7.2900000000000003E-19</v>
      </c>
      <c r="M2667">
        <v>2</v>
      </c>
      <c r="O2667">
        <v>11</v>
      </c>
      <c r="Q2667" s="3">
        <v>8.6471144959618398E-5</v>
      </c>
    </row>
    <row r="2668" spans="1:17">
      <c r="A2668" t="s">
        <v>17</v>
      </c>
      <c r="B2668" t="s">
        <v>1305</v>
      </c>
      <c r="C2668" s="3">
        <v>4.0199999999999996E-6</v>
      </c>
      <c r="D2668" t="s">
        <v>4892</v>
      </c>
      <c r="E2668">
        <v>6</v>
      </c>
      <c r="F2668" t="s">
        <v>1100</v>
      </c>
      <c r="G2668">
        <v>9372.02</v>
      </c>
      <c r="H2668">
        <v>55555</v>
      </c>
      <c r="I2668">
        <v>46183</v>
      </c>
      <c r="J2668">
        <v>831302</v>
      </c>
      <c r="K2668" t="s">
        <v>1307</v>
      </c>
      <c r="L2668" s="1">
        <v>2.4499999999999999E-11</v>
      </c>
      <c r="M2668">
        <v>1</v>
      </c>
      <c r="O2668">
        <v>5</v>
      </c>
      <c r="Q2668" s="3">
        <v>8.7782986352854801E-5</v>
      </c>
    </row>
    <row r="2669" spans="1:17">
      <c r="A2669" t="s">
        <v>3161</v>
      </c>
      <c r="B2669" t="s">
        <v>352</v>
      </c>
      <c r="C2669" s="3">
        <v>1.6300000000000001E-11</v>
      </c>
      <c r="D2669" t="s">
        <v>6480</v>
      </c>
      <c r="E2669">
        <v>14</v>
      </c>
      <c r="F2669" t="s">
        <v>904</v>
      </c>
      <c r="G2669">
        <v>11075.1</v>
      </c>
      <c r="H2669">
        <v>55555</v>
      </c>
      <c r="I2669">
        <v>44479.9</v>
      </c>
      <c r="J2669">
        <v>800647</v>
      </c>
      <c r="K2669" t="s">
        <v>354</v>
      </c>
      <c r="L2669" s="1">
        <v>7.5200000000000002E-19</v>
      </c>
      <c r="M2669">
        <v>6</v>
      </c>
      <c r="O2669">
        <v>8</v>
      </c>
      <c r="Q2669" s="3">
        <v>8.7860247049284298E-5</v>
      </c>
    </row>
    <row r="2670" spans="1:17">
      <c r="A2670" t="s">
        <v>3161</v>
      </c>
      <c r="B2670" t="s">
        <v>394</v>
      </c>
      <c r="C2670" s="1">
        <v>4.8500000000000002E-14</v>
      </c>
      <c r="D2670" t="s">
        <v>3732</v>
      </c>
      <c r="E2670">
        <v>9</v>
      </c>
      <c r="G2670">
        <v>4356.66</v>
      </c>
      <c r="H2670">
        <v>17595.136200000001</v>
      </c>
      <c r="I2670">
        <v>13238.5</v>
      </c>
      <c r="J2670">
        <v>752394</v>
      </c>
      <c r="K2670" t="s">
        <v>396</v>
      </c>
      <c r="L2670" s="1">
        <v>2.24E-21</v>
      </c>
      <c r="N2670">
        <v>9</v>
      </c>
      <c r="P2670">
        <v>0</v>
      </c>
      <c r="Q2670" s="3">
        <v>8.8143156522884104E-5</v>
      </c>
    </row>
    <row r="2671" spans="1:17">
      <c r="A2671" t="s">
        <v>3161</v>
      </c>
      <c r="B2671" t="s">
        <v>239</v>
      </c>
      <c r="C2671" s="1">
        <v>4.8999999999999999E-14</v>
      </c>
      <c r="D2671" t="s">
        <v>3733</v>
      </c>
      <c r="E2671">
        <v>17</v>
      </c>
      <c r="F2671" t="s">
        <v>305</v>
      </c>
      <c r="G2671">
        <v>16003.5</v>
      </c>
      <c r="H2671">
        <v>15925.481400000001</v>
      </c>
      <c r="I2671">
        <v>-78.034999999999997</v>
      </c>
      <c r="J2671">
        <v>-4900.01</v>
      </c>
      <c r="K2671" t="s">
        <v>241</v>
      </c>
      <c r="L2671" s="1">
        <v>2.27E-21</v>
      </c>
      <c r="M2671">
        <v>7</v>
      </c>
      <c r="O2671">
        <v>10</v>
      </c>
      <c r="Q2671" s="3">
        <v>8.86461908814141E-5</v>
      </c>
    </row>
    <row r="2672" spans="1:17">
      <c r="A2672" t="s">
        <v>3161</v>
      </c>
      <c r="B2672" t="s">
        <v>337</v>
      </c>
      <c r="C2672" s="3">
        <v>1.66E-11</v>
      </c>
      <c r="D2672" t="s">
        <v>1863</v>
      </c>
      <c r="E2672">
        <v>15</v>
      </c>
      <c r="F2672" t="s">
        <v>1864</v>
      </c>
      <c r="G2672">
        <v>15412.7</v>
      </c>
      <c r="H2672">
        <v>55555</v>
      </c>
      <c r="I2672">
        <v>40142.300000000003</v>
      </c>
      <c r="J2672">
        <v>722569</v>
      </c>
      <c r="K2672" t="s">
        <v>340</v>
      </c>
      <c r="L2672" s="1">
        <v>7.6799999999999998E-19</v>
      </c>
      <c r="M2672">
        <v>5</v>
      </c>
      <c r="O2672">
        <v>10</v>
      </c>
      <c r="Q2672" s="3">
        <v>8.8766813605756304E-5</v>
      </c>
    </row>
    <row r="2673" spans="1:17">
      <c r="A2673" t="s">
        <v>3161</v>
      </c>
      <c r="B2673" t="s">
        <v>1192</v>
      </c>
      <c r="C2673" s="3">
        <v>1.6700000000000001E-11</v>
      </c>
      <c r="D2673" t="s">
        <v>6481</v>
      </c>
      <c r="E2673">
        <v>14</v>
      </c>
      <c r="F2673" t="s">
        <v>23</v>
      </c>
      <c r="G2673">
        <v>6490.36</v>
      </c>
      <c r="H2673">
        <v>55555</v>
      </c>
      <c r="I2673">
        <v>49064.6</v>
      </c>
      <c r="J2673">
        <v>883172</v>
      </c>
      <c r="K2673" t="s">
        <v>1195</v>
      </c>
      <c r="L2673" s="1">
        <v>7.7399999999999998E-19</v>
      </c>
      <c r="M2673">
        <v>12</v>
      </c>
      <c r="O2673">
        <v>2</v>
      </c>
      <c r="Q2673" s="3">
        <v>8.9113727054302395E-5</v>
      </c>
    </row>
    <row r="2674" spans="1:17">
      <c r="A2674" t="s">
        <v>17</v>
      </c>
      <c r="B2674" t="s">
        <v>711</v>
      </c>
      <c r="C2674" s="1">
        <v>3.9499999999999998E-7</v>
      </c>
      <c r="D2674" t="s">
        <v>2339</v>
      </c>
      <c r="E2674">
        <v>10</v>
      </c>
      <c r="F2674" t="s">
        <v>27</v>
      </c>
      <c r="G2674">
        <v>23459</v>
      </c>
      <c r="H2674">
        <v>608.50840000000005</v>
      </c>
      <c r="I2674">
        <v>-22850.5</v>
      </c>
      <c r="J2674">
        <v>-37551700</v>
      </c>
      <c r="K2674" t="s">
        <v>713</v>
      </c>
      <c r="L2674" s="1">
        <v>2.41E-12</v>
      </c>
      <c r="M2674">
        <v>0</v>
      </c>
      <c r="O2674">
        <v>10</v>
      </c>
      <c r="Q2674" s="3">
        <v>9.0530307827865698E-5</v>
      </c>
    </row>
    <row r="2675" spans="1:17">
      <c r="A2675" t="s">
        <v>3161</v>
      </c>
      <c r="B2675" t="s">
        <v>1676</v>
      </c>
      <c r="C2675" s="1">
        <v>1.7300000000000001E-11</v>
      </c>
      <c r="D2675" t="s">
        <v>6482</v>
      </c>
      <c r="E2675">
        <v>15</v>
      </c>
      <c r="F2675" t="s">
        <v>23</v>
      </c>
      <c r="G2675">
        <v>16027.4</v>
      </c>
      <c r="H2675">
        <v>55555</v>
      </c>
      <c r="I2675">
        <v>39527.599999999999</v>
      </c>
      <c r="J2675">
        <v>711504</v>
      </c>
      <c r="K2675" t="s">
        <v>1678</v>
      </c>
      <c r="L2675" s="1">
        <v>7.9900000000000004E-19</v>
      </c>
      <c r="M2675">
        <v>11</v>
      </c>
      <c r="O2675">
        <v>4</v>
      </c>
      <c r="Q2675" s="3">
        <v>9.058021804085E-5</v>
      </c>
    </row>
    <row r="2676" spans="1:17">
      <c r="A2676" t="s">
        <v>3161</v>
      </c>
      <c r="B2676" t="s">
        <v>681</v>
      </c>
      <c r="C2676" s="3">
        <v>1.7500000000000001E-11</v>
      </c>
      <c r="D2676" t="s">
        <v>6483</v>
      </c>
      <c r="E2676">
        <v>12</v>
      </c>
      <c r="F2676" t="s">
        <v>421</v>
      </c>
      <c r="G2676">
        <v>7624.65</v>
      </c>
      <c r="H2676">
        <v>55555</v>
      </c>
      <c r="I2676">
        <v>47930.3</v>
      </c>
      <c r="J2676">
        <v>862755</v>
      </c>
      <c r="K2676" t="s">
        <v>684</v>
      </c>
      <c r="L2676" s="1">
        <v>8.0799999999999996E-19</v>
      </c>
      <c r="M2676">
        <v>12</v>
      </c>
      <c r="O2676">
        <v>0</v>
      </c>
      <c r="Q2676" s="3">
        <v>9.1087913125554096E-5</v>
      </c>
    </row>
    <row r="2677" spans="1:17">
      <c r="A2677" t="s">
        <v>17</v>
      </c>
      <c r="B2677" t="s">
        <v>1023</v>
      </c>
      <c r="C2677" s="1">
        <v>4.3000000000000003E-6</v>
      </c>
      <c r="D2677" t="s">
        <v>2365</v>
      </c>
      <c r="E2677">
        <v>8</v>
      </c>
      <c r="G2677">
        <v>11769.9</v>
      </c>
      <c r="H2677">
        <v>55555</v>
      </c>
      <c r="I2677">
        <v>43785.1</v>
      </c>
      <c r="J2677">
        <v>788140</v>
      </c>
      <c r="K2677" t="s">
        <v>1487</v>
      </c>
      <c r="L2677" s="1">
        <v>2.6200000000000001E-11</v>
      </c>
      <c r="M2677">
        <v>1</v>
      </c>
      <c r="O2677">
        <v>7</v>
      </c>
      <c r="Q2677" s="3">
        <v>9.2745670474077104E-5</v>
      </c>
    </row>
    <row r="2678" spans="1:17">
      <c r="A2678" t="s">
        <v>3161</v>
      </c>
      <c r="B2678" t="s">
        <v>72</v>
      </c>
      <c r="C2678" s="1">
        <v>1.8199999999999999E-11</v>
      </c>
      <c r="D2678" t="s">
        <v>1166</v>
      </c>
      <c r="E2678">
        <v>12</v>
      </c>
      <c r="F2678" t="s">
        <v>1167</v>
      </c>
      <c r="G2678">
        <v>10749.6</v>
      </c>
      <c r="H2678">
        <v>55555</v>
      </c>
      <c r="I2678">
        <v>44805.4</v>
      </c>
      <c r="J2678">
        <v>806505</v>
      </c>
      <c r="K2678" t="s">
        <v>75</v>
      </c>
      <c r="L2678" s="1">
        <v>8.4099999999999999E-19</v>
      </c>
      <c r="N2678">
        <v>9</v>
      </c>
      <c r="P2678">
        <v>3</v>
      </c>
      <c r="Q2678" s="3">
        <v>9.2920412220219396E-5</v>
      </c>
    </row>
    <row r="2679" spans="1:17">
      <c r="A2679" t="s">
        <v>3161</v>
      </c>
      <c r="B2679" t="s">
        <v>4691</v>
      </c>
      <c r="C2679" s="1">
        <v>1.8199999999999999E-11</v>
      </c>
      <c r="D2679" t="s">
        <v>6484</v>
      </c>
      <c r="E2679">
        <v>11</v>
      </c>
      <c r="G2679">
        <v>7868.94</v>
      </c>
      <c r="H2679">
        <v>55555</v>
      </c>
      <c r="I2679">
        <v>47686.1</v>
      </c>
      <c r="J2679">
        <v>858358</v>
      </c>
      <c r="K2679" t="s">
        <v>6208</v>
      </c>
      <c r="L2679" s="1">
        <v>8.4099999999999999E-19</v>
      </c>
      <c r="M2679">
        <v>6</v>
      </c>
      <c r="O2679">
        <v>5</v>
      </c>
      <c r="Q2679" s="3">
        <v>9.2937206077479498E-5</v>
      </c>
    </row>
    <row r="2680" spans="1:17">
      <c r="A2680" t="s">
        <v>3161</v>
      </c>
      <c r="B2680" t="s">
        <v>4128</v>
      </c>
      <c r="C2680" s="1">
        <v>1.8199999999999999E-11</v>
      </c>
      <c r="D2680" t="s">
        <v>4129</v>
      </c>
      <c r="E2680">
        <v>11</v>
      </c>
      <c r="G2680">
        <v>15602</v>
      </c>
      <c r="H2680">
        <v>55555</v>
      </c>
      <c r="I2680">
        <v>39953</v>
      </c>
      <c r="J2680">
        <v>719162</v>
      </c>
      <c r="K2680" t="s">
        <v>4130</v>
      </c>
      <c r="L2680" s="1">
        <v>8.4099999999999999E-19</v>
      </c>
      <c r="M2680">
        <v>4</v>
      </c>
      <c r="O2680">
        <v>7</v>
      </c>
      <c r="Q2680" s="3">
        <v>9.2954006006271603E-5</v>
      </c>
    </row>
    <row r="2681" spans="1:17">
      <c r="A2681" t="s">
        <v>3161</v>
      </c>
      <c r="B2681" t="s">
        <v>209</v>
      </c>
      <c r="C2681" s="3">
        <v>5.4899999999999998E-14</v>
      </c>
      <c r="D2681" t="s">
        <v>3735</v>
      </c>
      <c r="E2681">
        <v>10</v>
      </c>
      <c r="G2681">
        <v>14060.9</v>
      </c>
      <c r="H2681">
        <v>14620.1716</v>
      </c>
      <c r="I2681">
        <v>559.27</v>
      </c>
      <c r="J2681">
        <v>38253.300000000003</v>
      </c>
      <c r="K2681" t="s">
        <v>211</v>
      </c>
      <c r="L2681" s="1">
        <v>2.5400000000000001E-21</v>
      </c>
      <c r="M2681">
        <v>4</v>
      </c>
      <c r="O2681">
        <v>6</v>
      </c>
      <c r="Q2681" s="3">
        <v>9.3050411673059803E-5</v>
      </c>
    </row>
    <row r="2682" spans="1:17">
      <c r="A2682" t="s">
        <v>3161</v>
      </c>
      <c r="B2682" t="s">
        <v>341</v>
      </c>
      <c r="C2682" s="1">
        <v>1.8399999999999999E-11</v>
      </c>
      <c r="D2682" t="s">
        <v>1999</v>
      </c>
      <c r="E2682">
        <v>14</v>
      </c>
      <c r="F2682" t="s">
        <v>1237</v>
      </c>
      <c r="G2682">
        <v>15488.1</v>
      </c>
      <c r="H2682">
        <v>55555</v>
      </c>
      <c r="I2682">
        <v>40066.9</v>
      </c>
      <c r="J2682">
        <v>721212</v>
      </c>
      <c r="K2682" t="s">
        <v>342</v>
      </c>
      <c r="L2682" s="1">
        <v>8.5300000000000001E-19</v>
      </c>
      <c r="M2682">
        <v>2</v>
      </c>
      <c r="O2682">
        <v>12</v>
      </c>
      <c r="Q2682" s="3">
        <v>9.36095952260373E-5</v>
      </c>
    </row>
    <row r="2683" spans="1:17">
      <c r="A2683" t="s">
        <v>17</v>
      </c>
      <c r="B2683" t="s">
        <v>398</v>
      </c>
      <c r="C2683" s="3">
        <v>5.5399999999999998E-5</v>
      </c>
      <c r="D2683" t="s">
        <v>2340</v>
      </c>
      <c r="E2683">
        <v>9</v>
      </c>
      <c r="F2683" t="s">
        <v>570</v>
      </c>
      <c r="G2683">
        <v>7845.14</v>
      </c>
      <c r="H2683">
        <v>7845.1261999999997</v>
      </c>
      <c r="I2683">
        <v>-1.21189E-2</v>
      </c>
      <c r="J2683">
        <v>-1.5447599999999999</v>
      </c>
      <c r="K2683" t="s">
        <v>401</v>
      </c>
      <c r="L2683" s="1">
        <v>2.56E-12</v>
      </c>
      <c r="M2683">
        <v>7</v>
      </c>
      <c r="O2683">
        <v>2</v>
      </c>
      <c r="Q2683" s="3">
        <v>9.4559548728382896E-5</v>
      </c>
    </row>
    <row r="2684" spans="1:17">
      <c r="A2684" t="s">
        <v>3161</v>
      </c>
      <c r="B2684" t="s">
        <v>3576</v>
      </c>
      <c r="C2684" s="3">
        <v>1.9199999999999999E-11</v>
      </c>
      <c r="D2684" t="s">
        <v>3792</v>
      </c>
      <c r="E2684">
        <v>12</v>
      </c>
      <c r="G2684">
        <v>3369.78</v>
      </c>
      <c r="H2684">
        <v>55555</v>
      </c>
      <c r="I2684">
        <v>52185.2</v>
      </c>
      <c r="J2684">
        <v>939343</v>
      </c>
      <c r="K2684" t="s">
        <v>3578</v>
      </c>
      <c r="L2684" s="1">
        <v>8.8599999999999995E-19</v>
      </c>
      <c r="M2684">
        <v>11</v>
      </c>
      <c r="O2684">
        <v>1</v>
      </c>
      <c r="Q2684" s="3">
        <v>9.5435092898814099E-5</v>
      </c>
    </row>
    <row r="2685" spans="1:17">
      <c r="A2685" t="s">
        <v>3161</v>
      </c>
      <c r="B2685" t="s">
        <v>1936</v>
      </c>
      <c r="C2685" s="3">
        <v>1.9199999999999999E-11</v>
      </c>
      <c r="D2685" t="s">
        <v>6485</v>
      </c>
      <c r="E2685">
        <v>10</v>
      </c>
      <c r="F2685" t="s">
        <v>23</v>
      </c>
      <c r="G2685">
        <v>11183.7</v>
      </c>
      <c r="H2685">
        <v>55555</v>
      </c>
      <c r="I2685">
        <v>44371.3</v>
      </c>
      <c r="J2685">
        <v>798691</v>
      </c>
      <c r="K2685" t="s">
        <v>1939</v>
      </c>
      <c r="L2685" s="1">
        <v>8.8699999999999998E-19</v>
      </c>
      <c r="M2685">
        <v>9</v>
      </c>
      <c r="O2685">
        <v>1</v>
      </c>
      <c r="Q2685" s="3">
        <v>9.5476744317256706E-5</v>
      </c>
    </row>
    <row r="2686" spans="1:17">
      <c r="A2686" t="s">
        <v>3161</v>
      </c>
      <c r="B2686" t="s">
        <v>757</v>
      </c>
      <c r="C2686" s="1">
        <v>5.8500000000000003E-14</v>
      </c>
      <c r="D2686" t="s">
        <v>3736</v>
      </c>
      <c r="E2686">
        <v>25</v>
      </c>
      <c r="G2686">
        <v>17683.7</v>
      </c>
      <c r="H2686">
        <v>18421.856100000001</v>
      </c>
      <c r="I2686">
        <v>738.13900000000001</v>
      </c>
      <c r="J2686">
        <v>40068.699999999997</v>
      </c>
      <c r="K2686" t="s">
        <v>759</v>
      </c>
      <c r="L2686" s="1">
        <v>2.71E-21</v>
      </c>
      <c r="M2686">
        <v>23</v>
      </c>
      <c r="O2686">
        <v>2</v>
      </c>
      <c r="Q2686" s="3">
        <v>9.555258805165E-5</v>
      </c>
    </row>
    <row r="2687" spans="1:17">
      <c r="A2687" t="s">
        <v>3161</v>
      </c>
      <c r="B2687" t="s">
        <v>1615</v>
      </c>
      <c r="C2687" s="3">
        <v>1.9500000000000001E-11</v>
      </c>
      <c r="D2687" t="s">
        <v>3337</v>
      </c>
      <c r="E2687">
        <v>13</v>
      </c>
      <c r="G2687">
        <v>17712.2</v>
      </c>
      <c r="H2687">
        <v>55555</v>
      </c>
      <c r="I2687">
        <v>37842.800000000003</v>
      </c>
      <c r="J2687">
        <v>681177</v>
      </c>
      <c r="K2687" t="s">
        <v>1617</v>
      </c>
      <c r="L2687" s="1">
        <v>9.0200000000000009E-19</v>
      </c>
      <c r="M2687">
        <v>6</v>
      </c>
      <c r="O2687">
        <v>7</v>
      </c>
      <c r="Q2687" s="3">
        <v>9.6321240592253099E-5</v>
      </c>
    </row>
    <row r="2688" spans="1:17">
      <c r="A2688" t="s">
        <v>3161</v>
      </c>
      <c r="B2688" t="s">
        <v>1242</v>
      </c>
      <c r="C2688" s="1">
        <v>1.9599999999999999E-11</v>
      </c>
      <c r="D2688" t="s">
        <v>6486</v>
      </c>
      <c r="E2688">
        <v>13</v>
      </c>
      <c r="G2688">
        <v>14108.6</v>
      </c>
      <c r="H2688">
        <v>55555</v>
      </c>
      <c r="I2688">
        <v>41446.400000000001</v>
      </c>
      <c r="J2688">
        <v>746043</v>
      </c>
      <c r="K2688" t="s">
        <v>1244</v>
      </c>
      <c r="L2688" s="1">
        <v>9.05E-19</v>
      </c>
      <c r="M2688">
        <v>11</v>
      </c>
      <c r="O2688">
        <v>2</v>
      </c>
      <c r="Q2688" s="3">
        <v>9.6478808402059398E-5</v>
      </c>
    </row>
    <row r="2689" spans="1:17">
      <c r="A2689" t="s">
        <v>3161</v>
      </c>
      <c r="B2689" t="s">
        <v>320</v>
      </c>
      <c r="C2689" s="1">
        <v>1.9599999999999999E-11</v>
      </c>
      <c r="D2689" t="s">
        <v>6487</v>
      </c>
      <c r="E2689">
        <v>17</v>
      </c>
      <c r="F2689" t="s">
        <v>1593</v>
      </c>
      <c r="G2689">
        <v>11855.8</v>
      </c>
      <c r="H2689">
        <v>55555</v>
      </c>
      <c r="I2689">
        <v>43699.199999999997</v>
      </c>
      <c r="J2689">
        <v>786593</v>
      </c>
      <c r="K2689" t="s">
        <v>322</v>
      </c>
      <c r="L2689" s="1">
        <v>9.0600000000000003E-19</v>
      </c>
      <c r="M2689">
        <v>3</v>
      </c>
      <c r="O2689">
        <v>14</v>
      </c>
      <c r="Q2689" s="3">
        <v>9.6519660589235306E-5</v>
      </c>
    </row>
    <row r="2690" spans="1:17">
      <c r="A2690" t="s">
        <v>3161</v>
      </c>
      <c r="B2690" t="s">
        <v>631</v>
      </c>
      <c r="C2690" s="1">
        <v>6.1000000000000005E-14</v>
      </c>
      <c r="D2690" t="s">
        <v>3737</v>
      </c>
      <c r="E2690">
        <v>14</v>
      </c>
      <c r="G2690">
        <v>10897.6</v>
      </c>
      <c r="H2690">
        <v>15846.0106</v>
      </c>
      <c r="I2690">
        <v>4948.3999999999996</v>
      </c>
      <c r="J2690">
        <v>312281</v>
      </c>
      <c r="K2690" t="s">
        <v>633</v>
      </c>
      <c r="L2690" s="1">
        <v>2.8200000000000002E-21</v>
      </c>
      <c r="M2690">
        <v>9</v>
      </c>
      <c r="O2690">
        <v>5</v>
      </c>
      <c r="Q2690" s="3">
        <v>9.7046110954144193E-5</v>
      </c>
    </row>
    <row r="2691" spans="1:17">
      <c r="A2691" t="s">
        <v>17</v>
      </c>
      <c r="B2691" t="s">
        <v>4893</v>
      </c>
      <c r="C2691" s="3">
        <v>4.5800000000000002E-6</v>
      </c>
      <c r="D2691" t="s">
        <v>4894</v>
      </c>
      <c r="E2691">
        <v>5</v>
      </c>
      <c r="F2691" t="s">
        <v>23</v>
      </c>
      <c r="G2691">
        <v>59792.2</v>
      </c>
      <c r="H2691">
        <v>55555</v>
      </c>
      <c r="I2691">
        <v>-4237.1499999999996</v>
      </c>
      <c r="J2691">
        <v>-76269.5</v>
      </c>
      <c r="K2691" t="s">
        <v>4895</v>
      </c>
      <c r="L2691" s="1">
        <v>2.7899999999999999E-11</v>
      </c>
      <c r="M2691">
        <v>4</v>
      </c>
      <c r="O2691">
        <v>1</v>
      </c>
      <c r="Q2691" s="3">
        <v>9.7701250377218895E-5</v>
      </c>
    </row>
    <row r="2692" spans="1:17">
      <c r="A2692" t="s">
        <v>3161</v>
      </c>
      <c r="B2692" t="s">
        <v>341</v>
      </c>
      <c r="C2692" s="1">
        <v>2.01E-11</v>
      </c>
      <c r="D2692" t="s">
        <v>6488</v>
      </c>
      <c r="E2692">
        <v>13</v>
      </c>
      <c r="F2692" t="s">
        <v>6489</v>
      </c>
      <c r="G2692">
        <v>15323.7</v>
      </c>
      <c r="H2692">
        <v>55555</v>
      </c>
      <c r="I2692">
        <v>40231.300000000003</v>
      </c>
      <c r="J2692">
        <v>724170</v>
      </c>
      <c r="K2692" t="s">
        <v>342</v>
      </c>
      <c r="L2692" s="1">
        <v>9.3100000000000009E-19</v>
      </c>
      <c r="M2692">
        <v>2</v>
      </c>
      <c r="O2692">
        <v>11</v>
      </c>
      <c r="Q2692" s="3">
        <v>9.7772157417720201E-5</v>
      </c>
    </row>
    <row r="2693" spans="1:17">
      <c r="A2693" t="s">
        <v>17</v>
      </c>
      <c r="B2693" t="s">
        <v>4337</v>
      </c>
      <c r="C2693" s="1">
        <v>4.6099999999999999E-6</v>
      </c>
      <c r="D2693" t="s">
        <v>4896</v>
      </c>
      <c r="E2693">
        <v>12</v>
      </c>
      <c r="G2693">
        <v>29386.400000000001</v>
      </c>
      <c r="H2693">
        <v>55555</v>
      </c>
      <c r="I2693">
        <v>26168.6</v>
      </c>
      <c r="J2693">
        <v>471039</v>
      </c>
      <c r="K2693" t="s">
        <v>4339</v>
      </c>
      <c r="L2693" s="1">
        <v>2.8099999999999999E-11</v>
      </c>
      <c r="M2693">
        <v>1</v>
      </c>
      <c r="O2693">
        <v>11</v>
      </c>
      <c r="Q2693" s="3">
        <v>9.8282608919314201E-5</v>
      </c>
    </row>
    <row r="2694" spans="1:17">
      <c r="A2694" t="s">
        <v>3161</v>
      </c>
      <c r="B2694" t="s">
        <v>3842</v>
      </c>
      <c r="C2694" s="1">
        <v>2.1199999999999999E-11</v>
      </c>
      <c r="D2694" t="s">
        <v>1415</v>
      </c>
      <c r="E2694">
        <v>11</v>
      </c>
      <c r="G2694">
        <v>27860.1</v>
      </c>
      <c r="H2694">
        <v>55555</v>
      </c>
      <c r="I2694">
        <v>27694.9</v>
      </c>
      <c r="J2694">
        <v>498513</v>
      </c>
      <c r="K2694" t="s">
        <v>3844</v>
      </c>
      <c r="L2694" s="1">
        <v>9.7899999999999995E-19</v>
      </c>
      <c r="M2694">
        <v>8</v>
      </c>
      <c r="O2694">
        <v>3</v>
      </c>
      <c r="Q2694" s="2">
        <v>1.0031315581836001E-4</v>
      </c>
    </row>
    <row r="2695" spans="1:17">
      <c r="A2695" t="s">
        <v>17</v>
      </c>
      <c r="B2695" t="s">
        <v>1760</v>
      </c>
      <c r="C2695" s="1">
        <v>6.0999999999999999E-5</v>
      </c>
      <c r="D2695" t="s">
        <v>2342</v>
      </c>
      <c r="E2695">
        <v>9</v>
      </c>
      <c r="F2695" t="s">
        <v>27</v>
      </c>
      <c r="G2695">
        <v>13775.7</v>
      </c>
      <c r="H2695">
        <v>13629.6808</v>
      </c>
      <c r="I2695">
        <v>-146.02799999999999</v>
      </c>
      <c r="J2695">
        <v>-10714</v>
      </c>
      <c r="K2695" t="s">
        <v>1762</v>
      </c>
      <c r="L2695" s="1">
        <v>2.8200000000000001E-12</v>
      </c>
      <c r="N2695">
        <v>1</v>
      </c>
      <c r="P2695">
        <v>8</v>
      </c>
      <c r="Q2695" s="2">
        <v>1.01389426615674E-4</v>
      </c>
    </row>
    <row r="2696" spans="1:17">
      <c r="A2696" t="s">
        <v>3161</v>
      </c>
      <c r="B2696" t="s">
        <v>725</v>
      </c>
      <c r="C2696" s="1">
        <v>6.8099999999999995E-14</v>
      </c>
      <c r="D2696" t="s">
        <v>3739</v>
      </c>
      <c r="E2696">
        <v>15</v>
      </c>
      <c r="G2696">
        <v>5048.46</v>
      </c>
      <c r="H2696">
        <v>12645.6746</v>
      </c>
      <c r="I2696">
        <v>7597.21</v>
      </c>
      <c r="J2696">
        <v>600775</v>
      </c>
      <c r="K2696" t="s">
        <v>727</v>
      </c>
      <c r="L2696" s="1">
        <v>3.15E-21</v>
      </c>
      <c r="M2696">
        <v>6</v>
      </c>
      <c r="O2696">
        <v>9</v>
      </c>
      <c r="Q2696" s="2">
        <v>1.0162019657111899E-4</v>
      </c>
    </row>
    <row r="2697" spans="1:17">
      <c r="A2697" t="s">
        <v>3161</v>
      </c>
      <c r="B2697" t="s">
        <v>944</v>
      </c>
      <c r="C2697" s="1">
        <v>2.1799999999999998E-11</v>
      </c>
      <c r="D2697" t="s">
        <v>6490</v>
      </c>
      <c r="E2697">
        <v>13</v>
      </c>
      <c r="G2697">
        <v>8315.7199999999993</v>
      </c>
      <c r="H2697">
        <v>55555</v>
      </c>
      <c r="I2697">
        <v>47239.3</v>
      </c>
      <c r="J2697">
        <v>850316</v>
      </c>
      <c r="K2697" t="s">
        <v>946</v>
      </c>
      <c r="L2697" s="1">
        <v>1.01E-18</v>
      </c>
      <c r="M2697">
        <v>7</v>
      </c>
      <c r="O2697">
        <v>6</v>
      </c>
      <c r="Q2697" s="2">
        <v>1.01851619438424E-4</v>
      </c>
    </row>
    <row r="2698" spans="1:17">
      <c r="A2698" t="s">
        <v>17</v>
      </c>
      <c r="B2698" t="s">
        <v>4897</v>
      </c>
      <c r="C2698" s="1">
        <v>4.8199999999999996E-6</v>
      </c>
      <c r="D2698" t="s">
        <v>4898</v>
      </c>
      <c r="E2698">
        <v>8</v>
      </c>
      <c r="G2698">
        <v>18424.099999999999</v>
      </c>
      <c r="H2698">
        <v>55555</v>
      </c>
      <c r="I2698">
        <v>37130.9</v>
      </c>
      <c r="J2698">
        <v>668363</v>
      </c>
      <c r="K2698" t="s">
        <v>4899</v>
      </c>
      <c r="L2698" s="1">
        <v>2.9400000000000003E-11</v>
      </c>
      <c r="M2698">
        <v>8</v>
      </c>
      <c r="O2698">
        <v>0</v>
      </c>
      <c r="Q2698" s="2">
        <v>1.02002682910913E-4</v>
      </c>
    </row>
    <row r="2699" spans="1:17">
      <c r="A2699" t="s">
        <v>17</v>
      </c>
      <c r="B2699" t="s">
        <v>93</v>
      </c>
      <c r="C2699" s="3">
        <v>4.87E-6</v>
      </c>
      <c r="D2699" t="s">
        <v>1566</v>
      </c>
      <c r="E2699">
        <v>13</v>
      </c>
      <c r="F2699" t="s">
        <v>27</v>
      </c>
      <c r="G2699">
        <v>12826.1</v>
      </c>
      <c r="H2699">
        <v>55555</v>
      </c>
      <c r="I2699">
        <v>42728.9</v>
      </c>
      <c r="J2699">
        <v>769127</v>
      </c>
      <c r="K2699" t="s">
        <v>95</v>
      </c>
      <c r="L2699" s="1">
        <v>2.9699999999999998E-11</v>
      </c>
      <c r="M2699">
        <v>5</v>
      </c>
      <c r="O2699">
        <v>8</v>
      </c>
      <c r="Q2699" s="2">
        <v>1.02819564295141E-4</v>
      </c>
    </row>
    <row r="2700" spans="1:17">
      <c r="A2700" t="s">
        <v>3161</v>
      </c>
      <c r="B2700" t="s">
        <v>1003</v>
      </c>
      <c r="C2700" s="1">
        <v>2.2200000000000002E-11</v>
      </c>
      <c r="D2700" t="s">
        <v>6491</v>
      </c>
      <c r="E2700">
        <v>9</v>
      </c>
      <c r="G2700">
        <v>15460.9</v>
      </c>
      <c r="H2700">
        <v>55555</v>
      </c>
      <c r="I2700">
        <v>40094.1</v>
      </c>
      <c r="J2700">
        <v>721701</v>
      </c>
      <c r="K2700" t="s">
        <v>1005</v>
      </c>
      <c r="L2700" s="1">
        <v>1.0299999999999999E-18</v>
      </c>
      <c r="M2700">
        <v>1</v>
      </c>
      <c r="O2700">
        <v>8</v>
      </c>
      <c r="Q2700" s="2">
        <v>1.02891730645599E-4</v>
      </c>
    </row>
    <row r="2701" spans="1:17">
      <c r="A2701" t="s">
        <v>3161</v>
      </c>
      <c r="B2701" t="s">
        <v>21</v>
      </c>
      <c r="C2701" s="1">
        <v>7.0599999999999997E-14</v>
      </c>
      <c r="D2701" t="s">
        <v>3741</v>
      </c>
      <c r="E2701">
        <v>13</v>
      </c>
      <c r="F2701" t="s">
        <v>23</v>
      </c>
      <c r="G2701">
        <v>10458.700000000001</v>
      </c>
      <c r="H2701">
        <v>721.79110000000003</v>
      </c>
      <c r="I2701">
        <v>-9736.89</v>
      </c>
      <c r="J2701">
        <v>-13489900</v>
      </c>
      <c r="K2701" t="s">
        <v>24</v>
      </c>
      <c r="L2701" s="1">
        <v>3.2700000000000001E-21</v>
      </c>
      <c r="N2701">
        <v>12</v>
      </c>
      <c r="P2701">
        <v>1</v>
      </c>
      <c r="Q2701" s="2">
        <v>1.03210514878689E-4</v>
      </c>
    </row>
    <row r="2702" spans="1:17">
      <c r="A2702" t="s">
        <v>3161</v>
      </c>
      <c r="B2702" t="s">
        <v>476</v>
      </c>
      <c r="C2702" s="1">
        <v>7.0599999999999997E-14</v>
      </c>
      <c r="D2702" t="s">
        <v>3740</v>
      </c>
      <c r="E2702">
        <v>11</v>
      </c>
      <c r="F2702" t="s">
        <v>112</v>
      </c>
      <c r="G2702">
        <v>4700.82</v>
      </c>
      <c r="H2702">
        <v>9409.9004999999997</v>
      </c>
      <c r="I2702">
        <v>4709.08</v>
      </c>
      <c r="J2702">
        <v>500439</v>
      </c>
      <c r="K2702" t="s">
        <v>478</v>
      </c>
      <c r="L2702" s="1">
        <v>3.2700000000000001E-21</v>
      </c>
      <c r="N2702">
        <v>11</v>
      </c>
      <c r="P2702">
        <v>0</v>
      </c>
      <c r="Q2702" s="2">
        <v>1.03219948249942E-4</v>
      </c>
    </row>
    <row r="2703" spans="1:17">
      <c r="A2703" t="s">
        <v>17</v>
      </c>
      <c r="B2703" t="s">
        <v>4900</v>
      </c>
      <c r="C2703" s="1">
        <v>4.9200000000000003E-6</v>
      </c>
      <c r="D2703" t="s">
        <v>4901</v>
      </c>
      <c r="E2703">
        <v>7</v>
      </c>
      <c r="F2703" t="s">
        <v>23</v>
      </c>
      <c r="G2703">
        <v>23273.7</v>
      </c>
      <c r="H2703">
        <v>55555</v>
      </c>
      <c r="I2703">
        <v>32281.3</v>
      </c>
      <c r="J2703">
        <v>581070</v>
      </c>
      <c r="K2703" t="s">
        <v>4902</v>
      </c>
      <c r="L2703" s="1">
        <v>3E-11</v>
      </c>
      <c r="M2703">
        <v>5</v>
      </c>
      <c r="O2703">
        <v>2</v>
      </c>
      <c r="Q2703" s="2">
        <v>1.03690108196982E-4</v>
      </c>
    </row>
    <row r="2704" spans="1:17">
      <c r="A2704" t="s">
        <v>3161</v>
      </c>
      <c r="B2704" t="s">
        <v>337</v>
      </c>
      <c r="C2704" s="1">
        <v>2.3200000000000001E-11</v>
      </c>
      <c r="D2704" t="s">
        <v>3478</v>
      </c>
      <c r="E2704">
        <v>10</v>
      </c>
      <c r="F2704" t="s">
        <v>339</v>
      </c>
      <c r="G2704">
        <v>12687.7</v>
      </c>
      <c r="H2704">
        <v>55555</v>
      </c>
      <c r="I2704">
        <v>42867.3</v>
      </c>
      <c r="J2704">
        <v>771618</v>
      </c>
      <c r="K2704" t="s">
        <v>340</v>
      </c>
      <c r="L2704" s="1">
        <v>1.0700000000000001E-18</v>
      </c>
      <c r="M2704">
        <v>2</v>
      </c>
      <c r="O2704">
        <v>8</v>
      </c>
      <c r="Q2704" s="2">
        <v>1.0484530558916099E-4</v>
      </c>
    </row>
    <row r="2705" spans="1:17">
      <c r="A2705" t="s">
        <v>3161</v>
      </c>
      <c r="B2705" t="s">
        <v>843</v>
      </c>
      <c r="C2705" s="1">
        <v>7.3900000000000006E-14</v>
      </c>
      <c r="D2705" t="s">
        <v>3742</v>
      </c>
      <c r="E2705">
        <v>15</v>
      </c>
      <c r="G2705">
        <v>7559.85</v>
      </c>
      <c r="H2705">
        <v>859.84289999999999</v>
      </c>
      <c r="I2705">
        <v>-6700</v>
      </c>
      <c r="J2705">
        <v>-7792130</v>
      </c>
      <c r="K2705" t="s">
        <v>845</v>
      </c>
      <c r="L2705" s="1">
        <v>3.4199999999999998E-21</v>
      </c>
      <c r="M2705">
        <v>5</v>
      </c>
      <c r="O2705">
        <v>10</v>
      </c>
      <c r="Q2705" s="2">
        <v>1.05035157483009E-4</v>
      </c>
    </row>
    <row r="2706" spans="1:17">
      <c r="A2706" t="s">
        <v>3161</v>
      </c>
      <c r="B2706" t="s">
        <v>82</v>
      </c>
      <c r="C2706" s="1">
        <v>2.3400000000000001E-11</v>
      </c>
      <c r="D2706" t="s">
        <v>6492</v>
      </c>
      <c r="E2706">
        <v>14</v>
      </c>
      <c r="F2706" t="s">
        <v>249</v>
      </c>
      <c r="G2706">
        <v>8871.09</v>
      </c>
      <c r="H2706">
        <v>55555</v>
      </c>
      <c r="I2706">
        <v>46683.9</v>
      </c>
      <c r="J2706">
        <v>840319</v>
      </c>
      <c r="K2706" t="s">
        <v>84</v>
      </c>
      <c r="L2706" s="1">
        <v>1.08E-18</v>
      </c>
      <c r="M2706">
        <v>3</v>
      </c>
      <c r="O2706">
        <v>11</v>
      </c>
      <c r="Q2706" s="2">
        <v>1.05284230932724E-4</v>
      </c>
    </row>
    <row r="2707" spans="1:17">
      <c r="A2707" t="s">
        <v>3161</v>
      </c>
      <c r="B2707" t="s">
        <v>548</v>
      </c>
      <c r="C2707" s="1">
        <v>7.4799999999999994E-14</v>
      </c>
      <c r="D2707" t="s">
        <v>2490</v>
      </c>
      <c r="E2707">
        <v>19</v>
      </c>
      <c r="F2707" t="s">
        <v>1051</v>
      </c>
      <c r="G2707">
        <v>15307.8</v>
      </c>
      <c r="H2707">
        <v>15186.8246</v>
      </c>
      <c r="I2707">
        <v>-121.002</v>
      </c>
      <c r="J2707">
        <v>-7967.58</v>
      </c>
      <c r="K2707" t="s">
        <v>550</v>
      </c>
      <c r="L2707" s="1">
        <v>3.4600000000000001E-21</v>
      </c>
      <c r="M2707">
        <v>8</v>
      </c>
      <c r="O2707">
        <v>11</v>
      </c>
      <c r="Q2707" s="2">
        <v>1.0555398172155E-4</v>
      </c>
    </row>
    <row r="2708" spans="1:17">
      <c r="A2708" t="s">
        <v>3161</v>
      </c>
      <c r="B2708" t="s">
        <v>1673</v>
      </c>
      <c r="C2708" s="1">
        <v>2.37E-11</v>
      </c>
      <c r="D2708" t="s">
        <v>3511</v>
      </c>
      <c r="E2708">
        <v>13</v>
      </c>
      <c r="G2708">
        <v>5070.16</v>
      </c>
      <c r="H2708">
        <v>55555</v>
      </c>
      <c r="I2708">
        <v>50484.800000000003</v>
      </c>
      <c r="J2708">
        <v>908736</v>
      </c>
      <c r="K2708" t="s">
        <v>1675</v>
      </c>
      <c r="L2708" s="1">
        <v>1.0999999999999999E-18</v>
      </c>
      <c r="M2708">
        <v>3</v>
      </c>
      <c r="O2708">
        <v>10</v>
      </c>
      <c r="Q2708" s="2">
        <v>1.06266515254387E-4</v>
      </c>
    </row>
    <row r="2709" spans="1:17">
      <c r="A2709" t="s">
        <v>3161</v>
      </c>
      <c r="B2709" t="s">
        <v>1658</v>
      </c>
      <c r="C2709" s="1">
        <v>2.37E-11</v>
      </c>
      <c r="D2709" t="s">
        <v>6493</v>
      </c>
      <c r="E2709">
        <v>14</v>
      </c>
      <c r="F2709" t="s">
        <v>112</v>
      </c>
      <c r="G2709">
        <v>25407.599999999999</v>
      </c>
      <c r="H2709">
        <v>55555</v>
      </c>
      <c r="I2709">
        <v>30147.4</v>
      </c>
      <c r="J2709">
        <v>542659</v>
      </c>
      <c r="K2709" t="s">
        <v>1660</v>
      </c>
      <c r="L2709" s="1">
        <v>1.0999999999999999E-18</v>
      </c>
      <c r="M2709">
        <v>5</v>
      </c>
      <c r="O2709">
        <v>9</v>
      </c>
      <c r="Q2709" s="2">
        <v>1.06285484643043E-4</v>
      </c>
    </row>
    <row r="2710" spans="1:17">
      <c r="A2710" t="s">
        <v>3161</v>
      </c>
      <c r="B2710" t="s">
        <v>6494</v>
      </c>
      <c r="C2710" s="1">
        <v>2.4499999999999999E-11</v>
      </c>
      <c r="D2710" t="s">
        <v>6495</v>
      </c>
      <c r="E2710">
        <v>14</v>
      </c>
      <c r="G2710">
        <v>19678.5</v>
      </c>
      <c r="H2710">
        <v>55555</v>
      </c>
      <c r="I2710">
        <v>35876.5</v>
      </c>
      <c r="J2710">
        <v>645783</v>
      </c>
      <c r="K2710" t="s">
        <v>6496</v>
      </c>
      <c r="L2710" s="1">
        <v>1.13E-18</v>
      </c>
      <c r="M2710">
        <v>4</v>
      </c>
      <c r="O2710">
        <v>10</v>
      </c>
      <c r="Q2710" s="2">
        <v>1.07643766919746E-4</v>
      </c>
    </row>
    <row r="2711" spans="1:17">
      <c r="A2711" t="s">
        <v>17</v>
      </c>
      <c r="B2711" t="s">
        <v>2344</v>
      </c>
      <c r="C2711" s="1">
        <v>5.1099999999999996E-7</v>
      </c>
      <c r="D2711" t="s">
        <v>2345</v>
      </c>
      <c r="E2711">
        <v>5</v>
      </c>
      <c r="F2711" t="s">
        <v>27</v>
      </c>
      <c r="G2711">
        <v>32887.199999999997</v>
      </c>
      <c r="H2711">
        <v>741.58500000000004</v>
      </c>
      <c r="I2711">
        <v>-32145.599999999999</v>
      </c>
      <c r="J2711">
        <v>-43347200</v>
      </c>
      <c r="K2711" t="s">
        <v>2346</v>
      </c>
      <c r="L2711" s="1">
        <v>3.12E-12</v>
      </c>
      <c r="M2711">
        <v>0</v>
      </c>
      <c r="O2711">
        <v>5</v>
      </c>
      <c r="Q2711" s="2">
        <v>1.09131323530334E-4</v>
      </c>
    </row>
    <row r="2712" spans="1:17">
      <c r="A2712" t="s">
        <v>17</v>
      </c>
      <c r="B2712" t="s">
        <v>1140</v>
      </c>
      <c r="C2712" s="1">
        <v>6.9300000000000004E-5</v>
      </c>
      <c r="D2712" t="s">
        <v>2347</v>
      </c>
      <c r="E2712">
        <v>8</v>
      </c>
      <c r="F2712" t="s">
        <v>249</v>
      </c>
      <c r="G2712">
        <v>11091.8</v>
      </c>
      <c r="H2712">
        <v>10278.485199999999</v>
      </c>
      <c r="I2712">
        <v>-813.32600000000002</v>
      </c>
      <c r="J2712">
        <v>-79129</v>
      </c>
      <c r="K2712" t="s">
        <v>1142</v>
      </c>
      <c r="L2712" s="1">
        <v>3.2000000000000001E-12</v>
      </c>
      <c r="N2712">
        <v>7</v>
      </c>
      <c r="P2712">
        <v>1</v>
      </c>
      <c r="Q2712" s="2">
        <v>1.11143850751562E-4</v>
      </c>
    </row>
    <row r="2713" spans="1:17">
      <c r="A2713" t="s">
        <v>17</v>
      </c>
      <c r="B2713" t="s">
        <v>4903</v>
      </c>
      <c r="C2713" s="1">
        <v>5.4199999999999998E-6</v>
      </c>
      <c r="D2713" t="s">
        <v>4904</v>
      </c>
      <c r="E2713">
        <v>7</v>
      </c>
      <c r="F2713" t="s">
        <v>23</v>
      </c>
      <c r="G2713">
        <v>21405.4</v>
      </c>
      <c r="H2713">
        <v>55555</v>
      </c>
      <c r="I2713">
        <v>34149.599999999999</v>
      </c>
      <c r="J2713">
        <v>614699</v>
      </c>
      <c r="K2713" t="s">
        <v>4905</v>
      </c>
      <c r="L2713" s="1">
        <v>3.3100000000000001E-11</v>
      </c>
      <c r="M2713">
        <v>5</v>
      </c>
      <c r="O2713">
        <v>2</v>
      </c>
      <c r="Q2713" s="2">
        <v>1.1249357828627901E-4</v>
      </c>
    </row>
    <row r="2714" spans="1:17">
      <c r="A2714" t="s">
        <v>3161</v>
      </c>
      <c r="B2714" t="s">
        <v>132</v>
      </c>
      <c r="C2714" s="3">
        <v>2.7E-11</v>
      </c>
      <c r="D2714" t="s">
        <v>2767</v>
      </c>
      <c r="E2714">
        <v>9</v>
      </c>
      <c r="F2714" t="s">
        <v>316</v>
      </c>
      <c r="G2714">
        <v>13467.1</v>
      </c>
      <c r="H2714">
        <v>55555</v>
      </c>
      <c r="I2714">
        <v>42087.9</v>
      </c>
      <c r="J2714">
        <v>757589</v>
      </c>
      <c r="K2714" t="s">
        <v>134</v>
      </c>
      <c r="L2714" s="1">
        <v>1.2500000000000001E-18</v>
      </c>
      <c r="M2714">
        <v>3</v>
      </c>
      <c r="O2714">
        <v>6</v>
      </c>
      <c r="Q2714" s="2">
        <v>1.1341959182432E-4</v>
      </c>
    </row>
    <row r="2715" spans="1:17">
      <c r="A2715" t="s">
        <v>3161</v>
      </c>
      <c r="B2715" t="s">
        <v>631</v>
      </c>
      <c r="C2715" s="3">
        <v>2.7499999999999999E-11</v>
      </c>
      <c r="D2715" t="s">
        <v>6497</v>
      </c>
      <c r="E2715">
        <v>10</v>
      </c>
      <c r="F2715" t="s">
        <v>23</v>
      </c>
      <c r="G2715">
        <v>5736.31</v>
      </c>
      <c r="H2715">
        <v>55555</v>
      </c>
      <c r="I2715">
        <v>49818.7</v>
      </c>
      <c r="J2715">
        <v>896745</v>
      </c>
      <c r="K2715" t="s">
        <v>633</v>
      </c>
      <c r="L2715" s="1">
        <v>1.27E-18</v>
      </c>
      <c r="M2715">
        <v>9</v>
      </c>
      <c r="O2715">
        <v>1</v>
      </c>
      <c r="Q2715" s="2">
        <v>1.14341976309263E-4</v>
      </c>
    </row>
    <row r="2716" spans="1:17">
      <c r="A2716" t="s">
        <v>3161</v>
      </c>
      <c r="B2716" t="s">
        <v>2549</v>
      </c>
      <c r="C2716" s="1">
        <v>2.88E-11</v>
      </c>
      <c r="D2716" t="s">
        <v>6498</v>
      </c>
      <c r="E2716">
        <v>10</v>
      </c>
      <c r="F2716" t="s">
        <v>249</v>
      </c>
      <c r="G2716">
        <v>13499.3</v>
      </c>
      <c r="H2716">
        <v>55555</v>
      </c>
      <c r="I2716">
        <v>42055.7</v>
      </c>
      <c r="J2716">
        <v>757010</v>
      </c>
      <c r="K2716" t="s">
        <v>2550</v>
      </c>
      <c r="L2716" s="1">
        <v>1.33E-18</v>
      </c>
      <c r="M2716">
        <v>9</v>
      </c>
      <c r="O2716">
        <v>1</v>
      </c>
      <c r="Q2716" s="2">
        <v>1.17101870535349E-4</v>
      </c>
    </row>
    <row r="2717" spans="1:17">
      <c r="A2717" t="s">
        <v>3161</v>
      </c>
      <c r="B2717" t="s">
        <v>3747</v>
      </c>
      <c r="C2717" s="1">
        <v>1.01E-13</v>
      </c>
      <c r="D2717" t="s">
        <v>3748</v>
      </c>
      <c r="E2717">
        <v>16</v>
      </c>
      <c r="F2717" t="s">
        <v>23</v>
      </c>
      <c r="G2717">
        <v>12590</v>
      </c>
      <c r="H2717">
        <v>13274.2672</v>
      </c>
      <c r="I2717">
        <v>684.31600000000003</v>
      </c>
      <c r="J2717">
        <v>51552</v>
      </c>
      <c r="K2717" t="s">
        <v>3749</v>
      </c>
      <c r="L2717" s="1">
        <v>4.6799999999999998E-21</v>
      </c>
      <c r="M2717">
        <v>13</v>
      </c>
      <c r="O2717">
        <v>3</v>
      </c>
      <c r="Q2717" s="2">
        <v>1.1985000517220101E-4</v>
      </c>
    </row>
    <row r="2718" spans="1:17">
      <c r="A2718" t="s">
        <v>3161</v>
      </c>
      <c r="B2718" t="s">
        <v>82</v>
      </c>
      <c r="C2718" s="1">
        <v>3.0300000000000001E-11</v>
      </c>
      <c r="D2718" t="s">
        <v>6501</v>
      </c>
      <c r="E2718">
        <v>12</v>
      </c>
      <c r="G2718">
        <v>3262.01</v>
      </c>
      <c r="H2718">
        <v>55555</v>
      </c>
      <c r="I2718">
        <v>52293</v>
      </c>
      <c r="J2718">
        <v>941283</v>
      </c>
      <c r="K2718" t="s">
        <v>84</v>
      </c>
      <c r="L2718" s="1">
        <v>1.4000000000000001E-18</v>
      </c>
      <c r="M2718">
        <v>1</v>
      </c>
      <c r="O2718">
        <v>11</v>
      </c>
      <c r="Q2718" s="2">
        <v>1.20197188392851E-4</v>
      </c>
    </row>
    <row r="2719" spans="1:17">
      <c r="A2719" t="s">
        <v>3161</v>
      </c>
      <c r="B2719" t="s">
        <v>4543</v>
      </c>
      <c r="C2719" s="1">
        <v>3.0200000000000003E-11</v>
      </c>
      <c r="D2719" t="s">
        <v>6499</v>
      </c>
      <c r="E2719">
        <v>13</v>
      </c>
      <c r="F2719" t="s">
        <v>6500</v>
      </c>
      <c r="G2719">
        <v>21779.7</v>
      </c>
      <c r="H2719">
        <v>55555</v>
      </c>
      <c r="I2719">
        <v>33775.300000000003</v>
      </c>
      <c r="J2719">
        <v>607961</v>
      </c>
      <c r="K2719" t="s">
        <v>4545</v>
      </c>
      <c r="L2719" s="1">
        <v>1.4000000000000001E-18</v>
      </c>
      <c r="M2719">
        <v>6</v>
      </c>
      <c r="O2719">
        <v>7</v>
      </c>
      <c r="Q2719" s="2">
        <v>1.20218473533349E-4</v>
      </c>
    </row>
    <row r="2720" spans="1:17">
      <c r="A2720" t="s">
        <v>3161</v>
      </c>
      <c r="B2720" t="s">
        <v>4297</v>
      </c>
      <c r="C2720" s="1">
        <v>3.08E-11</v>
      </c>
      <c r="D2720" t="s">
        <v>4298</v>
      </c>
      <c r="E2720">
        <v>13</v>
      </c>
      <c r="F2720" t="s">
        <v>31</v>
      </c>
      <c r="G2720">
        <v>11979</v>
      </c>
      <c r="H2720">
        <v>55555</v>
      </c>
      <c r="I2720">
        <v>43576</v>
      </c>
      <c r="J2720">
        <v>784376</v>
      </c>
      <c r="K2720" t="s">
        <v>4299</v>
      </c>
      <c r="L2720" s="1">
        <v>1.42E-18</v>
      </c>
      <c r="M2720">
        <v>7</v>
      </c>
      <c r="O2720">
        <v>6</v>
      </c>
      <c r="Q2720" s="2">
        <v>1.21062093922824E-4</v>
      </c>
    </row>
    <row r="2721" spans="1:17">
      <c r="A2721" t="s">
        <v>3161</v>
      </c>
      <c r="B2721" t="s">
        <v>1242</v>
      </c>
      <c r="C2721" s="1">
        <v>3.12E-11</v>
      </c>
      <c r="D2721" t="s">
        <v>6502</v>
      </c>
      <c r="E2721">
        <v>13</v>
      </c>
      <c r="G2721">
        <v>13839.2</v>
      </c>
      <c r="H2721">
        <v>55555</v>
      </c>
      <c r="I2721">
        <v>41715.800000000003</v>
      </c>
      <c r="J2721">
        <v>750891</v>
      </c>
      <c r="K2721" t="s">
        <v>1244</v>
      </c>
      <c r="L2721" s="1">
        <v>1.44E-18</v>
      </c>
      <c r="M2721">
        <v>12</v>
      </c>
      <c r="O2721">
        <v>1</v>
      </c>
      <c r="Q2721" s="2">
        <v>1.2187681452673801E-4</v>
      </c>
    </row>
    <row r="2722" spans="1:17">
      <c r="A2722" t="s">
        <v>17</v>
      </c>
      <c r="B2722" t="s">
        <v>406</v>
      </c>
      <c r="C2722" s="1">
        <v>6.0100000000000001E-6</v>
      </c>
      <c r="D2722" t="s">
        <v>4906</v>
      </c>
      <c r="E2722">
        <v>7</v>
      </c>
      <c r="G2722">
        <v>20494.2</v>
      </c>
      <c r="H2722">
        <v>55555</v>
      </c>
      <c r="I2722">
        <v>35060.800000000003</v>
      </c>
      <c r="J2722">
        <v>631101</v>
      </c>
      <c r="K2722" t="s">
        <v>408</v>
      </c>
      <c r="L2722" s="1">
        <v>3.6600000000000002E-11</v>
      </c>
      <c r="M2722">
        <v>1</v>
      </c>
      <c r="O2722">
        <v>6</v>
      </c>
      <c r="Q2722" s="2">
        <v>1.2220393559215801E-4</v>
      </c>
    </row>
    <row r="2723" spans="1:17">
      <c r="A2723" t="s">
        <v>3161</v>
      </c>
      <c r="B2723" t="s">
        <v>1760</v>
      </c>
      <c r="C2723" s="1">
        <v>1.12E-13</v>
      </c>
      <c r="D2723" t="s">
        <v>3751</v>
      </c>
      <c r="E2723">
        <v>10</v>
      </c>
      <c r="F2723" t="s">
        <v>112</v>
      </c>
      <c r="G2723">
        <v>9627.3700000000008</v>
      </c>
      <c r="H2723">
        <v>13629.669599999999</v>
      </c>
      <c r="I2723">
        <v>4002.3</v>
      </c>
      <c r="J2723">
        <v>293646</v>
      </c>
      <c r="K2723" t="s">
        <v>1762</v>
      </c>
      <c r="L2723" s="1">
        <v>5.1600000000000001E-21</v>
      </c>
      <c r="N2723">
        <v>1</v>
      </c>
      <c r="P2723">
        <v>9</v>
      </c>
      <c r="Q2723" s="2">
        <v>1.2480969146723501E-4</v>
      </c>
    </row>
    <row r="2724" spans="1:17">
      <c r="A2724" t="s">
        <v>3161</v>
      </c>
      <c r="B2724" t="s">
        <v>4020</v>
      </c>
      <c r="C2724" s="1">
        <v>3.2899999999999998E-11</v>
      </c>
      <c r="D2724" t="s">
        <v>6503</v>
      </c>
      <c r="E2724">
        <v>17</v>
      </c>
      <c r="G2724">
        <v>12515.3</v>
      </c>
      <c r="H2724">
        <v>55555</v>
      </c>
      <c r="I2724">
        <v>43039.7</v>
      </c>
      <c r="J2724">
        <v>774722</v>
      </c>
      <c r="K2724" t="s">
        <v>4022</v>
      </c>
      <c r="L2724" s="1">
        <v>1.52E-18</v>
      </c>
      <c r="M2724">
        <v>1</v>
      </c>
      <c r="O2724">
        <v>16</v>
      </c>
      <c r="Q2724" s="2">
        <v>1.2532739720526399E-4</v>
      </c>
    </row>
    <row r="2725" spans="1:17">
      <c r="A2725" t="s">
        <v>17</v>
      </c>
      <c r="B2725" t="s">
        <v>4907</v>
      </c>
      <c r="C2725" s="1">
        <v>6.2299999999999996E-6</v>
      </c>
      <c r="D2725" t="s">
        <v>4908</v>
      </c>
      <c r="E2725">
        <v>6</v>
      </c>
      <c r="G2725">
        <v>116832</v>
      </c>
      <c r="H2725">
        <v>55555</v>
      </c>
      <c r="I2725">
        <v>-61276.6</v>
      </c>
      <c r="J2725">
        <v>-1102990</v>
      </c>
      <c r="K2725" t="s">
        <v>4909</v>
      </c>
      <c r="L2725" s="1">
        <v>3.7999999999999998E-11</v>
      </c>
      <c r="N2725">
        <v>6</v>
      </c>
      <c r="P2725">
        <v>0</v>
      </c>
      <c r="Q2725" s="2">
        <v>1.26037297362085E-4</v>
      </c>
    </row>
    <row r="2726" spans="1:17">
      <c r="A2726" t="s">
        <v>3161</v>
      </c>
      <c r="B2726" t="s">
        <v>301</v>
      </c>
      <c r="C2726" s="1">
        <v>3.4099999999999997E-11</v>
      </c>
      <c r="D2726" t="s">
        <v>6504</v>
      </c>
      <c r="E2726">
        <v>15</v>
      </c>
      <c r="G2726">
        <v>5371.3</v>
      </c>
      <c r="H2726">
        <v>55555</v>
      </c>
      <c r="I2726">
        <v>50183.7</v>
      </c>
      <c r="J2726">
        <v>903316</v>
      </c>
      <c r="K2726" t="s">
        <v>303</v>
      </c>
      <c r="L2726" s="1">
        <v>1.5800000000000001E-18</v>
      </c>
      <c r="M2726">
        <v>7</v>
      </c>
      <c r="O2726">
        <v>8</v>
      </c>
      <c r="Q2726" s="2">
        <v>1.2778254582051899E-4</v>
      </c>
    </row>
    <row r="2727" spans="1:17">
      <c r="A2727" t="s">
        <v>3161</v>
      </c>
      <c r="B2727" t="s">
        <v>1473</v>
      </c>
      <c r="C2727" s="1">
        <v>1.18E-13</v>
      </c>
      <c r="D2727" t="s">
        <v>3752</v>
      </c>
      <c r="E2727">
        <v>14</v>
      </c>
      <c r="G2727">
        <v>13312.1</v>
      </c>
      <c r="H2727">
        <v>22191.198799999998</v>
      </c>
      <c r="I2727">
        <v>8879.08</v>
      </c>
      <c r="J2727">
        <v>400117</v>
      </c>
      <c r="K2727" t="s">
        <v>2194</v>
      </c>
      <c r="L2727" s="1">
        <v>5.4700000000000001E-21</v>
      </c>
      <c r="M2727">
        <v>1</v>
      </c>
      <c r="O2727">
        <v>13</v>
      </c>
      <c r="Q2727" s="2">
        <v>1.2782562980072099E-4</v>
      </c>
    </row>
    <row r="2728" spans="1:17">
      <c r="A2728" t="s">
        <v>17</v>
      </c>
      <c r="B2728" t="s">
        <v>2717</v>
      </c>
      <c r="C2728" s="1">
        <v>6.37E-6</v>
      </c>
      <c r="D2728" t="s">
        <v>4910</v>
      </c>
      <c r="E2728">
        <v>9</v>
      </c>
      <c r="F2728" t="s">
        <v>27</v>
      </c>
      <c r="G2728">
        <v>52749.4</v>
      </c>
      <c r="H2728">
        <v>55555</v>
      </c>
      <c r="I2728">
        <v>2805.57</v>
      </c>
      <c r="J2728">
        <v>50500.7</v>
      </c>
      <c r="K2728" t="s">
        <v>2719</v>
      </c>
      <c r="L2728" s="1">
        <v>3.8799999999999998E-11</v>
      </c>
      <c r="M2728">
        <v>4</v>
      </c>
      <c r="O2728">
        <v>5</v>
      </c>
      <c r="Q2728" s="2">
        <v>1.28179880096412E-4</v>
      </c>
    </row>
    <row r="2729" spans="1:17">
      <c r="A2729" t="s">
        <v>3161</v>
      </c>
      <c r="B2729" t="s">
        <v>66</v>
      </c>
      <c r="C2729" s="1">
        <v>1.2200000000000001E-13</v>
      </c>
      <c r="D2729" t="s">
        <v>3753</v>
      </c>
      <c r="E2729">
        <v>12</v>
      </c>
      <c r="F2729" t="s">
        <v>878</v>
      </c>
      <c r="G2729">
        <v>8776.85</v>
      </c>
      <c r="H2729">
        <v>11332.2012</v>
      </c>
      <c r="I2729">
        <v>2555.35</v>
      </c>
      <c r="J2729">
        <v>225494</v>
      </c>
      <c r="K2729" t="s">
        <v>68</v>
      </c>
      <c r="L2729" s="1">
        <v>5.6199999999999998E-21</v>
      </c>
      <c r="M2729">
        <v>11</v>
      </c>
      <c r="O2729">
        <v>1</v>
      </c>
      <c r="Q2729" s="2">
        <v>1.2933383062965301E-4</v>
      </c>
    </row>
    <row r="2730" spans="1:17">
      <c r="A2730" t="s">
        <v>3161</v>
      </c>
      <c r="B2730" t="s">
        <v>209</v>
      </c>
      <c r="C2730" s="1">
        <v>3.5000000000000002E-11</v>
      </c>
      <c r="D2730" t="s">
        <v>6505</v>
      </c>
      <c r="E2730">
        <v>10</v>
      </c>
      <c r="F2730" t="s">
        <v>112</v>
      </c>
      <c r="G2730">
        <v>14555.3</v>
      </c>
      <c r="H2730">
        <v>55555</v>
      </c>
      <c r="I2730">
        <v>40999.699999999997</v>
      </c>
      <c r="J2730">
        <v>738002</v>
      </c>
      <c r="K2730" t="s">
        <v>211</v>
      </c>
      <c r="L2730" s="1">
        <v>1.62E-18</v>
      </c>
      <c r="M2730">
        <v>1</v>
      </c>
      <c r="O2730">
        <v>9</v>
      </c>
      <c r="Q2730" s="2">
        <v>1.2941137070956901E-4</v>
      </c>
    </row>
    <row r="2731" spans="1:17">
      <c r="A2731" t="s">
        <v>3161</v>
      </c>
      <c r="B2731" t="s">
        <v>182</v>
      </c>
      <c r="C2731" s="3">
        <v>3.5800000000000002E-11</v>
      </c>
      <c r="D2731" t="s">
        <v>6506</v>
      </c>
      <c r="E2731">
        <v>13</v>
      </c>
      <c r="F2731" t="s">
        <v>249</v>
      </c>
      <c r="G2731">
        <v>13406.1</v>
      </c>
      <c r="H2731">
        <v>55555</v>
      </c>
      <c r="I2731">
        <v>42148.9</v>
      </c>
      <c r="J2731">
        <v>758688</v>
      </c>
      <c r="K2731" t="s">
        <v>184</v>
      </c>
      <c r="L2731" s="1">
        <v>1.6500000000000001E-18</v>
      </c>
      <c r="M2731">
        <v>3</v>
      </c>
      <c r="O2731">
        <v>10</v>
      </c>
      <c r="Q2731" s="2">
        <v>1.3063503488085299E-4</v>
      </c>
    </row>
    <row r="2732" spans="1:17">
      <c r="A2732" t="s">
        <v>17</v>
      </c>
      <c r="B2732" t="s">
        <v>1760</v>
      </c>
      <c r="C2732" s="1">
        <v>8.7600000000000002E-5</v>
      </c>
      <c r="D2732" t="s">
        <v>2349</v>
      </c>
      <c r="E2732">
        <v>7</v>
      </c>
      <c r="F2732" t="s">
        <v>1145</v>
      </c>
      <c r="G2732">
        <v>13728.7</v>
      </c>
      <c r="H2732">
        <v>13728.6666</v>
      </c>
      <c r="I2732">
        <v>-2.2945699999999999E-2</v>
      </c>
      <c r="J2732">
        <v>-1.67137</v>
      </c>
      <c r="K2732" t="s">
        <v>1762</v>
      </c>
      <c r="L2732" s="1">
        <v>4.0499999999999999E-12</v>
      </c>
      <c r="N2732">
        <v>0</v>
      </c>
      <c r="P2732">
        <v>7</v>
      </c>
      <c r="Q2732" s="2">
        <v>1.31556067140721E-4</v>
      </c>
    </row>
    <row r="2733" spans="1:17">
      <c r="A2733" t="s">
        <v>17</v>
      </c>
      <c r="B2733" t="s">
        <v>2857</v>
      </c>
      <c r="C2733" s="3">
        <v>6.6000000000000003E-6</v>
      </c>
      <c r="D2733" t="s">
        <v>2858</v>
      </c>
      <c r="E2733">
        <v>6</v>
      </c>
      <c r="G2733">
        <v>4563.34</v>
      </c>
      <c r="H2733">
        <v>55555</v>
      </c>
      <c r="I2733">
        <v>50991.7</v>
      </c>
      <c r="J2733">
        <v>917859</v>
      </c>
      <c r="K2733" t="s">
        <v>2859</v>
      </c>
      <c r="L2733" s="1">
        <v>4.0200000000000001E-11</v>
      </c>
      <c r="M2733">
        <v>2</v>
      </c>
      <c r="O2733">
        <v>4</v>
      </c>
      <c r="Q2733" s="2">
        <v>1.3194875397241801E-4</v>
      </c>
    </row>
    <row r="2734" spans="1:17">
      <c r="A2734" t="s">
        <v>3161</v>
      </c>
      <c r="B2734" t="s">
        <v>1333</v>
      </c>
      <c r="C2734" s="3">
        <v>3.6500000000000003E-11</v>
      </c>
      <c r="D2734" t="s">
        <v>6507</v>
      </c>
      <c r="E2734">
        <v>15</v>
      </c>
      <c r="F2734" t="s">
        <v>1686</v>
      </c>
      <c r="G2734">
        <v>22131.200000000001</v>
      </c>
      <c r="H2734">
        <v>55555</v>
      </c>
      <c r="I2734">
        <v>33423.800000000003</v>
      </c>
      <c r="J2734">
        <v>601634</v>
      </c>
      <c r="K2734" t="s">
        <v>1335</v>
      </c>
      <c r="L2734" s="1">
        <v>1.6900000000000001E-18</v>
      </c>
      <c r="M2734">
        <v>13</v>
      </c>
      <c r="O2734">
        <v>2</v>
      </c>
      <c r="Q2734" s="2">
        <v>1.3220089288908601E-4</v>
      </c>
    </row>
    <row r="2735" spans="1:17">
      <c r="A2735" t="s">
        <v>17</v>
      </c>
      <c r="B2735" t="s">
        <v>2350</v>
      </c>
      <c r="C2735" s="3">
        <v>6.7100000000000001E-7</v>
      </c>
      <c r="D2735" t="s">
        <v>2352</v>
      </c>
      <c r="E2735">
        <v>8</v>
      </c>
      <c r="G2735">
        <v>29800</v>
      </c>
      <c r="H2735">
        <v>6508.0600999999997</v>
      </c>
      <c r="I2735">
        <v>-23291.9</v>
      </c>
      <c r="J2735">
        <v>-3578940</v>
      </c>
      <c r="K2735" t="s">
        <v>2351</v>
      </c>
      <c r="L2735" s="1">
        <v>4.0899999999999997E-12</v>
      </c>
      <c r="M2735">
        <v>7</v>
      </c>
      <c r="O2735">
        <v>1</v>
      </c>
      <c r="Q2735" s="2">
        <v>1.32489791366016E-4</v>
      </c>
    </row>
    <row r="2736" spans="1:17">
      <c r="A2736" t="s">
        <v>17</v>
      </c>
      <c r="B2736" t="s">
        <v>1824</v>
      </c>
      <c r="C2736" s="3">
        <v>6.7499999999999997E-6</v>
      </c>
      <c r="D2736" t="s">
        <v>1825</v>
      </c>
      <c r="E2736">
        <v>9</v>
      </c>
      <c r="F2736" t="s">
        <v>31</v>
      </c>
      <c r="G2736">
        <v>17301.7</v>
      </c>
      <c r="H2736">
        <v>55555</v>
      </c>
      <c r="I2736">
        <v>38253.300000000003</v>
      </c>
      <c r="J2736">
        <v>688567</v>
      </c>
      <c r="K2736" t="s">
        <v>1826</v>
      </c>
      <c r="L2736" s="1">
        <v>4.1099999999999999E-11</v>
      </c>
      <c r="M2736">
        <v>1</v>
      </c>
      <c r="O2736">
        <v>8</v>
      </c>
      <c r="Q2736" s="2">
        <v>1.3432891451754201E-4</v>
      </c>
    </row>
    <row r="2737" spans="1:17">
      <c r="A2737" t="s">
        <v>3161</v>
      </c>
      <c r="B2737" t="s">
        <v>1112</v>
      </c>
      <c r="C2737" s="3">
        <v>1.36E-13</v>
      </c>
      <c r="D2737" t="s">
        <v>3755</v>
      </c>
      <c r="E2737">
        <v>15</v>
      </c>
      <c r="F2737" t="s">
        <v>23</v>
      </c>
      <c r="G2737">
        <v>9474</v>
      </c>
      <c r="H2737">
        <v>17047.6077</v>
      </c>
      <c r="I2737">
        <v>7573.61</v>
      </c>
      <c r="J2737">
        <v>444262</v>
      </c>
      <c r="K2737" t="s">
        <v>1113</v>
      </c>
      <c r="L2737" s="1">
        <v>6.2700000000000004E-21</v>
      </c>
      <c r="M2737">
        <v>13</v>
      </c>
      <c r="O2737">
        <v>2</v>
      </c>
      <c r="Q2737" s="2">
        <v>1.3547978035933001E-4</v>
      </c>
    </row>
    <row r="2738" spans="1:17">
      <c r="A2738" t="s">
        <v>3161</v>
      </c>
      <c r="B2738" t="s">
        <v>434</v>
      </c>
      <c r="C2738" s="3">
        <v>1.43E-13</v>
      </c>
      <c r="D2738" t="s">
        <v>3756</v>
      </c>
      <c r="E2738">
        <v>15</v>
      </c>
      <c r="F2738" t="s">
        <v>305</v>
      </c>
      <c r="G2738">
        <v>12664</v>
      </c>
      <c r="H2738">
        <v>8380.4168000000009</v>
      </c>
      <c r="I2738">
        <v>-4283.57</v>
      </c>
      <c r="J2738">
        <v>-511140</v>
      </c>
      <c r="K2738" t="s">
        <v>437</v>
      </c>
      <c r="L2738" s="1">
        <v>6.6100000000000001E-21</v>
      </c>
      <c r="M2738">
        <v>11</v>
      </c>
      <c r="O2738">
        <v>4</v>
      </c>
      <c r="Q2738" s="2">
        <v>1.3849878580126599E-4</v>
      </c>
    </row>
    <row r="2739" spans="1:17">
      <c r="A2739" t="s">
        <v>17</v>
      </c>
      <c r="B2739" t="s">
        <v>1736</v>
      </c>
      <c r="C2739" s="3">
        <v>7.08E-6</v>
      </c>
      <c r="D2739" t="s">
        <v>1737</v>
      </c>
      <c r="E2739">
        <v>10</v>
      </c>
      <c r="G2739">
        <v>13063.7</v>
      </c>
      <c r="H2739">
        <v>55555</v>
      </c>
      <c r="I2739">
        <v>42491.3</v>
      </c>
      <c r="J2739">
        <v>764851</v>
      </c>
      <c r="K2739" t="s">
        <v>1738</v>
      </c>
      <c r="L2739" s="1">
        <v>4.3099999999999999E-11</v>
      </c>
      <c r="M2739">
        <v>3</v>
      </c>
      <c r="O2739">
        <v>7</v>
      </c>
      <c r="Q2739" s="2">
        <v>1.3962192316262299E-4</v>
      </c>
    </row>
    <row r="2740" spans="1:17">
      <c r="A2740" t="s">
        <v>3161</v>
      </c>
      <c r="B2740" t="s">
        <v>4218</v>
      </c>
      <c r="C2740" s="3">
        <v>4.1099999999999999E-11</v>
      </c>
      <c r="D2740" t="s">
        <v>6508</v>
      </c>
      <c r="E2740">
        <v>11</v>
      </c>
      <c r="F2740" t="s">
        <v>6019</v>
      </c>
      <c r="G2740">
        <v>16491.3</v>
      </c>
      <c r="H2740">
        <v>55555</v>
      </c>
      <c r="I2740">
        <v>39063.699999999997</v>
      </c>
      <c r="J2740">
        <v>703153</v>
      </c>
      <c r="K2740" t="s">
        <v>4220</v>
      </c>
      <c r="L2740" s="1">
        <v>1.8999999999999999E-18</v>
      </c>
      <c r="M2740">
        <v>4</v>
      </c>
      <c r="O2740">
        <v>7</v>
      </c>
      <c r="Q2740" s="2">
        <v>1.40501641388847E-4</v>
      </c>
    </row>
    <row r="2741" spans="1:17">
      <c r="A2741" t="s">
        <v>17</v>
      </c>
      <c r="B2741" t="s">
        <v>4325</v>
      </c>
      <c r="C2741" s="1">
        <v>7.2699999999999999E-6</v>
      </c>
      <c r="D2741" t="s">
        <v>4911</v>
      </c>
      <c r="E2741">
        <v>7</v>
      </c>
      <c r="F2741" t="s">
        <v>23</v>
      </c>
      <c r="G2741">
        <v>27603.599999999999</v>
      </c>
      <c r="H2741">
        <v>55555</v>
      </c>
      <c r="I2741">
        <v>27951.4</v>
      </c>
      <c r="J2741">
        <v>503131</v>
      </c>
      <c r="K2741" t="s">
        <v>4912</v>
      </c>
      <c r="L2741" s="1">
        <v>4.4299999999999998E-11</v>
      </c>
      <c r="M2741">
        <v>0</v>
      </c>
      <c r="O2741">
        <v>7</v>
      </c>
      <c r="Q2741" s="2">
        <v>1.4266402555210199E-4</v>
      </c>
    </row>
    <row r="2742" spans="1:17">
      <c r="A2742" t="s">
        <v>3161</v>
      </c>
      <c r="B2742" t="s">
        <v>1540</v>
      </c>
      <c r="C2742" s="1">
        <v>4.3099999999999999E-11</v>
      </c>
      <c r="D2742" t="s">
        <v>1541</v>
      </c>
      <c r="E2742">
        <v>14</v>
      </c>
      <c r="F2742" t="s">
        <v>1375</v>
      </c>
      <c r="G2742">
        <v>15981.6</v>
      </c>
      <c r="H2742">
        <v>55555</v>
      </c>
      <c r="I2742">
        <v>39573.4</v>
      </c>
      <c r="J2742">
        <v>712327</v>
      </c>
      <c r="K2742" t="s">
        <v>1542</v>
      </c>
      <c r="L2742" s="1">
        <v>1.9899999999999998E-18</v>
      </c>
      <c r="M2742">
        <v>6</v>
      </c>
      <c r="O2742">
        <v>8</v>
      </c>
      <c r="Q2742" s="2">
        <v>1.4373106233170799E-4</v>
      </c>
    </row>
    <row r="2743" spans="1:17">
      <c r="A2743" t="s">
        <v>3161</v>
      </c>
      <c r="B2743" t="s">
        <v>1187</v>
      </c>
      <c r="C2743" s="1">
        <v>1.59E-13</v>
      </c>
      <c r="D2743" t="s">
        <v>3758</v>
      </c>
      <c r="E2743">
        <v>10</v>
      </c>
      <c r="G2743">
        <v>12120.5</v>
      </c>
      <c r="H2743">
        <v>13023.9051</v>
      </c>
      <c r="I2743">
        <v>903.35699999999997</v>
      </c>
      <c r="J2743">
        <v>69361.399999999994</v>
      </c>
      <c r="K2743" t="s">
        <v>1189</v>
      </c>
      <c r="L2743" s="1">
        <v>7.3399999999999996E-21</v>
      </c>
      <c r="M2743">
        <v>2</v>
      </c>
      <c r="O2743">
        <v>8</v>
      </c>
      <c r="Q2743" s="2">
        <v>1.4465390960761301E-4</v>
      </c>
    </row>
    <row r="2744" spans="1:17">
      <c r="A2744" t="s">
        <v>3161</v>
      </c>
      <c r="B2744" t="s">
        <v>3576</v>
      </c>
      <c r="C2744" s="1">
        <v>1.59E-13</v>
      </c>
      <c r="D2744" t="s">
        <v>3759</v>
      </c>
      <c r="E2744">
        <v>10</v>
      </c>
      <c r="G2744">
        <v>1947.99</v>
      </c>
      <c r="H2744">
        <v>2549.0245</v>
      </c>
      <c r="I2744">
        <v>601.03399999999999</v>
      </c>
      <c r="J2744">
        <v>235790</v>
      </c>
      <c r="K2744" t="s">
        <v>3578</v>
      </c>
      <c r="L2744" s="1">
        <v>7.37E-21</v>
      </c>
      <c r="M2744">
        <v>10</v>
      </c>
      <c r="O2744">
        <v>0</v>
      </c>
      <c r="Q2744" s="2">
        <v>1.4488498924772599E-4</v>
      </c>
    </row>
    <row r="2745" spans="1:17">
      <c r="A2745" t="s">
        <v>17</v>
      </c>
      <c r="B2745" t="s">
        <v>4913</v>
      </c>
      <c r="C2745" s="1">
        <v>7.4399999999999999E-6</v>
      </c>
      <c r="D2745" t="s">
        <v>4914</v>
      </c>
      <c r="E2745">
        <v>8</v>
      </c>
      <c r="F2745" t="s">
        <v>27</v>
      </c>
      <c r="G2745">
        <v>59540.1</v>
      </c>
      <c r="H2745">
        <v>55555</v>
      </c>
      <c r="I2745">
        <v>-3985.09</v>
      </c>
      <c r="J2745">
        <v>-71732.3</v>
      </c>
      <c r="K2745" t="s">
        <v>4915</v>
      </c>
      <c r="L2745" s="1">
        <v>4.5300000000000001E-11</v>
      </c>
      <c r="M2745">
        <v>5</v>
      </c>
      <c r="O2745">
        <v>3</v>
      </c>
      <c r="Q2745" s="2">
        <v>1.4522122384726799E-4</v>
      </c>
    </row>
    <row r="2746" spans="1:17">
      <c r="A2746" t="s">
        <v>3161</v>
      </c>
      <c r="B2746" t="s">
        <v>4391</v>
      </c>
      <c r="C2746" s="1">
        <v>4.4500000000000001E-11</v>
      </c>
      <c r="D2746" t="s">
        <v>6509</v>
      </c>
      <c r="E2746">
        <v>14</v>
      </c>
      <c r="F2746" t="s">
        <v>421</v>
      </c>
      <c r="G2746">
        <v>13920.2</v>
      </c>
      <c r="H2746">
        <v>55555</v>
      </c>
      <c r="I2746">
        <v>41634.800000000003</v>
      </c>
      <c r="J2746">
        <v>749434</v>
      </c>
      <c r="K2746" t="s">
        <v>4393</v>
      </c>
      <c r="L2746" s="1">
        <v>2.0599999999999998E-18</v>
      </c>
      <c r="M2746">
        <v>12</v>
      </c>
      <c r="O2746">
        <v>2</v>
      </c>
      <c r="Q2746" s="2">
        <v>1.4615761551302301E-4</v>
      </c>
    </row>
    <row r="2747" spans="1:17">
      <c r="A2747" t="s">
        <v>3161</v>
      </c>
      <c r="B2747" t="s">
        <v>1676</v>
      </c>
      <c r="C2747" s="3">
        <v>4.5E-11</v>
      </c>
      <c r="D2747" t="s">
        <v>4014</v>
      </c>
      <c r="E2747">
        <v>16</v>
      </c>
      <c r="F2747" t="s">
        <v>23</v>
      </c>
      <c r="G2747">
        <v>15968.3</v>
      </c>
      <c r="H2747">
        <v>55555</v>
      </c>
      <c r="I2747">
        <v>39586.699999999997</v>
      </c>
      <c r="J2747">
        <v>712568</v>
      </c>
      <c r="K2747" t="s">
        <v>1678</v>
      </c>
      <c r="L2747" s="1">
        <v>2.0800000000000001E-18</v>
      </c>
      <c r="M2747">
        <v>13</v>
      </c>
      <c r="O2747">
        <v>3</v>
      </c>
      <c r="Q2747" s="2">
        <v>1.4684481435576599E-4</v>
      </c>
    </row>
    <row r="2748" spans="1:17">
      <c r="A2748" t="s">
        <v>17</v>
      </c>
      <c r="B2748" t="s">
        <v>662</v>
      </c>
      <c r="C2748" s="3">
        <v>7.6000000000000001E-6</v>
      </c>
      <c r="D2748" t="s">
        <v>720</v>
      </c>
      <c r="E2748">
        <v>8</v>
      </c>
      <c r="G2748">
        <v>6830.03</v>
      </c>
      <c r="H2748">
        <v>55555</v>
      </c>
      <c r="I2748">
        <v>48725</v>
      </c>
      <c r="J2748">
        <v>877058</v>
      </c>
      <c r="K2748" t="s">
        <v>664</v>
      </c>
      <c r="L2748" s="1">
        <v>4.6299999999999998E-11</v>
      </c>
      <c r="M2748">
        <v>4</v>
      </c>
      <c r="O2748">
        <v>4</v>
      </c>
      <c r="Q2748" s="2">
        <v>1.4785184271389899E-4</v>
      </c>
    </row>
    <row r="2749" spans="1:17">
      <c r="A2749" t="s">
        <v>3161</v>
      </c>
      <c r="B2749" t="s">
        <v>343</v>
      </c>
      <c r="C2749" s="1">
        <v>4.7300000000000001E-11</v>
      </c>
      <c r="D2749" t="s">
        <v>3910</v>
      </c>
      <c r="E2749">
        <v>11</v>
      </c>
      <c r="F2749" t="s">
        <v>112</v>
      </c>
      <c r="G2749">
        <v>14940.3</v>
      </c>
      <c r="H2749">
        <v>55555</v>
      </c>
      <c r="I2749">
        <v>40614.699999999997</v>
      </c>
      <c r="J2749">
        <v>731072</v>
      </c>
      <c r="K2749" t="s">
        <v>344</v>
      </c>
      <c r="L2749" s="1">
        <v>2.1899999999999999E-18</v>
      </c>
      <c r="M2749">
        <v>2</v>
      </c>
      <c r="O2749">
        <v>9</v>
      </c>
      <c r="Q2749" s="2">
        <v>1.5072123462484501E-4</v>
      </c>
    </row>
    <row r="2750" spans="1:17">
      <c r="A2750" t="s">
        <v>17</v>
      </c>
      <c r="B2750" t="s">
        <v>4916</v>
      </c>
      <c r="C2750" s="1">
        <v>7.8099999999999998E-6</v>
      </c>
      <c r="D2750" t="s">
        <v>4917</v>
      </c>
      <c r="E2750">
        <v>12</v>
      </c>
      <c r="F2750" t="s">
        <v>27</v>
      </c>
      <c r="G2750">
        <v>7849.98</v>
      </c>
      <c r="H2750">
        <v>55555</v>
      </c>
      <c r="I2750">
        <v>47705</v>
      </c>
      <c r="J2750">
        <v>858699</v>
      </c>
      <c r="K2750" t="s">
        <v>4918</v>
      </c>
      <c r="L2750" s="1">
        <v>4.7600000000000002E-11</v>
      </c>
      <c r="M2750">
        <v>10</v>
      </c>
      <c r="O2750">
        <v>2</v>
      </c>
      <c r="Q2750" s="2">
        <v>1.51190189110382E-4</v>
      </c>
    </row>
    <row r="2751" spans="1:17">
      <c r="A2751" t="s">
        <v>3161</v>
      </c>
      <c r="B2751" t="s">
        <v>562</v>
      </c>
      <c r="C2751" s="1">
        <v>4.8000000000000002E-11</v>
      </c>
      <c r="D2751" t="s">
        <v>3209</v>
      </c>
      <c r="E2751">
        <v>16</v>
      </c>
      <c r="G2751">
        <v>10577.1</v>
      </c>
      <c r="H2751">
        <v>55555</v>
      </c>
      <c r="I2751">
        <v>44977.9</v>
      </c>
      <c r="J2751">
        <v>809611</v>
      </c>
      <c r="K2751" t="s">
        <v>564</v>
      </c>
      <c r="L2751" s="1">
        <v>2.2200000000000001E-18</v>
      </c>
      <c r="M2751">
        <v>6</v>
      </c>
      <c r="O2751">
        <v>10</v>
      </c>
      <c r="Q2751" s="2">
        <v>1.51804515205163E-4</v>
      </c>
    </row>
    <row r="2752" spans="1:17">
      <c r="A2752" t="s">
        <v>3161</v>
      </c>
      <c r="B2752" t="s">
        <v>306</v>
      </c>
      <c r="C2752" s="1">
        <v>4.89E-11</v>
      </c>
      <c r="D2752" t="s">
        <v>6510</v>
      </c>
      <c r="E2752">
        <v>9</v>
      </c>
      <c r="G2752">
        <v>6009.52</v>
      </c>
      <c r="H2752">
        <v>55555</v>
      </c>
      <c r="I2752">
        <v>49545.5</v>
      </c>
      <c r="J2752">
        <v>891828</v>
      </c>
      <c r="K2752" t="s">
        <v>308</v>
      </c>
      <c r="L2752" s="1">
        <v>2.2599999999999999E-18</v>
      </c>
      <c r="M2752">
        <v>3</v>
      </c>
      <c r="O2752">
        <v>6</v>
      </c>
      <c r="Q2752" s="2">
        <v>1.5316609666874101E-4</v>
      </c>
    </row>
    <row r="2753" spans="1:17">
      <c r="A2753" t="s">
        <v>17</v>
      </c>
      <c r="B2753" t="s">
        <v>185</v>
      </c>
      <c r="C2753" s="2">
        <v>1.12E-4</v>
      </c>
      <c r="D2753" t="s">
        <v>2358</v>
      </c>
      <c r="E2753">
        <v>10</v>
      </c>
      <c r="F2753" t="s">
        <v>2359</v>
      </c>
      <c r="G2753">
        <v>11872</v>
      </c>
      <c r="H2753">
        <v>7454.6709000000001</v>
      </c>
      <c r="I2753">
        <v>-4417.3100000000004</v>
      </c>
      <c r="J2753">
        <v>-592556</v>
      </c>
      <c r="K2753" t="s">
        <v>188</v>
      </c>
      <c r="L2753" s="1">
        <v>5.17E-12</v>
      </c>
      <c r="M2753">
        <v>2</v>
      </c>
      <c r="O2753">
        <v>8</v>
      </c>
      <c r="Q2753" s="2">
        <v>1.5642851079045099E-4</v>
      </c>
    </row>
    <row r="2754" spans="1:17">
      <c r="A2754" t="s">
        <v>3161</v>
      </c>
      <c r="B2754" t="s">
        <v>524</v>
      </c>
      <c r="C2754" s="1">
        <v>5.1100000000000003E-11</v>
      </c>
      <c r="D2754" t="s">
        <v>6511</v>
      </c>
      <c r="E2754">
        <v>16</v>
      </c>
      <c r="G2754">
        <v>15648.3</v>
      </c>
      <c r="H2754">
        <v>55555</v>
      </c>
      <c r="I2754">
        <v>39906.699999999997</v>
      </c>
      <c r="J2754">
        <v>718328</v>
      </c>
      <c r="K2754" t="s">
        <v>1764</v>
      </c>
      <c r="L2754" s="1">
        <v>2.3600000000000002E-18</v>
      </c>
      <c r="M2754">
        <v>2</v>
      </c>
      <c r="O2754">
        <v>14</v>
      </c>
      <c r="Q2754" s="2">
        <v>1.56563028436451E-4</v>
      </c>
    </row>
    <row r="2755" spans="1:17">
      <c r="A2755" t="s">
        <v>3161</v>
      </c>
      <c r="B2755" t="s">
        <v>882</v>
      </c>
      <c r="C2755" s="1">
        <v>5.1100000000000003E-11</v>
      </c>
      <c r="D2755" t="s">
        <v>883</v>
      </c>
      <c r="E2755">
        <v>13</v>
      </c>
      <c r="F2755" t="s">
        <v>27</v>
      </c>
      <c r="G2755">
        <v>11508.2</v>
      </c>
      <c r="H2755">
        <v>55555</v>
      </c>
      <c r="I2755">
        <v>44046.8</v>
      </c>
      <c r="J2755">
        <v>792850</v>
      </c>
      <c r="K2755" t="s">
        <v>884</v>
      </c>
      <c r="L2755" s="1">
        <v>2.3600000000000002E-18</v>
      </c>
      <c r="M2755">
        <v>1</v>
      </c>
      <c r="O2755">
        <v>12</v>
      </c>
      <c r="Q2755" s="2">
        <v>1.5659025678922201E-4</v>
      </c>
    </row>
    <row r="2756" spans="1:17">
      <c r="A2756" t="s">
        <v>17</v>
      </c>
      <c r="B2756" t="s">
        <v>4919</v>
      </c>
      <c r="C2756" s="1">
        <v>8.1599999999999998E-6</v>
      </c>
      <c r="D2756" t="s">
        <v>4920</v>
      </c>
      <c r="E2756">
        <v>8</v>
      </c>
      <c r="F2756" t="s">
        <v>23</v>
      </c>
      <c r="G2756">
        <v>8089.64</v>
      </c>
      <c r="H2756">
        <v>55555</v>
      </c>
      <c r="I2756">
        <v>47465.4</v>
      </c>
      <c r="J2756">
        <v>854385</v>
      </c>
      <c r="K2756" t="s">
        <v>4921</v>
      </c>
      <c r="L2756" s="1">
        <v>4.9799999999999999E-11</v>
      </c>
      <c r="M2756">
        <v>5</v>
      </c>
      <c r="O2756">
        <v>3</v>
      </c>
      <c r="Q2756" s="2">
        <v>1.5678020866317699E-4</v>
      </c>
    </row>
    <row r="2757" spans="1:17">
      <c r="A2757" t="s">
        <v>17</v>
      </c>
      <c r="B2757" t="s">
        <v>2095</v>
      </c>
      <c r="C2757" s="1">
        <v>8.2099999999999993E-6</v>
      </c>
      <c r="D2757" t="s">
        <v>2096</v>
      </c>
      <c r="E2757">
        <v>10</v>
      </c>
      <c r="F2757" t="s">
        <v>31</v>
      </c>
      <c r="G2757">
        <v>29156.9</v>
      </c>
      <c r="H2757">
        <v>55555</v>
      </c>
      <c r="I2757">
        <v>26398.1</v>
      </c>
      <c r="J2757">
        <v>475170</v>
      </c>
      <c r="K2757" t="s">
        <v>2097</v>
      </c>
      <c r="L2757" s="1">
        <v>5.01E-11</v>
      </c>
      <c r="M2757">
        <v>10</v>
      </c>
      <c r="O2757">
        <v>0</v>
      </c>
      <c r="Q2757" s="2">
        <v>1.5754850394921599E-4</v>
      </c>
    </row>
    <row r="2758" spans="1:17">
      <c r="A2758" t="s">
        <v>3161</v>
      </c>
      <c r="B2758" t="s">
        <v>635</v>
      </c>
      <c r="C2758" s="1">
        <v>5.3100000000000003E-11</v>
      </c>
      <c r="D2758" t="s">
        <v>6512</v>
      </c>
      <c r="E2758">
        <v>17</v>
      </c>
      <c r="G2758">
        <v>12585.6</v>
      </c>
      <c r="H2758">
        <v>55555</v>
      </c>
      <c r="I2758">
        <v>42969.4</v>
      </c>
      <c r="J2758">
        <v>773458</v>
      </c>
      <c r="K2758" t="s">
        <v>637</v>
      </c>
      <c r="L2758" s="1">
        <v>2.46E-18</v>
      </c>
      <c r="M2758">
        <v>14</v>
      </c>
      <c r="O2758">
        <v>3</v>
      </c>
      <c r="Q2758" s="2">
        <v>1.59878350950269E-4</v>
      </c>
    </row>
    <row r="2759" spans="1:17">
      <c r="A2759" t="s">
        <v>3161</v>
      </c>
      <c r="B2759" t="s">
        <v>441</v>
      </c>
      <c r="C2759" s="1">
        <v>2.0399999999999999E-13</v>
      </c>
      <c r="D2759" t="s">
        <v>3761</v>
      </c>
      <c r="E2759">
        <v>13</v>
      </c>
      <c r="G2759">
        <v>8895.2999999999993</v>
      </c>
      <c r="H2759">
        <v>995.47260000000006</v>
      </c>
      <c r="I2759">
        <v>-7899.83</v>
      </c>
      <c r="J2759">
        <v>-7935760</v>
      </c>
      <c r="K2759" t="s">
        <v>444</v>
      </c>
      <c r="L2759" s="1">
        <v>9.4400000000000001E-21</v>
      </c>
      <c r="M2759">
        <v>4</v>
      </c>
      <c r="O2759">
        <v>9</v>
      </c>
      <c r="Q2759" s="2">
        <v>1.6050976566193501E-4</v>
      </c>
    </row>
    <row r="2760" spans="1:17">
      <c r="A2760" t="s">
        <v>17</v>
      </c>
      <c r="B2760" t="s">
        <v>1071</v>
      </c>
      <c r="C2760" s="1">
        <v>8.4100000000000008E-6</v>
      </c>
      <c r="D2760" t="s">
        <v>1072</v>
      </c>
      <c r="E2760">
        <v>13</v>
      </c>
      <c r="G2760">
        <v>11250.8</v>
      </c>
      <c r="H2760">
        <v>55555</v>
      </c>
      <c r="I2760">
        <v>44304.2</v>
      </c>
      <c r="J2760">
        <v>797484</v>
      </c>
      <c r="K2760" t="s">
        <v>1073</v>
      </c>
      <c r="L2760" s="1">
        <v>5.13E-11</v>
      </c>
      <c r="M2760">
        <v>2</v>
      </c>
      <c r="O2760">
        <v>11</v>
      </c>
      <c r="Q2760" s="2">
        <v>1.60573354330947E-4</v>
      </c>
    </row>
    <row r="2761" spans="1:17">
      <c r="A2761" t="s">
        <v>17</v>
      </c>
      <c r="B2761" t="s">
        <v>2298</v>
      </c>
      <c r="C2761" s="2">
        <v>1.17E-4</v>
      </c>
      <c r="D2761" t="s">
        <v>2360</v>
      </c>
      <c r="E2761">
        <v>9</v>
      </c>
      <c r="F2761" t="s">
        <v>2361</v>
      </c>
      <c r="G2761">
        <v>7552.78</v>
      </c>
      <c r="H2761">
        <v>7746.0583999999999</v>
      </c>
      <c r="I2761">
        <v>193.27699999999999</v>
      </c>
      <c r="J2761">
        <v>24951.7</v>
      </c>
      <c r="K2761" t="s">
        <v>2301</v>
      </c>
      <c r="L2761" s="1">
        <v>5.4099999999999998E-12</v>
      </c>
      <c r="M2761">
        <v>3</v>
      </c>
      <c r="O2761">
        <v>6</v>
      </c>
      <c r="Q2761" s="2">
        <v>1.61528360808867E-4</v>
      </c>
    </row>
    <row r="2762" spans="1:17">
      <c r="A2762" t="s">
        <v>17</v>
      </c>
      <c r="B2762" t="s">
        <v>1440</v>
      </c>
      <c r="C2762" s="1">
        <v>8.5900000000000008E-6</v>
      </c>
      <c r="D2762" t="s">
        <v>4922</v>
      </c>
      <c r="E2762">
        <v>8</v>
      </c>
      <c r="G2762">
        <v>71476.399999999994</v>
      </c>
      <c r="H2762">
        <v>55555</v>
      </c>
      <c r="I2762">
        <v>-15921.4</v>
      </c>
      <c r="J2762">
        <v>-286588</v>
      </c>
      <c r="K2762" t="s">
        <v>1442</v>
      </c>
      <c r="L2762" s="1">
        <v>5.2300000000000003E-11</v>
      </c>
      <c r="M2762">
        <v>1</v>
      </c>
      <c r="O2762">
        <v>7</v>
      </c>
      <c r="Q2762" s="2">
        <v>1.6304800053806E-4</v>
      </c>
    </row>
    <row r="2763" spans="1:17">
      <c r="A2763" t="s">
        <v>3161</v>
      </c>
      <c r="B2763" t="s">
        <v>1427</v>
      </c>
      <c r="C2763" s="1">
        <v>5.5399999999999997E-11</v>
      </c>
      <c r="D2763" t="s">
        <v>6340</v>
      </c>
      <c r="E2763">
        <v>12</v>
      </c>
      <c r="G2763">
        <v>7405.68</v>
      </c>
      <c r="H2763">
        <v>55555</v>
      </c>
      <c r="I2763">
        <v>48149.3</v>
      </c>
      <c r="J2763">
        <v>866697</v>
      </c>
      <c r="K2763" t="s">
        <v>1429</v>
      </c>
      <c r="L2763" s="1">
        <v>2.5599999999999999E-18</v>
      </c>
      <c r="M2763">
        <v>10</v>
      </c>
      <c r="O2763">
        <v>2</v>
      </c>
      <c r="Q2763" s="2">
        <v>1.6320153462204601E-4</v>
      </c>
    </row>
    <row r="2764" spans="1:17">
      <c r="A2764" t="s">
        <v>17</v>
      </c>
      <c r="B2764" t="s">
        <v>125</v>
      </c>
      <c r="C2764" s="2">
        <v>1.1900000000000001E-4</v>
      </c>
      <c r="D2764" t="s">
        <v>2362</v>
      </c>
      <c r="E2764">
        <v>5</v>
      </c>
      <c r="F2764" t="s">
        <v>1051</v>
      </c>
      <c r="G2764">
        <v>11779.8</v>
      </c>
      <c r="H2764">
        <v>14601.163699999999</v>
      </c>
      <c r="I2764">
        <v>2821.34</v>
      </c>
      <c r="J2764">
        <v>193227</v>
      </c>
      <c r="K2764" t="s">
        <v>128</v>
      </c>
      <c r="L2764" s="1">
        <v>5.5000000000000004E-12</v>
      </c>
      <c r="M2764">
        <v>4</v>
      </c>
      <c r="O2764">
        <v>1</v>
      </c>
      <c r="Q2764" s="2">
        <v>1.6345997748146201E-4</v>
      </c>
    </row>
    <row r="2765" spans="1:17">
      <c r="A2765" t="s">
        <v>3161</v>
      </c>
      <c r="B2765" t="s">
        <v>601</v>
      </c>
      <c r="C2765" s="3">
        <v>2.2199999999999999E-13</v>
      </c>
      <c r="D2765" t="s">
        <v>3763</v>
      </c>
      <c r="E2765">
        <v>14</v>
      </c>
      <c r="F2765" t="s">
        <v>31</v>
      </c>
      <c r="G2765">
        <v>9503.11</v>
      </c>
      <c r="H2765">
        <v>10822.481299999999</v>
      </c>
      <c r="I2765">
        <v>1319.37</v>
      </c>
      <c r="J2765">
        <v>121910</v>
      </c>
      <c r="K2765" t="s">
        <v>604</v>
      </c>
      <c r="L2765" s="1">
        <v>1.03E-20</v>
      </c>
      <c r="N2765">
        <v>8</v>
      </c>
      <c r="P2765">
        <v>6</v>
      </c>
      <c r="Q2765" s="2">
        <v>1.6641462154485699E-4</v>
      </c>
    </row>
    <row r="2766" spans="1:17">
      <c r="A2766" t="s">
        <v>3161</v>
      </c>
      <c r="B2766" t="s">
        <v>1003</v>
      </c>
      <c r="C2766" s="1">
        <v>5.84E-11</v>
      </c>
      <c r="D2766" t="s">
        <v>3700</v>
      </c>
      <c r="E2766">
        <v>11</v>
      </c>
      <c r="F2766" t="s">
        <v>112</v>
      </c>
      <c r="G2766">
        <v>17804.599999999999</v>
      </c>
      <c r="H2766">
        <v>55555</v>
      </c>
      <c r="I2766">
        <v>37750.400000000001</v>
      </c>
      <c r="J2766">
        <v>679514</v>
      </c>
      <c r="K2766" t="s">
        <v>1005</v>
      </c>
      <c r="L2766" s="1">
        <v>2.6999999999999999E-18</v>
      </c>
      <c r="M2766">
        <v>1</v>
      </c>
      <c r="O2766">
        <v>10</v>
      </c>
      <c r="Q2766" s="2">
        <v>1.67650498041431E-4</v>
      </c>
    </row>
    <row r="2767" spans="1:17">
      <c r="A2767" t="s">
        <v>3161</v>
      </c>
      <c r="B2767" t="s">
        <v>198</v>
      </c>
      <c r="C2767" s="1">
        <v>2.2699999999999999E-13</v>
      </c>
      <c r="D2767" t="s">
        <v>3764</v>
      </c>
      <c r="E2767">
        <v>8</v>
      </c>
      <c r="G2767">
        <v>3738.05</v>
      </c>
      <c r="H2767">
        <v>2552.3996000000002</v>
      </c>
      <c r="I2767">
        <v>-1185.6500000000001</v>
      </c>
      <c r="J2767">
        <v>-464524</v>
      </c>
      <c r="K2767" t="s">
        <v>200</v>
      </c>
      <c r="L2767" s="1">
        <v>1.0499999999999999E-20</v>
      </c>
      <c r="N2767">
        <v>6</v>
      </c>
      <c r="P2767">
        <v>2</v>
      </c>
      <c r="Q2767" s="2">
        <v>1.6765825124998E-4</v>
      </c>
    </row>
    <row r="2768" spans="1:17">
      <c r="A2768" t="s">
        <v>3161</v>
      </c>
      <c r="B2768" t="s">
        <v>90</v>
      </c>
      <c r="C2768" s="3">
        <v>5.8299999999999995E-11</v>
      </c>
      <c r="D2768" t="s">
        <v>91</v>
      </c>
      <c r="E2768">
        <v>13</v>
      </c>
      <c r="F2768" t="s">
        <v>23</v>
      </c>
      <c r="G2768">
        <v>8454.3700000000008</v>
      </c>
      <c r="H2768">
        <v>55555</v>
      </c>
      <c r="I2768">
        <v>47100.6</v>
      </c>
      <c r="J2768">
        <v>847820</v>
      </c>
      <c r="K2768" t="s">
        <v>92</v>
      </c>
      <c r="L2768" s="1">
        <v>2.6999999999999999E-18</v>
      </c>
      <c r="M2768">
        <v>4</v>
      </c>
      <c r="O2768">
        <v>9</v>
      </c>
      <c r="Q2768" s="2">
        <v>1.6767953848799999E-4</v>
      </c>
    </row>
    <row r="2769" spans="1:17">
      <c r="A2769" t="s">
        <v>3161</v>
      </c>
      <c r="B2769" t="s">
        <v>60</v>
      </c>
      <c r="C2769" s="1">
        <v>5.9699999999999998E-11</v>
      </c>
      <c r="D2769" t="s">
        <v>1600</v>
      </c>
      <c r="E2769">
        <v>8</v>
      </c>
      <c r="F2769" t="s">
        <v>305</v>
      </c>
      <c r="G2769">
        <v>15750.4</v>
      </c>
      <c r="H2769">
        <v>55555</v>
      </c>
      <c r="I2769">
        <v>39804.6</v>
      </c>
      <c r="J2769">
        <v>716489</v>
      </c>
      <c r="K2769" t="s">
        <v>62</v>
      </c>
      <c r="L2769" s="1">
        <v>2.76E-18</v>
      </c>
      <c r="N2769">
        <v>6</v>
      </c>
      <c r="P2769">
        <v>2</v>
      </c>
      <c r="Q2769" s="2">
        <v>1.6949554788417599E-4</v>
      </c>
    </row>
    <row r="2770" spans="1:17">
      <c r="A2770" t="s">
        <v>3161</v>
      </c>
      <c r="B2770" t="s">
        <v>555</v>
      </c>
      <c r="C2770" s="1">
        <v>5.9699999999999998E-11</v>
      </c>
      <c r="D2770" t="s">
        <v>6513</v>
      </c>
      <c r="E2770">
        <v>16</v>
      </c>
      <c r="F2770" t="s">
        <v>23</v>
      </c>
      <c r="G2770">
        <v>8941.23</v>
      </c>
      <c r="H2770">
        <v>55555</v>
      </c>
      <c r="I2770">
        <v>46613.8</v>
      </c>
      <c r="J2770">
        <v>839056</v>
      </c>
      <c r="K2770" t="s">
        <v>557</v>
      </c>
      <c r="L2770" s="1">
        <v>2.76E-18</v>
      </c>
      <c r="M2770">
        <v>14</v>
      </c>
      <c r="O2770">
        <v>2</v>
      </c>
      <c r="Q2770" s="2">
        <v>1.6952488252382401E-4</v>
      </c>
    </row>
    <row r="2771" spans="1:17">
      <c r="A2771" t="s">
        <v>3161</v>
      </c>
      <c r="B2771" t="s">
        <v>119</v>
      </c>
      <c r="C2771" s="1">
        <v>6.0499999999999998E-11</v>
      </c>
      <c r="D2771" t="s">
        <v>3703</v>
      </c>
      <c r="E2771">
        <v>12</v>
      </c>
      <c r="G2771">
        <v>9893.26</v>
      </c>
      <c r="H2771">
        <v>55555</v>
      </c>
      <c r="I2771">
        <v>45661.7</v>
      </c>
      <c r="J2771">
        <v>821920</v>
      </c>
      <c r="K2771" t="s">
        <v>121</v>
      </c>
      <c r="L2771" s="1">
        <v>2.8000000000000001E-18</v>
      </c>
      <c r="M2771">
        <v>4</v>
      </c>
      <c r="O2771">
        <v>8</v>
      </c>
      <c r="Q2771" s="2">
        <v>1.7078124615472901E-4</v>
      </c>
    </row>
    <row r="2772" spans="1:17">
      <c r="A2772" t="s">
        <v>3161</v>
      </c>
      <c r="B2772" t="s">
        <v>1163</v>
      </c>
      <c r="C2772" s="1">
        <v>6.0699999999999995E-11</v>
      </c>
      <c r="D2772" t="s">
        <v>3334</v>
      </c>
      <c r="E2772">
        <v>13</v>
      </c>
      <c r="G2772">
        <v>8812.24</v>
      </c>
      <c r="H2772">
        <v>55555</v>
      </c>
      <c r="I2772">
        <v>46742.8</v>
      </c>
      <c r="J2772">
        <v>841378</v>
      </c>
      <c r="K2772" t="s">
        <v>1165</v>
      </c>
      <c r="L2772" s="1">
        <v>2.8100000000000001E-18</v>
      </c>
      <c r="M2772">
        <v>9</v>
      </c>
      <c r="O2772">
        <v>4</v>
      </c>
      <c r="Q2772" s="2">
        <v>1.7107899569893399E-4</v>
      </c>
    </row>
    <row r="2773" spans="1:17">
      <c r="A2773" t="s">
        <v>17</v>
      </c>
      <c r="B2773" t="s">
        <v>1549</v>
      </c>
      <c r="C2773" s="2">
        <v>1.27E-4</v>
      </c>
      <c r="D2773" t="s">
        <v>2364</v>
      </c>
      <c r="E2773">
        <v>4</v>
      </c>
      <c r="F2773" t="s">
        <v>603</v>
      </c>
      <c r="G2773">
        <v>23442.2</v>
      </c>
      <c r="H2773">
        <v>15655.7066</v>
      </c>
      <c r="I2773">
        <v>-7786.48</v>
      </c>
      <c r="J2773">
        <v>-497357</v>
      </c>
      <c r="K2773" t="s">
        <v>1551</v>
      </c>
      <c r="L2773" s="1">
        <v>5.88E-12</v>
      </c>
      <c r="N2773">
        <v>1</v>
      </c>
      <c r="P2773">
        <v>3</v>
      </c>
      <c r="Q2773" s="2">
        <v>1.7123859776099499E-4</v>
      </c>
    </row>
    <row r="2774" spans="1:17">
      <c r="A2774" t="s">
        <v>3161</v>
      </c>
      <c r="B2774" t="s">
        <v>337</v>
      </c>
      <c r="C2774" s="1">
        <v>6.1200000000000006E-11</v>
      </c>
      <c r="D2774" t="s">
        <v>1506</v>
      </c>
      <c r="E2774">
        <v>14</v>
      </c>
      <c r="F2774" t="s">
        <v>316</v>
      </c>
      <c r="G2774">
        <v>15280.7</v>
      </c>
      <c r="H2774">
        <v>55555</v>
      </c>
      <c r="I2774">
        <v>40274.300000000003</v>
      </c>
      <c r="J2774">
        <v>724945</v>
      </c>
      <c r="K2774" t="s">
        <v>340</v>
      </c>
      <c r="L2774" s="1">
        <v>2.83E-18</v>
      </c>
      <c r="M2774">
        <v>3</v>
      </c>
      <c r="O2774">
        <v>11</v>
      </c>
      <c r="Q2774" s="2">
        <v>1.71672517917479E-4</v>
      </c>
    </row>
    <row r="2775" spans="1:17">
      <c r="A2775" t="s">
        <v>3161</v>
      </c>
      <c r="B2775" t="s">
        <v>555</v>
      </c>
      <c r="C2775" s="1">
        <v>6.1599999999999999E-11</v>
      </c>
      <c r="D2775" t="s">
        <v>6514</v>
      </c>
      <c r="E2775">
        <v>15</v>
      </c>
      <c r="F2775" t="s">
        <v>23</v>
      </c>
      <c r="G2775">
        <v>11671.4</v>
      </c>
      <c r="H2775">
        <v>55555</v>
      </c>
      <c r="I2775">
        <v>43883.6</v>
      </c>
      <c r="J2775">
        <v>789913</v>
      </c>
      <c r="K2775" t="s">
        <v>557</v>
      </c>
      <c r="L2775" s="1">
        <v>2.8499999999999999E-18</v>
      </c>
      <c r="M2775">
        <v>13</v>
      </c>
      <c r="O2775">
        <v>2</v>
      </c>
      <c r="Q2775" s="2">
        <v>1.72263425650395E-4</v>
      </c>
    </row>
    <row r="2776" spans="1:17">
      <c r="A2776" t="s">
        <v>17</v>
      </c>
      <c r="B2776" t="s">
        <v>4923</v>
      </c>
      <c r="C2776" s="3">
        <v>9.3400000000000004E-6</v>
      </c>
      <c r="D2776" t="s">
        <v>4924</v>
      </c>
      <c r="E2776">
        <v>6</v>
      </c>
      <c r="G2776">
        <v>25026.9</v>
      </c>
      <c r="H2776">
        <v>55555</v>
      </c>
      <c r="I2776">
        <v>30528.1</v>
      </c>
      <c r="J2776">
        <v>549512</v>
      </c>
      <c r="K2776" t="s">
        <v>4925</v>
      </c>
      <c r="L2776" s="1">
        <v>5.6899999999999999E-11</v>
      </c>
      <c r="M2776">
        <v>5</v>
      </c>
      <c r="O2776">
        <v>1</v>
      </c>
      <c r="Q2776" s="2">
        <v>1.7464518142801599E-4</v>
      </c>
    </row>
    <row r="2777" spans="1:17">
      <c r="A2777" t="s">
        <v>3161</v>
      </c>
      <c r="B2777" t="s">
        <v>21</v>
      </c>
      <c r="C2777" s="1">
        <v>2.6399999999999999E-13</v>
      </c>
      <c r="D2777" t="s">
        <v>3768</v>
      </c>
      <c r="E2777">
        <v>15</v>
      </c>
      <c r="F2777" t="s">
        <v>316</v>
      </c>
      <c r="G2777">
        <v>7233.97</v>
      </c>
      <c r="H2777">
        <v>11018.861999999999</v>
      </c>
      <c r="I2777">
        <v>3784.89</v>
      </c>
      <c r="J2777">
        <v>343492</v>
      </c>
      <c r="K2777" t="s">
        <v>24</v>
      </c>
      <c r="L2777" s="1">
        <v>1.22E-20</v>
      </c>
      <c r="N2777">
        <v>14</v>
      </c>
      <c r="P2777">
        <v>1</v>
      </c>
      <c r="Q2777" s="2">
        <v>1.7791627362601699E-4</v>
      </c>
    </row>
    <row r="2778" spans="1:17">
      <c r="A2778" t="s">
        <v>3161</v>
      </c>
      <c r="B2778" t="s">
        <v>337</v>
      </c>
      <c r="C2778" s="1">
        <v>2.6399999999999999E-13</v>
      </c>
      <c r="D2778" t="s">
        <v>3767</v>
      </c>
      <c r="E2778">
        <v>14</v>
      </c>
      <c r="F2778" t="s">
        <v>1216</v>
      </c>
      <c r="G2778">
        <v>15082.3</v>
      </c>
      <c r="H2778">
        <v>15333.4542</v>
      </c>
      <c r="I2778">
        <v>251.11600000000001</v>
      </c>
      <c r="J2778">
        <v>16377</v>
      </c>
      <c r="K2778" t="s">
        <v>340</v>
      </c>
      <c r="L2778" s="1">
        <v>1.22E-20</v>
      </c>
      <c r="M2778">
        <v>2</v>
      </c>
      <c r="O2778">
        <v>12</v>
      </c>
      <c r="Q2778" s="2">
        <v>1.7797942608803699E-4</v>
      </c>
    </row>
    <row r="2779" spans="1:17">
      <c r="A2779" t="s">
        <v>17</v>
      </c>
      <c r="B2779" t="s">
        <v>592</v>
      </c>
      <c r="C2779" s="3">
        <v>9.5999999999999996E-6</v>
      </c>
      <c r="D2779" t="s">
        <v>4926</v>
      </c>
      <c r="E2779">
        <v>8</v>
      </c>
      <c r="F2779" t="s">
        <v>1100</v>
      </c>
      <c r="G2779">
        <v>12428.4</v>
      </c>
      <c r="H2779">
        <v>55555</v>
      </c>
      <c r="I2779">
        <v>43126.6</v>
      </c>
      <c r="J2779">
        <v>776287</v>
      </c>
      <c r="K2779" t="s">
        <v>594</v>
      </c>
      <c r="L2779" s="1">
        <v>5.8500000000000005E-11</v>
      </c>
      <c r="M2779">
        <v>0</v>
      </c>
      <c r="O2779">
        <v>8</v>
      </c>
      <c r="Q2779" s="2">
        <v>1.78589675203176E-4</v>
      </c>
    </row>
    <row r="2780" spans="1:17">
      <c r="A2780" t="s">
        <v>3161</v>
      </c>
      <c r="B2780" t="s">
        <v>889</v>
      </c>
      <c r="C2780" s="1">
        <v>6.67E-11</v>
      </c>
      <c r="D2780" t="s">
        <v>6515</v>
      </c>
      <c r="E2780">
        <v>7</v>
      </c>
      <c r="F2780" t="s">
        <v>305</v>
      </c>
      <c r="G2780">
        <v>17814.3</v>
      </c>
      <c r="H2780">
        <v>55555</v>
      </c>
      <c r="I2780">
        <v>37740.699999999997</v>
      </c>
      <c r="J2780">
        <v>679340</v>
      </c>
      <c r="K2780" t="s">
        <v>891</v>
      </c>
      <c r="L2780" s="1">
        <v>3.0900000000000001E-18</v>
      </c>
      <c r="N2780">
        <v>6</v>
      </c>
      <c r="P2780">
        <v>1</v>
      </c>
      <c r="Q2780" s="2">
        <v>1.79406246679922E-4</v>
      </c>
    </row>
    <row r="2781" spans="1:17">
      <c r="A2781" t="s">
        <v>3161</v>
      </c>
      <c r="B2781" t="s">
        <v>1744</v>
      </c>
      <c r="C2781" s="1">
        <v>6.8199999999999995E-11</v>
      </c>
      <c r="D2781" t="s">
        <v>2518</v>
      </c>
      <c r="E2781">
        <v>14</v>
      </c>
      <c r="F2781" t="s">
        <v>2519</v>
      </c>
      <c r="G2781">
        <v>22485.4</v>
      </c>
      <c r="H2781">
        <v>55555</v>
      </c>
      <c r="I2781" s="2">
        <v>33069.599999999999</v>
      </c>
      <c r="J2781">
        <v>595259</v>
      </c>
      <c r="K2781" t="s">
        <v>1746</v>
      </c>
      <c r="L2781" s="1">
        <v>3.1500000000000002E-18</v>
      </c>
      <c r="M2781">
        <v>7</v>
      </c>
      <c r="O2781">
        <v>7</v>
      </c>
      <c r="Q2781" s="2">
        <v>1.81172238894913E-4</v>
      </c>
    </row>
    <row r="2782" spans="1:17">
      <c r="A2782" t="s">
        <v>3161</v>
      </c>
      <c r="B2782" t="s">
        <v>382</v>
      </c>
      <c r="C2782" s="3">
        <v>6.9899999999999999E-11</v>
      </c>
      <c r="D2782" t="s">
        <v>2505</v>
      </c>
      <c r="E2782">
        <v>14</v>
      </c>
      <c r="F2782" t="s">
        <v>112</v>
      </c>
      <c r="G2782">
        <v>22233.8</v>
      </c>
      <c r="H2782">
        <v>55555</v>
      </c>
      <c r="I2782">
        <v>33321.199999999997</v>
      </c>
      <c r="J2782">
        <v>599787</v>
      </c>
      <c r="K2782" t="s">
        <v>384</v>
      </c>
      <c r="L2782" s="1">
        <v>3.2300000000000001E-18</v>
      </c>
      <c r="M2782">
        <v>8</v>
      </c>
      <c r="O2782">
        <v>6</v>
      </c>
      <c r="Q2782" s="2">
        <v>1.8340311514075601E-4</v>
      </c>
    </row>
    <row r="2783" spans="1:17">
      <c r="A2783" t="s">
        <v>17</v>
      </c>
      <c r="B2783" t="s">
        <v>352</v>
      </c>
      <c r="C2783" s="2">
        <v>1.4100000000000001E-4</v>
      </c>
      <c r="D2783" t="s">
        <v>2366</v>
      </c>
      <c r="E2783">
        <v>9</v>
      </c>
      <c r="F2783" t="s">
        <v>2367</v>
      </c>
      <c r="G2783">
        <v>20096.400000000001</v>
      </c>
      <c r="H2783">
        <v>19725.215</v>
      </c>
      <c r="I2783">
        <v>-371.142</v>
      </c>
      <c r="J2783">
        <v>-18815.599999999999</v>
      </c>
      <c r="K2783" t="s">
        <v>354</v>
      </c>
      <c r="L2783" s="1">
        <v>6.5199999999999997E-12</v>
      </c>
      <c r="M2783">
        <v>2</v>
      </c>
      <c r="O2783">
        <v>7</v>
      </c>
      <c r="Q2783" s="2">
        <v>1.84370202389918E-4</v>
      </c>
    </row>
    <row r="2784" spans="1:17">
      <c r="A2784" t="s">
        <v>3161</v>
      </c>
      <c r="B2784" t="s">
        <v>209</v>
      </c>
      <c r="C2784" s="3">
        <v>7.1300000000000002E-11</v>
      </c>
      <c r="D2784" t="s">
        <v>3735</v>
      </c>
      <c r="E2784">
        <v>15</v>
      </c>
      <c r="G2784">
        <v>14069.7</v>
      </c>
      <c r="H2784">
        <v>55555</v>
      </c>
      <c r="I2784">
        <v>41485.300000000003</v>
      </c>
      <c r="J2784">
        <v>746743</v>
      </c>
      <c r="K2784" t="s">
        <v>211</v>
      </c>
      <c r="L2784" s="1">
        <v>3.3000000000000002E-18</v>
      </c>
      <c r="M2784">
        <v>5</v>
      </c>
      <c r="O2784">
        <v>10</v>
      </c>
      <c r="Q2784" s="2">
        <v>1.85362816067657E-4</v>
      </c>
    </row>
    <row r="2785" spans="1:17">
      <c r="A2785" t="s">
        <v>3161</v>
      </c>
      <c r="B2785" t="s">
        <v>337</v>
      </c>
      <c r="C2785" s="3">
        <v>7.2199999999999994E-11</v>
      </c>
      <c r="D2785" t="s">
        <v>6516</v>
      </c>
      <c r="E2785">
        <v>16</v>
      </c>
      <c r="F2785" t="s">
        <v>6517</v>
      </c>
      <c r="G2785">
        <v>15398.6</v>
      </c>
      <c r="H2785">
        <v>55555</v>
      </c>
      <c r="I2785">
        <v>40156.400000000001</v>
      </c>
      <c r="J2785">
        <v>722822</v>
      </c>
      <c r="K2785" t="s">
        <v>340</v>
      </c>
      <c r="L2785" s="1">
        <v>3.3399999999999999E-18</v>
      </c>
      <c r="M2785">
        <v>5</v>
      </c>
      <c r="O2785">
        <v>11</v>
      </c>
      <c r="Q2785" s="2">
        <v>1.8643484201480301E-4</v>
      </c>
    </row>
    <row r="2786" spans="1:17">
      <c r="A2786" t="s">
        <v>3161</v>
      </c>
      <c r="B2786" t="s">
        <v>2313</v>
      </c>
      <c r="C2786" s="1">
        <v>7.2499999999999995E-11</v>
      </c>
      <c r="D2786" t="s">
        <v>2566</v>
      </c>
      <c r="E2786">
        <v>18</v>
      </c>
      <c r="F2786" t="s">
        <v>347</v>
      </c>
      <c r="G2786">
        <v>17109.099999999999</v>
      </c>
      <c r="H2786">
        <v>55555</v>
      </c>
      <c r="I2786">
        <v>38445.9</v>
      </c>
      <c r="J2786">
        <v>692034</v>
      </c>
      <c r="K2786" t="s">
        <v>2316</v>
      </c>
      <c r="L2786" s="1">
        <v>3.3499999999999999E-18</v>
      </c>
      <c r="M2786">
        <v>13</v>
      </c>
      <c r="O2786">
        <v>5</v>
      </c>
      <c r="Q2786" s="2">
        <v>1.8666947037536801E-4</v>
      </c>
    </row>
    <row r="2787" spans="1:17">
      <c r="A2787" t="s">
        <v>3161</v>
      </c>
      <c r="B2787" t="s">
        <v>1673</v>
      </c>
      <c r="C2787" s="1">
        <v>7.3200000000000003E-11</v>
      </c>
      <c r="D2787" t="s">
        <v>6518</v>
      </c>
      <c r="E2787">
        <v>12</v>
      </c>
      <c r="G2787">
        <v>4885.92</v>
      </c>
      <c r="H2787">
        <v>55555</v>
      </c>
      <c r="I2787">
        <v>50669.1</v>
      </c>
      <c r="J2787">
        <v>912053</v>
      </c>
      <c r="K2787" t="s">
        <v>1675</v>
      </c>
      <c r="L2787" s="1">
        <v>3.3800000000000001E-18</v>
      </c>
      <c r="M2787">
        <v>2</v>
      </c>
      <c r="O2787">
        <v>10</v>
      </c>
      <c r="Q2787" s="2">
        <v>1.8753071893315001E-4</v>
      </c>
    </row>
    <row r="2788" spans="1:17">
      <c r="A2788" t="s">
        <v>3161</v>
      </c>
      <c r="B2788" t="s">
        <v>343</v>
      </c>
      <c r="C2788" s="1">
        <v>2.9999999999999998E-13</v>
      </c>
      <c r="D2788" t="s">
        <v>3769</v>
      </c>
      <c r="E2788">
        <v>15</v>
      </c>
      <c r="F2788" t="s">
        <v>269</v>
      </c>
      <c r="G2788">
        <v>14576.1</v>
      </c>
      <c r="H2788">
        <v>7659.2268999999997</v>
      </c>
      <c r="I2788">
        <v>-6916.87</v>
      </c>
      <c r="J2788">
        <v>-903077</v>
      </c>
      <c r="K2788" t="s">
        <v>344</v>
      </c>
      <c r="L2788" s="1">
        <v>1.3900000000000001E-20</v>
      </c>
      <c r="M2788">
        <v>4</v>
      </c>
      <c r="O2788">
        <v>11</v>
      </c>
      <c r="Q2788" s="2">
        <v>1.8760628504468601E-4</v>
      </c>
    </row>
    <row r="2789" spans="1:17">
      <c r="A2789" t="s">
        <v>17</v>
      </c>
      <c r="B2789" t="s">
        <v>4927</v>
      </c>
      <c r="C2789" s="1">
        <v>1.03E-5</v>
      </c>
      <c r="D2789" t="s">
        <v>4928</v>
      </c>
      <c r="E2789">
        <v>8</v>
      </c>
      <c r="F2789" t="s">
        <v>23</v>
      </c>
      <c r="G2789">
        <v>20964.8</v>
      </c>
      <c r="H2789">
        <v>55555</v>
      </c>
      <c r="I2789">
        <v>34590.199999999997</v>
      </c>
      <c r="J2789">
        <v>622629</v>
      </c>
      <c r="K2789" t="s">
        <v>4929</v>
      </c>
      <c r="L2789" s="1">
        <v>6.2500000000000004E-11</v>
      </c>
      <c r="M2789">
        <v>2</v>
      </c>
      <c r="O2789">
        <v>6</v>
      </c>
      <c r="Q2789" s="2">
        <v>1.8842323553962801E-4</v>
      </c>
    </row>
    <row r="2790" spans="1:17">
      <c r="A2790" t="s">
        <v>3161</v>
      </c>
      <c r="B2790" t="s">
        <v>711</v>
      </c>
      <c r="C2790" s="1">
        <v>7.42E-11</v>
      </c>
      <c r="D2790" t="s">
        <v>6519</v>
      </c>
      <c r="E2790">
        <v>11</v>
      </c>
      <c r="F2790" t="s">
        <v>112</v>
      </c>
      <c r="G2790">
        <v>23143.3</v>
      </c>
      <c r="H2790">
        <v>55555</v>
      </c>
      <c r="I2790">
        <v>32411.7</v>
      </c>
      <c r="J2790">
        <v>583417</v>
      </c>
      <c r="K2790" t="s">
        <v>713</v>
      </c>
      <c r="L2790" s="1">
        <v>3.4299999999999999E-18</v>
      </c>
      <c r="M2790">
        <v>9</v>
      </c>
      <c r="O2790">
        <v>2</v>
      </c>
      <c r="Q2790" s="2">
        <v>1.8894624130003801E-4</v>
      </c>
    </row>
    <row r="2791" spans="1:17">
      <c r="A2791" t="s">
        <v>3161</v>
      </c>
      <c r="B2791" t="s">
        <v>4568</v>
      </c>
      <c r="C2791" s="3">
        <v>7.4899999999999995E-11</v>
      </c>
      <c r="D2791" t="s">
        <v>6520</v>
      </c>
      <c r="E2791">
        <v>12</v>
      </c>
      <c r="F2791" t="s">
        <v>878</v>
      </c>
      <c r="G2791">
        <v>35931.300000000003</v>
      </c>
      <c r="H2791">
        <v>55555</v>
      </c>
      <c r="I2791">
        <v>19623.7</v>
      </c>
      <c r="J2791">
        <v>353230</v>
      </c>
      <c r="K2791" t="s">
        <v>4570</v>
      </c>
      <c r="L2791" s="1">
        <v>3.4600000000000001E-18</v>
      </c>
      <c r="M2791">
        <v>8</v>
      </c>
      <c r="O2791">
        <v>4</v>
      </c>
      <c r="Q2791" s="2">
        <v>1.89764058720607E-4</v>
      </c>
    </row>
    <row r="2792" spans="1:17">
      <c r="A2792" t="s">
        <v>3161</v>
      </c>
      <c r="B2792" t="s">
        <v>921</v>
      </c>
      <c r="C2792" s="1">
        <v>7.8099999999999994E-11</v>
      </c>
      <c r="D2792" t="s">
        <v>6521</v>
      </c>
      <c r="E2792">
        <v>8</v>
      </c>
      <c r="G2792">
        <v>9248.76</v>
      </c>
      <c r="H2792">
        <v>55555</v>
      </c>
      <c r="I2792">
        <v>46306.2</v>
      </c>
      <c r="J2792">
        <v>833521</v>
      </c>
      <c r="K2792" t="s">
        <v>923</v>
      </c>
      <c r="L2792" s="1">
        <v>3.6100000000000001E-18</v>
      </c>
      <c r="M2792">
        <v>1</v>
      </c>
      <c r="O2792">
        <v>7</v>
      </c>
      <c r="Q2792" s="2">
        <v>1.93857089358881E-4</v>
      </c>
    </row>
    <row r="2793" spans="1:17">
      <c r="A2793" t="s">
        <v>3161</v>
      </c>
      <c r="B2793" t="s">
        <v>385</v>
      </c>
      <c r="C2793" s="1">
        <v>7.8999999999999999E-11</v>
      </c>
      <c r="D2793" t="s">
        <v>6522</v>
      </c>
      <c r="E2793">
        <v>15</v>
      </c>
      <c r="G2793">
        <v>7972.81</v>
      </c>
      <c r="H2793">
        <v>55555</v>
      </c>
      <c r="I2793">
        <v>47582.2</v>
      </c>
      <c r="J2793">
        <v>856488</v>
      </c>
      <c r="K2793" t="s">
        <v>387</v>
      </c>
      <c r="L2793" s="1">
        <v>3.6499999999999998E-18</v>
      </c>
      <c r="M2793">
        <v>13</v>
      </c>
      <c r="O2793">
        <v>2</v>
      </c>
      <c r="Q2793" s="2">
        <v>1.9486958540643101E-4</v>
      </c>
    </row>
    <row r="2794" spans="1:17">
      <c r="A2794" t="s">
        <v>3161</v>
      </c>
      <c r="B2794" t="s">
        <v>182</v>
      </c>
      <c r="C2794" s="3">
        <v>7.9699999999999994E-11</v>
      </c>
      <c r="D2794" t="s">
        <v>3895</v>
      </c>
      <c r="E2794">
        <v>11</v>
      </c>
      <c r="G2794">
        <v>3228.7</v>
      </c>
      <c r="H2794">
        <v>55555</v>
      </c>
      <c r="I2794">
        <v>52326.3</v>
      </c>
      <c r="J2794">
        <v>941883</v>
      </c>
      <c r="K2794" t="s">
        <v>184</v>
      </c>
      <c r="L2794" s="1">
        <v>3.6899999999999996E-18</v>
      </c>
      <c r="M2794">
        <v>3</v>
      </c>
      <c r="O2794">
        <v>8</v>
      </c>
      <c r="Q2794" s="2">
        <v>1.9590820364718999E-4</v>
      </c>
    </row>
    <row r="2795" spans="1:17">
      <c r="A2795" t="s">
        <v>3161</v>
      </c>
      <c r="B2795" t="s">
        <v>1673</v>
      </c>
      <c r="C2795" s="1">
        <v>8.01E-11</v>
      </c>
      <c r="D2795" t="s">
        <v>6523</v>
      </c>
      <c r="E2795">
        <v>9</v>
      </c>
      <c r="G2795">
        <v>89451.3</v>
      </c>
      <c r="H2795">
        <v>55555</v>
      </c>
      <c r="I2795">
        <v>-33896.300000000003</v>
      </c>
      <c r="J2795">
        <v>-610139</v>
      </c>
      <c r="K2795" t="s">
        <v>1675</v>
      </c>
      <c r="L2795" s="1">
        <v>3.7000000000000003E-18</v>
      </c>
      <c r="M2795">
        <v>1</v>
      </c>
      <c r="O2795">
        <v>8</v>
      </c>
      <c r="Q2795" s="2">
        <v>1.9615836881909301E-4</v>
      </c>
    </row>
    <row r="2796" spans="1:17">
      <c r="A2796" t="s">
        <v>3161</v>
      </c>
      <c r="B2796" t="s">
        <v>96</v>
      </c>
      <c r="C2796" s="1">
        <v>8.3999999999999994E-11</v>
      </c>
      <c r="D2796" t="s">
        <v>6524</v>
      </c>
      <c r="E2796">
        <v>13</v>
      </c>
      <c r="F2796" t="s">
        <v>112</v>
      </c>
      <c r="G2796">
        <v>13448.4</v>
      </c>
      <c r="H2796">
        <v>55555</v>
      </c>
      <c r="I2796">
        <v>42106.6</v>
      </c>
      <c r="J2796">
        <v>757926</v>
      </c>
      <c r="K2796" t="s">
        <v>98</v>
      </c>
      <c r="L2796" s="1">
        <v>3.8800000000000002E-18</v>
      </c>
      <c r="M2796">
        <v>2</v>
      </c>
      <c r="O2796">
        <v>11</v>
      </c>
      <c r="Q2796" s="2">
        <v>2.0106551147607799E-4</v>
      </c>
    </row>
    <row r="2797" spans="1:17">
      <c r="A2797" t="s">
        <v>3161</v>
      </c>
      <c r="B2797" t="s">
        <v>343</v>
      </c>
      <c r="C2797" s="3">
        <v>3.5699999999999999E-13</v>
      </c>
      <c r="D2797" t="s">
        <v>3771</v>
      </c>
      <c r="E2797">
        <v>10</v>
      </c>
      <c r="F2797" t="s">
        <v>112</v>
      </c>
      <c r="G2797">
        <v>5968.43</v>
      </c>
      <c r="H2797">
        <v>5108.4654</v>
      </c>
      <c r="I2797">
        <v>-859.96299999999997</v>
      </c>
      <c r="J2797">
        <v>-168341</v>
      </c>
      <c r="K2797" t="s">
        <v>344</v>
      </c>
      <c r="L2797" s="1">
        <v>1.65E-20</v>
      </c>
      <c r="N2797">
        <v>8</v>
      </c>
      <c r="P2797">
        <v>2</v>
      </c>
      <c r="Q2797" s="2">
        <v>2.0110665969005499E-4</v>
      </c>
    </row>
    <row r="2798" spans="1:17">
      <c r="A2798" t="s">
        <v>3161</v>
      </c>
      <c r="B2798" t="s">
        <v>341</v>
      </c>
      <c r="C2798" s="1">
        <v>3.5699999999999999E-13</v>
      </c>
      <c r="D2798" t="s">
        <v>3771</v>
      </c>
      <c r="E2798">
        <v>10</v>
      </c>
      <c r="F2798" t="s">
        <v>112</v>
      </c>
      <c r="G2798">
        <v>5968.43</v>
      </c>
      <c r="H2798">
        <v>15348.444</v>
      </c>
      <c r="I2798">
        <v>9380.02</v>
      </c>
      <c r="J2798">
        <v>611138</v>
      </c>
      <c r="K2798" t="s">
        <v>342</v>
      </c>
      <c r="L2798" s="1">
        <v>1.65E-20</v>
      </c>
      <c r="N2798">
        <v>8</v>
      </c>
      <c r="P2798">
        <v>2</v>
      </c>
      <c r="Q2798" s="2">
        <v>2.0114206579211299E-4</v>
      </c>
    </row>
    <row r="2799" spans="1:17">
      <c r="A2799" t="s">
        <v>3161</v>
      </c>
      <c r="B2799" t="s">
        <v>1879</v>
      </c>
      <c r="C2799" s="1">
        <v>3.5799999999999999E-13</v>
      </c>
      <c r="D2799" t="s">
        <v>3772</v>
      </c>
      <c r="E2799">
        <v>19</v>
      </c>
      <c r="F2799" t="s">
        <v>1251</v>
      </c>
      <c r="G2799">
        <v>20084.099999999999</v>
      </c>
      <c r="H2799">
        <v>19269.8171</v>
      </c>
      <c r="I2799">
        <v>-814.30399999999997</v>
      </c>
      <c r="J2799">
        <v>-42258</v>
      </c>
      <c r="K2799" t="s">
        <v>1880</v>
      </c>
      <c r="L2799" s="1">
        <v>1.66E-20</v>
      </c>
      <c r="M2799">
        <v>13</v>
      </c>
      <c r="O2799">
        <v>6</v>
      </c>
      <c r="Q2799" s="2">
        <v>2.0148920548815501E-4</v>
      </c>
    </row>
    <row r="2800" spans="1:17">
      <c r="A2800" t="s">
        <v>3161</v>
      </c>
      <c r="B2800" t="s">
        <v>631</v>
      </c>
      <c r="C2800" s="3">
        <v>3.6200000000000002E-13</v>
      </c>
      <c r="D2800" t="s">
        <v>3773</v>
      </c>
      <c r="E2800">
        <v>16</v>
      </c>
      <c r="F2800" t="s">
        <v>23</v>
      </c>
      <c r="G2800">
        <v>7990.88</v>
      </c>
      <c r="H2800">
        <v>15845.985500000001</v>
      </c>
      <c r="I2800">
        <v>7855.1</v>
      </c>
      <c r="J2800">
        <v>495716</v>
      </c>
      <c r="K2800" t="s">
        <v>633</v>
      </c>
      <c r="L2800" s="1">
        <v>1.6700000000000001E-20</v>
      </c>
      <c r="M2800">
        <v>13</v>
      </c>
      <c r="O2800">
        <v>3</v>
      </c>
      <c r="Q2800" s="2">
        <v>2.0194037424499901E-4</v>
      </c>
    </row>
    <row r="2801" spans="1:17">
      <c r="A2801" t="s">
        <v>17</v>
      </c>
      <c r="B2801" t="s">
        <v>4930</v>
      </c>
      <c r="C2801" s="1">
        <v>1.1199999999999999E-5</v>
      </c>
      <c r="D2801" t="s">
        <v>4931</v>
      </c>
      <c r="E2801">
        <v>6</v>
      </c>
      <c r="F2801" t="s">
        <v>23</v>
      </c>
      <c r="G2801">
        <v>21552.400000000001</v>
      </c>
      <c r="H2801">
        <v>55555</v>
      </c>
      <c r="I2801">
        <v>34002.6</v>
      </c>
      <c r="J2801">
        <v>612052</v>
      </c>
      <c r="K2801" t="s">
        <v>4932</v>
      </c>
      <c r="L2801" s="1">
        <v>6.8199999999999995E-11</v>
      </c>
      <c r="M2801">
        <v>0</v>
      </c>
      <c r="O2801">
        <v>6</v>
      </c>
      <c r="Q2801" s="2">
        <v>2.02048563629196E-4</v>
      </c>
    </row>
    <row r="2802" spans="1:17">
      <c r="A2802" t="s">
        <v>17</v>
      </c>
      <c r="B2802" t="s">
        <v>1143</v>
      </c>
      <c r="C2802" s="2">
        <v>1.6200000000000001E-4</v>
      </c>
      <c r="D2802" t="s">
        <v>2370</v>
      </c>
      <c r="E2802">
        <v>10</v>
      </c>
      <c r="F2802" t="s">
        <v>1135</v>
      </c>
      <c r="G2802">
        <v>13864.6</v>
      </c>
      <c r="H2802">
        <v>13764.3981</v>
      </c>
      <c r="I2802">
        <v>-100.155</v>
      </c>
      <c r="J2802">
        <v>-7276.42</v>
      </c>
      <c r="K2802" t="s">
        <v>1146</v>
      </c>
      <c r="L2802" s="1">
        <v>7.4899999999999998E-12</v>
      </c>
      <c r="M2802">
        <v>2</v>
      </c>
      <c r="O2802">
        <v>8</v>
      </c>
      <c r="Q2802" s="2">
        <v>2.0337579635137899E-4</v>
      </c>
    </row>
    <row r="2803" spans="1:17">
      <c r="A2803" t="s">
        <v>3161</v>
      </c>
      <c r="B2803" t="s">
        <v>119</v>
      </c>
      <c r="C2803" s="1">
        <v>8.6699999999999995E-11</v>
      </c>
      <c r="D2803" t="s">
        <v>1728</v>
      </c>
      <c r="E2803">
        <v>12</v>
      </c>
      <c r="F2803" t="s">
        <v>27</v>
      </c>
      <c r="G2803">
        <v>10221.700000000001</v>
      </c>
      <c r="H2803">
        <v>55555</v>
      </c>
      <c r="I2803">
        <v>45333.3</v>
      </c>
      <c r="J2803">
        <v>816008</v>
      </c>
      <c r="K2803" t="s">
        <v>121</v>
      </c>
      <c r="L2803" s="1">
        <v>4.0100000000000002E-18</v>
      </c>
      <c r="M2803">
        <v>1</v>
      </c>
      <c r="O2803">
        <v>11</v>
      </c>
      <c r="Q2803" s="2">
        <v>2.04322212815631E-4</v>
      </c>
    </row>
    <row r="2804" spans="1:17">
      <c r="A2804" t="s">
        <v>3161</v>
      </c>
      <c r="B2804" t="s">
        <v>548</v>
      </c>
      <c r="C2804" s="3">
        <v>8.6900000000000005E-11</v>
      </c>
      <c r="D2804" t="s">
        <v>6525</v>
      </c>
      <c r="E2804">
        <v>19</v>
      </c>
      <c r="G2804">
        <v>14978.8</v>
      </c>
      <c r="H2804">
        <v>55555</v>
      </c>
      <c r="I2804">
        <v>40576.199999999997</v>
      </c>
      <c r="J2804">
        <v>730380</v>
      </c>
      <c r="K2804" t="s">
        <v>2104</v>
      </c>
      <c r="L2804" s="1">
        <v>4.0200000000000002E-18</v>
      </c>
      <c r="M2804">
        <v>4</v>
      </c>
      <c r="O2804">
        <v>15</v>
      </c>
      <c r="Q2804" s="2">
        <v>2.0455924267294E-4</v>
      </c>
    </row>
    <row r="2805" spans="1:17">
      <c r="A2805" t="s">
        <v>3161</v>
      </c>
      <c r="B2805" t="s">
        <v>2440</v>
      </c>
      <c r="C2805" s="1">
        <v>8.7900000000000001E-11</v>
      </c>
      <c r="D2805" t="s">
        <v>6526</v>
      </c>
      <c r="E2805">
        <v>19</v>
      </c>
      <c r="G2805">
        <v>16080.7</v>
      </c>
      <c r="H2805">
        <v>55555</v>
      </c>
      <c r="I2805">
        <v>39474.300000000003</v>
      </c>
      <c r="J2805">
        <v>710545</v>
      </c>
      <c r="K2805" t="s">
        <v>4007</v>
      </c>
      <c r="L2805" s="1">
        <v>4.06E-18</v>
      </c>
      <c r="M2805">
        <v>5</v>
      </c>
      <c r="O2805">
        <v>14</v>
      </c>
      <c r="Q2805" s="2">
        <v>2.0553837662874499E-4</v>
      </c>
    </row>
    <row r="2806" spans="1:17">
      <c r="A2806" t="s">
        <v>3161</v>
      </c>
      <c r="B2806" t="s">
        <v>454</v>
      </c>
      <c r="C2806" s="1">
        <v>8.8500000000000005E-11</v>
      </c>
      <c r="D2806" t="s">
        <v>6527</v>
      </c>
      <c r="E2806">
        <v>13</v>
      </c>
      <c r="G2806">
        <v>7786.82</v>
      </c>
      <c r="H2806">
        <v>55555</v>
      </c>
      <c r="I2806">
        <v>47768.2</v>
      </c>
      <c r="J2806">
        <v>859836</v>
      </c>
      <c r="K2806" t="s">
        <v>457</v>
      </c>
      <c r="L2806" s="1">
        <v>4.0899999999999998E-18</v>
      </c>
      <c r="M2806">
        <v>3</v>
      </c>
      <c r="O2806">
        <v>10</v>
      </c>
      <c r="Q2806" s="2">
        <v>2.0627749195635699E-4</v>
      </c>
    </row>
    <row r="2807" spans="1:17">
      <c r="A2807" t="s">
        <v>3161</v>
      </c>
      <c r="B2807" t="s">
        <v>343</v>
      </c>
      <c r="C2807" s="1">
        <v>8.8800000000000006E-11</v>
      </c>
      <c r="D2807" t="s">
        <v>6528</v>
      </c>
      <c r="E2807">
        <v>12</v>
      </c>
      <c r="F2807" t="s">
        <v>294</v>
      </c>
      <c r="G2807">
        <v>9520.02</v>
      </c>
      <c r="H2807">
        <v>55555</v>
      </c>
      <c r="I2807">
        <v>46035</v>
      </c>
      <c r="J2807">
        <v>828638</v>
      </c>
      <c r="K2807" t="s">
        <v>344</v>
      </c>
      <c r="L2807" s="1">
        <v>4.1099999999999997E-18</v>
      </c>
      <c r="M2807">
        <v>3</v>
      </c>
      <c r="O2807">
        <v>9</v>
      </c>
      <c r="Q2807" s="2">
        <v>2.06780121632332E-4</v>
      </c>
    </row>
    <row r="2808" spans="1:17">
      <c r="A2808" t="s">
        <v>3161</v>
      </c>
      <c r="B2808" t="s">
        <v>769</v>
      </c>
      <c r="C2808" s="1">
        <v>8.9500000000000001E-11</v>
      </c>
      <c r="D2808" t="s">
        <v>6529</v>
      </c>
      <c r="E2808">
        <v>8</v>
      </c>
      <c r="F2808" t="s">
        <v>316</v>
      </c>
      <c r="G2808">
        <v>12518.2</v>
      </c>
      <c r="H2808">
        <v>55555</v>
      </c>
      <c r="I2808">
        <v>43036.800000000003</v>
      </c>
      <c r="J2808">
        <v>774671</v>
      </c>
      <c r="K2808" t="s">
        <v>771</v>
      </c>
      <c r="L2808" s="1">
        <v>4.1400000000000003E-18</v>
      </c>
      <c r="M2808">
        <v>7</v>
      </c>
      <c r="O2808">
        <v>1</v>
      </c>
      <c r="Q2808" s="2">
        <v>2.07513691473105E-4</v>
      </c>
    </row>
    <row r="2809" spans="1:17">
      <c r="A2809" t="s">
        <v>3161</v>
      </c>
      <c r="B2809" t="s">
        <v>449</v>
      </c>
      <c r="C2809" s="3">
        <v>9.0400000000000006E-11</v>
      </c>
      <c r="D2809" t="s">
        <v>6530</v>
      </c>
      <c r="E2809">
        <v>14</v>
      </c>
      <c r="G2809">
        <v>18277.5</v>
      </c>
      <c r="H2809">
        <v>55555</v>
      </c>
      <c r="I2809">
        <v>37277.5</v>
      </c>
      <c r="J2809">
        <v>671001</v>
      </c>
      <c r="K2809" t="s">
        <v>1462</v>
      </c>
      <c r="L2809" s="1">
        <v>4.1800000000000001E-18</v>
      </c>
      <c r="M2809">
        <v>1</v>
      </c>
      <c r="O2809">
        <v>13</v>
      </c>
      <c r="Q2809" s="2">
        <v>2.0843928406668401E-4</v>
      </c>
    </row>
    <row r="2810" spans="1:17">
      <c r="A2810" t="s">
        <v>17</v>
      </c>
      <c r="B2810" t="s">
        <v>1338</v>
      </c>
      <c r="C2810" s="1">
        <v>1.17E-5</v>
      </c>
      <c r="D2810" t="s">
        <v>4933</v>
      </c>
      <c r="E2810">
        <v>7</v>
      </c>
      <c r="F2810" t="s">
        <v>27</v>
      </c>
      <c r="G2810">
        <v>16815.3</v>
      </c>
      <c r="H2810">
        <v>55555</v>
      </c>
      <c r="I2810">
        <v>38739.699999999997</v>
      </c>
      <c r="J2810">
        <v>697322</v>
      </c>
      <c r="K2810" t="s">
        <v>1340</v>
      </c>
      <c r="L2810" s="1">
        <v>7.1399999999999994E-11</v>
      </c>
      <c r="M2810">
        <v>1</v>
      </c>
      <c r="O2810">
        <v>6</v>
      </c>
      <c r="Q2810" s="2">
        <v>2.0970137293440701E-4</v>
      </c>
    </row>
    <row r="2811" spans="1:17">
      <c r="A2811" t="s">
        <v>17</v>
      </c>
      <c r="B2811" t="s">
        <v>2127</v>
      </c>
      <c r="C2811" s="1">
        <v>1.17E-5</v>
      </c>
      <c r="D2811" t="s">
        <v>2942</v>
      </c>
      <c r="E2811">
        <v>7</v>
      </c>
      <c r="F2811" t="s">
        <v>23</v>
      </c>
      <c r="G2811">
        <v>26120.9</v>
      </c>
      <c r="H2811">
        <v>55555</v>
      </c>
      <c r="I2811">
        <v>29434.1</v>
      </c>
      <c r="J2811">
        <v>529820</v>
      </c>
      <c r="K2811" t="s">
        <v>2943</v>
      </c>
      <c r="L2811" s="1">
        <v>7.1600000000000003E-11</v>
      </c>
      <c r="M2811">
        <v>0</v>
      </c>
      <c r="O2811">
        <v>7</v>
      </c>
      <c r="Q2811" s="2">
        <v>2.10181642743506E-4</v>
      </c>
    </row>
    <row r="2812" spans="1:17">
      <c r="A2812" t="s">
        <v>3161</v>
      </c>
      <c r="B2812" t="s">
        <v>341</v>
      </c>
      <c r="C2812" s="1">
        <v>9.2399999999999999E-11</v>
      </c>
      <c r="D2812" t="s">
        <v>6531</v>
      </c>
      <c r="E2812">
        <v>8</v>
      </c>
      <c r="F2812" t="s">
        <v>294</v>
      </c>
      <c r="G2812">
        <v>15087.6</v>
      </c>
      <c r="H2812">
        <v>55555</v>
      </c>
      <c r="I2812">
        <v>40467.4</v>
      </c>
      <c r="J2812">
        <v>728420</v>
      </c>
      <c r="K2812" t="s">
        <v>342</v>
      </c>
      <c r="L2812" s="1">
        <v>4.2699999999999996E-18</v>
      </c>
      <c r="M2812">
        <v>1</v>
      </c>
      <c r="O2812">
        <v>7</v>
      </c>
      <c r="Q2812" s="2">
        <v>2.10714506575698E-4</v>
      </c>
    </row>
    <row r="2813" spans="1:17">
      <c r="A2813" t="s">
        <v>3161</v>
      </c>
      <c r="B2813" t="s">
        <v>694</v>
      </c>
      <c r="C2813" s="3">
        <v>9.3699999999999997E-11</v>
      </c>
      <c r="D2813" t="s">
        <v>6532</v>
      </c>
      <c r="E2813">
        <v>12</v>
      </c>
      <c r="F2813" t="s">
        <v>1316</v>
      </c>
      <c r="G2813">
        <v>13775.8</v>
      </c>
      <c r="H2813">
        <v>55555</v>
      </c>
      <c r="I2813">
        <v>41779.199999999997</v>
      </c>
      <c r="J2813">
        <v>752033</v>
      </c>
      <c r="K2813" t="s">
        <v>696</v>
      </c>
      <c r="L2813" s="1">
        <v>4.3300000000000001E-18</v>
      </c>
      <c r="N2813">
        <v>11</v>
      </c>
      <c r="P2813">
        <v>1</v>
      </c>
      <c r="Q2813" s="2">
        <v>2.12216593190831E-4</v>
      </c>
    </row>
    <row r="2814" spans="1:17">
      <c r="A2814" t="s">
        <v>17</v>
      </c>
      <c r="B2814" t="s">
        <v>309</v>
      </c>
      <c r="C2814" s="1">
        <v>1.19E-5</v>
      </c>
      <c r="D2814" t="s">
        <v>1904</v>
      </c>
      <c r="E2814">
        <v>13</v>
      </c>
      <c r="G2814">
        <v>77038.7</v>
      </c>
      <c r="H2814">
        <v>55555</v>
      </c>
      <c r="I2814">
        <v>-21483.7</v>
      </c>
      <c r="J2814">
        <v>-386711</v>
      </c>
      <c r="K2814" t="s">
        <v>1905</v>
      </c>
      <c r="L2814" s="1">
        <v>7.2499999999999995E-11</v>
      </c>
      <c r="M2814">
        <v>12</v>
      </c>
      <c r="O2814">
        <v>1</v>
      </c>
      <c r="Q2814" s="2">
        <v>2.1231502209319601E-4</v>
      </c>
    </row>
    <row r="2815" spans="1:17">
      <c r="A2815" t="s">
        <v>3161</v>
      </c>
      <c r="B2815" t="s">
        <v>218</v>
      </c>
      <c r="C2815" s="1">
        <v>9.4999999999999995E-11</v>
      </c>
      <c r="D2815" t="s">
        <v>6533</v>
      </c>
      <c r="E2815">
        <v>12</v>
      </c>
      <c r="G2815">
        <v>5914.08</v>
      </c>
      <c r="H2815">
        <v>55555</v>
      </c>
      <c r="I2815">
        <v>49640.9</v>
      </c>
      <c r="J2815">
        <v>893546</v>
      </c>
      <c r="K2815" t="s">
        <v>220</v>
      </c>
      <c r="L2815" s="1">
        <v>4.3899999999999998E-18</v>
      </c>
      <c r="N2815">
        <v>10</v>
      </c>
      <c r="P2815">
        <v>2</v>
      </c>
      <c r="Q2815" s="2">
        <v>2.13525471798142E-4</v>
      </c>
    </row>
    <row r="2816" spans="1:17">
      <c r="A2816" t="s">
        <v>3161</v>
      </c>
      <c r="B2816" t="s">
        <v>139</v>
      </c>
      <c r="C2816" s="1">
        <v>1.02E-10</v>
      </c>
      <c r="D2816" t="s">
        <v>6534</v>
      </c>
      <c r="E2816">
        <v>12</v>
      </c>
      <c r="F2816" t="s">
        <v>804</v>
      </c>
      <c r="G2816">
        <v>21001.4</v>
      </c>
      <c r="H2816">
        <v>55555</v>
      </c>
      <c r="I2816">
        <v>34553.599999999999</v>
      </c>
      <c r="J2816">
        <v>621971</v>
      </c>
      <c r="K2816" t="s">
        <v>141</v>
      </c>
      <c r="L2816" s="1">
        <v>4.6999999999999996E-18</v>
      </c>
      <c r="M2816">
        <v>6</v>
      </c>
      <c r="O2816">
        <v>6</v>
      </c>
      <c r="Q2816" s="2">
        <v>2.2094536374748499E-4</v>
      </c>
    </row>
    <row r="2817" spans="1:17">
      <c r="A2817" t="s">
        <v>3161</v>
      </c>
      <c r="B2817" t="s">
        <v>161</v>
      </c>
      <c r="C2817" s="3">
        <v>1.02E-10</v>
      </c>
      <c r="D2817" t="s">
        <v>6535</v>
      </c>
      <c r="E2817">
        <v>8</v>
      </c>
      <c r="G2817">
        <v>15388.3</v>
      </c>
      <c r="H2817">
        <v>55555</v>
      </c>
      <c r="I2817">
        <v>40166.699999999997</v>
      </c>
      <c r="J2817">
        <v>723008</v>
      </c>
      <c r="K2817" t="s">
        <v>163</v>
      </c>
      <c r="L2817" s="1">
        <v>4.7400000000000002E-18</v>
      </c>
      <c r="M2817">
        <v>2</v>
      </c>
      <c r="O2817">
        <v>6</v>
      </c>
      <c r="Q2817" s="2">
        <v>2.2179444903512501E-4</v>
      </c>
    </row>
    <row r="2818" spans="1:17">
      <c r="A2818" t="s">
        <v>17</v>
      </c>
      <c r="B2818" t="s">
        <v>2384</v>
      </c>
      <c r="C2818" s="3">
        <v>1.3999999999999999E-6</v>
      </c>
      <c r="D2818" t="s">
        <v>2385</v>
      </c>
      <c r="E2818">
        <v>8</v>
      </c>
      <c r="G2818">
        <v>63733.8</v>
      </c>
      <c r="H2818">
        <v>16619.879199999999</v>
      </c>
      <c r="I2818">
        <v>-47113.9</v>
      </c>
      <c r="J2818">
        <v>-2834790</v>
      </c>
      <c r="K2818" t="s">
        <v>2386</v>
      </c>
      <c r="L2818" s="1">
        <v>8.5500000000000005E-12</v>
      </c>
      <c r="M2818">
        <v>5</v>
      </c>
      <c r="O2818">
        <v>3</v>
      </c>
      <c r="Q2818" s="2">
        <v>2.2311008571265599E-4</v>
      </c>
    </row>
    <row r="2819" spans="1:17">
      <c r="A2819" t="s">
        <v>17</v>
      </c>
      <c r="B2819" t="s">
        <v>731</v>
      </c>
      <c r="C2819" s="1">
        <v>1.29E-5</v>
      </c>
      <c r="D2819" t="s">
        <v>4934</v>
      </c>
      <c r="E2819">
        <v>10</v>
      </c>
      <c r="F2819" t="s">
        <v>27</v>
      </c>
      <c r="G2819">
        <v>14881.6</v>
      </c>
      <c r="H2819">
        <v>55555</v>
      </c>
      <c r="I2819">
        <v>40673.4</v>
      </c>
      <c r="J2819">
        <v>732129</v>
      </c>
      <c r="K2819" t="s">
        <v>733</v>
      </c>
      <c r="L2819" s="1">
        <v>7.8600000000000005E-11</v>
      </c>
      <c r="M2819">
        <v>0</v>
      </c>
      <c r="O2819">
        <v>10</v>
      </c>
      <c r="Q2819" s="2">
        <v>2.2669254312805999E-4</v>
      </c>
    </row>
    <row r="2820" spans="1:17">
      <c r="A2820" t="s">
        <v>3161</v>
      </c>
      <c r="B2820" t="s">
        <v>39</v>
      </c>
      <c r="C2820" s="1">
        <v>1.0999999999999999E-10</v>
      </c>
      <c r="D2820" t="s">
        <v>1916</v>
      </c>
      <c r="E2820">
        <v>13</v>
      </c>
      <c r="F2820" t="s">
        <v>1917</v>
      </c>
      <c r="G2820">
        <v>11942.3</v>
      </c>
      <c r="H2820">
        <v>55555</v>
      </c>
      <c r="I2820">
        <v>43612.7</v>
      </c>
      <c r="J2820">
        <v>785036</v>
      </c>
      <c r="K2820" t="s">
        <v>41</v>
      </c>
      <c r="L2820" s="1">
        <v>5.1099999999999998E-18</v>
      </c>
      <c r="M2820">
        <v>3</v>
      </c>
      <c r="O2820">
        <v>10</v>
      </c>
      <c r="Q2820" s="2">
        <v>2.3026225827809299E-4</v>
      </c>
    </row>
    <row r="2821" spans="1:17">
      <c r="A2821" t="s">
        <v>17</v>
      </c>
      <c r="B2821" t="s">
        <v>849</v>
      </c>
      <c r="C2821" s="2">
        <v>1.94E-4</v>
      </c>
      <c r="D2821" t="s">
        <v>2390</v>
      </c>
      <c r="E2821">
        <v>11</v>
      </c>
      <c r="F2821" t="s">
        <v>1051</v>
      </c>
      <c r="G2821">
        <v>26675.599999999999</v>
      </c>
      <c r="H2821">
        <v>22508.3789</v>
      </c>
      <c r="I2821">
        <v>-4167.2700000000004</v>
      </c>
      <c r="J2821">
        <v>-185143</v>
      </c>
      <c r="K2821" t="s">
        <v>850</v>
      </c>
      <c r="L2821" s="1">
        <v>8.9899999999999995E-12</v>
      </c>
      <c r="M2821">
        <v>7</v>
      </c>
      <c r="O2821">
        <v>4</v>
      </c>
      <c r="Q2821" s="2">
        <v>2.3115975177297201E-4</v>
      </c>
    </row>
    <row r="2822" spans="1:17">
      <c r="A2822" t="s">
        <v>3161</v>
      </c>
      <c r="B2822" t="s">
        <v>476</v>
      </c>
      <c r="C2822" s="1">
        <v>5.1800000000000001E-13</v>
      </c>
      <c r="D2822" t="s">
        <v>3777</v>
      </c>
      <c r="E2822">
        <v>11</v>
      </c>
      <c r="F2822" t="s">
        <v>112</v>
      </c>
      <c r="G2822">
        <v>4970</v>
      </c>
      <c r="H2822">
        <v>3370.8935000000001</v>
      </c>
      <c r="I2822">
        <v>-1599.11</v>
      </c>
      <c r="J2822">
        <v>-474387</v>
      </c>
      <c r="K2822" t="s">
        <v>478</v>
      </c>
      <c r="L2822" s="1">
        <v>2.3899999999999999E-20</v>
      </c>
      <c r="N2822">
        <v>11</v>
      </c>
      <c r="P2822">
        <v>0</v>
      </c>
      <c r="Q2822" s="2">
        <v>2.3410930424128999E-4</v>
      </c>
    </row>
    <row r="2823" spans="1:17">
      <c r="A2823" t="s">
        <v>3161</v>
      </c>
      <c r="B2823" t="s">
        <v>406</v>
      </c>
      <c r="C2823" s="1">
        <v>1.15E-10</v>
      </c>
      <c r="D2823" t="s">
        <v>6536</v>
      </c>
      <c r="E2823">
        <v>13</v>
      </c>
      <c r="G2823">
        <v>14059.3</v>
      </c>
      <c r="H2823">
        <v>55555</v>
      </c>
      <c r="I2823">
        <v>41495.699999999997</v>
      </c>
      <c r="J2823">
        <v>746930</v>
      </c>
      <c r="K2823" t="s">
        <v>408</v>
      </c>
      <c r="L2823" s="1">
        <v>5.3000000000000003E-18</v>
      </c>
      <c r="M2823">
        <v>3</v>
      </c>
      <c r="O2823">
        <v>10</v>
      </c>
      <c r="Q2823" s="2">
        <v>2.3437999970617499E-4</v>
      </c>
    </row>
    <row r="2824" spans="1:17">
      <c r="A2824" t="s">
        <v>17</v>
      </c>
      <c r="B2824" t="s">
        <v>681</v>
      </c>
      <c r="C2824" s="2">
        <v>1.9799999999999999E-4</v>
      </c>
      <c r="D2824" t="s">
        <v>2391</v>
      </c>
      <c r="E2824">
        <v>11</v>
      </c>
      <c r="F2824" t="s">
        <v>2392</v>
      </c>
      <c r="G2824">
        <v>10333.9</v>
      </c>
      <c r="H2824">
        <v>10122.838400000001</v>
      </c>
      <c r="I2824">
        <v>-211.095</v>
      </c>
      <c r="J2824">
        <v>-20853.3</v>
      </c>
      <c r="K2824" t="s">
        <v>684</v>
      </c>
      <c r="L2824" s="1">
        <v>9.1700000000000007E-12</v>
      </c>
      <c r="M2824">
        <v>1</v>
      </c>
      <c r="O2824">
        <v>10</v>
      </c>
      <c r="Q2824" s="2">
        <v>2.34428851426873E-4</v>
      </c>
    </row>
    <row r="2825" spans="1:17">
      <c r="A2825" t="s">
        <v>3161</v>
      </c>
      <c r="B2825" t="s">
        <v>548</v>
      </c>
      <c r="C2825" s="3">
        <v>5.3400000000000005E-13</v>
      </c>
      <c r="D2825" t="s">
        <v>3778</v>
      </c>
      <c r="E2825">
        <v>17</v>
      </c>
      <c r="G2825">
        <v>9871.0400000000009</v>
      </c>
      <c r="H2825">
        <v>15185.8403</v>
      </c>
      <c r="I2825">
        <v>5314.8</v>
      </c>
      <c r="J2825">
        <v>349984</v>
      </c>
      <c r="K2825" t="s">
        <v>2104</v>
      </c>
      <c r="L2825" s="1">
        <v>2.4700000000000001E-20</v>
      </c>
      <c r="M2825">
        <v>4</v>
      </c>
      <c r="O2825">
        <v>13</v>
      </c>
      <c r="Q2825" s="2">
        <v>2.37272574301347E-4</v>
      </c>
    </row>
    <row r="2826" spans="1:17">
      <c r="A2826" t="s">
        <v>3161</v>
      </c>
      <c r="B2826" t="s">
        <v>341</v>
      </c>
      <c r="C2826" s="3">
        <v>5.5099999999999997E-13</v>
      </c>
      <c r="D2826" t="s">
        <v>3779</v>
      </c>
      <c r="E2826">
        <v>13</v>
      </c>
      <c r="F2826" t="s">
        <v>1324</v>
      </c>
      <c r="G2826">
        <v>15130.3</v>
      </c>
      <c r="H2826">
        <v>1731.2401</v>
      </c>
      <c r="I2826">
        <v>-13399</v>
      </c>
      <c r="J2826">
        <v>-7739570</v>
      </c>
      <c r="K2826" t="s">
        <v>342</v>
      </c>
      <c r="L2826" s="1">
        <v>2.5500000000000001E-20</v>
      </c>
      <c r="M2826">
        <v>3</v>
      </c>
      <c r="O2826">
        <v>10</v>
      </c>
      <c r="Q2826" s="2">
        <v>2.4024332736886101E-4</v>
      </c>
    </row>
    <row r="2827" spans="1:17">
      <c r="A2827" t="s">
        <v>17</v>
      </c>
      <c r="B2827" t="s">
        <v>227</v>
      </c>
      <c r="C2827" s="2">
        <v>2.0799999999999999E-4</v>
      </c>
      <c r="D2827" t="s">
        <v>2396</v>
      </c>
      <c r="E2827">
        <v>10</v>
      </c>
      <c r="F2827" t="s">
        <v>509</v>
      </c>
      <c r="G2827">
        <v>9811.09</v>
      </c>
      <c r="H2827">
        <v>9092.7806</v>
      </c>
      <c r="I2827">
        <v>-718.31</v>
      </c>
      <c r="J2827">
        <v>-78997.899999999994</v>
      </c>
      <c r="K2827" t="s">
        <v>229</v>
      </c>
      <c r="L2827" s="1">
        <v>9.6099999999999996E-12</v>
      </c>
      <c r="M2827">
        <v>6</v>
      </c>
      <c r="O2827">
        <v>4</v>
      </c>
      <c r="Q2827" s="2">
        <v>2.42324366942278E-4</v>
      </c>
    </row>
    <row r="2828" spans="1:17">
      <c r="A2828" t="s">
        <v>3161</v>
      </c>
      <c r="B2828" t="s">
        <v>337</v>
      </c>
      <c r="C2828" s="1">
        <v>5.6400000000000002E-13</v>
      </c>
      <c r="D2828" t="s">
        <v>3780</v>
      </c>
      <c r="E2828">
        <v>16</v>
      </c>
      <c r="F2828" t="s">
        <v>294</v>
      </c>
      <c r="G2828">
        <v>14773.2</v>
      </c>
      <c r="H2828">
        <v>2169.4825999999998</v>
      </c>
      <c r="I2828">
        <v>-12603.7</v>
      </c>
      <c r="J2828">
        <v>-5809560</v>
      </c>
      <c r="K2828" t="s">
        <v>340</v>
      </c>
      <c r="L2828" s="1">
        <v>2.61E-20</v>
      </c>
      <c r="M2828">
        <v>3</v>
      </c>
      <c r="O2828">
        <v>13</v>
      </c>
      <c r="Q2828" s="2">
        <v>2.4262843335064901E-4</v>
      </c>
    </row>
    <row r="2829" spans="1:17">
      <c r="A2829" t="s">
        <v>3161</v>
      </c>
      <c r="B2829" t="s">
        <v>1333</v>
      </c>
      <c r="C2829" s="1">
        <v>1.2500000000000001E-10</v>
      </c>
      <c r="D2829" t="s">
        <v>6537</v>
      </c>
      <c r="E2829">
        <v>15</v>
      </c>
      <c r="F2829" t="s">
        <v>305</v>
      </c>
      <c r="G2829">
        <v>18212.8</v>
      </c>
      <c r="H2829">
        <v>55555</v>
      </c>
      <c r="I2829">
        <v>37342.199999999997</v>
      </c>
      <c r="J2829">
        <v>672167</v>
      </c>
      <c r="K2829" t="s">
        <v>1335</v>
      </c>
      <c r="L2829" s="1">
        <v>5.7800000000000001E-18</v>
      </c>
      <c r="M2829">
        <v>13</v>
      </c>
      <c r="O2829">
        <v>2</v>
      </c>
      <c r="Q2829" s="2">
        <v>2.4447827395653998E-4</v>
      </c>
    </row>
    <row r="2830" spans="1:17">
      <c r="A2830" t="s">
        <v>17</v>
      </c>
      <c r="B2830" t="s">
        <v>2531</v>
      </c>
      <c r="C2830" s="3">
        <v>1.4399999999999999E-5</v>
      </c>
      <c r="D2830" t="s">
        <v>4935</v>
      </c>
      <c r="E2830">
        <v>8</v>
      </c>
      <c r="F2830" t="s">
        <v>23</v>
      </c>
      <c r="G2830">
        <v>20487.400000000001</v>
      </c>
      <c r="H2830">
        <v>55555</v>
      </c>
      <c r="I2830">
        <v>35067.599999999999</v>
      </c>
      <c r="J2830">
        <v>631222</v>
      </c>
      <c r="K2830" t="s">
        <v>2532</v>
      </c>
      <c r="L2830" s="1">
        <v>8.7499999999999995E-11</v>
      </c>
      <c r="M2830">
        <v>0</v>
      </c>
      <c r="O2830">
        <v>8</v>
      </c>
      <c r="Q2830" s="2">
        <v>2.4714772900042E-4</v>
      </c>
    </row>
    <row r="2831" spans="1:17">
      <c r="A2831" t="s">
        <v>3161</v>
      </c>
      <c r="B2831" t="s">
        <v>337</v>
      </c>
      <c r="C2831" s="1">
        <v>1.28E-10</v>
      </c>
      <c r="D2831" t="s">
        <v>6538</v>
      </c>
      <c r="E2831">
        <v>11</v>
      </c>
      <c r="F2831" t="s">
        <v>339</v>
      </c>
      <c r="G2831">
        <v>14997.4</v>
      </c>
      <c r="H2831">
        <v>55555</v>
      </c>
      <c r="I2831">
        <v>40557.599999999999</v>
      </c>
      <c r="J2831">
        <v>730044</v>
      </c>
      <c r="K2831" t="s">
        <v>340</v>
      </c>
      <c r="L2831" s="1">
        <v>5.9200000000000001E-18</v>
      </c>
      <c r="M2831">
        <v>2</v>
      </c>
      <c r="O2831">
        <v>9</v>
      </c>
      <c r="Q2831" s="2">
        <v>2.4727095725648801E-4</v>
      </c>
    </row>
    <row r="2832" spans="1:17">
      <c r="A2832" t="s">
        <v>17</v>
      </c>
      <c r="B2832" t="s">
        <v>372</v>
      </c>
      <c r="C2832" s="1">
        <v>1.4399999999999999E-5</v>
      </c>
      <c r="D2832" t="s">
        <v>1943</v>
      </c>
      <c r="E2832">
        <v>6</v>
      </c>
      <c r="F2832" t="s">
        <v>31</v>
      </c>
      <c r="G2832">
        <v>9028.43</v>
      </c>
      <c r="H2832">
        <v>55555</v>
      </c>
      <c r="I2832">
        <v>46526.6</v>
      </c>
      <c r="J2832">
        <v>837487</v>
      </c>
      <c r="K2832" t="s">
        <v>1944</v>
      </c>
      <c r="L2832" s="1">
        <v>8.76E-11</v>
      </c>
      <c r="N2832">
        <v>6</v>
      </c>
      <c r="P2832">
        <v>0</v>
      </c>
      <c r="Q2832" s="2">
        <v>2.4734825058038998E-4</v>
      </c>
    </row>
    <row r="2833" spans="1:17">
      <c r="A2833" t="s">
        <v>17</v>
      </c>
      <c r="B2833" t="s">
        <v>2397</v>
      </c>
      <c r="C2833" s="2">
        <v>2.1499999999999999E-4</v>
      </c>
      <c r="D2833" t="s">
        <v>2398</v>
      </c>
      <c r="E2833">
        <v>8</v>
      </c>
      <c r="G2833">
        <v>13218.4</v>
      </c>
      <c r="H2833">
        <v>3353.5871000000002</v>
      </c>
      <c r="I2833">
        <v>-9864.81</v>
      </c>
      <c r="J2833">
        <v>-2941570</v>
      </c>
      <c r="K2833" t="s">
        <v>2399</v>
      </c>
      <c r="L2833" s="1">
        <v>9.9199999999999997E-12</v>
      </c>
      <c r="M2833">
        <v>8</v>
      </c>
      <c r="O2833">
        <v>0</v>
      </c>
      <c r="Q2833" s="2">
        <v>2.4795337350862998E-4</v>
      </c>
    </row>
    <row r="2834" spans="1:17">
      <c r="A2834" t="s">
        <v>3161</v>
      </c>
      <c r="B2834" t="s">
        <v>82</v>
      </c>
      <c r="C2834" s="1">
        <v>1.2899999999999999E-10</v>
      </c>
      <c r="D2834" t="s">
        <v>6539</v>
      </c>
      <c r="E2834">
        <v>12</v>
      </c>
      <c r="G2834">
        <v>3162.88</v>
      </c>
      <c r="H2834">
        <v>55555</v>
      </c>
      <c r="I2834">
        <v>52392.1</v>
      </c>
      <c r="J2834">
        <v>943068</v>
      </c>
      <c r="K2834" t="s">
        <v>84</v>
      </c>
      <c r="L2834" s="1">
        <v>5.9699999999999998E-18</v>
      </c>
      <c r="M2834">
        <v>1</v>
      </c>
      <c r="O2834">
        <v>11</v>
      </c>
      <c r="Q2834" s="2">
        <v>2.4825186929010399E-4</v>
      </c>
    </row>
    <row r="2835" spans="1:17">
      <c r="A2835" t="s">
        <v>3161</v>
      </c>
      <c r="B2835" t="s">
        <v>1333</v>
      </c>
      <c r="C2835" s="1">
        <v>1.34E-10</v>
      </c>
      <c r="D2835" t="s">
        <v>3567</v>
      </c>
      <c r="E2835">
        <v>13</v>
      </c>
      <c r="F2835" t="s">
        <v>305</v>
      </c>
      <c r="G2835">
        <v>15429.6</v>
      </c>
      <c r="H2835">
        <v>55555</v>
      </c>
      <c r="I2835">
        <v>40125.4</v>
      </c>
      <c r="J2835">
        <v>722264</v>
      </c>
      <c r="K2835" t="s">
        <v>1335</v>
      </c>
      <c r="L2835" s="1">
        <v>6.2000000000000001E-18</v>
      </c>
      <c r="M2835">
        <v>11</v>
      </c>
      <c r="O2835">
        <v>2</v>
      </c>
      <c r="Q2835" s="2">
        <v>2.5294019766067998E-4</v>
      </c>
    </row>
    <row r="2836" spans="1:17">
      <c r="A2836" t="s">
        <v>3161</v>
      </c>
      <c r="B2836" t="s">
        <v>454</v>
      </c>
      <c r="C2836" s="1">
        <v>1.35E-10</v>
      </c>
      <c r="D2836" t="s">
        <v>6540</v>
      </c>
      <c r="E2836">
        <v>11</v>
      </c>
      <c r="G2836">
        <v>16425.5</v>
      </c>
      <c r="H2836">
        <v>55555</v>
      </c>
      <c r="I2836">
        <v>39129.5</v>
      </c>
      <c r="J2836">
        <v>704337</v>
      </c>
      <c r="K2836" t="s">
        <v>457</v>
      </c>
      <c r="L2836" s="1">
        <v>6.2599999999999998E-18</v>
      </c>
      <c r="M2836">
        <v>1</v>
      </c>
      <c r="O2836">
        <v>10</v>
      </c>
      <c r="Q2836" s="2">
        <v>2.5397965723543799E-4</v>
      </c>
    </row>
    <row r="2837" spans="1:17">
      <c r="A2837" t="s">
        <v>3161</v>
      </c>
      <c r="B2837" t="s">
        <v>886</v>
      </c>
      <c r="C2837" s="1">
        <v>6.4999999999999996E-13</v>
      </c>
      <c r="D2837" t="s">
        <v>3781</v>
      </c>
      <c r="E2837">
        <v>15</v>
      </c>
      <c r="G2837">
        <v>9182.66</v>
      </c>
      <c r="H2837">
        <v>20840.530999999999</v>
      </c>
      <c r="I2837">
        <v>11657.9</v>
      </c>
      <c r="J2837">
        <v>559384</v>
      </c>
      <c r="K2837" t="s">
        <v>3782</v>
      </c>
      <c r="L2837" s="1">
        <v>3.01E-20</v>
      </c>
      <c r="M2837">
        <v>6</v>
      </c>
      <c r="O2837">
        <v>9</v>
      </c>
      <c r="Q2837" s="2">
        <v>2.5715895064451299E-4</v>
      </c>
    </row>
    <row r="2838" spans="1:17">
      <c r="A2838" t="s">
        <v>3161</v>
      </c>
      <c r="B2838" t="s">
        <v>341</v>
      </c>
      <c r="C2838" s="1">
        <v>1.3900000000000001E-10</v>
      </c>
      <c r="D2838" t="s">
        <v>6542</v>
      </c>
      <c r="E2838">
        <v>12</v>
      </c>
      <c r="G2838">
        <v>13801.1</v>
      </c>
      <c r="H2838">
        <v>55555</v>
      </c>
      <c r="I2838">
        <v>41753.9</v>
      </c>
      <c r="J2838">
        <v>751577</v>
      </c>
      <c r="K2838" t="s">
        <v>342</v>
      </c>
      <c r="L2838" s="1">
        <v>6.4399999999999996E-18</v>
      </c>
      <c r="M2838">
        <v>2</v>
      </c>
      <c r="O2838">
        <v>10</v>
      </c>
      <c r="Q2838" s="2">
        <v>2.57479792197133E-4</v>
      </c>
    </row>
    <row r="2839" spans="1:17">
      <c r="A2839" t="s">
        <v>3161</v>
      </c>
      <c r="B2839" t="s">
        <v>852</v>
      </c>
      <c r="C2839" s="1">
        <v>1.3900000000000001E-10</v>
      </c>
      <c r="D2839" t="s">
        <v>6541</v>
      </c>
      <c r="E2839">
        <v>11</v>
      </c>
      <c r="G2839">
        <v>3824.27</v>
      </c>
      <c r="H2839">
        <v>55555</v>
      </c>
      <c r="I2839">
        <v>51730.7</v>
      </c>
      <c r="J2839">
        <v>931163</v>
      </c>
      <c r="K2839" t="s">
        <v>854</v>
      </c>
      <c r="L2839" s="1">
        <v>6.4399999999999996E-18</v>
      </c>
      <c r="M2839">
        <v>9</v>
      </c>
      <c r="O2839">
        <v>2</v>
      </c>
      <c r="Q2839" s="2">
        <v>2.5752286342366302E-4</v>
      </c>
    </row>
    <row r="2840" spans="1:17">
      <c r="A2840" t="s">
        <v>3161</v>
      </c>
      <c r="B2840" t="s">
        <v>930</v>
      </c>
      <c r="C2840" s="1">
        <v>1.41E-10</v>
      </c>
      <c r="D2840" t="s">
        <v>3364</v>
      </c>
      <c r="E2840">
        <v>10</v>
      </c>
      <c r="F2840" t="s">
        <v>23</v>
      </c>
      <c r="G2840">
        <v>9709.2999999999993</v>
      </c>
      <c r="H2840">
        <v>55555</v>
      </c>
      <c r="I2840">
        <v>45845.7</v>
      </c>
      <c r="J2840">
        <v>825231</v>
      </c>
      <c r="K2840" t="s">
        <v>932</v>
      </c>
      <c r="L2840" s="1">
        <v>6.52E-18</v>
      </c>
      <c r="M2840">
        <v>8</v>
      </c>
      <c r="O2840">
        <v>2</v>
      </c>
      <c r="Q2840" s="2">
        <v>2.5895310630686102E-4</v>
      </c>
    </row>
    <row r="2841" spans="1:17">
      <c r="A2841" t="s">
        <v>17</v>
      </c>
      <c r="B2841" t="s">
        <v>1869</v>
      </c>
      <c r="C2841" s="1">
        <v>1.5299999999999999E-5</v>
      </c>
      <c r="D2841" t="s">
        <v>2735</v>
      </c>
      <c r="E2841">
        <v>10</v>
      </c>
      <c r="F2841" t="s">
        <v>23</v>
      </c>
      <c r="G2841">
        <v>14951</v>
      </c>
      <c r="H2841">
        <v>55555</v>
      </c>
      <c r="I2841">
        <v>40604</v>
      </c>
      <c r="J2841">
        <v>730880</v>
      </c>
      <c r="K2841" t="s">
        <v>1871</v>
      </c>
      <c r="L2841" s="1">
        <v>9.3000000000000002E-11</v>
      </c>
      <c r="M2841">
        <v>5</v>
      </c>
      <c r="O2841">
        <v>5</v>
      </c>
      <c r="Q2841" s="2">
        <v>2.5941503613057302E-4</v>
      </c>
    </row>
    <row r="2842" spans="1:17">
      <c r="A2842" t="s">
        <v>3161</v>
      </c>
      <c r="B2842" t="s">
        <v>611</v>
      </c>
      <c r="C2842" s="1">
        <v>1.42E-10</v>
      </c>
      <c r="D2842" t="s">
        <v>6543</v>
      </c>
      <c r="E2842">
        <v>14</v>
      </c>
      <c r="F2842" t="s">
        <v>31</v>
      </c>
      <c r="G2842">
        <v>5973.94</v>
      </c>
      <c r="H2842">
        <v>55555</v>
      </c>
      <c r="I2842">
        <v>49581.1</v>
      </c>
      <c r="J2842">
        <v>892468</v>
      </c>
      <c r="K2842" t="s">
        <v>613</v>
      </c>
      <c r="L2842" s="1">
        <v>6.5699999999999997E-18</v>
      </c>
      <c r="M2842">
        <v>13</v>
      </c>
      <c r="O2842">
        <v>1</v>
      </c>
      <c r="Q2842" s="2">
        <v>2.5991640112565701E-4</v>
      </c>
    </row>
    <row r="2843" spans="1:17">
      <c r="A2843" t="s">
        <v>3161</v>
      </c>
      <c r="B2843" t="s">
        <v>635</v>
      </c>
      <c r="C2843" s="1">
        <v>1.42E-10</v>
      </c>
      <c r="D2843" t="s">
        <v>3519</v>
      </c>
      <c r="E2843">
        <v>16</v>
      </c>
      <c r="G2843">
        <v>11095.9</v>
      </c>
      <c r="H2843">
        <v>55555</v>
      </c>
      <c r="I2843">
        <v>44459.1</v>
      </c>
      <c r="J2843">
        <v>800272</v>
      </c>
      <c r="K2843" t="s">
        <v>637</v>
      </c>
      <c r="L2843" s="1">
        <v>6.5699999999999997E-18</v>
      </c>
      <c r="M2843">
        <v>15</v>
      </c>
      <c r="O2843">
        <v>1</v>
      </c>
      <c r="Q2843" s="2">
        <v>2.5995982909576999E-4</v>
      </c>
    </row>
    <row r="2844" spans="1:17">
      <c r="A2844" t="s">
        <v>3161</v>
      </c>
      <c r="B2844" t="s">
        <v>292</v>
      </c>
      <c r="C2844" s="3">
        <v>6.7299999999999996E-13</v>
      </c>
      <c r="D2844" t="s">
        <v>3783</v>
      </c>
      <c r="E2844">
        <v>14</v>
      </c>
      <c r="F2844" t="s">
        <v>112</v>
      </c>
      <c r="G2844">
        <v>8229.4500000000007</v>
      </c>
      <c r="H2844">
        <v>10823.565399999999</v>
      </c>
      <c r="I2844">
        <v>2594.12</v>
      </c>
      <c r="J2844">
        <v>239673</v>
      </c>
      <c r="K2844" t="s">
        <v>738</v>
      </c>
      <c r="L2844" s="1">
        <v>3.1099999999999997E-20</v>
      </c>
      <c r="M2844">
        <v>1</v>
      </c>
      <c r="O2844">
        <v>13</v>
      </c>
      <c r="Q2844" s="2">
        <v>2.6073232054128602E-4</v>
      </c>
    </row>
    <row r="2845" spans="1:17">
      <c r="A2845" t="s">
        <v>3161</v>
      </c>
      <c r="B2845" t="s">
        <v>1187</v>
      </c>
      <c r="C2845" s="1">
        <v>1.43E-10</v>
      </c>
      <c r="D2845" t="s">
        <v>6544</v>
      </c>
      <c r="E2845">
        <v>12</v>
      </c>
      <c r="G2845">
        <v>9440.1299999999992</v>
      </c>
      <c r="H2845">
        <v>55555</v>
      </c>
      <c r="I2845">
        <v>46114.9</v>
      </c>
      <c r="J2845">
        <v>830076</v>
      </c>
      <c r="K2845" t="s">
        <v>1189</v>
      </c>
      <c r="L2845" s="1">
        <v>6.6200000000000002E-18</v>
      </c>
      <c r="M2845">
        <v>3</v>
      </c>
      <c r="O2845">
        <v>9</v>
      </c>
      <c r="Q2845" s="2">
        <v>2.60831611239094E-4</v>
      </c>
    </row>
    <row r="2846" spans="1:17">
      <c r="A2846" t="s">
        <v>3161</v>
      </c>
      <c r="B2846" t="s">
        <v>1747</v>
      </c>
      <c r="C2846" s="1">
        <v>1.43E-10</v>
      </c>
      <c r="D2846" t="s">
        <v>1748</v>
      </c>
      <c r="E2846">
        <v>15</v>
      </c>
      <c r="F2846" t="s">
        <v>305</v>
      </c>
      <c r="G2846">
        <v>24138.2</v>
      </c>
      <c r="H2846">
        <v>55555</v>
      </c>
      <c r="I2846">
        <v>31416.799999999999</v>
      </c>
      <c r="J2846">
        <v>565508</v>
      </c>
      <c r="K2846" t="s">
        <v>1749</v>
      </c>
      <c r="L2846" s="1">
        <v>6.6300000000000002E-18</v>
      </c>
      <c r="M2846">
        <v>8</v>
      </c>
      <c r="O2846">
        <v>7</v>
      </c>
      <c r="Q2846" s="2">
        <v>2.60996651312288E-4</v>
      </c>
    </row>
    <row r="2847" spans="1:17">
      <c r="A2847" t="s">
        <v>3161</v>
      </c>
      <c r="B2847" t="s">
        <v>1494</v>
      </c>
      <c r="C2847" s="1">
        <v>1.4399999999999999E-10</v>
      </c>
      <c r="D2847" t="s">
        <v>6545</v>
      </c>
      <c r="E2847">
        <v>11</v>
      </c>
      <c r="F2847" t="s">
        <v>509</v>
      </c>
      <c r="G2847">
        <v>15825.7</v>
      </c>
      <c r="H2847">
        <v>55555</v>
      </c>
      <c r="I2847">
        <v>39729.300000000003</v>
      </c>
      <c r="J2847">
        <v>715135</v>
      </c>
      <c r="K2847" t="s">
        <v>2438</v>
      </c>
      <c r="L2847" s="1">
        <v>6.6500000000000001E-18</v>
      </c>
      <c r="M2847">
        <v>10</v>
      </c>
      <c r="O2847">
        <v>1</v>
      </c>
      <c r="Q2847" s="2">
        <v>2.6136972694193803E-4</v>
      </c>
    </row>
    <row r="2848" spans="1:17">
      <c r="A2848" t="s">
        <v>3161</v>
      </c>
      <c r="B2848" t="s">
        <v>2531</v>
      </c>
      <c r="C2848" s="1">
        <v>1.4399999999999999E-10</v>
      </c>
      <c r="D2848" t="s">
        <v>6546</v>
      </c>
      <c r="E2848">
        <v>12</v>
      </c>
      <c r="G2848">
        <v>17835.099999999999</v>
      </c>
      <c r="H2848">
        <v>55555</v>
      </c>
      <c r="I2848">
        <v>37719.9</v>
      </c>
      <c r="J2848">
        <v>678965</v>
      </c>
      <c r="K2848" t="s">
        <v>2532</v>
      </c>
      <c r="L2848" s="1">
        <v>6.6699999999999999E-18</v>
      </c>
      <c r="M2848">
        <v>5</v>
      </c>
      <c r="O2848">
        <v>7</v>
      </c>
      <c r="Q2848" s="2">
        <v>2.61698393613635E-4</v>
      </c>
    </row>
    <row r="2849" spans="1:17">
      <c r="A2849" t="s">
        <v>3161</v>
      </c>
      <c r="B2849" t="s">
        <v>345</v>
      </c>
      <c r="C2849" s="1">
        <v>1.4600000000000001E-10</v>
      </c>
      <c r="D2849" t="s">
        <v>949</v>
      </c>
      <c r="E2849">
        <v>14</v>
      </c>
      <c r="F2849" t="s">
        <v>950</v>
      </c>
      <c r="G2849">
        <v>11348.2</v>
      </c>
      <c r="H2849">
        <v>55555</v>
      </c>
      <c r="I2849">
        <v>44206.8</v>
      </c>
      <c r="J2849">
        <v>795731</v>
      </c>
      <c r="K2849" t="s">
        <v>348</v>
      </c>
      <c r="L2849" s="1">
        <v>6.7700000000000002E-18</v>
      </c>
      <c r="M2849">
        <v>4</v>
      </c>
      <c r="O2849">
        <v>10</v>
      </c>
      <c r="Q2849" s="2">
        <v>2.6372479412947898E-4</v>
      </c>
    </row>
    <row r="2850" spans="1:17">
      <c r="A2850" t="s">
        <v>17</v>
      </c>
      <c r="B2850" t="s">
        <v>1760</v>
      </c>
      <c r="C2850" s="1">
        <v>1.56E-5</v>
      </c>
      <c r="D2850" t="s">
        <v>2343</v>
      </c>
      <c r="E2850">
        <v>12</v>
      </c>
      <c r="G2850">
        <v>13611</v>
      </c>
      <c r="H2850">
        <v>55555</v>
      </c>
      <c r="I2850">
        <v>41944</v>
      </c>
      <c r="J2850">
        <v>755000</v>
      </c>
      <c r="K2850" t="s">
        <v>1762</v>
      </c>
      <c r="L2850" s="1">
        <v>9.5299999999999997E-11</v>
      </c>
      <c r="M2850">
        <v>2</v>
      </c>
      <c r="O2850">
        <v>10</v>
      </c>
      <c r="Q2850" s="2">
        <v>2.6455071313215398E-4</v>
      </c>
    </row>
    <row r="2851" spans="1:17">
      <c r="A2851" t="s">
        <v>3161</v>
      </c>
      <c r="B2851" t="s">
        <v>343</v>
      </c>
      <c r="C2851" s="1">
        <v>7.0400000000000003E-13</v>
      </c>
      <c r="D2851" t="s">
        <v>3785</v>
      </c>
      <c r="E2851">
        <v>15</v>
      </c>
      <c r="F2851" t="s">
        <v>112</v>
      </c>
      <c r="G2851">
        <v>13494.4</v>
      </c>
      <c r="H2851">
        <v>15302.4236</v>
      </c>
      <c r="I2851">
        <v>1807.98</v>
      </c>
      <c r="J2851">
        <v>118150</v>
      </c>
      <c r="K2851" t="s">
        <v>344</v>
      </c>
      <c r="L2851" s="1">
        <v>3.2599999999999999E-20</v>
      </c>
      <c r="M2851">
        <v>3</v>
      </c>
      <c r="O2851">
        <v>12</v>
      </c>
      <c r="Q2851" s="2">
        <v>2.6580280606374601E-4</v>
      </c>
    </row>
    <row r="2852" spans="1:17">
      <c r="A2852" t="s">
        <v>17</v>
      </c>
      <c r="B2852" t="s">
        <v>4936</v>
      </c>
      <c r="C2852" s="1">
        <v>1.5800000000000001E-5</v>
      </c>
      <c r="D2852" t="s">
        <v>4937</v>
      </c>
      <c r="E2852">
        <v>7</v>
      </c>
      <c r="F2852" t="s">
        <v>23</v>
      </c>
      <c r="G2852">
        <v>36549.4</v>
      </c>
      <c r="H2852">
        <v>55555</v>
      </c>
      <c r="I2852">
        <v>19005.599999999999</v>
      </c>
      <c r="J2852">
        <v>342104</v>
      </c>
      <c r="K2852" t="s">
        <v>4938</v>
      </c>
      <c r="L2852" s="1">
        <v>9.6200000000000001E-11</v>
      </c>
      <c r="M2852">
        <v>5</v>
      </c>
      <c r="O2852">
        <v>2</v>
      </c>
      <c r="Q2852" s="2">
        <v>2.6648593237156099E-4</v>
      </c>
    </row>
    <row r="2853" spans="1:17">
      <c r="A2853" t="s">
        <v>3161</v>
      </c>
      <c r="B2853" t="s">
        <v>337</v>
      </c>
      <c r="C2853" s="1">
        <v>1.5400000000000001E-10</v>
      </c>
      <c r="D2853" t="s">
        <v>1392</v>
      </c>
      <c r="E2853">
        <v>18</v>
      </c>
      <c r="F2853" t="s">
        <v>1216</v>
      </c>
      <c r="G2853">
        <v>15449.9</v>
      </c>
      <c r="H2853">
        <v>55555</v>
      </c>
      <c r="I2853">
        <v>40105.1</v>
      </c>
      <c r="J2853">
        <v>721899</v>
      </c>
      <c r="K2853" t="s">
        <v>340</v>
      </c>
      <c r="L2853" s="1">
        <v>7.1299999999999998E-18</v>
      </c>
      <c r="M2853">
        <v>4</v>
      </c>
      <c r="O2853">
        <v>14</v>
      </c>
      <c r="Q2853" s="2">
        <v>2.7033470641631E-4</v>
      </c>
    </row>
    <row r="2854" spans="1:17">
      <c r="A2854" t="s">
        <v>3161</v>
      </c>
      <c r="B2854" t="s">
        <v>1831</v>
      </c>
      <c r="C2854" s="1">
        <v>7.3899999999999998E-13</v>
      </c>
      <c r="D2854" t="s">
        <v>3786</v>
      </c>
      <c r="E2854">
        <v>18</v>
      </c>
      <c r="F2854" t="s">
        <v>31</v>
      </c>
      <c r="G2854">
        <v>12204.4</v>
      </c>
      <c r="H2854">
        <v>7928.3221999999996</v>
      </c>
      <c r="I2854">
        <v>-4276.07</v>
      </c>
      <c r="J2854">
        <v>-539342</v>
      </c>
      <c r="K2854" t="s">
        <v>1833</v>
      </c>
      <c r="L2854" s="1">
        <v>3.4199999999999998E-20</v>
      </c>
      <c r="M2854">
        <v>17</v>
      </c>
      <c r="O2854">
        <v>1</v>
      </c>
      <c r="Q2854" s="2">
        <v>2.71109326528538E-4</v>
      </c>
    </row>
    <row r="2855" spans="1:17">
      <c r="A2855" t="s">
        <v>3161</v>
      </c>
      <c r="B2855" t="s">
        <v>3788</v>
      </c>
      <c r="C2855" s="3">
        <v>7.6299999999999998E-13</v>
      </c>
      <c r="D2855" t="s">
        <v>3789</v>
      </c>
      <c r="E2855">
        <v>16</v>
      </c>
      <c r="G2855">
        <v>13796.2</v>
      </c>
      <c r="H2855">
        <v>14866.873600000001</v>
      </c>
      <c r="I2855">
        <v>1070.68</v>
      </c>
      <c r="J2855">
        <v>72017.600000000006</v>
      </c>
      <c r="K2855" t="s">
        <v>3790</v>
      </c>
      <c r="L2855" s="1">
        <v>3.5299999999999998E-20</v>
      </c>
      <c r="M2855">
        <v>13</v>
      </c>
      <c r="O2855">
        <v>3</v>
      </c>
      <c r="Q2855" s="2">
        <v>2.7448785440287702E-4</v>
      </c>
    </row>
    <row r="2856" spans="1:17">
      <c r="A2856" t="s">
        <v>17</v>
      </c>
      <c r="B2856" t="s">
        <v>4939</v>
      </c>
      <c r="C2856" s="3">
        <v>1.6500000000000001E-5</v>
      </c>
      <c r="D2856" t="s">
        <v>4940</v>
      </c>
      <c r="E2856">
        <v>7</v>
      </c>
      <c r="G2856">
        <v>46175.9</v>
      </c>
      <c r="H2856">
        <v>55555</v>
      </c>
      <c r="I2856">
        <v>9379.07</v>
      </c>
      <c r="J2856">
        <v>168825</v>
      </c>
      <c r="K2856" t="s">
        <v>4941</v>
      </c>
      <c r="L2856" s="1">
        <v>1E-10</v>
      </c>
      <c r="M2856">
        <v>7</v>
      </c>
      <c r="O2856">
        <v>0</v>
      </c>
      <c r="Q2856" s="2">
        <v>2.7468893353203101E-4</v>
      </c>
    </row>
    <row r="2857" spans="1:17">
      <c r="A2857" t="s">
        <v>17</v>
      </c>
      <c r="B2857" t="s">
        <v>1172</v>
      </c>
      <c r="C2857" s="1">
        <v>1.6799999999999998E-5</v>
      </c>
      <c r="D2857" t="s">
        <v>1543</v>
      </c>
      <c r="E2857">
        <v>6</v>
      </c>
      <c r="G2857">
        <v>16806.5</v>
      </c>
      <c r="H2857">
        <v>55555</v>
      </c>
      <c r="I2857">
        <v>38748.5</v>
      </c>
      <c r="J2857">
        <v>697479</v>
      </c>
      <c r="K2857" t="s">
        <v>1174</v>
      </c>
      <c r="L2857" s="1">
        <v>1.02E-10</v>
      </c>
      <c r="M2857">
        <v>2</v>
      </c>
      <c r="O2857">
        <v>4</v>
      </c>
      <c r="Q2857" s="2">
        <v>2.7891057864218001E-4</v>
      </c>
    </row>
    <row r="2858" spans="1:17">
      <c r="A2858" t="s">
        <v>17</v>
      </c>
      <c r="B2858" t="s">
        <v>4942</v>
      </c>
      <c r="C2858" s="1">
        <v>1.6799999999999998E-5</v>
      </c>
      <c r="D2858" t="s">
        <v>4943</v>
      </c>
      <c r="E2858">
        <v>7</v>
      </c>
      <c r="G2858">
        <v>33000.5</v>
      </c>
      <c r="H2858">
        <v>55555</v>
      </c>
      <c r="I2858">
        <v>22554.5</v>
      </c>
      <c r="J2858">
        <v>405984</v>
      </c>
      <c r="K2858" t="s">
        <v>4944</v>
      </c>
      <c r="L2858" s="1">
        <v>1.02E-10</v>
      </c>
      <c r="M2858">
        <v>4</v>
      </c>
      <c r="O2858">
        <v>3</v>
      </c>
      <c r="Q2858" s="2">
        <v>2.79013665047651E-4</v>
      </c>
    </row>
    <row r="2859" spans="1:17">
      <c r="A2859" t="s">
        <v>17</v>
      </c>
      <c r="B2859" t="s">
        <v>292</v>
      </c>
      <c r="C2859" s="2">
        <v>2.5700000000000001E-4</v>
      </c>
      <c r="D2859" t="s">
        <v>2406</v>
      </c>
      <c r="E2859">
        <v>8</v>
      </c>
      <c r="F2859" t="s">
        <v>2407</v>
      </c>
      <c r="G2859">
        <v>14915.9</v>
      </c>
      <c r="H2859">
        <v>625.44179999999994</v>
      </c>
      <c r="I2859">
        <v>-14290.5</v>
      </c>
      <c r="J2859">
        <v>-22848600</v>
      </c>
      <c r="K2859" t="s">
        <v>2007</v>
      </c>
      <c r="L2859" s="1">
        <v>1.1900000000000001E-11</v>
      </c>
      <c r="N2859">
        <v>1</v>
      </c>
      <c r="P2859">
        <v>7</v>
      </c>
      <c r="Q2859" s="2">
        <v>2.8196423905276201E-4</v>
      </c>
    </row>
    <row r="2860" spans="1:17">
      <c r="A2860" t="s">
        <v>3161</v>
      </c>
      <c r="B2860" t="s">
        <v>955</v>
      </c>
      <c r="C2860" s="3">
        <v>1.6900000000000001E-10</v>
      </c>
      <c r="D2860" t="s">
        <v>6547</v>
      </c>
      <c r="E2860">
        <v>11</v>
      </c>
      <c r="G2860">
        <v>3588.05</v>
      </c>
      <c r="H2860">
        <v>55555</v>
      </c>
      <c r="I2860">
        <v>51967</v>
      </c>
      <c r="J2860">
        <v>935415</v>
      </c>
      <c r="K2860" t="s">
        <v>958</v>
      </c>
      <c r="L2860" s="1">
        <v>7.82E-18</v>
      </c>
      <c r="M2860">
        <v>2</v>
      </c>
      <c r="O2860">
        <v>9</v>
      </c>
      <c r="Q2860" s="2">
        <v>2.8329691103796799E-4</v>
      </c>
    </row>
    <row r="2861" spans="1:17">
      <c r="A2861" t="s">
        <v>3161</v>
      </c>
      <c r="B2861" t="s">
        <v>1936</v>
      </c>
      <c r="C2861" s="1">
        <v>1.7000000000000001E-10</v>
      </c>
      <c r="D2861" t="s">
        <v>6548</v>
      </c>
      <c r="E2861">
        <v>10</v>
      </c>
      <c r="F2861" t="s">
        <v>23</v>
      </c>
      <c r="G2861">
        <v>6892.01</v>
      </c>
      <c r="H2861">
        <v>55555</v>
      </c>
      <c r="I2861">
        <v>48663</v>
      </c>
      <c r="J2861">
        <v>875943</v>
      </c>
      <c r="K2861" t="s">
        <v>1939</v>
      </c>
      <c r="L2861" s="1">
        <v>7.8399999999999999E-18</v>
      </c>
      <c r="M2861">
        <v>9</v>
      </c>
      <c r="O2861">
        <v>1</v>
      </c>
      <c r="Q2861" s="2">
        <v>2.83585191390995E-4</v>
      </c>
    </row>
    <row r="2862" spans="1:17">
      <c r="A2862" t="s">
        <v>17</v>
      </c>
      <c r="B2862" t="s">
        <v>652</v>
      </c>
      <c r="C2862" s="1">
        <v>1.9700000000000002E-6</v>
      </c>
      <c r="D2862" t="s">
        <v>2408</v>
      </c>
      <c r="E2862">
        <v>10</v>
      </c>
      <c r="F2862" t="s">
        <v>27</v>
      </c>
      <c r="G2862">
        <v>22138.3</v>
      </c>
      <c r="H2862">
        <v>887.24059999999997</v>
      </c>
      <c r="I2862">
        <v>-21251</v>
      </c>
      <c r="J2862">
        <v>-23951800</v>
      </c>
      <c r="K2862" t="s">
        <v>654</v>
      </c>
      <c r="L2862" s="1">
        <v>1.2000000000000001E-11</v>
      </c>
      <c r="M2862">
        <v>1</v>
      </c>
      <c r="O2862">
        <v>9</v>
      </c>
      <c r="Q2862" s="2">
        <v>2.8362260250007102E-4</v>
      </c>
    </row>
    <row r="2863" spans="1:17">
      <c r="A2863" t="s">
        <v>17</v>
      </c>
      <c r="B2863" t="s">
        <v>154</v>
      </c>
      <c r="C2863" s="1">
        <v>1.7399999999999999E-5</v>
      </c>
      <c r="D2863" t="s">
        <v>4945</v>
      </c>
      <c r="E2863">
        <v>10</v>
      </c>
      <c r="G2863">
        <v>15054.3</v>
      </c>
      <c r="H2863">
        <v>55555</v>
      </c>
      <c r="I2863">
        <v>40500.699999999997</v>
      </c>
      <c r="J2863">
        <v>729020</v>
      </c>
      <c r="K2863" t="s">
        <v>156</v>
      </c>
      <c r="L2863" s="1">
        <v>1.06E-10</v>
      </c>
      <c r="M2863">
        <v>1</v>
      </c>
      <c r="O2863">
        <v>9</v>
      </c>
      <c r="Q2863" s="2">
        <v>2.8748193199351499E-4</v>
      </c>
    </row>
    <row r="2864" spans="1:17">
      <c r="A2864" t="s">
        <v>3161</v>
      </c>
      <c r="B2864" t="s">
        <v>473</v>
      </c>
      <c r="C2864" s="1">
        <v>1.7499999999999999E-10</v>
      </c>
      <c r="D2864" t="s">
        <v>6549</v>
      </c>
      <c r="E2864">
        <v>12</v>
      </c>
      <c r="G2864">
        <v>4884.57</v>
      </c>
      <c r="H2864">
        <v>55555</v>
      </c>
      <c r="I2864">
        <v>50670.400000000001</v>
      </c>
      <c r="J2864">
        <v>912077</v>
      </c>
      <c r="K2864" t="s">
        <v>475</v>
      </c>
      <c r="L2864" s="1">
        <v>8.1100000000000008E-18</v>
      </c>
      <c r="M2864">
        <v>1</v>
      </c>
      <c r="O2864">
        <v>11</v>
      </c>
      <c r="Q2864" s="2">
        <v>2.8817460474099901E-4</v>
      </c>
    </row>
    <row r="2865" spans="1:17">
      <c r="A2865" t="s">
        <v>3161</v>
      </c>
      <c r="B2865" t="s">
        <v>341</v>
      </c>
      <c r="C2865" s="1">
        <v>1.7600000000000001E-10</v>
      </c>
      <c r="D2865" t="s">
        <v>6550</v>
      </c>
      <c r="E2865">
        <v>11</v>
      </c>
      <c r="G2865">
        <v>13036.2</v>
      </c>
      <c r="H2865">
        <v>55555</v>
      </c>
      <c r="I2865">
        <v>42518.8</v>
      </c>
      <c r="J2865">
        <v>765346</v>
      </c>
      <c r="K2865" t="s">
        <v>342</v>
      </c>
      <c r="L2865" s="1">
        <v>8.1599999999999997E-18</v>
      </c>
      <c r="M2865">
        <v>2</v>
      </c>
      <c r="O2865">
        <v>9</v>
      </c>
      <c r="Q2865" s="2">
        <v>2.8906314711577398E-4</v>
      </c>
    </row>
    <row r="2866" spans="1:17">
      <c r="A2866" t="s">
        <v>3161</v>
      </c>
      <c r="B2866" t="s">
        <v>1333</v>
      </c>
      <c r="C2866" s="1">
        <v>1.8199999999999999E-10</v>
      </c>
      <c r="D2866" t="s">
        <v>6551</v>
      </c>
      <c r="E2866">
        <v>16</v>
      </c>
      <c r="F2866" t="s">
        <v>1686</v>
      </c>
      <c r="G2866">
        <v>24610.2</v>
      </c>
      <c r="H2866">
        <v>55555</v>
      </c>
      <c r="I2866">
        <v>30944.799999999999</v>
      </c>
      <c r="J2866">
        <v>557011</v>
      </c>
      <c r="K2866" t="s">
        <v>1335</v>
      </c>
      <c r="L2866" s="1">
        <v>8.4E-18</v>
      </c>
      <c r="M2866">
        <v>13</v>
      </c>
      <c r="O2866">
        <v>3</v>
      </c>
      <c r="Q2866" s="2">
        <v>2.9317874683332902E-4</v>
      </c>
    </row>
    <row r="2867" spans="1:17">
      <c r="A2867" t="s">
        <v>3161</v>
      </c>
      <c r="B2867" t="s">
        <v>1161</v>
      </c>
      <c r="C2867" s="1">
        <v>9.1999999999999992E-13</v>
      </c>
      <c r="D2867" t="s">
        <v>3792</v>
      </c>
      <c r="E2867">
        <v>15</v>
      </c>
      <c r="G2867">
        <v>3367.77</v>
      </c>
      <c r="H2867">
        <v>7645.0225</v>
      </c>
      <c r="I2867">
        <v>4277.26</v>
      </c>
      <c r="J2867">
        <v>559482</v>
      </c>
      <c r="K2867" t="s">
        <v>1162</v>
      </c>
      <c r="L2867" s="1">
        <v>4.26E-20</v>
      </c>
      <c r="M2867">
        <v>12</v>
      </c>
      <c r="O2867">
        <v>3</v>
      </c>
      <c r="Q2867" s="2">
        <v>2.9625328593783597E-4</v>
      </c>
    </row>
    <row r="2868" spans="1:17">
      <c r="A2868" t="s">
        <v>3161</v>
      </c>
      <c r="B2868" t="s">
        <v>434</v>
      </c>
      <c r="C2868" s="1">
        <v>1.9100000000000001E-10</v>
      </c>
      <c r="D2868" t="s">
        <v>6552</v>
      </c>
      <c r="E2868">
        <v>14</v>
      </c>
      <c r="G2868">
        <v>11074.1</v>
      </c>
      <c r="H2868">
        <v>55555</v>
      </c>
      <c r="I2868">
        <v>44480.9</v>
      </c>
      <c r="J2868">
        <v>800664</v>
      </c>
      <c r="K2868" t="s">
        <v>437</v>
      </c>
      <c r="L2868" s="1">
        <v>8.8199999999999993E-18</v>
      </c>
      <c r="M2868">
        <v>5</v>
      </c>
      <c r="O2868">
        <v>9</v>
      </c>
      <c r="Q2868" s="2">
        <v>3.0032282752494701E-4</v>
      </c>
    </row>
    <row r="2869" spans="1:17">
      <c r="A2869" t="s">
        <v>3161</v>
      </c>
      <c r="B2869" t="s">
        <v>717</v>
      </c>
      <c r="C2869" s="1">
        <v>9.6900000000000001E-13</v>
      </c>
      <c r="D2869" t="s">
        <v>3794</v>
      </c>
      <c r="E2869">
        <v>7</v>
      </c>
      <c r="F2869" t="s">
        <v>31</v>
      </c>
      <c r="G2869">
        <v>5490.07</v>
      </c>
      <c r="H2869">
        <v>13822.7965</v>
      </c>
      <c r="I2869">
        <v>8332.73</v>
      </c>
      <c r="J2869">
        <v>602825</v>
      </c>
      <c r="K2869" t="s">
        <v>719</v>
      </c>
      <c r="L2869" s="1">
        <v>4.4800000000000001E-20</v>
      </c>
      <c r="N2869">
        <v>6</v>
      </c>
      <c r="P2869">
        <v>1</v>
      </c>
      <c r="Q2869" s="2">
        <v>3.0256503016917198E-4</v>
      </c>
    </row>
    <row r="2870" spans="1:17">
      <c r="A2870" t="s">
        <v>3161</v>
      </c>
      <c r="B2870" t="s">
        <v>631</v>
      </c>
      <c r="C2870" s="1">
        <v>1.9699999999999999E-10</v>
      </c>
      <c r="D2870" t="s">
        <v>6553</v>
      </c>
      <c r="E2870">
        <v>13</v>
      </c>
      <c r="F2870" t="s">
        <v>23</v>
      </c>
      <c r="G2870">
        <v>5837.41</v>
      </c>
      <c r="H2870">
        <v>55555</v>
      </c>
      <c r="I2870">
        <v>49717.599999999999</v>
      </c>
      <c r="J2870">
        <v>894926</v>
      </c>
      <c r="K2870" t="s">
        <v>633</v>
      </c>
      <c r="L2870" s="1">
        <v>9.0999999999999993E-18</v>
      </c>
      <c r="M2870">
        <v>12</v>
      </c>
      <c r="O2870">
        <v>1</v>
      </c>
      <c r="Q2870" s="2">
        <v>3.0470586039852798E-4</v>
      </c>
    </row>
    <row r="2871" spans="1:17">
      <c r="A2871" t="s">
        <v>17</v>
      </c>
      <c r="B2871" t="s">
        <v>2189</v>
      </c>
      <c r="C2871" s="2">
        <v>2.8699999999999998E-4</v>
      </c>
      <c r="D2871" t="s">
        <v>2412</v>
      </c>
      <c r="E2871">
        <v>9</v>
      </c>
      <c r="F2871" t="s">
        <v>27</v>
      </c>
      <c r="G2871">
        <v>14219.6</v>
      </c>
      <c r="H2871">
        <v>13271.9103</v>
      </c>
      <c r="I2871">
        <v>-947.65</v>
      </c>
      <c r="J2871">
        <v>-71402.7</v>
      </c>
      <c r="K2871" t="s">
        <v>2191</v>
      </c>
      <c r="L2871" s="1">
        <v>1.33E-11</v>
      </c>
      <c r="M2871">
        <v>0</v>
      </c>
      <c r="O2871">
        <v>9</v>
      </c>
      <c r="Q2871" s="2">
        <v>3.0503923074220199E-4</v>
      </c>
    </row>
    <row r="2872" spans="1:17">
      <c r="A2872" t="s">
        <v>17</v>
      </c>
      <c r="B2872" t="s">
        <v>1760</v>
      </c>
      <c r="C2872" s="2">
        <v>2.8800000000000001E-4</v>
      </c>
      <c r="D2872" t="s">
        <v>2411</v>
      </c>
      <c r="E2872">
        <v>10</v>
      </c>
      <c r="F2872" t="s">
        <v>1100</v>
      </c>
      <c r="G2872">
        <v>13644.7</v>
      </c>
      <c r="H2872">
        <v>13629.6674</v>
      </c>
      <c r="I2872">
        <v>-15.000999999999999</v>
      </c>
      <c r="J2872">
        <v>-1100.6099999999999</v>
      </c>
      <c r="K2872" t="s">
        <v>1762</v>
      </c>
      <c r="L2872" s="1">
        <v>1.33E-11</v>
      </c>
      <c r="M2872">
        <v>1</v>
      </c>
      <c r="O2872">
        <v>9</v>
      </c>
      <c r="Q2872" s="2">
        <v>3.0506774974283201E-4</v>
      </c>
    </row>
    <row r="2873" spans="1:17">
      <c r="A2873" t="s">
        <v>17</v>
      </c>
      <c r="B2873" t="s">
        <v>2413</v>
      </c>
      <c r="C2873" s="2">
        <v>2.8899999999999998E-4</v>
      </c>
      <c r="D2873" t="s">
        <v>2414</v>
      </c>
      <c r="E2873">
        <v>8</v>
      </c>
      <c r="F2873" t="s">
        <v>27</v>
      </c>
      <c r="G2873">
        <v>21548.3</v>
      </c>
      <c r="H2873">
        <v>11299.3541</v>
      </c>
      <c r="I2873">
        <v>-10248.9</v>
      </c>
      <c r="J2873">
        <v>-907037</v>
      </c>
      <c r="K2873" t="s">
        <v>2415</v>
      </c>
      <c r="L2873" s="1">
        <v>1.34E-11</v>
      </c>
      <c r="M2873">
        <v>2</v>
      </c>
      <c r="O2873">
        <v>6</v>
      </c>
      <c r="Q2873" s="2">
        <v>3.0667779318213102E-4</v>
      </c>
    </row>
    <row r="2874" spans="1:17">
      <c r="A2874" t="s">
        <v>3161</v>
      </c>
      <c r="B2874" t="s">
        <v>151</v>
      </c>
      <c r="C2874" s="1">
        <v>1.0200000000000001E-12</v>
      </c>
      <c r="D2874" t="s">
        <v>3795</v>
      </c>
      <c r="E2874">
        <v>16</v>
      </c>
      <c r="G2874">
        <v>11262</v>
      </c>
      <c r="H2874">
        <v>11390.0659</v>
      </c>
      <c r="I2874">
        <v>128.053</v>
      </c>
      <c r="J2874">
        <v>11242.5</v>
      </c>
      <c r="K2874" t="s">
        <v>153</v>
      </c>
      <c r="L2874" s="1">
        <v>4.7099999999999999E-20</v>
      </c>
      <c r="N2874">
        <v>2</v>
      </c>
      <c r="P2874">
        <v>14</v>
      </c>
      <c r="Q2874" s="2">
        <v>3.0883554122661098E-4</v>
      </c>
    </row>
    <row r="2875" spans="1:17">
      <c r="A2875" t="s">
        <v>3161</v>
      </c>
      <c r="B2875" t="s">
        <v>493</v>
      </c>
      <c r="C2875" s="1">
        <v>1.0200000000000001E-12</v>
      </c>
      <c r="D2875" t="s">
        <v>3796</v>
      </c>
      <c r="E2875">
        <v>10</v>
      </c>
      <c r="G2875">
        <v>10130.5</v>
      </c>
      <c r="H2875">
        <v>14538.8688</v>
      </c>
      <c r="I2875">
        <v>4408.3599999999997</v>
      </c>
      <c r="J2875">
        <v>303212</v>
      </c>
      <c r="K2875" t="s">
        <v>495</v>
      </c>
      <c r="L2875" s="1">
        <v>4.7200000000000002E-20</v>
      </c>
      <c r="M2875">
        <v>2</v>
      </c>
      <c r="O2875">
        <v>8</v>
      </c>
      <c r="Q2875" s="2">
        <v>3.09060777438716E-4</v>
      </c>
    </row>
    <row r="2876" spans="1:17">
      <c r="A2876" t="s">
        <v>3161</v>
      </c>
      <c r="B2876" t="s">
        <v>441</v>
      </c>
      <c r="C2876" s="1">
        <v>2.03E-10</v>
      </c>
      <c r="D2876" t="s">
        <v>6554</v>
      </c>
      <c r="E2876">
        <v>12</v>
      </c>
      <c r="G2876">
        <v>5314.99</v>
      </c>
      <c r="H2876">
        <v>55555</v>
      </c>
      <c r="I2876">
        <v>50240</v>
      </c>
      <c r="J2876">
        <v>904329</v>
      </c>
      <c r="K2876" t="s">
        <v>444</v>
      </c>
      <c r="L2876" s="1">
        <v>9.3799999999999994E-18</v>
      </c>
      <c r="M2876">
        <v>3</v>
      </c>
      <c r="O2876">
        <v>9</v>
      </c>
      <c r="Q2876" s="2">
        <v>3.09302588034447E-4</v>
      </c>
    </row>
    <row r="2877" spans="1:17">
      <c r="A2877" t="s">
        <v>3161</v>
      </c>
      <c r="B2877" t="s">
        <v>671</v>
      </c>
      <c r="C2877" s="1">
        <v>2.03E-10</v>
      </c>
      <c r="D2877" t="s">
        <v>6555</v>
      </c>
      <c r="E2877">
        <v>17</v>
      </c>
      <c r="F2877" t="s">
        <v>31</v>
      </c>
      <c r="G2877">
        <v>12195.2</v>
      </c>
      <c r="H2877">
        <v>55555</v>
      </c>
      <c r="I2877">
        <v>43359.8</v>
      </c>
      <c r="J2877">
        <v>780484</v>
      </c>
      <c r="K2877" t="s">
        <v>673</v>
      </c>
      <c r="L2877" s="1">
        <v>9.3999999999999993E-18</v>
      </c>
      <c r="M2877">
        <v>16</v>
      </c>
      <c r="O2877">
        <v>1</v>
      </c>
      <c r="Q2877" s="2">
        <v>3.0959867782898301E-4</v>
      </c>
    </row>
    <row r="2878" spans="1:17">
      <c r="A2878" t="s">
        <v>17</v>
      </c>
      <c r="B2878" t="s">
        <v>292</v>
      </c>
      <c r="C2878" s="3">
        <v>1.9199999999999999E-5</v>
      </c>
      <c r="D2878" t="s">
        <v>4947</v>
      </c>
      <c r="E2878">
        <v>5</v>
      </c>
      <c r="F2878" t="s">
        <v>27</v>
      </c>
      <c r="G2878">
        <v>14770.4</v>
      </c>
      <c r="H2878">
        <v>55555</v>
      </c>
      <c r="I2878">
        <v>40784.6</v>
      </c>
      <c r="J2878">
        <v>734130</v>
      </c>
      <c r="K2878" t="s">
        <v>2007</v>
      </c>
      <c r="L2878" s="1">
        <v>1.1700000000000001E-10</v>
      </c>
      <c r="N2878">
        <v>1</v>
      </c>
      <c r="P2878">
        <v>4</v>
      </c>
      <c r="Q2878" s="2">
        <v>3.1075356422474699E-4</v>
      </c>
    </row>
    <row r="2879" spans="1:17">
      <c r="A2879" t="s">
        <v>17</v>
      </c>
      <c r="B2879" t="s">
        <v>2738</v>
      </c>
      <c r="C2879" s="3">
        <v>1.9199999999999999E-5</v>
      </c>
      <c r="D2879" t="s">
        <v>4946</v>
      </c>
      <c r="E2879">
        <v>8</v>
      </c>
      <c r="G2879">
        <v>22325</v>
      </c>
      <c r="H2879">
        <v>55555</v>
      </c>
      <c r="I2879">
        <v>33230</v>
      </c>
      <c r="J2879">
        <v>598145</v>
      </c>
      <c r="K2879" t="s">
        <v>2740</v>
      </c>
      <c r="L2879" s="1">
        <v>1.1700000000000001E-10</v>
      </c>
      <c r="M2879">
        <v>1</v>
      </c>
      <c r="O2879">
        <v>7</v>
      </c>
      <c r="Q2879" s="2">
        <v>3.1079919617250403E-4</v>
      </c>
    </row>
    <row r="2880" spans="1:17">
      <c r="A2880" t="s">
        <v>3161</v>
      </c>
      <c r="B2880" t="s">
        <v>1724</v>
      </c>
      <c r="C2880" s="3">
        <v>2.09E-10</v>
      </c>
      <c r="D2880" t="s">
        <v>6556</v>
      </c>
      <c r="E2880">
        <v>11</v>
      </c>
      <c r="F2880" t="s">
        <v>23</v>
      </c>
      <c r="G2880">
        <v>23258.400000000001</v>
      </c>
      <c r="H2880">
        <v>55555</v>
      </c>
      <c r="I2880">
        <v>32296.6</v>
      </c>
      <c r="J2880">
        <v>581345</v>
      </c>
      <c r="K2880" t="s">
        <v>1726</v>
      </c>
      <c r="L2880" s="1">
        <v>9.6500000000000003E-18</v>
      </c>
      <c r="M2880">
        <v>9</v>
      </c>
      <c r="O2880">
        <v>2</v>
      </c>
      <c r="Q2880" s="2">
        <v>3.1328721073416898E-4</v>
      </c>
    </row>
    <row r="2881" spans="1:17">
      <c r="A2881" t="s">
        <v>3161</v>
      </c>
      <c r="B2881" t="s">
        <v>182</v>
      </c>
      <c r="C2881" s="1">
        <v>2.1E-10</v>
      </c>
      <c r="D2881" t="s">
        <v>6557</v>
      </c>
      <c r="E2881">
        <v>13</v>
      </c>
      <c r="F2881" t="s">
        <v>249</v>
      </c>
      <c r="G2881">
        <v>14341.1</v>
      </c>
      <c r="H2881">
        <v>55555</v>
      </c>
      <c r="I2881">
        <v>41213.9</v>
      </c>
      <c r="J2881">
        <v>741858</v>
      </c>
      <c r="K2881" t="s">
        <v>184</v>
      </c>
      <c r="L2881" s="1">
        <v>9.6999999999999992E-18</v>
      </c>
      <c r="M2881">
        <v>4</v>
      </c>
      <c r="O2881">
        <v>9</v>
      </c>
      <c r="Q2881" s="2">
        <v>3.1408883637420402E-4</v>
      </c>
    </row>
    <row r="2882" spans="1:17">
      <c r="A2882" t="s">
        <v>3161</v>
      </c>
      <c r="B2882" t="s">
        <v>681</v>
      </c>
      <c r="C2882" s="1">
        <v>2.11E-10</v>
      </c>
      <c r="D2882" t="s">
        <v>6558</v>
      </c>
      <c r="E2882">
        <v>13</v>
      </c>
      <c r="F2882" t="s">
        <v>421</v>
      </c>
      <c r="G2882">
        <v>5376.1</v>
      </c>
      <c r="H2882">
        <v>55555</v>
      </c>
      <c r="I2882">
        <v>50178.9</v>
      </c>
      <c r="J2882">
        <v>903229</v>
      </c>
      <c r="K2882" t="s">
        <v>684</v>
      </c>
      <c r="L2882" s="1">
        <v>9.7499999999999997E-18</v>
      </c>
      <c r="M2882">
        <v>12</v>
      </c>
      <c r="O2882">
        <v>1</v>
      </c>
      <c r="Q2882" s="2">
        <v>3.1473290035428599E-4</v>
      </c>
    </row>
    <row r="2883" spans="1:17">
      <c r="A2883" t="s">
        <v>3161</v>
      </c>
      <c r="B2883" t="s">
        <v>343</v>
      </c>
      <c r="C2883" s="1">
        <v>1.08E-12</v>
      </c>
      <c r="D2883" t="s">
        <v>3797</v>
      </c>
      <c r="E2883">
        <v>14</v>
      </c>
      <c r="F2883" t="s">
        <v>904</v>
      </c>
      <c r="G2883">
        <v>15256.4</v>
      </c>
      <c r="H2883">
        <v>849.96559999999999</v>
      </c>
      <c r="I2883">
        <v>-14406.4</v>
      </c>
      <c r="J2883">
        <v>-16949400</v>
      </c>
      <c r="K2883" t="s">
        <v>344</v>
      </c>
      <c r="L2883" s="1">
        <v>4.9999999999999999E-20</v>
      </c>
      <c r="M2883">
        <v>4</v>
      </c>
      <c r="O2883">
        <v>10</v>
      </c>
      <c r="Q2883" s="2">
        <v>3.1631304185782599E-4</v>
      </c>
    </row>
    <row r="2884" spans="1:17">
      <c r="A2884" t="s">
        <v>3161</v>
      </c>
      <c r="B2884" t="s">
        <v>82</v>
      </c>
      <c r="C2884" s="3">
        <v>2.1299999999999999E-10</v>
      </c>
      <c r="D2884" t="s">
        <v>3738</v>
      </c>
      <c r="E2884">
        <v>10</v>
      </c>
      <c r="G2884">
        <v>3390.18</v>
      </c>
      <c r="H2884">
        <v>55555</v>
      </c>
      <c r="I2884">
        <v>52164.800000000003</v>
      </c>
      <c r="J2884">
        <v>938976</v>
      </c>
      <c r="K2884" t="s">
        <v>84</v>
      </c>
      <c r="L2884" s="1">
        <v>9.8700000000000006E-18</v>
      </c>
      <c r="M2884">
        <v>1</v>
      </c>
      <c r="O2884">
        <v>9</v>
      </c>
      <c r="Q2884" s="2">
        <v>3.16661146340047E-4</v>
      </c>
    </row>
    <row r="2885" spans="1:17">
      <c r="A2885" t="s">
        <v>3161</v>
      </c>
      <c r="B2885" t="s">
        <v>4603</v>
      </c>
      <c r="C2885" s="1">
        <v>2.1899999999999999E-10</v>
      </c>
      <c r="D2885" t="s">
        <v>6559</v>
      </c>
      <c r="E2885">
        <v>9</v>
      </c>
      <c r="G2885">
        <v>16197.9</v>
      </c>
      <c r="H2885">
        <v>55555</v>
      </c>
      <c r="I2885">
        <v>39357.1</v>
      </c>
      <c r="J2885">
        <v>708435</v>
      </c>
      <c r="K2885" t="s">
        <v>4605</v>
      </c>
      <c r="L2885" s="1">
        <v>1.01E-17</v>
      </c>
      <c r="M2885">
        <v>1</v>
      </c>
      <c r="O2885">
        <v>8</v>
      </c>
      <c r="Q2885" s="2">
        <v>3.2031105647646997E-4</v>
      </c>
    </row>
    <row r="2886" spans="1:17">
      <c r="A2886" t="s">
        <v>3161</v>
      </c>
      <c r="B2886" t="s">
        <v>343</v>
      </c>
      <c r="C2886" s="3">
        <v>1.14E-12</v>
      </c>
      <c r="D2886" t="s">
        <v>3798</v>
      </c>
      <c r="E2886">
        <v>11</v>
      </c>
      <c r="F2886" t="s">
        <v>269</v>
      </c>
      <c r="G2886">
        <v>4209.46</v>
      </c>
      <c r="H2886">
        <v>850.74270000000001</v>
      </c>
      <c r="I2886">
        <v>-3358.72</v>
      </c>
      <c r="J2886">
        <v>-3947990</v>
      </c>
      <c r="K2886" t="s">
        <v>344</v>
      </c>
      <c r="L2886" s="1">
        <v>5.2800000000000001E-20</v>
      </c>
      <c r="N2886">
        <v>9</v>
      </c>
      <c r="P2886">
        <v>2</v>
      </c>
      <c r="Q2886" s="2">
        <v>3.2288187810931601E-4</v>
      </c>
    </row>
    <row r="2887" spans="1:17">
      <c r="A2887" t="s">
        <v>3161</v>
      </c>
      <c r="B2887" t="s">
        <v>230</v>
      </c>
      <c r="C2887" s="1">
        <v>2.2200000000000001E-10</v>
      </c>
      <c r="D2887" t="s">
        <v>6560</v>
      </c>
      <c r="E2887">
        <v>11</v>
      </c>
      <c r="G2887">
        <v>9531.08</v>
      </c>
      <c r="H2887">
        <v>55555</v>
      </c>
      <c r="I2887">
        <v>46023.9</v>
      </c>
      <c r="J2887">
        <v>828439</v>
      </c>
      <c r="K2887" t="s">
        <v>232</v>
      </c>
      <c r="L2887" s="1">
        <v>1.0300000000000001E-17</v>
      </c>
      <c r="M2887">
        <v>1</v>
      </c>
      <c r="O2887">
        <v>10</v>
      </c>
      <c r="Q2887" s="2">
        <v>3.2325940472341001E-4</v>
      </c>
    </row>
    <row r="2888" spans="1:17">
      <c r="A2888" t="s">
        <v>3161</v>
      </c>
      <c r="B2888" t="s">
        <v>39</v>
      </c>
      <c r="C2888" s="1">
        <v>2.2699999999999999E-10</v>
      </c>
      <c r="D2888" t="s">
        <v>6562</v>
      </c>
      <c r="E2888">
        <v>8</v>
      </c>
      <c r="G2888">
        <v>7484.57</v>
      </c>
      <c r="H2888">
        <v>55555</v>
      </c>
      <c r="I2888">
        <v>48070.400000000001</v>
      </c>
      <c r="J2888">
        <v>865276</v>
      </c>
      <c r="K2888" t="s">
        <v>41</v>
      </c>
      <c r="L2888" s="1">
        <v>1.05E-17</v>
      </c>
      <c r="M2888">
        <v>1</v>
      </c>
      <c r="O2888">
        <v>7</v>
      </c>
      <c r="Q2888" s="2">
        <v>3.2616953743304703E-4</v>
      </c>
    </row>
    <row r="2889" spans="1:17">
      <c r="A2889" t="s">
        <v>3161</v>
      </c>
      <c r="B2889" t="s">
        <v>341</v>
      </c>
      <c r="C2889" s="1">
        <v>2.2699999999999999E-10</v>
      </c>
      <c r="D2889" t="s">
        <v>6561</v>
      </c>
      <c r="E2889">
        <v>11</v>
      </c>
      <c r="F2889" t="s">
        <v>904</v>
      </c>
      <c r="G2889">
        <v>14224.5</v>
      </c>
      <c r="H2889">
        <v>55555</v>
      </c>
      <c r="I2889">
        <v>41330.5</v>
      </c>
      <c r="J2889">
        <v>743957</v>
      </c>
      <c r="K2889" t="s">
        <v>342</v>
      </c>
      <c r="L2889" s="1">
        <v>1.05E-17</v>
      </c>
      <c r="M2889">
        <v>2</v>
      </c>
      <c r="O2889">
        <v>9</v>
      </c>
      <c r="Q2889" s="2">
        <v>3.2622293781573098E-4</v>
      </c>
    </row>
    <row r="2890" spans="1:17">
      <c r="A2890" t="s">
        <v>3161</v>
      </c>
      <c r="B2890" t="s">
        <v>429</v>
      </c>
      <c r="C2890" s="1">
        <v>1.2499999999999999E-12</v>
      </c>
      <c r="D2890" t="s">
        <v>3799</v>
      </c>
      <c r="E2890">
        <v>13</v>
      </c>
      <c r="G2890">
        <v>11801.5</v>
      </c>
      <c r="H2890">
        <v>17617.8207</v>
      </c>
      <c r="I2890">
        <v>5816.35</v>
      </c>
      <c r="J2890">
        <v>330140</v>
      </c>
      <c r="K2890" t="s">
        <v>431</v>
      </c>
      <c r="L2890" s="1">
        <v>5.7800000000000005E-20</v>
      </c>
      <c r="N2890">
        <v>1</v>
      </c>
      <c r="P2890">
        <v>12</v>
      </c>
      <c r="Q2890" s="2">
        <v>3.3427920758730199E-4</v>
      </c>
    </row>
    <row r="2891" spans="1:17">
      <c r="A2891" t="s">
        <v>17</v>
      </c>
      <c r="B2891" t="s">
        <v>2418</v>
      </c>
      <c r="C2891" s="1">
        <v>2.4899999999999999E-6</v>
      </c>
      <c r="D2891" t="s">
        <v>2419</v>
      </c>
      <c r="E2891">
        <v>9</v>
      </c>
      <c r="F2891" t="s">
        <v>23</v>
      </c>
      <c r="G2891">
        <v>69021.3</v>
      </c>
      <c r="H2891">
        <v>4557.2834999999995</v>
      </c>
      <c r="I2891">
        <v>-64464</v>
      </c>
      <c r="J2891">
        <v>-14145300</v>
      </c>
      <c r="K2891" t="s">
        <v>2420</v>
      </c>
      <c r="L2891" s="1">
        <v>1.52E-11</v>
      </c>
      <c r="M2891">
        <v>9</v>
      </c>
      <c r="O2891">
        <v>0</v>
      </c>
      <c r="Q2891" s="2">
        <v>3.3448245209936298E-4</v>
      </c>
    </row>
    <row r="2892" spans="1:17">
      <c r="A2892" t="s">
        <v>17</v>
      </c>
      <c r="B2892" t="s">
        <v>256</v>
      </c>
      <c r="C2892" s="1">
        <v>2.1100000000000001E-5</v>
      </c>
      <c r="D2892" t="s">
        <v>1081</v>
      </c>
      <c r="E2892">
        <v>13</v>
      </c>
      <c r="G2892">
        <v>12117.6</v>
      </c>
      <c r="H2892">
        <v>55555</v>
      </c>
      <c r="I2892">
        <v>43437.4</v>
      </c>
      <c r="J2892">
        <v>781880</v>
      </c>
      <c r="K2892" t="s">
        <v>827</v>
      </c>
      <c r="L2892" s="1">
        <v>1.2899999999999999E-10</v>
      </c>
      <c r="M2892">
        <v>2</v>
      </c>
      <c r="O2892">
        <v>11</v>
      </c>
      <c r="Q2892" s="2">
        <v>3.3563777279173199E-4</v>
      </c>
    </row>
    <row r="2893" spans="1:17">
      <c r="A2893" t="s">
        <v>3161</v>
      </c>
      <c r="B2893" t="s">
        <v>4611</v>
      </c>
      <c r="C2893" s="3">
        <v>2.4299999999999999E-10</v>
      </c>
      <c r="D2893" t="s">
        <v>6564</v>
      </c>
      <c r="E2893">
        <v>14</v>
      </c>
      <c r="G2893">
        <v>16074.5</v>
      </c>
      <c r="H2893">
        <v>55555</v>
      </c>
      <c r="I2893">
        <v>39480.5</v>
      </c>
      <c r="J2893">
        <v>710656</v>
      </c>
      <c r="K2893" t="s">
        <v>4613</v>
      </c>
      <c r="L2893" s="1">
        <v>1.12E-17</v>
      </c>
      <c r="M2893">
        <v>8</v>
      </c>
      <c r="O2893">
        <v>6</v>
      </c>
      <c r="Q2893" s="2">
        <v>3.3664451325078902E-4</v>
      </c>
    </row>
    <row r="2894" spans="1:17">
      <c r="A2894" t="s">
        <v>3161</v>
      </c>
      <c r="B2894" t="s">
        <v>493</v>
      </c>
      <c r="C2894" s="3">
        <v>2.4199999999999999E-10</v>
      </c>
      <c r="D2894" t="s">
        <v>6563</v>
      </c>
      <c r="E2894">
        <v>10</v>
      </c>
      <c r="G2894">
        <v>10819.8</v>
      </c>
      <c r="H2894">
        <v>55555</v>
      </c>
      <c r="I2894">
        <v>44735.199999999997</v>
      </c>
      <c r="J2894">
        <v>805242</v>
      </c>
      <c r="K2894" t="s">
        <v>495</v>
      </c>
      <c r="L2894" s="1">
        <v>1.12E-17</v>
      </c>
      <c r="M2894">
        <v>1</v>
      </c>
      <c r="O2894">
        <v>9</v>
      </c>
      <c r="Q2894" s="2">
        <v>3.3675450982430699E-4</v>
      </c>
    </row>
    <row r="2895" spans="1:17">
      <c r="A2895" t="s">
        <v>3161</v>
      </c>
      <c r="B2895" t="s">
        <v>1187</v>
      </c>
      <c r="C2895" s="3">
        <v>2.4399999999999998E-10</v>
      </c>
      <c r="D2895" t="s">
        <v>4039</v>
      </c>
      <c r="E2895">
        <v>14</v>
      </c>
      <c r="G2895">
        <v>11281.3</v>
      </c>
      <c r="H2895">
        <v>55555</v>
      </c>
      <c r="I2895">
        <v>44273.7</v>
      </c>
      <c r="J2895">
        <v>796934</v>
      </c>
      <c r="K2895" t="s">
        <v>1189</v>
      </c>
      <c r="L2895" s="1">
        <v>1.13E-17</v>
      </c>
      <c r="M2895">
        <v>3</v>
      </c>
      <c r="O2895">
        <v>11</v>
      </c>
      <c r="Q2895" s="2">
        <v>3.3788787377871598E-4</v>
      </c>
    </row>
    <row r="2896" spans="1:17">
      <c r="A2896" t="s">
        <v>3161</v>
      </c>
      <c r="B2896" t="s">
        <v>1879</v>
      </c>
      <c r="C2896" s="1">
        <v>2.4299999999999999E-10</v>
      </c>
      <c r="D2896" t="s">
        <v>6566</v>
      </c>
      <c r="E2896">
        <v>9</v>
      </c>
      <c r="F2896" t="s">
        <v>249</v>
      </c>
      <c r="G2896">
        <v>14728.9</v>
      </c>
      <c r="H2896">
        <v>55555</v>
      </c>
      <c r="I2896">
        <v>40826.1</v>
      </c>
      <c r="J2896">
        <v>734877</v>
      </c>
      <c r="K2896" t="s">
        <v>1880</v>
      </c>
      <c r="L2896" s="1">
        <v>1.13E-17</v>
      </c>
      <c r="N2896">
        <v>8</v>
      </c>
      <c r="P2896">
        <v>1</v>
      </c>
      <c r="Q2896" s="2">
        <v>3.3805334286479802E-4</v>
      </c>
    </row>
    <row r="2897" spans="1:17">
      <c r="A2897" t="s">
        <v>3161</v>
      </c>
      <c r="B2897" t="s">
        <v>343</v>
      </c>
      <c r="C2897" s="1">
        <v>2.4299999999999999E-10</v>
      </c>
      <c r="D2897" t="s">
        <v>6565</v>
      </c>
      <c r="E2897">
        <v>11</v>
      </c>
      <c r="F2897" t="s">
        <v>294</v>
      </c>
      <c r="G2897">
        <v>12731.8</v>
      </c>
      <c r="H2897">
        <v>55555</v>
      </c>
      <c r="I2897">
        <v>42823.199999999997</v>
      </c>
      <c r="J2897">
        <v>770826</v>
      </c>
      <c r="K2897" t="s">
        <v>344</v>
      </c>
      <c r="L2897" s="1">
        <v>1.13E-17</v>
      </c>
      <c r="M2897">
        <v>2</v>
      </c>
      <c r="O2897">
        <v>9</v>
      </c>
      <c r="Q2897" s="2">
        <v>3.3816374565475999E-4</v>
      </c>
    </row>
    <row r="2898" spans="1:17">
      <c r="A2898" t="s">
        <v>3161</v>
      </c>
      <c r="B2898" t="s">
        <v>4128</v>
      </c>
      <c r="C2898" s="1">
        <v>2.4699999999999997E-10</v>
      </c>
      <c r="D2898" t="s">
        <v>6568</v>
      </c>
      <c r="E2898">
        <v>12</v>
      </c>
      <c r="G2898">
        <v>4596.22</v>
      </c>
      <c r="H2898">
        <v>55555</v>
      </c>
      <c r="I2898">
        <v>50958.8</v>
      </c>
      <c r="J2898">
        <v>917267</v>
      </c>
      <c r="K2898" t="s">
        <v>4130</v>
      </c>
      <c r="L2898" s="1">
        <v>1.1399999999999999E-17</v>
      </c>
      <c r="M2898">
        <v>2</v>
      </c>
      <c r="O2898">
        <v>10</v>
      </c>
      <c r="Q2898" s="2">
        <v>3.3934322029562601E-4</v>
      </c>
    </row>
    <row r="2899" spans="1:17">
      <c r="A2899" t="s">
        <v>3161</v>
      </c>
      <c r="B2899" t="s">
        <v>135</v>
      </c>
      <c r="C2899" s="1">
        <v>2.4699999999999997E-10</v>
      </c>
      <c r="D2899" t="s">
        <v>6567</v>
      </c>
      <c r="E2899">
        <v>12</v>
      </c>
      <c r="G2899">
        <v>5670.56</v>
      </c>
      <c r="H2899">
        <v>55555</v>
      </c>
      <c r="I2899">
        <v>49884.4</v>
      </c>
      <c r="J2899">
        <v>897929</v>
      </c>
      <c r="K2899" t="s">
        <v>137</v>
      </c>
      <c r="L2899" s="1">
        <v>1.1399999999999999E-17</v>
      </c>
      <c r="M2899">
        <v>3</v>
      </c>
      <c r="O2899">
        <v>9</v>
      </c>
      <c r="Q2899" s="2">
        <v>3.39398578080339E-4</v>
      </c>
    </row>
    <row r="2900" spans="1:17">
      <c r="A2900" t="s">
        <v>3161</v>
      </c>
      <c r="B2900" t="s">
        <v>542</v>
      </c>
      <c r="C2900" s="3">
        <v>2.5000000000000002E-10</v>
      </c>
      <c r="D2900" t="s">
        <v>3642</v>
      </c>
      <c r="E2900">
        <v>11</v>
      </c>
      <c r="F2900" t="s">
        <v>127</v>
      </c>
      <c r="G2900">
        <v>11019.1</v>
      </c>
      <c r="H2900">
        <v>55555</v>
      </c>
      <c r="I2900">
        <v>44535.9</v>
      </c>
      <c r="J2900">
        <v>801653</v>
      </c>
      <c r="K2900" t="s">
        <v>544</v>
      </c>
      <c r="L2900" s="1">
        <v>1.16E-17</v>
      </c>
      <c r="M2900">
        <v>2</v>
      </c>
      <c r="O2900">
        <v>9</v>
      </c>
      <c r="Q2900" s="2">
        <v>3.4239835084098902E-4</v>
      </c>
    </row>
    <row r="2901" spans="1:17">
      <c r="A2901" t="s">
        <v>17</v>
      </c>
      <c r="B2901" t="s">
        <v>1581</v>
      </c>
      <c r="C2901" s="1">
        <v>2.1800000000000001E-5</v>
      </c>
      <c r="D2901" t="s">
        <v>1582</v>
      </c>
      <c r="E2901">
        <v>10</v>
      </c>
      <c r="F2901" t="s">
        <v>27</v>
      </c>
      <c r="G2901">
        <v>47739.5</v>
      </c>
      <c r="H2901">
        <v>55555</v>
      </c>
      <c r="I2901">
        <v>7815.52</v>
      </c>
      <c r="J2901">
        <v>140681</v>
      </c>
      <c r="K2901" t="s">
        <v>1583</v>
      </c>
      <c r="L2901" s="1">
        <v>1.3300000000000001E-10</v>
      </c>
      <c r="M2901">
        <v>1</v>
      </c>
      <c r="O2901">
        <v>9</v>
      </c>
      <c r="Q2901" s="2">
        <v>3.4377013473916402E-4</v>
      </c>
    </row>
    <row r="2902" spans="1:17">
      <c r="A2902" t="s">
        <v>3161</v>
      </c>
      <c r="B2902" t="s">
        <v>751</v>
      </c>
      <c r="C2902" s="1">
        <v>1.3499999999999999E-12</v>
      </c>
      <c r="D2902" t="s">
        <v>3800</v>
      </c>
      <c r="E2902">
        <v>14</v>
      </c>
      <c r="F2902" t="s">
        <v>1167</v>
      </c>
      <c r="G2902">
        <v>5073.46</v>
      </c>
      <c r="H2902">
        <v>12134.8112</v>
      </c>
      <c r="I2902">
        <v>7061.36</v>
      </c>
      <c r="J2902">
        <v>581909</v>
      </c>
      <c r="K2902" t="s">
        <v>753</v>
      </c>
      <c r="L2902" s="1">
        <v>6.2599999999999996E-20</v>
      </c>
      <c r="N2902">
        <v>13</v>
      </c>
      <c r="P2902">
        <v>1</v>
      </c>
      <c r="Q2902" s="2">
        <v>3.4515020870425398E-4</v>
      </c>
    </row>
    <row r="2903" spans="1:17">
      <c r="A2903" t="s">
        <v>3161</v>
      </c>
      <c r="B2903" t="s">
        <v>601</v>
      </c>
      <c r="C2903" s="1">
        <v>1.3499999999999999E-12</v>
      </c>
      <c r="D2903" t="s">
        <v>3800</v>
      </c>
      <c r="E2903">
        <v>14</v>
      </c>
      <c r="F2903" t="s">
        <v>1167</v>
      </c>
      <c r="G2903">
        <v>5073.46</v>
      </c>
      <c r="H2903">
        <v>4027.6170999999999</v>
      </c>
      <c r="I2903">
        <v>-1045.8399999999999</v>
      </c>
      <c r="J2903">
        <v>-259667</v>
      </c>
      <c r="K2903" t="s">
        <v>604</v>
      </c>
      <c r="L2903" s="1">
        <v>6.2599999999999996E-20</v>
      </c>
      <c r="N2903">
        <v>13</v>
      </c>
      <c r="P2903">
        <v>1</v>
      </c>
      <c r="Q2903" s="2">
        <v>3.4517970368021499E-4</v>
      </c>
    </row>
    <row r="2904" spans="1:17">
      <c r="A2904" t="s">
        <v>3161</v>
      </c>
      <c r="B2904" t="s">
        <v>5497</v>
      </c>
      <c r="C2904" s="1">
        <v>2.5999999999999998E-10</v>
      </c>
      <c r="D2904" t="s">
        <v>6569</v>
      </c>
      <c r="E2904">
        <v>13</v>
      </c>
      <c r="G2904">
        <v>8925.15</v>
      </c>
      <c r="H2904">
        <v>55555</v>
      </c>
      <c r="I2904">
        <v>46629.9</v>
      </c>
      <c r="J2904">
        <v>839346</v>
      </c>
      <c r="K2904" t="s">
        <v>6570</v>
      </c>
      <c r="L2904" s="1">
        <v>1.1999999999999999E-17</v>
      </c>
      <c r="M2904">
        <v>7</v>
      </c>
      <c r="O2904">
        <v>6</v>
      </c>
      <c r="Q2904" s="2">
        <v>3.4825704432490798E-4</v>
      </c>
    </row>
    <row r="2905" spans="1:17">
      <c r="A2905" t="s">
        <v>17</v>
      </c>
      <c r="B2905" t="s">
        <v>292</v>
      </c>
      <c r="C2905" s="2">
        <v>3.5E-4</v>
      </c>
      <c r="D2905" t="s">
        <v>2421</v>
      </c>
      <c r="E2905">
        <v>8</v>
      </c>
      <c r="F2905" t="s">
        <v>2422</v>
      </c>
      <c r="G2905">
        <v>8634.57</v>
      </c>
      <c r="H2905">
        <v>13629.7003</v>
      </c>
      <c r="I2905">
        <v>4995.13</v>
      </c>
      <c r="J2905">
        <v>366488</v>
      </c>
      <c r="K2905" t="s">
        <v>738</v>
      </c>
      <c r="L2905" s="1">
        <v>1.62E-11</v>
      </c>
      <c r="M2905">
        <v>1</v>
      </c>
      <c r="O2905">
        <v>7</v>
      </c>
      <c r="Q2905" s="2">
        <v>3.4931422009352298E-4</v>
      </c>
    </row>
    <row r="2906" spans="1:17">
      <c r="A2906" t="s">
        <v>3161</v>
      </c>
      <c r="B2906" t="s">
        <v>406</v>
      </c>
      <c r="C2906" s="1">
        <v>2.6600000000000001E-10</v>
      </c>
      <c r="D2906" t="s">
        <v>6571</v>
      </c>
      <c r="E2906">
        <v>13</v>
      </c>
      <c r="G2906">
        <v>14961.4</v>
      </c>
      <c r="H2906">
        <v>55555</v>
      </c>
      <c r="I2906">
        <v>40593.599999999999</v>
      </c>
      <c r="J2906">
        <v>730693</v>
      </c>
      <c r="K2906" t="s">
        <v>408</v>
      </c>
      <c r="L2906" s="1">
        <v>1.2299999999999999E-17</v>
      </c>
      <c r="M2906">
        <v>4</v>
      </c>
      <c r="O2906">
        <v>9</v>
      </c>
      <c r="Q2906" s="2">
        <v>3.5233506125017101E-4</v>
      </c>
    </row>
    <row r="2907" spans="1:17">
      <c r="A2907" t="s">
        <v>3161</v>
      </c>
      <c r="B2907" t="s">
        <v>4603</v>
      </c>
      <c r="C2907" s="1">
        <v>2.69E-10</v>
      </c>
      <c r="D2907" t="s">
        <v>6572</v>
      </c>
      <c r="E2907">
        <v>8</v>
      </c>
      <c r="G2907">
        <v>7390.61</v>
      </c>
      <c r="H2907">
        <v>55555</v>
      </c>
      <c r="I2907">
        <v>48164.4</v>
      </c>
      <c r="J2907">
        <v>866968</v>
      </c>
      <c r="K2907" t="s">
        <v>4605</v>
      </c>
      <c r="L2907" s="1">
        <v>1.24E-17</v>
      </c>
      <c r="M2907">
        <v>1</v>
      </c>
      <c r="O2907">
        <v>7</v>
      </c>
      <c r="Q2907" s="2">
        <v>3.5371826537331403E-4</v>
      </c>
    </row>
    <row r="2908" spans="1:17">
      <c r="A2908" t="s">
        <v>3161</v>
      </c>
      <c r="B2908" t="s">
        <v>79</v>
      </c>
      <c r="C2908" s="1">
        <v>2.7E-10</v>
      </c>
      <c r="D2908" t="s">
        <v>6573</v>
      </c>
      <c r="E2908">
        <v>21</v>
      </c>
      <c r="F2908" t="s">
        <v>31</v>
      </c>
      <c r="G2908">
        <v>11154.2</v>
      </c>
      <c r="H2908">
        <v>55555</v>
      </c>
      <c r="I2908">
        <v>44400.800000000003</v>
      </c>
      <c r="J2908">
        <v>799222</v>
      </c>
      <c r="K2908" t="s">
        <v>81</v>
      </c>
      <c r="L2908" s="1">
        <v>1.25E-17</v>
      </c>
      <c r="M2908">
        <v>15</v>
      </c>
      <c r="O2908">
        <v>6</v>
      </c>
      <c r="Q2908" s="2">
        <v>3.5509462395708497E-4</v>
      </c>
    </row>
    <row r="2909" spans="1:17">
      <c r="A2909" t="s">
        <v>3161</v>
      </c>
      <c r="B2909" t="s">
        <v>694</v>
      </c>
      <c r="C2909" s="1">
        <v>2.7299999999999999E-10</v>
      </c>
      <c r="D2909" t="s">
        <v>6574</v>
      </c>
      <c r="E2909">
        <v>11</v>
      </c>
      <c r="F2909" t="s">
        <v>23</v>
      </c>
      <c r="G2909">
        <v>10941.8</v>
      </c>
      <c r="H2909">
        <v>55555</v>
      </c>
      <c r="I2909">
        <v>44613.2</v>
      </c>
      <c r="J2909">
        <v>803047</v>
      </c>
      <c r="K2909" t="s">
        <v>696</v>
      </c>
      <c r="L2909" s="1">
        <v>1.2600000000000001E-17</v>
      </c>
      <c r="M2909">
        <v>8</v>
      </c>
      <c r="O2909">
        <v>3</v>
      </c>
      <c r="Q2909" s="2">
        <v>3.5634834677374702E-4</v>
      </c>
    </row>
    <row r="2910" spans="1:17">
      <c r="A2910" t="s">
        <v>3161</v>
      </c>
      <c r="B2910" t="s">
        <v>524</v>
      </c>
      <c r="C2910" s="1">
        <v>1.47E-12</v>
      </c>
      <c r="D2910" t="s">
        <v>3802</v>
      </c>
      <c r="E2910">
        <v>14</v>
      </c>
      <c r="G2910">
        <v>11870.9</v>
      </c>
      <c r="H2910">
        <v>13949.579599999999</v>
      </c>
      <c r="I2910">
        <v>2078.67</v>
      </c>
      <c r="J2910">
        <v>149013</v>
      </c>
      <c r="K2910" t="s">
        <v>526</v>
      </c>
      <c r="L2910" s="1">
        <v>6.7900000000000003E-20</v>
      </c>
      <c r="M2910">
        <v>1</v>
      </c>
      <c r="O2910">
        <v>13</v>
      </c>
      <c r="Q2910" s="2">
        <v>3.5655753798983901E-4</v>
      </c>
    </row>
    <row r="2911" spans="1:17">
      <c r="A2911" t="s">
        <v>3161</v>
      </c>
      <c r="B2911" t="s">
        <v>1305</v>
      </c>
      <c r="C2911" s="1">
        <v>2.7499999999999998E-10</v>
      </c>
      <c r="D2911" t="s">
        <v>4148</v>
      </c>
      <c r="E2911">
        <v>9</v>
      </c>
      <c r="F2911" t="s">
        <v>368</v>
      </c>
      <c r="G2911">
        <v>9312.7000000000007</v>
      </c>
      <c r="H2911">
        <v>55555</v>
      </c>
      <c r="I2911">
        <v>46242.3</v>
      </c>
      <c r="J2911">
        <v>832370</v>
      </c>
      <c r="K2911" t="s">
        <v>1307</v>
      </c>
      <c r="L2911" s="1">
        <v>1.27E-17</v>
      </c>
      <c r="M2911">
        <v>2</v>
      </c>
      <c r="O2911">
        <v>7</v>
      </c>
      <c r="Q2911" s="2">
        <v>3.5759464085422199E-4</v>
      </c>
    </row>
    <row r="2912" spans="1:17">
      <c r="A2912" t="s">
        <v>3161</v>
      </c>
      <c r="B2912" t="s">
        <v>555</v>
      </c>
      <c r="C2912" s="3">
        <v>2.7399999999999998E-10</v>
      </c>
      <c r="D2912" t="s">
        <v>6575</v>
      </c>
      <c r="E2912">
        <v>11</v>
      </c>
      <c r="F2912" t="s">
        <v>23</v>
      </c>
      <c r="G2912">
        <v>9627.9500000000007</v>
      </c>
      <c r="H2912">
        <v>55555</v>
      </c>
      <c r="I2912">
        <v>45927</v>
      </c>
      <c r="J2912">
        <v>826695</v>
      </c>
      <c r="K2912" t="s">
        <v>557</v>
      </c>
      <c r="L2912" s="1">
        <v>1.27E-17</v>
      </c>
      <c r="M2912">
        <v>9</v>
      </c>
      <c r="O2912">
        <v>2</v>
      </c>
      <c r="Q2912" s="2">
        <v>3.57768963883562E-4</v>
      </c>
    </row>
    <row r="2913" spans="1:17">
      <c r="A2913" t="s">
        <v>17</v>
      </c>
      <c r="B2913" t="s">
        <v>4525</v>
      </c>
      <c r="C2913" s="3">
        <v>2.3E-5</v>
      </c>
      <c r="D2913" t="s">
        <v>4949</v>
      </c>
      <c r="E2913">
        <v>8</v>
      </c>
      <c r="F2913" t="s">
        <v>27</v>
      </c>
      <c r="G2913">
        <v>10876.6</v>
      </c>
      <c r="H2913">
        <v>55555</v>
      </c>
      <c r="I2913">
        <v>44678.400000000001</v>
      </c>
      <c r="J2913">
        <v>804219</v>
      </c>
      <c r="K2913" t="s">
        <v>4527</v>
      </c>
      <c r="L2913" s="1">
        <v>1.4000000000000001E-10</v>
      </c>
      <c r="M2913">
        <v>0</v>
      </c>
      <c r="O2913">
        <v>8</v>
      </c>
      <c r="Q2913" s="2">
        <v>3.5792919734710702E-4</v>
      </c>
    </row>
    <row r="2914" spans="1:17">
      <c r="A2914" t="s">
        <v>17</v>
      </c>
      <c r="B2914" t="s">
        <v>4255</v>
      </c>
      <c r="C2914" s="1">
        <v>2.2900000000000001E-5</v>
      </c>
      <c r="D2914" t="s">
        <v>4948</v>
      </c>
      <c r="E2914">
        <v>8</v>
      </c>
      <c r="F2914" t="s">
        <v>2075</v>
      </c>
      <c r="G2914">
        <v>20673.3</v>
      </c>
      <c r="H2914">
        <v>55555</v>
      </c>
      <c r="I2914">
        <v>34881.699999999997</v>
      </c>
      <c r="J2914">
        <v>627877</v>
      </c>
      <c r="K2914" t="s">
        <v>4257</v>
      </c>
      <c r="L2914" s="1">
        <v>1.4000000000000001E-10</v>
      </c>
      <c r="M2914">
        <v>0</v>
      </c>
      <c r="O2914">
        <v>8</v>
      </c>
      <c r="Q2914" s="2">
        <v>3.5795526458163901E-4</v>
      </c>
    </row>
    <row r="2915" spans="1:17">
      <c r="A2915" t="s">
        <v>3161</v>
      </c>
      <c r="B2915" t="s">
        <v>343</v>
      </c>
      <c r="C2915" s="1">
        <v>2.7700000000000003E-10</v>
      </c>
      <c r="D2915" t="s">
        <v>6576</v>
      </c>
      <c r="E2915">
        <v>11</v>
      </c>
      <c r="F2915" t="s">
        <v>618</v>
      </c>
      <c r="G2915">
        <v>14497.8</v>
      </c>
      <c r="H2915">
        <v>55555</v>
      </c>
      <c r="I2915">
        <v>41057.199999999997</v>
      </c>
      <c r="J2915">
        <v>739036</v>
      </c>
      <c r="K2915" t="s">
        <v>344</v>
      </c>
      <c r="L2915" s="1">
        <v>1.28E-17</v>
      </c>
      <c r="M2915">
        <v>2</v>
      </c>
      <c r="O2915">
        <v>9</v>
      </c>
      <c r="Q2915" s="2">
        <v>3.5900840113554803E-4</v>
      </c>
    </row>
    <row r="2916" spans="1:17">
      <c r="A2916" t="s">
        <v>3161</v>
      </c>
      <c r="B2916" t="s">
        <v>2189</v>
      </c>
      <c r="C2916" s="1">
        <v>1.5000000000000001E-12</v>
      </c>
      <c r="D2916" t="s">
        <v>3803</v>
      </c>
      <c r="E2916">
        <v>14</v>
      </c>
      <c r="G2916">
        <v>7451.11</v>
      </c>
      <c r="H2916">
        <v>14075.517</v>
      </c>
      <c r="I2916">
        <v>6624.4</v>
      </c>
      <c r="J2916">
        <v>470633</v>
      </c>
      <c r="K2916" t="s">
        <v>2191</v>
      </c>
      <c r="L2916" s="1">
        <v>6.9300000000000002E-20</v>
      </c>
      <c r="M2916">
        <v>5</v>
      </c>
      <c r="O2916">
        <v>9</v>
      </c>
      <c r="Q2916" s="2">
        <v>3.5943372455071298E-4</v>
      </c>
    </row>
    <row r="2917" spans="1:17">
      <c r="A2917" t="s">
        <v>3161</v>
      </c>
      <c r="B2917" t="s">
        <v>4677</v>
      </c>
      <c r="C2917" s="1">
        <v>2.7800000000000002E-10</v>
      </c>
      <c r="D2917" t="s">
        <v>6577</v>
      </c>
      <c r="E2917">
        <v>10</v>
      </c>
      <c r="F2917" t="s">
        <v>27</v>
      </c>
      <c r="G2917">
        <v>14447</v>
      </c>
      <c r="H2917">
        <v>55555</v>
      </c>
      <c r="I2917">
        <v>41108</v>
      </c>
      <c r="J2917">
        <v>739951</v>
      </c>
      <c r="K2917" t="s">
        <v>4679</v>
      </c>
      <c r="L2917" s="1">
        <v>1.2900000000000001E-17</v>
      </c>
      <c r="M2917">
        <v>7</v>
      </c>
      <c r="O2917">
        <v>3</v>
      </c>
      <c r="Q2917" s="2">
        <v>3.6041603741945801E-4</v>
      </c>
    </row>
    <row r="2918" spans="1:17">
      <c r="A2918" t="s">
        <v>3161</v>
      </c>
      <c r="B2918" t="s">
        <v>337</v>
      </c>
      <c r="C2918" s="3">
        <v>2.84E-10</v>
      </c>
      <c r="D2918" t="s">
        <v>6578</v>
      </c>
      <c r="E2918">
        <v>19</v>
      </c>
      <c r="F2918" t="s">
        <v>269</v>
      </c>
      <c r="G2918">
        <v>15341.8</v>
      </c>
      <c r="H2918">
        <v>55555</v>
      </c>
      <c r="I2918">
        <v>40213.199999999997</v>
      </c>
      <c r="J2918">
        <v>723844</v>
      </c>
      <c r="K2918" t="s">
        <v>340</v>
      </c>
      <c r="L2918" s="1">
        <v>1.31E-17</v>
      </c>
      <c r="M2918">
        <v>4</v>
      </c>
      <c r="O2918">
        <v>15</v>
      </c>
      <c r="Q2918" s="2">
        <v>3.6291867785069099E-4</v>
      </c>
    </row>
    <row r="2919" spans="1:17">
      <c r="A2919" t="s">
        <v>3161</v>
      </c>
      <c r="B2919" t="s">
        <v>82</v>
      </c>
      <c r="C2919" s="3">
        <v>2.85E-10</v>
      </c>
      <c r="D2919" t="s">
        <v>6579</v>
      </c>
      <c r="E2919">
        <v>13</v>
      </c>
      <c r="G2919">
        <v>3560.39</v>
      </c>
      <c r="H2919">
        <v>55555</v>
      </c>
      <c r="I2919">
        <v>51994.6</v>
      </c>
      <c r="J2919">
        <v>935912</v>
      </c>
      <c r="K2919" t="s">
        <v>84</v>
      </c>
      <c r="L2919" s="1">
        <v>1.3200000000000001E-17</v>
      </c>
      <c r="M2919">
        <v>1</v>
      </c>
      <c r="O2919">
        <v>12</v>
      </c>
      <c r="Q2919" s="2">
        <v>3.64130128599546E-4</v>
      </c>
    </row>
    <row r="2920" spans="1:17">
      <c r="A2920" t="s">
        <v>3161</v>
      </c>
      <c r="B2920" t="s">
        <v>343</v>
      </c>
      <c r="C2920" s="3">
        <v>2.8999999999999998E-10</v>
      </c>
      <c r="D2920" t="s">
        <v>6580</v>
      </c>
      <c r="E2920">
        <v>12</v>
      </c>
      <c r="F2920" t="s">
        <v>112</v>
      </c>
      <c r="G2920">
        <v>14511.8</v>
      </c>
      <c r="H2920">
        <v>55555</v>
      </c>
      <c r="I2920">
        <v>41043.199999999997</v>
      </c>
      <c r="J2920">
        <v>738784</v>
      </c>
      <c r="K2920" t="s">
        <v>344</v>
      </c>
      <c r="L2920" s="1">
        <v>1.34E-17</v>
      </c>
      <c r="M2920">
        <v>2</v>
      </c>
      <c r="O2920">
        <v>10</v>
      </c>
      <c r="Q2920" s="2">
        <v>3.6688850974346603E-4</v>
      </c>
    </row>
    <row r="2921" spans="1:17">
      <c r="A2921" t="s">
        <v>3161</v>
      </c>
      <c r="B2921" t="s">
        <v>4315</v>
      </c>
      <c r="C2921" s="1">
        <v>2.9700000000000001E-10</v>
      </c>
      <c r="D2921" t="s">
        <v>6581</v>
      </c>
      <c r="E2921">
        <v>13</v>
      </c>
      <c r="F2921" t="s">
        <v>112</v>
      </c>
      <c r="G2921">
        <v>14814.9</v>
      </c>
      <c r="H2921">
        <v>55555</v>
      </c>
      <c r="I2921">
        <v>40740.1</v>
      </c>
      <c r="J2921">
        <v>733329</v>
      </c>
      <c r="K2921" t="s">
        <v>4317</v>
      </c>
      <c r="L2921" s="1">
        <v>1.37E-17</v>
      </c>
      <c r="M2921">
        <v>2</v>
      </c>
      <c r="O2921">
        <v>11</v>
      </c>
      <c r="Q2921" s="2">
        <v>3.7074310369483103E-4</v>
      </c>
    </row>
    <row r="2922" spans="1:17">
      <c r="A2922" t="s">
        <v>3161</v>
      </c>
      <c r="B2922" t="s">
        <v>858</v>
      </c>
      <c r="C2922" s="1">
        <v>3E-10</v>
      </c>
      <c r="D2922" t="s">
        <v>4109</v>
      </c>
      <c r="E2922">
        <v>11</v>
      </c>
      <c r="G2922">
        <v>13485.5</v>
      </c>
      <c r="H2922">
        <v>55555</v>
      </c>
      <c r="I2922">
        <v>42069.5</v>
      </c>
      <c r="J2922">
        <v>757258</v>
      </c>
      <c r="K2922" t="s">
        <v>860</v>
      </c>
      <c r="L2922" s="1">
        <v>1.3900000000000002E-17</v>
      </c>
      <c r="M2922">
        <v>2</v>
      </c>
      <c r="O2922">
        <v>9</v>
      </c>
      <c r="Q2922" s="2">
        <v>3.7338300357697501E-4</v>
      </c>
    </row>
    <row r="2923" spans="1:17">
      <c r="A2923" t="s">
        <v>3161</v>
      </c>
      <c r="B2923" t="s">
        <v>2381</v>
      </c>
      <c r="C2923" s="1">
        <v>3.0299999999999999E-10</v>
      </c>
      <c r="D2923" t="s">
        <v>3705</v>
      </c>
      <c r="E2923">
        <v>7</v>
      </c>
      <c r="F2923" t="s">
        <v>112</v>
      </c>
      <c r="G2923">
        <v>12871.6</v>
      </c>
      <c r="H2923">
        <v>55555</v>
      </c>
      <c r="I2923">
        <v>42683.4</v>
      </c>
      <c r="J2923">
        <v>768309</v>
      </c>
      <c r="K2923" t="s">
        <v>2383</v>
      </c>
      <c r="L2923" s="1">
        <v>1.3999999999999999E-17</v>
      </c>
      <c r="M2923">
        <v>2</v>
      </c>
      <c r="O2923">
        <v>5</v>
      </c>
      <c r="Q2923" s="2">
        <v>3.7436148958041498E-4</v>
      </c>
    </row>
    <row r="2924" spans="1:17">
      <c r="A2924" t="s">
        <v>3161</v>
      </c>
      <c r="B2924" t="s">
        <v>972</v>
      </c>
      <c r="C2924" s="3">
        <v>3.1100000000000001E-10</v>
      </c>
      <c r="D2924" t="s">
        <v>6583</v>
      </c>
      <c r="E2924">
        <v>11</v>
      </c>
      <c r="F2924" t="s">
        <v>421</v>
      </c>
      <c r="G2924">
        <v>9301.58</v>
      </c>
      <c r="H2924">
        <v>55555</v>
      </c>
      <c r="I2924">
        <v>46253.4</v>
      </c>
      <c r="J2924">
        <v>832570</v>
      </c>
      <c r="K2924" t="s">
        <v>974</v>
      </c>
      <c r="L2924" s="1">
        <v>1.44E-17</v>
      </c>
      <c r="M2924">
        <v>9</v>
      </c>
      <c r="O2924">
        <v>2</v>
      </c>
      <c r="Q2924" s="2">
        <v>3.7942533476263202E-4</v>
      </c>
    </row>
    <row r="2925" spans="1:17">
      <c r="A2925" t="s">
        <v>3161</v>
      </c>
      <c r="B2925" t="s">
        <v>711</v>
      </c>
      <c r="C2925" s="1">
        <v>3.1100000000000001E-10</v>
      </c>
      <c r="D2925" t="s">
        <v>6582</v>
      </c>
      <c r="E2925">
        <v>8</v>
      </c>
      <c r="F2925" t="s">
        <v>305</v>
      </c>
      <c r="G2925">
        <v>23313.5</v>
      </c>
      <c r="H2925">
        <v>55555</v>
      </c>
      <c r="I2925">
        <v>32241.5</v>
      </c>
      <c r="J2925">
        <v>580353</v>
      </c>
      <c r="K2925" t="s">
        <v>713</v>
      </c>
      <c r="L2925" s="1">
        <v>1.44E-17</v>
      </c>
      <c r="M2925">
        <v>6</v>
      </c>
      <c r="O2925">
        <v>2</v>
      </c>
      <c r="Q2925" s="2">
        <v>3.7948657190510498E-4</v>
      </c>
    </row>
    <row r="2926" spans="1:17">
      <c r="A2926" t="s">
        <v>3161</v>
      </c>
      <c r="B2926" t="s">
        <v>991</v>
      </c>
      <c r="C2926" s="3">
        <v>3.1200000000000001E-10</v>
      </c>
      <c r="D2926" t="s">
        <v>4244</v>
      </c>
      <c r="E2926">
        <v>16</v>
      </c>
      <c r="F2926" t="s">
        <v>23</v>
      </c>
      <c r="G2926">
        <v>15683.9</v>
      </c>
      <c r="H2926">
        <v>55555</v>
      </c>
      <c r="I2926">
        <v>39871.1</v>
      </c>
      <c r="J2926">
        <v>717687</v>
      </c>
      <c r="K2926" t="s">
        <v>993</v>
      </c>
      <c r="L2926" s="1">
        <v>1.44E-17</v>
      </c>
      <c r="M2926">
        <v>10</v>
      </c>
      <c r="O2926">
        <v>6</v>
      </c>
      <c r="Q2926" s="2">
        <v>3.7954782881743801E-4</v>
      </c>
    </row>
    <row r="2927" spans="1:17">
      <c r="A2927" t="s">
        <v>17</v>
      </c>
      <c r="B2927" t="s">
        <v>394</v>
      </c>
      <c r="C2927" s="1">
        <v>2.48E-5</v>
      </c>
      <c r="D2927" t="s">
        <v>4950</v>
      </c>
      <c r="E2927">
        <v>7</v>
      </c>
      <c r="F2927" t="s">
        <v>27</v>
      </c>
      <c r="G2927">
        <v>15901.9</v>
      </c>
      <c r="H2927">
        <v>55555</v>
      </c>
      <c r="I2927">
        <v>39653.1</v>
      </c>
      <c r="J2927">
        <v>713763</v>
      </c>
      <c r="K2927" t="s">
        <v>396</v>
      </c>
      <c r="L2927" s="1">
        <v>1.51E-10</v>
      </c>
      <c r="M2927">
        <v>1</v>
      </c>
      <c r="O2927">
        <v>6</v>
      </c>
      <c r="Q2927" s="2">
        <v>3.80083328644401E-4</v>
      </c>
    </row>
    <row r="2928" spans="1:17">
      <c r="A2928" t="s">
        <v>17</v>
      </c>
      <c r="B2928" t="s">
        <v>1664</v>
      </c>
      <c r="C2928" s="1">
        <v>2.4700000000000001E-5</v>
      </c>
      <c r="D2928" t="s">
        <v>1665</v>
      </c>
      <c r="E2928">
        <v>9</v>
      </c>
      <c r="F2928" t="s">
        <v>27</v>
      </c>
      <c r="G2928">
        <v>10542.1</v>
      </c>
      <c r="H2928">
        <v>55555</v>
      </c>
      <c r="I2928">
        <v>45012.9</v>
      </c>
      <c r="J2928">
        <v>810240</v>
      </c>
      <c r="K2928" t="s">
        <v>1666</v>
      </c>
      <c r="L2928" s="1">
        <v>1.51E-10</v>
      </c>
      <c r="M2928">
        <v>0</v>
      </c>
      <c r="O2928">
        <v>9</v>
      </c>
      <c r="Q2928" s="2">
        <v>3.8013854522443198E-4</v>
      </c>
    </row>
    <row r="2929" spans="1:17">
      <c r="A2929" t="s">
        <v>3161</v>
      </c>
      <c r="B2929" t="s">
        <v>343</v>
      </c>
      <c r="C2929" s="1">
        <v>3.13E-10</v>
      </c>
      <c r="D2929" t="s">
        <v>3552</v>
      </c>
      <c r="E2929">
        <v>12</v>
      </c>
      <c r="F2929" t="s">
        <v>339</v>
      </c>
      <c r="G2929">
        <v>13089.2</v>
      </c>
      <c r="H2929">
        <v>55555</v>
      </c>
      <c r="I2929">
        <v>42465.8</v>
      </c>
      <c r="J2929">
        <v>764392</v>
      </c>
      <c r="K2929" t="s">
        <v>344</v>
      </c>
      <c r="L2929" s="1">
        <v>1.4500000000000001E-17</v>
      </c>
      <c r="M2929">
        <v>3</v>
      </c>
      <c r="O2929">
        <v>9</v>
      </c>
      <c r="Q2929" s="2">
        <v>3.8061590213842402E-4</v>
      </c>
    </row>
    <row r="2930" spans="1:17">
      <c r="A2930" t="s">
        <v>3161</v>
      </c>
      <c r="B2930" t="s">
        <v>493</v>
      </c>
      <c r="C2930" s="1">
        <v>1.7400000000000001E-12</v>
      </c>
      <c r="D2930" t="s">
        <v>3806</v>
      </c>
      <c r="E2930">
        <v>8</v>
      </c>
      <c r="G2930">
        <v>6886.79</v>
      </c>
      <c r="H2930">
        <v>980.71159999999998</v>
      </c>
      <c r="I2930">
        <v>-5906.08</v>
      </c>
      <c r="J2930">
        <v>-6022240</v>
      </c>
      <c r="K2930" t="s">
        <v>495</v>
      </c>
      <c r="L2930" s="1">
        <v>8.0600000000000003E-20</v>
      </c>
      <c r="M2930">
        <v>1</v>
      </c>
      <c r="O2930">
        <v>7</v>
      </c>
      <c r="Q2930" s="2">
        <v>3.8168351340356999E-4</v>
      </c>
    </row>
    <row r="2931" spans="1:17">
      <c r="A2931" t="s">
        <v>17</v>
      </c>
      <c r="B2931" t="s">
        <v>464</v>
      </c>
      <c r="C2931" s="1">
        <v>2.5199999999999999E-5</v>
      </c>
      <c r="D2931" t="s">
        <v>4042</v>
      </c>
      <c r="E2931">
        <v>8</v>
      </c>
      <c r="F2931" t="s">
        <v>1771</v>
      </c>
      <c r="G2931">
        <v>7844.06</v>
      </c>
      <c r="H2931">
        <v>55555</v>
      </c>
      <c r="I2931">
        <v>47710.9</v>
      </c>
      <c r="J2931">
        <v>858805</v>
      </c>
      <c r="K2931" t="s">
        <v>466</v>
      </c>
      <c r="L2931" s="1">
        <v>1.5299999999999999E-10</v>
      </c>
      <c r="M2931">
        <v>0</v>
      </c>
      <c r="O2931">
        <v>8</v>
      </c>
      <c r="Q2931" s="2">
        <v>3.8411045544672299E-4</v>
      </c>
    </row>
    <row r="2932" spans="1:17">
      <c r="A2932" t="s">
        <v>3161</v>
      </c>
      <c r="B2932" t="s">
        <v>882</v>
      </c>
      <c r="C2932" s="1">
        <v>1.7800000000000001E-12</v>
      </c>
      <c r="D2932" t="s">
        <v>3807</v>
      </c>
      <c r="E2932">
        <v>19</v>
      </c>
      <c r="F2932" t="s">
        <v>249</v>
      </c>
      <c r="G2932">
        <v>11219.8</v>
      </c>
      <c r="H2932">
        <v>11407.0805</v>
      </c>
      <c r="I2932">
        <v>187.25200000000001</v>
      </c>
      <c r="J2932">
        <v>16415.400000000001</v>
      </c>
      <c r="K2932" t="s">
        <v>884</v>
      </c>
      <c r="L2932" s="1">
        <v>8.2499999999999994E-20</v>
      </c>
      <c r="M2932">
        <v>2</v>
      </c>
      <c r="O2932">
        <v>17</v>
      </c>
      <c r="Q2932" s="2">
        <v>3.8512686271373098E-4</v>
      </c>
    </row>
    <row r="2933" spans="1:17">
      <c r="A2933" t="s">
        <v>17</v>
      </c>
      <c r="B2933" t="s">
        <v>4951</v>
      </c>
      <c r="C2933" s="1">
        <v>2.5400000000000001E-5</v>
      </c>
      <c r="D2933" t="s">
        <v>4952</v>
      </c>
      <c r="E2933">
        <v>4</v>
      </c>
      <c r="G2933">
        <v>92931.7</v>
      </c>
      <c r="H2933">
        <v>55555</v>
      </c>
      <c r="I2933">
        <v>-37376.699999999997</v>
      </c>
      <c r="J2933">
        <v>-672788</v>
      </c>
      <c r="K2933" t="s">
        <v>4953</v>
      </c>
      <c r="L2933" s="1">
        <v>1.5500000000000001E-10</v>
      </c>
      <c r="M2933">
        <v>4</v>
      </c>
      <c r="O2933">
        <v>0</v>
      </c>
      <c r="Q2933" s="2">
        <v>3.8803941114273798E-4</v>
      </c>
    </row>
    <row r="2934" spans="1:17">
      <c r="A2934" t="s">
        <v>3161</v>
      </c>
      <c r="B2934" t="s">
        <v>227</v>
      </c>
      <c r="C2934" s="1">
        <v>3.29E-10</v>
      </c>
      <c r="D2934" t="s">
        <v>3288</v>
      </c>
      <c r="E2934">
        <v>11</v>
      </c>
      <c r="G2934">
        <v>7569.54</v>
      </c>
      <c r="H2934">
        <v>55555</v>
      </c>
      <c r="I2934">
        <v>47985.5</v>
      </c>
      <c r="J2934">
        <v>863747</v>
      </c>
      <c r="K2934" t="s">
        <v>229</v>
      </c>
      <c r="L2934" s="1">
        <v>1.5199999999999999E-17</v>
      </c>
      <c r="M2934">
        <v>7</v>
      </c>
      <c r="O2934">
        <v>4</v>
      </c>
      <c r="Q2934" s="2">
        <v>3.8922759393090399E-4</v>
      </c>
    </row>
    <row r="2935" spans="1:17">
      <c r="A2935" t="s">
        <v>17</v>
      </c>
      <c r="B2935" t="s">
        <v>4954</v>
      </c>
      <c r="C2935" s="1">
        <v>2.58E-5</v>
      </c>
      <c r="D2935" t="s">
        <v>4955</v>
      </c>
      <c r="E2935">
        <v>6</v>
      </c>
      <c r="G2935">
        <v>24784.3</v>
      </c>
      <c r="H2935">
        <v>55555</v>
      </c>
      <c r="I2935">
        <v>30770.7</v>
      </c>
      <c r="J2935">
        <v>553879</v>
      </c>
      <c r="K2935" t="s">
        <v>4956</v>
      </c>
      <c r="L2935" s="1">
        <v>1.57E-10</v>
      </c>
      <c r="M2935">
        <v>6</v>
      </c>
      <c r="O2935">
        <v>0</v>
      </c>
      <c r="Q2935" s="2">
        <v>3.9183954315997398E-4</v>
      </c>
    </row>
    <row r="2936" spans="1:17">
      <c r="A2936" t="s">
        <v>3161</v>
      </c>
      <c r="B2936" t="s">
        <v>2151</v>
      </c>
      <c r="C2936" s="1">
        <v>3.3499999999999998E-10</v>
      </c>
      <c r="D2936" t="s">
        <v>6585</v>
      </c>
      <c r="E2936">
        <v>12</v>
      </c>
      <c r="G2936">
        <v>14443.6</v>
      </c>
      <c r="H2936">
        <v>55555</v>
      </c>
      <c r="I2936">
        <v>41111.4</v>
      </c>
      <c r="J2936">
        <v>740013</v>
      </c>
      <c r="K2936" t="s">
        <v>2153</v>
      </c>
      <c r="L2936" s="1">
        <v>1.5499999999999999E-17</v>
      </c>
      <c r="M2936">
        <v>10</v>
      </c>
      <c r="O2936">
        <v>2</v>
      </c>
      <c r="Q2936" s="2">
        <v>3.9271398608304101E-4</v>
      </c>
    </row>
    <row r="2937" spans="1:17">
      <c r="A2937" t="s">
        <v>3161</v>
      </c>
      <c r="B2937" t="s">
        <v>1333</v>
      </c>
      <c r="C2937" s="3">
        <v>3.3599999999999998E-10</v>
      </c>
      <c r="D2937" t="s">
        <v>6584</v>
      </c>
      <c r="E2937">
        <v>16</v>
      </c>
      <c r="F2937" t="s">
        <v>112</v>
      </c>
      <c r="G2937">
        <v>24471.1</v>
      </c>
      <c r="H2937">
        <v>55555</v>
      </c>
      <c r="I2937">
        <v>31083.9</v>
      </c>
      <c r="J2937">
        <v>559516</v>
      </c>
      <c r="K2937" t="s">
        <v>1335</v>
      </c>
      <c r="L2937" s="1">
        <v>1.5499999999999999E-17</v>
      </c>
      <c r="M2937">
        <v>12</v>
      </c>
      <c r="O2937">
        <v>4</v>
      </c>
      <c r="Q2937" s="2">
        <v>3.9284026067663602E-4</v>
      </c>
    </row>
    <row r="2938" spans="1:17">
      <c r="A2938" t="s">
        <v>17</v>
      </c>
      <c r="B2938" t="s">
        <v>4957</v>
      </c>
      <c r="C2938" s="1">
        <v>2.65E-5</v>
      </c>
      <c r="D2938" t="s">
        <v>4958</v>
      </c>
      <c r="E2938">
        <v>8</v>
      </c>
      <c r="F2938" t="s">
        <v>27</v>
      </c>
      <c r="G2938">
        <v>14674.2</v>
      </c>
      <c r="H2938">
        <v>55555</v>
      </c>
      <c r="I2938">
        <v>40880.800000000003</v>
      </c>
      <c r="J2938">
        <v>735862</v>
      </c>
      <c r="K2938" t="s">
        <v>4959</v>
      </c>
      <c r="L2938" s="1">
        <v>1.6100000000000001E-10</v>
      </c>
      <c r="M2938">
        <v>6</v>
      </c>
      <c r="O2938">
        <v>2</v>
      </c>
      <c r="Q2938" s="2">
        <v>3.9967807227984199E-4</v>
      </c>
    </row>
    <row r="2939" spans="1:17">
      <c r="A2939" t="s">
        <v>3161</v>
      </c>
      <c r="B2939" t="s">
        <v>48</v>
      </c>
      <c r="C2939" s="3">
        <v>1.9600000000000001E-12</v>
      </c>
      <c r="D2939" t="s">
        <v>3808</v>
      </c>
      <c r="E2939">
        <v>15</v>
      </c>
      <c r="G2939">
        <v>10936.4</v>
      </c>
      <c r="H2939">
        <v>11080.361699999999</v>
      </c>
      <c r="I2939">
        <v>143.98500000000001</v>
      </c>
      <c r="J2939">
        <v>12994.6</v>
      </c>
      <c r="K2939" t="s">
        <v>50</v>
      </c>
      <c r="L2939" s="1">
        <v>9.0599999999999998E-20</v>
      </c>
      <c r="N2939">
        <v>12</v>
      </c>
      <c r="P2939">
        <v>3</v>
      </c>
      <c r="Q2939" s="2">
        <v>4.0019438364909203E-4</v>
      </c>
    </row>
    <row r="2940" spans="1:17">
      <c r="A2940" t="s">
        <v>17</v>
      </c>
      <c r="B2940" t="s">
        <v>2793</v>
      </c>
      <c r="C2940" s="3">
        <v>2.6599999999999999E-5</v>
      </c>
      <c r="D2940" t="s">
        <v>2794</v>
      </c>
      <c r="E2940">
        <v>8</v>
      </c>
      <c r="F2940" t="s">
        <v>31</v>
      </c>
      <c r="G2940">
        <v>73154.399999999994</v>
      </c>
      <c r="H2940">
        <v>55555</v>
      </c>
      <c r="I2940">
        <v>-17599.400000000001</v>
      </c>
      <c r="J2940">
        <v>-316793</v>
      </c>
      <c r="K2940" t="s">
        <v>2795</v>
      </c>
      <c r="L2940" s="1">
        <v>1.6200000000000001E-10</v>
      </c>
      <c r="M2940">
        <v>8</v>
      </c>
      <c r="O2940">
        <v>0</v>
      </c>
      <c r="Q2940" s="2">
        <v>4.01439898308613E-4</v>
      </c>
    </row>
    <row r="2941" spans="1:17">
      <c r="A2941" t="s">
        <v>3161</v>
      </c>
      <c r="B2941" t="s">
        <v>2290</v>
      </c>
      <c r="C2941" s="1">
        <v>3.5500000000000001E-10</v>
      </c>
      <c r="D2941" t="s">
        <v>6587</v>
      </c>
      <c r="E2941">
        <v>12</v>
      </c>
      <c r="F2941" t="s">
        <v>6019</v>
      </c>
      <c r="G2941">
        <v>21117.5</v>
      </c>
      <c r="H2941">
        <v>55555</v>
      </c>
      <c r="I2941">
        <v>34437.5</v>
      </c>
      <c r="J2941">
        <v>619882</v>
      </c>
      <c r="K2941" t="s">
        <v>2293</v>
      </c>
      <c r="L2941" s="1">
        <v>1.6399999999999999E-17</v>
      </c>
      <c r="M2941">
        <v>2</v>
      </c>
      <c r="O2941">
        <v>10</v>
      </c>
      <c r="Q2941" s="2">
        <v>4.03412933854681E-4</v>
      </c>
    </row>
    <row r="2942" spans="1:17">
      <c r="A2942" t="s">
        <v>3161</v>
      </c>
      <c r="B2942" t="s">
        <v>555</v>
      </c>
      <c r="C2942" s="1">
        <v>3.5500000000000001E-10</v>
      </c>
      <c r="D2942" t="s">
        <v>6586</v>
      </c>
      <c r="E2942">
        <v>12</v>
      </c>
      <c r="F2942" t="s">
        <v>23</v>
      </c>
      <c r="G2942">
        <v>7710.74</v>
      </c>
      <c r="H2942">
        <v>55555</v>
      </c>
      <c r="I2942">
        <v>47844.3</v>
      </c>
      <c r="J2942">
        <v>861205</v>
      </c>
      <c r="K2942" t="s">
        <v>557</v>
      </c>
      <c r="L2942" s="1">
        <v>1.6399999999999999E-17</v>
      </c>
      <c r="M2942">
        <v>10</v>
      </c>
      <c r="O2942">
        <v>2</v>
      </c>
      <c r="Q2942" s="2">
        <v>4.0354231580909302E-4</v>
      </c>
    </row>
    <row r="2943" spans="1:17">
      <c r="A2943" t="s">
        <v>3161</v>
      </c>
      <c r="B2943" t="s">
        <v>1205</v>
      </c>
      <c r="C2943" s="1">
        <v>2.0199999999999999E-12</v>
      </c>
      <c r="D2943" t="s">
        <v>3811</v>
      </c>
      <c r="E2943">
        <v>14</v>
      </c>
      <c r="F2943" t="s">
        <v>31</v>
      </c>
      <c r="G2943">
        <v>11403</v>
      </c>
      <c r="H2943">
        <v>12566.657800000001</v>
      </c>
      <c r="I2943">
        <v>1163.7</v>
      </c>
      <c r="J2943">
        <v>92602.1</v>
      </c>
      <c r="K2943" t="s">
        <v>1207</v>
      </c>
      <c r="L2943" s="1">
        <v>9.3600000000000002E-20</v>
      </c>
      <c r="M2943">
        <v>13</v>
      </c>
      <c r="O2943">
        <v>1</v>
      </c>
      <c r="Q2943" s="2">
        <v>4.0496783274539998E-4</v>
      </c>
    </row>
    <row r="2944" spans="1:17">
      <c r="A2944" t="s">
        <v>17</v>
      </c>
      <c r="B2944" t="s">
        <v>2572</v>
      </c>
      <c r="C2944" s="1">
        <v>2.69E-5</v>
      </c>
      <c r="D2944" t="s">
        <v>2573</v>
      </c>
      <c r="E2944">
        <v>10</v>
      </c>
      <c r="F2944" t="s">
        <v>27</v>
      </c>
      <c r="G2944">
        <v>10375.1</v>
      </c>
      <c r="H2944">
        <v>55555</v>
      </c>
      <c r="I2944">
        <v>45179.9</v>
      </c>
      <c r="J2944">
        <v>813247</v>
      </c>
      <c r="K2944" t="s">
        <v>2574</v>
      </c>
      <c r="L2944" s="1">
        <v>1.64E-10</v>
      </c>
      <c r="M2944">
        <v>6</v>
      </c>
      <c r="O2944">
        <v>4</v>
      </c>
      <c r="Q2944" s="2">
        <v>4.05358472434067E-4</v>
      </c>
    </row>
    <row r="2945" spans="1:17">
      <c r="A2945" t="s">
        <v>17</v>
      </c>
      <c r="B2945" t="s">
        <v>292</v>
      </c>
      <c r="C2945" s="2">
        <v>4.35E-4</v>
      </c>
      <c r="D2945" t="s">
        <v>2430</v>
      </c>
      <c r="E2945">
        <v>10</v>
      </c>
      <c r="F2945" t="s">
        <v>2431</v>
      </c>
      <c r="G2945">
        <v>14836</v>
      </c>
      <c r="H2945">
        <v>634.30020000000002</v>
      </c>
      <c r="I2945">
        <v>-14201.7</v>
      </c>
      <c r="J2945">
        <v>-22389500</v>
      </c>
      <c r="K2945" t="s">
        <v>2007</v>
      </c>
      <c r="L2945" s="1">
        <v>2.01E-11</v>
      </c>
      <c r="M2945">
        <v>1</v>
      </c>
      <c r="O2945">
        <v>9</v>
      </c>
      <c r="Q2945" s="2">
        <v>4.0562343364979601E-4</v>
      </c>
    </row>
    <row r="2946" spans="1:17">
      <c r="A2946" t="s">
        <v>17</v>
      </c>
      <c r="B2946" t="s">
        <v>1440</v>
      </c>
      <c r="C2946" s="1">
        <v>2.7399999999999999E-5</v>
      </c>
      <c r="D2946" t="s">
        <v>4960</v>
      </c>
      <c r="E2946">
        <v>9</v>
      </c>
      <c r="G2946">
        <v>69257.5</v>
      </c>
      <c r="H2946">
        <v>55555</v>
      </c>
      <c r="I2946">
        <v>-13702.5</v>
      </c>
      <c r="J2946">
        <v>-246648</v>
      </c>
      <c r="K2946" t="s">
        <v>4961</v>
      </c>
      <c r="L2946" s="1">
        <v>1.6699999999999999E-10</v>
      </c>
      <c r="M2946">
        <v>9</v>
      </c>
      <c r="O2946">
        <v>0</v>
      </c>
      <c r="Q2946" s="2">
        <v>4.1127080449704899E-4</v>
      </c>
    </row>
    <row r="2947" spans="1:17">
      <c r="A2947" t="s">
        <v>17</v>
      </c>
      <c r="B2947" t="s">
        <v>2432</v>
      </c>
      <c r="C2947" s="2">
        <v>4.46E-4</v>
      </c>
      <c r="D2947" t="s">
        <v>2433</v>
      </c>
      <c r="E2947">
        <v>9</v>
      </c>
      <c r="G2947">
        <v>22506.6</v>
      </c>
      <c r="H2947">
        <v>7120.8279000000002</v>
      </c>
      <c r="I2947">
        <v>-15385.8</v>
      </c>
      <c r="J2947">
        <v>-2160670</v>
      </c>
      <c r="K2947" t="s">
        <v>2434</v>
      </c>
      <c r="L2947" s="1">
        <v>2.0599999999999999E-11</v>
      </c>
      <c r="M2947">
        <v>6</v>
      </c>
      <c r="O2947">
        <v>3</v>
      </c>
      <c r="Q2947" s="2">
        <v>4.12543354930247E-4</v>
      </c>
    </row>
    <row r="2948" spans="1:17">
      <c r="A2948" t="s">
        <v>3161</v>
      </c>
      <c r="B2948" t="s">
        <v>1610</v>
      </c>
      <c r="C2948" s="3">
        <v>3.7699999999999999E-10</v>
      </c>
      <c r="D2948" t="s">
        <v>3840</v>
      </c>
      <c r="E2948">
        <v>14</v>
      </c>
      <c r="G2948">
        <v>4954.8</v>
      </c>
      <c r="H2948">
        <v>55555</v>
      </c>
      <c r="I2948">
        <v>50600.2</v>
      </c>
      <c r="J2948">
        <v>910813</v>
      </c>
      <c r="K2948" t="s">
        <v>1612</v>
      </c>
      <c r="L2948" s="1">
        <v>1.74E-17</v>
      </c>
      <c r="M2948">
        <v>4</v>
      </c>
      <c r="O2948">
        <v>10</v>
      </c>
      <c r="Q2948" s="2">
        <v>4.1545245477989101E-4</v>
      </c>
    </row>
    <row r="2949" spans="1:17">
      <c r="A2949" t="s">
        <v>17</v>
      </c>
      <c r="B2949" t="s">
        <v>250</v>
      </c>
      <c r="C2949" s="1">
        <v>2.8E-5</v>
      </c>
      <c r="D2949" t="s">
        <v>4962</v>
      </c>
      <c r="E2949">
        <v>9</v>
      </c>
      <c r="F2949" t="s">
        <v>1771</v>
      </c>
      <c r="G2949">
        <v>7284.63</v>
      </c>
      <c r="H2949">
        <v>55555</v>
      </c>
      <c r="I2949">
        <v>48270.400000000001</v>
      </c>
      <c r="J2949">
        <v>868875</v>
      </c>
      <c r="K2949" t="s">
        <v>252</v>
      </c>
      <c r="L2949" s="1">
        <v>1.71E-10</v>
      </c>
      <c r="M2949">
        <v>0</v>
      </c>
      <c r="O2949">
        <v>9</v>
      </c>
      <c r="Q2949" s="2">
        <v>4.1899954034480902E-4</v>
      </c>
    </row>
    <row r="2950" spans="1:17">
      <c r="A2950" t="s">
        <v>17</v>
      </c>
      <c r="B2950" t="s">
        <v>270</v>
      </c>
      <c r="C2950" s="2">
        <v>4.57E-4</v>
      </c>
      <c r="D2950" t="s">
        <v>2435</v>
      </c>
      <c r="E2950">
        <v>8</v>
      </c>
      <c r="F2950" t="s">
        <v>1457</v>
      </c>
      <c r="G2950">
        <v>14028.5</v>
      </c>
      <c r="H2950">
        <v>3669.8548000000001</v>
      </c>
      <c r="I2950">
        <v>-10358.700000000001</v>
      </c>
      <c r="J2950">
        <v>-2822640</v>
      </c>
      <c r="K2950" t="s">
        <v>272</v>
      </c>
      <c r="L2950" s="1">
        <v>2.11E-11</v>
      </c>
      <c r="M2950">
        <v>2</v>
      </c>
      <c r="O2950">
        <v>6</v>
      </c>
      <c r="Q2950" s="2">
        <v>4.1949766959278298E-4</v>
      </c>
    </row>
    <row r="2951" spans="1:17">
      <c r="A2951" t="s">
        <v>17</v>
      </c>
      <c r="B2951" t="s">
        <v>4963</v>
      </c>
      <c r="C2951" s="1">
        <v>2.83E-5</v>
      </c>
      <c r="D2951" t="s">
        <v>4964</v>
      </c>
      <c r="E2951">
        <v>7</v>
      </c>
      <c r="F2951" t="s">
        <v>27</v>
      </c>
      <c r="G2951">
        <v>20241.599999999999</v>
      </c>
      <c r="H2951">
        <v>55555</v>
      </c>
      <c r="I2951">
        <v>35313.4</v>
      </c>
      <c r="J2951">
        <v>635648</v>
      </c>
      <c r="K2951" t="s">
        <v>4965</v>
      </c>
      <c r="L2951" s="1">
        <v>1.72E-10</v>
      </c>
      <c r="M2951">
        <v>0</v>
      </c>
      <c r="O2951">
        <v>7</v>
      </c>
      <c r="Q2951" s="2">
        <v>4.2074876557474599E-4</v>
      </c>
    </row>
    <row r="2952" spans="1:17">
      <c r="A2952" t="s">
        <v>3161</v>
      </c>
      <c r="B2952" t="s">
        <v>337</v>
      </c>
      <c r="C2952" s="1">
        <v>3.9599999999999998E-10</v>
      </c>
      <c r="D2952" t="s">
        <v>6588</v>
      </c>
      <c r="E2952">
        <v>11</v>
      </c>
      <c r="G2952">
        <v>5596.45</v>
      </c>
      <c r="H2952">
        <v>55555</v>
      </c>
      <c r="I2952">
        <v>49958.6</v>
      </c>
      <c r="J2952">
        <v>899263</v>
      </c>
      <c r="K2952" t="s">
        <v>340</v>
      </c>
      <c r="L2952" s="1">
        <v>1.83E-17</v>
      </c>
      <c r="M2952">
        <v>2</v>
      </c>
      <c r="O2952">
        <v>9</v>
      </c>
      <c r="Q2952" s="2">
        <v>4.25824650510856E-4</v>
      </c>
    </row>
    <row r="2953" spans="1:17">
      <c r="A2953" t="s">
        <v>3161</v>
      </c>
      <c r="B2953" t="s">
        <v>343</v>
      </c>
      <c r="C2953" s="1">
        <v>3.9700000000000002E-10</v>
      </c>
      <c r="D2953" t="s">
        <v>1767</v>
      </c>
      <c r="E2953">
        <v>11</v>
      </c>
      <c r="F2953" t="s">
        <v>1211</v>
      </c>
      <c r="G2953">
        <v>15465.9</v>
      </c>
      <c r="H2953">
        <v>55555</v>
      </c>
      <c r="I2953">
        <v>40089.1</v>
      </c>
      <c r="J2953">
        <v>721611</v>
      </c>
      <c r="K2953" t="s">
        <v>344</v>
      </c>
      <c r="L2953" s="1">
        <v>1.8400000000000001E-17</v>
      </c>
      <c r="M2953">
        <v>2</v>
      </c>
      <c r="O2953">
        <v>9</v>
      </c>
      <c r="Q2953" s="2">
        <v>4.2689761480953101E-4</v>
      </c>
    </row>
    <row r="2954" spans="1:17">
      <c r="A2954" t="s">
        <v>17</v>
      </c>
      <c r="B2954" t="s">
        <v>1494</v>
      </c>
      <c r="C2954" s="2">
        <v>4.6799999999999999E-4</v>
      </c>
      <c r="D2954" t="s">
        <v>2436</v>
      </c>
      <c r="E2954">
        <v>9</v>
      </c>
      <c r="F2954" t="s">
        <v>2437</v>
      </c>
      <c r="G2954">
        <v>24220.5</v>
      </c>
      <c r="H2954">
        <v>21660.8773</v>
      </c>
      <c r="I2954">
        <v>-2559.59</v>
      </c>
      <c r="J2954">
        <v>-118166</v>
      </c>
      <c r="K2954" t="s">
        <v>2438</v>
      </c>
      <c r="L2954" s="1">
        <v>2.17E-11</v>
      </c>
      <c r="M2954">
        <v>8</v>
      </c>
      <c r="O2954">
        <v>1</v>
      </c>
      <c r="Q2954" s="2">
        <v>4.2752629864978601E-4</v>
      </c>
    </row>
    <row r="2955" spans="1:17">
      <c r="A2955" t="s">
        <v>3161</v>
      </c>
      <c r="B2955" t="s">
        <v>341</v>
      </c>
      <c r="C2955" s="1">
        <v>4.0799999999999999E-10</v>
      </c>
      <c r="D2955" t="s">
        <v>6589</v>
      </c>
      <c r="E2955">
        <v>10</v>
      </c>
      <c r="G2955">
        <v>3836.53</v>
      </c>
      <c r="H2955">
        <v>55555</v>
      </c>
      <c r="I2955">
        <v>51718.5</v>
      </c>
      <c r="J2955">
        <v>930942</v>
      </c>
      <c r="K2955" t="s">
        <v>342</v>
      </c>
      <c r="L2955" s="1">
        <v>1.89E-17</v>
      </c>
      <c r="M2955">
        <v>2</v>
      </c>
      <c r="O2955">
        <v>8</v>
      </c>
      <c r="Q2955" s="2">
        <v>4.3220379730476597E-4</v>
      </c>
    </row>
    <row r="2956" spans="1:17">
      <c r="A2956" t="s">
        <v>3161</v>
      </c>
      <c r="B2956" t="s">
        <v>119</v>
      </c>
      <c r="C2956" s="1">
        <v>4.1500000000000001E-10</v>
      </c>
      <c r="D2956" t="s">
        <v>6590</v>
      </c>
      <c r="E2956">
        <v>10</v>
      </c>
      <c r="F2956" t="s">
        <v>112</v>
      </c>
      <c r="G2956">
        <v>9935.2999999999993</v>
      </c>
      <c r="H2956">
        <v>55555</v>
      </c>
      <c r="I2956">
        <v>45619.7</v>
      </c>
      <c r="J2956">
        <v>821163</v>
      </c>
      <c r="K2956" t="s">
        <v>121</v>
      </c>
      <c r="L2956" s="1">
        <v>1.92E-17</v>
      </c>
      <c r="M2956">
        <v>3</v>
      </c>
      <c r="O2956">
        <v>7</v>
      </c>
      <c r="Q2956" s="2">
        <v>4.3541102236149999E-4</v>
      </c>
    </row>
    <row r="2957" spans="1:17">
      <c r="A2957" t="s">
        <v>3161</v>
      </c>
      <c r="B2957" t="s">
        <v>337</v>
      </c>
      <c r="C2957" s="3">
        <v>4.1400000000000002E-10</v>
      </c>
      <c r="D2957" t="s">
        <v>1643</v>
      </c>
      <c r="E2957">
        <v>10</v>
      </c>
      <c r="F2957" t="s">
        <v>1644</v>
      </c>
      <c r="G2957">
        <v>15370.6</v>
      </c>
      <c r="H2957">
        <v>55555</v>
      </c>
      <c r="I2957">
        <v>40184.400000000001</v>
      </c>
      <c r="J2957">
        <v>723326</v>
      </c>
      <c r="K2957" t="s">
        <v>340</v>
      </c>
      <c r="L2957" s="1">
        <v>1.92E-17</v>
      </c>
      <c r="M2957">
        <v>2</v>
      </c>
      <c r="O2957">
        <v>8</v>
      </c>
      <c r="Q2957" s="2">
        <v>4.3548043269505001E-4</v>
      </c>
    </row>
    <row r="2958" spans="1:17">
      <c r="A2958" t="s">
        <v>3161</v>
      </c>
      <c r="B2958" t="s">
        <v>1811</v>
      </c>
      <c r="C2958" s="1">
        <v>4.1600000000000001E-10</v>
      </c>
      <c r="D2958" t="s">
        <v>6591</v>
      </c>
      <c r="E2958">
        <v>8</v>
      </c>
      <c r="G2958">
        <v>17570.900000000001</v>
      </c>
      <c r="H2958">
        <v>55555</v>
      </c>
      <c r="I2958">
        <v>37984.1</v>
      </c>
      <c r="J2958">
        <v>683721</v>
      </c>
      <c r="K2958" t="s">
        <v>2132</v>
      </c>
      <c r="L2958" s="1">
        <v>1.9300000000000001E-17</v>
      </c>
      <c r="M2958">
        <v>2</v>
      </c>
      <c r="O2958">
        <v>6</v>
      </c>
      <c r="Q2958" s="2">
        <v>4.3644963356323301E-4</v>
      </c>
    </row>
    <row r="2959" spans="1:17">
      <c r="A2959" t="s">
        <v>3161</v>
      </c>
      <c r="B2959" t="s">
        <v>82</v>
      </c>
      <c r="C2959" s="3">
        <v>4.2E-10</v>
      </c>
      <c r="D2959" t="s">
        <v>6592</v>
      </c>
      <c r="E2959">
        <v>11</v>
      </c>
      <c r="F2959" t="s">
        <v>249</v>
      </c>
      <c r="G2959">
        <v>8570.77</v>
      </c>
      <c r="H2959">
        <v>55555</v>
      </c>
      <c r="I2959">
        <v>46984.2</v>
      </c>
      <c r="J2959">
        <v>845725</v>
      </c>
      <c r="K2959" t="s">
        <v>84</v>
      </c>
      <c r="L2959" s="1">
        <v>1.9399999999999998E-17</v>
      </c>
      <c r="M2959">
        <v>1</v>
      </c>
      <c r="O2959">
        <v>10</v>
      </c>
      <c r="Q2959" s="2">
        <v>4.3748455033136297E-4</v>
      </c>
    </row>
    <row r="2960" spans="1:17">
      <c r="A2960" t="s">
        <v>3161</v>
      </c>
      <c r="B2960" t="s">
        <v>60</v>
      </c>
      <c r="C2960" s="1">
        <v>2.5700000000000002E-12</v>
      </c>
      <c r="D2960" t="s">
        <v>3815</v>
      </c>
      <c r="E2960">
        <v>13</v>
      </c>
      <c r="G2960">
        <v>11900.6</v>
      </c>
      <c r="H2960">
        <v>1200.6606999999999</v>
      </c>
      <c r="I2960">
        <v>-10699.9</v>
      </c>
      <c r="J2960">
        <v>-8911720</v>
      </c>
      <c r="K2960" t="s">
        <v>62</v>
      </c>
      <c r="L2960" s="1">
        <v>1.19E-19</v>
      </c>
      <c r="M2960">
        <v>1</v>
      </c>
      <c r="O2960">
        <v>12</v>
      </c>
      <c r="Q2960" s="2">
        <v>4.46010883137915E-4</v>
      </c>
    </row>
    <row r="2961" spans="1:17">
      <c r="A2961" t="s">
        <v>17</v>
      </c>
      <c r="B2961" t="s">
        <v>4020</v>
      </c>
      <c r="C2961" s="1">
        <v>3.0599999999999998E-5</v>
      </c>
      <c r="D2961" t="s">
        <v>4539</v>
      </c>
      <c r="E2961">
        <v>12</v>
      </c>
      <c r="F2961" t="s">
        <v>509</v>
      </c>
      <c r="G2961">
        <v>15461</v>
      </c>
      <c r="H2961">
        <v>55555</v>
      </c>
      <c r="I2961">
        <v>40094</v>
      </c>
      <c r="J2961">
        <v>721699</v>
      </c>
      <c r="K2961" t="s">
        <v>4022</v>
      </c>
      <c r="L2961" s="1">
        <v>1.87E-10</v>
      </c>
      <c r="M2961">
        <v>0</v>
      </c>
      <c r="O2961">
        <v>12</v>
      </c>
      <c r="Q2961" s="2">
        <v>4.4872202172145599E-4</v>
      </c>
    </row>
    <row r="2962" spans="1:17">
      <c r="A2962" t="s">
        <v>3161</v>
      </c>
      <c r="B2962" t="s">
        <v>343</v>
      </c>
      <c r="C2962" s="3">
        <v>4.49E-10</v>
      </c>
      <c r="D2962" t="s">
        <v>6593</v>
      </c>
      <c r="E2962">
        <v>11</v>
      </c>
      <c r="F2962" t="s">
        <v>269</v>
      </c>
      <c r="G2962">
        <v>9648.16</v>
      </c>
      <c r="H2962">
        <v>55555</v>
      </c>
      <c r="I2962">
        <v>45906.8</v>
      </c>
      <c r="J2962">
        <v>826331</v>
      </c>
      <c r="K2962" t="s">
        <v>344</v>
      </c>
      <c r="L2962" s="1">
        <v>2.0699999999999999E-17</v>
      </c>
      <c r="M2962">
        <v>1</v>
      </c>
      <c r="O2962">
        <v>10</v>
      </c>
      <c r="Q2962" s="2">
        <v>4.5154511062643198E-4</v>
      </c>
    </row>
    <row r="2963" spans="1:17">
      <c r="A2963" t="s">
        <v>3161</v>
      </c>
      <c r="B2963" t="s">
        <v>48</v>
      </c>
      <c r="C2963" s="1">
        <v>4.5700000000000002E-10</v>
      </c>
      <c r="D2963" t="s">
        <v>6594</v>
      </c>
      <c r="E2963">
        <v>10</v>
      </c>
      <c r="F2963" t="s">
        <v>112</v>
      </c>
      <c r="G2963">
        <v>11016.7</v>
      </c>
      <c r="H2963">
        <v>55555</v>
      </c>
      <c r="I2963">
        <v>44538.3</v>
      </c>
      <c r="J2963">
        <v>801697</v>
      </c>
      <c r="K2963" t="s">
        <v>50</v>
      </c>
      <c r="L2963" s="1">
        <v>2.11E-17</v>
      </c>
      <c r="M2963">
        <v>1</v>
      </c>
      <c r="O2963">
        <v>9</v>
      </c>
      <c r="Q2963" s="2">
        <v>4.55692560945355E-4</v>
      </c>
    </row>
    <row r="2964" spans="1:17">
      <c r="A2964" t="s">
        <v>3161</v>
      </c>
      <c r="B2964" t="s">
        <v>4709</v>
      </c>
      <c r="C2964" s="1">
        <v>4.5800000000000002E-10</v>
      </c>
      <c r="D2964" t="s">
        <v>6595</v>
      </c>
      <c r="E2964">
        <v>12</v>
      </c>
      <c r="G2964">
        <v>33792.199999999997</v>
      </c>
      <c r="H2964">
        <v>55555</v>
      </c>
      <c r="I2964">
        <v>21762.799999999999</v>
      </c>
      <c r="J2964">
        <v>391735</v>
      </c>
      <c r="K2964" t="s">
        <v>4711</v>
      </c>
      <c r="L2964" s="1">
        <v>2.1200000000000001E-17</v>
      </c>
      <c r="M2964">
        <v>5</v>
      </c>
      <c r="O2964">
        <v>7</v>
      </c>
      <c r="Q2964" s="2">
        <v>4.5673985438526502E-4</v>
      </c>
    </row>
    <row r="2965" spans="1:17">
      <c r="A2965" t="s">
        <v>3161</v>
      </c>
      <c r="B2965" t="s">
        <v>769</v>
      </c>
      <c r="C2965" s="1">
        <v>2.79E-12</v>
      </c>
      <c r="D2965" t="s">
        <v>3816</v>
      </c>
      <c r="E2965">
        <v>11</v>
      </c>
      <c r="F2965" t="s">
        <v>316</v>
      </c>
      <c r="G2965">
        <v>9937.2900000000009</v>
      </c>
      <c r="H2965">
        <v>17682.651399999999</v>
      </c>
      <c r="I2965">
        <v>7745.36</v>
      </c>
      <c r="J2965">
        <v>438020</v>
      </c>
      <c r="K2965" t="s">
        <v>771</v>
      </c>
      <c r="L2965" s="1">
        <v>1.29E-19</v>
      </c>
      <c r="M2965">
        <v>9</v>
      </c>
      <c r="O2965">
        <v>2</v>
      </c>
      <c r="Q2965" s="2">
        <v>4.60780413886383E-4</v>
      </c>
    </row>
    <row r="2966" spans="1:17">
      <c r="A2966" t="s">
        <v>3161</v>
      </c>
      <c r="B2966" t="s">
        <v>1760</v>
      </c>
      <c r="C2966" s="3">
        <v>2.84E-12</v>
      </c>
      <c r="D2966" t="s">
        <v>3817</v>
      </c>
      <c r="E2966">
        <v>10</v>
      </c>
      <c r="F2966" t="s">
        <v>305</v>
      </c>
      <c r="G2966">
        <v>9669.3799999999992</v>
      </c>
      <c r="H2966">
        <v>13629.6865</v>
      </c>
      <c r="I2966">
        <v>3960.3</v>
      </c>
      <c r="J2966">
        <v>290565</v>
      </c>
      <c r="K2966" t="s">
        <v>1762</v>
      </c>
      <c r="L2966" s="1">
        <v>1.3099999999999999E-19</v>
      </c>
      <c r="N2966">
        <v>1</v>
      </c>
      <c r="P2966">
        <v>9</v>
      </c>
      <c r="Q2966" s="2">
        <v>4.6372210629696501E-4</v>
      </c>
    </row>
    <row r="2967" spans="1:17">
      <c r="A2967" t="s">
        <v>3161</v>
      </c>
      <c r="B2967" t="s">
        <v>151</v>
      </c>
      <c r="C2967" s="1">
        <v>2.8599999999999999E-12</v>
      </c>
      <c r="D2967" t="s">
        <v>3818</v>
      </c>
      <c r="E2967">
        <v>13</v>
      </c>
      <c r="G2967">
        <v>5633.08</v>
      </c>
      <c r="H2967">
        <v>11374.9748</v>
      </c>
      <c r="I2967">
        <v>5741.9</v>
      </c>
      <c r="J2967">
        <v>504783</v>
      </c>
      <c r="K2967" t="s">
        <v>153</v>
      </c>
      <c r="L2967" s="1">
        <v>1.32E-19</v>
      </c>
      <c r="M2967">
        <v>1</v>
      </c>
      <c r="O2967">
        <v>12</v>
      </c>
      <c r="Q2967" s="2">
        <v>4.6485028530065397E-4</v>
      </c>
    </row>
    <row r="2968" spans="1:17">
      <c r="A2968" t="s">
        <v>3161</v>
      </c>
      <c r="B2968" t="s">
        <v>76</v>
      </c>
      <c r="C2968" s="1">
        <v>4.7600000000000001E-10</v>
      </c>
      <c r="D2968" t="s">
        <v>6596</v>
      </c>
      <c r="E2968">
        <v>11</v>
      </c>
      <c r="G2968">
        <v>7929.36</v>
      </c>
      <c r="H2968">
        <v>55555</v>
      </c>
      <c r="I2968">
        <v>47625.599999999999</v>
      </c>
      <c r="J2968">
        <v>857270</v>
      </c>
      <c r="K2968" t="s">
        <v>78</v>
      </c>
      <c r="L2968" s="1">
        <v>2.2E-17</v>
      </c>
      <c r="M2968">
        <v>1</v>
      </c>
      <c r="O2968">
        <v>10</v>
      </c>
      <c r="Q2968" s="2">
        <v>4.6493937713165998E-4</v>
      </c>
    </row>
    <row r="2969" spans="1:17">
      <c r="A2969" t="s">
        <v>3161</v>
      </c>
      <c r="B2969" t="s">
        <v>1238</v>
      </c>
      <c r="C2969" s="1">
        <v>4.8099999999999999E-10</v>
      </c>
      <c r="D2969" t="s">
        <v>6597</v>
      </c>
      <c r="E2969">
        <v>11</v>
      </c>
      <c r="F2969" t="s">
        <v>686</v>
      </c>
      <c r="G2969">
        <v>21422.9</v>
      </c>
      <c r="H2969">
        <v>55555</v>
      </c>
      <c r="I2969">
        <v>34132.1</v>
      </c>
      <c r="J2969">
        <v>614384</v>
      </c>
      <c r="K2969" t="s">
        <v>1240</v>
      </c>
      <c r="L2969" s="1">
        <v>2.2199999999999999E-17</v>
      </c>
      <c r="M2969">
        <v>9</v>
      </c>
      <c r="O2969">
        <v>2</v>
      </c>
      <c r="Q2969" s="2">
        <v>4.6675691070953901E-4</v>
      </c>
    </row>
    <row r="2970" spans="1:17">
      <c r="A2970" t="s">
        <v>3161</v>
      </c>
      <c r="B2970" t="s">
        <v>2371</v>
      </c>
      <c r="C2970" s="1">
        <v>4.8699999999999997E-10</v>
      </c>
      <c r="D2970" t="s">
        <v>6598</v>
      </c>
      <c r="E2970">
        <v>14</v>
      </c>
      <c r="F2970" t="s">
        <v>782</v>
      </c>
      <c r="G2970">
        <v>12768.7</v>
      </c>
      <c r="H2970">
        <v>55555</v>
      </c>
      <c r="I2970">
        <v>42786.3</v>
      </c>
      <c r="J2970">
        <v>770162</v>
      </c>
      <c r="K2970" t="s">
        <v>2373</v>
      </c>
      <c r="L2970" s="1">
        <v>2.2499999999999999E-17</v>
      </c>
      <c r="M2970">
        <v>8</v>
      </c>
      <c r="O2970">
        <v>6</v>
      </c>
      <c r="Q2970" s="2">
        <v>4.6986848281811098E-4</v>
      </c>
    </row>
    <row r="2971" spans="1:17">
      <c r="A2971" t="s">
        <v>3161</v>
      </c>
      <c r="B2971" t="s">
        <v>82</v>
      </c>
      <c r="C2971" s="1">
        <v>3.0099999999999999E-12</v>
      </c>
      <c r="D2971" t="s">
        <v>3820</v>
      </c>
      <c r="E2971">
        <v>11</v>
      </c>
      <c r="G2971">
        <v>8301.32</v>
      </c>
      <c r="H2971">
        <v>8511.3793000000005</v>
      </c>
      <c r="I2971">
        <v>210.05500000000001</v>
      </c>
      <c r="J2971">
        <v>24679.3</v>
      </c>
      <c r="K2971" t="s">
        <v>84</v>
      </c>
      <c r="L2971" s="1">
        <v>1.3899999999999999E-19</v>
      </c>
      <c r="M2971">
        <v>2</v>
      </c>
      <c r="O2971">
        <v>9</v>
      </c>
      <c r="Q2971" s="2">
        <v>4.74462638192293E-4</v>
      </c>
    </row>
    <row r="2972" spans="1:17">
      <c r="A2972" t="s">
        <v>17</v>
      </c>
      <c r="B2972" t="s">
        <v>668</v>
      </c>
      <c r="C2972" s="2">
        <v>5.5199999999999997E-4</v>
      </c>
      <c r="D2972" t="s">
        <v>2451</v>
      </c>
      <c r="E2972">
        <v>9</v>
      </c>
      <c r="F2972" t="s">
        <v>127</v>
      </c>
      <c r="G2972">
        <v>13926.4</v>
      </c>
      <c r="H2972">
        <v>13995.771000000001</v>
      </c>
      <c r="I2972">
        <v>69.3215</v>
      </c>
      <c r="J2972">
        <v>4953.03</v>
      </c>
      <c r="K2972" t="s">
        <v>670</v>
      </c>
      <c r="L2972" s="1">
        <v>2.5499999999999999E-11</v>
      </c>
      <c r="M2972">
        <v>3</v>
      </c>
      <c r="O2972">
        <v>6</v>
      </c>
      <c r="Q2972" s="2">
        <v>4.76666919058537E-4</v>
      </c>
    </row>
    <row r="2973" spans="1:17">
      <c r="A2973" t="s">
        <v>17</v>
      </c>
      <c r="B2973" t="s">
        <v>2448</v>
      </c>
      <c r="C2973" s="2">
        <v>5.5099999999999995E-4</v>
      </c>
      <c r="D2973" t="s">
        <v>2449</v>
      </c>
      <c r="E2973">
        <v>8</v>
      </c>
      <c r="F2973" t="s">
        <v>27</v>
      </c>
      <c r="G2973">
        <v>12523.3</v>
      </c>
      <c r="H2973">
        <v>5600.0319</v>
      </c>
      <c r="I2973">
        <v>-6923.28</v>
      </c>
      <c r="J2973">
        <v>-1236290</v>
      </c>
      <c r="K2973" t="s">
        <v>2450</v>
      </c>
      <c r="L2973" s="1">
        <v>2.5499999999999999E-11</v>
      </c>
      <c r="M2973">
        <v>0</v>
      </c>
      <c r="O2973">
        <v>8</v>
      </c>
      <c r="Q2973" s="2">
        <v>4.7675430071189302E-4</v>
      </c>
    </row>
    <row r="2974" spans="1:17">
      <c r="A2974" t="s">
        <v>17</v>
      </c>
      <c r="B2974" t="s">
        <v>1615</v>
      </c>
      <c r="C2974" s="1">
        <v>3.3699999999999999E-5</v>
      </c>
      <c r="D2974" t="s">
        <v>1616</v>
      </c>
      <c r="E2974">
        <v>9</v>
      </c>
      <c r="F2974" t="s">
        <v>23</v>
      </c>
      <c r="G2974">
        <v>22910.400000000001</v>
      </c>
      <c r="H2974">
        <v>55555</v>
      </c>
      <c r="I2974">
        <v>32644.6</v>
      </c>
      <c r="J2974">
        <v>587609</v>
      </c>
      <c r="K2974" t="s">
        <v>1617</v>
      </c>
      <c r="L2974" s="1">
        <v>2.0499999999999999E-10</v>
      </c>
      <c r="M2974">
        <v>1</v>
      </c>
      <c r="O2974">
        <v>8</v>
      </c>
      <c r="Q2974" s="2">
        <v>4.8217536720400998E-4</v>
      </c>
    </row>
    <row r="2975" spans="1:17">
      <c r="A2975" t="s">
        <v>3161</v>
      </c>
      <c r="B2975" t="s">
        <v>239</v>
      </c>
      <c r="C2975" s="3">
        <v>3.2399999999999999E-12</v>
      </c>
      <c r="D2975" t="s">
        <v>3821</v>
      </c>
      <c r="E2975">
        <v>15</v>
      </c>
      <c r="G2975">
        <v>7352.89</v>
      </c>
      <c r="H2975">
        <v>645.21479999999997</v>
      </c>
      <c r="I2975">
        <v>-6707.68</v>
      </c>
      <c r="J2975">
        <v>-10396000</v>
      </c>
      <c r="K2975" t="s">
        <v>241</v>
      </c>
      <c r="L2975" s="1">
        <v>1.5E-19</v>
      </c>
      <c r="M2975">
        <v>7</v>
      </c>
      <c r="O2975">
        <v>8</v>
      </c>
      <c r="Q2975" s="2">
        <v>4.8896614988609601E-4</v>
      </c>
    </row>
    <row r="2976" spans="1:17">
      <c r="A2976" t="s">
        <v>17</v>
      </c>
      <c r="B2976" t="s">
        <v>4966</v>
      </c>
      <c r="C2976" s="3">
        <v>3.4499999999999998E-5</v>
      </c>
      <c r="D2976" t="s">
        <v>4967</v>
      </c>
      <c r="E2976">
        <v>9</v>
      </c>
      <c r="F2976" t="s">
        <v>27</v>
      </c>
      <c r="G2976">
        <v>56467.4</v>
      </c>
      <c r="H2976">
        <v>55555</v>
      </c>
      <c r="I2976">
        <v>-912.36599999999999</v>
      </c>
      <c r="J2976">
        <v>-16422.8</v>
      </c>
      <c r="K2976" t="s">
        <v>4968</v>
      </c>
      <c r="L2976" s="1">
        <v>2.1E-10</v>
      </c>
      <c r="M2976">
        <v>3</v>
      </c>
      <c r="O2976">
        <v>6</v>
      </c>
      <c r="Q2976" s="2">
        <v>4.9139579358927301E-4</v>
      </c>
    </row>
    <row r="2977" spans="1:17">
      <c r="A2977" t="s">
        <v>3161</v>
      </c>
      <c r="B2977" t="s">
        <v>198</v>
      </c>
      <c r="C2977" s="3">
        <v>3.2800000000000002E-12</v>
      </c>
      <c r="D2977" t="s">
        <v>3822</v>
      </c>
      <c r="E2977">
        <v>8</v>
      </c>
      <c r="G2977">
        <v>19962.400000000001</v>
      </c>
      <c r="H2977">
        <v>11299.3524</v>
      </c>
      <c r="I2977">
        <v>-8663.06</v>
      </c>
      <c r="J2977">
        <v>-766687</v>
      </c>
      <c r="K2977" t="s">
        <v>200</v>
      </c>
      <c r="L2977" s="1">
        <v>1.5199999999999999E-19</v>
      </c>
      <c r="N2977">
        <v>7</v>
      </c>
      <c r="P2977">
        <v>1</v>
      </c>
      <c r="Q2977" s="2">
        <v>4.9143506946744604E-4</v>
      </c>
    </row>
    <row r="2978" spans="1:17">
      <c r="A2978" t="s">
        <v>3161</v>
      </c>
      <c r="B2978" t="s">
        <v>980</v>
      </c>
      <c r="C2978" s="3">
        <v>5.3600000000000001E-10</v>
      </c>
      <c r="D2978" t="s">
        <v>6599</v>
      </c>
      <c r="E2978">
        <v>14</v>
      </c>
      <c r="G2978">
        <v>9388.9599999999991</v>
      </c>
      <c r="H2978">
        <v>55555</v>
      </c>
      <c r="I2978">
        <v>46166</v>
      </c>
      <c r="J2978">
        <v>830997</v>
      </c>
      <c r="K2978" t="s">
        <v>982</v>
      </c>
      <c r="L2978" s="1">
        <v>2.4800000000000001E-17</v>
      </c>
      <c r="M2978">
        <v>13</v>
      </c>
      <c r="O2978">
        <v>1</v>
      </c>
      <c r="Q2978" s="2">
        <v>4.9291903023541896E-4</v>
      </c>
    </row>
    <row r="2979" spans="1:17">
      <c r="A2979" t="s">
        <v>3161</v>
      </c>
      <c r="B2979" t="s">
        <v>2022</v>
      </c>
      <c r="C2979" s="1">
        <v>5.4499999999999998E-10</v>
      </c>
      <c r="D2979" t="s">
        <v>6600</v>
      </c>
      <c r="E2979">
        <v>13</v>
      </c>
      <c r="F2979" t="s">
        <v>305</v>
      </c>
      <c r="G2979">
        <v>11829.4</v>
      </c>
      <c r="H2979">
        <v>55555</v>
      </c>
      <c r="I2979">
        <v>43725.599999999999</v>
      </c>
      <c r="J2979">
        <v>787069</v>
      </c>
      <c r="K2979" t="s">
        <v>2024</v>
      </c>
      <c r="L2979" s="1">
        <v>2.5200000000000001E-17</v>
      </c>
      <c r="M2979">
        <v>5</v>
      </c>
      <c r="O2979">
        <v>8</v>
      </c>
      <c r="Q2979" s="2">
        <v>4.9670384069410995E-4</v>
      </c>
    </row>
    <row r="2980" spans="1:17">
      <c r="A2980" t="s">
        <v>17</v>
      </c>
      <c r="B2980" t="s">
        <v>21</v>
      </c>
      <c r="C2980" s="2">
        <v>5.8699999999999996E-4</v>
      </c>
      <c r="D2980" t="s">
        <v>2455</v>
      </c>
      <c r="E2980">
        <v>9</v>
      </c>
      <c r="F2980" t="s">
        <v>2456</v>
      </c>
      <c r="G2980">
        <v>11041.8</v>
      </c>
      <c r="H2980">
        <v>11038.975700000001</v>
      </c>
      <c r="I2980">
        <v>-2.86347</v>
      </c>
      <c r="J2980">
        <v>-259.39600000000002</v>
      </c>
      <c r="K2980" t="s">
        <v>24</v>
      </c>
      <c r="L2980" s="1">
        <v>2.72E-11</v>
      </c>
      <c r="M2980">
        <v>9</v>
      </c>
      <c r="O2980">
        <v>0</v>
      </c>
      <c r="Q2980" s="2">
        <v>4.9814568526963202E-4</v>
      </c>
    </row>
    <row r="2981" spans="1:17">
      <c r="A2981" t="s">
        <v>3161</v>
      </c>
      <c r="B2981" t="s">
        <v>337</v>
      </c>
      <c r="C2981" s="1">
        <v>3.4600000000000002E-12</v>
      </c>
      <c r="D2981" t="s">
        <v>3823</v>
      </c>
      <c r="E2981">
        <v>20</v>
      </c>
      <c r="F2981" t="s">
        <v>2047</v>
      </c>
      <c r="G2981">
        <v>15120.3</v>
      </c>
      <c r="H2981">
        <v>14698.804899999999</v>
      </c>
      <c r="I2981">
        <v>-421.45299999999997</v>
      </c>
      <c r="J2981">
        <v>-28672.6</v>
      </c>
      <c r="K2981" t="s">
        <v>340</v>
      </c>
      <c r="L2981" s="1">
        <v>1.5999999999999999E-19</v>
      </c>
      <c r="M2981">
        <v>3</v>
      </c>
      <c r="O2981">
        <v>17</v>
      </c>
      <c r="Q2981" s="2">
        <v>5.0107850787078597E-4</v>
      </c>
    </row>
    <row r="2982" spans="1:17">
      <c r="A2982" t="s">
        <v>3161</v>
      </c>
      <c r="B2982" t="s">
        <v>1003</v>
      </c>
      <c r="C2982" s="1">
        <v>5.6300000000000002E-10</v>
      </c>
      <c r="D2982" t="s">
        <v>1080</v>
      </c>
      <c r="E2982">
        <v>13</v>
      </c>
      <c r="F2982" t="s">
        <v>665</v>
      </c>
      <c r="G2982">
        <v>22829.1</v>
      </c>
      <c r="H2982">
        <v>55555</v>
      </c>
      <c r="I2982">
        <v>32725.9</v>
      </c>
      <c r="J2982">
        <v>589072</v>
      </c>
      <c r="K2982" t="s">
        <v>1005</v>
      </c>
      <c r="L2982" s="1">
        <v>2.6E-17</v>
      </c>
      <c r="M2982">
        <v>2</v>
      </c>
      <c r="O2982">
        <v>11</v>
      </c>
      <c r="Q2982" s="2">
        <v>5.0424223676345196E-4</v>
      </c>
    </row>
    <row r="2983" spans="1:17">
      <c r="A2983" t="s">
        <v>3161</v>
      </c>
      <c r="B2983" t="s">
        <v>60</v>
      </c>
      <c r="C2983" s="3">
        <v>5.69E-10</v>
      </c>
      <c r="D2983" t="s">
        <v>6602</v>
      </c>
      <c r="E2983">
        <v>14</v>
      </c>
      <c r="G2983">
        <v>14268.5</v>
      </c>
      <c r="H2983">
        <v>55555</v>
      </c>
      <c r="I2983">
        <v>41286.5</v>
      </c>
      <c r="J2983">
        <v>743164</v>
      </c>
      <c r="K2983" t="s">
        <v>62</v>
      </c>
      <c r="L2983" s="1">
        <v>2.63E-17</v>
      </c>
      <c r="M2983">
        <v>4</v>
      </c>
      <c r="O2983">
        <v>10</v>
      </c>
      <c r="Q2983" s="2">
        <v>5.0708262256319398E-4</v>
      </c>
    </row>
    <row r="2984" spans="1:17">
      <c r="A2984" t="s">
        <v>3161</v>
      </c>
      <c r="B2984" t="s">
        <v>624</v>
      </c>
      <c r="C2984" s="3">
        <v>5.7E-10</v>
      </c>
      <c r="D2984" t="s">
        <v>6601</v>
      </c>
      <c r="E2984">
        <v>13</v>
      </c>
      <c r="G2984">
        <v>16910.7</v>
      </c>
      <c r="H2984">
        <v>55555</v>
      </c>
      <c r="I2984">
        <v>38644.300000000003</v>
      </c>
      <c r="J2984">
        <v>695604</v>
      </c>
      <c r="K2984" t="s">
        <v>626</v>
      </c>
      <c r="L2984" s="1">
        <v>2.63E-17</v>
      </c>
      <c r="M2984">
        <v>3</v>
      </c>
      <c r="O2984">
        <v>10</v>
      </c>
      <c r="Q2984" s="2">
        <v>5.0716259143601596E-4</v>
      </c>
    </row>
    <row r="2985" spans="1:17">
      <c r="A2985" t="s">
        <v>17</v>
      </c>
      <c r="B2985" t="s">
        <v>4969</v>
      </c>
      <c r="C2985" s="1">
        <v>3.6000000000000001E-5</v>
      </c>
      <c r="D2985" t="s">
        <v>4970</v>
      </c>
      <c r="E2985">
        <v>11</v>
      </c>
      <c r="F2985" t="s">
        <v>27</v>
      </c>
      <c r="G2985">
        <v>18170.900000000001</v>
      </c>
      <c r="H2985">
        <v>55555</v>
      </c>
      <c r="I2985">
        <v>37384.1</v>
      </c>
      <c r="J2985">
        <v>672921</v>
      </c>
      <c r="K2985" t="s">
        <v>4971</v>
      </c>
      <c r="L2985" s="1">
        <v>2.1899999999999999E-10</v>
      </c>
      <c r="M2985">
        <v>9</v>
      </c>
      <c r="O2985">
        <v>2</v>
      </c>
      <c r="Q2985" s="2">
        <v>5.0734942716851902E-4</v>
      </c>
    </row>
    <row r="2986" spans="1:17">
      <c r="A2986" t="s">
        <v>17</v>
      </c>
      <c r="B2986" t="s">
        <v>486</v>
      </c>
      <c r="C2986" s="2">
        <v>6.0700000000000001E-4</v>
      </c>
      <c r="D2986" t="s">
        <v>2459</v>
      </c>
      <c r="E2986">
        <v>8</v>
      </c>
      <c r="F2986" t="s">
        <v>316</v>
      </c>
      <c r="G2986">
        <v>15176.4</v>
      </c>
      <c r="H2986">
        <v>5110.1337000000003</v>
      </c>
      <c r="I2986">
        <v>-10066.200000000001</v>
      </c>
      <c r="J2986">
        <v>-1969860</v>
      </c>
      <c r="K2986" t="s">
        <v>488</v>
      </c>
      <c r="L2986" s="1">
        <v>2.8099999999999999E-11</v>
      </c>
      <c r="M2986">
        <v>2</v>
      </c>
      <c r="O2986">
        <v>6</v>
      </c>
      <c r="Q2986" s="2">
        <v>5.0895151968064303E-4</v>
      </c>
    </row>
    <row r="2987" spans="1:17">
      <c r="A2987" t="s">
        <v>17</v>
      </c>
      <c r="B2987" t="s">
        <v>940</v>
      </c>
      <c r="C2987" s="1">
        <v>3.6399999999999997E-5</v>
      </c>
      <c r="D2987" t="s">
        <v>4972</v>
      </c>
      <c r="E2987">
        <v>8</v>
      </c>
      <c r="G2987">
        <v>18371.3</v>
      </c>
      <c r="H2987">
        <v>55555</v>
      </c>
      <c r="I2987">
        <v>37183.699999999997</v>
      </c>
      <c r="J2987">
        <v>669312</v>
      </c>
      <c r="K2987" t="s">
        <v>942</v>
      </c>
      <c r="L2987" s="1">
        <v>2.2200000000000001E-10</v>
      </c>
      <c r="M2987">
        <v>2</v>
      </c>
      <c r="O2987">
        <v>6</v>
      </c>
      <c r="Q2987" s="2">
        <v>5.1267788217062898E-4</v>
      </c>
    </row>
    <row r="2988" spans="1:17">
      <c r="A2988" t="s">
        <v>17</v>
      </c>
      <c r="B2988" t="s">
        <v>2460</v>
      </c>
      <c r="C2988" s="2">
        <v>6.1799999999999995E-4</v>
      </c>
      <c r="D2988" t="s">
        <v>2461</v>
      </c>
      <c r="E2988">
        <v>9</v>
      </c>
      <c r="F2988" t="s">
        <v>31</v>
      </c>
      <c r="G2988">
        <v>12709.6</v>
      </c>
      <c r="H2988">
        <v>17201.922999999999</v>
      </c>
      <c r="I2988">
        <v>4492.3100000000004</v>
      </c>
      <c r="J2988">
        <v>261152</v>
      </c>
      <c r="K2988" t="s">
        <v>2462</v>
      </c>
      <c r="L2988" s="1">
        <v>2.86E-11</v>
      </c>
      <c r="M2988">
        <v>4</v>
      </c>
      <c r="O2988">
        <v>5</v>
      </c>
      <c r="Q2988" s="2">
        <v>5.1505344252907503E-4</v>
      </c>
    </row>
    <row r="2989" spans="1:17">
      <c r="A2989" t="s">
        <v>3161</v>
      </c>
      <c r="B2989" t="s">
        <v>242</v>
      </c>
      <c r="C2989" s="1">
        <v>5.9100000000000003E-10</v>
      </c>
      <c r="D2989" t="s">
        <v>6603</v>
      </c>
      <c r="E2989">
        <v>13</v>
      </c>
      <c r="G2989">
        <v>11407.2</v>
      </c>
      <c r="H2989">
        <v>55555</v>
      </c>
      <c r="I2989">
        <v>44147.8</v>
      </c>
      <c r="J2989">
        <v>794669</v>
      </c>
      <c r="K2989" t="s">
        <v>244</v>
      </c>
      <c r="L2989" s="1">
        <v>2.7300000000000001E-17</v>
      </c>
      <c r="M2989">
        <v>4</v>
      </c>
      <c r="O2989">
        <v>9</v>
      </c>
      <c r="Q2989" s="2">
        <v>5.1655147458740103E-4</v>
      </c>
    </row>
    <row r="2990" spans="1:17">
      <c r="A2990" t="s">
        <v>3161</v>
      </c>
      <c r="B2990" t="s">
        <v>722</v>
      </c>
      <c r="C2990" s="1">
        <v>3.7600000000000001E-12</v>
      </c>
      <c r="D2990" t="s">
        <v>3825</v>
      </c>
      <c r="E2990">
        <v>22</v>
      </c>
      <c r="F2990" t="s">
        <v>23</v>
      </c>
      <c r="G2990">
        <v>9149.85</v>
      </c>
      <c r="H2990">
        <v>10825.6988</v>
      </c>
      <c r="I2990">
        <v>1675.85</v>
      </c>
      <c r="J2990">
        <v>154803</v>
      </c>
      <c r="K2990" t="s">
        <v>724</v>
      </c>
      <c r="L2990" s="1">
        <v>1.74E-19</v>
      </c>
      <c r="M2990">
        <v>18</v>
      </c>
      <c r="O2990">
        <v>4</v>
      </c>
      <c r="Q2990" s="2">
        <v>5.1734174921635599E-4</v>
      </c>
    </row>
    <row r="2991" spans="1:17">
      <c r="A2991" t="s">
        <v>3161</v>
      </c>
      <c r="B2991" t="s">
        <v>728</v>
      </c>
      <c r="C2991" s="3">
        <v>5.9200000000000002E-10</v>
      </c>
      <c r="D2991" t="s">
        <v>6604</v>
      </c>
      <c r="E2991">
        <v>9</v>
      </c>
      <c r="F2991" t="s">
        <v>31</v>
      </c>
      <c r="G2991">
        <v>5704.56</v>
      </c>
      <c r="H2991">
        <v>55555</v>
      </c>
      <c r="I2991">
        <v>49850.400000000001</v>
      </c>
      <c r="J2991">
        <v>897317</v>
      </c>
      <c r="K2991" t="s">
        <v>730</v>
      </c>
      <c r="L2991" s="1">
        <v>2.7399999999999999E-17</v>
      </c>
      <c r="N2991">
        <v>8</v>
      </c>
      <c r="P2991">
        <v>1</v>
      </c>
      <c r="Q2991" s="2">
        <v>5.1744673593088401E-4</v>
      </c>
    </row>
    <row r="2992" spans="1:17">
      <c r="A2992" t="s">
        <v>3161</v>
      </c>
      <c r="B2992" t="s">
        <v>205</v>
      </c>
      <c r="C2992" s="1">
        <v>6.0499999999999998E-10</v>
      </c>
      <c r="D2992" t="s">
        <v>6606</v>
      </c>
      <c r="E2992">
        <v>8</v>
      </c>
      <c r="F2992" t="s">
        <v>23</v>
      </c>
      <c r="G2992">
        <v>4225.9399999999996</v>
      </c>
      <c r="H2992">
        <v>55555</v>
      </c>
      <c r="I2992">
        <v>51329.1</v>
      </c>
      <c r="J2992">
        <v>923932</v>
      </c>
      <c r="K2992" t="s">
        <v>207</v>
      </c>
      <c r="L2992" s="1">
        <v>2.7999999999999999E-17</v>
      </c>
      <c r="N2992">
        <v>7</v>
      </c>
      <c r="P2992">
        <v>1</v>
      </c>
      <c r="Q2992" s="2">
        <v>5.2269297916847802E-4</v>
      </c>
    </row>
    <row r="2993" spans="1:17">
      <c r="A2993" t="s">
        <v>3161</v>
      </c>
      <c r="B2993" t="s">
        <v>624</v>
      </c>
      <c r="C2993" s="3">
        <v>6.0799999999999997E-10</v>
      </c>
      <c r="D2993" t="s">
        <v>6607</v>
      </c>
      <c r="E2993">
        <v>10</v>
      </c>
      <c r="G2993">
        <v>9847.56</v>
      </c>
      <c r="H2993">
        <v>55555</v>
      </c>
      <c r="I2993">
        <v>45707.4</v>
      </c>
      <c r="J2993">
        <v>822742</v>
      </c>
      <c r="K2993" t="s">
        <v>626</v>
      </c>
      <c r="L2993" s="1">
        <v>2.8100000000000003E-17</v>
      </c>
      <c r="M2993">
        <v>1</v>
      </c>
      <c r="O2993">
        <v>9</v>
      </c>
      <c r="Q2993" s="2">
        <v>5.2357385721936195E-4</v>
      </c>
    </row>
    <row r="2994" spans="1:17">
      <c r="A2994" t="s">
        <v>3161</v>
      </c>
      <c r="B2994" t="s">
        <v>4401</v>
      </c>
      <c r="C2994" s="3">
        <v>6.1500000000000005E-10</v>
      </c>
      <c r="D2994" t="s">
        <v>6608</v>
      </c>
      <c r="E2994">
        <v>11</v>
      </c>
      <c r="G2994">
        <v>10843.7</v>
      </c>
      <c r="H2994">
        <v>55555</v>
      </c>
      <c r="I2994">
        <v>44711.3</v>
      </c>
      <c r="J2994">
        <v>804812</v>
      </c>
      <c r="K2994" t="s">
        <v>4460</v>
      </c>
      <c r="L2994" s="1">
        <v>2.8400000000000003E-17</v>
      </c>
      <c r="M2994">
        <v>5</v>
      </c>
      <c r="O2994">
        <v>6</v>
      </c>
      <c r="Q2994" s="2">
        <v>5.2637010891025805E-4</v>
      </c>
    </row>
    <row r="2995" spans="1:17">
      <c r="A2995" t="s">
        <v>3161</v>
      </c>
      <c r="B2995" t="s">
        <v>82</v>
      </c>
      <c r="C2995" s="3">
        <v>4.0300000000000004E-12</v>
      </c>
      <c r="D2995" t="s">
        <v>3826</v>
      </c>
      <c r="E2995">
        <v>16</v>
      </c>
      <c r="G2995">
        <v>8214.2900000000009</v>
      </c>
      <c r="H2995">
        <v>9836.9725999999991</v>
      </c>
      <c r="I2995">
        <v>1622.68</v>
      </c>
      <c r="J2995">
        <v>164957</v>
      </c>
      <c r="K2995" t="s">
        <v>84</v>
      </c>
      <c r="L2995" s="1">
        <v>1.87E-19</v>
      </c>
      <c r="M2995">
        <v>2</v>
      </c>
      <c r="O2995">
        <v>14</v>
      </c>
      <c r="Q2995" s="2">
        <v>5.3223958670353395E-4</v>
      </c>
    </row>
    <row r="2996" spans="1:17">
      <c r="A2996" t="s">
        <v>3161</v>
      </c>
      <c r="B2996" t="s">
        <v>751</v>
      </c>
      <c r="C2996" s="1">
        <v>4.0499999999999999E-12</v>
      </c>
      <c r="D2996" t="s">
        <v>3827</v>
      </c>
      <c r="E2996">
        <v>13</v>
      </c>
      <c r="F2996" t="s">
        <v>31</v>
      </c>
      <c r="G2996">
        <v>5894.09</v>
      </c>
      <c r="H2996">
        <v>659.07349999999997</v>
      </c>
      <c r="I2996">
        <v>-5235.01</v>
      </c>
      <c r="J2996">
        <v>-7942990</v>
      </c>
      <c r="K2996" t="s">
        <v>753</v>
      </c>
      <c r="L2996" s="1">
        <v>1.8800000000000001E-19</v>
      </c>
      <c r="M2996">
        <v>7</v>
      </c>
      <c r="O2996">
        <v>6</v>
      </c>
      <c r="Q2996" s="2">
        <v>5.3329119463665497E-4</v>
      </c>
    </row>
    <row r="2997" spans="1:17">
      <c r="A2997" t="s">
        <v>3161</v>
      </c>
      <c r="B2997" t="s">
        <v>320</v>
      </c>
      <c r="C2997" s="1">
        <v>6.3399999999999998E-10</v>
      </c>
      <c r="D2997" t="s">
        <v>6609</v>
      </c>
      <c r="E2997">
        <v>16</v>
      </c>
      <c r="F2997" t="s">
        <v>2211</v>
      </c>
      <c r="G2997">
        <v>16039.5</v>
      </c>
      <c r="H2997">
        <v>55555</v>
      </c>
      <c r="I2997">
        <v>39515.5</v>
      </c>
      <c r="J2997">
        <v>711285</v>
      </c>
      <c r="K2997" t="s">
        <v>322</v>
      </c>
      <c r="L2997" s="1">
        <v>2.9300000000000003E-17</v>
      </c>
      <c r="M2997">
        <v>2</v>
      </c>
      <c r="O2997">
        <v>14</v>
      </c>
      <c r="Q2997" s="2">
        <v>5.3432715977241299E-4</v>
      </c>
    </row>
    <row r="2998" spans="1:17">
      <c r="A2998" t="s">
        <v>3161</v>
      </c>
      <c r="B2998" t="s">
        <v>4530</v>
      </c>
      <c r="C2998" s="1">
        <v>6.4700000000000004E-10</v>
      </c>
      <c r="D2998" t="s">
        <v>6610</v>
      </c>
      <c r="E2998">
        <v>13</v>
      </c>
      <c r="G2998">
        <v>8046.14</v>
      </c>
      <c r="H2998">
        <v>55555</v>
      </c>
      <c r="I2998">
        <v>47508.9</v>
      </c>
      <c r="J2998">
        <v>855168</v>
      </c>
      <c r="K2998" t="s">
        <v>4532</v>
      </c>
      <c r="L2998" s="1">
        <v>2.9900000000000003E-17</v>
      </c>
      <c r="M2998">
        <v>9</v>
      </c>
      <c r="O2998">
        <v>4</v>
      </c>
      <c r="Q2998" s="2">
        <v>5.3969044278126305E-4</v>
      </c>
    </row>
    <row r="2999" spans="1:17">
      <c r="A2999" t="s">
        <v>3161</v>
      </c>
      <c r="B2999" t="s">
        <v>202</v>
      </c>
      <c r="C2999" s="1">
        <v>6.6E-10</v>
      </c>
      <c r="D2999" t="s">
        <v>768</v>
      </c>
      <c r="E2999">
        <v>9</v>
      </c>
      <c r="F2999" t="s">
        <v>316</v>
      </c>
      <c r="G2999">
        <v>14535.4</v>
      </c>
      <c r="H2999">
        <v>55555</v>
      </c>
      <c r="I2999">
        <v>41019.599999999999</v>
      </c>
      <c r="J2999">
        <v>738360</v>
      </c>
      <c r="K2999" t="s">
        <v>204</v>
      </c>
      <c r="L2999" s="1">
        <v>3.0500000000000003E-17</v>
      </c>
      <c r="N2999">
        <v>8</v>
      </c>
      <c r="P2999">
        <v>1</v>
      </c>
      <c r="Q2999" s="2">
        <v>5.4473580614033696E-4</v>
      </c>
    </row>
    <row r="3000" spans="1:17">
      <c r="A3000" t="s">
        <v>3161</v>
      </c>
      <c r="B3000" t="s">
        <v>1238</v>
      </c>
      <c r="C3000" s="1">
        <v>6.6299999999999999E-10</v>
      </c>
      <c r="D3000" t="s">
        <v>6611</v>
      </c>
      <c r="E3000">
        <v>14</v>
      </c>
      <c r="F3000" t="s">
        <v>686</v>
      </c>
      <c r="G3000">
        <v>20790.2</v>
      </c>
      <c r="H3000">
        <v>55555</v>
      </c>
      <c r="I3000">
        <v>34764.800000000003</v>
      </c>
      <c r="J3000">
        <v>625772</v>
      </c>
      <c r="K3000" t="s">
        <v>1240</v>
      </c>
      <c r="L3000" s="1">
        <v>3.0699999999999998E-17</v>
      </c>
      <c r="M3000">
        <v>12</v>
      </c>
      <c r="O3000">
        <v>2</v>
      </c>
      <c r="Q3000" s="2">
        <v>5.4648898581737199E-4</v>
      </c>
    </row>
    <row r="3001" spans="1:17">
      <c r="A3001" t="s">
        <v>3161</v>
      </c>
      <c r="B3001" t="s">
        <v>320</v>
      </c>
      <c r="C3001" s="1">
        <v>4.3200000000000002E-12</v>
      </c>
      <c r="D3001" t="s">
        <v>3829</v>
      </c>
      <c r="E3001">
        <v>12</v>
      </c>
      <c r="F3001" t="s">
        <v>1806</v>
      </c>
      <c r="G3001">
        <v>12325</v>
      </c>
      <c r="H3001">
        <v>5517.1076999999996</v>
      </c>
      <c r="I3001">
        <v>-6807.94</v>
      </c>
      <c r="J3001">
        <v>-1233970</v>
      </c>
      <c r="K3001" t="s">
        <v>322</v>
      </c>
      <c r="L3001" s="1">
        <v>2E-19</v>
      </c>
      <c r="M3001">
        <v>2</v>
      </c>
      <c r="O3001">
        <v>10</v>
      </c>
      <c r="Q3001" s="2">
        <v>5.4653771888787202E-4</v>
      </c>
    </row>
    <row r="3002" spans="1:17">
      <c r="A3002" t="s">
        <v>3161</v>
      </c>
      <c r="B3002" t="s">
        <v>341</v>
      </c>
      <c r="C3002" s="1">
        <v>6.8400000000000002E-10</v>
      </c>
      <c r="D3002" t="s">
        <v>6612</v>
      </c>
      <c r="E3002">
        <v>11</v>
      </c>
      <c r="G3002">
        <v>12054.1</v>
      </c>
      <c r="H3002">
        <v>55555</v>
      </c>
      <c r="I3002">
        <v>43500.9</v>
      </c>
      <c r="J3002">
        <v>783025</v>
      </c>
      <c r="K3002" t="s">
        <v>342</v>
      </c>
      <c r="L3002" s="1">
        <v>3.1599999999999998E-17</v>
      </c>
      <c r="M3002">
        <v>2</v>
      </c>
      <c r="O3002">
        <v>9</v>
      </c>
      <c r="Q3002" s="2">
        <v>5.5373367019165005E-4</v>
      </c>
    </row>
    <row r="3003" spans="1:17">
      <c r="A3003" t="s">
        <v>17</v>
      </c>
      <c r="B3003" t="s">
        <v>542</v>
      </c>
      <c r="C3003" s="3">
        <v>4.0399999999999999E-5</v>
      </c>
      <c r="D3003" t="s">
        <v>1642</v>
      </c>
      <c r="E3003">
        <v>13</v>
      </c>
      <c r="F3003" t="s">
        <v>27</v>
      </c>
      <c r="G3003">
        <v>11206.6</v>
      </c>
      <c r="H3003">
        <v>55555</v>
      </c>
      <c r="I3003">
        <v>44348.4</v>
      </c>
      <c r="J3003">
        <v>798279</v>
      </c>
      <c r="K3003" t="s">
        <v>544</v>
      </c>
      <c r="L3003" s="1">
        <v>2.4599999999999998E-10</v>
      </c>
      <c r="M3003">
        <v>1</v>
      </c>
      <c r="O3003">
        <v>12</v>
      </c>
      <c r="Q3003" s="2">
        <v>5.5538756549325104E-4</v>
      </c>
    </row>
    <row r="3004" spans="1:17">
      <c r="A3004" t="s">
        <v>3161</v>
      </c>
      <c r="B3004" t="s">
        <v>82</v>
      </c>
      <c r="C3004" s="1">
        <v>6.89E-10</v>
      </c>
      <c r="D3004" t="s">
        <v>3820</v>
      </c>
      <c r="E3004">
        <v>12</v>
      </c>
      <c r="G3004">
        <v>8306.59</v>
      </c>
      <c r="H3004">
        <v>55555</v>
      </c>
      <c r="I3004">
        <v>47248.4</v>
      </c>
      <c r="J3004">
        <v>850480</v>
      </c>
      <c r="K3004" t="s">
        <v>84</v>
      </c>
      <c r="L3004" s="1">
        <v>3.1899999999999998E-17</v>
      </c>
      <c r="M3004">
        <v>1</v>
      </c>
      <c r="O3004">
        <v>11</v>
      </c>
      <c r="Q3004" s="2">
        <v>5.5617494492717198E-4</v>
      </c>
    </row>
    <row r="3005" spans="1:17">
      <c r="A3005" t="s">
        <v>3161</v>
      </c>
      <c r="B3005" t="s">
        <v>1724</v>
      </c>
      <c r="C3005" s="1">
        <v>6.9099999999999999E-10</v>
      </c>
      <c r="D3005" t="s">
        <v>6613</v>
      </c>
      <c r="E3005">
        <v>10</v>
      </c>
      <c r="F3005" t="s">
        <v>1391</v>
      </c>
      <c r="G3005">
        <v>29836.7</v>
      </c>
      <c r="H3005">
        <v>55555</v>
      </c>
      <c r="I3005">
        <v>25718.3</v>
      </c>
      <c r="J3005">
        <v>462934</v>
      </c>
      <c r="K3005" t="s">
        <v>1726</v>
      </c>
      <c r="L3005" s="1">
        <v>3.2000000000000002E-17</v>
      </c>
      <c r="M3005">
        <v>8</v>
      </c>
      <c r="O3005">
        <v>2</v>
      </c>
      <c r="Q3005" s="2">
        <v>5.5689818580328401E-4</v>
      </c>
    </row>
    <row r="3006" spans="1:17">
      <c r="A3006" t="s">
        <v>3161</v>
      </c>
      <c r="B3006" t="s">
        <v>3842</v>
      </c>
      <c r="C3006" s="1">
        <v>7.1200000000000002E-10</v>
      </c>
      <c r="D3006" t="s">
        <v>6614</v>
      </c>
      <c r="E3006">
        <v>11</v>
      </c>
      <c r="G3006">
        <v>26179.200000000001</v>
      </c>
      <c r="H3006">
        <v>55555</v>
      </c>
      <c r="I3006">
        <v>29375.8</v>
      </c>
      <c r="J3006">
        <v>528770</v>
      </c>
      <c r="K3006" t="s">
        <v>3844</v>
      </c>
      <c r="L3006" s="1">
        <v>3.2900000000000002E-17</v>
      </c>
      <c r="M3006">
        <v>3</v>
      </c>
      <c r="O3006">
        <v>8</v>
      </c>
      <c r="Q3006" s="2">
        <v>5.6464626386834398E-4</v>
      </c>
    </row>
    <row r="3007" spans="1:17">
      <c r="A3007" t="s">
        <v>3161</v>
      </c>
      <c r="B3007" t="s">
        <v>5292</v>
      </c>
      <c r="C3007" s="1">
        <v>7.1300000000000002E-10</v>
      </c>
      <c r="D3007" t="s">
        <v>6615</v>
      </c>
      <c r="E3007">
        <v>9</v>
      </c>
      <c r="F3007" t="s">
        <v>112</v>
      </c>
      <c r="G3007">
        <v>22349.5</v>
      </c>
      <c r="H3007">
        <v>55555</v>
      </c>
      <c r="I3007">
        <v>33205.5</v>
      </c>
      <c r="J3007">
        <v>597704</v>
      </c>
      <c r="K3007" t="s">
        <v>5294</v>
      </c>
      <c r="L3007" s="1">
        <v>3.3E-17</v>
      </c>
      <c r="M3007">
        <v>5</v>
      </c>
      <c r="O3007">
        <v>4</v>
      </c>
      <c r="Q3007" s="2">
        <v>5.6535248580814304E-4</v>
      </c>
    </row>
    <row r="3008" spans="1:17">
      <c r="A3008" t="s">
        <v>3161</v>
      </c>
      <c r="B3008" t="s">
        <v>79</v>
      </c>
      <c r="C3008" s="1">
        <v>4.8300000000000002E-12</v>
      </c>
      <c r="D3008" t="s">
        <v>3831</v>
      </c>
      <c r="E3008">
        <v>13</v>
      </c>
      <c r="F3008" t="s">
        <v>31</v>
      </c>
      <c r="G3008">
        <v>11363.1</v>
      </c>
      <c r="H3008">
        <v>6269.5864000000001</v>
      </c>
      <c r="I3008">
        <v>-5093.53</v>
      </c>
      <c r="J3008">
        <v>-812420</v>
      </c>
      <c r="K3008" t="s">
        <v>81</v>
      </c>
      <c r="L3008" s="1">
        <v>2.2299999999999999E-19</v>
      </c>
      <c r="N3008">
        <v>12</v>
      </c>
      <c r="P3008">
        <v>1</v>
      </c>
      <c r="Q3008" s="2">
        <v>5.7105937285418205E-4</v>
      </c>
    </row>
    <row r="3009" spans="1:17">
      <c r="A3009" t="s">
        <v>3161</v>
      </c>
      <c r="B3009" t="s">
        <v>1140</v>
      </c>
      <c r="C3009" s="1">
        <v>7.4700000000000001E-10</v>
      </c>
      <c r="D3009" t="s">
        <v>6616</v>
      </c>
      <c r="E3009">
        <v>8</v>
      </c>
      <c r="G3009">
        <v>10772.4</v>
      </c>
      <c r="H3009">
        <v>55555</v>
      </c>
      <c r="I3009">
        <v>44782.6</v>
      </c>
      <c r="J3009">
        <v>806095</v>
      </c>
      <c r="K3009" t="s">
        <v>1142</v>
      </c>
      <c r="L3009" s="1">
        <v>3.4599999999999998E-17</v>
      </c>
      <c r="N3009">
        <v>6</v>
      </c>
      <c r="P3009">
        <v>2</v>
      </c>
      <c r="Q3009" s="2">
        <v>5.7830364104444405E-4</v>
      </c>
    </row>
    <row r="3010" spans="1:17">
      <c r="A3010" t="s">
        <v>17</v>
      </c>
      <c r="B3010" t="s">
        <v>832</v>
      </c>
      <c r="C3010" s="2">
        <v>7.4899999999999999E-4</v>
      </c>
      <c r="D3010" t="s">
        <v>2465</v>
      </c>
      <c r="E3010">
        <v>7</v>
      </c>
      <c r="F3010" t="s">
        <v>2466</v>
      </c>
      <c r="G3010">
        <v>19101.900000000001</v>
      </c>
      <c r="H3010">
        <v>16129.4799</v>
      </c>
      <c r="I3010" s="2">
        <v>-2972.38</v>
      </c>
      <c r="J3010">
        <v>-184283</v>
      </c>
      <c r="K3010" t="s">
        <v>835</v>
      </c>
      <c r="L3010" s="1">
        <v>3.4600000000000002E-11</v>
      </c>
      <c r="M3010">
        <v>1</v>
      </c>
      <c r="O3010">
        <v>6</v>
      </c>
      <c r="Q3010" s="2">
        <v>5.8660510050087403E-4</v>
      </c>
    </row>
    <row r="3011" spans="1:17">
      <c r="A3011" t="s">
        <v>3161</v>
      </c>
      <c r="B3011" t="s">
        <v>337</v>
      </c>
      <c r="C3011" s="3">
        <v>7.7100000000000003E-10</v>
      </c>
      <c r="D3011" t="s">
        <v>6617</v>
      </c>
      <c r="E3011">
        <v>10</v>
      </c>
      <c r="F3011" t="s">
        <v>112</v>
      </c>
      <c r="G3011">
        <v>13186.3</v>
      </c>
      <c r="H3011">
        <v>55555</v>
      </c>
      <c r="I3011" s="2">
        <v>42368.7</v>
      </c>
      <c r="J3011">
        <v>762644</v>
      </c>
      <c r="K3011" t="s">
        <v>340</v>
      </c>
      <c r="L3011" s="1">
        <v>3.57E-17</v>
      </c>
      <c r="M3011">
        <v>3</v>
      </c>
      <c r="O3011">
        <v>7</v>
      </c>
      <c r="Q3011" s="2">
        <v>5.8686300175818796E-4</v>
      </c>
    </row>
    <row r="3012" spans="1:17">
      <c r="A3012" t="s">
        <v>3161</v>
      </c>
      <c r="B3012" t="s">
        <v>711</v>
      </c>
      <c r="C3012" s="1">
        <v>7.8699999999999997E-10</v>
      </c>
      <c r="D3012" t="s">
        <v>3866</v>
      </c>
      <c r="E3012">
        <v>16</v>
      </c>
      <c r="F3012" t="s">
        <v>249</v>
      </c>
      <c r="G3012">
        <v>9032.6</v>
      </c>
      <c r="H3012">
        <v>55555</v>
      </c>
      <c r="I3012" s="2">
        <v>46522.400000000001</v>
      </c>
      <c r="J3012">
        <v>837412</v>
      </c>
      <c r="K3012" t="s">
        <v>713</v>
      </c>
      <c r="L3012" s="1">
        <v>3.6399999999999997E-17</v>
      </c>
      <c r="M3012">
        <v>4</v>
      </c>
      <c r="O3012">
        <v>12</v>
      </c>
      <c r="Q3012" s="2">
        <v>5.9247342341445502E-4</v>
      </c>
    </row>
    <row r="3013" spans="1:17">
      <c r="A3013" t="s">
        <v>3161</v>
      </c>
      <c r="B3013" t="s">
        <v>1397</v>
      </c>
      <c r="C3013" s="1">
        <v>7.9199999999999995E-10</v>
      </c>
      <c r="D3013" t="s">
        <v>6618</v>
      </c>
      <c r="E3013">
        <v>13</v>
      </c>
      <c r="F3013" t="s">
        <v>433</v>
      </c>
      <c r="G3013">
        <v>21299.599999999999</v>
      </c>
      <c r="H3013">
        <v>55555</v>
      </c>
      <c r="I3013" s="2">
        <v>34255.4</v>
      </c>
      <c r="J3013">
        <v>616603</v>
      </c>
      <c r="K3013" t="s">
        <v>1399</v>
      </c>
      <c r="L3013" s="1">
        <v>3.6599999999999999E-17</v>
      </c>
      <c r="M3013">
        <v>9</v>
      </c>
      <c r="O3013">
        <v>4</v>
      </c>
      <c r="Q3013" s="2">
        <v>5.9405170713515204E-4</v>
      </c>
    </row>
    <row r="3014" spans="1:17">
      <c r="A3014" t="s">
        <v>3161</v>
      </c>
      <c r="B3014" t="s">
        <v>341</v>
      </c>
      <c r="C3014" s="1">
        <v>5.6099999999999997E-12</v>
      </c>
      <c r="D3014" t="s">
        <v>3835</v>
      </c>
      <c r="E3014">
        <v>15</v>
      </c>
      <c r="F3014" t="s">
        <v>3836</v>
      </c>
      <c r="G3014">
        <v>15057.3</v>
      </c>
      <c r="H3014">
        <v>694.87440000000004</v>
      </c>
      <c r="I3014">
        <v>-14362.4</v>
      </c>
      <c r="J3014">
        <v>-20669100</v>
      </c>
      <c r="K3014" t="s">
        <v>342</v>
      </c>
      <c r="L3014" s="1">
        <v>2.5899999999999998E-19</v>
      </c>
      <c r="M3014">
        <v>3</v>
      </c>
      <c r="O3014">
        <v>12</v>
      </c>
      <c r="Q3014" s="2">
        <v>6.03877126355841E-4</v>
      </c>
    </row>
    <row r="3015" spans="1:17">
      <c r="A3015" t="s">
        <v>3161</v>
      </c>
      <c r="B3015" t="s">
        <v>341</v>
      </c>
      <c r="C3015" s="1">
        <v>8.2199999999999995E-10</v>
      </c>
      <c r="D3015" t="s">
        <v>6619</v>
      </c>
      <c r="E3015">
        <v>12</v>
      </c>
      <c r="F3015" t="s">
        <v>368</v>
      </c>
      <c r="G3015">
        <v>11563.4</v>
      </c>
      <c r="H3015">
        <v>55555</v>
      </c>
      <c r="I3015">
        <v>43991.6</v>
      </c>
      <c r="J3015">
        <v>791857</v>
      </c>
      <c r="K3015" t="s">
        <v>342</v>
      </c>
      <c r="L3015" s="1">
        <v>3.8000000000000001E-17</v>
      </c>
      <c r="M3015">
        <v>2</v>
      </c>
      <c r="O3015">
        <v>10</v>
      </c>
      <c r="Q3015" s="2">
        <v>6.0467698402644795E-4</v>
      </c>
    </row>
    <row r="3016" spans="1:17">
      <c r="A3016" t="s">
        <v>3161</v>
      </c>
      <c r="B3016" t="s">
        <v>924</v>
      </c>
      <c r="C3016" s="1">
        <v>8.2299999999999995E-10</v>
      </c>
      <c r="D3016" t="s">
        <v>3237</v>
      </c>
      <c r="E3016">
        <v>11</v>
      </c>
      <c r="G3016">
        <v>9875.51</v>
      </c>
      <c r="H3016">
        <v>55555</v>
      </c>
      <c r="I3016">
        <v>45679.5</v>
      </c>
      <c r="J3016">
        <v>822239</v>
      </c>
      <c r="K3016" t="s">
        <v>926</v>
      </c>
      <c r="L3016" s="1">
        <v>3.8000000000000001E-17</v>
      </c>
      <c r="M3016">
        <v>2</v>
      </c>
      <c r="O3016">
        <v>9</v>
      </c>
      <c r="Q3016" s="2">
        <v>6.0486515175136701E-4</v>
      </c>
    </row>
    <row r="3017" spans="1:17">
      <c r="A3017" t="s">
        <v>3161</v>
      </c>
      <c r="B3017" t="s">
        <v>161</v>
      </c>
      <c r="C3017" s="1">
        <v>8.2900000000000003E-10</v>
      </c>
      <c r="D3017" t="s">
        <v>6620</v>
      </c>
      <c r="E3017">
        <v>13</v>
      </c>
      <c r="G3017">
        <v>15301.2</v>
      </c>
      <c r="H3017">
        <v>55555</v>
      </c>
      <c r="I3017">
        <v>40253.800000000003</v>
      </c>
      <c r="J3017">
        <v>724575</v>
      </c>
      <c r="K3017" t="s">
        <v>163</v>
      </c>
      <c r="L3017" s="1">
        <v>3.8300000000000001E-17</v>
      </c>
      <c r="M3017">
        <v>3</v>
      </c>
      <c r="O3017">
        <v>10</v>
      </c>
      <c r="Q3017" s="2">
        <v>6.0684055193169499E-4</v>
      </c>
    </row>
    <row r="3018" spans="1:17">
      <c r="A3018" t="s">
        <v>3161</v>
      </c>
      <c r="B3018" t="s">
        <v>154</v>
      </c>
      <c r="C3018" s="3">
        <v>8.3100000000000003E-10</v>
      </c>
      <c r="D3018" t="s">
        <v>6621</v>
      </c>
      <c r="E3018">
        <v>11</v>
      </c>
      <c r="F3018" t="s">
        <v>112</v>
      </c>
      <c r="G3018">
        <v>5994.87</v>
      </c>
      <c r="H3018">
        <v>55555</v>
      </c>
      <c r="I3018">
        <v>49560.1</v>
      </c>
      <c r="J3018">
        <v>892091</v>
      </c>
      <c r="K3018" t="s">
        <v>156</v>
      </c>
      <c r="L3018" s="1">
        <v>3.8399999999999999E-17</v>
      </c>
      <c r="M3018">
        <v>3</v>
      </c>
      <c r="O3018">
        <v>8</v>
      </c>
      <c r="Q3018" s="2">
        <v>6.0737031153779695E-4</v>
      </c>
    </row>
    <row r="3019" spans="1:17">
      <c r="A3019" t="s">
        <v>3161</v>
      </c>
      <c r="B3019" t="s">
        <v>3842</v>
      </c>
      <c r="C3019" s="1">
        <v>8.5900000000000003E-10</v>
      </c>
      <c r="D3019" t="s">
        <v>6622</v>
      </c>
      <c r="E3019">
        <v>9</v>
      </c>
      <c r="G3019">
        <v>5057.63</v>
      </c>
      <c r="H3019">
        <v>55555</v>
      </c>
      <c r="I3019">
        <v>50497.4</v>
      </c>
      <c r="J3019">
        <v>908962</v>
      </c>
      <c r="K3019" t="s">
        <v>3844</v>
      </c>
      <c r="L3019" s="1">
        <v>3.9700000000000003E-17</v>
      </c>
      <c r="M3019">
        <v>2</v>
      </c>
      <c r="O3019">
        <v>7</v>
      </c>
      <c r="Q3019" s="2">
        <v>6.1707209398446895E-4</v>
      </c>
    </row>
    <row r="3020" spans="1:17">
      <c r="A3020" t="s">
        <v>3161</v>
      </c>
      <c r="B3020" t="s">
        <v>337</v>
      </c>
      <c r="C3020" s="3">
        <v>5.9500000000000003E-12</v>
      </c>
      <c r="D3020" t="s">
        <v>3837</v>
      </c>
      <c r="E3020">
        <v>13</v>
      </c>
      <c r="F3020" t="s">
        <v>339</v>
      </c>
      <c r="G3020">
        <v>12452.9</v>
      </c>
      <c r="H3020">
        <v>2197.5146</v>
      </c>
      <c r="I3020">
        <v>-10255.4</v>
      </c>
      <c r="J3020">
        <v>-4666800</v>
      </c>
      <c r="K3020" t="s">
        <v>340</v>
      </c>
      <c r="L3020" s="1">
        <v>2.7499999999999998E-19</v>
      </c>
      <c r="M3020">
        <v>2</v>
      </c>
      <c r="O3020">
        <v>11</v>
      </c>
      <c r="Q3020" s="2">
        <v>6.1861840707810303E-4</v>
      </c>
    </row>
    <row r="3021" spans="1:17">
      <c r="A3021" t="s">
        <v>17</v>
      </c>
      <c r="B3021" t="s">
        <v>4973</v>
      </c>
      <c r="C3021" s="1">
        <v>4.6499999999999999E-5</v>
      </c>
      <c r="D3021" t="s">
        <v>4974</v>
      </c>
      <c r="E3021">
        <v>5</v>
      </c>
      <c r="G3021">
        <v>47440.7</v>
      </c>
      <c r="H3021">
        <v>55555</v>
      </c>
      <c r="I3021">
        <v>8114.32</v>
      </c>
      <c r="J3021">
        <v>146059</v>
      </c>
      <c r="K3021" t="s">
        <v>4975</v>
      </c>
      <c r="L3021" s="1">
        <v>2.84E-10</v>
      </c>
      <c r="M3021">
        <v>5</v>
      </c>
      <c r="O3021">
        <v>0</v>
      </c>
      <c r="Q3021" s="2">
        <v>6.2046288321639196E-4</v>
      </c>
    </row>
    <row r="3022" spans="1:17">
      <c r="A3022" t="s">
        <v>3161</v>
      </c>
      <c r="B3022" t="s">
        <v>21</v>
      </c>
      <c r="C3022" s="3">
        <v>6.0099999999999996E-12</v>
      </c>
      <c r="D3022" t="s">
        <v>3838</v>
      </c>
      <c r="E3022">
        <v>11</v>
      </c>
      <c r="F3022" t="s">
        <v>23</v>
      </c>
      <c r="G3022">
        <v>8560.76</v>
      </c>
      <c r="H3022">
        <v>782.48739999999998</v>
      </c>
      <c r="I3022">
        <v>-7778.28</v>
      </c>
      <c r="J3022">
        <v>-9940450</v>
      </c>
      <c r="K3022" t="s">
        <v>24</v>
      </c>
      <c r="L3022" s="1">
        <v>2.7799999999999998E-19</v>
      </c>
      <c r="N3022">
        <v>10</v>
      </c>
      <c r="P3022">
        <v>1</v>
      </c>
      <c r="Q3022" s="2">
        <v>6.2099757539532099E-4</v>
      </c>
    </row>
    <row r="3023" spans="1:17">
      <c r="A3023" t="s">
        <v>3161</v>
      </c>
      <c r="B3023" t="s">
        <v>292</v>
      </c>
      <c r="C3023" s="1">
        <v>8.8199999999999995E-10</v>
      </c>
      <c r="D3023" t="s">
        <v>6623</v>
      </c>
      <c r="E3023">
        <v>13</v>
      </c>
      <c r="F3023" t="s">
        <v>112</v>
      </c>
      <c r="G3023">
        <v>9728.14</v>
      </c>
      <c r="H3023">
        <v>55555</v>
      </c>
      <c r="I3023">
        <v>45826.9</v>
      </c>
      <c r="J3023">
        <v>824892</v>
      </c>
      <c r="K3023" t="s">
        <v>2007</v>
      </c>
      <c r="L3023" s="1">
        <v>4.0799999999999999E-17</v>
      </c>
      <c r="M3023">
        <v>10</v>
      </c>
      <c r="O3023">
        <v>3</v>
      </c>
      <c r="Q3023" s="2">
        <v>6.2500891138868699E-4</v>
      </c>
    </row>
    <row r="3024" spans="1:17">
      <c r="A3024" t="s">
        <v>3161</v>
      </c>
      <c r="B3024" t="s">
        <v>2008</v>
      </c>
      <c r="C3024" s="1">
        <v>6.1400000000000001E-12</v>
      </c>
      <c r="D3024" t="s">
        <v>3839</v>
      </c>
      <c r="E3024">
        <v>15</v>
      </c>
      <c r="G3024">
        <v>10475.6</v>
      </c>
      <c r="H3024">
        <v>6513.0807999999997</v>
      </c>
      <c r="I3024">
        <v>-3962.48</v>
      </c>
      <c r="J3024">
        <v>-608387</v>
      </c>
      <c r="K3024" t="s">
        <v>2010</v>
      </c>
      <c r="L3024" s="1">
        <v>2.8399999999999999E-19</v>
      </c>
      <c r="M3024">
        <v>4</v>
      </c>
      <c r="O3024">
        <v>11</v>
      </c>
      <c r="Q3024" s="2">
        <v>6.2636230960399098E-4</v>
      </c>
    </row>
    <row r="3025" spans="1:17">
      <c r="A3025" t="s">
        <v>3161</v>
      </c>
      <c r="B3025" t="s">
        <v>4309</v>
      </c>
      <c r="C3025" s="3">
        <v>8.9000000000000003E-10</v>
      </c>
      <c r="D3025" t="s">
        <v>6624</v>
      </c>
      <c r="E3025">
        <v>12</v>
      </c>
      <c r="G3025">
        <v>11576.6</v>
      </c>
      <c r="H3025">
        <v>55555</v>
      </c>
      <c r="I3025">
        <v>43978.400000000001</v>
      </c>
      <c r="J3025">
        <v>791619</v>
      </c>
      <c r="K3025" t="s">
        <v>4311</v>
      </c>
      <c r="L3025" s="1">
        <v>4.1200000000000003E-17</v>
      </c>
      <c r="M3025">
        <v>3</v>
      </c>
      <c r="O3025">
        <v>9</v>
      </c>
      <c r="Q3025" s="2">
        <v>6.2775457215900399E-4</v>
      </c>
    </row>
    <row r="3026" spans="1:17">
      <c r="A3026" t="s">
        <v>17</v>
      </c>
      <c r="B3026" t="s">
        <v>4976</v>
      </c>
      <c r="C3026" s="3">
        <v>4.7500000000000003E-5</v>
      </c>
      <c r="D3026" t="s">
        <v>4977</v>
      </c>
      <c r="E3026">
        <v>7</v>
      </c>
      <c r="F3026" t="s">
        <v>2075</v>
      </c>
      <c r="G3026">
        <v>19620.400000000001</v>
      </c>
      <c r="H3026">
        <v>55555</v>
      </c>
      <c r="I3026">
        <v>35934.6</v>
      </c>
      <c r="J3026">
        <v>646829</v>
      </c>
      <c r="K3026" t="s">
        <v>4978</v>
      </c>
      <c r="L3026" s="1">
        <v>2.8899999999999998E-10</v>
      </c>
      <c r="M3026">
        <v>0</v>
      </c>
      <c r="O3026">
        <v>7</v>
      </c>
      <c r="Q3026" s="2">
        <v>6.2903340963716802E-4</v>
      </c>
    </row>
    <row r="3027" spans="1:17">
      <c r="A3027" t="s">
        <v>3161</v>
      </c>
      <c r="B3027" t="s">
        <v>631</v>
      </c>
      <c r="C3027" s="1">
        <v>8.9600000000000001E-10</v>
      </c>
      <c r="D3027" t="s">
        <v>3575</v>
      </c>
      <c r="E3027">
        <v>10</v>
      </c>
      <c r="F3027" t="s">
        <v>112</v>
      </c>
      <c r="G3027">
        <v>9843.92</v>
      </c>
      <c r="H3027">
        <v>55555</v>
      </c>
      <c r="I3027">
        <v>45711.1</v>
      </c>
      <c r="J3027">
        <v>822808</v>
      </c>
      <c r="K3027" t="s">
        <v>633</v>
      </c>
      <c r="L3027" s="1">
        <v>4.1399999999999998E-17</v>
      </c>
      <c r="M3027">
        <v>9</v>
      </c>
      <c r="O3027">
        <v>1</v>
      </c>
      <c r="Q3027" s="2">
        <v>6.2912035702797104E-4</v>
      </c>
    </row>
    <row r="3028" spans="1:17">
      <c r="A3028" t="s">
        <v>3161</v>
      </c>
      <c r="B3028" t="s">
        <v>1033</v>
      </c>
      <c r="C3028" s="3">
        <v>8.99E-10</v>
      </c>
      <c r="D3028" t="s">
        <v>6625</v>
      </c>
      <c r="E3028">
        <v>13</v>
      </c>
      <c r="G3028">
        <v>9451.0300000000007</v>
      </c>
      <c r="H3028">
        <v>55555</v>
      </c>
      <c r="I3028">
        <v>46104</v>
      </c>
      <c r="J3028">
        <v>829880</v>
      </c>
      <c r="K3028" t="s">
        <v>1035</v>
      </c>
      <c r="L3028" s="1">
        <v>4.1600000000000001E-17</v>
      </c>
      <c r="M3028">
        <v>2</v>
      </c>
      <c r="O3028">
        <v>11</v>
      </c>
      <c r="Q3028" s="2">
        <v>6.3057911543257196E-4</v>
      </c>
    </row>
    <row r="3029" spans="1:17">
      <c r="A3029" t="s">
        <v>17</v>
      </c>
      <c r="B3029" t="s">
        <v>4979</v>
      </c>
      <c r="C3029" s="1">
        <v>4.7800000000000003E-5</v>
      </c>
      <c r="D3029" t="s">
        <v>4980</v>
      </c>
      <c r="E3029">
        <v>9</v>
      </c>
      <c r="F3029" t="s">
        <v>873</v>
      </c>
      <c r="G3029">
        <v>65494</v>
      </c>
      <c r="H3029">
        <v>55555</v>
      </c>
      <c r="I3029">
        <v>-9939</v>
      </c>
      <c r="J3029">
        <v>-178904</v>
      </c>
      <c r="K3029" t="s">
        <v>4981</v>
      </c>
      <c r="L3029" s="1">
        <v>2.9200000000000003E-10</v>
      </c>
      <c r="M3029">
        <v>3</v>
      </c>
      <c r="O3029">
        <v>6</v>
      </c>
      <c r="Q3029" s="2">
        <v>6.3403071824247195E-4</v>
      </c>
    </row>
    <row r="3030" spans="1:17">
      <c r="A3030" t="s">
        <v>3161</v>
      </c>
      <c r="B3030" t="s">
        <v>1800</v>
      </c>
      <c r="C3030" s="1">
        <v>6.5100000000000003E-12</v>
      </c>
      <c r="D3030" t="s">
        <v>3841</v>
      </c>
      <c r="E3030">
        <v>14</v>
      </c>
      <c r="G3030">
        <v>6277.08</v>
      </c>
      <c r="H3030">
        <v>15137.5427</v>
      </c>
      <c r="I3030">
        <v>8860.4599999999991</v>
      </c>
      <c r="J3030">
        <v>585330</v>
      </c>
      <c r="K3030" t="s">
        <v>1802</v>
      </c>
      <c r="L3030" s="1">
        <v>3.0099999999999998E-19</v>
      </c>
      <c r="M3030">
        <v>6</v>
      </c>
      <c r="O3030">
        <v>8</v>
      </c>
      <c r="Q3030" s="2">
        <v>6.4046676063837403E-4</v>
      </c>
    </row>
    <row r="3031" spans="1:17">
      <c r="A3031" t="s">
        <v>3161</v>
      </c>
      <c r="B3031" t="s">
        <v>4729</v>
      </c>
      <c r="C3031" s="3">
        <v>9.4000000000000006E-10</v>
      </c>
      <c r="D3031" t="s">
        <v>6626</v>
      </c>
      <c r="E3031">
        <v>11</v>
      </c>
      <c r="G3031">
        <v>8554.65</v>
      </c>
      <c r="H3031">
        <v>55555</v>
      </c>
      <c r="I3031">
        <v>47000.4</v>
      </c>
      <c r="J3031">
        <v>846015</v>
      </c>
      <c r="K3031" t="s">
        <v>4731</v>
      </c>
      <c r="L3031" s="1">
        <v>4.3499999999999998E-17</v>
      </c>
      <c r="M3031">
        <v>3</v>
      </c>
      <c r="O3031">
        <v>8</v>
      </c>
      <c r="Q3031" s="2">
        <v>6.44479295281289E-4</v>
      </c>
    </row>
    <row r="3032" spans="1:17">
      <c r="A3032" t="s">
        <v>17</v>
      </c>
      <c r="B3032" t="s">
        <v>4982</v>
      </c>
      <c r="C3032" s="3">
        <v>4.9200000000000003E-5</v>
      </c>
      <c r="D3032" t="s">
        <v>4983</v>
      </c>
      <c r="E3032">
        <v>9</v>
      </c>
      <c r="G3032">
        <v>30165.8</v>
      </c>
      <c r="H3032">
        <v>55555</v>
      </c>
      <c r="I3032">
        <v>25389.200000000001</v>
      </c>
      <c r="J3032">
        <v>457010</v>
      </c>
      <c r="K3032" t="s">
        <v>4984</v>
      </c>
      <c r="L3032" s="1">
        <v>3E-10</v>
      </c>
      <c r="M3032">
        <v>7</v>
      </c>
      <c r="O3032">
        <v>2</v>
      </c>
      <c r="Q3032" s="2">
        <v>6.4730648555015905E-4</v>
      </c>
    </row>
    <row r="3033" spans="1:17">
      <c r="A3033" t="s">
        <v>17</v>
      </c>
      <c r="B3033" t="s">
        <v>4876</v>
      </c>
      <c r="C3033" s="3">
        <v>4.9400000000000001E-5</v>
      </c>
      <c r="D3033" t="s">
        <v>4985</v>
      </c>
      <c r="E3033">
        <v>10</v>
      </c>
      <c r="F3033" t="s">
        <v>23</v>
      </c>
      <c r="G3033">
        <v>16243</v>
      </c>
      <c r="H3033">
        <v>55555</v>
      </c>
      <c r="I3033">
        <v>39312</v>
      </c>
      <c r="J3033">
        <v>707623</v>
      </c>
      <c r="K3033" t="s">
        <v>4878</v>
      </c>
      <c r="L3033" s="1">
        <v>3.0099999999999999E-10</v>
      </c>
      <c r="M3033">
        <v>2</v>
      </c>
      <c r="O3033">
        <v>8</v>
      </c>
      <c r="Q3033" s="2">
        <v>6.4892362520068997E-4</v>
      </c>
    </row>
    <row r="3034" spans="1:17">
      <c r="A3034" t="s">
        <v>3161</v>
      </c>
      <c r="B3034" t="s">
        <v>1936</v>
      </c>
      <c r="C3034" s="3">
        <v>9.569999999999999E-10</v>
      </c>
      <c r="D3034" t="s">
        <v>4096</v>
      </c>
      <c r="E3034">
        <v>10</v>
      </c>
      <c r="F3034" t="s">
        <v>23</v>
      </c>
      <c r="G3034">
        <v>11483.1</v>
      </c>
      <c r="H3034">
        <v>55555</v>
      </c>
      <c r="I3034">
        <v>44071.9</v>
      </c>
      <c r="J3034">
        <v>793302</v>
      </c>
      <c r="K3034" t="s">
        <v>1939</v>
      </c>
      <c r="L3034" s="1">
        <v>4.43E-17</v>
      </c>
      <c r="M3034">
        <v>9</v>
      </c>
      <c r="O3034">
        <v>1</v>
      </c>
      <c r="Q3034" s="2">
        <v>6.5002006102639104E-4</v>
      </c>
    </row>
    <row r="3035" spans="1:17">
      <c r="A3035" t="s">
        <v>3161</v>
      </c>
      <c r="B3035" t="s">
        <v>4740</v>
      </c>
      <c r="C3035" s="3">
        <v>9.569999999999999E-10</v>
      </c>
      <c r="D3035" t="s">
        <v>6627</v>
      </c>
      <c r="E3035">
        <v>9</v>
      </c>
      <c r="G3035">
        <v>101109</v>
      </c>
      <c r="H3035">
        <v>55555</v>
      </c>
      <c r="I3035">
        <v>-45554.5</v>
      </c>
      <c r="J3035">
        <v>-819989</v>
      </c>
      <c r="K3035" t="s">
        <v>4742</v>
      </c>
      <c r="L3035" s="1">
        <v>4.43E-17</v>
      </c>
      <c r="M3035">
        <v>2</v>
      </c>
      <c r="O3035">
        <v>7</v>
      </c>
      <c r="Q3035" s="2">
        <v>6.5022105671625602E-4</v>
      </c>
    </row>
    <row r="3036" spans="1:17">
      <c r="A3036" t="s">
        <v>3161</v>
      </c>
      <c r="B3036" t="s">
        <v>627</v>
      </c>
      <c r="C3036" s="1">
        <v>6.9000000000000001E-12</v>
      </c>
      <c r="D3036" t="s">
        <v>3846</v>
      </c>
      <c r="E3036">
        <v>10</v>
      </c>
      <c r="F3036" t="s">
        <v>112</v>
      </c>
      <c r="G3036">
        <v>13067.3</v>
      </c>
      <c r="H3036">
        <v>8113.6913000000004</v>
      </c>
      <c r="I3036">
        <v>-4953.66</v>
      </c>
      <c r="J3036">
        <v>-610531</v>
      </c>
      <c r="K3036" t="s">
        <v>629</v>
      </c>
      <c r="L3036" s="1">
        <v>3.19E-19</v>
      </c>
      <c r="N3036">
        <v>9</v>
      </c>
      <c r="P3036">
        <v>1</v>
      </c>
      <c r="Q3036" s="2">
        <v>6.5421846499774303E-4</v>
      </c>
    </row>
    <row r="3037" spans="1:17">
      <c r="A3037" t="s">
        <v>3161</v>
      </c>
      <c r="B3037" t="s">
        <v>182</v>
      </c>
      <c r="C3037" s="1">
        <v>9.7199999999999995E-10</v>
      </c>
      <c r="D3037" t="s">
        <v>6628</v>
      </c>
      <c r="E3037">
        <v>8</v>
      </c>
      <c r="F3037" t="s">
        <v>23</v>
      </c>
      <c r="G3037">
        <v>15109.3</v>
      </c>
      <c r="H3037">
        <v>55555</v>
      </c>
      <c r="I3037">
        <v>40445.699999999997</v>
      </c>
      <c r="J3037">
        <v>728030</v>
      </c>
      <c r="K3037" t="s">
        <v>184</v>
      </c>
      <c r="L3037" s="1">
        <v>4.4999999999999998E-17</v>
      </c>
      <c r="N3037">
        <v>6</v>
      </c>
      <c r="P3037">
        <v>2</v>
      </c>
      <c r="Q3037" s="2">
        <v>6.5444963093605902E-4</v>
      </c>
    </row>
    <row r="3038" spans="1:17">
      <c r="A3038" t="s">
        <v>17</v>
      </c>
      <c r="B3038" t="s">
        <v>4989</v>
      </c>
      <c r="C3038" s="1">
        <v>5.0399999999999999E-5</v>
      </c>
      <c r="D3038" t="s">
        <v>4990</v>
      </c>
      <c r="E3038">
        <v>7</v>
      </c>
      <c r="F3038" t="s">
        <v>27</v>
      </c>
      <c r="G3038">
        <v>21252</v>
      </c>
      <c r="H3038">
        <v>55555</v>
      </c>
      <c r="I3038">
        <v>34303</v>
      </c>
      <c r="J3038">
        <v>617460</v>
      </c>
      <c r="K3038" t="s">
        <v>4991</v>
      </c>
      <c r="L3038" s="1">
        <v>3.0700000000000003E-10</v>
      </c>
      <c r="M3038">
        <v>2</v>
      </c>
      <c r="O3038">
        <v>5</v>
      </c>
      <c r="Q3038" s="2">
        <v>6.5858600156561901E-4</v>
      </c>
    </row>
    <row r="3039" spans="1:17">
      <c r="A3039" t="s">
        <v>17</v>
      </c>
      <c r="B3039" t="s">
        <v>4986</v>
      </c>
      <c r="C3039" s="1">
        <v>5.0399999999999999E-5</v>
      </c>
      <c r="D3039" t="s">
        <v>4987</v>
      </c>
      <c r="E3039">
        <v>6</v>
      </c>
      <c r="G3039">
        <v>24680.6</v>
      </c>
      <c r="H3039">
        <v>55555</v>
      </c>
      <c r="I3039">
        <v>30874.400000000001</v>
      </c>
      <c r="J3039">
        <v>555746</v>
      </c>
      <c r="K3039" t="s">
        <v>4988</v>
      </c>
      <c r="L3039" s="1">
        <v>3.0700000000000003E-10</v>
      </c>
      <c r="M3039">
        <v>5</v>
      </c>
      <c r="O3039">
        <v>1</v>
      </c>
      <c r="Q3039" s="2">
        <v>6.5867859713701702E-4</v>
      </c>
    </row>
    <row r="3040" spans="1:17">
      <c r="A3040" t="s">
        <v>3161</v>
      </c>
      <c r="B3040" t="s">
        <v>4315</v>
      </c>
      <c r="C3040" s="1">
        <v>9.9699999999999997E-10</v>
      </c>
      <c r="D3040" t="s">
        <v>6629</v>
      </c>
      <c r="E3040">
        <v>10</v>
      </c>
      <c r="G3040">
        <v>7753.95</v>
      </c>
      <c r="H3040">
        <v>55555</v>
      </c>
      <c r="I3040">
        <v>47801.1</v>
      </c>
      <c r="J3040">
        <v>860428</v>
      </c>
      <c r="K3040" t="s">
        <v>4317</v>
      </c>
      <c r="L3040" s="1">
        <v>4.61E-17</v>
      </c>
      <c r="M3040">
        <v>2</v>
      </c>
      <c r="O3040">
        <v>8</v>
      </c>
      <c r="Q3040" s="2">
        <v>6.6207812778282596E-4</v>
      </c>
    </row>
    <row r="3041" spans="1:17">
      <c r="A3041" t="s">
        <v>3161</v>
      </c>
      <c r="B3041" t="s">
        <v>48</v>
      </c>
      <c r="C3041" s="1">
        <v>1.0000000000000001E-9</v>
      </c>
      <c r="D3041" t="s">
        <v>6630</v>
      </c>
      <c r="E3041">
        <v>13</v>
      </c>
      <c r="F3041" t="s">
        <v>112</v>
      </c>
      <c r="G3041">
        <v>6576.61</v>
      </c>
      <c r="H3041">
        <v>55555</v>
      </c>
      <c r="I3041">
        <v>48978.400000000001</v>
      </c>
      <c r="J3041">
        <v>881620</v>
      </c>
      <c r="K3041" t="s">
        <v>50</v>
      </c>
      <c r="L3041" s="1">
        <v>4.6300000000000002E-17</v>
      </c>
      <c r="M3041">
        <v>3</v>
      </c>
      <c r="O3041">
        <v>10</v>
      </c>
      <c r="Q3041" s="2">
        <v>6.6323937033080697E-4</v>
      </c>
    </row>
    <row r="3042" spans="1:17">
      <c r="A3042" t="s">
        <v>3161</v>
      </c>
      <c r="B3042" t="s">
        <v>671</v>
      </c>
      <c r="C3042" s="1">
        <v>1.01E-9</v>
      </c>
      <c r="D3042" t="s">
        <v>6631</v>
      </c>
      <c r="E3042">
        <v>13</v>
      </c>
      <c r="F3042" t="s">
        <v>1988</v>
      </c>
      <c r="G3042">
        <v>7801.11</v>
      </c>
      <c r="H3042">
        <v>55555</v>
      </c>
      <c r="I3042">
        <v>47753.9</v>
      </c>
      <c r="J3042">
        <v>859579</v>
      </c>
      <c r="K3042" t="s">
        <v>673</v>
      </c>
      <c r="L3042" s="1">
        <v>4.6499999999999998E-17</v>
      </c>
      <c r="M3042">
        <v>12</v>
      </c>
      <c r="O3042">
        <v>1</v>
      </c>
      <c r="Q3042" s="2">
        <v>6.6449873227095797E-4</v>
      </c>
    </row>
    <row r="3043" spans="1:17">
      <c r="A3043" t="s">
        <v>3161</v>
      </c>
      <c r="B3043" t="s">
        <v>82</v>
      </c>
      <c r="C3043" s="1">
        <v>1.01E-9</v>
      </c>
      <c r="D3043" t="s">
        <v>1301</v>
      </c>
      <c r="E3043">
        <v>10</v>
      </c>
      <c r="F3043" t="s">
        <v>27</v>
      </c>
      <c r="G3043">
        <v>10016.4</v>
      </c>
      <c r="H3043">
        <v>55555</v>
      </c>
      <c r="I3043">
        <v>45538.6</v>
      </c>
      <c r="J3043">
        <v>819702</v>
      </c>
      <c r="K3043" t="s">
        <v>84</v>
      </c>
      <c r="L3043" s="1">
        <v>4.6799999999999997E-17</v>
      </c>
      <c r="M3043">
        <v>1</v>
      </c>
      <c r="O3043">
        <v>9</v>
      </c>
      <c r="Q3043" s="2">
        <v>6.6658573420748705E-4</v>
      </c>
    </row>
    <row r="3044" spans="1:17">
      <c r="A3044" t="s">
        <v>17</v>
      </c>
      <c r="B3044" t="s">
        <v>4992</v>
      </c>
      <c r="C3044" s="1">
        <v>5.1199999999999998E-5</v>
      </c>
      <c r="D3044" t="s">
        <v>4993</v>
      </c>
      <c r="E3044">
        <v>9</v>
      </c>
      <c r="F3044" t="s">
        <v>23</v>
      </c>
      <c r="G3044">
        <v>36612.5</v>
      </c>
      <c r="H3044">
        <v>55555</v>
      </c>
      <c r="I3044">
        <v>18942.5</v>
      </c>
      <c r="J3044">
        <v>340968</v>
      </c>
      <c r="K3044" t="s">
        <v>4994</v>
      </c>
      <c r="L3044" s="1">
        <v>3.1200000000000001E-10</v>
      </c>
      <c r="M3044">
        <v>1</v>
      </c>
      <c r="O3044">
        <v>8</v>
      </c>
      <c r="Q3044" s="2">
        <v>6.6696026098620603E-4</v>
      </c>
    </row>
    <row r="3045" spans="1:17">
      <c r="A3045" t="s">
        <v>3161</v>
      </c>
      <c r="B3045" t="s">
        <v>1921</v>
      </c>
      <c r="C3045" s="1">
        <v>1.01E-9</v>
      </c>
      <c r="D3045" t="s">
        <v>6632</v>
      </c>
      <c r="E3045">
        <v>11</v>
      </c>
      <c r="G3045">
        <v>14443.2</v>
      </c>
      <c r="H3045">
        <v>55555</v>
      </c>
      <c r="I3045">
        <v>41111.800000000003</v>
      </c>
      <c r="J3045">
        <v>740020</v>
      </c>
      <c r="K3045" t="s">
        <v>3972</v>
      </c>
      <c r="L3045" s="1">
        <v>4.6900000000000002E-17</v>
      </c>
      <c r="M3045">
        <v>5</v>
      </c>
      <c r="O3045">
        <v>6</v>
      </c>
      <c r="Q3045" s="2">
        <v>6.6721113096387995E-4</v>
      </c>
    </row>
    <row r="3046" spans="1:17">
      <c r="A3046" t="s">
        <v>17</v>
      </c>
      <c r="B3046" t="s">
        <v>4995</v>
      </c>
      <c r="C3046" s="1">
        <v>5.1900000000000001E-5</v>
      </c>
      <c r="D3046" t="s">
        <v>4996</v>
      </c>
      <c r="E3046">
        <v>10</v>
      </c>
      <c r="F3046" t="s">
        <v>421</v>
      </c>
      <c r="G3046">
        <v>19001.400000000001</v>
      </c>
      <c r="H3046">
        <v>55555</v>
      </c>
      <c r="I3046">
        <v>36553.599999999999</v>
      </c>
      <c r="J3046">
        <v>657972</v>
      </c>
      <c r="K3046" t="s">
        <v>4997</v>
      </c>
      <c r="L3046" s="1">
        <v>3.1599999999999999E-10</v>
      </c>
      <c r="M3046">
        <v>10</v>
      </c>
      <c r="O3046">
        <v>0</v>
      </c>
      <c r="Q3046" s="2">
        <v>6.7351854336070605E-4</v>
      </c>
    </row>
    <row r="3047" spans="1:17">
      <c r="A3047" t="s">
        <v>3161</v>
      </c>
      <c r="B3047" t="s">
        <v>1212</v>
      </c>
      <c r="C3047" s="1">
        <v>1.0600000000000001E-9</v>
      </c>
      <c r="D3047" t="s">
        <v>1213</v>
      </c>
      <c r="E3047">
        <v>13</v>
      </c>
      <c r="F3047" t="s">
        <v>23</v>
      </c>
      <c r="G3047">
        <v>28714.5</v>
      </c>
      <c r="H3047">
        <v>55555</v>
      </c>
      <c r="I3047">
        <v>26840.5</v>
      </c>
      <c r="J3047">
        <v>483133</v>
      </c>
      <c r="K3047" t="s">
        <v>1214</v>
      </c>
      <c r="L3047" s="1">
        <v>4.9099999999999999E-17</v>
      </c>
      <c r="M3047">
        <v>8</v>
      </c>
      <c r="O3047">
        <v>5</v>
      </c>
      <c r="Q3047" s="2">
        <v>6.8177396634164298E-4</v>
      </c>
    </row>
    <row r="3048" spans="1:17">
      <c r="A3048" t="s">
        <v>17</v>
      </c>
      <c r="B3048" t="s">
        <v>4998</v>
      </c>
      <c r="C3048" s="1">
        <v>5.3000000000000001E-5</v>
      </c>
      <c r="D3048" t="s">
        <v>4999</v>
      </c>
      <c r="E3048">
        <v>6</v>
      </c>
      <c r="F3048" t="s">
        <v>27</v>
      </c>
      <c r="G3048">
        <v>20240.3</v>
      </c>
      <c r="H3048">
        <v>55555</v>
      </c>
      <c r="I3048">
        <v>35314.699999999997</v>
      </c>
      <c r="J3048">
        <v>635671</v>
      </c>
      <c r="K3048" t="s">
        <v>5000</v>
      </c>
      <c r="L3048" s="1">
        <v>3.2300000000000002E-10</v>
      </c>
      <c r="M3048">
        <v>6</v>
      </c>
      <c r="O3048">
        <v>0</v>
      </c>
      <c r="Q3048" s="2">
        <v>6.8474023365722701E-4</v>
      </c>
    </row>
    <row r="3049" spans="1:17">
      <c r="A3049" t="s">
        <v>17</v>
      </c>
      <c r="B3049" t="s">
        <v>2469</v>
      </c>
      <c r="C3049" s="1">
        <v>7.1899999999999998E-6</v>
      </c>
      <c r="D3049" t="s">
        <v>2470</v>
      </c>
      <c r="E3049">
        <v>6</v>
      </c>
      <c r="G3049">
        <v>39774</v>
      </c>
      <c r="H3049">
        <v>2576.1068</v>
      </c>
      <c r="I3049">
        <v>-37197.9</v>
      </c>
      <c r="J3049">
        <v>-14439600</v>
      </c>
      <c r="K3049" t="s">
        <v>2471</v>
      </c>
      <c r="L3049" s="1">
        <v>4.38E-11</v>
      </c>
      <c r="M3049">
        <v>1</v>
      </c>
      <c r="O3049">
        <v>5</v>
      </c>
      <c r="Q3049" s="2">
        <v>6.8813049688731896E-4</v>
      </c>
    </row>
    <row r="3050" spans="1:17">
      <c r="A3050" t="s">
        <v>3161</v>
      </c>
      <c r="B3050" t="s">
        <v>2381</v>
      </c>
      <c r="C3050" s="3">
        <v>1.09E-9</v>
      </c>
      <c r="D3050" t="s">
        <v>6633</v>
      </c>
      <c r="E3050">
        <v>11</v>
      </c>
      <c r="F3050" t="s">
        <v>112</v>
      </c>
      <c r="G3050">
        <v>15306.5</v>
      </c>
      <c r="H3050">
        <v>55555</v>
      </c>
      <c r="I3050">
        <v>40248.5</v>
      </c>
      <c r="J3050">
        <v>724479</v>
      </c>
      <c r="K3050" t="s">
        <v>2383</v>
      </c>
      <c r="L3050" s="1">
        <v>5.0200000000000001E-17</v>
      </c>
      <c r="M3050">
        <v>2</v>
      </c>
      <c r="O3050">
        <v>9</v>
      </c>
      <c r="Q3050" s="2">
        <v>6.8826603851177297E-4</v>
      </c>
    </row>
    <row r="3051" spans="1:17">
      <c r="A3051" t="s">
        <v>3161</v>
      </c>
      <c r="B3051" t="s">
        <v>940</v>
      </c>
      <c r="C3051" s="1">
        <v>7.9599999999999992E-12</v>
      </c>
      <c r="D3051" t="s">
        <v>3850</v>
      </c>
      <c r="E3051">
        <v>12</v>
      </c>
      <c r="F3051" t="s">
        <v>3851</v>
      </c>
      <c r="G3051">
        <v>18157.3</v>
      </c>
      <c r="H3051">
        <v>17746.561300000001</v>
      </c>
      <c r="I3051">
        <v>-410.702</v>
      </c>
      <c r="J3051">
        <v>-23142.6</v>
      </c>
      <c r="K3051" t="s">
        <v>942</v>
      </c>
      <c r="L3051" s="1">
        <v>3.6799999999999999E-19</v>
      </c>
      <c r="M3051">
        <v>7</v>
      </c>
      <c r="O3051">
        <v>5</v>
      </c>
      <c r="Q3051" s="2">
        <v>6.9004776363468104E-4</v>
      </c>
    </row>
    <row r="3052" spans="1:17">
      <c r="A3052" t="s">
        <v>3161</v>
      </c>
      <c r="B3052" t="s">
        <v>345</v>
      </c>
      <c r="C3052" s="1">
        <v>1.14E-9</v>
      </c>
      <c r="D3052" t="s">
        <v>512</v>
      </c>
      <c r="E3052">
        <v>20</v>
      </c>
      <c r="F3052" t="s">
        <v>347</v>
      </c>
      <c r="G3052">
        <v>11305.1</v>
      </c>
      <c r="H3052">
        <v>55555</v>
      </c>
      <c r="I3052">
        <v>44249.9</v>
      </c>
      <c r="J3052">
        <v>796506</v>
      </c>
      <c r="K3052" t="s">
        <v>348</v>
      </c>
      <c r="L3052" s="1">
        <v>5.2600000000000001E-17</v>
      </c>
      <c r="M3052">
        <v>15</v>
      </c>
      <c r="O3052">
        <v>5</v>
      </c>
      <c r="Q3052" s="2">
        <v>7.0379625516996602E-4</v>
      </c>
    </row>
    <row r="3053" spans="1:17">
      <c r="A3053" t="s">
        <v>17</v>
      </c>
      <c r="B3053" t="s">
        <v>2473</v>
      </c>
      <c r="C3053" s="1">
        <v>7.4900000000000003E-6</v>
      </c>
      <c r="D3053" t="s">
        <v>2474</v>
      </c>
      <c r="E3053">
        <v>8</v>
      </c>
      <c r="F3053" t="s">
        <v>31</v>
      </c>
      <c r="G3053">
        <v>65910</v>
      </c>
      <c r="H3053">
        <v>2449.1693</v>
      </c>
      <c r="I3053">
        <v>-63460.800000000003</v>
      </c>
      <c r="J3053">
        <v>-25911200</v>
      </c>
      <c r="K3053" t="s">
        <v>2475</v>
      </c>
      <c r="L3053" s="1">
        <v>4.5600000000000003E-11</v>
      </c>
      <c r="M3053">
        <v>8</v>
      </c>
      <c r="O3053">
        <v>0</v>
      </c>
      <c r="Q3053" s="2">
        <v>7.0654875281302403E-4</v>
      </c>
    </row>
    <row r="3054" spans="1:17">
      <c r="A3054" t="s">
        <v>3161</v>
      </c>
      <c r="B3054" t="s">
        <v>343</v>
      </c>
      <c r="C3054" s="1">
        <v>1.1599999999999999E-9</v>
      </c>
      <c r="D3054" t="s">
        <v>6634</v>
      </c>
      <c r="E3054">
        <v>9</v>
      </c>
      <c r="F3054" t="s">
        <v>294</v>
      </c>
      <c r="G3054">
        <v>15227.7</v>
      </c>
      <c r="H3054">
        <v>55555</v>
      </c>
      <c r="I3054">
        <v>40327.300000000003</v>
      </c>
      <c r="J3054">
        <v>725898</v>
      </c>
      <c r="K3054" t="s">
        <v>344</v>
      </c>
      <c r="L3054" s="1">
        <v>5.3400000000000002E-17</v>
      </c>
      <c r="M3054">
        <v>2</v>
      </c>
      <c r="O3054">
        <v>7</v>
      </c>
      <c r="Q3054" s="2">
        <v>7.0902143595299202E-4</v>
      </c>
    </row>
    <row r="3055" spans="1:17">
      <c r="A3055" t="s">
        <v>17</v>
      </c>
      <c r="B3055" t="s">
        <v>5001</v>
      </c>
      <c r="C3055" s="1">
        <v>5.5600000000000003E-5</v>
      </c>
      <c r="D3055" t="s">
        <v>5002</v>
      </c>
      <c r="E3055">
        <v>10</v>
      </c>
      <c r="F3055" t="s">
        <v>421</v>
      </c>
      <c r="G3055">
        <v>14192.5</v>
      </c>
      <c r="H3055">
        <v>55555</v>
      </c>
      <c r="I3055">
        <v>41362.5</v>
      </c>
      <c r="J3055">
        <v>744532</v>
      </c>
      <c r="K3055" t="s">
        <v>5003</v>
      </c>
      <c r="L3055" s="1">
        <v>3.3900000000000002E-10</v>
      </c>
      <c r="M3055">
        <v>7</v>
      </c>
      <c r="O3055">
        <v>3</v>
      </c>
      <c r="Q3055" s="2">
        <v>7.1013038266762199E-4</v>
      </c>
    </row>
    <row r="3056" spans="1:17">
      <c r="A3056" t="s">
        <v>17</v>
      </c>
      <c r="B3056" t="s">
        <v>2479</v>
      </c>
      <c r="C3056" s="1">
        <v>7.7400000000000004E-6</v>
      </c>
      <c r="D3056" t="s">
        <v>2480</v>
      </c>
      <c r="E3056">
        <v>5</v>
      </c>
      <c r="F3056" t="s">
        <v>27</v>
      </c>
      <c r="G3056">
        <v>50575.8</v>
      </c>
      <c r="H3056">
        <v>2033.9491</v>
      </c>
      <c r="I3056">
        <v>-48541.8</v>
      </c>
      <c r="J3056">
        <v>-23865800</v>
      </c>
      <c r="K3056" t="s">
        <v>2481</v>
      </c>
      <c r="L3056" s="1">
        <v>4.7200000000000002E-11</v>
      </c>
      <c r="M3056">
        <v>5</v>
      </c>
      <c r="O3056">
        <v>0</v>
      </c>
      <c r="Q3056" s="2">
        <v>7.2315641650783601E-4</v>
      </c>
    </row>
    <row r="3057" spans="1:17">
      <c r="A3057" t="s">
        <v>17</v>
      </c>
      <c r="B3057" t="s">
        <v>5007</v>
      </c>
      <c r="C3057" s="1">
        <v>5.7099999999999999E-5</v>
      </c>
      <c r="D3057" t="s">
        <v>5008</v>
      </c>
      <c r="E3057">
        <v>10</v>
      </c>
      <c r="F3057" t="s">
        <v>509</v>
      </c>
      <c r="G3057">
        <v>59303.8</v>
      </c>
      <c r="H3057">
        <v>55555</v>
      </c>
      <c r="I3057">
        <v>-3748.8</v>
      </c>
      <c r="J3057">
        <v>-67479</v>
      </c>
      <c r="K3057" t="s">
        <v>5009</v>
      </c>
      <c r="L3057" s="1">
        <v>3.4799999999999999E-10</v>
      </c>
      <c r="M3057">
        <v>2</v>
      </c>
      <c r="O3057">
        <v>8</v>
      </c>
      <c r="Q3057" s="2">
        <v>7.2470688704113703E-4</v>
      </c>
    </row>
    <row r="3058" spans="1:17">
      <c r="A3058" t="s">
        <v>17</v>
      </c>
      <c r="B3058" t="s">
        <v>5004</v>
      </c>
      <c r="C3058" s="1">
        <v>5.7099999999999999E-5</v>
      </c>
      <c r="D3058" t="s">
        <v>5005</v>
      </c>
      <c r="E3058">
        <v>8</v>
      </c>
      <c r="G3058">
        <v>57042.8</v>
      </c>
      <c r="H3058">
        <v>55555</v>
      </c>
      <c r="I3058">
        <v>-1487.79</v>
      </c>
      <c r="J3058">
        <v>-26780.5</v>
      </c>
      <c r="K3058" t="s">
        <v>5006</v>
      </c>
      <c r="L3058" s="1">
        <v>3.4799999999999999E-10</v>
      </c>
      <c r="M3058">
        <v>5</v>
      </c>
      <c r="O3058">
        <v>3</v>
      </c>
      <c r="Q3058" s="2">
        <v>7.2475752335241699E-4</v>
      </c>
    </row>
    <row r="3059" spans="1:17">
      <c r="A3059" t="s">
        <v>17</v>
      </c>
      <c r="B3059" t="s">
        <v>4325</v>
      </c>
      <c r="C3059" s="1">
        <v>5.7299999999999997E-5</v>
      </c>
      <c r="D3059" t="s">
        <v>5010</v>
      </c>
      <c r="E3059">
        <v>6</v>
      </c>
      <c r="F3059" t="s">
        <v>1100</v>
      </c>
      <c r="G3059">
        <v>21510.5</v>
      </c>
      <c r="H3059">
        <v>55555</v>
      </c>
      <c r="I3059">
        <v>34044.5</v>
      </c>
      <c r="J3059">
        <v>612807</v>
      </c>
      <c r="K3059" t="s">
        <v>4326</v>
      </c>
      <c r="L3059" s="1">
        <v>3.4899999999999998E-10</v>
      </c>
      <c r="M3059">
        <v>1</v>
      </c>
      <c r="O3059">
        <v>5</v>
      </c>
      <c r="Q3059" s="2">
        <v>7.2624058971498698E-4</v>
      </c>
    </row>
    <row r="3060" spans="1:17">
      <c r="A3060" t="s">
        <v>17</v>
      </c>
      <c r="B3060" t="s">
        <v>2483</v>
      </c>
      <c r="C3060" s="2">
        <v>1.0399999999999999E-3</v>
      </c>
      <c r="D3060" t="s">
        <v>2484</v>
      </c>
      <c r="E3060">
        <v>7</v>
      </c>
      <c r="F3060" t="s">
        <v>27</v>
      </c>
      <c r="G3060">
        <v>21118.3</v>
      </c>
      <c r="H3060">
        <v>7386.9723000000004</v>
      </c>
      <c r="I3060">
        <v>-13731.3</v>
      </c>
      <c r="J3060">
        <v>-1858850</v>
      </c>
      <c r="K3060" t="s">
        <v>2485</v>
      </c>
      <c r="L3060" s="1">
        <v>4.7899999999999997E-11</v>
      </c>
      <c r="M3060">
        <v>0</v>
      </c>
      <c r="O3060">
        <v>7</v>
      </c>
      <c r="Q3060" s="2">
        <v>7.3035884573102695E-4</v>
      </c>
    </row>
    <row r="3061" spans="1:17">
      <c r="A3061" t="s">
        <v>17</v>
      </c>
      <c r="B3061" t="s">
        <v>4565</v>
      </c>
      <c r="C3061" s="1">
        <v>5.7800000000000002E-5</v>
      </c>
      <c r="D3061" t="s">
        <v>5011</v>
      </c>
      <c r="E3061">
        <v>6</v>
      </c>
      <c r="G3061">
        <v>30037.200000000001</v>
      </c>
      <c r="H3061">
        <v>55555</v>
      </c>
      <c r="I3061">
        <v>25517.8</v>
      </c>
      <c r="J3061">
        <v>459326</v>
      </c>
      <c r="K3061" t="s">
        <v>4567</v>
      </c>
      <c r="L3061" s="1">
        <v>3.5200000000000003E-10</v>
      </c>
      <c r="M3061">
        <v>4</v>
      </c>
      <c r="O3061">
        <v>2</v>
      </c>
      <c r="Q3061" s="2">
        <v>7.3098459689755705E-4</v>
      </c>
    </row>
    <row r="3062" spans="1:17">
      <c r="A3062" t="s">
        <v>17</v>
      </c>
      <c r="B3062" t="s">
        <v>711</v>
      </c>
      <c r="C3062" s="2">
        <v>1.0499999999999999E-3</v>
      </c>
      <c r="D3062" t="s">
        <v>2486</v>
      </c>
      <c r="E3062">
        <v>13</v>
      </c>
      <c r="F3062" t="s">
        <v>649</v>
      </c>
      <c r="G3062">
        <v>23466</v>
      </c>
      <c r="H3062">
        <v>17595.1358</v>
      </c>
      <c r="I3062">
        <v>-5870.82</v>
      </c>
      <c r="J3062">
        <v>-333662</v>
      </c>
      <c r="K3062" t="s">
        <v>713</v>
      </c>
      <c r="L3062" s="1">
        <v>4.8800000000000002E-11</v>
      </c>
      <c r="M3062">
        <v>7</v>
      </c>
      <c r="O3062">
        <v>6</v>
      </c>
      <c r="Q3062" s="2">
        <v>7.3984382019651499E-4</v>
      </c>
    </row>
    <row r="3063" spans="1:17">
      <c r="A3063" t="s">
        <v>17</v>
      </c>
      <c r="B3063" t="s">
        <v>5012</v>
      </c>
      <c r="C3063" s="1">
        <v>5.9500000000000003E-5</v>
      </c>
      <c r="D3063" t="s">
        <v>5013</v>
      </c>
      <c r="E3063">
        <v>9</v>
      </c>
      <c r="F3063" t="s">
        <v>1771</v>
      </c>
      <c r="G3063">
        <v>46609.4</v>
      </c>
      <c r="H3063">
        <v>55555</v>
      </c>
      <c r="I3063">
        <v>8945.6200000000008</v>
      </c>
      <c r="J3063">
        <v>161023</v>
      </c>
      <c r="K3063" t="s">
        <v>5014</v>
      </c>
      <c r="L3063" s="1">
        <v>3.6299999999999999E-10</v>
      </c>
      <c r="M3063">
        <v>6</v>
      </c>
      <c r="O3063">
        <v>3</v>
      </c>
      <c r="Q3063" s="2">
        <v>7.4863076592252605E-4</v>
      </c>
    </row>
    <row r="3064" spans="1:17">
      <c r="A3064" t="s">
        <v>3161</v>
      </c>
      <c r="B3064" t="s">
        <v>29</v>
      </c>
      <c r="C3064" s="1">
        <v>1.3000000000000001E-9</v>
      </c>
      <c r="D3064" t="s">
        <v>6635</v>
      </c>
      <c r="E3064">
        <v>14</v>
      </c>
      <c r="F3064" t="s">
        <v>31</v>
      </c>
      <c r="G3064">
        <v>6150</v>
      </c>
      <c r="H3064">
        <v>55555</v>
      </c>
      <c r="I3064">
        <v>49405</v>
      </c>
      <c r="J3064">
        <v>889299</v>
      </c>
      <c r="K3064" t="s">
        <v>32</v>
      </c>
      <c r="L3064" s="1">
        <v>6.0000000000000001E-17</v>
      </c>
      <c r="M3064">
        <v>11</v>
      </c>
      <c r="O3064">
        <v>3</v>
      </c>
      <c r="Q3064" s="2">
        <v>7.4885359360956001E-4</v>
      </c>
    </row>
    <row r="3065" spans="1:17">
      <c r="A3065" t="s">
        <v>3161</v>
      </c>
      <c r="B3065" t="s">
        <v>230</v>
      </c>
      <c r="C3065" s="1">
        <v>1.3000000000000001E-9</v>
      </c>
      <c r="D3065" t="s">
        <v>6636</v>
      </c>
      <c r="E3065">
        <v>10</v>
      </c>
      <c r="G3065">
        <v>12576.6</v>
      </c>
      <c r="H3065">
        <v>55555</v>
      </c>
      <c r="I3065">
        <v>42978.400000000001</v>
      </c>
      <c r="J3065">
        <v>773619</v>
      </c>
      <c r="K3065" t="s">
        <v>232</v>
      </c>
      <c r="L3065" s="1">
        <v>6.0199999999999997E-17</v>
      </c>
      <c r="M3065">
        <v>1</v>
      </c>
      <c r="O3065">
        <v>9</v>
      </c>
      <c r="Q3065" s="2">
        <v>7.5000899710720597E-4</v>
      </c>
    </row>
    <row r="3066" spans="1:17">
      <c r="A3066" t="s">
        <v>3161</v>
      </c>
      <c r="B3066" t="s">
        <v>1817</v>
      </c>
      <c r="C3066" s="3">
        <v>9.8400000000000001E-12</v>
      </c>
      <c r="D3066" t="s">
        <v>3852</v>
      </c>
      <c r="E3066">
        <v>8</v>
      </c>
      <c r="F3066" t="s">
        <v>2307</v>
      </c>
      <c r="G3066">
        <v>18866.400000000001</v>
      </c>
      <c r="H3066">
        <v>1814.7091</v>
      </c>
      <c r="I3066">
        <v>-17051.599999999999</v>
      </c>
      <c r="J3066">
        <v>-9396350</v>
      </c>
      <c r="K3066" t="s">
        <v>1818</v>
      </c>
      <c r="L3066" s="1">
        <v>4.5499999999999999E-19</v>
      </c>
      <c r="N3066">
        <v>2</v>
      </c>
      <c r="P3066">
        <v>6</v>
      </c>
      <c r="Q3066" s="2">
        <v>7.50170739892724E-4</v>
      </c>
    </row>
    <row r="3067" spans="1:17">
      <c r="A3067" t="s">
        <v>17</v>
      </c>
      <c r="B3067" t="s">
        <v>486</v>
      </c>
      <c r="C3067" s="2">
        <v>1.08E-3</v>
      </c>
      <c r="D3067" t="s">
        <v>2488</v>
      </c>
      <c r="E3067">
        <v>7</v>
      </c>
      <c r="F3067" t="s">
        <v>1316</v>
      </c>
      <c r="G3067">
        <v>15195.3</v>
      </c>
      <c r="H3067">
        <v>4048.9416000000001</v>
      </c>
      <c r="I3067">
        <v>-11146.3</v>
      </c>
      <c r="J3067">
        <v>-2752900</v>
      </c>
      <c r="K3067" t="s">
        <v>488</v>
      </c>
      <c r="L3067" s="1">
        <v>5.01E-11</v>
      </c>
      <c r="M3067">
        <v>1</v>
      </c>
      <c r="O3067">
        <v>6</v>
      </c>
      <c r="Q3067" s="2">
        <v>7.5338284066591701E-4</v>
      </c>
    </row>
    <row r="3068" spans="1:17">
      <c r="A3068" t="s">
        <v>3161</v>
      </c>
      <c r="B3068" t="s">
        <v>343</v>
      </c>
      <c r="C3068" s="1">
        <v>1.37E-9</v>
      </c>
      <c r="D3068" t="s">
        <v>6637</v>
      </c>
      <c r="E3068">
        <v>11</v>
      </c>
      <c r="F3068" t="s">
        <v>1644</v>
      </c>
      <c r="G3068">
        <v>15430.7</v>
      </c>
      <c r="H3068">
        <v>55555</v>
      </c>
      <c r="I3068">
        <v>40124.300000000003</v>
      </c>
      <c r="J3068">
        <v>722244</v>
      </c>
      <c r="K3068" t="s">
        <v>344</v>
      </c>
      <c r="L3068" s="1">
        <v>6.3499999999999996E-17</v>
      </c>
      <c r="M3068">
        <v>2</v>
      </c>
      <c r="O3068">
        <v>9</v>
      </c>
      <c r="Q3068" s="2">
        <v>7.6877888367754403E-4</v>
      </c>
    </row>
    <row r="3069" spans="1:17">
      <c r="A3069" t="s">
        <v>3161</v>
      </c>
      <c r="B3069" t="s">
        <v>601</v>
      </c>
      <c r="C3069" s="3">
        <v>1.0599999999999999E-11</v>
      </c>
      <c r="D3069" t="s">
        <v>3854</v>
      </c>
      <c r="E3069">
        <v>12</v>
      </c>
      <c r="F3069" t="s">
        <v>31</v>
      </c>
      <c r="G3069">
        <v>5564.92</v>
      </c>
      <c r="H3069">
        <v>12052.909</v>
      </c>
      <c r="I3069">
        <v>6487.99</v>
      </c>
      <c r="J3069">
        <v>538293</v>
      </c>
      <c r="K3069" t="s">
        <v>604</v>
      </c>
      <c r="L3069" s="1">
        <v>4.8999999999999999E-19</v>
      </c>
      <c r="N3069">
        <v>12</v>
      </c>
      <c r="P3069">
        <v>0</v>
      </c>
      <c r="Q3069" s="2">
        <v>7.7162633162712504E-4</v>
      </c>
    </row>
    <row r="3070" spans="1:17">
      <c r="A3070" t="s">
        <v>17</v>
      </c>
      <c r="B3070" t="s">
        <v>2008</v>
      </c>
      <c r="C3070" s="1">
        <v>6.2000000000000003E-5</v>
      </c>
      <c r="D3070" t="s">
        <v>5015</v>
      </c>
      <c r="E3070">
        <v>7</v>
      </c>
      <c r="G3070">
        <v>10668.2</v>
      </c>
      <c r="H3070">
        <v>55555</v>
      </c>
      <c r="I3070">
        <v>44886.8</v>
      </c>
      <c r="J3070">
        <v>807970</v>
      </c>
      <c r="K3070" t="s">
        <v>2010</v>
      </c>
      <c r="L3070" s="1">
        <v>3.7799999999999999E-10</v>
      </c>
      <c r="M3070">
        <v>1</v>
      </c>
      <c r="O3070">
        <v>6</v>
      </c>
      <c r="Q3070" s="2">
        <v>7.72193511908593E-4</v>
      </c>
    </row>
    <row r="3071" spans="1:17">
      <c r="A3071" t="s">
        <v>3161</v>
      </c>
      <c r="B3071" t="s">
        <v>2615</v>
      </c>
      <c r="C3071" s="1">
        <v>1.39E-9</v>
      </c>
      <c r="D3071" t="s">
        <v>4087</v>
      </c>
      <c r="E3071">
        <v>11</v>
      </c>
      <c r="F3071" t="s">
        <v>316</v>
      </c>
      <c r="G3071">
        <v>17509.7</v>
      </c>
      <c r="H3071">
        <v>55555</v>
      </c>
      <c r="I3071">
        <v>38045.300000000003</v>
      </c>
      <c r="J3071">
        <v>684823</v>
      </c>
      <c r="K3071" t="s">
        <v>2617</v>
      </c>
      <c r="L3071" s="1">
        <v>6.4399999999999996E-17</v>
      </c>
      <c r="M3071">
        <v>9</v>
      </c>
      <c r="O3071">
        <v>2</v>
      </c>
      <c r="Q3071" s="2">
        <v>7.7371188889739596E-4</v>
      </c>
    </row>
    <row r="3072" spans="1:17">
      <c r="A3072" t="s">
        <v>3161</v>
      </c>
      <c r="B3072" t="s">
        <v>1692</v>
      </c>
      <c r="C3072" s="3">
        <v>1.4100000000000001E-9</v>
      </c>
      <c r="D3072" t="s">
        <v>6638</v>
      </c>
      <c r="E3072">
        <v>12</v>
      </c>
      <c r="F3072" t="s">
        <v>249</v>
      </c>
      <c r="G3072">
        <v>16459.900000000001</v>
      </c>
      <c r="H3072">
        <v>55555</v>
      </c>
      <c r="I3072">
        <v>39095.1</v>
      </c>
      <c r="J3072">
        <v>703719</v>
      </c>
      <c r="K3072" t="s">
        <v>1694</v>
      </c>
      <c r="L3072" s="1">
        <v>6.4999999999999996E-17</v>
      </c>
      <c r="M3072">
        <v>2</v>
      </c>
      <c r="O3072">
        <v>10</v>
      </c>
      <c r="Q3072" s="2">
        <v>7.77131964654951E-4</v>
      </c>
    </row>
    <row r="3073" spans="1:17">
      <c r="A3073" t="s">
        <v>3161</v>
      </c>
      <c r="B3073" t="s">
        <v>273</v>
      </c>
      <c r="C3073" s="3">
        <v>1.44E-9</v>
      </c>
      <c r="D3073" t="s">
        <v>6639</v>
      </c>
      <c r="E3073">
        <v>10</v>
      </c>
      <c r="F3073" t="s">
        <v>31</v>
      </c>
      <c r="G3073">
        <v>10036.1</v>
      </c>
      <c r="H3073">
        <v>55555</v>
      </c>
      <c r="I3073">
        <v>45518.9</v>
      </c>
      <c r="J3073">
        <v>819349</v>
      </c>
      <c r="K3073" t="s">
        <v>275</v>
      </c>
      <c r="L3073" s="1">
        <v>6.6499999999999996E-17</v>
      </c>
      <c r="M3073">
        <v>9</v>
      </c>
      <c r="O3073">
        <v>1</v>
      </c>
      <c r="Q3073" s="2">
        <v>7.8571767331818605E-4</v>
      </c>
    </row>
    <row r="3074" spans="1:17">
      <c r="A3074" t="s">
        <v>3161</v>
      </c>
      <c r="B3074" t="s">
        <v>4401</v>
      </c>
      <c r="C3074" s="3">
        <v>1.49E-9</v>
      </c>
      <c r="D3074" t="s">
        <v>6640</v>
      </c>
      <c r="E3074">
        <v>14</v>
      </c>
      <c r="G3074">
        <v>18671.400000000001</v>
      </c>
      <c r="H3074">
        <v>55555</v>
      </c>
      <c r="I3074">
        <v>36883.599999999999</v>
      </c>
      <c r="J3074">
        <v>663911</v>
      </c>
      <c r="K3074" t="s">
        <v>4403</v>
      </c>
      <c r="L3074" s="1">
        <v>6.8800000000000004E-17</v>
      </c>
      <c r="M3074">
        <v>6</v>
      </c>
      <c r="O3074">
        <v>8</v>
      </c>
      <c r="Q3074" s="2">
        <v>7.9831459720338305E-4</v>
      </c>
    </row>
    <row r="3075" spans="1:17">
      <c r="A3075" t="s">
        <v>17</v>
      </c>
      <c r="B3075" t="s">
        <v>5016</v>
      </c>
      <c r="C3075" s="1">
        <v>6.5300000000000002E-5</v>
      </c>
      <c r="D3075" t="s">
        <v>5017</v>
      </c>
      <c r="E3075">
        <v>5</v>
      </c>
      <c r="F3075" t="s">
        <v>23</v>
      </c>
      <c r="G3075">
        <v>64554.9</v>
      </c>
      <c r="H3075">
        <v>55555</v>
      </c>
      <c r="I3075">
        <v>-8999.8700000000008</v>
      </c>
      <c r="J3075">
        <v>-161999</v>
      </c>
      <c r="K3075" t="s">
        <v>5018</v>
      </c>
      <c r="L3075" s="1">
        <v>3.9800000000000002E-10</v>
      </c>
      <c r="M3075">
        <v>5</v>
      </c>
      <c r="O3075">
        <v>0</v>
      </c>
      <c r="Q3075" s="2">
        <v>8.0333329254286899E-4</v>
      </c>
    </row>
    <row r="3076" spans="1:17">
      <c r="A3076" t="s">
        <v>17</v>
      </c>
      <c r="B3076" t="s">
        <v>5019</v>
      </c>
      <c r="C3076" s="1">
        <v>6.58E-5</v>
      </c>
      <c r="D3076" t="s">
        <v>5020</v>
      </c>
      <c r="E3076">
        <v>6</v>
      </c>
      <c r="F3076" t="s">
        <v>509</v>
      </c>
      <c r="G3076">
        <v>22071.200000000001</v>
      </c>
      <c r="H3076">
        <v>55555</v>
      </c>
      <c r="I3076">
        <v>33483.800000000003</v>
      </c>
      <c r="J3076">
        <v>602715</v>
      </c>
      <c r="K3076" t="s">
        <v>5021</v>
      </c>
      <c r="L3076" s="1">
        <v>4.0100000000000001E-10</v>
      </c>
      <c r="M3076">
        <v>1</v>
      </c>
      <c r="O3076">
        <v>5</v>
      </c>
      <c r="Q3076" s="2">
        <v>8.0782085706507603E-4</v>
      </c>
    </row>
    <row r="3077" spans="1:17">
      <c r="A3077" t="s">
        <v>17</v>
      </c>
      <c r="B3077" t="s">
        <v>5022</v>
      </c>
      <c r="C3077" s="1">
        <v>6.6500000000000004E-5</v>
      </c>
      <c r="D3077" t="s">
        <v>5023</v>
      </c>
      <c r="E3077">
        <v>6</v>
      </c>
      <c r="G3077">
        <v>60404.2</v>
      </c>
      <c r="H3077">
        <v>55555</v>
      </c>
      <c r="I3077">
        <v>-4849.22</v>
      </c>
      <c r="J3077">
        <v>-87286.8</v>
      </c>
      <c r="K3077" t="s">
        <v>5024</v>
      </c>
      <c r="L3077" s="1">
        <v>4.05E-10</v>
      </c>
      <c r="M3077">
        <v>2</v>
      </c>
      <c r="O3077">
        <v>4</v>
      </c>
      <c r="Q3077" s="2">
        <v>8.1391667792944395E-4</v>
      </c>
    </row>
    <row r="3078" spans="1:17">
      <c r="A3078" t="s">
        <v>3161</v>
      </c>
      <c r="B3078" t="s">
        <v>182</v>
      </c>
      <c r="C3078" s="1">
        <v>1.23E-11</v>
      </c>
      <c r="D3078" t="s">
        <v>3856</v>
      </c>
      <c r="E3078">
        <v>9</v>
      </c>
      <c r="F3078" t="s">
        <v>23</v>
      </c>
      <c r="G3078">
        <v>19620.900000000001</v>
      </c>
      <c r="H3078">
        <v>7293.4948000000004</v>
      </c>
      <c r="I3078">
        <v>-12327.4</v>
      </c>
      <c r="J3078">
        <v>-1690200</v>
      </c>
      <c r="K3078" t="s">
        <v>184</v>
      </c>
      <c r="L3078" s="1">
        <v>5.6700000000000005E-19</v>
      </c>
      <c r="N3078">
        <v>8</v>
      </c>
      <c r="P3078">
        <v>1</v>
      </c>
      <c r="Q3078" s="2">
        <v>8.1708077618941198E-4</v>
      </c>
    </row>
    <row r="3079" spans="1:17">
      <c r="A3079" t="s">
        <v>17</v>
      </c>
      <c r="B3079" t="s">
        <v>5025</v>
      </c>
      <c r="C3079" s="1">
        <v>6.7100000000000005E-5</v>
      </c>
      <c r="D3079" t="s">
        <v>5026</v>
      </c>
      <c r="E3079">
        <v>6</v>
      </c>
      <c r="F3079" t="s">
        <v>27</v>
      </c>
      <c r="G3079">
        <v>25467.3</v>
      </c>
      <c r="H3079">
        <v>55555</v>
      </c>
      <c r="I3079">
        <v>30087.7</v>
      </c>
      <c r="J3079">
        <v>541584</v>
      </c>
      <c r="K3079" t="s">
        <v>5027</v>
      </c>
      <c r="L3079" s="1">
        <v>4.0899999999999998E-10</v>
      </c>
      <c r="M3079">
        <v>4</v>
      </c>
      <c r="O3079">
        <v>2</v>
      </c>
      <c r="Q3079" s="2">
        <v>8.1982165648686496E-4</v>
      </c>
    </row>
    <row r="3080" spans="1:17">
      <c r="A3080" t="s">
        <v>3161</v>
      </c>
      <c r="B3080" t="s">
        <v>182</v>
      </c>
      <c r="C3080" s="3">
        <v>1.5900000000000001E-9</v>
      </c>
      <c r="D3080" t="s">
        <v>6641</v>
      </c>
      <c r="E3080">
        <v>16</v>
      </c>
      <c r="F3080" t="s">
        <v>23</v>
      </c>
      <c r="G3080">
        <v>21032.799999999999</v>
      </c>
      <c r="H3080">
        <v>55555</v>
      </c>
      <c r="I3080">
        <v>34522.199999999997</v>
      </c>
      <c r="J3080">
        <v>621406</v>
      </c>
      <c r="K3080" t="s">
        <v>184</v>
      </c>
      <c r="L3080" s="1">
        <v>7.3699999999999995E-17</v>
      </c>
      <c r="M3080">
        <v>14</v>
      </c>
      <c r="O3080">
        <v>2</v>
      </c>
      <c r="Q3080" s="2">
        <v>8.2517519418057303E-4</v>
      </c>
    </row>
    <row r="3081" spans="1:17">
      <c r="A3081" t="s">
        <v>17</v>
      </c>
      <c r="B3081" t="s">
        <v>2495</v>
      </c>
      <c r="C3081" s="1">
        <v>9.5799999999999998E-6</v>
      </c>
      <c r="D3081" t="s">
        <v>2496</v>
      </c>
      <c r="E3081">
        <v>6</v>
      </c>
      <c r="F3081" t="s">
        <v>27</v>
      </c>
      <c r="G3081">
        <v>22382.1</v>
      </c>
      <c r="H3081">
        <v>602.49080000000004</v>
      </c>
      <c r="I3081">
        <v>-21779.599999999999</v>
      </c>
      <c r="J3081">
        <v>-36149300</v>
      </c>
      <c r="K3081" t="s">
        <v>2497</v>
      </c>
      <c r="L3081" s="1">
        <v>5.84E-11</v>
      </c>
      <c r="M3081">
        <v>0</v>
      </c>
      <c r="O3081">
        <v>6</v>
      </c>
      <c r="Q3081" s="2">
        <v>8.3510992522521405E-4</v>
      </c>
    </row>
    <row r="3082" spans="1:17">
      <c r="A3082" t="s">
        <v>3161</v>
      </c>
      <c r="B3082" t="s">
        <v>4553</v>
      </c>
      <c r="C3082" s="1">
        <v>1.6500000000000001E-9</v>
      </c>
      <c r="D3082" t="s">
        <v>6642</v>
      </c>
      <c r="E3082">
        <v>11</v>
      </c>
      <c r="F3082" t="s">
        <v>27</v>
      </c>
      <c r="G3082">
        <v>7536.22</v>
      </c>
      <c r="H3082">
        <v>55555</v>
      </c>
      <c r="I3082">
        <v>48018.8</v>
      </c>
      <c r="J3082">
        <v>864347</v>
      </c>
      <c r="K3082" t="s">
        <v>4555</v>
      </c>
      <c r="L3082" s="1">
        <v>7.6099999999999994E-17</v>
      </c>
      <c r="M3082">
        <v>9</v>
      </c>
      <c r="O3082">
        <v>2</v>
      </c>
      <c r="Q3082" s="2">
        <v>8.3792860566583903E-4</v>
      </c>
    </row>
    <row r="3083" spans="1:17">
      <c r="A3083" t="s">
        <v>3161</v>
      </c>
      <c r="B3083" t="s">
        <v>1869</v>
      </c>
      <c r="C3083" s="1">
        <v>1.6500000000000001E-9</v>
      </c>
      <c r="D3083" t="s">
        <v>6643</v>
      </c>
      <c r="E3083">
        <v>15</v>
      </c>
      <c r="F3083" t="s">
        <v>515</v>
      </c>
      <c r="G3083">
        <v>15110.8</v>
      </c>
      <c r="H3083">
        <v>55555</v>
      </c>
      <c r="I3083">
        <v>40444.199999999997</v>
      </c>
      <c r="J3083">
        <v>728004</v>
      </c>
      <c r="K3083" t="s">
        <v>1871</v>
      </c>
      <c r="L3083" s="1">
        <v>7.6300000000000002E-17</v>
      </c>
      <c r="M3083">
        <v>5</v>
      </c>
      <c r="O3083">
        <v>10</v>
      </c>
      <c r="Q3083" s="2">
        <v>8.3879015242301004E-4</v>
      </c>
    </row>
    <row r="3084" spans="1:17">
      <c r="A3084" t="s">
        <v>3161</v>
      </c>
      <c r="B3084" t="s">
        <v>2387</v>
      </c>
      <c r="C3084" s="1">
        <v>1.67E-9</v>
      </c>
      <c r="D3084" t="s">
        <v>6644</v>
      </c>
      <c r="E3084">
        <v>16</v>
      </c>
      <c r="G3084">
        <v>14260.4</v>
      </c>
      <c r="H3084">
        <v>55555</v>
      </c>
      <c r="I3084">
        <v>41294.6</v>
      </c>
      <c r="J3084">
        <v>743310</v>
      </c>
      <c r="K3084" t="s">
        <v>2389</v>
      </c>
      <c r="L3084" s="1">
        <v>7.6999999999999994E-17</v>
      </c>
      <c r="M3084">
        <v>9</v>
      </c>
      <c r="O3084">
        <v>7</v>
      </c>
      <c r="Q3084" s="2">
        <v>8.4242590020952503E-4</v>
      </c>
    </row>
    <row r="3085" spans="1:17">
      <c r="A3085" t="s">
        <v>17</v>
      </c>
      <c r="B3085" t="s">
        <v>2498</v>
      </c>
      <c r="C3085" s="1">
        <v>9.7100000000000002E-6</v>
      </c>
      <c r="D3085" t="s">
        <v>2499</v>
      </c>
      <c r="E3085">
        <v>6</v>
      </c>
      <c r="G3085">
        <v>29794.7</v>
      </c>
      <c r="H3085">
        <v>750.48670000000004</v>
      </c>
      <c r="I3085">
        <v>-29044.2</v>
      </c>
      <c r="J3085">
        <v>-38700500</v>
      </c>
      <c r="K3085" t="s">
        <v>2500</v>
      </c>
      <c r="L3085" s="1">
        <v>5.92E-11</v>
      </c>
      <c r="M3085">
        <v>6</v>
      </c>
      <c r="O3085">
        <v>0</v>
      </c>
      <c r="Q3085" s="2">
        <v>8.4280327209411302E-4</v>
      </c>
    </row>
    <row r="3086" spans="1:17">
      <c r="A3086" t="s">
        <v>3161</v>
      </c>
      <c r="B3086" t="s">
        <v>1400</v>
      </c>
      <c r="C3086" s="1">
        <v>1.67E-9</v>
      </c>
      <c r="D3086" t="s">
        <v>6645</v>
      </c>
      <c r="E3086">
        <v>16</v>
      </c>
      <c r="F3086" t="s">
        <v>31</v>
      </c>
      <c r="G3086">
        <v>15355.9</v>
      </c>
      <c r="H3086">
        <v>55555</v>
      </c>
      <c r="I3086">
        <v>40199.1</v>
      </c>
      <c r="J3086">
        <v>723590</v>
      </c>
      <c r="K3086" t="s">
        <v>1402</v>
      </c>
      <c r="L3086" s="1">
        <v>7.7399999999999998E-17</v>
      </c>
      <c r="M3086">
        <v>12</v>
      </c>
      <c r="O3086">
        <v>4</v>
      </c>
      <c r="Q3086" s="2">
        <v>8.4438496905538704E-4</v>
      </c>
    </row>
    <row r="3087" spans="1:17">
      <c r="A3087" t="s">
        <v>17</v>
      </c>
      <c r="B3087" t="s">
        <v>1414</v>
      </c>
      <c r="C3087" s="1">
        <v>9.7599999999999997E-6</v>
      </c>
      <c r="D3087" t="s">
        <v>2501</v>
      </c>
      <c r="E3087">
        <v>6</v>
      </c>
      <c r="F3087" t="s">
        <v>31</v>
      </c>
      <c r="G3087">
        <v>27885</v>
      </c>
      <c r="H3087">
        <v>711.34929999999997</v>
      </c>
      <c r="I3087">
        <v>-27173.599999999999</v>
      </c>
      <c r="J3087">
        <v>-38200100</v>
      </c>
      <c r="K3087" t="s">
        <v>1416</v>
      </c>
      <c r="L3087" s="1">
        <v>5.9500000000000001E-11</v>
      </c>
      <c r="M3087">
        <v>0</v>
      </c>
      <c r="O3087">
        <v>6</v>
      </c>
      <c r="Q3087" s="2">
        <v>8.4566373385013796E-4</v>
      </c>
    </row>
    <row r="3088" spans="1:17">
      <c r="A3088" t="s">
        <v>3161</v>
      </c>
      <c r="B3088" t="s">
        <v>1427</v>
      </c>
      <c r="C3088" s="1">
        <v>1.35E-11</v>
      </c>
      <c r="D3088" t="s">
        <v>3858</v>
      </c>
      <c r="E3088">
        <v>14</v>
      </c>
      <c r="G3088">
        <v>6250.28</v>
      </c>
      <c r="H3088">
        <v>2534.3400999999999</v>
      </c>
      <c r="I3088">
        <v>-3715.94</v>
      </c>
      <c r="J3088">
        <v>-1466240</v>
      </c>
      <c r="K3088" t="s">
        <v>1429</v>
      </c>
      <c r="L3088" s="1">
        <v>6.2500000000000004E-19</v>
      </c>
      <c r="M3088">
        <v>12</v>
      </c>
      <c r="O3088">
        <v>2</v>
      </c>
      <c r="Q3088" s="2">
        <v>8.4651248406056897E-4</v>
      </c>
    </row>
    <row r="3089" spans="1:17">
      <c r="A3089" t="s">
        <v>3161</v>
      </c>
      <c r="B3089" t="s">
        <v>1747</v>
      </c>
      <c r="C3089" s="3">
        <v>1.69E-9</v>
      </c>
      <c r="D3089" t="s">
        <v>6646</v>
      </c>
      <c r="E3089">
        <v>14</v>
      </c>
      <c r="F3089" t="s">
        <v>112</v>
      </c>
      <c r="G3089">
        <v>24096.2</v>
      </c>
      <c r="H3089">
        <v>55555</v>
      </c>
      <c r="I3089">
        <v>31458.799999999999</v>
      </c>
      <c r="J3089">
        <v>566265</v>
      </c>
      <c r="K3089" t="s">
        <v>1749</v>
      </c>
      <c r="L3089" s="1">
        <v>7.8100000000000002E-17</v>
      </c>
      <c r="M3089">
        <v>7</v>
      </c>
      <c r="O3089">
        <v>7</v>
      </c>
      <c r="Q3089" s="2">
        <v>8.4798852210783899E-4</v>
      </c>
    </row>
    <row r="3090" spans="1:17">
      <c r="A3090" t="s">
        <v>3161</v>
      </c>
      <c r="B3090" t="s">
        <v>48</v>
      </c>
      <c r="C3090" s="3">
        <v>1.69E-9</v>
      </c>
      <c r="D3090" t="s">
        <v>836</v>
      </c>
      <c r="E3090">
        <v>13</v>
      </c>
      <c r="F3090" t="s">
        <v>837</v>
      </c>
      <c r="G3090">
        <v>11282</v>
      </c>
      <c r="H3090">
        <v>55555</v>
      </c>
      <c r="I3090">
        <v>44273</v>
      </c>
      <c r="J3090">
        <v>796922</v>
      </c>
      <c r="K3090" t="s">
        <v>50</v>
      </c>
      <c r="L3090" s="1">
        <v>7.8200000000000006E-17</v>
      </c>
      <c r="M3090">
        <v>4</v>
      </c>
      <c r="O3090">
        <v>9</v>
      </c>
      <c r="Q3090" s="2">
        <v>8.4828202905396898E-4</v>
      </c>
    </row>
    <row r="3091" spans="1:17">
      <c r="A3091" t="s">
        <v>3161</v>
      </c>
      <c r="B3091" t="s">
        <v>542</v>
      </c>
      <c r="C3091" s="1">
        <v>1.7200000000000001E-9</v>
      </c>
      <c r="D3091" t="s">
        <v>6647</v>
      </c>
      <c r="E3091">
        <v>17</v>
      </c>
      <c r="G3091">
        <v>10478.799999999999</v>
      </c>
      <c r="H3091">
        <v>55555</v>
      </c>
      <c r="I3091">
        <v>45076.2</v>
      </c>
      <c r="J3091">
        <v>811380</v>
      </c>
      <c r="K3091" t="s">
        <v>544</v>
      </c>
      <c r="L3091" s="1">
        <v>7.9400000000000006E-17</v>
      </c>
      <c r="M3091">
        <v>1</v>
      </c>
      <c r="O3091">
        <v>16</v>
      </c>
      <c r="Q3091" s="2">
        <v>8.5433347912938502E-4</v>
      </c>
    </row>
    <row r="3092" spans="1:17">
      <c r="A3092" t="s">
        <v>17</v>
      </c>
      <c r="B3092" t="s">
        <v>434</v>
      </c>
      <c r="C3092" s="2">
        <v>1.31E-3</v>
      </c>
      <c r="D3092" t="s">
        <v>2502</v>
      </c>
      <c r="E3092">
        <v>12</v>
      </c>
      <c r="F3092" t="s">
        <v>2503</v>
      </c>
      <c r="G3092">
        <v>16913.8</v>
      </c>
      <c r="H3092">
        <v>16761.642100000001</v>
      </c>
      <c r="I3092">
        <v>-152.20400000000001</v>
      </c>
      <c r="J3092">
        <v>-9080.48</v>
      </c>
      <c r="K3092" t="s">
        <v>437</v>
      </c>
      <c r="L3092" s="1">
        <v>6.0499999999999998E-11</v>
      </c>
      <c r="M3092">
        <v>4</v>
      </c>
      <c r="O3092">
        <v>8</v>
      </c>
      <c r="Q3092" s="2">
        <v>8.5538741351716397E-4</v>
      </c>
    </row>
    <row r="3093" spans="1:17">
      <c r="A3093" t="s">
        <v>17</v>
      </c>
      <c r="B3093" t="s">
        <v>2645</v>
      </c>
      <c r="C3093" s="3">
        <v>7.1000000000000005E-5</v>
      </c>
      <c r="D3093" t="s">
        <v>5028</v>
      </c>
      <c r="E3093">
        <v>7</v>
      </c>
      <c r="F3093" t="s">
        <v>23</v>
      </c>
      <c r="G3093">
        <v>14079.6</v>
      </c>
      <c r="H3093">
        <v>55555</v>
      </c>
      <c r="I3093">
        <v>41475.4</v>
      </c>
      <c r="J3093">
        <v>746564</v>
      </c>
      <c r="K3093" t="s">
        <v>2647</v>
      </c>
      <c r="L3093" s="1">
        <v>4.33E-10</v>
      </c>
      <c r="M3093">
        <v>4</v>
      </c>
      <c r="O3093">
        <v>3</v>
      </c>
      <c r="Q3093" s="2">
        <v>8.56031842842699E-4</v>
      </c>
    </row>
    <row r="3094" spans="1:17">
      <c r="A3094" t="s">
        <v>3161</v>
      </c>
      <c r="B3094" t="s">
        <v>1383</v>
      </c>
      <c r="C3094" s="3">
        <v>1.73E-9</v>
      </c>
      <c r="D3094" t="s">
        <v>1384</v>
      </c>
      <c r="E3094">
        <v>8</v>
      </c>
      <c r="F3094" t="s">
        <v>456</v>
      </c>
      <c r="G3094">
        <v>20496.5</v>
      </c>
      <c r="H3094">
        <v>55555</v>
      </c>
      <c r="I3094">
        <v>35058.5</v>
      </c>
      <c r="J3094">
        <v>631060</v>
      </c>
      <c r="K3094" t="s">
        <v>1385</v>
      </c>
      <c r="L3094" s="1">
        <v>8.0000000000000006E-17</v>
      </c>
      <c r="M3094">
        <v>2</v>
      </c>
      <c r="O3094">
        <v>6</v>
      </c>
      <c r="Q3094" s="2">
        <v>8.5707875538401895E-4</v>
      </c>
    </row>
    <row r="3095" spans="1:17">
      <c r="A3095" t="s">
        <v>3161</v>
      </c>
      <c r="B3095" t="s">
        <v>6323</v>
      </c>
      <c r="C3095" s="1">
        <v>1.81E-9</v>
      </c>
      <c r="D3095" t="s">
        <v>6648</v>
      </c>
      <c r="E3095">
        <v>9</v>
      </c>
      <c r="G3095">
        <v>18690.400000000001</v>
      </c>
      <c r="H3095">
        <v>55555</v>
      </c>
      <c r="I3095">
        <v>36864.6</v>
      </c>
      <c r="J3095">
        <v>663569</v>
      </c>
      <c r="K3095" t="s">
        <v>6325</v>
      </c>
      <c r="L3095" s="1">
        <v>8.3800000000000001E-17</v>
      </c>
      <c r="M3095">
        <v>2</v>
      </c>
      <c r="O3095">
        <v>7</v>
      </c>
      <c r="Q3095" s="2">
        <v>8.7625507079610405E-4</v>
      </c>
    </row>
    <row r="3096" spans="1:17">
      <c r="A3096" t="s">
        <v>3161</v>
      </c>
      <c r="B3096" t="s">
        <v>4632</v>
      </c>
      <c r="C3096" s="1">
        <v>1.86E-9</v>
      </c>
      <c r="D3096" t="s">
        <v>6649</v>
      </c>
      <c r="E3096">
        <v>10</v>
      </c>
      <c r="F3096" t="s">
        <v>31</v>
      </c>
      <c r="G3096">
        <v>8762.98</v>
      </c>
      <c r="H3096">
        <v>55555</v>
      </c>
      <c r="I3096">
        <v>46792</v>
      </c>
      <c r="J3096">
        <v>842265</v>
      </c>
      <c r="K3096" t="s">
        <v>4634</v>
      </c>
      <c r="L3096" s="1">
        <v>8.6000000000000005E-17</v>
      </c>
      <c r="M3096">
        <v>9</v>
      </c>
      <c r="O3096">
        <v>1</v>
      </c>
      <c r="Q3096" s="2">
        <v>8.8661169220400596E-4</v>
      </c>
    </row>
    <row r="3097" spans="1:17">
      <c r="A3097" t="s">
        <v>3161</v>
      </c>
      <c r="B3097" t="s">
        <v>1242</v>
      </c>
      <c r="C3097" s="1">
        <v>1.5300000000000001E-11</v>
      </c>
      <c r="D3097" t="s">
        <v>3859</v>
      </c>
      <c r="E3097">
        <v>13</v>
      </c>
      <c r="G3097">
        <v>11341.4</v>
      </c>
      <c r="H3097">
        <v>17081.606299999999</v>
      </c>
      <c r="I3097">
        <v>5740.2</v>
      </c>
      <c r="J3097">
        <v>336046</v>
      </c>
      <c r="K3097" t="s">
        <v>1244</v>
      </c>
      <c r="L3097" s="1">
        <v>7.0900000000000004E-19</v>
      </c>
      <c r="M3097">
        <v>11</v>
      </c>
      <c r="O3097">
        <v>2</v>
      </c>
      <c r="Q3097" s="2">
        <v>8.8938194801366905E-4</v>
      </c>
    </row>
    <row r="3098" spans="1:17">
      <c r="A3098" t="s">
        <v>17</v>
      </c>
      <c r="B3098" t="s">
        <v>5029</v>
      </c>
      <c r="C3098" s="1">
        <v>7.4800000000000002E-5</v>
      </c>
      <c r="D3098" t="s">
        <v>5030</v>
      </c>
      <c r="E3098">
        <v>6</v>
      </c>
      <c r="G3098">
        <v>23456.3</v>
      </c>
      <c r="H3098">
        <v>55555</v>
      </c>
      <c r="I3098">
        <v>32098.7</v>
      </c>
      <c r="J3098">
        <v>577783</v>
      </c>
      <c r="K3098" t="s">
        <v>5031</v>
      </c>
      <c r="L3098" s="1">
        <v>4.5599999999999998E-10</v>
      </c>
      <c r="M3098">
        <v>1</v>
      </c>
      <c r="O3098">
        <v>5</v>
      </c>
      <c r="Q3098" s="2">
        <v>8.9092639072577498E-4</v>
      </c>
    </row>
    <row r="3099" spans="1:17">
      <c r="A3099" t="s">
        <v>3161</v>
      </c>
      <c r="B3099" t="s">
        <v>341</v>
      </c>
      <c r="C3099" s="1">
        <v>1.8800000000000001E-9</v>
      </c>
      <c r="D3099" t="s">
        <v>6650</v>
      </c>
      <c r="E3099">
        <v>11</v>
      </c>
      <c r="F3099" t="s">
        <v>269</v>
      </c>
      <c r="G3099">
        <v>13647</v>
      </c>
      <c r="H3099">
        <v>55555</v>
      </c>
      <c r="I3099">
        <v>41908</v>
      </c>
      <c r="J3099">
        <v>754352</v>
      </c>
      <c r="K3099" t="s">
        <v>342</v>
      </c>
      <c r="L3099" s="1">
        <v>8.6999999999999996E-17</v>
      </c>
      <c r="M3099">
        <v>2</v>
      </c>
      <c r="O3099">
        <v>9</v>
      </c>
      <c r="Q3099" s="2">
        <v>8.9154003236737995E-4</v>
      </c>
    </row>
    <row r="3100" spans="1:17">
      <c r="A3100" t="s">
        <v>3161</v>
      </c>
      <c r="B3100" t="s">
        <v>341</v>
      </c>
      <c r="C3100" s="3">
        <v>1.9099999999999998E-9</v>
      </c>
      <c r="D3100" t="s">
        <v>6651</v>
      </c>
      <c r="E3100">
        <v>13</v>
      </c>
      <c r="F3100" t="s">
        <v>112</v>
      </c>
      <c r="G3100">
        <v>14730.2</v>
      </c>
      <c r="H3100">
        <v>55555</v>
      </c>
      <c r="I3100">
        <v>40824.800000000003</v>
      </c>
      <c r="J3100">
        <v>734854</v>
      </c>
      <c r="K3100" t="s">
        <v>342</v>
      </c>
      <c r="L3100" s="1">
        <v>8.8499999999999996E-17</v>
      </c>
      <c r="M3100">
        <v>4</v>
      </c>
      <c r="O3100">
        <v>9</v>
      </c>
      <c r="Q3100" s="2">
        <v>8.9859962595419498E-4</v>
      </c>
    </row>
    <row r="3101" spans="1:17">
      <c r="A3101" t="s">
        <v>3161</v>
      </c>
      <c r="B3101" t="s">
        <v>4325</v>
      </c>
      <c r="C3101" s="1">
        <v>1.9500000000000001E-9</v>
      </c>
      <c r="D3101" t="s">
        <v>6652</v>
      </c>
      <c r="E3101">
        <v>10</v>
      </c>
      <c r="F3101" t="s">
        <v>1806</v>
      </c>
      <c r="G3101">
        <v>20625.099999999999</v>
      </c>
      <c r="H3101">
        <v>55555</v>
      </c>
      <c r="I3101">
        <v>34929.9</v>
      </c>
      <c r="J3101">
        <v>628744</v>
      </c>
      <c r="K3101" t="s">
        <v>4326</v>
      </c>
      <c r="L3101" s="1">
        <v>9.0299999999999996E-17</v>
      </c>
      <c r="M3101">
        <v>3</v>
      </c>
      <c r="O3101">
        <v>7</v>
      </c>
      <c r="Q3101" s="2">
        <v>9.06560483435308E-4</v>
      </c>
    </row>
    <row r="3102" spans="1:17">
      <c r="A3102" t="s">
        <v>3161</v>
      </c>
      <c r="B3102" t="s">
        <v>343</v>
      </c>
      <c r="C3102" s="3">
        <v>1.62E-11</v>
      </c>
      <c r="D3102" t="s">
        <v>3860</v>
      </c>
      <c r="E3102">
        <v>13</v>
      </c>
      <c r="F3102" t="s">
        <v>112</v>
      </c>
      <c r="G3102">
        <v>13366.4</v>
      </c>
      <c r="H3102">
        <v>639.93489999999997</v>
      </c>
      <c r="I3102">
        <v>-12726.4</v>
      </c>
      <c r="J3102">
        <v>-19887100</v>
      </c>
      <c r="K3102" t="s">
        <v>344</v>
      </c>
      <c r="L3102" s="1">
        <v>7.4999999999999996E-19</v>
      </c>
      <c r="M3102">
        <v>3</v>
      </c>
      <c r="O3102">
        <v>10</v>
      </c>
      <c r="Q3102" s="2">
        <v>9.0872373498436596E-4</v>
      </c>
    </row>
    <row r="3103" spans="1:17">
      <c r="A3103" t="s">
        <v>3161</v>
      </c>
      <c r="B3103" t="s">
        <v>4729</v>
      </c>
      <c r="C3103" s="1">
        <v>1.97E-9</v>
      </c>
      <c r="D3103" t="s">
        <v>6653</v>
      </c>
      <c r="E3103">
        <v>10</v>
      </c>
      <c r="G3103">
        <v>27611.9</v>
      </c>
      <c r="H3103">
        <v>55555</v>
      </c>
      <c r="I3103">
        <v>27943.1</v>
      </c>
      <c r="J3103">
        <v>502980</v>
      </c>
      <c r="K3103" t="s">
        <v>6654</v>
      </c>
      <c r="L3103" s="1">
        <v>9.1199999999999995E-17</v>
      </c>
      <c r="M3103">
        <v>2</v>
      </c>
      <c r="O3103">
        <v>8</v>
      </c>
      <c r="Q3103" s="2">
        <v>9.1097571224322096E-4</v>
      </c>
    </row>
    <row r="3104" spans="1:17">
      <c r="A3104" t="s">
        <v>3161</v>
      </c>
      <c r="B3104" t="s">
        <v>916</v>
      </c>
      <c r="C3104" s="1">
        <v>1.97E-9</v>
      </c>
      <c r="D3104" t="s">
        <v>6655</v>
      </c>
      <c r="E3104">
        <v>11</v>
      </c>
      <c r="G3104">
        <v>9417.0499999999993</v>
      </c>
      <c r="H3104">
        <v>55555</v>
      </c>
      <c r="I3104">
        <v>46138</v>
      </c>
      <c r="J3104">
        <v>830491</v>
      </c>
      <c r="K3104" t="s">
        <v>918</v>
      </c>
      <c r="L3104" s="1">
        <v>9.13E-17</v>
      </c>
      <c r="M3104">
        <v>3</v>
      </c>
      <c r="O3104">
        <v>8</v>
      </c>
      <c r="Q3104" s="2">
        <v>9.1134324064600898E-4</v>
      </c>
    </row>
    <row r="3105" spans="1:17">
      <c r="A3105" t="s">
        <v>3161</v>
      </c>
      <c r="B3105" t="s">
        <v>4255</v>
      </c>
      <c r="C3105" s="1">
        <v>1.9800000000000002E-9</v>
      </c>
      <c r="D3105" t="s">
        <v>6656</v>
      </c>
      <c r="E3105">
        <v>14</v>
      </c>
      <c r="F3105" t="s">
        <v>368</v>
      </c>
      <c r="G3105">
        <v>20582.8</v>
      </c>
      <c r="H3105">
        <v>55555</v>
      </c>
      <c r="I3105">
        <v>34972.199999999997</v>
      </c>
      <c r="J3105">
        <v>629506</v>
      </c>
      <c r="K3105" t="s">
        <v>4257</v>
      </c>
      <c r="L3105" s="1">
        <v>9.1599999999999999E-17</v>
      </c>
      <c r="M3105">
        <v>3</v>
      </c>
      <c r="O3105">
        <v>11</v>
      </c>
      <c r="Q3105" s="2">
        <v>9.12717181030554E-4</v>
      </c>
    </row>
    <row r="3106" spans="1:17">
      <c r="A3106" t="s">
        <v>3161</v>
      </c>
      <c r="B3106" t="s">
        <v>2095</v>
      </c>
      <c r="C3106" s="1">
        <v>1.6500000000000001E-11</v>
      </c>
      <c r="D3106" t="s">
        <v>3861</v>
      </c>
      <c r="E3106">
        <v>12</v>
      </c>
      <c r="F3106" t="s">
        <v>31</v>
      </c>
      <c r="G3106">
        <v>13282.5</v>
      </c>
      <c r="H3106">
        <v>1638.9301</v>
      </c>
      <c r="I3106">
        <v>-11643.6</v>
      </c>
      <c r="J3106">
        <v>-7104380</v>
      </c>
      <c r="K3106" t="s">
        <v>2097</v>
      </c>
      <c r="L3106" s="1">
        <v>7.6499999999999997E-19</v>
      </c>
      <c r="M3106">
        <v>10</v>
      </c>
      <c r="O3106">
        <v>2</v>
      </c>
      <c r="Q3106" s="2">
        <v>9.1536444524303602E-4</v>
      </c>
    </row>
    <row r="3107" spans="1:17">
      <c r="A3107" t="s">
        <v>3161</v>
      </c>
      <c r="B3107" t="s">
        <v>858</v>
      </c>
      <c r="C3107" s="1">
        <v>2.0000000000000001E-9</v>
      </c>
      <c r="D3107" t="s">
        <v>6657</v>
      </c>
      <c r="E3107">
        <v>9</v>
      </c>
      <c r="G3107">
        <v>18245</v>
      </c>
      <c r="H3107">
        <v>55555</v>
      </c>
      <c r="I3107">
        <v>37310</v>
      </c>
      <c r="J3107">
        <v>671586</v>
      </c>
      <c r="K3107" t="s">
        <v>860</v>
      </c>
      <c r="L3107" s="1">
        <v>9.2399999999999995E-17</v>
      </c>
      <c r="M3107">
        <v>3</v>
      </c>
      <c r="O3107">
        <v>6</v>
      </c>
      <c r="Q3107" s="2">
        <v>9.1604613058457202E-4</v>
      </c>
    </row>
    <row r="3108" spans="1:17">
      <c r="A3108" t="s">
        <v>3161</v>
      </c>
      <c r="B3108" t="s">
        <v>1482</v>
      </c>
      <c r="C3108" s="1">
        <v>2.0200000000000001E-9</v>
      </c>
      <c r="D3108" t="s">
        <v>6658</v>
      </c>
      <c r="E3108">
        <v>11</v>
      </c>
      <c r="G3108">
        <v>8814.51</v>
      </c>
      <c r="H3108">
        <v>55555</v>
      </c>
      <c r="I3108">
        <v>46740.5</v>
      </c>
      <c r="J3108">
        <v>841337</v>
      </c>
      <c r="K3108" t="s">
        <v>1484</v>
      </c>
      <c r="L3108" s="1">
        <v>9.3599999999999995E-17</v>
      </c>
      <c r="M3108">
        <v>2</v>
      </c>
      <c r="O3108">
        <v>9</v>
      </c>
      <c r="Q3108" s="2">
        <v>9.2134168282152003E-4</v>
      </c>
    </row>
    <row r="3109" spans="1:17">
      <c r="A3109" t="s">
        <v>3161</v>
      </c>
      <c r="B3109" t="s">
        <v>4550</v>
      </c>
      <c r="C3109" s="1">
        <v>2.04E-9</v>
      </c>
      <c r="D3109" t="s">
        <v>6659</v>
      </c>
      <c r="E3109">
        <v>7</v>
      </c>
      <c r="F3109" t="s">
        <v>127</v>
      </c>
      <c r="G3109">
        <v>24174.7</v>
      </c>
      <c r="H3109">
        <v>55555</v>
      </c>
      <c r="I3109">
        <v>31380.3</v>
      </c>
      <c r="J3109">
        <v>564851</v>
      </c>
      <c r="K3109" t="s">
        <v>4551</v>
      </c>
      <c r="L3109" s="1">
        <v>9.4100000000000003E-17</v>
      </c>
      <c r="N3109">
        <v>2</v>
      </c>
      <c r="P3109">
        <v>5</v>
      </c>
      <c r="Q3109" s="2">
        <v>9.2368398162837799E-4</v>
      </c>
    </row>
    <row r="3110" spans="1:17">
      <c r="A3110" t="s">
        <v>3161</v>
      </c>
      <c r="B3110" t="s">
        <v>48</v>
      </c>
      <c r="C3110" s="3">
        <v>2.0500000000000002E-9</v>
      </c>
      <c r="D3110" t="s">
        <v>6660</v>
      </c>
      <c r="E3110">
        <v>16</v>
      </c>
      <c r="F3110" t="s">
        <v>837</v>
      </c>
      <c r="G3110">
        <v>10572.2</v>
      </c>
      <c r="H3110">
        <v>55555</v>
      </c>
      <c r="I3110">
        <v>44982.8</v>
      </c>
      <c r="J3110">
        <v>809698</v>
      </c>
      <c r="K3110" t="s">
        <v>50</v>
      </c>
      <c r="L3110" s="1">
        <v>9.4700000000000003E-17</v>
      </c>
      <c r="M3110">
        <v>3</v>
      </c>
      <c r="O3110">
        <v>13</v>
      </c>
      <c r="Q3110" s="2">
        <v>9.2637391397738203E-4</v>
      </c>
    </row>
    <row r="3111" spans="1:17">
      <c r="A3111" t="s">
        <v>3161</v>
      </c>
      <c r="B3111" t="s">
        <v>6661</v>
      </c>
      <c r="C3111" s="1">
        <v>2.0700000000000001E-9</v>
      </c>
      <c r="D3111" t="s">
        <v>6662</v>
      </c>
      <c r="E3111">
        <v>15</v>
      </c>
      <c r="F3111" t="s">
        <v>31</v>
      </c>
      <c r="G3111">
        <v>17593.7</v>
      </c>
      <c r="H3111">
        <v>55555</v>
      </c>
      <c r="I3111">
        <v>37961.300000000003</v>
      </c>
      <c r="J3111">
        <v>683310</v>
      </c>
      <c r="K3111" t="s">
        <v>6663</v>
      </c>
      <c r="L3111" s="1">
        <v>9.5499999999999999E-17</v>
      </c>
      <c r="M3111">
        <v>12</v>
      </c>
      <c r="O3111">
        <v>3</v>
      </c>
      <c r="Q3111" s="2">
        <v>9.3017495379925505E-4</v>
      </c>
    </row>
    <row r="3112" spans="1:17">
      <c r="A3112" t="s">
        <v>3161</v>
      </c>
      <c r="B3112" t="s">
        <v>1661</v>
      </c>
      <c r="C3112" s="3">
        <v>2.0700000000000001E-9</v>
      </c>
      <c r="D3112" t="s">
        <v>6664</v>
      </c>
      <c r="E3112">
        <v>13</v>
      </c>
      <c r="G3112">
        <v>15991.8</v>
      </c>
      <c r="H3112">
        <v>55555</v>
      </c>
      <c r="I3112">
        <v>39563.199999999997</v>
      </c>
      <c r="J3112">
        <v>712145</v>
      </c>
      <c r="K3112" t="s">
        <v>1663</v>
      </c>
      <c r="L3112" s="1">
        <v>9.5699999999999995E-17</v>
      </c>
      <c r="M3112">
        <v>2</v>
      </c>
      <c r="O3112">
        <v>11</v>
      </c>
      <c r="Q3112" s="2">
        <v>9.3101786494696303E-4</v>
      </c>
    </row>
    <row r="3113" spans="1:17">
      <c r="A3113" t="s">
        <v>3161</v>
      </c>
      <c r="B3113" t="s">
        <v>21</v>
      </c>
      <c r="C3113" s="1">
        <v>2.0700000000000001E-9</v>
      </c>
      <c r="D3113" t="s">
        <v>6665</v>
      </c>
      <c r="E3113">
        <v>9</v>
      </c>
      <c r="F3113" t="s">
        <v>23</v>
      </c>
      <c r="G3113">
        <v>6796.85</v>
      </c>
      <c r="H3113">
        <v>55555</v>
      </c>
      <c r="I3113">
        <v>48758.1</v>
      </c>
      <c r="J3113">
        <v>877655</v>
      </c>
      <c r="K3113" t="s">
        <v>24</v>
      </c>
      <c r="L3113" s="1">
        <v>9.5799999999999999E-17</v>
      </c>
      <c r="M3113">
        <v>7</v>
      </c>
      <c r="O3113">
        <v>2</v>
      </c>
      <c r="Q3113" s="2">
        <v>9.3136914207907304E-4</v>
      </c>
    </row>
    <row r="3114" spans="1:17">
      <c r="A3114" t="s">
        <v>17</v>
      </c>
      <c r="B3114" t="s">
        <v>5032</v>
      </c>
      <c r="C3114" s="1">
        <v>7.9900000000000004E-5</v>
      </c>
      <c r="D3114" t="s">
        <v>5033</v>
      </c>
      <c r="E3114">
        <v>7</v>
      </c>
      <c r="F3114" t="s">
        <v>23</v>
      </c>
      <c r="G3114">
        <v>9254.42</v>
      </c>
      <c r="H3114">
        <v>55555</v>
      </c>
      <c r="I3114">
        <v>46300.6</v>
      </c>
      <c r="J3114">
        <v>833419</v>
      </c>
      <c r="K3114" t="s">
        <v>5034</v>
      </c>
      <c r="L3114" s="1">
        <v>4.8699999999999997E-10</v>
      </c>
      <c r="M3114">
        <v>2</v>
      </c>
      <c r="O3114">
        <v>5</v>
      </c>
      <c r="Q3114" s="2">
        <v>9.3650554039408898E-4</v>
      </c>
    </row>
    <row r="3115" spans="1:17">
      <c r="A3115" t="s">
        <v>3161</v>
      </c>
      <c r="B3115" t="s">
        <v>119</v>
      </c>
      <c r="C3115" s="1">
        <v>2.1299999999999999E-9</v>
      </c>
      <c r="D3115" t="s">
        <v>2357</v>
      </c>
      <c r="E3115">
        <v>11</v>
      </c>
      <c r="F3115" t="s">
        <v>1237</v>
      </c>
      <c r="G3115">
        <v>10282.799999999999</v>
      </c>
      <c r="H3115">
        <v>55555</v>
      </c>
      <c r="I3115">
        <v>45272.2</v>
      </c>
      <c r="J3115">
        <v>814909</v>
      </c>
      <c r="K3115" t="s">
        <v>121</v>
      </c>
      <c r="L3115" s="1">
        <v>9.8399999999999994E-17</v>
      </c>
      <c r="M3115">
        <v>1</v>
      </c>
      <c r="O3115">
        <v>10</v>
      </c>
      <c r="Q3115" s="2">
        <v>9.4332724124361503E-4</v>
      </c>
    </row>
    <row r="3116" spans="1:17">
      <c r="A3116" t="s">
        <v>3161</v>
      </c>
      <c r="B3116" t="s">
        <v>343</v>
      </c>
      <c r="C3116" s="1">
        <v>2.1400000000000001E-9</v>
      </c>
      <c r="D3116" t="s">
        <v>6666</v>
      </c>
      <c r="E3116">
        <v>11</v>
      </c>
      <c r="F3116" t="s">
        <v>269</v>
      </c>
      <c r="G3116">
        <v>14784.1</v>
      </c>
      <c r="H3116">
        <v>55555</v>
      </c>
      <c r="I3116">
        <v>40770.9</v>
      </c>
      <c r="J3116">
        <v>733883</v>
      </c>
      <c r="K3116" t="s">
        <v>344</v>
      </c>
      <c r="L3116" s="1">
        <v>9.8799999999999998E-17</v>
      </c>
      <c r="M3116">
        <v>2</v>
      </c>
      <c r="O3116">
        <v>9</v>
      </c>
      <c r="Q3116" s="2">
        <v>9.44976110821868E-4</v>
      </c>
    </row>
    <row r="3117" spans="1:17">
      <c r="A3117" t="s">
        <v>3161</v>
      </c>
      <c r="B3117" t="s">
        <v>4864</v>
      </c>
      <c r="C3117" s="1">
        <v>2.1400000000000001E-9</v>
      </c>
      <c r="D3117" t="s">
        <v>6667</v>
      </c>
      <c r="E3117">
        <v>7</v>
      </c>
      <c r="G3117">
        <v>5638.57</v>
      </c>
      <c r="H3117">
        <v>55555</v>
      </c>
      <c r="I3117">
        <v>49916.4</v>
      </c>
      <c r="J3117">
        <v>898505</v>
      </c>
      <c r="K3117" t="s">
        <v>4866</v>
      </c>
      <c r="L3117" s="1">
        <v>9.8900000000000002E-17</v>
      </c>
      <c r="M3117">
        <v>2</v>
      </c>
      <c r="O3117">
        <v>5</v>
      </c>
      <c r="Q3117" s="2">
        <v>9.4531689774386999E-4</v>
      </c>
    </row>
    <row r="3118" spans="1:17">
      <c r="A3118" t="s">
        <v>3161</v>
      </c>
      <c r="B3118" t="s">
        <v>4930</v>
      </c>
      <c r="C3118" s="3">
        <v>2.1900000000000001E-9</v>
      </c>
      <c r="D3118" t="s">
        <v>6668</v>
      </c>
      <c r="E3118">
        <v>12</v>
      </c>
      <c r="G3118">
        <v>7775.16</v>
      </c>
      <c r="H3118">
        <v>55555</v>
      </c>
      <c r="I3118">
        <v>47779.8</v>
      </c>
      <c r="J3118">
        <v>860046</v>
      </c>
      <c r="K3118" t="s">
        <v>4932</v>
      </c>
      <c r="L3118" s="1">
        <v>1.01E-16</v>
      </c>
      <c r="M3118">
        <v>5</v>
      </c>
      <c r="O3118">
        <v>7</v>
      </c>
      <c r="Q3118" s="2">
        <v>9.5481099283403704E-4</v>
      </c>
    </row>
    <row r="3119" spans="1:17">
      <c r="A3119" t="s">
        <v>3161</v>
      </c>
      <c r="B3119" t="s">
        <v>60</v>
      </c>
      <c r="C3119" s="1">
        <v>2.1799999999999999E-9</v>
      </c>
      <c r="D3119" t="s">
        <v>3815</v>
      </c>
      <c r="E3119">
        <v>14</v>
      </c>
      <c r="G3119">
        <v>11907.9</v>
      </c>
      <c r="H3119">
        <v>55555</v>
      </c>
      <c r="I3119">
        <v>43647.1</v>
      </c>
      <c r="J3119">
        <v>785655</v>
      </c>
      <c r="K3119" t="s">
        <v>62</v>
      </c>
      <c r="L3119" s="1">
        <v>1.01E-16</v>
      </c>
      <c r="M3119">
        <v>2</v>
      </c>
      <c r="O3119">
        <v>12</v>
      </c>
      <c r="Q3119" s="2">
        <v>9.5495362967192704E-4</v>
      </c>
    </row>
    <row r="3120" spans="1:17">
      <c r="A3120" t="s">
        <v>3161</v>
      </c>
      <c r="B3120" t="s">
        <v>1242</v>
      </c>
      <c r="C3120" s="3">
        <v>1.8700000000000001E-11</v>
      </c>
      <c r="D3120" t="s">
        <v>3862</v>
      </c>
      <c r="E3120">
        <v>17</v>
      </c>
      <c r="G3120">
        <v>14171.1</v>
      </c>
      <c r="H3120">
        <v>10835.8313</v>
      </c>
      <c r="I3120">
        <v>-3335.24</v>
      </c>
      <c r="J3120">
        <v>-307797</v>
      </c>
      <c r="K3120" t="s">
        <v>1244</v>
      </c>
      <c r="L3120" s="1">
        <v>8.6399999999999999E-19</v>
      </c>
      <c r="M3120">
        <v>16</v>
      </c>
      <c r="O3120">
        <v>1</v>
      </c>
      <c r="Q3120" s="2">
        <v>9.6084458413930103E-4</v>
      </c>
    </row>
    <row r="3121" spans="1:17">
      <c r="A3121" t="s">
        <v>3161</v>
      </c>
      <c r="B3121" t="s">
        <v>1744</v>
      </c>
      <c r="C3121" s="3">
        <v>2.23E-9</v>
      </c>
      <c r="D3121" t="s">
        <v>4082</v>
      </c>
      <c r="E3121">
        <v>15</v>
      </c>
      <c r="F3121" t="s">
        <v>2564</v>
      </c>
      <c r="G3121">
        <v>6010.03</v>
      </c>
      <c r="H3121">
        <v>55555</v>
      </c>
      <c r="I3121">
        <v>49545</v>
      </c>
      <c r="J3121">
        <v>891818</v>
      </c>
      <c r="K3121" t="s">
        <v>1746</v>
      </c>
      <c r="L3121" s="1">
        <v>1.03E-16</v>
      </c>
      <c r="M3121">
        <v>8</v>
      </c>
      <c r="O3121">
        <v>7</v>
      </c>
      <c r="Q3121" s="2">
        <v>9.6299648269338204E-4</v>
      </c>
    </row>
    <row r="3122" spans="1:17">
      <c r="A3122" t="s">
        <v>3161</v>
      </c>
      <c r="B3122" t="s">
        <v>119</v>
      </c>
      <c r="C3122" s="1">
        <v>2.2999999999999999E-9</v>
      </c>
      <c r="D3122" t="s">
        <v>3488</v>
      </c>
      <c r="E3122">
        <v>14</v>
      </c>
      <c r="G3122">
        <v>9236.4699999999993</v>
      </c>
      <c r="H3122">
        <v>55555</v>
      </c>
      <c r="I3122">
        <v>46318.5</v>
      </c>
      <c r="J3122">
        <v>833742</v>
      </c>
      <c r="K3122" t="s">
        <v>121</v>
      </c>
      <c r="L3122" s="1">
        <v>1.06E-16</v>
      </c>
      <c r="M3122">
        <v>4</v>
      </c>
      <c r="O3122">
        <v>10</v>
      </c>
      <c r="Q3122" s="2">
        <v>9.7542073758127899E-4</v>
      </c>
    </row>
    <row r="3123" spans="1:17">
      <c r="A3123" t="s">
        <v>3161</v>
      </c>
      <c r="B3123" t="s">
        <v>480</v>
      </c>
      <c r="C3123" s="3">
        <v>2.28E-9</v>
      </c>
      <c r="D3123" t="s">
        <v>3896</v>
      </c>
      <c r="E3123">
        <v>10</v>
      </c>
      <c r="G3123">
        <v>3137.83</v>
      </c>
      <c r="H3123">
        <v>55555</v>
      </c>
      <c r="I3123">
        <v>52417.2</v>
      </c>
      <c r="J3123">
        <v>943519</v>
      </c>
      <c r="K3123" t="s">
        <v>482</v>
      </c>
      <c r="L3123" s="1">
        <v>1.06E-16</v>
      </c>
      <c r="N3123">
        <v>9</v>
      </c>
      <c r="P3123">
        <v>1</v>
      </c>
      <c r="Q3123" s="2">
        <v>9.7556601919247701E-4</v>
      </c>
    </row>
    <row r="3124" spans="1:17">
      <c r="A3124" t="s">
        <v>3161</v>
      </c>
      <c r="B3124" t="s">
        <v>1794</v>
      </c>
      <c r="C3124" s="1">
        <v>2.33E-9</v>
      </c>
      <c r="D3124" t="s">
        <v>3423</v>
      </c>
      <c r="E3124">
        <v>10</v>
      </c>
      <c r="G3124">
        <v>9218.65</v>
      </c>
      <c r="H3124">
        <v>55555</v>
      </c>
      <c r="I3124">
        <v>46336.4</v>
      </c>
      <c r="J3124">
        <v>834063</v>
      </c>
      <c r="K3124" t="s">
        <v>1796</v>
      </c>
      <c r="L3124" s="1">
        <v>1.08E-16</v>
      </c>
      <c r="M3124">
        <v>5</v>
      </c>
      <c r="O3124">
        <v>5</v>
      </c>
      <c r="Q3124" s="2">
        <v>9.8361644222876195E-4</v>
      </c>
    </row>
    <row r="3125" spans="1:17">
      <c r="A3125" t="s">
        <v>17</v>
      </c>
      <c r="B3125" t="s">
        <v>1443</v>
      </c>
      <c r="C3125" s="3">
        <v>8.5699999999999996E-5</v>
      </c>
      <c r="D3125" t="s">
        <v>5035</v>
      </c>
      <c r="E3125">
        <v>8</v>
      </c>
      <c r="G3125">
        <v>16445.3</v>
      </c>
      <c r="H3125">
        <v>55555</v>
      </c>
      <c r="I3125">
        <v>39109.699999999997</v>
      </c>
      <c r="J3125">
        <v>703981</v>
      </c>
      <c r="K3125" t="s">
        <v>1445</v>
      </c>
      <c r="L3125" s="1">
        <v>5.2199999999999996E-10</v>
      </c>
      <c r="M3125">
        <v>1</v>
      </c>
      <c r="O3125">
        <v>7</v>
      </c>
      <c r="Q3125" s="2">
        <v>9.8678067758708804E-4</v>
      </c>
    </row>
    <row r="3126" spans="1:17">
      <c r="A3126" t="s">
        <v>3161</v>
      </c>
      <c r="B3126" t="s">
        <v>4385</v>
      </c>
      <c r="C3126" s="1">
        <v>2.3600000000000001E-9</v>
      </c>
      <c r="D3126" t="s">
        <v>6669</v>
      </c>
      <c r="E3126">
        <v>11</v>
      </c>
      <c r="F3126" t="s">
        <v>6670</v>
      </c>
      <c r="G3126">
        <v>17550.5</v>
      </c>
      <c r="H3126">
        <v>55555</v>
      </c>
      <c r="I3126">
        <v>38004.5</v>
      </c>
      <c r="J3126">
        <v>684087</v>
      </c>
      <c r="K3126" t="s">
        <v>4387</v>
      </c>
      <c r="L3126" s="1">
        <v>1.09E-16</v>
      </c>
      <c r="M3126">
        <v>9</v>
      </c>
      <c r="O3126">
        <v>2</v>
      </c>
      <c r="Q3126" s="2">
        <v>9.87895192690987E-4</v>
      </c>
    </row>
    <row r="3127" spans="1:17">
      <c r="A3127" t="s">
        <v>17</v>
      </c>
      <c r="B3127" t="s">
        <v>173</v>
      </c>
      <c r="C3127" s="1">
        <v>8.6299999999999997E-5</v>
      </c>
      <c r="D3127" t="s">
        <v>5036</v>
      </c>
      <c r="E3127">
        <v>9</v>
      </c>
      <c r="G3127">
        <v>8494.09</v>
      </c>
      <c r="H3127">
        <v>55555</v>
      </c>
      <c r="I3127">
        <v>47060.9</v>
      </c>
      <c r="J3127">
        <v>847105</v>
      </c>
      <c r="K3127" t="s">
        <v>175</v>
      </c>
      <c r="L3127" s="1">
        <v>5.2600000000000004E-10</v>
      </c>
      <c r="M3127">
        <v>1</v>
      </c>
      <c r="O3127">
        <v>8</v>
      </c>
      <c r="Q3127" s="2">
        <v>9.9262144073868097E-4</v>
      </c>
    </row>
    <row r="3128" spans="1:17">
      <c r="A3128" t="s">
        <v>3161</v>
      </c>
      <c r="B3128" t="s">
        <v>337</v>
      </c>
      <c r="C3128" s="1">
        <v>2.07E-11</v>
      </c>
      <c r="D3128" t="s">
        <v>3864</v>
      </c>
      <c r="E3128">
        <v>14</v>
      </c>
      <c r="G3128">
        <v>14502.1</v>
      </c>
      <c r="H3128">
        <v>768.86959999999999</v>
      </c>
      <c r="I3128">
        <v>-13733.2</v>
      </c>
      <c r="J3128">
        <v>-17861600</v>
      </c>
      <c r="K3128" t="s">
        <v>340</v>
      </c>
      <c r="L3128" s="1">
        <v>9.5499999999999993E-19</v>
      </c>
      <c r="M3128">
        <v>3</v>
      </c>
      <c r="O3128">
        <v>11</v>
      </c>
      <c r="Q3128" s="2">
        <v>9.98651947441861E-4</v>
      </c>
    </row>
    <row r="3129" spans="1:17">
      <c r="A3129" t="s">
        <v>3161</v>
      </c>
      <c r="B3129" t="s">
        <v>161</v>
      </c>
      <c r="C3129" s="1">
        <v>2.4300000000000001E-9</v>
      </c>
      <c r="D3129" t="s">
        <v>3543</v>
      </c>
      <c r="E3129">
        <v>10</v>
      </c>
      <c r="G3129">
        <v>1573.97</v>
      </c>
      <c r="H3129">
        <v>55555</v>
      </c>
      <c r="I3129">
        <v>53981</v>
      </c>
      <c r="J3129">
        <v>971668</v>
      </c>
      <c r="K3129" t="s">
        <v>163</v>
      </c>
      <c r="L3129" s="1">
        <v>1.12E-16</v>
      </c>
      <c r="M3129">
        <v>3</v>
      </c>
      <c r="O3129">
        <v>7</v>
      </c>
      <c r="Q3129" s="2">
        <v>1.0007364040608201E-3</v>
      </c>
    </row>
    <row r="3130" spans="1:17">
      <c r="A3130" t="s">
        <v>3161</v>
      </c>
      <c r="B3130" t="s">
        <v>5377</v>
      </c>
      <c r="C3130" s="1">
        <v>2.4399999999999998E-9</v>
      </c>
      <c r="D3130" t="s">
        <v>6671</v>
      </c>
      <c r="E3130">
        <v>15</v>
      </c>
      <c r="F3130" t="s">
        <v>456</v>
      </c>
      <c r="G3130">
        <v>26231.200000000001</v>
      </c>
      <c r="H3130">
        <v>55555</v>
      </c>
      <c r="I3130">
        <v>29323.8</v>
      </c>
      <c r="J3130">
        <v>527833</v>
      </c>
      <c r="K3130" t="s">
        <v>5379</v>
      </c>
      <c r="L3130" s="1">
        <v>1.1300000000000001E-16</v>
      </c>
      <c r="M3130">
        <v>6</v>
      </c>
      <c r="O3130">
        <v>9</v>
      </c>
      <c r="Q3130" s="2">
        <v>1.0044732397831301E-3</v>
      </c>
    </row>
    <row r="3131" spans="1:17">
      <c r="A3131" t="s">
        <v>17</v>
      </c>
      <c r="B3131" t="s">
        <v>2507</v>
      </c>
      <c r="C3131" s="2">
        <v>1.66E-3</v>
      </c>
      <c r="D3131" t="s">
        <v>2508</v>
      </c>
      <c r="E3131">
        <v>6</v>
      </c>
      <c r="F3131" t="s">
        <v>2509</v>
      </c>
      <c r="G3131">
        <v>18813.7</v>
      </c>
      <c r="H3131">
        <v>14617.1759</v>
      </c>
      <c r="I3131">
        <v>-4196.53</v>
      </c>
      <c r="J3131">
        <v>-287096</v>
      </c>
      <c r="K3131" t="s">
        <v>2510</v>
      </c>
      <c r="L3131" s="1">
        <v>7.6900000000000001E-11</v>
      </c>
      <c r="M3131">
        <v>3</v>
      </c>
      <c r="O3131">
        <v>3</v>
      </c>
      <c r="Q3131" s="2">
        <v>1.0052492026450901E-3</v>
      </c>
    </row>
    <row r="3132" spans="1:17">
      <c r="A3132" t="s">
        <v>3161</v>
      </c>
      <c r="B3132" t="s">
        <v>624</v>
      </c>
      <c r="C3132" s="3">
        <v>2.4899999999999999E-9</v>
      </c>
      <c r="D3132" t="s">
        <v>6672</v>
      </c>
      <c r="E3132">
        <v>10</v>
      </c>
      <c r="F3132" t="s">
        <v>112</v>
      </c>
      <c r="G3132">
        <v>15160.7</v>
      </c>
      <c r="H3132">
        <v>55555</v>
      </c>
      <c r="I3132">
        <v>40394.300000000003</v>
      </c>
      <c r="J3132">
        <v>727104</v>
      </c>
      <c r="K3132" t="s">
        <v>626</v>
      </c>
      <c r="L3132" s="1">
        <v>1.15E-16</v>
      </c>
      <c r="M3132">
        <v>1</v>
      </c>
      <c r="O3132">
        <v>9</v>
      </c>
      <c r="Q3132" s="2">
        <v>1.0127703021538101E-3</v>
      </c>
    </row>
    <row r="3133" spans="1:17">
      <c r="A3133" t="s">
        <v>3161</v>
      </c>
      <c r="B3133" t="s">
        <v>382</v>
      </c>
      <c r="C3133" s="1">
        <v>2.5399999999999999E-9</v>
      </c>
      <c r="D3133" t="s">
        <v>6673</v>
      </c>
      <c r="E3133">
        <v>12</v>
      </c>
      <c r="F3133" t="s">
        <v>305</v>
      </c>
      <c r="G3133">
        <v>12298.7</v>
      </c>
      <c r="H3133">
        <v>55555</v>
      </c>
      <c r="I3133">
        <v>43256.3</v>
      </c>
      <c r="J3133">
        <v>778621</v>
      </c>
      <c r="K3133" t="s">
        <v>384</v>
      </c>
      <c r="L3133" s="1">
        <v>1.17E-16</v>
      </c>
      <c r="M3133">
        <v>10</v>
      </c>
      <c r="O3133">
        <v>2</v>
      </c>
      <c r="Q3133" s="2">
        <v>1.0211293377496301E-3</v>
      </c>
    </row>
    <row r="3134" spans="1:17">
      <c r="A3134" t="s">
        <v>3161</v>
      </c>
      <c r="B3134" t="s">
        <v>823</v>
      </c>
      <c r="C3134" s="1">
        <v>2.5399999999999999E-9</v>
      </c>
      <c r="D3134" t="s">
        <v>6674</v>
      </c>
      <c r="E3134">
        <v>14</v>
      </c>
      <c r="F3134" t="s">
        <v>112</v>
      </c>
      <c r="G3134">
        <v>11648.2</v>
      </c>
      <c r="H3134">
        <v>55555</v>
      </c>
      <c r="I3134">
        <v>43906.8</v>
      </c>
      <c r="J3134">
        <v>790331</v>
      </c>
      <c r="K3134" t="s">
        <v>825</v>
      </c>
      <c r="L3134" s="1">
        <v>1.1799999999999999E-16</v>
      </c>
      <c r="M3134">
        <v>6</v>
      </c>
      <c r="O3134">
        <v>8</v>
      </c>
      <c r="Q3134" s="2">
        <v>1.0252008150952801E-3</v>
      </c>
    </row>
    <row r="3135" spans="1:17">
      <c r="A3135" t="s">
        <v>17</v>
      </c>
      <c r="B3135" t="s">
        <v>5037</v>
      </c>
      <c r="C3135" s="3">
        <v>9.0299999999999999E-5</v>
      </c>
      <c r="D3135" t="s">
        <v>5038</v>
      </c>
      <c r="E3135">
        <v>5</v>
      </c>
      <c r="F3135" t="s">
        <v>443</v>
      </c>
      <c r="G3135">
        <v>59485.1</v>
      </c>
      <c r="H3135">
        <v>55555</v>
      </c>
      <c r="I3135">
        <v>-3930.13</v>
      </c>
      <c r="J3135">
        <v>-70743.100000000006</v>
      </c>
      <c r="K3135" t="s">
        <v>5039</v>
      </c>
      <c r="L3135" s="1">
        <v>5.5099999999999996E-10</v>
      </c>
      <c r="M3135">
        <v>3</v>
      </c>
      <c r="O3135">
        <v>2</v>
      </c>
      <c r="Q3135" s="2">
        <v>1.02797286688859E-3</v>
      </c>
    </row>
    <row r="3136" spans="1:17">
      <c r="A3136" t="s">
        <v>3161</v>
      </c>
      <c r="B3136" t="s">
        <v>4441</v>
      </c>
      <c r="C3136" s="1">
        <v>2.5800000000000002E-9</v>
      </c>
      <c r="D3136" t="s">
        <v>6675</v>
      </c>
      <c r="E3136">
        <v>10</v>
      </c>
      <c r="G3136">
        <v>15939.7</v>
      </c>
      <c r="H3136">
        <v>55555</v>
      </c>
      <c r="I3136">
        <v>39615.300000000003</v>
      </c>
      <c r="J3136">
        <v>713082</v>
      </c>
      <c r="K3136" t="s">
        <v>4443</v>
      </c>
      <c r="L3136" s="1">
        <v>1.1900000000000001E-16</v>
      </c>
      <c r="M3136">
        <v>9</v>
      </c>
      <c r="O3136">
        <v>1</v>
      </c>
      <c r="Q3136" s="2">
        <v>1.0289456313370101E-3</v>
      </c>
    </row>
    <row r="3137" spans="1:17">
      <c r="A3137" t="s">
        <v>3161</v>
      </c>
      <c r="B3137" t="s">
        <v>4553</v>
      </c>
      <c r="C3137" s="1">
        <v>2.5899999999999999E-9</v>
      </c>
      <c r="D3137" t="s">
        <v>6676</v>
      </c>
      <c r="E3137">
        <v>14</v>
      </c>
      <c r="F3137" t="s">
        <v>1237</v>
      </c>
      <c r="G3137">
        <v>28367.4</v>
      </c>
      <c r="H3137">
        <v>55555</v>
      </c>
      <c r="I3137">
        <v>27187.599999999999</v>
      </c>
      <c r="J3137">
        <v>489381</v>
      </c>
      <c r="K3137" t="s">
        <v>4555</v>
      </c>
      <c r="L3137" s="1">
        <v>1.2E-16</v>
      </c>
      <c r="M3137">
        <v>9</v>
      </c>
      <c r="O3137">
        <v>5</v>
      </c>
      <c r="Q3137" s="2">
        <v>1.0329731398666601E-3</v>
      </c>
    </row>
    <row r="3138" spans="1:17">
      <c r="A3138" t="s">
        <v>3161</v>
      </c>
      <c r="B3138" t="s">
        <v>711</v>
      </c>
      <c r="C3138" s="1">
        <v>2.29E-11</v>
      </c>
      <c r="D3138" t="s">
        <v>3866</v>
      </c>
      <c r="E3138">
        <v>14</v>
      </c>
      <c r="F3138" t="s">
        <v>249</v>
      </c>
      <c r="G3138">
        <v>9027.25</v>
      </c>
      <c r="H3138">
        <v>6764.6050999999998</v>
      </c>
      <c r="I3138">
        <v>-2262.64</v>
      </c>
      <c r="J3138">
        <v>-334482</v>
      </c>
      <c r="K3138" t="s">
        <v>713</v>
      </c>
      <c r="L3138" s="1">
        <v>1.0599999999999999E-18</v>
      </c>
      <c r="M3138">
        <v>4</v>
      </c>
      <c r="O3138">
        <v>10</v>
      </c>
      <c r="Q3138" s="2">
        <v>1.0397266279083201E-3</v>
      </c>
    </row>
    <row r="3139" spans="1:17">
      <c r="A3139" t="s">
        <v>3161</v>
      </c>
      <c r="B3139" t="s">
        <v>605</v>
      </c>
      <c r="C3139" s="1">
        <v>2.3400000000000001E-11</v>
      </c>
      <c r="D3139" t="s">
        <v>3867</v>
      </c>
      <c r="E3139">
        <v>13</v>
      </c>
      <c r="G3139">
        <v>14269.4</v>
      </c>
      <c r="H3139">
        <v>15959.116</v>
      </c>
      <c r="I3139">
        <v>1689.73</v>
      </c>
      <c r="J3139">
        <v>105879</v>
      </c>
      <c r="K3139" t="s">
        <v>607</v>
      </c>
      <c r="L3139" s="1">
        <v>1.08E-18</v>
      </c>
      <c r="M3139">
        <v>3</v>
      </c>
      <c r="O3139">
        <v>10</v>
      </c>
      <c r="Q3139" s="2">
        <v>1.04731093129602E-3</v>
      </c>
    </row>
    <row r="3140" spans="1:17">
      <c r="A3140" t="s">
        <v>3161</v>
      </c>
      <c r="B3140" t="s">
        <v>924</v>
      </c>
      <c r="C3140" s="1">
        <v>2.69E-9</v>
      </c>
      <c r="D3140" t="s">
        <v>3538</v>
      </c>
      <c r="E3140">
        <v>12</v>
      </c>
      <c r="G3140">
        <v>10343.1</v>
      </c>
      <c r="H3140">
        <v>55555</v>
      </c>
      <c r="I3140">
        <v>45211.9</v>
      </c>
      <c r="J3140">
        <v>813822</v>
      </c>
      <c r="K3140" t="s">
        <v>926</v>
      </c>
      <c r="L3140" s="1">
        <v>1.2399999999999999E-16</v>
      </c>
      <c r="M3140">
        <v>2</v>
      </c>
      <c r="O3140">
        <v>10</v>
      </c>
      <c r="Q3140" s="2">
        <v>1.0494964947442599E-3</v>
      </c>
    </row>
    <row r="3141" spans="1:17">
      <c r="A3141" t="s">
        <v>17</v>
      </c>
      <c r="B3141" t="s">
        <v>1252</v>
      </c>
      <c r="C3141" s="3">
        <v>9.3200000000000002E-5</v>
      </c>
      <c r="D3141" t="s">
        <v>1253</v>
      </c>
      <c r="E3141">
        <v>9</v>
      </c>
      <c r="F3141" t="s">
        <v>27</v>
      </c>
      <c r="G3141">
        <v>64298.2</v>
      </c>
      <c r="H3141">
        <v>55555</v>
      </c>
      <c r="I3141">
        <v>-8743.23</v>
      </c>
      <c r="J3141">
        <v>-157380</v>
      </c>
      <c r="K3141" t="s">
        <v>1254</v>
      </c>
      <c r="L3141" s="1">
        <v>5.68E-10</v>
      </c>
      <c r="M3141">
        <v>1</v>
      </c>
      <c r="O3141">
        <v>8</v>
      </c>
      <c r="Q3141" s="2">
        <v>1.0520670881645801E-3</v>
      </c>
    </row>
    <row r="3142" spans="1:17">
      <c r="A3142" t="s">
        <v>3161</v>
      </c>
      <c r="B3142" t="s">
        <v>886</v>
      </c>
      <c r="C3142" s="1">
        <v>2.69E-9</v>
      </c>
      <c r="D3142" t="s">
        <v>3925</v>
      </c>
      <c r="E3142">
        <v>11</v>
      </c>
      <c r="G3142">
        <v>12563.1</v>
      </c>
      <c r="H3142">
        <v>55555</v>
      </c>
      <c r="I3142">
        <v>42991.9</v>
      </c>
      <c r="J3142">
        <v>773862</v>
      </c>
      <c r="K3142" t="s">
        <v>3782</v>
      </c>
      <c r="L3142" s="1">
        <v>1.2500000000000001E-16</v>
      </c>
      <c r="M3142">
        <v>5</v>
      </c>
      <c r="O3142">
        <v>6</v>
      </c>
      <c r="Q3142" s="2">
        <v>1.05295573725006E-3</v>
      </c>
    </row>
    <row r="3143" spans="1:17">
      <c r="A3143" t="s">
        <v>3161</v>
      </c>
      <c r="B3143" t="s">
        <v>3842</v>
      </c>
      <c r="C3143" s="3">
        <v>2.7400000000000001E-9</v>
      </c>
      <c r="D3143" t="s">
        <v>6677</v>
      </c>
      <c r="E3143">
        <v>9</v>
      </c>
      <c r="G3143">
        <v>25607.4</v>
      </c>
      <c r="H3143">
        <v>55555</v>
      </c>
      <c r="I3143">
        <v>29947.599999999999</v>
      </c>
      <c r="J3143">
        <v>539061</v>
      </c>
      <c r="K3143" t="s">
        <v>3844</v>
      </c>
      <c r="L3143" s="1">
        <v>1.2699999999999999E-16</v>
      </c>
      <c r="M3143">
        <v>1</v>
      </c>
      <c r="O3143">
        <v>8</v>
      </c>
      <c r="Q3143" s="2">
        <v>1.0604333101625701E-3</v>
      </c>
    </row>
    <row r="3144" spans="1:17">
      <c r="A3144" t="s">
        <v>17</v>
      </c>
      <c r="B3144" t="s">
        <v>5040</v>
      </c>
      <c r="C3144" s="3">
        <v>9.48E-5</v>
      </c>
      <c r="D3144" t="s">
        <v>5041</v>
      </c>
      <c r="E3144">
        <v>6</v>
      </c>
      <c r="F3144" t="s">
        <v>1100</v>
      </c>
      <c r="G3144">
        <v>36413.199999999997</v>
      </c>
      <c r="H3144">
        <v>55555</v>
      </c>
      <c r="I3144">
        <v>19141.8</v>
      </c>
      <c r="J3144">
        <v>344557</v>
      </c>
      <c r="K3144" t="s">
        <v>5042</v>
      </c>
      <c r="L3144" s="1">
        <v>5.7699999999999997E-10</v>
      </c>
      <c r="M3144">
        <v>2</v>
      </c>
      <c r="O3144">
        <v>4</v>
      </c>
      <c r="Q3144" s="2">
        <v>1.0644735483196499E-3</v>
      </c>
    </row>
    <row r="3145" spans="1:17">
      <c r="A3145" t="s">
        <v>17</v>
      </c>
      <c r="B3145" t="s">
        <v>270</v>
      </c>
      <c r="C3145" s="2">
        <v>1.81E-3</v>
      </c>
      <c r="D3145" t="s">
        <v>2515</v>
      </c>
      <c r="E3145">
        <v>9</v>
      </c>
      <c r="F3145" t="s">
        <v>2516</v>
      </c>
      <c r="G3145">
        <v>14159.6</v>
      </c>
      <c r="H3145">
        <v>11269.251899999999</v>
      </c>
      <c r="I3145">
        <v>-2890.33</v>
      </c>
      <c r="J3145">
        <v>-256479</v>
      </c>
      <c r="K3145" t="s">
        <v>272</v>
      </c>
      <c r="L3145" s="1">
        <v>8.3900000000000002E-11</v>
      </c>
      <c r="M3145">
        <v>2</v>
      </c>
      <c r="O3145">
        <v>7</v>
      </c>
      <c r="Q3145" s="2">
        <v>1.06535040575986E-3</v>
      </c>
    </row>
    <row r="3146" spans="1:17">
      <c r="A3146" t="s">
        <v>3161</v>
      </c>
      <c r="B3146" t="s">
        <v>691</v>
      </c>
      <c r="C3146" s="3">
        <v>2.8400000000000001E-9</v>
      </c>
      <c r="D3146" t="s">
        <v>6678</v>
      </c>
      <c r="E3146">
        <v>8</v>
      </c>
      <c r="G3146">
        <v>10246.6</v>
      </c>
      <c r="H3146">
        <v>55555</v>
      </c>
      <c r="I3146">
        <v>45308.4</v>
      </c>
      <c r="J3146">
        <v>815559</v>
      </c>
      <c r="K3146" t="s">
        <v>693</v>
      </c>
      <c r="L3146" s="1">
        <v>1.3100000000000001E-16</v>
      </c>
      <c r="M3146">
        <v>2</v>
      </c>
      <c r="O3146">
        <v>6</v>
      </c>
      <c r="Q3146" s="2">
        <v>1.07657531577359E-3</v>
      </c>
    </row>
    <row r="3147" spans="1:17">
      <c r="A3147" t="s">
        <v>17</v>
      </c>
      <c r="B3147" t="s">
        <v>1744</v>
      </c>
      <c r="C3147" s="2">
        <v>1.8600000000000001E-3</v>
      </c>
      <c r="D3147" t="s">
        <v>2518</v>
      </c>
      <c r="E3147">
        <v>10</v>
      </c>
      <c r="F3147" t="s">
        <v>2519</v>
      </c>
      <c r="G3147">
        <v>22471.5</v>
      </c>
      <c r="H3147">
        <v>23944.071100000001</v>
      </c>
      <c r="I3147">
        <v>1472.58</v>
      </c>
      <c r="J3147">
        <v>61500.9</v>
      </c>
      <c r="K3147" t="s">
        <v>1746</v>
      </c>
      <c r="L3147" s="1">
        <v>8.6E-11</v>
      </c>
      <c r="M3147">
        <v>6</v>
      </c>
      <c r="O3147">
        <v>4</v>
      </c>
      <c r="Q3147" s="2">
        <v>1.0830682723742401E-3</v>
      </c>
    </row>
    <row r="3148" spans="1:17">
      <c r="A3148" t="s">
        <v>3161</v>
      </c>
      <c r="B3148" t="s">
        <v>1936</v>
      </c>
      <c r="C3148" s="1">
        <v>2.8900000000000002E-9</v>
      </c>
      <c r="D3148" t="s">
        <v>6679</v>
      </c>
      <c r="E3148">
        <v>10</v>
      </c>
      <c r="F3148" t="s">
        <v>23</v>
      </c>
      <c r="G3148">
        <v>10469.9</v>
      </c>
      <c r="H3148">
        <v>55555</v>
      </c>
      <c r="I3148">
        <v>45085.1</v>
      </c>
      <c r="J3148">
        <v>811539</v>
      </c>
      <c r="K3148" t="s">
        <v>1939</v>
      </c>
      <c r="L3148" s="1">
        <v>1.3400000000000001E-16</v>
      </c>
      <c r="M3148">
        <v>9</v>
      </c>
      <c r="O3148">
        <v>1</v>
      </c>
      <c r="Q3148" s="2">
        <v>1.08773714000399E-3</v>
      </c>
    </row>
    <row r="3149" spans="1:17">
      <c r="A3149" t="s">
        <v>3161</v>
      </c>
      <c r="B3149" t="s">
        <v>82</v>
      </c>
      <c r="C3149" s="3">
        <v>2.9199999999999998E-9</v>
      </c>
      <c r="D3149" t="s">
        <v>6680</v>
      </c>
      <c r="E3149">
        <v>7</v>
      </c>
      <c r="G3149">
        <v>9148.4699999999993</v>
      </c>
      <c r="H3149">
        <v>55555</v>
      </c>
      <c r="I3149">
        <v>46406.5</v>
      </c>
      <c r="J3149">
        <v>835326</v>
      </c>
      <c r="K3149" t="s">
        <v>84</v>
      </c>
      <c r="L3149" s="1">
        <v>1.35E-16</v>
      </c>
      <c r="M3149">
        <v>1</v>
      </c>
      <c r="O3149">
        <v>6</v>
      </c>
      <c r="Q3149" s="2">
        <v>1.09115249786476E-3</v>
      </c>
    </row>
    <row r="3150" spans="1:17">
      <c r="A3150" t="s">
        <v>17</v>
      </c>
      <c r="B3150" t="s">
        <v>262</v>
      </c>
      <c r="C3150" s="2">
        <v>1.89E-3</v>
      </c>
      <c r="D3150" t="s">
        <v>2520</v>
      </c>
      <c r="E3150">
        <v>6</v>
      </c>
      <c r="F3150" t="s">
        <v>249</v>
      </c>
      <c r="G3150">
        <v>9335.0400000000009</v>
      </c>
      <c r="H3150">
        <v>666.16869999999994</v>
      </c>
      <c r="I3150">
        <v>-8668.8700000000008</v>
      </c>
      <c r="J3150">
        <v>-13013000</v>
      </c>
      <c r="K3150" t="s">
        <v>264</v>
      </c>
      <c r="L3150" s="1">
        <v>8.7199999999999994E-11</v>
      </c>
      <c r="M3150">
        <v>1</v>
      </c>
      <c r="O3150">
        <v>5</v>
      </c>
      <c r="Q3150" s="2">
        <v>1.09284582816995E-3</v>
      </c>
    </row>
    <row r="3151" spans="1:17">
      <c r="A3151" t="s">
        <v>3161</v>
      </c>
      <c r="B3151" t="s">
        <v>769</v>
      </c>
      <c r="C3151" s="3">
        <v>2.9400000000000002E-9</v>
      </c>
      <c r="D3151" t="s">
        <v>6681</v>
      </c>
      <c r="E3151">
        <v>9</v>
      </c>
      <c r="F3151" t="s">
        <v>316</v>
      </c>
      <c r="G3151">
        <v>11377.8</v>
      </c>
      <c r="H3151">
        <v>55555</v>
      </c>
      <c r="I3151">
        <v>44177.2</v>
      </c>
      <c r="J3151">
        <v>795198</v>
      </c>
      <c r="K3151" t="s">
        <v>771</v>
      </c>
      <c r="L3151" s="1">
        <v>1.3599999999999999E-16</v>
      </c>
      <c r="M3151">
        <v>8</v>
      </c>
      <c r="O3151">
        <v>1</v>
      </c>
      <c r="Q3151" s="2">
        <v>1.09487113288592E-3</v>
      </c>
    </row>
    <row r="3152" spans="1:17">
      <c r="A3152" t="s">
        <v>17</v>
      </c>
      <c r="B3152" t="s">
        <v>502</v>
      </c>
      <c r="C3152" s="1">
        <v>9.8300000000000004E-5</v>
      </c>
      <c r="D3152" t="s">
        <v>5043</v>
      </c>
      <c r="E3152">
        <v>7</v>
      </c>
      <c r="F3152" t="s">
        <v>27</v>
      </c>
      <c r="G3152">
        <v>15550.3</v>
      </c>
      <c r="H3152">
        <v>55555</v>
      </c>
      <c r="I3152">
        <v>40004.699999999997</v>
      </c>
      <c r="J3152">
        <v>720091</v>
      </c>
      <c r="K3152" t="s">
        <v>504</v>
      </c>
      <c r="L3152" s="1">
        <v>5.99E-10</v>
      </c>
      <c r="N3152">
        <v>1</v>
      </c>
      <c r="P3152">
        <v>6</v>
      </c>
      <c r="Q3152" s="2">
        <v>1.0949874826563801E-3</v>
      </c>
    </row>
    <row r="3153" spans="1:17">
      <c r="A3153" t="s">
        <v>17</v>
      </c>
      <c r="B3153" t="s">
        <v>185</v>
      </c>
      <c r="C3153" s="2">
        <v>1.89E-3</v>
      </c>
      <c r="D3153" t="s">
        <v>2521</v>
      </c>
      <c r="E3153">
        <v>12</v>
      </c>
      <c r="F3153" t="s">
        <v>2522</v>
      </c>
      <c r="G3153">
        <v>11862</v>
      </c>
      <c r="H3153">
        <v>11930.004199999999</v>
      </c>
      <c r="I3153">
        <v>67.982500000000002</v>
      </c>
      <c r="J3153">
        <v>5698.45</v>
      </c>
      <c r="K3153" t="s">
        <v>188</v>
      </c>
      <c r="L3153" s="1">
        <v>8.76E-11</v>
      </c>
      <c r="M3153">
        <v>6</v>
      </c>
      <c r="O3153">
        <v>6</v>
      </c>
      <c r="Q3153" s="2">
        <v>1.09596211904622E-3</v>
      </c>
    </row>
    <row r="3154" spans="1:17">
      <c r="A3154" t="s">
        <v>3161</v>
      </c>
      <c r="B3154" t="s">
        <v>341</v>
      </c>
      <c r="C3154" s="1">
        <v>3.0600000000000002E-9</v>
      </c>
      <c r="D3154" t="s">
        <v>4095</v>
      </c>
      <c r="E3154">
        <v>12</v>
      </c>
      <c r="F3154" t="s">
        <v>904</v>
      </c>
      <c r="G3154">
        <v>15024.4</v>
      </c>
      <c r="H3154">
        <v>55555</v>
      </c>
      <c r="I3154">
        <v>40530.6</v>
      </c>
      <c r="J3154">
        <v>729558</v>
      </c>
      <c r="K3154" t="s">
        <v>342</v>
      </c>
      <c r="L3154" s="1">
        <v>1.41E-16</v>
      </c>
      <c r="M3154">
        <v>2</v>
      </c>
      <c r="O3154">
        <v>10</v>
      </c>
      <c r="Q3154" s="2">
        <v>1.1128762530614701E-3</v>
      </c>
    </row>
    <row r="3155" spans="1:17">
      <c r="A3155" t="s">
        <v>3161</v>
      </c>
      <c r="B3155" t="s">
        <v>93</v>
      </c>
      <c r="C3155" s="1">
        <v>2.78E-11</v>
      </c>
      <c r="D3155" t="s">
        <v>3870</v>
      </c>
      <c r="E3155">
        <v>13</v>
      </c>
      <c r="G3155">
        <v>11744.3</v>
      </c>
      <c r="H3155">
        <v>11812.0512</v>
      </c>
      <c r="I3155">
        <v>67.750299999999996</v>
      </c>
      <c r="J3155">
        <v>5735.7</v>
      </c>
      <c r="K3155" t="s">
        <v>95</v>
      </c>
      <c r="L3155" s="1">
        <v>1.2799999999999999E-18</v>
      </c>
      <c r="N3155">
        <v>11</v>
      </c>
      <c r="P3155">
        <v>2</v>
      </c>
      <c r="Q3155" s="2">
        <v>1.11671552698605E-3</v>
      </c>
    </row>
    <row r="3156" spans="1:17">
      <c r="A3156" t="s">
        <v>17</v>
      </c>
      <c r="B3156" t="s">
        <v>5044</v>
      </c>
      <c r="C3156" s="2">
        <v>1.02E-4</v>
      </c>
      <c r="D3156" t="s">
        <v>5045</v>
      </c>
      <c r="E3156">
        <v>11</v>
      </c>
      <c r="F3156" t="s">
        <v>23</v>
      </c>
      <c r="G3156">
        <v>19108.900000000001</v>
      </c>
      <c r="H3156">
        <v>55555</v>
      </c>
      <c r="I3156">
        <v>36446.1</v>
      </c>
      <c r="J3156">
        <v>656036</v>
      </c>
      <c r="K3156" t="s">
        <v>5046</v>
      </c>
      <c r="L3156" s="1">
        <v>6.2300000000000002E-10</v>
      </c>
      <c r="M3156">
        <v>1</v>
      </c>
      <c r="O3156">
        <v>10</v>
      </c>
      <c r="Q3156" s="2">
        <v>1.1279369987693499E-3</v>
      </c>
    </row>
    <row r="3157" spans="1:17">
      <c r="A3157" t="s">
        <v>17</v>
      </c>
      <c r="B3157" t="s">
        <v>1817</v>
      </c>
      <c r="C3157" s="2">
        <v>1.03E-4</v>
      </c>
      <c r="D3157" t="s">
        <v>5047</v>
      </c>
      <c r="E3157">
        <v>10</v>
      </c>
      <c r="G3157">
        <v>18713.900000000001</v>
      </c>
      <c r="H3157">
        <v>55555</v>
      </c>
      <c r="I3157">
        <v>36841.1</v>
      </c>
      <c r="J3157">
        <v>663146</v>
      </c>
      <c r="K3157" t="s">
        <v>1818</v>
      </c>
      <c r="L3157" s="1">
        <v>6.2500000000000001E-10</v>
      </c>
      <c r="M3157">
        <v>3</v>
      </c>
      <c r="O3157">
        <v>7</v>
      </c>
      <c r="Q3157" s="2">
        <v>1.13058659202861E-3</v>
      </c>
    </row>
    <row r="3158" spans="1:17">
      <c r="A3158" t="s">
        <v>3161</v>
      </c>
      <c r="B3158" t="s">
        <v>800</v>
      </c>
      <c r="C3158" s="1">
        <v>2.88E-11</v>
      </c>
      <c r="D3158" t="s">
        <v>3871</v>
      </c>
      <c r="E3158">
        <v>20</v>
      </c>
      <c r="G3158">
        <v>11522</v>
      </c>
      <c r="H3158">
        <v>11635.1</v>
      </c>
      <c r="I3158">
        <v>113.05200000000001</v>
      </c>
      <c r="J3158">
        <v>9716.4599999999991</v>
      </c>
      <c r="K3158" t="s">
        <v>802</v>
      </c>
      <c r="L3158" s="1">
        <v>1.33E-18</v>
      </c>
      <c r="M3158">
        <v>6</v>
      </c>
      <c r="O3158">
        <v>14</v>
      </c>
      <c r="Q3158" s="2">
        <v>1.1330847593664401E-3</v>
      </c>
    </row>
    <row r="3159" spans="1:17">
      <c r="A3159" t="s">
        <v>17</v>
      </c>
      <c r="B3159" t="s">
        <v>5048</v>
      </c>
      <c r="C3159" s="2">
        <v>1.03E-4</v>
      </c>
      <c r="D3159" t="s">
        <v>5049</v>
      </c>
      <c r="E3159">
        <v>4</v>
      </c>
      <c r="G3159">
        <v>17256.3</v>
      </c>
      <c r="H3159">
        <v>55555</v>
      </c>
      <c r="I3159">
        <v>38298.699999999997</v>
      </c>
      <c r="J3159">
        <v>689384</v>
      </c>
      <c r="K3159" t="s">
        <v>5050</v>
      </c>
      <c r="L3159" s="1">
        <v>6.29E-10</v>
      </c>
      <c r="N3159">
        <v>4</v>
      </c>
      <c r="P3159">
        <v>0</v>
      </c>
      <c r="Q3159" s="2">
        <v>1.13618548274426E-3</v>
      </c>
    </row>
    <row r="3160" spans="1:17">
      <c r="A3160" t="s">
        <v>17</v>
      </c>
      <c r="B3160" t="s">
        <v>69</v>
      </c>
      <c r="C3160" s="2">
        <v>2.0100000000000001E-3</v>
      </c>
      <c r="D3160" t="s">
        <v>2528</v>
      </c>
      <c r="E3160">
        <v>7</v>
      </c>
      <c r="F3160" t="s">
        <v>27</v>
      </c>
      <c r="G3160">
        <v>5064.5600000000004</v>
      </c>
      <c r="H3160">
        <v>2125.1156000000001</v>
      </c>
      <c r="I3160">
        <v>-2939.45</v>
      </c>
      <c r="J3160">
        <v>-1383190</v>
      </c>
      <c r="K3160" t="s">
        <v>71</v>
      </c>
      <c r="L3160" s="1">
        <v>9.3099999999999994E-11</v>
      </c>
      <c r="M3160">
        <v>0</v>
      </c>
      <c r="O3160">
        <v>7</v>
      </c>
      <c r="Q3160" s="2">
        <v>1.1417380594713001E-3</v>
      </c>
    </row>
    <row r="3161" spans="1:17">
      <c r="A3161" t="s">
        <v>3161</v>
      </c>
      <c r="B3161" t="s">
        <v>230</v>
      </c>
      <c r="C3161" s="1">
        <v>2.9699999999999998E-11</v>
      </c>
      <c r="D3161" t="s">
        <v>3872</v>
      </c>
      <c r="E3161">
        <v>14</v>
      </c>
      <c r="G3161">
        <v>8203.5300000000007</v>
      </c>
      <c r="H3161">
        <v>15099.2004</v>
      </c>
      <c r="I3161">
        <v>6895.67</v>
      </c>
      <c r="J3161">
        <v>456691</v>
      </c>
      <c r="K3161" t="s">
        <v>232</v>
      </c>
      <c r="L3161" s="1">
        <v>1.37E-18</v>
      </c>
      <c r="M3161">
        <v>2</v>
      </c>
      <c r="O3161">
        <v>12</v>
      </c>
      <c r="Q3161" s="2">
        <v>1.14592573055587E-3</v>
      </c>
    </row>
    <row r="3162" spans="1:17">
      <c r="A3162" t="s">
        <v>3161</v>
      </c>
      <c r="B3162" t="s">
        <v>631</v>
      </c>
      <c r="C3162" s="3">
        <v>3.29E-9</v>
      </c>
      <c r="D3162" t="s">
        <v>6682</v>
      </c>
      <c r="E3162">
        <v>13</v>
      </c>
      <c r="F3162" t="s">
        <v>305</v>
      </c>
      <c r="G3162">
        <v>11938.2</v>
      </c>
      <c r="H3162">
        <v>55555</v>
      </c>
      <c r="I3162">
        <v>43616.800000000003</v>
      </c>
      <c r="J3162">
        <v>785110</v>
      </c>
      <c r="K3162" t="s">
        <v>633</v>
      </c>
      <c r="L3162" s="1">
        <v>1.52E-16</v>
      </c>
      <c r="M3162">
        <v>11</v>
      </c>
      <c r="O3162">
        <v>2</v>
      </c>
      <c r="Q3162" s="2">
        <v>1.1526019313380499E-3</v>
      </c>
    </row>
    <row r="3163" spans="1:17">
      <c r="A3163" t="s">
        <v>3161</v>
      </c>
      <c r="B3163" t="s">
        <v>4847</v>
      </c>
      <c r="C3163" s="1">
        <v>3.3099999999999999E-9</v>
      </c>
      <c r="D3163" t="s">
        <v>6683</v>
      </c>
      <c r="E3163">
        <v>7</v>
      </c>
      <c r="G3163">
        <v>6493.09</v>
      </c>
      <c r="H3163">
        <v>55555</v>
      </c>
      <c r="I3163">
        <v>49061.9</v>
      </c>
      <c r="J3163">
        <v>883123</v>
      </c>
      <c r="K3163" t="s">
        <v>4849</v>
      </c>
      <c r="L3163" s="1">
        <v>1.53E-16</v>
      </c>
      <c r="M3163">
        <v>2</v>
      </c>
      <c r="O3163">
        <v>5</v>
      </c>
      <c r="Q3163" s="2">
        <v>1.1562155564868999E-3</v>
      </c>
    </row>
    <row r="3164" spans="1:17">
      <c r="A3164" t="s">
        <v>17</v>
      </c>
      <c r="B3164" t="s">
        <v>5051</v>
      </c>
      <c r="C3164" s="2">
        <v>1.06E-4</v>
      </c>
      <c r="D3164" t="s">
        <v>5052</v>
      </c>
      <c r="E3164">
        <v>7</v>
      </c>
      <c r="F3164" t="s">
        <v>27</v>
      </c>
      <c r="G3164">
        <v>8095.46</v>
      </c>
      <c r="H3164">
        <v>55555</v>
      </c>
      <c r="I3164">
        <v>47459.5</v>
      </c>
      <c r="J3164">
        <v>854280</v>
      </c>
      <c r="K3164" t="s">
        <v>5053</v>
      </c>
      <c r="L3164" s="1">
        <v>6.4500000000000005E-10</v>
      </c>
      <c r="M3164">
        <v>3</v>
      </c>
      <c r="O3164">
        <v>4</v>
      </c>
      <c r="Q3164" s="2">
        <v>1.15737748743764E-3</v>
      </c>
    </row>
    <row r="3165" spans="1:17">
      <c r="A3165" t="s">
        <v>3161</v>
      </c>
      <c r="B3165" t="s">
        <v>1724</v>
      </c>
      <c r="C3165" s="1">
        <v>3.3499999999999998E-9</v>
      </c>
      <c r="D3165" t="s">
        <v>6684</v>
      </c>
      <c r="E3165">
        <v>16</v>
      </c>
      <c r="F3165" t="s">
        <v>23</v>
      </c>
      <c r="G3165">
        <v>6112.95</v>
      </c>
      <c r="H3165">
        <v>55555</v>
      </c>
      <c r="I3165">
        <v>49442</v>
      </c>
      <c r="J3165">
        <v>889966</v>
      </c>
      <c r="K3165" t="s">
        <v>1726</v>
      </c>
      <c r="L3165" s="1">
        <v>1.55E-16</v>
      </c>
      <c r="M3165">
        <v>13</v>
      </c>
      <c r="O3165">
        <v>3</v>
      </c>
      <c r="Q3165" s="2">
        <v>1.16340119457733E-3</v>
      </c>
    </row>
    <row r="3166" spans="1:17">
      <c r="A3166" t="s">
        <v>3161</v>
      </c>
      <c r="B3166" t="s">
        <v>182</v>
      </c>
      <c r="C3166" s="1">
        <v>3.0899999999999998E-11</v>
      </c>
      <c r="D3166" t="s">
        <v>3873</v>
      </c>
      <c r="E3166">
        <v>11</v>
      </c>
      <c r="F3166" t="s">
        <v>249</v>
      </c>
      <c r="G3166">
        <v>22032.1</v>
      </c>
      <c r="H3166">
        <v>22507.373100000001</v>
      </c>
      <c r="I3166">
        <v>475.30399999999997</v>
      </c>
      <c r="J3166">
        <v>21117.7</v>
      </c>
      <c r="K3166" t="s">
        <v>184</v>
      </c>
      <c r="L3166" s="1">
        <v>1.4300000000000001E-18</v>
      </c>
      <c r="M3166">
        <v>5</v>
      </c>
      <c r="O3166">
        <v>6</v>
      </c>
      <c r="Q3166" s="2">
        <v>1.1656701438354899E-3</v>
      </c>
    </row>
    <row r="3167" spans="1:17">
      <c r="A3167" t="s">
        <v>3161</v>
      </c>
      <c r="B3167" t="s">
        <v>343</v>
      </c>
      <c r="C3167" s="3">
        <v>3.4499999999999999E-9</v>
      </c>
      <c r="D3167" t="s">
        <v>3481</v>
      </c>
      <c r="E3167">
        <v>11</v>
      </c>
      <c r="F3167" t="s">
        <v>112</v>
      </c>
      <c r="G3167">
        <v>14812.1</v>
      </c>
      <c r="H3167">
        <v>55555</v>
      </c>
      <c r="I3167">
        <v>40742.9</v>
      </c>
      <c r="J3167">
        <v>733379</v>
      </c>
      <c r="K3167" t="s">
        <v>344</v>
      </c>
      <c r="L3167" s="1">
        <v>1.6000000000000001E-16</v>
      </c>
      <c r="M3167">
        <v>2</v>
      </c>
      <c r="O3167">
        <v>9</v>
      </c>
      <c r="Q3167" s="2">
        <v>1.1802628447580099E-3</v>
      </c>
    </row>
    <row r="3168" spans="1:17">
      <c r="A3168" t="s">
        <v>3161</v>
      </c>
      <c r="B3168" t="s">
        <v>218</v>
      </c>
      <c r="C3168" s="3">
        <v>3.5100000000000001E-9</v>
      </c>
      <c r="D3168" t="s">
        <v>6687</v>
      </c>
      <c r="E3168">
        <v>16</v>
      </c>
      <c r="G3168">
        <v>13637.2</v>
      </c>
      <c r="H3168">
        <v>55555</v>
      </c>
      <c r="I3168">
        <v>41917.800000000003</v>
      </c>
      <c r="J3168">
        <v>754528</v>
      </c>
      <c r="K3168" t="s">
        <v>220</v>
      </c>
      <c r="L3168" s="1">
        <v>1.6300000000000001E-16</v>
      </c>
      <c r="M3168">
        <v>10</v>
      </c>
      <c r="O3168">
        <v>6</v>
      </c>
      <c r="Q3168" s="2">
        <v>1.1903856576066399E-3</v>
      </c>
    </row>
    <row r="3169" spans="1:17">
      <c r="A3169" t="s">
        <v>3161</v>
      </c>
      <c r="B3169" t="s">
        <v>1015</v>
      </c>
      <c r="C3169" s="1">
        <v>3.53E-9</v>
      </c>
      <c r="D3169" t="s">
        <v>6686</v>
      </c>
      <c r="E3169">
        <v>12</v>
      </c>
      <c r="F3169" t="s">
        <v>506</v>
      </c>
      <c r="G3169">
        <v>20682.2</v>
      </c>
      <c r="H3169">
        <v>55555</v>
      </c>
      <c r="I3169">
        <v>34872.800000000003</v>
      </c>
      <c r="J3169">
        <v>627716</v>
      </c>
      <c r="K3169" t="s">
        <v>1018</v>
      </c>
      <c r="L3169" s="1">
        <v>1.6300000000000001E-16</v>
      </c>
      <c r="M3169">
        <v>9</v>
      </c>
      <c r="O3169">
        <v>3</v>
      </c>
      <c r="Q3169" s="2">
        <v>1.19056004753597E-3</v>
      </c>
    </row>
    <row r="3170" spans="1:17">
      <c r="A3170" t="s">
        <v>3161</v>
      </c>
      <c r="B3170" t="s">
        <v>341</v>
      </c>
      <c r="C3170" s="1">
        <v>3.53E-9</v>
      </c>
      <c r="D3170" t="s">
        <v>6685</v>
      </c>
      <c r="E3170">
        <v>6</v>
      </c>
      <c r="F3170" t="s">
        <v>269</v>
      </c>
      <c r="G3170">
        <v>12236.3</v>
      </c>
      <c r="H3170">
        <v>55555</v>
      </c>
      <c r="I3170">
        <v>43318.7</v>
      </c>
      <c r="J3170">
        <v>779745</v>
      </c>
      <c r="K3170" t="s">
        <v>342</v>
      </c>
      <c r="L3170" s="1">
        <v>1.6300000000000001E-16</v>
      </c>
      <c r="M3170">
        <v>1</v>
      </c>
      <c r="O3170">
        <v>5</v>
      </c>
      <c r="Q3170" s="2">
        <v>1.1907344885685701E-3</v>
      </c>
    </row>
    <row r="3171" spans="1:17">
      <c r="A3171" t="s">
        <v>3161</v>
      </c>
      <c r="B3171" t="s">
        <v>341</v>
      </c>
      <c r="C3171" s="1">
        <v>3.5600000000000001E-9</v>
      </c>
      <c r="D3171" t="s">
        <v>6688</v>
      </c>
      <c r="E3171">
        <v>12</v>
      </c>
      <c r="F3171" t="s">
        <v>112</v>
      </c>
      <c r="G3171">
        <v>13518.8</v>
      </c>
      <c r="H3171">
        <v>55555</v>
      </c>
      <c r="I3171">
        <v>42036.2</v>
      </c>
      <c r="J3171">
        <v>756659</v>
      </c>
      <c r="K3171" t="s">
        <v>342</v>
      </c>
      <c r="L3171" s="1">
        <v>1.6499999999999999E-16</v>
      </c>
      <c r="M3171">
        <v>3</v>
      </c>
      <c r="O3171">
        <v>9</v>
      </c>
      <c r="Q3171" s="2">
        <v>1.19660032895249E-3</v>
      </c>
    </row>
    <row r="3172" spans="1:17">
      <c r="A3172" t="s">
        <v>3161</v>
      </c>
      <c r="B3172" t="s">
        <v>573</v>
      </c>
      <c r="C3172" s="1">
        <v>3.3199999999999999E-11</v>
      </c>
      <c r="D3172" t="s">
        <v>3874</v>
      </c>
      <c r="E3172">
        <v>15</v>
      </c>
      <c r="G3172">
        <v>11530.1</v>
      </c>
      <c r="H3172">
        <v>12571.5942</v>
      </c>
      <c r="I3172">
        <v>1041.5</v>
      </c>
      <c r="J3172">
        <v>82845.899999999994</v>
      </c>
      <c r="K3172" t="s">
        <v>575</v>
      </c>
      <c r="L3172" s="1">
        <v>1.5400000000000001E-18</v>
      </c>
      <c r="M3172">
        <v>11</v>
      </c>
      <c r="O3172">
        <v>4</v>
      </c>
      <c r="Q3172" s="2">
        <v>1.19936386042296E-3</v>
      </c>
    </row>
    <row r="3173" spans="1:17">
      <c r="A3173" t="s">
        <v>3161</v>
      </c>
      <c r="B3173" t="s">
        <v>1400</v>
      </c>
      <c r="C3173" s="1">
        <v>3.6E-9</v>
      </c>
      <c r="D3173" t="s">
        <v>2237</v>
      </c>
      <c r="E3173">
        <v>7</v>
      </c>
      <c r="F3173" t="s">
        <v>31</v>
      </c>
      <c r="G3173">
        <v>15615.2</v>
      </c>
      <c r="H3173">
        <v>55555</v>
      </c>
      <c r="I3173">
        <v>39939.800000000003</v>
      </c>
      <c r="J3173">
        <v>718923</v>
      </c>
      <c r="K3173" t="s">
        <v>1402</v>
      </c>
      <c r="L3173" s="1">
        <v>1.6600000000000001E-16</v>
      </c>
      <c r="N3173">
        <v>3</v>
      </c>
      <c r="P3173">
        <v>4</v>
      </c>
      <c r="Q3173" s="2">
        <v>1.19968636734726E-3</v>
      </c>
    </row>
    <row r="3174" spans="1:17">
      <c r="A3174" t="s">
        <v>3161</v>
      </c>
      <c r="B3174" t="s">
        <v>671</v>
      </c>
      <c r="C3174" s="1">
        <v>3.3400000000000002E-11</v>
      </c>
      <c r="D3174" t="s">
        <v>3875</v>
      </c>
      <c r="E3174">
        <v>6</v>
      </c>
      <c r="F3174" t="s">
        <v>603</v>
      </c>
      <c r="G3174">
        <v>2478.3200000000002</v>
      </c>
      <c r="H3174">
        <v>14767.0067</v>
      </c>
      <c r="I3174">
        <v>12288.7</v>
      </c>
      <c r="J3174">
        <v>832172</v>
      </c>
      <c r="K3174" t="s">
        <v>673</v>
      </c>
      <c r="L3174" s="1">
        <v>1.55E-18</v>
      </c>
      <c r="N3174">
        <v>4</v>
      </c>
      <c r="P3174">
        <v>2</v>
      </c>
      <c r="Q3174" s="2">
        <v>1.20212015723589E-3</v>
      </c>
    </row>
    <row r="3175" spans="1:17">
      <c r="A3175" t="s">
        <v>3161</v>
      </c>
      <c r="B3175" t="s">
        <v>1458</v>
      </c>
      <c r="C3175" s="1">
        <v>3.6199999999999999E-9</v>
      </c>
      <c r="D3175" t="s">
        <v>1613</v>
      </c>
      <c r="E3175">
        <v>11</v>
      </c>
      <c r="F3175" t="s">
        <v>27</v>
      </c>
      <c r="G3175">
        <v>27786.799999999999</v>
      </c>
      <c r="H3175">
        <v>55555</v>
      </c>
      <c r="I3175">
        <v>27768.2</v>
      </c>
      <c r="J3175">
        <v>499832</v>
      </c>
      <c r="K3175" t="s">
        <v>1461</v>
      </c>
      <c r="L3175" s="1">
        <v>1.67E-16</v>
      </c>
      <c r="M3175">
        <v>7</v>
      </c>
      <c r="O3175">
        <v>4</v>
      </c>
      <c r="Q3175" s="2">
        <v>1.20311020848908E-3</v>
      </c>
    </row>
    <row r="3176" spans="1:17">
      <c r="A3176" t="s">
        <v>3161</v>
      </c>
      <c r="B3176" t="s">
        <v>2290</v>
      </c>
      <c r="C3176" s="3">
        <v>3.6300000000000001E-9</v>
      </c>
      <c r="D3176" t="s">
        <v>2291</v>
      </c>
      <c r="E3176">
        <v>12</v>
      </c>
      <c r="F3176" t="s">
        <v>2292</v>
      </c>
      <c r="G3176">
        <v>22166.6</v>
      </c>
      <c r="H3176">
        <v>55555</v>
      </c>
      <c r="I3176">
        <v>33388.400000000001</v>
      </c>
      <c r="J3176">
        <v>600998</v>
      </c>
      <c r="K3176" t="s">
        <v>2293</v>
      </c>
      <c r="L3176" s="1">
        <v>1.6799999999999999E-16</v>
      </c>
      <c r="M3176">
        <v>3</v>
      </c>
      <c r="O3176">
        <v>9</v>
      </c>
      <c r="Q3176" s="2">
        <v>1.20511192039081E-3</v>
      </c>
    </row>
    <row r="3177" spans="1:17">
      <c r="A3177" t="s">
        <v>3161</v>
      </c>
      <c r="B3177" t="s">
        <v>1238</v>
      </c>
      <c r="C3177" s="3">
        <v>3.6300000000000001E-9</v>
      </c>
      <c r="D3177" t="s">
        <v>6691</v>
      </c>
      <c r="E3177">
        <v>10</v>
      </c>
      <c r="F3177" t="s">
        <v>23</v>
      </c>
      <c r="G3177">
        <v>11637.1</v>
      </c>
      <c r="H3177">
        <v>55555</v>
      </c>
      <c r="I3177">
        <v>43917.9</v>
      </c>
      <c r="J3177">
        <v>790529</v>
      </c>
      <c r="K3177" t="s">
        <v>1240</v>
      </c>
      <c r="L3177" s="1">
        <v>1.6799999999999999E-16</v>
      </c>
      <c r="M3177">
        <v>9</v>
      </c>
      <c r="O3177">
        <v>1</v>
      </c>
      <c r="Q3177" s="2">
        <v>1.20528797764726E-3</v>
      </c>
    </row>
    <row r="3178" spans="1:17">
      <c r="A3178" t="s">
        <v>3161</v>
      </c>
      <c r="B3178" t="s">
        <v>2195</v>
      </c>
      <c r="C3178" s="1">
        <v>3.6399999999999998E-9</v>
      </c>
      <c r="D3178" t="s">
        <v>6690</v>
      </c>
      <c r="E3178">
        <v>11</v>
      </c>
      <c r="F3178" t="s">
        <v>23</v>
      </c>
      <c r="G3178">
        <v>17153.099999999999</v>
      </c>
      <c r="H3178">
        <v>55555</v>
      </c>
      <c r="I3178">
        <v>38401.9</v>
      </c>
      <c r="J3178">
        <v>691240</v>
      </c>
      <c r="K3178" t="s">
        <v>2197</v>
      </c>
      <c r="L3178" s="1">
        <v>1.6799999999999999E-16</v>
      </c>
      <c r="M3178">
        <v>9</v>
      </c>
      <c r="O3178">
        <v>2</v>
      </c>
      <c r="Q3178" s="2">
        <v>1.2059927213851E-3</v>
      </c>
    </row>
    <row r="3179" spans="1:17">
      <c r="A3179" t="s">
        <v>3161</v>
      </c>
      <c r="B3179" t="s">
        <v>458</v>
      </c>
      <c r="C3179" s="1">
        <v>3.6300000000000001E-9</v>
      </c>
      <c r="D3179" t="s">
        <v>6689</v>
      </c>
      <c r="E3179">
        <v>10</v>
      </c>
      <c r="G3179">
        <v>5630.33</v>
      </c>
      <c r="H3179">
        <v>55555</v>
      </c>
      <c r="I3179">
        <v>49924.7</v>
      </c>
      <c r="J3179">
        <v>898653</v>
      </c>
      <c r="K3179" t="s">
        <v>460</v>
      </c>
      <c r="L3179" s="1">
        <v>1.6799999999999999E-16</v>
      </c>
      <c r="M3179">
        <v>2</v>
      </c>
      <c r="O3179">
        <v>8</v>
      </c>
      <c r="Q3179" s="2">
        <v>1.2065218202684199E-3</v>
      </c>
    </row>
    <row r="3180" spans="1:17">
      <c r="A3180" t="s">
        <v>3161</v>
      </c>
      <c r="B3180" t="s">
        <v>588</v>
      </c>
      <c r="C3180" s="1">
        <v>3.6399999999999998E-9</v>
      </c>
      <c r="D3180" t="s">
        <v>6692</v>
      </c>
      <c r="E3180">
        <v>11</v>
      </c>
      <c r="F3180" t="s">
        <v>112</v>
      </c>
      <c r="G3180">
        <v>13724.7</v>
      </c>
      <c r="H3180">
        <v>55555</v>
      </c>
      <c r="I3180">
        <v>41830.300000000003</v>
      </c>
      <c r="J3180">
        <v>752953</v>
      </c>
      <c r="K3180" t="s">
        <v>591</v>
      </c>
      <c r="L3180" s="1">
        <v>1.6900000000000001E-16</v>
      </c>
      <c r="M3180">
        <v>1</v>
      </c>
      <c r="O3180">
        <v>10</v>
      </c>
      <c r="Q3180" s="2">
        <v>1.2081547417236401E-3</v>
      </c>
    </row>
    <row r="3181" spans="1:17">
      <c r="A3181" t="s">
        <v>17</v>
      </c>
      <c r="B3181" t="s">
        <v>5054</v>
      </c>
      <c r="C3181" s="2">
        <v>1.1400000000000001E-4</v>
      </c>
      <c r="D3181" t="s">
        <v>5055</v>
      </c>
      <c r="E3181">
        <v>4</v>
      </c>
      <c r="G3181">
        <v>49716.800000000003</v>
      </c>
      <c r="H3181">
        <v>55555</v>
      </c>
      <c r="I3181">
        <v>5838.16</v>
      </c>
      <c r="J3181">
        <v>105088</v>
      </c>
      <c r="K3181" t="s">
        <v>5056</v>
      </c>
      <c r="L3181" s="1">
        <v>6.9199999999999999E-10</v>
      </c>
      <c r="M3181">
        <v>4</v>
      </c>
      <c r="O3181">
        <v>0</v>
      </c>
      <c r="Q3181" s="2">
        <v>1.2194674608561899E-3</v>
      </c>
    </row>
    <row r="3182" spans="1:17">
      <c r="A3182" t="s">
        <v>17</v>
      </c>
      <c r="B3182" t="s">
        <v>2531</v>
      </c>
      <c r="C3182" s="2">
        <v>2.2300000000000002E-3</v>
      </c>
      <c r="D3182" t="s">
        <v>2533</v>
      </c>
      <c r="E3182">
        <v>8</v>
      </c>
      <c r="F3182" t="s">
        <v>27</v>
      </c>
      <c r="G3182">
        <v>20605.5</v>
      </c>
      <c r="H3182">
        <v>14653.349899999999</v>
      </c>
      <c r="I3182">
        <v>-5952.2</v>
      </c>
      <c r="J3182">
        <v>-406201</v>
      </c>
      <c r="K3182" t="s">
        <v>2532</v>
      </c>
      <c r="L3182" s="1">
        <v>1.0300000000000001E-10</v>
      </c>
      <c r="M3182">
        <v>0</v>
      </c>
      <c r="O3182">
        <v>8</v>
      </c>
      <c r="Q3182" s="2">
        <v>1.2198877534228599E-3</v>
      </c>
    </row>
    <row r="3183" spans="1:17">
      <c r="A3183" t="s">
        <v>17</v>
      </c>
      <c r="B3183" t="s">
        <v>940</v>
      </c>
      <c r="C3183" s="2">
        <v>1.15E-4</v>
      </c>
      <c r="D3183" t="s">
        <v>5057</v>
      </c>
      <c r="E3183">
        <v>5</v>
      </c>
      <c r="F3183" t="s">
        <v>27</v>
      </c>
      <c r="G3183">
        <v>18544.599999999999</v>
      </c>
      <c r="H3183">
        <v>55555</v>
      </c>
      <c r="I3183">
        <v>37010.400000000001</v>
      </c>
      <c r="J3183">
        <v>666194</v>
      </c>
      <c r="K3183" t="s">
        <v>942</v>
      </c>
      <c r="L3183" s="1">
        <v>7.0099999999999996E-10</v>
      </c>
      <c r="M3183">
        <v>1</v>
      </c>
      <c r="O3183">
        <v>4</v>
      </c>
      <c r="Q3183" s="2">
        <v>1.2313617137422099E-3</v>
      </c>
    </row>
    <row r="3184" spans="1:17">
      <c r="A3184" t="s">
        <v>3161</v>
      </c>
      <c r="B3184" t="s">
        <v>671</v>
      </c>
      <c r="C3184" s="1">
        <v>3.8300000000000002E-9</v>
      </c>
      <c r="D3184" t="s">
        <v>6693</v>
      </c>
      <c r="E3184">
        <v>11</v>
      </c>
      <c r="F3184" t="s">
        <v>1988</v>
      </c>
      <c r="G3184">
        <v>11047.8</v>
      </c>
      <c r="H3184">
        <v>55555</v>
      </c>
      <c r="I3184">
        <v>44507.199999999997</v>
      </c>
      <c r="J3184">
        <v>801138</v>
      </c>
      <c r="K3184" t="s">
        <v>673</v>
      </c>
      <c r="L3184" s="1">
        <v>1.7699999999999999E-16</v>
      </c>
      <c r="M3184">
        <v>10</v>
      </c>
      <c r="O3184">
        <v>1</v>
      </c>
      <c r="Q3184" s="2">
        <v>1.23452927875459E-3</v>
      </c>
    </row>
    <row r="3185" spans="1:17">
      <c r="A3185" t="s">
        <v>3161</v>
      </c>
      <c r="B3185" t="s">
        <v>2648</v>
      </c>
      <c r="C3185" s="1">
        <v>3.6099999999999997E-11</v>
      </c>
      <c r="D3185" t="s">
        <v>3878</v>
      </c>
      <c r="E3185">
        <v>12</v>
      </c>
      <c r="F3185" t="s">
        <v>27</v>
      </c>
      <c r="G3185">
        <v>7123.7</v>
      </c>
      <c r="H3185">
        <v>7123.7008999999998</v>
      </c>
      <c r="I3185">
        <v>-3.9816599999999997E-3</v>
      </c>
      <c r="J3185">
        <v>-0.55893099999999996</v>
      </c>
      <c r="K3185" t="s">
        <v>2650</v>
      </c>
      <c r="L3185" s="1">
        <v>1.67E-18</v>
      </c>
      <c r="M3185">
        <v>5</v>
      </c>
      <c r="O3185">
        <v>7</v>
      </c>
      <c r="Q3185" s="2">
        <v>1.23675847172427E-3</v>
      </c>
    </row>
    <row r="3186" spans="1:17">
      <c r="A3186" t="s">
        <v>3161</v>
      </c>
      <c r="B3186" t="s">
        <v>828</v>
      </c>
      <c r="C3186" s="3">
        <v>3.8700000000000001E-9</v>
      </c>
      <c r="D3186" t="s">
        <v>6694</v>
      </c>
      <c r="E3186">
        <v>9</v>
      </c>
      <c r="F3186" t="s">
        <v>23</v>
      </c>
      <c r="G3186">
        <v>8985.11</v>
      </c>
      <c r="H3186">
        <v>55555</v>
      </c>
      <c r="I3186">
        <v>46569.9</v>
      </c>
      <c r="J3186">
        <v>838266</v>
      </c>
      <c r="K3186" t="s">
        <v>830</v>
      </c>
      <c r="L3186" s="1">
        <v>1.79E-16</v>
      </c>
      <c r="M3186">
        <v>9</v>
      </c>
      <c r="O3186">
        <v>0</v>
      </c>
      <c r="Q3186" s="2">
        <v>1.24037385435588E-3</v>
      </c>
    </row>
    <row r="3187" spans="1:17">
      <c r="A3187" t="s">
        <v>3161</v>
      </c>
      <c r="B3187" t="s">
        <v>2160</v>
      </c>
      <c r="C3187" s="1">
        <v>3.8600000000000003E-9</v>
      </c>
      <c r="D3187" t="s">
        <v>2161</v>
      </c>
      <c r="E3187">
        <v>13</v>
      </c>
      <c r="F3187" t="s">
        <v>23</v>
      </c>
      <c r="G3187">
        <v>11877.4</v>
      </c>
      <c r="H3187">
        <v>55555</v>
      </c>
      <c r="I3187">
        <v>43677.599999999999</v>
      </c>
      <c r="J3187">
        <v>786205</v>
      </c>
      <c r="K3187" t="s">
        <v>2162</v>
      </c>
      <c r="L3187" s="1">
        <v>1.79E-16</v>
      </c>
      <c r="M3187">
        <v>9</v>
      </c>
      <c r="O3187">
        <v>4</v>
      </c>
      <c r="Q3187" s="2">
        <v>1.24055456150249E-3</v>
      </c>
    </row>
    <row r="3188" spans="1:17">
      <c r="A3188" t="s">
        <v>3161</v>
      </c>
      <c r="B3188" t="s">
        <v>2127</v>
      </c>
      <c r="C3188" s="1">
        <v>3.8899999999999996E-9</v>
      </c>
      <c r="D3188" t="s">
        <v>6695</v>
      </c>
      <c r="E3188">
        <v>10</v>
      </c>
      <c r="G3188">
        <v>18833.2</v>
      </c>
      <c r="H3188">
        <v>55555</v>
      </c>
      <c r="I3188">
        <v>36721.800000000003</v>
      </c>
      <c r="J3188">
        <v>660998</v>
      </c>
      <c r="K3188" t="s">
        <v>2943</v>
      </c>
      <c r="L3188" s="1">
        <v>1.7999999999999999E-16</v>
      </c>
      <c r="M3188">
        <v>3</v>
      </c>
      <c r="O3188">
        <v>7</v>
      </c>
      <c r="Q3188" s="2">
        <v>1.24363931393342E-3</v>
      </c>
    </row>
    <row r="3189" spans="1:17">
      <c r="A3189" t="s">
        <v>17</v>
      </c>
      <c r="B3189" t="s">
        <v>48</v>
      </c>
      <c r="C3189" s="2">
        <v>2.32E-3</v>
      </c>
      <c r="D3189" t="s">
        <v>2538</v>
      </c>
      <c r="E3189">
        <v>8</v>
      </c>
      <c r="F3189" t="s">
        <v>2539</v>
      </c>
      <c r="G3189">
        <v>11447.6</v>
      </c>
      <c r="H3189">
        <v>6681.0178999999998</v>
      </c>
      <c r="I3189">
        <v>-4766.5600000000004</v>
      </c>
      <c r="J3189">
        <v>-713448</v>
      </c>
      <c r="K3189" t="s">
        <v>50</v>
      </c>
      <c r="L3189" s="1">
        <v>1.0700000000000001E-10</v>
      </c>
      <c r="M3189">
        <v>1</v>
      </c>
      <c r="O3189">
        <v>7</v>
      </c>
      <c r="Q3189" s="2">
        <v>1.2510112061212501E-3</v>
      </c>
    </row>
    <row r="3190" spans="1:17">
      <c r="A3190" t="s">
        <v>3161</v>
      </c>
      <c r="B3190" t="s">
        <v>320</v>
      </c>
      <c r="C3190" s="1">
        <v>3.7199999999999998E-11</v>
      </c>
      <c r="D3190" t="s">
        <v>3879</v>
      </c>
      <c r="E3190">
        <v>10</v>
      </c>
      <c r="F3190" t="s">
        <v>2211</v>
      </c>
      <c r="G3190">
        <v>13818.8</v>
      </c>
      <c r="H3190">
        <v>18421.040300000001</v>
      </c>
      <c r="I3190">
        <v>4602.28</v>
      </c>
      <c r="J3190">
        <v>249838</v>
      </c>
      <c r="K3190" t="s">
        <v>322</v>
      </c>
      <c r="L3190" s="1">
        <v>1.7200000000000001E-18</v>
      </c>
      <c r="M3190">
        <v>3</v>
      </c>
      <c r="O3190">
        <v>7</v>
      </c>
      <c r="Q3190" s="2">
        <v>1.2511483626054601E-3</v>
      </c>
    </row>
    <row r="3191" spans="1:17">
      <c r="A3191" t="s">
        <v>3161</v>
      </c>
      <c r="B3191" t="s">
        <v>2290</v>
      </c>
      <c r="C3191" s="1">
        <v>3.7400000000000001E-11</v>
      </c>
      <c r="D3191" t="s">
        <v>3881</v>
      </c>
      <c r="E3191">
        <v>14</v>
      </c>
      <c r="F3191" t="s">
        <v>249</v>
      </c>
      <c r="G3191">
        <v>20408.400000000001</v>
      </c>
      <c r="H3191">
        <v>2754.6206999999999</v>
      </c>
      <c r="I3191">
        <v>-17653.8</v>
      </c>
      <c r="J3191">
        <v>-6408780</v>
      </c>
      <c r="K3191" t="s">
        <v>2293</v>
      </c>
      <c r="L3191" s="1">
        <v>1.73E-18</v>
      </c>
      <c r="M3191">
        <v>2</v>
      </c>
      <c r="O3191">
        <v>12</v>
      </c>
      <c r="Q3191" s="2">
        <v>1.2537762792511999E-3</v>
      </c>
    </row>
    <row r="3192" spans="1:17">
      <c r="A3192" t="s">
        <v>3161</v>
      </c>
      <c r="B3192" t="s">
        <v>476</v>
      </c>
      <c r="C3192" s="1">
        <v>3.7700000000000003E-11</v>
      </c>
      <c r="D3192" t="s">
        <v>3883</v>
      </c>
      <c r="E3192">
        <v>14</v>
      </c>
      <c r="G3192">
        <v>10232.700000000001</v>
      </c>
      <c r="H3192">
        <v>752.11519999999996</v>
      </c>
      <c r="I3192">
        <v>-9480.5499999999993</v>
      </c>
      <c r="J3192">
        <v>-12605200</v>
      </c>
      <c r="K3192" t="s">
        <v>3235</v>
      </c>
      <c r="L3192" s="1">
        <v>1.74E-18</v>
      </c>
      <c r="M3192">
        <v>11</v>
      </c>
      <c r="O3192">
        <v>3</v>
      </c>
      <c r="Q3192" s="2">
        <v>1.25579949575472E-3</v>
      </c>
    </row>
    <row r="3193" spans="1:17">
      <c r="A3193" t="s">
        <v>3161</v>
      </c>
      <c r="B3193" t="s">
        <v>312</v>
      </c>
      <c r="C3193" s="1">
        <v>4.01E-9</v>
      </c>
      <c r="D3193" t="s">
        <v>6696</v>
      </c>
      <c r="E3193">
        <v>14</v>
      </c>
      <c r="F3193" t="s">
        <v>316</v>
      </c>
      <c r="G3193">
        <v>11058.8</v>
      </c>
      <c r="H3193">
        <v>55555</v>
      </c>
      <c r="I3193">
        <v>44496.2</v>
      </c>
      <c r="J3193">
        <v>800940</v>
      </c>
      <c r="K3193" t="s">
        <v>314</v>
      </c>
      <c r="L3193" s="1">
        <v>1.85E-16</v>
      </c>
      <c r="M3193">
        <v>13</v>
      </c>
      <c r="O3193">
        <v>1</v>
      </c>
      <c r="Q3193" s="2">
        <v>1.25925439086186E-3</v>
      </c>
    </row>
    <row r="3194" spans="1:17">
      <c r="A3194" t="s">
        <v>3161</v>
      </c>
      <c r="B3194" t="s">
        <v>1494</v>
      </c>
      <c r="C3194" s="1">
        <v>4.0199999999999998E-9</v>
      </c>
      <c r="D3194" t="s">
        <v>6697</v>
      </c>
      <c r="E3194">
        <v>11</v>
      </c>
      <c r="F3194" t="s">
        <v>509</v>
      </c>
      <c r="G3194">
        <v>12230.6</v>
      </c>
      <c r="H3194">
        <v>55555</v>
      </c>
      <c r="I3194">
        <v>43324.4</v>
      </c>
      <c r="J3194">
        <v>779848</v>
      </c>
      <c r="K3194" t="s">
        <v>2438</v>
      </c>
      <c r="L3194" s="1">
        <v>1.8599999999999999E-16</v>
      </c>
      <c r="M3194">
        <v>10</v>
      </c>
      <c r="O3194">
        <v>1</v>
      </c>
      <c r="Q3194" s="2">
        <v>1.26208701370496E-3</v>
      </c>
    </row>
    <row r="3195" spans="1:17">
      <c r="A3195" t="s">
        <v>3161</v>
      </c>
      <c r="B3195" t="s">
        <v>2592</v>
      </c>
      <c r="C3195" s="3">
        <v>3.9000000000000001E-11</v>
      </c>
      <c r="D3195" t="s">
        <v>3884</v>
      </c>
      <c r="E3195">
        <v>13</v>
      </c>
      <c r="G3195">
        <v>9420.74</v>
      </c>
      <c r="H3195">
        <v>6652.1327000000001</v>
      </c>
      <c r="I3195">
        <v>-2768.61</v>
      </c>
      <c r="J3195">
        <v>-416199</v>
      </c>
      <c r="K3195" t="s">
        <v>2594</v>
      </c>
      <c r="L3195" s="1">
        <v>1.8000000000000001E-18</v>
      </c>
      <c r="M3195">
        <v>6</v>
      </c>
      <c r="O3195">
        <v>7</v>
      </c>
      <c r="Q3195" s="2">
        <v>1.2724528140238001E-3</v>
      </c>
    </row>
    <row r="3196" spans="1:17">
      <c r="A3196" t="s">
        <v>17</v>
      </c>
      <c r="B3196" t="s">
        <v>1891</v>
      </c>
      <c r="C3196" s="2">
        <v>1.21E-4</v>
      </c>
      <c r="D3196" t="s">
        <v>5058</v>
      </c>
      <c r="E3196">
        <v>6</v>
      </c>
      <c r="F3196" t="s">
        <v>1100</v>
      </c>
      <c r="G3196">
        <v>20457.599999999999</v>
      </c>
      <c r="H3196">
        <v>55555</v>
      </c>
      <c r="I3196">
        <v>35097.4</v>
      </c>
      <c r="J3196">
        <v>631760</v>
      </c>
      <c r="K3196" t="s">
        <v>1894</v>
      </c>
      <c r="L3196" s="1">
        <v>7.3900000000000003E-10</v>
      </c>
      <c r="M3196">
        <v>0</v>
      </c>
      <c r="O3196">
        <v>6</v>
      </c>
      <c r="Q3196" s="2">
        <v>1.2813515278870999E-3</v>
      </c>
    </row>
    <row r="3197" spans="1:17">
      <c r="A3197" t="s">
        <v>3161</v>
      </c>
      <c r="B3197" t="s">
        <v>757</v>
      </c>
      <c r="C3197" s="3">
        <v>4.2299999999999997E-9</v>
      </c>
      <c r="D3197" t="s">
        <v>6698</v>
      </c>
      <c r="E3197">
        <v>20</v>
      </c>
      <c r="G3197">
        <v>16904.7</v>
      </c>
      <c r="H3197">
        <v>55555</v>
      </c>
      <c r="I3197">
        <v>38650.300000000003</v>
      </c>
      <c r="J3197">
        <v>695712</v>
      </c>
      <c r="K3197" t="s">
        <v>759</v>
      </c>
      <c r="L3197" s="1">
        <v>1.96E-16</v>
      </c>
      <c r="M3197">
        <v>17</v>
      </c>
      <c r="O3197">
        <v>3</v>
      </c>
      <c r="Q3197" s="2">
        <v>1.2931399500996201E-3</v>
      </c>
    </row>
    <row r="3198" spans="1:17">
      <c r="A3198" t="s">
        <v>17</v>
      </c>
      <c r="B3198" t="s">
        <v>69</v>
      </c>
      <c r="C3198" s="2">
        <v>2.4299999999999999E-3</v>
      </c>
      <c r="D3198" t="s">
        <v>2540</v>
      </c>
      <c r="E3198">
        <v>8</v>
      </c>
      <c r="F3198" t="s">
        <v>2170</v>
      </c>
      <c r="G3198">
        <v>5097.51</v>
      </c>
      <c r="H3198">
        <v>12329.642</v>
      </c>
      <c r="I3198">
        <v>7232.13</v>
      </c>
      <c r="J3198">
        <v>586565</v>
      </c>
      <c r="K3198" t="s">
        <v>71</v>
      </c>
      <c r="L3198" s="1">
        <v>1.13E-10</v>
      </c>
      <c r="M3198">
        <v>6</v>
      </c>
      <c r="O3198">
        <v>2</v>
      </c>
      <c r="Q3198" s="2">
        <v>1.2971105503202099E-3</v>
      </c>
    </row>
    <row r="3199" spans="1:17">
      <c r="A3199" t="s">
        <v>3161</v>
      </c>
      <c r="B3199" t="s">
        <v>562</v>
      </c>
      <c r="C3199" s="1">
        <v>4.2800000000000001E-9</v>
      </c>
      <c r="D3199" t="s">
        <v>1493</v>
      </c>
      <c r="E3199">
        <v>11</v>
      </c>
      <c r="F3199" t="s">
        <v>23</v>
      </c>
      <c r="G3199">
        <v>10831.3</v>
      </c>
      <c r="H3199">
        <v>55555</v>
      </c>
      <c r="I3199">
        <v>44723.7</v>
      </c>
      <c r="J3199">
        <v>805034</v>
      </c>
      <c r="K3199" t="s">
        <v>564</v>
      </c>
      <c r="L3199" s="1">
        <v>1.9799999999999999E-16</v>
      </c>
      <c r="M3199">
        <v>4</v>
      </c>
      <c r="O3199">
        <v>7</v>
      </c>
      <c r="Q3199" s="2">
        <v>1.29930561315602E-3</v>
      </c>
    </row>
    <row r="3200" spans="1:17">
      <c r="A3200" t="s">
        <v>3161</v>
      </c>
      <c r="B3200" t="s">
        <v>1744</v>
      </c>
      <c r="C3200" s="3">
        <v>4.1300000000000002E-11</v>
      </c>
      <c r="D3200" t="s">
        <v>3885</v>
      </c>
      <c r="E3200">
        <v>12</v>
      </c>
      <c r="G3200">
        <v>17813.099999999999</v>
      </c>
      <c r="H3200">
        <v>7605.4220999999998</v>
      </c>
      <c r="I3200">
        <v>-10207.700000000001</v>
      </c>
      <c r="J3200">
        <v>-1342160</v>
      </c>
      <c r="K3200" t="s">
        <v>1746</v>
      </c>
      <c r="L3200" s="1">
        <v>1.9099999999999999E-18</v>
      </c>
      <c r="M3200">
        <v>5</v>
      </c>
      <c r="O3200">
        <v>7</v>
      </c>
      <c r="Q3200" s="2">
        <v>1.30072017078546E-3</v>
      </c>
    </row>
    <row r="3201" spans="1:17">
      <c r="A3201" t="s">
        <v>3161</v>
      </c>
      <c r="B3201" t="s">
        <v>119</v>
      </c>
      <c r="C3201" s="3">
        <v>4.3100000000000002E-9</v>
      </c>
      <c r="D3201" t="s">
        <v>1284</v>
      </c>
      <c r="E3201">
        <v>12</v>
      </c>
      <c r="F3201" t="s">
        <v>316</v>
      </c>
      <c r="G3201">
        <v>10105.5</v>
      </c>
      <c r="H3201">
        <v>55555</v>
      </c>
      <c r="I3201">
        <v>45449.5</v>
      </c>
      <c r="J3201">
        <v>818099</v>
      </c>
      <c r="K3201" t="s">
        <v>121</v>
      </c>
      <c r="L3201" s="1">
        <v>1.99E-16</v>
      </c>
      <c r="M3201">
        <v>3</v>
      </c>
      <c r="O3201">
        <v>9</v>
      </c>
      <c r="Q3201" s="2">
        <v>1.3019962987107E-3</v>
      </c>
    </row>
    <row r="3202" spans="1:17">
      <c r="A3202" t="s">
        <v>3161</v>
      </c>
      <c r="B3202" t="s">
        <v>337</v>
      </c>
      <c r="C3202" s="3">
        <v>4.3599999999999998E-9</v>
      </c>
      <c r="D3202" t="s">
        <v>6699</v>
      </c>
      <c r="E3202">
        <v>16</v>
      </c>
      <c r="F3202" t="s">
        <v>1446</v>
      </c>
      <c r="G3202">
        <v>15313.6</v>
      </c>
      <c r="H3202">
        <v>55555</v>
      </c>
      <c r="I3202">
        <v>40241.4</v>
      </c>
      <c r="J3202">
        <v>724353</v>
      </c>
      <c r="K3202" t="s">
        <v>340</v>
      </c>
      <c r="L3202" s="1">
        <v>2.02E-16</v>
      </c>
      <c r="M3202">
        <v>3</v>
      </c>
      <c r="O3202">
        <v>13</v>
      </c>
      <c r="Q3202" s="2">
        <v>1.3109528322690601E-3</v>
      </c>
    </row>
    <row r="3203" spans="1:17">
      <c r="A3203" t="s">
        <v>17</v>
      </c>
      <c r="B3203" t="s">
        <v>5059</v>
      </c>
      <c r="C3203" s="2">
        <v>1.25E-4</v>
      </c>
      <c r="D3203" t="s">
        <v>5060</v>
      </c>
      <c r="E3203">
        <v>10</v>
      </c>
      <c r="F3203" t="s">
        <v>27</v>
      </c>
      <c r="G3203">
        <v>106164</v>
      </c>
      <c r="H3203">
        <v>55555</v>
      </c>
      <c r="I3203">
        <v>-50609.3</v>
      </c>
      <c r="J3203">
        <v>-910976</v>
      </c>
      <c r="K3203" t="s">
        <v>5061</v>
      </c>
      <c r="L3203" s="1">
        <v>7.6299999999999995E-10</v>
      </c>
      <c r="M3203">
        <v>0</v>
      </c>
      <c r="O3203">
        <v>10</v>
      </c>
      <c r="Q3203" s="2">
        <v>1.31230436773132E-3</v>
      </c>
    </row>
    <row r="3204" spans="1:17">
      <c r="A3204" t="s">
        <v>3161</v>
      </c>
      <c r="B3204" t="s">
        <v>233</v>
      </c>
      <c r="C3204" s="3">
        <v>4.3899999999999999E-9</v>
      </c>
      <c r="D3204" t="s">
        <v>6700</v>
      </c>
      <c r="E3204">
        <v>12</v>
      </c>
      <c r="G3204">
        <v>4862.59</v>
      </c>
      <c r="H3204">
        <v>55555</v>
      </c>
      <c r="I3204">
        <v>50692.4</v>
      </c>
      <c r="J3204">
        <v>912473</v>
      </c>
      <c r="K3204" t="s">
        <v>235</v>
      </c>
      <c r="L3204" s="1">
        <v>2.03E-16</v>
      </c>
      <c r="M3204">
        <v>2</v>
      </c>
      <c r="O3204">
        <v>10</v>
      </c>
      <c r="Q3204" s="2">
        <v>1.31360189728499E-3</v>
      </c>
    </row>
    <row r="3205" spans="1:17">
      <c r="A3205" t="s">
        <v>3161</v>
      </c>
      <c r="B3205" t="s">
        <v>1033</v>
      </c>
      <c r="C3205" s="3">
        <v>4.3800000000000002E-9</v>
      </c>
      <c r="D3205" t="s">
        <v>4079</v>
      </c>
      <c r="E3205">
        <v>13</v>
      </c>
      <c r="G3205">
        <v>14935.6</v>
      </c>
      <c r="H3205">
        <v>55555</v>
      </c>
      <c r="I3205">
        <v>40619.4</v>
      </c>
      <c r="J3205">
        <v>731157</v>
      </c>
      <c r="K3205" t="s">
        <v>1035</v>
      </c>
      <c r="L3205" s="1">
        <v>2.03E-16</v>
      </c>
      <c r="M3205">
        <v>2</v>
      </c>
      <c r="O3205">
        <v>11</v>
      </c>
      <c r="Q3205" s="2">
        <v>1.31398270664788E-3</v>
      </c>
    </row>
    <row r="3206" spans="1:17">
      <c r="A3206" t="s">
        <v>17</v>
      </c>
      <c r="B3206" t="s">
        <v>744</v>
      </c>
      <c r="C3206" s="2">
        <v>2.5100000000000001E-3</v>
      </c>
      <c r="D3206" t="s">
        <v>2541</v>
      </c>
      <c r="E3206">
        <v>10</v>
      </c>
      <c r="F3206" t="s">
        <v>27</v>
      </c>
      <c r="G3206">
        <v>8781.4699999999993</v>
      </c>
      <c r="H3206">
        <v>6309.3163999999997</v>
      </c>
      <c r="I3206">
        <v>-2472.16</v>
      </c>
      <c r="J3206">
        <v>-391827</v>
      </c>
      <c r="K3206" t="s">
        <v>746</v>
      </c>
      <c r="L3206" s="1">
        <v>1.16E-10</v>
      </c>
      <c r="M3206">
        <v>2</v>
      </c>
      <c r="O3206">
        <v>8</v>
      </c>
      <c r="Q3206" s="2">
        <v>1.3200258168633999E-3</v>
      </c>
    </row>
    <row r="3207" spans="1:17">
      <c r="A3207" t="s">
        <v>3161</v>
      </c>
      <c r="B3207" t="s">
        <v>48</v>
      </c>
      <c r="C3207" s="3">
        <v>4.4500000000000001E-9</v>
      </c>
      <c r="D3207" t="s">
        <v>6701</v>
      </c>
      <c r="E3207">
        <v>11</v>
      </c>
      <c r="F3207" t="s">
        <v>1686</v>
      </c>
      <c r="G3207">
        <v>11240</v>
      </c>
      <c r="H3207">
        <v>55555</v>
      </c>
      <c r="I3207">
        <v>44315</v>
      </c>
      <c r="J3207">
        <v>797678</v>
      </c>
      <c r="K3207" t="s">
        <v>50</v>
      </c>
      <c r="L3207" s="1">
        <v>2.0599999999999999E-16</v>
      </c>
      <c r="M3207">
        <v>3</v>
      </c>
      <c r="O3207">
        <v>8</v>
      </c>
      <c r="Q3207" s="2">
        <v>1.3224427003029999E-3</v>
      </c>
    </row>
    <row r="3208" spans="1:17">
      <c r="A3208" t="s">
        <v>3161</v>
      </c>
      <c r="B3208" t="s">
        <v>882</v>
      </c>
      <c r="C3208" s="3">
        <v>4.4599999999999999E-9</v>
      </c>
      <c r="D3208" t="s">
        <v>3526</v>
      </c>
      <c r="E3208">
        <v>15</v>
      </c>
      <c r="G3208">
        <v>4042.59</v>
      </c>
      <c r="H3208">
        <v>55555</v>
      </c>
      <c r="I3208">
        <v>51512.4</v>
      </c>
      <c r="J3208">
        <v>927233</v>
      </c>
      <c r="K3208" t="s">
        <v>884</v>
      </c>
      <c r="L3208" s="1">
        <v>2.0599999999999999E-16</v>
      </c>
      <c r="M3208">
        <v>6</v>
      </c>
      <c r="O3208">
        <v>9</v>
      </c>
      <c r="Q3208" s="2">
        <v>1.32263424762344E-3</v>
      </c>
    </row>
    <row r="3209" spans="1:17">
      <c r="A3209" t="s">
        <v>17</v>
      </c>
      <c r="B3209" t="s">
        <v>1187</v>
      </c>
      <c r="C3209" s="2">
        <v>1.2799999999999999E-4</v>
      </c>
      <c r="D3209" t="s">
        <v>5062</v>
      </c>
      <c r="E3209">
        <v>10</v>
      </c>
      <c r="G3209">
        <v>17342.400000000001</v>
      </c>
      <c r="H3209">
        <v>55555</v>
      </c>
      <c r="I3209">
        <v>38212.6</v>
      </c>
      <c r="J3209">
        <v>687833</v>
      </c>
      <c r="K3209" t="s">
        <v>1189</v>
      </c>
      <c r="L3209" s="1">
        <v>7.78E-10</v>
      </c>
      <c r="M3209">
        <v>1</v>
      </c>
      <c r="O3209">
        <v>9</v>
      </c>
      <c r="Q3209" s="2">
        <v>1.3315803723063799E-3</v>
      </c>
    </row>
    <row r="3210" spans="1:17">
      <c r="A3210" t="s">
        <v>3161</v>
      </c>
      <c r="B3210" t="s">
        <v>1661</v>
      </c>
      <c r="C3210" s="3">
        <v>4.42E-11</v>
      </c>
      <c r="D3210" t="s">
        <v>3886</v>
      </c>
      <c r="E3210">
        <v>7</v>
      </c>
      <c r="G3210">
        <v>14774.4</v>
      </c>
      <c r="H3210">
        <v>7368.1320999999998</v>
      </c>
      <c r="I3210">
        <v>-7406.31</v>
      </c>
      <c r="J3210">
        <v>-1005180</v>
      </c>
      <c r="K3210" t="s">
        <v>1663</v>
      </c>
      <c r="L3210" s="1">
        <v>2.0499999999999999E-18</v>
      </c>
      <c r="N3210">
        <v>6</v>
      </c>
      <c r="P3210">
        <v>1</v>
      </c>
      <c r="Q3210" s="2">
        <v>1.3371666525426201E-3</v>
      </c>
    </row>
    <row r="3211" spans="1:17">
      <c r="A3211" t="s">
        <v>3161</v>
      </c>
      <c r="B3211" t="s">
        <v>573</v>
      </c>
      <c r="C3211" s="3">
        <v>4.5800000000000003E-9</v>
      </c>
      <c r="D3211" t="s">
        <v>3256</v>
      </c>
      <c r="E3211">
        <v>12</v>
      </c>
      <c r="G3211">
        <v>12320.2</v>
      </c>
      <c r="H3211">
        <v>55555</v>
      </c>
      <c r="I3211">
        <v>43234.8</v>
      </c>
      <c r="J3211">
        <v>778235</v>
      </c>
      <c r="K3211" t="s">
        <v>575</v>
      </c>
      <c r="L3211" s="1">
        <v>2.1199999999999999E-16</v>
      </c>
      <c r="M3211">
        <v>8</v>
      </c>
      <c r="O3211">
        <v>4</v>
      </c>
      <c r="Q3211" s="2">
        <v>1.3398763146639E-3</v>
      </c>
    </row>
    <row r="3212" spans="1:17">
      <c r="A3212" t="s">
        <v>17</v>
      </c>
      <c r="B3212" t="s">
        <v>2542</v>
      </c>
      <c r="C3212" s="2">
        <v>2.5699999999999998E-3</v>
      </c>
      <c r="D3212" t="s">
        <v>2543</v>
      </c>
      <c r="E3212">
        <v>10</v>
      </c>
      <c r="G3212">
        <v>26064.3</v>
      </c>
      <c r="H3212">
        <v>7440.7311</v>
      </c>
      <c r="I3212">
        <v>-18623.599999999999</v>
      </c>
      <c r="J3212">
        <v>-2502920</v>
      </c>
      <c r="K3212" t="s">
        <v>2544</v>
      </c>
      <c r="L3212" s="1">
        <v>1.19E-10</v>
      </c>
      <c r="M3212">
        <v>4</v>
      </c>
      <c r="O3212">
        <v>6</v>
      </c>
      <c r="Q3212" s="2">
        <v>1.3427734002398599E-3</v>
      </c>
    </row>
    <row r="3213" spans="1:17">
      <c r="A3213" t="s">
        <v>17</v>
      </c>
      <c r="B3213" t="s">
        <v>4050</v>
      </c>
      <c r="C3213" s="2">
        <v>1.2899999999999999E-4</v>
      </c>
      <c r="D3213" t="s">
        <v>5063</v>
      </c>
      <c r="E3213">
        <v>4</v>
      </c>
      <c r="F3213" t="s">
        <v>27</v>
      </c>
      <c r="G3213">
        <v>10185</v>
      </c>
      <c r="H3213">
        <v>55555</v>
      </c>
      <c r="I3213">
        <v>45370</v>
      </c>
      <c r="J3213">
        <v>816668</v>
      </c>
      <c r="K3213" t="s">
        <v>4052</v>
      </c>
      <c r="L3213" s="1">
        <v>7.8699999999999997E-10</v>
      </c>
      <c r="M3213">
        <v>0</v>
      </c>
      <c r="O3213">
        <v>4</v>
      </c>
      <c r="Q3213" s="2">
        <v>1.3430131573115699E-3</v>
      </c>
    </row>
    <row r="3214" spans="1:17">
      <c r="A3214" t="s">
        <v>3161</v>
      </c>
      <c r="B3214" t="s">
        <v>1148</v>
      </c>
      <c r="C3214" s="3">
        <v>4.6500000000000003E-9</v>
      </c>
      <c r="D3214" t="s">
        <v>6702</v>
      </c>
      <c r="E3214">
        <v>10</v>
      </c>
      <c r="G3214">
        <v>5780.71</v>
      </c>
      <c r="H3214">
        <v>55555</v>
      </c>
      <c r="I3214">
        <v>49774.3</v>
      </c>
      <c r="J3214">
        <v>895946</v>
      </c>
      <c r="K3214" t="s">
        <v>1150</v>
      </c>
      <c r="L3214" s="1">
        <v>2.1499999999999999E-16</v>
      </c>
      <c r="M3214">
        <v>2</v>
      </c>
      <c r="O3214">
        <v>8</v>
      </c>
      <c r="Q3214" s="2">
        <v>1.34808270185462E-3</v>
      </c>
    </row>
    <row r="3215" spans="1:17">
      <c r="A3215" t="s">
        <v>17</v>
      </c>
      <c r="B3215" t="s">
        <v>1537</v>
      </c>
      <c r="C3215" s="2">
        <v>1.3100000000000001E-4</v>
      </c>
      <c r="D3215" t="s">
        <v>1538</v>
      </c>
      <c r="E3215">
        <v>10</v>
      </c>
      <c r="F3215" t="s">
        <v>27</v>
      </c>
      <c r="G3215">
        <v>9120.94</v>
      </c>
      <c r="H3215">
        <v>55555</v>
      </c>
      <c r="I3215">
        <v>46434.1</v>
      </c>
      <c r="J3215">
        <v>835821</v>
      </c>
      <c r="K3215" t="s">
        <v>1539</v>
      </c>
      <c r="L3215" s="1">
        <v>7.9700000000000004E-10</v>
      </c>
      <c r="M3215">
        <v>8</v>
      </c>
      <c r="O3215">
        <v>2</v>
      </c>
      <c r="Q3215" s="2">
        <v>1.3552872036729901E-3</v>
      </c>
    </row>
    <row r="3216" spans="1:17">
      <c r="A3216" t="s">
        <v>3161</v>
      </c>
      <c r="B3216" t="s">
        <v>198</v>
      </c>
      <c r="C3216" s="1">
        <v>4.73E-9</v>
      </c>
      <c r="D3216" t="s">
        <v>3720</v>
      </c>
      <c r="E3216">
        <v>6</v>
      </c>
      <c r="G3216">
        <v>4395.09</v>
      </c>
      <c r="H3216">
        <v>55555</v>
      </c>
      <c r="I3216">
        <v>51159.9</v>
      </c>
      <c r="J3216">
        <v>920888</v>
      </c>
      <c r="K3216" t="s">
        <v>200</v>
      </c>
      <c r="L3216" s="1">
        <v>2.1900000000000001E-16</v>
      </c>
      <c r="N3216">
        <v>5</v>
      </c>
      <c r="P3216">
        <v>1</v>
      </c>
      <c r="Q3216" s="2">
        <v>1.35948524734196E-3</v>
      </c>
    </row>
    <row r="3217" spans="1:17">
      <c r="A3217" t="s">
        <v>3161</v>
      </c>
      <c r="B3217" t="s">
        <v>230</v>
      </c>
      <c r="C3217" s="1">
        <v>4.7500000000000003E-9</v>
      </c>
      <c r="D3217" t="s">
        <v>6703</v>
      </c>
      <c r="E3217">
        <v>7</v>
      </c>
      <c r="G3217">
        <v>9687.26</v>
      </c>
      <c r="H3217">
        <v>55555</v>
      </c>
      <c r="I3217">
        <v>45867.7</v>
      </c>
      <c r="J3217">
        <v>825628</v>
      </c>
      <c r="K3217" t="s">
        <v>232</v>
      </c>
      <c r="L3217" s="1">
        <v>2.2E-16</v>
      </c>
      <c r="M3217">
        <v>2</v>
      </c>
      <c r="O3217">
        <v>5</v>
      </c>
      <c r="Q3217" s="2">
        <v>1.36197056323457E-3</v>
      </c>
    </row>
    <row r="3218" spans="1:17">
      <c r="A3218" t="s">
        <v>3161</v>
      </c>
      <c r="B3218" t="s">
        <v>1242</v>
      </c>
      <c r="C3218" s="3">
        <v>4.7900000000000002E-9</v>
      </c>
      <c r="D3218" t="s">
        <v>6704</v>
      </c>
      <c r="E3218">
        <v>11</v>
      </c>
      <c r="G3218">
        <v>7970.28</v>
      </c>
      <c r="H3218">
        <v>55555</v>
      </c>
      <c r="I3218">
        <v>47584.7</v>
      </c>
      <c r="J3218">
        <v>856534</v>
      </c>
      <c r="K3218" t="s">
        <v>1244</v>
      </c>
      <c r="L3218" s="1">
        <v>2.2099999999999999E-16</v>
      </c>
      <c r="M3218">
        <v>10</v>
      </c>
      <c r="O3218">
        <v>1</v>
      </c>
      <c r="Q3218" s="2">
        <v>1.36484029525537E-3</v>
      </c>
    </row>
    <row r="3219" spans="1:17">
      <c r="A3219" t="s">
        <v>3161</v>
      </c>
      <c r="B3219" t="s">
        <v>224</v>
      </c>
      <c r="C3219" s="1">
        <v>4.9300000000000001E-9</v>
      </c>
      <c r="D3219" t="s">
        <v>3468</v>
      </c>
      <c r="E3219">
        <v>10</v>
      </c>
      <c r="G3219">
        <v>7153.94</v>
      </c>
      <c r="H3219">
        <v>55555</v>
      </c>
      <c r="I3219">
        <v>48401.1</v>
      </c>
      <c r="J3219">
        <v>871228</v>
      </c>
      <c r="K3219" t="s">
        <v>226</v>
      </c>
      <c r="L3219" s="1">
        <v>2.2800000000000001E-16</v>
      </c>
      <c r="M3219">
        <v>4</v>
      </c>
      <c r="O3219">
        <v>6</v>
      </c>
      <c r="Q3219" s="2">
        <v>1.38370676405447E-3</v>
      </c>
    </row>
    <row r="3220" spans="1:17">
      <c r="A3220" t="s">
        <v>17</v>
      </c>
      <c r="B3220" t="s">
        <v>1811</v>
      </c>
      <c r="C3220" s="2">
        <v>2.7200000000000002E-3</v>
      </c>
      <c r="D3220" t="s">
        <v>2545</v>
      </c>
      <c r="E3220">
        <v>8</v>
      </c>
      <c r="F3220" t="s">
        <v>1771</v>
      </c>
      <c r="G3220">
        <v>22657.3</v>
      </c>
      <c r="H3220">
        <v>3129.4249</v>
      </c>
      <c r="I3220">
        <v>-19527.900000000001</v>
      </c>
      <c r="J3220">
        <v>-6240100</v>
      </c>
      <c r="K3220" t="s">
        <v>2132</v>
      </c>
      <c r="L3220" s="1">
        <v>1.26E-10</v>
      </c>
      <c r="M3220">
        <v>0</v>
      </c>
      <c r="O3220">
        <v>8</v>
      </c>
      <c r="Q3220" s="2">
        <v>1.39415597151258E-3</v>
      </c>
    </row>
    <row r="3221" spans="1:17">
      <c r="A3221" t="s">
        <v>3161</v>
      </c>
      <c r="B3221" t="s">
        <v>256</v>
      </c>
      <c r="C3221" s="1">
        <v>4.9799999999999999E-11</v>
      </c>
      <c r="D3221" t="s">
        <v>3887</v>
      </c>
      <c r="E3221">
        <v>14</v>
      </c>
      <c r="G3221">
        <v>10614.4</v>
      </c>
      <c r="H3221">
        <v>9608.8274999999994</v>
      </c>
      <c r="I3221">
        <v>-1005.61</v>
      </c>
      <c r="J3221">
        <v>-104655</v>
      </c>
      <c r="K3221" t="s">
        <v>827</v>
      </c>
      <c r="L3221" s="1">
        <v>2.3000000000000001E-18</v>
      </c>
      <c r="M3221">
        <v>1</v>
      </c>
      <c r="O3221">
        <v>13</v>
      </c>
      <c r="Q3221" s="2">
        <v>1.3978134555743401E-3</v>
      </c>
    </row>
    <row r="3222" spans="1:17">
      <c r="A3222" t="s">
        <v>3161</v>
      </c>
      <c r="B3222" t="s">
        <v>441</v>
      </c>
      <c r="C3222" s="1">
        <v>5.04E-9</v>
      </c>
      <c r="D3222" t="s">
        <v>6705</v>
      </c>
      <c r="E3222">
        <v>11</v>
      </c>
      <c r="G3222">
        <v>14790.5</v>
      </c>
      <c r="H3222">
        <v>55555</v>
      </c>
      <c r="I3222">
        <v>40764.5</v>
      </c>
      <c r="J3222">
        <v>733768</v>
      </c>
      <c r="K3222" t="s">
        <v>444</v>
      </c>
      <c r="L3222" s="1">
        <v>2.3299999999999999E-16</v>
      </c>
      <c r="M3222">
        <v>4</v>
      </c>
      <c r="O3222">
        <v>7</v>
      </c>
      <c r="Q3222" s="2">
        <v>1.39825659946185E-3</v>
      </c>
    </row>
    <row r="3223" spans="1:17">
      <c r="A3223" t="s">
        <v>3161</v>
      </c>
      <c r="B3223" t="s">
        <v>1724</v>
      </c>
      <c r="C3223" s="1">
        <v>5.1600000000000004E-9</v>
      </c>
      <c r="D3223" t="s">
        <v>6706</v>
      </c>
      <c r="E3223">
        <v>10</v>
      </c>
      <c r="F3223" t="s">
        <v>23</v>
      </c>
      <c r="G3223">
        <v>11867.7</v>
      </c>
      <c r="H3223">
        <v>55555</v>
      </c>
      <c r="I3223">
        <v>43687.3</v>
      </c>
      <c r="J3223">
        <v>786379</v>
      </c>
      <c r="K3223" t="s">
        <v>1726</v>
      </c>
      <c r="L3223" s="1">
        <v>2.3899999999999999E-16</v>
      </c>
      <c r="M3223">
        <v>8</v>
      </c>
      <c r="O3223">
        <v>2</v>
      </c>
      <c r="Q3223" s="2">
        <v>1.41434394626361E-3</v>
      </c>
    </row>
    <row r="3224" spans="1:17">
      <c r="A3224" t="s">
        <v>17</v>
      </c>
      <c r="B3224" t="s">
        <v>4622</v>
      </c>
      <c r="C3224" s="2">
        <v>1.3899999999999999E-4</v>
      </c>
      <c r="D3224" t="s">
        <v>5064</v>
      </c>
      <c r="E3224">
        <v>8</v>
      </c>
      <c r="F3224" t="s">
        <v>31</v>
      </c>
      <c r="G3224">
        <v>23845.7</v>
      </c>
      <c r="H3224">
        <v>55555</v>
      </c>
      <c r="I3224">
        <v>31709.3</v>
      </c>
      <c r="J3224">
        <v>570774</v>
      </c>
      <c r="K3224" t="s">
        <v>5065</v>
      </c>
      <c r="L3224" s="1">
        <v>8.4599999999999997E-10</v>
      </c>
      <c r="M3224">
        <v>0</v>
      </c>
      <c r="O3224">
        <v>8</v>
      </c>
      <c r="Q3224" s="2">
        <v>1.41765246754519E-3</v>
      </c>
    </row>
    <row r="3225" spans="1:17">
      <c r="A3225" t="s">
        <v>3161</v>
      </c>
      <c r="B3225" t="s">
        <v>4626</v>
      </c>
      <c r="C3225" s="1">
        <v>5.2599999999999996E-9</v>
      </c>
      <c r="D3225" t="s">
        <v>6707</v>
      </c>
      <c r="E3225">
        <v>15</v>
      </c>
      <c r="F3225" t="s">
        <v>23</v>
      </c>
      <c r="G3225">
        <v>13110.5</v>
      </c>
      <c r="H3225">
        <v>55555</v>
      </c>
      <c r="I3225">
        <v>42444.5</v>
      </c>
      <c r="J3225">
        <v>764009</v>
      </c>
      <c r="K3225" t="s">
        <v>4628</v>
      </c>
      <c r="L3225" s="1">
        <v>2.43E-16</v>
      </c>
      <c r="M3225">
        <v>14</v>
      </c>
      <c r="O3225">
        <v>1</v>
      </c>
      <c r="Q3225" s="2">
        <v>1.4243727348946199E-3</v>
      </c>
    </row>
    <row r="3226" spans="1:17">
      <c r="A3226" t="s">
        <v>3161</v>
      </c>
      <c r="B3226" t="s">
        <v>1676</v>
      </c>
      <c r="C3226" s="1">
        <v>5.3199999999999998E-9</v>
      </c>
      <c r="D3226" t="s">
        <v>6708</v>
      </c>
      <c r="E3226">
        <v>12</v>
      </c>
      <c r="F3226" t="s">
        <v>23</v>
      </c>
      <c r="G3226">
        <v>15823.2</v>
      </c>
      <c r="H3226">
        <v>55555</v>
      </c>
      <c r="I3226">
        <v>39731.800000000003</v>
      </c>
      <c r="J3226">
        <v>715180</v>
      </c>
      <c r="K3226" t="s">
        <v>1678</v>
      </c>
      <c r="L3226" s="1">
        <v>2.46E-16</v>
      </c>
      <c r="M3226">
        <v>10</v>
      </c>
      <c r="O3226">
        <v>2</v>
      </c>
      <c r="Q3226" s="2">
        <v>1.43243022147797E-3</v>
      </c>
    </row>
    <row r="3227" spans="1:17">
      <c r="A3227" t="s">
        <v>3161</v>
      </c>
      <c r="B3227" t="s">
        <v>476</v>
      </c>
      <c r="C3227" s="1">
        <v>5.3400000000000002E-9</v>
      </c>
      <c r="D3227" t="s">
        <v>6710</v>
      </c>
      <c r="E3227">
        <v>16</v>
      </c>
      <c r="F3227" t="s">
        <v>249</v>
      </c>
      <c r="G3227">
        <v>12902.8</v>
      </c>
      <c r="H3227">
        <v>55555</v>
      </c>
      <c r="I3227">
        <v>42652.2</v>
      </c>
      <c r="J3227">
        <v>767747</v>
      </c>
      <c r="K3227" t="s">
        <v>3235</v>
      </c>
      <c r="L3227" s="1">
        <v>2.4700000000000002E-16</v>
      </c>
      <c r="M3227">
        <v>14</v>
      </c>
      <c r="O3227">
        <v>2</v>
      </c>
      <c r="Q3227" s="2">
        <v>1.43489602313148E-3</v>
      </c>
    </row>
    <row r="3228" spans="1:17">
      <c r="A3228" t="s">
        <v>3161</v>
      </c>
      <c r="B3228" t="s">
        <v>717</v>
      </c>
      <c r="C3228" s="1">
        <v>5.3499999999999999E-9</v>
      </c>
      <c r="D3228" t="s">
        <v>6709</v>
      </c>
      <c r="E3228">
        <v>12</v>
      </c>
      <c r="F3228" t="s">
        <v>27</v>
      </c>
      <c r="G3228">
        <v>14177.4</v>
      </c>
      <c r="H3228">
        <v>55555</v>
      </c>
      <c r="I3228">
        <v>41377.599999999999</v>
      </c>
      <c r="J3228">
        <v>744804</v>
      </c>
      <c r="K3228" t="s">
        <v>719</v>
      </c>
      <c r="L3228" s="1">
        <v>2.4700000000000002E-16</v>
      </c>
      <c r="M3228">
        <v>1</v>
      </c>
      <c r="O3228">
        <v>11</v>
      </c>
      <c r="Q3228" s="2">
        <v>1.4351021271279099E-3</v>
      </c>
    </row>
    <row r="3229" spans="1:17">
      <c r="A3229" t="s">
        <v>17</v>
      </c>
      <c r="B3229" t="s">
        <v>5066</v>
      </c>
      <c r="C3229" s="2">
        <v>1.4300000000000001E-4</v>
      </c>
      <c r="D3229" t="s">
        <v>5067</v>
      </c>
      <c r="E3229">
        <v>8</v>
      </c>
      <c r="F3229" t="s">
        <v>27</v>
      </c>
      <c r="G3229">
        <v>45804.3</v>
      </c>
      <c r="H3229">
        <v>55555</v>
      </c>
      <c r="I3229">
        <v>9750.69</v>
      </c>
      <c r="J3229">
        <v>175514</v>
      </c>
      <c r="K3229" t="s">
        <v>5068</v>
      </c>
      <c r="L3229" s="1">
        <v>8.7099999999999999E-10</v>
      </c>
      <c r="M3229">
        <v>6</v>
      </c>
      <c r="O3229">
        <v>2</v>
      </c>
      <c r="Q3229" s="2">
        <v>1.4484146478604199E-3</v>
      </c>
    </row>
    <row r="3230" spans="1:17">
      <c r="A3230" t="s">
        <v>3161</v>
      </c>
      <c r="B3230" t="s">
        <v>2308</v>
      </c>
      <c r="C3230" s="1">
        <v>5.4700000000000003E-9</v>
      </c>
      <c r="D3230" t="s">
        <v>6711</v>
      </c>
      <c r="E3230">
        <v>10</v>
      </c>
      <c r="G3230">
        <v>11370.9</v>
      </c>
      <c r="H3230">
        <v>55555</v>
      </c>
      <c r="I3230">
        <v>44184.1</v>
      </c>
      <c r="J3230">
        <v>795322</v>
      </c>
      <c r="K3230" t="s">
        <v>2309</v>
      </c>
      <c r="L3230" s="1">
        <v>2.5300000000000002E-16</v>
      </c>
      <c r="M3230">
        <v>4</v>
      </c>
      <c r="O3230">
        <v>6</v>
      </c>
      <c r="Q3230" s="2">
        <v>1.45078197351454E-3</v>
      </c>
    </row>
    <row r="3231" spans="1:17">
      <c r="A3231" t="s">
        <v>17</v>
      </c>
      <c r="B3231" t="s">
        <v>728</v>
      </c>
      <c r="C3231" s="2">
        <v>1.44E-4</v>
      </c>
      <c r="D3231" t="s">
        <v>5069</v>
      </c>
      <c r="E3231">
        <v>11</v>
      </c>
      <c r="G3231">
        <v>13974.3</v>
      </c>
      <c r="H3231">
        <v>55555</v>
      </c>
      <c r="I3231">
        <v>41580.699999999997</v>
      </c>
      <c r="J3231">
        <v>748460</v>
      </c>
      <c r="K3231" t="s">
        <v>730</v>
      </c>
      <c r="L3231" s="1">
        <v>8.7699999999999997E-10</v>
      </c>
      <c r="M3231">
        <v>3</v>
      </c>
      <c r="O3231">
        <v>8</v>
      </c>
      <c r="Q3231" s="2">
        <v>1.4554840341318999E-3</v>
      </c>
    </row>
    <row r="3232" spans="1:17">
      <c r="A3232" t="s">
        <v>3161</v>
      </c>
      <c r="B3232" t="s">
        <v>3842</v>
      </c>
      <c r="C3232" s="3">
        <v>5.5500000000000001E-9</v>
      </c>
      <c r="D3232" t="s">
        <v>6712</v>
      </c>
      <c r="E3232">
        <v>8</v>
      </c>
      <c r="G3232">
        <v>21370.3</v>
      </c>
      <c r="H3232">
        <v>55555</v>
      </c>
      <c r="I3232">
        <v>34184.699999999997</v>
      </c>
      <c r="J3232">
        <v>615331</v>
      </c>
      <c r="K3232" t="s">
        <v>3844</v>
      </c>
      <c r="L3232" s="1">
        <v>2.5600000000000002E-16</v>
      </c>
      <c r="M3232">
        <v>2</v>
      </c>
      <c r="O3232">
        <v>6</v>
      </c>
      <c r="Q3232" s="2">
        <v>1.45800717089778E-3</v>
      </c>
    </row>
    <row r="3233" spans="1:17">
      <c r="A3233" t="s">
        <v>3161</v>
      </c>
      <c r="B3233" t="s">
        <v>182</v>
      </c>
      <c r="C3233" s="1">
        <v>5.5699999999999999E-11</v>
      </c>
      <c r="D3233" t="s">
        <v>3888</v>
      </c>
      <c r="E3233">
        <v>8</v>
      </c>
      <c r="F3233" t="s">
        <v>23</v>
      </c>
      <c r="G3233">
        <v>10122.299999999999</v>
      </c>
      <c r="H3233">
        <v>20131.222699999998</v>
      </c>
      <c r="I3233">
        <v>10008.9</v>
      </c>
      <c r="J3233">
        <v>497185</v>
      </c>
      <c r="K3233" t="s">
        <v>184</v>
      </c>
      <c r="L3233" s="1">
        <v>2.5800000000000001E-18</v>
      </c>
      <c r="N3233">
        <v>7</v>
      </c>
      <c r="P3233">
        <v>1</v>
      </c>
      <c r="Q3233" s="2">
        <v>1.4612021619953501E-3</v>
      </c>
    </row>
    <row r="3234" spans="1:17">
      <c r="A3234" t="s">
        <v>3161</v>
      </c>
      <c r="B3234" t="s">
        <v>48</v>
      </c>
      <c r="C3234" s="1">
        <v>5.6599999999999997E-11</v>
      </c>
      <c r="D3234" t="s">
        <v>3889</v>
      </c>
      <c r="E3234">
        <v>15</v>
      </c>
      <c r="F3234" t="s">
        <v>305</v>
      </c>
      <c r="G3234">
        <v>8509.35</v>
      </c>
      <c r="H3234">
        <v>7939.1166999999996</v>
      </c>
      <c r="I3234">
        <v>-570.23299999999995</v>
      </c>
      <c r="J3234">
        <v>-71825.7</v>
      </c>
      <c r="K3234" t="s">
        <v>50</v>
      </c>
      <c r="L3234" s="1">
        <v>2.6199999999999999E-18</v>
      </c>
      <c r="M3234">
        <v>3</v>
      </c>
      <c r="O3234">
        <v>12</v>
      </c>
      <c r="Q3234" s="2">
        <v>1.4701051929493999E-3</v>
      </c>
    </row>
    <row r="3235" spans="1:17">
      <c r="A3235" t="s">
        <v>3161</v>
      </c>
      <c r="B3235" t="s">
        <v>1458</v>
      </c>
      <c r="C3235" s="1">
        <v>5.7399999999999996E-9</v>
      </c>
      <c r="D3235" t="s">
        <v>6713</v>
      </c>
      <c r="E3235">
        <v>11</v>
      </c>
      <c r="F3235" t="s">
        <v>27</v>
      </c>
      <c r="G3235">
        <v>25624.7</v>
      </c>
      <c r="H3235">
        <v>55555</v>
      </c>
      <c r="I3235">
        <v>29930.3</v>
      </c>
      <c r="J3235">
        <v>538751</v>
      </c>
      <c r="K3235" t="s">
        <v>1461</v>
      </c>
      <c r="L3235" s="1">
        <v>2.6500000000000002E-16</v>
      </c>
      <c r="M3235">
        <v>8</v>
      </c>
      <c r="O3235">
        <v>3</v>
      </c>
      <c r="Q3235" s="2">
        <v>1.4807820715578999E-3</v>
      </c>
    </row>
    <row r="3236" spans="1:17">
      <c r="A3236" t="s">
        <v>17</v>
      </c>
      <c r="B3236" t="s">
        <v>5070</v>
      </c>
      <c r="C3236" s="2">
        <v>1.4799999999999999E-4</v>
      </c>
      <c r="D3236" t="s">
        <v>5071</v>
      </c>
      <c r="E3236">
        <v>4</v>
      </c>
      <c r="G3236">
        <v>55023.1</v>
      </c>
      <c r="H3236">
        <v>55555</v>
      </c>
      <c r="I3236">
        <v>531.88300000000004</v>
      </c>
      <c r="J3236">
        <v>9573.98</v>
      </c>
      <c r="K3236" t="s">
        <v>5072</v>
      </c>
      <c r="L3236" s="1">
        <v>8.99E-10</v>
      </c>
      <c r="M3236">
        <v>4</v>
      </c>
      <c r="O3236">
        <v>0</v>
      </c>
      <c r="Q3236" s="2">
        <v>1.4828500866006301E-3</v>
      </c>
    </row>
    <row r="3237" spans="1:17">
      <c r="A3237" t="s">
        <v>3161</v>
      </c>
      <c r="B3237" t="s">
        <v>341</v>
      </c>
      <c r="C3237" s="3">
        <v>5.7500000000000002E-9</v>
      </c>
      <c r="D3237" t="s">
        <v>6714</v>
      </c>
      <c r="E3237">
        <v>8</v>
      </c>
      <c r="F3237" t="s">
        <v>3496</v>
      </c>
      <c r="G3237">
        <v>15512</v>
      </c>
      <c r="H3237">
        <v>55555</v>
      </c>
      <c r="I3237">
        <v>40043</v>
      </c>
      <c r="J3237">
        <v>720780</v>
      </c>
      <c r="K3237" t="s">
        <v>342</v>
      </c>
      <c r="L3237" s="1">
        <v>2.6599999999999998E-16</v>
      </c>
      <c r="M3237">
        <v>1</v>
      </c>
      <c r="O3237">
        <v>7</v>
      </c>
      <c r="Q3237" s="2">
        <v>1.48332747977136E-3</v>
      </c>
    </row>
    <row r="3238" spans="1:17">
      <c r="A3238" t="s">
        <v>3161</v>
      </c>
      <c r="B3238" t="s">
        <v>209</v>
      </c>
      <c r="C3238" s="3">
        <v>5.7800000000000003E-9</v>
      </c>
      <c r="D3238" t="s">
        <v>4204</v>
      </c>
      <c r="E3238">
        <v>9</v>
      </c>
      <c r="F3238" t="s">
        <v>112</v>
      </c>
      <c r="G3238">
        <v>14111.7</v>
      </c>
      <c r="H3238">
        <v>55555</v>
      </c>
      <c r="I3238">
        <v>41443.300000000003</v>
      </c>
      <c r="J3238">
        <v>745986</v>
      </c>
      <c r="K3238" t="s">
        <v>211</v>
      </c>
      <c r="L3238" s="1">
        <v>2.67E-16</v>
      </c>
      <c r="M3238">
        <v>3</v>
      </c>
      <c r="O3238">
        <v>6</v>
      </c>
      <c r="Q3238" s="2">
        <v>1.4858666989364399E-3</v>
      </c>
    </row>
    <row r="3239" spans="1:17">
      <c r="A3239" t="s">
        <v>3161</v>
      </c>
      <c r="B3239" t="s">
        <v>1673</v>
      </c>
      <c r="C3239" s="1">
        <v>5.9500000000000003E-9</v>
      </c>
      <c r="D3239" t="s">
        <v>6715</v>
      </c>
      <c r="E3239">
        <v>10</v>
      </c>
      <c r="G3239">
        <v>96838.399999999994</v>
      </c>
      <c r="H3239">
        <v>55555</v>
      </c>
      <c r="I3239">
        <v>-41283.4</v>
      </c>
      <c r="J3239">
        <v>-743109</v>
      </c>
      <c r="K3239" t="s">
        <v>1675</v>
      </c>
      <c r="L3239" s="1">
        <v>2.7499999999999998E-16</v>
      </c>
      <c r="M3239">
        <v>1</v>
      </c>
      <c r="O3239">
        <v>9</v>
      </c>
      <c r="Q3239" s="2">
        <v>1.5068231247376701E-3</v>
      </c>
    </row>
    <row r="3240" spans="1:17">
      <c r="A3240" t="s">
        <v>3161</v>
      </c>
      <c r="B3240" t="s">
        <v>337</v>
      </c>
      <c r="C3240" s="1">
        <v>6.0399999999999998E-9</v>
      </c>
      <c r="D3240" t="s">
        <v>6716</v>
      </c>
      <c r="E3240">
        <v>10</v>
      </c>
      <c r="F3240" t="s">
        <v>269</v>
      </c>
      <c r="G3240">
        <v>14882.3</v>
      </c>
      <c r="H3240">
        <v>55555</v>
      </c>
      <c r="I3240">
        <v>40672.699999999997</v>
      </c>
      <c r="J3240">
        <v>732116</v>
      </c>
      <c r="K3240" t="s">
        <v>340</v>
      </c>
      <c r="L3240" s="1">
        <v>2.79E-16</v>
      </c>
      <c r="M3240">
        <v>2</v>
      </c>
      <c r="O3240">
        <v>8</v>
      </c>
      <c r="Q3240" s="2">
        <v>1.5169499763268699E-3</v>
      </c>
    </row>
    <row r="3241" spans="1:17">
      <c r="A3241" t="s">
        <v>3161</v>
      </c>
      <c r="B3241" t="s">
        <v>4285</v>
      </c>
      <c r="C3241" s="1">
        <v>6.1399999999999999E-9</v>
      </c>
      <c r="D3241" t="s">
        <v>6717</v>
      </c>
      <c r="E3241">
        <v>11</v>
      </c>
      <c r="F3241" t="s">
        <v>23</v>
      </c>
      <c r="G3241">
        <v>5060.8100000000004</v>
      </c>
      <c r="H3241">
        <v>55555</v>
      </c>
      <c r="I3241">
        <v>50494.2</v>
      </c>
      <c r="J3241">
        <v>908904</v>
      </c>
      <c r="K3241" t="s">
        <v>4287</v>
      </c>
      <c r="L3241" s="1">
        <v>2.8399999999999998E-16</v>
      </c>
      <c r="M3241">
        <v>9</v>
      </c>
      <c r="O3241">
        <v>2</v>
      </c>
      <c r="Q3241" s="2">
        <v>1.52833589775274E-3</v>
      </c>
    </row>
    <row r="3242" spans="1:17">
      <c r="A3242" t="s">
        <v>3161</v>
      </c>
      <c r="B3242" t="s">
        <v>1979</v>
      </c>
      <c r="C3242" s="3">
        <v>6.51E-11</v>
      </c>
      <c r="D3242" t="s">
        <v>3891</v>
      </c>
      <c r="E3242">
        <v>14</v>
      </c>
      <c r="G3242">
        <v>14315.7</v>
      </c>
      <c r="H3242">
        <v>16156.5843</v>
      </c>
      <c r="I3242">
        <v>1840.89</v>
      </c>
      <c r="J3242">
        <v>113940</v>
      </c>
      <c r="K3242" t="s">
        <v>1981</v>
      </c>
      <c r="L3242" s="1">
        <v>3.0100000000000002E-18</v>
      </c>
      <c r="M3242">
        <v>12</v>
      </c>
      <c r="O3242">
        <v>2</v>
      </c>
      <c r="Q3242" s="2">
        <v>1.54807235045134E-3</v>
      </c>
    </row>
    <row r="3243" spans="1:17">
      <c r="A3243" t="s">
        <v>3161</v>
      </c>
      <c r="B3243" t="s">
        <v>454</v>
      </c>
      <c r="C3243" s="1">
        <v>6.3499999999999998E-9</v>
      </c>
      <c r="D3243" t="s">
        <v>6718</v>
      </c>
      <c r="E3243">
        <v>9</v>
      </c>
      <c r="G3243">
        <v>19445.3</v>
      </c>
      <c r="H3243">
        <v>55555</v>
      </c>
      <c r="I3243">
        <v>36109.699999999997</v>
      </c>
      <c r="J3243">
        <v>649982</v>
      </c>
      <c r="K3243" t="s">
        <v>457</v>
      </c>
      <c r="L3243" s="1">
        <v>2.9299999999999998E-16</v>
      </c>
      <c r="M3243">
        <v>2</v>
      </c>
      <c r="O3243">
        <v>7</v>
      </c>
      <c r="Q3243" s="2">
        <v>1.54915495491055E-3</v>
      </c>
    </row>
    <row r="3244" spans="1:17">
      <c r="A3244" t="s">
        <v>3161</v>
      </c>
      <c r="B3244" t="s">
        <v>601</v>
      </c>
      <c r="C3244" s="1">
        <v>6.6200000000000001E-11</v>
      </c>
      <c r="D3244" t="s">
        <v>3892</v>
      </c>
      <c r="E3244">
        <v>17</v>
      </c>
      <c r="F3244" t="s">
        <v>603</v>
      </c>
      <c r="G3244">
        <v>11701</v>
      </c>
      <c r="H3244">
        <v>12054.921700000001</v>
      </c>
      <c r="I3244">
        <v>353.92200000000003</v>
      </c>
      <c r="J3244">
        <v>29359.1</v>
      </c>
      <c r="K3244" t="s">
        <v>604</v>
      </c>
      <c r="L3244" s="1">
        <v>3.0599999999999999E-18</v>
      </c>
      <c r="M3244">
        <v>15</v>
      </c>
      <c r="O3244">
        <v>2</v>
      </c>
      <c r="Q3244" s="2">
        <v>1.55694476873171E-3</v>
      </c>
    </row>
    <row r="3245" spans="1:17">
      <c r="A3245" t="s">
        <v>3161</v>
      </c>
      <c r="B3245" t="s">
        <v>1003</v>
      </c>
      <c r="C3245" s="1">
        <v>6.4300000000000003E-9</v>
      </c>
      <c r="D3245" t="s">
        <v>6719</v>
      </c>
      <c r="E3245">
        <v>14</v>
      </c>
      <c r="G3245">
        <v>15944.5</v>
      </c>
      <c r="H3245">
        <v>55555</v>
      </c>
      <c r="I3245">
        <v>39610.5</v>
      </c>
      <c r="J3245">
        <v>712997</v>
      </c>
      <c r="K3245" t="s">
        <v>1005</v>
      </c>
      <c r="L3245" s="1">
        <v>2.9699999999999999E-16</v>
      </c>
      <c r="M3245">
        <v>4</v>
      </c>
      <c r="O3245">
        <v>10</v>
      </c>
      <c r="Q3245" s="2">
        <v>1.5584325119524199E-3</v>
      </c>
    </row>
    <row r="3246" spans="1:17">
      <c r="A3246" t="s">
        <v>17</v>
      </c>
      <c r="B3246" t="s">
        <v>5073</v>
      </c>
      <c r="C3246" s="2">
        <v>1.5799999999999999E-4</v>
      </c>
      <c r="D3246" t="s">
        <v>5074</v>
      </c>
      <c r="E3246">
        <v>5</v>
      </c>
      <c r="G3246">
        <v>32461.200000000001</v>
      </c>
      <c r="H3246">
        <v>55555</v>
      </c>
      <c r="I3246">
        <v>23093.8</v>
      </c>
      <c r="J3246">
        <v>415693</v>
      </c>
      <c r="K3246" t="s">
        <v>5075</v>
      </c>
      <c r="L3246" s="1">
        <v>9.6399999999999998E-10</v>
      </c>
      <c r="M3246">
        <v>1</v>
      </c>
      <c r="O3246">
        <v>4</v>
      </c>
      <c r="Q3246" s="2">
        <v>1.56238251853133E-3</v>
      </c>
    </row>
    <row r="3247" spans="1:17">
      <c r="A3247" t="s">
        <v>3161</v>
      </c>
      <c r="B3247" t="s">
        <v>341</v>
      </c>
      <c r="C3247" s="1">
        <v>6.5400000000000002E-9</v>
      </c>
      <c r="D3247" t="s">
        <v>6720</v>
      </c>
      <c r="E3247">
        <v>13</v>
      </c>
      <c r="G3247">
        <v>14231.6</v>
      </c>
      <c r="H3247">
        <v>55555</v>
      </c>
      <c r="I3247">
        <v>41323.4</v>
      </c>
      <c r="J3247">
        <v>743829</v>
      </c>
      <c r="K3247" t="s">
        <v>342</v>
      </c>
      <c r="L3247" s="1">
        <v>3.0199999999999998E-16</v>
      </c>
      <c r="M3247">
        <v>2</v>
      </c>
      <c r="O3247">
        <v>11</v>
      </c>
      <c r="Q3247" s="2">
        <v>1.57018684441261E-3</v>
      </c>
    </row>
    <row r="3248" spans="1:17">
      <c r="A3248" t="s">
        <v>17</v>
      </c>
      <c r="B3248" t="s">
        <v>4397</v>
      </c>
      <c r="C3248" s="2">
        <v>1.6000000000000001E-4</v>
      </c>
      <c r="D3248" t="s">
        <v>5076</v>
      </c>
      <c r="E3248">
        <v>7</v>
      </c>
      <c r="F3248" t="s">
        <v>27</v>
      </c>
      <c r="G3248">
        <v>26512.7</v>
      </c>
      <c r="H3248">
        <v>55555</v>
      </c>
      <c r="I3248">
        <v>29042.3</v>
      </c>
      <c r="J3248">
        <v>522766</v>
      </c>
      <c r="K3248" t="s">
        <v>4686</v>
      </c>
      <c r="L3248" s="1">
        <v>9.7700000000000004E-10</v>
      </c>
      <c r="M3248">
        <v>1</v>
      </c>
      <c r="O3248">
        <v>6</v>
      </c>
      <c r="Q3248" s="2">
        <v>1.5779437510283899E-3</v>
      </c>
    </row>
    <row r="3249" spans="1:17">
      <c r="A3249" t="s">
        <v>3161</v>
      </c>
      <c r="B3249" t="s">
        <v>2266</v>
      </c>
      <c r="C3249" s="3">
        <v>6.6299999999999996E-9</v>
      </c>
      <c r="D3249" t="s">
        <v>6721</v>
      </c>
      <c r="E3249">
        <v>9</v>
      </c>
      <c r="G3249">
        <v>6594.82</v>
      </c>
      <c r="H3249">
        <v>55555</v>
      </c>
      <c r="I3249">
        <v>48960.2</v>
      </c>
      <c r="J3249">
        <v>881292</v>
      </c>
      <c r="K3249" t="s">
        <v>2268</v>
      </c>
      <c r="L3249" s="1">
        <v>3.0599999999999999E-16</v>
      </c>
      <c r="M3249">
        <v>5</v>
      </c>
      <c r="O3249">
        <v>4</v>
      </c>
      <c r="Q3249" s="2">
        <v>1.5799468583146601E-3</v>
      </c>
    </row>
    <row r="3250" spans="1:17">
      <c r="A3250" t="s">
        <v>3161</v>
      </c>
      <c r="B3250" t="s">
        <v>1436</v>
      </c>
      <c r="C3250" s="1">
        <v>6.6999999999999996E-9</v>
      </c>
      <c r="D3250" t="s">
        <v>6722</v>
      </c>
      <c r="E3250">
        <v>10</v>
      </c>
      <c r="G3250">
        <v>6422.14</v>
      </c>
      <c r="H3250">
        <v>55555</v>
      </c>
      <c r="I3250">
        <v>49132.9</v>
      </c>
      <c r="J3250">
        <v>884400</v>
      </c>
      <c r="K3250" t="s">
        <v>6449</v>
      </c>
      <c r="L3250" s="1">
        <v>3.1000000000000001E-16</v>
      </c>
      <c r="M3250">
        <v>1</v>
      </c>
      <c r="O3250">
        <v>9</v>
      </c>
      <c r="Q3250" s="2">
        <v>1.5898571126175499E-3</v>
      </c>
    </row>
    <row r="3251" spans="1:17">
      <c r="A3251" t="s">
        <v>3161</v>
      </c>
      <c r="B3251" t="s">
        <v>624</v>
      </c>
      <c r="C3251" s="1">
        <v>6.72E-9</v>
      </c>
      <c r="D3251" t="s">
        <v>6723</v>
      </c>
      <c r="E3251">
        <v>12</v>
      </c>
      <c r="F3251" t="s">
        <v>305</v>
      </c>
      <c r="G3251">
        <v>14976.5</v>
      </c>
      <c r="H3251">
        <v>55555</v>
      </c>
      <c r="I3251">
        <v>40578.5</v>
      </c>
      <c r="J3251">
        <v>730421</v>
      </c>
      <c r="K3251" t="s">
        <v>626</v>
      </c>
      <c r="L3251" s="1">
        <v>3.1100000000000002E-16</v>
      </c>
      <c r="M3251">
        <v>2</v>
      </c>
      <c r="O3251">
        <v>10</v>
      </c>
      <c r="Q3251" s="2">
        <v>1.59215355251155E-3</v>
      </c>
    </row>
    <row r="3252" spans="1:17">
      <c r="A3252" t="s">
        <v>3161</v>
      </c>
      <c r="B3252" t="s">
        <v>1724</v>
      </c>
      <c r="C3252" s="1">
        <v>6.7800000000000002E-9</v>
      </c>
      <c r="D3252" t="s">
        <v>3775</v>
      </c>
      <c r="E3252">
        <v>11</v>
      </c>
      <c r="F3252" t="s">
        <v>316</v>
      </c>
      <c r="G3252">
        <v>24249.4</v>
      </c>
      <c r="H3252">
        <v>55555</v>
      </c>
      <c r="I3252">
        <v>31305.599999999999</v>
      </c>
      <c r="J3252">
        <v>563506</v>
      </c>
      <c r="K3252" t="s">
        <v>1726</v>
      </c>
      <c r="L3252" s="1">
        <v>3.1300000000000001E-16</v>
      </c>
      <c r="M3252">
        <v>9</v>
      </c>
      <c r="O3252">
        <v>2</v>
      </c>
      <c r="Q3252" s="2">
        <v>1.5969586961529301E-3</v>
      </c>
    </row>
    <row r="3253" spans="1:17">
      <c r="A3253" t="s">
        <v>17</v>
      </c>
      <c r="B3253" t="s">
        <v>4580</v>
      </c>
      <c r="C3253" s="2">
        <v>1.65E-4</v>
      </c>
      <c r="D3253" t="s">
        <v>5077</v>
      </c>
      <c r="E3253">
        <v>9</v>
      </c>
      <c r="G3253">
        <v>30641.4</v>
      </c>
      <c r="H3253">
        <v>55555</v>
      </c>
      <c r="I3253">
        <v>24913.599999999999</v>
      </c>
      <c r="J3253">
        <v>448449</v>
      </c>
      <c r="K3253" t="s">
        <v>4582</v>
      </c>
      <c r="L3253" s="1">
        <v>1.01E-9</v>
      </c>
      <c r="M3253">
        <v>4</v>
      </c>
      <c r="O3253">
        <v>5</v>
      </c>
      <c r="Q3253" s="2">
        <v>1.6168873062950399E-3</v>
      </c>
    </row>
    <row r="3254" spans="1:17">
      <c r="A3254" t="s">
        <v>3161</v>
      </c>
      <c r="B3254" t="s">
        <v>714</v>
      </c>
      <c r="C3254" s="1">
        <v>7.3599999999999997E-11</v>
      </c>
      <c r="D3254" t="s">
        <v>3353</v>
      </c>
      <c r="E3254">
        <v>17</v>
      </c>
      <c r="G3254">
        <v>7179.11</v>
      </c>
      <c r="H3254">
        <v>14007.940399999999</v>
      </c>
      <c r="I3254">
        <v>6828.83</v>
      </c>
      <c r="J3254">
        <v>487497</v>
      </c>
      <c r="K3254" t="s">
        <v>716</v>
      </c>
      <c r="L3254" s="1">
        <v>3.41E-18</v>
      </c>
      <c r="M3254">
        <v>8</v>
      </c>
      <c r="O3254">
        <v>9</v>
      </c>
      <c r="Q3254" s="2">
        <v>1.6223131051754101E-3</v>
      </c>
    </row>
    <row r="3255" spans="1:17">
      <c r="A3255" t="s">
        <v>3161</v>
      </c>
      <c r="B3255" t="s">
        <v>441</v>
      </c>
      <c r="C3255" s="3">
        <v>7.0200000000000002E-9</v>
      </c>
      <c r="D3255" t="s">
        <v>6724</v>
      </c>
      <c r="E3255">
        <v>11</v>
      </c>
      <c r="F3255" t="s">
        <v>112</v>
      </c>
      <c r="G3255">
        <v>11356.6</v>
      </c>
      <c r="H3255">
        <v>55555</v>
      </c>
      <c r="I3255">
        <v>44198.400000000001</v>
      </c>
      <c r="J3255">
        <v>795578</v>
      </c>
      <c r="K3255" t="s">
        <v>444</v>
      </c>
      <c r="L3255" s="1">
        <v>3.2500000000000001E-16</v>
      </c>
      <c r="M3255">
        <v>2</v>
      </c>
      <c r="O3255">
        <v>9</v>
      </c>
      <c r="Q3255" s="2">
        <v>1.6237949546756699E-3</v>
      </c>
    </row>
    <row r="3256" spans="1:17">
      <c r="A3256" t="s">
        <v>17</v>
      </c>
      <c r="B3256" t="s">
        <v>5078</v>
      </c>
      <c r="C3256" s="2">
        <v>1.6699999999999999E-4</v>
      </c>
      <c r="D3256" t="s">
        <v>5079</v>
      </c>
      <c r="E3256">
        <v>8</v>
      </c>
      <c r="G3256">
        <v>28680.7</v>
      </c>
      <c r="H3256">
        <v>55555</v>
      </c>
      <c r="I3256">
        <v>26874.3</v>
      </c>
      <c r="J3256">
        <v>483742</v>
      </c>
      <c r="K3256" t="s">
        <v>5080</v>
      </c>
      <c r="L3256" s="1">
        <v>1.02E-9</v>
      </c>
      <c r="M3256">
        <v>1</v>
      </c>
      <c r="O3256">
        <v>7</v>
      </c>
      <c r="Q3256" s="2">
        <v>1.6282241450183701E-3</v>
      </c>
    </row>
    <row r="3257" spans="1:17">
      <c r="A3257" t="s">
        <v>3161</v>
      </c>
      <c r="B3257" t="s">
        <v>96</v>
      </c>
      <c r="C3257" s="3">
        <v>7.5600000000000003E-11</v>
      </c>
      <c r="D3257" t="s">
        <v>3894</v>
      </c>
      <c r="E3257">
        <v>15</v>
      </c>
      <c r="G3257">
        <v>17834</v>
      </c>
      <c r="H3257">
        <v>9768.0679</v>
      </c>
      <c r="I3257">
        <v>-8065.98</v>
      </c>
      <c r="J3257">
        <v>-825750</v>
      </c>
      <c r="K3257" t="s">
        <v>2045</v>
      </c>
      <c r="L3257" s="1">
        <v>3.4899999999999999E-18</v>
      </c>
      <c r="M3257">
        <v>2</v>
      </c>
      <c r="O3257">
        <v>13</v>
      </c>
      <c r="Q3257" s="2">
        <v>1.6357033098953499E-3</v>
      </c>
    </row>
    <row r="3258" spans="1:17">
      <c r="A3258" t="s">
        <v>17</v>
      </c>
      <c r="B3258" t="s">
        <v>486</v>
      </c>
      <c r="C3258" s="2">
        <v>3.48E-3</v>
      </c>
      <c r="D3258" t="s">
        <v>2555</v>
      </c>
      <c r="E3258">
        <v>5</v>
      </c>
      <c r="F3258" t="s">
        <v>1216</v>
      </c>
      <c r="G3258">
        <v>15326.4</v>
      </c>
      <c r="H3258">
        <v>663.44640000000004</v>
      </c>
      <c r="I3258">
        <v>-14662.9</v>
      </c>
      <c r="J3258">
        <v>-22101100</v>
      </c>
      <c r="K3258" t="s">
        <v>488</v>
      </c>
      <c r="L3258" s="1">
        <v>1.6100000000000001E-10</v>
      </c>
      <c r="M3258">
        <v>1</v>
      </c>
      <c r="O3258">
        <v>4</v>
      </c>
      <c r="Q3258" s="2">
        <v>1.6376190356494501E-3</v>
      </c>
    </row>
    <row r="3259" spans="1:17">
      <c r="A3259" t="s">
        <v>17</v>
      </c>
      <c r="B3259" t="s">
        <v>5081</v>
      </c>
      <c r="C3259" s="2">
        <v>1.6899999999999999E-4</v>
      </c>
      <c r="D3259" t="s">
        <v>5082</v>
      </c>
      <c r="E3259">
        <v>4</v>
      </c>
      <c r="F3259" t="s">
        <v>27</v>
      </c>
      <c r="G3259">
        <v>2009.49</v>
      </c>
      <c r="H3259">
        <v>55555</v>
      </c>
      <c r="I3259">
        <v>53545.5</v>
      </c>
      <c r="J3259">
        <v>963829</v>
      </c>
      <c r="K3259" t="s">
        <v>5083</v>
      </c>
      <c r="L3259" s="1">
        <v>1.03E-9</v>
      </c>
      <c r="M3259">
        <v>0</v>
      </c>
      <c r="O3259">
        <v>4</v>
      </c>
      <c r="Q3259" s="2">
        <v>1.63984139321227E-3</v>
      </c>
    </row>
    <row r="3260" spans="1:17">
      <c r="A3260" t="s">
        <v>3161</v>
      </c>
      <c r="B3260" t="s">
        <v>48</v>
      </c>
      <c r="C3260" s="3">
        <v>7.1799999999999996E-9</v>
      </c>
      <c r="D3260" t="s">
        <v>3808</v>
      </c>
      <c r="E3260">
        <v>9</v>
      </c>
      <c r="G3260">
        <v>10943.6</v>
      </c>
      <c r="H3260">
        <v>55555</v>
      </c>
      <c r="I3260">
        <v>44611.4</v>
      </c>
      <c r="J3260">
        <v>803013</v>
      </c>
      <c r="K3260" t="s">
        <v>50</v>
      </c>
      <c r="L3260" s="1">
        <v>3.3200000000000002E-16</v>
      </c>
      <c r="N3260">
        <v>8</v>
      </c>
      <c r="P3260">
        <v>1</v>
      </c>
      <c r="Q3260" s="2">
        <v>1.6402014287046701E-3</v>
      </c>
    </row>
    <row r="3261" spans="1:17">
      <c r="A3261" t="s">
        <v>3161</v>
      </c>
      <c r="B3261" t="s">
        <v>1705</v>
      </c>
      <c r="C3261" s="1">
        <v>7.3E-9</v>
      </c>
      <c r="D3261" t="s">
        <v>4034</v>
      </c>
      <c r="E3261">
        <v>12</v>
      </c>
      <c r="G3261">
        <v>18316</v>
      </c>
      <c r="H3261">
        <v>55555</v>
      </c>
      <c r="I3261">
        <v>37239</v>
      </c>
      <c r="J3261">
        <v>670309</v>
      </c>
      <c r="K3261" t="s">
        <v>1707</v>
      </c>
      <c r="L3261" s="1">
        <v>3.37E-16</v>
      </c>
      <c r="M3261">
        <v>4</v>
      </c>
      <c r="O3261">
        <v>8</v>
      </c>
      <c r="Q3261" s="2">
        <v>1.6511259926369601E-3</v>
      </c>
    </row>
    <row r="3262" spans="1:17">
      <c r="A3262" t="s">
        <v>17</v>
      </c>
      <c r="B3262" t="s">
        <v>2556</v>
      </c>
      <c r="C3262" s="2">
        <v>3.5599999999999998E-3</v>
      </c>
      <c r="D3262" t="s">
        <v>2557</v>
      </c>
      <c r="E3262">
        <v>9</v>
      </c>
      <c r="F3262" t="s">
        <v>23</v>
      </c>
      <c r="G3262">
        <v>15862.1</v>
      </c>
      <c r="H3262">
        <v>19565.225900000001</v>
      </c>
      <c r="I3262">
        <v>3703.16</v>
      </c>
      <c r="J3262">
        <v>189273</v>
      </c>
      <c r="K3262" t="s">
        <v>2558</v>
      </c>
      <c r="L3262" s="1">
        <v>1.64E-10</v>
      </c>
      <c r="M3262">
        <v>3</v>
      </c>
      <c r="O3262">
        <v>6</v>
      </c>
      <c r="Q3262" s="2">
        <v>1.6578321560289399E-3</v>
      </c>
    </row>
    <row r="3263" spans="1:17">
      <c r="A3263" t="s">
        <v>17</v>
      </c>
      <c r="B3263" t="s">
        <v>5084</v>
      </c>
      <c r="C3263" s="2">
        <v>1.74E-4</v>
      </c>
      <c r="D3263" t="s">
        <v>5085</v>
      </c>
      <c r="E3263">
        <v>7</v>
      </c>
      <c r="G3263">
        <v>18541.7</v>
      </c>
      <c r="H3263">
        <v>55555</v>
      </c>
      <c r="I3263">
        <v>37013.300000000003</v>
      </c>
      <c r="J3263">
        <v>666246</v>
      </c>
      <c r="K3263" t="s">
        <v>5086</v>
      </c>
      <c r="L3263" s="1">
        <v>1.0600000000000001E-9</v>
      </c>
      <c r="M3263">
        <v>6</v>
      </c>
      <c r="O3263">
        <v>1</v>
      </c>
      <c r="Q3263" s="2">
        <v>1.6749961759238E-3</v>
      </c>
    </row>
    <row r="3264" spans="1:17">
      <c r="A3264" t="s">
        <v>17</v>
      </c>
      <c r="B3264" t="s">
        <v>1059</v>
      </c>
      <c r="C3264" s="2">
        <v>1.74E-4</v>
      </c>
      <c r="D3264" t="s">
        <v>1060</v>
      </c>
      <c r="E3264">
        <v>7</v>
      </c>
      <c r="F3264" t="s">
        <v>421</v>
      </c>
      <c r="G3264">
        <v>13152.9</v>
      </c>
      <c r="H3264">
        <v>55555</v>
      </c>
      <c r="I3264">
        <v>42402.1</v>
      </c>
      <c r="J3264">
        <v>763246</v>
      </c>
      <c r="K3264" t="s">
        <v>1061</v>
      </c>
      <c r="L3264" s="1">
        <v>1.0600000000000001E-9</v>
      </c>
      <c r="M3264">
        <v>4</v>
      </c>
      <c r="O3264">
        <v>3</v>
      </c>
      <c r="Q3264" s="2">
        <v>1.6753304620153199E-3</v>
      </c>
    </row>
    <row r="3265" spans="1:17">
      <c r="A3265" t="s">
        <v>17</v>
      </c>
      <c r="B3265" t="s">
        <v>2562</v>
      </c>
      <c r="C3265" s="2">
        <v>3.62E-3</v>
      </c>
      <c r="D3265" t="s">
        <v>2563</v>
      </c>
      <c r="E3265">
        <v>5</v>
      </c>
      <c r="F3265" t="s">
        <v>2564</v>
      </c>
      <c r="G3265">
        <v>23969.3</v>
      </c>
      <c r="H3265">
        <v>13432.8007</v>
      </c>
      <c r="I3265">
        <v>-10536.5</v>
      </c>
      <c r="J3265">
        <v>-784386</v>
      </c>
      <c r="K3265" t="s">
        <v>2565</v>
      </c>
      <c r="L3265" s="1">
        <v>1.6699999999999999E-10</v>
      </c>
      <c r="M3265">
        <v>2</v>
      </c>
      <c r="O3265">
        <v>3</v>
      </c>
      <c r="Q3265" s="2">
        <v>1.67724379436855E-3</v>
      </c>
    </row>
    <row r="3266" spans="1:17">
      <c r="A3266" t="s">
        <v>17</v>
      </c>
      <c r="B3266" t="s">
        <v>2559</v>
      </c>
      <c r="C3266" s="2">
        <v>3.6099999999999999E-3</v>
      </c>
      <c r="D3266" t="s">
        <v>2560</v>
      </c>
      <c r="E3266">
        <v>8</v>
      </c>
      <c r="G3266">
        <v>19972.2</v>
      </c>
      <c r="H3266">
        <v>18009.000800000002</v>
      </c>
      <c r="I3266">
        <v>-1963.21</v>
      </c>
      <c r="J3266">
        <v>-109013</v>
      </c>
      <c r="K3266" t="s">
        <v>2561</v>
      </c>
      <c r="L3266" s="1">
        <v>1.6699999999999999E-10</v>
      </c>
      <c r="M3266">
        <v>5</v>
      </c>
      <c r="O3266">
        <v>3</v>
      </c>
      <c r="Q3266" s="2">
        <v>1.67797656722642E-3</v>
      </c>
    </row>
    <row r="3267" spans="1:17">
      <c r="A3267" t="s">
        <v>3161</v>
      </c>
      <c r="B3267" t="s">
        <v>2440</v>
      </c>
      <c r="C3267" s="1">
        <v>7.8000000000000004E-9</v>
      </c>
      <c r="D3267" t="s">
        <v>6725</v>
      </c>
      <c r="E3267">
        <v>15</v>
      </c>
      <c r="G3267">
        <v>10080.6</v>
      </c>
      <c r="H3267">
        <v>55555</v>
      </c>
      <c r="I3267">
        <v>45474.400000000001</v>
      </c>
      <c r="J3267">
        <v>818547</v>
      </c>
      <c r="K3267" t="s">
        <v>2442</v>
      </c>
      <c r="L3267" s="1">
        <v>3.5999999999999998E-16</v>
      </c>
      <c r="M3267">
        <v>6</v>
      </c>
      <c r="O3267">
        <v>9</v>
      </c>
      <c r="Q3267" s="2">
        <v>1.70264221320338E-3</v>
      </c>
    </row>
    <row r="3268" spans="1:17">
      <c r="A3268" t="s">
        <v>3161</v>
      </c>
      <c r="B3268" t="s">
        <v>4315</v>
      </c>
      <c r="C3268" s="1">
        <v>7.8000000000000004E-9</v>
      </c>
      <c r="D3268" t="s">
        <v>6726</v>
      </c>
      <c r="E3268">
        <v>9</v>
      </c>
      <c r="F3268" t="s">
        <v>305</v>
      </c>
      <c r="G3268">
        <v>19205.099999999999</v>
      </c>
      <c r="H3268">
        <v>55555</v>
      </c>
      <c r="I3268">
        <v>36349.9</v>
      </c>
      <c r="J3268">
        <v>654305</v>
      </c>
      <c r="K3268" t="s">
        <v>4317</v>
      </c>
      <c r="L3268" s="1">
        <v>3.61E-16</v>
      </c>
      <c r="M3268">
        <v>2</v>
      </c>
      <c r="O3268">
        <v>7</v>
      </c>
      <c r="Q3268" s="2">
        <v>1.7047202892311001E-3</v>
      </c>
    </row>
    <row r="3269" spans="1:17">
      <c r="A3269" t="s">
        <v>3161</v>
      </c>
      <c r="B3269" t="s">
        <v>341</v>
      </c>
      <c r="C3269" s="3">
        <v>8.6699999999999995E-11</v>
      </c>
      <c r="D3269" t="s">
        <v>3897</v>
      </c>
      <c r="E3269">
        <v>11</v>
      </c>
      <c r="F3269" t="s">
        <v>3898</v>
      </c>
      <c r="G3269">
        <v>15029.2</v>
      </c>
      <c r="H3269">
        <v>1832.3291999999999</v>
      </c>
      <c r="I3269">
        <v>-13196.9</v>
      </c>
      <c r="J3269">
        <v>-7202260</v>
      </c>
      <c r="K3269" t="s">
        <v>342</v>
      </c>
      <c r="L3269" s="1">
        <v>4.0100000000000002E-18</v>
      </c>
      <c r="M3269">
        <v>1</v>
      </c>
      <c r="O3269">
        <v>10</v>
      </c>
      <c r="Q3269" s="2">
        <v>1.7178663780436599E-3</v>
      </c>
    </row>
    <row r="3270" spans="1:17">
      <c r="A3270" t="s">
        <v>3161</v>
      </c>
      <c r="B3270" t="s">
        <v>341</v>
      </c>
      <c r="C3270" s="3">
        <v>7.9799999999999993E-9</v>
      </c>
      <c r="D3270" t="s">
        <v>6727</v>
      </c>
      <c r="E3270">
        <v>10</v>
      </c>
      <c r="F3270" t="s">
        <v>294</v>
      </c>
      <c r="G3270">
        <v>6753.85</v>
      </c>
      <c r="H3270">
        <v>55555</v>
      </c>
      <c r="I3270">
        <v>48801.1</v>
      </c>
      <c r="J3270">
        <v>878429</v>
      </c>
      <c r="K3270" t="s">
        <v>342</v>
      </c>
      <c r="L3270" s="1">
        <v>3.6899999999999998E-16</v>
      </c>
      <c r="M3270">
        <v>2</v>
      </c>
      <c r="O3270">
        <v>8</v>
      </c>
      <c r="Q3270" s="2">
        <v>1.72193258642996E-3</v>
      </c>
    </row>
    <row r="3271" spans="1:17">
      <c r="A3271" t="s">
        <v>3161</v>
      </c>
      <c r="B3271" t="s">
        <v>29</v>
      </c>
      <c r="C3271" s="3">
        <v>8.8200000000000003E-11</v>
      </c>
      <c r="D3271" t="s">
        <v>3899</v>
      </c>
      <c r="E3271">
        <v>15</v>
      </c>
      <c r="F3271" t="s">
        <v>31</v>
      </c>
      <c r="G3271">
        <v>6716.71</v>
      </c>
      <c r="H3271">
        <v>6972.8481000000002</v>
      </c>
      <c r="I3271">
        <v>256.13400000000001</v>
      </c>
      <c r="J3271">
        <v>36733.1</v>
      </c>
      <c r="K3271" t="s">
        <v>32</v>
      </c>
      <c r="L3271" s="1">
        <v>4.0799999999999999E-18</v>
      </c>
      <c r="N3271">
        <v>8</v>
      </c>
      <c r="P3271">
        <v>7</v>
      </c>
      <c r="Q3271" s="2">
        <v>1.7293055174960701E-3</v>
      </c>
    </row>
    <row r="3272" spans="1:17">
      <c r="A3272" t="s">
        <v>17</v>
      </c>
      <c r="B3272" t="s">
        <v>5087</v>
      </c>
      <c r="C3272" s="2">
        <v>1.8599999999999999E-4</v>
      </c>
      <c r="D3272" t="s">
        <v>5088</v>
      </c>
      <c r="E3272">
        <v>8</v>
      </c>
      <c r="G3272">
        <v>72339.8</v>
      </c>
      <c r="H3272">
        <v>55555</v>
      </c>
      <c r="I3272">
        <v>-16784.8</v>
      </c>
      <c r="J3272">
        <v>-302130</v>
      </c>
      <c r="K3272" t="s">
        <v>5089</v>
      </c>
      <c r="L3272" s="1">
        <v>1.13E-9</v>
      </c>
      <c r="M3272">
        <v>2</v>
      </c>
      <c r="O3272">
        <v>6</v>
      </c>
      <c r="Q3272" s="2">
        <v>1.7562953560130701E-3</v>
      </c>
    </row>
    <row r="3273" spans="1:17">
      <c r="A3273" t="s">
        <v>3161</v>
      </c>
      <c r="B3273" t="s">
        <v>292</v>
      </c>
      <c r="C3273" s="3">
        <v>8.3400000000000006E-9</v>
      </c>
      <c r="D3273" t="s">
        <v>6728</v>
      </c>
      <c r="E3273">
        <v>8</v>
      </c>
      <c r="F3273" t="s">
        <v>6729</v>
      </c>
      <c r="G3273">
        <v>11019.9</v>
      </c>
      <c r="H3273">
        <v>55555</v>
      </c>
      <c r="I3273">
        <v>44535.1</v>
      </c>
      <c r="J3273">
        <v>801640</v>
      </c>
      <c r="K3273" t="s">
        <v>2007</v>
      </c>
      <c r="L3273" s="1">
        <v>3.8600000000000001E-16</v>
      </c>
      <c r="N3273">
        <v>1</v>
      </c>
      <c r="P3273">
        <v>7</v>
      </c>
      <c r="Q3273" s="2">
        <v>1.75665166108981E-3</v>
      </c>
    </row>
    <row r="3274" spans="1:17">
      <c r="A3274" t="s">
        <v>3161</v>
      </c>
      <c r="B3274" t="s">
        <v>1192</v>
      </c>
      <c r="C3274" s="3">
        <v>8.4499999999999996E-9</v>
      </c>
      <c r="D3274" t="s">
        <v>6730</v>
      </c>
      <c r="E3274">
        <v>12</v>
      </c>
      <c r="F3274" t="s">
        <v>1938</v>
      </c>
      <c r="G3274">
        <v>23361.3</v>
      </c>
      <c r="H3274">
        <v>55555</v>
      </c>
      <c r="I3274">
        <v>32193.7</v>
      </c>
      <c r="J3274">
        <v>579492</v>
      </c>
      <c r="K3274" t="s">
        <v>1195</v>
      </c>
      <c r="L3274" s="1">
        <v>3.9099999999999999E-16</v>
      </c>
      <c r="M3274">
        <v>10</v>
      </c>
      <c r="O3274">
        <v>2</v>
      </c>
      <c r="Q3274" s="2">
        <v>1.76726469215342E-3</v>
      </c>
    </row>
    <row r="3275" spans="1:17">
      <c r="A3275" t="s">
        <v>17</v>
      </c>
      <c r="B3275" t="s">
        <v>5090</v>
      </c>
      <c r="C3275" s="2">
        <v>1.8699999999999999E-4</v>
      </c>
      <c r="D3275" t="s">
        <v>5091</v>
      </c>
      <c r="E3275">
        <v>6</v>
      </c>
      <c r="F3275" t="s">
        <v>23</v>
      </c>
      <c r="G3275">
        <v>33724.9</v>
      </c>
      <c r="H3275">
        <v>55555</v>
      </c>
      <c r="I3275">
        <v>21830.1</v>
      </c>
      <c r="J3275">
        <v>392946</v>
      </c>
      <c r="K3275" t="s">
        <v>5092</v>
      </c>
      <c r="L3275" s="1">
        <v>1.14E-9</v>
      </c>
      <c r="M3275">
        <v>0</v>
      </c>
      <c r="O3275">
        <v>6</v>
      </c>
      <c r="Q3275" s="2">
        <v>1.7677143729779899E-3</v>
      </c>
    </row>
    <row r="3276" spans="1:17">
      <c r="A3276" t="s">
        <v>3161</v>
      </c>
      <c r="B3276" t="s">
        <v>711</v>
      </c>
      <c r="C3276" s="3">
        <v>8.5299999999999993E-9</v>
      </c>
      <c r="D3276" t="s">
        <v>6731</v>
      </c>
      <c r="E3276">
        <v>13</v>
      </c>
      <c r="F3276" t="s">
        <v>649</v>
      </c>
      <c r="G3276">
        <v>23535.599999999999</v>
      </c>
      <c r="H3276">
        <v>55555</v>
      </c>
      <c r="I3276">
        <v>32019.4</v>
      </c>
      <c r="J3276">
        <v>576354</v>
      </c>
      <c r="K3276" t="s">
        <v>713</v>
      </c>
      <c r="L3276" s="1">
        <v>3.9399999999999999E-16</v>
      </c>
      <c r="M3276">
        <v>6</v>
      </c>
      <c r="O3276">
        <v>7</v>
      </c>
      <c r="Q3276" s="2">
        <v>1.7733932690930901E-3</v>
      </c>
    </row>
    <row r="3277" spans="1:17">
      <c r="A3277" t="s">
        <v>3161</v>
      </c>
      <c r="B3277" t="s">
        <v>2549</v>
      </c>
      <c r="C3277" s="3">
        <v>8.5600000000000002E-9</v>
      </c>
      <c r="D3277" t="s">
        <v>6732</v>
      </c>
      <c r="E3277">
        <v>9</v>
      </c>
      <c r="G3277">
        <v>8250.31</v>
      </c>
      <c r="H3277">
        <v>55555</v>
      </c>
      <c r="I3277">
        <v>47304.7</v>
      </c>
      <c r="J3277">
        <v>851493</v>
      </c>
      <c r="K3277" t="s">
        <v>2550</v>
      </c>
      <c r="L3277" s="1">
        <v>3.9599999999999998E-16</v>
      </c>
      <c r="M3277">
        <v>7</v>
      </c>
      <c r="O3277">
        <v>2</v>
      </c>
      <c r="Q3277" s="2">
        <v>1.7775457170614399E-3</v>
      </c>
    </row>
    <row r="3278" spans="1:17">
      <c r="A3278" t="s">
        <v>17</v>
      </c>
      <c r="B3278" t="s">
        <v>921</v>
      </c>
      <c r="C3278" s="2">
        <v>1.8900000000000001E-4</v>
      </c>
      <c r="D3278" t="s">
        <v>5093</v>
      </c>
      <c r="E3278">
        <v>5</v>
      </c>
      <c r="F3278" t="s">
        <v>27</v>
      </c>
      <c r="G3278">
        <v>9519.26</v>
      </c>
      <c r="H3278">
        <v>55555</v>
      </c>
      <c r="I3278">
        <v>46035.7</v>
      </c>
      <c r="J3278">
        <v>828652</v>
      </c>
      <c r="K3278" t="s">
        <v>923</v>
      </c>
      <c r="L3278" s="1">
        <v>1.15E-9</v>
      </c>
      <c r="M3278">
        <v>1</v>
      </c>
      <c r="O3278">
        <v>4</v>
      </c>
      <c r="Q3278" s="2">
        <v>1.77862590747855E-3</v>
      </c>
    </row>
    <row r="3279" spans="1:17">
      <c r="A3279" t="s">
        <v>17</v>
      </c>
      <c r="B3279" t="s">
        <v>4128</v>
      </c>
      <c r="C3279" s="2">
        <v>1.9100000000000001E-4</v>
      </c>
      <c r="D3279" t="s">
        <v>5097</v>
      </c>
      <c r="E3279">
        <v>5</v>
      </c>
      <c r="F3279" t="s">
        <v>3040</v>
      </c>
      <c r="G3279">
        <v>21326.799999999999</v>
      </c>
      <c r="H3279">
        <v>55555</v>
      </c>
      <c r="I3279">
        <v>34228.199999999997</v>
      </c>
      <c r="J3279">
        <v>616114</v>
      </c>
      <c r="K3279" t="s">
        <v>4130</v>
      </c>
      <c r="L3279" s="1">
        <v>1.1599999999999999E-9</v>
      </c>
      <c r="M3279">
        <v>1</v>
      </c>
      <c r="O3279">
        <v>4</v>
      </c>
      <c r="Q3279" s="2">
        <v>1.78973352642857E-3</v>
      </c>
    </row>
    <row r="3280" spans="1:17">
      <c r="A3280" t="s">
        <v>17</v>
      </c>
      <c r="B3280" t="s">
        <v>5094</v>
      </c>
      <c r="C3280" s="2">
        <v>1.9100000000000001E-4</v>
      </c>
      <c r="D3280" t="s">
        <v>5095</v>
      </c>
      <c r="E3280">
        <v>7</v>
      </c>
      <c r="G3280">
        <v>46379.5</v>
      </c>
      <c r="H3280">
        <v>55555</v>
      </c>
      <c r="I3280">
        <v>9175.48</v>
      </c>
      <c r="J3280">
        <v>165160</v>
      </c>
      <c r="K3280" t="s">
        <v>5096</v>
      </c>
      <c r="L3280" s="1">
        <v>1.1599999999999999E-9</v>
      </c>
      <c r="M3280">
        <v>7</v>
      </c>
      <c r="O3280">
        <v>0</v>
      </c>
      <c r="Q3280" s="2">
        <v>1.7898520753804399E-3</v>
      </c>
    </row>
    <row r="3281" spans="1:17">
      <c r="A3281" t="s">
        <v>3161</v>
      </c>
      <c r="B3281" t="s">
        <v>320</v>
      </c>
      <c r="C3281" s="3">
        <v>8.7700000000000001E-9</v>
      </c>
      <c r="D3281" t="s">
        <v>6733</v>
      </c>
      <c r="E3281">
        <v>17</v>
      </c>
      <c r="F3281" t="s">
        <v>6734</v>
      </c>
      <c r="G3281">
        <v>17805.5</v>
      </c>
      <c r="H3281">
        <v>55555</v>
      </c>
      <c r="I3281">
        <v>37749.5</v>
      </c>
      <c r="J3281">
        <v>679497</v>
      </c>
      <c r="K3281" t="s">
        <v>322</v>
      </c>
      <c r="L3281" s="1">
        <v>4.0500000000000002E-16</v>
      </c>
      <c r="M3281">
        <v>2</v>
      </c>
      <c r="O3281">
        <v>15</v>
      </c>
      <c r="Q3281" s="2">
        <v>1.79619894710279E-3</v>
      </c>
    </row>
    <row r="3282" spans="1:17">
      <c r="A3282" t="s">
        <v>17</v>
      </c>
      <c r="B3282" t="s">
        <v>345</v>
      </c>
      <c r="C3282" s="2">
        <v>1.92E-4</v>
      </c>
      <c r="D3282" t="s">
        <v>5098</v>
      </c>
      <c r="E3282">
        <v>9</v>
      </c>
      <c r="G3282">
        <v>11367.4</v>
      </c>
      <c r="H3282">
        <v>55555</v>
      </c>
      <c r="I3282">
        <v>44187.6</v>
      </c>
      <c r="J3282">
        <v>795385</v>
      </c>
      <c r="K3282" t="s">
        <v>348</v>
      </c>
      <c r="L3282" s="1">
        <v>1.1700000000000001E-9</v>
      </c>
      <c r="M3282">
        <v>1</v>
      </c>
      <c r="O3282">
        <v>8</v>
      </c>
      <c r="Q3282" s="2">
        <v>1.80128010687862E-3</v>
      </c>
    </row>
    <row r="3283" spans="1:17">
      <c r="A3283" t="s">
        <v>3161</v>
      </c>
      <c r="B3283" t="s">
        <v>341</v>
      </c>
      <c r="C3283" s="3">
        <v>9.9099999999999999E-11</v>
      </c>
      <c r="D3283" t="s">
        <v>3901</v>
      </c>
      <c r="E3283">
        <v>14</v>
      </c>
      <c r="F3283" t="s">
        <v>269</v>
      </c>
      <c r="G3283">
        <v>13226.3</v>
      </c>
      <c r="H3283">
        <v>18389.431400000001</v>
      </c>
      <c r="I3283">
        <v>5163.1499999999996</v>
      </c>
      <c r="J3283">
        <v>280767</v>
      </c>
      <c r="K3283" t="s">
        <v>342</v>
      </c>
      <c r="L3283" s="1">
        <v>4.5800000000000003E-18</v>
      </c>
      <c r="M3283">
        <v>3</v>
      </c>
      <c r="O3283">
        <v>11</v>
      </c>
      <c r="Q3283" s="2">
        <v>1.80677451955006E-3</v>
      </c>
    </row>
    <row r="3284" spans="1:17">
      <c r="A3284" t="s">
        <v>17</v>
      </c>
      <c r="B3284" t="s">
        <v>4709</v>
      </c>
      <c r="C3284" s="2">
        <v>1.95E-4</v>
      </c>
      <c r="D3284" t="s">
        <v>5099</v>
      </c>
      <c r="E3284">
        <v>4</v>
      </c>
      <c r="F3284" t="s">
        <v>986</v>
      </c>
      <c r="G3284">
        <v>34235.1</v>
      </c>
      <c r="H3284">
        <v>55555</v>
      </c>
      <c r="I3284">
        <v>21319.9</v>
      </c>
      <c r="J3284">
        <v>383762</v>
      </c>
      <c r="K3284" t="s">
        <v>4711</v>
      </c>
      <c r="L3284" s="1">
        <v>1.19E-9</v>
      </c>
      <c r="M3284">
        <v>0</v>
      </c>
      <c r="O3284">
        <v>4</v>
      </c>
      <c r="Q3284" s="2">
        <v>1.8236737631296799E-3</v>
      </c>
    </row>
    <row r="3285" spans="1:17">
      <c r="A3285" t="s">
        <v>3161</v>
      </c>
      <c r="B3285" t="s">
        <v>3147</v>
      </c>
      <c r="C3285" s="1">
        <v>9.1299999999999997E-9</v>
      </c>
      <c r="D3285" t="s">
        <v>1310</v>
      </c>
      <c r="E3285">
        <v>10</v>
      </c>
      <c r="G3285">
        <v>14937.4</v>
      </c>
      <c r="H3285">
        <v>55555</v>
      </c>
      <c r="I3285">
        <v>40617.599999999999</v>
      </c>
      <c r="J3285">
        <v>731124</v>
      </c>
      <c r="K3285" t="s">
        <v>3149</v>
      </c>
      <c r="L3285" s="1">
        <v>4.22E-16</v>
      </c>
      <c r="M3285">
        <v>4</v>
      </c>
      <c r="O3285">
        <v>6</v>
      </c>
      <c r="Q3285" s="2">
        <v>1.8298639569223601E-3</v>
      </c>
    </row>
    <row r="3286" spans="1:17">
      <c r="A3286" t="s">
        <v>3161</v>
      </c>
      <c r="B3286" t="s">
        <v>839</v>
      </c>
      <c r="C3286" s="1">
        <v>9.2300000000000006E-9</v>
      </c>
      <c r="D3286" t="s">
        <v>6735</v>
      </c>
      <c r="E3286">
        <v>11</v>
      </c>
      <c r="G3286">
        <v>8376.9699999999993</v>
      </c>
      <c r="H3286">
        <v>55555</v>
      </c>
      <c r="I3286">
        <v>47178</v>
      </c>
      <c r="J3286">
        <v>849213</v>
      </c>
      <c r="K3286" t="s">
        <v>840</v>
      </c>
      <c r="L3286" s="1">
        <v>4.2699999999999999E-16</v>
      </c>
      <c r="M3286">
        <v>3</v>
      </c>
      <c r="O3286">
        <v>8</v>
      </c>
      <c r="Q3286" s="2">
        <v>1.8401747791626101E-3</v>
      </c>
    </row>
    <row r="3287" spans="1:17">
      <c r="A3287" t="s">
        <v>3161</v>
      </c>
      <c r="B3287" t="s">
        <v>913</v>
      </c>
      <c r="C3287" s="1">
        <v>1.04E-10</v>
      </c>
      <c r="D3287" t="s">
        <v>3902</v>
      </c>
      <c r="E3287">
        <v>10</v>
      </c>
      <c r="G3287">
        <v>11874.5</v>
      </c>
      <c r="H3287">
        <v>15683.7055</v>
      </c>
      <c r="I3287">
        <v>3809.19</v>
      </c>
      <c r="J3287">
        <v>242876</v>
      </c>
      <c r="K3287" t="s">
        <v>915</v>
      </c>
      <c r="L3287" s="1">
        <v>4.8299999999999997E-18</v>
      </c>
      <c r="M3287">
        <v>3</v>
      </c>
      <c r="O3287">
        <v>7</v>
      </c>
      <c r="Q3287" s="2">
        <v>1.84263436485441E-3</v>
      </c>
    </row>
    <row r="3288" spans="1:17">
      <c r="A3288" t="s">
        <v>3161</v>
      </c>
      <c r="B3288" t="s">
        <v>154</v>
      </c>
      <c r="C3288" s="3">
        <v>9.2699999999999996E-9</v>
      </c>
      <c r="D3288" t="s">
        <v>6736</v>
      </c>
      <c r="E3288">
        <v>8</v>
      </c>
      <c r="F3288" t="s">
        <v>305</v>
      </c>
      <c r="G3288">
        <v>8143.24</v>
      </c>
      <c r="H3288">
        <v>55555</v>
      </c>
      <c r="I3288">
        <v>47411.8</v>
      </c>
      <c r="J3288">
        <v>853420</v>
      </c>
      <c r="K3288" t="s">
        <v>156</v>
      </c>
      <c r="L3288" s="1">
        <v>4.2900000000000002E-16</v>
      </c>
      <c r="M3288">
        <v>2</v>
      </c>
      <c r="O3288">
        <v>6</v>
      </c>
      <c r="Q3288" s="2">
        <v>1.84334613384288E-3</v>
      </c>
    </row>
    <row r="3289" spans="1:17">
      <c r="A3289" t="s">
        <v>17</v>
      </c>
      <c r="B3289" t="s">
        <v>2145</v>
      </c>
      <c r="C3289" s="2">
        <v>1.9900000000000001E-4</v>
      </c>
      <c r="D3289" t="s">
        <v>2146</v>
      </c>
      <c r="E3289">
        <v>7</v>
      </c>
      <c r="G3289">
        <v>7956.34</v>
      </c>
      <c r="H3289">
        <v>55555</v>
      </c>
      <c r="I3289">
        <v>47598.7</v>
      </c>
      <c r="J3289">
        <v>856784</v>
      </c>
      <c r="K3289" t="s">
        <v>2147</v>
      </c>
      <c r="L3289" s="1">
        <v>1.21E-9</v>
      </c>
      <c r="M3289">
        <v>6</v>
      </c>
      <c r="O3289">
        <v>1</v>
      </c>
      <c r="Q3289" s="2">
        <v>1.8453171978322E-3</v>
      </c>
    </row>
    <row r="3290" spans="1:17">
      <c r="A3290" t="s">
        <v>17</v>
      </c>
      <c r="B3290" t="s">
        <v>5100</v>
      </c>
      <c r="C3290" s="2">
        <v>1.9799999999999999E-4</v>
      </c>
      <c r="D3290" t="s">
        <v>5101</v>
      </c>
      <c r="E3290">
        <v>7</v>
      </c>
      <c r="F3290" t="s">
        <v>31</v>
      </c>
      <c r="G3290">
        <v>13813.9</v>
      </c>
      <c r="H3290">
        <v>55555</v>
      </c>
      <c r="I3290">
        <v>41741.1</v>
      </c>
      <c r="J3290">
        <v>751348</v>
      </c>
      <c r="K3290" t="s">
        <v>5102</v>
      </c>
      <c r="L3290" s="1">
        <v>1.21E-9</v>
      </c>
      <c r="M3290">
        <v>3</v>
      </c>
      <c r="O3290">
        <v>4</v>
      </c>
      <c r="Q3290" s="2">
        <v>1.84556110995933E-3</v>
      </c>
    </row>
    <row r="3291" spans="1:17">
      <c r="A3291" t="s">
        <v>3161</v>
      </c>
      <c r="B3291" t="s">
        <v>1238</v>
      </c>
      <c r="C3291" s="3">
        <v>1.06E-10</v>
      </c>
      <c r="D3291" t="s">
        <v>3903</v>
      </c>
      <c r="E3291">
        <v>13</v>
      </c>
      <c r="F3291" t="s">
        <v>686</v>
      </c>
      <c r="G3291">
        <v>22013.9</v>
      </c>
      <c r="H3291">
        <v>22062.012900000002</v>
      </c>
      <c r="I3291">
        <v>48.128500000000003</v>
      </c>
      <c r="J3291">
        <v>2181.5100000000002</v>
      </c>
      <c r="K3291" t="s">
        <v>1240</v>
      </c>
      <c r="L3291" s="1">
        <v>4.9000000000000001E-18</v>
      </c>
      <c r="M3291">
        <v>9</v>
      </c>
      <c r="O3291">
        <v>4</v>
      </c>
      <c r="Q3291" s="2">
        <v>1.8527253774299299E-3</v>
      </c>
    </row>
    <row r="3292" spans="1:17">
      <c r="A3292" t="s">
        <v>3161</v>
      </c>
      <c r="B3292" t="s">
        <v>1148</v>
      </c>
      <c r="C3292" s="1">
        <v>9.3999999999999998E-9</v>
      </c>
      <c r="D3292" t="s">
        <v>6737</v>
      </c>
      <c r="E3292">
        <v>9</v>
      </c>
      <c r="G3292">
        <v>3042.69</v>
      </c>
      <c r="H3292">
        <v>55555</v>
      </c>
      <c r="I3292">
        <v>52512.3</v>
      </c>
      <c r="J3292">
        <v>945231</v>
      </c>
      <c r="K3292" t="s">
        <v>1150</v>
      </c>
      <c r="L3292" s="1">
        <v>4.3500000000000002E-16</v>
      </c>
      <c r="M3292">
        <v>3</v>
      </c>
      <c r="O3292">
        <v>6</v>
      </c>
      <c r="Q3292" s="2">
        <v>1.85538133734875E-3</v>
      </c>
    </row>
    <row r="3293" spans="1:17">
      <c r="A3293" t="s">
        <v>17</v>
      </c>
      <c r="B3293" t="s">
        <v>301</v>
      </c>
      <c r="C3293" s="2">
        <v>4.2300000000000003E-3</v>
      </c>
      <c r="D3293" t="s">
        <v>2570</v>
      </c>
      <c r="E3293">
        <v>12</v>
      </c>
      <c r="G3293">
        <v>17116.5</v>
      </c>
      <c r="H3293">
        <v>17246.538199999999</v>
      </c>
      <c r="I3293">
        <v>130.047</v>
      </c>
      <c r="J3293">
        <v>7540.45</v>
      </c>
      <c r="K3293" t="s">
        <v>303</v>
      </c>
      <c r="L3293" s="1">
        <v>1.96E-10</v>
      </c>
      <c r="M3293">
        <v>3</v>
      </c>
      <c r="O3293">
        <v>9</v>
      </c>
      <c r="Q3293" s="2">
        <v>1.86153209885391E-3</v>
      </c>
    </row>
    <row r="3294" spans="1:17">
      <c r="A3294" t="s">
        <v>17</v>
      </c>
      <c r="B3294" t="s">
        <v>1055</v>
      </c>
      <c r="C3294" s="2">
        <v>4.2399999999999998E-3</v>
      </c>
      <c r="D3294" t="s">
        <v>2568</v>
      </c>
      <c r="E3294">
        <v>8</v>
      </c>
      <c r="F3294" t="s">
        <v>2569</v>
      </c>
      <c r="G3294">
        <v>20007.099999999999</v>
      </c>
      <c r="H3294">
        <v>11832.8968</v>
      </c>
      <c r="I3294">
        <v>-8174.21</v>
      </c>
      <c r="J3294">
        <v>-690803</v>
      </c>
      <c r="K3294" t="s">
        <v>1058</v>
      </c>
      <c r="L3294" s="1">
        <v>1.96E-10</v>
      </c>
      <c r="N3294">
        <v>7</v>
      </c>
      <c r="P3294">
        <v>1</v>
      </c>
      <c r="Q3294" s="2">
        <v>1.86169403457649E-3</v>
      </c>
    </row>
    <row r="3295" spans="1:17">
      <c r="A3295" t="s">
        <v>3161</v>
      </c>
      <c r="B3295" t="s">
        <v>119</v>
      </c>
      <c r="C3295" s="3">
        <v>9.5399999999999997E-9</v>
      </c>
      <c r="D3295" t="s">
        <v>6738</v>
      </c>
      <c r="E3295">
        <v>11</v>
      </c>
      <c r="G3295">
        <v>1445.71</v>
      </c>
      <c r="H3295">
        <v>55555</v>
      </c>
      <c r="I3295">
        <v>54109.3</v>
      </c>
      <c r="J3295">
        <v>973977</v>
      </c>
      <c r="K3295" t="s">
        <v>121</v>
      </c>
      <c r="L3295" s="1">
        <v>4.4100000000000002E-16</v>
      </c>
      <c r="M3295">
        <v>2</v>
      </c>
      <c r="O3295">
        <v>9</v>
      </c>
      <c r="Q3295" s="2">
        <v>1.8667930318294599E-3</v>
      </c>
    </row>
    <row r="3296" spans="1:17">
      <c r="A3296" t="s">
        <v>17</v>
      </c>
      <c r="B3296" t="s">
        <v>1831</v>
      </c>
      <c r="C3296" s="2">
        <v>2.04E-4</v>
      </c>
      <c r="D3296" t="s">
        <v>1832</v>
      </c>
      <c r="E3296">
        <v>11</v>
      </c>
      <c r="F3296" t="s">
        <v>31</v>
      </c>
      <c r="G3296">
        <v>13827.1</v>
      </c>
      <c r="H3296">
        <v>55555</v>
      </c>
      <c r="I3296">
        <v>41727.9</v>
      </c>
      <c r="J3296">
        <v>751109</v>
      </c>
      <c r="K3296" t="s">
        <v>1833</v>
      </c>
      <c r="L3296" s="1">
        <v>1.2400000000000001E-9</v>
      </c>
      <c r="M3296">
        <v>11</v>
      </c>
      <c r="O3296">
        <v>0</v>
      </c>
      <c r="Q3296" s="2">
        <v>1.8786148734918501E-3</v>
      </c>
    </row>
    <row r="3297" spans="1:17">
      <c r="A3297" t="s">
        <v>3161</v>
      </c>
      <c r="B3297" t="s">
        <v>631</v>
      </c>
      <c r="C3297" s="1">
        <v>1.11E-10</v>
      </c>
      <c r="D3297" t="s">
        <v>3905</v>
      </c>
      <c r="E3297">
        <v>12</v>
      </c>
      <c r="F3297" t="s">
        <v>316</v>
      </c>
      <c r="G3297">
        <v>13837</v>
      </c>
      <c r="H3297">
        <v>15845.9807</v>
      </c>
      <c r="I3297">
        <v>2009</v>
      </c>
      <c r="J3297">
        <v>126783</v>
      </c>
      <c r="K3297" t="s">
        <v>633</v>
      </c>
      <c r="L3297" s="1">
        <v>5.1400000000000004E-18</v>
      </c>
      <c r="M3297">
        <v>10</v>
      </c>
      <c r="O3297">
        <v>2</v>
      </c>
      <c r="Q3297" s="2">
        <v>1.88518954851404E-3</v>
      </c>
    </row>
    <row r="3298" spans="1:17">
      <c r="A3298" t="s">
        <v>3161</v>
      </c>
      <c r="B3298" t="s">
        <v>48</v>
      </c>
      <c r="C3298" s="1">
        <v>9.8000000000000001E-9</v>
      </c>
      <c r="D3298" t="s">
        <v>6739</v>
      </c>
      <c r="E3298">
        <v>9</v>
      </c>
      <c r="G3298">
        <v>7312.49</v>
      </c>
      <c r="H3298">
        <v>55555</v>
      </c>
      <c r="I3298">
        <v>48242.5</v>
      </c>
      <c r="J3298">
        <v>868374</v>
      </c>
      <c r="K3298" t="s">
        <v>50</v>
      </c>
      <c r="L3298" s="1">
        <v>4.5299999999999997E-16</v>
      </c>
      <c r="M3298">
        <v>1</v>
      </c>
      <c r="O3298">
        <v>8</v>
      </c>
      <c r="Q3298" s="2">
        <v>1.8893098474345501E-3</v>
      </c>
    </row>
    <row r="3299" spans="1:17">
      <c r="A3299" t="s">
        <v>3161</v>
      </c>
      <c r="B3299" t="s">
        <v>135</v>
      </c>
      <c r="C3299" s="1">
        <v>9.8000000000000001E-9</v>
      </c>
      <c r="D3299" t="s">
        <v>4038</v>
      </c>
      <c r="E3299">
        <v>14</v>
      </c>
      <c r="G3299">
        <v>5767.68</v>
      </c>
      <c r="H3299">
        <v>55555</v>
      </c>
      <c r="I3299">
        <v>49787.3</v>
      </c>
      <c r="J3299">
        <v>896181</v>
      </c>
      <c r="K3299" t="s">
        <v>137</v>
      </c>
      <c r="L3299" s="1">
        <v>4.5299999999999997E-16</v>
      </c>
      <c r="M3299">
        <v>5</v>
      </c>
      <c r="O3299">
        <v>9</v>
      </c>
      <c r="Q3299" s="2">
        <v>1.8895750509504801E-3</v>
      </c>
    </row>
    <row r="3300" spans="1:17">
      <c r="A3300" t="s">
        <v>17</v>
      </c>
      <c r="B3300" t="s">
        <v>4755</v>
      </c>
      <c r="C3300" s="2">
        <v>2.0699999999999999E-4</v>
      </c>
      <c r="D3300" t="s">
        <v>5103</v>
      </c>
      <c r="E3300">
        <v>5</v>
      </c>
      <c r="G3300">
        <v>62263</v>
      </c>
      <c r="H3300">
        <v>55555</v>
      </c>
      <c r="I3300">
        <v>-6708</v>
      </c>
      <c r="J3300">
        <v>-120745</v>
      </c>
      <c r="K3300" t="s">
        <v>5104</v>
      </c>
      <c r="L3300" s="1">
        <v>1.26E-9</v>
      </c>
      <c r="M3300">
        <v>1</v>
      </c>
      <c r="O3300">
        <v>4</v>
      </c>
      <c r="Q3300" s="2">
        <v>1.9008985647621299E-3</v>
      </c>
    </row>
    <row r="3301" spans="1:17">
      <c r="A3301" t="s">
        <v>17</v>
      </c>
      <c r="B3301" t="s">
        <v>5105</v>
      </c>
      <c r="C3301" s="2">
        <v>2.0900000000000001E-4</v>
      </c>
      <c r="D3301" t="s">
        <v>5106</v>
      </c>
      <c r="E3301">
        <v>6</v>
      </c>
      <c r="F3301" t="s">
        <v>2075</v>
      </c>
      <c r="G3301">
        <v>45407.9</v>
      </c>
      <c r="H3301">
        <v>55555</v>
      </c>
      <c r="I3301">
        <v>10147.1</v>
      </c>
      <c r="J3301">
        <v>182650</v>
      </c>
      <c r="K3301" t="s">
        <v>5107</v>
      </c>
      <c r="L3301" s="1">
        <v>1.27E-9</v>
      </c>
      <c r="M3301">
        <v>0</v>
      </c>
      <c r="O3301">
        <v>6</v>
      </c>
      <c r="Q3301" s="2">
        <v>1.9121196679233799E-3</v>
      </c>
    </row>
    <row r="3302" spans="1:17">
      <c r="A3302" t="s">
        <v>3161</v>
      </c>
      <c r="B3302" t="s">
        <v>4128</v>
      </c>
      <c r="C3302" s="1">
        <v>1.0099999999999999E-8</v>
      </c>
      <c r="D3302" t="s">
        <v>6740</v>
      </c>
      <c r="E3302">
        <v>10</v>
      </c>
      <c r="G3302">
        <v>14057.2</v>
      </c>
      <c r="H3302">
        <v>55555</v>
      </c>
      <c r="I3302">
        <v>41497.800000000003</v>
      </c>
      <c r="J3302">
        <v>746969</v>
      </c>
      <c r="K3302" t="s">
        <v>4130</v>
      </c>
      <c r="L3302" s="1">
        <v>4.6499999999999996E-16</v>
      </c>
      <c r="M3302">
        <v>2</v>
      </c>
      <c r="O3302">
        <v>8</v>
      </c>
      <c r="Q3302" s="2">
        <v>1.9125033370049401E-3</v>
      </c>
    </row>
    <row r="3303" spans="1:17">
      <c r="A3303" t="s">
        <v>17</v>
      </c>
      <c r="B3303" t="s">
        <v>5108</v>
      </c>
      <c r="C3303" s="2">
        <v>2.1000000000000001E-4</v>
      </c>
      <c r="D3303" t="s">
        <v>5109</v>
      </c>
      <c r="E3303">
        <v>5</v>
      </c>
      <c r="F3303" t="s">
        <v>27</v>
      </c>
      <c r="G3303">
        <v>62107.6</v>
      </c>
      <c r="H3303">
        <v>55555</v>
      </c>
      <c r="I3303">
        <v>-6552.55</v>
      </c>
      <c r="J3303">
        <v>-117947</v>
      </c>
      <c r="K3303" t="s">
        <v>5110</v>
      </c>
      <c r="L3303" s="1">
        <v>1.2799999999999999E-9</v>
      </c>
      <c r="M3303">
        <v>4</v>
      </c>
      <c r="O3303">
        <v>1</v>
      </c>
      <c r="Q3303" s="2">
        <v>1.9225508226378999E-3</v>
      </c>
    </row>
    <row r="3304" spans="1:17">
      <c r="A3304" t="s">
        <v>3161</v>
      </c>
      <c r="B3304" t="s">
        <v>21</v>
      </c>
      <c r="C3304" s="1">
        <v>1.03E-8</v>
      </c>
      <c r="D3304" t="s">
        <v>6741</v>
      </c>
      <c r="E3304">
        <v>12</v>
      </c>
      <c r="F3304" t="s">
        <v>316</v>
      </c>
      <c r="G3304">
        <v>6086.98</v>
      </c>
      <c r="H3304">
        <v>55555</v>
      </c>
      <c r="I3304">
        <v>49468</v>
      </c>
      <c r="J3304">
        <v>890433</v>
      </c>
      <c r="K3304" t="s">
        <v>24</v>
      </c>
      <c r="L3304" s="1">
        <v>4.7400000000000001E-16</v>
      </c>
      <c r="M3304">
        <v>9</v>
      </c>
      <c r="O3304">
        <v>3</v>
      </c>
      <c r="Q3304" s="2">
        <v>1.92858117674436E-3</v>
      </c>
    </row>
    <row r="3305" spans="1:17">
      <c r="A3305" t="s">
        <v>3161</v>
      </c>
      <c r="B3305" t="s">
        <v>345</v>
      </c>
      <c r="C3305" s="1">
        <v>1.04E-8</v>
      </c>
      <c r="D3305" t="s">
        <v>2175</v>
      </c>
      <c r="E3305">
        <v>14</v>
      </c>
      <c r="F3305" t="s">
        <v>782</v>
      </c>
      <c r="G3305">
        <v>11489.2</v>
      </c>
      <c r="H3305">
        <v>55555</v>
      </c>
      <c r="I3305">
        <v>44065.8</v>
      </c>
      <c r="J3305">
        <v>793192</v>
      </c>
      <c r="K3305" t="s">
        <v>348</v>
      </c>
      <c r="L3305" s="1">
        <v>4.7899999999999999E-16</v>
      </c>
      <c r="M3305">
        <v>5</v>
      </c>
      <c r="O3305">
        <v>9</v>
      </c>
      <c r="Q3305" s="2">
        <v>1.9379337567147299E-3</v>
      </c>
    </row>
    <row r="3306" spans="1:17">
      <c r="A3306" t="s">
        <v>3161</v>
      </c>
      <c r="B3306" t="s">
        <v>341</v>
      </c>
      <c r="C3306" s="1">
        <v>1.05E-8</v>
      </c>
      <c r="D3306" t="s">
        <v>6742</v>
      </c>
      <c r="E3306">
        <v>10</v>
      </c>
      <c r="F3306" t="s">
        <v>269</v>
      </c>
      <c r="G3306">
        <v>9694.32</v>
      </c>
      <c r="H3306">
        <v>55555</v>
      </c>
      <c r="I3306">
        <v>45860.7</v>
      </c>
      <c r="J3306">
        <v>825501</v>
      </c>
      <c r="K3306" t="s">
        <v>342</v>
      </c>
      <c r="L3306" s="1">
        <v>4.8299999999999996E-16</v>
      </c>
      <c r="M3306">
        <v>2</v>
      </c>
      <c r="O3306">
        <v>8</v>
      </c>
      <c r="Q3306" s="2">
        <v>1.9444463997555601E-3</v>
      </c>
    </row>
    <row r="3307" spans="1:17">
      <c r="A3307" t="s">
        <v>3161</v>
      </c>
      <c r="B3307" t="s">
        <v>631</v>
      </c>
      <c r="C3307" s="1">
        <v>1.2199999999999999E-10</v>
      </c>
      <c r="D3307" t="s">
        <v>3907</v>
      </c>
      <c r="E3307">
        <v>15</v>
      </c>
      <c r="F3307" t="s">
        <v>316</v>
      </c>
      <c r="G3307">
        <v>11331.7</v>
      </c>
      <c r="H3307">
        <v>15845.8532</v>
      </c>
      <c r="I3307">
        <v>4514.1099999999997</v>
      </c>
      <c r="J3307">
        <v>284876</v>
      </c>
      <c r="K3307" t="s">
        <v>633</v>
      </c>
      <c r="L3307" s="1">
        <v>5.64E-18</v>
      </c>
      <c r="M3307">
        <v>13</v>
      </c>
      <c r="O3307">
        <v>2</v>
      </c>
      <c r="Q3307" s="2">
        <v>1.9522814367549199E-3</v>
      </c>
    </row>
    <row r="3308" spans="1:17">
      <c r="A3308" t="s">
        <v>17</v>
      </c>
      <c r="B3308" t="s">
        <v>820</v>
      </c>
      <c r="C3308" s="2">
        <v>4.5700000000000003E-3</v>
      </c>
      <c r="D3308" t="s">
        <v>2575</v>
      </c>
      <c r="E3308">
        <v>8</v>
      </c>
      <c r="F3308" t="s">
        <v>2576</v>
      </c>
      <c r="G3308">
        <v>15465.9</v>
      </c>
      <c r="H3308">
        <v>13233.829299999999</v>
      </c>
      <c r="I3308">
        <v>-2232.0300000000002</v>
      </c>
      <c r="J3308">
        <v>-168661</v>
      </c>
      <c r="K3308" t="s">
        <v>822</v>
      </c>
      <c r="L3308" s="1">
        <v>2.11E-10</v>
      </c>
      <c r="M3308">
        <v>1</v>
      </c>
      <c r="O3308">
        <v>7</v>
      </c>
      <c r="Q3308" s="2">
        <v>1.95322622886912E-3</v>
      </c>
    </row>
    <row r="3309" spans="1:17">
      <c r="A3309" t="s">
        <v>17</v>
      </c>
      <c r="B3309" t="s">
        <v>2330</v>
      </c>
      <c r="C3309" s="2">
        <v>2.1499999999999999E-4</v>
      </c>
      <c r="D3309" t="s">
        <v>5111</v>
      </c>
      <c r="E3309">
        <v>9</v>
      </c>
      <c r="G3309">
        <v>8794.17</v>
      </c>
      <c r="H3309">
        <v>55555</v>
      </c>
      <c r="I3309">
        <v>46760.800000000003</v>
      </c>
      <c r="J3309">
        <v>841703</v>
      </c>
      <c r="K3309" t="s">
        <v>2332</v>
      </c>
      <c r="L3309" s="1">
        <v>1.31E-9</v>
      </c>
      <c r="M3309">
        <v>1</v>
      </c>
      <c r="O3309">
        <v>8</v>
      </c>
      <c r="Q3309" s="2">
        <v>1.95555208980755E-3</v>
      </c>
    </row>
    <row r="3310" spans="1:17">
      <c r="A3310" t="s">
        <v>3161</v>
      </c>
      <c r="B3310" t="s">
        <v>337</v>
      </c>
      <c r="C3310" s="3">
        <v>1.07E-8</v>
      </c>
      <c r="D3310" t="s">
        <v>4199</v>
      </c>
      <c r="E3310">
        <v>12</v>
      </c>
      <c r="F3310" t="s">
        <v>339</v>
      </c>
      <c r="G3310">
        <v>14896.3</v>
      </c>
      <c r="H3310">
        <v>55555</v>
      </c>
      <c r="I3310">
        <v>40658.699999999997</v>
      </c>
      <c r="J3310">
        <v>731864</v>
      </c>
      <c r="K3310" t="s">
        <v>340</v>
      </c>
      <c r="L3310" s="1">
        <v>4.9300000000000002E-16</v>
      </c>
      <c r="M3310">
        <v>2</v>
      </c>
      <c r="O3310">
        <v>10</v>
      </c>
      <c r="Q3310" s="2">
        <v>1.9620453874064601E-3</v>
      </c>
    </row>
    <row r="3311" spans="1:17">
      <c r="A3311" t="s">
        <v>3161</v>
      </c>
      <c r="B3311" t="s">
        <v>576</v>
      </c>
      <c r="C3311" s="3">
        <v>1.07E-8</v>
      </c>
      <c r="D3311" t="s">
        <v>6743</v>
      </c>
      <c r="E3311">
        <v>9</v>
      </c>
      <c r="F3311" t="s">
        <v>6744</v>
      </c>
      <c r="G3311">
        <v>17686.8</v>
      </c>
      <c r="H3311">
        <v>55555</v>
      </c>
      <c r="I3311">
        <v>37868.199999999997</v>
      </c>
      <c r="J3311">
        <v>681635</v>
      </c>
      <c r="K3311" t="s">
        <v>578</v>
      </c>
      <c r="L3311" s="1">
        <v>4.9599999999999997E-16</v>
      </c>
      <c r="N3311">
        <v>4</v>
      </c>
      <c r="P3311">
        <v>5</v>
      </c>
      <c r="Q3311" s="2">
        <v>1.9675796559927702E-3</v>
      </c>
    </row>
    <row r="3312" spans="1:17">
      <c r="A3312" t="s">
        <v>3161</v>
      </c>
      <c r="B3312" t="s">
        <v>48</v>
      </c>
      <c r="C3312" s="3">
        <v>1.0800000000000001E-8</v>
      </c>
      <c r="D3312" t="s">
        <v>6745</v>
      </c>
      <c r="E3312">
        <v>12</v>
      </c>
      <c r="F3312" t="s">
        <v>305</v>
      </c>
      <c r="G3312">
        <v>7152.21</v>
      </c>
      <c r="H3312">
        <v>55555</v>
      </c>
      <c r="I3312">
        <v>48402.8</v>
      </c>
      <c r="J3312">
        <v>871259</v>
      </c>
      <c r="K3312" t="s">
        <v>50</v>
      </c>
      <c r="L3312" s="1">
        <v>5.0000000000000004E-16</v>
      </c>
      <c r="M3312">
        <v>2</v>
      </c>
      <c r="O3312">
        <v>10</v>
      </c>
      <c r="Q3312" s="2">
        <v>1.97446701796547E-3</v>
      </c>
    </row>
    <row r="3313" spans="1:17">
      <c r="A3313" t="s">
        <v>3161</v>
      </c>
      <c r="B3313" t="s">
        <v>4603</v>
      </c>
      <c r="C3313" s="1">
        <v>1.09E-8</v>
      </c>
      <c r="D3313" t="s">
        <v>6746</v>
      </c>
      <c r="E3313">
        <v>8</v>
      </c>
      <c r="G3313">
        <v>7560.82</v>
      </c>
      <c r="H3313">
        <v>55555</v>
      </c>
      <c r="I3313">
        <v>47994.2</v>
      </c>
      <c r="J3313">
        <v>863904</v>
      </c>
      <c r="K3313" t="s">
        <v>4605</v>
      </c>
      <c r="L3313" s="1">
        <v>5.0500000000000002E-16</v>
      </c>
      <c r="M3313">
        <v>2</v>
      </c>
      <c r="O3313">
        <v>6</v>
      </c>
      <c r="Q3313" s="2">
        <v>1.9829525831050899E-3</v>
      </c>
    </row>
    <row r="3314" spans="1:17">
      <c r="A3314" t="s">
        <v>17</v>
      </c>
      <c r="B3314" t="s">
        <v>5112</v>
      </c>
      <c r="C3314" s="2">
        <v>2.2000000000000001E-4</v>
      </c>
      <c r="D3314" t="s">
        <v>5113</v>
      </c>
      <c r="E3314">
        <v>6</v>
      </c>
      <c r="F3314" t="s">
        <v>27</v>
      </c>
      <c r="G3314">
        <v>104079</v>
      </c>
      <c r="H3314">
        <v>55555</v>
      </c>
      <c r="I3314">
        <v>-48524.4</v>
      </c>
      <c r="J3314">
        <v>-873448</v>
      </c>
      <c r="K3314" t="s">
        <v>5114</v>
      </c>
      <c r="L3314" s="1">
        <v>1.3399999999999999E-9</v>
      </c>
      <c r="M3314">
        <v>6</v>
      </c>
      <c r="O3314">
        <v>0</v>
      </c>
      <c r="Q3314" s="2">
        <v>1.9876302593593801E-3</v>
      </c>
    </row>
    <row r="3315" spans="1:17">
      <c r="A3315" t="s">
        <v>3161</v>
      </c>
      <c r="B3315" t="s">
        <v>757</v>
      </c>
      <c r="C3315" s="1">
        <v>1.0999999999999999E-8</v>
      </c>
      <c r="D3315" t="s">
        <v>1318</v>
      </c>
      <c r="E3315">
        <v>15</v>
      </c>
      <c r="G3315">
        <v>18564.599999999999</v>
      </c>
      <c r="H3315">
        <v>55555</v>
      </c>
      <c r="I3315">
        <v>36990.400000000001</v>
      </c>
      <c r="J3315">
        <v>665834</v>
      </c>
      <c r="K3315" t="s">
        <v>759</v>
      </c>
      <c r="L3315" s="1">
        <v>5.1100000000000002E-16</v>
      </c>
      <c r="M3315">
        <v>11</v>
      </c>
      <c r="O3315">
        <v>4</v>
      </c>
      <c r="Q3315" s="2">
        <v>1.9938353697402599E-3</v>
      </c>
    </row>
    <row r="3316" spans="1:17">
      <c r="A3316" t="s">
        <v>3161</v>
      </c>
      <c r="B3316" t="s">
        <v>2022</v>
      </c>
      <c r="C3316" s="1">
        <v>1.11E-8</v>
      </c>
      <c r="D3316" t="s">
        <v>6747</v>
      </c>
      <c r="E3316">
        <v>10</v>
      </c>
      <c r="F3316" t="s">
        <v>305</v>
      </c>
      <c r="G3316">
        <v>14929.2</v>
      </c>
      <c r="H3316">
        <v>55555</v>
      </c>
      <c r="I3316">
        <v>40625.800000000003</v>
      </c>
      <c r="J3316">
        <v>731272</v>
      </c>
      <c r="K3316" t="s">
        <v>2024</v>
      </c>
      <c r="L3316" s="1">
        <v>5.1200000000000004E-16</v>
      </c>
      <c r="M3316">
        <v>3</v>
      </c>
      <c r="O3316">
        <v>7</v>
      </c>
      <c r="Q3316" s="2">
        <v>1.9948986300482802E-3</v>
      </c>
    </row>
    <row r="3317" spans="1:17">
      <c r="A3317" t="s">
        <v>3161</v>
      </c>
      <c r="B3317" t="s">
        <v>4626</v>
      </c>
      <c r="C3317" s="1">
        <v>1.13E-8</v>
      </c>
      <c r="D3317" t="s">
        <v>6748</v>
      </c>
      <c r="E3317">
        <v>12</v>
      </c>
      <c r="F3317" t="s">
        <v>23</v>
      </c>
      <c r="G3317">
        <v>17798.599999999999</v>
      </c>
      <c r="H3317">
        <v>55555</v>
      </c>
      <c r="I3317">
        <v>37756.400000000001</v>
      </c>
      <c r="J3317">
        <v>679622</v>
      </c>
      <c r="K3317" t="s">
        <v>6749</v>
      </c>
      <c r="L3317" s="1">
        <v>5.2099999999999999E-16</v>
      </c>
      <c r="M3317">
        <v>10</v>
      </c>
      <c r="O3317">
        <v>2</v>
      </c>
      <c r="Q3317" s="2">
        <v>2.0104915029818199E-3</v>
      </c>
    </row>
    <row r="3318" spans="1:17">
      <c r="A3318" t="s">
        <v>3161</v>
      </c>
      <c r="B3318" t="s">
        <v>1400</v>
      </c>
      <c r="C3318" s="1">
        <v>1.3300000000000001E-10</v>
      </c>
      <c r="D3318" t="s">
        <v>2237</v>
      </c>
      <c r="E3318">
        <v>13</v>
      </c>
      <c r="F3318" t="s">
        <v>31</v>
      </c>
      <c r="G3318">
        <v>15605.6</v>
      </c>
      <c r="H3318">
        <v>15649.627</v>
      </c>
      <c r="I3318">
        <v>44.002499999999998</v>
      </c>
      <c r="J3318">
        <v>2811.73</v>
      </c>
      <c r="K3318" t="s">
        <v>1402</v>
      </c>
      <c r="L3318" s="1">
        <v>6.1399999999999997E-18</v>
      </c>
      <c r="N3318">
        <v>4</v>
      </c>
      <c r="P3318">
        <v>9</v>
      </c>
      <c r="Q3318" s="2">
        <v>2.0138313553007799E-3</v>
      </c>
    </row>
    <row r="3319" spans="1:17">
      <c r="A3319" t="s">
        <v>17</v>
      </c>
      <c r="B3319" t="s">
        <v>5115</v>
      </c>
      <c r="C3319" s="2">
        <v>2.2699999999999999E-4</v>
      </c>
      <c r="D3319" t="s">
        <v>5116</v>
      </c>
      <c r="E3319">
        <v>9</v>
      </c>
      <c r="G3319">
        <v>23945.599999999999</v>
      </c>
      <c r="H3319">
        <v>55555</v>
      </c>
      <c r="I3319">
        <v>31609.4</v>
      </c>
      <c r="J3319">
        <v>568974</v>
      </c>
      <c r="K3319" t="s">
        <v>5117</v>
      </c>
      <c r="L3319" s="1">
        <v>1.38E-9</v>
      </c>
      <c r="M3319">
        <v>7</v>
      </c>
      <c r="O3319">
        <v>2</v>
      </c>
      <c r="Q3319" s="2">
        <v>2.0319177482675099E-3</v>
      </c>
    </row>
    <row r="3320" spans="1:17">
      <c r="A3320" t="s">
        <v>3161</v>
      </c>
      <c r="B3320" t="s">
        <v>1052</v>
      </c>
      <c r="C3320" s="1">
        <v>1.1700000000000001E-8</v>
      </c>
      <c r="D3320" t="s">
        <v>1053</v>
      </c>
      <c r="E3320">
        <v>13</v>
      </c>
      <c r="G3320">
        <v>9245.9599999999991</v>
      </c>
      <c r="H3320">
        <v>55555</v>
      </c>
      <c r="I3320">
        <v>46309</v>
      </c>
      <c r="J3320">
        <v>833571</v>
      </c>
      <c r="K3320" t="s">
        <v>3400</v>
      </c>
      <c r="L3320" s="1">
        <v>5.4100000000000001E-16</v>
      </c>
      <c r="M3320">
        <v>4</v>
      </c>
      <c r="O3320">
        <v>9</v>
      </c>
      <c r="Q3320" s="2">
        <v>2.0436887884829899E-3</v>
      </c>
    </row>
    <row r="3321" spans="1:17">
      <c r="A3321" t="s">
        <v>3161</v>
      </c>
      <c r="B3321" t="s">
        <v>341</v>
      </c>
      <c r="C3321" s="1">
        <v>1.1700000000000001E-8</v>
      </c>
      <c r="D3321" t="s">
        <v>6750</v>
      </c>
      <c r="E3321">
        <v>12</v>
      </c>
      <c r="F3321" t="s">
        <v>249</v>
      </c>
      <c r="G3321">
        <v>10158.700000000001</v>
      </c>
      <c r="H3321">
        <v>55555</v>
      </c>
      <c r="I3321">
        <v>45396.3</v>
      </c>
      <c r="J3321">
        <v>817141</v>
      </c>
      <c r="K3321" t="s">
        <v>342</v>
      </c>
      <c r="L3321" s="1">
        <v>5.4300000000000005E-16</v>
      </c>
      <c r="M3321">
        <v>2</v>
      </c>
      <c r="O3321">
        <v>10</v>
      </c>
      <c r="Q3321" s="2">
        <v>2.0467897065311498E-3</v>
      </c>
    </row>
    <row r="3322" spans="1:17">
      <c r="A3322" t="s">
        <v>17</v>
      </c>
      <c r="B3322" t="s">
        <v>2440</v>
      </c>
      <c r="C3322" s="2">
        <v>2.3000000000000001E-4</v>
      </c>
      <c r="D3322" t="s">
        <v>5118</v>
      </c>
      <c r="E3322">
        <v>10</v>
      </c>
      <c r="F3322" t="s">
        <v>986</v>
      </c>
      <c r="G3322">
        <v>16436.2</v>
      </c>
      <c r="H3322">
        <v>55555</v>
      </c>
      <c r="I3322">
        <v>39118.800000000003</v>
      </c>
      <c r="J3322">
        <v>704145</v>
      </c>
      <c r="K3322" t="s">
        <v>2442</v>
      </c>
      <c r="L3322" s="1">
        <v>1.3999999999999999E-9</v>
      </c>
      <c r="M3322">
        <v>0</v>
      </c>
      <c r="O3322">
        <v>10</v>
      </c>
      <c r="Q3322" s="2">
        <v>2.0532322393912198E-3</v>
      </c>
    </row>
    <row r="3323" spans="1:17">
      <c r="A3323" t="s">
        <v>3161</v>
      </c>
      <c r="B3323" t="s">
        <v>337</v>
      </c>
      <c r="C3323" s="1">
        <v>1.18E-8</v>
      </c>
      <c r="D3323" t="s">
        <v>6751</v>
      </c>
      <c r="E3323">
        <v>9</v>
      </c>
      <c r="G3323">
        <v>14868.2</v>
      </c>
      <c r="H3323">
        <v>55555</v>
      </c>
      <c r="I3323">
        <v>40686.800000000003</v>
      </c>
      <c r="J3323">
        <v>732369</v>
      </c>
      <c r="K3323" t="s">
        <v>340</v>
      </c>
      <c r="L3323" s="1">
        <v>5.4800000000000003E-16</v>
      </c>
      <c r="M3323">
        <v>2</v>
      </c>
      <c r="O3323">
        <v>7</v>
      </c>
      <c r="Q3323" s="2">
        <v>2.0550746157689502E-3</v>
      </c>
    </row>
    <row r="3324" spans="1:17">
      <c r="A3324" t="s">
        <v>3161</v>
      </c>
      <c r="B3324" t="s">
        <v>343</v>
      </c>
      <c r="C3324" s="1">
        <v>1.41E-10</v>
      </c>
      <c r="D3324" t="s">
        <v>3910</v>
      </c>
      <c r="E3324">
        <v>16</v>
      </c>
      <c r="F3324" t="s">
        <v>112</v>
      </c>
      <c r="G3324">
        <v>14931.3</v>
      </c>
      <c r="H3324">
        <v>15272.404500000001</v>
      </c>
      <c r="I3324">
        <v>341.10599999999999</v>
      </c>
      <c r="J3324">
        <v>22334.799999999999</v>
      </c>
      <c r="K3324" t="s">
        <v>344</v>
      </c>
      <c r="L3324" s="1">
        <v>6.52E-18</v>
      </c>
      <c r="M3324">
        <v>3</v>
      </c>
      <c r="O3324">
        <v>13</v>
      </c>
      <c r="Q3324" s="2">
        <v>2.0591814353593798E-3</v>
      </c>
    </row>
    <row r="3325" spans="1:17">
      <c r="A3325" t="s">
        <v>17</v>
      </c>
      <c r="B3325" t="s">
        <v>1811</v>
      </c>
      <c r="C3325" s="2">
        <v>2.31E-4</v>
      </c>
      <c r="D3325" t="s">
        <v>5119</v>
      </c>
      <c r="E3325">
        <v>7</v>
      </c>
      <c r="G3325">
        <v>22630.1</v>
      </c>
      <c r="H3325">
        <v>55555</v>
      </c>
      <c r="I3325">
        <v>32924.9</v>
      </c>
      <c r="J3325">
        <v>592654</v>
      </c>
      <c r="K3325" t="s">
        <v>2132</v>
      </c>
      <c r="L3325" s="1">
        <v>1.4100000000000001E-9</v>
      </c>
      <c r="M3325">
        <v>1</v>
      </c>
      <c r="O3325">
        <v>6</v>
      </c>
      <c r="Q3325" s="2">
        <v>2.0633724361102598E-3</v>
      </c>
    </row>
    <row r="3326" spans="1:17">
      <c r="A3326" t="s">
        <v>3161</v>
      </c>
      <c r="B3326" t="s">
        <v>341</v>
      </c>
      <c r="C3326" s="3">
        <v>1.2E-8</v>
      </c>
      <c r="D3326" t="s">
        <v>6752</v>
      </c>
      <c r="E3326">
        <v>8</v>
      </c>
      <c r="F3326" t="s">
        <v>2047</v>
      </c>
      <c r="G3326">
        <v>15361.7</v>
      </c>
      <c r="H3326">
        <v>55555</v>
      </c>
      <c r="I3326">
        <v>40193.300000000003</v>
      </c>
      <c r="J3326">
        <v>723487</v>
      </c>
      <c r="K3326" t="s">
        <v>342</v>
      </c>
      <c r="L3326" s="1">
        <v>5.5599999999999996E-16</v>
      </c>
      <c r="M3326">
        <v>1</v>
      </c>
      <c r="O3326">
        <v>7</v>
      </c>
      <c r="Q3326" s="2">
        <v>2.06845371336924E-3</v>
      </c>
    </row>
    <row r="3327" spans="1:17">
      <c r="A3327" t="s">
        <v>17</v>
      </c>
      <c r="B3327" t="s">
        <v>1572</v>
      </c>
      <c r="C3327" s="2">
        <v>2.32E-4</v>
      </c>
      <c r="D3327" t="s">
        <v>5124</v>
      </c>
      <c r="E3327">
        <v>6</v>
      </c>
      <c r="F3327" t="s">
        <v>509</v>
      </c>
      <c r="G3327">
        <v>19993.099999999999</v>
      </c>
      <c r="H3327">
        <v>55555</v>
      </c>
      <c r="I3327">
        <v>35561.9</v>
      </c>
      <c r="J3327">
        <v>640121</v>
      </c>
      <c r="K3327" t="s">
        <v>1574</v>
      </c>
      <c r="L3327" s="1">
        <v>1.4200000000000001E-9</v>
      </c>
      <c r="M3327">
        <v>0</v>
      </c>
      <c r="O3327">
        <v>6</v>
      </c>
      <c r="Q3327" s="2">
        <v>2.0737517982629002E-3</v>
      </c>
    </row>
    <row r="3328" spans="1:17">
      <c r="A3328" t="s">
        <v>17</v>
      </c>
      <c r="B3328" t="s">
        <v>5121</v>
      </c>
      <c r="C3328" s="2">
        <v>2.33E-4</v>
      </c>
      <c r="D3328" t="s">
        <v>5122</v>
      </c>
      <c r="E3328">
        <v>7</v>
      </c>
      <c r="F3328" t="s">
        <v>23</v>
      </c>
      <c r="G3328">
        <v>47334.5</v>
      </c>
      <c r="H3328">
        <v>55555</v>
      </c>
      <c r="I3328">
        <v>8220.4599999999991</v>
      </c>
      <c r="J3328">
        <v>147970</v>
      </c>
      <c r="K3328" t="s">
        <v>5123</v>
      </c>
      <c r="L3328" s="1">
        <v>1.4200000000000001E-9</v>
      </c>
      <c r="M3328">
        <v>7</v>
      </c>
      <c r="O3328">
        <v>0</v>
      </c>
      <c r="Q3328" s="2">
        <v>2.07388779982365E-3</v>
      </c>
    </row>
    <row r="3329" spans="1:17">
      <c r="A3329" t="s">
        <v>17</v>
      </c>
      <c r="B3329" t="s">
        <v>283</v>
      </c>
      <c r="C3329" s="2">
        <v>2.33E-4</v>
      </c>
      <c r="D3329" t="s">
        <v>5120</v>
      </c>
      <c r="E3329">
        <v>7</v>
      </c>
      <c r="F3329" t="s">
        <v>23</v>
      </c>
      <c r="G3329">
        <v>8645.11</v>
      </c>
      <c r="H3329">
        <v>55555</v>
      </c>
      <c r="I3329">
        <v>46909.9</v>
      </c>
      <c r="J3329">
        <v>844386</v>
      </c>
      <c r="K3329" t="s">
        <v>3197</v>
      </c>
      <c r="L3329" s="1">
        <v>1.4200000000000001E-9</v>
      </c>
      <c r="M3329">
        <v>1</v>
      </c>
      <c r="O3329">
        <v>6</v>
      </c>
      <c r="Q3329" s="2">
        <v>2.0741598564679902E-3</v>
      </c>
    </row>
    <row r="3330" spans="1:17">
      <c r="A3330" t="s">
        <v>3161</v>
      </c>
      <c r="B3330" t="s">
        <v>467</v>
      </c>
      <c r="C3330" s="3">
        <v>1.2100000000000001E-8</v>
      </c>
      <c r="D3330" t="s">
        <v>1313</v>
      </c>
      <c r="E3330">
        <v>9</v>
      </c>
      <c r="F3330" t="s">
        <v>27</v>
      </c>
      <c r="G3330">
        <v>11181.5</v>
      </c>
      <c r="H3330">
        <v>55555</v>
      </c>
      <c r="I3330">
        <v>44373.5</v>
      </c>
      <c r="J3330">
        <v>798732</v>
      </c>
      <c r="K3330" t="s">
        <v>469</v>
      </c>
      <c r="L3330" s="1">
        <v>5.6000000000000003E-16</v>
      </c>
      <c r="M3330">
        <v>2</v>
      </c>
      <c r="O3330">
        <v>7</v>
      </c>
      <c r="Q3330" s="2">
        <v>2.07509566864448E-3</v>
      </c>
    </row>
    <row r="3331" spans="1:17">
      <c r="A3331" t="s">
        <v>3161</v>
      </c>
      <c r="B3331" t="s">
        <v>545</v>
      </c>
      <c r="C3331" s="1">
        <v>1.2100000000000001E-8</v>
      </c>
      <c r="D3331" t="s">
        <v>3469</v>
      </c>
      <c r="E3331">
        <v>10</v>
      </c>
      <c r="G3331">
        <v>9380.94</v>
      </c>
      <c r="H3331">
        <v>55555</v>
      </c>
      <c r="I3331">
        <v>46174.1</v>
      </c>
      <c r="J3331">
        <v>831141</v>
      </c>
      <c r="K3331" t="s">
        <v>547</v>
      </c>
      <c r="L3331" s="1">
        <v>5.6100000000000004E-16</v>
      </c>
      <c r="M3331">
        <v>6</v>
      </c>
      <c r="O3331">
        <v>4</v>
      </c>
      <c r="Q3331" s="2">
        <v>2.07660691652516E-3</v>
      </c>
    </row>
    <row r="3332" spans="1:17">
      <c r="A3332" t="s">
        <v>3161</v>
      </c>
      <c r="B3332" t="s">
        <v>660</v>
      </c>
      <c r="C3332" s="1">
        <v>1.2299999999999999E-8</v>
      </c>
      <c r="D3332" t="s">
        <v>6753</v>
      </c>
      <c r="E3332">
        <v>9</v>
      </c>
      <c r="F3332" t="s">
        <v>112</v>
      </c>
      <c r="G3332">
        <v>11022.1</v>
      </c>
      <c r="H3332">
        <v>55555</v>
      </c>
      <c r="I3332">
        <v>44532.9</v>
      </c>
      <c r="J3332">
        <v>801601</v>
      </c>
      <c r="K3332" t="s">
        <v>661</v>
      </c>
      <c r="L3332" s="1">
        <v>5.6799999999999996E-16</v>
      </c>
      <c r="M3332">
        <v>7</v>
      </c>
      <c r="O3332">
        <v>2</v>
      </c>
      <c r="Q3332" s="2">
        <v>2.0882860290100899E-3</v>
      </c>
    </row>
    <row r="3333" spans="1:17">
      <c r="A3333" t="s">
        <v>3161</v>
      </c>
      <c r="B3333" t="s">
        <v>4568</v>
      </c>
      <c r="C3333" s="3">
        <v>1.2499999999999999E-8</v>
      </c>
      <c r="D3333" t="s">
        <v>6755</v>
      </c>
      <c r="E3333">
        <v>11</v>
      </c>
      <c r="F3333" t="s">
        <v>316</v>
      </c>
      <c r="G3333">
        <v>21938.400000000001</v>
      </c>
      <c r="H3333">
        <v>55555</v>
      </c>
      <c r="I3333">
        <v>33616.6</v>
      </c>
      <c r="J3333">
        <v>605105</v>
      </c>
      <c r="K3333" t="s">
        <v>4570</v>
      </c>
      <c r="L3333" s="1">
        <v>5.7700000000000001E-16</v>
      </c>
      <c r="M3333">
        <v>9</v>
      </c>
      <c r="O3333">
        <v>2</v>
      </c>
      <c r="Q3333" s="2">
        <v>2.1025408043881398E-3</v>
      </c>
    </row>
    <row r="3334" spans="1:17">
      <c r="A3334" t="s">
        <v>3161</v>
      </c>
      <c r="B3334" t="s">
        <v>2534</v>
      </c>
      <c r="C3334" s="1">
        <v>1.2499999999999999E-8</v>
      </c>
      <c r="D3334" t="s">
        <v>6754</v>
      </c>
      <c r="E3334">
        <v>11</v>
      </c>
      <c r="F3334" t="s">
        <v>127</v>
      </c>
      <c r="G3334">
        <v>11037.2</v>
      </c>
      <c r="H3334">
        <v>55555</v>
      </c>
      <c r="I3334">
        <v>44517.8</v>
      </c>
      <c r="J3334">
        <v>801329</v>
      </c>
      <c r="K3334" t="s">
        <v>2536</v>
      </c>
      <c r="L3334" s="1">
        <v>5.7700000000000001E-16</v>
      </c>
      <c r="M3334">
        <v>3</v>
      </c>
      <c r="O3334">
        <v>8</v>
      </c>
      <c r="Q3334" s="2">
        <v>2.1028327428502902E-3</v>
      </c>
    </row>
    <row r="3335" spans="1:17">
      <c r="A3335" t="s">
        <v>3161</v>
      </c>
      <c r="B3335" t="s">
        <v>320</v>
      </c>
      <c r="C3335" s="3">
        <v>1.26E-8</v>
      </c>
      <c r="D3335" t="s">
        <v>1592</v>
      </c>
      <c r="E3335">
        <v>14</v>
      </c>
      <c r="F3335" t="s">
        <v>1593</v>
      </c>
      <c r="G3335">
        <v>17938.8</v>
      </c>
      <c r="H3335">
        <v>55555</v>
      </c>
      <c r="I3335">
        <v>37616.199999999997</v>
      </c>
      <c r="J3335">
        <v>677099</v>
      </c>
      <c r="K3335" t="s">
        <v>322</v>
      </c>
      <c r="L3335" s="1">
        <v>5.8400000000000002E-16</v>
      </c>
      <c r="M3335">
        <v>2</v>
      </c>
      <c r="O3335">
        <v>12</v>
      </c>
      <c r="Q3335" s="2">
        <v>2.1143013631678299E-3</v>
      </c>
    </row>
    <row r="3336" spans="1:17">
      <c r="A3336" t="s">
        <v>3161</v>
      </c>
      <c r="B3336" t="s">
        <v>1936</v>
      </c>
      <c r="C3336" s="1">
        <v>1.27E-8</v>
      </c>
      <c r="D3336" t="s">
        <v>6757</v>
      </c>
      <c r="E3336">
        <v>10</v>
      </c>
      <c r="F3336" t="s">
        <v>23</v>
      </c>
      <c r="G3336">
        <v>8853.11</v>
      </c>
      <c r="H3336">
        <v>55555</v>
      </c>
      <c r="I3336">
        <v>46701.9</v>
      </c>
      <c r="J3336">
        <v>840642</v>
      </c>
      <c r="K3336" t="s">
        <v>1939</v>
      </c>
      <c r="L3336" s="1">
        <v>5.8599999999999996E-16</v>
      </c>
      <c r="M3336">
        <v>9</v>
      </c>
      <c r="O3336">
        <v>1</v>
      </c>
      <c r="Q3336" s="2">
        <v>2.1172259535428102E-3</v>
      </c>
    </row>
    <row r="3337" spans="1:17">
      <c r="A3337" t="s">
        <v>3161</v>
      </c>
      <c r="B3337" t="s">
        <v>4401</v>
      </c>
      <c r="C3337" s="1">
        <v>1.27E-8</v>
      </c>
      <c r="D3337" t="s">
        <v>6756</v>
      </c>
      <c r="E3337">
        <v>18</v>
      </c>
      <c r="G3337">
        <v>10956.8</v>
      </c>
      <c r="H3337">
        <v>55555</v>
      </c>
      <c r="I3337">
        <v>44598.2</v>
      </c>
      <c r="J3337">
        <v>802775</v>
      </c>
      <c r="K3337" t="s">
        <v>4460</v>
      </c>
      <c r="L3337" s="1">
        <v>5.8599999999999996E-16</v>
      </c>
      <c r="M3337">
        <v>3</v>
      </c>
      <c r="O3337">
        <v>15</v>
      </c>
      <c r="Q3337" s="2">
        <v>2.11751976785776E-3</v>
      </c>
    </row>
    <row r="3338" spans="1:17">
      <c r="A3338" t="s">
        <v>3161</v>
      </c>
      <c r="B3338" t="s">
        <v>320</v>
      </c>
      <c r="C3338" s="3">
        <v>1.28E-8</v>
      </c>
      <c r="D3338" t="s">
        <v>6758</v>
      </c>
      <c r="E3338">
        <v>12</v>
      </c>
      <c r="G3338">
        <v>2712.31</v>
      </c>
      <c r="H3338">
        <v>55555</v>
      </c>
      <c r="I3338">
        <v>52842.7</v>
      </c>
      <c r="J3338">
        <v>951178</v>
      </c>
      <c r="K3338" t="s">
        <v>322</v>
      </c>
      <c r="L3338" s="1">
        <v>5.9199999999999996E-16</v>
      </c>
      <c r="M3338">
        <v>2</v>
      </c>
      <c r="O3338">
        <v>10</v>
      </c>
      <c r="Q3338" s="2">
        <v>2.1259515731533898E-3</v>
      </c>
    </row>
    <row r="3339" spans="1:17">
      <c r="A3339" t="s">
        <v>3161</v>
      </c>
      <c r="B3339" t="s">
        <v>1443</v>
      </c>
      <c r="C3339" s="1">
        <v>1.56E-10</v>
      </c>
      <c r="D3339" t="s">
        <v>3912</v>
      </c>
      <c r="E3339">
        <v>13</v>
      </c>
      <c r="G3339">
        <v>9070.9599999999991</v>
      </c>
      <c r="H3339">
        <v>17080.625800000002</v>
      </c>
      <c r="I3339">
        <v>8009.67</v>
      </c>
      <c r="J3339">
        <v>468933</v>
      </c>
      <c r="K3339" t="s">
        <v>1445</v>
      </c>
      <c r="L3339" s="1">
        <v>7.2200000000000001E-18</v>
      </c>
      <c r="M3339">
        <v>5</v>
      </c>
      <c r="O3339">
        <v>8</v>
      </c>
      <c r="Q3339" s="2">
        <v>2.1404805033428801E-3</v>
      </c>
    </row>
    <row r="3340" spans="1:17">
      <c r="A3340" t="s">
        <v>3161</v>
      </c>
      <c r="B3340" t="s">
        <v>154</v>
      </c>
      <c r="C3340" s="1">
        <v>1.3000000000000001E-8</v>
      </c>
      <c r="D3340" t="s">
        <v>6760</v>
      </c>
      <c r="E3340">
        <v>11</v>
      </c>
      <c r="F3340" t="s">
        <v>249</v>
      </c>
      <c r="G3340">
        <v>12874.5</v>
      </c>
      <c r="H3340">
        <v>55555</v>
      </c>
      <c r="I3340">
        <v>42680.5</v>
      </c>
      <c r="J3340">
        <v>768256</v>
      </c>
      <c r="K3340" t="s">
        <v>156</v>
      </c>
      <c r="L3340" s="1">
        <v>6.01E-16</v>
      </c>
      <c r="M3340">
        <v>2</v>
      </c>
      <c r="O3340">
        <v>9</v>
      </c>
      <c r="Q3340" s="2">
        <v>2.1406849186309698E-3</v>
      </c>
    </row>
    <row r="3341" spans="1:17">
      <c r="A3341" t="s">
        <v>3161</v>
      </c>
      <c r="B3341" t="s">
        <v>490</v>
      </c>
      <c r="C3341" s="1">
        <v>1.3000000000000001E-8</v>
      </c>
      <c r="D3341" t="s">
        <v>6759</v>
      </c>
      <c r="E3341">
        <v>16</v>
      </c>
      <c r="G3341">
        <v>13232.4</v>
      </c>
      <c r="H3341">
        <v>55555</v>
      </c>
      <c r="I3341">
        <v>42322.6</v>
      </c>
      <c r="J3341">
        <v>761815</v>
      </c>
      <c r="K3341" t="s">
        <v>492</v>
      </c>
      <c r="L3341" s="1">
        <v>6.01E-16</v>
      </c>
      <c r="M3341">
        <v>7</v>
      </c>
      <c r="O3341">
        <v>9</v>
      </c>
      <c r="Q3341" s="2">
        <v>2.14098161785739E-3</v>
      </c>
    </row>
    <row r="3342" spans="1:17">
      <c r="A3342" t="s">
        <v>3161</v>
      </c>
      <c r="B3342" t="s">
        <v>122</v>
      </c>
      <c r="C3342" s="3">
        <v>1.57E-10</v>
      </c>
      <c r="D3342" t="s">
        <v>3914</v>
      </c>
      <c r="E3342">
        <v>12</v>
      </c>
      <c r="F3342" t="s">
        <v>31</v>
      </c>
      <c r="G3342">
        <v>11976.9</v>
      </c>
      <c r="H3342">
        <v>6434.4438</v>
      </c>
      <c r="I3342">
        <v>-5542.41</v>
      </c>
      <c r="J3342">
        <v>-861366</v>
      </c>
      <c r="K3342" t="s">
        <v>124</v>
      </c>
      <c r="L3342" s="1">
        <v>7.2700000000000006E-18</v>
      </c>
      <c r="M3342">
        <v>8</v>
      </c>
      <c r="O3342">
        <v>4</v>
      </c>
      <c r="Q3342" s="2">
        <v>2.1451468946957898E-3</v>
      </c>
    </row>
    <row r="3343" spans="1:17">
      <c r="A3343" t="s">
        <v>3161</v>
      </c>
      <c r="B3343" t="s">
        <v>2127</v>
      </c>
      <c r="C3343" s="3">
        <v>1.57E-10</v>
      </c>
      <c r="D3343" t="s">
        <v>3913</v>
      </c>
      <c r="E3343">
        <v>15</v>
      </c>
      <c r="G3343">
        <v>17026.7</v>
      </c>
      <c r="H3343">
        <v>5755.6301000000003</v>
      </c>
      <c r="I3343">
        <v>-11271.1</v>
      </c>
      <c r="J3343">
        <v>-1958270</v>
      </c>
      <c r="K3343" t="s">
        <v>2129</v>
      </c>
      <c r="L3343" s="1">
        <v>7.2700000000000006E-18</v>
      </c>
      <c r="M3343">
        <v>3</v>
      </c>
      <c r="O3343">
        <v>12</v>
      </c>
      <c r="Q3343" s="2">
        <v>2.1459634713591599E-3</v>
      </c>
    </row>
    <row r="3344" spans="1:17">
      <c r="A3344" t="s">
        <v>3161</v>
      </c>
      <c r="B3344" t="s">
        <v>182</v>
      </c>
      <c r="C3344" s="3">
        <v>1.3200000000000001E-8</v>
      </c>
      <c r="D3344" t="s">
        <v>6761</v>
      </c>
      <c r="E3344">
        <v>14</v>
      </c>
      <c r="F3344" t="s">
        <v>23</v>
      </c>
      <c r="G3344">
        <v>19902.599999999999</v>
      </c>
      <c r="H3344">
        <v>55555</v>
      </c>
      <c r="I3344">
        <v>35652.400000000001</v>
      </c>
      <c r="J3344">
        <v>641750</v>
      </c>
      <c r="K3344" t="s">
        <v>184</v>
      </c>
      <c r="L3344" s="1">
        <v>6.0999999999999995E-16</v>
      </c>
      <c r="M3344">
        <v>10</v>
      </c>
      <c r="O3344">
        <v>4</v>
      </c>
      <c r="Q3344" s="2">
        <v>2.1552808843694898E-3</v>
      </c>
    </row>
    <row r="3345" spans="1:17">
      <c r="A3345" t="s">
        <v>17</v>
      </c>
      <c r="B3345" t="s">
        <v>2318</v>
      </c>
      <c r="C3345" s="2">
        <v>2.4600000000000002E-4</v>
      </c>
      <c r="D3345" t="s">
        <v>5125</v>
      </c>
      <c r="E3345">
        <v>8</v>
      </c>
      <c r="F3345" t="s">
        <v>23</v>
      </c>
      <c r="G3345">
        <v>11695.1</v>
      </c>
      <c r="H3345">
        <v>55555</v>
      </c>
      <c r="I3345">
        <v>43859.9</v>
      </c>
      <c r="J3345">
        <v>789486</v>
      </c>
      <c r="K3345" t="s">
        <v>2320</v>
      </c>
      <c r="L3345" s="1">
        <v>1.5E-9</v>
      </c>
      <c r="N3345">
        <v>0</v>
      </c>
      <c r="P3345">
        <v>8</v>
      </c>
      <c r="Q3345" s="2">
        <v>2.15783248728289E-3</v>
      </c>
    </row>
    <row r="3346" spans="1:17">
      <c r="A3346" t="s">
        <v>3161</v>
      </c>
      <c r="B3346" t="s">
        <v>652</v>
      </c>
      <c r="C3346" s="1">
        <v>1.33E-8</v>
      </c>
      <c r="D3346" t="s">
        <v>6762</v>
      </c>
      <c r="E3346">
        <v>11</v>
      </c>
      <c r="F3346" t="s">
        <v>305</v>
      </c>
      <c r="G3346">
        <v>22063</v>
      </c>
      <c r="H3346">
        <v>55555</v>
      </c>
      <c r="I3346">
        <v>33492</v>
      </c>
      <c r="J3346">
        <v>602862</v>
      </c>
      <c r="K3346" t="s">
        <v>654</v>
      </c>
      <c r="L3346" s="1">
        <v>6.1599999999999995E-16</v>
      </c>
      <c r="M3346">
        <v>3</v>
      </c>
      <c r="O3346">
        <v>8</v>
      </c>
      <c r="Q3346" s="2">
        <v>2.1640376096980101E-3</v>
      </c>
    </row>
    <row r="3347" spans="1:17">
      <c r="A3347" t="s">
        <v>17</v>
      </c>
      <c r="B3347" t="s">
        <v>5126</v>
      </c>
      <c r="C3347" s="2">
        <v>2.4800000000000001E-4</v>
      </c>
      <c r="D3347" t="s">
        <v>5127</v>
      </c>
      <c r="E3347">
        <v>5</v>
      </c>
      <c r="G3347">
        <v>6607.62</v>
      </c>
      <c r="H3347">
        <v>55555</v>
      </c>
      <c r="I3347">
        <v>48947.4</v>
      </c>
      <c r="J3347">
        <v>881062</v>
      </c>
      <c r="K3347" t="s">
        <v>5128</v>
      </c>
      <c r="L3347" s="1">
        <v>1.51E-9</v>
      </c>
      <c r="M3347">
        <v>5</v>
      </c>
      <c r="O3347">
        <v>0</v>
      </c>
      <c r="Q3347" s="2">
        <v>2.1685235372830599E-3</v>
      </c>
    </row>
    <row r="3348" spans="1:17">
      <c r="A3348" t="s">
        <v>3161</v>
      </c>
      <c r="B3348" t="s">
        <v>1163</v>
      </c>
      <c r="C3348" s="1">
        <v>1.35E-8</v>
      </c>
      <c r="D3348" t="s">
        <v>1958</v>
      </c>
      <c r="E3348">
        <v>11</v>
      </c>
      <c r="G3348">
        <v>16374.9</v>
      </c>
      <c r="H3348">
        <v>55555</v>
      </c>
      <c r="I3348">
        <v>39180.1</v>
      </c>
      <c r="J3348">
        <v>705249</v>
      </c>
      <c r="K3348" t="s">
        <v>1165</v>
      </c>
      <c r="L3348" s="1">
        <v>6.2399999999999998E-16</v>
      </c>
      <c r="M3348">
        <v>4</v>
      </c>
      <c r="O3348">
        <v>7</v>
      </c>
      <c r="Q3348" s="2">
        <v>2.1770163797120998E-3</v>
      </c>
    </row>
    <row r="3349" spans="1:17">
      <c r="A3349" t="s">
        <v>3161</v>
      </c>
      <c r="B3349" t="s">
        <v>337</v>
      </c>
      <c r="C3349" s="1">
        <v>1.3599999999999999E-8</v>
      </c>
      <c r="D3349" t="s">
        <v>6763</v>
      </c>
      <c r="E3349">
        <v>14</v>
      </c>
      <c r="F3349" t="s">
        <v>339</v>
      </c>
      <c r="G3349">
        <v>12616.7</v>
      </c>
      <c r="H3349">
        <v>55555</v>
      </c>
      <c r="I3349">
        <v>42938.3</v>
      </c>
      <c r="J3349">
        <v>772898</v>
      </c>
      <c r="K3349" t="s">
        <v>340</v>
      </c>
      <c r="L3349" s="1">
        <v>6.2999999999999998E-16</v>
      </c>
      <c r="M3349">
        <v>2</v>
      </c>
      <c r="O3349">
        <v>12</v>
      </c>
      <c r="Q3349" s="2">
        <v>2.1856260059397998E-3</v>
      </c>
    </row>
    <row r="3350" spans="1:17">
      <c r="A3350" t="s">
        <v>3161</v>
      </c>
      <c r="B3350" t="s">
        <v>119</v>
      </c>
      <c r="C3350" s="1">
        <v>1.37E-8</v>
      </c>
      <c r="D3350" t="s">
        <v>1823</v>
      </c>
      <c r="E3350">
        <v>9</v>
      </c>
      <c r="F3350" t="s">
        <v>316</v>
      </c>
      <c r="G3350">
        <v>10132.5</v>
      </c>
      <c r="H3350">
        <v>55555</v>
      </c>
      <c r="I3350">
        <v>45422.5</v>
      </c>
      <c r="J3350">
        <v>817613</v>
      </c>
      <c r="K3350" t="s">
        <v>121</v>
      </c>
      <c r="L3350" s="1">
        <v>6.3300000000000003E-16</v>
      </c>
      <c r="M3350">
        <v>1</v>
      </c>
      <c r="O3350">
        <v>8</v>
      </c>
      <c r="Q3350" s="2">
        <v>2.1900583126206801E-3</v>
      </c>
    </row>
    <row r="3351" spans="1:17">
      <c r="A3351" t="s">
        <v>3161</v>
      </c>
      <c r="B3351" t="s">
        <v>345</v>
      </c>
      <c r="C3351" s="1">
        <v>1.6699999999999999E-10</v>
      </c>
      <c r="D3351" t="s">
        <v>3916</v>
      </c>
      <c r="E3351">
        <v>14</v>
      </c>
      <c r="G3351">
        <v>3787</v>
      </c>
      <c r="H3351">
        <v>3786.9695000000002</v>
      </c>
      <c r="I3351">
        <v>-2.9864700000000001E-2</v>
      </c>
      <c r="J3351">
        <v>-7.8861699999999999</v>
      </c>
      <c r="K3351" t="s">
        <v>348</v>
      </c>
      <c r="L3351" s="1">
        <v>7.7099999999999998E-18</v>
      </c>
      <c r="M3351">
        <v>6</v>
      </c>
      <c r="O3351">
        <v>8</v>
      </c>
      <c r="Q3351" s="2">
        <v>2.1923643434206001E-3</v>
      </c>
    </row>
    <row r="3352" spans="1:17">
      <c r="A3352" t="s">
        <v>3161</v>
      </c>
      <c r="B3352" t="s">
        <v>6764</v>
      </c>
      <c r="C3352" s="3">
        <v>1.39E-8</v>
      </c>
      <c r="D3352" t="s">
        <v>6765</v>
      </c>
      <c r="E3352">
        <v>9</v>
      </c>
      <c r="F3352" t="s">
        <v>112</v>
      </c>
      <c r="G3352">
        <v>33250</v>
      </c>
      <c r="H3352">
        <v>55555</v>
      </c>
      <c r="I3352">
        <v>22305</v>
      </c>
      <c r="J3352">
        <v>401495</v>
      </c>
      <c r="K3352" t="s">
        <v>6766</v>
      </c>
      <c r="L3352" s="1">
        <v>6.43E-16</v>
      </c>
      <c r="M3352">
        <v>6</v>
      </c>
      <c r="O3352">
        <v>3</v>
      </c>
      <c r="Q3352" s="2">
        <v>2.2061450083032501E-3</v>
      </c>
    </row>
    <row r="3353" spans="1:17">
      <c r="A3353" t="s">
        <v>3161</v>
      </c>
      <c r="B3353" t="s">
        <v>66</v>
      </c>
      <c r="C3353" s="1">
        <v>1.39E-8</v>
      </c>
      <c r="D3353" t="s">
        <v>6767</v>
      </c>
      <c r="E3353">
        <v>11</v>
      </c>
      <c r="F3353" t="s">
        <v>316</v>
      </c>
      <c r="G3353">
        <v>10379</v>
      </c>
      <c r="H3353">
        <v>55555</v>
      </c>
      <c r="I3353">
        <v>45176</v>
      </c>
      <c r="J3353">
        <v>813175</v>
      </c>
      <c r="K3353" t="s">
        <v>68</v>
      </c>
      <c r="L3353" s="1">
        <v>6.4500000000000003E-16</v>
      </c>
      <c r="M3353">
        <v>9</v>
      </c>
      <c r="O3353">
        <v>2</v>
      </c>
      <c r="Q3353" s="2">
        <v>2.2091612815179698E-3</v>
      </c>
    </row>
    <row r="3354" spans="1:17">
      <c r="A3354" t="s">
        <v>3161</v>
      </c>
      <c r="B3354" t="s">
        <v>3842</v>
      </c>
      <c r="C3354" s="1">
        <v>1.4100000000000001E-8</v>
      </c>
      <c r="D3354" t="s">
        <v>6238</v>
      </c>
      <c r="E3354">
        <v>10</v>
      </c>
      <c r="G3354">
        <v>21257.1</v>
      </c>
      <c r="H3354">
        <v>55555</v>
      </c>
      <c r="I3354">
        <v>34297.9</v>
      </c>
      <c r="J3354">
        <v>617368</v>
      </c>
      <c r="K3354" t="s">
        <v>3844</v>
      </c>
      <c r="L3354" s="1">
        <v>6.5200000000000004E-16</v>
      </c>
      <c r="M3354">
        <v>3</v>
      </c>
      <c r="O3354">
        <v>7</v>
      </c>
      <c r="Q3354" s="2">
        <v>2.2204350243917202E-3</v>
      </c>
    </row>
    <row r="3355" spans="1:17">
      <c r="A3355" t="s">
        <v>17</v>
      </c>
      <c r="B3355" t="s">
        <v>1414</v>
      </c>
      <c r="C3355" s="2">
        <v>2.5599999999999999E-4</v>
      </c>
      <c r="D3355" t="s">
        <v>2501</v>
      </c>
      <c r="E3355">
        <v>6</v>
      </c>
      <c r="F3355" t="s">
        <v>31</v>
      </c>
      <c r="G3355">
        <v>27902.5</v>
      </c>
      <c r="H3355">
        <v>55555</v>
      </c>
      <c r="I3355">
        <v>27652.5</v>
      </c>
      <c r="J3355">
        <v>497750</v>
      </c>
      <c r="K3355" t="s">
        <v>1416</v>
      </c>
      <c r="L3355" s="1">
        <v>1.56E-9</v>
      </c>
      <c r="M3355">
        <v>1</v>
      </c>
      <c r="O3355">
        <v>5</v>
      </c>
      <c r="Q3355" s="2">
        <v>2.2210507686574801E-3</v>
      </c>
    </row>
    <row r="3356" spans="1:17">
      <c r="A3356" t="s">
        <v>3161</v>
      </c>
      <c r="B3356" t="s">
        <v>352</v>
      </c>
      <c r="C3356" s="1">
        <v>1.4100000000000001E-8</v>
      </c>
      <c r="D3356" t="s">
        <v>6768</v>
      </c>
      <c r="E3356">
        <v>6</v>
      </c>
      <c r="F3356" t="s">
        <v>1167</v>
      </c>
      <c r="G3356">
        <v>19897.8</v>
      </c>
      <c r="H3356">
        <v>55555</v>
      </c>
      <c r="I3356">
        <v>35657.199999999997</v>
      </c>
      <c r="J3356">
        <v>641836</v>
      </c>
      <c r="K3356" t="s">
        <v>354</v>
      </c>
      <c r="L3356" s="1">
        <v>6.5399999999999998E-16</v>
      </c>
      <c r="N3356">
        <v>5</v>
      </c>
      <c r="P3356">
        <v>1</v>
      </c>
      <c r="Q3356" s="2">
        <v>2.2228095684979701E-3</v>
      </c>
    </row>
    <row r="3357" spans="1:17">
      <c r="A3357" t="s">
        <v>3161</v>
      </c>
      <c r="B3357" t="s">
        <v>1443</v>
      </c>
      <c r="C3357" s="3">
        <v>1.4100000000000001E-8</v>
      </c>
      <c r="D3357" t="s">
        <v>1444</v>
      </c>
      <c r="E3357">
        <v>16</v>
      </c>
      <c r="G3357">
        <v>16314</v>
      </c>
      <c r="H3357">
        <v>55555</v>
      </c>
      <c r="I3357">
        <v>39241</v>
      </c>
      <c r="J3357">
        <v>706346</v>
      </c>
      <c r="K3357" t="s">
        <v>1445</v>
      </c>
      <c r="L3357" s="1">
        <v>6.5399999999999998E-16</v>
      </c>
      <c r="M3357">
        <v>6</v>
      </c>
      <c r="O3357">
        <v>10</v>
      </c>
      <c r="Q3357" s="2">
        <v>2.2231166288058102E-3</v>
      </c>
    </row>
    <row r="3358" spans="1:17">
      <c r="A3358" t="s">
        <v>17</v>
      </c>
      <c r="B3358" t="s">
        <v>5132</v>
      </c>
      <c r="C3358" s="2">
        <v>2.5900000000000001E-4</v>
      </c>
      <c r="D3358" t="s">
        <v>5133</v>
      </c>
      <c r="E3358">
        <v>5</v>
      </c>
      <c r="F3358" t="s">
        <v>27</v>
      </c>
      <c r="G3358">
        <v>125266</v>
      </c>
      <c r="H3358">
        <v>55555</v>
      </c>
      <c r="I3358">
        <v>-69710.8</v>
      </c>
      <c r="J3358">
        <v>-1254810</v>
      </c>
      <c r="K3358" t="s">
        <v>5134</v>
      </c>
      <c r="L3358" s="1">
        <v>1.5799999999999999E-9</v>
      </c>
      <c r="M3358">
        <v>2</v>
      </c>
      <c r="O3358">
        <v>3</v>
      </c>
      <c r="Q3358" s="2">
        <v>2.2413975308856501E-3</v>
      </c>
    </row>
    <row r="3359" spans="1:17">
      <c r="A3359" t="s">
        <v>17</v>
      </c>
      <c r="B3359" t="s">
        <v>5129</v>
      </c>
      <c r="C3359" s="2">
        <v>2.5999999999999998E-4</v>
      </c>
      <c r="D3359" t="s">
        <v>5130</v>
      </c>
      <c r="E3359">
        <v>8</v>
      </c>
      <c r="F3359" t="s">
        <v>27</v>
      </c>
      <c r="G3359">
        <v>62415.5</v>
      </c>
      <c r="H3359">
        <v>55555</v>
      </c>
      <c r="I3359">
        <v>-6860.52</v>
      </c>
      <c r="J3359">
        <v>-123491</v>
      </c>
      <c r="K3359" t="s">
        <v>5131</v>
      </c>
      <c r="L3359" s="1">
        <v>1.5799999999999999E-9</v>
      </c>
      <c r="M3359">
        <v>2</v>
      </c>
      <c r="O3359">
        <v>6</v>
      </c>
      <c r="Q3359" s="2">
        <v>2.24154381711009E-3</v>
      </c>
    </row>
    <row r="3360" spans="1:17">
      <c r="A3360" t="s">
        <v>3161</v>
      </c>
      <c r="B3360" t="s">
        <v>2127</v>
      </c>
      <c r="C3360" s="1">
        <v>1.4500000000000001E-8</v>
      </c>
      <c r="D3360" t="s">
        <v>6769</v>
      </c>
      <c r="E3360">
        <v>12</v>
      </c>
      <c r="G3360">
        <v>15315.2</v>
      </c>
      <c r="H3360">
        <v>55555</v>
      </c>
      <c r="I3360">
        <v>40239.800000000003</v>
      </c>
      <c r="J3360">
        <v>724323</v>
      </c>
      <c r="K3360" t="s">
        <v>2129</v>
      </c>
      <c r="L3360" s="1">
        <v>6.6900000000000002E-16</v>
      </c>
      <c r="M3360">
        <v>2</v>
      </c>
      <c r="O3360">
        <v>10</v>
      </c>
      <c r="Q3360" s="2">
        <v>2.2451773383465302E-3</v>
      </c>
    </row>
    <row r="3361" spans="1:17">
      <c r="A3361" t="s">
        <v>17</v>
      </c>
      <c r="B3361" t="s">
        <v>1200</v>
      </c>
      <c r="C3361" s="2">
        <v>5.6699999999999997E-3</v>
      </c>
      <c r="D3361" t="s">
        <v>2587</v>
      </c>
      <c r="E3361">
        <v>5</v>
      </c>
      <c r="F3361" t="s">
        <v>27</v>
      </c>
      <c r="G3361">
        <v>9575.24</v>
      </c>
      <c r="H3361">
        <v>8241.4788000000008</v>
      </c>
      <c r="I3361">
        <v>-1333.76</v>
      </c>
      <c r="J3361">
        <v>-161836</v>
      </c>
      <c r="K3361" t="s">
        <v>1202</v>
      </c>
      <c r="L3361" s="1">
        <v>2.6200000000000003E-10</v>
      </c>
      <c r="N3361">
        <v>0</v>
      </c>
      <c r="P3361">
        <v>5</v>
      </c>
      <c r="Q3361" s="2">
        <v>2.2476814767264999E-3</v>
      </c>
    </row>
    <row r="3362" spans="1:17">
      <c r="A3362" t="s">
        <v>3161</v>
      </c>
      <c r="B3362" t="s">
        <v>119</v>
      </c>
      <c r="C3362" s="1">
        <v>1.79E-10</v>
      </c>
      <c r="D3362" t="s">
        <v>3917</v>
      </c>
      <c r="E3362">
        <v>9</v>
      </c>
      <c r="G3362">
        <v>5784.99</v>
      </c>
      <c r="H3362">
        <v>10084.2281</v>
      </c>
      <c r="I3362">
        <v>4299.24</v>
      </c>
      <c r="J3362">
        <v>426333</v>
      </c>
      <c r="K3362" t="s">
        <v>121</v>
      </c>
      <c r="L3362" s="1">
        <v>8.2699999999999999E-18</v>
      </c>
      <c r="M3362">
        <v>2</v>
      </c>
      <c r="O3362">
        <v>7</v>
      </c>
      <c r="Q3362" s="2">
        <v>2.2500481615861201E-3</v>
      </c>
    </row>
    <row r="3363" spans="1:17">
      <c r="A3363" t="s">
        <v>17</v>
      </c>
      <c r="B3363" t="s">
        <v>5135</v>
      </c>
      <c r="C3363" s="2">
        <v>2.63E-4</v>
      </c>
      <c r="D3363" t="s">
        <v>5136</v>
      </c>
      <c r="E3363">
        <v>6</v>
      </c>
      <c r="F3363" t="s">
        <v>27</v>
      </c>
      <c r="G3363">
        <v>12071.2</v>
      </c>
      <c r="H3363">
        <v>55555</v>
      </c>
      <c r="I3363">
        <v>43483.8</v>
      </c>
      <c r="J3363">
        <v>782717</v>
      </c>
      <c r="K3363" t="s">
        <v>5137</v>
      </c>
      <c r="L3363" s="1">
        <v>1.6000000000000001E-9</v>
      </c>
      <c r="M3363">
        <v>5</v>
      </c>
      <c r="O3363">
        <v>1</v>
      </c>
      <c r="Q3363" s="2">
        <v>2.2623800923670199E-3</v>
      </c>
    </row>
    <row r="3364" spans="1:17">
      <c r="A3364" t="s">
        <v>3161</v>
      </c>
      <c r="B3364" t="s">
        <v>1333</v>
      </c>
      <c r="C3364" s="1">
        <v>1.8299999999999999E-10</v>
      </c>
      <c r="D3364" t="s">
        <v>3918</v>
      </c>
      <c r="E3364">
        <v>17</v>
      </c>
      <c r="F3364" t="s">
        <v>112</v>
      </c>
      <c r="G3364">
        <v>22946</v>
      </c>
      <c r="H3364">
        <v>8203.9249999999993</v>
      </c>
      <c r="I3364">
        <v>-14742.1</v>
      </c>
      <c r="J3364">
        <v>-1796960</v>
      </c>
      <c r="K3364" t="s">
        <v>1335</v>
      </c>
      <c r="L3364" s="1">
        <v>8.4399999999999998E-18</v>
      </c>
      <c r="M3364">
        <v>14</v>
      </c>
      <c r="O3364">
        <v>3</v>
      </c>
      <c r="Q3364" s="2">
        <v>2.2663350744256501E-3</v>
      </c>
    </row>
    <row r="3365" spans="1:17">
      <c r="A3365" t="s">
        <v>17</v>
      </c>
      <c r="B3365" t="s">
        <v>2691</v>
      </c>
      <c r="C3365" s="2">
        <v>2.6400000000000002E-4</v>
      </c>
      <c r="D3365" t="s">
        <v>5138</v>
      </c>
      <c r="E3365">
        <v>8</v>
      </c>
      <c r="F3365" t="s">
        <v>3030</v>
      </c>
      <c r="G3365">
        <v>15560.1</v>
      </c>
      <c r="H3365">
        <v>55555</v>
      </c>
      <c r="I3365">
        <v>39994.9</v>
      </c>
      <c r="J3365">
        <v>719915</v>
      </c>
      <c r="K3365" t="s">
        <v>2693</v>
      </c>
      <c r="L3365" s="1">
        <v>1.61E-9</v>
      </c>
      <c r="M3365">
        <v>0</v>
      </c>
      <c r="O3365">
        <v>8</v>
      </c>
      <c r="Q3365" s="2">
        <v>2.2719491703181299E-3</v>
      </c>
    </row>
    <row r="3366" spans="1:17">
      <c r="A3366" t="s">
        <v>3161</v>
      </c>
      <c r="B3366" t="s">
        <v>42</v>
      </c>
      <c r="C3366" s="1">
        <v>1.52E-8</v>
      </c>
      <c r="D3366" t="s">
        <v>6770</v>
      </c>
      <c r="E3366">
        <v>17</v>
      </c>
      <c r="G3366">
        <v>13916.9</v>
      </c>
      <c r="H3366">
        <v>55555</v>
      </c>
      <c r="I3366">
        <v>41638.1</v>
      </c>
      <c r="J3366">
        <v>749493</v>
      </c>
      <c r="K3366" t="s">
        <v>2193</v>
      </c>
      <c r="L3366" s="1">
        <v>7.0299999999999998E-16</v>
      </c>
      <c r="M3366">
        <v>15</v>
      </c>
      <c r="O3366">
        <v>2</v>
      </c>
      <c r="Q3366" s="2">
        <v>2.2965006172729098E-3</v>
      </c>
    </row>
    <row r="3367" spans="1:17">
      <c r="A3367" t="s">
        <v>3161</v>
      </c>
      <c r="B3367" t="s">
        <v>202</v>
      </c>
      <c r="C3367" s="3">
        <v>1.9200000000000001E-10</v>
      </c>
      <c r="D3367" t="s">
        <v>3920</v>
      </c>
      <c r="E3367">
        <v>16</v>
      </c>
      <c r="G3367">
        <v>14371.7</v>
      </c>
      <c r="H3367">
        <v>14499.7484</v>
      </c>
      <c r="I3367">
        <v>128.02099999999999</v>
      </c>
      <c r="J3367">
        <v>8829.17</v>
      </c>
      <c r="K3367" t="s">
        <v>204</v>
      </c>
      <c r="L3367" s="1">
        <v>8.8600000000000006E-18</v>
      </c>
      <c r="M3367">
        <v>3</v>
      </c>
      <c r="O3367">
        <v>13</v>
      </c>
      <c r="Q3367" s="2">
        <v>2.3080857717951301E-3</v>
      </c>
    </row>
    <row r="3368" spans="1:17">
      <c r="A3368" t="s">
        <v>17</v>
      </c>
      <c r="B3368" t="s">
        <v>5140</v>
      </c>
      <c r="C3368" s="2">
        <v>2.7099999999999997E-4</v>
      </c>
      <c r="D3368" t="s">
        <v>5141</v>
      </c>
      <c r="E3368">
        <v>7</v>
      </c>
      <c r="F3368" t="s">
        <v>27</v>
      </c>
      <c r="G3368">
        <v>61150.2</v>
      </c>
      <c r="H3368">
        <v>55555</v>
      </c>
      <c r="I3368">
        <v>-5595.24</v>
      </c>
      <c r="J3368">
        <v>-100715</v>
      </c>
      <c r="K3368" t="s">
        <v>5142</v>
      </c>
      <c r="L3368" s="1">
        <v>1.6500000000000001E-9</v>
      </c>
      <c r="M3368">
        <v>3</v>
      </c>
      <c r="O3368">
        <v>4</v>
      </c>
      <c r="Q3368" s="2">
        <v>2.3133981796703302E-3</v>
      </c>
    </row>
    <row r="3369" spans="1:17">
      <c r="A3369" t="s">
        <v>17</v>
      </c>
      <c r="B3369" t="s">
        <v>236</v>
      </c>
      <c r="C3369" s="2">
        <v>2.7099999999999997E-4</v>
      </c>
      <c r="D3369" t="s">
        <v>5139</v>
      </c>
      <c r="E3369">
        <v>7</v>
      </c>
      <c r="F3369" t="s">
        <v>27</v>
      </c>
      <c r="G3369">
        <v>16362.5</v>
      </c>
      <c r="H3369">
        <v>55555</v>
      </c>
      <c r="I3369">
        <v>39192.5</v>
      </c>
      <c r="J3369">
        <v>705472</v>
      </c>
      <c r="K3369" t="s">
        <v>238</v>
      </c>
      <c r="L3369" s="1">
        <v>1.6500000000000001E-9</v>
      </c>
      <c r="M3369">
        <v>1</v>
      </c>
      <c r="O3369">
        <v>6</v>
      </c>
      <c r="Q3369" s="2">
        <v>2.3135488896494599E-3</v>
      </c>
    </row>
    <row r="3370" spans="1:17">
      <c r="A3370" t="s">
        <v>3161</v>
      </c>
      <c r="B3370" t="s">
        <v>337</v>
      </c>
      <c r="C3370" s="1">
        <v>1.55E-8</v>
      </c>
      <c r="D3370" t="s">
        <v>1920</v>
      </c>
      <c r="E3370">
        <v>13</v>
      </c>
      <c r="F3370" t="s">
        <v>1102</v>
      </c>
      <c r="G3370">
        <v>15252.7</v>
      </c>
      <c r="H3370">
        <v>55555</v>
      </c>
      <c r="I3370">
        <v>40302.300000000003</v>
      </c>
      <c r="J3370">
        <v>725449</v>
      </c>
      <c r="K3370" t="s">
        <v>340</v>
      </c>
      <c r="L3370" s="1">
        <v>7.1499999999999998E-16</v>
      </c>
      <c r="M3370">
        <v>4</v>
      </c>
      <c r="O3370">
        <v>9</v>
      </c>
      <c r="Q3370" s="2">
        <v>2.3137725278424399E-3</v>
      </c>
    </row>
    <row r="3371" spans="1:17">
      <c r="A3371" t="s">
        <v>3161</v>
      </c>
      <c r="B3371" t="s">
        <v>429</v>
      </c>
      <c r="C3371" s="3">
        <v>1.96E-10</v>
      </c>
      <c r="D3371" t="s">
        <v>3921</v>
      </c>
      <c r="E3371">
        <v>7</v>
      </c>
      <c r="F3371" t="s">
        <v>112</v>
      </c>
      <c r="G3371">
        <v>10385.799999999999</v>
      </c>
      <c r="H3371">
        <v>14115.4987</v>
      </c>
      <c r="I3371">
        <v>3729.72</v>
      </c>
      <c r="J3371">
        <v>264229</v>
      </c>
      <c r="K3371" t="s">
        <v>431</v>
      </c>
      <c r="L3371" s="1">
        <v>9.0700000000000003E-18</v>
      </c>
      <c r="N3371">
        <v>1</v>
      </c>
      <c r="P3371">
        <v>6</v>
      </c>
      <c r="Q3371" s="2">
        <v>2.3238772913388799E-3</v>
      </c>
    </row>
    <row r="3372" spans="1:17">
      <c r="A3372" t="s">
        <v>3161</v>
      </c>
      <c r="B3372" t="s">
        <v>994</v>
      </c>
      <c r="C3372" s="1">
        <v>1.9799999999999999E-10</v>
      </c>
      <c r="D3372" t="s">
        <v>3922</v>
      </c>
      <c r="E3372">
        <v>11</v>
      </c>
      <c r="G3372">
        <v>10527.4</v>
      </c>
      <c r="H3372">
        <v>17152.973900000001</v>
      </c>
      <c r="I3372">
        <v>6625.53</v>
      </c>
      <c r="J3372">
        <v>386261</v>
      </c>
      <c r="K3372" t="s">
        <v>996</v>
      </c>
      <c r="L3372" s="1">
        <v>9.1400000000000007E-18</v>
      </c>
      <c r="M3372">
        <v>7</v>
      </c>
      <c r="O3372">
        <v>4</v>
      </c>
      <c r="Q3372" s="2">
        <v>2.3306994479154299E-3</v>
      </c>
    </row>
    <row r="3373" spans="1:17">
      <c r="A3373" t="s">
        <v>3161</v>
      </c>
      <c r="B3373" t="s">
        <v>2229</v>
      </c>
      <c r="C3373" s="1">
        <v>1.5700000000000002E-8</v>
      </c>
      <c r="D3373" t="s">
        <v>6771</v>
      </c>
      <c r="E3373">
        <v>8</v>
      </c>
      <c r="G3373">
        <v>8609.73</v>
      </c>
      <c r="H3373">
        <v>55555</v>
      </c>
      <c r="I3373">
        <v>46945.3</v>
      </c>
      <c r="J3373">
        <v>845023</v>
      </c>
      <c r="K3373" t="s">
        <v>2231</v>
      </c>
      <c r="L3373" s="1">
        <v>7.28E-16</v>
      </c>
      <c r="M3373">
        <v>2</v>
      </c>
      <c r="O3373">
        <v>6</v>
      </c>
      <c r="Q3373" s="2">
        <v>2.33175738687746E-3</v>
      </c>
    </row>
    <row r="3374" spans="1:17">
      <c r="A3374" t="s">
        <v>3161</v>
      </c>
      <c r="B3374" t="s">
        <v>886</v>
      </c>
      <c r="C3374" s="1">
        <v>1.6099999999999999E-8</v>
      </c>
      <c r="D3374" t="s">
        <v>6772</v>
      </c>
      <c r="E3374">
        <v>8</v>
      </c>
      <c r="F3374" t="s">
        <v>904</v>
      </c>
      <c r="G3374">
        <v>17623.7</v>
      </c>
      <c r="H3374">
        <v>55555</v>
      </c>
      <c r="I3374">
        <v>37931.300000000003</v>
      </c>
      <c r="J3374">
        <v>682771</v>
      </c>
      <c r="K3374" t="s">
        <v>3782</v>
      </c>
      <c r="L3374" s="1">
        <v>7.4200000000000003E-16</v>
      </c>
      <c r="M3374">
        <v>1</v>
      </c>
      <c r="O3374">
        <v>7</v>
      </c>
      <c r="Q3374" s="2">
        <v>2.35169088924865E-3</v>
      </c>
    </row>
    <row r="3375" spans="1:17">
      <c r="A3375" t="s">
        <v>17</v>
      </c>
      <c r="B3375" t="s">
        <v>5143</v>
      </c>
      <c r="C3375" s="2">
        <v>2.7799999999999998E-4</v>
      </c>
      <c r="D3375" t="s">
        <v>5144</v>
      </c>
      <c r="E3375">
        <v>9</v>
      </c>
      <c r="F3375" t="s">
        <v>23</v>
      </c>
      <c r="G3375">
        <v>11756.3</v>
      </c>
      <c r="H3375">
        <v>55555</v>
      </c>
      <c r="I3375">
        <v>43798.7</v>
      </c>
      <c r="J3375">
        <v>788385</v>
      </c>
      <c r="K3375" t="s">
        <v>5145</v>
      </c>
      <c r="L3375" s="1">
        <v>1.69E-9</v>
      </c>
      <c r="M3375">
        <v>2</v>
      </c>
      <c r="O3375">
        <v>7</v>
      </c>
      <c r="Q3375" s="2">
        <v>2.35358169113376E-3</v>
      </c>
    </row>
    <row r="3376" spans="1:17">
      <c r="A3376" t="s">
        <v>3161</v>
      </c>
      <c r="B3376" t="s">
        <v>691</v>
      </c>
      <c r="C3376" s="3">
        <v>1.6199999999999999E-8</v>
      </c>
      <c r="D3376" t="s">
        <v>6773</v>
      </c>
      <c r="E3376">
        <v>9</v>
      </c>
      <c r="G3376">
        <v>7674.71</v>
      </c>
      <c r="H3376">
        <v>55555</v>
      </c>
      <c r="I3376">
        <v>47880.3</v>
      </c>
      <c r="J3376">
        <v>861854</v>
      </c>
      <c r="K3376" t="s">
        <v>693</v>
      </c>
      <c r="L3376" s="1">
        <v>7.4900000000000004E-16</v>
      </c>
      <c r="M3376">
        <v>1</v>
      </c>
      <c r="O3376">
        <v>8</v>
      </c>
      <c r="Q3376" s="2">
        <v>2.3614028583654298E-3</v>
      </c>
    </row>
    <row r="3377" spans="1:17">
      <c r="A3377" t="s">
        <v>3161</v>
      </c>
      <c r="B3377" t="s">
        <v>671</v>
      </c>
      <c r="C3377" s="1">
        <v>1.63E-8</v>
      </c>
      <c r="D3377" t="s">
        <v>6774</v>
      </c>
      <c r="E3377">
        <v>13</v>
      </c>
      <c r="F3377" t="s">
        <v>31</v>
      </c>
      <c r="G3377">
        <v>11878.8</v>
      </c>
      <c r="H3377">
        <v>55555</v>
      </c>
      <c r="I3377">
        <v>43676.2</v>
      </c>
      <c r="J3377">
        <v>786179</v>
      </c>
      <c r="K3377" t="s">
        <v>673</v>
      </c>
      <c r="L3377" s="1">
        <v>7.5300000000000001E-16</v>
      </c>
      <c r="M3377">
        <v>12</v>
      </c>
      <c r="O3377">
        <v>1</v>
      </c>
      <c r="Q3377" s="2">
        <v>2.3668318595146298E-3</v>
      </c>
    </row>
    <row r="3378" spans="1:17">
      <c r="A3378" t="s">
        <v>17</v>
      </c>
      <c r="B3378" t="s">
        <v>2588</v>
      </c>
      <c r="C3378" s="1">
        <v>4.6600000000000001E-5</v>
      </c>
      <c r="D3378" t="s">
        <v>2589</v>
      </c>
      <c r="E3378">
        <v>9</v>
      </c>
      <c r="F3378" t="s">
        <v>27</v>
      </c>
      <c r="G3378">
        <v>73101.5</v>
      </c>
      <c r="H3378">
        <v>7121.8266999999996</v>
      </c>
      <c r="I3378">
        <v>-65979.7</v>
      </c>
      <c r="J3378">
        <v>-9264430</v>
      </c>
      <c r="K3378" t="s">
        <v>2590</v>
      </c>
      <c r="L3378" s="1">
        <v>2.84E-10</v>
      </c>
      <c r="M3378">
        <v>4</v>
      </c>
      <c r="O3378">
        <v>5</v>
      </c>
      <c r="Q3378" s="2">
        <v>2.3678047505340601E-3</v>
      </c>
    </row>
    <row r="3379" spans="1:17">
      <c r="A3379" t="s">
        <v>17</v>
      </c>
      <c r="B3379" t="s">
        <v>1817</v>
      </c>
      <c r="C3379" s="2">
        <v>2.8200000000000002E-4</v>
      </c>
      <c r="D3379" t="s">
        <v>5146</v>
      </c>
      <c r="E3379">
        <v>7</v>
      </c>
      <c r="G3379">
        <v>18845.099999999999</v>
      </c>
      <c r="H3379">
        <v>55555</v>
      </c>
      <c r="I3379">
        <v>36709.9</v>
      </c>
      <c r="J3379">
        <v>660784</v>
      </c>
      <c r="K3379" t="s">
        <v>1818</v>
      </c>
      <c r="L3379" s="1">
        <v>1.7200000000000001E-9</v>
      </c>
      <c r="M3379">
        <v>1</v>
      </c>
      <c r="O3379">
        <v>6</v>
      </c>
      <c r="Q3379" s="2">
        <v>2.3841362986681798E-3</v>
      </c>
    </row>
    <row r="3380" spans="1:17">
      <c r="A3380" t="s">
        <v>17</v>
      </c>
      <c r="B3380" t="s">
        <v>1879</v>
      </c>
      <c r="C3380" s="2">
        <v>6.2399999999999999E-3</v>
      </c>
      <c r="D3380" t="s">
        <v>2591</v>
      </c>
      <c r="E3380">
        <v>11</v>
      </c>
      <c r="F3380" t="s">
        <v>1793</v>
      </c>
      <c r="G3380">
        <v>20806.5</v>
      </c>
      <c r="H3380">
        <v>1372.3589999999999</v>
      </c>
      <c r="I3380">
        <v>-19434.099999999999</v>
      </c>
      <c r="J3380">
        <v>-14161100</v>
      </c>
      <c r="K3380" t="s">
        <v>1880</v>
      </c>
      <c r="L3380" s="1">
        <v>2.8799999999999999E-10</v>
      </c>
      <c r="M3380">
        <v>10</v>
      </c>
      <c r="O3380">
        <v>1</v>
      </c>
      <c r="Q3380" s="2">
        <v>2.38930274966313E-3</v>
      </c>
    </row>
    <row r="3381" spans="1:17">
      <c r="A3381" t="s">
        <v>3161</v>
      </c>
      <c r="B3381" t="s">
        <v>1673</v>
      </c>
      <c r="C3381" s="1">
        <v>1.6700000000000001E-8</v>
      </c>
      <c r="D3381" t="s">
        <v>6775</v>
      </c>
      <c r="E3381">
        <v>11</v>
      </c>
      <c r="G3381">
        <v>87690.5</v>
      </c>
      <c r="H3381">
        <v>55555</v>
      </c>
      <c r="I3381">
        <v>-32135.5</v>
      </c>
      <c r="J3381">
        <v>-578445</v>
      </c>
      <c r="K3381" t="s">
        <v>1675</v>
      </c>
      <c r="L3381" s="1">
        <v>7.7200000000000002E-16</v>
      </c>
      <c r="M3381">
        <v>2</v>
      </c>
      <c r="O3381">
        <v>9</v>
      </c>
      <c r="Q3381" s="2">
        <v>2.3941503778239599E-3</v>
      </c>
    </row>
    <row r="3382" spans="1:17">
      <c r="A3382" t="s">
        <v>3161</v>
      </c>
      <c r="B3382" t="s">
        <v>588</v>
      </c>
      <c r="C3382" s="1">
        <v>1.6800000000000002E-8</v>
      </c>
      <c r="D3382" t="s">
        <v>6776</v>
      </c>
      <c r="E3382">
        <v>7</v>
      </c>
      <c r="F3382" t="s">
        <v>112</v>
      </c>
      <c r="G3382">
        <v>12531.1</v>
      </c>
      <c r="H3382">
        <v>55555</v>
      </c>
      <c r="I3382">
        <v>43023.9</v>
      </c>
      <c r="J3382">
        <v>774437</v>
      </c>
      <c r="K3382" t="s">
        <v>591</v>
      </c>
      <c r="L3382" s="1">
        <v>7.7499999999999997E-16</v>
      </c>
      <c r="M3382">
        <v>1</v>
      </c>
      <c r="O3382">
        <v>6</v>
      </c>
      <c r="Q3382" s="2">
        <v>2.3983048350136901E-3</v>
      </c>
    </row>
    <row r="3383" spans="1:17">
      <c r="A3383" t="s">
        <v>17</v>
      </c>
      <c r="B3383" t="s">
        <v>5147</v>
      </c>
      <c r="C3383" s="2">
        <v>2.8499999999999999E-4</v>
      </c>
      <c r="D3383" t="s">
        <v>5148</v>
      </c>
      <c r="E3383">
        <v>4</v>
      </c>
      <c r="F3383" t="s">
        <v>1771</v>
      </c>
      <c r="G3383">
        <v>61088.800000000003</v>
      </c>
      <c r="H3383">
        <v>55555</v>
      </c>
      <c r="I3383">
        <v>-5533.8</v>
      </c>
      <c r="J3383">
        <v>-99609.4</v>
      </c>
      <c r="K3383" t="s">
        <v>5149</v>
      </c>
      <c r="L3383" s="1">
        <v>1.74E-9</v>
      </c>
      <c r="M3383">
        <v>3</v>
      </c>
      <c r="O3383">
        <v>1</v>
      </c>
      <c r="Q3383" s="2">
        <v>2.4048183941355098E-3</v>
      </c>
    </row>
    <row r="3384" spans="1:17">
      <c r="A3384" t="s">
        <v>3161</v>
      </c>
      <c r="B3384" t="s">
        <v>4375</v>
      </c>
      <c r="C3384" s="1">
        <v>1.6899999999999999E-8</v>
      </c>
      <c r="D3384" t="s">
        <v>6777</v>
      </c>
      <c r="E3384">
        <v>9</v>
      </c>
      <c r="G3384">
        <v>3060.42</v>
      </c>
      <c r="H3384">
        <v>55555</v>
      </c>
      <c r="I3384">
        <v>52494.6</v>
      </c>
      <c r="J3384">
        <v>944912</v>
      </c>
      <c r="K3384" t="s">
        <v>4377</v>
      </c>
      <c r="L3384" s="1">
        <v>7.8199999999999999E-16</v>
      </c>
      <c r="M3384">
        <v>5</v>
      </c>
      <c r="O3384">
        <v>4</v>
      </c>
      <c r="Q3384" s="2">
        <v>2.4080679544101601E-3</v>
      </c>
    </row>
    <row r="3385" spans="1:17">
      <c r="A3385" t="s">
        <v>3161</v>
      </c>
      <c r="B3385" t="s">
        <v>476</v>
      </c>
      <c r="C3385" s="3">
        <v>1.6899999999999999E-8</v>
      </c>
      <c r="D3385" t="s">
        <v>6778</v>
      </c>
      <c r="E3385">
        <v>11</v>
      </c>
      <c r="G3385">
        <v>9176.5300000000007</v>
      </c>
      <c r="H3385">
        <v>55555</v>
      </c>
      <c r="I3385">
        <v>46378.5</v>
      </c>
      <c r="J3385">
        <v>834821</v>
      </c>
      <c r="K3385" t="s">
        <v>3235</v>
      </c>
      <c r="L3385" s="1">
        <v>7.8400000000000002E-16</v>
      </c>
      <c r="M3385">
        <v>9</v>
      </c>
      <c r="O3385">
        <v>2</v>
      </c>
      <c r="Q3385" s="2">
        <v>2.4103745933610802E-3</v>
      </c>
    </row>
    <row r="3386" spans="1:17">
      <c r="A3386" t="s">
        <v>3161</v>
      </c>
      <c r="B3386" t="s">
        <v>292</v>
      </c>
      <c r="C3386" s="1">
        <v>2.16E-10</v>
      </c>
      <c r="D3386" t="s">
        <v>3924</v>
      </c>
      <c r="E3386">
        <v>12</v>
      </c>
      <c r="F3386" t="s">
        <v>112</v>
      </c>
      <c r="G3386">
        <v>7083.93</v>
      </c>
      <c r="H3386">
        <v>6217.3248999999996</v>
      </c>
      <c r="I3386">
        <v>-866.60400000000004</v>
      </c>
      <c r="J3386">
        <v>-139385</v>
      </c>
      <c r="K3386" t="s">
        <v>2007</v>
      </c>
      <c r="L3386" s="1">
        <v>9.99E-18</v>
      </c>
      <c r="N3386">
        <v>3</v>
      </c>
      <c r="P3386">
        <v>9</v>
      </c>
      <c r="Q3386" s="2">
        <v>2.4107433858739299E-3</v>
      </c>
    </row>
    <row r="3387" spans="1:17">
      <c r="A3387" t="s">
        <v>17</v>
      </c>
      <c r="B3387" t="s">
        <v>2592</v>
      </c>
      <c r="C3387" s="3">
        <v>4.8199999999999999E-5</v>
      </c>
      <c r="D3387" t="s">
        <v>2593</v>
      </c>
      <c r="E3387">
        <v>8</v>
      </c>
      <c r="F3387" t="s">
        <v>27</v>
      </c>
      <c r="G3387">
        <v>72829.8</v>
      </c>
      <c r="H3387">
        <v>6652.1327000000001</v>
      </c>
      <c r="I3387">
        <v>-66177.7</v>
      </c>
      <c r="J3387">
        <v>-9948340</v>
      </c>
      <c r="K3387" t="s">
        <v>2594</v>
      </c>
      <c r="L3387" s="1">
        <v>2.9400000000000002E-10</v>
      </c>
      <c r="M3387">
        <v>1</v>
      </c>
      <c r="O3387">
        <v>7</v>
      </c>
      <c r="Q3387" s="2">
        <v>2.4211609016840398E-3</v>
      </c>
    </row>
    <row r="3388" spans="1:17">
      <c r="A3388" t="s">
        <v>17</v>
      </c>
      <c r="B3388" t="s">
        <v>480</v>
      </c>
      <c r="C3388" s="2">
        <v>2.8899999999999998E-4</v>
      </c>
      <c r="D3388" t="s">
        <v>2599</v>
      </c>
      <c r="E3388">
        <v>9</v>
      </c>
      <c r="F3388" t="s">
        <v>27</v>
      </c>
      <c r="G3388">
        <v>10317.299999999999</v>
      </c>
      <c r="H3388">
        <v>55555</v>
      </c>
      <c r="I3388">
        <v>45237.7</v>
      </c>
      <c r="J3388">
        <v>814286</v>
      </c>
      <c r="K3388" t="s">
        <v>482</v>
      </c>
      <c r="L3388" s="1">
        <v>1.7599999999999999E-9</v>
      </c>
      <c r="M3388">
        <v>0</v>
      </c>
      <c r="O3388">
        <v>9</v>
      </c>
      <c r="Q3388" s="2">
        <v>2.4243220469221199E-3</v>
      </c>
    </row>
    <row r="3389" spans="1:17">
      <c r="A3389" t="s">
        <v>3161</v>
      </c>
      <c r="B3389" t="s">
        <v>886</v>
      </c>
      <c r="C3389" s="1">
        <v>2.2100000000000001E-10</v>
      </c>
      <c r="D3389" t="s">
        <v>3925</v>
      </c>
      <c r="E3389">
        <v>13</v>
      </c>
      <c r="G3389">
        <v>12555.3</v>
      </c>
      <c r="H3389">
        <v>20912.5874</v>
      </c>
      <c r="I3389">
        <v>8357.25</v>
      </c>
      <c r="J3389">
        <v>399628</v>
      </c>
      <c r="K3389" t="s">
        <v>3782</v>
      </c>
      <c r="L3389" s="1">
        <v>1.02E-17</v>
      </c>
      <c r="M3389">
        <v>4</v>
      </c>
      <c r="O3389">
        <v>9</v>
      </c>
      <c r="Q3389" s="2">
        <v>2.4292999984120299E-3</v>
      </c>
    </row>
    <row r="3390" spans="1:17">
      <c r="A3390" t="s">
        <v>3161</v>
      </c>
      <c r="B3390" t="s">
        <v>671</v>
      </c>
      <c r="C3390" s="1">
        <v>1.7299999999999999E-8</v>
      </c>
      <c r="D3390" t="s">
        <v>6779</v>
      </c>
      <c r="E3390">
        <v>9</v>
      </c>
      <c r="F3390" t="s">
        <v>1988</v>
      </c>
      <c r="G3390">
        <v>5974.79</v>
      </c>
      <c r="H3390">
        <v>55555</v>
      </c>
      <c r="I3390">
        <v>49580.2</v>
      </c>
      <c r="J3390">
        <v>892453</v>
      </c>
      <c r="K3390" t="s">
        <v>673</v>
      </c>
      <c r="L3390" s="1">
        <v>7.9899999999999997E-16</v>
      </c>
      <c r="M3390">
        <v>8</v>
      </c>
      <c r="O3390">
        <v>1</v>
      </c>
      <c r="Q3390" s="2">
        <v>2.4315004039167001E-3</v>
      </c>
    </row>
    <row r="3391" spans="1:17">
      <c r="A3391" t="s">
        <v>17</v>
      </c>
      <c r="B3391" t="s">
        <v>1689</v>
      </c>
      <c r="C3391" s="2">
        <v>2.92E-4</v>
      </c>
      <c r="D3391" t="s">
        <v>1840</v>
      </c>
      <c r="E3391">
        <v>6</v>
      </c>
      <c r="F3391" t="s">
        <v>23</v>
      </c>
      <c r="G3391">
        <v>15730</v>
      </c>
      <c r="H3391">
        <v>55555</v>
      </c>
      <c r="I3391">
        <v>39825</v>
      </c>
      <c r="J3391">
        <v>716856</v>
      </c>
      <c r="K3391" t="s">
        <v>1841</v>
      </c>
      <c r="L3391" s="1">
        <v>1.7800000000000001E-9</v>
      </c>
      <c r="M3391">
        <v>0</v>
      </c>
      <c r="O3391">
        <v>6</v>
      </c>
      <c r="Q3391" s="2">
        <v>2.4446860066236198E-3</v>
      </c>
    </row>
    <row r="3392" spans="1:17">
      <c r="A3392" t="s">
        <v>3161</v>
      </c>
      <c r="B3392" t="s">
        <v>493</v>
      </c>
      <c r="C3392" s="1">
        <v>1.7500000000000001E-8</v>
      </c>
      <c r="D3392" t="s">
        <v>6780</v>
      </c>
      <c r="E3392">
        <v>9</v>
      </c>
      <c r="G3392">
        <v>15079.9</v>
      </c>
      <c r="H3392">
        <v>55555</v>
      </c>
      <c r="I3392">
        <v>40475.1</v>
      </c>
      <c r="J3392">
        <v>728560</v>
      </c>
      <c r="K3392" t="s">
        <v>495</v>
      </c>
      <c r="L3392" s="1">
        <v>8.0900000000000003E-16</v>
      </c>
      <c r="M3392">
        <v>2</v>
      </c>
      <c r="O3392">
        <v>7</v>
      </c>
      <c r="Q3392" s="2">
        <v>2.4454500820523298E-3</v>
      </c>
    </row>
    <row r="3393" spans="1:17">
      <c r="A3393" t="s">
        <v>3161</v>
      </c>
      <c r="B3393" t="s">
        <v>3228</v>
      </c>
      <c r="C3393" s="3">
        <v>1.7800000000000001E-8</v>
      </c>
      <c r="D3393" t="s">
        <v>3229</v>
      </c>
      <c r="E3393">
        <v>17</v>
      </c>
      <c r="G3393">
        <v>11321.8</v>
      </c>
      <c r="H3393">
        <v>55555</v>
      </c>
      <c r="I3393">
        <v>44233.2</v>
      </c>
      <c r="J3393">
        <v>796205</v>
      </c>
      <c r="K3393" t="s">
        <v>3230</v>
      </c>
      <c r="L3393" s="1">
        <v>8.2200000000000004E-16</v>
      </c>
      <c r="M3393">
        <v>6</v>
      </c>
      <c r="O3393">
        <v>11</v>
      </c>
      <c r="Q3393" s="2">
        <v>2.4619430481133899E-3</v>
      </c>
    </row>
    <row r="3394" spans="1:17">
      <c r="A3394" t="s">
        <v>3161</v>
      </c>
      <c r="B3394" t="s">
        <v>256</v>
      </c>
      <c r="C3394" s="3">
        <v>1.7800000000000001E-8</v>
      </c>
      <c r="D3394" t="s">
        <v>6781</v>
      </c>
      <c r="E3394">
        <v>16</v>
      </c>
      <c r="G3394">
        <v>9720.67</v>
      </c>
      <c r="H3394">
        <v>55555</v>
      </c>
      <c r="I3394">
        <v>45834.3</v>
      </c>
      <c r="J3394">
        <v>825026</v>
      </c>
      <c r="K3394" t="s">
        <v>827</v>
      </c>
      <c r="L3394" s="1">
        <v>8.2200000000000004E-16</v>
      </c>
      <c r="M3394">
        <v>2</v>
      </c>
      <c r="O3394">
        <v>14</v>
      </c>
      <c r="Q3394" s="2">
        <v>2.4622803467910402E-3</v>
      </c>
    </row>
    <row r="3395" spans="1:17">
      <c r="A3395" t="s">
        <v>17</v>
      </c>
      <c r="B3395" t="s">
        <v>5153</v>
      </c>
      <c r="C3395" s="2">
        <v>2.9599999999999998E-4</v>
      </c>
      <c r="D3395" t="s">
        <v>5154</v>
      </c>
      <c r="E3395">
        <v>5</v>
      </c>
      <c r="F3395" t="s">
        <v>27</v>
      </c>
      <c r="G3395">
        <v>38078.800000000003</v>
      </c>
      <c r="H3395">
        <v>55555</v>
      </c>
      <c r="I3395">
        <v>17476.2</v>
      </c>
      <c r="J3395">
        <v>314574</v>
      </c>
      <c r="K3395" t="s">
        <v>5155</v>
      </c>
      <c r="L3395" s="1">
        <v>1.8E-9</v>
      </c>
      <c r="M3395">
        <v>3</v>
      </c>
      <c r="O3395">
        <v>2</v>
      </c>
      <c r="Q3395" s="2">
        <v>2.4633745476451202E-3</v>
      </c>
    </row>
    <row r="3396" spans="1:17">
      <c r="A3396" t="s">
        <v>17</v>
      </c>
      <c r="B3396" t="s">
        <v>5150</v>
      </c>
      <c r="C3396" s="2">
        <v>2.9500000000000001E-4</v>
      </c>
      <c r="D3396" t="s">
        <v>5151</v>
      </c>
      <c r="E3396">
        <v>5</v>
      </c>
      <c r="G3396">
        <v>47600.9</v>
      </c>
      <c r="H3396">
        <v>55555</v>
      </c>
      <c r="I3396">
        <v>7954.09</v>
      </c>
      <c r="J3396">
        <v>143175</v>
      </c>
      <c r="K3396" t="s">
        <v>5152</v>
      </c>
      <c r="L3396" s="1">
        <v>1.8E-9</v>
      </c>
      <c r="M3396">
        <v>4</v>
      </c>
      <c r="O3396">
        <v>1</v>
      </c>
      <c r="Q3396" s="2">
        <v>2.4644936819801099E-3</v>
      </c>
    </row>
    <row r="3397" spans="1:17">
      <c r="A3397" t="s">
        <v>3161</v>
      </c>
      <c r="B3397" t="s">
        <v>1003</v>
      </c>
      <c r="C3397" s="3">
        <v>1.7900000000000001E-8</v>
      </c>
      <c r="D3397" t="s">
        <v>6782</v>
      </c>
      <c r="E3397">
        <v>12</v>
      </c>
      <c r="G3397">
        <v>9469.7199999999993</v>
      </c>
      <c r="H3397">
        <v>55555</v>
      </c>
      <c r="I3397">
        <v>46085.3</v>
      </c>
      <c r="J3397">
        <v>829543</v>
      </c>
      <c r="K3397" t="s">
        <v>1005</v>
      </c>
      <c r="L3397" s="1">
        <v>8.2600000000000001E-16</v>
      </c>
      <c r="M3397">
        <v>2</v>
      </c>
      <c r="O3397">
        <v>10</v>
      </c>
      <c r="Q3397" s="2">
        <v>2.4670309400165202E-3</v>
      </c>
    </row>
    <row r="3398" spans="1:17">
      <c r="A3398" t="s">
        <v>3161</v>
      </c>
      <c r="B3398" t="s">
        <v>3842</v>
      </c>
      <c r="C3398" s="1">
        <v>1.7900000000000001E-8</v>
      </c>
      <c r="D3398" t="s">
        <v>6783</v>
      </c>
      <c r="E3398">
        <v>8</v>
      </c>
      <c r="G3398">
        <v>25720.6</v>
      </c>
      <c r="H3398">
        <v>55555</v>
      </c>
      <c r="I3398">
        <v>29834.400000000001</v>
      </c>
      <c r="J3398">
        <v>537024</v>
      </c>
      <c r="K3398" t="s">
        <v>3844</v>
      </c>
      <c r="L3398" s="1">
        <v>8.2999999999999998E-16</v>
      </c>
      <c r="M3398">
        <v>2</v>
      </c>
      <c r="O3398">
        <v>6</v>
      </c>
      <c r="Q3398" s="2">
        <v>2.47210096028158E-3</v>
      </c>
    </row>
    <row r="3399" spans="1:17">
      <c r="A3399" t="s">
        <v>3161</v>
      </c>
      <c r="B3399" t="s">
        <v>1879</v>
      </c>
      <c r="C3399" s="1">
        <v>2.3600000000000001E-10</v>
      </c>
      <c r="D3399" t="s">
        <v>3927</v>
      </c>
      <c r="E3399">
        <v>18</v>
      </c>
      <c r="F3399" t="s">
        <v>249</v>
      </c>
      <c r="G3399">
        <v>19924.2</v>
      </c>
      <c r="H3399">
        <v>20004.137200000001</v>
      </c>
      <c r="I3399">
        <v>79.949399999999997</v>
      </c>
      <c r="J3399">
        <v>3996.64</v>
      </c>
      <c r="K3399" t="s">
        <v>1880</v>
      </c>
      <c r="L3399" s="1">
        <v>1.0900000000000001E-17</v>
      </c>
      <c r="M3399">
        <v>11</v>
      </c>
      <c r="O3399">
        <v>7</v>
      </c>
      <c r="Q3399" s="2">
        <v>2.48850788138677E-3</v>
      </c>
    </row>
    <row r="3400" spans="1:17">
      <c r="A3400" t="s">
        <v>3161</v>
      </c>
      <c r="B3400" t="s">
        <v>2057</v>
      </c>
      <c r="C3400" s="3">
        <v>2.3700000000000001E-10</v>
      </c>
      <c r="D3400" t="s">
        <v>3928</v>
      </c>
      <c r="E3400">
        <v>14</v>
      </c>
      <c r="G3400">
        <v>3937.11</v>
      </c>
      <c r="H3400">
        <v>10735.6423</v>
      </c>
      <c r="I3400">
        <v>6798.54</v>
      </c>
      <c r="J3400">
        <v>633268</v>
      </c>
      <c r="K3400" t="s">
        <v>2059</v>
      </c>
      <c r="L3400" s="1">
        <v>1.1E-17</v>
      </c>
      <c r="M3400">
        <v>10</v>
      </c>
      <c r="O3400">
        <v>4</v>
      </c>
      <c r="Q3400" s="2">
        <v>2.4968176020154702E-3</v>
      </c>
    </row>
    <row r="3401" spans="1:17">
      <c r="A3401" t="s">
        <v>17</v>
      </c>
      <c r="B3401" t="s">
        <v>5156</v>
      </c>
      <c r="C3401" s="2">
        <v>3.0200000000000002E-4</v>
      </c>
      <c r="D3401" t="s">
        <v>5157</v>
      </c>
      <c r="E3401">
        <v>8</v>
      </c>
      <c r="G3401">
        <v>21276.7</v>
      </c>
      <c r="H3401">
        <v>55555</v>
      </c>
      <c r="I3401">
        <v>34278.300000000003</v>
      </c>
      <c r="J3401">
        <v>617016</v>
      </c>
      <c r="K3401" t="s">
        <v>5158</v>
      </c>
      <c r="L3401" s="1">
        <v>1.8400000000000001E-9</v>
      </c>
      <c r="M3401">
        <v>2</v>
      </c>
      <c r="O3401">
        <v>6</v>
      </c>
      <c r="Q3401" s="2">
        <v>2.50191493765454E-3</v>
      </c>
    </row>
    <row r="3402" spans="1:17">
      <c r="A3402" t="s">
        <v>3161</v>
      </c>
      <c r="B3402" t="s">
        <v>343</v>
      </c>
      <c r="C3402" s="1">
        <v>1.8399999999999999E-8</v>
      </c>
      <c r="D3402" t="s">
        <v>6784</v>
      </c>
      <c r="E3402">
        <v>9</v>
      </c>
      <c r="G3402">
        <v>13586.8</v>
      </c>
      <c r="H3402">
        <v>55555</v>
      </c>
      <c r="I3402">
        <v>41968.2</v>
      </c>
      <c r="J3402">
        <v>755436</v>
      </c>
      <c r="K3402" t="s">
        <v>344</v>
      </c>
      <c r="L3402" s="1">
        <v>8.5299999999999996E-16</v>
      </c>
      <c r="M3402">
        <v>2</v>
      </c>
      <c r="O3402">
        <v>7</v>
      </c>
      <c r="Q3402" s="2">
        <v>2.5024522677387201E-3</v>
      </c>
    </row>
    <row r="3403" spans="1:17">
      <c r="A3403" t="s">
        <v>17</v>
      </c>
      <c r="B3403" t="s">
        <v>1572</v>
      </c>
      <c r="C3403" s="2">
        <v>3.0499999999999999E-4</v>
      </c>
      <c r="D3403" t="s">
        <v>5159</v>
      </c>
      <c r="E3403">
        <v>5</v>
      </c>
      <c r="G3403">
        <v>20082.2</v>
      </c>
      <c r="H3403">
        <v>55555</v>
      </c>
      <c r="I3403">
        <v>35472.800000000003</v>
      </c>
      <c r="J3403">
        <v>638517</v>
      </c>
      <c r="K3403" t="s">
        <v>1574</v>
      </c>
      <c r="L3403" s="1">
        <v>1.86E-9</v>
      </c>
      <c r="M3403">
        <v>1</v>
      </c>
      <c r="O3403">
        <v>4</v>
      </c>
      <c r="Q3403" s="2">
        <v>2.5209729470517298E-3</v>
      </c>
    </row>
    <row r="3404" spans="1:17">
      <c r="A3404" t="s">
        <v>3161</v>
      </c>
      <c r="B3404" t="s">
        <v>2703</v>
      </c>
      <c r="C3404" s="1">
        <v>1.88E-8</v>
      </c>
      <c r="D3404" t="s">
        <v>6785</v>
      </c>
      <c r="E3404">
        <v>8</v>
      </c>
      <c r="G3404">
        <v>3441.84</v>
      </c>
      <c r="H3404">
        <v>55555</v>
      </c>
      <c r="I3404">
        <v>52113.2</v>
      </c>
      <c r="J3404">
        <v>938046</v>
      </c>
      <c r="K3404" t="s">
        <v>2705</v>
      </c>
      <c r="L3404" s="1">
        <v>8.6900000000000002E-16</v>
      </c>
      <c r="M3404">
        <v>7</v>
      </c>
      <c r="O3404">
        <v>1</v>
      </c>
      <c r="Q3404" s="2">
        <v>2.5245863860030599E-3</v>
      </c>
    </row>
    <row r="3405" spans="1:17">
      <c r="A3405" t="s">
        <v>17</v>
      </c>
      <c r="B3405" t="s">
        <v>5160</v>
      </c>
      <c r="C3405" s="2">
        <v>3.0600000000000001E-4</v>
      </c>
      <c r="D3405" t="s">
        <v>5161</v>
      </c>
      <c r="E3405">
        <v>7</v>
      </c>
      <c r="F3405" t="s">
        <v>27</v>
      </c>
      <c r="G3405">
        <v>22878.400000000001</v>
      </c>
      <c r="H3405">
        <v>55555</v>
      </c>
      <c r="I3405">
        <v>32676.6</v>
      </c>
      <c r="J3405">
        <v>588185</v>
      </c>
      <c r="K3405" t="s">
        <v>5162</v>
      </c>
      <c r="L3405" s="1">
        <v>1.87E-9</v>
      </c>
      <c r="M3405">
        <v>4</v>
      </c>
      <c r="O3405">
        <v>3</v>
      </c>
      <c r="Q3405" s="2">
        <v>2.5307149556700798E-3</v>
      </c>
    </row>
    <row r="3406" spans="1:17">
      <c r="A3406" t="s">
        <v>3161</v>
      </c>
      <c r="B3406" t="s">
        <v>239</v>
      </c>
      <c r="C3406" s="3">
        <v>1.9000000000000001E-8</v>
      </c>
      <c r="D3406" t="s">
        <v>6786</v>
      </c>
      <c r="E3406">
        <v>6</v>
      </c>
      <c r="F3406" t="s">
        <v>112</v>
      </c>
      <c r="G3406">
        <v>15971.2</v>
      </c>
      <c r="H3406">
        <v>55555</v>
      </c>
      <c r="I3406">
        <v>39583.800000000003</v>
      </c>
      <c r="J3406">
        <v>712516</v>
      </c>
      <c r="K3406" t="s">
        <v>241</v>
      </c>
      <c r="L3406" s="1">
        <v>8.7699999999999995E-16</v>
      </c>
      <c r="N3406">
        <v>4</v>
      </c>
      <c r="P3406">
        <v>2</v>
      </c>
      <c r="Q3406" s="2">
        <v>2.5343540514115E-3</v>
      </c>
    </row>
    <row r="3407" spans="1:17">
      <c r="A3407" t="s">
        <v>3161</v>
      </c>
      <c r="B3407" t="s">
        <v>1676</v>
      </c>
      <c r="C3407" s="1">
        <v>2.4800000000000002E-10</v>
      </c>
      <c r="D3407" t="s">
        <v>3930</v>
      </c>
      <c r="E3407">
        <v>14</v>
      </c>
      <c r="F3407" t="s">
        <v>23</v>
      </c>
      <c r="G3407">
        <v>12414.5</v>
      </c>
      <c r="H3407">
        <v>16597.530299999999</v>
      </c>
      <c r="I3407">
        <v>4183.03</v>
      </c>
      <c r="J3407">
        <v>252027</v>
      </c>
      <c r="K3407" t="s">
        <v>1678</v>
      </c>
      <c r="L3407" s="1">
        <v>1.15E-17</v>
      </c>
      <c r="M3407">
        <v>11</v>
      </c>
      <c r="O3407">
        <v>3</v>
      </c>
      <c r="Q3407" s="2">
        <v>2.53890375902051E-3</v>
      </c>
    </row>
    <row r="3408" spans="1:17">
      <c r="A3408" t="s">
        <v>3161</v>
      </c>
      <c r="B3408" t="s">
        <v>96</v>
      </c>
      <c r="C3408" s="1">
        <v>2.5300000000000001E-10</v>
      </c>
      <c r="D3408" t="s">
        <v>3931</v>
      </c>
      <c r="E3408">
        <v>11</v>
      </c>
      <c r="F3408" t="s">
        <v>112</v>
      </c>
      <c r="G3408">
        <v>15634</v>
      </c>
      <c r="H3408">
        <v>16597.506799999999</v>
      </c>
      <c r="I3408">
        <v>963.55499999999995</v>
      </c>
      <c r="J3408">
        <v>58054.2</v>
      </c>
      <c r="K3408" t="s">
        <v>98</v>
      </c>
      <c r="L3408" s="1">
        <v>1.1699999999999999E-17</v>
      </c>
      <c r="M3408">
        <v>2</v>
      </c>
      <c r="O3408">
        <v>9</v>
      </c>
      <c r="Q3408" s="2">
        <v>2.5548515692038701E-3</v>
      </c>
    </row>
    <row r="3409" spans="1:17">
      <c r="A3409" t="s">
        <v>17</v>
      </c>
      <c r="B3409" t="s">
        <v>480</v>
      </c>
      <c r="C3409" s="2">
        <v>6.9199999999999999E-3</v>
      </c>
      <c r="D3409" t="s">
        <v>2599</v>
      </c>
      <c r="E3409">
        <v>10</v>
      </c>
      <c r="F3409" t="s">
        <v>27</v>
      </c>
      <c r="G3409">
        <v>10310.5</v>
      </c>
      <c r="H3409">
        <v>6537.2545</v>
      </c>
      <c r="I3409">
        <v>-3773.23</v>
      </c>
      <c r="J3409">
        <v>-577189</v>
      </c>
      <c r="K3409" t="s">
        <v>482</v>
      </c>
      <c r="L3409" s="1">
        <v>3.1999999999999998E-10</v>
      </c>
      <c r="M3409">
        <v>0</v>
      </c>
      <c r="O3409">
        <v>10</v>
      </c>
      <c r="Q3409" s="2">
        <v>2.5565409947275299E-3</v>
      </c>
    </row>
    <row r="3410" spans="1:17">
      <c r="A3410" t="s">
        <v>3161</v>
      </c>
      <c r="B3410" t="s">
        <v>691</v>
      </c>
      <c r="C3410" s="1">
        <v>1.9499999999999999E-8</v>
      </c>
      <c r="D3410" t="s">
        <v>3932</v>
      </c>
      <c r="E3410">
        <v>7</v>
      </c>
      <c r="G3410">
        <v>8484.66</v>
      </c>
      <c r="H3410">
        <v>55555</v>
      </c>
      <c r="I3410">
        <v>47070.3</v>
      </c>
      <c r="J3410">
        <v>847275</v>
      </c>
      <c r="K3410" t="s">
        <v>693</v>
      </c>
      <c r="L3410" s="1">
        <v>9.0300000000000008E-16</v>
      </c>
      <c r="M3410">
        <v>1</v>
      </c>
      <c r="O3410">
        <v>6</v>
      </c>
      <c r="Q3410" s="2">
        <v>2.56705102553458E-3</v>
      </c>
    </row>
    <row r="3411" spans="1:17">
      <c r="A3411" t="s">
        <v>17</v>
      </c>
      <c r="B3411" t="s">
        <v>227</v>
      </c>
      <c r="C3411" s="2">
        <v>3.1300000000000002E-4</v>
      </c>
      <c r="D3411" t="s">
        <v>5163</v>
      </c>
      <c r="E3411">
        <v>8</v>
      </c>
      <c r="F3411" t="s">
        <v>27</v>
      </c>
      <c r="G3411">
        <v>9948.43</v>
      </c>
      <c r="H3411">
        <v>55555</v>
      </c>
      <c r="I3411">
        <v>45606.6</v>
      </c>
      <c r="J3411">
        <v>820926</v>
      </c>
      <c r="K3411" t="s">
        <v>229</v>
      </c>
      <c r="L3411" s="1">
        <v>1.9099999999999998E-9</v>
      </c>
      <c r="M3411">
        <v>3</v>
      </c>
      <c r="O3411">
        <v>5</v>
      </c>
      <c r="Q3411" s="2">
        <v>2.57048214404711E-3</v>
      </c>
    </row>
    <row r="3412" spans="1:17">
      <c r="A3412" t="s">
        <v>3161</v>
      </c>
      <c r="B3412" t="s">
        <v>4255</v>
      </c>
      <c r="C3412" s="3">
        <v>1.9700000000000001E-8</v>
      </c>
      <c r="D3412" t="s">
        <v>6787</v>
      </c>
      <c r="E3412">
        <v>10</v>
      </c>
      <c r="F3412" t="s">
        <v>6058</v>
      </c>
      <c r="G3412">
        <v>20742.8</v>
      </c>
      <c r="H3412">
        <v>55555</v>
      </c>
      <c r="I3412">
        <v>34812.199999999997</v>
      </c>
      <c r="J3412">
        <v>626626</v>
      </c>
      <c r="K3412" t="s">
        <v>4257</v>
      </c>
      <c r="L3412" s="1">
        <v>9.1100000000000001E-16</v>
      </c>
      <c r="M3412">
        <v>3</v>
      </c>
      <c r="O3412">
        <v>7</v>
      </c>
      <c r="Q3412" s="2">
        <v>2.5769015394178402E-3</v>
      </c>
    </row>
    <row r="3413" spans="1:17">
      <c r="A3413" t="s">
        <v>3161</v>
      </c>
      <c r="B3413" t="s">
        <v>343</v>
      </c>
      <c r="C3413" s="3">
        <v>1.99E-8</v>
      </c>
      <c r="D3413" t="s">
        <v>6788</v>
      </c>
      <c r="E3413">
        <v>11</v>
      </c>
      <c r="F3413" t="s">
        <v>1644</v>
      </c>
      <c r="G3413">
        <v>15359.7</v>
      </c>
      <c r="H3413">
        <v>55555</v>
      </c>
      <c r="I3413">
        <v>40195.300000000003</v>
      </c>
      <c r="J3413">
        <v>723523</v>
      </c>
      <c r="K3413" t="s">
        <v>344</v>
      </c>
      <c r="L3413" s="1">
        <v>9.1799999999999993E-16</v>
      </c>
      <c r="M3413">
        <v>2</v>
      </c>
      <c r="O3413">
        <v>9</v>
      </c>
      <c r="Q3413" s="2">
        <v>2.5849867334718098E-3</v>
      </c>
    </row>
    <row r="3414" spans="1:17">
      <c r="A3414" t="s">
        <v>17</v>
      </c>
      <c r="B3414" t="s">
        <v>1248</v>
      </c>
      <c r="C3414" s="2">
        <v>3.2000000000000003E-4</v>
      </c>
      <c r="D3414" t="s">
        <v>5164</v>
      </c>
      <c r="E3414">
        <v>8</v>
      </c>
      <c r="F3414" t="s">
        <v>27</v>
      </c>
      <c r="G3414">
        <v>29085.7</v>
      </c>
      <c r="H3414">
        <v>55555</v>
      </c>
      <c r="I3414">
        <v>26469.3</v>
      </c>
      <c r="J3414">
        <v>476452</v>
      </c>
      <c r="K3414" t="s">
        <v>1249</v>
      </c>
      <c r="L3414" s="1">
        <v>1.9500000000000001E-9</v>
      </c>
      <c r="M3414">
        <v>1</v>
      </c>
      <c r="O3414">
        <v>7</v>
      </c>
      <c r="Q3414" s="2">
        <v>2.6089542574979901E-3</v>
      </c>
    </row>
    <row r="3415" spans="1:17">
      <c r="A3415" t="s">
        <v>3161</v>
      </c>
      <c r="B3415" t="s">
        <v>493</v>
      </c>
      <c r="C3415" s="1">
        <v>2.0500000000000002E-8</v>
      </c>
      <c r="D3415" t="s">
        <v>6789</v>
      </c>
      <c r="E3415">
        <v>10</v>
      </c>
      <c r="G3415">
        <v>5648.67</v>
      </c>
      <c r="H3415">
        <v>55555</v>
      </c>
      <c r="I3415">
        <v>49906.3</v>
      </c>
      <c r="J3415">
        <v>898323</v>
      </c>
      <c r="K3415" t="s">
        <v>495</v>
      </c>
      <c r="L3415" s="1">
        <v>9.4800000000000002E-16</v>
      </c>
      <c r="M3415">
        <v>2</v>
      </c>
      <c r="O3415">
        <v>8</v>
      </c>
      <c r="Q3415" s="2">
        <v>2.6209344743189302E-3</v>
      </c>
    </row>
    <row r="3416" spans="1:17">
      <c r="A3416" t="s">
        <v>17</v>
      </c>
      <c r="B3416" t="s">
        <v>5165</v>
      </c>
      <c r="C3416" s="2">
        <v>3.2600000000000001E-4</v>
      </c>
      <c r="D3416" t="s">
        <v>5166</v>
      </c>
      <c r="E3416">
        <v>7</v>
      </c>
      <c r="G3416">
        <v>16563.099999999999</v>
      </c>
      <c r="H3416">
        <v>55555</v>
      </c>
      <c r="I3416">
        <v>38991.9</v>
      </c>
      <c r="J3416">
        <v>701862</v>
      </c>
      <c r="K3416" t="s">
        <v>5167</v>
      </c>
      <c r="L3416" s="1">
        <v>1.9800000000000002E-9</v>
      </c>
      <c r="M3416">
        <v>6</v>
      </c>
      <c r="O3416">
        <v>1</v>
      </c>
      <c r="Q3416" s="2">
        <v>2.63794812171956E-3</v>
      </c>
    </row>
    <row r="3417" spans="1:17">
      <c r="A3417" t="s">
        <v>17</v>
      </c>
      <c r="B3417" t="s">
        <v>5171</v>
      </c>
      <c r="C3417" s="2">
        <v>3.2600000000000001E-4</v>
      </c>
      <c r="D3417" t="s">
        <v>5172</v>
      </c>
      <c r="E3417">
        <v>9</v>
      </c>
      <c r="F3417" t="s">
        <v>23</v>
      </c>
      <c r="G3417">
        <v>13863.4</v>
      </c>
      <c r="H3417">
        <v>55555</v>
      </c>
      <c r="I3417">
        <v>41691.599999999999</v>
      </c>
      <c r="J3417">
        <v>750456</v>
      </c>
      <c r="K3417" t="s">
        <v>5173</v>
      </c>
      <c r="L3417" s="1">
        <v>1.99E-9</v>
      </c>
      <c r="M3417">
        <v>4</v>
      </c>
      <c r="O3417">
        <v>5</v>
      </c>
      <c r="Q3417" s="2">
        <v>2.6474626075684302E-3</v>
      </c>
    </row>
    <row r="3418" spans="1:17">
      <c r="A3418" t="s">
        <v>17</v>
      </c>
      <c r="B3418" t="s">
        <v>5168</v>
      </c>
      <c r="C3418" s="2">
        <v>3.2600000000000001E-4</v>
      </c>
      <c r="D3418" t="s">
        <v>5169</v>
      </c>
      <c r="E3418">
        <v>6</v>
      </c>
      <c r="G3418">
        <v>13387.4</v>
      </c>
      <c r="H3418">
        <v>55555</v>
      </c>
      <c r="I3418">
        <v>42167.6</v>
      </c>
      <c r="J3418">
        <v>759024</v>
      </c>
      <c r="K3418" t="s">
        <v>5170</v>
      </c>
      <c r="L3418" s="1">
        <v>1.99E-9</v>
      </c>
      <c r="M3418">
        <v>6</v>
      </c>
      <c r="O3418">
        <v>0</v>
      </c>
      <c r="Q3418" s="2">
        <v>2.6478044582505301E-3</v>
      </c>
    </row>
    <row r="3419" spans="1:17">
      <c r="A3419" t="s">
        <v>17</v>
      </c>
      <c r="B3419" t="s">
        <v>301</v>
      </c>
      <c r="C3419" s="2">
        <v>3.3100000000000002E-4</v>
      </c>
      <c r="D3419" t="s">
        <v>2570</v>
      </c>
      <c r="E3419">
        <v>9</v>
      </c>
      <c r="G3419">
        <v>17127</v>
      </c>
      <c r="H3419">
        <v>55555</v>
      </c>
      <c r="I3419">
        <v>38428</v>
      </c>
      <c r="J3419">
        <v>691710</v>
      </c>
      <c r="K3419" t="s">
        <v>303</v>
      </c>
      <c r="L3419" s="1">
        <v>2.0200000000000001E-9</v>
      </c>
      <c r="M3419">
        <v>1</v>
      </c>
      <c r="O3419">
        <v>8</v>
      </c>
      <c r="Q3419" s="2">
        <v>2.6762394251462398E-3</v>
      </c>
    </row>
    <row r="3420" spans="1:17">
      <c r="A3420" t="s">
        <v>3161</v>
      </c>
      <c r="B3420" t="s">
        <v>2606</v>
      </c>
      <c r="C3420" s="3">
        <v>2.18E-8</v>
      </c>
      <c r="D3420" t="s">
        <v>6790</v>
      </c>
      <c r="E3420">
        <v>7</v>
      </c>
      <c r="G3420">
        <v>13910.1</v>
      </c>
      <c r="H3420">
        <v>55555</v>
      </c>
      <c r="I3420">
        <v>41644.9</v>
      </c>
      <c r="J3420">
        <v>749615</v>
      </c>
      <c r="K3420" t="s">
        <v>2607</v>
      </c>
      <c r="L3420" s="1">
        <v>1.01E-15</v>
      </c>
      <c r="M3420">
        <v>1</v>
      </c>
      <c r="O3420">
        <v>6</v>
      </c>
      <c r="Q3420" s="2">
        <v>2.6959476924544902E-3</v>
      </c>
    </row>
    <row r="3421" spans="1:17">
      <c r="A3421" t="s">
        <v>3161</v>
      </c>
      <c r="B3421" t="s">
        <v>1238</v>
      </c>
      <c r="C3421" s="1">
        <v>2.2099999999999999E-8</v>
      </c>
      <c r="D3421" t="s">
        <v>6791</v>
      </c>
      <c r="E3421">
        <v>10</v>
      </c>
      <c r="F3421" t="s">
        <v>23</v>
      </c>
      <c r="G3421">
        <v>9513.6299999999992</v>
      </c>
      <c r="H3421">
        <v>55555</v>
      </c>
      <c r="I3421">
        <v>46041.4</v>
      </c>
      <c r="J3421">
        <v>828753</v>
      </c>
      <c r="K3421" t="s">
        <v>1240</v>
      </c>
      <c r="L3421" s="1">
        <v>1.02E-15</v>
      </c>
      <c r="M3421">
        <v>8</v>
      </c>
      <c r="O3421">
        <v>2</v>
      </c>
      <c r="Q3421" s="2">
        <v>2.7068717600989499E-3</v>
      </c>
    </row>
    <row r="3422" spans="1:17">
      <c r="A3422" t="s">
        <v>17</v>
      </c>
      <c r="B3422" t="s">
        <v>921</v>
      </c>
      <c r="C3422" s="2">
        <v>3.3799999999999998E-4</v>
      </c>
      <c r="D3422" t="s">
        <v>5175</v>
      </c>
      <c r="E3422">
        <v>6</v>
      </c>
      <c r="G3422">
        <v>9477.2199999999993</v>
      </c>
      <c r="H3422">
        <v>55555</v>
      </c>
      <c r="I3422">
        <v>46077.8</v>
      </c>
      <c r="J3422">
        <v>829408</v>
      </c>
      <c r="K3422" t="s">
        <v>923</v>
      </c>
      <c r="L3422" s="1">
        <v>2.0599999999999999E-9</v>
      </c>
      <c r="M3422">
        <v>1</v>
      </c>
      <c r="O3422">
        <v>5</v>
      </c>
      <c r="Q3422" s="2">
        <v>2.7131956220580499E-3</v>
      </c>
    </row>
    <row r="3423" spans="1:17">
      <c r="A3423" t="s">
        <v>17</v>
      </c>
      <c r="B3423" t="s">
        <v>4395</v>
      </c>
      <c r="C3423" s="2">
        <v>3.3799999999999998E-4</v>
      </c>
      <c r="D3423" t="s">
        <v>5174</v>
      </c>
      <c r="E3423">
        <v>6</v>
      </c>
      <c r="G3423">
        <v>21066.7</v>
      </c>
      <c r="H3423">
        <v>55555</v>
      </c>
      <c r="I3423">
        <v>34488.300000000003</v>
      </c>
      <c r="J3423">
        <v>620796</v>
      </c>
      <c r="K3423" t="s">
        <v>4396</v>
      </c>
      <c r="L3423" s="1">
        <v>2.0599999999999999E-9</v>
      </c>
      <c r="M3423">
        <v>1</v>
      </c>
      <c r="O3423">
        <v>5</v>
      </c>
      <c r="Q3423" s="2">
        <v>2.7142448759241299E-3</v>
      </c>
    </row>
    <row r="3424" spans="1:17">
      <c r="A3424" t="s">
        <v>3161</v>
      </c>
      <c r="B3424" t="s">
        <v>230</v>
      </c>
      <c r="C3424" s="1">
        <v>2.22E-8</v>
      </c>
      <c r="D3424" t="s">
        <v>6793</v>
      </c>
      <c r="E3424">
        <v>10</v>
      </c>
      <c r="G3424">
        <v>10750.5</v>
      </c>
      <c r="H3424">
        <v>55555</v>
      </c>
      <c r="I3424">
        <v>44804.5</v>
      </c>
      <c r="J3424">
        <v>806489</v>
      </c>
      <c r="K3424" t="s">
        <v>232</v>
      </c>
      <c r="L3424" s="1">
        <v>1.03E-15</v>
      </c>
      <c r="M3424">
        <v>1</v>
      </c>
      <c r="O3424">
        <v>9</v>
      </c>
      <c r="Q3424" s="2">
        <v>2.7177131844785098E-3</v>
      </c>
    </row>
    <row r="3425" spans="1:17">
      <c r="A3425" t="s">
        <v>3161</v>
      </c>
      <c r="B3425" t="s">
        <v>2579</v>
      </c>
      <c r="C3425" s="1">
        <v>2.2300000000000001E-8</v>
      </c>
      <c r="D3425" t="s">
        <v>6792</v>
      </c>
      <c r="E3425">
        <v>11</v>
      </c>
      <c r="F3425" t="s">
        <v>249</v>
      </c>
      <c r="G3425">
        <v>21698.400000000001</v>
      </c>
      <c r="H3425">
        <v>55555</v>
      </c>
      <c r="I3425">
        <v>33856.6</v>
      </c>
      <c r="J3425">
        <v>609425</v>
      </c>
      <c r="K3425" t="s">
        <v>2581</v>
      </c>
      <c r="L3425" s="1">
        <v>1.03E-15</v>
      </c>
      <c r="M3425">
        <v>3</v>
      </c>
      <c r="O3425">
        <v>8</v>
      </c>
      <c r="Q3425" s="2">
        <v>2.71808198800469E-3</v>
      </c>
    </row>
    <row r="3426" spans="1:17">
      <c r="A3426" t="s">
        <v>17</v>
      </c>
      <c r="B3426" t="s">
        <v>5176</v>
      </c>
      <c r="C3426" s="2">
        <v>3.4000000000000002E-4</v>
      </c>
      <c r="D3426" t="s">
        <v>5177</v>
      </c>
      <c r="E3426">
        <v>8</v>
      </c>
      <c r="F3426" t="s">
        <v>23</v>
      </c>
      <c r="G3426">
        <v>24970.6</v>
      </c>
      <c r="H3426">
        <v>55555</v>
      </c>
      <c r="I3426">
        <v>30584.400000000001</v>
      </c>
      <c r="J3426">
        <v>550525</v>
      </c>
      <c r="K3426" t="s">
        <v>5178</v>
      </c>
      <c r="L3426" s="1">
        <v>2.0700000000000001E-9</v>
      </c>
      <c r="M3426">
        <v>7</v>
      </c>
      <c r="O3426">
        <v>1</v>
      </c>
      <c r="Q3426" s="2">
        <v>2.7227372564736E-3</v>
      </c>
    </row>
    <row r="3427" spans="1:17">
      <c r="A3427" t="s">
        <v>17</v>
      </c>
      <c r="B3427" t="s">
        <v>1052</v>
      </c>
      <c r="C3427" s="2">
        <v>7.6400000000000001E-3</v>
      </c>
      <c r="D3427" t="s">
        <v>2600</v>
      </c>
      <c r="E3427">
        <v>8</v>
      </c>
      <c r="G3427">
        <v>9239.2999999999993</v>
      </c>
      <c r="H3427">
        <v>6512.0403999999999</v>
      </c>
      <c r="I3427">
        <v>-2727.26</v>
      </c>
      <c r="J3427">
        <v>-418802</v>
      </c>
      <c r="K3427" t="s">
        <v>1054</v>
      </c>
      <c r="L3427" s="1">
        <v>3.5400000000000002E-10</v>
      </c>
      <c r="M3427">
        <v>3</v>
      </c>
      <c r="O3427">
        <v>5</v>
      </c>
      <c r="Q3427" s="2">
        <v>2.7271900857151598E-3</v>
      </c>
    </row>
    <row r="3428" spans="1:17">
      <c r="A3428" t="s">
        <v>17</v>
      </c>
      <c r="B3428" t="s">
        <v>5179</v>
      </c>
      <c r="C3428" s="2">
        <v>3.4499999999999998E-4</v>
      </c>
      <c r="D3428" t="s">
        <v>5180</v>
      </c>
      <c r="E3428">
        <v>4</v>
      </c>
      <c r="F3428" t="s">
        <v>23</v>
      </c>
      <c r="G3428">
        <v>29282.1</v>
      </c>
      <c r="H3428">
        <v>55555</v>
      </c>
      <c r="I3428">
        <v>26272.9</v>
      </c>
      <c r="J3428">
        <v>472918</v>
      </c>
      <c r="K3428" t="s">
        <v>5181</v>
      </c>
      <c r="L3428" s="1">
        <v>2.1000000000000002E-9</v>
      </c>
      <c r="M3428">
        <v>2</v>
      </c>
      <c r="O3428">
        <v>2</v>
      </c>
      <c r="Q3428" s="2">
        <v>2.7514385496528399E-3</v>
      </c>
    </row>
    <row r="3429" spans="1:17">
      <c r="A3429" t="s">
        <v>3161</v>
      </c>
      <c r="B3429" t="s">
        <v>139</v>
      </c>
      <c r="C3429" s="3">
        <v>2.3000000000000001E-8</v>
      </c>
      <c r="D3429" t="s">
        <v>1179</v>
      </c>
      <c r="E3429">
        <v>8</v>
      </c>
      <c r="F3429" t="s">
        <v>112</v>
      </c>
      <c r="G3429">
        <v>20917.3</v>
      </c>
      <c r="H3429">
        <v>55555</v>
      </c>
      <c r="I3429">
        <v>34637.699999999997</v>
      </c>
      <c r="J3429">
        <v>623484</v>
      </c>
      <c r="K3429" t="s">
        <v>141</v>
      </c>
      <c r="L3429" s="1">
        <v>1.0600000000000001E-15</v>
      </c>
      <c r="M3429">
        <v>5</v>
      </c>
      <c r="O3429">
        <v>3</v>
      </c>
      <c r="Q3429" s="2">
        <v>2.7531082990297101E-3</v>
      </c>
    </row>
    <row r="3430" spans="1:17">
      <c r="A3430" t="s">
        <v>3161</v>
      </c>
      <c r="B3430" t="s">
        <v>6794</v>
      </c>
      <c r="C3430" s="1">
        <v>2.2799999999999999E-8</v>
      </c>
      <c r="D3430" t="s">
        <v>6795</v>
      </c>
      <c r="E3430">
        <v>13</v>
      </c>
      <c r="G3430">
        <v>16034.3</v>
      </c>
      <c r="H3430">
        <v>55555</v>
      </c>
      <c r="I3430">
        <v>39520.699999999997</v>
      </c>
      <c r="J3430">
        <v>711380</v>
      </c>
      <c r="K3430" t="s">
        <v>6796</v>
      </c>
      <c r="L3430" s="1">
        <v>1.0600000000000001E-15</v>
      </c>
      <c r="M3430">
        <v>7</v>
      </c>
      <c r="O3430">
        <v>6</v>
      </c>
      <c r="Q3430" s="2">
        <v>2.7534816018499201E-3</v>
      </c>
    </row>
    <row r="3431" spans="1:17">
      <c r="A3431" t="s">
        <v>17</v>
      </c>
      <c r="B3431" t="s">
        <v>5182</v>
      </c>
      <c r="C3431" s="2">
        <v>3.48E-4</v>
      </c>
      <c r="D3431" t="s">
        <v>5183</v>
      </c>
      <c r="E3431">
        <v>7</v>
      </c>
      <c r="F3431" t="s">
        <v>27</v>
      </c>
      <c r="G3431">
        <v>21157.5</v>
      </c>
      <c r="H3431">
        <v>55555</v>
      </c>
      <c r="I3431">
        <v>34397.5</v>
      </c>
      <c r="J3431">
        <v>619161</v>
      </c>
      <c r="K3431" t="s">
        <v>5184</v>
      </c>
      <c r="L3431" s="1">
        <v>2.1200000000000001E-9</v>
      </c>
      <c r="M3431">
        <v>7</v>
      </c>
      <c r="O3431">
        <v>0</v>
      </c>
      <c r="Q3431" s="2">
        <v>2.7707293074725001E-3</v>
      </c>
    </row>
    <row r="3432" spans="1:17">
      <c r="A3432" t="s">
        <v>3161</v>
      </c>
      <c r="B3432" t="s">
        <v>3937</v>
      </c>
      <c r="C3432" s="1">
        <v>3.1599999999999999E-10</v>
      </c>
      <c r="D3432" t="s">
        <v>3938</v>
      </c>
      <c r="E3432">
        <v>13</v>
      </c>
      <c r="G3432">
        <v>10251.4</v>
      </c>
      <c r="H3432">
        <v>12636.545400000001</v>
      </c>
      <c r="I3432">
        <v>2385.14</v>
      </c>
      <c r="J3432">
        <v>188749</v>
      </c>
      <c r="K3432" t="s">
        <v>3939</v>
      </c>
      <c r="L3432" s="1">
        <v>1.4599999999999999E-17</v>
      </c>
      <c r="M3432">
        <v>6</v>
      </c>
      <c r="O3432">
        <v>7</v>
      </c>
      <c r="Q3432" s="2">
        <v>2.77642268353127E-3</v>
      </c>
    </row>
    <row r="3433" spans="1:17">
      <c r="A3433" t="s">
        <v>3161</v>
      </c>
      <c r="B3433" t="s">
        <v>382</v>
      </c>
      <c r="C3433" s="1">
        <v>2.36E-8</v>
      </c>
      <c r="D3433" t="s">
        <v>6797</v>
      </c>
      <c r="E3433">
        <v>13</v>
      </c>
      <c r="F3433" t="s">
        <v>112</v>
      </c>
      <c r="G3433">
        <v>13857.4</v>
      </c>
      <c r="H3433">
        <v>55555</v>
      </c>
      <c r="I3433">
        <v>41697.599999999999</v>
      </c>
      <c r="J3433">
        <v>750565</v>
      </c>
      <c r="K3433" t="s">
        <v>384</v>
      </c>
      <c r="L3433" s="1">
        <v>1.09E-15</v>
      </c>
      <c r="M3433">
        <v>11</v>
      </c>
      <c r="O3433">
        <v>2</v>
      </c>
      <c r="Q3433" s="2">
        <v>2.78673845827497E-3</v>
      </c>
    </row>
    <row r="3434" spans="1:17">
      <c r="A3434" t="s">
        <v>17</v>
      </c>
      <c r="B3434" t="s">
        <v>5185</v>
      </c>
      <c r="C3434" s="2">
        <v>3.5199999999999999E-4</v>
      </c>
      <c r="D3434" t="s">
        <v>5186</v>
      </c>
      <c r="E3434">
        <v>9</v>
      </c>
      <c r="F3434" t="s">
        <v>27</v>
      </c>
      <c r="G3434">
        <v>19812.400000000001</v>
      </c>
      <c r="H3434">
        <v>55555</v>
      </c>
      <c r="I3434">
        <v>35742.6</v>
      </c>
      <c r="J3434">
        <v>643374</v>
      </c>
      <c r="K3434" t="s">
        <v>5187</v>
      </c>
      <c r="L3434" s="1">
        <v>2.1400000000000001E-9</v>
      </c>
      <c r="M3434">
        <v>1</v>
      </c>
      <c r="O3434">
        <v>8</v>
      </c>
      <c r="Q3434" s="2">
        <v>2.7888821836413499E-3</v>
      </c>
    </row>
    <row r="3435" spans="1:17">
      <c r="A3435" t="s">
        <v>3161</v>
      </c>
      <c r="B3435" t="s">
        <v>640</v>
      </c>
      <c r="C3435" s="1">
        <v>3.2400000000000002E-10</v>
      </c>
      <c r="D3435" t="s">
        <v>3940</v>
      </c>
      <c r="E3435">
        <v>12</v>
      </c>
      <c r="G3435">
        <v>10364.299999999999</v>
      </c>
      <c r="H3435">
        <v>25666.695599999999</v>
      </c>
      <c r="I3435">
        <v>15302.4</v>
      </c>
      <c r="J3435">
        <v>596197</v>
      </c>
      <c r="K3435" t="s">
        <v>642</v>
      </c>
      <c r="L3435" s="1">
        <v>1.5E-17</v>
      </c>
      <c r="M3435">
        <v>6</v>
      </c>
      <c r="O3435">
        <v>6</v>
      </c>
      <c r="Q3435" s="2">
        <v>2.8031366214361498E-3</v>
      </c>
    </row>
    <row r="3436" spans="1:17">
      <c r="A3436" t="s">
        <v>17</v>
      </c>
      <c r="B3436" t="s">
        <v>5188</v>
      </c>
      <c r="C3436" s="2">
        <v>3.5399999999999999E-4</v>
      </c>
      <c r="D3436" t="s">
        <v>5189</v>
      </c>
      <c r="E3436">
        <v>7</v>
      </c>
      <c r="F3436" t="s">
        <v>1100</v>
      </c>
      <c r="G3436">
        <v>19104.5</v>
      </c>
      <c r="H3436">
        <v>55555</v>
      </c>
      <c r="I3436">
        <v>36450.5</v>
      </c>
      <c r="J3436">
        <v>656116</v>
      </c>
      <c r="K3436" t="s">
        <v>5190</v>
      </c>
      <c r="L3436" s="1">
        <v>2.16E-9</v>
      </c>
      <c r="M3436">
        <v>1</v>
      </c>
      <c r="O3436">
        <v>6</v>
      </c>
      <c r="Q3436" s="2">
        <v>2.8076831178228201E-3</v>
      </c>
    </row>
    <row r="3437" spans="1:17">
      <c r="A3437" t="s">
        <v>3161</v>
      </c>
      <c r="B3437" t="s">
        <v>588</v>
      </c>
      <c r="C3437" s="1">
        <v>2.4200000000000002E-8</v>
      </c>
      <c r="D3437" t="s">
        <v>6799</v>
      </c>
      <c r="E3437">
        <v>9</v>
      </c>
      <c r="F3437" t="s">
        <v>112</v>
      </c>
      <c r="G3437">
        <v>16213.4</v>
      </c>
      <c r="H3437">
        <v>55555</v>
      </c>
      <c r="I3437">
        <v>39341.599999999999</v>
      </c>
      <c r="J3437">
        <v>708155</v>
      </c>
      <c r="K3437" t="s">
        <v>591</v>
      </c>
      <c r="L3437" s="1">
        <v>1.1200000000000001E-15</v>
      </c>
      <c r="M3437">
        <v>1</v>
      </c>
      <c r="O3437">
        <v>8</v>
      </c>
      <c r="Q3437" s="2">
        <v>2.8151677968355701E-3</v>
      </c>
    </row>
    <row r="3438" spans="1:17">
      <c r="A3438" t="s">
        <v>3161</v>
      </c>
      <c r="B3438" t="s">
        <v>341</v>
      </c>
      <c r="C3438" s="1">
        <v>2.4200000000000002E-8</v>
      </c>
      <c r="D3438" t="s">
        <v>6798</v>
      </c>
      <c r="E3438">
        <v>10</v>
      </c>
      <c r="G3438">
        <v>8447.86</v>
      </c>
      <c r="H3438">
        <v>55555</v>
      </c>
      <c r="I3438">
        <v>47107.1</v>
      </c>
      <c r="J3438">
        <v>847937</v>
      </c>
      <c r="K3438" t="s">
        <v>342</v>
      </c>
      <c r="L3438" s="1">
        <v>1.1200000000000001E-15</v>
      </c>
      <c r="M3438">
        <v>1</v>
      </c>
      <c r="O3438">
        <v>9</v>
      </c>
      <c r="Q3438" s="2">
        <v>2.8174503653194899E-3</v>
      </c>
    </row>
    <row r="3439" spans="1:17">
      <c r="A3439" t="s">
        <v>3161</v>
      </c>
      <c r="B3439" t="s">
        <v>320</v>
      </c>
      <c r="C3439" s="3">
        <v>2.48E-8</v>
      </c>
      <c r="D3439" t="s">
        <v>6800</v>
      </c>
      <c r="E3439">
        <v>6</v>
      </c>
      <c r="F3439" t="s">
        <v>904</v>
      </c>
      <c r="G3439">
        <v>8897.48</v>
      </c>
      <c r="H3439">
        <v>55555</v>
      </c>
      <c r="I3439">
        <v>46657.5</v>
      </c>
      <c r="J3439">
        <v>839844</v>
      </c>
      <c r="K3439" t="s">
        <v>322</v>
      </c>
      <c r="L3439" s="1">
        <v>1.15E-15</v>
      </c>
      <c r="N3439">
        <v>1</v>
      </c>
      <c r="P3439">
        <v>5</v>
      </c>
      <c r="Q3439" s="2">
        <v>2.8486641949819701E-3</v>
      </c>
    </row>
    <row r="3440" spans="1:17">
      <c r="A3440" t="s">
        <v>3161</v>
      </c>
      <c r="B3440" t="s">
        <v>441</v>
      </c>
      <c r="C3440" s="1">
        <v>2.51E-8</v>
      </c>
      <c r="D3440" t="s">
        <v>6801</v>
      </c>
      <c r="E3440">
        <v>11</v>
      </c>
      <c r="G3440">
        <v>6718.47</v>
      </c>
      <c r="H3440">
        <v>55555</v>
      </c>
      <c r="I3440">
        <v>48836.5</v>
      </c>
      <c r="J3440">
        <v>879066</v>
      </c>
      <c r="K3440" t="s">
        <v>444</v>
      </c>
      <c r="L3440" s="1">
        <v>1.1599999999999999E-15</v>
      </c>
      <c r="M3440">
        <v>3</v>
      </c>
      <c r="O3440">
        <v>8</v>
      </c>
      <c r="Q3440" s="2">
        <v>2.8600900267032499E-3</v>
      </c>
    </row>
    <row r="3441" spans="1:17">
      <c r="A3441" t="s">
        <v>3161</v>
      </c>
      <c r="B3441" t="s">
        <v>694</v>
      </c>
      <c r="C3441" s="1">
        <v>3.44E-10</v>
      </c>
      <c r="D3441" t="s">
        <v>3941</v>
      </c>
      <c r="E3441">
        <v>12</v>
      </c>
      <c r="F3441" t="s">
        <v>1316</v>
      </c>
      <c r="G3441">
        <v>16585.599999999999</v>
      </c>
      <c r="H3441">
        <v>14616.1482</v>
      </c>
      <c r="I3441">
        <v>-1969.45</v>
      </c>
      <c r="J3441">
        <v>-134745</v>
      </c>
      <c r="K3441" t="s">
        <v>696</v>
      </c>
      <c r="L3441" s="1">
        <v>1.59E-17</v>
      </c>
      <c r="M3441">
        <v>10</v>
      </c>
      <c r="O3441">
        <v>2</v>
      </c>
      <c r="Q3441" s="2">
        <v>2.8608899818942601E-3</v>
      </c>
    </row>
    <row r="3442" spans="1:17">
      <c r="A3442" t="s">
        <v>17</v>
      </c>
      <c r="B3442" t="s">
        <v>5191</v>
      </c>
      <c r="C3442" s="2">
        <v>3.6499999999999998E-4</v>
      </c>
      <c r="D3442" t="s">
        <v>5192</v>
      </c>
      <c r="E3442">
        <v>6</v>
      </c>
      <c r="F3442" t="s">
        <v>23</v>
      </c>
      <c r="G3442">
        <v>46977.2</v>
      </c>
      <c r="H3442">
        <v>55555</v>
      </c>
      <c r="I3442">
        <v>8577.83</v>
      </c>
      <c r="J3442">
        <v>154402</v>
      </c>
      <c r="K3442" t="s">
        <v>5193</v>
      </c>
      <c r="L3442" s="1">
        <v>2.2200000000000002E-9</v>
      </c>
      <c r="M3442">
        <v>6</v>
      </c>
      <c r="O3442">
        <v>0</v>
      </c>
      <c r="Q3442" s="2">
        <v>2.8631495842102099E-3</v>
      </c>
    </row>
    <row r="3443" spans="1:17">
      <c r="A3443" t="s">
        <v>3161</v>
      </c>
      <c r="B3443" t="s">
        <v>320</v>
      </c>
      <c r="C3443" s="1">
        <v>2.6000000000000001E-8</v>
      </c>
      <c r="D3443" t="s">
        <v>6802</v>
      </c>
      <c r="E3443">
        <v>9</v>
      </c>
      <c r="F3443" t="s">
        <v>2211</v>
      </c>
      <c r="G3443">
        <v>12299.3</v>
      </c>
      <c r="H3443">
        <v>55555</v>
      </c>
      <c r="I3443">
        <v>43255.7</v>
      </c>
      <c r="J3443">
        <v>778611</v>
      </c>
      <c r="K3443" t="s">
        <v>322</v>
      </c>
      <c r="L3443" s="1">
        <v>1.2E-15</v>
      </c>
      <c r="M3443">
        <v>2</v>
      </c>
      <c r="O3443">
        <v>7</v>
      </c>
      <c r="Q3443" s="2">
        <v>2.90169450113861E-3</v>
      </c>
    </row>
    <row r="3444" spans="1:17">
      <c r="A3444" t="s">
        <v>3161</v>
      </c>
      <c r="B3444" t="s">
        <v>320</v>
      </c>
      <c r="C3444" s="3">
        <v>3.6E-10</v>
      </c>
      <c r="D3444" t="s">
        <v>3942</v>
      </c>
      <c r="E3444">
        <v>12</v>
      </c>
      <c r="F3444" t="s">
        <v>249</v>
      </c>
      <c r="G3444">
        <v>8664.94</v>
      </c>
      <c r="H3444">
        <v>6216.5583999999999</v>
      </c>
      <c r="I3444">
        <v>-2448.38</v>
      </c>
      <c r="J3444">
        <v>-393848</v>
      </c>
      <c r="K3444" t="s">
        <v>322</v>
      </c>
      <c r="L3444" s="1">
        <v>1.6600000000000001E-17</v>
      </c>
      <c r="M3444">
        <v>4</v>
      </c>
      <c r="O3444">
        <v>8</v>
      </c>
      <c r="Q3444" s="2">
        <v>2.9087590661331102E-3</v>
      </c>
    </row>
    <row r="3445" spans="1:17">
      <c r="A3445" t="s">
        <v>3161</v>
      </c>
      <c r="B3445" t="s">
        <v>1055</v>
      </c>
      <c r="C3445" s="1">
        <v>3.6399999999999998E-10</v>
      </c>
      <c r="D3445" t="s">
        <v>3944</v>
      </c>
      <c r="E3445">
        <v>10</v>
      </c>
      <c r="F3445" t="s">
        <v>1605</v>
      </c>
      <c r="G3445">
        <v>8375.52</v>
      </c>
      <c r="H3445">
        <v>12030.9882</v>
      </c>
      <c r="I3445">
        <v>3655.47</v>
      </c>
      <c r="J3445">
        <v>303838</v>
      </c>
      <c r="K3445" t="s">
        <v>1058</v>
      </c>
      <c r="L3445" s="1">
        <v>1.68E-17</v>
      </c>
      <c r="N3445">
        <v>8</v>
      </c>
      <c r="P3445">
        <v>2</v>
      </c>
      <c r="Q3445" s="2">
        <v>2.9209499192071799E-3</v>
      </c>
    </row>
    <row r="3446" spans="1:17">
      <c r="A3446" t="s">
        <v>3161</v>
      </c>
      <c r="B3446" t="s">
        <v>2226</v>
      </c>
      <c r="C3446" s="3">
        <v>3.6399999999999998E-10</v>
      </c>
      <c r="D3446" t="s">
        <v>3945</v>
      </c>
      <c r="E3446">
        <v>10</v>
      </c>
      <c r="G3446">
        <v>5370.7</v>
      </c>
      <c r="H3446">
        <v>1971.31</v>
      </c>
      <c r="I3446">
        <v>-3399.39</v>
      </c>
      <c r="J3446">
        <v>-1724430</v>
      </c>
      <c r="K3446" t="s">
        <v>2228</v>
      </c>
      <c r="L3446" s="1">
        <v>1.6900000000000001E-17</v>
      </c>
      <c r="M3446">
        <v>2</v>
      </c>
      <c r="O3446">
        <v>8</v>
      </c>
      <c r="Q3446" s="2">
        <v>2.92744081535962E-3</v>
      </c>
    </row>
    <row r="3447" spans="1:17">
      <c r="A3447" t="s">
        <v>17</v>
      </c>
      <c r="B3447" t="s">
        <v>1443</v>
      </c>
      <c r="C3447" s="2">
        <v>8.5900000000000004E-3</v>
      </c>
      <c r="D3447" t="s">
        <v>2611</v>
      </c>
      <c r="E3447">
        <v>7</v>
      </c>
      <c r="F3447" t="s">
        <v>1135</v>
      </c>
      <c r="G3447">
        <v>16388</v>
      </c>
      <c r="H3447">
        <v>17079.625400000001</v>
      </c>
      <c r="I3447">
        <v>691.60400000000004</v>
      </c>
      <c r="J3447">
        <v>40492.9</v>
      </c>
      <c r="K3447" t="s">
        <v>1445</v>
      </c>
      <c r="L3447" s="1">
        <v>3.9700000000000002E-10</v>
      </c>
      <c r="M3447">
        <v>1</v>
      </c>
      <c r="O3447">
        <v>6</v>
      </c>
      <c r="Q3447" s="2">
        <v>2.9358144701576699E-3</v>
      </c>
    </row>
    <row r="3448" spans="1:17">
      <c r="A3448" t="s">
        <v>3161</v>
      </c>
      <c r="B3448" t="s">
        <v>341</v>
      </c>
      <c r="C3448" s="1">
        <v>3.73E-10</v>
      </c>
      <c r="D3448" t="s">
        <v>3946</v>
      </c>
      <c r="E3448">
        <v>16</v>
      </c>
      <c r="F3448" t="s">
        <v>339</v>
      </c>
      <c r="G3448">
        <v>12685</v>
      </c>
      <c r="H3448">
        <v>1543.0526</v>
      </c>
      <c r="I3448">
        <v>-11141.9</v>
      </c>
      <c r="J3448">
        <v>-7220690</v>
      </c>
      <c r="K3448" t="s">
        <v>342</v>
      </c>
      <c r="L3448" s="1">
        <v>1.7200000000000001E-17</v>
      </c>
      <c r="M3448">
        <v>3</v>
      </c>
      <c r="O3448">
        <v>13</v>
      </c>
      <c r="Q3448" s="2">
        <v>2.94565741579327E-3</v>
      </c>
    </row>
    <row r="3449" spans="1:17">
      <c r="A3449" t="s">
        <v>17</v>
      </c>
      <c r="B3449" t="s">
        <v>2612</v>
      </c>
      <c r="C3449" s="2">
        <v>8.6499999999999997E-3</v>
      </c>
      <c r="D3449" t="s">
        <v>2613</v>
      </c>
      <c r="E3449">
        <v>10</v>
      </c>
      <c r="F3449" t="s">
        <v>23</v>
      </c>
      <c r="G3449">
        <v>19909.3</v>
      </c>
      <c r="H3449">
        <v>855.07830000000001</v>
      </c>
      <c r="I3449">
        <v>-19054.2</v>
      </c>
      <c r="J3449">
        <v>-22283600</v>
      </c>
      <c r="K3449" t="s">
        <v>2614</v>
      </c>
      <c r="L3449" s="1">
        <v>4.0000000000000001E-10</v>
      </c>
      <c r="M3449">
        <v>7</v>
      </c>
      <c r="O3449">
        <v>3</v>
      </c>
      <c r="Q3449" s="2">
        <v>2.9494547797644802E-3</v>
      </c>
    </row>
    <row r="3450" spans="1:17">
      <c r="A3450" t="s">
        <v>3161</v>
      </c>
      <c r="B3450" t="s">
        <v>345</v>
      </c>
      <c r="C3450" s="1">
        <v>3.7899999999999998E-10</v>
      </c>
      <c r="D3450" t="s">
        <v>3947</v>
      </c>
      <c r="E3450">
        <v>17</v>
      </c>
      <c r="F3450" t="s">
        <v>3419</v>
      </c>
      <c r="G3450">
        <v>11281.4</v>
      </c>
      <c r="H3450">
        <v>10601.193600000001</v>
      </c>
      <c r="I3450">
        <v>-680.18</v>
      </c>
      <c r="J3450">
        <v>-64160.7</v>
      </c>
      <c r="K3450" t="s">
        <v>348</v>
      </c>
      <c r="L3450" s="1">
        <v>1.7500000000000001E-17</v>
      </c>
      <c r="M3450">
        <v>7</v>
      </c>
      <c r="O3450">
        <v>10</v>
      </c>
      <c r="Q3450" s="2">
        <v>2.9651831337510798E-3</v>
      </c>
    </row>
    <row r="3451" spans="1:17">
      <c r="A3451" t="s">
        <v>3161</v>
      </c>
      <c r="B3451" t="s">
        <v>341</v>
      </c>
      <c r="C3451" s="3">
        <v>3.7999999999999998E-10</v>
      </c>
      <c r="D3451" t="s">
        <v>3948</v>
      </c>
      <c r="E3451">
        <v>13</v>
      </c>
      <c r="F3451" t="s">
        <v>112</v>
      </c>
      <c r="G3451">
        <v>13070.2</v>
      </c>
      <c r="H3451">
        <v>2067.4533000000001</v>
      </c>
      <c r="I3451">
        <v>-11002.7</v>
      </c>
      <c r="J3451">
        <v>-5321860</v>
      </c>
      <c r="K3451" t="s">
        <v>342</v>
      </c>
      <c r="L3451" s="1">
        <v>1.7599999999999999E-17</v>
      </c>
      <c r="M3451">
        <v>2</v>
      </c>
      <c r="O3451">
        <v>11</v>
      </c>
      <c r="Q3451" s="2">
        <v>2.97127345003113E-3</v>
      </c>
    </row>
    <row r="3452" spans="1:17">
      <c r="A3452" t="s">
        <v>3161</v>
      </c>
      <c r="B3452" t="s">
        <v>119</v>
      </c>
      <c r="C3452" s="3">
        <v>2.7599999999999999E-8</v>
      </c>
      <c r="D3452" t="s">
        <v>6804</v>
      </c>
      <c r="E3452">
        <v>10</v>
      </c>
      <c r="G3452">
        <v>9663.93</v>
      </c>
      <c r="H3452">
        <v>55555</v>
      </c>
      <c r="I3452">
        <v>45891.1</v>
      </c>
      <c r="J3452">
        <v>826048</v>
      </c>
      <c r="K3452" t="s">
        <v>121</v>
      </c>
      <c r="L3452" s="1">
        <v>1.2699999999999999E-15</v>
      </c>
      <c r="M3452">
        <v>3</v>
      </c>
      <c r="O3452">
        <v>7</v>
      </c>
      <c r="Q3452" s="2">
        <v>2.9748551403417098E-3</v>
      </c>
    </row>
    <row r="3453" spans="1:17">
      <c r="A3453" t="s">
        <v>3161</v>
      </c>
      <c r="B3453" t="s">
        <v>624</v>
      </c>
      <c r="C3453" s="1">
        <v>2.7400000000000001E-8</v>
      </c>
      <c r="D3453" t="s">
        <v>6803</v>
      </c>
      <c r="E3453">
        <v>10</v>
      </c>
      <c r="G3453">
        <v>7390.7</v>
      </c>
      <c r="H3453">
        <v>55555</v>
      </c>
      <c r="I3453">
        <v>48164.3</v>
      </c>
      <c r="J3453">
        <v>866966</v>
      </c>
      <c r="K3453" t="s">
        <v>626</v>
      </c>
      <c r="L3453" s="1">
        <v>1.2699999999999999E-15</v>
      </c>
      <c r="M3453">
        <v>1</v>
      </c>
      <c r="O3453">
        <v>9</v>
      </c>
      <c r="Q3453" s="2">
        <v>2.9768551774133401E-3</v>
      </c>
    </row>
    <row r="3454" spans="1:17">
      <c r="A3454" t="s">
        <v>17</v>
      </c>
      <c r="B3454" t="s">
        <v>5194</v>
      </c>
      <c r="C3454" s="2">
        <v>3.8499999999999998E-4</v>
      </c>
      <c r="D3454" t="s">
        <v>5195</v>
      </c>
      <c r="E3454">
        <v>10</v>
      </c>
      <c r="F3454" t="s">
        <v>23</v>
      </c>
      <c r="G3454">
        <v>21989.9</v>
      </c>
      <c r="H3454">
        <v>55555</v>
      </c>
      <c r="I3454">
        <v>33565.1</v>
      </c>
      <c r="J3454">
        <v>604177</v>
      </c>
      <c r="K3454" t="s">
        <v>5196</v>
      </c>
      <c r="L3454" s="1">
        <v>2.3499999999999999E-9</v>
      </c>
      <c r="M3454">
        <v>10</v>
      </c>
      <c r="O3454">
        <v>0</v>
      </c>
      <c r="Q3454" s="2">
        <v>2.98430411645288E-3</v>
      </c>
    </row>
    <row r="3455" spans="1:17">
      <c r="A3455" t="s">
        <v>3161</v>
      </c>
      <c r="B3455" t="s">
        <v>341</v>
      </c>
      <c r="C3455" s="3">
        <v>2.77E-8</v>
      </c>
      <c r="D3455" t="s">
        <v>6805</v>
      </c>
      <c r="E3455">
        <v>11</v>
      </c>
      <c r="G3455">
        <v>3723.37</v>
      </c>
      <c r="H3455">
        <v>55555</v>
      </c>
      <c r="I3455">
        <v>51831.6</v>
      </c>
      <c r="J3455">
        <v>932979</v>
      </c>
      <c r="K3455" t="s">
        <v>342</v>
      </c>
      <c r="L3455" s="1">
        <v>1.2800000000000001E-15</v>
      </c>
      <c r="M3455">
        <v>2</v>
      </c>
      <c r="O3455">
        <v>9</v>
      </c>
      <c r="Q3455" s="2">
        <v>2.9851983831436198E-3</v>
      </c>
    </row>
    <row r="3456" spans="1:17">
      <c r="A3456" t="s">
        <v>17</v>
      </c>
      <c r="B3456" t="s">
        <v>2618</v>
      </c>
      <c r="C3456" s="2">
        <v>8.8999999999999999E-3</v>
      </c>
      <c r="D3456" t="s">
        <v>2619</v>
      </c>
      <c r="E3456">
        <v>7</v>
      </c>
      <c r="F3456" t="s">
        <v>23</v>
      </c>
      <c r="G3456">
        <v>14442.7</v>
      </c>
      <c r="H3456">
        <v>22364.9997</v>
      </c>
      <c r="I3456">
        <v>7922.25</v>
      </c>
      <c r="J3456">
        <v>354225</v>
      </c>
      <c r="K3456" t="s">
        <v>2620</v>
      </c>
      <c r="L3456" s="1">
        <v>4.1099999999999998E-10</v>
      </c>
      <c r="M3456">
        <v>6</v>
      </c>
      <c r="O3456">
        <v>1</v>
      </c>
      <c r="Q3456" s="2">
        <v>2.9976799461409799E-3</v>
      </c>
    </row>
    <row r="3457" spans="1:17">
      <c r="A3457" t="s">
        <v>17</v>
      </c>
      <c r="B3457" t="s">
        <v>1482</v>
      </c>
      <c r="C3457" s="2">
        <v>8.8999999999999999E-3</v>
      </c>
      <c r="D3457" t="s">
        <v>2621</v>
      </c>
      <c r="E3457">
        <v>11</v>
      </c>
      <c r="F3457" t="s">
        <v>2622</v>
      </c>
      <c r="G3457">
        <v>17839.099999999999</v>
      </c>
      <c r="H3457">
        <v>17806.0674</v>
      </c>
      <c r="I3457">
        <v>-33.030299999999997</v>
      </c>
      <c r="J3457">
        <v>-1855</v>
      </c>
      <c r="K3457" t="s">
        <v>1484</v>
      </c>
      <c r="L3457" s="1">
        <v>4.1200000000000002E-10</v>
      </c>
      <c r="M3457">
        <v>2</v>
      </c>
      <c r="O3457">
        <v>9</v>
      </c>
      <c r="Q3457" s="2">
        <v>3.0012140139593101E-3</v>
      </c>
    </row>
    <row r="3458" spans="1:17">
      <c r="A3458" t="s">
        <v>3161</v>
      </c>
      <c r="B3458" t="s">
        <v>681</v>
      </c>
      <c r="C3458" s="1">
        <v>2.8200000000000001E-8</v>
      </c>
      <c r="D3458" t="s">
        <v>6806</v>
      </c>
      <c r="E3458">
        <v>12</v>
      </c>
      <c r="F3458" t="s">
        <v>421</v>
      </c>
      <c r="G3458">
        <v>9637.89</v>
      </c>
      <c r="H3458">
        <v>55555</v>
      </c>
      <c r="I3458">
        <v>45917.1</v>
      </c>
      <c r="J3458">
        <v>826516</v>
      </c>
      <c r="K3458" t="s">
        <v>684</v>
      </c>
      <c r="L3458" s="1">
        <v>1.3E-15</v>
      </c>
      <c r="M3458">
        <v>11</v>
      </c>
      <c r="O3458">
        <v>1</v>
      </c>
      <c r="Q3458" s="2">
        <v>3.0057262508846501E-3</v>
      </c>
    </row>
    <row r="3459" spans="1:17">
      <c r="A3459" t="s">
        <v>3161</v>
      </c>
      <c r="B3459" t="s">
        <v>198</v>
      </c>
      <c r="C3459" s="3">
        <v>2.8699999999999999E-8</v>
      </c>
      <c r="D3459" t="s">
        <v>6807</v>
      </c>
      <c r="E3459">
        <v>7</v>
      </c>
      <c r="G3459">
        <v>5139.92</v>
      </c>
      <c r="H3459">
        <v>55555</v>
      </c>
      <c r="I3459">
        <v>50415.1</v>
      </c>
      <c r="J3459">
        <v>907481</v>
      </c>
      <c r="K3459" t="s">
        <v>200</v>
      </c>
      <c r="L3459" s="1">
        <v>1.3299999999999999E-15</v>
      </c>
      <c r="N3459">
        <v>7</v>
      </c>
      <c r="P3459">
        <v>0</v>
      </c>
      <c r="Q3459" s="2">
        <v>3.0349089205936801E-3</v>
      </c>
    </row>
    <row r="3460" spans="1:17">
      <c r="A3460" t="s">
        <v>3161</v>
      </c>
      <c r="B3460" t="s">
        <v>341</v>
      </c>
      <c r="C3460" s="1">
        <v>2.9099999999999999E-8</v>
      </c>
      <c r="D3460" t="s">
        <v>6808</v>
      </c>
      <c r="E3460">
        <v>7</v>
      </c>
      <c r="G3460">
        <v>12380.4</v>
      </c>
      <c r="H3460">
        <v>55555</v>
      </c>
      <c r="I3460">
        <v>43174.6</v>
      </c>
      <c r="J3460">
        <v>777150</v>
      </c>
      <c r="K3460" t="s">
        <v>342</v>
      </c>
      <c r="L3460" s="1">
        <v>1.3400000000000001E-15</v>
      </c>
      <c r="M3460">
        <v>1</v>
      </c>
      <c r="O3460">
        <v>6</v>
      </c>
      <c r="Q3460" s="2">
        <v>3.04412259988738E-3</v>
      </c>
    </row>
    <row r="3461" spans="1:17">
      <c r="A3461" t="s">
        <v>17</v>
      </c>
      <c r="B3461" t="s">
        <v>5200</v>
      </c>
      <c r="C3461" s="2">
        <v>3.9800000000000002E-4</v>
      </c>
      <c r="D3461" t="s">
        <v>5201</v>
      </c>
      <c r="E3461">
        <v>4</v>
      </c>
      <c r="F3461" t="s">
        <v>3030</v>
      </c>
      <c r="G3461">
        <v>23616</v>
      </c>
      <c r="H3461">
        <v>55555</v>
      </c>
      <c r="I3461">
        <v>31939</v>
      </c>
      <c r="J3461">
        <v>574907</v>
      </c>
      <c r="K3461" t="s">
        <v>5202</v>
      </c>
      <c r="L3461" s="1">
        <v>2.4199999999999999E-9</v>
      </c>
      <c r="M3461">
        <v>0</v>
      </c>
      <c r="O3461">
        <v>4</v>
      </c>
      <c r="Q3461" s="2">
        <v>3.0468238664460301E-3</v>
      </c>
    </row>
    <row r="3462" spans="1:17">
      <c r="A3462" t="s">
        <v>17</v>
      </c>
      <c r="B3462" t="s">
        <v>5197</v>
      </c>
      <c r="C3462" s="2">
        <v>3.9800000000000002E-4</v>
      </c>
      <c r="D3462" t="s">
        <v>5198</v>
      </c>
      <c r="E3462">
        <v>5</v>
      </c>
      <c r="G3462">
        <v>15824.1</v>
      </c>
      <c r="H3462">
        <v>55555</v>
      </c>
      <c r="I3462">
        <v>39730.9</v>
      </c>
      <c r="J3462">
        <v>715163</v>
      </c>
      <c r="K3462" t="s">
        <v>5199</v>
      </c>
      <c r="L3462" s="1">
        <v>2.4199999999999999E-9</v>
      </c>
      <c r="M3462">
        <v>1</v>
      </c>
      <c r="O3462">
        <v>4</v>
      </c>
      <c r="Q3462" s="2">
        <v>3.0472138349429499E-3</v>
      </c>
    </row>
    <row r="3463" spans="1:17">
      <c r="A3463" t="s">
        <v>3161</v>
      </c>
      <c r="B3463" t="s">
        <v>345</v>
      </c>
      <c r="C3463" s="3">
        <v>2.9300000000000001E-8</v>
      </c>
      <c r="D3463" t="s">
        <v>6809</v>
      </c>
      <c r="E3463">
        <v>17</v>
      </c>
      <c r="F3463" t="s">
        <v>6810</v>
      </c>
      <c r="G3463">
        <v>11531.3</v>
      </c>
      <c r="H3463">
        <v>55555</v>
      </c>
      <c r="I3463">
        <v>44023.7</v>
      </c>
      <c r="J3463">
        <v>792435</v>
      </c>
      <c r="K3463" t="s">
        <v>348</v>
      </c>
      <c r="L3463" s="1">
        <v>1.35E-15</v>
      </c>
      <c r="M3463">
        <v>4</v>
      </c>
      <c r="O3463">
        <v>13</v>
      </c>
      <c r="Q3463" s="2">
        <v>3.05287324565962E-3</v>
      </c>
    </row>
    <row r="3464" spans="1:17">
      <c r="A3464" t="s">
        <v>3161</v>
      </c>
      <c r="B3464" t="s">
        <v>2127</v>
      </c>
      <c r="C3464" s="3">
        <v>2.9399999999999999E-8</v>
      </c>
      <c r="D3464" t="s">
        <v>6811</v>
      </c>
      <c r="E3464">
        <v>13</v>
      </c>
      <c r="G3464">
        <v>11962.3</v>
      </c>
      <c r="H3464">
        <v>55555</v>
      </c>
      <c r="I3464">
        <v>43592.7</v>
      </c>
      <c r="J3464">
        <v>784676</v>
      </c>
      <c r="K3464" t="s">
        <v>2129</v>
      </c>
      <c r="L3464" s="1">
        <v>1.36E-15</v>
      </c>
      <c r="M3464">
        <v>3</v>
      </c>
      <c r="O3464">
        <v>10</v>
      </c>
      <c r="Q3464" s="2">
        <v>3.06238831716486E-3</v>
      </c>
    </row>
    <row r="3465" spans="1:17">
      <c r="A3465" t="s">
        <v>3161</v>
      </c>
      <c r="B3465" t="s">
        <v>1333</v>
      </c>
      <c r="C3465" s="1">
        <v>2.9900000000000003E-8</v>
      </c>
      <c r="D3465" t="s">
        <v>6813</v>
      </c>
      <c r="E3465">
        <v>7</v>
      </c>
      <c r="F3465" t="s">
        <v>112</v>
      </c>
      <c r="G3465">
        <v>19398.2</v>
      </c>
      <c r="H3465">
        <v>55555</v>
      </c>
      <c r="I3465">
        <v>36156.800000000003</v>
      </c>
      <c r="J3465">
        <v>650828</v>
      </c>
      <c r="K3465" t="s">
        <v>1335</v>
      </c>
      <c r="L3465" s="1">
        <v>1.3799999999999999E-15</v>
      </c>
      <c r="N3465">
        <v>1</v>
      </c>
      <c r="P3465">
        <v>6</v>
      </c>
      <c r="Q3465" s="2">
        <v>3.0825036815700499E-3</v>
      </c>
    </row>
    <row r="3466" spans="1:17">
      <c r="A3466" t="s">
        <v>3161</v>
      </c>
      <c r="B3466" t="s">
        <v>1724</v>
      </c>
      <c r="C3466" s="1">
        <v>2.9900000000000003E-8</v>
      </c>
      <c r="D3466" t="s">
        <v>6812</v>
      </c>
      <c r="E3466">
        <v>12</v>
      </c>
      <c r="F3466" t="s">
        <v>23</v>
      </c>
      <c r="G3466">
        <v>7742.89</v>
      </c>
      <c r="H3466">
        <v>55555</v>
      </c>
      <c r="I3466">
        <v>47812.1</v>
      </c>
      <c r="J3466">
        <v>860627</v>
      </c>
      <c r="K3466" t="s">
        <v>1726</v>
      </c>
      <c r="L3466" s="1">
        <v>1.3799999999999999E-15</v>
      </c>
      <c r="M3466">
        <v>10</v>
      </c>
      <c r="O3466">
        <v>2</v>
      </c>
      <c r="Q3466" s="2">
        <v>3.0829162774315901E-3</v>
      </c>
    </row>
    <row r="3467" spans="1:17">
      <c r="A3467" t="s">
        <v>3161</v>
      </c>
      <c r="B3467" t="s">
        <v>2549</v>
      </c>
      <c r="C3467" s="3">
        <v>3.0199999999999999E-8</v>
      </c>
      <c r="D3467" t="s">
        <v>6815</v>
      </c>
      <c r="E3467">
        <v>11</v>
      </c>
      <c r="G3467">
        <v>18722.3</v>
      </c>
      <c r="H3467">
        <v>55555</v>
      </c>
      <c r="I3467">
        <v>36832.699999999997</v>
      </c>
      <c r="J3467">
        <v>662995</v>
      </c>
      <c r="K3467" t="s">
        <v>2550</v>
      </c>
      <c r="L3467" s="1">
        <v>1.4000000000000001E-15</v>
      </c>
      <c r="M3467">
        <v>9</v>
      </c>
      <c r="O3467">
        <v>2</v>
      </c>
      <c r="Q3467" s="2">
        <v>3.1020190765175299E-3</v>
      </c>
    </row>
    <row r="3468" spans="1:17">
      <c r="A3468" t="s">
        <v>3161</v>
      </c>
      <c r="B3468" t="s">
        <v>2512</v>
      </c>
      <c r="C3468" s="3">
        <v>3.03E-8</v>
      </c>
      <c r="D3468" t="s">
        <v>6814</v>
      </c>
      <c r="E3468">
        <v>13</v>
      </c>
      <c r="F3468" t="s">
        <v>31</v>
      </c>
      <c r="G3468">
        <v>6665.66</v>
      </c>
      <c r="H3468">
        <v>55555</v>
      </c>
      <c r="I3468">
        <v>48889.3</v>
      </c>
      <c r="J3468">
        <v>880017</v>
      </c>
      <c r="K3468" t="s">
        <v>2514</v>
      </c>
      <c r="L3468" s="1">
        <v>1.4000000000000001E-15</v>
      </c>
      <c r="M3468">
        <v>9</v>
      </c>
      <c r="O3468">
        <v>4</v>
      </c>
      <c r="Q3468" s="2">
        <v>3.1028491592246499E-3</v>
      </c>
    </row>
    <row r="3469" spans="1:17">
      <c r="A3469" t="s">
        <v>3161</v>
      </c>
      <c r="B3469" t="s">
        <v>4599</v>
      </c>
      <c r="C3469" s="1">
        <v>3.0400000000000001E-8</v>
      </c>
      <c r="D3469" t="s">
        <v>6817</v>
      </c>
      <c r="E3469">
        <v>14</v>
      </c>
      <c r="F3469" t="s">
        <v>686</v>
      </c>
      <c r="G3469">
        <v>18915.5</v>
      </c>
      <c r="H3469">
        <v>55555</v>
      </c>
      <c r="I3469">
        <v>36639.5</v>
      </c>
      <c r="J3469">
        <v>659518</v>
      </c>
      <c r="K3469" t="s">
        <v>4600</v>
      </c>
      <c r="L3469" s="1">
        <v>1.41E-15</v>
      </c>
      <c r="M3469">
        <v>8</v>
      </c>
      <c r="O3469">
        <v>6</v>
      </c>
      <c r="Q3469" s="2">
        <v>3.1117068054327302E-3</v>
      </c>
    </row>
    <row r="3470" spans="1:17">
      <c r="A3470" t="s">
        <v>3161</v>
      </c>
      <c r="B3470" t="s">
        <v>4626</v>
      </c>
      <c r="C3470" s="1">
        <v>3.0400000000000001E-8</v>
      </c>
      <c r="D3470" t="s">
        <v>6816</v>
      </c>
      <c r="E3470">
        <v>12</v>
      </c>
      <c r="F3470" t="s">
        <v>23</v>
      </c>
      <c r="G3470">
        <v>17599.400000000001</v>
      </c>
      <c r="H3470">
        <v>55555</v>
      </c>
      <c r="I3470">
        <v>37955.599999999999</v>
      </c>
      <c r="J3470">
        <v>683209</v>
      </c>
      <c r="K3470" t="s">
        <v>4628</v>
      </c>
      <c r="L3470" s="1">
        <v>1.41E-15</v>
      </c>
      <c r="M3470">
        <v>11</v>
      </c>
      <c r="O3470">
        <v>1</v>
      </c>
      <c r="Q3470" s="2">
        <v>3.1121229759296402E-3</v>
      </c>
    </row>
    <row r="3471" spans="1:17">
      <c r="A3471" t="s">
        <v>3161</v>
      </c>
      <c r="B3471" t="s">
        <v>93</v>
      </c>
      <c r="C3471" s="1">
        <v>4.3200000000000001E-10</v>
      </c>
      <c r="D3471" t="s">
        <v>3949</v>
      </c>
      <c r="E3471">
        <v>15</v>
      </c>
      <c r="G3471">
        <v>9656.23</v>
      </c>
      <c r="H3471">
        <v>12644.5967</v>
      </c>
      <c r="I3471">
        <v>2988.36</v>
      </c>
      <c r="J3471">
        <v>236335</v>
      </c>
      <c r="K3471" t="s">
        <v>95</v>
      </c>
      <c r="L3471" s="1">
        <v>2.0000000000000001E-17</v>
      </c>
      <c r="N3471">
        <v>15</v>
      </c>
      <c r="P3471">
        <v>0</v>
      </c>
      <c r="Q3471" s="2">
        <v>3.1154422899934801E-3</v>
      </c>
    </row>
    <row r="3472" spans="1:17">
      <c r="A3472" t="s">
        <v>17</v>
      </c>
      <c r="B3472" t="s">
        <v>5203</v>
      </c>
      <c r="C3472" s="2">
        <v>4.1199999999999999E-4</v>
      </c>
      <c r="D3472" t="s">
        <v>5204</v>
      </c>
      <c r="E3472">
        <v>7</v>
      </c>
      <c r="F3472" t="s">
        <v>509</v>
      </c>
      <c r="G3472">
        <v>58031.6</v>
      </c>
      <c r="H3472">
        <v>55555</v>
      </c>
      <c r="I3472">
        <v>-2476.63</v>
      </c>
      <c r="J3472">
        <v>-44579.8</v>
      </c>
      <c r="K3472" t="s">
        <v>5205</v>
      </c>
      <c r="L3472" s="1">
        <v>2.5099999999999998E-9</v>
      </c>
      <c r="M3472">
        <v>0</v>
      </c>
      <c r="O3472">
        <v>7</v>
      </c>
      <c r="Q3472" s="2">
        <v>3.12615986164417E-3</v>
      </c>
    </row>
    <row r="3473" spans="1:17">
      <c r="A3473" t="s">
        <v>3161</v>
      </c>
      <c r="B3473" t="s">
        <v>230</v>
      </c>
      <c r="C3473" s="3">
        <v>4.3599999999999999E-10</v>
      </c>
      <c r="D3473" t="s">
        <v>3950</v>
      </c>
      <c r="E3473">
        <v>14</v>
      </c>
      <c r="G3473">
        <v>14896.2</v>
      </c>
      <c r="H3473">
        <v>7878.2091</v>
      </c>
      <c r="I3473">
        <v>-7018.04</v>
      </c>
      <c r="J3473">
        <v>-890816</v>
      </c>
      <c r="K3473" t="s">
        <v>232</v>
      </c>
      <c r="L3473" s="1">
        <v>2.02E-17</v>
      </c>
      <c r="M3473">
        <v>2</v>
      </c>
      <c r="O3473">
        <v>12</v>
      </c>
      <c r="Q3473" s="2">
        <v>3.1269433673661601E-3</v>
      </c>
    </row>
    <row r="3474" spans="1:17">
      <c r="A3474" t="s">
        <v>17</v>
      </c>
      <c r="B3474" t="s">
        <v>1661</v>
      </c>
      <c r="C3474" s="2">
        <v>9.5600000000000008E-3</v>
      </c>
      <c r="D3474" t="s">
        <v>2626</v>
      </c>
      <c r="E3474">
        <v>9</v>
      </c>
      <c r="F3474" t="s">
        <v>509</v>
      </c>
      <c r="G3474">
        <v>21532</v>
      </c>
      <c r="H3474">
        <v>13629.6613</v>
      </c>
      <c r="I3474">
        <v>-7902.38</v>
      </c>
      <c r="J3474">
        <v>-579793</v>
      </c>
      <c r="K3474" t="s">
        <v>1663</v>
      </c>
      <c r="L3474" s="1">
        <v>4.4200000000000002E-10</v>
      </c>
      <c r="M3474">
        <v>1</v>
      </c>
      <c r="O3474">
        <v>8</v>
      </c>
      <c r="Q3474" s="2">
        <v>3.1403261847044602E-3</v>
      </c>
    </row>
    <row r="3475" spans="1:17">
      <c r="A3475" t="s">
        <v>3161</v>
      </c>
      <c r="B3475" t="s">
        <v>312</v>
      </c>
      <c r="C3475" s="3">
        <v>3.1200000000000001E-8</v>
      </c>
      <c r="D3475" t="s">
        <v>6818</v>
      </c>
      <c r="E3475">
        <v>12</v>
      </c>
      <c r="F3475" t="s">
        <v>23</v>
      </c>
      <c r="G3475">
        <v>11727.6</v>
      </c>
      <c r="H3475">
        <v>55555</v>
      </c>
      <c r="I3475">
        <v>43827.4</v>
      </c>
      <c r="J3475">
        <v>788901</v>
      </c>
      <c r="K3475" t="s">
        <v>314</v>
      </c>
      <c r="L3475" s="1">
        <v>1.4399999999999999E-15</v>
      </c>
      <c r="M3475">
        <v>11</v>
      </c>
      <c r="O3475">
        <v>1</v>
      </c>
      <c r="Q3475" s="2">
        <v>3.1404958838615201E-3</v>
      </c>
    </row>
    <row r="3476" spans="1:17">
      <c r="A3476" t="s">
        <v>3161</v>
      </c>
      <c r="B3476" t="s">
        <v>1466</v>
      </c>
      <c r="C3476" s="1">
        <v>3.1400000000000003E-8</v>
      </c>
      <c r="D3476" t="s">
        <v>6819</v>
      </c>
      <c r="E3476">
        <v>13</v>
      </c>
      <c r="G3476">
        <v>10674.7</v>
      </c>
      <c r="H3476">
        <v>55555</v>
      </c>
      <c r="I3476">
        <v>44880.3</v>
      </c>
      <c r="J3476">
        <v>807854</v>
      </c>
      <c r="K3476" t="s">
        <v>1468</v>
      </c>
      <c r="L3476" s="1">
        <v>1.4500000000000001E-15</v>
      </c>
      <c r="M3476">
        <v>11</v>
      </c>
      <c r="O3476">
        <v>2</v>
      </c>
      <c r="Q3476" s="2">
        <v>3.1504232693175698E-3</v>
      </c>
    </row>
    <row r="3477" spans="1:17">
      <c r="A3477" t="s">
        <v>17</v>
      </c>
      <c r="B3477" t="s">
        <v>2688</v>
      </c>
      <c r="C3477" s="2">
        <v>4.1800000000000002E-4</v>
      </c>
      <c r="D3477" t="s">
        <v>5206</v>
      </c>
      <c r="E3477">
        <v>6</v>
      </c>
      <c r="F3477" t="s">
        <v>421</v>
      </c>
      <c r="G3477">
        <v>36324.6</v>
      </c>
      <c r="H3477">
        <v>55555</v>
      </c>
      <c r="I3477">
        <v>19230.400000000001</v>
      </c>
      <c r="J3477">
        <v>346150</v>
      </c>
      <c r="K3477" t="s">
        <v>2690</v>
      </c>
      <c r="L3477" s="1">
        <v>2.5500000000000001E-9</v>
      </c>
      <c r="M3477">
        <v>6</v>
      </c>
      <c r="O3477">
        <v>0</v>
      </c>
      <c r="Q3477" s="2">
        <v>3.1614912514205101E-3</v>
      </c>
    </row>
    <row r="3478" spans="1:17">
      <c r="A3478" t="s">
        <v>3161</v>
      </c>
      <c r="B3478" t="s">
        <v>1036</v>
      </c>
      <c r="C3478" s="1">
        <v>3.18E-8</v>
      </c>
      <c r="D3478" t="s">
        <v>6820</v>
      </c>
      <c r="E3478">
        <v>9</v>
      </c>
      <c r="F3478" t="s">
        <v>112</v>
      </c>
      <c r="G3478">
        <v>20924.7</v>
      </c>
      <c r="H3478">
        <v>55555</v>
      </c>
      <c r="I3478">
        <v>34630.300000000003</v>
      </c>
      <c r="J3478">
        <v>623351</v>
      </c>
      <c r="K3478" t="s">
        <v>1038</v>
      </c>
      <c r="L3478" s="1">
        <v>1.47E-15</v>
      </c>
      <c r="M3478">
        <v>5</v>
      </c>
      <c r="O3478">
        <v>4</v>
      </c>
      <c r="Q3478" s="2">
        <v>3.1697298930499201E-3</v>
      </c>
    </row>
    <row r="3479" spans="1:17">
      <c r="A3479" t="s">
        <v>3161</v>
      </c>
      <c r="B3479" t="s">
        <v>1003</v>
      </c>
      <c r="C3479" s="1">
        <v>3.2100000000000003E-8</v>
      </c>
      <c r="D3479" t="s">
        <v>6821</v>
      </c>
      <c r="E3479">
        <v>12</v>
      </c>
      <c r="F3479" t="s">
        <v>112</v>
      </c>
      <c r="G3479">
        <v>18225</v>
      </c>
      <c r="H3479">
        <v>55555</v>
      </c>
      <c r="I3479">
        <v>37330</v>
      </c>
      <c r="J3479">
        <v>671946</v>
      </c>
      <c r="K3479" t="s">
        <v>1005</v>
      </c>
      <c r="L3479" s="1">
        <v>1.48E-15</v>
      </c>
      <c r="M3479">
        <v>2</v>
      </c>
      <c r="O3479">
        <v>10</v>
      </c>
      <c r="Q3479" s="2">
        <v>3.1791075806715998E-3</v>
      </c>
    </row>
    <row r="3480" spans="1:17">
      <c r="A3480" t="s">
        <v>17</v>
      </c>
      <c r="B3480" t="s">
        <v>5207</v>
      </c>
      <c r="C3480" s="2">
        <v>4.2299999999999998E-4</v>
      </c>
      <c r="D3480" t="s">
        <v>5208</v>
      </c>
      <c r="E3480">
        <v>6</v>
      </c>
      <c r="G3480">
        <v>11397.4</v>
      </c>
      <c r="H3480">
        <v>55555</v>
      </c>
      <c r="I3480">
        <v>44157.599999999999</v>
      </c>
      <c r="J3480">
        <v>794845</v>
      </c>
      <c r="K3480" t="s">
        <v>5209</v>
      </c>
      <c r="L3480" s="1">
        <v>2.5800000000000002E-9</v>
      </c>
      <c r="M3480">
        <v>1</v>
      </c>
      <c r="O3480">
        <v>5</v>
      </c>
      <c r="Q3480" s="2">
        <v>3.1882533138671001E-3</v>
      </c>
    </row>
    <row r="3481" spans="1:17">
      <c r="A3481" t="s">
        <v>17</v>
      </c>
      <c r="B3481" t="s">
        <v>1338</v>
      </c>
      <c r="C3481" s="2">
        <v>4.3100000000000001E-4</v>
      </c>
      <c r="D3481" t="s">
        <v>5210</v>
      </c>
      <c r="E3481">
        <v>6</v>
      </c>
      <c r="G3481">
        <v>16642</v>
      </c>
      <c r="H3481">
        <v>55555</v>
      </c>
      <c r="I3481">
        <v>38913</v>
      </c>
      <c r="J3481">
        <v>700440</v>
      </c>
      <c r="K3481" t="s">
        <v>1340</v>
      </c>
      <c r="L3481" s="1">
        <v>2.6299999999999998E-9</v>
      </c>
      <c r="M3481">
        <v>1</v>
      </c>
      <c r="O3481">
        <v>5</v>
      </c>
      <c r="Q3481" s="2">
        <v>3.2319158840290502E-3</v>
      </c>
    </row>
    <row r="3482" spans="1:17">
      <c r="A3482" t="s">
        <v>3161</v>
      </c>
      <c r="B3482" t="s">
        <v>5667</v>
      </c>
      <c r="C3482" s="3">
        <v>3.32E-8</v>
      </c>
      <c r="D3482" t="s">
        <v>6822</v>
      </c>
      <c r="E3482">
        <v>12</v>
      </c>
      <c r="G3482">
        <v>17162.3</v>
      </c>
      <c r="H3482">
        <v>55555</v>
      </c>
      <c r="I3482">
        <v>38392.699999999997</v>
      </c>
      <c r="J3482">
        <v>691075</v>
      </c>
      <c r="K3482" t="s">
        <v>6823</v>
      </c>
      <c r="L3482" s="1">
        <v>1.54E-15</v>
      </c>
      <c r="M3482">
        <v>5</v>
      </c>
      <c r="O3482">
        <v>7</v>
      </c>
      <c r="Q3482" s="2">
        <v>3.2366453650244501E-3</v>
      </c>
    </row>
    <row r="3483" spans="1:17">
      <c r="A3483" t="s">
        <v>3161</v>
      </c>
      <c r="B3483" t="s">
        <v>601</v>
      </c>
      <c r="C3483" s="1">
        <v>4.8099999999999999E-10</v>
      </c>
      <c r="D3483" t="s">
        <v>3952</v>
      </c>
      <c r="E3483">
        <v>14</v>
      </c>
      <c r="F3483" t="s">
        <v>1167</v>
      </c>
      <c r="G3483">
        <v>11020.7</v>
      </c>
      <c r="H3483">
        <v>12134.8887</v>
      </c>
      <c r="I3483">
        <v>1114.21</v>
      </c>
      <c r="J3483">
        <v>91818.7</v>
      </c>
      <c r="K3483" t="s">
        <v>604</v>
      </c>
      <c r="L3483" s="1">
        <v>2.2199999999999999E-17</v>
      </c>
      <c r="M3483">
        <v>11</v>
      </c>
      <c r="O3483">
        <v>3</v>
      </c>
      <c r="Q3483" s="2">
        <v>3.2371160788608601E-3</v>
      </c>
    </row>
    <row r="3484" spans="1:17">
      <c r="A3484" t="s">
        <v>3161</v>
      </c>
      <c r="B3484" t="s">
        <v>2534</v>
      </c>
      <c r="C3484" s="1">
        <v>3.3500000000000002E-8</v>
      </c>
      <c r="D3484" t="s">
        <v>6824</v>
      </c>
      <c r="E3484">
        <v>13</v>
      </c>
      <c r="F3484" t="s">
        <v>1251</v>
      </c>
      <c r="G3484">
        <v>13274.7</v>
      </c>
      <c r="H3484">
        <v>55555</v>
      </c>
      <c r="I3484">
        <v>42280.3</v>
      </c>
      <c r="J3484">
        <v>761053</v>
      </c>
      <c r="K3484" t="s">
        <v>2536</v>
      </c>
      <c r="L3484" s="1">
        <v>1.5499999999999999E-15</v>
      </c>
      <c r="M3484">
        <v>2</v>
      </c>
      <c r="O3484">
        <v>11</v>
      </c>
      <c r="Q3484" s="2">
        <v>3.2448717160211298E-3</v>
      </c>
    </row>
    <row r="3485" spans="1:17">
      <c r="A3485" t="s">
        <v>3161</v>
      </c>
      <c r="B3485" t="s">
        <v>3953</v>
      </c>
      <c r="C3485" s="1">
        <v>4.8499999999999998E-10</v>
      </c>
      <c r="D3485" t="s">
        <v>3954</v>
      </c>
      <c r="E3485">
        <v>9</v>
      </c>
      <c r="G3485">
        <v>2879.39</v>
      </c>
      <c r="H3485">
        <v>2195.1242999999999</v>
      </c>
      <c r="I3485">
        <v>-684.26700000000005</v>
      </c>
      <c r="J3485">
        <v>-311721</v>
      </c>
      <c r="K3485" t="s">
        <v>3955</v>
      </c>
      <c r="L3485" s="1">
        <v>2.2400000000000001E-17</v>
      </c>
      <c r="M3485">
        <v>4</v>
      </c>
      <c r="O3485">
        <v>5</v>
      </c>
      <c r="Q3485" s="2">
        <v>3.24781588126588E-3</v>
      </c>
    </row>
    <row r="3486" spans="1:17">
      <c r="A3486" t="s">
        <v>17</v>
      </c>
      <c r="B3486" t="s">
        <v>2627</v>
      </c>
      <c r="C3486" s="1">
        <v>7.6600000000000005E-5</v>
      </c>
      <c r="D3486" t="s">
        <v>2628</v>
      </c>
      <c r="E3486">
        <v>5</v>
      </c>
      <c r="G3486">
        <v>26579.1</v>
      </c>
      <c r="H3486">
        <v>2179.13</v>
      </c>
      <c r="I3486">
        <v>-24400</v>
      </c>
      <c r="J3486">
        <v>-11197100</v>
      </c>
      <c r="K3486" t="s">
        <v>2629</v>
      </c>
      <c r="L3486" s="1">
        <v>4.6700000000000004E-10</v>
      </c>
      <c r="M3486">
        <v>4</v>
      </c>
      <c r="O3486">
        <v>1</v>
      </c>
      <c r="Q3486" s="2">
        <v>3.25245057328303E-3</v>
      </c>
    </row>
    <row r="3487" spans="1:17">
      <c r="A3487" t="s">
        <v>3161</v>
      </c>
      <c r="B3487" t="s">
        <v>4596</v>
      </c>
      <c r="C3487" s="3">
        <v>3.3899999999999999E-8</v>
      </c>
      <c r="D3487" t="s">
        <v>6825</v>
      </c>
      <c r="E3487">
        <v>11</v>
      </c>
      <c r="F3487" t="s">
        <v>23</v>
      </c>
      <c r="G3487">
        <v>7414.59</v>
      </c>
      <c r="H3487">
        <v>55555</v>
      </c>
      <c r="I3487">
        <v>48140.4</v>
      </c>
      <c r="J3487">
        <v>866536</v>
      </c>
      <c r="K3487" t="s">
        <v>4598</v>
      </c>
      <c r="L3487" s="1">
        <v>1.5700000000000001E-15</v>
      </c>
      <c r="M3487">
        <v>7</v>
      </c>
      <c r="O3487">
        <v>4</v>
      </c>
      <c r="Q3487" s="2">
        <v>3.2638007933841399E-3</v>
      </c>
    </row>
    <row r="3488" spans="1:17">
      <c r="A3488" t="s">
        <v>17</v>
      </c>
      <c r="B3488" t="s">
        <v>4767</v>
      </c>
      <c r="C3488" s="2">
        <v>4.3800000000000002E-4</v>
      </c>
      <c r="D3488" t="s">
        <v>5211</v>
      </c>
      <c r="E3488">
        <v>7</v>
      </c>
      <c r="F3488" t="s">
        <v>27</v>
      </c>
      <c r="G3488">
        <v>18808.400000000001</v>
      </c>
      <c r="H3488">
        <v>55555</v>
      </c>
      <c r="I3488">
        <v>36746.6</v>
      </c>
      <c r="J3488">
        <v>661446</v>
      </c>
      <c r="K3488" t="s">
        <v>4769</v>
      </c>
      <c r="L3488" s="1">
        <v>2.6700000000000001E-9</v>
      </c>
      <c r="M3488">
        <v>1</v>
      </c>
      <c r="O3488">
        <v>6</v>
      </c>
      <c r="Q3488" s="2">
        <v>3.26681616978719E-3</v>
      </c>
    </row>
    <row r="3489" spans="1:17">
      <c r="A3489" t="s">
        <v>3161</v>
      </c>
      <c r="B3489" t="s">
        <v>476</v>
      </c>
      <c r="C3489" s="3">
        <v>3.4300000000000003E-8</v>
      </c>
      <c r="D3489" t="s">
        <v>3882</v>
      </c>
      <c r="E3489">
        <v>11</v>
      </c>
      <c r="G3489">
        <v>9784.2199999999993</v>
      </c>
      <c r="H3489">
        <v>55555</v>
      </c>
      <c r="I3489">
        <v>45770.8</v>
      </c>
      <c r="J3489">
        <v>823882</v>
      </c>
      <c r="K3489" t="s">
        <v>3235</v>
      </c>
      <c r="L3489" s="1">
        <v>1.58E-15</v>
      </c>
      <c r="M3489">
        <v>9</v>
      </c>
      <c r="O3489">
        <v>2</v>
      </c>
      <c r="Q3489" s="2">
        <v>3.2705944929719002E-3</v>
      </c>
    </row>
    <row r="3490" spans="1:17">
      <c r="A3490" t="s">
        <v>3161</v>
      </c>
      <c r="B3490" t="s">
        <v>1291</v>
      </c>
      <c r="C3490" s="1">
        <v>3.4200000000000002E-8</v>
      </c>
      <c r="D3490" t="s">
        <v>4120</v>
      </c>
      <c r="E3490">
        <v>16</v>
      </c>
      <c r="G3490">
        <v>13221.2</v>
      </c>
      <c r="H3490">
        <v>55555</v>
      </c>
      <c r="I3490">
        <v>42333.8</v>
      </c>
      <c r="J3490">
        <v>762016</v>
      </c>
      <c r="K3490" t="s">
        <v>1293</v>
      </c>
      <c r="L3490" s="1">
        <v>1.58E-15</v>
      </c>
      <c r="M3490">
        <v>7</v>
      </c>
      <c r="O3490">
        <v>9</v>
      </c>
      <c r="Q3490" s="2">
        <v>3.2710300495697102E-3</v>
      </c>
    </row>
    <row r="3491" spans="1:17">
      <c r="A3491" t="s">
        <v>17</v>
      </c>
      <c r="B3491" t="s">
        <v>2630</v>
      </c>
      <c r="C3491" s="1">
        <v>7.75E-5</v>
      </c>
      <c r="D3491" t="s">
        <v>2631</v>
      </c>
      <c r="E3491">
        <v>6</v>
      </c>
      <c r="F3491" t="s">
        <v>1925</v>
      </c>
      <c r="G3491">
        <v>24430.1</v>
      </c>
      <c r="H3491">
        <v>2968.4490999999998</v>
      </c>
      <c r="I3491">
        <v>-21461.599999999999</v>
      </c>
      <c r="J3491">
        <v>-7229910</v>
      </c>
      <c r="K3491" t="s">
        <v>2632</v>
      </c>
      <c r="L3491" s="1">
        <v>4.7200000000000002E-10</v>
      </c>
      <c r="N3491">
        <v>3</v>
      </c>
      <c r="P3491">
        <v>3</v>
      </c>
      <c r="Q3491" s="2">
        <v>3.2743415985700898E-3</v>
      </c>
    </row>
    <row r="3492" spans="1:17">
      <c r="A3492" t="s">
        <v>3161</v>
      </c>
      <c r="B3492" t="s">
        <v>1811</v>
      </c>
      <c r="C3492" s="1">
        <v>3.4399999999999997E-8</v>
      </c>
      <c r="D3492" t="s">
        <v>6826</v>
      </c>
      <c r="E3492">
        <v>12</v>
      </c>
      <c r="G3492">
        <v>10212.700000000001</v>
      </c>
      <c r="H3492">
        <v>55555</v>
      </c>
      <c r="I3492">
        <v>45342.3</v>
      </c>
      <c r="J3492">
        <v>816170</v>
      </c>
      <c r="K3492" t="s">
        <v>2132</v>
      </c>
      <c r="L3492" s="1">
        <v>1.59E-15</v>
      </c>
      <c r="M3492">
        <v>3</v>
      </c>
      <c r="O3492">
        <v>9</v>
      </c>
      <c r="Q3492" s="2">
        <v>3.2790862858608099E-3</v>
      </c>
    </row>
    <row r="3493" spans="1:17">
      <c r="A3493" t="s">
        <v>3161</v>
      </c>
      <c r="B3493" t="s">
        <v>714</v>
      </c>
      <c r="C3493" s="1">
        <v>4.9900000000000003E-10</v>
      </c>
      <c r="D3493" t="s">
        <v>3956</v>
      </c>
      <c r="E3493">
        <v>13</v>
      </c>
      <c r="G3493">
        <v>7477.31</v>
      </c>
      <c r="H3493">
        <v>1251.2519</v>
      </c>
      <c r="I3493">
        <v>-6226.06</v>
      </c>
      <c r="J3493">
        <v>-4975870</v>
      </c>
      <c r="K3493" t="s">
        <v>716</v>
      </c>
      <c r="L3493" s="1">
        <v>2.3099999999999999E-17</v>
      </c>
      <c r="M3493">
        <v>6</v>
      </c>
      <c r="O3493">
        <v>7</v>
      </c>
      <c r="Q3493" s="2">
        <v>3.2849927052037002E-3</v>
      </c>
    </row>
    <row r="3494" spans="1:17">
      <c r="A3494" t="s">
        <v>17</v>
      </c>
      <c r="B3494" t="s">
        <v>5212</v>
      </c>
      <c r="C3494" s="2">
        <v>4.46E-4</v>
      </c>
      <c r="D3494" t="s">
        <v>5213</v>
      </c>
      <c r="E3494">
        <v>7</v>
      </c>
      <c r="G3494">
        <v>29128.1</v>
      </c>
      <c r="H3494">
        <v>55555</v>
      </c>
      <c r="I3494">
        <v>26426.9</v>
      </c>
      <c r="J3494">
        <v>475688</v>
      </c>
      <c r="K3494" t="s">
        <v>5214</v>
      </c>
      <c r="L3494" s="1">
        <v>2.7200000000000001E-9</v>
      </c>
      <c r="M3494">
        <v>6</v>
      </c>
      <c r="O3494">
        <v>1</v>
      </c>
      <c r="Q3494" s="2">
        <v>3.3101027189593002E-3</v>
      </c>
    </row>
    <row r="3495" spans="1:17">
      <c r="A3495" t="s">
        <v>3161</v>
      </c>
      <c r="B3495" t="s">
        <v>1936</v>
      </c>
      <c r="C3495" s="1">
        <v>3.5199999999999998E-8</v>
      </c>
      <c r="D3495" t="s">
        <v>6827</v>
      </c>
      <c r="E3495">
        <v>8</v>
      </c>
      <c r="F3495" t="s">
        <v>23</v>
      </c>
      <c r="G3495">
        <v>5453.33</v>
      </c>
      <c r="H3495">
        <v>55555</v>
      </c>
      <c r="I3495">
        <v>50101.7</v>
      </c>
      <c r="J3495">
        <v>901839</v>
      </c>
      <c r="K3495" t="s">
        <v>1939</v>
      </c>
      <c r="L3495" s="1">
        <v>1.6300000000000001E-15</v>
      </c>
      <c r="M3495">
        <v>7</v>
      </c>
      <c r="O3495">
        <v>1</v>
      </c>
      <c r="Q3495" s="2">
        <v>3.3157355284641099E-3</v>
      </c>
    </row>
    <row r="3496" spans="1:17">
      <c r="A3496" t="s">
        <v>17</v>
      </c>
      <c r="B3496" t="s">
        <v>1030</v>
      </c>
      <c r="C3496" s="2">
        <v>4.5100000000000001E-4</v>
      </c>
      <c r="D3496" t="s">
        <v>1031</v>
      </c>
      <c r="E3496">
        <v>8</v>
      </c>
      <c r="F3496" t="s">
        <v>23</v>
      </c>
      <c r="G3496">
        <v>10360.1</v>
      </c>
      <c r="H3496">
        <v>55555</v>
      </c>
      <c r="I3496">
        <v>45194.9</v>
      </c>
      <c r="J3496">
        <v>813517</v>
      </c>
      <c r="K3496" t="s">
        <v>1032</v>
      </c>
      <c r="L3496" s="1">
        <v>2.7499999999999998E-9</v>
      </c>
      <c r="M3496">
        <v>6</v>
      </c>
      <c r="O3496">
        <v>2</v>
      </c>
      <c r="Q3496" s="2">
        <v>3.33622070209371E-3</v>
      </c>
    </row>
    <row r="3497" spans="1:17">
      <c r="A3497" t="s">
        <v>17</v>
      </c>
      <c r="B3497" t="s">
        <v>5215</v>
      </c>
      <c r="C3497" s="2">
        <v>4.5100000000000001E-4</v>
      </c>
      <c r="D3497" t="s">
        <v>5216</v>
      </c>
      <c r="E3497">
        <v>6</v>
      </c>
      <c r="F3497" t="s">
        <v>1771</v>
      </c>
      <c r="G3497">
        <v>64584</v>
      </c>
      <c r="H3497">
        <v>55555</v>
      </c>
      <c r="I3497">
        <v>-9028.9599999999991</v>
      </c>
      <c r="J3497">
        <v>-162523</v>
      </c>
      <c r="K3497" t="s">
        <v>5217</v>
      </c>
      <c r="L3497" s="1">
        <v>2.7499999999999998E-9</v>
      </c>
      <c r="M3497">
        <v>4</v>
      </c>
      <c r="O3497">
        <v>2</v>
      </c>
      <c r="Q3497" s="2">
        <v>3.33643286239273E-3</v>
      </c>
    </row>
    <row r="3498" spans="1:17">
      <c r="A3498" t="s">
        <v>3161</v>
      </c>
      <c r="B3498" t="s">
        <v>930</v>
      </c>
      <c r="C3498" s="1">
        <v>3.5899999999999997E-8</v>
      </c>
      <c r="D3498" t="s">
        <v>6828</v>
      </c>
      <c r="E3498">
        <v>10</v>
      </c>
      <c r="F3498" t="s">
        <v>23</v>
      </c>
      <c r="G3498">
        <v>21999.599999999999</v>
      </c>
      <c r="H3498">
        <v>55555</v>
      </c>
      <c r="I3498">
        <v>33555.4</v>
      </c>
      <c r="J3498">
        <v>604004</v>
      </c>
      <c r="K3498" t="s">
        <v>2165</v>
      </c>
      <c r="L3498" s="1">
        <v>1.66E-15</v>
      </c>
      <c r="M3498">
        <v>8</v>
      </c>
      <c r="O3498">
        <v>2</v>
      </c>
      <c r="Q3498" s="2">
        <v>3.3409599742258802E-3</v>
      </c>
    </row>
    <row r="3499" spans="1:17">
      <c r="A3499" t="s">
        <v>3161</v>
      </c>
      <c r="B3499" t="s">
        <v>3842</v>
      </c>
      <c r="C3499" s="1">
        <v>3.6099999999999999E-8</v>
      </c>
      <c r="D3499" t="s">
        <v>3991</v>
      </c>
      <c r="E3499">
        <v>8</v>
      </c>
      <c r="G3499">
        <v>21794.9</v>
      </c>
      <c r="H3499">
        <v>55555</v>
      </c>
      <c r="I3499">
        <v>33760.1</v>
      </c>
      <c r="J3499">
        <v>607688</v>
      </c>
      <c r="K3499" t="s">
        <v>3844</v>
      </c>
      <c r="L3499" s="1">
        <v>1.6699999999999999E-15</v>
      </c>
      <c r="M3499">
        <v>3</v>
      </c>
      <c r="O3499">
        <v>5</v>
      </c>
      <c r="Q3499" s="2">
        <v>3.3500342022194001E-3</v>
      </c>
    </row>
    <row r="3500" spans="1:17">
      <c r="A3500" t="s">
        <v>3161</v>
      </c>
      <c r="B3500" t="s">
        <v>645</v>
      </c>
      <c r="C3500" s="3">
        <v>3.6400000000000002E-8</v>
      </c>
      <c r="D3500" t="s">
        <v>6829</v>
      </c>
      <c r="E3500">
        <v>10</v>
      </c>
      <c r="G3500">
        <v>5152.8100000000004</v>
      </c>
      <c r="H3500">
        <v>55555</v>
      </c>
      <c r="I3500">
        <v>50402.2</v>
      </c>
      <c r="J3500">
        <v>907249</v>
      </c>
      <c r="K3500" t="s">
        <v>3267</v>
      </c>
      <c r="L3500" s="1">
        <v>1.6800000000000001E-15</v>
      </c>
      <c r="M3500">
        <v>2</v>
      </c>
      <c r="O3500">
        <v>8</v>
      </c>
      <c r="Q3500" s="2">
        <v>3.3577365894926102E-3</v>
      </c>
    </row>
    <row r="3501" spans="1:17">
      <c r="A3501" t="s">
        <v>17</v>
      </c>
      <c r="B3501" t="s">
        <v>4876</v>
      </c>
      <c r="C3501" s="2">
        <v>4.5800000000000002E-4</v>
      </c>
      <c r="D3501" t="s">
        <v>5218</v>
      </c>
      <c r="E3501">
        <v>6</v>
      </c>
      <c r="G3501">
        <v>16201</v>
      </c>
      <c r="H3501">
        <v>55555</v>
      </c>
      <c r="I3501">
        <v>39354</v>
      </c>
      <c r="J3501">
        <v>708379</v>
      </c>
      <c r="K3501" t="s">
        <v>4878</v>
      </c>
      <c r="L3501" s="1">
        <v>2.7900000000000001E-9</v>
      </c>
      <c r="M3501">
        <v>1</v>
      </c>
      <c r="O3501">
        <v>5</v>
      </c>
      <c r="Q3501" s="2">
        <v>3.37180647785178E-3</v>
      </c>
    </row>
    <row r="3502" spans="1:17">
      <c r="A3502" t="s">
        <v>3161</v>
      </c>
      <c r="B3502" t="s">
        <v>154</v>
      </c>
      <c r="C3502" s="1">
        <v>3.6799999999999999E-8</v>
      </c>
      <c r="D3502" t="s">
        <v>6830</v>
      </c>
      <c r="E3502">
        <v>11</v>
      </c>
      <c r="F3502" t="s">
        <v>249</v>
      </c>
      <c r="G3502">
        <v>11303.7</v>
      </c>
      <c r="H3502">
        <v>55555</v>
      </c>
      <c r="I3502">
        <v>44251.3</v>
      </c>
      <c r="J3502">
        <v>796531</v>
      </c>
      <c r="K3502" t="s">
        <v>156</v>
      </c>
      <c r="L3502" s="1">
        <v>1.7E-15</v>
      </c>
      <c r="M3502">
        <v>2</v>
      </c>
      <c r="O3502">
        <v>9</v>
      </c>
      <c r="Q3502" s="2">
        <v>3.37571071775672E-3</v>
      </c>
    </row>
    <row r="3503" spans="1:17">
      <c r="A3503" t="s">
        <v>3161</v>
      </c>
      <c r="B3503" t="s">
        <v>601</v>
      </c>
      <c r="C3503" s="3">
        <v>5.5700000000000004E-10</v>
      </c>
      <c r="D3503" t="s">
        <v>3963</v>
      </c>
      <c r="E3503">
        <v>9</v>
      </c>
      <c r="F3503" t="s">
        <v>1167</v>
      </c>
      <c r="G3503">
        <v>7307.73</v>
      </c>
      <c r="H3503">
        <v>606.16319999999996</v>
      </c>
      <c r="I3503">
        <v>-6701.56</v>
      </c>
      <c r="J3503">
        <v>-11055700</v>
      </c>
      <c r="K3503" t="s">
        <v>604</v>
      </c>
      <c r="L3503" s="1">
        <v>2.5800000000000001E-17</v>
      </c>
      <c r="N3503">
        <v>5</v>
      </c>
      <c r="P3503">
        <v>4</v>
      </c>
      <c r="Q3503" s="2">
        <v>3.4172131525036799E-3</v>
      </c>
    </row>
    <row r="3504" spans="1:17">
      <c r="A3504" t="s">
        <v>3161</v>
      </c>
      <c r="B3504" t="s">
        <v>1003</v>
      </c>
      <c r="C3504" s="3">
        <v>3.8000000000000003E-8</v>
      </c>
      <c r="D3504" t="s">
        <v>6831</v>
      </c>
      <c r="E3504">
        <v>10</v>
      </c>
      <c r="F3504" t="s">
        <v>112</v>
      </c>
      <c r="G3504">
        <v>19243.2</v>
      </c>
      <c r="H3504">
        <v>55555</v>
      </c>
      <c r="I3504">
        <v>36311.800000000003</v>
      </c>
      <c r="J3504">
        <v>653619</v>
      </c>
      <c r="K3504" t="s">
        <v>1005</v>
      </c>
      <c r="L3504" s="1">
        <v>1.76E-15</v>
      </c>
      <c r="M3504">
        <v>2</v>
      </c>
      <c r="O3504">
        <v>8</v>
      </c>
      <c r="Q3504" s="2">
        <v>3.4274898038950401E-3</v>
      </c>
    </row>
    <row r="3505" spans="1:17">
      <c r="A3505" t="s">
        <v>17</v>
      </c>
      <c r="B3505" t="s">
        <v>1430</v>
      </c>
      <c r="C3505" s="2">
        <v>4.6900000000000002E-4</v>
      </c>
      <c r="D3505" t="s">
        <v>5219</v>
      </c>
      <c r="E3505">
        <v>9</v>
      </c>
      <c r="F3505" t="s">
        <v>27</v>
      </c>
      <c r="G3505">
        <v>14437.4</v>
      </c>
      <c r="H3505">
        <v>55555</v>
      </c>
      <c r="I3505">
        <v>41117.599999999999</v>
      </c>
      <c r="J3505">
        <v>740124</v>
      </c>
      <c r="K3505" t="s">
        <v>1432</v>
      </c>
      <c r="L3505" s="1">
        <v>2.86E-9</v>
      </c>
      <c r="M3505">
        <v>1</v>
      </c>
      <c r="O3505">
        <v>8</v>
      </c>
      <c r="Q3505" s="2">
        <v>3.4340568519142301E-3</v>
      </c>
    </row>
    <row r="3506" spans="1:17">
      <c r="A3506" t="s">
        <v>17</v>
      </c>
      <c r="B3506" t="s">
        <v>1272</v>
      </c>
      <c r="C3506" s="2">
        <v>4.7199999999999998E-4</v>
      </c>
      <c r="D3506" t="s">
        <v>5220</v>
      </c>
      <c r="E3506">
        <v>9</v>
      </c>
      <c r="F3506" t="s">
        <v>27</v>
      </c>
      <c r="G3506">
        <v>21439.1</v>
      </c>
      <c r="H3506">
        <v>55555</v>
      </c>
      <c r="I3506">
        <v>34115.9</v>
      </c>
      <c r="J3506">
        <v>614092</v>
      </c>
      <c r="K3506" t="s">
        <v>1274</v>
      </c>
      <c r="L3506" s="1">
        <v>2.88E-9</v>
      </c>
      <c r="M3506">
        <v>0</v>
      </c>
      <c r="O3506">
        <v>9</v>
      </c>
      <c r="Q3506" s="2">
        <v>3.45175164710863E-3</v>
      </c>
    </row>
    <row r="3507" spans="1:17">
      <c r="A3507" t="s">
        <v>3161</v>
      </c>
      <c r="B3507" t="s">
        <v>3964</v>
      </c>
      <c r="C3507" s="3">
        <v>5.8199999999999995E-10</v>
      </c>
      <c r="D3507" t="s">
        <v>3965</v>
      </c>
      <c r="E3507">
        <v>15</v>
      </c>
      <c r="G3507">
        <v>5084.53</v>
      </c>
      <c r="H3507">
        <v>5381.6787999999997</v>
      </c>
      <c r="I3507">
        <v>297.14699999999999</v>
      </c>
      <c r="J3507">
        <v>55214.5</v>
      </c>
      <c r="K3507" t="s">
        <v>3966</v>
      </c>
      <c r="L3507" s="1">
        <v>2.69E-17</v>
      </c>
      <c r="M3507">
        <v>4</v>
      </c>
      <c r="O3507">
        <v>11</v>
      </c>
      <c r="Q3507" s="2">
        <v>3.47104968230542E-3</v>
      </c>
    </row>
    <row r="3508" spans="1:17">
      <c r="A3508" t="s">
        <v>3161</v>
      </c>
      <c r="B3508" t="s">
        <v>1433</v>
      </c>
      <c r="C3508" s="1">
        <v>3.9300000000000001E-8</v>
      </c>
      <c r="D3508" t="s">
        <v>6832</v>
      </c>
      <c r="E3508">
        <v>13</v>
      </c>
      <c r="F3508" t="s">
        <v>31</v>
      </c>
      <c r="G3508">
        <v>11910.7</v>
      </c>
      <c r="H3508">
        <v>55555</v>
      </c>
      <c r="I3508">
        <v>43644.3</v>
      </c>
      <c r="J3508">
        <v>785605</v>
      </c>
      <c r="K3508" t="s">
        <v>1435</v>
      </c>
      <c r="L3508" s="1">
        <v>1.82E-15</v>
      </c>
      <c r="M3508">
        <v>11</v>
      </c>
      <c r="O3508">
        <v>2</v>
      </c>
      <c r="Q3508" s="2">
        <v>3.4785678828432001E-3</v>
      </c>
    </row>
    <row r="3509" spans="1:17">
      <c r="A3509" t="s">
        <v>17</v>
      </c>
      <c r="B3509" t="s">
        <v>2559</v>
      </c>
      <c r="C3509" s="2">
        <v>4.8000000000000001E-4</v>
      </c>
      <c r="D3509" t="s">
        <v>2560</v>
      </c>
      <c r="E3509">
        <v>6</v>
      </c>
      <c r="G3509">
        <v>19985.3</v>
      </c>
      <c r="H3509">
        <v>55555</v>
      </c>
      <c r="I3509">
        <v>35569.699999999997</v>
      </c>
      <c r="J3509">
        <v>640262</v>
      </c>
      <c r="K3509" t="s">
        <v>2561</v>
      </c>
      <c r="L3509" s="1">
        <v>2.9199999999999998E-9</v>
      </c>
      <c r="M3509">
        <v>2</v>
      </c>
      <c r="O3509">
        <v>4</v>
      </c>
      <c r="Q3509" s="2">
        <v>3.4861361509486198E-3</v>
      </c>
    </row>
    <row r="3510" spans="1:17">
      <c r="A3510" t="s">
        <v>3161</v>
      </c>
      <c r="B3510" t="s">
        <v>233</v>
      </c>
      <c r="C3510" s="1">
        <v>5.9100000000000003E-10</v>
      </c>
      <c r="D3510" t="s">
        <v>3967</v>
      </c>
      <c r="E3510">
        <v>13</v>
      </c>
      <c r="G3510">
        <v>10998.6</v>
      </c>
      <c r="H3510">
        <v>11812.0389</v>
      </c>
      <c r="I3510">
        <v>813.41800000000001</v>
      </c>
      <c r="J3510">
        <v>68863.399999999994</v>
      </c>
      <c r="K3510" t="s">
        <v>235</v>
      </c>
      <c r="L3510" s="1">
        <v>2.7300000000000001E-17</v>
      </c>
      <c r="M3510">
        <v>8</v>
      </c>
      <c r="O3510">
        <v>5</v>
      </c>
      <c r="Q3510" s="2">
        <v>3.4891792596220602E-3</v>
      </c>
    </row>
    <row r="3511" spans="1:17">
      <c r="A3511" t="s">
        <v>3161</v>
      </c>
      <c r="B3511" t="s">
        <v>972</v>
      </c>
      <c r="C3511" s="1">
        <v>4.0000000000000001E-8</v>
      </c>
      <c r="D3511" t="s">
        <v>6834</v>
      </c>
      <c r="E3511">
        <v>7</v>
      </c>
      <c r="F3511" t="s">
        <v>421</v>
      </c>
      <c r="G3511">
        <v>4714.3</v>
      </c>
      <c r="H3511">
        <v>55555</v>
      </c>
      <c r="I3511">
        <v>50840.7</v>
      </c>
      <c r="J3511">
        <v>915142</v>
      </c>
      <c r="K3511" t="s">
        <v>974</v>
      </c>
      <c r="L3511" s="1">
        <v>1.8500000000000001E-15</v>
      </c>
      <c r="M3511">
        <v>5</v>
      </c>
      <c r="O3511">
        <v>2</v>
      </c>
      <c r="Q3511" s="2">
        <v>3.50091281388306E-3</v>
      </c>
    </row>
    <row r="3512" spans="1:17">
      <c r="A3512" t="s">
        <v>3161</v>
      </c>
      <c r="B3512" t="s">
        <v>164</v>
      </c>
      <c r="C3512" s="3">
        <v>4.0000000000000001E-8</v>
      </c>
      <c r="D3512" t="s">
        <v>6833</v>
      </c>
      <c r="E3512">
        <v>5</v>
      </c>
      <c r="G3512">
        <v>1296.3699999999999</v>
      </c>
      <c r="H3512">
        <v>55555</v>
      </c>
      <c r="I3512">
        <v>54258.6</v>
      </c>
      <c r="J3512">
        <v>976665</v>
      </c>
      <c r="K3512" t="s">
        <v>166</v>
      </c>
      <c r="L3512" s="1">
        <v>1.8500000000000001E-15</v>
      </c>
      <c r="M3512">
        <v>5</v>
      </c>
      <c r="O3512">
        <v>0</v>
      </c>
      <c r="Q3512" s="2">
        <v>3.5023026165086602E-3</v>
      </c>
    </row>
    <row r="3513" spans="1:17">
      <c r="A3513" t="s">
        <v>3161</v>
      </c>
      <c r="B3513" t="s">
        <v>2151</v>
      </c>
      <c r="C3513" s="1">
        <v>4.0200000000000003E-8</v>
      </c>
      <c r="D3513" t="s">
        <v>6836</v>
      </c>
      <c r="E3513">
        <v>8</v>
      </c>
      <c r="G3513">
        <v>19959.400000000001</v>
      </c>
      <c r="H3513">
        <v>55555</v>
      </c>
      <c r="I3513">
        <v>35595.599999999999</v>
      </c>
      <c r="J3513">
        <v>640727</v>
      </c>
      <c r="K3513" t="s">
        <v>2153</v>
      </c>
      <c r="L3513" s="1">
        <v>1.8599999999999999E-15</v>
      </c>
      <c r="M3513">
        <v>4</v>
      </c>
      <c r="O3513">
        <v>4</v>
      </c>
      <c r="Q3513" s="2">
        <v>3.5079851435142599E-3</v>
      </c>
    </row>
    <row r="3514" spans="1:17">
      <c r="A3514" t="s">
        <v>3161</v>
      </c>
      <c r="B3514" t="s">
        <v>4543</v>
      </c>
      <c r="C3514" s="1">
        <v>4.0299999999999997E-8</v>
      </c>
      <c r="D3514" t="s">
        <v>6835</v>
      </c>
      <c r="E3514">
        <v>10</v>
      </c>
      <c r="F3514" t="s">
        <v>904</v>
      </c>
      <c r="G3514">
        <v>12419.4</v>
      </c>
      <c r="H3514">
        <v>55555</v>
      </c>
      <c r="I3514">
        <v>43135.6</v>
      </c>
      <c r="J3514">
        <v>776448</v>
      </c>
      <c r="K3514" t="s">
        <v>4545</v>
      </c>
      <c r="L3514" s="1">
        <v>1.8599999999999999E-15</v>
      </c>
      <c r="M3514">
        <v>7</v>
      </c>
      <c r="O3514">
        <v>3</v>
      </c>
      <c r="Q3514" s="2">
        <v>3.5093770170006402E-3</v>
      </c>
    </row>
    <row r="3515" spans="1:17">
      <c r="A3515" t="s">
        <v>17</v>
      </c>
      <c r="B3515" t="s">
        <v>2636</v>
      </c>
      <c r="C3515" s="2">
        <v>1.14E-2</v>
      </c>
      <c r="D3515" t="s">
        <v>2637</v>
      </c>
      <c r="E3515">
        <v>6</v>
      </c>
      <c r="F3515" t="s">
        <v>23</v>
      </c>
      <c r="G3515">
        <v>10942.4</v>
      </c>
      <c r="H3515">
        <v>21201.880700000002</v>
      </c>
      <c r="I3515">
        <v>10259.5</v>
      </c>
      <c r="J3515">
        <v>483896</v>
      </c>
      <c r="K3515" t="s">
        <v>2638</v>
      </c>
      <c r="L3515" s="1">
        <v>5.2900000000000003E-10</v>
      </c>
      <c r="M3515">
        <v>5</v>
      </c>
      <c r="O3515">
        <v>1</v>
      </c>
      <c r="Q3515" s="2">
        <v>3.5203164997661702E-3</v>
      </c>
    </row>
    <row r="3516" spans="1:17">
      <c r="A3516" t="s">
        <v>3161</v>
      </c>
      <c r="B3516" t="s">
        <v>382</v>
      </c>
      <c r="C3516" s="3">
        <v>4.07E-8</v>
      </c>
      <c r="D3516" t="s">
        <v>6837</v>
      </c>
      <c r="E3516">
        <v>6</v>
      </c>
      <c r="F3516" t="s">
        <v>305</v>
      </c>
      <c r="G3516">
        <v>15879.6</v>
      </c>
      <c r="H3516">
        <v>55555</v>
      </c>
      <c r="I3516">
        <v>39675.4</v>
      </c>
      <c r="J3516">
        <v>714165</v>
      </c>
      <c r="K3516" t="s">
        <v>384</v>
      </c>
      <c r="L3516" s="1">
        <v>1.8800000000000002E-15</v>
      </c>
      <c r="M3516">
        <v>5</v>
      </c>
      <c r="O3516">
        <v>1</v>
      </c>
      <c r="Q3516" s="2">
        <v>3.5243555626978899E-3</v>
      </c>
    </row>
    <row r="3517" spans="1:17">
      <c r="A3517" t="s">
        <v>17</v>
      </c>
      <c r="B3517" t="s">
        <v>85</v>
      </c>
      <c r="C3517" s="2">
        <v>1.15E-2</v>
      </c>
      <c r="D3517" t="s">
        <v>2639</v>
      </c>
      <c r="E3517">
        <v>10</v>
      </c>
      <c r="F3517" t="s">
        <v>782</v>
      </c>
      <c r="G3517">
        <v>10774.6</v>
      </c>
      <c r="H3517">
        <v>11847.910900000001</v>
      </c>
      <c r="I3517">
        <v>1073.3399999999999</v>
      </c>
      <c r="J3517">
        <v>90593.3</v>
      </c>
      <c r="K3517" t="s">
        <v>87</v>
      </c>
      <c r="L3517" s="1">
        <v>5.3200000000000002E-10</v>
      </c>
      <c r="M3517">
        <v>1</v>
      </c>
      <c r="O3517">
        <v>9</v>
      </c>
      <c r="Q3517" s="2">
        <v>3.5321870873191298E-3</v>
      </c>
    </row>
    <row r="3518" spans="1:17">
      <c r="A3518" t="s">
        <v>17</v>
      </c>
      <c r="B3518" t="s">
        <v>1430</v>
      </c>
      <c r="C3518" s="2">
        <v>4.9899999999999999E-4</v>
      </c>
      <c r="D3518" t="s">
        <v>5221</v>
      </c>
      <c r="E3518">
        <v>6</v>
      </c>
      <c r="F3518" t="s">
        <v>1100</v>
      </c>
      <c r="G3518">
        <v>14306.2</v>
      </c>
      <c r="H3518">
        <v>55555</v>
      </c>
      <c r="I3518">
        <v>41248.800000000003</v>
      </c>
      <c r="J3518">
        <v>742486</v>
      </c>
      <c r="K3518" t="s">
        <v>1432</v>
      </c>
      <c r="L3518" s="1">
        <v>3.0399999999999998E-9</v>
      </c>
      <c r="M3518">
        <v>0</v>
      </c>
      <c r="O3518">
        <v>6</v>
      </c>
      <c r="Q3518" s="2">
        <v>3.58825464534639E-3</v>
      </c>
    </row>
    <row r="3519" spans="1:17">
      <c r="A3519" t="s">
        <v>3161</v>
      </c>
      <c r="B3519" t="s">
        <v>2534</v>
      </c>
      <c r="C3519" s="3">
        <v>4.2499999999999997E-8</v>
      </c>
      <c r="D3519" t="s">
        <v>6838</v>
      </c>
      <c r="E3519">
        <v>14</v>
      </c>
      <c r="F3519" t="s">
        <v>1597</v>
      </c>
      <c r="G3519">
        <v>17279</v>
      </c>
      <c r="H3519">
        <v>55555</v>
      </c>
      <c r="I3519">
        <v>38276</v>
      </c>
      <c r="J3519">
        <v>688975</v>
      </c>
      <c r="K3519" t="s">
        <v>2536</v>
      </c>
      <c r="L3519" s="1">
        <v>1.9599999999999999E-15</v>
      </c>
      <c r="M3519">
        <v>4</v>
      </c>
      <c r="O3519">
        <v>10</v>
      </c>
      <c r="Q3519" s="2">
        <v>3.59010631217186E-3</v>
      </c>
    </row>
    <row r="3520" spans="1:17">
      <c r="A3520" t="s">
        <v>3161</v>
      </c>
      <c r="B3520" t="s">
        <v>382</v>
      </c>
      <c r="C3520" s="1">
        <v>4.2599999999999998E-8</v>
      </c>
      <c r="D3520" t="s">
        <v>6840</v>
      </c>
      <c r="E3520">
        <v>16</v>
      </c>
      <c r="G3520">
        <v>17907.900000000001</v>
      </c>
      <c r="H3520">
        <v>55555</v>
      </c>
      <c r="I3520">
        <v>37647.1</v>
      </c>
      <c r="J3520">
        <v>677654</v>
      </c>
      <c r="K3520" t="s">
        <v>384</v>
      </c>
      <c r="L3520" s="1">
        <v>1.9700000000000001E-15</v>
      </c>
      <c r="M3520">
        <v>13</v>
      </c>
      <c r="O3520">
        <v>3</v>
      </c>
      <c r="Q3520" s="2">
        <v>3.5973122665867501E-3</v>
      </c>
    </row>
    <row r="3521" spans="1:17">
      <c r="A3521" t="s">
        <v>3161</v>
      </c>
      <c r="B3521" t="s">
        <v>343</v>
      </c>
      <c r="C3521" s="1">
        <v>4.2699999999999999E-8</v>
      </c>
      <c r="D3521" t="s">
        <v>6839</v>
      </c>
      <c r="E3521">
        <v>13</v>
      </c>
      <c r="F3521" t="s">
        <v>2047</v>
      </c>
      <c r="G3521">
        <v>15345.6</v>
      </c>
      <c r="H3521">
        <v>55555</v>
      </c>
      <c r="I3521">
        <v>40209.4</v>
      </c>
      <c r="J3521">
        <v>723776</v>
      </c>
      <c r="K3521" t="s">
        <v>344</v>
      </c>
      <c r="L3521" s="1">
        <v>1.9700000000000001E-15</v>
      </c>
      <c r="M3521">
        <v>2</v>
      </c>
      <c r="O3521">
        <v>11</v>
      </c>
      <c r="Q3521" s="2">
        <v>3.59778697129335E-3</v>
      </c>
    </row>
    <row r="3522" spans="1:17">
      <c r="A3522" t="s">
        <v>3161</v>
      </c>
      <c r="B3522" t="s">
        <v>96</v>
      </c>
      <c r="C3522" s="1">
        <v>6.4299999999999995E-10</v>
      </c>
      <c r="D3522" t="s">
        <v>3968</v>
      </c>
      <c r="E3522">
        <v>13</v>
      </c>
      <c r="G3522">
        <v>6395.26</v>
      </c>
      <c r="H3522">
        <v>17187.703699999998</v>
      </c>
      <c r="I3522">
        <v>10792.4</v>
      </c>
      <c r="J3522">
        <v>627916</v>
      </c>
      <c r="K3522" t="s">
        <v>98</v>
      </c>
      <c r="L3522" s="1">
        <v>2.9700000000000001E-17</v>
      </c>
      <c r="M3522">
        <v>3</v>
      </c>
      <c r="O3522">
        <v>10</v>
      </c>
      <c r="Q3522" s="2">
        <v>3.6019208478364302E-3</v>
      </c>
    </row>
    <row r="3523" spans="1:17">
      <c r="A3523" t="s">
        <v>17</v>
      </c>
      <c r="B3523" t="s">
        <v>757</v>
      </c>
      <c r="C3523" s="2">
        <v>1.2E-2</v>
      </c>
      <c r="D3523" t="s">
        <v>2641</v>
      </c>
      <c r="E3523">
        <v>4</v>
      </c>
      <c r="G3523">
        <v>18362</v>
      </c>
      <c r="H3523">
        <v>4992.3069999999998</v>
      </c>
      <c r="I3523">
        <v>-13369.7</v>
      </c>
      <c r="J3523">
        <v>-2678060</v>
      </c>
      <c r="K3523" t="s">
        <v>759</v>
      </c>
      <c r="L3523" s="1">
        <v>5.5299999999999995E-10</v>
      </c>
      <c r="N3523">
        <v>4</v>
      </c>
      <c r="P3523">
        <v>0</v>
      </c>
      <c r="Q3523" s="2">
        <v>3.6187395965526698E-3</v>
      </c>
    </row>
    <row r="3524" spans="1:17">
      <c r="A3524" t="s">
        <v>17</v>
      </c>
      <c r="B3524" t="s">
        <v>2642</v>
      </c>
      <c r="C3524" s="2">
        <v>1.2E-2</v>
      </c>
      <c r="D3524" t="s">
        <v>2643</v>
      </c>
      <c r="E3524">
        <v>9</v>
      </c>
      <c r="G3524">
        <v>7886.2</v>
      </c>
      <c r="H3524">
        <v>4411.2529999999997</v>
      </c>
      <c r="I3524">
        <v>-3474.95</v>
      </c>
      <c r="J3524">
        <v>-787747</v>
      </c>
      <c r="K3524" t="s">
        <v>2644</v>
      </c>
      <c r="L3524" s="1">
        <v>5.5500000000000005E-10</v>
      </c>
      <c r="M3524">
        <v>2</v>
      </c>
      <c r="O3524">
        <v>7</v>
      </c>
      <c r="Q3524" s="2">
        <v>3.6263768112886801E-3</v>
      </c>
    </row>
    <row r="3525" spans="1:17">
      <c r="A3525" t="s">
        <v>3161</v>
      </c>
      <c r="B3525" t="s">
        <v>341</v>
      </c>
      <c r="C3525" s="1">
        <v>6.58E-10</v>
      </c>
      <c r="D3525" t="s">
        <v>3969</v>
      </c>
      <c r="E3525">
        <v>8</v>
      </c>
      <c r="F3525" t="s">
        <v>112</v>
      </c>
      <c r="G3525">
        <v>12770</v>
      </c>
      <c r="H3525">
        <v>2171.3593000000001</v>
      </c>
      <c r="I3525">
        <v>-10598.6</v>
      </c>
      <c r="J3525">
        <v>-4881100</v>
      </c>
      <c r="K3525" t="s">
        <v>342</v>
      </c>
      <c r="L3525" s="1">
        <v>3.0399999999999998E-17</v>
      </c>
      <c r="M3525">
        <v>2</v>
      </c>
      <c r="O3525">
        <v>6</v>
      </c>
      <c r="Q3525" s="2">
        <v>3.6336022705006198E-3</v>
      </c>
    </row>
    <row r="3526" spans="1:17">
      <c r="A3526" t="s">
        <v>3161</v>
      </c>
      <c r="B3526" t="s">
        <v>337</v>
      </c>
      <c r="C3526" s="3">
        <v>4.3700000000000001E-8</v>
      </c>
      <c r="D3526" t="s">
        <v>6841</v>
      </c>
      <c r="E3526">
        <v>9</v>
      </c>
      <c r="F3526" t="s">
        <v>339</v>
      </c>
      <c r="G3526">
        <v>11989.9</v>
      </c>
      <c r="H3526">
        <v>55555</v>
      </c>
      <c r="I3526">
        <v>43565.1</v>
      </c>
      <c r="J3526">
        <v>784179</v>
      </c>
      <c r="K3526" t="s">
        <v>340</v>
      </c>
      <c r="L3526" s="1">
        <v>2.0200000000000001E-15</v>
      </c>
      <c r="M3526">
        <v>2</v>
      </c>
      <c r="O3526">
        <v>7</v>
      </c>
      <c r="Q3526" s="2">
        <v>3.63672950980493E-3</v>
      </c>
    </row>
    <row r="3527" spans="1:17">
      <c r="A3527" t="s">
        <v>3161</v>
      </c>
      <c r="B3527" t="s">
        <v>2344</v>
      </c>
      <c r="C3527" s="1">
        <v>4.3999999999999997E-8</v>
      </c>
      <c r="D3527" t="s">
        <v>6842</v>
      </c>
      <c r="E3527">
        <v>9</v>
      </c>
      <c r="F3527" t="s">
        <v>6843</v>
      </c>
      <c r="G3527">
        <v>32902.9</v>
      </c>
      <c r="H3527">
        <v>55555</v>
      </c>
      <c r="I3527">
        <v>22652.1</v>
      </c>
      <c r="J3527">
        <v>407742</v>
      </c>
      <c r="K3527" t="s">
        <v>2346</v>
      </c>
      <c r="L3527" s="1">
        <v>2.0299999999999999E-15</v>
      </c>
      <c r="M3527">
        <v>4</v>
      </c>
      <c r="O3527">
        <v>5</v>
      </c>
      <c r="Q3527" s="2">
        <v>3.6447259278423101E-3</v>
      </c>
    </row>
    <row r="3528" spans="1:17">
      <c r="A3528" t="s">
        <v>3161</v>
      </c>
      <c r="B3528" t="s">
        <v>4385</v>
      </c>
      <c r="C3528" s="1">
        <v>4.4700000000000003E-8</v>
      </c>
      <c r="D3528" t="s">
        <v>6844</v>
      </c>
      <c r="E3528">
        <v>12</v>
      </c>
      <c r="F3528" t="s">
        <v>6845</v>
      </c>
      <c r="G3528">
        <v>27040.9</v>
      </c>
      <c r="H3528">
        <v>55555</v>
      </c>
      <c r="I3528">
        <v>28514.1</v>
      </c>
      <c r="J3528">
        <v>513258</v>
      </c>
      <c r="K3528" t="s">
        <v>4387</v>
      </c>
      <c r="L3528" s="1">
        <v>2.0599999999999999E-15</v>
      </c>
      <c r="M3528">
        <v>10</v>
      </c>
      <c r="O3528">
        <v>2</v>
      </c>
      <c r="Q3528" s="2">
        <v>3.6647021920081101E-3</v>
      </c>
    </row>
    <row r="3529" spans="1:17">
      <c r="A3529" t="s">
        <v>3161</v>
      </c>
      <c r="B3529" t="s">
        <v>6846</v>
      </c>
      <c r="C3529" s="1">
        <v>4.4799999999999997E-8</v>
      </c>
      <c r="D3529" t="s">
        <v>6847</v>
      </c>
      <c r="E3529">
        <v>8</v>
      </c>
      <c r="G3529">
        <v>51909</v>
      </c>
      <c r="H3529">
        <v>55555</v>
      </c>
      <c r="I3529">
        <v>3646.03</v>
      </c>
      <c r="J3529">
        <v>65629.3</v>
      </c>
      <c r="K3529" t="s">
        <v>6848</v>
      </c>
      <c r="L3529" s="1">
        <v>2.0700000000000001E-15</v>
      </c>
      <c r="N3529">
        <v>6</v>
      </c>
      <c r="P3529">
        <v>2</v>
      </c>
      <c r="Q3529" s="2">
        <v>3.6725911886389901E-3</v>
      </c>
    </row>
    <row r="3530" spans="1:17">
      <c r="A3530" t="s">
        <v>3161</v>
      </c>
      <c r="B3530" t="s">
        <v>631</v>
      </c>
      <c r="C3530" s="1">
        <v>4.5200000000000001E-8</v>
      </c>
      <c r="D3530" t="s">
        <v>6849</v>
      </c>
      <c r="E3530">
        <v>13</v>
      </c>
      <c r="F3530" t="s">
        <v>23</v>
      </c>
      <c r="G3530">
        <v>11425.8</v>
      </c>
      <c r="H3530">
        <v>55555</v>
      </c>
      <c r="I3530">
        <v>44129.2</v>
      </c>
      <c r="J3530">
        <v>794334</v>
      </c>
      <c r="K3530" t="s">
        <v>633</v>
      </c>
      <c r="L3530" s="1">
        <v>2.09E-15</v>
      </c>
      <c r="M3530">
        <v>11</v>
      </c>
      <c r="O3530">
        <v>2</v>
      </c>
      <c r="Q3530" s="2">
        <v>3.6873258422815002E-3</v>
      </c>
    </row>
    <row r="3531" spans="1:17">
      <c r="A3531" t="s">
        <v>3161</v>
      </c>
      <c r="B3531" t="s">
        <v>48</v>
      </c>
      <c r="C3531" s="3">
        <v>4.5400000000000003E-8</v>
      </c>
      <c r="D3531" t="s">
        <v>6850</v>
      </c>
      <c r="E3531">
        <v>11</v>
      </c>
      <c r="F3531" t="s">
        <v>804</v>
      </c>
      <c r="G3531">
        <v>10285.9</v>
      </c>
      <c r="H3531">
        <v>55555</v>
      </c>
      <c r="I3531">
        <v>45269.1</v>
      </c>
      <c r="J3531">
        <v>814853</v>
      </c>
      <c r="K3531" t="s">
        <v>50</v>
      </c>
      <c r="L3531" s="1">
        <v>2.0999999999999998E-15</v>
      </c>
      <c r="M3531">
        <v>3</v>
      </c>
      <c r="O3531">
        <v>8</v>
      </c>
      <c r="Q3531" s="2">
        <v>3.6941684995407801E-3</v>
      </c>
    </row>
    <row r="3532" spans="1:17">
      <c r="A3532" t="s">
        <v>3161</v>
      </c>
      <c r="B3532" t="s">
        <v>757</v>
      </c>
      <c r="C3532" s="1">
        <v>6.9099999999999999E-10</v>
      </c>
      <c r="D3532" t="s">
        <v>3974</v>
      </c>
      <c r="E3532">
        <v>14</v>
      </c>
      <c r="G3532">
        <v>12300.7</v>
      </c>
      <c r="H3532">
        <v>642.03139999999996</v>
      </c>
      <c r="I3532">
        <v>-11658.7</v>
      </c>
      <c r="J3532">
        <v>-18159100</v>
      </c>
      <c r="K3532" t="s">
        <v>759</v>
      </c>
      <c r="L3532" s="1">
        <v>3.2000000000000002E-17</v>
      </c>
      <c r="N3532">
        <v>12</v>
      </c>
      <c r="P3532">
        <v>2</v>
      </c>
      <c r="Q3532" s="2">
        <v>3.6983797559534499E-3</v>
      </c>
    </row>
    <row r="3533" spans="1:17">
      <c r="A3533" t="s">
        <v>3161</v>
      </c>
      <c r="B3533" t="s">
        <v>1926</v>
      </c>
      <c r="C3533" s="3">
        <v>6.9199999999999999E-10</v>
      </c>
      <c r="D3533" t="s">
        <v>3973</v>
      </c>
      <c r="E3533">
        <v>12</v>
      </c>
      <c r="F3533" t="s">
        <v>23</v>
      </c>
      <c r="G3533">
        <v>14705.4</v>
      </c>
      <c r="H3533">
        <v>14776.376700000001</v>
      </c>
      <c r="I3533">
        <v>70.994399999999999</v>
      </c>
      <c r="J3533">
        <v>4804.59</v>
      </c>
      <c r="K3533" t="s">
        <v>1928</v>
      </c>
      <c r="L3533" s="1">
        <v>3.2000000000000002E-17</v>
      </c>
      <c r="M3533">
        <v>9</v>
      </c>
      <c r="O3533">
        <v>3</v>
      </c>
      <c r="Q3533" s="2">
        <v>3.69865310257251E-3</v>
      </c>
    </row>
    <row r="3534" spans="1:17">
      <c r="A3534" t="s">
        <v>3161</v>
      </c>
      <c r="B3534" t="s">
        <v>886</v>
      </c>
      <c r="C3534" s="3">
        <v>4.5900000000000001E-8</v>
      </c>
      <c r="D3534" t="s">
        <v>6852</v>
      </c>
      <c r="E3534">
        <v>12</v>
      </c>
      <c r="G3534">
        <v>13430</v>
      </c>
      <c r="H3534">
        <v>55555</v>
      </c>
      <c r="I3534">
        <v>42125</v>
      </c>
      <c r="J3534">
        <v>758257</v>
      </c>
      <c r="K3534" t="s">
        <v>3782</v>
      </c>
      <c r="L3534" s="1">
        <v>2.1200000000000001E-15</v>
      </c>
      <c r="M3534">
        <v>7</v>
      </c>
      <c r="O3534">
        <v>5</v>
      </c>
      <c r="Q3534" s="2">
        <v>3.7097216974292702E-3</v>
      </c>
    </row>
    <row r="3535" spans="1:17">
      <c r="A3535" t="s">
        <v>3161</v>
      </c>
      <c r="B3535" t="s">
        <v>1088</v>
      </c>
      <c r="C3535" s="1">
        <v>4.58E-8</v>
      </c>
      <c r="D3535" t="s">
        <v>6851</v>
      </c>
      <c r="E3535">
        <v>9</v>
      </c>
      <c r="G3535">
        <v>2100.5300000000002</v>
      </c>
      <c r="H3535">
        <v>55555</v>
      </c>
      <c r="I3535">
        <v>53454.5</v>
      </c>
      <c r="J3535">
        <v>962190</v>
      </c>
      <c r="K3535" t="s">
        <v>1090</v>
      </c>
      <c r="L3535" s="1">
        <v>2.1200000000000001E-15</v>
      </c>
      <c r="M3535">
        <v>4</v>
      </c>
      <c r="O3535">
        <v>5</v>
      </c>
      <c r="Q3535" s="2">
        <v>3.7102093695335699E-3</v>
      </c>
    </row>
    <row r="3536" spans="1:17">
      <c r="A3536" t="s">
        <v>3161</v>
      </c>
      <c r="B3536" t="s">
        <v>39</v>
      </c>
      <c r="C3536" s="1">
        <v>4.7199999999999999E-8</v>
      </c>
      <c r="D3536" t="s">
        <v>4202</v>
      </c>
      <c r="E3536">
        <v>7</v>
      </c>
      <c r="G3536">
        <v>5143.93</v>
      </c>
      <c r="H3536">
        <v>55555</v>
      </c>
      <c r="I3536">
        <v>50411.1</v>
      </c>
      <c r="J3536">
        <v>907408</v>
      </c>
      <c r="K3536" t="s">
        <v>41</v>
      </c>
      <c r="L3536" s="1">
        <v>2.1799999999999999E-15</v>
      </c>
      <c r="M3536">
        <v>1</v>
      </c>
      <c r="O3536">
        <v>6</v>
      </c>
      <c r="Q3536" s="2">
        <v>3.75384872662412E-3</v>
      </c>
    </row>
    <row r="3537" spans="1:17">
      <c r="A3537" t="s">
        <v>3161</v>
      </c>
      <c r="B3537" t="s">
        <v>631</v>
      </c>
      <c r="C3537" s="1">
        <v>4.73E-8</v>
      </c>
      <c r="D3537" t="s">
        <v>4132</v>
      </c>
      <c r="E3537">
        <v>12</v>
      </c>
      <c r="F3537" t="s">
        <v>23</v>
      </c>
      <c r="G3537">
        <v>4019.49</v>
      </c>
      <c r="H3537">
        <v>55555</v>
      </c>
      <c r="I3537">
        <v>51535.5</v>
      </c>
      <c r="J3537">
        <v>927648</v>
      </c>
      <c r="K3537" t="s">
        <v>633</v>
      </c>
      <c r="L3537" s="1">
        <v>2.1900000000000001E-15</v>
      </c>
      <c r="M3537">
        <v>10</v>
      </c>
      <c r="O3537">
        <v>2</v>
      </c>
      <c r="Q3537" s="2">
        <v>3.7609544864518601E-3</v>
      </c>
    </row>
    <row r="3538" spans="1:17">
      <c r="A3538" t="s">
        <v>3161</v>
      </c>
      <c r="B3538" t="s">
        <v>1338</v>
      </c>
      <c r="C3538" s="1">
        <v>4.7600000000000003E-8</v>
      </c>
      <c r="D3538" t="s">
        <v>1344</v>
      </c>
      <c r="E3538">
        <v>18</v>
      </c>
      <c r="F3538" t="s">
        <v>23</v>
      </c>
      <c r="G3538">
        <v>16683.900000000001</v>
      </c>
      <c r="H3538">
        <v>55555</v>
      </c>
      <c r="I3538">
        <v>38871.1</v>
      </c>
      <c r="J3538">
        <v>699687</v>
      </c>
      <c r="K3538" t="s">
        <v>1340</v>
      </c>
      <c r="L3538" s="1">
        <v>2.1999999999999999E-15</v>
      </c>
      <c r="M3538">
        <v>5</v>
      </c>
      <c r="O3538">
        <v>13</v>
      </c>
      <c r="Q3538" s="2">
        <v>3.7670476008372601E-3</v>
      </c>
    </row>
    <row r="3539" spans="1:17">
      <c r="A3539" t="s">
        <v>3161</v>
      </c>
      <c r="B3539" t="s">
        <v>454</v>
      </c>
      <c r="C3539" s="1">
        <v>4.7699999999999997E-8</v>
      </c>
      <c r="D3539" t="s">
        <v>6853</v>
      </c>
      <c r="E3539">
        <v>10</v>
      </c>
      <c r="F3539" t="s">
        <v>27</v>
      </c>
      <c r="G3539">
        <v>20524.599999999999</v>
      </c>
      <c r="H3539">
        <v>55555</v>
      </c>
      <c r="I3539">
        <v>35030.400000000001</v>
      </c>
      <c r="J3539">
        <v>630554</v>
      </c>
      <c r="K3539" t="s">
        <v>457</v>
      </c>
      <c r="L3539" s="1">
        <v>2.1999999999999999E-15</v>
      </c>
      <c r="M3539">
        <v>1</v>
      </c>
      <c r="O3539">
        <v>9</v>
      </c>
      <c r="Q3539" s="2">
        <v>3.7685304958382502E-3</v>
      </c>
    </row>
    <row r="3540" spans="1:17">
      <c r="A3540" t="s">
        <v>3161</v>
      </c>
      <c r="B3540" t="s">
        <v>96</v>
      </c>
      <c r="C3540" s="1">
        <v>4.8100000000000001E-8</v>
      </c>
      <c r="D3540" t="s">
        <v>3931</v>
      </c>
      <c r="E3540">
        <v>14</v>
      </c>
      <c r="F3540" t="s">
        <v>112</v>
      </c>
      <c r="G3540">
        <v>15643.9</v>
      </c>
      <c r="H3540">
        <v>55555</v>
      </c>
      <c r="I3540">
        <v>39911.1</v>
      </c>
      <c r="J3540">
        <v>718406</v>
      </c>
      <c r="K3540" t="s">
        <v>2045</v>
      </c>
      <c r="L3540" s="1">
        <v>2.2200000000000002E-15</v>
      </c>
      <c r="M3540">
        <v>3</v>
      </c>
      <c r="O3540">
        <v>11</v>
      </c>
      <c r="Q3540" s="2">
        <v>3.7821273373739401E-3</v>
      </c>
    </row>
    <row r="3541" spans="1:17">
      <c r="A3541" t="s">
        <v>17</v>
      </c>
      <c r="B3541" t="s">
        <v>2648</v>
      </c>
      <c r="C3541" s="3">
        <v>9.8099999999999999E-5</v>
      </c>
      <c r="D3541" t="s">
        <v>2649</v>
      </c>
      <c r="E3541">
        <v>9</v>
      </c>
      <c r="F3541" t="s">
        <v>27</v>
      </c>
      <c r="G3541">
        <v>84459.9</v>
      </c>
      <c r="H3541">
        <v>3551.3690999999999</v>
      </c>
      <c r="I3541">
        <v>-80908.5</v>
      </c>
      <c r="J3541">
        <v>-22782300</v>
      </c>
      <c r="K3541" t="s">
        <v>2650</v>
      </c>
      <c r="L3541" s="1">
        <v>5.98E-10</v>
      </c>
      <c r="M3541">
        <v>8</v>
      </c>
      <c r="O3541">
        <v>1</v>
      </c>
      <c r="Q3541" s="2">
        <v>3.8026493443615501E-3</v>
      </c>
    </row>
    <row r="3542" spans="1:17">
      <c r="A3542" t="s">
        <v>3161</v>
      </c>
      <c r="B3542" t="s">
        <v>1192</v>
      </c>
      <c r="C3542" s="1">
        <v>4.88E-8</v>
      </c>
      <c r="D3542" t="s">
        <v>6854</v>
      </c>
      <c r="E3542">
        <v>10</v>
      </c>
      <c r="F3542" t="s">
        <v>23</v>
      </c>
      <c r="G3542">
        <v>14621.5</v>
      </c>
      <c r="H3542">
        <v>55555</v>
      </c>
      <c r="I3542">
        <v>40933.5</v>
      </c>
      <c r="J3542">
        <v>736811</v>
      </c>
      <c r="K3542" t="s">
        <v>1195</v>
      </c>
      <c r="L3542" s="1">
        <v>2.26E-15</v>
      </c>
      <c r="M3542">
        <v>8</v>
      </c>
      <c r="O3542">
        <v>2</v>
      </c>
      <c r="Q3542" s="2">
        <v>3.8065362963510701E-3</v>
      </c>
    </row>
    <row r="3543" spans="1:17">
      <c r="A3543" t="s">
        <v>3161</v>
      </c>
      <c r="B3543" t="s">
        <v>797</v>
      </c>
      <c r="C3543" s="1">
        <v>4.9000000000000002E-8</v>
      </c>
      <c r="D3543" t="s">
        <v>6855</v>
      </c>
      <c r="E3543">
        <v>10</v>
      </c>
      <c r="G3543">
        <v>10604.1</v>
      </c>
      <c r="H3543">
        <v>55555</v>
      </c>
      <c r="I3543">
        <v>44950.9</v>
      </c>
      <c r="J3543">
        <v>809124</v>
      </c>
      <c r="K3543" t="s">
        <v>799</v>
      </c>
      <c r="L3543" s="1">
        <v>2.2699999999999998E-15</v>
      </c>
      <c r="M3543">
        <v>9</v>
      </c>
      <c r="O3543">
        <v>1</v>
      </c>
      <c r="Q3543" s="2">
        <v>3.8134476173969901E-3</v>
      </c>
    </row>
    <row r="3544" spans="1:17">
      <c r="A3544" t="s">
        <v>3161</v>
      </c>
      <c r="B3544" t="s">
        <v>542</v>
      </c>
      <c r="C3544" s="1">
        <v>7.5499999999999998E-10</v>
      </c>
      <c r="D3544" t="s">
        <v>3975</v>
      </c>
      <c r="E3544">
        <v>18</v>
      </c>
      <c r="F3544" t="s">
        <v>603</v>
      </c>
      <c r="G3544">
        <v>11020.5</v>
      </c>
      <c r="H3544">
        <v>11228.5409</v>
      </c>
      <c r="I3544">
        <v>208.03899999999999</v>
      </c>
      <c r="J3544">
        <v>18527.7</v>
      </c>
      <c r="K3544" t="s">
        <v>544</v>
      </c>
      <c r="L3544" s="1">
        <v>3.4899999999999998E-17</v>
      </c>
      <c r="M3544">
        <v>3</v>
      </c>
      <c r="O3544">
        <v>15</v>
      </c>
      <c r="Q3544" s="2">
        <v>3.8199929400161E-3</v>
      </c>
    </row>
    <row r="3545" spans="1:17">
      <c r="A3545" t="s">
        <v>3161</v>
      </c>
      <c r="B3545" t="s">
        <v>473</v>
      </c>
      <c r="C3545" s="1">
        <v>4.9999999999999998E-8</v>
      </c>
      <c r="D3545" t="s">
        <v>6856</v>
      </c>
      <c r="E3545">
        <v>10</v>
      </c>
      <c r="G3545">
        <v>12930.4</v>
      </c>
      <c r="H3545">
        <v>55555</v>
      </c>
      <c r="I3545">
        <v>42624.6</v>
      </c>
      <c r="J3545">
        <v>767251</v>
      </c>
      <c r="K3545" t="s">
        <v>475</v>
      </c>
      <c r="L3545" s="1">
        <v>2.3100000000000001E-15</v>
      </c>
      <c r="M3545">
        <v>2</v>
      </c>
      <c r="O3545">
        <v>8</v>
      </c>
      <c r="Q3545" s="2">
        <v>3.8433769001884601E-3</v>
      </c>
    </row>
    <row r="3546" spans="1:17">
      <c r="A3546" t="s">
        <v>17</v>
      </c>
      <c r="B3546" t="s">
        <v>406</v>
      </c>
      <c r="C3546" s="2">
        <v>5.5000000000000003E-4</v>
      </c>
      <c r="D3546" t="s">
        <v>5222</v>
      </c>
      <c r="E3546">
        <v>7</v>
      </c>
      <c r="F3546" t="s">
        <v>27</v>
      </c>
      <c r="G3546">
        <v>20667.400000000001</v>
      </c>
      <c r="H3546">
        <v>55555</v>
      </c>
      <c r="I3546">
        <v>34887.599999999999</v>
      </c>
      <c r="J3546">
        <v>627983</v>
      </c>
      <c r="K3546" t="s">
        <v>408</v>
      </c>
      <c r="L3546" s="1">
        <v>3.3499999999999998E-9</v>
      </c>
      <c r="M3546">
        <v>2</v>
      </c>
      <c r="O3546">
        <v>5</v>
      </c>
      <c r="Q3546" s="2">
        <v>3.8476778221058802E-3</v>
      </c>
    </row>
    <row r="3547" spans="1:17">
      <c r="A3547" t="s">
        <v>3161</v>
      </c>
      <c r="B3547" t="s">
        <v>576</v>
      </c>
      <c r="C3547" s="1">
        <v>7.7600000000000001E-10</v>
      </c>
      <c r="D3547" t="s">
        <v>3976</v>
      </c>
      <c r="E3547">
        <v>7</v>
      </c>
      <c r="F3547" t="s">
        <v>1316</v>
      </c>
      <c r="G3547">
        <v>14053.1</v>
      </c>
      <c r="H3547">
        <v>17595.003400000001</v>
      </c>
      <c r="I3547">
        <v>3541.92</v>
      </c>
      <c r="J3547">
        <v>201303</v>
      </c>
      <c r="K3547" t="s">
        <v>578</v>
      </c>
      <c r="L3547" s="1">
        <v>3.5900000000000002E-17</v>
      </c>
      <c r="N3547">
        <v>6</v>
      </c>
      <c r="P3547">
        <v>1</v>
      </c>
      <c r="Q3547" s="2">
        <v>3.8604787820711102E-3</v>
      </c>
    </row>
    <row r="3548" spans="1:17">
      <c r="A3548" t="s">
        <v>3161</v>
      </c>
      <c r="B3548" t="s">
        <v>320</v>
      </c>
      <c r="C3548" s="3">
        <v>7.8699999999999997E-10</v>
      </c>
      <c r="D3548" t="s">
        <v>3977</v>
      </c>
      <c r="E3548">
        <v>10</v>
      </c>
      <c r="F3548" t="s">
        <v>2211</v>
      </c>
      <c r="G3548">
        <v>10038.700000000001</v>
      </c>
      <c r="H3548">
        <v>8081.6635999999999</v>
      </c>
      <c r="I3548">
        <v>-1957.05</v>
      </c>
      <c r="J3548">
        <v>-242160</v>
      </c>
      <c r="K3548" t="s">
        <v>322</v>
      </c>
      <c r="L3548" s="1">
        <v>3.6399999999999997E-17</v>
      </c>
      <c r="M3548">
        <v>1</v>
      </c>
      <c r="O3548">
        <v>9</v>
      </c>
      <c r="Q3548" s="2">
        <v>3.8800097225723698E-3</v>
      </c>
    </row>
    <row r="3549" spans="1:17">
      <c r="A3549" t="s">
        <v>3161</v>
      </c>
      <c r="B3549" t="s">
        <v>341</v>
      </c>
      <c r="C3549" s="3">
        <v>5.17E-8</v>
      </c>
      <c r="D3549" t="s">
        <v>6857</v>
      </c>
      <c r="E3549">
        <v>10</v>
      </c>
      <c r="F3549" t="s">
        <v>904</v>
      </c>
      <c r="G3549">
        <v>14768.1</v>
      </c>
      <c r="H3549">
        <v>55555</v>
      </c>
      <c r="I3549">
        <v>40786.9</v>
      </c>
      <c r="J3549">
        <v>734171</v>
      </c>
      <c r="K3549" t="s">
        <v>342</v>
      </c>
      <c r="L3549" s="1">
        <v>2.3900000000000002E-15</v>
      </c>
      <c r="M3549">
        <v>2</v>
      </c>
      <c r="O3549">
        <v>8</v>
      </c>
      <c r="Q3549" s="2">
        <v>3.90227168930444E-3</v>
      </c>
    </row>
    <row r="3550" spans="1:17">
      <c r="A3550" t="s">
        <v>3161</v>
      </c>
      <c r="B3550" t="s">
        <v>337</v>
      </c>
      <c r="C3550" s="1">
        <v>5.2000000000000002E-8</v>
      </c>
      <c r="D3550" t="s">
        <v>6858</v>
      </c>
      <c r="E3550">
        <v>10</v>
      </c>
      <c r="F3550" t="s">
        <v>249</v>
      </c>
      <c r="G3550">
        <v>14363.6</v>
      </c>
      <c r="H3550">
        <v>55555</v>
      </c>
      <c r="I3550">
        <v>41191.4</v>
      </c>
      <c r="J3550">
        <v>741453</v>
      </c>
      <c r="K3550" t="s">
        <v>340</v>
      </c>
      <c r="L3550" s="1">
        <v>2.4100000000000001E-15</v>
      </c>
      <c r="M3550">
        <v>2</v>
      </c>
      <c r="O3550">
        <v>8</v>
      </c>
      <c r="Q3550" s="2">
        <v>3.9170563651043403E-3</v>
      </c>
    </row>
    <row r="3551" spans="1:17">
      <c r="A3551" t="s">
        <v>17</v>
      </c>
      <c r="B3551" t="s">
        <v>1023</v>
      </c>
      <c r="C3551" s="2">
        <v>1.3599999999999999E-2</v>
      </c>
      <c r="D3551" t="s">
        <v>2654</v>
      </c>
      <c r="E3551">
        <v>5</v>
      </c>
      <c r="F3551" t="s">
        <v>2655</v>
      </c>
      <c r="G3551">
        <v>11846.1</v>
      </c>
      <c r="H3551">
        <v>19226.190699999999</v>
      </c>
      <c r="I3551">
        <v>7380.06</v>
      </c>
      <c r="J3551">
        <v>383854</v>
      </c>
      <c r="K3551" t="s">
        <v>1487</v>
      </c>
      <c r="L3551" s="1">
        <v>6.2700000000000001E-10</v>
      </c>
      <c r="M3551">
        <v>0</v>
      </c>
      <c r="O3551">
        <v>5</v>
      </c>
      <c r="Q3551" s="2">
        <v>3.9184783539733701E-3</v>
      </c>
    </row>
    <row r="3552" spans="1:17">
      <c r="A3552" t="s">
        <v>17</v>
      </c>
      <c r="B3552" t="s">
        <v>2651</v>
      </c>
      <c r="C3552" s="2">
        <v>1.03E-4</v>
      </c>
      <c r="D3552" t="s">
        <v>2652</v>
      </c>
      <c r="E3552">
        <v>7</v>
      </c>
      <c r="F3552" t="s">
        <v>31</v>
      </c>
      <c r="G3552">
        <v>38545.800000000003</v>
      </c>
      <c r="H3552">
        <v>1902.0278000000001</v>
      </c>
      <c r="I3552">
        <v>-36643.800000000003</v>
      </c>
      <c r="J3552">
        <v>-19265600</v>
      </c>
      <c r="K3552" t="s">
        <v>2653</v>
      </c>
      <c r="L3552" s="1">
        <v>6.2700000000000001E-10</v>
      </c>
      <c r="M3552">
        <v>3</v>
      </c>
      <c r="O3552">
        <v>4</v>
      </c>
      <c r="Q3552" s="2">
        <v>3.9189758332396404E-3</v>
      </c>
    </row>
    <row r="3553" spans="1:17">
      <c r="A3553" t="s">
        <v>3161</v>
      </c>
      <c r="B3553" t="s">
        <v>113</v>
      </c>
      <c r="C3553" s="3">
        <v>5.2700000000000002E-8</v>
      </c>
      <c r="D3553" t="s">
        <v>1590</v>
      </c>
      <c r="E3553">
        <v>12</v>
      </c>
      <c r="F3553" t="s">
        <v>112</v>
      </c>
      <c r="G3553">
        <v>9411.81</v>
      </c>
      <c r="H3553">
        <v>55555</v>
      </c>
      <c r="I3553">
        <v>46143.199999999997</v>
      </c>
      <c r="J3553">
        <v>830586</v>
      </c>
      <c r="K3553" t="s">
        <v>115</v>
      </c>
      <c r="L3553" s="1">
        <v>2.4399999999999998E-15</v>
      </c>
      <c r="M3553">
        <v>5</v>
      </c>
      <c r="O3553">
        <v>7</v>
      </c>
      <c r="Q3553" s="2">
        <v>3.9367801117727603E-3</v>
      </c>
    </row>
    <row r="3554" spans="1:17">
      <c r="A3554" t="s">
        <v>3161</v>
      </c>
      <c r="B3554" t="s">
        <v>694</v>
      </c>
      <c r="C3554" s="1">
        <v>5.3599999999999997E-8</v>
      </c>
      <c r="D3554" t="s">
        <v>6859</v>
      </c>
      <c r="E3554">
        <v>10</v>
      </c>
      <c r="F3554" t="s">
        <v>1316</v>
      </c>
      <c r="G3554">
        <v>14648.8</v>
      </c>
      <c r="H3554">
        <v>55555</v>
      </c>
      <c r="I3554">
        <v>40906.199999999997</v>
      </c>
      <c r="J3554">
        <v>736320</v>
      </c>
      <c r="K3554" t="s">
        <v>696</v>
      </c>
      <c r="L3554" s="1">
        <v>2.4800000000000001E-15</v>
      </c>
      <c r="M3554">
        <v>9</v>
      </c>
      <c r="O3554">
        <v>1</v>
      </c>
      <c r="Q3554" s="2">
        <v>3.9658933035422398E-3</v>
      </c>
    </row>
    <row r="3555" spans="1:17">
      <c r="A3555" t="s">
        <v>3161</v>
      </c>
      <c r="B3555" t="s">
        <v>242</v>
      </c>
      <c r="C3555" s="1">
        <v>5.4100000000000001E-8</v>
      </c>
      <c r="D3555" t="s">
        <v>6860</v>
      </c>
      <c r="E3555">
        <v>6</v>
      </c>
      <c r="F3555" t="s">
        <v>31</v>
      </c>
      <c r="G3555">
        <v>10387.799999999999</v>
      </c>
      <c r="H3555">
        <v>55555</v>
      </c>
      <c r="I3555">
        <v>45167.199999999997</v>
      </c>
      <c r="J3555">
        <v>813017</v>
      </c>
      <c r="K3555" t="s">
        <v>244</v>
      </c>
      <c r="L3555" s="1">
        <v>2.5E-15</v>
      </c>
      <c r="N3555">
        <v>5</v>
      </c>
      <c r="P3555">
        <v>1</v>
      </c>
      <c r="Q3555" s="2">
        <v>3.9803428782333901E-3</v>
      </c>
    </row>
    <row r="3556" spans="1:17">
      <c r="A3556" t="s">
        <v>17</v>
      </c>
      <c r="B3556" t="s">
        <v>2656</v>
      </c>
      <c r="C3556" s="2">
        <v>1.06E-4</v>
      </c>
      <c r="D3556" t="s">
        <v>2657</v>
      </c>
      <c r="E3556">
        <v>8</v>
      </c>
      <c r="F3556" t="s">
        <v>986</v>
      </c>
      <c r="G3556">
        <v>45591.1</v>
      </c>
      <c r="H3556">
        <v>6512.0739000000003</v>
      </c>
      <c r="I3556">
        <v>-39079</v>
      </c>
      <c r="J3556">
        <v>-6001010</v>
      </c>
      <c r="K3556" t="s">
        <v>2658</v>
      </c>
      <c r="L3556" s="1">
        <v>6.4500000000000005E-10</v>
      </c>
      <c r="M3556">
        <v>3</v>
      </c>
      <c r="O3556">
        <v>5</v>
      </c>
      <c r="Q3556" s="2">
        <v>3.9888842705056099E-3</v>
      </c>
    </row>
    <row r="3557" spans="1:17">
      <c r="A3557" t="s">
        <v>3161</v>
      </c>
      <c r="B3557" t="s">
        <v>198</v>
      </c>
      <c r="C3557" s="1">
        <v>5.5000000000000003E-8</v>
      </c>
      <c r="D3557" t="s">
        <v>6861</v>
      </c>
      <c r="E3557">
        <v>11</v>
      </c>
      <c r="G3557">
        <v>13952.6</v>
      </c>
      <c r="H3557">
        <v>55555</v>
      </c>
      <c r="I3557">
        <v>41602.400000000001</v>
      </c>
      <c r="J3557">
        <v>748851</v>
      </c>
      <c r="K3557" t="s">
        <v>200</v>
      </c>
      <c r="L3557" s="1">
        <v>2.5399999999999999E-15</v>
      </c>
      <c r="N3557">
        <v>10</v>
      </c>
      <c r="P3557">
        <v>1</v>
      </c>
      <c r="Q3557" s="2">
        <v>4.0069409310665898E-3</v>
      </c>
    </row>
    <row r="3558" spans="1:17">
      <c r="A3558" t="s">
        <v>3161</v>
      </c>
      <c r="B3558" t="s">
        <v>2344</v>
      </c>
      <c r="C3558" s="1">
        <v>5.5099999999999997E-8</v>
      </c>
      <c r="D3558" t="s">
        <v>6862</v>
      </c>
      <c r="E3558">
        <v>10</v>
      </c>
      <c r="F3558" t="s">
        <v>112</v>
      </c>
      <c r="G3558">
        <v>18420.3</v>
      </c>
      <c r="H3558">
        <v>55555</v>
      </c>
      <c r="I3558">
        <v>37134.699999999997</v>
      </c>
      <c r="J3558">
        <v>668431</v>
      </c>
      <c r="K3558" t="s">
        <v>2346</v>
      </c>
      <c r="L3558" s="1">
        <v>2.55E-15</v>
      </c>
      <c r="M3558">
        <v>5</v>
      </c>
      <c r="O3558">
        <v>5</v>
      </c>
      <c r="Q3558" s="2">
        <v>4.0138048775096302E-3</v>
      </c>
    </row>
    <row r="3559" spans="1:17">
      <c r="A3559" t="s">
        <v>3161</v>
      </c>
      <c r="B3559" t="s">
        <v>3987</v>
      </c>
      <c r="C3559" s="3">
        <v>5.5299999999999999E-8</v>
      </c>
      <c r="D3559" t="s">
        <v>6863</v>
      </c>
      <c r="E3559">
        <v>11</v>
      </c>
      <c r="F3559" t="s">
        <v>509</v>
      </c>
      <c r="G3559">
        <v>22943.4</v>
      </c>
      <c r="H3559">
        <v>55555</v>
      </c>
      <c r="I3559">
        <v>32611.599999999999</v>
      </c>
      <c r="J3559">
        <v>587015</v>
      </c>
      <c r="K3559" t="s">
        <v>3989</v>
      </c>
      <c r="L3559" s="1">
        <v>2.5600000000000002E-15</v>
      </c>
      <c r="M3559">
        <v>9</v>
      </c>
      <c r="O3559">
        <v>2</v>
      </c>
      <c r="Q3559" s="2">
        <v>4.0201267995902097E-3</v>
      </c>
    </row>
    <row r="3560" spans="1:17">
      <c r="A3560" t="s">
        <v>17</v>
      </c>
      <c r="B3560" t="s">
        <v>5224</v>
      </c>
      <c r="C3560" s="2">
        <v>5.9000000000000003E-4</v>
      </c>
      <c r="D3560" t="s">
        <v>5225</v>
      </c>
      <c r="E3560">
        <v>5</v>
      </c>
      <c r="F3560" t="s">
        <v>1925</v>
      </c>
      <c r="G3560">
        <v>46128.800000000003</v>
      </c>
      <c r="H3560">
        <v>55555</v>
      </c>
      <c r="I3560">
        <v>9426.18</v>
      </c>
      <c r="J3560">
        <v>169673</v>
      </c>
      <c r="K3560" t="s">
        <v>5226</v>
      </c>
      <c r="L3560" s="1">
        <v>3.6E-9</v>
      </c>
      <c r="M3560">
        <v>2</v>
      </c>
      <c r="O3560">
        <v>3</v>
      </c>
      <c r="Q3560" s="2">
        <v>4.0443219233160599E-3</v>
      </c>
    </row>
    <row r="3561" spans="1:17">
      <c r="A3561" t="s">
        <v>17</v>
      </c>
      <c r="B3561" t="s">
        <v>99</v>
      </c>
      <c r="C3561" s="2">
        <v>5.9100000000000005E-4</v>
      </c>
      <c r="D3561" t="s">
        <v>5223</v>
      </c>
      <c r="E3561">
        <v>5</v>
      </c>
      <c r="F3561" t="s">
        <v>1925</v>
      </c>
      <c r="G3561">
        <v>11660.1</v>
      </c>
      <c r="H3561">
        <v>55555</v>
      </c>
      <c r="I3561">
        <v>43894.9</v>
      </c>
      <c r="J3561">
        <v>790117</v>
      </c>
      <c r="K3561" t="s">
        <v>2453</v>
      </c>
      <c r="L3561" s="1">
        <v>3.6E-9</v>
      </c>
      <c r="M3561">
        <v>0</v>
      </c>
      <c r="O3561">
        <v>5</v>
      </c>
      <c r="Q3561" s="2">
        <v>4.0445764592795096E-3</v>
      </c>
    </row>
    <row r="3562" spans="1:17">
      <c r="A3562" t="s">
        <v>17</v>
      </c>
      <c r="B3562" t="s">
        <v>5227</v>
      </c>
      <c r="C3562" s="2">
        <v>5.9199999999999997E-4</v>
      </c>
      <c r="D3562" t="s">
        <v>5228</v>
      </c>
      <c r="E3562">
        <v>4</v>
      </c>
      <c r="F3562" t="s">
        <v>23</v>
      </c>
      <c r="G3562">
        <v>2021.56</v>
      </c>
      <c r="H3562">
        <v>55555</v>
      </c>
      <c r="I3562">
        <v>53533.4</v>
      </c>
      <c r="J3562">
        <v>963611</v>
      </c>
      <c r="K3562" t="s">
        <v>5229</v>
      </c>
      <c r="L3562" s="1">
        <v>3.6100000000000001E-9</v>
      </c>
      <c r="M3562">
        <v>0</v>
      </c>
      <c r="O3562">
        <v>4</v>
      </c>
      <c r="Q3562" s="2">
        <v>4.0519717707159803E-3</v>
      </c>
    </row>
    <row r="3563" spans="1:17">
      <c r="A3563" t="s">
        <v>3161</v>
      </c>
      <c r="B3563" t="s">
        <v>1879</v>
      </c>
      <c r="C3563" s="1">
        <v>5.7000000000000001E-8</v>
      </c>
      <c r="D3563" t="s">
        <v>6865</v>
      </c>
      <c r="E3563">
        <v>16</v>
      </c>
      <c r="F3563" t="s">
        <v>127</v>
      </c>
      <c r="G3563">
        <v>20015.8</v>
      </c>
      <c r="H3563">
        <v>55555</v>
      </c>
      <c r="I3563">
        <v>35539.199999999997</v>
      </c>
      <c r="J3563">
        <v>639712</v>
      </c>
      <c r="K3563" t="s">
        <v>1880</v>
      </c>
      <c r="L3563" s="1">
        <v>2.6399999999999999E-15</v>
      </c>
      <c r="M3563">
        <v>10</v>
      </c>
      <c r="O3563">
        <v>6</v>
      </c>
      <c r="Q3563" s="2">
        <v>4.0731961129159997E-3</v>
      </c>
    </row>
    <row r="3564" spans="1:17">
      <c r="A3564" t="s">
        <v>3161</v>
      </c>
      <c r="B3564" t="s">
        <v>341</v>
      </c>
      <c r="C3564" s="1">
        <v>5.7100000000000002E-8</v>
      </c>
      <c r="D3564" t="s">
        <v>6864</v>
      </c>
      <c r="E3564">
        <v>9</v>
      </c>
      <c r="F3564" t="s">
        <v>112</v>
      </c>
      <c r="G3564">
        <v>13390.6</v>
      </c>
      <c r="H3564">
        <v>55555</v>
      </c>
      <c r="I3564">
        <v>42164.4</v>
      </c>
      <c r="J3564">
        <v>758966</v>
      </c>
      <c r="K3564" t="s">
        <v>342</v>
      </c>
      <c r="L3564" s="1">
        <v>2.6399999999999999E-15</v>
      </c>
      <c r="M3564">
        <v>2</v>
      </c>
      <c r="O3564">
        <v>7</v>
      </c>
      <c r="Q3564" s="2">
        <v>4.0737264769931999E-3</v>
      </c>
    </row>
    <row r="3565" spans="1:17">
      <c r="A3565" t="s">
        <v>3161</v>
      </c>
      <c r="B3565" t="s">
        <v>218</v>
      </c>
      <c r="C3565" s="1">
        <v>9.1700000000000004E-10</v>
      </c>
      <c r="D3565" t="s">
        <v>3979</v>
      </c>
      <c r="E3565">
        <v>11</v>
      </c>
      <c r="G3565">
        <v>5159.03</v>
      </c>
      <c r="H3565">
        <v>14410.5227</v>
      </c>
      <c r="I3565">
        <v>9251.49</v>
      </c>
      <c r="J3565">
        <v>641995</v>
      </c>
      <c r="K3565" t="s">
        <v>220</v>
      </c>
      <c r="L3565" s="1">
        <v>4.2400000000000002E-17</v>
      </c>
      <c r="M3565">
        <v>9</v>
      </c>
      <c r="O3565">
        <v>2</v>
      </c>
      <c r="Q3565" s="2">
        <v>4.1002629864780099E-3</v>
      </c>
    </row>
    <row r="3566" spans="1:17">
      <c r="A3566" t="s">
        <v>3161</v>
      </c>
      <c r="B3566" t="s">
        <v>3576</v>
      </c>
      <c r="C3566" s="1">
        <v>9.2400000000000001E-10</v>
      </c>
      <c r="D3566" t="s">
        <v>3980</v>
      </c>
      <c r="E3566">
        <v>6</v>
      </c>
      <c r="G3566">
        <v>2019.03</v>
      </c>
      <c r="H3566">
        <v>3294.7159000000001</v>
      </c>
      <c r="I3566">
        <v>1275.69</v>
      </c>
      <c r="J3566">
        <v>387192</v>
      </c>
      <c r="K3566" t="s">
        <v>3578</v>
      </c>
      <c r="L3566" s="1">
        <v>4.2700000000000002E-17</v>
      </c>
      <c r="M3566">
        <v>6</v>
      </c>
      <c r="O3566">
        <v>0</v>
      </c>
      <c r="Q3566" s="2">
        <v>4.1079256228449103E-3</v>
      </c>
    </row>
    <row r="3567" spans="1:17">
      <c r="A3567" t="s">
        <v>3161</v>
      </c>
      <c r="B3567" t="s">
        <v>461</v>
      </c>
      <c r="C3567" s="3">
        <v>9.28E-10</v>
      </c>
      <c r="D3567" t="s">
        <v>3981</v>
      </c>
      <c r="E3567">
        <v>15</v>
      </c>
      <c r="G3567">
        <v>11301.2</v>
      </c>
      <c r="H3567">
        <v>9612.7332000000006</v>
      </c>
      <c r="I3567">
        <v>-1688.46</v>
      </c>
      <c r="J3567">
        <v>-175649</v>
      </c>
      <c r="K3567" t="s">
        <v>3265</v>
      </c>
      <c r="L3567" s="1">
        <v>4.2899999999999998E-17</v>
      </c>
      <c r="M3567">
        <v>13</v>
      </c>
      <c r="O3567">
        <v>2</v>
      </c>
      <c r="Q3567" s="2">
        <v>4.1143103530969297E-3</v>
      </c>
    </row>
    <row r="3568" spans="1:17">
      <c r="A3568" t="s">
        <v>3161</v>
      </c>
      <c r="B3568" t="s">
        <v>5112</v>
      </c>
      <c r="C3568" s="1">
        <v>5.8600000000000002E-8</v>
      </c>
      <c r="D3568" t="s">
        <v>6867</v>
      </c>
      <c r="E3568">
        <v>9</v>
      </c>
      <c r="F3568" t="s">
        <v>27</v>
      </c>
      <c r="G3568">
        <v>78175.399999999994</v>
      </c>
      <c r="H3568">
        <v>55555</v>
      </c>
      <c r="I3568">
        <v>-22620.400000000001</v>
      </c>
      <c r="J3568">
        <v>-407170</v>
      </c>
      <c r="K3568" t="s">
        <v>5114</v>
      </c>
      <c r="L3568" s="1">
        <v>2.7099999999999999E-15</v>
      </c>
      <c r="M3568">
        <v>6</v>
      </c>
      <c r="O3568">
        <v>3</v>
      </c>
      <c r="Q3568" s="2">
        <v>4.1185835317886802E-3</v>
      </c>
    </row>
    <row r="3569" spans="1:17">
      <c r="A3569" t="s">
        <v>3161</v>
      </c>
      <c r="B3569" t="s">
        <v>1238</v>
      </c>
      <c r="C3569" s="1">
        <v>5.8600000000000002E-8</v>
      </c>
      <c r="D3569" t="s">
        <v>6866</v>
      </c>
      <c r="E3569">
        <v>11</v>
      </c>
      <c r="F3569" t="s">
        <v>112</v>
      </c>
      <c r="G3569">
        <v>7601.53</v>
      </c>
      <c r="H3569">
        <v>55555</v>
      </c>
      <c r="I3569">
        <v>47953.5</v>
      </c>
      <c r="J3569">
        <v>863171</v>
      </c>
      <c r="K3569" t="s">
        <v>1240</v>
      </c>
      <c r="L3569" s="1">
        <v>2.7099999999999999E-15</v>
      </c>
      <c r="M3569">
        <v>9</v>
      </c>
      <c r="O3569">
        <v>2</v>
      </c>
      <c r="Q3569" s="2">
        <v>4.1191191779756699E-3</v>
      </c>
    </row>
    <row r="3570" spans="1:17">
      <c r="A3570" t="s">
        <v>3161</v>
      </c>
      <c r="B3570" t="s">
        <v>341</v>
      </c>
      <c r="C3570" s="1">
        <v>6.0300000000000004E-8</v>
      </c>
      <c r="D3570" t="s">
        <v>6868</v>
      </c>
      <c r="E3570">
        <v>10</v>
      </c>
      <c r="G3570">
        <v>9360.93</v>
      </c>
      <c r="H3570">
        <v>55555</v>
      </c>
      <c r="I3570">
        <v>46194.1</v>
      </c>
      <c r="J3570">
        <v>831502</v>
      </c>
      <c r="K3570" t="s">
        <v>342</v>
      </c>
      <c r="L3570" s="1">
        <v>2.79E-15</v>
      </c>
      <c r="M3570">
        <v>2</v>
      </c>
      <c r="O3570">
        <v>8</v>
      </c>
      <c r="Q3570" s="2">
        <v>4.1728562435668498E-3</v>
      </c>
    </row>
    <row r="3571" spans="1:17">
      <c r="A3571" t="s">
        <v>17</v>
      </c>
      <c r="B3571" t="s">
        <v>5230</v>
      </c>
      <c r="C3571" s="2">
        <v>6.29E-4</v>
      </c>
      <c r="D3571" t="s">
        <v>5231</v>
      </c>
      <c r="E3571">
        <v>7</v>
      </c>
      <c r="G3571">
        <v>14513.3</v>
      </c>
      <c r="H3571">
        <v>55555</v>
      </c>
      <c r="I3571">
        <v>41041.699999999997</v>
      </c>
      <c r="J3571">
        <v>738758</v>
      </c>
      <c r="K3571" t="s">
        <v>5232</v>
      </c>
      <c r="L3571" s="1">
        <v>3.8300000000000002E-9</v>
      </c>
      <c r="M3571">
        <v>7</v>
      </c>
      <c r="O3571">
        <v>0</v>
      </c>
      <c r="Q3571" s="2">
        <v>4.2247652732866599E-3</v>
      </c>
    </row>
    <row r="3572" spans="1:17">
      <c r="A3572" t="s">
        <v>3161</v>
      </c>
      <c r="B3572" t="s">
        <v>239</v>
      </c>
      <c r="C3572" s="3">
        <v>1.02E-9</v>
      </c>
      <c r="D3572" t="s">
        <v>3982</v>
      </c>
      <c r="E3572">
        <v>13</v>
      </c>
      <c r="F3572" t="s">
        <v>112</v>
      </c>
      <c r="G3572">
        <v>10013.299999999999</v>
      </c>
      <c r="H3572">
        <v>15919.543799999999</v>
      </c>
      <c r="I3572">
        <v>5906.25</v>
      </c>
      <c r="J3572">
        <v>371006</v>
      </c>
      <c r="K3572" t="s">
        <v>241</v>
      </c>
      <c r="L3572" s="1">
        <v>4.7200000000000002E-17</v>
      </c>
      <c r="M3572">
        <v>7</v>
      </c>
      <c r="O3572">
        <v>6</v>
      </c>
      <c r="Q3572" s="2">
        <v>4.2579204756443903E-3</v>
      </c>
    </row>
    <row r="3573" spans="1:17">
      <c r="A3573" t="s">
        <v>3161</v>
      </c>
      <c r="B3573" t="s">
        <v>253</v>
      </c>
      <c r="C3573" s="3">
        <v>1.02E-9</v>
      </c>
      <c r="D3573" t="s">
        <v>3983</v>
      </c>
      <c r="E3573">
        <v>9</v>
      </c>
      <c r="G3573">
        <v>12642.5</v>
      </c>
      <c r="H3573">
        <v>1605.2527</v>
      </c>
      <c r="I3573">
        <v>-11037.3</v>
      </c>
      <c r="J3573">
        <v>-6875740</v>
      </c>
      <c r="K3573" t="s">
        <v>255</v>
      </c>
      <c r="L3573" s="1">
        <v>4.7299999999999999E-17</v>
      </c>
      <c r="N3573">
        <v>8</v>
      </c>
      <c r="P3573">
        <v>1</v>
      </c>
      <c r="Q3573" s="2">
        <v>4.2597721562753002E-3</v>
      </c>
    </row>
    <row r="3574" spans="1:17">
      <c r="A3574" t="s">
        <v>3161</v>
      </c>
      <c r="B3574" t="s">
        <v>337</v>
      </c>
      <c r="C3574" s="1">
        <v>6.36E-8</v>
      </c>
      <c r="D3574" t="s">
        <v>6871</v>
      </c>
      <c r="E3574">
        <v>8</v>
      </c>
      <c r="F3574" t="s">
        <v>269</v>
      </c>
      <c r="G3574">
        <v>13739</v>
      </c>
      <c r="H3574">
        <v>55555</v>
      </c>
      <c r="I3574">
        <v>41816</v>
      </c>
      <c r="J3574">
        <v>752696</v>
      </c>
      <c r="K3574" t="s">
        <v>340</v>
      </c>
      <c r="L3574" s="1">
        <v>2.94E-15</v>
      </c>
      <c r="M3574">
        <v>2</v>
      </c>
      <c r="O3574">
        <v>6</v>
      </c>
      <c r="Q3574" s="2">
        <v>4.2679291475781799E-3</v>
      </c>
    </row>
    <row r="3575" spans="1:17">
      <c r="A3575" t="s">
        <v>3161</v>
      </c>
      <c r="B3575" t="s">
        <v>382</v>
      </c>
      <c r="C3575" s="3">
        <v>6.36E-8</v>
      </c>
      <c r="D3575" t="s">
        <v>6870</v>
      </c>
      <c r="E3575">
        <v>9</v>
      </c>
      <c r="F3575" t="s">
        <v>112</v>
      </c>
      <c r="G3575">
        <v>20788.3</v>
      </c>
      <c r="H3575">
        <v>55555</v>
      </c>
      <c r="I3575">
        <v>34766.699999999997</v>
      </c>
      <c r="J3575">
        <v>625807</v>
      </c>
      <c r="K3575" t="s">
        <v>384</v>
      </c>
      <c r="L3575" s="1">
        <v>2.94E-15</v>
      </c>
      <c r="M3575">
        <v>2</v>
      </c>
      <c r="O3575">
        <v>7</v>
      </c>
      <c r="Q3575" s="2">
        <v>4.2684828488168403E-3</v>
      </c>
    </row>
    <row r="3576" spans="1:17">
      <c r="A3576" t="s">
        <v>3161</v>
      </c>
      <c r="B3576" t="s">
        <v>341</v>
      </c>
      <c r="C3576" s="3">
        <v>6.36E-8</v>
      </c>
      <c r="D3576" t="s">
        <v>6869</v>
      </c>
      <c r="E3576">
        <v>10</v>
      </c>
      <c r="F3576" t="s">
        <v>339</v>
      </c>
      <c r="G3576">
        <v>8589.08</v>
      </c>
      <c r="H3576">
        <v>55555</v>
      </c>
      <c r="I3576">
        <v>46965.9</v>
      </c>
      <c r="J3576">
        <v>845395</v>
      </c>
      <c r="K3576" t="s">
        <v>342</v>
      </c>
      <c r="L3576" s="1">
        <v>2.94E-15</v>
      </c>
      <c r="M3576">
        <v>2</v>
      </c>
      <c r="O3576">
        <v>8</v>
      </c>
      <c r="Q3576" s="2">
        <v>4.2690366937433704E-3</v>
      </c>
    </row>
    <row r="3577" spans="1:17">
      <c r="A3577" t="s">
        <v>17</v>
      </c>
      <c r="B3577" t="s">
        <v>871</v>
      </c>
      <c r="C3577" s="2">
        <v>6.4199999999999999E-4</v>
      </c>
      <c r="D3577" t="s">
        <v>5233</v>
      </c>
      <c r="E3577">
        <v>6</v>
      </c>
      <c r="G3577">
        <v>18716.7</v>
      </c>
      <c r="H3577">
        <v>55555</v>
      </c>
      <c r="I3577">
        <v>36838.300000000003</v>
      </c>
      <c r="J3577">
        <v>663096</v>
      </c>
      <c r="K3577" t="s">
        <v>1513</v>
      </c>
      <c r="L3577" s="1">
        <v>3.9099999999999999E-9</v>
      </c>
      <c r="M3577">
        <v>1</v>
      </c>
      <c r="O3577">
        <v>5</v>
      </c>
      <c r="Q3577" s="2">
        <v>4.2883824373580902E-3</v>
      </c>
    </row>
    <row r="3578" spans="1:17">
      <c r="A3578" t="s">
        <v>17</v>
      </c>
      <c r="B3578" t="s">
        <v>2240</v>
      </c>
      <c r="C3578" s="2">
        <v>6.4199999999999999E-4</v>
      </c>
      <c r="D3578" t="s">
        <v>2241</v>
      </c>
      <c r="E3578">
        <v>8</v>
      </c>
      <c r="G3578">
        <v>16641.900000000001</v>
      </c>
      <c r="H3578">
        <v>55555</v>
      </c>
      <c r="I3578">
        <v>38913.1</v>
      </c>
      <c r="J3578">
        <v>700442</v>
      </c>
      <c r="K3578" t="s">
        <v>2242</v>
      </c>
      <c r="L3578" s="1">
        <v>3.9099999999999999E-9</v>
      </c>
      <c r="M3578">
        <v>4</v>
      </c>
      <c r="O3578">
        <v>4</v>
      </c>
      <c r="Q3578" s="2">
        <v>4.2886514701333299E-3</v>
      </c>
    </row>
    <row r="3579" spans="1:17">
      <c r="A3579" t="s">
        <v>17</v>
      </c>
      <c r="B3579" t="s">
        <v>1803</v>
      </c>
      <c r="C3579" s="2">
        <v>6.4800000000000003E-4</v>
      </c>
      <c r="D3579" t="s">
        <v>1804</v>
      </c>
      <c r="E3579">
        <v>6</v>
      </c>
      <c r="F3579" t="s">
        <v>27</v>
      </c>
      <c r="G3579">
        <v>24253.8</v>
      </c>
      <c r="H3579">
        <v>55555</v>
      </c>
      <c r="I3579">
        <v>31301.200000000001</v>
      </c>
      <c r="J3579">
        <v>563427</v>
      </c>
      <c r="K3579" t="s">
        <v>1805</v>
      </c>
      <c r="L3579" s="1">
        <v>3.9499999999999998E-9</v>
      </c>
      <c r="M3579">
        <v>1</v>
      </c>
      <c r="O3579">
        <v>5</v>
      </c>
      <c r="Q3579" s="2">
        <v>4.3183949078683904E-3</v>
      </c>
    </row>
    <row r="3580" spans="1:17">
      <c r="A3580" t="s">
        <v>3161</v>
      </c>
      <c r="B3580" t="s">
        <v>21</v>
      </c>
      <c r="C3580" s="3">
        <v>6.7500000000000002E-8</v>
      </c>
      <c r="D3580" t="s">
        <v>6872</v>
      </c>
      <c r="E3580">
        <v>12</v>
      </c>
      <c r="F3580" t="s">
        <v>1919</v>
      </c>
      <c r="G3580">
        <v>8918.14</v>
      </c>
      <c r="H3580">
        <v>55555</v>
      </c>
      <c r="I3580">
        <v>46636.9</v>
      </c>
      <c r="J3580">
        <v>839472</v>
      </c>
      <c r="K3580" t="s">
        <v>24</v>
      </c>
      <c r="L3580" s="1">
        <v>3.1199999999999998E-15</v>
      </c>
      <c r="N3580">
        <v>10</v>
      </c>
      <c r="P3580">
        <v>2</v>
      </c>
      <c r="Q3580" s="2">
        <v>4.3782962348118404E-3</v>
      </c>
    </row>
    <row r="3581" spans="1:17">
      <c r="A3581" t="s">
        <v>17</v>
      </c>
      <c r="B3581" t="s">
        <v>559</v>
      </c>
      <c r="C3581" s="2">
        <v>1.6299999999999999E-2</v>
      </c>
      <c r="D3581" t="s">
        <v>2667</v>
      </c>
      <c r="E3581">
        <v>6</v>
      </c>
      <c r="G3581">
        <v>18871.900000000001</v>
      </c>
      <c r="H3581">
        <v>8081.6949999999997</v>
      </c>
      <c r="I3581">
        <v>-10790.2</v>
      </c>
      <c r="J3581">
        <v>-1335140</v>
      </c>
      <c r="K3581" t="s">
        <v>2668</v>
      </c>
      <c r="L3581" s="1">
        <v>7.5399999999999998E-10</v>
      </c>
      <c r="M3581">
        <v>2</v>
      </c>
      <c r="O3581">
        <v>4</v>
      </c>
      <c r="Q3581" s="2">
        <v>4.39689617799679E-3</v>
      </c>
    </row>
    <row r="3582" spans="1:17">
      <c r="A3582" t="s">
        <v>3161</v>
      </c>
      <c r="B3582" t="s">
        <v>337</v>
      </c>
      <c r="C3582" s="1">
        <v>6.8299999999999996E-8</v>
      </c>
      <c r="D3582" t="s">
        <v>6873</v>
      </c>
      <c r="E3582">
        <v>12</v>
      </c>
      <c r="G3582">
        <v>14740.1</v>
      </c>
      <c r="H3582">
        <v>55555</v>
      </c>
      <c r="I3582">
        <v>40814.9</v>
      </c>
      <c r="J3582">
        <v>734676</v>
      </c>
      <c r="K3582" t="s">
        <v>340</v>
      </c>
      <c r="L3582" s="1">
        <v>3.1600000000000001E-15</v>
      </c>
      <c r="M3582">
        <v>3</v>
      </c>
      <c r="O3582">
        <v>9</v>
      </c>
      <c r="Q3582" s="2">
        <v>4.4032408541668398E-3</v>
      </c>
    </row>
    <row r="3583" spans="1:17">
      <c r="A3583" t="s">
        <v>3161</v>
      </c>
      <c r="B3583" t="s">
        <v>230</v>
      </c>
      <c r="C3583" s="1">
        <v>6.8600000000000005E-8</v>
      </c>
      <c r="D3583" t="s">
        <v>6874</v>
      </c>
      <c r="E3583">
        <v>10</v>
      </c>
      <c r="G3583">
        <v>12948</v>
      </c>
      <c r="H3583">
        <v>55555</v>
      </c>
      <c r="I3583">
        <v>42607</v>
      </c>
      <c r="J3583">
        <v>766934</v>
      </c>
      <c r="K3583" t="s">
        <v>232</v>
      </c>
      <c r="L3583" s="1">
        <v>3.1699999999999998E-15</v>
      </c>
      <c r="M3583">
        <v>1</v>
      </c>
      <c r="O3583">
        <v>9</v>
      </c>
      <c r="Q3583" s="2">
        <v>4.4074501046161502E-3</v>
      </c>
    </row>
    <row r="3584" spans="1:17">
      <c r="A3584" t="s">
        <v>3161</v>
      </c>
      <c r="B3584" t="s">
        <v>1163</v>
      </c>
      <c r="C3584" s="1">
        <v>6.9100000000000003E-8</v>
      </c>
      <c r="D3584" t="s">
        <v>1209</v>
      </c>
      <c r="E3584">
        <v>11</v>
      </c>
      <c r="G3584">
        <v>16384.900000000001</v>
      </c>
      <c r="H3584">
        <v>55555</v>
      </c>
      <c r="I3584">
        <v>39170.1</v>
      </c>
      <c r="J3584">
        <v>705068</v>
      </c>
      <c r="K3584" t="s">
        <v>1165</v>
      </c>
      <c r="L3584" s="1">
        <v>3.1999999999999999E-15</v>
      </c>
      <c r="M3584">
        <v>6</v>
      </c>
      <c r="O3584">
        <v>5</v>
      </c>
      <c r="Q3584" s="2">
        <v>4.4256984650687401E-3</v>
      </c>
    </row>
    <row r="3585" spans="1:17">
      <c r="A3585" t="s">
        <v>17</v>
      </c>
      <c r="B3585" t="s">
        <v>239</v>
      </c>
      <c r="C3585" s="2">
        <v>1.67E-2</v>
      </c>
      <c r="D3585" t="s">
        <v>2673</v>
      </c>
      <c r="E3585">
        <v>7</v>
      </c>
      <c r="F3585" t="s">
        <v>112</v>
      </c>
      <c r="G3585">
        <v>16060.6</v>
      </c>
      <c r="H3585">
        <v>721.20029999999997</v>
      </c>
      <c r="I3585">
        <v>-15339.4</v>
      </c>
      <c r="J3585">
        <v>-21269200</v>
      </c>
      <c r="K3585" t="s">
        <v>241</v>
      </c>
      <c r="L3585" s="1">
        <v>7.7500000000000001E-10</v>
      </c>
      <c r="N3585">
        <v>6</v>
      </c>
      <c r="P3585">
        <v>1</v>
      </c>
      <c r="Q3585" s="2">
        <v>4.4720638276264197E-3</v>
      </c>
    </row>
    <row r="3586" spans="1:17">
      <c r="A3586" t="s">
        <v>3161</v>
      </c>
      <c r="B3586" t="s">
        <v>66</v>
      </c>
      <c r="C3586" s="1">
        <v>7.1099999999999995E-8</v>
      </c>
      <c r="D3586" t="s">
        <v>6875</v>
      </c>
      <c r="E3586">
        <v>11</v>
      </c>
      <c r="F3586" t="s">
        <v>23</v>
      </c>
      <c r="G3586">
        <v>6898.97</v>
      </c>
      <c r="H3586">
        <v>55555</v>
      </c>
      <c r="I3586">
        <v>48656</v>
      </c>
      <c r="J3586">
        <v>875817</v>
      </c>
      <c r="K3586" t="s">
        <v>68</v>
      </c>
      <c r="L3586" s="1">
        <v>3.2899999999999998E-15</v>
      </c>
      <c r="M3586">
        <v>10</v>
      </c>
      <c r="O3586">
        <v>1</v>
      </c>
      <c r="Q3586" s="2">
        <v>4.4792057952491998E-3</v>
      </c>
    </row>
    <row r="3587" spans="1:17">
      <c r="A3587" t="s">
        <v>17</v>
      </c>
      <c r="B3587" t="s">
        <v>524</v>
      </c>
      <c r="C3587" s="2">
        <v>6.8400000000000004E-4</v>
      </c>
      <c r="D3587" t="s">
        <v>5234</v>
      </c>
      <c r="E3587">
        <v>6</v>
      </c>
      <c r="G3587">
        <v>18795.3</v>
      </c>
      <c r="H3587">
        <v>55555</v>
      </c>
      <c r="I3587">
        <v>36759.699999999997</v>
      </c>
      <c r="J3587">
        <v>661682</v>
      </c>
      <c r="K3587" t="s">
        <v>1764</v>
      </c>
      <c r="L3587" s="1">
        <v>4.1700000000000003E-9</v>
      </c>
      <c r="M3587">
        <v>1</v>
      </c>
      <c r="O3587">
        <v>5</v>
      </c>
      <c r="Q3587" s="2">
        <v>4.4872711303031998E-3</v>
      </c>
    </row>
    <row r="3588" spans="1:17">
      <c r="A3588" t="s">
        <v>17</v>
      </c>
      <c r="B3588" t="s">
        <v>708</v>
      </c>
      <c r="C3588" s="2">
        <v>6.87E-4</v>
      </c>
      <c r="D3588" t="s">
        <v>5235</v>
      </c>
      <c r="E3588">
        <v>7</v>
      </c>
      <c r="F3588" t="s">
        <v>27</v>
      </c>
      <c r="G3588">
        <v>15117.1</v>
      </c>
      <c r="H3588">
        <v>55555</v>
      </c>
      <c r="I3588">
        <v>40437.9</v>
      </c>
      <c r="J3588">
        <v>727889</v>
      </c>
      <c r="K3588" t="s">
        <v>710</v>
      </c>
      <c r="L3588" s="1">
        <v>4.1899999999999998E-9</v>
      </c>
      <c r="M3588">
        <v>2</v>
      </c>
      <c r="O3588">
        <v>5</v>
      </c>
      <c r="Q3588" s="2">
        <v>4.5021691644866902E-3</v>
      </c>
    </row>
    <row r="3589" spans="1:17">
      <c r="A3589" t="s">
        <v>3161</v>
      </c>
      <c r="B3589" t="s">
        <v>2318</v>
      </c>
      <c r="C3589" s="1">
        <v>1.2199999999999999E-9</v>
      </c>
      <c r="D3589" t="s">
        <v>3985</v>
      </c>
      <c r="E3589">
        <v>14</v>
      </c>
      <c r="G3589">
        <v>4880.63</v>
      </c>
      <c r="H3589">
        <v>4879.6154999999999</v>
      </c>
      <c r="I3589">
        <v>-1.0152600000000001</v>
      </c>
      <c r="J3589">
        <v>-208.06200000000001</v>
      </c>
      <c r="K3589" t="s">
        <v>2320</v>
      </c>
      <c r="L3589" s="1">
        <v>5.6299999999999998E-17</v>
      </c>
      <c r="M3589">
        <v>4</v>
      </c>
      <c r="O3589">
        <v>10</v>
      </c>
      <c r="Q3589" s="2">
        <v>4.5338042692521802E-3</v>
      </c>
    </row>
    <row r="3590" spans="1:17">
      <c r="A3590" t="s">
        <v>3161</v>
      </c>
      <c r="B3590" t="s">
        <v>4411</v>
      </c>
      <c r="C3590" s="1">
        <v>7.4099999999999995E-8</v>
      </c>
      <c r="D3590" t="s">
        <v>4412</v>
      </c>
      <c r="E3590">
        <v>13</v>
      </c>
      <c r="G3590">
        <v>13937.9</v>
      </c>
      <c r="H3590">
        <v>55555</v>
      </c>
      <c r="I3590">
        <v>41617.1</v>
      </c>
      <c r="J3590">
        <v>749115</v>
      </c>
      <c r="K3590" t="s">
        <v>4413</v>
      </c>
      <c r="L3590" s="1">
        <v>3.4300000000000001E-15</v>
      </c>
      <c r="M3590">
        <v>10</v>
      </c>
      <c r="O3590">
        <v>3</v>
      </c>
      <c r="Q3590" s="2">
        <v>4.5616365771116597E-3</v>
      </c>
    </row>
    <row r="3591" spans="1:17">
      <c r="A3591" t="s">
        <v>3161</v>
      </c>
      <c r="B3591" t="s">
        <v>530</v>
      </c>
      <c r="C3591" s="1">
        <v>7.5300000000000006E-8</v>
      </c>
      <c r="D3591" t="s">
        <v>6877</v>
      </c>
      <c r="E3591">
        <v>10</v>
      </c>
      <c r="G3591">
        <v>11359.6</v>
      </c>
      <c r="H3591">
        <v>55555</v>
      </c>
      <c r="I3591">
        <v>44195.4</v>
      </c>
      <c r="J3591">
        <v>795525</v>
      </c>
      <c r="K3591" t="s">
        <v>532</v>
      </c>
      <c r="L3591" s="1">
        <v>3.4800000000000001E-15</v>
      </c>
      <c r="M3591">
        <v>2</v>
      </c>
      <c r="O3591">
        <v>8</v>
      </c>
      <c r="Q3591" s="2">
        <v>4.5877112444923504E-3</v>
      </c>
    </row>
    <row r="3592" spans="1:17">
      <c r="A3592" t="s">
        <v>3161</v>
      </c>
      <c r="B3592" t="s">
        <v>624</v>
      </c>
      <c r="C3592" s="1">
        <v>7.5300000000000006E-8</v>
      </c>
      <c r="D3592" t="s">
        <v>6876</v>
      </c>
      <c r="E3592">
        <v>9</v>
      </c>
      <c r="F3592" t="s">
        <v>112</v>
      </c>
      <c r="G3592">
        <v>14456.8</v>
      </c>
      <c r="H3592">
        <v>55555</v>
      </c>
      <c r="I3592" s="2">
        <v>41098.199999999997</v>
      </c>
      <c r="J3592">
        <v>739776</v>
      </c>
      <c r="K3592" t="s">
        <v>626</v>
      </c>
      <c r="L3592" s="1">
        <v>3.4800000000000001E-15</v>
      </c>
      <c r="M3592">
        <v>2</v>
      </c>
      <c r="O3592">
        <v>7</v>
      </c>
      <c r="Q3592" s="2">
        <v>4.5888942540963902E-3</v>
      </c>
    </row>
    <row r="3593" spans="1:17">
      <c r="A3593" t="s">
        <v>3161</v>
      </c>
      <c r="B3593" t="s">
        <v>292</v>
      </c>
      <c r="C3593" s="1">
        <v>7.61E-8</v>
      </c>
      <c r="D3593" t="s">
        <v>6878</v>
      </c>
      <c r="E3593">
        <v>13</v>
      </c>
      <c r="F3593" t="s">
        <v>1594</v>
      </c>
      <c r="G3593">
        <v>8147.14</v>
      </c>
      <c r="H3593">
        <v>55555</v>
      </c>
      <c r="I3593">
        <v>47407.9</v>
      </c>
      <c r="J3593">
        <v>853350</v>
      </c>
      <c r="K3593" t="s">
        <v>738</v>
      </c>
      <c r="L3593" s="1">
        <v>3.52E-15</v>
      </c>
      <c r="M3593">
        <v>11</v>
      </c>
      <c r="O3593">
        <v>2</v>
      </c>
      <c r="Q3593" s="2">
        <v>4.6109673359765301E-3</v>
      </c>
    </row>
    <row r="3594" spans="1:17">
      <c r="A3594" t="s">
        <v>3161</v>
      </c>
      <c r="B3594" t="s">
        <v>441</v>
      </c>
      <c r="C3594" s="1">
        <v>7.6500000000000003E-8</v>
      </c>
      <c r="D3594" t="s">
        <v>6879</v>
      </c>
      <c r="E3594">
        <v>12</v>
      </c>
      <c r="G3594">
        <v>10927.2</v>
      </c>
      <c r="H3594">
        <v>55555</v>
      </c>
      <c r="I3594">
        <v>44627.8</v>
      </c>
      <c r="J3594">
        <v>803309</v>
      </c>
      <c r="K3594" t="s">
        <v>444</v>
      </c>
      <c r="L3594" s="1">
        <v>3.5399999999999999E-15</v>
      </c>
      <c r="M3594">
        <v>5</v>
      </c>
      <c r="O3594">
        <v>7</v>
      </c>
      <c r="Q3594" s="2">
        <v>4.6219369641445603E-3</v>
      </c>
    </row>
    <row r="3595" spans="1:17">
      <c r="A3595" t="s">
        <v>3161</v>
      </c>
      <c r="B3595" t="s">
        <v>691</v>
      </c>
      <c r="C3595" s="1">
        <v>7.6899999999999994E-8</v>
      </c>
      <c r="D3595" t="s">
        <v>6880</v>
      </c>
      <c r="E3595">
        <v>10</v>
      </c>
      <c r="G3595">
        <v>2632.09</v>
      </c>
      <c r="H3595">
        <v>55555</v>
      </c>
      <c r="I3595">
        <v>52922.9</v>
      </c>
      <c r="J3595">
        <v>952622</v>
      </c>
      <c r="K3595" t="s">
        <v>693</v>
      </c>
      <c r="L3595" s="1">
        <v>3.5500000000000001E-15</v>
      </c>
      <c r="M3595">
        <v>2</v>
      </c>
      <c r="O3595">
        <v>8</v>
      </c>
      <c r="Q3595" s="2">
        <v>4.6274052130106796E-3</v>
      </c>
    </row>
    <row r="3596" spans="1:17">
      <c r="A3596" t="s">
        <v>3161</v>
      </c>
      <c r="B3596" t="s">
        <v>3576</v>
      </c>
      <c r="C3596" s="1">
        <v>7.8100000000000005E-8</v>
      </c>
      <c r="D3596" t="s">
        <v>3759</v>
      </c>
      <c r="E3596">
        <v>9</v>
      </c>
      <c r="G3596">
        <v>1949.13</v>
      </c>
      <c r="H3596">
        <v>55555</v>
      </c>
      <c r="I3596">
        <v>53605.9</v>
      </c>
      <c r="J3596">
        <v>964915</v>
      </c>
      <c r="K3596" t="s">
        <v>3578</v>
      </c>
      <c r="L3596" s="1">
        <v>3.6099999999999999E-15</v>
      </c>
      <c r="M3596">
        <v>9</v>
      </c>
      <c r="O3596">
        <v>0</v>
      </c>
      <c r="Q3596" s="2">
        <v>4.6599856608277E-3</v>
      </c>
    </row>
    <row r="3597" spans="1:17">
      <c r="A3597" t="s">
        <v>3161</v>
      </c>
      <c r="B3597" t="s">
        <v>154</v>
      </c>
      <c r="C3597" s="1">
        <v>1.33E-9</v>
      </c>
      <c r="D3597" t="s">
        <v>3986</v>
      </c>
      <c r="E3597">
        <v>12</v>
      </c>
      <c r="G3597">
        <v>9007.61</v>
      </c>
      <c r="H3597">
        <v>15138.5664</v>
      </c>
      <c r="I3597">
        <v>6130.96</v>
      </c>
      <c r="J3597">
        <v>404989</v>
      </c>
      <c r="K3597" t="s">
        <v>156</v>
      </c>
      <c r="L3597" s="1">
        <v>6.1300000000000005E-17</v>
      </c>
      <c r="N3597">
        <v>1</v>
      </c>
      <c r="P3597">
        <v>11</v>
      </c>
      <c r="Q3597" s="2">
        <v>4.6717279491701501E-3</v>
      </c>
    </row>
    <row r="3598" spans="1:17">
      <c r="A3598" t="s">
        <v>17</v>
      </c>
      <c r="B3598" t="s">
        <v>189</v>
      </c>
      <c r="C3598" s="2">
        <v>1.7999999999999999E-2</v>
      </c>
      <c r="D3598" t="s">
        <v>2675</v>
      </c>
      <c r="E3598">
        <v>8</v>
      </c>
      <c r="F3598" t="s">
        <v>904</v>
      </c>
      <c r="G3598">
        <v>19861.5</v>
      </c>
      <c r="H3598">
        <v>19726.178599999999</v>
      </c>
      <c r="I3598">
        <v>-135.27799999999999</v>
      </c>
      <c r="J3598">
        <v>-6857.79</v>
      </c>
      <c r="K3598" t="s">
        <v>191</v>
      </c>
      <c r="L3598" s="1">
        <v>8.3400000000000002E-10</v>
      </c>
      <c r="M3598">
        <v>3</v>
      </c>
      <c r="O3598">
        <v>5</v>
      </c>
      <c r="Q3598" s="2">
        <v>4.6798976249204701E-3</v>
      </c>
    </row>
    <row r="3599" spans="1:17">
      <c r="A3599" t="s">
        <v>3161</v>
      </c>
      <c r="B3599" t="s">
        <v>2313</v>
      </c>
      <c r="C3599" s="1">
        <v>7.9000000000000006E-8</v>
      </c>
      <c r="D3599" t="s">
        <v>6881</v>
      </c>
      <c r="E3599">
        <v>14</v>
      </c>
      <c r="F3599" t="s">
        <v>603</v>
      </c>
      <c r="G3599">
        <v>16383.3</v>
      </c>
      <c r="H3599">
        <v>55555</v>
      </c>
      <c r="I3599">
        <v>39171.699999999997</v>
      </c>
      <c r="J3599">
        <v>705098</v>
      </c>
      <c r="K3599" t="s">
        <v>2316</v>
      </c>
      <c r="L3599" s="1">
        <v>3.6600000000000003E-15</v>
      </c>
      <c r="M3599">
        <v>13</v>
      </c>
      <c r="O3599">
        <v>1</v>
      </c>
      <c r="Q3599" s="2">
        <v>4.6850330187923903E-3</v>
      </c>
    </row>
    <row r="3600" spans="1:17">
      <c r="A3600" t="s">
        <v>3161</v>
      </c>
      <c r="B3600" t="s">
        <v>341</v>
      </c>
      <c r="C3600" s="1">
        <v>7.9399999999999996E-8</v>
      </c>
      <c r="D3600" t="s">
        <v>6882</v>
      </c>
      <c r="E3600">
        <v>11</v>
      </c>
      <c r="F3600" t="s">
        <v>112</v>
      </c>
      <c r="G3600">
        <v>13149.3</v>
      </c>
      <c r="H3600">
        <v>55555</v>
      </c>
      <c r="I3600">
        <v>42405.7</v>
      </c>
      <c r="J3600">
        <v>763310</v>
      </c>
      <c r="K3600" t="s">
        <v>342</v>
      </c>
      <c r="L3600" s="1">
        <v>3.6700000000000001E-15</v>
      </c>
      <c r="M3600">
        <v>2</v>
      </c>
      <c r="O3600">
        <v>9</v>
      </c>
      <c r="Q3600" s="2">
        <v>4.6897676367993702E-3</v>
      </c>
    </row>
    <row r="3601" spans="1:17">
      <c r="A3601" t="s">
        <v>3161</v>
      </c>
      <c r="B3601" t="s">
        <v>601</v>
      </c>
      <c r="C3601" s="3">
        <v>8.0200000000000003E-8</v>
      </c>
      <c r="D3601" t="s">
        <v>6883</v>
      </c>
      <c r="E3601">
        <v>5</v>
      </c>
      <c r="F3601" t="s">
        <v>31</v>
      </c>
      <c r="G3601">
        <v>1159.17</v>
      </c>
      <c r="H3601">
        <v>55555</v>
      </c>
      <c r="I3601">
        <v>54395.8</v>
      </c>
      <c r="J3601">
        <v>979135</v>
      </c>
      <c r="K3601" t="s">
        <v>604</v>
      </c>
      <c r="L3601" s="1">
        <v>3.7099999999999999E-15</v>
      </c>
      <c r="M3601">
        <v>5</v>
      </c>
      <c r="O3601">
        <v>0</v>
      </c>
      <c r="Q3601" s="2">
        <v>4.7104061835661001E-3</v>
      </c>
    </row>
    <row r="3602" spans="1:17">
      <c r="A3602" t="s">
        <v>3161</v>
      </c>
      <c r="B3602" t="s">
        <v>230</v>
      </c>
      <c r="C3602" s="1">
        <v>8.0599999999999994E-8</v>
      </c>
      <c r="D3602" t="s">
        <v>3911</v>
      </c>
      <c r="E3602">
        <v>11</v>
      </c>
      <c r="G3602">
        <v>12413.4</v>
      </c>
      <c r="H3602">
        <v>55555</v>
      </c>
      <c r="I3602">
        <v>43141.599999999999</v>
      </c>
      <c r="J3602">
        <v>776556</v>
      </c>
      <c r="K3602" t="s">
        <v>232</v>
      </c>
      <c r="L3602" s="1">
        <v>3.7300000000000003E-15</v>
      </c>
      <c r="M3602">
        <v>1</v>
      </c>
      <c r="O3602">
        <v>10</v>
      </c>
      <c r="Q3602" s="2">
        <v>4.7203587313993196E-3</v>
      </c>
    </row>
    <row r="3603" spans="1:17">
      <c r="A3603" t="s">
        <v>3161</v>
      </c>
      <c r="B3603" t="s">
        <v>320</v>
      </c>
      <c r="C3603" s="1">
        <v>8.3000000000000002E-8</v>
      </c>
      <c r="D3603" t="s">
        <v>6885</v>
      </c>
      <c r="E3603">
        <v>11</v>
      </c>
      <c r="F3603" t="s">
        <v>1129</v>
      </c>
      <c r="G3603">
        <v>12835.9</v>
      </c>
      <c r="H3603">
        <v>55555</v>
      </c>
      <c r="I3603">
        <v>42719.1</v>
      </c>
      <c r="J3603">
        <v>768951</v>
      </c>
      <c r="K3603" t="s">
        <v>322</v>
      </c>
      <c r="L3603" s="1">
        <v>3.8400000000000001E-15</v>
      </c>
      <c r="M3603">
        <v>2</v>
      </c>
      <c r="O3603">
        <v>9</v>
      </c>
      <c r="Q3603" s="2">
        <v>4.7783175442314097E-3</v>
      </c>
    </row>
    <row r="3604" spans="1:17">
      <c r="A3604" t="s">
        <v>3161</v>
      </c>
      <c r="B3604" t="s">
        <v>757</v>
      </c>
      <c r="C3604" s="1">
        <v>8.3299999999999998E-8</v>
      </c>
      <c r="D3604" t="s">
        <v>3865</v>
      </c>
      <c r="E3604">
        <v>9</v>
      </c>
      <c r="G3604">
        <v>5560.54</v>
      </c>
      <c r="H3604">
        <v>55555</v>
      </c>
      <c r="I3604">
        <v>49994.5</v>
      </c>
      <c r="J3604">
        <v>899909</v>
      </c>
      <c r="K3604" t="s">
        <v>759</v>
      </c>
      <c r="L3604" s="1">
        <v>3.8499999999999998E-15</v>
      </c>
      <c r="M3604">
        <v>6</v>
      </c>
      <c r="O3604">
        <v>3</v>
      </c>
      <c r="Q3604" s="2">
        <v>4.7834720094582402E-3</v>
      </c>
    </row>
    <row r="3605" spans="1:17">
      <c r="A3605" t="s">
        <v>17</v>
      </c>
      <c r="B3605" t="s">
        <v>5236</v>
      </c>
      <c r="C3605" s="2">
        <v>7.5100000000000004E-4</v>
      </c>
      <c r="D3605" t="s">
        <v>5237</v>
      </c>
      <c r="E3605">
        <v>8</v>
      </c>
      <c r="F3605" t="s">
        <v>27</v>
      </c>
      <c r="G3605">
        <v>98203.4</v>
      </c>
      <c r="H3605">
        <v>55555</v>
      </c>
      <c r="I3605">
        <v>-42648.4</v>
      </c>
      <c r="J3605">
        <v>-767679</v>
      </c>
      <c r="K3605" t="s">
        <v>5238</v>
      </c>
      <c r="L3605" s="1">
        <v>4.5800000000000003E-9</v>
      </c>
      <c r="M3605">
        <v>0</v>
      </c>
      <c r="O3605">
        <v>8</v>
      </c>
      <c r="Q3605" s="2">
        <v>4.7937408199540399E-3</v>
      </c>
    </row>
    <row r="3606" spans="1:17">
      <c r="A3606" t="s">
        <v>3161</v>
      </c>
      <c r="B3606" t="s">
        <v>154</v>
      </c>
      <c r="C3606" s="1">
        <v>8.4899999999999999E-8</v>
      </c>
      <c r="D3606" t="s">
        <v>6886</v>
      </c>
      <c r="E3606">
        <v>12</v>
      </c>
      <c r="F3606" t="s">
        <v>1051</v>
      </c>
      <c r="G3606">
        <v>11442.9</v>
      </c>
      <c r="H3606">
        <v>55555</v>
      </c>
      <c r="I3606">
        <v>44112.1</v>
      </c>
      <c r="J3606">
        <v>794026</v>
      </c>
      <c r="K3606" t="s">
        <v>156</v>
      </c>
      <c r="L3606" s="1">
        <v>3.9300000000000004E-15</v>
      </c>
      <c r="M3606">
        <v>5</v>
      </c>
      <c r="O3606">
        <v>7</v>
      </c>
      <c r="Q3606" s="2">
        <v>4.8255967317687998E-3</v>
      </c>
    </row>
    <row r="3607" spans="1:17">
      <c r="A3607" t="s">
        <v>3161</v>
      </c>
      <c r="B3607" t="s">
        <v>3987</v>
      </c>
      <c r="C3607" s="1">
        <v>1.45E-9</v>
      </c>
      <c r="D3607" t="s">
        <v>3988</v>
      </c>
      <c r="E3607">
        <v>13</v>
      </c>
      <c r="F3607" t="s">
        <v>509</v>
      </c>
      <c r="G3607">
        <v>20884.8</v>
      </c>
      <c r="H3607">
        <v>8279.2242000000006</v>
      </c>
      <c r="I3607">
        <v>-12605.6</v>
      </c>
      <c r="J3607">
        <v>-1522560</v>
      </c>
      <c r="K3607" t="s">
        <v>3989</v>
      </c>
      <c r="L3607" s="1">
        <v>6.72E-17</v>
      </c>
      <c r="M3607">
        <v>10</v>
      </c>
      <c r="O3607">
        <v>3</v>
      </c>
      <c r="Q3607" s="2">
        <v>4.8273410387989803E-3</v>
      </c>
    </row>
    <row r="3608" spans="1:17">
      <c r="A3608" t="s">
        <v>3161</v>
      </c>
      <c r="B3608" t="s">
        <v>2266</v>
      </c>
      <c r="C3608" s="1">
        <v>8.5300000000000003E-8</v>
      </c>
      <c r="D3608" t="s">
        <v>6887</v>
      </c>
      <c r="E3608">
        <v>9</v>
      </c>
      <c r="G3608">
        <v>2415.83</v>
      </c>
      <c r="H3608">
        <v>55555</v>
      </c>
      <c r="I3608">
        <v>53139.199999999997</v>
      </c>
      <c r="J3608">
        <v>956515</v>
      </c>
      <c r="K3608" t="s">
        <v>2268</v>
      </c>
      <c r="L3608" s="1">
        <v>3.9499999999999999E-15</v>
      </c>
      <c r="M3608">
        <v>3</v>
      </c>
      <c r="O3608">
        <v>6</v>
      </c>
      <c r="Q3608" s="2">
        <v>4.8357259328672001E-3</v>
      </c>
    </row>
    <row r="3609" spans="1:17">
      <c r="A3609" t="s">
        <v>3161</v>
      </c>
      <c r="B3609" t="s">
        <v>624</v>
      </c>
      <c r="C3609" s="1">
        <v>8.5399999999999997E-8</v>
      </c>
      <c r="D3609" t="s">
        <v>3714</v>
      </c>
      <c r="E3609">
        <v>10</v>
      </c>
      <c r="G3609">
        <v>3434.08</v>
      </c>
      <c r="H3609">
        <v>55555</v>
      </c>
      <c r="I3609">
        <v>52120.9</v>
      </c>
      <c r="J3609">
        <v>938186</v>
      </c>
      <c r="K3609" t="s">
        <v>626</v>
      </c>
      <c r="L3609" s="1">
        <v>3.9499999999999999E-15</v>
      </c>
      <c r="M3609">
        <v>4</v>
      </c>
      <c r="O3609">
        <v>6</v>
      </c>
      <c r="Q3609" s="2">
        <v>4.8363455005716004E-3</v>
      </c>
    </row>
    <row r="3610" spans="1:17">
      <c r="A3610" t="s">
        <v>3161</v>
      </c>
      <c r="B3610" t="s">
        <v>337</v>
      </c>
      <c r="C3610" s="1">
        <v>8.5700000000000006E-8</v>
      </c>
      <c r="D3610" t="s">
        <v>6888</v>
      </c>
      <c r="E3610">
        <v>7</v>
      </c>
      <c r="F3610" t="s">
        <v>249</v>
      </c>
      <c r="G3610">
        <v>14519.8</v>
      </c>
      <c r="H3610">
        <v>55555</v>
      </c>
      <c r="I3610">
        <v>41035.199999999997</v>
      </c>
      <c r="J3610">
        <v>738642</v>
      </c>
      <c r="K3610" t="s">
        <v>340</v>
      </c>
      <c r="L3610" s="1">
        <v>3.9599999999999997E-15</v>
      </c>
      <c r="M3610">
        <v>2</v>
      </c>
      <c r="O3610">
        <v>5</v>
      </c>
      <c r="Q3610" s="2">
        <v>4.8407764512164398E-3</v>
      </c>
    </row>
    <row r="3611" spans="1:17">
      <c r="A3611" t="s">
        <v>3161</v>
      </c>
      <c r="B3611" t="s">
        <v>1473</v>
      </c>
      <c r="C3611" s="3">
        <v>8.6000000000000002E-8</v>
      </c>
      <c r="D3611" t="s">
        <v>6889</v>
      </c>
      <c r="E3611">
        <v>9</v>
      </c>
      <c r="G3611">
        <v>10742.3</v>
      </c>
      <c r="H3611">
        <v>55555</v>
      </c>
      <c r="I3611">
        <v>44812.7</v>
      </c>
      <c r="J3611">
        <v>806636</v>
      </c>
      <c r="K3611" t="s">
        <v>2194</v>
      </c>
      <c r="L3611" s="1">
        <v>3.98E-15</v>
      </c>
      <c r="M3611">
        <v>1</v>
      </c>
      <c r="O3611">
        <v>8</v>
      </c>
      <c r="Q3611" s="2">
        <v>4.8502283907712598E-3</v>
      </c>
    </row>
    <row r="3612" spans="1:17">
      <c r="A3612" t="s">
        <v>17</v>
      </c>
      <c r="B3612" t="s">
        <v>5239</v>
      </c>
      <c r="C3612" s="2">
        <v>7.7200000000000001E-4</v>
      </c>
      <c r="D3612" t="s">
        <v>5240</v>
      </c>
      <c r="E3612">
        <v>5</v>
      </c>
      <c r="F3612" t="s">
        <v>27</v>
      </c>
      <c r="G3612">
        <v>26358.9</v>
      </c>
      <c r="H3612">
        <v>55555</v>
      </c>
      <c r="I3612">
        <v>29196.1</v>
      </c>
      <c r="J3612">
        <v>525535</v>
      </c>
      <c r="K3612" t="s">
        <v>5241</v>
      </c>
      <c r="L3612" s="1">
        <v>4.7099999999999997E-9</v>
      </c>
      <c r="M3612">
        <v>5</v>
      </c>
      <c r="O3612">
        <v>0</v>
      </c>
      <c r="Q3612" s="2">
        <v>4.88763070491296E-3</v>
      </c>
    </row>
    <row r="3613" spans="1:17">
      <c r="A3613" t="s">
        <v>3161</v>
      </c>
      <c r="B3613" t="s">
        <v>1676</v>
      </c>
      <c r="C3613" s="1">
        <v>1.5300000000000001E-9</v>
      </c>
      <c r="D3613" t="s">
        <v>3990</v>
      </c>
      <c r="E3613">
        <v>14</v>
      </c>
      <c r="F3613" t="s">
        <v>23</v>
      </c>
      <c r="G3613">
        <v>14134.4</v>
      </c>
      <c r="H3613">
        <v>16598.526300000001</v>
      </c>
      <c r="I3613">
        <v>2464.12</v>
      </c>
      <c r="J3613">
        <v>148454</v>
      </c>
      <c r="K3613" t="s">
        <v>1678</v>
      </c>
      <c r="L3613" s="1">
        <v>7.0499999999999999E-17</v>
      </c>
      <c r="M3613">
        <v>12</v>
      </c>
      <c r="O3613">
        <v>2</v>
      </c>
      <c r="Q3613" s="2">
        <v>4.9140356470825999E-3</v>
      </c>
    </row>
    <row r="3614" spans="1:17">
      <c r="A3614" t="s">
        <v>3161</v>
      </c>
      <c r="B3614" t="s">
        <v>496</v>
      </c>
      <c r="C3614" s="3">
        <v>8.8800000000000001E-8</v>
      </c>
      <c r="D3614" t="s">
        <v>6890</v>
      </c>
      <c r="E3614">
        <v>13</v>
      </c>
      <c r="F3614" t="s">
        <v>1806</v>
      </c>
      <c r="G3614">
        <v>13299.3</v>
      </c>
      <c r="H3614">
        <v>55555</v>
      </c>
      <c r="I3614">
        <v>42255.7</v>
      </c>
      <c r="J3614">
        <v>760610</v>
      </c>
      <c r="K3614" t="s">
        <v>498</v>
      </c>
      <c r="L3614" s="1">
        <v>4.1100000000000001E-15</v>
      </c>
      <c r="M3614">
        <v>11</v>
      </c>
      <c r="O3614">
        <v>2</v>
      </c>
      <c r="Q3614" s="2">
        <v>4.9173182734805303E-3</v>
      </c>
    </row>
    <row r="3615" spans="1:17">
      <c r="A3615" t="s">
        <v>3161</v>
      </c>
      <c r="B3615" t="s">
        <v>1172</v>
      </c>
      <c r="C3615" s="1">
        <v>9.0100000000000006E-8</v>
      </c>
      <c r="D3615" t="s">
        <v>6891</v>
      </c>
      <c r="E3615">
        <v>11</v>
      </c>
      <c r="G3615">
        <v>10795.6</v>
      </c>
      <c r="H3615">
        <v>55555</v>
      </c>
      <c r="I3615">
        <v>44759.4</v>
      </c>
      <c r="J3615">
        <v>805678</v>
      </c>
      <c r="K3615" t="s">
        <v>1174</v>
      </c>
      <c r="L3615" s="1">
        <v>4.1700000000000003E-15</v>
      </c>
      <c r="M3615">
        <v>2</v>
      </c>
      <c r="O3615">
        <v>9</v>
      </c>
      <c r="Q3615" s="2">
        <v>4.9485243586709603E-3</v>
      </c>
    </row>
    <row r="3616" spans="1:17">
      <c r="A3616" t="s">
        <v>3161</v>
      </c>
      <c r="B3616" t="s">
        <v>2022</v>
      </c>
      <c r="C3616" s="1">
        <v>9.0100000000000006E-8</v>
      </c>
      <c r="D3616" t="s">
        <v>2363</v>
      </c>
      <c r="E3616">
        <v>10</v>
      </c>
      <c r="F3616" t="s">
        <v>878</v>
      </c>
      <c r="G3616">
        <v>24997.5</v>
      </c>
      <c r="H3616">
        <v>55555</v>
      </c>
      <c r="I3616">
        <v>30557.5</v>
      </c>
      <c r="J3616">
        <v>550040</v>
      </c>
      <c r="K3616" t="s">
        <v>2024</v>
      </c>
      <c r="L3616" s="1">
        <v>4.1700000000000003E-15</v>
      </c>
      <c r="M3616">
        <v>3</v>
      </c>
      <c r="O3616">
        <v>7</v>
      </c>
      <c r="Q3616" s="2">
        <v>4.9491570813865503E-3</v>
      </c>
    </row>
    <row r="3617" spans="1:17">
      <c r="A3617" t="s">
        <v>17</v>
      </c>
      <c r="B3617" t="s">
        <v>2205</v>
      </c>
      <c r="C3617" s="2">
        <v>1.9900000000000001E-2</v>
      </c>
      <c r="D3617" t="s">
        <v>2681</v>
      </c>
      <c r="E3617">
        <v>8</v>
      </c>
      <c r="F3617" t="s">
        <v>27</v>
      </c>
      <c r="G3617">
        <v>24872.9</v>
      </c>
      <c r="H3617">
        <v>17187.951099999998</v>
      </c>
      <c r="I3617">
        <v>-7684.93</v>
      </c>
      <c r="J3617">
        <v>-447111</v>
      </c>
      <c r="K3617" t="s">
        <v>2207</v>
      </c>
      <c r="L3617" s="1">
        <v>9.2100000000000002E-10</v>
      </c>
      <c r="M3617">
        <v>1</v>
      </c>
      <c r="O3617">
        <v>7</v>
      </c>
      <c r="Q3617" s="2">
        <v>4.9736476451286296E-3</v>
      </c>
    </row>
    <row r="3618" spans="1:17">
      <c r="A3618" t="s">
        <v>3161</v>
      </c>
      <c r="B3618" t="s">
        <v>154</v>
      </c>
      <c r="C3618" s="1">
        <v>9.1300000000000004E-8</v>
      </c>
      <c r="D3618" t="s">
        <v>6892</v>
      </c>
      <c r="E3618">
        <v>10</v>
      </c>
      <c r="F3618" t="s">
        <v>1517</v>
      </c>
      <c r="G3618">
        <v>12845.5</v>
      </c>
      <c r="H3618">
        <v>55555</v>
      </c>
      <c r="I3618">
        <v>42709.5</v>
      </c>
      <c r="J3618">
        <v>768779</v>
      </c>
      <c r="K3618" t="s">
        <v>156</v>
      </c>
      <c r="L3618" s="1">
        <v>4.2199999999999999E-15</v>
      </c>
      <c r="M3618">
        <v>4</v>
      </c>
      <c r="O3618">
        <v>6</v>
      </c>
      <c r="Q3618" s="2">
        <v>4.9739890637124301E-3</v>
      </c>
    </row>
    <row r="3619" spans="1:17">
      <c r="A3619" t="s">
        <v>3161</v>
      </c>
      <c r="B3619" t="s">
        <v>530</v>
      </c>
      <c r="C3619" s="1">
        <v>9.1800000000000001E-8</v>
      </c>
      <c r="D3619" t="s">
        <v>6893</v>
      </c>
      <c r="E3619">
        <v>10</v>
      </c>
      <c r="G3619">
        <v>16312.2</v>
      </c>
      <c r="H3619">
        <v>55555</v>
      </c>
      <c r="I3619">
        <v>39242.800000000003</v>
      </c>
      <c r="J3619">
        <v>706378</v>
      </c>
      <c r="K3619" t="s">
        <v>532</v>
      </c>
      <c r="L3619" s="1">
        <v>4.2400000000000003E-15</v>
      </c>
      <c r="M3619">
        <v>3</v>
      </c>
      <c r="O3619">
        <v>7</v>
      </c>
      <c r="Q3619" s="2">
        <v>4.9836088966106803E-3</v>
      </c>
    </row>
    <row r="3620" spans="1:17">
      <c r="A3620" t="s">
        <v>3161</v>
      </c>
      <c r="B3620" t="s">
        <v>337</v>
      </c>
      <c r="C3620" s="1">
        <v>9.1800000000000001E-8</v>
      </c>
      <c r="D3620" t="s">
        <v>6894</v>
      </c>
      <c r="E3620">
        <v>11</v>
      </c>
      <c r="F3620" t="s">
        <v>269</v>
      </c>
      <c r="G3620">
        <v>9602.14</v>
      </c>
      <c r="H3620">
        <v>55555</v>
      </c>
      <c r="I3620">
        <v>45952.9</v>
      </c>
      <c r="J3620">
        <v>827160</v>
      </c>
      <c r="K3620" t="s">
        <v>340</v>
      </c>
      <c r="L3620" s="1">
        <v>4.25E-15</v>
      </c>
      <c r="M3620">
        <v>3</v>
      </c>
      <c r="O3620">
        <v>8</v>
      </c>
      <c r="Q3620" s="2">
        <v>4.9884061166875502E-3</v>
      </c>
    </row>
    <row r="3621" spans="1:17">
      <c r="A3621" t="s">
        <v>3161</v>
      </c>
      <c r="B3621" t="s">
        <v>96</v>
      </c>
      <c r="C3621" s="1">
        <v>9.3200000000000001E-8</v>
      </c>
      <c r="D3621" t="s">
        <v>6895</v>
      </c>
      <c r="E3621">
        <v>10</v>
      </c>
      <c r="F3621" t="s">
        <v>305</v>
      </c>
      <c r="G3621">
        <v>15670</v>
      </c>
      <c r="H3621">
        <v>55555</v>
      </c>
      <c r="I3621">
        <v>39885</v>
      </c>
      <c r="J3621">
        <v>717938</v>
      </c>
      <c r="K3621" t="s">
        <v>98</v>
      </c>
      <c r="L3621" s="1">
        <v>4.3100000000000002E-15</v>
      </c>
      <c r="M3621">
        <v>2</v>
      </c>
      <c r="O3621">
        <v>8</v>
      </c>
      <c r="Q3621" s="2">
        <v>5.0170135281707396E-3</v>
      </c>
    </row>
    <row r="3622" spans="1:17">
      <c r="A3622" t="s">
        <v>17</v>
      </c>
      <c r="B3622" t="s">
        <v>185</v>
      </c>
      <c r="C3622" s="2">
        <v>2.0199999999999999E-2</v>
      </c>
      <c r="D3622" t="s">
        <v>2682</v>
      </c>
      <c r="E3622">
        <v>7</v>
      </c>
      <c r="F3622" t="s">
        <v>2683</v>
      </c>
      <c r="G3622">
        <v>11994</v>
      </c>
      <c r="H3622">
        <v>10938.6967</v>
      </c>
      <c r="I3622">
        <v>-1055.26</v>
      </c>
      <c r="J3622">
        <v>-96470.6</v>
      </c>
      <c r="K3622" t="s">
        <v>188</v>
      </c>
      <c r="L3622" s="1">
        <v>9.3499999999999998E-10</v>
      </c>
      <c r="N3622">
        <v>4</v>
      </c>
      <c r="P3622">
        <v>3</v>
      </c>
      <c r="Q3622" s="2">
        <v>5.0196502059197201E-3</v>
      </c>
    </row>
    <row r="3623" spans="1:17">
      <c r="A3623" t="s">
        <v>3161</v>
      </c>
      <c r="B3623" t="s">
        <v>6896</v>
      </c>
      <c r="C3623" s="1">
        <v>9.4800000000000002E-8</v>
      </c>
      <c r="D3623" t="s">
        <v>6897</v>
      </c>
      <c r="E3623">
        <v>10</v>
      </c>
      <c r="G3623">
        <v>5969.62</v>
      </c>
      <c r="H3623">
        <v>55555</v>
      </c>
      <c r="I3623">
        <v>49585.4</v>
      </c>
      <c r="J3623">
        <v>892546</v>
      </c>
      <c r="K3623" t="s">
        <v>6898</v>
      </c>
      <c r="L3623" s="1">
        <v>4.3800000000000002E-15</v>
      </c>
      <c r="M3623">
        <v>4</v>
      </c>
      <c r="O3623">
        <v>6</v>
      </c>
      <c r="Q3623" s="2">
        <v>5.0525912906235499E-3</v>
      </c>
    </row>
    <row r="3624" spans="1:17">
      <c r="A3624" t="s">
        <v>17</v>
      </c>
      <c r="B3624" t="s">
        <v>731</v>
      </c>
      <c r="C3624" s="2">
        <v>8.1099999999999998E-4</v>
      </c>
      <c r="D3624" t="s">
        <v>5242</v>
      </c>
      <c r="E3624">
        <v>7</v>
      </c>
      <c r="F3624" t="s">
        <v>1771</v>
      </c>
      <c r="G3624">
        <v>14750.4</v>
      </c>
      <c r="H3624">
        <v>55555</v>
      </c>
      <c r="I3624">
        <v>40804.6</v>
      </c>
      <c r="J3624">
        <v>734490</v>
      </c>
      <c r="K3624" t="s">
        <v>733</v>
      </c>
      <c r="L3624" s="1">
        <v>4.9399999999999999E-9</v>
      </c>
      <c r="M3624">
        <v>0</v>
      </c>
      <c r="O3624">
        <v>7</v>
      </c>
      <c r="Q3624" s="2">
        <v>5.05392131248687E-3</v>
      </c>
    </row>
    <row r="3625" spans="1:17">
      <c r="A3625" t="s">
        <v>17</v>
      </c>
      <c r="B3625" t="s">
        <v>2669</v>
      </c>
      <c r="C3625" s="2">
        <v>2.0500000000000001E-2</v>
      </c>
      <c r="D3625" t="s">
        <v>2684</v>
      </c>
      <c r="E3625">
        <v>10</v>
      </c>
      <c r="F3625" t="s">
        <v>603</v>
      </c>
      <c r="G3625">
        <v>25452.1</v>
      </c>
      <c r="H3625">
        <v>7149.8725000000004</v>
      </c>
      <c r="I3625">
        <v>-18302.2</v>
      </c>
      <c r="J3625">
        <v>-2559800</v>
      </c>
      <c r="K3625" t="s">
        <v>2672</v>
      </c>
      <c r="L3625" s="1">
        <v>9.5000000000000003E-10</v>
      </c>
      <c r="M3625">
        <v>3</v>
      </c>
      <c r="O3625">
        <v>7</v>
      </c>
      <c r="Q3625" s="2">
        <v>5.06875588632819E-3</v>
      </c>
    </row>
    <row r="3626" spans="1:17">
      <c r="A3626" t="s">
        <v>3161</v>
      </c>
      <c r="B3626" t="s">
        <v>2057</v>
      </c>
      <c r="C3626" s="1">
        <v>9.5799999999999998E-8</v>
      </c>
      <c r="D3626" t="s">
        <v>6899</v>
      </c>
      <c r="E3626">
        <v>14</v>
      </c>
      <c r="G3626">
        <v>5121.82</v>
      </c>
      <c r="H3626">
        <v>55555</v>
      </c>
      <c r="I3626">
        <v>50433.2</v>
      </c>
      <c r="J3626">
        <v>907806</v>
      </c>
      <c r="K3626" t="s">
        <v>2059</v>
      </c>
      <c r="L3626" s="1">
        <v>4.4299999999999998E-15</v>
      </c>
      <c r="M3626">
        <v>2</v>
      </c>
      <c r="O3626">
        <v>12</v>
      </c>
      <c r="Q3626" s="2">
        <v>5.0759308447350304E-3</v>
      </c>
    </row>
    <row r="3627" spans="1:17">
      <c r="A3627" t="s">
        <v>17</v>
      </c>
      <c r="B3627" t="s">
        <v>42</v>
      </c>
      <c r="C3627" s="2">
        <v>2.06E-2</v>
      </c>
      <c r="D3627" t="s">
        <v>310</v>
      </c>
      <c r="E3627">
        <v>8</v>
      </c>
      <c r="F3627" t="s">
        <v>27</v>
      </c>
      <c r="G3627">
        <v>8601.6299999999992</v>
      </c>
      <c r="H3627">
        <v>8559.6275999999998</v>
      </c>
      <c r="I3627">
        <v>-41.999600000000001</v>
      </c>
      <c r="J3627">
        <v>-4906.71</v>
      </c>
      <c r="K3627" t="s">
        <v>44</v>
      </c>
      <c r="L3627" s="1">
        <v>9.5400000000000001E-10</v>
      </c>
      <c r="N3627">
        <v>1</v>
      </c>
      <c r="P3627">
        <v>7</v>
      </c>
      <c r="Q3627" s="2">
        <v>5.0816185300340197E-3</v>
      </c>
    </row>
    <row r="3628" spans="1:17">
      <c r="A3628" t="s">
        <v>17</v>
      </c>
      <c r="B3628" t="s">
        <v>2688</v>
      </c>
      <c r="C3628" s="2">
        <v>2.07E-2</v>
      </c>
      <c r="D3628" t="s">
        <v>2689</v>
      </c>
      <c r="E3628">
        <v>6</v>
      </c>
      <c r="F3628" t="s">
        <v>506</v>
      </c>
      <c r="G3628">
        <v>36381.699999999997</v>
      </c>
      <c r="H3628">
        <v>16818.396100000002</v>
      </c>
      <c r="I3628">
        <v>-19563.3</v>
      </c>
      <c r="J3628">
        <v>-1163210</v>
      </c>
      <c r="K3628" t="s">
        <v>2690</v>
      </c>
      <c r="L3628" s="1">
        <v>9.58E-10</v>
      </c>
      <c r="M3628">
        <v>6</v>
      </c>
      <c r="O3628">
        <v>0</v>
      </c>
      <c r="Q3628" s="2">
        <v>5.0942414442496304E-3</v>
      </c>
    </row>
    <row r="3629" spans="1:17">
      <c r="A3629" t="s">
        <v>3161</v>
      </c>
      <c r="B3629" t="s">
        <v>119</v>
      </c>
      <c r="C3629" s="3">
        <v>9.6699999999999999E-8</v>
      </c>
      <c r="D3629" t="s">
        <v>6901</v>
      </c>
      <c r="E3629">
        <v>9</v>
      </c>
      <c r="G3629">
        <v>3817.16</v>
      </c>
      <c r="H3629">
        <v>55555</v>
      </c>
      <c r="I3629">
        <v>51737.8</v>
      </c>
      <c r="J3629">
        <v>931291</v>
      </c>
      <c r="K3629" t="s">
        <v>121</v>
      </c>
      <c r="L3629" s="1">
        <v>4.4699999999999997E-15</v>
      </c>
      <c r="M3629">
        <v>1</v>
      </c>
      <c r="O3629">
        <v>8</v>
      </c>
      <c r="Q3629" s="2">
        <v>5.0944596106951298E-3</v>
      </c>
    </row>
    <row r="3630" spans="1:17">
      <c r="A3630" t="s">
        <v>3161</v>
      </c>
      <c r="B3630" t="s">
        <v>588</v>
      </c>
      <c r="C3630" s="1">
        <v>9.6699999999999999E-8</v>
      </c>
      <c r="D3630" t="s">
        <v>6900</v>
      </c>
      <c r="E3630">
        <v>8</v>
      </c>
      <c r="G3630">
        <v>11401.9</v>
      </c>
      <c r="H3630">
        <v>55555</v>
      </c>
      <c r="I3630">
        <v>44153.1</v>
      </c>
      <c r="J3630">
        <v>794764</v>
      </c>
      <c r="K3630" t="s">
        <v>591</v>
      </c>
      <c r="L3630" s="1">
        <v>4.4699999999999997E-15</v>
      </c>
      <c r="M3630">
        <v>3</v>
      </c>
      <c r="O3630">
        <v>5</v>
      </c>
      <c r="Q3630" s="2">
        <v>5.0951090000655201E-3</v>
      </c>
    </row>
    <row r="3631" spans="1:17">
      <c r="A3631" t="s">
        <v>3161</v>
      </c>
      <c r="B3631" t="s">
        <v>312</v>
      </c>
      <c r="C3631" s="3">
        <v>9.6800000000000007E-8</v>
      </c>
      <c r="D3631" t="s">
        <v>6902</v>
      </c>
      <c r="E3631">
        <v>12</v>
      </c>
      <c r="F3631" t="s">
        <v>23</v>
      </c>
      <c r="G3631">
        <v>13276.4</v>
      </c>
      <c r="H3631">
        <v>55555</v>
      </c>
      <c r="I3631">
        <v>42278.6</v>
      </c>
      <c r="J3631">
        <v>761023</v>
      </c>
      <c r="K3631" t="s">
        <v>314</v>
      </c>
      <c r="L3631" s="1">
        <v>4.4800000000000002E-15</v>
      </c>
      <c r="M3631">
        <v>10</v>
      </c>
      <c r="O3631">
        <v>2</v>
      </c>
      <c r="Q3631" s="2">
        <v>5.0990721773954903E-3</v>
      </c>
    </row>
    <row r="3632" spans="1:17">
      <c r="A3632" t="s">
        <v>3161</v>
      </c>
      <c r="B3632" t="s">
        <v>652</v>
      </c>
      <c r="C3632" s="1">
        <v>9.9299999999999996E-8</v>
      </c>
      <c r="D3632" t="s">
        <v>6903</v>
      </c>
      <c r="E3632">
        <v>9</v>
      </c>
      <c r="F3632" t="s">
        <v>804</v>
      </c>
      <c r="G3632">
        <v>22105</v>
      </c>
      <c r="H3632">
        <v>55555</v>
      </c>
      <c r="I3632">
        <v>33450</v>
      </c>
      <c r="J3632">
        <v>602105</v>
      </c>
      <c r="K3632" t="s">
        <v>654</v>
      </c>
      <c r="L3632" s="1">
        <v>4.59E-15</v>
      </c>
      <c r="M3632">
        <v>3</v>
      </c>
      <c r="O3632">
        <v>6</v>
      </c>
      <c r="Q3632" s="2">
        <v>5.1512679484968802E-3</v>
      </c>
    </row>
    <row r="3633" spans="1:17">
      <c r="A3633" t="s">
        <v>3161</v>
      </c>
      <c r="B3633" t="s">
        <v>1852</v>
      </c>
      <c r="C3633" s="1">
        <v>1.74E-9</v>
      </c>
      <c r="D3633" t="s">
        <v>3993</v>
      </c>
      <c r="E3633">
        <v>13</v>
      </c>
      <c r="G3633">
        <v>9834.36</v>
      </c>
      <c r="H3633">
        <v>8554.6712000000007</v>
      </c>
      <c r="I3633">
        <v>-1279.69</v>
      </c>
      <c r="J3633">
        <v>-149590</v>
      </c>
      <c r="K3633" t="s">
        <v>1854</v>
      </c>
      <c r="L3633" s="1">
        <v>8.0600000000000006E-17</v>
      </c>
      <c r="M3633">
        <v>12</v>
      </c>
      <c r="O3633">
        <v>1</v>
      </c>
      <c r="Q3633" s="2">
        <v>5.1540124763950904E-3</v>
      </c>
    </row>
    <row r="3634" spans="1:17">
      <c r="A3634" t="s">
        <v>17</v>
      </c>
      <c r="B3634" t="s">
        <v>5243</v>
      </c>
      <c r="C3634" s="2">
        <v>8.3699999999999996E-4</v>
      </c>
      <c r="D3634" t="s">
        <v>5244</v>
      </c>
      <c r="E3634">
        <v>4</v>
      </c>
      <c r="G3634">
        <v>13115.3</v>
      </c>
      <c r="H3634">
        <v>55555</v>
      </c>
      <c r="I3634">
        <v>42439.7</v>
      </c>
      <c r="J3634">
        <v>763923</v>
      </c>
      <c r="K3634" t="s">
        <v>5245</v>
      </c>
      <c r="L3634" s="1">
        <v>5.1000000000000002E-9</v>
      </c>
      <c r="M3634">
        <v>1</v>
      </c>
      <c r="O3634">
        <v>3</v>
      </c>
      <c r="Q3634" s="2">
        <v>5.1655117837642204E-3</v>
      </c>
    </row>
    <row r="3635" spans="1:17">
      <c r="A3635" t="s">
        <v>3161</v>
      </c>
      <c r="B3635" t="s">
        <v>555</v>
      </c>
      <c r="C3635" s="1">
        <v>1.7700000000000001E-9</v>
      </c>
      <c r="D3635" t="s">
        <v>3994</v>
      </c>
      <c r="E3635">
        <v>11</v>
      </c>
      <c r="F3635" t="s">
        <v>23</v>
      </c>
      <c r="G3635">
        <v>12152.4</v>
      </c>
      <c r="H3635">
        <v>622.13149999999996</v>
      </c>
      <c r="I3635">
        <v>-11530.3</v>
      </c>
      <c r="J3635">
        <v>-18533600</v>
      </c>
      <c r="K3635" t="s">
        <v>557</v>
      </c>
      <c r="L3635" s="1">
        <v>8.1700000000000001E-17</v>
      </c>
      <c r="M3635">
        <v>9</v>
      </c>
      <c r="O3635">
        <v>2</v>
      </c>
      <c r="Q3635" s="2">
        <v>5.1783662557022096E-3</v>
      </c>
    </row>
    <row r="3636" spans="1:17">
      <c r="A3636" t="s">
        <v>3161</v>
      </c>
      <c r="B3636" t="s">
        <v>1881</v>
      </c>
      <c r="C3636" s="1">
        <v>1.01E-7</v>
      </c>
      <c r="D3636" t="s">
        <v>1882</v>
      </c>
      <c r="E3636">
        <v>12</v>
      </c>
      <c r="F3636" t="s">
        <v>249</v>
      </c>
      <c r="G3636">
        <v>24210.1</v>
      </c>
      <c r="H3636">
        <v>55555</v>
      </c>
      <c r="I3636">
        <v>31344.9</v>
      </c>
      <c r="J3636">
        <v>564214</v>
      </c>
      <c r="K3636" t="s">
        <v>1883</v>
      </c>
      <c r="L3636" s="1">
        <v>4.66E-15</v>
      </c>
      <c r="M3636">
        <v>3</v>
      </c>
      <c r="O3636">
        <v>9</v>
      </c>
      <c r="Q3636" s="2">
        <v>5.1854043521678004E-3</v>
      </c>
    </row>
    <row r="3637" spans="1:17">
      <c r="A3637" t="s">
        <v>3161</v>
      </c>
      <c r="B3637" t="s">
        <v>230</v>
      </c>
      <c r="C3637" s="1">
        <v>1.02E-7</v>
      </c>
      <c r="D3637" t="s">
        <v>6904</v>
      </c>
      <c r="E3637">
        <v>8</v>
      </c>
      <c r="G3637">
        <v>11606.5</v>
      </c>
      <c r="H3637">
        <v>55555</v>
      </c>
      <c r="I3637">
        <v>43948.5</v>
      </c>
      <c r="J3637">
        <v>791081</v>
      </c>
      <c r="K3637" t="s">
        <v>232</v>
      </c>
      <c r="L3637" s="1">
        <v>4.6900000000000001E-15</v>
      </c>
      <c r="M3637">
        <v>1</v>
      </c>
      <c r="O3637">
        <v>7</v>
      </c>
      <c r="Q3637" s="2">
        <v>5.1994599361507802E-3</v>
      </c>
    </row>
    <row r="3638" spans="1:17">
      <c r="A3638" t="s">
        <v>3161</v>
      </c>
      <c r="B3638" t="s">
        <v>483</v>
      </c>
      <c r="C3638" s="1">
        <v>1.02E-7</v>
      </c>
      <c r="D3638" t="s">
        <v>6905</v>
      </c>
      <c r="E3638">
        <v>9</v>
      </c>
      <c r="F3638" t="s">
        <v>31</v>
      </c>
      <c r="G3638">
        <v>18395.400000000001</v>
      </c>
      <c r="H3638">
        <v>55555</v>
      </c>
      <c r="I3638">
        <v>37159.599999999999</v>
      </c>
      <c r="J3638">
        <v>668880</v>
      </c>
      <c r="K3638" t="s">
        <v>485</v>
      </c>
      <c r="L3638" s="1">
        <v>4.7099999999999996E-15</v>
      </c>
      <c r="M3638">
        <v>6</v>
      </c>
      <c r="O3638">
        <v>3</v>
      </c>
      <c r="Q3638" s="2">
        <v>5.2083538269557398E-3</v>
      </c>
    </row>
    <row r="3639" spans="1:17">
      <c r="A3639" t="s">
        <v>17</v>
      </c>
      <c r="B3639" t="s">
        <v>5246</v>
      </c>
      <c r="C3639" s="2">
        <v>8.5400000000000005E-4</v>
      </c>
      <c r="D3639" t="s">
        <v>5247</v>
      </c>
      <c r="E3639">
        <v>8</v>
      </c>
      <c r="G3639">
        <v>66238.399999999994</v>
      </c>
      <c r="H3639">
        <v>55555</v>
      </c>
      <c r="I3639">
        <v>-10683.4</v>
      </c>
      <c r="J3639">
        <v>-192303</v>
      </c>
      <c r="K3639" t="s">
        <v>5248</v>
      </c>
      <c r="L3639" s="1">
        <v>5.2000000000000002E-9</v>
      </c>
      <c r="M3639">
        <v>2</v>
      </c>
      <c r="O3639">
        <v>6</v>
      </c>
      <c r="Q3639" s="2">
        <v>5.2369167017482302E-3</v>
      </c>
    </row>
    <row r="3640" spans="1:17">
      <c r="A3640" t="s">
        <v>3161</v>
      </c>
      <c r="B3640" t="s">
        <v>624</v>
      </c>
      <c r="C3640" s="1">
        <v>1.04E-7</v>
      </c>
      <c r="D3640" t="s">
        <v>6906</v>
      </c>
      <c r="E3640">
        <v>10</v>
      </c>
      <c r="F3640" t="s">
        <v>112</v>
      </c>
      <c r="G3640">
        <v>17410.2</v>
      </c>
      <c r="H3640">
        <v>55555</v>
      </c>
      <c r="I3640">
        <v>38144.800000000003</v>
      </c>
      <c r="J3640">
        <v>686612</v>
      </c>
      <c r="K3640" t="s">
        <v>626</v>
      </c>
      <c r="L3640" s="1">
        <v>4.7999999999999999E-15</v>
      </c>
      <c r="M3640">
        <v>2</v>
      </c>
      <c r="O3640">
        <v>8</v>
      </c>
      <c r="Q3640" s="2">
        <v>5.2513559557509299E-3</v>
      </c>
    </row>
    <row r="3641" spans="1:17">
      <c r="A3641" t="s">
        <v>17</v>
      </c>
      <c r="B3641" t="s">
        <v>5249</v>
      </c>
      <c r="C3641" s="2">
        <v>8.5800000000000004E-4</v>
      </c>
      <c r="D3641" t="s">
        <v>5250</v>
      </c>
      <c r="E3641">
        <v>7</v>
      </c>
      <c r="F3641" t="s">
        <v>27</v>
      </c>
      <c r="G3641">
        <v>20975.3</v>
      </c>
      <c r="H3641">
        <v>55555</v>
      </c>
      <c r="I3641">
        <v>34579.699999999997</v>
      </c>
      <c r="J3641">
        <v>622442</v>
      </c>
      <c r="K3641" t="s">
        <v>5251</v>
      </c>
      <c r="L3641" s="1">
        <v>5.2300000000000003E-9</v>
      </c>
      <c r="M3641">
        <v>7</v>
      </c>
      <c r="O3641">
        <v>0</v>
      </c>
      <c r="Q3641" s="2">
        <v>5.2585623105183398E-3</v>
      </c>
    </row>
    <row r="3642" spans="1:17">
      <c r="A3642" t="s">
        <v>17</v>
      </c>
      <c r="B3642" t="s">
        <v>2691</v>
      </c>
      <c r="C3642" s="2">
        <v>2.18E-2</v>
      </c>
      <c r="D3642" t="s">
        <v>2692</v>
      </c>
      <c r="E3642">
        <v>10</v>
      </c>
      <c r="F3642" t="s">
        <v>27</v>
      </c>
      <c r="G3642">
        <v>15596.3</v>
      </c>
      <c r="H3642">
        <v>11299.376099999999</v>
      </c>
      <c r="I3642">
        <v>-4296.8999999999996</v>
      </c>
      <c r="J3642">
        <v>-380277</v>
      </c>
      <c r="K3642" t="s">
        <v>2693</v>
      </c>
      <c r="L3642" s="1">
        <v>1.01E-9</v>
      </c>
      <c r="M3642">
        <v>2</v>
      </c>
      <c r="O3642">
        <v>8</v>
      </c>
      <c r="Q3642" s="2">
        <v>5.2635598965347597E-3</v>
      </c>
    </row>
    <row r="3643" spans="1:17">
      <c r="A3643" t="s">
        <v>17</v>
      </c>
      <c r="B3643" t="s">
        <v>5252</v>
      </c>
      <c r="C3643" s="2">
        <v>8.6300000000000005E-4</v>
      </c>
      <c r="D3643" t="s">
        <v>5253</v>
      </c>
      <c r="E3643">
        <v>7</v>
      </c>
      <c r="G3643">
        <v>33430.9</v>
      </c>
      <c r="H3643">
        <v>55555</v>
      </c>
      <c r="I3643">
        <v>22124.1</v>
      </c>
      <c r="J3643">
        <v>398238</v>
      </c>
      <c r="K3643" t="s">
        <v>5254</v>
      </c>
      <c r="L3643" s="1">
        <v>5.2599999999999996E-9</v>
      </c>
      <c r="M3643">
        <v>5</v>
      </c>
      <c r="O3643">
        <v>2</v>
      </c>
      <c r="Q3643" s="2">
        <v>5.2788555195955097E-3</v>
      </c>
    </row>
    <row r="3644" spans="1:17">
      <c r="A3644" t="s">
        <v>17</v>
      </c>
      <c r="B3644" t="s">
        <v>3054</v>
      </c>
      <c r="C3644" s="2">
        <v>8.7000000000000001E-4</v>
      </c>
      <c r="D3644" t="s">
        <v>5258</v>
      </c>
      <c r="E3644">
        <v>9</v>
      </c>
      <c r="F3644" t="s">
        <v>421</v>
      </c>
      <c r="G3644">
        <v>19827.3</v>
      </c>
      <c r="H3644">
        <v>55555</v>
      </c>
      <c r="I3644">
        <v>35727.699999999997</v>
      </c>
      <c r="J3644">
        <v>643105</v>
      </c>
      <c r="K3644" t="s">
        <v>3056</v>
      </c>
      <c r="L3644" s="1">
        <v>5.3000000000000003E-9</v>
      </c>
      <c r="M3644">
        <v>8</v>
      </c>
      <c r="O3644">
        <v>1</v>
      </c>
      <c r="Q3644" s="2">
        <v>5.3061588169171997E-3</v>
      </c>
    </row>
    <row r="3645" spans="1:17">
      <c r="A3645" t="s">
        <v>17</v>
      </c>
      <c r="B3645" t="s">
        <v>5255</v>
      </c>
      <c r="C3645" s="2">
        <v>8.7000000000000001E-4</v>
      </c>
      <c r="D3645" t="s">
        <v>5256</v>
      </c>
      <c r="E3645">
        <v>6</v>
      </c>
      <c r="F3645" t="s">
        <v>986</v>
      </c>
      <c r="G3645">
        <v>20581.900000000001</v>
      </c>
      <c r="H3645">
        <v>55555</v>
      </c>
      <c r="I3645">
        <v>34973.1</v>
      </c>
      <c r="J3645">
        <v>629523</v>
      </c>
      <c r="K3645" t="s">
        <v>5257</v>
      </c>
      <c r="L3645" s="1">
        <v>5.3000000000000003E-9</v>
      </c>
      <c r="M3645">
        <v>1</v>
      </c>
      <c r="O3645">
        <v>5</v>
      </c>
      <c r="Q3645" s="2">
        <v>5.3064874326858901E-3</v>
      </c>
    </row>
    <row r="3646" spans="1:17">
      <c r="A3646" t="s">
        <v>17</v>
      </c>
      <c r="B3646" t="s">
        <v>438</v>
      </c>
      <c r="C3646" s="2">
        <v>8.7399999999999999E-4</v>
      </c>
      <c r="D3646" t="s">
        <v>5259</v>
      </c>
      <c r="E3646">
        <v>7</v>
      </c>
      <c r="F3646" t="s">
        <v>27</v>
      </c>
      <c r="G3646">
        <v>10783.3</v>
      </c>
      <c r="H3646">
        <v>55555</v>
      </c>
      <c r="I3646">
        <v>44771.7</v>
      </c>
      <c r="J3646">
        <v>805898</v>
      </c>
      <c r="K3646" t="s">
        <v>440</v>
      </c>
      <c r="L3646" s="1">
        <v>5.3300000000000004E-9</v>
      </c>
      <c r="M3646">
        <v>1</v>
      </c>
      <c r="O3646">
        <v>6</v>
      </c>
      <c r="Q3646" s="2">
        <v>5.3266589696865903E-3</v>
      </c>
    </row>
    <row r="3647" spans="1:17">
      <c r="A3647" t="s">
        <v>3161</v>
      </c>
      <c r="B3647" t="s">
        <v>135</v>
      </c>
      <c r="C3647" s="1">
        <v>1.0700000000000001E-7</v>
      </c>
      <c r="D3647" t="s">
        <v>6907</v>
      </c>
      <c r="E3647">
        <v>9</v>
      </c>
      <c r="G3647">
        <v>6008.97</v>
      </c>
      <c r="H3647">
        <v>55555</v>
      </c>
      <c r="I3647" s="2">
        <v>49546</v>
      </c>
      <c r="J3647">
        <v>891838</v>
      </c>
      <c r="K3647" t="s">
        <v>137</v>
      </c>
      <c r="L3647" s="1">
        <v>4.9699999999999999E-15</v>
      </c>
      <c r="M3647">
        <v>2</v>
      </c>
      <c r="O3647">
        <v>7</v>
      </c>
      <c r="Q3647" s="2">
        <v>5.32950737612976E-3</v>
      </c>
    </row>
    <row r="3648" spans="1:17">
      <c r="A3648" t="s">
        <v>3161</v>
      </c>
      <c r="B3648" t="s">
        <v>343</v>
      </c>
      <c r="C3648" s="1">
        <v>1.08E-7</v>
      </c>
      <c r="D3648" t="s">
        <v>2032</v>
      </c>
      <c r="E3648">
        <v>10</v>
      </c>
      <c r="F3648" t="s">
        <v>1237</v>
      </c>
      <c r="G3648">
        <v>15441.9</v>
      </c>
      <c r="H3648">
        <v>55555</v>
      </c>
      <c r="I3648">
        <v>40113.1</v>
      </c>
      <c r="J3648">
        <v>722043</v>
      </c>
      <c r="K3648" t="s">
        <v>344</v>
      </c>
      <c r="L3648" s="1">
        <v>5E-15</v>
      </c>
      <c r="M3648">
        <v>2</v>
      </c>
      <c r="O3648">
        <v>8</v>
      </c>
      <c r="Q3648" s="2">
        <v>5.3436257329070296E-3</v>
      </c>
    </row>
    <row r="3649" spans="1:17">
      <c r="A3649" t="s">
        <v>3161</v>
      </c>
      <c r="B3649" t="s">
        <v>192</v>
      </c>
      <c r="C3649" s="1">
        <v>1.09E-7</v>
      </c>
      <c r="D3649" t="s">
        <v>2577</v>
      </c>
      <c r="E3649">
        <v>12</v>
      </c>
      <c r="F3649" t="s">
        <v>27</v>
      </c>
      <c r="G3649">
        <v>14215.4</v>
      </c>
      <c r="H3649">
        <v>55555</v>
      </c>
      <c r="I3649">
        <v>41339.599999999999</v>
      </c>
      <c r="J3649">
        <v>744120</v>
      </c>
      <c r="K3649" t="s">
        <v>194</v>
      </c>
      <c r="L3649" s="1">
        <v>5.0200000000000003E-15</v>
      </c>
      <c r="M3649">
        <v>5</v>
      </c>
      <c r="O3649">
        <v>7</v>
      </c>
      <c r="Q3649" s="2">
        <v>5.3521022251787698E-3</v>
      </c>
    </row>
    <row r="3650" spans="1:17">
      <c r="A3650" t="s">
        <v>3161</v>
      </c>
      <c r="B3650" t="s">
        <v>1163</v>
      </c>
      <c r="C3650" s="3">
        <v>1.09E-7</v>
      </c>
      <c r="D3650" t="s">
        <v>6908</v>
      </c>
      <c r="E3650">
        <v>10</v>
      </c>
      <c r="G3650">
        <v>16134.6</v>
      </c>
      <c r="H3650">
        <v>55555</v>
      </c>
      <c r="I3650">
        <v>39420.400000000001</v>
      </c>
      <c r="J3650">
        <v>709574</v>
      </c>
      <c r="K3650" t="s">
        <v>1165</v>
      </c>
      <c r="L3650" s="1">
        <v>5.0300000000000001E-15</v>
      </c>
      <c r="M3650">
        <v>4</v>
      </c>
      <c r="O3650">
        <v>6</v>
      </c>
      <c r="Q3650" s="2">
        <v>5.3563305461129702E-3</v>
      </c>
    </row>
    <row r="3651" spans="1:17">
      <c r="A3651" t="s">
        <v>3161</v>
      </c>
      <c r="B3651" t="s">
        <v>852</v>
      </c>
      <c r="C3651" s="1">
        <v>1.1000000000000001E-7</v>
      </c>
      <c r="D3651" t="s">
        <v>6909</v>
      </c>
      <c r="E3651">
        <v>7</v>
      </c>
      <c r="G3651">
        <v>6470.45</v>
      </c>
      <c r="H3651">
        <v>55555</v>
      </c>
      <c r="I3651">
        <v>49084.6</v>
      </c>
      <c r="J3651">
        <v>883531</v>
      </c>
      <c r="K3651" t="s">
        <v>854</v>
      </c>
      <c r="L3651" s="1">
        <v>5.1E-15</v>
      </c>
      <c r="M3651">
        <v>6</v>
      </c>
      <c r="O3651">
        <v>1</v>
      </c>
      <c r="Q3651" s="2">
        <v>5.38574532749303E-3</v>
      </c>
    </row>
    <row r="3652" spans="1:17">
      <c r="A3652" t="s">
        <v>3161</v>
      </c>
      <c r="B3652" t="s">
        <v>3576</v>
      </c>
      <c r="C3652" s="1">
        <v>1.11E-7</v>
      </c>
      <c r="D3652" t="s">
        <v>3980</v>
      </c>
      <c r="E3652">
        <v>6</v>
      </c>
      <c r="G3652">
        <v>2020.21</v>
      </c>
      <c r="H3652">
        <v>55555</v>
      </c>
      <c r="I3652">
        <v>53534.8</v>
      </c>
      <c r="J3652">
        <v>963636</v>
      </c>
      <c r="K3652" t="s">
        <v>3578</v>
      </c>
      <c r="L3652" s="1">
        <v>5.1200000000000004E-15</v>
      </c>
      <c r="M3652">
        <v>6</v>
      </c>
      <c r="O3652">
        <v>0</v>
      </c>
      <c r="Q3652" s="2">
        <v>5.3940911516596702E-3</v>
      </c>
    </row>
    <row r="3653" spans="1:17">
      <c r="A3653" t="s">
        <v>3161</v>
      </c>
      <c r="B3653" t="s">
        <v>343</v>
      </c>
      <c r="C3653" s="1">
        <v>1.11E-7</v>
      </c>
      <c r="D3653" t="s">
        <v>6910</v>
      </c>
      <c r="E3653">
        <v>10</v>
      </c>
      <c r="F3653" t="s">
        <v>269</v>
      </c>
      <c r="G3653">
        <v>8672.15</v>
      </c>
      <c r="H3653">
        <v>55555</v>
      </c>
      <c r="I3653">
        <v>46882.9</v>
      </c>
      <c r="J3653">
        <v>843900</v>
      </c>
      <c r="K3653" t="s">
        <v>344</v>
      </c>
      <c r="L3653" s="1">
        <v>5.1200000000000004E-15</v>
      </c>
      <c r="M3653">
        <v>2</v>
      </c>
      <c r="O3653">
        <v>8</v>
      </c>
      <c r="Q3653" s="2">
        <v>5.3947749867448202E-3</v>
      </c>
    </row>
    <row r="3654" spans="1:17">
      <c r="A3654" t="s">
        <v>3161</v>
      </c>
      <c r="B3654" t="s">
        <v>119</v>
      </c>
      <c r="C3654" s="1">
        <v>1.11E-7</v>
      </c>
      <c r="D3654" t="s">
        <v>2149</v>
      </c>
      <c r="E3654">
        <v>8</v>
      </c>
      <c r="F3654" t="s">
        <v>27</v>
      </c>
      <c r="G3654">
        <v>10240.700000000001</v>
      </c>
      <c r="H3654">
        <v>55555</v>
      </c>
      <c r="I3654">
        <v>45314.3</v>
      </c>
      <c r="J3654">
        <v>815665</v>
      </c>
      <c r="K3654" t="s">
        <v>121</v>
      </c>
      <c r="L3654" s="1">
        <v>5.1499999999999997E-15</v>
      </c>
      <c r="M3654">
        <v>1</v>
      </c>
      <c r="O3654">
        <v>7</v>
      </c>
      <c r="Q3654" s="2">
        <v>5.4072469404123202E-3</v>
      </c>
    </row>
    <row r="3655" spans="1:17">
      <c r="A3655" t="s">
        <v>3161</v>
      </c>
      <c r="B3655" t="s">
        <v>4709</v>
      </c>
      <c r="C3655" s="1">
        <v>1.12E-7</v>
      </c>
      <c r="D3655" t="s">
        <v>6911</v>
      </c>
      <c r="E3655">
        <v>9</v>
      </c>
      <c r="G3655">
        <v>9191.9</v>
      </c>
      <c r="H3655">
        <v>55555</v>
      </c>
      <c r="I3655">
        <v>46363.1</v>
      </c>
      <c r="J3655">
        <v>834544</v>
      </c>
      <c r="K3655" t="s">
        <v>4711</v>
      </c>
      <c r="L3655" s="1">
        <v>5.2000000000000001E-15</v>
      </c>
      <c r="M3655">
        <v>5</v>
      </c>
      <c r="O3655">
        <v>4</v>
      </c>
      <c r="Q3655" s="2">
        <v>5.4299695209791797E-3</v>
      </c>
    </row>
    <row r="3656" spans="1:17">
      <c r="A3656" t="s">
        <v>3161</v>
      </c>
      <c r="B3656" t="s">
        <v>480</v>
      </c>
      <c r="C3656" s="1">
        <v>1.1300000000000001E-7</v>
      </c>
      <c r="D3656" t="s">
        <v>6912</v>
      </c>
      <c r="E3656">
        <v>8</v>
      </c>
      <c r="G3656">
        <v>9772.5499999999993</v>
      </c>
      <c r="H3656">
        <v>55555</v>
      </c>
      <c r="I3656">
        <v>45782.5</v>
      </c>
      <c r="J3656">
        <v>824092</v>
      </c>
      <c r="K3656" t="s">
        <v>482</v>
      </c>
      <c r="L3656" s="1">
        <v>5.2199999999999996E-15</v>
      </c>
      <c r="N3656">
        <v>7</v>
      </c>
      <c r="P3656">
        <v>1</v>
      </c>
      <c r="Q3656" s="2">
        <v>5.4388807820279902E-3</v>
      </c>
    </row>
    <row r="3657" spans="1:17">
      <c r="A3657" t="s">
        <v>3161</v>
      </c>
      <c r="B3657" t="s">
        <v>341</v>
      </c>
      <c r="C3657" s="3">
        <v>1.1300000000000001E-7</v>
      </c>
      <c r="D3657" t="s">
        <v>3897</v>
      </c>
      <c r="E3657">
        <v>9</v>
      </c>
      <c r="F3657" t="s">
        <v>3898</v>
      </c>
      <c r="G3657">
        <v>15038.4</v>
      </c>
      <c r="H3657">
        <v>55555</v>
      </c>
      <c r="I3657">
        <v>40516.6</v>
      </c>
      <c r="J3657">
        <v>729305</v>
      </c>
      <c r="K3657" t="s">
        <v>342</v>
      </c>
      <c r="L3657" s="1">
        <v>5.2300000000000002E-15</v>
      </c>
      <c r="M3657">
        <v>1</v>
      </c>
      <c r="O3657">
        <v>8</v>
      </c>
      <c r="Q3657" s="2">
        <v>5.4422936877563596E-3</v>
      </c>
    </row>
    <row r="3658" spans="1:17">
      <c r="A3658" t="s">
        <v>3161</v>
      </c>
      <c r="B3658" t="s">
        <v>2260</v>
      </c>
      <c r="C3658" s="3">
        <v>1.1300000000000001E-7</v>
      </c>
      <c r="D3658" t="s">
        <v>2261</v>
      </c>
      <c r="E3658">
        <v>11</v>
      </c>
      <c r="F3658" t="s">
        <v>1941</v>
      </c>
      <c r="G3658">
        <v>28013.8</v>
      </c>
      <c r="H3658">
        <v>55555</v>
      </c>
      <c r="I3658">
        <v>27541.200000000001</v>
      </c>
      <c r="J3658">
        <v>495746</v>
      </c>
      <c r="K3658" t="s">
        <v>2262</v>
      </c>
      <c r="L3658" s="1">
        <v>5.2399999999999999E-15</v>
      </c>
      <c r="M3658">
        <v>8</v>
      </c>
      <c r="O3658">
        <v>3</v>
      </c>
      <c r="Q3658" s="2">
        <v>5.44638927110579E-3</v>
      </c>
    </row>
    <row r="3659" spans="1:17">
      <c r="A3659" t="s">
        <v>17</v>
      </c>
      <c r="B3659" t="s">
        <v>921</v>
      </c>
      <c r="C3659" s="2">
        <v>9.0499999999999999E-4</v>
      </c>
      <c r="D3659" t="s">
        <v>5264</v>
      </c>
      <c r="E3659">
        <v>6</v>
      </c>
      <c r="F3659" t="s">
        <v>1100</v>
      </c>
      <c r="G3659">
        <v>9388.06</v>
      </c>
      <c r="H3659">
        <v>55555</v>
      </c>
      <c r="I3659">
        <v>46166.9</v>
      </c>
      <c r="J3659">
        <v>831013</v>
      </c>
      <c r="K3659" t="s">
        <v>923</v>
      </c>
      <c r="L3659" s="1">
        <v>5.5100000000000002E-9</v>
      </c>
      <c r="M3659">
        <v>1</v>
      </c>
      <c r="O3659">
        <v>5</v>
      </c>
      <c r="Q3659" s="2">
        <v>5.4499607889806302E-3</v>
      </c>
    </row>
    <row r="3660" spans="1:17">
      <c r="A3660" t="s">
        <v>17</v>
      </c>
      <c r="B3660" t="s">
        <v>5261</v>
      </c>
      <c r="C3660" s="2">
        <v>9.0399999999999996E-4</v>
      </c>
      <c r="D3660" t="s">
        <v>5262</v>
      </c>
      <c r="E3660">
        <v>5</v>
      </c>
      <c r="F3660" t="s">
        <v>23</v>
      </c>
      <c r="G3660">
        <v>31190.5</v>
      </c>
      <c r="H3660">
        <v>55555</v>
      </c>
      <c r="I3660">
        <v>24364.5</v>
      </c>
      <c r="J3660">
        <v>438566</v>
      </c>
      <c r="K3660" t="s">
        <v>5263</v>
      </c>
      <c r="L3660" s="1">
        <v>5.5100000000000002E-9</v>
      </c>
      <c r="N3660">
        <v>5</v>
      </c>
      <c r="P3660">
        <v>0</v>
      </c>
      <c r="Q3660" s="2">
        <v>5.4502976637976E-3</v>
      </c>
    </row>
    <row r="3661" spans="1:17">
      <c r="A3661" t="s">
        <v>17</v>
      </c>
      <c r="B3661" t="s">
        <v>608</v>
      </c>
      <c r="C3661" s="2">
        <v>9.0499999999999999E-4</v>
      </c>
      <c r="D3661" t="s">
        <v>5260</v>
      </c>
      <c r="E3661">
        <v>8</v>
      </c>
      <c r="G3661">
        <v>53520.6</v>
      </c>
      <c r="H3661">
        <v>55555</v>
      </c>
      <c r="I3661">
        <v>2034.43</v>
      </c>
      <c r="J3661">
        <v>36620.1</v>
      </c>
      <c r="K3661" t="s">
        <v>610</v>
      </c>
      <c r="L3661" s="1">
        <v>5.5100000000000002E-9</v>
      </c>
      <c r="M3661">
        <v>2</v>
      </c>
      <c r="O3661">
        <v>6</v>
      </c>
      <c r="Q3661" s="2">
        <v>5.4513085381711103E-3</v>
      </c>
    </row>
    <row r="3662" spans="1:17">
      <c r="A3662" t="s">
        <v>17</v>
      </c>
      <c r="B3662" t="s">
        <v>5265</v>
      </c>
      <c r="C3662" s="2">
        <v>9.0700000000000004E-4</v>
      </c>
      <c r="D3662" t="s">
        <v>5266</v>
      </c>
      <c r="E3662">
        <v>4</v>
      </c>
      <c r="G3662">
        <v>11404.3</v>
      </c>
      <c r="H3662">
        <v>55555</v>
      </c>
      <c r="I3662">
        <v>44150.7</v>
      </c>
      <c r="J3662">
        <v>794721</v>
      </c>
      <c r="K3662" t="s">
        <v>5267</v>
      </c>
      <c r="L3662" s="1">
        <v>5.52E-9</v>
      </c>
      <c r="M3662">
        <v>3</v>
      </c>
      <c r="O3662">
        <v>1</v>
      </c>
      <c r="Q3662" s="2">
        <v>5.4569105672030802E-3</v>
      </c>
    </row>
    <row r="3663" spans="1:17">
      <c r="A3663" t="s">
        <v>3161</v>
      </c>
      <c r="B3663" t="s">
        <v>1404</v>
      </c>
      <c r="C3663" s="3">
        <v>1.14E-7</v>
      </c>
      <c r="D3663" t="s">
        <v>3909</v>
      </c>
      <c r="E3663">
        <v>13</v>
      </c>
      <c r="G3663">
        <v>16684.7</v>
      </c>
      <c r="H3663">
        <v>55555</v>
      </c>
      <c r="I3663">
        <v>38870.300000000003</v>
      </c>
      <c r="J3663">
        <v>699673</v>
      </c>
      <c r="K3663" t="s">
        <v>1406</v>
      </c>
      <c r="L3663" s="1">
        <v>5.27E-15</v>
      </c>
      <c r="M3663">
        <v>5</v>
      </c>
      <c r="O3663">
        <v>8</v>
      </c>
      <c r="Q3663" s="2">
        <v>5.45932990533716E-3</v>
      </c>
    </row>
    <row r="3664" spans="1:17">
      <c r="A3664" t="s">
        <v>3161</v>
      </c>
      <c r="B3664" t="s">
        <v>343</v>
      </c>
      <c r="C3664" s="1">
        <v>1.15E-7</v>
      </c>
      <c r="D3664" t="s">
        <v>6913</v>
      </c>
      <c r="E3664">
        <v>11</v>
      </c>
      <c r="F3664" t="s">
        <v>249</v>
      </c>
      <c r="G3664">
        <v>10112.6</v>
      </c>
      <c r="H3664">
        <v>55555</v>
      </c>
      <c r="I3664">
        <v>45442.400000000001</v>
      </c>
      <c r="J3664">
        <v>817972</v>
      </c>
      <c r="K3664" t="s">
        <v>344</v>
      </c>
      <c r="L3664" s="1">
        <v>5.3300000000000002E-15</v>
      </c>
      <c r="M3664">
        <v>4</v>
      </c>
      <c r="O3664">
        <v>7</v>
      </c>
      <c r="Q3664" s="2">
        <v>5.48505365619705E-3</v>
      </c>
    </row>
    <row r="3665" spans="1:17">
      <c r="A3665" t="s">
        <v>17</v>
      </c>
      <c r="B3665" t="s">
        <v>5268</v>
      </c>
      <c r="C3665" s="2">
        <v>9.1399999999999999E-4</v>
      </c>
      <c r="D3665" t="s">
        <v>5269</v>
      </c>
      <c r="E3665">
        <v>7</v>
      </c>
      <c r="F3665" t="s">
        <v>27</v>
      </c>
      <c r="G3665">
        <v>21656.799999999999</v>
      </c>
      <c r="H3665">
        <v>55555</v>
      </c>
      <c r="I3665">
        <v>33898.199999999997</v>
      </c>
      <c r="J3665">
        <v>610173</v>
      </c>
      <c r="K3665" t="s">
        <v>5270</v>
      </c>
      <c r="L3665" s="1">
        <v>5.5700000000000004E-9</v>
      </c>
      <c r="M3665">
        <v>2</v>
      </c>
      <c r="O3665">
        <v>5</v>
      </c>
      <c r="Q3665" s="2">
        <v>5.4905689901146399E-3</v>
      </c>
    </row>
    <row r="3666" spans="1:17">
      <c r="A3666" t="s">
        <v>3161</v>
      </c>
      <c r="B3666" t="s">
        <v>48</v>
      </c>
      <c r="C3666" s="1">
        <v>1.1600000000000001E-7</v>
      </c>
      <c r="D3666" t="s">
        <v>6914</v>
      </c>
      <c r="E3666">
        <v>10</v>
      </c>
      <c r="G3666">
        <v>1896.23</v>
      </c>
      <c r="H3666">
        <v>55555</v>
      </c>
      <c r="I3666">
        <v>53658.8</v>
      </c>
      <c r="J3666">
        <v>965868</v>
      </c>
      <c r="K3666" t="s">
        <v>50</v>
      </c>
      <c r="L3666" s="1">
        <v>5.3600000000000003E-15</v>
      </c>
      <c r="M3666">
        <v>3</v>
      </c>
      <c r="O3666">
        <v>7</v>
      </c>
      <c r="Q3666" s="2">
        <v>5.4978376496279098E-3</v>
      </c>
    </row>
    <row r="3667" spans="1:17">
      <c r="A3667" t="s">
        <v>3161</v>
      </c>
      <c r="B3667" t="s">
        <v>601</v>
      </c>
      <c r="C3667" s="1">
        <v>1.1600000000000001E-7</v>
      </c>
      <c r="D3667" t="s">
        <v>2296</v>
      </c>
      <c r="E3667">
        <v>13</v>
      </c>
      <c r="F3667" t="s">
        <v>651</v>
      </c>
      <c r="G3667">
        <v>11902.8</v>
      </c>
      <c r="H3667">
        <v>55555</v>
      </c>
      <c r="I3667">
        <v>43652.2</v>
      </c>
      <c r="J3667">
        <v>785748</v>
      </c>
      <c r="K3667" t="s">
        <v>604</v>
      </c>
      <c r="L3667" s="1">
        <v>5.3799999999999999E-15</v>
      </c>
      <c r="M3667">
        <v>11</v>
      </c>
      <c r="O3667">
        <v>2</v>
      </c>
      <c r="Q3667" s="2">
        <v>5.5065639179312899E-3</v>
      </c>
    </row>
    <row r="3668" spans="1:17">
      <c r="A3668" t="s">
        <v>17</v>
      </c>
      <c r="B3668" t="s">
        <v>5271</v>
      </c>
      <c r="C3668" s="2">
        <v>9.2000000000000003E-4</v>
      </c>
      <c r="D3668" t="s">
        <v>5272</v>
      </c>
      <c r="E3668">
        <v>6</v>
      </c>
      <c r="G3668">
        <v>26388.1</v>
      </c>
      <c r="H3668">
        <v>55555</v>
      </c>
      <c r="I3668">
        <v>29166.9</v>
      </c>
      <c r="J3668">
        <v>525010</v>
      </c>
      <c r="K3668" t="s">
        <v>5273</v>
      </c>
      <c r="L3668" s="1">
        <v>5.5999999999999997E-9</v>
      </c>
      <c r="M3668">
        <v>5</v>
      </c>
      <c r="O3668">
        <v>1</v>
      </c>
      <c r="Q3668" s="2">
        <v>5.5113131525666697E-3</v>
      </c>
    </row>
    <row r="3669" spans="1:17">
      <c r="A3669" t="s">
        <v>3161</v>
      </c>
      <c r="B3669" t="s">
        <v>60</v>
      </c>
      <c r="C3669" s="1">
        <v>1.1899999999999999E-7</v>
      </c>
      <c r="D3669" t="s">
        <v>3570</v>
      </c>
      <c r="E3669">
        <v>5</v>
      </c>
      <c r="F3669" t="s">
        <v>112</v>
      </c>
      <c r="G3669">
        <v>6787.83</v>
      </c>
      <c r="H3669">
        <v>55555</v>
      </c>
      <c r="I3669">
        <v>48767.199999999997</v>
      </c>
      <c r="J3669">
        <v>877818</v>
      </c>
      <c r="K3669" t="s">
        <v>62</v>
      </c>
      <c r="L3669" s="1">
        <v>5.5000000000000002E-15</v>
      </c>
      <c r="M3669">
        <v>1</v>
      </c>
      <c r="O3669">
        <v>4</v>
      </c>
      <c r="Q3669" s="2">
        <v>5.5591655357937596E-3</v>
      </c>
    </row>
    <row r="3670" spans="1:17">
      <c r="A3670" t="s">
        <v>3161</v>
      </c>
      <c r="B3670" t="s">
        <v>105</v>
      </c>
      <c r="C3670" s="3">
        <v>2.1900000000000001E-9</v>
      </c>
      <c r="D3670" t="s">
        <v>3997</v>
      </c>
      <c r="E3670">
        <v>11</v>
      </c>
      <c r="G3670">
        <v>6184.58</v>
      </c>
      <c r="H3670">
        <v>4976.4450999999999</v>
      </c>
      <c r="I3670">
        <v>-1208.1300000000001</v>
      </c>
      <c r="J3670">
        <v>-242770</v>
      </c>
      <c r="K3670" t="s">
        <v>107</v>
      </c>
      <c r="L3670" s="1">
        <v>1.01E-16</v>
      </c>
      <c r="N3670">
        <v>2</v>
      </c>
      <c r="P3670">
        <v>9</v>
      </c>
      <c r="Q3670" s="2">
        <v>5.5806709575386302E-3</v>
      </c>
    </row>
    <row r="3671" spans="1:17">
      <c r="A3671" t="s">
        <v>3161</v>
      </c>
      <c r="B3671" t="s">
        <v>2703</v>
      </c>
      <c r="C3671" s="1">
        <v>1.2100000000000001E-7</v>
      </c>
      <c r="D3671" t="s">
        <v>3621</v>
      </c>
      <c r="E3671">
        <v>11</v>
      </c>
      <c r="G3671">
        <v>4137.66</v>
      </c>
      <c r="H3671">
        <v>55555</v>
      </c>
      <c r="I3671">
        <v>51417.3</v>
      </c>
      <c r="J3671">
        <v>925521</v>
      </c>
      <c r="K3671" t="s">
        <v>2705</v>
      </c>
      <c r="L3671" s="1">
        <v>5.6199999999999998E-15</v>
      </c>
      <c r="M3671">
        <v>9</v>
      </c>
      <c r="O3671">
        <v>2</v>
      </c>
      <c r="Q3671" s="2">
        <v>5.6088856458330304E-3</v>
      </c>
    </row>
    <row r="3672" spans="1:17">
      <c r="A3672" t="s">
        <v>17</v>
      </c>
      <c r="B3672" t="s">
        <v>2694</v>
      </c>
      <c r="C3672" s="2">
        <v>2.4199999999999999E-2</v>
      </c>
      <c r="D3672" t="s">
        <v>2695</v>
      </c>
      <c r="E3672">
        <v>4</v>
      </c>
      <c r="F3672" t="s">
        <v>421</v>
      </c>
      <c r="G3672">
        <v>10263.6</v>
      </c>
      <c r="H3672">
        <v>7373.1239999999998</v>
      </c>
      <c r="I3672">
        <v>-2890.47</v>
      </c>
      <c r="J3672">
        <v>-392027</v>
      </c>
      <c r="K3672" t="s">
        <v>2696</v>
      </c>
      <c r="L3672" s="1">
        <v>1.1200000000000001E-9</v>
      </c>
      <c r="M3672">
        <v>1</v>
      </c>
      <c r="O3672">
        <v>3</v>
      </c>
      <c r="Q3672" s="2">
        <v>5.6147874812535496E-3</v>
      </c>
    </row>
    <row r="3673" spans="1:17">
      <c r="A3673" t="s">
        <v>3161</v>
      </c>
      <c r="B3673" t="s">
        <v>341</v>
      </c>
      <c r="C3673" s="1">
        <v>1.2200000000000001E-7</v>
      </c>
      <c r="D3673" t="s">
        <v>6915</v>
      </c>
      <c r="E3673">
        <v>8</v>
      </c>
      <c r="G3673">
        <v>11386.3</v>
      </c>
      <c r="H3673">
        <v>55555</v>
      </c>
      <c r="I3673">
        <v>44168.7</v>
      </c>
      <c r="J3673">
        <v>795045</v>
      </c>
      <c r="K3673" t="s">
        <v>342</v>
      </c>
      <c r="L3673" s="1">
        <v>5.6400000000000001E-15</v>
      </c>
      <c r="M3673">
        <v>1</v>
      </c>
      <c r="O3673">
        <v>7</v>
      </c>
      <c r="Q3673" s="2">
        <v>5.6159154280848297E-3</v>
      </c>
    </row>
    <row r="3674" spans="1:17">
      <c r="A3674" t="s">
        <v>3161</v>
      </c>
      <c r="B3674" t="s">
        <v>1059</v>
      </c>
      <c r="C3674" s="1">
        <v>2.2499999999999999E-9</v>
      </c>
      <c r="D3674" t="s">
        <v>3998</v>
      </c>
      <c r="E3674">
        <v>13</v>
      </c>
      <c r="F3674" t="s">
        <v>421</v>
      </c>
      <c r="G3674">
        <v>9676.8799999999992</v>
      </c>
      <c r="H3674">
        <v>13260.509400000001</v>
      </c>
      <c r="I3674">
        <v>3583.63</v>
      </c>
      <c r="J3674">
        <v>270248</v>
      </c>
      <c r="K3674" t="s">
        <v>1061</v>
      </c>
      <c r="L3674" s="1">
        <v>1.04E-16</v>
      </c>
      <c r="M3674">
        <v>12</v>
      </c>
      <c r="O3674">
        <v>1</v>
      </c>
      <c r="Q3674" s="2">
        <v>5.6365847645763302E-3</v>
      </c>
    </row>
    <row r="3675" spans="1:17">
      <c r="A3675" t="s">
        <v>17</v>
      </c>
      <c r="B3675" t="s">
        <v>2393</v>
      </c>
      <c r="C3675" s="2">
        <v>9.5299999999999996E-4</v>
      </c>
      <c r="D3675" t="s">
        <v>5274</v>
      </c>
      <c r="E3675">
        <v>5</v>
      </c>
      <c r="G3675">
        <v>32852.300000000003</v>
      </c>
      <c r="H3675">
        <v>55555</v>
      </c>
      <c r="I3675">
        <v>22702.7</v>
      </c>
      <c r="J3675">
        <v>408652</v>
      </c>
      <c r="K3675" t="s">
        <v>2395</v>
      </c>
      <c r="L3675" s="1">
        <v>5.8100000000000004E-9</v>
      </c>
      <c r="M3675">
        <v>1</v>
      </c>
      <c r="O3675">
        <v>4</v>
      </c>
      <c r="Q3675" s="2">
        <v>5.6549808901068697E-3</v>
      </c>
    </row>
    <row r="3676" spans="1:17">
      <c r="A3676" t="s">
        <v>3161</v>
      </c>
      <c r="B3676" t="s">
        <v>6916</v>
      </c>
      <c r="C3676" s="1">
        <v>1.24E-7</v>
      </c>
      <c r="D3676" t="s">
        <v>6917</v>
      </c>
      <c r="E3676">
        <v>9</v>
      </c>
      <c r="F3676" t="s">
        <v>23</v>
      </c>
      <c r="G3676">
        <v>8630.68</v>
      </c>
      <c r="H3676">
        <v>55555</v>
      </c>
      <c r="I3676">
        <v>46924.3</v>
      </c>
      <c r="J3676">
        <v>844646</v>
      </c>
      <c r="K3676" t="s">
        <v>6918</v>
      </c>
      <c r="L3676" s="1">
        <v>5.7400000000000002E-15</v>
      </c>
      <c r="M3676">
        <v>8</v>
      </c>
      <c r="O3676">
        <v>1</v>
      </c>
      <c r="Q3676" s="2">
        <v>5.6571258377428402E-3</v>
      </c>
    </row>
    <row r="3677" spans="1:17">
      <c r="A3677" t="s">
        <v>17</v>
      </c>
      <c r="B3677" t="s">
        <v>5275</v>
      </c>
      <c r="C3677" s="2">
        <v>9.5500000000000001E-4</v>
      </c>
      <c r="D3677" t="s">
        <v>5276</v>
      </c>
      <c r="E3677">
        <v>5</v>
      </c>
      <c r="F3677" t="s">
        <v>23</v>
      </c>
      <c r="G3677">
        <v>47172</v>
      </c>
      <c r="H3677">
        <v>55555</v>
      </c>
      <c r="I3677">
        <v>8382.9699999999993</v>
      </c>
      <c r="J3677">
        <v>150895</v>
      </c>
      <c r="K3677" t="s">
        <v>5277</v>
      </c>
      <c r="L3677" s="1">
        <v>5.8200000000000002E-9</v>
      </c>
      <c r="M3677">
        <v>4</v>
      </c>
      <c r="O3677">
        <v>1</v>
      </c>
      <c r="Q3677" s="2">
        <v>5.6610888854104298E-3</v>
      </c>
    </row>
    <row r="3678" spans="1:17">
      <c r="A3678" t="s">
        <v>3161</v>
      </c>
      <c r="B3678" t="s">
        <v>991</v>
      </c>
      <c r="C3678" s="1">
        <v>1.2499999999999999E-7</v>
      </c>
      <c r="D3678" t="s">
        <v>6919</v>
      </c>
      <c r="E3678">
        <v>12</v>
      </c>
      <c r="F3678" t="s">
        <v>878</v>
      </c>
      <c r="G3678">
        <v>15201.3</v>
      </c>
      <c r="H3678">
        <v>55555</v>
      </c>
      <c r="I3678">
        <v>40353.699999999997</v>
      </c>
      <c r="J3678">
        <v>726373</v>
      </c>
      <c r="K3678" t="s">
        <v>993</v>
      </c>
      <c r="L3678" s="1">
        <v>5.7599999999999997E-15</v>
      </c>
      <c r="M3678">
        <v>10</v>
      </c>
      <c r="O3678">
        <v>2</v>
      </c>
      <c r="Q3678" s="2">
        <v>5.6640205720285804E-3</v>
      </c>
    </row>
    <row r="3679" spans="1:17">
      <c r="A3679" t="s">
        <v>3161</v>
      </c>
      <c r="B3679" t="s">
        <v>1003</v>
      </c>
      <c r="C3679" s="1">
        <v>2.3100000000000001E-9</v>
      </c>
      <c r="D3679" t="s">
        <v>3999</v>
      </c>
      <c r="E3679">
        <v>11</v>
      </c>
      <c r="G3679">
        <v>18583</v>
      </c>
      <c r="H3679">
        <v>851.06669999999997</v>
      </c>
      <c r="I3679">
        <v>-17732</v>
      </c>
      <c r="J3679">
        <v>-20835000</v>
      </c>
      <c r="K3679" t="s">
        <v>1005</v>
      </c>
      <c r="L3679" s="1">
        <v>1.07E-16</v>
      </c>
      <c r="M3679">
        <v>1</v>
      </c>
      <c r="O3679">
        <v>10</v>
      </c>
      <c r="Q3679" s="2">
        <v>5.69536891276022E-3</v>
      </c>
    </row>
    <row r="3680" spans="1:17">
      <c r="A3680" t="s">
        <v>3161</v>
      </c>
      <c r="B3680" t="s">
        <v>1386</v>
      </c>
      <c r="C3680" s="1">
        <v>1.2800000000000001E-7</v>
      </c>
      <c r="D3680" t="s">
        <v>1387</v>
      </c>
      <c r="E3680">
        <v>12</v>
      </c>
      <c r="G3680">
        <v>15347.2</v>
      </c>
      <c r="H3680">
        <v>55555</v>
      </c>
      <c r="I3680">
        <v>40207.800000000003</v>
      </c>
      <c r="J3680">
        <v>723748</v>
      </c>
      <c r="K3680" t="s">
        <v>1388</v>
      </c>
      <c r="L3680" s="1">
        <v>5.9400000000000003E-15</v>
      </c>
      <c r="M3680">
        <v>10</v>
      </c>
      <c r="O3680">
        <v>2</v>
      </c>
      <c r="Q3680" s="2">
        <v>5.7358637871907899E-3</v>
      </c>
    </row>
    <row r="3681" spans="1:17">
      <c r="A3681" t="s">
        <v>3161</v>
      </c>
      <c r="B3681" t="s">
        <v>2266</v>
      </c>
      <c r="C3681" s="3">
        <v>1.3E-7</v>
      </c>
      <c r="D3681" t="s">
        <v>6920</v>
      </c>
      <c r="E3681">
        <v>10</v>
      </c>
      <c r="F3681" t="s">
        <v>6921</v>
      </c>
      <c r="G3681">
        <v>20542.2</v>
      </c>
      <c r="H3681">
        <v>55555</v>
      </c>
      <c r="I3681">
        <v>35012.800000000003</v>
      </c>
      <c r="J3681">
        <v>630237</v>
      </c>
      <c r="K3681" t="s">
        <v>2268</v>
      </c>
      <c r="L3681" s="1">
        <v>5.9899999999999999E-15</v>
      </c>
      <c r="M3681">
        <v>6</v>
      </c>
      <c r="O3681">
        <v>4</v>
      </c>
      <c r="Q3681" s="2">
        <v>5.75505260039068E-3</v>
      </c>
    </row>
    <row r="3682" spans="1:17">
      <c r="A3682" t="s">
        <v>3161</v>
      </c>
      <c r="B3682" t="s">
        <v>6923</v>
      </c>
      <c r="C3682" s="3">
        <v>1.3E-7</v>
      </c>
      <c r="D3682" t="s">
        <v>6924</v>
      </c>
      <c r="E3682">
        <v>6</v>
      </c>
      <c r="F3682" t="s">
        <v>23</v>
      </c>
      <c r="G3682">
        <v>10228.1</v>
      </c>
      <c r="H3682">
        <v>55555</v>
      </c>
      <c r="I3682">
        <v>45326.9</v>
      </c>
      <c r="J3682">
        <v>815893</v>
      </c>
      <c r="K3682" t="s">
        <v>6925</v>
      </c>
      <c r="L3682" s="1">
        <v>6.02E-15</v>
      </c>
      <c r="M3682">
        <v>5</v>
      </c>
      <c r="O3682">
        <v>1</v>
      </c>
      <c r="Q3682" s="2">
        <v>5.7660711789636002E-3</v>
      </c>
    </row>
    <row r="3683" spans="1:17">
      <c r="A3683" t="s">
        <v>3161</v>
      </c>
      <c r="B3683" t="s">
        <v>585</v>
      </c>
      <c r="C3683" s="1">
        <v>1.3E-7</v>
      </c>
      <c r="D3683" t="s">
        <v>6922</v>
      </c>
      <c r="E3683">
        <v>8</v>
      </c>
      <c r="F3683" t="s">
        <v>1251</v>
      </c>
      <c r="G3683">
        <v>19835.099999999999</v>
      </c>
      <c r="H3683">
        <v>55555</v>
      </c>
      <c r="I3683">
        <v>35719.9</v>
      </c>
      <c r="J3683">
        <v>642965</v>
      </c>
      <c r="K3683" t="s">
        <v>587</v>
      </c>
      <c r="L3683" s="1">
        <v>6.02E-15</v>
      </c>
      <c r="M3683">
        <v>6</v>
      </c>
      <c r="O3683">
        <v>2</v>
      </c>
      <c r="Q3683" s="2">
        <v>5.7667965621789703E-3</v>
      </c>
    </row>
    <row r="3684" spans="1:17">
      <c r="A3684" t="s">
        <v>17</v>
      </c>
      <c r="B3684" t="s">
        <v>1896</v>
      </c>
      <c r="C3684" s="2">
        <v>9.8299999999999993E-4</v>
      </c>
      <c r="D3684" t="s">
        <v>5278</v>
      </c>
      <c r="E3684">
        <v>7</v>
      </c>
      <c r="F3684" t="s">
        <v>27</v>
      </c>
      <c r="G3684">
        <v>13799.6</v>
      </c>
      <c r="H3684">
        <v>55555</v>
      </c>
      <c r="I3684">
        <v>41755.4</v>
      </c>
      <c r="J3684">
        <v>751605</v>
      </c>
      <c r="K3684" t="s">
        <v>1898</v>
      </c>
      <c r="L3684" s="1">
        <v>5.9900000000000002E-9</v>
      </c>
      <c r="M3684">
        <v>1</v>
      </c>
      <c r="O3684">
        <v>6</v>
      </c>
      <c r="Q3684" s="2">
        <v>5.7732416014980902E-3</v>
      </c>
    </row>
    <row r="3685" spans="1:17">
      <c r="A3685" t="s">
        <v>3161</v>
      </c>
      <c r="B3685" t="s">
        <v>341</v>
      </c>
      <c r="C3685" s="1">
        <v>1.31E-7</v>
      </c>
      <c r="D3685" t="s">
        <v>4028</v>
      </c>
      <c r="E3685">
        <v>7</v>
      </c>
      <c r="F3685" t="s">
        <v>112</v>
      </c>
      <c r="G3685">
        <v>6638.72</v>
      </c>
      <c r="H3685">
        <v>55555</v>
      </c>
      <c r="I3685">
        <v>48916.3</v>
      </c>
      <c r="J3685">
        <v>880502</v>
      </c>
      <c r="K3685" t="s">
        <v>342</v>
      </c>
      <c r="L3685" s="1">
        <v>6.0800000000000002E-15</v>
      </c>
      <c r="M3685">
        <v>1</v>
      </c>
      <c r="O3685">
        <v>6</v>
      </c>
      <c r="Q3685" s="2">
        <v>5.7916116001576904E-3</v>
      </c>
    </row>
    <row r="3686" spans="1:17">
      <c r="A3686" t="s">
        <v>3161</v>
      </c>
      <c r="B3686" t="s">
        <v>1112</v>
      </c>
      <c r="C3686" s="1">
        <v>1.3199999999999999E-7</v>
      </c>
      <c r="D3686" t="s">
        <v>3364</v>
      </c>
      <c r="E3686">
        <v>11</v>
      </c>
      <c r="F3686" t="s">
        <v>23</v>
      </c>
      <c r="G3686">
        <v>9709.2999999999993</v>
      </c>
      <c r="H3686">
        <v>55555</v>
      </c>
      <c r="I3686">
        <v>45845.7</v>
      </c>
      <c r="J3686">
        <v>825231</v>
      </c>
      <c r="K3686" t="s">
        <v>1113</v>
      </c>
      <c r="L3686" s="1">
        <v>6.09E-15</v>
      </c>
      <c r="M3686">
        <v>9</v>
      </c>
      <c r="O3686">
        <v>2</v>
      </c>
      <c r="Q3686" s="2">
        <v>5.7945172960806503E-3</v>
      </c>
    </row>
    <row r="3687" spans="1:17">
      <c r="A3687" t="s">
        <v>17</v>
      </c>
      <c r="B3687" t="s">
        <v>5279</v>
      </c>
      <c r="C3687" s="2">
        <v>9.9099999999999991E-4</v>
      </c>
      <c r="D3687" t="s">
        <v>5280</v>
      </c>
      <c r="E3687">
        <v>6</v>
      </c>
      <c r="G3687">
        <v>55084.3</v>
      </c>
      <c r="H3687">
        <v>55555</v>
      </c>
      <c r="I3687">
        <v>470.65899999999999</v>
      </c>
      <c r="J3687">
        <v>8471.9500000000007</v>
      </c>
      <c r="K3687" t="s">
        <v>5281</v>
      </c>
      <c r="L3687" s="1">
        <v>6.0399999999999998E-9</v>
      </c>
      <c r="M3687">
        <v>2</v>
      </c>
      <c r="O3687">
        <v>4</v>
      </c>
      <c r="Q3687" s="2">
        <v>5.8064449007946004E-3</v>
      </c>
    </row>
    <row r="3688" spans="1:17">
      <c r="A3688" t="s">
        <v>17</v>
      </c>
      <c r="B3688" t="s">
        <v>5282</v>
      </c>
      <c r="C3688" s="2">
        <v>9.9700000000000006E-4</v>
      </c>
      <c r="D3688" t="s">
        <v>5283</v>
      </c>
      <c r="E3688">
        <v>6</v>
      </c>
      <c r="G3688">
        <v>33451.4</v>
      </c>
      <c r="H3688">
        <v>55555</v>
      </c>
      <c r="I3688">
        <v>22103.599999999999</v>
      </c>
      <c r="J3688">
        <v>397868</v>
      </c>
      <c r="K3688" t="s">
        <v>5284</v>
      </c>
      <c r="L3688" s="1">
        <v>6.0799999999999997E-9</v>
      </c>
      <c r="M3688">
        <v>1</v>
      </c>
      <c r="O3688">
        <v>5</v>
      </c>
      <c r="Q3688" s="2">
        <v>5.83213588433849E-3</v>
      </c>
    </row>
    <row r="3689" spans="1:17">
      <c r="A3689" t="s">
        <v>17</v>
      </c>
      <c r="B3689" t="s">
        <v>5285</v>
      </c>
      <c r="C3689" s="2">
        <v>1E-3</v>
      </c>
      <c r="D3689" t="s">
        <v>5286</v>
      </c>
      <c r="E3689">
        <v>8</v>
      </c>
      <c r="F3689" t="s">
        <v>27</v>
      </c>
      <c r="G3689">
        <v>59573.4</v>
      </c>
      <c r="H3689">
        <v>55555</v>
      </c>
      <c r="I3689">
        <v>-4018.36</v>
      </c>
      <c r="J3689">
        <v>-72331.3</v>
      </c>
      <c r="K3689" t="s">
        <v>5287</v>
      </c>
      <c r="L3689" s="1">
        <v>6.0900000000000003E-9</v>
      </c>
      <c r="M3689">
        <v>7</v>
      </c>
      <c r="O3689">
        <v>1</v>
      </c>
      <c r="Q3689" s="2">
        <v>5.8384564835360104E-3</v>
      </c>
    </row>
    <row r="3690" spans="1:17">
      <c r="A3690" t="s">
        <v>3161</v>
      </c>
      <c r="B3690" t="s">
        <v>1148</v>
      </c>
      <c r="C3690" s="1">
        <v>1.3400000000000001E-7</v>
      </c>
      <c r="D3690" t="s">
        <v>6926</v>
      </c>
      <c r="E3690">
        <v>9</v>
      </c>
      <c r="G3690">
        <v>5893.87</v>
      </c>
      <c r="H3690">
        <v>55555</v>
      </c>
      <c r="I3690">
        <v>49661.1</v>
      </c>
      <c r="J3690">
        <v>893909</v>
      </c>
      <c r="K3690" t="s">
        <v>1150</v>
      </c>
      <c r="L3690" s="1">
        <v>6.1999999999999998E-15</v>
      </c>
      <c r="M3690">
        <v>1</v>
      </c>
      <c r="O3690">
        <v>8</v>
      </c>
      <c r="Q3690" s="2">
        <v>5.8407657110851599E-3</v>
      </c>
    </row>
    <row r="3691" spans="1:17">
      <c r="A3691" t="s">
        <v>3161</v>
      </c>
      <c r="B3691" t="s">
        <v>6927</v>
      </c>
      <c r="C3691" s="1">
        <v>1.35E-7</v>
      </c>
      <c r="D3691" t="s">
        <v>6928</v>
      </c>
      <c r="E3691">
        <v>9</v>
      </c>
      <c r="G3691">
        <v>16863.5</v>
      </c>
      <c r="H3691">
        <v>55555</v>
      </c>
      <c r="I3691">
        <v>38691.5</v>
      </c>
      <c r="J3691">
        <v>696454</v>
      </c>
      <c r="K3691" t="s">
        <v>6929</v>
      </c>
      <c r="L3691" s="1">
        <v>6.2299999999999999E-15</v>
      </c>
      <c r="M3691">
        <v>1</v>
      </c>
      <c r="O3691">
        <v>8</v>
      </c>
      <c r="Q3691" s="2">
        <v>5.8529567629835603E-3</v>
      </c>
    </row>
    <row r="3692" spans="1:17">
      <c r="A3692" t="s">
        <v>17</v>
      </c>
      <c r="B3692" t="s">
        <v>1514</v>
      </c>
      <c r="C3692" s="2">
        <v>2.5899999999999999E-2</v>
      </c>
      <c r="D3692" t="s">
        <v>2699</v>
      </c>
      <c r="E3692">
        <v>8</v>
      </c>
      <c r="F3692" t="s">
        <v>1517</v>
      </c>
      <c r="G3692">
        <v>13914.5</v>
      </c>
      <c r="H3692">
        <v>14115.4987</v>
      </c>
      <c r="I3692">
        <v>200.989</v>
      </c>
      <c r="J3692">
        <v>14238.9</v>
      </c>
      <c r="K3692" t="s">
        <v>1515</v>
      </c>
      <c r="L3692" s="1">
        <v>1.2E-9</v>
      </c>
      <c r="N3692">
        <v>5</v>
      </c>
      <c r="P3692">
        <v>3</v>
      </c>
      <c r="Q3692" s="2">
        <v>5.86041107741073E-3</v>
      </c>
    </row>
    <row r="3693" spans="1:17">
      <c r="A3693" t="s">
        <v>3161</v>
      </c>
      <c r="B3693" t="s">
        <v>576</v>
      </c>
      <c r="C3693" s="1">
        <v>1.37E-7</v>
      </c>
      <c r="D3693" t="s">
        <v>6930</v>
      </c>
      <c r="E3693">
        <v>11</v>
      </c>
      <c r="F3693" t="s">
        <v>23</v>
      </c>
      <c r="G3693">
        <v>10987</v>
      </c>
      <c r="H3693">
        <v>55555</v>
      </c>
      <c r="I3693">
        <v>44568</v>
      </c>
      <c r="J3693">
        <v>802231</v>
      </c>
      <c r="K3693" t="s">
        <v>578</v>
      </c>
      <c r="L3693" s="1">
        <v>6.3399999999999997E-15</v>
      </c>
      <c r="M3693">
        <v>9</v>
      </c>
      <c r="O3693">
        <v>2</v>
      </c>
      <c r="Q3693" s="2">
        <v>5.8970836511172998E-3</v>
      </c>
    </row>
    <row r="3694" spans="1:17">
      <c r="A3694" t="s">
        <v>3161</v>
      </c>
      <c r="B3694" t="s">
        <v>940</v>
      </c>
      <c r="C3694" s="1">
        <v>1.3799999999999999E-7</v>
      </c>
      <c r="D3694" t="s">
        <v>3581</v>
      </c>
      <c r="E3694">
        <v>10</v>
      </c>
      <c r="F3694" t="s">
        <v>3582</v>
      </c>
      <c r="G3694">
        <v>18008.5</v>
      </c>
      <c r="H3694">
        <v>55555</v>
      </c>
      <c r="I3694">
        <v>37546.5</v>
      </c>
      <c r="J3694">
        <v>675843</v>
      </c>
      <c r="K3694" t="s">
        <v>942</v>
      </c>
      <c r="L3694" s="1">
        <v>6.3900000000000001E-15</v>
      </c>
      <c r="M3694">
        <v>5</v>
      </c>
      <c r="O3694">
        <v>5</v>
      </c>
      <c r="Q3694" s="2">
        <v>5.9168379108746998E-3</v>
      </c>
    </row>
    <row r="3695" spans="1:17">
      <c r="A3695" t="s">
        <v>3161</v>
      </c>
      <c r="B3695" t="s">
        <v>82</v>
      </c>
      <c r="C3695" s="1">
        <v>1.3799999999999999E-7</v>
      </c>
      <c r="D3695" t="s">
        <v>6931</v>
      </c>
      <c r="E3695">
        <v>10</v>
      </c>
      <c r="G3695">
        <v>7336.49</v>
      </c>
      <c r="H3695">
        <v>55555</v>
      </c>
      <c r="I3695">
        <v>48218.5</v>
      </c>
      <c r="J3695">
        <v>867942</v>
      </c>
      <c r="K3695" t="s">
        <v>84</v>
      </c>
      <c r="L3695" s="1">
        <v>6.3999999999999999E-15</v>
      </c>
      <c r="M3695">
        <v>2</v>
      </c>
      <c r="O3695">
        <v>8</v>
      </c>
      <c r="Q3695" s="2">
        <v>5.9203300864485702E-3</v>
      </c>
    </row>
    <row r="3696" spans="1:17">
      <c r="A3696" t="s">
        <v>3161</v>
      </c>
      <c r="B3696" t="s">
        <v>1879</v>
      </c>
      <c r="C3696" s="3">
        <v>1.4000000000000001E-7</v>
      </c>
      <c r="D3696" t="s">
        <v>3927</v>
      </c>
      <c r="E3696">
        <v>10</v>
      </c>
      <c r="F3696" t="s">
        <v>249</v>
      </c>
      <c r="G3696">
        <v>19935.8</v>
      </c>
      <c r="H3696">
        <v>55555</v>
      </c>
      <c r="I3696">
        <v>35619.199999999997</v>
      </c>
      <c r="J3696">
        <v>641151</v>
      </c>
      <c r="K3696" t="s">
        <v>1880</v>
      </c>
      <c r="L3696" s="1">
        <v>6.4600000000000001E-15</v>
      </c>
      <c r="M3696">
        <v>8</v>
      </c>
      <c r="O3696">
        <v>2</v>
      </c>
      <c r="Q3696" s="2">
        <v>5.9441696624481398E-3</v>
      </c>
    </row>
    <row r="3697" spans="1:17">
      <c r="A3697" t="s">
        <v>3161</v>
      </c>
      <c r="B3697" t="s">
        <v>1003</v>
      </c>
      <c r="C3697" s="3">
        <v>1.4100000000000001E-7</v>
      </c>
      <c r="D3697" t="s">
        <v>6932</v>
      </c>
      <c r="E3697">
        <v>9</v>
      </c>
      <c r="G3697">
        <v>19201.2</v>
      </c>
      <c r="H3697">
        <v>55555</v>
      </c>
      <c r="I3697">
        <v>36353.800000000003</v>
      </c>
      <c r="J3697">
        <v>654375</v>
      </c>
      <c r="K3697" t="s">
        <v>1005</v>
      </c>
      <c r="L3697" s="1">
        <v>6.5099999999999997E-15</v>
      </c>
      <c r="M3697">
        <v>2</v>
      </c>
      <c r="O3697">
        <v>7</v>
      </c>
      <c r="Q3697" s="2">
        <v>5.9636751753754796E-3</v>
      </c>
    </row>
    <row r="3698" spans="1:17">
      <c r="A3698" t="s">
        <v>17</v>
      </c>
      <c r="B3698" t="s">
        <v>4408</v>
      </c>
      <c r="C3698" s="2">
        <v>1.0300000000000001E-3</v>
      </c>
      <c r="D3698" t="s">
        <v>5288</v>
      </c>
      <c r="E3698">
        <v>7</v>
      </c>
      <c r="G3698">
        <v>46609.7</v>
      </c>
      <c r="H3698">
        <v>55555</v>
      </c>
      <c r="I3698">
        <v>8945.26</v>
      </c>
      <c r="J3698">
        <v>161016</v>
      </c>
      <c r="K3698" t="s">
        <v>4410</v>
      </c>
      <c r="L3698" s="1">
        <v>6.2900000000000004E-9</v>
      </c>
      <c r="M3698">
        <v>1</v>
      </c>
      <c r="O3698">
        <v>6</v>
      </c>
      <c r="Q3698" s="2">
        <v>5.9693035425935799E-3</v>
      </c>
    </row>
    <row r="3699" spans="1:17">
      <c r="A3699" t="s">
        <v>17</v>
      </c>
      <c r="B3699" t="s">
        <v>5289</v>
      </c>
      <c r="C3699" s="2">
        <v>1.0300000000000001E-3</v>
      </c>
      <c r="D3699" t="s">
        <v>5290</v>
      </c>
      <c r="E3699">
        <v>6</v>
      </c>
      <c r="G3699">
        <v>9223.5499999999993</v>
      </c>
      <c r="H3699">
        <v>55555</v>
      </c>
      <c r="I3699">
        <v>46331.5</v>
      </c>
      <c r="J3699">
        <v>833974</v>
      </c>
      <c r="K3699" t="s">
        <v>5291</v>
      </c>
      <c r="L3699" s="1">
        <v>6.3000000000000002E-9</v>
      </c>
      <c r="M3699">
        <v>4</v>
      </c>
      <c r="O3699">
        <v>2</v>
      </c>
      <c r="Q3699" s="2">
        <v>5.9758909021738298E-3</v>
      </c>
    </row>
    <row r="3700" spans="1:17">
      <c r="A3700" t="s">
        <v>3161</v>
      </c>
      <c r="B3700" t="s">
        <v>1489</v>
      </c>
      <c r="C3700" s="1">
        <v>1.42E-7</v>
      </c>
      <c r="D3700" t="s">
        <v>1490</v>
      </c>
      <c r="E3700">
        <v>11</v>
      </c>
      <c r="F3700" t="s">
        <v>686</v>
      </c>
      <c r="G3700">
        <v>18753</v>
      </c>
      <c r="H3700">
        <v>55555</v>
      </c>
      <c r="I3700">
        <v>36802</v>
      </c>
      <c r="J3700">
        <v>662443</v>
      </c>
      <c r="K3700" t="s">
        <v>1491</v>
      </c>
      <c r="L3700" s="1">
        <v>6.5600000000000001E-15</v>
      </c>
      <c r="M3700">
        <v>5</v>
      </c>
      <c r="O3700">
        <v>6</v>
      </c>
      <c r="Q3700" s="2">
        <v>5.9800775803573597E-3</v>
      </c>
    </row>
    <row r="3701" spans="1:17">
      <c r="A3701" t="s">
        <v>3161</v>
      </c>
      <c r="B3701" t="s">
        <v>345</v>
      </c>
      <c r="C3701" s="1">
        <v>1.42E-7</v>
      </c>
      <c r="D3701" t="s">
        <v>2871</v>
      </c>
      <c r="E3701">
        <v>5</v>
      </c>
      <c r="F3701" t="s">
        <v>305</v>
      </c>
      <c r="G3701">
        <v>11320.1</v>
      </c>
      <c r="H3701">
        <v>55555</v>
      </c>
      <c r="I3701">
        <v>44234.9</v>
      </c>
      <c r="J3701">
        <v>796236</v>
      </c>
      <c r="K3701" t="s">
        <v>348</v>
      </c>
      <c r="L3701" s="1">
        <v>6.5799999999999996E-15</v>
      </c>
      <c r="N3701">
        <v>4</v>
      </c>
      <c r="P3701">
        <v>1</v>
      </c>
      <c r="Q3701" s="2">
        <v>5.9869065018118197E-3</v>
      </c>
    </row>
    <row r="3702" spans="1:17">
      <c r="A3702" t="s">
        <v>17</v>
      </c>
      <c r="B3702" t="s">
        <v>486</v>
      </c>
      <c r="C3702" s="2">
        <v>2.69E-2</v>
      </c>
      <c r="D3702" t="s">
        <v>2701</v>
      </c>
      <c r="E3702">
        <v>7</v>
      </c>
      <c r="F3702" t="s">
        <v>1446</v>
      </c>
      <c r="G3702">
        <v>15392.3</v>
      </c>
      <c r="H3702">
        <v>16597.405999999999</v>
      </c>
      <c r="I3702">
        <v>1205.0899999999999</v>
      </c>
      <c r="J3702">
        <v>72607</v>
      </c>
      <c r="K3702" t="s">
        <v>488</v>
      </c>
      <c r="L3702" s="1">
        <v>1.25E-9</v>
      </c>
      <c r="M3702">
        <v>2</v>
      </c>
      <c r="O3702">
        <v>5</v>
      </c>
      <c r="Q3702" s="2">
        <v>6.0081678785078403E-3</v>
      </c>
    </row>
    <row r="3703" spans="1:17">
      <c r="A3703" t="s">
        <v>3161</v>
      </c>
      <c r="B3703" t="s">
        <v>3576</v>
      </c>
      <c r="C3703" s="3">
        <v>1.4399999999999999E-7</v>
      </c>
      <c r="D3703" t="s">
        <v>6933</v>
      </c>
      <c r="E3703">
        <v>11</v>
      </c>
      <c r="G3703">
        <v>2852.16</v>
      </c>
      <c r="H3703">
        <v>55555</v>
      </c>
      <c r="I3703">
        <v>52702.8</v>
      </c>
      <c r="J3703">
        <v>948661</v>
      </c>
      <c r="K3703" t="s">
        <v>3578</v>
      </c>
      <c r="L3703" s="1">
        <v>6.6699999999999999E-15</v>
      </c>
      <c r="M3703">
        <v>10</v>
      </c>
      <c r="O3703">
        <v>1</v>
      </c>
      <c r="Q3703" s="2">
        <v>6.0181709054875302E-3</v>
      </c>
    </row>
    <row r="3704" spans="1:17">
      <c r="A3704" t="s">
        <v>17</v>
      </c>
      <c r="B3704" t="s">
        <v>441</v>
      </c>
      <c r="C3704" s="2">
        <v>2.76E-2</v>
      </c>
      <c r="D3704" t="s">
        <v>2702</v>
      </c>
      <c r="E3704">
        <v>8</v>
      </c>
      <c r="F3704" t="s">
        <v>1237</v>
      </c>
      <c r="G3704">
        <v>17003.2</v>
      </c>
      <c r="H3704">
        <v>15894.4301</v>
      </c>
      <c r="I3704">
        <v>-1108.72</v>
      </c>
      <c r="J3704">
        <v>-69755.5</v>
      </c>
      <c r="K3704" t="s">
        <v>444</v>
      </c>
      <c r="L3704" s="1">
        <v>1.2799999999999999E-9</v>
      </c>
      <c r="M3704">
        <v>1</v>
      </c>
      <c r="O3704">
        <v>7</v>
      </c>
      <c r="Q3704" s="2">
        <v>6.0975638197425701E-3</v>
      </c>
    </row>
    <row r="3705" spans="1:17">
      <c r="A3705" t="s">
        <v>3161</v>
      </c>
      <c r="B3705" t="s">
        <v>4973</v>
      </c>
      <c r="C3705" s="3">
        <v>1.5200000000000001E-7</v>
      </c>
      <c r="D3705" t="s">
        <v>6934</v>
      </c>
      <c r="E3705">
        <v>7</v>
      </c>
      <c r="G3705">
        <v>34750.5</v>
      </c>
      <c r="H3705">
        <v>55555</v>
      </c>
      <c r="I3705">
        <v>20804.5</v>
      </c>
      <c r="J3705">
        <v>374484</v>
      </c>
      <c r="K3705" t="s">
        <v>4975</v>
      </c>
      <c r="L3705" s="1">
        <v>7.0199999999999997E-15</v>
      </c>
      <c r="M3705">
        <v>5</v>
      </c>
      <c r="O3705">
        <v>2</v>
      </c>
      <c r="Q3705" s="2">
        <v>6.1542578680826698E-3</v>
      </c>
    </row>
    <row r="3706" spans="1:17">
      <c r="A3706" t="s">
        <v>3161</v>
      </c>
      <c r="B3706" t="s">
        <v>125</v>
      </c>
      <c r="C3706" s="3">
        <v>2.8900000000000002E-9</v>
      </c>
      <c r="D3706" t="s">
        <v>4004</v>
      </c>
      <c r="E3706">
        <v>10</v>
      </c>
      <c r="F3706" t="s">
        <v>1251</v>
      </c>
      <c r="G3706">
        <v>11897.7</v>
      </c>
      <c r="H3706">
        <v>11817.8006</v>
      </c>
      <c r="I3706">
        <v>-79.946100000000001</v>
      </c>
      <c r="J3706">
        <v>-6764.89</v>
      </c>
      <c r="K3706" t="s">
        <v>128</v>
      </c>
      <c r="L3706" s="1">
        <v>1.3400000000000001E-16</v>
      </c>
      <c r="N3706">
        <v>9</v>
      </c>
      <c r="P3706">
        <v>1</v>
      </c>
      <c r="Q3706" s="2">
        <v>6.1646633658654004E-3</v>
      </c>
    </row>
    <row r="3707" spans="1:17">
      <c r="A3707" t="s">
        <v>3161</v>
      </c>
      <c r="B3707" t="s">
        <v>1333</v>
      </c>
      <c r="C3707" s="3">
        <v>1.54E-7</v>
      </c>
      <c r="D3707" t="s">
        <v>6935</v>
      </c>
      <c r="E3707">
        <v>13</v>
      </c>
      <c r="G3707">
        <v>11039.7</v>
      </c>
      <c r="H3707">
        <v>55555</v>
      </c>
      <c r="I3707">
        <v>44515.3</v>
      </c>
      <c r="J3707">
        <v>801284</v>
      </c>
      <c r="K3707" t="s">
        <v>1335</v>
      </c>
      <c r="L3707" s="1">
        <v>7.1200000000000005E-15</v>
      </c>
      <c r="M3707">
        <v>11</v>
      </c>
      <c r="O3707">
        <v>2</v>
      </c>
      <c r="Q3707" s="2">
        <v>6.1917907388190996E-3</v>
      </c>
    </row>
    <row r="3708" spans="1:17">
      <c r="A3708" t="s">
        <v>3161</v>
      </c>
      <c r="B3708" t="s">
        <v>1371</v>
      </c>
      <c r="C3708" s="3">
        <v>1.55E-7</v>
      </c>
      <c r="D3708" t="s">
        <v>1899</v>
      </c>
      <c r="E3708">
        <v>11</v>
      </c>
      <c r="F3708" t="s">
        <v>686</v>
      </c>
      <c r="G3708">
        <v>15512.3</v>
      </c>
      <c r="H3708">
        <v>55555</v>
      </c>
      <c r="I3708">
        <v>40042.699999999997</v>
      </c>
      <c r="J3708">
        <v>720775</v>
      </c>
      <c r="K3708" t="s">
        <v>1373</v>
      </c>
      <c r="L3708" s="1">
        <v>7.1599999999999996E-15</v>
      </c>
      <c r="M3708">
        <v>7</v>
      </c>
      <c r="O3708">
        <v>4</v>
      </c>
      <c r="Q3708" s="2">
        <v>6.2053094899885697E-3</v>
      </c>
    </row>
    <row r="3709" spans="1:17">
      <c r="A3709" t="s">
        <v>3161</v>
      </c>
      <c r="B3709" t="s">
        <v>751</v>
      </c>
      <c r="C3709" s="3">
        <v>2.9600000000000001E-9</v>
      </c>
      <c r="D3709" t="s">
        <v>4005</v>
      </c>
      <c r="E3709">
        <v>12</v>
      </c>
      <c r="F3709" t="s">
        <v>31</v>
      </c>
      <c r="G3709">
        <v>10663.8</v>
      </c>
      <c r="H3709">
        <v>12134.884400000001</v>
      </c>
      <c r="I3709">
        <v>1471.12</v>
      </c>
      <c r="J3709">
        <v>121231</v>
      </c>
      <c r="K3709" t="s">
        <v>753</v>
      </c>
      <c r="L3709" s="1">
        <v>1.3700000000000001E-16</v>
      </c>
      <c r="N3709">
        <v>11</v>
      </c>
      <c r="P3709">
        <v>1</v>
      </c>
      <c r="Q3709" s="2">
        <v>6.2127515259441197E-3</v>
      </c>
    </row>
    <row r="3710" spans="1:17">
      <c r="A3710" t="s">
        <v>3161</v>
      </c>
      <c r="B3710" t="s">
        <v>717</v>
      </c>
      <c r="C3710" s="3">
        <v>1.5599999999999999E-7</v>
      </c>
      <c r="D3710" t="s">
        <v>6936</v>
      </c>
      <c r="E3710">
        <v>14</v>
      </c>
      <c r="G3710">
        <v>13333.5</v>
      </c>
      <c r="H3710">
        <v>55555</v>
      </c>
      <c r="I3710">
        <v>42221.5</v>
      </c>
      <c r="J3710">
        <v>759995</v>
      </c>
      <c r="K3710" t="s">
        <v>719</v>
      </c>
      <c r="L3710" s="1">
        <v>7.2000000000000002E-15</v>
      </c>
      <c r="M3710">
        <v>2</v>
      </c>
      <c r="O3710">
        <v>12</v>
      </c>
      <c r="Q3710" s="2">
        <v>6.2195451072636302E-3</v>
      </c>
    </row>
    <row r="3711" spans="1:17">
      <c r="A3711" t="s">
        <v>3161</v>
      </c>
      <c r="B3711" t="s">
        <v>151</v>
      </c>
      <c r="C3711" s="1">
        <v>3E-9</v>
      </c>
      <c r="D3711" t="s">
        <v>4008</v>
      </c>
      <c r="E3711">
        <v>11</v>
      </c>
      <c r="F3711" t="s">
        <v>249</v>
      </c>
      <c r="G3711">
        <v>9205.93</v>
      </c>
      <c r="H3711">
        <v>11659.6713</v>
      </c>
      <c r="I3711">
        <v>2453.7399999999998</v>
      </c>
      <c r="J3711">
        <v>210447</v>
      </c>
      <c r="K3711" t="s">
        <v>153</v>
      </c>
      <c r="L3711" s="1">
        <v>1.3899999999999999E-16</v>
      </c>
      <c r="N3711">
        <v>1</v>
      </c>
      <c r="P3711">
        <v>10</v>
      </c>
      <c r="Q3711" s="2">
        <v>6.2443863169095396E-3</v>
      </c>
    </row>
    <row r="3712" spans="1:17">
      <c r="A3712" t="s">
        <v>3161</v>
      </c>
      <c r="B3712" t="s">
        <v>5207</v>
      </c>
      <c r="C3712" s="3">
        <v>1.5699999999999999E-7</v>
      </c>
      <c r="D3712" t="s">
        <v>6937</v>
      </c>
      <c r="E3712">
        <v>9</v>
      </c>
      <c r="G3712">
        <v>11225.1</v>
      </c>
      <c r="H3712">
        <v>55555</v>
      </c>
      <c r="I3712">
        <v>44329.9</v>
      </c>
      <c r="J3712">
        <v>797947</v>
      </c>
      <c r="K3712" t="s">
        <v>5209</v>
      </c>
      <c r="L3712" s="1">
        <v>7.2700000000000002E-15</v>
      </c>
      <c r="M3712">
        <v>4</v>
      </c>
      <c r="O3712">
        <v>5</v>
      </c>
      <c r="Q3712" s="2">
        <v>6.2447104564529298E-3</v>
      </c>
    </row>
    <row r="3713" spans="1:17">
      <c r="A3713" t="s">
        <v>3161</v>
      </c>
      <c r="B3713" t="s">
        <v>1779</v>
      </c>
      <c r="C3713" s="3">
        <v>1.6E-7</v>
      </c>
      <c r="D3713" t="s">
        <v>1780</v>
      </c>
      <c r="E3713">
        <v>15</v>
      </c>
      <c r="G3713">
        <v>19234.900000000001</v>
      </c>
      <c r="H3713">
        <v>55555</v>
      </c>
      <c r="I3713" s="2">
        <v>36320.1</v>
      </c>
      <c r="J3713">
        <v>653768</v>
      </c>
      <c r="K3713" t="s">
        <v>3832</v>
      </c>
      <c r="L3713" s="1">
        <v>7.4000000000000003E-15</v>
      </c>
      <c r="M3713">
        <v>7</v>
      </c>
      <c r="O3713">
        <v>8</v>
      </c>
      <c r="Q3713" s="2">
        <v>6.2938049433245401E-3</v>
      </c>
    </row>
    <row r="3714" spans="1:17">
      <c r="A3714" t="s">
        <v>3161</v>
      </c>
      <c r="B3714" t="s">
        <v>212</v>
      </c>
      <c r="C3714" s="1">
        <v>1.6199999999999999E-7</v>
      </c>
      <c r="D3714" t="s">
        <v>3174</v>
      </c>
      <c r="E3714">
        <v>12</v>
      </c>
      <c r="G3714">
        <v>8445.7800000000007</v>
      </c>
      <c r="H3714">
        <v>55555</v>
      </c>
      <c r="I3714">
        <v>47109.2</v>
      </c>
      <c r="J3714">
        <v>847975</v>
      </c>
      <c r="K3714" t="s">
        <v>214</v>
      </c>
      <c r="L3714" s="1">
        <v>7.4999999999999996E-15</v>
      </c>
      <c r="M3714">
        <v>4</v>
      </c>
      <c r="O3714">
        <v>8</v>
      </c>
      <c r="Q3714" s="2">
        <v>6.3308432356637603E-3</v>
      </c>
    </row>
    <row r="3715" spans="1:17">
      <c r="A3715" t="s">
        <v>3161</v>
      </c>
      <c r="B3715" t="s">
        <v>337</v>
      </c>
      <c r="C3715" s="1">
        <v>3.1399999999999999E-9</v>
      </c>
      <c r="D3715" t="s">
        <v>4009</v>
      </c>
      <c r="E3715">
        <v>11</v>
      </c>
      <c r="F3715" t="s">
        <v>339</v>
      </c>
      <c r="G3715">
        <v>15144.5</v>
      </c>
      <c r="H3715">
        <v>1720.2548999999999</v>
      </c>
      <c r="I3715">
        <v>-13424.2</v>
      </c>
      <c r="J3715">
        <v>-7803610</v>
      </c>
      <c r="K3715" t="s">
        <v>340</v>
      </c>
      <c r="L3715" s="1">
        <v>1.4499999999999999E-16</v>
      </c>
      <c r="M3715">
        <v>2</v>
      </c>
      <c r="O3715">
        <v>9</v>
      </c>
      <c r="Q3715" s="2">
        <v>6.3400698397176802E-3</v>
      </c>
    </row>
    <row r="3716" spans="1:17">
      <c r="A3716" t="s">
        <v>3161</v>
      </c>
      <c r="B3716" t="s">
        <v>337</v>
      </c>
      <c r="C3716" s="1">
        <v>1.6299999999999999E-7</v>
      </c>
      <c r="D3716" t="s">
        <v>6938</v>
      </c>
      <c r="E3716">
        <v>9</v>
      </c>
      <c r="F3716" t="s">
        <v>294</v>
      </c>
      <c r="G3716">
        <v>14552.9</v>
      </c>
      <c r="H3716">
        <v>55555</v>
      </c>
      <c r="I3716">
        <v>41002.1</v>
      </c>
      <c r="J3716">
        <v>738045</v>
      </c>
      <c r="K3716" t="s">
        <v>340</v>
      </c>
      <c r="L3716" s="1">
        <v>7.5400000000000002E-15</v>
      </c>
      <c r="M3716">
        <v>2</v>
      </c>
      <c r="O3716">
        <v>7</v>
      </c>
      <c r="Q3716" s="2">
        <v>6.3446200572264298E-3</v>
      </c>
    </row>
    <row r="3717" spans="1:17">
      <c r="A3717" t="s">
        <v>3161</v>
      </c>
      <c r="B3717" t="s">
        <v>2549</v>
      </c>
      <c r="C3717" s="1">
        <v>1.6400000000000001E-7</v>
      </c>
      <c r="D3717" t="s">
        <v>6939</v>
      </c>
      <c r="E3717">
        <v>11</v>
      </c>
      <c r="F3717" t="s">
        <v>249</v>
      </c>
      <c r="G3717">
        <v>12060.7</v>
      </c>
      <c r="H3717">
        <v>55555</v>
      </c>
      <c r="I3717">
        <v>43494.3</v>
      </c>
      <c r="J3717">
        <v>782906</v>
      </c>
      <c r="K3717" t="s">
        <v>2550</v>
      </c>
      <c r="L3717" s="1">
        <v>7.5799999999999993E-15</v>
      </c>
      <c r="M3717">
        <v>9</v>
      </c>
      <c r="O3717">
        <v>2</v>
      </c>
      <c r="Q3717" s="2">
        <v>6.3591373939491302E-3</v>
      </c>
    </row>
    <row r="3718" spans="1:17">
      <c r="A3718" t="s">
        <v>3161</v>
      </c>
      <c r="B3718" t="s">
        <v>1252</v>
      </c>
      <c r="C3718" s="1">
        <v>1.6400000000000001E-7</v>
      </c>
      <c r="D3718" t="s">
        <v>6940</v>
      </c>
      <c r="E3718">
        <v>12</v>
      </c>
      <c r="G3718">
        <v>25737.8</v>
      </c>
      <c r="H3718">
        <v>55555</v>
      </c>
      <c r="I3718">
        <v>29817.200000000001</v>
      </c>
      <c r="J3718">
        <v>536716</v>
      </c>
      <c r="K3718" t="s">
        <v>1254</v>
      </c>
      <c r="L3718" s="1">
        <v>7.6100000000000002E-15</v>
      </c>
      <c r="M3718">
        <v>2</v>
      </c>
      <c r="O3718">
        <v>10</v>
      </c>
      <c r="Q3718" s="2">
        <v>6.3689987813401704E-3</v>
      </c>
    </row>
    <row r="3719" spans="1:17">
      <c r="A3719" t="s">
        <v>17</v>
      </c>
      <c r="B3719" t="s">
        <v>5292</v>
      </c>
      <c r="C3719" s="2">
        <v>1.15E-3</v>
      </c>
      <c r="D3719" t="s">
        <v>5293</v>
      </c>
      <c r="E3719">
        <v>5</v>
      </c>
      <c r="F3719" t="s">
        <v>27</v>
      </c>
      <c r="G3719">
        <v>24743.7</v>
      </c>
      <c r="H3719">
        <v>55555</v>
      </c>
      <c r="I3719">
        <v>30811.3</v>
      </c>
      <c r="J3719">
        <v>554609</v>
      </c>
      <c r="K3719" t="s">
        <v>5294</v>
      </c>
      <c r="L3719" s="1">
        <v>6.9800000000000003E-9</v>
      </c>
      <c r="M3719">
        <v>1</v>
      </c>
      <c r="O3719">
        <v>4</v>
      </c>
      <c r="Q3719" s="2">
        <v>6.4143161180479904E-3</v>
      </c>
    </row>
    <row r="3720" spans="1:17">
      <c r="A3720" t="s">
        <v>17</v>
      </c>
      <c r="B3720" t="s">
        <v>5295</v>
      </c>
      <c r="C3720" s="2">
        <v>1.15E-3</v>
      </c>
      <c r="D3720" t="s">
        <v>5296</v>
      </c>
      <c r="E3720">
        <v>4</v>
      </c>
      <c r="F3720" t="s">
        <v>27</v>
      </c>
      <c r="G3720">
        <v>30212</v>
      </c>
      <c r="H3720">
        <v>55555</v>
      </c>
      <c r="I3720">
        <v>25343</v>
      </c>
      <c r="J3720">
        <v>456179</v>
      </c>
      <c r="K3720" t="s">
        <v>5297</v>
      </c>
      <c r="L3720" s="1">
        <v>6.9999999999999998E-9</v>
      </c>
      <c r="M3720">
        <v>3</v>
      </c>
      <c r="O3720">
        <v>1</v>
      </c>
      <c r="Q3720" s="2">
        <v>6.4269377828416203E-3</v>
      </c>
    </row>
    <row r="3721" spans="1:17">
      <c r="A3721" t="s">
        <v>3161</v>
      </c>
      <c r="B3721" t="s">
        <v>671</v>
      </c>
      <c r="C3721" s="1">
        <v>1.6899999999999999E-7</v>
      </c>
      <c r="D3721" t="s">
        <v>6941</v>
      </c>
      <c r="E3721">
        <v>14</v>
      </c>
      <c r="F3721" t="s">
        <v>31</v>
      </c>
      <c r="G3721">
        <v>12010</v>
      </c>
      <c r="H3721">
        <v>55555</v>
      </c>
      <c r="I3721">
        <v>43545</v>
      </c>
      <c r="J3721">
        <v>783818</v>
      </c>
      <c r="K3721" t="s">
        <v>673</v>
      </c>
      <c r="L3721" s="1">
        <v>7.8000000000000005E-15</v>
      </c>
      <c r="M3721">
        <v>13</v>
      </c>
      <c r="O3721">
        <v>1</v>
      </c>
      <c r="Q3721" s="2">
        <v>6.4360962137251596E-3</v>
      </c>
    </row>
    <row r="3722" spans="1:17">
      <c r="A3722" t="s">
        <v>17</v>
      </c>
      <c r="B3722" t="s">
        <v>5298</v>
      </c>
      <c r="C3722" s="2">
        <v>1.16E-3</v>
      </c>
      <c r="D3722" t="s">
        <v>5299</v>
      </c>
      <c r="E3722">
        <v>5</v>
      </c>
      <c r="F3722" t="s">
        <v>23</v>
      </c>
      <c r="G3722">
        <v>29545.200000000001</v>
      </c>
      <c r="H3722">
        <v>55555</v>
      </c>
      <c r="I3722">
        <v>26009.8</v>
      </c>
      <c r="J3722">
        <v>468182</v>
      </c>
      <c r="K3722" t="s">
        <v>5300</v>
      </c>
      <c r="L3722" s="1">
        <v>7.0399999999999997E-9</v>
      </c>
      <c r="M3722">
        <v>5</v>
      </c>
      <c r="O3722">
        <v>0</v>
      </c>
      <c r="Q3722" s="2">
        <v>6.4513472199191901E-3</v>
      </c>
    </row>
    <row r="3723" spans="1:17">
      <c r="A3723" t="s">
        <v>3161</v>
      </c>
      <c r="B3723" t="s">
        <v>2195</v>
      </c>
      <c r="C3723" s="3">
        <v>1.6999999999999999E-7</v>
      </c>
      <c r="D3723" t="s">
        <v>6942</v>
      </c>
      <c r="E3723">
        <v>10</v>
      </c>
      <c r="F3723" t="s">
        <v>1938</v>
      </c>
      <c r="G3723">
        <v>21030.400000000001</v>
      </c>
      <c r="H3723">
        <v>55555</v>
      </c>
      <c r="I3723">
        <v>34524.6</v>
      </c>
      <c r="J3723">
        <v>621449</v>
      </c>
      <c r="K3723" t="s">
        <v>2197</v>
      </c>
      <c r="L3723" s="1">
        <v>7.8600000000000007E-15</v>
      </c>
      <c r="M3723">
        <v>8</v>
      </c>
      <c r="O3723">
        <v>2</v>
      </c>
      <c r="Q3723" s="2">
        <v>6.4569708225607403E-3</v>
      </c>
    </row>
    <row r="3724" spans="1:17">
      <c r="A3724" t="s">
        <v>3161</v>
      </c>
      <c r="B3724" t="s">
        <v>230</v>
      </c>
      <c r="C3724" s="1">
        <v>1.6999999999999999E-7</v>
      </c>
      <c r="D3724" t="s">
        <v>6943</v>
      </c>
      <c r="E3724">
        <v>9</v>
      </c>
      <c r="G3724">
        <v>4962.8100000000004</v>
      </c>
      <c r="H3724">
        <v>55555</v>
      </c>
      <c r="I3724">
        <v>50592.2</v>
      </c>
      <c r="J3724">
        <v>910669</v>
      </c>
      <c r="K3724" t="s">
        <v>232</v>
      </c>
      <c r="L3724" s="1">
        <v>7.8700000000000005E-15</v>
      </c>
      <c r="M3724">
        <v>1</v>
      </c>
      <c r="O3724">
        <v>8</v>
      </c>
      <c r="Q3724" s="2">
        <v>6.4590969508517499E-3</v>
      </c>
    </row>
    <row r="3725" spans="1:17">
      <c r="A3725" t="s">
        <v>3161</v>
      </c>
      <c r="B3725" t="s">
        <v>5524</v>
      </c>
      <c r="C3725" s="1">
        <v>1.7100000000000001E-7</v>
      </c>
      <c r="D3725" t="s">
        <v>6944</v>
      </c>
      <c r="E3725">
        <v>7</v>
      </c>
      <c r="F3725" t="s">
        <v>1460</v>
      </c>
      <c r="G3725">
        <v>27088.5</v>
      </c>
      <c r="H3725">
        <v>55555</v>
      </c>
      <c r="I3725">
        <v>28466.5</v>
      </c>
      <c r="J3725">
        <v>512402</v>
      </c>
      <c r="K3725" t="s">
        <v>5526</v>
      </c>
      <c r="L3725" s="1">
        <v>7.9199999999999993E-15</v>
      </c>
      <c r="M3725">
        <v>4</v>
      </c>
      <c r="O3725">
        <v>3</v>
      </c>
      <c r="Q3725" s="2">
        <v>6.4761222415856204E-3</v>
      </c>
    </row>
    <row r="3726" spans="1:17">
      <c r="A3726" t="s">
        <v>3161</v>
      </c>
      <c r="B3726" t="s">
        <v>576</v>
      </c>
      <c r="C3726" s="1">
        <v>3.3299999999999999E-9</v>
      </c>
      <c r="D3726" t="s">
        <v>4010</v>
      </c>
      <c r="E3726">
        <v>8</v>
      </c>
      <c r="F3726" t="s">
        <v>1316</v>
      </c>
      <c r="G3726">
        <v>13854</v>
      </c>
      <c r="H3726">
        <v>17595.225200000001</v>
      </c>
      <c r="I3726">
        <v>3741.27</v>
      </c>
      <c r="J3726">
        <v>212630</v>
      </c>
      <c r="K3726" t="s">
        <v>578</v>
      </c>
      <c r="L3726" s="1">
        <v>1.5399999999999999E-16</v>
      </c>
      <c r="N3726">
        <v>7</v>
      </c>
      <c r="P3726">
        <v>1</v>
      </c>
      <c r="Q3726" s="2">
        <v>6.4818391351936996E-3</v>
      </c>
    </row>
    <row r="3727" spans="1:17">
      <c r="A3727" t="s">
        <v>3161</v>
      </c>
      <c r="B3727" t="s">
        <v>476</v>
      </c>
      <c r="C3727" s="3">
        <v>1.72E-7</v>
      </c>
      <c r="D3727" t="s">
        <v>6945</v>
      </c>
      <c r="E3727">
        <v>12</v>
      </c>
      <c r="G3727">
        <v>10110.6</v>
      </c>
      <c r="H3727">
        <v>55555</v>
      </c>
      <c r="I3727">
        <v>45444.4</v>
      </c>
      <c r="J3727">
        <v>818007</v>
      </c>
      <c r="K3727" t="s">
        <v>3235</v>
      </c>
      <c r="L3727" s="1">
        <v>7.9500000000000002E-15</v>
      </c>
      <c r="M3727">
        <v>9</v>
      </c>
      <c r="O3727">
        <v>3</v>
      </c>
      <c r="Q3727" s="2">
        <v>6.4848463426968898E-3</v>
      </c>
    </row>
    <row r="3728" spans="1:17">
      <c r="A3728" t="s">
        <v>17</v>
      </c>
      <c r="B3728" t="s">
        <v>2706</v>
      </c>
      <c r="C3728" s="2">
        <v>2.33E-4</v>
      </c>
      <c r="D3728" t="s">
        <v>2707</v>
      </c>
      <c r="E3728">
        <v>7</v>
      </c>
      <c r="G3728">
        <v>41150.5</v>
      </c>
      <c r="H3728">
        <v>17077.833299999998</v>
      </c>
      <c r="I3728">
        <v>-24072.7</v>
      </c>
      <c r="J3728">
        <v>-1409580</v>
      </c>
      <c r="K3728" t="s">
        <v>2708</v>
      </c>
      <c r="L3728" s="1">
        <v>1.4200000000000001E-9</v>
      </c>
      <c r="M3728">
        <v>5</v>
      </c>
      <c r="O3728">
        <v>2</v>
      </c>
      <c r="Q3728" s="2">
        <v>6.4889625897319803E-3</v>
      </c>
    </row>
    <row r="3729" spans="1:17">
      <c r="A3729" t="s">
        <v>3161</v>
      </c>
      <c r="B3729" t="s">
        <v>2335</v>
      </c>
      <c r="C3729" s="1">
        <v>1.73E-7</v>
      </c>
      <c r="D3729" t="s">
        <v>6946</v>
      </c>
      <c r="E3729">
        <v>6</v>
      </c>
      <c r="G3729">
        <v>13261.9</v>
      </c>
      <c r="H3729">
        <v>55555</v>
      </c>
      <c r="I3729">
        <v>42293.1</v>
      </c>
      <c r="J3729">
        <v>761283</v>
      </c>
      <c r="K3729" t="s">
        <v>2337</v>
      </c>
      <c r="L3729" s="1">
        <v>7.9799999999999995E-15</v>
      </c>
      <c r="M3729">
        <v>1</v>
      </c>
      <c r="O3729">
        <v>5</v>
      </c>
      <c r="Q3729" s="2">
        <v>6.4943487407821904E-3</v>
      </c>
    </row>
    <row r="3730" spans="1:17">
      <c r="A3730" t="s">
        <v>17</v>
      </c>
      <c r="B3730" t="s">
        <v>388</v>
      </c>
      <c r="C3730" s="2">
        <v>1.1800000000000001E-3</v>
      </c>
      <c r="D3730" t="s">
        <v>5301</v>
      </c>
      <c r="E3730">
        <v>7</v>
      </c>
      <c r="F3730" t="s">
        <v>27</v>
      </c>
      <c r="G3730">
        <v>6704.11</v>
      </c>
      <c r="H3730">
        <v>55555</v>
      </c>
      <c r="I3730">
        <v>48850.9</v>
      </c>
      <c r="J3730">
        <v>879325</v>
      </c>
      <c r="K3730" t="s">
        <v>390</v>
      </c>
      <c r="L3730" s="1">
        <v>7.2E-9</v>
      </c>
      <c r="M3730">
        <v>0</v>
      </c>
      <c r="O3730">
        <v>7</v>
      </c>
      <c r="Q3730" s="2">
        <v>6.5511352067052298E-3</v>
      </c>
    </row>
    <row r="3731" spans="1:17">
      <c r="A3731" t="s">
        <v>3161</v>
      </c>
      <c r="B3731" t="s">
        <v>341</v>
      </c>
      <c r="C3731" s="3">
        <v>1.7800000000000001E-7</v>
      </c>
      <c r="D3731" t="s">
        <v>6947</v>
      </c>
      <c r="E3731">
        <v>13</v>
      </c>
      <c r="F3731" t="s">
        <v>339</v>
      </c>
      <c r="G3731">
        <v>14972.5</v>
      </c>
      <c r="H3731">
        <v>55555</v>
      </c>
      <c r="I3731">
        <v>40582.5</v>
      </c>
      <c r="J3731">
        <v>730493</v>
      </c>
      <c r="K3731" t="s">
        <v>342</v>
      </c>
      <c r="L3731" s="1">
        <v>8.2499999999999996E-15</v>
      </c>
      <c r="M3731">
        <v>3</v>
      </c>
      <c r="O3731">
        <v>10</v>
      </c>
      <c r="Q3731" s="2">
        <v>6.5843289220367798E-3</v>
      </c>
    </row>
    <row r="3732" spans="1:17">
      <c r="A3732" t="s">
        <v>17</v>
      </c>
      <c r="B3732" t="s">
        <v>486</v>
      </c>
      <c r="C3732" s="2">
        <v>3.1600000000000003E-2</v>
      </c>
      <c r="D3732" t="s">
        <v>2709</v>
      </c>
      <c r="E3732">
        <v>5</v>
      </c>
      <c r="F3732" t="s">
        <v>948</v>
      </c>
      <c r="G3732">
        <v>15143.4</v>
      </c>
      <c r="H3732">
        <v>5113.1311999999998</v>
      </c>
      <c r="I3732">
        <v>-10030.200000000001</v>
      </c>
      <c r="J3732">
        <v>-1961660</v>
      </c>
      <c r="K3732" t="s">
        <v>488</v>
      </c>
      <c r="L3732" s="1">
        <v>1.4599999999999999E-9</v>
      </c>
      <c r="M3732">
        <v>1</v>
      </c>
      <c r="O3732">
        <v>4</v>
      </c>
      <c r="Q3732" s="2">
        <v>6.5982270534087001E-3</v>
      </c>
    </row>
    <row r="3733" spans="1:17">
      <c r="A3733" t="s">
        <v>3161</v>
      </c>
      <c r="B3733" t="s">
        <v>5619</v>
      </c>
      <c r="C3733" s="3">
        <v>1.8199999999999999E-7</v>
      </c>
      <c r="D3733" t="s">
        <v>6949</v>
      </c>
      <c r="E3733">
        <v>10</v>
      </c>
      <c r="F3733" t="s">
        <v>23</v>
      </c>
      <c r="G3733">
        <v>7020.6</v>
      </c>
      <c r="H3733">
        <v>55555</v>
      </c>
      <c r="I3733">
        <v>48534.400000000001</v>
      </c>
      <c r="J3733">
        <v>873628</v>
      </c>
      <c r="K3733" t="s">
        <v>5621</v>
      </c>
      <c r="L3733" s="1">
        <v>8.4200000000000003E-15</v>
      </c>
      <c r="M3733">
        <v>5</v>
      </c>
      <c r="O3733">
        <v>5</v>
      </c>
      <c r="Q3733" s="2">
        <v>6.6406733898829798E-3</v>
      </c>
    </row>
    <row r="3734" spans="1:17">
      <c r="A3734" t="s">
        <v>3161</v>
      </c>
      <c r="B3734" t="s">
        <v>161</v>
      </c>
      <c r="C3734" s="3">
        <v>1.8199999999999999E-7</v>
      </c>
      <c r="D3734" t="s">
        <v>6948</v>
      </c>
      <c r="E3734">
        <v>11</v>
      </c>
      <c r="G3734">
        <v>4428.3599999999997</v>
      </c>
      <c r="H3734">
        <v>55555</v>
      </c>
      <c r="I3734">
        <v>51126.6</v>
      </c>
      <c r="J3734">
        <v>920289</v>
      </c>
      <c r="K3734" t="s">
        <v>163</v>
      </c>
      <c r="L3734" s="1">
        <v>8.4200000000000003E-15</v>
      </c>
      <c r="M3734">
        <v>5</v>
      </c>
      <c r="O3734">
        <v>6</v>
      </c>
      <c r="Q3734" s="2">
        <v>6.6414989335664499E-3</v>
      </c>
    </row>
    <row r="3735" spans="1:17">
      <c r="A3735" t="s">
        <v>17</v>
      </c>
      <c r="B3735" t="s">
        <v>2711</v>
      </c>
      <c r="C3735" s="2">
        <v>2.43E-4</v>
      </c>
      <c r="D3735" t="s">
        <v>2712</v>
      </c>
      <c r="E3735">
        <v>8</v>
      </c>
      <c r="F3735" t="s">
        <v>27</v>
      </c>
      <c r="G3735">
        <v>37791.5</v>
      </c>
      <c r="H3735">
        <v>5665.0020000000004</v>
      </c>
      <c r="I3735">
        <v>-32126.5</v>
      </c>
      <c r="J3735">
        <v>-5671040</v>
      </c>
      <c r="K3735" t="s">
        <v>2713</v>
      </c>
      <c r="L3735" s="1">
        <v>1.4800000000000001E-9</v>
      </c>
      <c r="M3735">
        <v>2</v>
      </c>
      <c r="O3735">
        <v>6</v>
      </c>
      <c r="Q3735" s="2">
        <v>6.6501085589013003E-3</v>
      </c>
    </row>
    <row r="3736" spans="1:17">
      <c r="A3736" t="s">
        <v>3161</v>
      </c>
      <c r="B3736" t="s">
        <v>778</v>
      </c>
      <c r="C3736" s="1">
        <v>1.8400000000000001E-7</v>
      </c>
      <c r="D3736" t="s">
        <v>6950</v>
      </c>
      <c r="E3736">
        <v>12</v>
      </c>
      <c r="G3736">
        <v>10985.2</v>
      </c>
      <c r="H3736">
        <v>55555</v>
      </c>
      <c r="I3736">
        <v>44569.8</v>
      </c>
      <c r="J3736">
        <v>802265</v>
      </c>
      <c r="K3736" t="s">
        <v>780</v>
      </c>
      <c r="L3736" s="1">
        <v>8.5099999999999998E-15</v>
      </c>
      <c r="M3736">
        <v>9</v>
      </c>
      <c r="O3736">
        <v>3</v>
      </c>
      <c r="Q3736" s="2">
        <v>6.6711572342725298E-3</v>
      </c>
    </row>
    <row r="3737" spans="1:17">
      <c r="A3737" t="s">
        <v>3161</v>
      </c>
      <c r="B3737" t="s">
        <v>151</v>
      </c>
      <c r="C3737" s="1">
        <v>3.6800000000000001E-9</v>
      </c>
      <c r="D3737" t="s">
        <v>4011</v>
      </c>
      <c r="E3737">
        <v>12</v>
      </c>
      <c r="G3737">
        <v>10379.6</v>
      </c>
      <c r="H3737">
        <v>11373.990400000001</v>
      </c>
      <c r="I3737">
        <v>994.41099999999994</v>
      </c>
      <c r="J3737">
        <v>87428.5</v>
      </c>
      <c r="K3737" t="s">
        <v>153</v>
      </c>
      <c r="L3737" s="1">
        <v>1.7E-16</v>
      </c>
      <c r="M3737">
        <v>1</v>
      </c>
      <c r="O3737">
        <v>11</v>
      </c>
      <c r="Q3737" s="2">
        <v>6.7086360567635301E-3</v>
      </c>
    </row>
    <row r="3738" spans="1:17">
      <c r="A3738" t="s">
        <v>17</v>
      </c>
      <c r="B3738" t="s">
        <v>4267</v>
      </c>
      <c r="C3738" s="2">
        <v>1.2199999999999999E-3</v>
      </c>
      <c r="D3738" t="s">
        <v>5302</v>
      </c>
      <c r="E3738">
        <v>9</v>
      </c>
      <c r="F3738" t="s">
        <v>27</v>
      </c>
      <c r="G3738">
        <v>13758.2</v>
      </c>
      <c r="H3738">
        <v>55555</v>
      </c>
      <c r="I3738">
        <v>41796.800000000003</v>
      </c>
      <c r="J3738">
        <v>752351</v>
      </c>
      <c r="K3738" t="s">
        <v>4269</v>
      </c>
      <c r="L3738" s="1">
        <v>7.4600000000000003E-9</v>
      </c>
      <c r="M3738">
        <v>2</v>
      </c>
      <c r="O3738">
        <v>7</v>
      </c>
      <c r="Q3738" s="2">
        <v>6.7115429469556303E-3</v>
      </c>
    </row>
    <row r="3739" spans="1:17">
      <c r="A3739" t="s">
        <v>3161</v>
      </c>
      <c r="B3739" t="s">
        <v>343</v>
      </c>
      <c r="C3739" s="1">
        <v>1.8699999999999999E-7</v>
      </c>
      <c r="D3739" t="s">
        <v>6951</v>
      </c>
      <c r="E3739">
        <v>10</v>
      </c>
      <c r="F3739" t="s">
        <v>339</v>
      </c>
      <c r="G3739">
        <v>11751.7</v>
      </c>
      <c r="H3739">
        <v>55555</v>
      </c>
      <c r="I3739">
        <v>43803.3</v>
      </c>
      <c r="J3739">
        <v>788467</v>
      </c>
      <c r="K3739" t="s">
        <v>344</v>
      </c>
      <c r="L3739" s="1">
        <v>8.6599999999999995E-15</v>
      </c>
      <c r="M3739">
        <v>2</v>
      </c>
      <c r="O3739">
        <v>8</v>
      </c>
      <c r="Q3739" s="2">
        <v>6.7167718777771104E-3</v>
      </c>
    </row>
    <row r="3740" spans="1:17">
      <c r="A3740" t="s">
        <v>3161</v>
      </c>
      <c r="B3740" t="s">
        <v>1879</v>
      </c>
      <c r="C3740" s="1">
        <v>1.8799999999999999E-7</v>
      </c>
      <c r="D3740" t="s">
        <v>6952</v>
      </c>
      <c r="E3740">
        <v>9</v>
      </c>
      <c r="F3740" t="s">
        <v>112</v>
      </c>
      <c r="G3740">
        <v>18694.5</v>
      </c>
      <c r="H3740">
        <v>55555</v>
      </c>
      <c r="I3740">
        <v>36860.5</v>
      </c>
      <c r="J3740">
        <v>663495</v>
      </c>
      <c r="K3740" t="s">
        <v>1880</v>
      </c>
      <c r="L3740" s="1">
        <v>8.6699999999999993E-15</v>
      </c>
      <c r="M3740">
        <v>8</v>
      </c>
      <c r="O3740">
        <v>1</v>
      </c>
      <c r="Q3740" s="2">
        <v>6.7169557629532797E-3</v>
      </c>
    </row>
    <row r="3741" spans="1:17">
      <c r="A3741" t="s">
        <v>17</v>
      </c>
      <c r="B3741" t="s">
        <v>2714</v>
      </c>
      <c r="C3741" s="2">
        <v>2.4800000000000001E-4</v>
      </c>
      <c r="D3741" t="s">
        <v>2715</v>
      </c>
      <c r="E3741">
        <v>8</v>
      </c>
      <c r="F3741" t="s">
        <v>27</v>
      </c>
      <c r="G3741">
        <v>50863.4</v>
      </c>
      <c r="H3741">
        <v>6683.0718999999999</v>
      </c>
      <c r="I3741">
        <v>-44180.4</v>
      </c>
      <c r="J3741">
        <v>-6610790</v>
      </c>
      <c r="K3741" t="s">
        <v>2716</v>
      </c>
      <c r="L3741" s="1">
        <v>1.51E-9</v>
      </c>
      <c r="M3741">
        <v>5</v>
      </c>
      <c r="O3741">
        <v>3</v>
      </c>
      <c r="Q3741" s="2">
        <v>6.7306753530214196E-3</v>
      </c>
    </row>
    <row r="3742" spans="1:17">
      <c r="A3742" t="s">
        <v>3161</v>
      </c>
      <c r="B3742" t="s">
        <v>832</v>
      </c>
      <c r="C3742" s="1">
        <v>1.9000000000000001E-7</v>
      </c>
      <c r="D3742" t="s">
        <v>6953</v>
      </c>
      <c r="E3742">
        <v>10</v>
      </c>
      <c r="F3742" t="s">
        <v>1002</v>
      </c>
      <c r="G3742">
        <v>18658.2</v>
      </c>
      <c r="H3742">
        <v>55555</v>
      </c>
      <c r="I3742">
        <v>36896.800000000003</v>
      </c>
      <c r="J3742">
        <v>664149</v>
      </c>
      <c r="K3742" t="s">
        <v>835</v>
      </c>
      <c r="L3742" s="1">
        <v>8.7799999999999999E-15</v>
      </c>
      <c r="M3742">
        <v>5</v>
      </c>
      <c r="O3742">
        <v>5</v>
      </c>
      <c r="Q3742" s="2">
        <v>6.75381716480039E-3</v>
      </c>
    </row>
    <row r="3743" spans="1:17">
      <c r="A3743" t="s">
        <v>17</v>
      </c>
      <c r="B3743" t="s">
        <v>2717</v>
      </c>
      <c r="C3743" s="2">
        <v>2.5099999999999998E-4</v>
      </c>
      <c r="D3743" t="s">
        <v>2718</v>
      </c>
      <c r="E3743">
        <v>9</v>
      </c>
      <c r="G3743">
        <v>52543.1</v>
      </c>
      <c r="H3743">
        <v>7121.8459000000003</v>
      </c>
      <c r="I3743">
        <v>-45421.2</v>
      </c>
      <c r="J3743">
        <v>-6377730</v>
      </c>
      <c r="K3743" t="s">
        <v>2719</v>
      </c>
      <c r="L3743" s="1">
        <v>1.5300000000000001E-9</v>
      </c>
      <c r="M3743">
        <v>2</v>
      </c>
      <c r="O3743">
        <v>7</v>
      </c>
      <c r="Q3743" s="2">
        <v>6.7849778245811102E-3</v>
      </c>
    </row>
    <row r="3744" spans="1:17">
      <c r="A3744" t="s">
        <v>3161</v>
      </c>
      <c r="B3744" t="s">
        <v>1811</v>
      </c>
      <c r="C3744" s="3">
        <v>1.9299999999999999E-7</v>
      </c>
      <c r="D3744" t="s">
        <v>6954</v>
      </c>
      <c r="E3744">
        <v>9</v>
      </c>
      <c r="G3744">
        <v>8002.22</v>
      </c>
      <c r="H3744">
        <v>55555</v>
      </c>
      <c r="I3744">
        <v>47552.800000000003</v>
      </c>
      <c r="J3744">
        <v>855959</v>
      </c>
      <c r="K3744" t="s">
        <v>2132</v>
      </c>
      <c r="L3744" s="1">
        <v>8.9399999999999993E-15</v>
      </c>
      <c r="M3744">
        <v>2</v>
      </c>
      <c r="O3744">
        <v>7</v>
      </c>
      <c r="Q3744" s="2">
        <v>6.8068331244543999E-3</v>
      </c>
    </row>
    <row r="3745" spans="1:17">
      <c r="A3745" t="s">
        <v>3161</v>
      </c>
      <c r="B3745" t="s">
        <v>337</v>
      </c>
      <c r="C3745" s="3">
        <v>1.9500000000000001E-7</v>
      </c>
      <c r="D3745" t="s">
        <v>6955</v>
      </c>
      <c r="E3745">
        <v>9</v>
      </c>
      <c r="F3745" t="s">
        <v>904</v>
      </c>
      <c r="G3745">
        <v>7011.94</v>
      </c>
      <c r="H3745">
        <v>55555</v>
      </c>
      <c r="I3745">
        <v>48543.1</v>
      </c>
      <c r="J3745">
        <v>873784</v>
      </c>
      <c r="K3745" t="s">
        <v>340</v>
      </c>
      <c r="L3745" s="1">
        <v>9.0099999999999993E-15</v>
      </c>
      <c r="M3745">
        <v>2</v>
      </c>
      <c r="O3745">
        <v>7</v>
      </c>
      <c r="Q3745" s="2">
        <v>6.8284072229222101E-3</v>
      </c>
    </row>
    <row r="3746" spans="1:17">
      <c r="A3746" t="s">
        <v>3161</v>
      </c>
      <c r="B3746" t="s">
        <v>1003</v>
      </c>
      <c r="C3746" s="3">
        <v>1.9500000000000001E-7</v>
      </c>
      <c r="D3746" t="s">
        <v>6956</v>
      </c>
      <c r="E3746">
        <v>9</v>
      </c>
      <c r="G3746">
        <v>9325.59</v>
      </c>
      <c r="H3746">
        <v>55555</v>
      </c>
      <c r="I3746">
        <v>46229.4</v>
      </c>
      <c r="J3746">
        <v>832138</v>
      </c>
      <c r="K3746" t="s">
        <v>1005</v>
      </c>
      <c r="L3746" s="1">
        <v>9.0300000000000004E-15</v>
      </c>
      <c r="M3746">
        <v>1</v>
      </c>
      <c r="O3746">
        <v>8</v>
      </c>
      <c r="Q3746" s="2">
        <v>6.8335806402753897E-3</v>
      </c>
    </row>
    <row r="3747" spans="1:17">
      <c r="A3747" t="s">
        <v>17</v>
      </c>
      <c r="B3747" t="s">
        <v>5303</v>
      </c>
      <c r="C3747" s="2">
        <v>1.2600000000000001E-3</v>
      </c>
      <c r="D3747" t="s">
        <v>5304</v>
      </c>
      <c r="E3747">
        <v>5</v>
      </c>
      <c r="F3747" t="s">
        <v>986</v>
      </c>
      <c r="G3747">
        <v>49771.6</v>
      </c>
      <c r="H3747">
        <v>55555</v>
      </c>
      <c r="I3747">
        <v>5783.38</v>
      </c>
      <c r="J3747">
        <v>104102</v>
      </c>
      <c r="K3747" t="s">
        <v>5305</v>
      </c>
      <c r="L3747" s="1">
        <v>7.6999999999999995E-9</v>
      </c>
      <c r="M3747">
        <v>3</v>
      </c>
      <c r="O3747">
        <v>2</v>
      </c>
      <c r="Q3747" s="2">
        <v>6.85662278660964E-3</v>
      </c>
    </row>
    <row r="3748" spans="1:17">
      <c r="A3748" t="s">
        <v>3161</v>
      </c>
      <c r="B3748" t="s">
        <v>6957</v>
      </c>
      <c r="C3748" s="1">
        <v>1.97E-7</v>
      </c>
      <c r="D3748" t="s">
        <v>6958</v>
      </c>
      <c r="E3748">
        <v>11</v>
      </c>
      <c r="G3748">
        <v>12905.4</v>
      </c>
      <c r="H3748">
        <v>55555</v>
      </c>
      <c r="I3748">
        <v>42649.599999999999</v>
      </c>
      <c r="J3748">
        <v>767700</v>
      </c>
      <c r="K3748" t="s">
        <v>6959</v>
      </c>
      <c r="L3748" s="1">
        <v>9.1199999999999999E-15</v>
      </c>
      <c r="M3748">
        <v>2</v>
      </c>
      <c r="O3748">
        <v>9</v>
      </c>
      <c r="Q3748" s="2">
        <v>6.8626679553337204E-3</v>
      </c>
    </row>
    <row r="3749" spans="1:17">
      <c r="A3749" t="s">
        <v>3161</v>
      </c>
      <c r="B3749" t="s">
        <v>230</v>
      </c>
      <c r="C3749" s="1">
        <v>1.99E-7</v>
      </c>
      <c r="D3749" t="s">
        <v>6960</v>
      </c>
      <c r="E3749">
        <v>8</v>
      </c>
      <c r="G3749">
        <v>10935.7</v>
      </c>
      <c r="H3749">
        <v>55555</v>
      </c>
      <c r="I3749">
        <v>44619.3</v>
      </c>
      <c r="J3749">
        <v>803156</v>
      </c>
      <c r="K3749" t="s">
        <v>232</v>
      </c>
      <c r="L3749" s="1">
        <v>9.1800000000000001E-15</v>
      </c>
      <c r="M3749">
        <v>1</v>
      </c>
      <c r="O3749">
        <v>7</v>
      </c>
      <c r="Q3749" s="2">
        <v>6.8813864122257897E-3</v>
      </c>
    </row>
    <row r="3750" spans="1:17">
      <c r="A3750" t="s">
        <v>3161</v>
      </c>
      <c r="B3750" t="s">
        <v>337</v>
      </c>
      <c r="C3750" s="1">
        <v>1.9999999999999999E-7</v>
      </c>
      <c r="D3750" t="s">
        <v>6961</v>
      </c>
      <c r="E3750">
        <v>10</v>
      </c>
      <c r="F3750" t="s">
        <v>269</v>
      </c>
      <c r="G3750">
        <v>10598.3</v>
      </c>
      <c r="H3750">
        <v>55555</v>
      </c>
      <c r="I3750">
        <v>44956.7</v>
      </c>
      <c r="J3750">
        <v>809229</v>
      </c>
      <c r="K3750" t="s">
        <v>340</v>
      </c>
      <c r="L3750" s="1">
        <v>9.2599999999999998E-15</v>
      </c>
      <c r="M3750">
        <v>2</v>
      </c>
      <c r="O3750">
        <v>8</v>
      </c>
      <c r="Q3750" s="2">
        <v>6.90763645626131E-3</v>
      </c>
    </row>
    <row r="3751" spans="1:17">
      <c r="A3751" t="s">
        <v>3161</v>
      </c>
      <c r="B3751" t="s">
        <v>341</v>
      </c>
      <c r="C3751" s="1">
        <v>2.0100000000000001E-7</v>
      </c>
      <c r="D3751" t="s">
        <v>6962</v>
      </c>
      <c r="E3751">
        <v>9</v>
      </c>
      <c r="F3751" t="s">
        <v>1216</v>
      </c>
      <c r="G3751">
        <v>15323.8</v>
      </c>
      <c r="H3751">
        <v>55555</v>
      </c>
      <c r="I3751">
        <v>40231.199999999997</v>
      </c>
      <c r="J3751">
        <v>724169</v>
      </c>
      <c r="K3751" t="s">
        <v>342</v>
      </c>
      <c r="L3751" s="1">
        <v>9.2799999999999993E-15</v>
      </c>
      <c r="M3751">
        <v>2</v>
      </c>
      <c r="O3751">
        <v>7</v>
      </c>
      <c r="Q3751" s="2">
        <v>6.9126788464115799E-3</v>
      </c>
    </row>
    <row r="3752" spans="1:17">
      <c r="A3752" t="s">
        <v>17</v>
      </c>
      <c r="B3752" t="s">
        <v>2720</v>
      </c>
      <c r="C3752" s="2">
        <v>3.4099999999999998E-2</v>
      </c>
      <c r="D3752" t="s">
        <v>2721</v>
      </c>
      <c r="E3752">
        <v>7</v>
      </c>
      <c r="F3752" t="s">
        <v>2722</v>
      </c>
      <c r="G3752">
        <v>19211.599999999999</v>
      </c>
      <c r="H3752">
        <v>7107.8416999999999</v>
      </c>
      <c r="I3752">
        <v>-12103.8</v>
      </c>
      <c r="J3752">
        <v>-1702880</v>
      </c>
      <c r="K3752" t="s">
        <v>2723</v>
      </c>
      <c r="L3752" s="1">
        <v>1.5799999999999999E-9</v>
      </c>
      <c r="M3752">
        <v>4</v>
      </c>
      <c r="O3752">
        <v>3</v>
      </c>
      <c r="Q3752" s="2">
        <v>6.9171738243287498E-3</v>
      </c>
    </row>
    <row r="3753" spans="1:17">
      <c r="A3753" t="s">
        <v>3161</v>
      </c>
      <c r="B3753" t="s">
        <v>588</v>
      </c>
      <c r="C3753" s="3">
        <v>2.0200000000000001E-7</v>
      </c>
      <c r="D3753" t="s">
        <v>6963</v>
      </c>
      <c r="E3753">
        <v>11</v>
      </c>
      <c r="F3753" t="s">
        <v>112</v>
      </c>
      <c r="G3753">
        <v>15779</v>
      </c>
      <c r="H3753">
        <v>55555</v>
      </c>
      <c r="I3753">
        <v>39776</v>
      </c>
      <c r="J3753">
        <v>715975</v>
      </c>
      <c r="K3753" t="s">
        <v>591</v>
      </c>
      <c r="L3753" s="1">
        <v>9.3499999999999993E-15</v>
      </c>
      <c r="M3753">
        <v>2</v>
      </c>
      <c r="O3753">
        <v>9</v>
      </c>
      <c r="Q3753" s="2">
        <v>6.9345310068853099E-3</v>
      </c>
    </row>
    <row r="3754" spans="1:17">
      <c r="A3754" t="s">
        <v>17</v>
      </c>
      <c r="B3754" t="s">
        <v>5306</v>
      </c>
      <c r="C3754" s="2">
        <v>1.2899999999999999E-3</v>
      </c>
      <c r="D3754" t="s">
        <v>5307</v>
      </c>
      <c r="E3754">
        <v>8</v>
      </c>
      <c r="G3754">
        <v>46638.7</v>
      </c>
      <c r="H3754">
        <v>55555</v>
      </c>
      <c r="I3754">
        <v>8916.31</v>
      </c>
      <c r="J3754">
        <v>160495</v>
      </c>
      <c r="K3754" t="s">
        <v>5308</v>
      </c>
      <c r="L3754" s="1">
        <v>7.8700000000000003E-9</v>
      </c>
      <c r="M3754">
        <v>3</v>
      </c>
      <c r="O3754">
        <v>5</v>
      </c>
      <c r="Q3754" s="2">
        <v>6.9594957991415598E-3</v>
      </c>
    </row>
    <row r="3755" spans="1:17">
      <c r="A3755" t="s">
        <v>3161</v>
      </c>
      <c r="B3755" t="s">
        <v>4312</v>
      </c>
      <c r="C3755" s="1">
        <v>2.05E-7</v>
      </c>
      <c r="D3755" t="s">
        <v>6964</v>
      </c>
      <c r="E3755">
        <v>11</v>
      </c>
      <c r="F3755" t="s">
        <v>368</v>
      </c>
      <c r="G3755">
        <v>18940.099999999999</v>
      </c>
      <c r="H3755">
        <v>55555</v>
      </c>
      <c r="I3755">
        <v>36614.9</v>
      </c>
      <c r="J3755">
        <v>659075</v>
      </c>
      <c r="K3755" t="s">
        <v>4313</v>
      </c>
      <c r="L3755" s="1">
        <v>9.4799999999999994E-15</v>
      </c>
      <c r="M3755">
        <v>2</v>
      </c>
      <c r="O3755">
        <v>9</v>
      </c>
      <c r="Q3755" s="2">
        <v>6.9745708359054701E-3</v>
      </c>
    </row>
    <row r="3756" spans="1:17">
      <c r="A3756" t="s">
        <v>3161</v>
      </c>
      <c r="B3756" t="s">
        <v>82</v>
      </c>
      <c r="C3756" s="3">
        <v>2.05E-7</v>
      </c>
      <c r="D3756" t="s">
        <v>1297</v>
      </c>
      <c r="E3756">
        <v>11</v>
      </c>
      <c r="F3756" t="s">
        <v>782</v>
      </c>
      <c r="G3756">
        <v>10096.4</v>
      </c>
      <c r="H3756">
        <v>55555</v>
      </c>
      <c r="I3756">
        <v>45458.6</v>
      </c>
      <c r="J3756">
        <v>818262</v>
      </c>
      <c r="K3756" t="s">
        <v>84</v>
      </c>
      <c r="L3756" s="1">
        <v>9.4900000000000008E-15</v>
      </c>
      <c r="M3756">
        <v>1</v>
      </c>
      <c r="O3756">
        <v>10</v>
      </c>
      <c r="Q3756" s="2">
        <v>6.9770373834098101E-3</v>
      </c>
    </row>
    <row r="3757" spans="1:17">
      <c r="A3757" t="s">
        <v>17</v>
      </c>
      <c r="B3757" t="s">
        <v>5309</v>
      </c>
      <c r="C3757" s="2">
        <v>1.31E-3</v>
      </c>
      <c r="D3757" t="s">
        <v>5310</v>
      </c>
      <c r="E3757">
        <v>6</v>
      </c>
      <c r="G3757">
        <v>56082.5</v>
      </c>
      <c r="H3757">
        <v>55555</v>
      </c>
      <c r="I3757">
        <v>-527.51400000000001</v>
      </c>
      <c r="J3757">
        <v>-9495.35</v>
      </c>
      <c r="K3757" t="s">
        <v>5311</v>
      </c>
      <c r="L3757" s="1">
        <v>7.9699999999999996E-9</v>
      </c>
      <c r="M3757">
        <v>6</v>
      </c>
      <c r="O3757">
        <v>0</v>
      </c>
      <c r="Q3757" s="2">
        <v>7.0184626862886002E-3</v>
      </c>
    </row>
    <row r="3758" spans="1:17">
      <c r="A3758" t="s">
        <v>3161</v>
      </c>
      <c r="B3758" t="s">
        <v>882</v>
      </c>
      <c r="C3758" s="1">
        <v>4.2199999999999999E-9</v>
      </c>
      <c r="D3758" t="s">
        <v>4015</v>
      </c>
      <c r="E3758">
        <v>16</v>
      </c>
      <c r="F3758" t="s">
        <v>249</v>
      </c>
      <c r="G3758">
        <v>8575.3700000000008</v>
      </c>
      <c r="H3758">
        <v>11239.798000000001</v>
      </c>
      <c r="I3758">
        <v>2664.43</v>
      </c>
      <c r="J3758">
        <v>237053</v>
      </c>
      <c r="K3758" t="s">
        <v>884</v>
      </c>
      <c r="L3758" s="1">
        <v>1.9499999999999999E-16</v>
      </c>
      <c r="M3758">
        <v>2</v>
      </c>
      <c r="O3758">
        <v>14</v>
      </c>
      <c r="Q3758" s="2">
        <v>7.0363896167093603E-3</v>
      </c>
    </row>
    <row r="3759" spans="1:17">
      <c r="A3759" t="s">
        <v>3161</v>
      </c>
      <c r="B3759" t="s">
        <v>1979</v>
      </c>
      <c r="C3759" s="3">
        <v>2.1E-7</v>
      </c>
      <c r="D3759" t="s">
        <v>6965</v>
      </c>
      <c r="E3759">
        <v>9</v>
      </c>
      <c r="G3759">
        <v>3423.97</v>
      </c>
      <c r="H3759">
        <v>55555</v>
      </c>
      <c r="I3759">
        <v>52131</v>
      </c>
      <c r="J3759">
        <v>938368</v>
      </c>
      <c r="K3759" t="s">
        <v>1981</v>
      </c>
      <c r="L3759" s="1">
        <v>9.7299999999999999E-15</v>
      </c>
      <c r="M3759">
        <v>9</v>
      </c>
      <c r="O3759">
        <v>0</v>
      </c>
      <c r="Q3759" s="2">
        <v>7.0450138994018396E-3</v>
      </c>
    </row>
    <row r="3760" spans="1:17">
      <c r="A3760" t="s">
        <v>3161</v>
      </c>
      <c r="B3760" t="s">
        <v>1494</v>
      </c>
      <c r="C3760" s="1">
        <v>2.11E-7</v>
      </c>
      <c r="D3760" t="s">
        <v>6967</v>
      </c>
      <c r="E3760">
        <v>12</v>
      </c>
      <c r="F3760" t="s">
        <v>509</v>
      </c>
      <c r="G3760">
        <v>5688.22</v>
      </c>
      <c r="H3760">
        <v>55555</v>
      </c>
      <c r="I3760">
        <v>49866.8</v>
      </c>
      <c r="J3760">
        <v>897611</v>
      </c>
      <c r="K3760" t="s">
        <v>2438</v>
      </c>
      <c r="L3760" s="1">
        <v>9.7399999999999997E-15</v>
      </c>
      <c r="M3760">
        <v>10</v>
      </c>
      <c r="O3760">
        <v>2</v>
      </c>
      <c r="Q3760" s="2">
        <v>7.0465479451820301E-3</v>
      </c>
    </row>
    <row r="3761" spans="1:17">
      <c r="A3761" t="s">
        <v>3161</v>
      </c>
      <c r="B3761" t="s">
        <v>1252</v>
      </c>
      <c r="C3761" s="3">
        <v>2.11E-7</v>
      </c>
      <c r="D3761" t="s">
        <v>6966</v>
      </c>
      <c r="E3761">
        <v>14</v>
      </c>
      <c r="G3761">
        <v>14783.6</v>
      </c>
      <c r="H3761">
        <v>55555</v>
      </c>
      <c r="I3761">
        <v>40771.4</v>
      </c>
      <c r="J3761">
        <v>733893</v>
      </c>
      <c r="K3761" t="s">
        <v>1254</v>
      </c>
      <c r="L3761" s="1">
        <v>9.7399999999999997E-15</v>
      </c>
      <c r="M3761">
        <v>4</v>
      </c>
      <c r="O3761">
        <v>10</v>
      </c>
      <c r="Q3761" s="2">
        <v>7.0474181042268803E-3</v>
      </c>
    </row>
    <row r="3762" spans="1:17">
      <c r="A3762" t="s">
        <v>3161</v>
      </c>
      <c r="B3762" t="s">
        <v>320</v>
      </c>
      <c r="C3762" s="3">
        <v>2.11E-7</v>
      </c>
      <c r="D3762" t="s">
        <v>6968</v>
      </c>
      <c r="E3762">
        <v>8</v>
      </c>
      <c r="F3762" t="s">
        <v>112</v>
      </c>
      <c r="G3762">
        <v>15347</v>
      </c>
      <c r="H3762">
        <v>55555</v>
      </c>
      <c r="I3762">
        <v>40208</v>
      </c>
      <c r="J3762">
        <v>723752</v>
      </c>
      <c r="K3762" t="s">
        <v>322</v>
      </c>
      <c r="L3762" s="1">
        <v>9.7499999999999995E-15</v>
      </c>
      <c r="M3762">
        <v>1</v>
      </c>
      <c r="O3762">
        <v>7</v>
      </c>
      <c r="Q3762" s="2">
        <v>7.0489494331972399E-3</v>
      </c>
    </row>
    <row r="3763" spans="1:17">
      <c r="A3763" t="s">
        <v>3161</v>
      </c>
      <c r="B3763" t="s">
        <v>60</v>
      </c>
      <c r="C3763" s="3">
        <v>2.1299999999999999E-7</v>
      </c>
      <c r="D3763" t="s">
        <v>4174</v>
      </c>
      <c r="E3763">
        <v>9</v>
      </c>
      <c r="F3763" t="s">
        <v>112</v>
      </c>
      <c r="G3763">
        <v>6919.03</v>
      </c>
      <c r="H3763">
        <v>55555</v>
      </c>
      <c r="I3763">
        <v>48636</v>
      </c>
      <c r="J3763">
        <v>875456</v>
      </c>
      <c r="K3763" t="s">
        <v>62</v>
      </c>
      <c r="L3763" s="1">
        <v>9.8400000000000005E-15</v>
      </c>
      <c r="M3763">
        <v>2</v>
      </c>
      <c r="O3763">
        <v>7</v>
      </c>
      <c r="Q3763" s="2">
        <v>7.0765585084496896E-3</v>
      </c>
    </row>
    <row r="3764" spans="1:17">
      <c r="A3764" t="s">
        <v>17</v>
      </c>
      <c r="B3764" t="s">
        <v>242</v>
      </c>
      <c r="C3764" s="2">
        <v>3.56E-2</v>
      </c>
      <c r="D3764" t="s">
        <v>2724</v>
      </c>
      <c r="E3764">
        <v>7</v>
      </c>
      <c r="F3764" t="s">
        <v>27</v>
      </c>
      <c r="G3764">
        <v>12571.8</v>
      </c>
      <c r="H3764">
        <v>6540.2532000000001</v>
      </c>
      <c r="I3764">
        <v>-6031.53</v>
      </c>
      <c r="J3764">
        <v>-922216</v>
      </c>
      <c r="K3764" t="s">
        <v>244</v>
      </c>
      <c r="L3764" s="1">
        <v>1.6399999999999999E-9</v>
      </c>
      <c r="M3764">
        <v>1</v>
      </c>
      <c r="O3764">
        <v>6</v>
      </c>
      <c r="Q3764" s="2">
        <v>7.0792519195264801E-3</v>
      </c>
    </row>
    <row r="3765" spans="1:17">
      <c r="A3765" t="s">
        <v>3161</v>
      </c>
      <c r="B3765" t="s">
        <v>198</v>
      </c>
      <c r="C3765" s="1">
        <v>2.1400000000000001E-7</v>
      </c>
      <c r="D3765" t="s">
        <v>6969</v>
      </c>
      <c r="E3765">
        <v>7</v>
      </c>
      <c r="G3765">
        <v>7048.02</v>
      </c>
      <c r="H3765">
        <v>55555</v>
      </c>
      <c r="I3765">
        <v>48507</v>
      </c>
      <c r="J3765">
        <v>873134</v>
      </c>
      <c r="K3765" t="s">
        <v>200</v>
      </c>
      <c r="L3765" s="1">
        <v>9.8799999999999996E-15</v>
      </c>
      <c r="N3765">
        <v>6</v>
      </c>
      <c r="P3765">
        <v>1</v>
      </c>
      <c r="Q3765" s="2">
        <v>7.08780331441546E-3</v>
      </c>
    </row>
    <row r="3766" spans="1:17">
      <c r="A3766" t="s">
        <v>3161</v>
      </c>
      <c r="B3766" t="s">
        <v>588</v>
      </c>
      <c r="C3766" s="1">
        <v>2.1500000000000001E-7</v>
      </c>
      <c r="D3766" t="s">
        <v>6970</v>
      </c>
      <c r="E3766">
        <v>10</v>
      </c>
      <c r="F3766" t="s">
        <v>112</v>
      </c>
      <c r="G3766">
        <v>12630.3</v>
      </c>
      <c r="H3766">
        <v>55555</v>
      </c>
      <c r="I3766">
        <v>42924.7</v>
      </c>
      <c r="J3766">
        <v>772653</v>
      </c>
      <c r="K3766" t="s">
        <v>591</v>
      </c>
      <c r="L3766" s="1">
        <v>9.93E-15</v>
      </c>
      <c r="M3766">
        <v>1</v>
      </c>
      <c r="O3766">
        <v>9</v>
      </c>
      <c r="Q3766" s="2">
        <v>7.0996195332161099E-3</v>
      </c>
    </row>
    <row r="3767" spans="1:17">
      <c r="A3767" t="s">
        <v>3161</v>
      </c>
      <c r="B3767" t="s">
        <v>4397</v>
      </c>
      <c r="C3767" s="1">
        <v>2.16E-7</v>
      </c>
      <c r="D3767" t="s">
        <v>6971</v>
      </c>
      <c r="E3767">
        <v>9</v>
      </c>
      <c r="G3767">
        <v>23711.200000000001</v>
      </c>
      <c r="H3767">
        <v>55555</v>
      </c>
      <c r="I3767">
        <v>31843.8</v>
      </c>
      <c r="J3767">
        <v>573195</v>
      </c>
      <c r="K3767" t="s">
        <v>4399</v>
      </c>
      <c r="L3767" s="1">
        <v>1E-14</v>
      </c>
      <c r="M3767">
        <v>2</v>
      </c>
      <c r="O3767">
        <v>7</v>
      </c>
      <c r="Q3767" s="2">
        <v>7.1213238484004598E-3</v>
      </c>
    </row>
    <row r="3768" spans="1:17">
      <c r="A3768" t="s">
        <v>17</v>
      </c>
      <c r="B3768" t="s">
        <v>5312</v>
      </c>
      <c r="C3768" s="2">
        <v>1.34E-3</v>
      </c>
      <c r="D3768" t="s">
        <v>5313</v>
      </c>
      <c r="E3768">
        <v>6</v>
      </c>
      <c r="F3768" t="s">
        <v>27</v>
      </c>
      <c r="G3768">
        <v>21569.3</v>
      </c>
      <c r="H3768">
        <v>55555</v>
      </c>
      <c r="I3768">
        <v>33985.699999999997</v>
      </c>
      <c r="J3768">
        <v>611748</v>
      </c>
      <c r="K3768" t="s">
        <v>5314</v>
      </c>
      <c r="L3768" s="1">
        <v>8.1500000000000002E-9</v>
      </c>
      <c r="M3768">
        <v>1</v>
      </c>
      <c r="O3768">
        <v>5</v>
      </c>
      <c r="Q3768" s="2">
        <v>7.1248745685600998E-3</v>
      </c>
    </row>
    <row r="3769" spans="1:17">
      <c r="A3769" t="s">
        <v>3161</v>
      </c>
      <c r="B3769" t="s">
        <v>1549</v>
      </c>
      <c r="C3769" s="3">
        <v>2.1799999999999999E-7</v>
      </c>
      <c r="D3769" t="s">
        <v>6973</v>
      </c>
      <c r="E3769">
        <v>5</v>
      </c>
      <c r="G3769">
        <v>16543.599999999999</v>
      </c>
      <c r="H3769">
        <v>55555</v>
      </c>
      <c r="I3769">
        <v>39011.4</v>
      </c>
      <c r="J3769">
        <v>702212</v>
      </c>
      <c r="K3769" t="s">
        <v>1551</v>
      </c>
      <c r="L3769" s="1">
        <v>1.0099999999999999E-14</v>
      </c>
      <c r="N3769">
        <v>1</v>
      </c>
      <c r="P3769">
        <v>4</v>
      </c>
      <c r="Q3769" s="2">
        <v>7.1498967857840604E-3</v>
      </c>
    </row>
    <row r="3770" spans="1:17">
      <c r="A3770" t="s">
        <v>3161</v>
      </c>
      <c r="B3770" t="s">
        <v>1494</v>
      </c>
      <c r="C3770" s="3">
        <v>2.1799999999999999E-7</v>
      </c>
      <c r="D3770" t="s">
        <v>6972</v>
      </c>
      <c r="E3770">
        <v>13</v>
      </c>
      <c r="F3770" t="s">
        <v>509</v>
      </c>
      <c r="G3770">
        <v>10219.299999999999</v>
      </c>
      <c r="H3770">
        <v>55555</v>
      </c>
      <c r="I3770">
        <v>45335.7</v>
      </c>
      <c r="J3770">
        <v>816051</v>
      </c>
      <c r="K3770" t="s">
        <v>2438</v>
      </c>
      <c r="L3770" s="1">
        <v>1.0099999999999999E-14</v>
      </c>
      <c r="M3770">
        <v>10</v>
      </c>
      <c r="O3770">
        <v>3</v>
      </c>
      <c r="Q3770" s="2">
        <v>7.1507780746766702E-3</v>
      </c>
    </row>
    <row r="3771" spans="1:17">
      <c r="A3771" t="s">
        <v>3161</v>
      </c>
      <c r="B3771" t="s">
        <v>1003</v>
      </c>
      <c r="C3771" s="1">
        <v>2.22E-7</v>
      </c>
      <c r="D3771" t="s">
        <v>6975</v>
      </c>
      <c r="E3771">
        <v>11</v>
      </c>
      <c r="F3771" t="s">
        <v>112</v>
      </c>
      <c r="G3771">
        <v>19156.099999999999</v>
      </c>
      <c r="H3771">
        <v>55555</v>
      </c>
      <c r="I3771">
        <v>36398.9</v>
      </c>
      <c r="J3771">
        <v>655186</v>
      </c>
      <c r="K3771" t="s">
        <v>1005</v>
      </c>
      <c r="L3771" s="1">
        <v>1.02E-14</v>
      </c>
      <c r="M3771">
        <v>2</v>
      </c>
      <c r="O3771">
        <v>9</v>
      </c>
      <c r="Q3771" s="2">
        <v>7.1773750332748904E-3</v>
      </c>
    </row>
    <row r="3772" spans="1:17">
      <c r="A3772" t="s">
        <v>3161</v>
      </c>
      <c r="B3772" t="s">
        <v>2549</v>
      </c>
      <c r="C3772" s="1">
        <v>2.2000000000000001E-7</v>
      </c>
      <c r="D3772" t="s">
        <v>6974</v>
      </c>
      <c r="E3772">
        <v>9</v>
      </c>
      <c r="G3772">
        <v>6252.1</v>
      </c>
      <c r="H3772">
        <v>55555</v>
      </c>
      <c r="I3772">
        <v>49302.9</v>
      </c>
      <c r="J3772">
        <v>887461</v>
      </c>
      <c r="K3772" t="s">
        <v>2550</v>
      </c>
      <c r="L3772" s="1">
        <v>1.02E-14</v>
      </c>
      <c r="M3772">
        <v>7</v>
      </c>
      <c r="O3772">
        <v>2</v>
      </c>
      <c r="Q3772" s="2">
        <v>7.1800280797386399E-3</v>
      </c>
    </row>
    <row r="3773" spans="1:17">
      <c r="A3773" t="s">
        <v>17</v>
      </c>
      <c r="B3773" t="s">
        <v>1278</v>
      </c>
      <c r="C3773" s="2">
        <v>1.3699999999999999E-3</v>
      </c>
      <c r="D3773" t="s">
        <v>1279</v>
      </c>
      <c r="E3773">
        <v>8</v>
      </c>
      <c r="F3773" t="s">
        <v>27</v>
      </c>
      <c r="G3773">
        <v>12308.3</v>
      </c>
      <c r="H3773">
        <v>55555</v>
      </c>
      <c r="I3773">
        <v>43246.7</v>
      </c>
      <c r="J3773">
        <v>778448</v>
      </c>
      <c r="K3773" t="s">
        <v>1280</v>
      </c>
      <c r="L3773" s="1">
        <v>8.3300000000000008E-9</v>
      </c>
      <c r="M3773">
        <v>0</v>
      </c>
      <c r="O3773">
        <v>8</v>
      </c>
      <c r="Q3773" s="2">
        <v>7.2293659391436602E-3</v>
      </c>
    </row>
    <row r="3774" spans="1:17">
      <c r="A3774" t="s">
        <v>3161</v>
      </c>
      <c r="B3774" t="s">
        <v>4876</v>
      </c>
      <c r="C3774" s="1">
        <v>2.2600000000000001E-7</v>
      </c>
      <c r="D3774" t="s">
        <v>6976</v>
      </c>
      <c r="E3774">
        <v>11</v>
      </c>
      <c r="F3774" t="s">
        <v>249</v>
      </c>
      <c r="G3774">
        <v>14763.3</v>
      </c>
      <c r="H3774">
        <v>55555</v>
      </c>
      <c r="I3774">
        <v>40791.699999999997</v>
      </c>
      <c r="J3774">
        <v>734259</v>
      </c>
      <c r="K3774" t="s">
        <v>4878</v>
      </c>
      <c r="L3774" s="1">
        <v>1.04E-14</v>
      </c>
      <c r="M3774">
        <v>3</v>
      </c>
      <c r="O3774">
        <v>8</v>
      </c>
      <c r="Q3774" s="2">
        <v>7.2370362765416E-3</v>
      </c>
    </row>
    <row r="3775" spans="1:17">
      <c r="A3775" t="s">
        <v>17</v>
      </c>
      <c r="B3775" t="s">
        <v>5315</v>
      </c>
      <c r="C3775" s="2">
        <v>1.3699999999999999E-3</v>
      </c>
      <c r="D3775" t="s">
        <v>5316</v>
      </c>
      <c r="E3775">
        <v>6</v>
      </c>
      <c r="F3775" t="s">
        <v>27</v>
      </c>
      <c r="G3775">
        <v>29725.4</v>
      </c>
      <c r="H3775">
        <v>55555</v>
      </c>
      <c r="I3775">
        <v>25829.599999999999</v>
      </c>
      <c r="J3775">
        <v>464937</v>
      </c>
      <c r="K3775" t="s">
        <v>5317</v>
      </c>
      <c r="L3775" s="1">
        <v>8.3500000000000003E-9</v>
      </c>
      <c r="M3775">
        <v>4</v>
      </c>
      <c r="O3775">
        <v>2</v>
      </c>
      <c r="Q3775" s="2">
        <v>7.2406187229891901E-3</v>
      </c>
    </row>
    <row r="3776" spans="1:17">
      <c r="A3776" t="s">
        <v>17</v>
      </c>
      <c r="B3776" t="s">
        <v>5318</v>
      </c>
      <c r="C3776" s="2">
        <v>1.3699999999999999E-3</v>
      </c>
      <c r="D3776" t="s">
        <v>5319</v>
      </c>
      <c r="E3776">
        <v>4</v>
      </c>
      <c r="G3776">
        <v>28522.3</v>
      </c>
      <c r="H3776">
        <v>55555</v>
      </c>
      <c r="I3776">
        <v>27032.7</v>
      </c>
      <c r="J3776">
        <v>486594</v>
      </c>
      <c r="K3776" t="s">
        <v>5320</v>
      </c>
      <c r="L3776" s="1">
        <v>8.3799999999999996E-9</v>
      </c>
      <c r="M3776">
        <v>3</v>
      </c>
      <c r="O3776">
        <v>1</v>
      </c>
      <c r="Q3776" s="2">
        <v>7.2581319400101003E-3</v>
      </c>
    </row>
    <row r="3777" spans="1:17">
      <c r="A3777" t="s">
        <v>3161</v>
      </c>
      <c r="B3777" t="s">
        <v>1082</v>
      </c>
      <c r="C3777" s="1">
        <v>2.2700000000000001E-7</v>
      </c>
      <c r="D3777" t="s">
        <v>6977</v>
      </c>
      <c r="E3777">
        <v>10</v>
      </c>
      <c r="G3777">
        <v>4776.7299999999996</v>
      </c>
      <c r="H3777">
        <v>55555</v>
      </c>
      <c r="I3777">
        <v>50778.3</v>
      </c>
      <c r="J3777">
        <v>914018</v>
      </c>
      <c r="K3777" t="s">
        <v>1084</v>
      </c>
      <c r="L3777" s="1">
        <v>1.0499999999999999E-14</v>
      </c>
      <c r="M3777">
        <v>1</v>
      </c>
      <c r="O3777">
        <v>9</v>
      </c>
      <c r="Q3777" s="2">
        <v>7.2647940607023301E-3</v>
      </c>
    </row>
    <row r="3778" spans="1:17">
      <c r="A3778" t="s">
        <v>17</v>
      </c>
      <c r="B3778" t="s">
        <v>2726</v>
      </c>
      <c r="C3778" s="2">
        <v>3.73E-2</v>
      </c>
      <c r="D3778" t="s">
        <v>2727</v>
      </c>
      <c r="E3778">
        <v>10</v>
      </c>
      <c r="F3778" t="s">
        <v>2728</v>
      </c>
      <c r="G3778">
        <v>18023.7</v>
      </c>
      <c r="H3778">
        <v>11358.4836</v>
      </c>
      <c r="I3778">
        <v>-6665.25</v>
      </c>
      <c r="J3778">
        <v>-586808</v>
      </c>
      <c r="K3778" t="s">
        <v>2729</v>
      </c>
      <c r="L3778" s="1">
        <v>1.7200000000000001E-9</v>
      </c>
      <c r="M3778">
        <v>5</v>
      </c>
      <c r="O3778">
        <v>5</v>
      </c>
      <c r="Q3778" s="2">
        <v>7.2899203980724102E-3</v>
      </c>
    </row>
    <row r="3779" spans="1:17">
      <c r="A3779" t="s">
        <v>3161</v>
      </c>
      <c r="B3779" t="s">
        <v>681</v>
      </c>
      <c r="C3779" s="3">
        <v>2.29E-7</v>
      </c>
      <c r="D3779" t="s">
        <v>6978</v>
      </c>
      <c r="E3779">
        <v>10</v>
      </c>
      <c r="F3779" t="s">
        <v>421</v>
      </c>
      <c r="G3779">
        <v>3781.25</v>
      </c>
      <c r="H3779">
        <v>55555</v>
      </c>
      <c r="I3779">
        <v>51773.7</v>
      </c>
      <c r="J3779">
        <v>931937</v>
      </c>
      <c r="K3779" t="s">
        <v>684</v>
      </c>
      <c r="L3779" s="1">
        <v>1.06E-14</v>
      </c>
      <c r="M3779">
        <v>9</v>
      </c>
      <c r="O3779">
        <v>1</v>
      </c>
      <c r="Q3779" s="2">
        <v>7.2941472256297102E-3</v>
      </c>
    </row>
    <row r="3780" spans="1:17">
      <c r="A3780" t="s">
        <v>3161</v>
      </c>
      <c r="B3780" t="s">
        <v>256</v>
      </c>
      <c r="C3780" s="1">
        <v>4.73E-9</v>
      </c>
      <c r="D3780" t="s">
        <v>4016</v>
      </c>
      <c r="E3780">
        <v>13</v>
      </c>
      <c r="G3780">
        <v>4210.25</v>
      </c>
      <c r="H3780">
        <v>9695.9125999999997</v>
      </c>
      <c r="I3780">
        <v>5485.66</v>
      </c>
      <c r="J3780">
        <v>565770</v>
      </c>
      <c r="K3780" t="s">
        <v>258</v>
      </c>
      <c r="L3780" s="1">
        <v>2.1900000000000001E-16</v>
      </c>
      <c r="M3780">
        <v>3</v>
      </c>
      <c r="O3780">
        <v>10</v>
      </c>
      <c r="Q3780" s="2">
        <v>7.3388893540717801E-3</v>
      </c>
    </row>
    <row r="3781" spans="1:17">
      <c r="A3781" t="s">
        <v>3161</v>
      </c>
      <c r="B3781" t="s">
        <v>1676</v>
      </c>
      <c r="C3781" s="3">
        <v>2.3699999999999999E-7</v>
      </c>
      <c r="D3781" t="s">
        <v>6980</v>
      </c>
      <c r="E3781">
        <v>12</v>
      </c>
      <c r="F3781" t="s">
        <v>23</v>
      </c>
      <c r="G3781">
        <v>14197.4</v>
      </c>
      <c r="H3781">
        <v>55555</v>
      </c>
      <c r="I3781">
        <v>41357.599999999999</v>
      </c>
      <c r="J3781">
        <v>744444</v>
      </c>
      <c r="K3781" t="s">
        <v>1678</v>
      </c>
      <c r="L3781" s="1">
        <v>1.09E-14</v>
      </c>
      <c r="M3781">
        <v>10</v>
      </c>
      <c r="O3781">
        <v>2</v>
      </c>
      <c r="Q3781" s="2">
        <v>7.3783955649181603E-3</v>
      </c>
    </row>
    <row r="3782" spans="1:17">
      <c r="A3782" t="s">
        <v>3161</v>
      </c>
      <c r="B3782" t="s">
        <v>635</v>
      </c>
      <c r="C3782" s="1">
        <v>2.35E-7</v>
      </c>
      <c r="D3782" t="s">
        <v>6979</v>
      </c>
      <c r="E3782">
        <v>11</v>
      </c>
      <c r="G3782">
        <v>13650.7</v>
      </c>
      <c r="H3782">
        <v>55555</v>
      </c>
      <c r="I3782">
        <v>41904.300000000003</v>
      </c>
      <c r="J3782">
        <v>754285</v>
      </c>
      <c r="K3782" t="s">
        <v>637</v>
      </c>
      <c r="L3782" s="1">
        <v>1.09E-14</v>
      </c>
      <c r="M3782">
        <v>10</v>
      </c>
      <c r="O3782">
        <v>1</v>
      </c>
      <c r="Q3782" s="2">
        <v>7.3802093298062903E-3</v>
      </c>
    </row>
    <row r="3783" spans="1:17">
      <c r="A3783" t="s">
        <v>3161</v>
      </c>
      <c r="B3783" t="s">
        <v>4017</v>
      </c>
      <c r="C3783" s="3">
        <v>4.8200000000000003E-9</v>
      </c>
      <c r="D3783" t="s">
        <v>4018</v>
      </c>
      <c r="E3783">
        <v>13</v>
      </c>
      <c r="F3783" t="s">
        <v>27</v>
      </c>
      <c r="G3783">
        <v>38788.6</v>
      </c>
      <c r="H3783">
        <v>7121.8302000000003</v>
      </c>
      <c r="I3783">
        <v>-31666.799999999999</v>
      </c>
      <c r="J3783">
        <v>-4446440</v>
      </c>
      <c r="K3783" t="s">
        <v>4019</v>
      </c>
      <c r="L3783" s="1">
        <v>2.2300000000000002E-16</v>
      </c>
      <c r="M3783">
        <v>9</v>
      </c>
      <c r="O3783">
        <v>4</v>
      </c>
      <c r="Q3783" s="2">
        <v>7.3845564931197902E-3</v>
      </c>
    </row>
    <row r="3784" spans="1:17">
      <c r="A3784" t="s">
        <v>3161</v>
      </c>
      <c r="B3784" t="s">
        <v>4020</v>
      </c>
      <c r="C3784" s="1">
        <v>4.8399999999999998E-9</v>
      </c>
      <c r="D3784" t="s">
        <v>4021</v>
      </c>
      <c r="E3784">
        <v>6</v>
      </c>
      <c r="G3784">
        <v>3917.23</v>
      </c>
      <c r="H3784">
        <v>15409.3555</v>
      </c>
      <c r="I3784">
        <v>11492.1</v>
      </c>
      <c r="J3784">
        <v>745789</v>
      </c>
      <c r="K3784" t="s">
        <v>4022</v>
      </c>
      <c r="L3784" s="1">
        <v>2.2399999999999999E-16</v>
      </c>
      <c r="N3784">
        <v>6</v>
      </c>
      <c r="P3784">
        <v>0</v>
      </c>
      <c r="Q3784" s="2">
        <v>7.3940305142285298E-3</v>
      </c>
    </row>
    <row r="3785" spans="1:17">
      <c r="A3785" t="s">
        <v>17</v>
      </c>
      <c r="B3785" t="s">
        <v>1900</v>
      </c>
      <c r="C3785" s="2">
        <v>1.41E-3</v>
      </c>
      <c r="D3785" t="s">
        <v>1901</v>
      </c>
      <c r="E3785">
        <v>9</v>
      </c>
      <c r="F3785" t="s">
        <v>23</v>
      </c>
      <c r="G3785">
        <v>8737.7900000000009</v>
      </c>
      <c r="H3785">
        <v>55555</v>
      </c>
      <c r="I3785">
        <v>46817.2</v>
      </c>
      <c r="J3785">
        <v>842718</v>
      </c>
      <c r="K3785" t="s">
        <v>1902</v>
      </c>
      <c r="L3785" s="1">
        <v>8.6200000000000004E-9</v>
      </c>
      <c r="M3785">
        <v>3</v>
      </c>
      <c r="O3785">
        <v>6</v>
      </c>
      <c r="Q3785" s="2">
        <v>7.4017240470919399E-3</v>
      </c>
    </row>
    <row r="3786" spans="1:17">
      <c r="A3786" t="s">
        <v>17</v>
      </c>
      <c r="B3786" t="s">
        <v>2817</v>
      </c>
      <c r="C3786" s="2">
        <v>1.41E-3</v>
      </c>
      <c r="D3786" t="s">
        <v>2818</v>
      </c>
      <c r="E3786">
        <v>7</v>
      </c>
      <c r="F3786" t="s">
        <v>31</v>
      </c>
      <c r="G3786">
        <v>29674.1</v>
      </c>
      <c r="H3786">
        <v>55555</v>
      </c>
      <c r="I3786">
        <v>25880.9</v>
      </c>
      <c r="J3786">
        <v>465861</v>
      </c>
      <c r="K3786" t="s">
        <v>2819</v>
      </c>
      <c r="L3786" s="1">
        <v>8.6200000000000004E-9</v>
      </c>
      <c r="M3786">
        <v>4</v>
      </c>
      <c r="O3786">
        <v>3</v>
      </c>
      <c r="Q3786" s="2">
        <v>7.40217220185381E-3</v>
      </c>
    </row>
    <row r="3787" spans="1:17">
      <c r="A3787" t="s">
        <v>3161</v>
      </c>
      <c r="B3787" t="s">
        <v>320</v>
      </c>
      <c r="C3787" s="1">
        <v>2.41E-7</v>
      </c>
      <c r="D3787" t="s">
        <v>3610</v>
      </c>
      <c r="E3787">
        <v>11</v>
      </c>
      <c r="F3787" t="s">
        <v>1806</v>
      </c>
      <c r="G3787">
        <v>8939.5300000000007</v>
      </c>
      <c r="H3787">
        <v>55555</v>
      </c>
      <c r="I3787">
        <v>46615.5</v>
      </c>
      <c r="J3787">
        <v>839087</v>
      </c>
      <c r="K3787" t="s">
        <v>322</v>
      </c>
      <c r="L3787" s="1">
        <v>1.11E-14</v>
      </c>
      <c r="M3787">
        <v>3</v>
      </c>
      <c r="O3787">
        <v>8</v>
      </c>
      <c r="Q3787" s="2">
        <v>7.4327333089836802E-3</v>
      </c>
    </row>
    <row r="3788" spans="1:17">
      <c r="A3788" t="s">
        <v>3161</v>
      </c>
      <c r="B3788" t="s">
        <v>154</v>
      </c>
      <c r="C3788" s="1">
        <v>2.4299999999999999E-7</v>
      </c>
      <c r="D3788" t="s">
        <v>6982</v>
      </c>
      <c r="E3788">
        <v>10</v>
      </c>
      <c r="F3788" t="s">
        <v>249</v>
      </c>
      <c r="G3788">
        <v>9776.9699999999993</v>
      </c>
      <c r="H3788">
        <v>55555</v>
      </c>
      <c r="I3788">
        <v>45778</v>
      </c>
      <c r="J3788">
        <v>824013</v>
      </c>
      <c r="K3788" t="s">
        <v>156</v>
      </c>
      <c r="L3788" s="1">
        <v>1.1200000000000001E-14</v>
      </c>
      <c r="M3788">
        <v>3</v>
      </c>
      <c r="O3788">
        <v>7</v>
      </c>
      <c r="Q3788" s="2">
        <v>7.4573426620772303E-3</v>
      </c>
    </row>
    <row r="3789" spans="1:17">
      <c r="A3789" t="s">
        <v>3161</v>
      </c>
      <c r="B3789" t="s">
        <v>4982</v>
      </c>
      <c r="C3789" s="3">
        <v>2.4299999999999999E-7</v>
      </c>
      <c r="D3789" t="s">
        <v>6981</v>
      </c>
      <c r="E3789">
        <v>9</v>
      </c>
      <c r="F3789" t="s">
        <v>112</v>
      </c>
      <c r="G3789">
        <v>6761.06</v>
      </c>
      <c r="H3789">
        <v>55555</v>
      </c>
      <c r="I3789">
        <v>48793.9</v>
      </c>
      <c r="J3789">
        <v>878300</v>
      </c>
      <c r="K3789" t="s">
        <v>4984</v>
      </c>
      <c r="L3789" s="1">
        <v>1.1200000000000001E-14</v>
      </c>
      <c r="M3789">
        <v>8</v>
      </c>
      <c r="O3789">
        <v>1</v>
      </c>
      <c r="Q3789" s="2">
        <v>7.4610040553076597E-3</v>
      </c>
    </row>
    <row r="3790" spans="1:17">
      <c r="A3790" t="s">
        <v>17</v>
      </c>
      <c r="B3790" t="s">
        <v>5321</v>
      </c>
      <c r="C3790" s="2">
        <v>1.4400000000000001E-3</v>
      </c>
      <c r="D3790" t="s">
        <v>5322</v>
      </c>
      <c r="E3790">
        <v>4</v>
      </c>
      <c r="F3790" t="s">
        <v>1771</v>
      </c>
      <c r="G3790">
        <v>9419.6200000000008</v>
      </c>
      <c r="H3790">
        <v>55555</v>
      </c>
      <c r="I3790">
        <v>46135.4</v>
      </c>
      <c r="J3790">
        <v>830445</v>
      </c>
      <c r="K3790" t="s">
        <v>5323</v>
      </c>
      <c r="L3790" s="1">
        <v>8.7500000000000006E-9</v>
      </c>
      <c r="M3790">
        <v>4</v>
      </c>
      <c r="O3790">
        <v>0</v>
      </c>
      <c r="Q3790" s="2">
        <v>7.4736819148573403E-3</v>
      </c>
    </row>
    <row r="3791" spans="1:17">
      <c r="A3791" t="s">
        <v>3161</v>
      </c>
      <c r="B3791" t="s">
        <v>1286</v>
      </c>
      <c r="C3791" s="1">
        <v>2.4499999999999998E-7</v>
      </c>
      <c r="D3791" t="s">
        <v>3658</v>
      </c>
      <c r="E3791">
        <v>12</v>
      </c>
      <c r="F3791" t="s">
        <v>23</v>
      </c>
      <c r="G3791">
        <v>10365.6</v>
      </c>
      <c r="H3791">
        <v>55555</v>
      </c>
      <c r="I3791">
        <v>45189.4</v>
      </c>
      <c r="J3791">
        <v>813417</v>
      </c>
      <c r="K3791" t="s">
        <v>1288</v>
      </c>
      <c r="L3791" s="1">
        <v>1.13E-14</v>
      </c>
      <c r="M3791">
        <v>10</v>
      </c>
      <c r="O3791">
        <v>2</v>
      </c>
      <c r="Q3791" s="2">
        <v>7.4826785074856798E-3</v>
      </c>
    </row>
    <row r="3792" spans="1:17">
      <c r="A3792" t="s">
        <v>3161</v>
      </c>
      <c r="B3792" t="s">
        <v>1163</v>
      </c>
      <c r="C3792" s="3">
        <v>2.4499999999999998E-7</v>
      </c>
      <c r="D3792" t="s">
        <v>4055</v>
      </c>
      <c r="E3792">
        <v>11</v>
      </c>
      <c r="G3792">
        <v>7779.96</v>
      </c>
      <c r="H3792">
        <v>55555</v>
      </c>
      <c r="I3792">
        <v>47775</v>
      </c>
      <c r="J3792">
        <v>859959</v>
      </c>
      <c r="K3792" t="s">
        <v>1165</v>
      </c>
      <c r="L3792" s="1">
        <v>1.13E-14</v>
      </c>
      <c r="M3792">
        <v>5</v>
      </c>
      <c r="O3792">
        <v>6</v>
      </c>
      <c r="Q3792" s="2">
        <v>7.4863500867337097E-3</v>
      </c>
    </row>
    <row r="3793" spans="1:17">
      <c r="A3793" t="s">
        <v>3161</v>
      </c>
      <c r="B3793" t="s">
        <v>711</v>
      </c>
      <c r="C3793" s="3">
        <v>5.0600000000000003E-9</v>
      </c>
      <c r="D3793" t="s">
        <v>4023</v>
      </c>
      <c r="E3793">
        <v>11</v>
      </c>
      <c r="F3793" t="s">
        <v>112</v>
      </c>
      <c r="G3793">
        <v>11991.4</v>
      </c>
      <c r="H3793">
        <v>15825.852999999999</v>
      </c>
      <c r="I3793">
        <v>3834.48</v>
      </c>
      <c r="J3793">
        <v>242292</v>
      </c>
      <c r="K3793" t="s">
        <v>713</v>
      </c>
      <c r="L3793" s="1">
        <v>2.3400000000000001E-16</v>
      </c>
      <c r="M3793">
        <v>6</v>
      </c>
      <c r="O3793">
        <v>5</v>
      </c>
      <c r="Q3793" s="2">
        <v>7.5094547019625797E-3</v>
      </c>
    </row>
    <row r="3794" spans="1:17">
      <c r="A3794" t="s">
        <v>3161</v>
      </c>
      <c r="B3794" t="s">
        <v>1658</v>
      </c>
      <c r="C3794" s="1">
        <v>2.4600000000000001E-7</v>
      </c>
      <c r="D3794" t="s">
        <v>1659</v>
      </c>
      <c r="E3794">
        <v>12</v>
      </c>
      <c r="G3794">
        <v>25365.5</v>
      </c>
      <c r="H3794">
        <v>55555</v>
      </c>
      <c r="I3794">
        <v>30189.5</v>
      </c>
      <c r="J3794">
        <v>543416</v>
      </c>
      <c r="K3794" t="s">
        <v>1660</v>
      </c>
      <c r="L3794" s="1">
        <v>1.1400000000000001E-14</v>
      </c>
      <c r="M3794">
        <v>7</v>
      </c>
      <c r="O3794">
        <v>5</v>
      </c>
      <c r="Q3794" s="2">
        <v>7.5115125274804297E-3</v>
      </c>
    </row>
    <row r="3795" spans="1:17">
      <c r="A3795" t="s">
        <v>17</v>
      </c>
      <c r="B3795" t="s">
        <v>5324</v>
      </c>
      <c r="C3795" s="2">
        <v>1.4499999999999999E-3</v>
      </c>
      <c r="D3795" t="s">
        <v>5325</v>
      </c>
      <c r="E3795">
        <v>8</v>
      </c>
      <c r="F3795" t="s">
        <v>23</v>
      </c>
      <c r="G3795">
        <v>57946.5</v>
      </c>
      <c r="H3795">
        <v>55555</v>
      </c>
      <c r="I3795">
        <v>-2391.4499999999998</v>
      </c>
      <c r="J3795">
        <v>-43046.6</v>
      </c>
      <c r="K3795" t="s">
        <v>5326</v>
      </c>
      <c r="L3795" s="1">
        <v>8.8499999999999998E-9</v>
      </c>
      <c r="M3795">
        <v>7</v>
      </c>
      <c r="O3795">
        <v>1</v>
      </c>
      <c r="Q3795" s="2">
        <v>7.5312171737673198E-3</v>
      </c>
    </row>
    <row r="3796" spans="1:17">
      <c r="A3796" t="s">
        <v>17</v>
      </c>
      <c r="B3796" t="s">
        <v>21</v>
      </c>
      <c r="C3796" s="2">
        <v>1.4599999999999999E-3</v>
      </c>
      <c r="D3796" t="s">
        <v>1137</v>
      </c>
      <c r="E3796">
        <v>7</v>
      </c>
      <c r="F3796" t="s">
        <v>27</v>
      </c>
      <c r="G3796">
        <v>10973.7</v>
      </c>
      <c r="H3796">
        <v>55555</v>
      </c>
      <c r="I3796">
        <v>44581.3</v>
      </c>
      <c r="J3796">
        <v>802471</v>
      </c>
      <c r="K3796" t="s">
        <v>24</v>
      </c>
      <c r="L3796" s="1">
        <v>8.91E-9</v>
      </c>
      <c r="M3796">
        <v>1</v>
      </c>
      <c r="O3796">
        <v>6</v>
      </c>
      <c r="Q3796" s="2">
        <v>7.56578415644107E-3</v>
      </c>
    </row>
    <row r="3797" spans="1:17">
      <c r="A3797" t="s">
        <v>17</v>
      </c>
      <c r="B3797" t="s">
        <v>2039</v>
      </c>
      <c r="C3797" s="2">
        <v>1.47E-3</v>
      </c>
      <c r="D3797" t="s">
        <v>2040</v>
      </c>
      <c r="E3797">
        <v>8</v>
      </c>
      <c r="F3797" t="s">
        <v>27</v>
      </c>
      <c r="G3797">
        <v>71000.800000000003</v>
      </c>
      <c r="H3797">
        <v>55555</v>
      </c>
      <c r="I3797">
        <v>-15445.8</v>
      </c>
      <c r="J3797">
        <v>-278027</v>
      </c>
      <c r="K3797" t="s">
        <v>2041</v>
      </c>
      <c r="L3797" s="1">
        <v>8.9500000000000007E-9</v>
      </c>
      <c r="M3797">
        <v>7</v>
      </c>
      <c r="O3797">
        <v>1</v>
      </c>
      <c r="Q3797" s="2">
        <v>7.5880090450580404E-3</v>
      </c>
    </row>
    <row r="3798" spans="1:17">
      <c r="A3798" t="s">
        <v>17</v>
      </c>
      <c r="B3798" t="s">
        <v>5327</v>
      </c>
      <c r="C3798" s="2">
        <v>1.47E-3</v>
      </c>
      <c r="D3798" t="s">
        <v>5328</v>
      </c>
      <c r="E3798">
        <v>6</v>
      </c>
      <c r="F3798" t="s">
        <v>31</v>
      </c>
      <c r="G3798">
        <v>35530.400000000001</v>
      </c>
      <c r="H3798">
        <v>55555</v>
      </c>
      <c r="I3798">
        <v>20024.599999999999</v>
      </c>
      <c r="J3798">
        <v>360447</v>
      </c>
      <c r="K3798" t="s">
        <v>5329</v>
      </c>
      <c r="L3798" s="1">
        <v>8.9500000000000007E-9</v>
      </c>
      <c r="M3798">
        <v>2</v>
      </c>
      <c r="O3798">
        <v>4</v>
      </c>
      <c r="Q3798" s="2">
        <v>7.5884674242440399E-3</v>
      </c>
    </row>
    <row r="3799" spans="1:17">
      <c r="A3799" t="s">
        <v>3161</v>
      </c>
      <c r="B3799" t="s">
        <v>476</v>
      </c>
      <c r="C3799" s="1">
        <v>5.2599999999999996E-9</v>
      </c>
      <c r="D3799" t="s">
        <v>4024</v>
      </c>
      <c r="E3799">
        <v>16</v>
      </c>
      <c r="F3799" t="s">
        <v>249</v>
      </c>
      <c r="G3799">
        <v>10976</v>
      </c>
      <c r="H3799">
        <v>13764.491099999999</v>
      </c>
      <c r="I3799">
        <v>2788.47</v>
      </c>
      <c r="J3799">
        <v>202584</v>
      </c>
      <c r="K3799" t="s">
        <v>3235</v>
      </c>
      <c r="L3799" s="1">
        <v>2.43E-16</v>
      </c>
      <c r="M3799">
        <v>13</v>
      </c>
      <c r="O3799">
        <v>3</v>
      </c>
      <c r="Q3799" s="2">
        <v>7.6100326758478699E-3</v>
      </c>
    </row>
    <row r="3800" spans="1:17">
      <c r="A3800" t="s">
        <v>3161</v>
      </c>
      <c r="B3800" t="s">
        <v>1673</v>
      </c>
      <c r="C3800" s="1">
        <v>2.5699999999999999E-7</v>
      </c>
      <c r="D3800" t="s">
        <v>6983</v>
      </c>
      <c r="E3800">
        <v>8</v>
      </c>
      <c r="G3800">
        <v>106281</v>
      </c>
      <c r="H3800">
        <v>55555</v>
      </c>
      <c r="I3800">
        <v>-50725.9</v>
      </c>
      <c r="J3800">
        <v>-913075</v>
      </c>
      <c r="K3800" t="s">
        <v>1675</v>
      </c>
      <c r="L3800" s="1">
        <v>1.19E-14</v>
      </c>
      <c r="M3800">
        <v>2</v>
      </c>
      <c r="O3800">
        <v>6</v>
      </c>
      <c r="Q3800" s="2">
        <v>7.6421254917812802E-3</v>
      </c>
    </row>
    <row r="3801" spans="1:17">
      <c r="A3801" t="s">
        <v>3161</v>
      </c>
      <c r="B3801" t="s">
        <v>273</v>
      </c>
      <c r="C3801" s="1">
        <v>5.3400000000000002E-9</v>
      </c>
      <c r="D3801" t="s">
        <v>4025</v>
      </c>
      <c r="E3801">
        <v>11</v>
      </c>
      <c r="F3801" t="s">
        <v>31</v>
      </c>
      <c r="G3801">
        <v>8927.49</v>
      </c>
      <c r="H3801">
        <v>8173.1827000000003</v>
      </c>
      <c r="I3801">
        <v>-754.30600000000004</v>
      </c>
      <c r="J3801">
        <v>-92290.4</v>
      </c>
      <c r="K3801" t="s">
        <v>275</v>
      </c>
      <c r="L3801" s="1">
        <v>2.4700000000000002E-16</v>
      </c>
      <c r="M3801">
        <v>9</v>
      </c>
      <c r="O3801">
        <v>2</v>
      </c>
      <c r="Q3801" s="2">
        <v>7.6534026275626704E-3</v>
      </c>
    </row>
    <row r="3802" spans="1:17">
      <c r="A3802" t="s">
        <v>3161</v>
      </c>
      <c r="B3802" t="s">
        <v>1979</v>
      </c>
      <c r="C3802" s="1">
        <v>2.5899999999999998E-7</v>
      </c>
      <c r="D3802" t="s">
        <v>6984</v>
      </c>
      <c r="E3802">
        <v>11</v>
      </c>
      <c r="G3802">
        <v>11836.5</v>
      </c>
      <c r="H3802">
        <v>55555</v>
      </c>
      <c r="I3802">
        <v>43718.5</v>
      </c>
      <c r="J3802">
        <v>786941</v>
      </c>
      <c r="K3802" t="s">
        <v>1981</v>
      </c>
      <c r="L3802" s="1">
        <v>1.1999999999999999E-14</v>
      </c>
      <c r="M3802">
        <v>11</v>
      </c>
      <c r="O3802">
        <v>0</v>
      </c>
      <c r="Q3802" s="2">
        <v>7.6700052790113103E-3</v>
      </c>
    </row>
    <row r="3803" spans="1:17">
      <c r="A3803" t="s">
        <v>17</v>
      </c>
      <c r="B3803" t="s">
        <v>292</v>
      </c>
      <c r="C3803" s="2">
        <v>1.49E-3</v>
      </c>
      <c r="D3803" t="s">
        <v>5330</v>
      </c>
      <c r="E3803">
        <v>7</v>
      </c>
      <c r="F3803" t="s">
        <v>1925</v>
      </c>
      <c r="G3803">
        <v>14639.2</v>
      </c>
      <c r="H3803">
        <v>55555</v>
      </c>
      <c r="I3803">
        <v>40915.800000000003</v>
      </c>
      <c r="J3803">
        <v>736492</v>
      </c>
      <c r="K3803" t="s">
        <v>2007</v>
      </c>
      <c r="L3803" s="1">
        <v>9.1100000000000002E-9</v>
      </c>
      <c r="N3803">
        <v>1</v>
      </c>
      <c r="P3803">
        <v>6</v>
      </c>
      <c r="Q3803" s="2">
        <v>7.6805961711978402E-3</v>
      </c>
    </row>
    <row r="3804" spans="1:17">
      <c r="A3804" t="s">
        <v>3161</v>
      </c>
      <c r="B3804" t="s">
        <v>48</v>
      </c>
      <c r="C3804" s="1">
        <v>2.6399999999999998E-7</v>
      </c>
      <c r="D3804" t="s">
        <v>6985</v>
      </c>
      <c r="E3804">
        <v>9</v>
      </c>
      <c r="F3804" t="s">
        <v>112</v>
      </c>
      <c r="G3804">
        <v>10201.799999999999</v>
      </c>
      <c r="H3804">
        <v>55555</v>
      </c>
      <c r="I3804">
        <v>45353.2</v>
      </c>
      <c r="J3804">
        <v>816366</v>
      </c>
      <c r="K3804" t="s">
        <v>50</v>
      </c>
      <c r="L3804" s="1">
        <v>1.2199999999999999E-14</v>
      </c>
      <c r="M3804">
        <v>1</v>
      </c>
      <c r="O3804">
        <v>8</v>
      </c>
      <c r="Q3804" s="2">
        <v>7.7206094638216701E-3</v>
      </c>
    </row>
    <row r="3805" spans="1:17">
      <c r="A3805" t="s">
        <v>17</v>
      </c>
      <c r="B3805" t="s">
        <v>4259</v>
      </c>
      <c r="C3805" s="2">
        <v>1.5100000000000001E-3</v>
      </c>
      <c r="D3805" t="s">
        <v>5331</v>
      </c>
      <c r="E3805">
        <v>5</v>
      </c>
      <c r="F3805" t="s">
        <v>27</v>
      </c>
      <c r="G3805">
        <v>34238.300000000003</v>
      </c>
      <c r="H3805">
        <v>55555</v>
      </c>
      <c r="I3805">
        <v>21316.7</v>
      </c>
      <c r="J3805">
        <v>383704</v>
      </c>
      <c r="K3805" t="s">
        <v>4261</v>
      </c>
      <c r="L3805" s="1">
        <v>9.2099999999999994E-9</v>
      </c>
      <c r="M3805">
        <v>0</v>
      </c>
      <c r="O3805">
        <v>5</v>
      </c>
      <c r="Q3805" s="2">
        <v>7.73712896078278E-3</v>
      </c>
    </row>
    <row r="3806" spans="1:17">
      <c r="A3806" t="s">
        <v>17</v>
      </c>
      <c r="B3806" t="s">
        <v>5332</v>
      </c>
      <c r="C3806" s="2">
        <v>1.5200000000000001E-3</v>
      </c>
      <c r="D3806" t="s">
        <v>5333</v>
      </c>
      <c r="E3806">
        <v>9</v>
      </c>
      <c r="F3806" t="s">
        <v>3040</v>
      </c>
      <c r="G3806">
        <v>51942.5</v>
      </c>
      <c r="H3806">
        <v>55555</v>
      </c>
      <c r="I3806">
        <v>3612.51</v>
      </c>
      <c r="J3806">
        <v>65025.9</v>
      </c>
      <c r="K3806" t="s">
        <v>5334</v>
      </c>
      <c r="L3806" s="1">
        <v>9.2500000000000001E-9</v>
      </c>
      <c r="M3806">
        <v>3</v>
      </c>
      <c r="O3806">
        <v>6</v>
      </c>
      <c r="Q3806" s="2">
        <v>7.7590102442599796E-3</v>
      </c>
    </row>
    <row r="3807" spans="1:17">
      <c r="A3807" t="s">
        <v>3161</v>
      </c>
      <c r="B3807" t="s">
        <v>1479</v>
      </c>
      <c r="C3807" s="1">
        <v>5.5800000000000002E-9</v>
      </c>
      <c r="D3807" t="s">
        <v>4026</v>
      </c>
      <c r="E3807">
        <v>11</v>
      </c>
      <c r="F3807" t="s">
        <v>31</v>
      </c>
      <c r="G3807">
        <v>9692.4599999999991</v>
      </c>
      <c r="H3807">
        <v>15109.872100000001</v>
      </c>
      <c r="I3807">
        <v>5417.41</v>
      </c>
      <c r="J3807">
        <v>358535</v>
      </c>
      <c r="K3807" t="s">
        <v>1481</v>
      </c>
      <c r="L3807" s="1">
        <v>2.58E-16</v>
      </c>
      <c r="M3807">
        <v>8</v>
      </c>
      <c r="O3807">
        <v>3</v>
      </c>
      <c r="Q3807" s="2">
        <v>7.7673301186748697E-3</v>
      </c>
    </row>
    <row r="3808" spans="1:17">
      <c r="A3808" t="s">
        <v>3161</v>
      </c>
      <c r="B3808" t="s">
        <v>2335</v>
      </c>
      <c r="C3808" s="1">
        <v>2.6800000000000002E-7</v>
      </c>
      <c r="D3808" t="s">
        <v>6987</v>
      </c>
      <c r="E3808">
        <v>10</v>
      </c>
      <c r="G3808">
        <v>20486.400000000001</v>
      </c>
      <c r="H3808">
        <v>55555</v>
      </c>
      <c r="I3808">
        <v>35068.6</v>
      </c>
      <c r="J3808">
        <v>631241</v>
      </c>
      <c r="K3808" t="s">
        <v>2337</v>
      </c>
      <c r="L3808" s="1">
        <v>1.24E-14</v>
      </c>
      <c r="M3808">
        <v>2</v>
      </c>
      <c r="O3808">
        <v>8</v>
      </c>
      <c r="Q3808" s="2">
        <v>7.7724858450281698E-3</v>
      </c>
    </row>
    <row r="3809" spans="1:17">
      <c r="A3809" t="s">
        <v>3161</v>
      </c>
      <c r="B3809" t="s">
        <v>429</v>
      </c>
      <c r="C3809" s="1">
        <v>2.67E-7</v>
      </c>
      <c r="D3809" t="s">
        <v>6986</v>
      </c>
      <c r="E3809">
        <v>15</v>
      </c>
      <c r="G3809">
        <v>16407.900000000001</v>
      </c>
      <c r="H3809">
        <v>55555</v>
      </c>
      <c r="I3809">
        <v>39147.1</v>
      </c>
      <c r="J3809">
        <v>704654</v>
      </c>
      <c r="K3809" t="s">
        <v>431</v>
      </c>
      <c r="L3809" s="1">
        <v>1.24E-14</v>
      </c>
      <c r="M3809">
        <v>2</v>
      </c>
      <c r="O3809">
        <v>13</v>
      </c>
      <c r="Q3809" s="2">
        <v>7.7734353302279097E-3</v>
      </c>
    </row>
    <row r="3810" spans="1:17">
      <c r="A3810" t="s">
        <v>3161</v>
      </c>
      <c r="B3810" t="s">
        <v>3747</v>
      </c>
      <c r="C3810" s="1">
        <v>5.5999999999999997E-9</v>
      </c>
      <c r="D3810" t="s">
        <v>4027</v>
      </c>
      <c r="E3810">
        <v>14</v>
      </c>
      <c r="F3810" t="s">
        <v>23</v>
      </c>
      <c r="G3810">
        <v>12347.8</v>
      </c>
      <c r="H3810">
        <v>13275.285599999999</v>
      </c>
      <c r="I3810">
        <v>927.46100000000001</v>
      </c>
      <c r="J3810">
        <v>69863.7</v>
      </c>
      <c r="K3810" t="s">
        <v>3749</v>
      </c>
      <c r="L3810" s="1">
        <v>2.5900000000000002E-16</v>
      </c>
      <c r="M3810">
        <v>11</v>
      </c>
      <c r="O3810">
        <v>3</v>
      </c>
      <c r="Q3810" s="2">
        <v>7.7777540550017701E-3</v>
      </c>
    </row>
    <row r="3811" spans="1:17">
      <c r="A3811" t="s">
        <v>3161</v>
      </c>
      <c r="B3811" t="s">
        <v>119</v>
      </c>
      <c r="C3811" s="3">
        <v>2.7099999999999998E-7</v>
      </c>
      <c r="D3811" t="s">
        <v>6988</v>
      </c>
      <c r="E3811">
        <v>11</v>
      </c>
      <c r="F3811" t="s">
        <v>112</v>
      </c>
      <c r="G3811">
        <v>8711.77</v>
      </c>
      <c r="H3811">
        <v>55555</v>
      </c>
      <c r="I3811">
        <v>46843.199999999997</v>
      </c>
      <c r="J3811">
        <v>843187</v>
      </c>
      <c r="K3811" t="s">
        <v>121</v>
      </c>
      <c r="L3811" s="1">
        <v>1.25E-14</v>
      </c>
      <c r="M3811">
        <v>3</v>
      </c>
      <c r="O3811">
        <v>8</v>
      </c>
      <c r="Q3811" s="2">
        <v>7.7967741153146201E-3</v>
      </c>
    </row>
    <row r="3812" spans="1:17">
      <c r="A3812" t="s">
        <v>3161</v>
      </c>
      <c r="B3812" t="s">
        <v>1286</v>
      </c>
      <c r="C3812" s="1">
        <v>2.7500000000000001E-7</v>
      </c>
      <c r="D3812" t="s">
        <v>6990</v>
      </c>
      <c r="E3812">
        <v>13</v>
      </c>
      <c r="G3812">
        <v>7921.94</v>
      </c>
      <c r="H3812">
        <v>55555</v>
      </c>
      <c r="I3812">
        <v>47633.1</v>
      </c>
      <c r="J3812">
        <v>857404</v>
      </c>
      <c r="K3812" t="s">
        <v>1288</v>
      </c>
      <c r="L3812" s="1">
        <v>1.27E-14</v>
      </c>
      <c r="M3812">
        <v>11</v>
      </c>
      <c r="O3812">
        <v>2</v>
      </c>
      <c r="Q3812" s="2">
        <v>7.8487210777027899E-3</v>
      </c>
    </row>
    <row r="3813" spans="1:17">
      <c r="A3813" t="s">
        <v>3161</v>
      </c>
      <c r="B3813" t="s">
        <v>4641</v>
      </c>
      <c r="C3813" s="1">
        <v>2.7500000000000001E-7</v>
      </c>
      <c r="D3813" t="s">
        <v>6989</v>
      </c>
      <c r="E3813">
        <v>10</v>
      </c>
      <c r="F3813" t="s">
        <v>316</v>
      </c>
      <c r="G3813">
        <v>23632.5</v>
      </c>
      <c r="H3813">
        <v>55555</v>
      </c>
      <c r="I3813">
        <v>31922.5</v>
      </c>
      <c r="J3813">
        <v>574610</v>
      </c>
      <c r="K3813" t="s">
        <v>4642</v>
      </c>
      <c r="L3813" s="1">
        <v>1.27E-14</v>
      </c>
      <c r="M3813">
        <v>8</v>
      </c>
      <c r="O3813">
        <v>2</v>
      </c>
      <c r="Q3813" s="2">
        <v>7.8496789396844506E-3</v>
      </c>
    </row>
    <row r="3814" spans="1:17">
      <c r="A3814" t="s">
        <v>3161</v>
      </c>
      <c r="B3814" t="s">
        <v>96</v>
      </c>
      <c r="C3814" s="1">
        <v>2.8200000000000001E-7</v>
      </c>
      <c r="D3814" t="s">
        <v>6991</v>
      </c>
      <c r="E3814">
        <v>11</v>
      </c>
      <c r="F3814" t="s">
        <v>305</v>
      </c>
      <c r="G3814">
        <v>14404.5</v>
      </c>
      <c r="H3814">
        <v>55555</v>
      </c>
      <c r="I3814">
        <v>41150.5</v>
      </c>
      <c r="J3814">
        <v>740716</v>
      </c>
      <c r="K3814" t="s">
        <v>98</v>
      </c>
      <c r="L3814" s="1">
        <v>1.3E-14</v>
      </c>
      <c r="M3814">
        <v>2</v>
      </c>
      <c r="O3814">
        <v>9</v>
      </c>
      <c r="Q3814" s="2">
        <v>7.9275345281027108E-3</v>
      </c>
    </row>
    <row r="3815" spans="1:17">
      <c r="A3815" t="s">
        <v>17</v>
      </c>
      <c r="B3815" t="s">
        <v>5338</v>
      </c>
      <c r="C3815" s="2">
        <v>1.57E-3</v>
      </c>
      <c r="D3815" t="s">
        <v>5339</v>
      </c>
      <c r="E3815">
        <v>6</v>
      </c>
      <c r="F3815" t="s">
        <v>27</v>
      </c>
      <c r="G3815">
        <v>48997.9</v>
      </c>
      <c r="H3815">
        <v>55555</v>
      </c>
      <c r="I3815">
        <v>6557.12</v>
      </c>
      <c r="J3815">
        <v>118029</v>
      </c>
      <c r="K3815" t="s">
        <v>5340</v>
      </c>
      <c r="L3815" s="1">
        <v>9.5999999999999999E-9</v>
      </c>
      <c r="M3815">
        <v>4</v>
      </c>
      <c r="O3815">
        <v>2</v>
      </c>
      <c r="Q3815" s="2">
        <v>7.9555545078655605E-3</v>
      </c>
    </row>
    <row r="3816" spans="1:17">
      <c r="A3816" t="s">
        <v>17</v>
      </c>
      <c r="B3816" t="s">
        <v>5335</v>
      </c>
      <c r="C3816" s="2">
        <v>1.58E-3</v>
      </c>
      <c r="D3816" t="s">
        <v>5336</v>
      </c>
      <c r="E3816">
        <v>5</v>
      </c>
      <c r="F3816" t="s">
        <v>31</v>
      </c>
      <c r="G3816">
        <v>31451.200000000001</v>
      </c>
      <c r="H3816">
        <v>55555</v>
      </c>
      <c r="I3816">
        <v>24103.8</v>
      </c>
      <c r="J3816">
        <v>433873</v>
      </c>
      <c r="K3816" t="s">
        <v>5337</v>
      </c>
      <c r="L3816" s="1">
        <v>9.5999999999999999E-9</v>
      </c>
      <c r="M3816">
        <v>2</v>
      </c>
      <c r="O3816">
        <v>3</v>
      </c>
      <c r="Q3816" s="2">
        <v>7.9560335272843893E-3</v>
      </c>
    </row>
    <row r="3817" spans="1:17">
      <c r="A3817" t="s">
        <v>3161</v>
      </c>
      <c r="B3817" t="s">
        <v>39</v>
      </c>
      <c r="C3817" s="1">
        <v>2.8500000000000002E-7</v>
      </c>
      <c r="D3817" t="s">
        <v>6993</v>
      </c>
      <c r="E3817">
        <v>8</v>
      </c>
      <c r="G3817">
        <v>7842.95</v>
      </c>
      <c r="H3817">
        <v>55555</v>
      </c>
      <c r="I3817">
        <v>47712.1</v>
      </c>
      <c r="J3817">
        <v>858826</v>
      </c>
      <c r="K3817" t="s">
        <v>41</v>
      </c>
      <c r="L3817" s="1">
        <v>1.32E-14</v>
      </c>
      <c r="M3817">
        <v>3</v>
      </c>
      <c r="O3817">
        <v>5</v>
      </c>
      <c r="Q3817" s="2">
        <v>7.9771520496695805E-3</v>
      </c>
    </row>
    <row r="3818" spans="1:17">
      <c r="A3818" t="s">
        <v>3161</v>
      </c>
      <c r="B3818" t="s">
        <v>473</v>
      </c>
      <c r="C3818" s="1">
        <v>2.8500000000000002E-7</v>
      </c>
      <c r="D3818" t="s">
        <v>6992</v>
      </c>
      <c r="E3818">
        <v>6</v>
      </c>
      <c r="G3818">
        <v>11283.6</v>
      </c>
      <c r="H3818">
        <v>55555</v>
      </c>
      <c r="I3818">
        <v>44271.4</v>
      </c>
      <c r="J3818">
        <v>796894</v>
      </c>
      <c r="K3818" t="s">
        <v>475</v>
      </c>
      <c r="L3818" s="1">
        <v>1.32E-14</v>
      </c>
      <c r="M3818">
        <v>1</v>
      </c>
      <c r="O3818">
        <v>5</v>
      </c>
      <c r="Q3818" s="2">
        <v>7.9800701640640494E-3</v>
      </c>
    </row>
    <row r="3819" spans="1:17">
      <c r="A3819" t="s">
        <v>17</v>
      </c>
      <c r="B3819" t="s">
        <v>4325</v>
      </c>
      <c r="C3819" s="2">
        <v>1.6000000000000001E-3</v>
      </c>
      <c r="D3819" t="s">
        <v>5341</v>
      </c>
      <c r="E3819">
        <v>7</v>
      </c>
      <c r="F3819" t="s">
        <v>27</v>
      </c>
      <c r="G3819">
        <v>27734.799999999999</v>
      </c>
      <c r="H3819">
        <v>55555</v>
      </c>
      <c r="I3819">
        <v>27820.2</v>
      </c>
      <c r="J3819">
        <v>500769</v>
      </c>
      <c r="K3819" t="s">
        <v>4912</v>
      </c>
      <c r="L3819" s="1">
        <v>9.7399999999999999E-9</v>
      </c>
      <c r="M3819">
        <v>1</v>
      </c>
      <c r="O3819">
        <v>6</v>
      </c>
      <c r="Q3819" s="2">
        <v>8.0326084925476608E-3</v>
      </c>
    </row>
    <row r="3820" spans="1:17">
      <c r="A3820" t="s">
        <v>3161</v>
      </c>
      <c r="B3820" t="s">
        <v>341</v>
      </c>
      <c r="C3820" s="1">
        <v>6.1399999999999999E-9</v>
      </c>
      <c r="D3820" t="s">
        <v>4028</v>
      </c>
      <c r="E3820">
        <v>8</v>
      </c>
      <c r="F3820" t="s">
        <v>112</v>
      </c>
      <c r="G3820">
        <v>6634.46</v>
      </c>
      <c r="H3820">
        <v>2155.5036</v>
      </c>
      <c r="I3820">
        <v>-4478.95</v>
      </c>
      <c r="J3820">
        <v>-2077910</v>
      </c>
      <c r="K3820" t="s">
        <v>342</v>
      </c>
      <c r="L3820" s="1">
        <v>2.8399999999999998E-16</v>
      </c>
      <c r="M3820">
        <v>1</v>
      </c>
      <c r="O3820">
        <v>7</v>
      </c>
      <c r="Q3820" s="2">
        <v>8.0332621449209201E-3</v>
      </c>
    </row>
    <row r="3821" spans="1:17">
      <c r="A3821" t="s">
        <v>3161</v>
      </c>
      <c r="B3821" t="s">
        <v>1393</v>
      </c>
      <c r="C3821" s="3">
        <v>6.2300000000000002E-9</v>
      </c>
      <c r="D3821" t="s">
        <v>4030</v>
      </c>
      <c r="E3821">
        <v>13</v>
      </c>
      <c r="G3821">
        <v>11179</v>
      </c>
      <c r="H3821">
        <v>5644.0212000000001</v>
      </c>
      <c r="I3821">
        <v>-5534.95</v>
      </c>
      <c r="J3821">
        <v>-980675</v>
      </c>
      <c r="K3821" t="s">
        <v>1395</v>
      </c>
      <c r="L3821" s="1">
        <v>2.88E-16</v>
      </c>
      <c r="M3821">
        <v>1</v>
      </c>
      <c r="O3821">
        <v>12</v>
      </c>
      <c r="Q3821" s="2">
        <v>8.0708474867833696E-3</v>
      </c>
    </row>
    <row r="3822" spans="1:17">
      <c r="A3822" t="s">
        <v>3161</v>
      </c>
      <c r="B3822" t="s">
        <v>441</v>
      </c>
      <c r="C3822" s="3">
        <v>6.2300000000000002E-9</v>
      </c>
      <c r="D3822" t="s">
        <v>4029</v>
      </c>
      <c r="E3822">
        <v>12</v>
      </c>
      <c r="G3822">
        <v>11957.9</v>
      </c>
      <c r="H3822">
        <v>16861.712100000001</v>
      </c>
      <c r="I3822">
        <v>4903.82</v>
      </c>
      <c r="J3822">
        <v>290826</v>
      </c>
      <c r="K3822" t="s">
        <v>444</v>
      </c>
      <c r="L3822" s="1">
        <v>2.88E-16</v>
      </c>
      <c r="M3822">
        <v>3</v>
      </c>
      <c r="O3822">
        <v>9</v>
      </c>
      <c r="Q3822" s="2">
        <v>8.0714209040115593E-3</v>
      </c>
    </row>
    <row r="3823" spans="1:17">
      <c r="A3823" t="s">
        <v>3161</v>
      </c>
      <c r="B3823" t="s">
        <v>714</v>
      </c>
      <c r="C3823" s="1">
        <v>2.9700000000000003E-7</v>
      </c>
      <c r="D3823" t="s">
        <v>6996</v>
      </c>
      <c r="E3823">
        <v>15</v>
      </c>
      <c r="G3823">
        <v>11537.4</v>
      </c>
      <c r="H3823">
        <v>55555</v>
      </c>
      <c r="I3823">
        <v>44017.599999999999</v>
      </c>
      <c r="J3823">
        <v>792325</v>
      </c>
      <c r="K3823" t="s">
        <v>716</v>
      </c>
      <c r="L3823" s="1">
        <v>1.3699999999999999E-14</v>
      </c>
      <c r="M3823">
        <v>3</v>
      </c>
      <c r="O3823">
        <v>12</v>
      </c>
      <c r="Q3823" s="2">
        <v>8.1042988202905605E-3</v>
      </c>
    </row>
    <row r="3824" spans="1:17">
      <c r="A3824" t="s">
        <v>3161</v>
      </c>
      <c r="B3824" t="s">
        <v>852</v>
      </c>
      <c r="C3824" s="1">
        <v>2.9499999999999998E-7</v>
      </c>
      <c r="D3824" t="s">
        <v>6995</v>
      </c>
      <c r="E3824">
        <v>8</v>
      </c>
      <c r="G3824">
        <v>4903.5200000000004</v>
      </c>
      <c r="H3824">
        <v>55555</v>
      </c>
      <c r="I3824">
        <v>50651.5</v>
      </c>
      <c r="J3824">
        <v>911736</v>
      </c>
      <c r="K3824" t="s">
        <v>854</v>
      </c>
      <c r="L3824" s="1">
        <v>1.3699999999999999E-14</v>
      </c>
      <c r="M3824">
        <v>7</v>
      </c>
      <c r="O3824">
        <v>1</v>
      </c>
      <c r="Q3824" s="2">
        <v>8.1062733114150107E-3</v>
      </c>
    </row>
    <row r="3825" spans="1:17">
      <c r="A3825" t="s">
        <v>3161</v>
      </c>
      <c r="B3825" t="s">
        <v>337</v>
      </c>
      <c r="C3825" s="1">
        <v>2.96E-7</v>
      </c>
      <c r="D3825" t="s">
        <v>6994</v>
      </c>
      <c r="E3825">
        <v>9</v>
      </c>
      <c r="F3825" t="s">
        <v>368</v>
      </c>
      <c r="G3825">
        <v>12041.9</v>
      </c>
      <c r="H3825">
        <v>55555</v>
      </c>
      <c r="I3825">
        <v>43513.1</v>
      </c>
      <c r="J3825">
        <v>783244</v>
      </c>
      <c r="K3825" t="s">
        <v>340</v>
      </c>
      <c r="L3825" s="1">
        <v>1.3699999999999999E-14</v>
      </c>
      <c r="M3825">
        <v>2</v>
      </c>
      <c r="O3825">
        <v>7</v>
      </c>
      <c r="Q3825" s="2">
        <v>8.1072609178126E-3</v>
      </c>
    </row>
    <row r="3826" spans="1:17">
      <c r="A3826" t="s">
        <v>17</v>
      </c>
      <c r="B3826" t="s">
        <v>5345</v>
      </c>
      <c r="C3826" s="2">
        <v>1.6199999999999999E-3</v>
      </c>
      <c r="D3826" t="s">
        <v>5346</v>
      </c>
      <c r="E3826">
        <v>4</v>
      </c>
      <c r="G3826">
        <v>52813.8</v>
      </c>
      <c r="H3826">
        <v>55555</v>
      </c>
      <c r="I3826">
        <v>2741.2</v>
      </c>
      <c r="J3826">
        <v>49342.2</v>
      </c>
      <c r="K3826" t="s">
        <v>5347</v>
      </c>
      <c r="L3826" s="1">
        <v>9.8999999999999993E-9</v>
      </c>
      <c r="M3826">
        <v>2</v>
      </c>
      <c r="O3826">
        <v>2</v>
      </c>
      <c r="Q3826" s="2">
        <v>8.1194921787546403E-3</v>
      </c>
    </row>
    <row r="3827" spans="1:17">
      <c r="A3827" t="s">
        <v>17</v>
      </c>
      <c r="B3827" t="s">
        <v>5342</v>
      </c>
      <c r="C3827" s="2">
        <v>1.6199999999999999E-3</v>
      </c>
      <c r="D3827" t="s">
        <v>5343</v>
      </c>
      <c r="E3827">
        <v>5</v>
      </c>
      <c r="G3827">
        <v>21013</v>
      </c>
      <c r="H3827">
        <v>55555</v>
      </c>
      <c r="I3827">
        <v>34542</v>
      </c>
      <c r="J3827">
        <v>621761</v>
      </c>
      <c r="K3827" t="s">
        <v>5344</v>
      </c>
      <c r="L3827" s="1">
        <v>9.8999999999999993E-9</v>
      </c>
      <c r="M3827">
        <v>5</v>
      </c>
      <c r="O3827">
        <v>0</v>
      </c>
      <c r="Q3827" s="2">
        <v>8.1199802169934308E-3</v>
      </c>
    </row>
    <row r="3828" spans="1:17">
      <c r="A3828" t="s">
        <v>3161</v>
      </c>
      <c r="B3828" t="s">
        <v>473</v>
      </c>
      <c r="C3828" s="1">
        <v>2.9799999999999999E-7</v>
      </c>
      <c r="D3828" t="s">
        <v>6997</v>
      </c>
      <c r="E3828">
        <v>9</v>
      </c>
      <c r="G3828">
        <v>13262.8</v>
      </c>
      <c r="H3828">
        <v>55555</v>
      </c>
      <c r="I3828">
        <v>42292.2</v>
      </c>
      <c r="J3828">
        <v>761267</v>
      </c>
      <c r="K3828" t="s">
        <v>2472</v>
      </c>
      <c r="L3828" s="1">
        <v>1.38E-14</v>
      </c>
      <c r="M3828">
        <v>2</v>
      </c>
      <c r="O3828">
        <v>7</v>
      </c>
      <c r="Q3828" s="2">
        <v>8.1287660864085998E-3</v>
      </c>
    </row>
    <row r="3829" spans="1:17">
      <c r="A3829" t="s">
        <v>3161</v>
      </c>
      <c r="B3829" t="s">
        <v>2374</v>
      </c>
      <c r="C3829" s="1">
        <v>2.9999999999999999E-7</v>
      </c>
      <c r="D3829" t="s">
        <v>7000</v>
      </c>
      <c r="E3829">
        <v>11</v>
      </c>
      <c r="F3829" t="s">
        <v>782</v>
      </c>
      <c r="G3829">
        <v>23652.400000000001</v>
      </c>
      <c r="H3829">
        <v>55555</v>
      </c>
      <c r="I3829">
        <v>31902.6</v>
      </c>
      <c r="J3829">
        <v>574252</v>
      </c>
      <c r="K3829" t="s">
        <v>2376</v>
      </c>
      <c r="L3829" s="1">
        <v>1.3899999999999999E-14</v>
      </c>
      <c r="M3829">
        <v>9</v>
      </c>
      <c r="O3829">
        <v>2</v>
      </c>
      <c r="Q3829" s="2">
        <v>8.1491424811792907E-3</v>
      </c>
    </row>
    <row r="3830" spans="1:17">
      <c r="A3830" t="s">
        <v>3161</v>
      </c>
      <c r="B3830" t="s">
        <v>714</v>
      </c>
      <c r="C3830" s="1">
        <v>3.0100000000000001E-7</v>
      </c>
      <c r="D3830" t="s">
        <v>6999</v>
      </c>
      <c r="E3830">
        <v>6</v>
      </c>
      <c r="F3830" t="s">
        <v>31</v>
      </c>
      <c r="G3830">
        <v>2370.69</v>
      </c>
      <c r="H3830">
        <v>55555</v>
      </c>
      <c r="I3830">
        <v>53184.3</v>
      </c>
      <c r="J3830">
        <v>957327</v>
      </c>
      <c r="K3830" t="s">
        <v>716</v>
      </c>
      <c r="L3830" s="1">
        <v>1.3899999999999999E-14</v>
      </c>
      <c r="N3830">
        <v>4</v>
      </c>
      <c r="P3830">
        <v>2</v>
      </c>
      <c r="Q3830" s="2">
        <v>8.1511259648062093E-3</v>
      </c>
    </row>
    <row r="3831" spans="1:17">
      <c r="A3831" t="s">
        <v>3161</v>
      </c>
      <c r="B3831" t="s">
        <v>688</v>
      </c>
      <c r="C3831" s="3">
        <v>2.9999999999999999E-7</v>
      </c>
      <c r="D3831" t="s">
        <v>6998</v>
      </c>
      <c r="E3831">
        <v>13</v>
      </c>
      <c r="F3831" t="s">
        <v>27</v>
      </c>
      <c r="G3831">
        <v>9877.14</v>
      </c>
      <c r="H3831">
        <v>55555</v>
      </c>
      <c r="I3831">
        <v>45677.9</v>
      </c>
      <c r="J3831">
        <v>822210</v>
      </c>
      <c r="K3831" t="s">
        <v>690</v>
      </c>
      <c r="L3831" s="1">
        <v>1.3899999999999999E-14</v>
      </c>
      <c r="M3831">
        <v>11</v>
      </c>
      <c r="O3831">
        <v>2</v>
      </c>
      <c r="Q3831" s="2">
        <v>8.1521180687454502E-3</v>
      </c>
    </row>
    <row r="3832" spans="1:17">
      <c r="A3832" t="s">
        <v>17</v>
      </c>
      <c r="B3832" t="s">
        <v>5348</v>
      </c>
      <c r="C3832" s="2">
        <v>1.64E-3</v>
      </c>
      <c r="D3832" t="s">
        <v>5349</v>
      </c>
      <c r="E3832">
        <v>6</v>
      </c>
      <c r="F3832" t="s">
        <v>27</v>
      </c>
      <c r="G3832">
        <v>40891</v>
      </c>
      <c r="H3832">
        <v>55555</v>
      </c>
      <c r="I3832">
        <v>14664</v>
      </c>
      <c r="J3832">
        <v>263954</v>
      </c>
      <c r="K3832" t="s">
        <v>5350</v>
      </c>
      <c r="L3832" s="1">
        <v>9.9800000000000007E-9</v>
      </c>
      <c r="M3832">
        <v>5</v>
      </c>
      <c r="O3832">
        <v>1</v>
      </c>
      <c r="Q3832" s="2">
        <v>8.1636661623298804E-3</v>
      </c>
    </row>
    <row r="3833" spans="1:17">
      <c r="A3833" t="s">
        <v>17</v>
      </c>
      <c r="B3833" t="s">
        <v>1855</v>
      </c>
      <c r="C3833" s="2">
        <v>4.5100000000000001E-2</v>
      </c>
      <c r="D3833" t="s">
        <v>2736</v>
      </c>
      <c r="E3833">
        <v>6</v>
      </c>
      <c r="F3833" t="s">
        <v>686</v>
      </c>
      <c r="G3833">
        <v>15959.9</v>
      </c>
      <c r="H3833">
        <v>15835.863300000001</v>
      </c>
      <c r="I3833">
        <v>-123.994</v>
      </c>
      <c r="J3833">
        <v>-7829.93</v>
      </c>
      <c r="K3833" t="s">
        <v>1858</v>
      </c>
      <c r="L3833" s="1">
        <v>2.0799999999999998E-9</v>
      </c>
      <c r="N3833">
        <v>5</v>
      </c>
      <c r="P3833">
        <v>1</v>
      </c>
      <c r="Q3833" s="2">
        <v>8.1798124394962396E-3</v>
      </c>
    </row>
    <row r="3834" spans="1:17">
      <c r="A3834" t="s">
        <v>3161</v>
      </c>
      <c r="B3834" t="s">
        <v>4641</v>
      </c>
      <c r="C3834" s="3">
        <v>3.0499999999999999E-7</v>
      </c>
      <c r="D3834" t="s">
        <v>7001</v>
      </c>
      <c r="E3834">
        <v>9</v>
      </c>
      <c r="F3834" t="s">
        <v>7002</v>
      </c>
      <c r="G3834">
        <v>26800.9</v>
      </c>
      <c r="H3834">
        <v>55555</v>
      </c>
      <c r="I3834">
        <v>28754.1</v>
      </c>
      <c r="J3834">
        <v>517578</v>
      </c>
      <c r="K3834" t="s">
        <v>4642</v>
      </c>
      <c r="L3834" s="1">
        <v>1.41E-14</v>
      </c>
      <c r="M3834">
        <v>7</v>
      </c>
      <c r="O3834">
        <v>2</v>
      </c>
      <c r="Q3834" s="2">
        <v>8.1984430498033504E-3</v>
      </c>
    </row>
    <row r="3835" spans="1:17">
      <c r="A3835" t="s">
        <v>3161</v>
      </c>
      <c r="B3835" t="s">
        <v>343</v>
      </c>
      <c r="C3835" s="1">
        <v>6.5199999999999998E-9</v>
      </c>
      <c r="D3835" t="s">
        <v>4032</v>
      </c>
      <c r="E3835">
        <v>12</v>
      </c>
      <c r="F3835" t="s">
        <v>339</v>
      </c>
      <c r="G3835">
        <v>14363</v>
      </c>
      <c r="H3835">
        <v>21849.662</v>
      </c>
      <c r="I3835">
        <v>7486.69</v>
      </c>
      <c r="J3835">
        <v>342646</v>
      </c>
      <c r="K3835" t="s">
        <v>344</v>
      </c>
      <c r="L3835" s="1">
        <v>3.0199999999999998E-16</v>
      </c>
      <c r="M3835">
        <v>4</v>
      </c>
      <c r="O3835">
        <v>8</v>
      </c>
      <c r="Q3835" s="2">
        <v>8.2027515013892195E-3</v>
      </c>
    </row>
    <row r="3836" spans="1:17">
      <c r="A3836" t="s">
        <v>17</v>
      </c>
      <c r="B3836" t="s">
        <v>5352</v>
      </c>
      <c r="C3836" s="2">
        <v>1.65E-3</v>
      </c>
      <c r="D3836" t="s">
        <v>5353</v>
      </c>
      <c r="E3836">
        <v>6</v>
      </c>
      <c r="G3836">
        <v>17776.5</v>
      </c>
      <c r="H3836">
        <v>55555</v>
      </c>
      <c r="I3836">
        <v>37778.5</v>
      </c>
      <c r="J3836">
        <v>680019</v>
      </c>
      <c r="K3836" t="s">
        <v>5354</v>
      </c>
      <c r="L3836" s="1">
        <v>1.0099999999999999E-8</v>
      </c>
      <c r="M3836">
        <v>3</v>
      </c>
      <c r="O3836">
        <v>3</v>
      </c>
      <c r="Q3836" s="2">
        <v>8.2291441720608507E-3</v>
      </c>
    </row>
    <row r="3837" spans="1:17">
      <c r="A3837" t="s">
        <v>17</v>
      </c>
      <c r="B3837" t="s">
        <v>189</v>
      </c>
      <c r="C3837" s="2">
        <v>1.66E-3</v>
      </c>
      <c r="D3837" t="s">
        <v>5351</v>
      </c>
      <c r="E3837">
        <v>8</v>
      </c>
      <c r="G3837">
        <v>19794.2</v>
      </c>
      <c r="H3837">
        <v>55555</v>
      </c>
      <c r="I3837">
        <v>35760.800000000003</v>
      </c>
      <c r="J3837">
        <v>643701</v>
      </c>
      <c r="K3837" t="s">
        <v>191</v>
      </c>
      <c r="L3837" s="1">
        <v>1.0099999999999999E-8</v>
      </c>
      <c r="M3837">
        <v>1</v>
      </c>
      <c r="O3837">
        <v>7</v>
      </c>
      <c r="Q3837" s="2">
        <v>8.23013253912451E-3</v>
      </c>
    </row>
    <row r="3838" spans="1:17">
      <c r="A3838" t="s">
        <v>3161</v>
      </c>
      <c r="B3838" t="s">
        <v>940</v>
      </c>
      <c r="C3838" s="1">
        <v>3.0800000000000001E-7</v>
      </c>
      <c r="D3838" t="s">
        <v>7003</v>
      </c>
      <c r="E3838">
        <v>7</v>
      </c>
      <c r="G3838">
        <v>11527.2</v>
      </c>
      <c r="H3838">
        <v>55555</v>
      </c>
      <c r="I3838">
        <v>44027.8</v>
      </c>
      <c r="J3838">
        <v>792509</v>
      </c>
      <c r="K3838" t="s">
        <v>942</v>
      </c>
      <c r="L3838" s="1">
        <v>1.43E-14</v>
      </c>
      <c r="M3838">
        <v>2</v>
      </c>
      <c r="O3838">
        <v>5</v>
      </c>
      <c r="Q3838" s="2">
        <v>8.2442716311356308E-3</v>
      </c>
    </row>
    <row r="3839" spans="1:17">
      <c r="A3839" t="s">
        <v>3161</v>
      </c>
      <c r="B3839" t="s">
        <v>449</v>
      </c>
      <c r="C3839" s="1">
        <v>3.1E-7</v>
      </c>
      <c r="D3839" t="s">
        <v>7004</v>
      </c>
      <c r="E3839">
        <v>10</v>
      </c>
      <c r="G3839">
        <v>14942.7</v>
      </c>
      <c r="H3839">
        <v>55555</v>
      </c>
      <c r="I3839">
        <v>40612.300000000003</v>
      </c>
      <c r="J3839">
        <v>731029</v>
      </c>
      <c r="K3839" t="s">
        <v>1462</v>
      </c>
      <c r="L3839" s="1">
        <v>1.44E-14</v>
      </c>
      <c r="M3839">
        <v>2</v>
      </c>
      <c r="O3839">
        <v>8</v>
      </c>
      <c r="Q3839" s="2">
        <v>8.2670030264634896E-3</v>
      </c>
    </row>
    <row r="3840" spans="1:17">
      <c r="A3840" t="s">
        <v>3161</v>
      </c>
      <c r="B3840" t="s">
        <v>119</v>
      </c>
      <c r="C3840" s="1">
        <v>3.1100000000000002E-7</v>
      </c>
      <c r="D3840" t="s">
        <v>1769</v>
      </c>
      <c r="E3840">
        <v>10</v>
      </c>
      <c r="G3840">
        <v>10179.6</v>
      </c>
      <c r="H3840">
        <v>55555</v>
      </c>
      <c r="I3840">
        <v>45375.4</v>
      </c>
      <c r="J3840">
        <v>816765</v>
      </c>
      <c r="K3840" t="s">
        <v>121</v>
      </c>
      <c r="L3840" s="1">
        <v>1.44E-14</v>
      </c>
      <c r="M3840">
        <v>2</v>
      </c>
      <c r="O3840">
        <v>8</v>
      </c>
      <c r="Q3840" s="2">
        <v>8.26800752257849E-3</v>
      </c>
    </row>
    <row r="3841" spans="1:17">
      <c r="A3841" t="s">
        <v>17</v>
      </c>
      <c r="B3841" t="s">
        <v>5355</v>
      </c>
      <c r="C3841" s="2">
        <v>1.67E-3</v>
      </c>
      <c r="D3841" t="s">
        <v>5356</v>
      </c>
      <c r="E3841">
        <v>6</v>
      </c>
      <c r="G3841">
        <v>38460.699999999997</v>
      </c>
      <c r="H3841">
        <v>55555</v>
      </c>
      <c r="I3841">
        <v>17094.3</v>
      </c>
      <c r="J3841">
        <v>307701</v>
      </c>
      <c r="K3841" t="s">
        <v>5357</v>
      </c>
      <c r="L3841" s="1">
        <v>1.02E-8</v>
      </c>
      <c r="M3841">
        <v>4</v>
      </c>
      <c r="O3841">
        <v>2</v>
      </c>
      <c r="Q3841" s="2">
        <v>8.2826132639157099E-3</v>
      </c>
    </row>
    <row r="3842" spans="1:17">
      <c r="A3842" t="s">
        <v>17</v>
      </c>
      <c r="B3842" t="s">
        <v>256</v>
      </c>
      <c r="C3842" s="2">
        <v>1.67E-3</v>
      </c>
      <c r="D3842" t="s">
        <v>826</v>
      </c>
      <c r="E3842">
        <v>11</v>
      </c>
      <c r="F3842" t="s">
        <v>27</v>
      </c>
      <c r="G3842">
        <v>12290.9</v>
      </c>
      <c r="H3842">
        <v>55555</v>
      </c>
      <c r="I3842">
        <v>43264.1</v>
      </c>
      <c r="J3842">
        <v>778762</v>
      </c>
      <c r="K3842" t="s">
        <v>827</v>
      </c>
      <c r="L3842" s="1">
        <v>1.02E-8</v>
      </c>
      <c r="M3842">
        <v>1</v>
      </c>
      <c r="O3842">
        <v>10</v>
      </c>
      <c r="Q3842" s="2">
        <v>8.2865914643306497E-3</v>
      </c>
    </row>
    <row r="3843" spans="1:17">
      <c r="A3843" t="s">
        <v>3161</v>
      </c>
      <c r="B3843" t="s">
        <v>1163</v>
      </c>
      <c r="C3843" s="1">
        <v>3.1300000000000001E-7</v>
      </c>
      <c r="D3843" t="s">
        <v>7005</v>
      </c>
      <c r="E3843">
        <v>11</v>
      </c>
      <c r="G3843">
        <v>15662</v>
      </c>
      <c r="H3843">
        <v>55555</v>
      </c>
      <c r="I3843">
        <v>39893</v>
      </c>
      <c r="J3843">
        <v>718080</v>
      </c>
      <c r="K3843" t="s">
        <v>1165</v>
      </c>
      <c r="L3843" s="1">
        <v>1.4500000000000001E-14</v>
      </c>
      <c r="M3843">
        <v>8</v>
      </c>
      <c r="O3843">
        <v>3</v>
      </c>
      <c r="Q3843" s="2">
        <v>8.2906210588270107E-3</v>
      </c>
    </row>
    <row r="3844" spans="1:17">
      <c r="A3844" t="s">
        <v>3161</v>
      </c>
      <c r="B3844" t="s">
        <v>1936</v>
      </c>
      <c r="C3844" s="1">
        <v>3.1300000000000001E-7</v>
      </c>
      <c r="D3844" t="s">
        <v>1937</v>
      </c>
      <c r="E3844">
        <v>14</v>
      </c>
      <c r="F3844" t="s">
        <v>1938</v>
      </c>
      <c r="G3844">
        <v>23728.6</v>
      </c>
      <c r="H3844">
        <v>55555</v>
      </c>
      <c r="I3844">
        <v>31826.400000000001</v>
      </c>
      <c r="J3844">
        <v>572882</v>
      </c>
      <c r="K3844" t="s">
        <v>1939</v>
      </c>
      <c r="L3844" s="1">
        <v>1.4500000000000001E-14</v>
      </c>
      <c r="M3844">
        <v>9</v>
      </c>
      <c r="O3844">
        <v>5</v>
      </c>
      <c r="Q3844" s="2">
        <v>8.2916281799468809E-3</v>
      </c>
    </row>
    <row r="3845" spans="1:17">
      <c r="A3845" t="s">
        <v>17</v>
      </c>
      <c r="B3845" t="s">
        <v>292</v>
      </c>
      <c r="C3845" s="2">
        <v>1.6900000000000001E-3</v>
      </c>
      <c r="D3845" t="s">
        <v>5361</v>
      </c>
      <c r="E3845">
        <v>7</v>
      </c>
      <c r="G3845">
        <v>14597.2</v>
      </c>
      <c r="H3845">
        <v>55555</v>
      </c>
      <c r="I3845">
        <v>40957.800000000003</v>
      </c>
      <c r="J3845">
        <v>737248</v>
      </c>
      <c r="K3845" t="s">
        <v>2007</v>
      </c>
      <c r="L3845" s="1">
        <v>1.03E-8</v>
      </c>
      <c r="N3845">
        <v>1</v>
      </c>
      <c r="P3845">
        <v>6</v>
      </c>
      <c r="Q3845" s="2">
        <v>8.3353322893895097E-3</v>
      </c>
    </row>
    <row r="3846" spans="1:17">
      <c r="A3846" t="s">
        <v>17</v>
      </c>
      <c r="B3846" t="s">
        <v>5358</v>
      </c>
      <c r="C3846" s="2">
        <v>1.6800000000000001E-3</v>
      </c>
      <c r="D3846" t="s">
        <v>5359</v>
      </c>
      <c r="E3846">
        <v>4</v>
      </c>
      <c r="F3846" t="s">
        <v>509</v>
      </c>
      <c r="G3846">
        <v>3199.5</v>
      </c>
      <c r="H3846">
        <v>55555</v>
      </c>
      <c r="I3846">
        <v>52355.5</v>
      </c>
      <c r="J3846">
        <v>942408</v>
      </c>
      <c r="K3846" t="s">
        <v>5360</v>
      </c>
      <c r="L3846" s="1">
        <v>1.03E-8</v>
      </c>
      <c r="M3846">
        <v>3</v>
      </c>
      <c r="O3846">
        <v>1</v>
      </c>
      <c r="Q3846" s="2">
        <v>8.3363321493174596E-3</v>
      </c>
    </row>
    <row r="3847" spans="1:17">
      <c r="A3847" t="s">
        <v>17</v>
      </c>
      <c r="B3847" t="s">
        <v>218</v>
      </c>
      <c r="C3847" s="2">
        <v>4.6600000000000003E-2</v>
      </c>
      <c r="D3847" t="s">
        <v>2737</v>
      </c>
      <c r="E3847">
        <v>6</v>
      </c>
      <c r="G3847">
        <v>14542.6</v>
      </c>
      <c r="H3847">
        <v>14411.5298</v>
      </c>
      <c r="I3847">
        <v>-131.03</v>
      </c>
      <c r="J3847">
        <v>-9092.0400000000009</v>
      </c>
      <c r="K3847" t="s">
        <v>220</v>
      </c>
      <c r="L3847" s="1">
        <v>2.1499999999999998E-9</v>
      </c>
      <c r="N3847">
        <v>1</v>
      </c>
      <c r="P3847">
        <v>5</v>
      </c>
      <c r="Q3847" s="2">
        <v>8.3432955913346693E-3</v>
      </c>
    </row>
    <row r="3848" spans="1:17">
      <c r="A3848" t="s">
        <v>3161</v>
      </c>
      <c r="B3848" t="s">
        <v>341</v>
      </c>
      <c r="C3848" s="1">
        <v>6.8599999999999999E-9</v>
      </c>
      <c r="D3848" t="s">
        <v>4033</v>
      </c>
      <c r="E3848">
        <v>9</v>
      </c>
      <c r="G3848">
        <v>9674.2000000000007</v>
      </c>
      <c r="H3848">
        <v>13625.598599999999</v>
      </c>
      <c r="I3848">
        <v>3951.4</v>
      </c>
      <c r="J3848">
        <v>289998</v>
      </c>
      <c r="K3848" t="s">
        <v>342</v>
      </c>
      <c r="L3848" s="1">
        <v>3.1700000000000002E-16</v>
      </c>
      <c r="M3848">
        <v>1</v>
      </c>
      <c r="O3848">
        <v>8</v>
      </c>
      <c r="Q3848" s="2">
        <v>8.3444489395341093E-3</v>
      </c>
    </row>
    <row r="3849" spans="1:17">
      <c r="A3849" t="s">
        <v>17</v>
      </c>
      <c r="B3849" t="s">
        <v>2738</v>
      </c>
      <c r="C3849" s="2">
        <v>4.6600000000000003E-2</v>
      </c>
      <c r="D3849" t="s">
        <v>2739</v>
      </c>
      <c r="E3849">
        <v>7</v>
      </c>
      <c r="F3849" t="s">
        <v>27</v>
      </c>
      <c r="G3849">
        <v>22484.400000000001</v>
      </c>
      <c r="H3849">
        <v>5151.6534000000001</v>
      </c>
      <c r="I3849">
        <v>-17332.7</v>
      </c>
      <c r="J3849">
        <v>-3364490</v>
      </c>
      <c r="K3849" t="s">
        <v>2740</v>
      </c>
      <c r="L3849" s="1">
        <v>2.16E-9</v>
      </c>
      <c r="M3849">
        <v>3</v>
      </c>
      <c r="O3849">
        <v>4</v>
      </c>
      <c r="Q3849" s="2">
        <v>8.3668300611558204E-3</v>
      </c>
    </row>
    <row r="3850" spans="1:17">
      <c r="A3850" t="s">
        <v>17</v>
      </c>
      <c r="B3850" t="s">
        <v>2483</v>
      </c>
      <c r="C3850" s="2">
        <v>1.6999999999999999E-3</v>
      </c>
      <c r="D3850" t="s">
        <v>5362</v>
      </c>
      <c r="E3850">
        <v>6</v>
      </c>
      <c r="F3850" t="s">
        <v>873</v>
      </c>
      <c r="G3850">
        <v>21001.599999999999</v>
      </c>
      <c r="H3850">
        <v>55555</v>
      </c>
      <c r="I3850">
        <v>34553.4</v>
      </c>
      <c r="J3850">
        <v>621968</v>
      </c>
      <c r="K3850" t="s">
        <v>2485</v>
      </c>
      <c r="L3850" s="1">
        <v>1.04E-8</v>
      </c>
      <c r="M3850">
        <v>0</v>
      </c>
      <c r="O3850">
        <v>6</v>
      </c>
      <c r="Q3850" s="2">
        <v>8.3928279543991104E-3</v>
      </c>
    </row>
    <row r="3851" spans="1:17">
      <c r="A3851" t="s">
        <v>17</v>
      </c>
      <c r="B3851" t="s">
        <v>2741</v>
      </c>
      <c r="C3851" s="2">
        <v>4.7100000000000003E-2</v>
      </c>
      <c r="D3851" t="s">
        <v>2742</v>
      </c>
      <c r="E3851">
        <v>8</v>
      </c>
      <c r="F3851" t="s">
        <v>23</v>
      </c>
      <c r="G3851">
        <v>15065.5</v>
      </c>
      <c r="H3851">
        <v>15185.8339</v>
      </c>
      <c r="I3851">
        <v>120.313</v>
      </c>
      <c r="J3851">
        <v>7922.69</v>
      </c>
      <c r="K3851" t="s">
        <v>2743</v>
      </c>
      <c r="L3851" s="1">
        <v>2.1799999999999999E-9</v>
      </c>
      <c r="M3851">
        <v>2</v>
      </c>
      <c r="O3851">
        <v>6</v>
      </c>
      <c r="Q3851" s="2">
        <v>8.4140941494992398E-3</v>
      </c>
    </row>
    <row r="3852" spans="1:17">
      <c r="A3852" t="s">
        <v>17</v>
      </c>
      <c r="B3852" t="s">
        <v>5366</v>
      </c>
      <c r="C3852" s="2">
        <v>1.73E-3</v>
      </c>
      <c r="D3852" t="s">
        <v>5367</v>
      </c>
      <c r="E3852">
        <v>8</v>
      </c>
      <c r="G3852">
        <v>13347.2</v>
      </c>
      <c r="H3852">
        <v>55555</v>
      </c>
      <c r="I3852">
        <v>42207.8</v>
      </c>
      <c r="J3852">
        <v>759748</v>
      </c>
      <c r="K3852" t="s">
        <v>5368</v>
      </c>
      <c r="L3852" s="1">
        <v>1.05E-8</v>
      </c>
      <c r="M3852">
        <v>2</v>
      </c>
      <c r="O3852">
        <v>6</v>
      </c>
      <c r="Q3852" s="2">
        <v>8.4465896806322806E-3</v>
      </c>
    </row>
    <row r="3853" spans="1:17">
      <c r="A3853" t="s">
        <v>17</v>
      </c>
      <c r="B3853" t="s">
        <v>5363</v>
      </c>
      <c r="C3853" s="2">
        <v>1.72E-3</v>
      </c>
      <c r="D3853" t="s">
        <v>5364</v>
      </c>
      <c r="E3853">
        <v>7</v>
      </c>
      <c r="F3853" t="s">
        <v>27</v>
      </c>
      <c r="G3853">
        <v>48548.7</v>
      </c>
      <c r="H3853">
        <v>55555</v>
      </c>
      <c r="I3853">
        <v>7006.34</v>
      </c>
      <c r="J3853">
        <v>126115</v>
      </c>
      <c r="K3853" t="s">
        <v>5365</v>
      </c>
      <c r="L3853" s="1">
        <v>1.05E-8</v>
      </c>
      <c r="M3853">
        <v>5</v>
      </c>
      <c r="O3853">
        <v>2</v>
      </c>
      <c r="Q3853" s="2">
        <v>8.4470959798398897E-3</v>
      </c>
    </row>
    <row r="3854" spans="1:17">
      <c r="A3854" t="s">
        <v>3161</v>
      </c>
      <c r="B3854" t="s">
        <v>871</v>
      </c>
      <c r="C3854" s="1">
        <v>3.2800000000000003E-7</v>
      </c>
      <c r="D3854" t="s">
        <v>3305</v>
      </c>
      <c r="E3854">
        <v>10</v>
      </c>
      <c r="G3854">
        <v>7410.31</v>
      </c>
      <c r="H3854">
        <v>55555</v>
      </c>
      <c r="I3854">
        <v>48144.7</v>
      </c>
      <c r="J3854">
        <v>866613</v>
      </c>
      <c r="K3854" t="s">
        <v>1513</v>
      </c>
      <c r="L3854" s="1">
        <v>1.5200000000000001E-14</v>
      </c>
      <c r="M3854">
        <v>3</v>
      </c>
      <c r="O3854">
        <v>7</v>
      </c>
      <c r="Q3854" s="2">
        <v>8.4558949034958392E-3</v>
      </c>
    </row>
    <row r="3855" spans="1:17">
      <c r="A3855" t="s">
        <v>17</v>
      </c>
      <c r="B3855" t="s">
        <v>5369</v>
      </c>
      <c r="C3855" s="2">
        <v>1.73E-3</v>
      </c>
      <c r="D3855" t="s">
        <v>5370</v>
      </c>
      <c r="E3855">
        <v>4</v>
      </c>
      <c r="G3855">
        <v>58989.9</v>
      </c>
      <c r="H3855">
        <v>55555</v>
      </c>
      <c r="I3855">
        <v>-3434.86</v>
      </c>
      <c r="J3855">
        <v>-61828.1</v>
      </c>
      <c r="K3855" t="s">
        <v>5371</v>
      </c>
      <c r="L3855" s="1">
        <v>1.0600000000000001E-8</v>
      </c>
      <c r="M3855">
        <v>3</v>
      </c>
      <c r="O3855">
        <v>1</v>
      </c>
      <c r="Q3855" s="2">
        <v>8.4991021117485806E-3</v>
      </c>
    </row>
    <row r="3856" spans="1:17">
      <c r="A3856" t="s">
        <v>3161</v>
      </c>
      <c r="B3856" t="s">
        <v>82</v>
      </c>
      <c r="C3856" s="1">
        <v>3.39E-7</v>
      </c>
      <c r="D3856" t="s">
        <v>3776</v>
      </c>
      <c r="E3856">
        <v>11</v>
      </c>
      <c r="F3856" t="s">
        <v>249</v>
      </c>
      <c r="G3856">
        <v>9329.5499999999993</v>
      </c>
      <c r="H3856">
        <v>55555</v>
      </c>
      <c r="I3856">
        <v>46225.4</v>
      </c>
      <c r="J3856">
        <v>832066</v>
      </c>
      <c r="K3856" t="s">
        <v>84</v>
      </c>
      <c r="L3856" s="1">
        <v>1.5699999999999999E-14</v>
      </c>
      <c r="M3856">
        <v>1</v>
      </c>
      <c r="O3856">
        <v>10</v>
      </c>
      <c r="Q3856" s="2">
        <v>8.5758515043820593E-3</v>
      </c>
    </row>
    <row r="3857" spans="1:17">
      <c r="A3857" t="s">
        <v>17</v>
      </c>
      <c r="B3857" t="s">
        <v>5372</v>
      </c>
      <c r="C3857" s="2">
        <v>1.7799999999999999E-3</v>
      </c>
      <c r="D3857" t="s">
        <v>5373</v>
      </c>
      <c r="E3857">
        <v>5</v>
      </c>
      <c r="F3857" t="s">
        <v>27</v>
      </c>
      <c r="G3857">
        <v>58133.5</v>
      </c>
      <c r="H3857">
        <v>55555</v>
      </c>
      <c r="I3857">
        <v>-2578.5100000000002</v>
      </c>
      <c r="J3857">
        <v>-46413.599999999999</v>
      </c>
      <c r="K3857" t="s">
        <v>5374</v>
      </c>
      <c r="L3857" s="1">
        <v>1.0800000000000001E-8</v>
      </c>
      <c r="M3857">
        <v>0</v>
      </c>
      <c r="O3857">
        <v>5</v>
      </c>
      <c r="Q3857" s="2">
        <v>8.6013505887974906E-3</v>
      </c>
    </row>
    <row r="3858" spans="1:17">
      <c r="A3858" t="s">
        <v>17</v>
      </c>
      <c r="B3858" t="s">
        <v>2330</v>
      </c>
      <c r="C3858" s="2">
        <v>1.7700000000000001E-3</v>
      </c>
      <c r="D3858" t="s">
        <v>2331</v>
      </c>
      <c r="E3858">
        <v>7</v>
      </c>
      <c r="F3858" t="s">
        <v>31</v>
      </c>
      <c r="G3858">
        <v>8836.2099999999991</v>
      </c>
      <c r="H3858">
        <v>55555</v>
      </c>
      <c r="I3858">
        <v>46718.8</v>
      </c>
      <c r="J3858">
        <v>840947</v>
      </c>
      <c r="K3858" t="s">
        <v>2332</v>
      </c>
      <c r="L3858" s="1">
        <v>1.0800000000000001E-8</v>
      </c>
      <c r="M3858">
        <v>0</v>
      </c>
      <c r="O3858">
        <v>7</v>
      </c>
      <c r="Q3858" s="2">
        <v>8.6034090668610994E-3</v>
      </c>
    </row>
    <row r="3859" spans="1:17">
      <c r="A3859" t="s">
        <v>3161</v>
      </c>
      <c r="B3859" t="s">
        <v>524</v>
      </c>
      <c r="C3859" s="1">
        <v>3.4499999999999998E-7</v>
      </c>
      <c r="D3859" t="s">
        <v>4031</v>
      </c>
      <c r="E3859">
        <v>16</v>
      </c>
      <c r="G3859">
        <v>16202.9</v>
      </c>
      <c r="H3859">
        <v>55555</v>
      </c>
      <c r="I3859">
        <v>39352.1</v>
      </c>
      <c r="J3859">
        <v>708345</v>
      </c>
      <c r="K3859" t="s">
        <v>1764</v>
      </c>
      <c r="L3859" s="1">
        <v>1.59E-14</v>
      </c>
      <c r="M3859">
        <v>2</v>
      </c>
      <c r="O3859">
        <v>14</v>
      </c>
      <c r="Q3859" s="2">
        <v>8.6129366016138905E-3</v>
      </c>
    </row>
    <row r="3860" spans="1:17">
      <c r="A3860" t="s">
        <v>3161</v>
      </c>
      <c r="B3860" t="s">
        <v>1936</v>
      </c>
      <c r="C3860" s="1">
        <v>3.4499999999999998E-7</v>
      </c>
      <c r="D3860" t="s">
        <v>7006</v>
      </c>
      <c r="E3860">
        <v>8</v>
      </c>
      <c r="F3860" t="s">
        <v>23</v>
      </c>
      <c r="G3860">
        <v>3615.19</v>
      </c>
      <c r="H3860">
        <v>55555</v>
      </c>
      <c r="I3860">
        <v>51939.8</v>
      </c>
      <c r="J3860">
        <v>934926</v>
      </c>
      <c r="K3860" t="s">
        <v>1939</v>
      </c>
      <c r="L3860" s="1">
        <v>1.59E-14</v>
      </c>
      <c r="M3860">
        <v>7</v>
      </c>
      <c r="O3860">
        <v>1</v>
      </c>
      <c r="Q3860" s="2">
        <v>8.6139797088685393E-3</v>
      </c>
    </row>
    <row r="3861" spans="1:17">
      <c r="A3861" t="s">
        <v>17</v>
      </c>
      <c r="B3861" t="s">
        <v>2014</v>
      </c>
      <c r="C3861" s="2">
        <v>1.7899999999999999E-3</v>
      </c>
      <c r="D3861" t="s">
        <v>5375</v>
      </c>
      <c r="E3861">
        <v>6</v>
      </c>
      <c r="F3861" t="s">
        <v>421</v>
      </c>
      <c r="G3861">
        <v>8205.0400000000009</v>
      </c>
      <c r="H3861">
        <v>55555</v>
      </c>
      <c r="I3861">
        <v>47350</v>
      </c>
      <c r="J3861">
        <v>852308</v>
      </c>
      <c r="K3861" t="s">
        <v>2016</v>
      </c>
      <c r="L3861" s="1">
        <v>1.09E-8</v>
      </c>
      <c r="M3861">
        <v>1</v>
      </c>
      <c r="O3861">
        <v>5</v>
      </c>
      <c r="Q3861" s="2">
        <v>8.6552084176219606E-3</v>
      </c>
    </row>
    <row r="3862" spans="1:17">
      <c r="A3862" t="s">
        <v>3161</v>
      </c>
      <c r="B3862" t="s">
        <v>119</v>
      </c>
      <c r="C3862" s="1">
        <v>3.4700000000000002E-7</v>
      </c>
      <c r="D3862" t="s">
        <v>7007</v>
      </c>
      <c r="E3862">
        <v>12</v>
      </c>
      <c r="G3862">
        <v>1693.98</v>
      </c>
      <c r="H3862">
        <v>55555</v>
      </c>
      <c r="I3862">
        <v>53861</v>
      </c>
      <c r="J3862">
        <v>969508</v>
      </c>
      <c r="K3862" t="s">
        <v>121</v>
      </c>
      <c r="L3862" s="1">
        <v>1.6099999999999999E-14</v>
      </c>
      <c r="M3862">
        <v>2</v>
      </c>
      <c r="O3862">
        <v>10</v>
      </c>
      <c r="Q3862" s="2">
        <v>8.6579453686619796E-3</v>
      </c>
    </row>
    <row r="3863" spans="1:17">
      <c r="A3863" t="s">
        <v>17</v>
      </c>
      <c r="B3863" t="s">
        <v>1817</v>
      </c>
      <c r="C3863" s="2">
        <v>1.8E-3</v>
      </c>
      <c r="D3863" t="s">
        <v>5376</v>
      </c>
      <c r="E3863">
        <v>7</v>
      </c>
      <c r="F3863" t="s">
        <v>23</v>
      </c>
      <c r="G3863">
        <v>18756</v>
      </c>
      <c r="H3863">
        <v>55555</v>
      </c>
      <c r="I3863">
        <v>36799</v>
      </c>
      <c r="J3863">
        <v>662389</v>
      </c>
      <c r="K3863" t="s">
        <v>1818</v>
      </c>
      <c r="L3863" s="1">
        <v>1.0999999999999999E-8</v>
      </c>
      <c r="M3863">
        <v>2</v>
      </c>
      <c r="O3863">
        <v>5</v>
      </c>
      <c r="Q3863" s="2">
        <v>8.7046941054005397E-3</v>
      </c>
    </row>
    <row r="3864" spans="1:17">
      <c r="A3864" t="s">
        <v>3161</v>
      </c>
      <c r="B3864" t="s">
        <v>4553</v>
      </c>
      <c r="C3864" s="3">
        <v>3.5699999999999998E-7</v>
      </c>
      <c r="D3864" t="s">
        <v>7008</v>
      </c>
      <c r="E3864">
        <v>9</v>
      </c>
      <c r="F3864" t="s">
        <v>1237</v>
      </c>
      <c r="G3864">
        <v>28399.5</v>
      </c>
      <c r="H3864">
        <v>55555</v>
      </c>
      <c r="I3864">
        <v>27155.5</v>
      </c>
      <c r="J3864">
        <v>488804</v>
      </c>
      <c r="K3864" t="s">
        <v>4555</v>
      </c>
      <c r="L3864" s="1">
        <v>1.6499999999999999E-14</v>
      </c>
      <c r="M3864">
        <v>7</v>
      </c>
      <c r="O3864">
        <v>2</v>
      </c>
      <c r="Q3864" s="2">
        <v>8.7457719450582793E-3</v>
      </c>
    </row>
    <row r="3865" spans="1:17">
      <c r="A3865" t="s">
        <v>3161</v>
      </c>
      <c r="B3865" t="s">
        <v>496</v>
      </c>
      <c r="C3865" s="1">
        <v>7.9300000000000005E-9</v>
      </c>
      <c r="D3865" t="s">
        <v>4035</v>
      </c>
      <c r="E3865">
        <v>10</v>
      </c>
      <c r="F3865" t="s">
        <v>31</v>
      </c>
      <c r="G3865">
        <v>10725.9</v>
      </c>
      <c r="H3865">
        <v>17745.370599999998</v>
      </c>
      <c r="I3865">
        <v>7019.43</v>
      </c>
      <c r="J3865">
        <v>395564</v>
      </c>
      <c r="K3865" t="s">
        <v>498</v>
      </c>
      <c r="L3865" s="1">
        <v>3.67E-16</v>
      </c>
      <c r="M3865">
        <v>8</v>
      </c>
      <c r="O3865">
        <v>2</v>
      </c>
      <c r="Q3865" s="2">
        <v>8.7773292231578294E-3</v>
      </c>
    </row>
    <row r="3866" spans="1:17">
      <c r="A3866" t="s">
        <v>3161</v>
      </c>
      <c r="B3866" t="s">
        <v>1217</v>
      </c>
      <c r="C3866" s="3">
        <v>7.9500000000000001E-9</v>
      </c>
      <c r="D3866" t="s">
        <v>4036</v>
      </c>
      <c r="E3866">
        <v>13</v>
      </c>
      <c r="G3866">
        <v>4867.59</v>
      </c>
      <c r="H3866">
        <v>12291.165199999999</v>
      </c>
      <c r="I3866">
        <v>7423.57</v>
      </c>
      <c r="J3866">
        <v>603976</v>
      </c>
      <c r="K3866" t="s">
        <v>1219</v>
      </c>
      <c r="L3866" s="1">
        <v>3.6800000000000001E-16</v>
      </c>
      <c r="M3866">
        <v>4</v>
      </c>
      <c r="O3866">
        <v>9</v>
      </c>
      <c r="Q3866" s="2">
        <v>8.78536022588371E-3</v>
      </c>
    </row>
    <row r="3867" spans="1:17">
      <c r="A3867" t="s">
        <v>3161</v>
      </c>
      <c r="B3867" t="s">
        <v>5419</v>
      </c>
      <c r="C3867" s="1">
        <v>3.6199999999999999E-7</v>
      </c>
      <c r="D3867" t="s">
        <v>7009</v>
      </c>
      <c r="E3867">
        <v>8</v>
      </c>
      <c r="G3867">
        <v>11338.8</v>
      </c>
      <c r="H3867">
        <v>55555</v>
      </c>
      <c r="I3867">
        <v>44216.2</v>
      </c>
      <c r="J3867">
        <v>795900</v>
      </c>
      <c r="K3867" t="s">
        <v>5421</v>
      </c>
      <c r="L3867" s="1">
        <v>1.6700000000000001E-14</v>
      </c>
      <c r="M3867">
        <v>4</v>
      </c>
      <c r="O3867">
        <v>4</v>
      </c>
      <c r="Q3867" s="2">
        <v>8.7854078041051404E-3</v>
      </c>
    </row>
    <row r="3868" spans="1:17">
      <c r="A3868" t="s">
        <v>3161</v>
      </c>
      <c r="B3868" t="s">
        <v>480</v>
      </c>
      <c r="C3868" s="3">
        <v>8.0999999999999997E-9</v>
      </c>
      <c r="D3868" t="s">
        <v>4037</v>
      </c>
      <c r="E3868">
        <v>10</v>
      </c>
      <c r="G3868">
        <v>5789.23</v>
      </c>
      <c r="H3868">
        <v>10136.3495</v>
      </c>
      <c r="I3868">
        <v>4347.12</v>
      </c>
      <c r="J3868">
        <v>428864</v>
      </c>
      <c r="K3868" t="s">
        <v>482</v>
      </c>
      <c r="L3868" s="1">
        <v>3.7499999999999998E-16</v>
      </c>
      <c r="N3868">
        <v>9</v>
      </c>
      <c r="P3868">
        <v>1</v>
      </c>
      <c r="Q3868" s="2">
        <v>8.8436158087696701E-3</v>
      </c>
    </row>
    <row r="3869" spans="1:17">
      <c r="A3869" t="s">
        <v>3161</v>
      </c>
      <c r="B3869" t="s">
        <v>182</v>
      </c>
      <c r="C3869" s="3">
        <v>3.6800000000000001E-7</v>
      </c>
      <c r="D3869" t="s">
        <v>7011</v>
      </c>
      <c r="E3869">
        <v>8</v>
      </c>
      <c r="F3869" t="s">
        <v>249</v>
      </c>
      <c r="G3869">
        <v>14557.4</v>
      </c>
      <c r="H3869">
        <v>55555</v>
      </c>
      <c r="I3869">
        <v>40997.599999999999</v>
      </c>
      <c r="J3869">
        <v>737965</v>
      </c>
      <c r="K3869" t="s">
        <v>184</v>
      </c>
      <c r="L3869" s="1">
        <v>1.7E-14</v>
      </c>
      <c r="M3869">
        <v>4</v>
      </c>
      <c r="O3869">
        <v>4</v>
      </c>
      <c r="Q3869" s="2">
        <v>8.8478618557211192E-3</v>
      </c>
    </row>
    <row r="3870" spans="1:17">
      <c r="A3870" t="s">
        <v>3161</v>
      </c>
      <c r="B3870" t="s">
        <v>924</v>
      </c>
      <c r="C3870" s="3">
        <v>3.6699999999999999E-7</v>
      </c>
      <c r="D3870" t="s">
        <v>7010</v>
      </c>
      <c r="E3870">
        <v>10</v>
      </c>
      <c r="G3870">
        <v>6045.98</v>
      </c>
      <c r="H3870">
        <v>55555</v>
      </c>
      <c r="I3870">
        <v>49509</v>
      </c>
      <c r="J3870">
        <v>891171</v>
      </c>
      <c r="K3870" t="s">
        <v>926</v>
      </c>
      <c r="L3870" s="1">
        <v>1.7E-14</v>
      </c>
      <c r="M3870">
        <v>1</v>
      </c>
      <c r="O3870">
        <v>9</v>
      </c>
      <c r="Q3870" s="2">
        <v>8.8510679899845793E-3</v>
      </c>
    </row>
    <row r="3871" spans="1:17">
      <c r="A3871" t="s">
        <v>3161</v>
      </c>
      <c r="B3871" t="s">
        <v>412</v>
      </c>
      <c r="C3871" s="1">
        <v>3.7E-7</v>
      </c>
      <c r="D3871" t="s">
        <v>7013</v>
      </c>
      <c r="E3871">
        <v>9</v>
      </c>
      <c r="F3871" t="s">
        <v>112</v>
      </c>
      <c r="G3871">
        <v>10558.1</v>
      </c>
      <c r="H3871">
        <v>55555</v>
      </c>
      <c r="I3871">
        <v>44996.9</v>
      </c>
      <c r="J3871">
        <v>809952</v>
      </c>
      <c r="K3871" t="s">
        <v>414</v>
      </c>
      <c r="L3871" s="1">
        <v>1.7100000000000001E-14</v>
      </c>
      <c r="M3871">
        <v>6</v>
      </c>
      <c r="O3871">
        <v>3</v>
      </c>
      <c r="Q3871" s="2">
        <v>8.8688531185020392E-3</v>
      </c>
    </row>
    <row r="3872" spans="1:17">
      <c r="A3872" t="s">
        <v>3161</v>
      </c>
      <c r="B3872" t="s">
        <v>728</v>
      </c>
      <c r="C3872" s="3">
        <v>3.7E-7</v>
      </c>
      <c r="D3872" t="s">
        <v>7012</v>
      </c>
      <c r="E3872">
        <v>13</v>
      </c>
      <c r="G3872">
        <v>9918.4599999999991</v>
      </c>
      <c r="H3872">
        <v>55555</v>
      </c>
      <c r="I3872">
        <v>45636.5</v>
      </c>
      <c r="J3872">
        <v>821466</v>
      </c>
      <c r="K3872" t="s">
        <v>730</v>
      </c>
      <c r="L3872" s="1">
        <v>1.7100000000000001E-14</v>
      </c>
      <c r="M3872">
        <v>3</v>
      </c>
      <c r="O3872">
        <v>10</v>
      </c>
      <c r="Q3872" s="2">
        <v>8.8699238480829303E-3</v>
      </c>
    </row>
    <row r="3873" spans="1:17">
      <c r="A3873" t="s">
        <v>3161</v>
      </c>
      <c r="B3873" t="s">
        <v>182</v>
      </c>
      <c r="C3873" s="3">
        <v>3.7399999999999999E-7</v>
      </c>
      <c r="D3873" t="s">
        <v>7014</v>
      </c>
      <c r="E3873">
        <v>14</v>
      </c>
      <c r="F3873" t="s">
        <v>23</v>
      </c>
      <c r="G3873">
        <v>20719.5</v>
      </c>
      <c r="H3873">
        <v>55555</v>
      </c>
      <c r="I3873">
        <v>34835.5</v>
      </c>
      <c r="J3873">
        <v>627045</v>
      </c>
      <c r="K3873" t="s">
        <v>184</v>
      </c>
      <c r="L3873" s="1">
        <v>1.7299999999999999E-14</v>
      </c>
      <c r="M3873">
        <v>12</v>
      </c>
      <c r="O3873">
        <v>2</v>
      </c>
      <c r="Q3873" s="2">
        <v>8.9116447326443495E-3</v>
      </c>
    </row>
    <row r="3874" spans="1:17">
      <c r="A3874" t="s">
        <v>17</v>
      </c>
      <c r="B3874" t="s">
        <v>5380</v>
      </c>
      <c r="C3874" s="2">
        <v>1.8699999999999999E-3</v>
      </c>
      <c r="D3874" t="s">
        <v>5381</v>
      </c>
      <c r="E3874">
        <v>4</v>
      </c>
      <c r="F3874" t="s">
        <v>27</v>
      </c>
      <c r="G3874">
        <v>15553.1</v>
      </c>
      <c r="H3874">
        <v>55555</v>
      </c>
      <c r="I3874">
        <v>40001.9</v>
      </c>
      <c r="J3874">
        <v>720041</v>
      </c>
      <c r="K3874" t="s">
        <v>5382</v>
      </c>
      <c r="L3874" s="1">
        <v>1.14E-8</v>
      </c>
      <c r="N3874">
        <v>2</v>
      </c>
      <c r="P3874">
        <v>2</v>
      </c>
      <c r="Q3874" s="2">
        <v>8.9160718467162798E-3</v>
      </c>
    </row>
    <row r="3875" spans="1:17">
      <c r="A3875" t="s">
        <v>17</v>
      </c>
      <c r="B3875" t="s">
        <v>5377</v>
      </c>
      <c r="C3875" s="2">
        <v>1.8699999999999999E-3</v>
      </c>
      <c r="D3875" t="s">
        <v>5378</v>
      </c>
      <c r="E3875">
        <v>9</v>
      </c>
      <c r="F3875" t="s">
        <v>509</v>
      </c>
      <c r="G3875">
        <v>26063.3</v>
      </c>
      <c r="H3875">
        <v>55555</v>
      </c>
      <c r="I3875">
        <v>29491.7</v>
      </c>
      <c r="J3875">
        <v>530856</v>
      </c>
      <c r="K3875" t="s">
        <v>5379</v>
      </c>
      <c r="L3875" s="1">
        <v>1.14E-8</v>
      </c>
      <c r="M3875">
        <v>0</v>
      </c>
      <c r="O3875">
        <v>9</v>
      </c>
      <c r="Q3875" s="2">
        <v>8.9181997874911503E-3</v>
      </c>
    </row>
    <row r="3876" spans="1:17">
      <c r="A3876" t="s">
        <v>3161</v>
      </c>
      <c r="B3876" t="s">
        <v>994</v>
      </c>
      <c r="C3876" s="1">
        <v>3.8500000000000002E-7</v>
      </c>
      <c r="D3876" t="s">
        <v>7015</v>
      </c>
      <c r="E3876">
        <v>11</v>
      </c>
      <c r="F3876" t="s">
        <v>27</v>
      </c>
      <c r="G3876">
        <v>12291.4</v>
      </c>
      <c r="H3876">
        <v>55555</v>
      </c>
      <c r="I3876">
        <v>43263.6</v>
      </c>
      <c r="J3876">
        <v>778752</v>
      </c>
      <c r="K3876" t="s">
        <v>996</v>
      </c>
      <c r="L3876" s="1">
        <v>1.7800000000000001E-14</v>
      </c>
      <c r="M3876">
        <v>9</v>
      </c>
      <c r="O3876">
        <v>2</v>
      </c>
      <c r="Q3876" s="2">
        <v>9.01877761775924E-3</v>
      </c>
    </row>
    <row r="3877" spans="1:17">
      <c r="A3877" t="s">
        <v>17</v>
      </c>
      <c r="B3877" t="s">
        <v>2745</v>
      </c>
      <c r="C3877" s="2">
        <v>4.0200000000000001E-4</v>
      </c>
      <c r="D3877" t="s">
        <v>2746</v>
      </c>
      <c r="E3877">
        <v>7</v>
      </c>
      <c r="G3877">
        <v>47354.1</v>
      </c>
      <c r="H3877">
        <v>4919.2948999999999</v>
      </c>
      <c r="I3877">
        <v>-42434.8</v>
      </c>
      <c r="J3877">
        <v>-8626200</v>
      </c>
      <c r="K3877" t="s">
        <v>2747</v>
      </c>
      <c r="L3877" s="1">
        <v>2.45E-9</v>
      </c>
      <c r="M3877">
        <v>4</v>
      </c>
      <c r="O3877">
        <v>3</v>
      </c>
      <c r="Q3877" s="2">
        <v>9.03053185340052E-3</v>
      </c>
    </row>
    <row r="3878" spans="1:17">
      <c r="A3878" t="s">
        <v>3161</v>
      </c>
      <c r="B3878" t="s">
        <v>631</v>
      </c>
      <c r="C3878" s="3">
        <v>3.89E-7</v>
      </c>
      <c r="D3878" t="s">
        <v>1684</v>
      </c>
      <c r="E3878">
        <v>13</v>
      </c>
      <c r="F3878" t="s">
        <v>316</v>
      </c>
      <c r="G3878">
        <v>15897.6</v>
      </c>
      <c r="H3878">
        <v>55555</v>
      </c>
      <c r="I3878">
        <v>39657.4</v>
      </c>
      <c r="J3878">
        <v>713840</v>
      </c>
      <c r="K3878" t="s">
        <v>633</v>
      </c>
      <c r="L3878" s="1">
        <v>1.7999999999999999E-14</v>
      </c>
      <c r="M3878">
        <v>10</v>
      </c>
      <c r="O3878">
        <v>3</v>
      </c>
      <c r="Q3878" s="2">
        <v>9.0549521071137708E-3</v>
      </c>
    </row>
    <row r="3879" spans="1:17">
      <c r="A3879" t="s">
        <v>3161</v>
      </c>
      <c r="B3879" t="s">
        <v>1724</v>
      </c>
      <c r="C3879" s="3">
        <v>3.9099999999999999E-7</v>
      </c>
      <c r="D3879" t="s">
        <v>7016</v>
      </c>
      <c r="E3879">
        <v>8</v>
      </c>
      <c r="F3879" t="s">
        <v>1391</v>
      </c>
      <c r="G3879">
        <v>28957.599999999999</v>
      </c>
      <c r="H3879">
        <v>55555</v>
      </c>
      <c r="I3879">
        <v>26597.4</v>
      </c>
      <c r="J3879">
        <v>478758</v>
      </c>
      <c r="K3879" t="s">
        <v>1726</v>
      </c>
      <c r="L3879" s="1">
        <v>1.81E-14</v>
      </c>
      <c r="M3879">
        <v>6</v>
      </c>
      <c r="O3879">
        <v>2</v>
      </c>
      <c r="Q3879" s="2">
        <v>9.0739965613908496E-3</v>
      </c>
    </row>
    <row r="3880" spans="1:17">
      <c r="A3880" t="s">
        <v>17</v>
      </c>
      <c r="B3880" t="s">
        <v>5383</v>
      </c>
      <c r="C3880" s="2">
        <v>1.9300000000000001E-3</v>
      </c>
      <c r="D3880" t="s">
        <v>5384</v>
      </c>
      <c r="E3880">
        <v>9</v>
      </c>
      <c r="F3880" t="s">
        <v>23</v>
      </c>
      <c r="G3880">
        <v>11746.1</v>
      </c>
      <c r="H3880">
        <v>55555</v>
      </c>
      <c r="I3880">
        <v>43808.9</v>
      </c>
      <c r="J3880">
        <v>788567</v>
      </c>
      <c r="K3880" t="s">
        <v>5385</v>
      </c>
      <c r="L3880" s="1">
        <v>1.18E-8</v>
      </c>
      <c r="M3880">
        <v>6</v>
      </c>
      <c r="O3880">
        <v>3</v>
      </c>
      <c r="Q3880" s="2">
        <v>9.1171523072074798E-3</v>
      </c>
    </row>
    <row r="3881" spans="1:17">
      <c r="A3881" t="s">
        <v>17</v>
      </c>
      <c r="B3881" t="s">
        <v>195</v>
      </c>
      <c r="C3881" s="2">
        <v>1.9599999999999999E-3</v>
      </c>
      <c r="D3881" t="s">
        <v>789</v>
      </c>
      <c r="E3881">
        <v>9</v>
      </c>
      <c r="F3881" t="s">
        <v>27</v>
      </c>
      <c r="G3881">
        <v>9202.57</v>
      </c>
      <c r="H3881">
        <v>55555</v>
      </c>
      <c r="I3881">
        <v>46352.4</v>
      </c>
      <c r="J3881">
        <v>834352</v>
      </c>
      <c r="K3881" t="s">
        <v>790</v>
      </c>
      <c r="L3881" s="1">
        <v>1.1900000000000001E-8</v>
      </c>
      <c r="M3881">
        <v>0</v>
      </c>
      <c r="O3881">
        <v>9</v>
      </c>
      <c r="Q3881" s="2">
        <v>9.1711136435801196E-3</v>
      </c>
    </row>
    <row r="3882" spans="1:17">
      <c r="A3882" t="s">
        <v>17</v>
      </c>
      <c r="B3882" t="s">
        <v>5386</v>
      </c>
      <c r="C3882" s="2">
        <v>1.9499999999999999E-3</v>
      </c>
      <c r="D3882" t="s">
        <v>5387</v>
      </c>
      <c r="E3882">
        <v>7</v>
      </c>
      <c r="G3882">
        <v>10243.799999999999</v>
      </c>
      <c r="H3882">
        <v>55555</v>
      </c>
      <c r="I3882">
        <v>45311.199999999997</v>
      </c>
      <c r="J3882">
        <v>815610</v>
      </c>
      <c r="K3882" t="s">
        <v>5388</v>
      </c>
      <c r="L3882" s="1">
        <v>1.1900000000000001E-8</v>
      </c>
      <c r="M3882">
        <v>3</v>
      </c>
      <c r="O3882">
        <v>4</v>
      </c>
      <c r="Q3882" s="2">
        <v>9.1716594132565995E-3</v>
      </c>
    </row>
    <row r="3883" spans="1:17">
      <c r="A3883" t="s">
        <v>3161</v>
      </c>
      <c r="B3883" t="s">
        <v>1252</v>
      </c>
      <c r="C3883" s="1">
        <v>4.03E-7</v>
      </c>
      <c r="D3883" t="s">
        <v>3219</v>
      </c>
      <c r="E3883">
        <v>12</v>
      </c>
      <c r="G3883">
        <v>14212.9</v>
      </c>
      <c r="H3883">
        <v>55555</v>
      </c>
      <c r="I3883">
        <v>41342.1</v>
      </c>
      <c r="J3883">
        <v>744166</v>
      </c>
      <c r="K3883" t="s">
        <v>1254</v>
      </c>
      <c r="L3883" s="1">
        <v>1.8600000000000001E-14</v>
      </c>
      <c r="M3883">
        <v>2</v>
      </c>
      <c r="O3883">
        <v>10</v>
      </c>
      <c r="Q3883" s="2">
        <v>9.17566764935452E-3</v>
      </c>
    </row>
    <row r="3884" spans="1:17">
      <c r="A3884" t="s">
        <v>17</v>
      </c>
      <c r="B3884" t="s">
        <v>2750</v>
      </c>
      <c r="C3884" s="2">
        <v>4.15E-4</v>
      </c>
      <c r="D3884" t="s">
        <v>2751</v>
      </c>
      <c r="E3884">
        <v>8</v>
      </c>
      <c r="F3884" t="s">
        <v>23</v>
      </c>
      <c r="G3884">
        <v>41122.6</v>
      </c>
      <c r="H3884">
        <v>6369.5649000000003</v>
      </c>
      <c r="I3884">
        <v>-34753.1</v>
      </c>
      <c r="J3884">
        <v>-5456110</v>
      </c>
      <c r="K3884" t="s">
        <v>2752</v>
      </c>
      <c r="L3884" s="1">
        <v>2.5300000000000002E-9</v>
      </c>
      <c r="M3884">
        <v>1</v>
      </c>
      <c r="O3884">
        <v>7</v>
      </c>
      <c r="Q3884" s="2">
        <v>9.2032134572467006E-3</v>
      </c>
    </row>
    <row r="3885" spans="1:17">
      <c r="A3885" t="s">
        <v>3161</v>
      </c>
      <c r="B3885" t="s">
        <v>1187</v>
      </c>
      <c r="C3885" s="3">
        <v>9.1999999999999997E-9</v>
      </c>
      <c r="D3885" t="s">
        <v>4039</v>
      </c>
      <c r="E3885">
        <v>7</v>
      </c>
      <c r="G3885">
        <v>11274.2</v>
      </c>
      <c r="H3885">
        <v>5031.5084999999999</v>
      </c>
      <c r="I3885">
        <v>-6242.64</v>
      </c>
      <c r="J3885">
        <v>-1240710</v>
      </c>
      <c r="K3885" t="s">
        <v>1189</v>
      </c>
      <c r="L3885" s="1">
        <v>4.25E-16</v>
      </c>
      <c r="M3885">
        <v>2</v>
      </c>
      <c r="O3885">
        <v>5</v>
      </c>
      <c r="Q3885" s="2">
        <v>9.2358364966903996E-3</v>
      </c>
    </row>
    <row r="3886" spans="1:17">
      <c r="A3886" t="s">
        <v>3161</v>
      </c>
      <c r="B3886" t="s">
        <v>343</v>
      </c>
      <c r="C3886" s="1">
        <v>4.08E-7</v>
      </c>
      <c r="D3886" t="s">
        <v>7017</v>
      </c>
      <c r="E3886">
        <v>13</v>
      </c>
      <c r="F3886" t="s">
        <v>1204</v>
      </c>
      <c r="G3886">
        <v>15552</v>
      </c>
      <c r="H3886">
        <v>55555</v>
      </c>
      <c r="I3886">
        <v>40003</v>
      </c>
      <c r="J3886">
        <v>720060</v>
      </c>
      <c r="K3886" t="s">
        <v>344</v>
      </c>
      <c r="L3886" s="1">
        <v>1.89E-14</v>
      </c>
      <c r="M3886">
        <v>4</v>
      </c>
      <c r="O3886">
        <v>9</v>
      </c>
      <c r="Q3886" s="2">
        <v>9.2388552043435098E-3</v>
      </c>
    </row>
    <row r="3887" spans="1:17">
      <c r="A3887" t="s">
        <v>3161</v>
      </c>
      <c r="B3887" t="s">
        <v>60</v>
      </c>
      <c r="C3887" s="1">
        <v>4.1199999999999998E-7</v>
      </c>
      <c r="D3887" t="s">
        <v>7019</v>
      </c>
      <c r="E3887">
        <v>11</v>
      </c>
      <c r="G3887">
        <v>6876.99</v>
      </c>
      <c r="H3887">
        <v>55555</v>
      </c>
      <c r="I3887">
        <v>48678</v>
      </c>
      <c r="J3887">
        <v>876213</v>
      </c>
      <c r="K3887" t="s">
        <v>62</v>
      </c>
      <c r="L3887" s="1">
        <v>1.9000000000000001E-14</v>
      </c>
      <c r="M3887">
        <v>2</v>
      </c>
      <c r="O3887">
        <v>9</v>
      </c>
      <c r="Q3887" s="2">
        <v>9.2571779401635496E-3</v>
      </c>
    </row>
    <row r="3888" spans="1:17">
      <c r="A3888" t="s">
        <v>3161</v>
      </c>
      <c r="B3888" t="s">
        <v>638</v>
      </c>
      <c r="C3888" s="1">
        <v>4.1100000000000001E-7</v>
      </c>
      <c r="D3888" t="s">
        <v>7018</v>
      </c>
      <c r="E3888">
        <v>9</v>
      </c>
      <c r="F3888" t="s">
        <v>249</v>
      </c>
      <c r="G3888">
        <v>17014.599999999999</v>
      </c>
      <c r="H3888">
        <v>55555</v>
      </c>
      <c r="I3888">
        <v>38540.400000000001</v>
      </c>
      <c r="J3888">
        <v>693734</v>
      </c>
      <c r="K3888" t="s">
        <v>639</v>
      </c>
      <c r="L3888" s="1">
        <v>1.9000000000000001E-14</v>
      </c>
      <c r="M3888">
        <v>3</v>
      </c>
      <c r="O3888">
        <v>6</v>
      </c>
      <c r="Q3888" s="2">
        <v>9.2594045614359799E-3</v>
      </c>
    </row>
    <row r="3889" spans="1:17">
      <c r="A3889" t="s">
        <v>17</v>
      </c>
      <c r="B3889" t="s">
        <v>5391</v>
      </c>
      <c r="C3889" s="2">
        <v>1.98E-3</v>
      </c>
      <c r="D3889" t="s">
        <v>5392</v>
      </c>
      <c r="E3889">
        <v>6</v>
      </c>
      <c r="G3889">
        <v>60349.1</v>
      </c>
      <c r="H3889">
        <v>55555</v>
      </c>
      <c r="I3889">
        <v>-4794.12</v>
      </c>
      <c r="J3889">
        <v>-86295.1</v>
      </c>
      <c r="K3889" t="s">
        <v>5393</v>
      </c>
      <c r="L3889" s="1">
        <v>1.2100000000000001E-8</v>
      </c>
      <c r="M3889">
        <v>6</v>
      </c>
      <c r="O3889">
        <v>0</v>
      </c>
      <c r="Q3889" s="2">
        <v>9.2708186693946301E-3</v>
      </c>
    </row>
    <row r="3890" spans="1:17">
      <c r="A3890" t="s">
        <v>17</v>
      </c>
      <c r="B3890" t="s">
        <v>2151</v>
      </c>
      <c r="C3890" s="2">
        <v>1.99E-3</v>
      </c>
      <c r="D3890" t="s">
        <v>5389</v>
      </c>
      <c r="E3890">
        <v>5</v>
      </c>
      <c r="G3890">
        <v>24554.1</v>
      </c>
      <c r="H3890">
        <v>55555</v>
      </c>
      <c r="I3890">
        <v>31000.9</v>
      </c>
      <c r="J3890">
        <v>558022</v>
      </c>
      <c r="K3890" t="s">
        <v>5390</v>
      </c>
      <c r="L3890" s="1">
        <v>1.2100000000000001E-8</v>
      </c>
      <c r="M3890">
        <v>5</v>
      </c>
      <c r="O3890">
        <v>0</v>
      </c>
      <c r="Q3890" s="2">
        <v>9.2713697821439692E-3</v>
      </c>
    </row>
    <row r="3891" spans="1:17">
      <c r="A3891" t="s">
        <v>3161</v>
      </c>
      <c r="B3891" t="s">
        <v>185</v>
      </c>
      <c r="C3891" s="1">
        <v>4.1600000000000002E-7</v>
      </c>
      <c r="D3891" t="s">
        <v>7020</v>
      </c>
      <c r="E3891">
        <v>6</v>
      </c>
      <c r="F3891" t="s">
        <v>603</v>
      </c>
      <c r="G3891">
        <v>8114.97</v>
      </c>
      <c r="H3891">
        <v>55555</v>
      </c>
      <c r="I3891">
        <v>47440</v>
      </c>
      <c r="J3891">
        <v>853929</v>
      </c>
      <c r="K3891" t="s">
        <v>188</v>
      </c>
      <c r="L3891" s="1">
        <v>1.92E-14</v>
      </c>
      <c r="N3891">
        <v>5</v>
      </c>
      <c r="P3891">
        <v>1</v>
      </c>
      <c r="Q3891" s="2">
        <v>9.2924680237127192E-3</v>
      </c>
    </row>
    <row r="3892" spans="1:17">
      <c r="A3892" t="s">
        <v>3161</v>
      </c>
      <c r="B3892" t="s">
        <v>467</v>
      </c>
      <c r="C3892" s="1">
        <v>4.15E-7</v>
      </c>
      <c r="D3892" t="s">
        <v>3346</v>
      </c>
      <c r="E3892">
        <v>9</v>
      </c>
      <c r="G3892">
        <v>10161.200000000001</v>
      </c>
      <c r="H3892">
        <v>55555</v>
      </c>
      <c r="I3892">
        <v>45393.8</v>
      </c>
      <c r="J3892">
        <v>817096</v>
      </c>
      <c r="K3892" t="s">
        <v>469</v>
      </c>
      <c r="L3892" s="1">
        <v>1.92E-14</v>
      </c>
      <c r="M3892">
        <v>6</v>
      </c>
      <c r="O3892">
        <v>3</v>
      </c>
      <c r="Q3892" s="2">
        <v>9.2947012532305605E-3</v>
      </c>
    </row>
    <row r="3893" spans="1:17">
      <c r="A3893" t="s">
        <v>17</v>
      </c>
      <c r="B3893" t="s">
        <v>4128</v>
      </c>
      <c r="C3893" s="2">
        <v>2E-3</v>
      </c>
      <c r="D3893" t="s">
        <v>5394</v>
      </c>
      <c r="E3893">
        <v>5</v>
      </c>
      <c r="G3893">
        <v>21416</v>
      </c>
      <c r="H3893">
        <v>55555</v>
      </c>
      <c r="I3893">
        <v>34139</v>
      </c>
      <c r="J3893">
        <v>614509</v>
      </c>
      <c r="K3893" t="s">
        <v>4130</v>
      </c>
      <c r="L3893" s="1">
        <v>1.22E-8</v>
      </c>
      <c r="M3893">
        <v>1</v>
      </c>
      <c r="O3893">
        <v>4</v>
      </c>
      <c r="Q3893" s="2">
        <v>9.32368936599926E-3</v>
      </c>
    </row>
    <row r="3894" spans="1:17">
      <c r="A3894" t="s">
        <v>3161</v>
      </c>
      <c r="B3894" t="s">
        <v>2226</v>
      </c>
      <c r="C3894" s="3">
        <v>4.1899999999999998E-7</v>
      </c>
      <c r="D3894" t="s">
        <v>3945</v>
      </c>
      <c r="E3894">
        <v>10</v>
      </c>
      <c r="G3894">
        <v>5374.02</v>
      </c>
      <c r="H3894">
        <v>55555</v>
      </c>
      <c r="I3894">
        <v>50181</v>
      </c>
      <c r="J3894">
        <v>903267</v>
      </c>
      <c r="K3894" t="s">
        <v>2228</v>
      </c>
      <c r="L3894" s="1">
        <v>1.9400000000000001E-14</v>
      </c>
      <c r="M3894">
        <v>3</v>
      </c>
      <c r="O3894">
        <v>7</v>
      </c>
      <c r="Q3894" s="2">
        <v>9.3341594077643499E-3</v>
      </c>
    </row>
    <row r="3895" spans="1:17">
      <c r="A3895" t="s">
        <v>17</v>
      </c>
      <c r="B3895" t="s">
        <v>2753</v>
      </c>
      <c r="C3895" s="2">
        <v>5.7000000000000002E-2</v>
      </c>
      <c r="D3895" t="s">
        <v>2754</v>
      </c>
      <c r="E3895">
        <v>9</v>
      </c>
      <c r="F3895" t="s">
        <v>23</v>
      </c>
      <c r="G3895">
        <v>9842.1</v>
      </c>
      <c r="H3895">
        <v>9842.1010999999999</v>
      </c>
      <c r="I3895">
        <v>3.7783399999999998E-3</v>
      </c>
      <c r="J3895">
        <v>0.38389600000000002</v>
      </c>
      <c r="K3895" t="s">
        <v>2755</v>
      </c>
      <c r="L3895" s="1">
        <v>2.6299999999999998E-9</v>
      </c>
      <c r="M3895">
        <v>4</v>
      </c>
      <c r="O3895">
        <v>5</v>
      </c>
      <c r="Q3895" s="2">
        <v>9.4187921789186703E-3</v>
      </c>
    </row>
    <row r="3896" spans="1:17">
      <c r="A3896" t="s">
        <v>3161</v>
      </c>
      <c r="B3896" t="s">
        <v>545</v>
      </c>
      <c r="C3896" s="1">
        <v>4.3500000000000002E-7</v>
      </c>
      <c r="D3896" t="s">
        <v>7021</v>
      </c>
      <c r="E3896">
        <v>10</v>
      </c>
      <c r="G3896">
        <v>5752.97</v>
      </c>
      <c r="H3896">
        <v>55555</v>
      </c>
      <c r="I3896">
        <v>49802</v>
      </c>
      <c r="J3896">
        <v>896446</v>
      </c>
      <c r="K3896" t="s">
        <v>547</v>
      </c>
      <c r="L3896" s="1">
        <v>2.0100000000000001E-14</v>
      </c>
      <c r="M3896">
        <v>8</v>
      </c>
      <c r="O3896">
        <v>2</v>
      </c>
      <c r="Q3896" s="2">
        <v>9.4717422218360305E-3</v>
      </c>
    </row>
    <row r="3897" spans="1:17">
      <c r="A3897" t="s">
        <v>3161</v>
      </c>
      <c r="B3897" t="s">
        <v>382</v>
      </c>
      <c r="C3897" s="3">
        <v>4.4499999999999997E-7</v>
      </c>
      <c r="D3897" t="s">
        <v>7022</v>
      </c>
      <c r="E3897">
        <v>11</v>
      </c>
      <c r="F3897" t="s">
        <v>305</v>
      </c>
      <c r="G3897">
        <v>18288.400000000001</v>
      </c>
      <c r="H3897">
        <v>55555</v>
      </c>
      <c r="I3897">
        <v>37266.6</v>
      </c>
      <c r="J3897">
        <v>670806</v>
      </c>
      <c r="K3897" t="s">
        <v>384</v>
      </c>
      <c r="L3897" s="1">
        <v>2.0599999999999999E-14</v>
      </c>
      <c r="M3897">
        <v>8</v>
      </c>
      <c r="O3897">
        <v>3</v>
      </c>
      <c r="Q3897" s="2">
        <v>9.5707841760268794E-3</v>
      </c>
    </row>
    <row r="3898" spans="1:17">
      <c r="A3898" t="s">
        <v>17</v>
      </c>
      <c r="B3898" t="s">
        <v>360</v>
      </c>
      <c r="C3898" s="2">
        <v>5.8599999999999999E-2</v>
      </c>
      <c r="D3898" t="s">
        <v>2759</v>
      </c>
      <c r="E3898">
        <v>8</v>
      </c>
      <c r="F3898" t="s">
        <v>1235</v>
      </c>
      <c r="G3898">
        <v>10043.1</v>
      </c>
      <c r="H3898">
        <v>9948.9989000000005</v>
      </c>
      <c r="I3898">
        <v>-94.051599999999993</v>
      </c>
      <c r="J3898">
        <v>-9453.3799999999992</v>
      </c>
      <c r="K3898" t="s">
        <v>362</v>
      </c>
      <c r="L3898" s="1">
        <v>2.7099999999999999E-9</v>
      </c>
      <c r="M3898">
        <v>2</v>
      </c>
      <c r="O3898">
        <v>6</v>
      </c>
      <c r="Q3898" s="2">
        <v>9.5890539346385698E-3</v>
      </c>
    </row>
    <row r="3899" spans="1:17">
      <c r="A3899" t="s">
        <v>3161</v>
      </c>
      <c r="B3899" t="s">
        <v>82</v>
      </c>
      <c r="C3899" s="3">
        <v>4.4799999999999999E-7</v>
      </c>
      <c r="D3899" t="s">
        <v>7023</v>
      </c>
      <c r="E3899">
        <v>11</v>
      </c>
      <c r="F3899" t="s">
        <v>249</v>
      </c>
      <c r="G3899">
        <v>9386.6</v>
      </c>
      <c r="H3899">
        <v>55555</v>
      </c>
      <c r="I3899">
        <v>46168.4</v>
      </c>
      <c r="J3899">
        <v>831039</v>
      </c>
      <c r="K3899" t="s">
        <v>84</v>
      </c>
      <c r="L3899" s="1">
        <v>2.07E-14</v>
      </c>
      <c r="M3899">
        <v>1</v>
      </c>
      <c r="O3899">
        <v>10</v>
      </c>
      <c r="Q3899" s="2">
        <v>9.5901735340574393E-3</v>
      </c>
    </row>
    <row r="3900" spans="1:17">
      <c r="A3900" t="s">
        <v>3161</v>
      </c>
      <c r="B3900" t="s">
        <v>1473</v>
      </c>
      <c r="C3900" s="3">
        <v>1.04E-8</v>
      </c>
      <c r="D3900" t="s">
        <v>4043</v>
      </c>
      <c r="E3900">
        <v>11</v>
      </c>
      <c r="G3900">
        <v>14894</v>
      </c>
      <c r="H3900">
        <v>18390.4359</v>
      </c>
      <c r="I3900">
        <v>3496.46</v>
      </c>
      <c r="J3900">
        <v>190124</v>
      </c>
      <c r="K3900" t="s">
        <v>2194</v>
      </c>
      <c r="L3900" s="1">
        <v>4.7899999999999999E-16</v>
      </c>
      <c r="M3900">
        <v>2</v>
      </c>
      <c r="O3900">
        <v>9</v>
      </c>
      <c r="Q3900" s="2">
        <v>9.6188406866429509E-3</v>
      </c>
    </row>
    <row r="3901" spans="1:17">
      <c r="A3901" t="s">
        <v>3161</v>
      </c>
      <c r="B3901" t="s">
        <v>493</v>
      </c>
      <c r="C3901" s="1">
        <v>4.5200000000000002E-7</v>
      </c>
      <c r="D3901" t="s">
        <v>3796</v>
      </c>
      <c r="E3901">
        <v>10</v>
      </c>
      <c r="G3901">
        <v>10137</v>
      </c>
      <c r="H3901">
        <v>55555</v>
      </c>
      <c r="I3901">
        <v>45418</v>
      </c>
      <c r="J3901">
        <v>817532</v>
      </c>
      <c r="K3901" t="s">
        <v>495</v>
      </c>
      <c r="L3901" s="1">
        <v>2.0900000000000001E-14</v>
      </c>
      <c r="M3901">
        <v>3</v>
      </c>
      <c r="O3901">
        <v>7</v>
      </c>
      <c r="Q3901" s="2">
        <v>9.6287642941566901E-3</v>
      </c>
    </row>
    <row r="3902" spans="1:17">
      <c r="A3902" t="s">
        <v>17</v>
      </c>
      <c r="B3902" t="s">
        <v>5395</v>
      </c>
      <c r="C3902" s="2">
        <v>2.1199999999999999E-3</v>
      </c>
      <c r="D3902" t="s">
        <v>5396</v>
      </c>
      <c r="E3902">
        <v>7</v>
      </c>
      <c r="F3902" t="s">
        <v>27</v>
      </c>
      <c r="G3902">
        <v>44896.1</v>
      </c>
      <c r="H3902">
        <v>55555</v>
      </c>
      <c r="I3902">
        <v>10658.9</v>
      </c>
      <c r="J3902">
        <v>191863</v>
      </c>
      <c r="K3902" t="s">
        <v>5397</v>
      </c>
      <c r="L3902" s="1">
        <v>1.29E-8</v>
      </c>
      <c r="M3902">
        <v>0</v>
      </c>
      <c r="O3902">
        <v>7</v>
      </c>
      <c r="Q3902" s="2">
        <v>9.6765531026329794E-3</v>
      </c>
    </row>
    <row r="3903" spans="1:17">
      <c r="A3903" t="s">
        <v>3161</v>
      </c>
      <c r="B3903" t="s">
        <v>681</v>
      </c>
      <c r="C3903" s="1">
        <v>4.6199999999999998E-7</v>
      </c>
      <c r="D3903" t="s">
        <v>7024</v>
      </c>
      <c r="E3903">
        <v>12</v>
      </c>
      <c r="F3903" t="s">
        <v>421</v>
      </c>
      <c r="G3903">
        <v>9522.7999999999993</v>
      </c>
      <c r="H3903">
        <v>55555</v>
      </c>
      <c r="I3903">
        <v>46032.2</v>
      </c>
      <c r="J3903">
        <v>828588</v>
      </c>
      <c r="K3903" t="s">
        <v>684</v>
      </c>
      <c r="L3903" s="1">
        <v>2.1399999999999999E-14</v>
      </c>
      <c r="M3903">
        <v>11</v>
      </c>
      <c r="O3903">
        <v>1</v>
      </c>
      <c r="Q3903" s="2">
        <v>9.7230007988514406E-3</v>
      </c>
    </row>
    <row r="3904" spans="1:17">
      <c r="A3904" t="s">
        <v>3161</v>
      </c>
      <c r="B3904" t="s">
        <v>4816</v>
      </c>
      <c r="C3904" s="1">
        <v>4.7199999999999999E-7</v>
      </c>
      <c r="D3904" t="s">
        <v>7025</v>
      </c>
      <c r="E3904">
        <v>7</v>
      </c>
      <c r="F3904" t="s">
        <v>112</v>
      </c>
      <c r="G3904">
        <v>31172.5</v>
      </c>
      <c r="H3904">
        <v>55555</v>
      </c>
      <c r="I3904">
        <v>24382.5</v>
      </c>
      <c r="J3904">
        <v>438889</v>
      </c>
      <c r="K3904" t="s">
        <v>7026</v>
      </c>
      <c r="L3904" s="1">
        <v>2.1799999999999999E-14</v>
      </c>
      <c r="M3904">
        <v>1</v>
      </c>
      <c r="O3904">
        <v>6</v>
      </c>
      <c r="Q3904" s="2">
        <v>9.7958900297201307E-3</v>
      </c>
    </row>
    <row r="3905" spans="1:17">
      <c r="A3905" t="s">
        <v>3161</v>
      </c>
      <c r="B3905" t="s">
        <v>611</v>
      </c>
      <c r="C3905" s="1">
        <v>1.09E-8</v>
      </c>
      <c r="D3905" t="s">
        <v>4044</v>
      </c>
      <c r="E3905">
        <v>10</v>
      </c>
      <c r="F3905" t="s">
        <v>31</v>
      </c>
      <c r="G3905">
        <v>10177.4</v>
      </c>
      <c r="H3905">
        <v>1066.7273</v>
      </c>
      <c r="I3905">
        <v>-9110.64</v>
      </c>
      <c r="J3905">
        <v>-8540740</v>
      </c>
      <c r="K3905" t="s">
        <v>613</v>
      </c>
      <c r="L3905" s="1">
        <v>5.0600000000000004E-16</v>
      </c>
      <c r="M3905">
        <v>9</v>
      </c>
      <c r="O3905">
        <v>1</v>
      </c>
      <c r="Q3905" s="2">
        <v>9.8007261691092293E-3</v>
      </c>
    </row>
    <row r="3906" spans="1:17">
      <c r="A3906" t="s">
        <v>3161</v>
      </c>
      <c r="B3906" t="s">
        <v>930</v>
      </c>
      <c r="C3906" s="1">
        <v>1.0999999999999999E-8</v>
      </c>
      <c r="D3906" t="s">
        <v>4045</v>
      </c>
      <c r="E3906">
        <v>11</v>
      </c>
      <c r="F3906" t="s">
        <v>1316</v>
      </c>
      <c r="G3906">
        <v>24700</v>
      </c>
      <c r="H3906">
        <v>17049.6162</v>
      </c>
      <c r="I3906">
        <v>-7650.36</v>
      </c>
      <c r="J3906">
        <v>-448712</v>
      </c>
      <c r="K3906" t="s">
        <v>2165</v>
      </c>
      <c r="L3906" s="1">
        <v>5.1E-16</v>
      </c>
      <c r="M3906">
        <v>9</v>
      </c>
      <c r="O3906">
        <v>2</v>
      </c>
      <c r="Q3906" s="2">
        <v>9.8264200862807193E-3</v>
      </c>
    </row>
    <row r="3907" spans="1:17">
      <c r="A3907" t="s">
        <v>17</v>
      </c>
      <c r="B3907" t="s">
        <v>5398</v>
      </c>
      <c r="C3907" s="2">
        <v>2.1700000000000001E-3</v>
      </c>
      <c r="D3907" t="s">
        <v>5399</v>
      </c>
      <c r="E3907">
        <v>7</v>
      </c>
      <c r="F3907" t="s">
        <v>27</v>
      </c>
      <c r="G3907">
        <v>49059.4</v>
      </c>
      <c r="H3907">
        <v>55555</v>
      </c>
      <c r="I3907">
        <v>6495.6</v>
      </c>
      <c r="J3907">
        <v>116922</v>
      </c>
      <c r="K3907" t="s">
        <v>5400</v>
      </c>
      <c r="L3907" s="1">
        <v>1.3200000000000001E-8</v>
      </c>
      <c r="M3907">
        <v>4</v>
      </c>
      <c r="O3907">
        <v>3</v>
      </c>
      <c r="Q3907" s="2">
        <v>9.8271273130037095E-3</v>
      </c>
    </row>
    <row r="3908" spans="1:17">
      <c r="A3908" t="s">
        <v>3161</v>
      </c>
      <c r="B3908" t="s">
        <v>624</v>
      </c>
      <c r="C3908" s="3">
        <v>4.7899999999999999E-7</v>
      </c>
      <c r="D3908" t="s">
        <v>7027</v>
      </c>
      <c r="E3908">
        <v>10</v>
      </c>
      <c r="G3908">
        <v>3644.36</v>
      </c>
      <c r="H3908">
        <v>55555</v>
      </c>
      <c r="I3908">
        <v>51910.6</v>
      </c>
      <c r="J3908">
        <v>934401</v>
      </c>
      <c r="K3908" t="s">
        <v>626</v>
      </c>
      <c r="L3908" s="1">
        <v>2.2099999999999999E-14</v>
      </c>
      <c r="M3908">
        <v>5</v>
      </c>
      <c r="O3908">
        <v>5</v>
      </c>
      <c r="Q3908" s="2">
        <v>9.8516930186385195E-3</v>
      </c>
    </row>
    <row r="3909" spans="1:17">
      <c r="A3909" t="s">
        <v>3161</v>
      </c>
      <c r="B3909" t="s">
        <v>394</v>
      </c>
      <c r="C3909" s="1">
        <v>4.8100000000000003E-7</v>
      </c>
      <c r="D3909" t="s">
        <v>7028</v>
      </c>
      <c r="E3909">
        <v>6</v>
      </c>
      <c r="G3909">
        <v>3114.81</v>
      </c>
      <c r="H3909">
        <v>55555</v>
      </c>
      <c r="I3909">
        <v>52440.2</v>
      </c>
      <c r="J3909">
        <v>943933</v>
      </c>
      <c r="K3909" t="s">
        <v>396</v>
      </c>
      <c r="L3909" s="1">
        <v>2.2199999999999999E-14</v>
      </c>
      <c r="N3909">
        <v>6</v>
      </c>
      <c r="P3909">
        <v>0</v>
      </c>
      <c r="Q3909" s="2">
        <v>9.8666378819145997E-3</v>
      </c>
    </row>
    <row r="3910" spans="1:17">
      <c r="A3910" t="s">
        <v>3161</v>
      </c>
      <c r="B3910" t="s">
        <v>273</v>
      </c>
      <c r="C3910" s="3">
        <v>4.7899999999999999E-7</v>
      </c>
      <c r="D3910" t="s">
        <v>4111</v>
      </c>
      <c r="E3910">
        <v>10</v>
      </c>
      <c r="F3910" t="s">
        <v>31</v>
      </c>
      <c r="G3910">
        <v>9646.61</v>
      </c>
      <c r="H3910">
        <v>55555</v>
      </c>
      <c r="I3910">
        <v>45908.4</v>
      </c>
      <c r="J3910">
        <v>826359</v>
      </c>
      <c r="K3910" t="s">
        <v>275</v>
      </c>
      <c r="L3910" s="1">
        <v>2.2199999999999999E-14</v>
      </c>
      <c r="M3910">
        <v>8</v>
      </c>
      <c r="O3910">
        <v>2</v>
      </c>
      <c r="Q3910" s="2">
        <v>9.86781824294845E-3</v>
      </c>
    </row>
    <row r="3911" spans="1:17">
      <c r="A3911" t="s">
        <v>3161</v>
      </c>
      <c r="B3911" t="s">
        <v>476</v>
      </c>
      <c r="C3911" s="3">
        <v>4.8100000000000003E-7</v>
      </c>
      <c r="D3911" t="s">
        <v>7030</v>
      </c>
      <c r="E3911">
        <v>17</v>
      </c>
      <c r="G3911">
        <v>14739</v>
      </c>
      <c r="H3911">
        <v>55555</v>
      </c>
      <c r="I3911">
        <v>40816</v>
      </c>
      <c r="J3911">
        <v>734696</v>
      </c>
      <c r="K3911" t="s">
        <v>3235</v>
      </c>
      <c r="L3911" s="1">
        <v>2.23E-14</v>
      </c>
      <c r="M3911">
        <v>15</v>
      </c>
      <c r="O3911">
        <v>2</v>
      </c>
      <c r="Q3911" s="2">
        <v>9.8826980372840705E-3</v>
      </c>
    </row>
    <row r="3912" spans="1:17">
      <c r="A3912" t="s">
        <v>3161</v>
      </c>
      <c r="B3912" t="s">
        <v>791</v>
      </c>
      <c r="C3912" s="3">
        <v>4.82E-7</v>
      </c>
      <c r="D3912" t="s">
        <v>7029</v>
      </c>
      <c r="E3912">
        <v>11</v>
      </c>
      <c r="F3912" t="s">
        <v>23</v>
      </c>
      <c r="G3912">
        <v>12554.3</v>
      </c>
      <c r="H3912">
        <v>55555</v>
      </c>
      <c r="I3912">
        <v>43000.7</v>
      </c>
      <c r="J3912">
        <v>774021</v>
      </c>
      <c r="K3912" t="s">
        <v>793</v>
      </c>
      <c r="L3912" s="1">
        <v>2.23E-14</v>
      </c>
      <c r="M3912">
        <v>8</v>
      </c>
      <c r="O3912">
        <v>3</v>
      </c>
      <c r="Q3912" s="2">
        <v>9.8838798954564294E-3</v>
      </c>
    </row>
    <row r="3913" spans="1:17">
      <c r="A3913" t="s">
        <v>17</v>
      </c>
      <c r="B3913" t="s">
        <v>2384</v>
      </c>
      <c r="C3913" s="2">
        <v>2.1900000000000001E-3</v>
      </c>
      <c r="D3913" t="s">
        <v>2385</v>
      </c>
      <c r="E3913">
        <v>6</v>
      </c>
      <c r="G3913">
        <v>63774.400000000001</v>
      </c>
      <c r="H3913">
        <v>55555</v>
      </c>
      <c r="I3913">
        <v>-8219.3799999999992</v>
      </c>
      <c r="J3913">
        <v>-147950</v>
      </c>
      <c r="K3913" t="s">
        <v>2386</v>
      </c>
      <c r="L3913" s="1">
        <v>1.3399999999999999E-8</v>
      </c>
      <c r="M3913">
        <v>5</v>
      </c>
      <c r="O3913">
        <v>1</v>
      </c>
      <c r="Q3913" s="2">
        <v>9.9237514090871302E-3</v>
      </c>
    </row>
    <row r="3914" spans="1:17">
      <c r="A3914" t="s">
        <v>17</v>
      </c>
      <c r="B3914" t="s">
        <v>5401</v>
      </c>
      <c r="C3914" s="2">
        <v>2.2100000000000002E-3</v>
      </c>
      <c r="D3914" t="s">
        <v>5402</v>
      </c>
      <c r="E3914">
        <v>4</v>
      </c>
      <c r="F3914" t="s">
        <v>986</v>
      </c>
      <c r="G3914">
        <v>39546.300000000003</v>
      </c>
      <c r="H3914">
        <v>55555</v>
      </c>
      <c r="I3914">
        <v>16008.7</v>
      </c>
      <c r="J3914">
        <v>288160</v>
      </c>
      <c r="K3914" t="s">
        <v>5403</v>
      </c>
      <c r="L3914" s="1">
        <v>1.3399999999999999E-8</v>
      </c>
      <c r="M3914">
        <v>4</v>
      </c>
      <c r="O3914">
        <v>0</v>
      </c>
      <c r="Q3914" s="2">
        <v>9.9249260260497896E-3</v>
      </c>
    </row>
    <row r="3915" spans="1:17">
      <c r="A3915" t="s">
        <v>17</v>
      </c>
      <c r="B3915" t="s">
        <v>1482</v>
      </c>
      <c r="C3915" s="2">
        <v>6.2399999999999997E-2</v>
      </c>
      <c r="D3915" t="s">
        <v>2761</v>
      </c>
      <c r="E3915">
        <v>6</v>
      </c>
      <c r="F3915" t="s">
        <v>2762</v>
      </c>
      <c r="G3915">
        <v>17704</v>
      </c>
      <c r="H3915">
        <v>1816.5798</v>
      </c>
      <c r="I3915">
        <v>-15887.4</v>
      </c>
      <c r="J3915">
        <v>-8745790</v>
      </c>
      <c r="K3915" t="s">
        <v>1484</v>
      </c>
      <c r="L3915" s="1">
        <v>2.88E-9</v>
      </c>
      <c r="M3915">
        <v>1</v>
      </c>
      <c r="O3915">
        <v>5</v>
      </c>
      <c r="Q3915" s="2">
        <v>9.9418217387224408E-3</v>
      </c>
    </row>
    <row r="3916" spans="1:17">
      <c r="A3916" t="s">
        <v>3161</v>
      </c>
      <c r="B3916" t="s">
        <v>343</v>
      </c>
      <c r="C3916" s="1">
        <v>4.8999999999999997E-7</v>
      </c>
      <c r="D3916" t="s">
        <v>7031</v>
      </c>
      <c r="E3916">
        <v>10</v>
      </c>
      <c r="F3916" t="s">
        <v>904</v>
      </c>
      <c r="G3916">
        <v>14722</v>
      </c>
      <c r="H3916">
        <v>55555</v>
      </c>
      <c r="I3916">
        <v>40833</v>
      </c>
      <c r="J3916">
        <v>735002</v>
      </c>
      <c r="K3916" t="s">
        <v>344</v>
      </c>
      <c r="L3916" s="1">
        <v>2.27E-14</v>
      </c>
      <c r="M3916">
        <v>2</v>
      </c>
      <c r="O3916">
        <v>8</v>
      </c>
      <c r="Q3916" s="2">
        <v>9.9570116666685207E-3</v>
      </c>
    </row>
    <row r="3917" spans="1:17">
      <c r="A3917" t="s">
        <v>3161</v>
      </c>
      <c r="B3917" t="s">
        <v>221</v>
      </c>
      <c r="C3917" s="3">
        <v>1.15E-8</v>
      </c>
      <c r="D3917" t="s">
        <v>4046</v>
      </c>
      <c r="E3917">
        <v>14</v>
      </c>
      <c r="F3917" t="s">
        <v>23</v>
      </c>
      <c r="G3917">
        <v>12485.7</v>
      </c>
      <c r="H3917">
        <v>13525.190699999999</v>
      </c>
      <c r="I3917">
        <v>1039.53</v>
      </c>
      <c r="J3917">
        <v>76858.7</v>
      </c>
      <c r="K3917" t="s">
        <v>223</v>
      </c>
      <c r="L3917" s="1">
        <v>5.3099999999999995E-16</v>
      </c>
      <c r="M3917">
        <v>11</v>
      </c>
      <c r="O3917">
        <v>3</v>
      </c>
      <c r="Q3917" s="2">
        <v>9.9684423696776801E-3</v>
      </c>
    </row>
    <row r="3918" spans="1:17">
      <c r="A3918" t="s">
        <v>3161</v>
      </c>
      <c r="B3918" t="s">
        <v>441</v>
      </c>
      <c r="C3918" s="3">
        <v>5.06E-7</v>
      </c>
      <c r="D3918" t="s">
        <v>7032</v>
      </c>
      <c r="E3918">
        <v>9</v>
      </c>
      <c r="F3918" t="s">
        <v>112</v>
      </c>
      <c r="G3918">
        <v>10072.200000000001</v>
      </c>
      <c r="H3918">
        <v>55555</v>
      </c>
      <c r="I3918">
        <v>45482.8</v>
      </c>
      <c r="J3918">
        <v>818698</v>
      </c>
      <c r="K3918" t="s">
        <v>444</v>
      </c>
      <c r="L3918" s="1">
        <v>2.34E-14</v>
      </c>
      <c r="M3918">
        <v>2</v>
      </c>
      <c r="O3918">
        <v>7</v>
      </c>
      <c r="Q3918" s="2">
        <v>1.0081701829817101E-2</v>
      </c>
    </row>
    <row r="3919" spans="1:17">
      <c r="A3919" t="s">
        <v>3161</v>
      </c>
      <c r="B3919" t="s">
        <v>823</v>
      </c>
      <c r="C3919" s="1">
        <v>5.0800000000000005E-7</v>
      </c>
      <c r="D3919" t="s">
        <v>7033</v>
      </c>
      <c r="E3919">
        <v>11</v>
      </c>
      <c r="F3919" t="s">
        <v>112</v>
      </c>
      <c r="G3919">
        <v>6309.24</v>
      </c>
      <c r="H3919">
        <v>55555</v>
      </c>
      <c r="I3919">
        <v>49245.8</v>
      </c>
      <c r="J3919">
        <v>886433</v>
      </c>
      <c r="K3919" t="s">
        <v>825</v>
      </c>
      <c r="L3919" s="1">
        <v>2.3500000000000001E-14</v>
      </c>
      <c r="M3919">
        <v>10</v>
      </c>
      <c r="O3919">
        <v>1</v>
      </c>
      <c r="Q3919" s="2">
        <v>1.0097062405098599E-2</v>
      </c>
    </row>
    <row r="3920" spans="1:17">
      <c r="A3920" t="s">
        <v>17</v>
      </c>
      <c r="B3920" t="s">
        <v>48</v>
      </c>
      <c r="C3920" s="2">
        <v>6.3899999999999998E-2</v>
      </c>
      <c r="D3920" t="s">
        <v>2763</v>
      </c>
      <c r="E3920">
        <v>6</v>
      </c>
      <c r="F3920" t="s">
        <v>27</v>
      </c>
      <c r="G3920">
        <v>11237.5</v>
      </c>
      <c r="H3920">
        <v>21789.144100000001</v>
      </c>
      <c r="I3920">
        <v>10551.6</v>
      </c>
      <c r="J3920">
        <v>484261</v>
      </c>
      <c r="K3920" t="s">
        <v>50</v>
      </c>
      <c r="L3920" s="1">
        <v>2.9600000000000001E-9</v>
      </c>
      <c r="M3920">
        <v>0</v>
      </c>
      <c r="O3920">
        <v>6</v>
      </c>
      <c r="Q3920" s="2">
        <v>1.01077664859257E-2</v>
      </c>
    </row>
    <row r="3921" spans="1:17">
      <c r="A3921" t="s">
        <v>17</v>
      </c>
      <c r="B3921" t="s">
        <v>185</v>
      </c>
      <c r="C3921" s="2">
        <v>6.4699999999999994E-2</v>
      </c>
      <c r="D3921" t="s">
        <v>2764</v>
      </c>
      <c r="E3921">
        <v>12</v>
      </c>
      <c r="F3921" t="s">
        <v>2765</v>
      </c>
      <c r="G3921">
        <v>11942</v>
      </c>
      <c r="H3921">
        <v>12001.9318</v>
      </c>
      <c r="I3921">
        <v>59.9437</v>
      </c>
      <c r="J3921">
        <v>4994.51</v>
      </c>
      <c r="K3921" t="s">
        <v>188</v>
      </c>
      <c r="L3921" s="1">
        <v>2.9899999999999998E-9</v>
      </c>
      <c r="M3921">
        <v>6</v>
      </c>
      <c r="O3921">
        <v>6</v>
      </c>
      <c r="Q3921" s="2">
        <v>1.01601011215296E-2</v>
      </c>
    </row>
    <row r="3922" spans="1:17">
      <c r="A3922" t="s">
        <v>3161</v>
      </c>
      <c r="B3922" t="s">
        <v>382</v>
      </c>
      <c r="C3922" s="1">
        <v>5.1900000000000003E-7</v>
      </c>
      <c r="D3922" t="s">
        <v>7034</v>
      </c>
      <c r="E3922">
        <v>12</v>
      </c>
      <c r="F3922" t="s">
        <v>112</v>
      </c>
      <c r="G3922">
        <v>11363.6</v>
      </c>
      <c r="H3922">
        <v>55555</v>
      </c>
      <c r="I3922">
        <v>44191.4</v>
      </c>
      <c r="J3922">
        <v>795454</v>
      </c>
      <c r="K3922" t="s">
        <v>384</v>
      </c>
      <c r="L3922" s="1">
        <v>2.3999999999999999E-14</v>
      </c>
      <c r="M3922">
        <v>8</v>
      </c>
      <c r="O3922">
        <v>4</v>
      </c>
      <c r="Q3922" s="2">
        <v>1.01863476187865E-2</v>
      </c>
    </row>
    <row r="3923" spans="1:17">
      <c r="A3923" t="s">
        <v>3161</v>
      </c>
      <c r="B3923" t="s">
        <v>4982</v>
      </c>
      <c r="C3923" s="3">
        <v>5.2099999999999997E-7</v>
      </c>
      <c r="D3923" t="s">
        <v>7035</v>
      </c>
      <c r="E3923">
        <v>9</v>
      </c>
      <c r="F3923" t="s">
        <v>112</v>
      </c>
      <c r="G3923">
        <v>16079.8</v>
      </c>
      <c r="H3923">
        <v>55555</v>
      </c>
      <c r="I3923">
        <v>39475.199999999997</v>
      </c>
      <c r="J3923">
        <v>710560</v>
      </c>
      <c r="K3923" t="s">
        <v>4984</v>
      </c>
      <c r="L3923" s="1">
        <v>2.41E-14</v>
      </c>
      <c r="M3923">
        <v>8</v>
      </c>
      <c r="O3923">
        <v>1</v>
      </c>
      <c r="Q3923" s="2">
        <v>1.02025947540242E-2</v>
      </c>
    </row>
    <row r="3924" spans="1:17">
      <c r="A3924" t="s">
        <v>17</v>
      </c>
      <c r="B3924" t="s">
        <v>5404</v>
      </c>
      <c r="C3924" s="2">
        <v>2.3E-3</v>
      </c>
      <c r="D3924" t="s">
        <v>5405</v>
      </c>
      <c r="E3924">
        <v>7</v>
      </c>
      <c r="G3924">
        <v>58926.7</v>
      </c>
      <c r="H3924">
        <v>55555</v>
      </c>
      <c r="I3924">
        <v>-3371.72</v>
      </c>
      <c r="J3924">
        <v>-60691.5</v>
      </c>
      <c r="K3924" t="s">
        <v>5406</v>
      </c>
      <c r="L3924" s="1">
        <v>1.4E-8</v>
      </c>
      <c r="M3924">
        <v>1</v>
      </c>
      <c r="O3924">
        <v>6</v>
      </c>
      <c r="Q3924" s="2">
        <v>1.0219735281494001E-2</v>
      </c>
    </row>
    <row r="3925" spans="1:17">
      <c r="A3925" t="s">
        <v>17</v>
      </c>
      <c r="B3925" t="s">
        <v>598</v>
      </c>
      <c r="C3925" s="2">
        <v>6.5500000000000003E-2</v>
      </c>
      <c r="D3925" t="s">
        <v>2766</v>
      </c>
      <c r="E3925">
        <v>6</v>
      </c>
      <c r="F3925" t="s">
        <v>848</v>
      </c>
      <c r="G3925">
        <v>13487.2</v>
      </c>
      <c r="H3925">
        <v>10046.181200000001</v>
      </c>
      <c r="I3925">
        <v>-3441</v>
      </c>
      <c r="J3925">
        <v>-342518</v>
      </c>
      <c r="K3925" t="s">
        <v>600</v>
      </c>
      <c r="L3925" s="1">
        <v>3.0300000000000001E-9</v>
      </c>
      <c r="N3925">
        <v>6</v>
      </c>
      <c r="P3925">
        <v>0</v>
      </c>
      <c r="Q3925" s="2">
        <v>1.0236229656154399E-2</v>
      </c>
    </row>
    <row r="3926" spans="1:17">
      <c r="A3926" t="s">
        <v>3161</v>
      </c>
      <c r="B3926" t="s">
        <v>337</v>
      </c>
      <c r="C3926" s="3">
        <v>5.2600000000000002E-7</v>
      </c>
      <c r="D3926" t="s">
        <v>7037</v>
      </c>
      <c r="E3926">
        <v>7</v>
      </c>
      <c r="F3926" t="s">
        <v>904</v>
      </c>
      <c r="G3926">
        <v>9348.73</v>
      </c>
      <c r="H3926">
        <v>55555</v>
      </c>
      <c r="I3926">
        <v>46206.3</v>
      </c>
      <c r="J3926">
        <v>831721</v>
      </c>
      <c r="K3926" t="s">
        <v>340</v>
      </c>
      <c r="L3926" s="1">
        <v>2.4300000000000001E-14</v>
      </c>
      <c r="M3926">
        <v>2</v>
      </c>
      <c r="O3926">
        <v>5</v>
      </c>
      <c r="Q3926" s="2">
        <v>1.02373705064671E-2</v>
      </c>
    </row>
    <row r="3927" spans="1:17">
      <c r="A3927" t="s">
        <v>3161</v>
      </c>
      <c r="B3927" t="s">
        <v>927</v>
      </c>
      <c r="C3927" s="1">
        <v>5.2699999999999999E-7</v>
      </c>
      <c r="D3927" t="s">
        <v>7036</v>
      </c>
      <c r="E3927">
        <v>11</v>
      </c>
      <c r="G3927">
        <v>15556.8</v>
      </c>
      <c r="H3927">
        <v>55555</v>
      </c>
      <c r="I3927">
        <v>39998.199999999997</v>
      </c>
      <c r="J3927">
        <v>719974</v>
      </c>
      <c r="K3927" t="s">
        <v>929</v>
      </c>
      <c r="L3927" s="1">
        <v>2.4300000000000001E-14</v>
      </c>
      <c r="M3927">
        <v>10</v>
      </c>
      <c r="O3927">
        <v>1</v>
      </c>
      <c r="Q3927" s="2">
        <v>1.0238591566880499E-2</v>
      </c>
    </row>
    <row r="3928" spans="1:17">
      <c r="A3928" t="s">
        <v>3161</v>
      </c>
      <c r="B3928" t="s">
        <v>119</v>
      </c>
      <c r="C3928" s="3">
        <v>1.2499999999999999E-8</v>
      </c>
      <c r="D3928" t="s">
        <v>4047</v>
      </c>
      <c r="E3928">
        <v>11</v>
      </c>
      <c r="F3928" t="s">
        <v>23</v>
      </c>
      <c r="G3928">
        <v>10027.299999999999</v>
      </c>
      <c r="H3928">
        <v>832.19500000000005</v>
      </c>
      <c r="I3928">
        <v>-9195.1</v>
      </c>
      <c r="J3928">
        <v>-11049200</v>
      </c>
      <c r="K3928" t="s">
        <v>121</v>
      </c>
      <c r="L3928" s="1">
        <v>5.7900000000000004E-16</v>
      </c>
      <c r="N3928">
        <v>10</v>
      </c>
      <c r="P3928">
        <v>1</v>
      </c>
      <c r="Q3928" s="2">
        <v>1.02587948811627E-2</v>
      </c>
    </row>
    <row r="3929" spans="1:17">
      <c r="A3929" t="s">
        <v>17</v>
      </c>
      <c r="B3929" t="s">
        <v>5407</v>
      </c>
      <c r="C3929" s="2">
        <v>2.32E-3</v>
      </c>
      <c r="D3929" t="s">
        <v>5408</v>
      </c>
      <c r="E3929">
        <v>5</v>
      </c>
      <c r="F3929" t="s">
        <v>986</v>
      </c>
      <c r="G3929">
        <v>13538.5</v>
      </c>
      <c r="H3929">
        <v>55555</v>
      </c>
      <c r="I3929">
        <v>42016.5</v>
      </c>
      <c r="J3929">
        <v>756305</v>
      </c>
      <c r="K3929" t="s">
        <v>5409</v>
      </c>
      <c r="L3929" s="1">
        <v>1.4100000000000001E-8</v>
      </c>
      <c r="M3929">
        <v>1</v>
      </c>
      <c r="O3929">
        <v>4</v>
      </c>
      <c r="Q3929" s="2">
        <v>1.02677195621768E-2</v>
      </c>
    </row>
    <row r="3930" spans="1:17">
      <c r="A3930" t="s">
        <v>3161</v>
      </c>
      <c r="B3930" t="s">
        <v>343</v>
      </c>
      <c r="C3930" s="1">
        <v>5.3799999999999997E-7</v>
      </c>
      <c r="D3930" t="s">
        <v>7038</v>
      </c>
      <c r="E3930">
        <v>6</v>
      </c>
      <c r="F3930" t="s">
        <v>269</v>
      </c>
      <c r="G3930">
        <v>12220.2</v>
      </c>
      <c r="H3930">
        <v>55555</v>
      </c>
      <c r="I3930">
        <v>43334.8</v>
      </c>
      <c r="J3930">
        <v>780034</v>
      </c>
      <c r="K3930" t="s">
        <v>344</v>
      </c>
      <c r="L3930" s="1">
        <v>2.49E-14</v>
      </c>
      <c r="M3930">
        <v>2</v>
      </c>
      <c r="O3930">
        <v>4</v>
      </c>
      <c r="Q3930" s="2">
        <v>1.0339295262616E-2</v>
      </c>
    </row>
    <row r="3931" spans="1:17">
      <c r="A3931" t="s">
        <v>3161</v>
      </c>
      <c r="B3931" t="s">
        <v>3987</v>
      </c>
      <c r="C3931" s="1">
        <v>5.4799999999999998E-7</v>
      </c>
      <c r="D3931" t="s">
        <v>7040</v>
      </c>
      <c r="E3931">
        <v>8</v>
      </c>
      <c r="F3931" t="s">
        <v>509</v>
      </c>
      <c r="G3931">
        <v>17190.099999999999</v>
      </c>
      <c r="H3931">
        <v>55555</v>
      </c>
      <c r="I3931">
        <v>38364.9</v>
      </c>
      <c r="J3931">
        <v>690574</v>
      </c>
      <c r="K3931" t="s">
        <v>3989</v>
      </c>
      <c r="L3931" s="1">
        <v>2.53E-14</v>
      </c>
      <c r="M3931">
        <v>6</v>
      </c>
      <c r="O3931">
        <v>2</v>
      </c>
      <c r="Q3931" s="2">
        <v>1.04021517554252E-2</v>
      </c>
    </row>
    <row r="3932" spans="1:17">
      <c r="A3932" t="s">
        <v>3161</v>
      </c>
      <c r="B3932" t="s">
        <v>292</v>
      </c>
      <c r="C3932" s="1">
        <v>5.4700000000000001E-7</v>
      </c>
      <c r="D3932" t="s">
        <v>7039</v>
      </c>
      <c r="E3932">
        <v>15</v>
      </c>
      <c r="F3932" t="s">
        <v>6455</v>
      </c>
      <c r="G3932">
        <v>14684.1</v>
      </c>
      <c r="H3932">
        <v>55555</v>
      </c>
      <c r="I3932">
        <v>40870.9</v>
      </c>
      <c r="J3932">
        <v>735683</v>
      </c>
      <c r="K3932" t="s">
        <v>2007</v>
      </c>
      <c r="L3932" s="1">
        <v>2.53E-14</v>
      </c>
      <c r="M3932">
        <v>14</v>
      </c>
      <c r="O3932">
        <v>1</v>
      </c>
      <c r="Q3932" s="2">
        <v>1.0403390254265E-2</v>
      </c>
    </row>
    <row r="3933" spans="1:17">
      <c r="A3933" t="s">
        <v>3161</v>
      </c>
      <c r="B3933" t="s">
        <v>119</v>
      </c>
      <c r="C3933" s="1">
        <v>1.31E-8</v>
      </c>
      <c r="D3933" t="s">
        <v>4048</v>
      </c>
      <c r="E3933">
        <v>18</v>
      </c>
      <c r="G3933">
        <v>9771.2000000000007</v>
      </c>
      <c r="H3933">
        <v>10182.3071</v>
      </c>
      <c r="I3933">
        <v>411.10300000000001</v>
      </c>
      <c r="J3933">
        <v>40374.300000000003</v>
      </c>
      <c r="K3933" t="s">
        <v>121</v>
      </c>
      <c r="L3933" s="1">
        <v>6.0399999999999995E-16</v>
      </c>
      <c r="M3933">
        <v>7</v>
      </c>
      <c r="O3933">
        <v>11</v>
      </c>
      <c r="Q3933" s="2">
        <v>1.0411568194253601E-2</v>
      </c>
    </row>
    <row r="3934" spans="1:17">
      <c r="A3934" t="s">
        <v>17</v>
      </c>
      <c r="B3934" t="s">
        <v>2498</v>
      </c>
      <c r="C3934" s="2">
        <v>2.3999999999999998E-3</v>
      </c>
      <c r="D3934" t="s">
        <v>2499</v>
      </c>
      <c r="E3934">
        <v>6</v>
      </c>
      <c r="G3934">
        <v>29813.8</v>
      </c>
      <c r="H3934">
        <v>55555</v>
      </c>
      <c r="I3934">
        <v>25741.200000000001</v>
      </c>
      <c r="J3934">
        <v>463346</v>
      </c>
      <c r="K3934" t="s">
        <v>2500</v>
      </c>
      <c r="L3934" s="1">
        <v>1.46E-8</v>
      </c>
      <c r="M3934">
        <v>5</v>
      </c>
      <c r="O3934">
        <v>1</v>
      </c>
      <c r="Q3934" s="2">
        <v>1.05077811135415E-2</v>
      </c>
    </row>
    <row r="3935" spans="1:17">
      <c r="A3935" t="s">
        <v>17</v>
      </c>
      <c r="B3935" t="s">
        <v>5410</v>
      </c>
      <c r="C3935" s="2">
        <v>2.3999999999999998E-3</v>
      </c>
      <c r="D3935" t="s">
        <v>5411</v>
      </c>
      <c r="E3935">
        <v>6</v>
      </c>
      <c r="F3935" t="s">
        <v>27</v>
      </c>
      <c r="G3935">
        <v>19201.599999999999</v>
      </c>
      <c r="H3935">
        <v>55555</v>
      </c>
      <c r="I3935">
        <v>36353.4</v>
      </c>
      <c r="J3935">
        <v>654367</v>
      </c>
      <c r="K3935" t="s">
        <v>5412</v>
      </c>
      <c r="L3935" s="1">
        <v>1.46E-8</v>
      </c>
      <c r="M3935">
        <v>0</v>
      </c>
      <c r="O3935">
        <v>6</v>
      </c>
      <c r="Q3935" s="2">
        <v>1.05102600946358E-2</v>
      </c>
    </row>
    <row r="3936" spans="1:17">
      <c r="A3936" t="s">
        <v>3161</v>
      </c>
      <c r="B3936" t="s">
        <v>823</v>
      </c>
      <c r="C3936" s="1">
        <v>1.3599999999999999E-8</v>
      </c>
      <c r="D3936" t="s">
        <v>4049</v>
      </c>
      <c r="E3936">
        <v>12</v>
      </c>
      <c r="F3936" t="s">
        <v>112</v>
      </c>
      <c r="G3936">
        <v>6077.08</v>
      </c>
      <c r="H3936">
        <v>11596.670899999999</v>
      </c>
      <c r="I3936">
        <v>5519.59</v>
      </c>
      <c r="J3936">
        <v>475963</v>
      </c>
      <c r="K3936" t="s">
        <v>825</v>
      </c>
      <c r="L3936" s="1">
        <v>6.31E-16</v>
      </c>
      <c r="M3936">
        <v>11</v>
      </c>
      <c r="O3936">
        <v>1</v>
      </c>
      <c r="Q3936" s="2">
        <v>1.05660410066166E-2</v>
      </c>
    </row>
    <row r="3937" spans="1:17">
      <c r="A3937" t="s">
        <v>3161</v>
      </c>
      <c r="B3937" t="s">
        <v>4128</v>
      </c>
      <c r="C3937" s="1">
        <v>5.68E-7</v>
      </c>
      <c r="D3937" t="s">
        <v>7041</v>
      </c>
      <c r="E3937">
        <v>9</v>
      </c>
      <c r="G3937">
        <v>18203.8</v>
      </c>
      <c r="H3937">
        <v>55555</v>
      </c>
      <c r="I3937">
        <v>37351.199999999997</v>
      </c>
      <c r="J3937">
        <v>672328</v>
      </c>
      <c r="K3937" t="s">
        <v>4130</v>
      </c>
      <c r="L3937" s="1">
        <v>2.6299999999999999E-14</v>
      </c>
      <c r="M3937">
        <v>3</v>
      </c>
      <c r="O3937">
        <v>6</v>
      </c>
      <c r="Q3937" s="2">
        <v>1.05721813546322E-2</v>
      </c>
    </row>
    <row r="3938" spans="1:17">
      <c r="A3938" t="s">
        <v>3161</v>
      </c>
      <c r="B3938" t="s">
        <v>337</v>
      </c>
      <c r="C3938" s="1">
        <v>5.7199999999999999E-7</v>
      </c>
      <c r="D3938" t="s">
        <v>7042</v>
      </c>
      <c r="E3938">
        <v>9</v>
      </c>
      <c r="F3938" t="s">
        <v>269</v>
      </c>
      <c r="G3938">
        <v>15139.6</v>
      </c>
      <c r="H3938">
        <v>55555</v>
      </c>
      <c r="I3938">
        <v>40415.4</v>
      </c>
      <c r="J3938">
        <v>727485</v>
      </c>
      <c r="K3938" t="s">
        <v>340</v>
      </c>
      <c r="L3938" s="1">
        <v>2.64E-14</v>
      </c>
      <c r="M3938">
        <v>2</v>
      </c>
      <c r="O3938">
        <v>7</v>
      </c>
      <c r="Q3938" s="2">
        <v>1.0587309473713301E-2</v>
      </c>
    </row>
    <row r="3939" spans="1:17">
      <c r="A3939" t="s">
        <v>17</v>
      </c>
      <c r="B3939" t="s">
        <v>5413</v>
      </c>
      <c r="C3939" s="2">
        <v>2.4299999999999999E-3</v>
      </c>
      <c r="D3939" t="s">
        <v>5414</v>
      </c>
      <c r="E3939">
        <v>7</v>
      </c>
      <c r="G3939">
        <v>20532.599999999999</v>
      </c>
      <c r="H3939">
        <v>55555</v>
      </c>
      <c r="I3939">
        <v>35022.400000000001</v>
      </c>
      <c r="J3939">
        <v>630409</v>
      </c>
      <c r="K3939" t="s">
        <v>5415</v>
      </c>
      <c r="L3939" s="1">
        <v>1.48E-8</v>
      </c>
      <c r="M3939">
        <v>6</v>
      </c>
      <c r="O3939">
        <v>1</v>
      </c>
      <c r="Q3939" s="2">
        <v>1.06030158610556E-2</v>
      </c>
    </row>
    <row r="3940" spans="1:17">
      <c r="A3940" t="s">
        <v>17</v>
      </c>
      <c r="B3940" t="s">
        <v>486</v>
      </c>
      <c r="C3940" s="2">
        <v>6.9599999999999995E-2</v>
      </c>
      <c r="D3940" t="s">
        <v>2768</v>
      </c>
      <c r="E3940">
        <v>6</v>
      </c>
      <c r="F3940" t="s">
        <v>2092</v>
      </c>
      <c r="G3940">
        <v>15326.3</v>
      </c>
      <c r="H3940">
        <v>7120.8324000000002</v>
      </c>
      <c r="I3940">
        <v>-8205.5</v>
      </c>
      <c r="J3940">
        <v>-1152320</v>
      </c>
      <c r="K3940" t="s">
        <v>488</v>
      </c>
      <c r="L3940" s="1">
        <v>3.22E-9</v>
      </c>
      <c r="M3940">
        <v>1</v>
      </c>
      <c r="O3940">
        <v>5</v>
      </c>
      <c r="Q3940" s="2">
        <v>1.06122915920364E-2</v>
      </c>
    </row>
    <row r="3941" spans="1:17">
      <c r="A3941" t="s">
        <v>3161</v>
      </c>
      <c r="B3941" t="s">
        <v>198</v>
      </c>
      <c r="C3941" s="1">
        <v>5.7800000000000001E-7</v>
      </c>
      <c r="D3941" t="s">
        <v>7043</v>
      </c>
      <c r="E3941">
        <v>9</v>
      </c>
      <c r="G3941">
        <v>18425.8</v>
      </c>
      <c r="H3941">
        <v>55555</v>
      </c>
      <c r="I3941">
        <v>37129.199999999997</v>
      </c>
      <c r="J3941">
        <v>668332</v>
      </c>
      <c r="K3941" t="s">
        <v>200</v>
      </c>
      <c r="L3941" s="1">
        <v>2.6699999999999999E-14</v>
      </c>
      <c r="M3941">
        <v>6</v>
      </c>
      <c r="O3941">
        <v>3</v>
      </c>
      <c r="Q3941" s="2">
        <v>1.0632415117936301E-2</v>
      </c>
    </row>
    <row r="3942" spans="1:17">
      <c r="A3942" t="s">
        <v>3161</v>
      </c>
      <c r="B3942" t="s">
        <v>4050</v>
      </c>
      <c r="C3942" s="1">
        <v>1.4E-8</v>
      </c>
      <c r="D3942" t="s">
        <v>4051</v>
      </c>
      <c r="E3942">
        <v>15</v>
      </c>
      <c r="G3942">
        <v>6871.61</v>
      </c>
      <c r="H3942">
        <v>10047.197899999999</v>
      </c>
      <c r="I3942">
        <v>3175.59</v>
      </c>
      <c r="J3942">
        <v>316067</v>
      </c>
      <c r="K3942" t="s">
        <v>4052</v>
      </c>
      <c r="L3942" s="1">
        <v>6.4799999999999998E-16</v>
      </c>
      <c r="M3942">
        <v>4</v>
      </c>
      <c r="O3942">
        <v>11</v>
      </c>
      <c r="Q3942" s="2">
        <v>1.0661655517751899E-2</v>
      </c>
    </row>
    <row r="3943" spans="1:17">
      <c r="A3943" t="s">
        <v>17</v>
      </c>
      <c r="B3943" t="s">
        <v>5416</v>
      </c>
      <c r="C3943" s="2">
        <v>2.4599999999999999E-3</v>
      </c>
      <c r="D3943" t="s">
        <v>5417</v>
      </c>
      <c r="E3943">
        <v>5</v>
      </c>
      <c r="F3943" t="s">
        <v>27</v>
      </c>
      <c r="G3943">
        <v>46543.199999999997</v>
      </c>
      <c r="H3943">
        <v>55555</v>
      </c>
      <c r="I3943">
        <v>9011.82</v>
      </c>
      <c r="J3943">
        <v>162214</v>
      </c>
      <c r="K3943" t="s">
        <v>5418</v>
      </c>
      <c r="L3943" s="1">
        <v>1.4999999999999999E-8</v>
      </c>
      <c r="M3943">
        <v>4</v>
      </c>
      <c r="O3943">
        <v>1</v>
      </c>
      <c r="Q3943" s="2">
        <v>1.06951544480565E-2</v>
      </c>
    </row>
    <row r="3944" spans="1:17">
      <c r="A3944" t="s">
        <v>3161</v>
      </c>
      <c r="B3944" t="s">
        <v>879</v>
      </c>
      <c r="C3944" s="1">
        <v>5.8699999999999995E-7</v>
      </c>
      <c r="D3944" t="s">
        <v>7044</v>
      </c>
      <c r="E3944">
        <v>12</v>
      </c>
      <c r="F3944" t="s">
        <v>112</v>
      </c>
      <c r="G3944">
        <v>18189.5</v>
      </c>
      <c r="H3944">
        <v>55555</v>
      </c>
      <c r="I3944">
        <v>37365.5</v>
      </c>
      <c r="J3944">
        <v>672586</v>
      </c>
      <c r="K3944" t="s">
        <v>881</v>
      </c>
      <c r="L3944" s="1">
        <v>2.72E-14</v>
      </c>
      <c r="M3944">
        <v>8</v>
      </c>
      <c r="O3944">
        <v>4</v>
      </c>
      <c r="Q3944" s="2">
        <v>1.07155809500653E-2</v>
      </c>
    </row>
    <row r="3945" spans="1:17">
      <c r="A3945" t="s">
        <v>3161</v>
      </c>
      <c r="B3945" t="s">
        <v>2022</v>
      </c>
      <c r="C3945" s="1">
        <v>1.44E-8</v>
      </c>
      <c r="D3945" t="s">
        <v>4053</v>
      </c>
      <c r="E3945">
        <v>9</v>
      </c>
      <c r="F3945" t="s">
        <v>112</v>
      </c>
      <c r="G3945">
        <v>11610</v>
      </c>
      <c r="H3945">
        <v>840.37850000000003</v>
      </c>
      <c r="I3945">
        <v>-10769.6</v>
      </c>
      <c r="J3945">
        <v>-12815200</v>
      </c>
      <c r="K3945" t="s">
        <v>2024</v>
      </c>
      <c r="L3945" s="1">
        <v>6.6499999999999996E-16</v>
      </c>
      <c r="M3945">
        <v>2</v>
      </c>
      <c r="O3945">
        <v>7</v>
      </c>
      <c r="Q3945" s="2">
        <v>1.07576871136564E-2</v>
      </c>
    </row>
    <row r="3946" spans="1:17">
      <c r="A3946" t="s">
        <v>17</v>
      </c>
      <c r="B3946" t="s">
        <v>2769</v>
      </c>
      <c r="C3946" s="2">
        <v>5.44E-4</v>
      </c>
      <c r="D3946" t="s">
        <v>2770</v>
      </c>
      <c r="E3946">
        <v>5</v>
      </c>
      <c r="F3946" t="s">
        <v>23</v>
      </c>
      <c r="G3946">
        <v>23304.799999999999</v>
      </c>
      <c r="H3946">
        <v>3235.5844999999999</v>
      </c>
      <c r="I3946">
        <v>-20069.2</v>
      </c>
      <c r="J3946">
        <v>-6202660</v>
      </c>
      <c r="K3946" t="s">
        <v>2771</v>
      </c>
      <c r="L3946" s="1">
        <v>3.3099999999999999E-9</v>
      </c>
      <c r="M3946">
        <v>1</v>
      </c>
      <c r="O3946">
        <v>4</v>
      </c>
      <c r="Q3946" s="2">
        <v>1.07897658684713E-2</v>
      </c>
    </row>
    <row r="3947" spans="1:17">
      <c r="A3947" t="s">
        <v>17</v>
      </c>
      <c r="B3947" t="s">
        <v>5419</v>
      </c>
      <c r="C3947" s="2">
        <v>2.49E-3</v>
      </c>
      <c r="D3947" t="s">
        <v>5420</v>
      </c>
      <c r="E3947">
        <v>5</v>
      </c>
      <c r="G3947">
        <v>85789.4</v>
      </c>
      <c r="H3947">
        <v>55555</v>
      </c>
      <c r="I3947">
        <v>-30234.400000000001</v>
      </c>
      <c r="J3947">
        <v>-544224</v>
      </c>
      <c r="K3947" t="s">
        <v>5421</v>
      </c>
      <c r="L3947" s="1">
        <v>1.52E-8</v>
      </c>
      <c r="M3947">
        <v>1</v>
      </c>
      <c r="O3947">
        <v>4</v>
      </c>
      <c r="Q3947" s="2">
        <v>1.0789858998269701E-2</v>
      </c>
    </row>
    <row r="3948" spans="1:17">
      <c r="A3948" t="s">
        <v>17</v>
      </c>
      <c r="B3948" t="s">
        <v>5197</v>
      </c>
      <c r="C3948" s="2">
        <v>2.5100000000000001E-3</v>
      </c>
      <c r="D3948" t="s">
        <v>5422</v>
      </c>
      <c r="E3948">
        <v>6</v>
      </c>
      <c r="F3948" t="s">
        <v>3030</v>
      </c>
      <c r="G3948">
        <v>15735</v>
      </c>
      <c r="H3948">
        <v>55555</v>
      </c>
      <c r="I3948">
        <v>39820</v>
      </c>
      <c r="J3948">
        <v>716768</v>
      </c>
      <c r="K3948" t="s">
        <v>5199</v>
      </c>
      <c r="L3948" s="1">
        <v>1.5300000000000001E-8</v>
      </c>
      <c r="M3948">
        <v>0</v>
      </c>
      <c r="O3948">
        <v>6</v>
      </c>
      <c r="Q3948" s="2">
        <v>1.08360485314656E-2</v>
      </c>
    </row>
    <row r="3949" spans="1:17">
      <c r="A3949" t="s">
        <v>17</v>
      </c>
      <c r="B3949" t="s">
        <v>5423</v>
      </c>
      <c r="C3949" s="2">
        <v>2.5300000000000001E-3</v>
      </c>
      <c r="D3949" t="s">
        <v>5424</v>
      </c>
      <c r="E3949">
        <v>4</v>
      </c>
      <c r="F3949" t="s">
        <v>1100</v>
      </c>
      <c r="G3949">
        <v>2680.32</v>
      </c>
      <c r="H3949">
        <v>55555</v>
      </c>
      <c r="I3949">
        <v>52874.7</v>
      </c>
      <c r="J3949">
        <v>951754</v>
      </c>
      <c r="K3949" t="s">
        <v>5425</v>
      </c>
      <c r="L3949" s="1">
        <v>1.5399999999999999E-8</v>
      </c>
      <c r="M3949">
        <v>2</v>
      </c>
      <c r="O3949">
        <v>2</v>
      </c>
      <c r="Q3949" s="2">
        <v>1.08827341891023E-2</v>
      </c>
    </row>
    <row r="3950" spans="1:17">
      <c r="A3950" t="s">
        <v>3161</v>
      </c>
      <c r="B3950" t="s">
        <v>4385</v>
      </c>
      <c r="C3950" s="1">
        <v>6.1999999999999999E-7</v>
      </c>
      <c r="D3950" t="s">
        <v>7046</v>
      </c>
      <c r="E3950">
        <v>8</v>
      </c>
      <c r="F3950" t="s">
        <v>1771</v>
      </c>
      <c r="G3950">
        <v>13019.6</v>
      </c>
      <c r="H3950">
        <v>55555</v>
      </c>
      <c r="I3950">
        <v>42535.4</v>
      </c>
      <c r="J3950">
        <v>765645</v>
      </c>
      <c r="K3950" t="s">
        <v>4387</v>
      </c>
      <c r="L3950" s="1">
        <v>2.87E-14</v>
      </c>
      <c r="M3950">
        <v>7</v>
      </c>
      <c r="O3950">
        <v>1</v>
      </c>
      <c r="Q3950" s="2">
        <v>1.09513950097972E-2</v>
      </c>
    </row>
    <row r="3951" spans="1:17">
      <c r="A3951" t="s">
        <v>3161</v>
      </c>
      <c r="B3951" t="s">
        <v>135</v>
      </c>
      <c r="C3951" s="1">
        <v>6.2099999999999996E-7</v>
      </c>
      <c r="D3951" t="s">
        <v>7045</v>
      </c>
      <c r="E3951">
        <v>10</v>
      </c>
      <c r="G3951">
        <v>10593.1</v>
      </c>
      <c r="H3951">
        <v>55555</v>
      </c>
      <c r="I3951">
        <v>44961.9</v>
      </c>
      <c r="J3951">
        <v>809322</v>
      </c>
      <c r="K3951" t="s">
        <v>137</v>
      </c>
      <c r="L3951" s="1">
        <v>2.87E-14</v>
      </c>
      <c r="M3951">
        <v>2</v>
      </c>
      <c r="O3951">
        <v>8</v>
      </c>
      <c r="Q3951" s="2">
        <v>1.0952693799528001E-2</v>
      </c>
    </row>
    <row r="3952" spans="1:17">
      <c r="A3952" t="s">
        <v>3161</v>
      </c>
      <c r="B3952" t="s">
        <v>66</v>
      </c>
      <c r="C3952" s="1">
        <v>6.2300000000000001E-7</v>
      </c>
      <c r="D3952" t="s">
        <v>7047</v>
      </c>
      <c r="E3952">
        <v>10</v>
      </c>
      <c r="F3952" t="s">
        <v>23</v>
      </c>
      <c r="G3952">
        <v>10465.200000000001</v>
      </c>
      <c r="H3952">
        <v>55555</v>
      </c>
      <c r="I3952">
        <v>45089.8</v>
      </c>
      <c r="J3952">
        <v>811625</v>
      </c>
      <c r="K3952" t="s">
        <v>68</v>
      </c>
      <c r="L3952" s="1">
        <v>2.8800000000000001E-14</v>
      </c>
      <c r="M3952">
        <v>9</v>
      </c>
      <c r="O3952">
        <v>1</v>
      </c>
      <c r="Q3952" s="2">
        <v>1.09655026307297E-2</v>
      </c>
    </row>
    <row r="3953" spans="1:17">
      <c r="A3953" t="s">
        <v>17</v>
      </c>
      <c r="B3953" t="s">
        <v>2772</v>
      </c>
      <c r="C3953" s="2">
        <v>7.3599999999999999E-2</v>
      </c>
      <c r="D3953" t="s">
        <v>2773</v>
      </c>
      <c r="E3953">
        <v>6</v>
      </c>
      <c r="G3953">
        <v>12777.1</v>
      </c>
      <c r="H3953">
        <v>6680.1292000000003</v>
      </c>
      <c r="I3953">
        <v>-6096.98</v>
      </c>
      <c r="J3953">
        <v>-912704</v>
      </c>
      <c r="K3953" t="s">
        <v>2774</v>
      </c>
      <c r="L3953" s="1">
        <v>3.41E-9</v>
      </c>
      <c r="M3953">
        <v>2</v>
      </c>
      <c r="O3953">
        <v>4</v>
      </c>
      <c r="Q3953" s="2">
        <v>1.0974126791029701E-2</v>
      </c>
    </row>
    <row r="3954" spans="1:17">
      <c r="A3954" t="s">
        <v>17</v>
      </c>
      <c r="B3954" t="s">
        <v>245</v>
      </c>
      <c r="C3954" s="2">
        <v>2.5600000000000002E-3</v>
      </c>
      <c r="D3954" t="s">
        <v>5426</v>
      </c>
      <c r="E3954">
        <v>6</v>
      </c>
      <c r="F3954" t="s">
        <v>1925</v>
      </c>
      <c r="G3954">
        <v>9022.25</v>
      </c>
      <c r="H3954">
        <v>55555</v>
      </c>
      <c r="I3954">
        <v>46532.800000000003</v>
      </c>
      <c r="J3954">
        <v>837598</v>
      </c>
      <c r="K3954" t="s">
        <v>247</v>
      </c>
      <c r="L3954" s="1">
        <v>1.5600000000000001E-8</v>
      </c>
      <c r="M3954">
        <v>0</v>
      </c>
      <c r="O3954">
        <v>6</v>
      </c>
      <c r="Q3954" s="2">
        <v>1.0979565199048399E-2</v>
      </c>
    </row>
    <row r="3955" spans="1:17">
      <c r="A3955" t="s">
        <v>17</v>
      </c>
      <c r="B3955" t="s">
        <v>2775</v>
      </c>
      <c r="C3955" s="2">
        <v>7.4200000000000002E-2</v>
      </c>
      <c r="D3955" t="s">
        <v>2776</v>
      </c>
      <c r="E3955">
        <v>4</v>
      </c>
      <c r="G3955">
        <v>3706.95</v>
      </c>
      <c r="H3955">
        <v>11284.2714</v>
      </c>
      <c r="I3955">
        <v>7577.32</v>
      </c>
      <c r="J3955">
        <v>671494</v>
      </c>
      <c r="K3955" t="s">
        <v>2777</v>
      </c>
      <c r="L3955" s="1">
        <v>3.4299999999999999E-9</v>
      </c>
      <c r="M3955">
        <v>3</v>
      </c>
      <c r="O3955">
        <v>1</v>
      </c>
      <c r="Q3955" s="2">
        <v>1.10113550526568E-2</v>
      </c>
    </row>
    <row r="3956" spans="1:17">
      <c r="A3956" t="s">
        <v>3161</v>
      </c>
      <c r="B3956" t="s">
        <v>4782</v>
      </c>
      <c r="C3956" s="1">
        <v>6.3200000000000005E-7</v>
      </c>
      <c r="D3956" t="s">
        <v>7049</v>
      </c>
      <c r="E3956">
        <v>9</v>
      </c>
      <c r="G3956">
        <v>17232.5</v>
      </c>
      <c r="H3956">
        <v>55555</v>
      </c>
      <c r="I3956">
        <v>38322.5</v>
      </c>
      <c r="J3956">
        <v>689811</v>
      </c>
      <c r="K3956" t="s">
        <v>4784</v>
      </c>
      <c r="L3956" s="1">
        <v>2.9199999999999998E-14</v>
      </c>
      <c r="M3956">
        <v>2</v>
      </c>
      <c r="O3956">
        <v>7</v>
      </c>
      <c r="Q3956" s="2">
        <v>1.1028056166725799E-2</v>
      </c>
    </row>
    <row r="3957" spans="1:17">
      <c r="A3957" t="s">
        <v>3161</v>
      </c>
      <c r="B3957" t="s">
        <v>182</v>
      </c>
      <c r="C3957" s="1">
        <v>6.3200000000000005E-7</v>
      </c>
      <c r="D3957" t="s">
        <v>7048</v>
      </c>
      <c r="E3957">
        <v>8</v>
      </c>
      <c r="G3957">
        <v>14477.4</v>
      </c>
      <c r="H3957">
        <v>55555</v>
      </c>
      <c r="I3957">
        <v>41077.599999999999</v>
      </c>
      <c r="J3957">
        <v>739404</v>
      </c>
      <c r="K3957" t="s">
        <v>184</v>
      </c>
      <c r="L3957" s="1">
        <v>2.9199999999999998E-14</v>
      </c>
      <c r="M3957">
        <v>4</v>
      </c>
      <c r="O3957">
        <v>4</v>
      </c>
      <c r="Q3957" s="2">
        <v>1.1029363273063E-2</v>
      </c>
    </row>
    <row r="3958" spans="1:17">
      <c r="A3958" t="s">
        <v>3161</v>
      </c>
      <c r="B3958" t="s">
        <v>1744</v>
      </c>
      <c r="C3958" s="1">
        <v>1.55E-8</v>
      </c>
      <c r="D3958" t="s">
        <v>4054</v>
      </c>
      <c r="E3958">
        <v>12</v>
      </c>
      <c r="G3958">
        <v>17511.900000000001</v>
      </c>
      <c r="H3958">
        <v>22743.673900000002</v>
      </c>
      <c r="I3958">
        <v>5231.75</v>
      </c>
      <c r="J3958">
        <v>230031</v>
      </c>
      <c r="K3958" t="s">
        <v>1746</v>
      </c>
      <c r="L3958" s="1">
        <v>7.16E-16</v>
      </c>
      <c r="M3958">
        <v>4</v>
      </c>
      <c r="O3958">
        <v>8</v>
      </c>
      <c r="Q3958" s="2">
        <v>1.1031050984388901E-2</v>
      </c>
    </row>
    <row r="3959" spans="1:17">
      <c r="A3959" t="s">
        <v>17</v>
      </c>
      <c r="B3959" t="s">
        <v>2769</v>
      </c>
      <c r="C3959" s="2">
        <v>5.6599999999999999E-4</v>
      </c>
      <c r="D3959" t="s">
        <v>2778</v>
      </c>
      <c r="E3959">
        <v>5</v>
      </c>
      <c r="F3959" t="s">
        <v>27</v>
      </c>
      <c r="G3959">
        <v>23435.9</v>
      </c>
      <c r="H3959">
        <v>3217.5727000000002</v>
      </c>
      <c r="I3959">
        <v>-20218.3</v>
      </c>
      <c r="J3959">
        <v>-6283710</v>
      </c>
      <c r="K3959" t="s">
        <v>2771</v>
      </c>
      <c r="L3959" s="1">
        <v>3.4499999999999999E-9</v>
      </c>
      <c r="N3959">
        <v>1</v>
      </c>
      <c r="P3959">
        <v>4</v>
      </c>
      <c r="Q3959" s="2">
        <v>1.1048470458722899E-2</v>
      </c>
    </row>
    <row r="3960" spans="1:17">
      <c r="A3960" t="s">
        <v>3161</v>
      </c>
      <c r="B3960" t="s">
        <v>4659</v>
      </c>
      <c r="C3960" s="1">
        <v>6.3900000000000004E-7</v>
      </c>
      <c r="D3960" t="s">
        <v>7050</v>
      </c>
      <c r="E3960">
        <v>7</v>
      </c>
      <c r="F3960" t="s">
        <v>316</v>
      </c>
      <c r="G3960">
        <v>22290</v>
      </c>
      <c r="H3960">
        <v>55555</v>
      </c>
      <c r="I3960">
        <v>33265</v>
      </c>
      <c r="J3960">
        <v>598776</v>
      </c>
      <c r="K3960" t="s">
        <v>4660</v>
      </c>
      <c r="L3960" s="1">
        <v>2.9500000000000001E-14</v>
      </c>
      <c r="M3960">
        <v>5</v>
      </c>
      <c r="O3960">
        <v>2</v>
      </c>
      <c r="Q3960" s="2">
        <v>1.10762294662226E-2</v>
      </c>
    </row>
    <row r="3961" spans="1:17">
      <c r="A3961" t="s">
        <v>3161</v>
      </c>
      <c r="B3961" t="s">
        <v>341</v>
      </c>
      <c r="C3961" s="1">
        <v>6.4499999999999997E-7</v>
      </c>
      <c r="D3961" t="s">
        <v>4033</v>
      </c>
      <c r="E3961">
        <v>12</v>
      </c>
      <c r="G3961">
        <v>9680.2900000000009</v>
      </c>
      <c r="H3961">
        <v>55555</v>
      </c>
      <c r="I3961">
        <v>45874.7</v>
      </c>
      <c r="J3961">
        <v>825753</v>
      </c>
      <c r="K3961" t="s">
        <v>342</v>
      </c>
      <c r="L3961" s="1">
        <v>2.9800000000000003E-14</v>
      </c>
      <c r="M3961">
        <v>2</v>
      </c>
      <c r="O3961">
        <v>10</v>
      </c>
      <c r="Q3961" s="2">
        <v>1.11161915545649E-2</v>
      </c>
    </row>
    <row r="3962" spans="1:17">
      <c r="A3962" t="s">
        <v>3161</v>
      </c>
      <c r="B3962" t="s">
        <v>341</v>
      </c>
      <c r="C3962" s="1">
        <v>1.6199999999999999E-8</v>
      </c>
      <c r="D3962" t="s">
        <v>4057</v>
      </c>
      <c r="E3962">
        <v>10</v>
      </c>
      <c r="F3962" t="s">
        <v>904</v>
      </c>
      <c r="G3962">
        <v>15116.3</v>
      </c>
      <c r="H3962">
        <v>1342.9088999999999</v>
      </c>
      <c r="I3962">
        <v>-13773.4</v>
      </c>
      <c r="J3962">
        <v>-10256400</v>
      </c>
      <c r="K3962" t="s">
        <v>342</v>
      </c>
      <c r="L3962" s="1">
        <v>7.4900000000000004E-16</v>
      </c>
      <c r="M3962">
        <v>1</v>
      </c>
      <c r="O3962">
        <v>9</v>
      </c>
      <c r="Q3962" s="2">
        <v>1.11946089508476E-2</v>
      </c>
    </row>
    <row r="3963" spans="1:17">
      <c r="A3963" t="s">
        <v>3161</v>
      </c>
      <c r="B3963" t="s">
        <v>1811</v>
      </c>
      <c r="C3963" s="3">
        <v>6.6700000000000003E-7</v>
      </c>
      <c r="D3963" t="s">
        <v>7052</v>
      </c>
      <c r="E3963">
        <v>9</v>
      </c>
      <c r="G3963">
        <v>17157.5</v>
      </c>
      <c r="H3963">
        <v>55555</v>
      </c>
      <c r="I3963">
        <v>38397.5</v>
      </c>
      <c r="J3963">
        <v>691162</v>
      </c>
      <c r="K3963" t="s">
        <v>2132</v>
      </c>
      <c r="L3963" s="1">
        <v>3.09E-14</v>
      </c>
      <c r="M3963">
        <v>2</v>
      </c>
      <c r="O3963">
        <v>7</v>
      </c>
      <c r="Q3963" s="2">
        <v>1.1288565217722301E-2</v>
      </c>
    </row>
    <row r="3964" spans="1:17">
      <c r="A3964" t="s">
        <v>3161</v>
      </c>
      <c r="B3964" t="s">
        <v>1494</v>
      </c>
      <c r="C3964" s="1">
        <v>6.6899999999999997E-7</v>
      </c>
      <c r="D3964" t="s">
        <v>7051</v>
      </c>
      <c r="E3964">
        <v>10</v>
      </c>
      <c r="F3964" t="s">
        <v>509</v>
      </c>
      <c r="G3964">
        <v>4984.4399999999996</v>
      </c>
      <c r="H3964">
        <v>55555</v>
      </c>
      <c r="I3964">
        <v>50570.6</v>
      </c>
      <c r="J3964">
        <v>910279</v>
      </c>
      <c r="K3964" t="s">
        <v>2438</v>
      </c>
      <c r="L3964" s="1">
        <v>3.09E-14</v>
      </c>
      <c r="M3964">
        <v>9</v>
      </c>
      <c r="O3964">
        <v>1</v>
      </c>
      <c r="Q3964" s="2">
        <v>1.12899013007165E-2</v>
      </c>
    </row>
    <row r="3965" spans="1:17">
      <c r="A3965" t="s">
        <v>3161</v>
      </c>
      <c r="B3965" t="s">
        <v>937</v>
      </c>
      <c r="C3965" s="3">
        <v>1.6700000000000001E-8</v>
      </c>
      <c r="D3965" t="s">
        <v>4060</v>
      </c>
      <c r="E3965">
        <v>12</v>
      </c>
      <c r="G3965">
        <v>4562.28</v>
      </c>
      <c r="H3965">
        <v>7265.6926000000003</v>
      </c>
      <c r="I3965">
        <v>2703.41</v>
      </c>
      <c r="J3965">
        <v>372079</v>
      </c>
      <c r="K3965" t="s">
        <v>939</v>
      </c>
      <c r="L3965" s="1">
        <v>7.7300000000000004E-16</v>
      </c>
      <c r="M3965">
        <v>10</v>
      </c>
      <c r="O3965">
        <v>2</v>
      </c>
      <c r="Q3965" s="2">
        <v>1.13138220074132E-2</v>
      </c>
    </row>
    <row r="3966" spans="1:17">
      <c r="A3966" t="s">
        <v>3161</v>
      </c>
      <c r="B3966" t="s">
        <v>182</v>
      </c>
      <c r="C3966" s="3">
        <v>1.6700000000000001E-8</v>
      </c>
      <c r="D3966" t="s">
        <v>4059</v>
      </c>
      <c r="E3966">
        <v>6</v>
      </c>
      <c r="F3966" t="s">
        <v>23</v>
      </c>
      <c r="G3966">
        <v>6033.03</v>
      </c>
      <c r="H3966">
        <v>20132.2274</v>
      </c>
      <c r="I3966">
        <v>14099.2</v>
      </c>
      <c r="J3966">
        <v>700330</v>
      </c>
      <c r="K3966" t="s">
        <v>184</v>
      </c>
      <c r="L3966" s="1">
        <v>7.7300000000000004E-16</v>
      </c>
      <c r="N3966">
        <v>5</v>
      </c>
      <c r="P3966">
        <v>1</v>
      </c>
      <c r="Q3966" s="2">
        <v>1.13146118030158E-2</v>
      </c>
    </row>
    <row r="3967" spans="1:17">
      <c r="A3967" t="s">
        <v>3161</v>
      </c>
      <c r="B3967" t="s">
        <v>4397</v>
      </c>
      <c r="C3967" s="3">
        <v>6.75E-7</v>
      </c>
      <c r="D3967" t="s">
        <v>7053</v>
      </c>
      <c r="E3967">
        <v>9</v>
      </c>
      <c r="G3967">
        <v>21639.9</v>
      </c>
      <c r="H3967">
        <v>55555</v>
      </c>
      <c r="I3967">
        <v>33915.1</v>
      </c>
      <c r="J3967">
        <v>610477</v>
      </c>
      <c r="K3967" t="s">
        <v>4399</v>
      </c>
      <c r="L3967" s="1">
        <v>3.1200000000000002E-14</v>
      </c>
      <c r="M3967">
        <v>1</v>
      </c>
      <c r="O3967">
        <v>8</v>
      </c>
      <c r="Q3967" s="2">
        <v>1.1332334781238801E-2</v>
      </c>
    </row>
    <row r="3968" spans="1:17">
      <c r="A3968" t="s">
        <v>3161</v>
      </c>
      <c r="B3968" t="s">
        <v>1797</v>
      </c>
      <c r="C3968" s="3">
        <v>6.7800000000000001E-7</v>
      </c>
      <c r="D3968" t="s">
        <v>3440</v>
      </c>
      <c r="E3968">
        <v>10</v>
      </c>
      <c r="G3968">
        <v>3565.12</v>
      </c>
      <c r="H3968">
        <v>55555</v>
      </c>
      <c r="I3968">
        <v>51989.9</v>
      </c>
      <c r="J3968">
        <v>935827</v>
      </c>
      <c r="K3968" t="s">
        <v>1799</v>
      </c>
      <c r="L3968" s="1">
        <v>3.1300000000000003E-14</v>
      </c>
      <c r="M3968">
        <v>3</v>
      </c>
      <c r="O3968">
        <v>7</v>
      </c>
      <c r="Q3968" s="2">
        <v>1.1345515087491801E-2</v>
      </c>
    </row>
    <row r="3969" spans="1:17">
      <c r="A3969" t="s">
        <v>3161</v>
      </c>
      <c r="B3969" t="s">
        <v>671</v>
      </c>
      <c r="C3969" s="1">
        <v>6.7800000000000001E-7</v>
      </c>
      <c r="D3969" t="s">
        <v>7054</v>
      </c>
      <c r="E3969">
        <v>13</v>
      </c>
      <c r="F3969" t="s">
        <v>31</v>
      </c>
      <c r="G3969">
        <v>11692.7</v>
      </c>
      <c r="H3969">
        <v>55555</v>
      </c>
      <c r="I3969">
        <v>43862.3</v>
      </c>
      <c r="J3969">
        <v>789530</v>
      </c>
      <c r="K3969" t="s">
        <v>673</v>
      </c>
      <c r="L3969" s="1">
        <v>3.1300000000000003E-14</v>
      </c>
      <c r="M3969">
        <v>11</v>
      </c>
      <c r="O3969">
        <v>2</v>
      </c>
      <c r="Q3969" s="2">
        <v>1.13468571167191E-2</v>
      </c>
    </row>
    <row r="3970" spans="1:17">
      <c r="A3970" t="s">
        <v>3161</v>
      </c>
      <c r="B3970" t="s">
        <v>341</v>
      </c>
      <c r="C3970" s="1">
        <v>6.8100000000000002E-7</v>
      </c>
      <c r="D3970" t="s">
        <v>7055</v>
      </c>
      <c r="E3970">
        <v>10</v>
      </c>
      <c r="F3970" t="s">
        <v>249</v>
      </c>
      <c r="G3970">
        <v>11009.8</v>
      </c>
      <c r="H3970">
        <v>55555</v>
      </c>
      <c r="I3970">
        <v>44545.2</v>
      </c>
      <c r="J3970">
        <v>801822</v>
      </c>
      <c r="K3970" t="s">
        <v>342</v>
      </c>
      <c r="L3970" s="1">
        <v>3.1499999999999998E-14</v>
      </c>
      <c r="M3970">
        <v>2</v>
      </c>
      <c r="O3970">
        <v>8</v>
      </c>
      <c r="Q3970" s="2">
        <v>1.13717670399195E-2</v>
      </c>
    </row>
    <row r="3971" spans="1:17">
      <c r="A3971" t="s">
        <v>17</v>
      </c>
      <c r="B3971" t="s">
        <v>2298</v>
      </c>
      <c r="C3971" s="2">
        <v>7.85E-2</v>
      </c>
      <c r="D3971" t="s">
        <v>2784</v>
      </c>
      <c r="E3971">
        <v>7</v>
      </c>
      <c r="F3971" t="s">
        <v>1938</v>
      </c>
      <c r="G3971">
        <v>8028.25</v>
      </c>
      <c r="H3971">
        <v>11246.974700000001</v>
      </c>
      <c r="I3971">
        <v>3218.72</v>
      </c>
      <c r="J3971">
        <v>286185</v>
      </c>
      <c r="K3971" t="s">
        <v>2785</v>
      </c>
      <c r="L3971" s="1">
        <v>3.6300000000000001E-9</v>
      </c>
      <c r="N3971">
        <v>6</v>
      </c>
      <c r="P3971">
        <v>1</v>
      </c>
      <c r="Q3971" s="2">
        <v>1.13858561833246E-2</v>
      </c>
    </row>
    <row r="3972" spans="1:17">
      <c r="A3972" t="s">
        <v>17</v>
      </c>
      <c r="B3972" t="s">
        <v>2507</v>
      </c>
      <c r="C3972" s="2">
        <v>2.7100000000000002E-3</v>
      </c>
      <c r="D3972" t="s">
        <v>2698</v>
      </c>
      <c r="E3972">
        <v>4</v>
      </c>
      <c r="F3972" t="s">
        <v>23</v>
      </c>
      <c r="G3972">
        <v>18647.5</v>
      </c>
      <c r="H3972">
        <v>55555</v>
      </c>
      <c r="I3972">
        <v>36907.5</v>
      </c>
      <c r="J3972">
        <v>664342</v>
      </c>
      <c r="K3972" t="s">
        <v>2510</v>
      </c>
      <c r="L3972" s="1">
        <v>1.6499999999999999E-8</v>
      </c>
      <c r="M3972">
        <v>0</v>
      </c>
      <c r="O3972">
        <v>4</v>
      </c>
      <c r="Q3972" s="2">
        <v>1.13947402041484E-2</v>
      </c>
    </row>
    <row r="3973" spans="1:17">
      <c r="A3973" t="s">
        <v>3161</v>
      </c>
      <c r="B3973" t="s">
        <v>601</v>
      </c>
      <c r="C3973" s="1">
        <v>6.8599999999999998E-7</v>
      </c>
      <c r="D3973" t="s">
        <v>7056</v>
      </c>
      <c r="E3973">
        <v>5</v>
      </c>
      <c r="F3973" t="s">
        <v>31</v>
      </c>
      <c r="G3973">
        <v>1246.25</v>
      </c>
      <c r="H3973">
        <v>55555</v>
      </c>
      <c r="I3973">
        <v>54308.7</v>
      </c>
      <c r="J3973">
        <v>977567</v>
      </c>
      <c r="K3973" t="s">
        <v>604</v>
      </c>
      <c r="L3973" s="1">
        <v>3.17E-14</v>
      </c>
      <c r="M3973">
        <v>4</v>
      </c>
      <c r="O3973">
        <v>1</v>
      </c>
      <c r="Q3973" s="2">
        <v>1.1400569489807199E-2</v>
      </c>
    </row>
    <row r="3974" spans="1:17">
      <c r="A3974" t="s">
        <v>17</v>
      </c>
      <c r="B3974" t="s">
        <v>85</v>
      </c>
      <c r="C3974" s="2">
        <v>7.8899999999999998E-2</v>
      </c>
      <c r="D3974" t="s">
        <v>2786</v>
      </c>
      <c r="E3974">
        <v>8</v>
      </c>
      <c r="F3974" t="s">
        <v>1237</v>
      </c>
      <c r="G3974">
        <v>10736.6</v>
      </c>
      <c r="H3974">
        <v>10822.4804</v>
      </c>
      <c r="I3974">
        <v>85.866200000000006</v>
      </c>
      <c r="J3974">
        <v>7934.06</v>
      </c>
      <c r="K3974" t="s">
        <v>87</v>
      </c>
      <c r="L3974" s="1">
        <v>3.65E-9</v>
      </c>
      <c r="M3974">
        <v>2</v>
      </c>
      <c r="O3974">
        <v>6</v>
      </c>
      <c r="Q3974" s="2">
        <v>1.14186766139775E-2</v>
      </c>
    </row>
    <row r="3975" spans="1:17">
      <c r="A3975" t="s">
        <v>3161</v>
      </c>
      <c r="B3975" t="s">
        <v>1673</v>
      </c>
      <c r="C3975" s="1">
        <v>6.8899999999999999E-7</v>
      </c>
      <c r="D3975" t="s">
        <v>7057</v>
      </c>
      <c r="E3975">
        <v>9</v>
      </c>
      <c r="G3975">
        <v>42775.6</v>
      </c>
      <c r="H3975">
        <v>55555</v>
      </c>
      <c r="I3975">
        <v>12779.4</v>
      </c>
      <c r="J3975">
        <v>230031</v>
      </c>
      <c r="K3975" t="s">
        <v>1675</v>
      </c>
      <c r="L3975" s="1">
        <v>3.1900000000000002E-14</v>
      </c>
      <c r="M3975">
        <v>2</v>
      </c>
      <c r="O3975">
        <v>7</v>
      </c>
      <c r="Q3975" s="2">
        <v>1.1430591252854999E-2</v>
      </c>
    </row>
    <row r="3976" spans="1:17">
      <c r="A3976" t="s">
        <v>17</v>
      </c>
      <c r="B3976" t="s">
        <v>5427</v>
      </c>
      <c r="C3976" s="2">
        <v>2.7200000000000002E-3</v>
      </c>
      <c r="D3976" t="s">
        <v>5428</v>
      </c>
      <c r="E3976">
        <v>6</v>
      </c>
      <c r="G3976">
        <v>51639.199999999997</v>
      </c>
      <c r="H3976">
        <v>55555</v>
      </c>
      <c r="I3976">
        <v>3915.82</v>
      </c>
      <c r="J3976">
        <v>70485.5</v>
      </c>
      <c r="K3976" t="s">
        <v>5429</v>
      </c>
      <c r="L3976" s="1">
        <v>1.66E-8</v>
      </c>
      <c r="M3976">
        <v>2</v>
      </c>
      <c r="O3976">
        <v>4</v>
      </c>
      <c r="Q3976" s="2">
        <v>1.14398616829052E-2</v>
      </c>
    </row>
    <row r="3977" spans="1:17">
      <c r="A3977" t="s">
        <v>3161</v>
      </c>
      <c r="B3977" t="s">
        <v>921</v>
      </c>
      <c r="C3977" s="1">
        <v>6.92E-7</v>
      </c>
      <c r="D3977" t="s">
        <v>7058</v>
      </c>
      <c r="E3977">
        <v>7</v>
      </c>
      <c r="G3977">
        <v>7874.2</v>
      </c>
      <c r="H3977">
        <v>55555</v>
      </c>
      <c r="I3977">
        <v>47680.800000000003</v>
      </c>
      <c r="J3977">
        <v>858263</v>
      </c>
      <c r="K3977" t="s">
        <v>923</v>
      </c>
      <c r="L3977" s="1">
        <v>3.2000000000000002E-14</v>
      </c>
      <c r="M3977">
        <v>1</v>
      </c>
      <c r="O3977">
        <v>6</v>
      </c>
      <c r="Q3977" s="2">
        <v>1.14435272896799E-2</v>
      </c>
    </row>
    <row r="3978" spans="1:17">
      <c r="A3978" t="s">
        <v>3161</v>
      </c>
      <c r="B3978" t="s">
        <v>76</v>
      </c>
      <c r="C3978" s="1">
        <v>6.9699999999999995E-7</v>
      </c>
      <c r="D3978" t="s">
        <v>7059</v>
      </c>
      <c r="E3978">
        <v>12</v>
      </c>
      <c r="G3978">
        <v>8269.74</v>
      </c>
      <c r="H3978">
        <v>55555</v>
      </c>
      <c r="I3978">
        <v>47285.3</v>
      </c>
      <c r="J3978">
        <v>851143</v>
      </c>
      <c r="K3978" t="s">
        <v>78</v>
      </c>
      <c r="L3978" s="1">
        <v>3.2199999999999998E-14</v>
      </c>
      <c r="M3978">
        <v>1</v>
      </c>
      <c r="O3978">
        <v>11</v>
      </c>
      <c r="Q3978" s="2">
        <v>1.1472003718108E-2</v>
      </c>
    </row>
    <row r="3979" spans="1:17">
      <c r="A3979" t="s">
        <v>17</v>
      </c>
      <c r="B3979" t="s">
        <v>1458</v>
      </c>
      <c r="C3979" s="2">
        <v>2.7399999999999998E-3</v>
      </c>
      <c r="D3979" t="s">
        <v>5430</v>
      </c>
      <c r="E3979">
        <v>4</v>
      </c>
      <c r="F3979" t="s">
        <v>873</v>
      </c>
      <c r="G3979">
        <v>27656</v>
      </c>
      <c r="H3979">
        <v>55555</v>
      </c>
      <c r="I3979">
        <v>27899</v>
      </c>
      <c r="J3979">
        <v>502187</v>
      </c>
      <c r="K3979" t="s">
        <v>1461</v>
      </c>
      <c r="L3979" s="1">
        <v>1.6700000000000001E-8</v>
      </c>
      <c r="M3979">
        <v>1</v>
      </c>
      <c r="O3979">
        <v>3</v>
      </c>
      <c r="Q3979" s="2">
        <v>1.1483509853056E-2</v>
      </c>
    </row>
    <row r="3980" spans="1:17">
      <c r="A3980" t="s">
        <v>3161</v>
      </c>
      <c r="B3980" t="s">
        <v>182</v>
      </c>
      <c r="C3980" s="3">
        <v>1.7599999999999999E-8</v>
      </c>
      <c r="D3980" t="s">
        <v>4061</v>
      </c>
      <c r="E3980">
        <v>13</v>
      </c>
      <c r="F3980" t="s">
        <v>686</v>
      </c>
      <c r="G3980">
        <v>21893</v>
      </c>
      <c r="H3980">
        <v>20131.216400000001</v>
      </c>
      <c r="I3980">
        <v>-1761.74</v>
      </c>
      <c r="J3980">
        <v>-87512.9</v>
      </c>
      <c r="K3980" t="s">
        <v>184</v>
      </c>
      <c r="L3980" s="1">
        <v>8.13E-16</v>
      </c>
      <c r="M3980">
        <v>10</v>
      </c>
      <c r="O3980">
        <v>3</v>
      </c>
      <c r="Q3980" s="2">
        <v>1.1499260745849499E-2</v>
      </c>
    </row>
    <row r="3981" spans="1:17">
      <c r="A3981" t="s">
        <v>3161</v>
      </c>
      <c r="B3981" t="s">
        <v>843</v>
      </c>
      <c r="C3981" s="1">
        <v>7.0100000000000004E-7</v>
      </c>
      <c r="D3981" t="s">
        <v>3659</v>
      </c>
      <c r="E3981">
        <v>9</v>
      </c>
      <c r="G3981">
        <v>5775.56</v>
      </c>
      <c r="H3981">
        <v>55555</v>
      </c>
      <c r="I3981">
        <v>49779.4</v>
      </c>
      <c r="J3981">
        <v>896039</v>
      </c>
      <c r="K3981" t="s">
        <v>845</v>
      </c>
      <c r="L3981" s="1">
        <v>3.24E-14</v>
      </c>
      <c r="M3981">
        <v>3</v>
      </c>
      <c r="O3981">
        <v>6</v>
      </c>
      <c r="Q3981" s="2">
        <v>1.1500351886666701E-2</v>
      </c>
    </row>
    <row r="3982" spans="1:17">
      <c r="A3982" t="s">
        <v>3161</v>
      </c>
      <c r="B3982" t="s">
        <v>4808</v>
      </c>
      <c r="C3982" s="1">
        <v>7.1200000000000002E-7</v>
      </c>
      <c r="D3982" t="s">
        <v>7060</v>
      </c>
      <c r="E3982">
        <v>8</v>
      </c>
      <c r="F3982" t="s">
        <v>23</v>
      </c>
      <c r="G3982">
        <v>16744.599999999999</v>
      </c>
      <c r="H3982">
        <v>55555</v>
      </c>
      <c r="I3982">
        <v>38810.400000000001</v>
      </c>
      <c r="J3982">
        <v>698594</v>
      </c>
      <c r="K3982" t="s">
        <v>4810</v>
      </c>
      <c r="L3982" s="1">
        <v>3.2899999999999997E-14</v>
      </c>
      <c r="M3982">
        <v>7</v>
      </c>
      <c r="O3982">
        <v>1</v>
      </c>
      <c r="Q3982" s="2">
        <v>1.15720347499515E-2</v>
      </c>
    </row>
    <row r="3983" spans="1:17">
      <c r="A3983" t="s">
        <v>17</v>
      </c>
      <c r="B3983" t="s">
        <v>5431</v>
      </c>
      <c r="C3983" s="2">
        <v>2.7699999999999999E-3</v>
      </c>
      <c r="D3983" t="s">
        <v>5432</v>
      </c>
      <c r="E3983">
        <v>7</v>
      </c>
      <c r="F3983" t="s">
        <v>986</v>
      </c>
      <c r="G3983">
        <v>46507.199999999997</v>
      </c>
      <c r="H3983">
        <v>55555</v>
      </c>
      <c r="I3983">
        <v>9047.7999999999993</v>
      </c>
      <c r="J3983">
        <v>162862</v>
      </c>
      <c r="K3983" t="s">
        <v>5433</v>
      </c>
      <c r="L3983" s="1">
        <v>1.6899999999999999E-8</v>
      </c>
      <c r="M3983">
        <v>4</v>
      </c>
      <c r="O3983">
        <v>3</v>
      </c>
      <c r="Q3983" s="2">
        <v>1.15765034683428E-2</v>
      </c>
    </row>
    <row r="3984" spans="1:17">
      <c r="A3984" t="s">
        <v>3161</v>
      </c>
      <c r="B3984" t="s">
        <v>239</v>
      </c>
      <c r="C3984" s="1">
        <v>7.1500000000000004E-7</v>
      </c>
      <c r="D3984" t="s">
        <v>7061</v>
      </c>
      <c r="E3984">
        <v>7</v>
      </c>
      <c r="F3984" t="s">
        <v>112</v>
      </c>
      <c r="G3984">
        <v>16019.2</v>
      </c>
      <c r="H3984">
        <v>55555</v>
      </c>
      <c r="I3984">
        <v>39535.800000000003</v>
      </c>
      <c r="J3984">
        <v>711651</v>
      </c>
      <c r="K3984" t="s">
        <v>241</v>
      </c>
      <c r="L3984" s="1">
        <v>3.3099999999999999E-14</v>
      </c>
      <c r="N3984">
        <v>5</v>
      </c>
      <c r="P3984">
        <v>2</v>
      </c>
      <c r="Q3984" s="2">
        <v>1.1598577578580901E-2</v>
      </c>
    </row>
    <row r="3985" spans="1:17">
      <c r="A3985" t="s">
        <v>3161</v>
      </c>
      <c r="B3985" t="s">
        <v>1724</v>
      </c>
      <c r="C3985" s="1">
        <v>7.1699999999999997E-7</v>
      </c>
      <c r="D3985" t="s">
        <v>7063</v>
      </c>
      <c r="E3985">
        <v>11</v>
      </c>
      <c r="F3985" t="s">
        <v>316</v>
      </c>
      <c r="G3985">
        <v>27676.3</v>
      </c>
      <c r="H3985">
        <v>55555</v>
      </c>
      <c r="I3985">
        <v>27878.7</v>
      </c>
      <c r="J3985">
        <v>501822</v>
      </c>
      <c r="K3985" t="s">
        <v>1726</v>
      </c>
      <c r="L3985" s="1">
        <v>3.32E-14</v>
      </c>
      <c r="M3985">
        <v>9</v>
      </c>
      <c r="O3985">
        <v>2</v>
      </c>
      <c r="Q3985" s="2">
        <v>1.1609746232385299E-2</v>
      </c>
    </row>
    <row r="3986" spans="1:17">
      <c r="A3986" t="s">
        <v>3161</v>
      </c>
      <c r="B3986" t="s">
        <v>4641</v>
      </c>
      <c r="C3986" s="1">
        <v>7.1699999999999997E-7</v>
      </c>
      <c r="D3986" t="s">
        <v>7062</v>
      </c>
      <c r="E3986">
        <v>8</v>
      </c>
      <c r="F3986" t="s">
        <v>316</v>
      </c>
      <c r="G3986">
        <v>17025.7</v>
      </c>
      <c r="H3986">
        <v>55555</v>
      </c>
      <c r="I3986">
        <v>38529.300000000003</v>
      </c>
      <c r="J3986">
        <v>693535</v>
      </c>
      <c r="K3986" t="s">
        <v>4642</v>
      </c>
      <c r="L3986" s="1">
        <v>3.32E-14</v>
      </c>
      <c r="M3986">
        <v>5</v>
      </c>
      <c r="O3986">
        <v>3</v>
      </c>
      <c r="Q3986" s="2">
        <v>1.1611115790747001E-2</v>
      </c>
    </row>
    <row r="3987" spans="1:17">
      <c r="A3987" t="s">
        <v>3161</v>
      </c>
      <c r="B3987" t="s">
        <v>1494</v>
      </c>
      <c r="C3987" s="1">
        <v>7.23E-7</v>
      </c>
      <c r="D3987" t="s">
        <v>7064</v>
      </c>
      <c r="E3987">
        <v>11</v>
      </c>
      <c r="F3987" t="s">
        <v>509</v>
      </c>
      <c r="G3987">
        <v>14716.4</v>
      </c>
      <c r="H3987">
        <v>55555</v>
      </c>
      <c r="I3987">
        <v>40838.6</v>
      </c>
      <c r="J3987">
        <v>735102</v>
      </c>
      <c r="K3987" t="s">
        <v>2438</v>
      </c>
      <c r="L3987" s="1">
        <v>3.3400000000000002E-14</v>
      </c>
      <c r="M3987">
        <v>9</v>
      </c>
      <c r="O3987">
        <v>2</v>
      </c>
      <c r="Q3987" s="2">
        <v>1.16374648337681E-2</v>
      </c>
    </row>
    <row r="3988" spans="1:17">
      <c r="A3988" t="s">
        <v>3161</v>
      </c>
      <c r="B3988" t="s">
        <v>2534</v>
      </c>
      <c r="C3988" s="1">
        <v>7.2399999999999997E-7</v>
      </c>
      <c r="D3988" t="s">
        <v>4606</v>
      </c>
      <c r="E3988">
        <v>9</v>
      </c>
      <c r="F3988" t="s">
        <v>27</v>
      </c>
      <c r="G3988">
        <v>17039</v>
      </c>
      <c r="H3988">
        <v>55555</v>
      </c>
      <c r="I3988">
        <v>38516</v>
      </c>
      <c r="J3988">
        <v>693295</v>
      </c>
      <c r="K3988" t="s">
        <v>2536</v>
      </c>
      <c r="L3988" s="1">
        <v>3.3500000000000002E-14</v>
      </c>
      <c r="M3988">
        <v>1</v>
      </c>
      <c r="O3988">
        <v>8</v>
      </c>
      <c r="Q3988" s="2">
        <v>1.16512785772617E-2</v>
      </c>
    </row>
    <row r="3989" spans="1:17">
      <c r="A3989" t="s">
        <v>3161</v>
      </c>
      <c r="B3989" t="s">
        <v>341</v>
      </c>
      <c r="C3989" s="1">
        <v>7.3099999999999997E-7</v>
      </c>
      <c r="D3989" t="s">
        <v>7065</v>
      </c>
      <c r="E3989">
        <v>11</v>
      </c>
      <c r="G3989">
        <v>8050.34</v>
      </c>
      <c r="H3989">
        <v>55555</v>
      </c>
      <c r="I3989">
        <v>47504.7</v>
      </c>
      <c r="J3989">
        <v>855093</v>
      </c>
      <c r="K3989" t="s">
        <v>342</v>
      </c>
      <c r="L3989" s="1">
        <v>3.3799999999999999E-14</v>
      </c>
      <c r="M3989">
        <v>2</v>
      </c>
      <c r="O3989">
        <v>9</v>
      </c>
      <c r="Q3989" s="2">
        <v>1.16911611980369E-2</v>
      </c>
    </row>
    <row r="3990" spans="1:17">
      <c r="A3990" t="s">
        <v>3161</v>
      </c>
      <c r="B3990" t="s">
        <v>4771</v>
      </c>
      <c r="C3990" s="1">
        <v>7.3399999999999998E-7</v>
      </c>
      <c r="D3990" t="s">
        <v>7069</v>
      </c>
      <c r="E3990">
        <v>10</v>
      </c>
      <c r="F3990" t="s">
        <v>1390</v>
      </c>
      <c r="G3990">
        <v>23609.9</v>
      </c>
      <c r="H3990">
        <v>55555</v>
      </c>
      <c r="I3990">
        <v>31945.1</v>
      </c>
      <c r="J3990">
        <v>575018</v>
      </c>
      <c r="K3990" t="s">
        <v>4773</v>
      </c>
      <c r="L3990" s="1">
        <v>3.3899999999999999E-14</v>
      </c>
      <c r="M3990">
        <v>6</v>
      </c>
      <c r="O3990">
        <v>4</v>
      </c>
      <c r="Q3990" s="2">
        <v>1.1702095574032401E-2</v>
      </c>
    </row>
    <row r="3991" spans="1:17">
      <c r="A3991" t="s">
        <v>3161</v>
      </c>
      <c r="B3991" t="s">
        <v>7066</v>
      </c>
      <c r="C3991" s="1">
        <v>7.3200000000000004E-7</v>
      </c>
      <c r="D3991" t="s">
        <v>7067</v>
      </c>
      <c r="E3991">
        <v>10</v>
      </c>
      <c r="F3991" t="s">
        <v>316</v>
      </c>
      <c r="G3991">
        <v>14917.2</v>
      </c>
      <c r="H3991">
        <v>55555</v>
      </c>
      <c r="I3991">
        <v>40637.800000000003</v>
      </c>
      <c r="J3991">
        <v>731488</v>
      </c>
      <c r="K3991" t="s">
        <v>7068</v>
      </c>
      <c r="L3991" s="1">
        <v>3.3899999999999999E-14</v>
      </c>
      <c r="M3991">
        <v>7</v>
      </c>
      <c r="O3991">
        <v>3</v>
      </c>
      <c r="Q3991" s="2">
        <v>1.17034743999513E-2</v>
      </c>
    </row>
    <row r="3992" spans="1:17">
      <c r="A3992" t="s">
        <v>3161</v>
      </c>
      <c r="B3992" t="s">
        <v>382</v>
      </c>
      <c r="C3992" s="1">
        <v>7.3399999999999998E-7</v>
      </c>
      <c r="D3992" t="s">
        <v>7070</v>
      </c>
      <c r="E3992">
        <v>11</v>
      </c>
      <c r="F3992" t="s">
        <v>112</v>
      </c>
      <c r="G3992">
        <v>15137.8</v>
      </c>
      <c r="H3992">
        <v>55555</v>
      </c>
      <c r="I3992">
        <v>40417.199999999997</v>
      </c>
      <c r="J3992">
        <v>727517</v>
      </c>
      <c r="K3992" t="s">
        <v>384</v>
      </c>
      <c r="L3992" s="1">
        <v>3.4E-14</v>
      </c>
      <c r="M3992">
        <v>10</v>
      </c>
      <c r="O3992">
        <v>1</v>
      </c>
      <c r="Q3992" s="2">
        <v>1.17143754396286E-2</v>
      </c>
    </row>
    <row r="3993" spans="1:17">
      <c r="A3993" t="s">
        <v>17</v>
      </c>
      <c r="B3993" t="s">
        <v>585</v>
      </c>
      <c r="C3993" s="2">
        <v>2.8300000000000001E-3</v>
      </c>
      <c r="D3993" t="s">
        <v>5434</v>
      </c>
      <c r="E3993">
        <v>5</v>
      </c>
      <c r="G3993">
        <v>19464.2</v>
      </c>
      <c r="H3993">
        <v>55555</v>
      </c>
      <c r="I3993">
        <v>36090.800000000003</v>
      </c>
      <c r="J3993">
        <v>649641</v>
      </c>
      <c r="K3993" t="s">
        <v>587</v>
      </c>
      <c r="L3993" s="1">
        <v>1.7299999999999999E-8</v>
      </c>
      <c r="M3993">
        <v>1</v>
      </c>
      <c r="O3993">
        <v>4</v>
      </c>
      <c r="Q3993" s="2">
        <v>1.17542716034585E-2</v>
      </c>
    </row>
    <row r="3994" spans="1:17">
      <c r="A3994" t="s">
        <v>3161</v>
      </c>
      <c r="B3994" t="s">
        <v>317</v>
      </c>
      <c r="C3994" s="1">
        <v>7.4399999999999999E-7</v>
      </c>
      <c r="D3994" t="s">
        <v>7071</v>
      </c>
      <c r="E3994">
        <v>9</v>
      </c>
      <c r="G3994">
        <v>8000.1</v>
      </c>
      <c r="H3994">
        <v>55555</v>
      </c>
      <c r="I3994">
        <v>47554.9</v>
      </c>
      <c r="J3994">
        <v>855997</v>
      </c>
      <c r="K3994" t="s">
        <v>319</v>
      </c>
      <c r="L3994" s="1">
        <v>3.4399999999999997E-14</v>
      </c>
      <c r="M3994">
        <v>8</v>
      </c>
      <c r="O3994">
        <v>1</v>
      </c>
      <c r="Q3994" s="2">
        <v>1.17687151940823E-2</v>
      </c>
    </row>
    <row r="3995" spans="1:17">
      <c r="A3995" t="s">
        <v>3161</v>
      </c>
      <c r="B3995" t="s">
        <v>2579</v>
      </c>
      <c r="C3995" s="1">
        <v>7.4499999999999996E-7</v>
      </c>
      <c r="D3995" t="s">
        <v>2580</v>
      </c>
      <c r="E3995">
        <v>9</v>
      </c>
      <c r="F3995" t="s">
        <v>23</v>
      </c>
      <c r="G3995">
        <v>21741.599999999999</v>
      </c>
      <c r="H3995">
        <v>55555</v>
      </c>
      <c r="I3995">
        <v>33813.4</v>
      </c>
      <c r="J3995">
        <v>608648</v>
      </c>
      <c r="K3995" t="s">
        <v>2581</v>
      </c>
      <c r="L3995" s="1">
        <v>3.4499999999999998E-14</v>
      </c>
      <c r="M3995">
        <v>2</v>
      </c>
      <c r="O3995">
        <v>7</v>
      </c>
      <c r="Q3995" s="2">
        <v>1.17808405562635E-2</v>
      </c>
    </row>
    <row r="3996" spans="1:17">
      <c r="A3996" t="s">
        <v>17</v>
      </c>
      <c r="B3996" t="s">
        <v>2787</v>
      </c>
      <c r="C3996" s="2">
        <v>6.38E-4</v>
      </c>
      <c r="D3996" t="s">
        <v>2788</v>
      </c>
      <c r="E3996">
        <v>7</v>
      </c>
      <c r="G3996">
        <v>29517.1</v>
      </c>
      <c r="H3996">
        <v>6693.0875999999998</v>
      </c>
      <c r="I3996">
        <v>-22824</v>
      </c>
      <c r="J3996">
        <v>-3410090</v>
      </c>
      <c r="K3996" t="s">
        <v>2789</v>
      </c>
      <c r="L3996" s="1">
        <v>3.8899999999999996E-9</v>
      </c>
      <c r="M3996">
        <v>2</v>
      </c>
      <c r="O3996">
        <v>5</v>
      </c>
      <c r="Q3996" s="2">
        <v>1.18332675819424E-2</v>
      </c>
    </row>
    <row r="3997" spans="1:17">
      <c r="A3997" t="s">
        <v>3161</v>
      </c>
      <c r="B3997" t="s">
        <v>1724</v>
      </c>
      <c r="C3997" s="1">
        <v>7.5799999999999998E-7</v>
      </c>
      <c r="D3997" t="s">
        <v>7072</v>
      </c>
      <c r="E3997">
        <v>12</v>
      </c>
      <c r="F3997" t="s">
        <v>23</v>
      </c>
      <c r="G3997">
        <v>15064.2</v>
      </c>
      <c r="H3997">
        <v>55555</v>
      </c>
      <c r="I3997">
        <v>40490.800000000003</v>
      </c>
      <c r="J3997">
        <v>728841</v>
      </c>
      <c r="K3997" t="s">
        <v>1726</v>
      </c>
      <c r="L3997" s="1">
        <v>3.5000000000000002E-14</v>
      </c>
      <c r="M3997">
        <v>9</v>
      </c>
      <c r="O3997">
        <v>3</v>
      </c>
      <c r="Q3997" s="2">
        <v>1.1846570401469501E-2</v>
      </c>
    </row>
    <row r="3998" spans="1:17">
      <c r="A3998" t="s">
        <v>17</v>
      </c>
      <c r="B3998" t="s">
        <v>1074</v>
      </c>
      <c r="C3998" s="2">
        <v>8.4400000000000003E-2</v>
      </c>
      <c r="D3998" t="s">
        <v>2790</v>
      </c>
      <c r="E3998">
        <v>7</v>
      </c>
      <c r="F3998" t="s">
        <v>368</v>
      </c>
      <c r="G3998">
        <v>15008.2</v>
      </c>
      <c r="H3998">
        <v>15101.2785</v>
      </c>
      <c r="I3998">
        <v>93.111400000000003</v>
      </c>
      <c r="J3998">
        <v>6165.79</v>
      </c>
      <c r="K3998" t="s">
        <v>1076</v>
      </c>
      <c r="L3998" s="1">
        <v>3.9099999999999999E-9</v>
      </c>
      <c r="M3998">
        <v>4</v>
      </c>
      <c r="O3998">
        <v>3</v>
      </c>
      <c r="Q3998" s="2">
        <v>1.1865114282248601E-2</v>
      </c>
    </row>
    <row r="3999" spans="1:17">
      <c r="A3999" t="s">
        <v>17</v>
      </c>
      <c r="B3999" t="s">
        <v>142</v>
      </c>
      <c r="C3999" s="2">
        <v>8.5599999999999996E-2</v>
      </c>
      <c r="D3999" t="s">
        <v>2791</v>
      </c>
      <c r="E3999">
        <v>5</v>
      </c>
      <c r="F3999" t="s">
        <v>878</v>
      </c>
      <c r="G3999">
        <v>6448.36</v>
      </c>
      <c r="H3999">
        <v>14616.1762</v>
      </c>
      <c r="I3999">
        <v>8167.81</v>
      </c>
      <c r="J3999">
        <v>558820</v>
      </c>
      <c r="K3999" t="s">
        <v>144</v>
      </c>
      <c r="L3999" s="1">
        <v>3.9600000000000004E-9</v>
      </c>
      <c r="M3999">
        <v>0</v>
      </c>
      <c r="O3999">
        <v>5</v>
      </c>
      <c r="Q3999" s="2">
        <v>1.19473803993636E-2</v>
      </c>
    </row>
    <row r="4000" spans="1:17">
      <c r="A4000" t="s">
        <v>17</v>
      </c>
      <c r="B4000" t="s">
        <v>1661</v>
      </c>
      <c r="C4000" s="2">
        <v>8.5800000000000001E-2</v>
      </c>
      <c r="D4000" t="s">
        <v>2792</v>
      </c>
      <c r="E4000">
        <v>6</v>
      </c>
      <c r="F4000" t="s">
        <v>249</v>
      </c>
      <c r="G4000">
        <v>21570</v>
      </c>
      <c r="H4000">
        <v>17595.9725</v>
      </c>
      <c r="I4000">
        <v>-3974.02</v>
      </c>
      <c r="J4000">
        <v>-225848</v>
      </c>
      <c r="K4000" t="s">
        <v>1663</v>
      </c>
      <c r="L4000" s="1">
        <v>3.9700000000000001E-9</v>
      </c>
      <c r="M4000">
        <v>2</v>
      </c>
      <c r="O4000">
        <v>4</v>
      </c>
      <c r="Q4000" s="2">
        <v>1.19633712655219E-2</v>
      </c>
    </row>
    <row r="4001" spans="1:17">
      <c r="A4001" t="s">
        <v>3161</v>
      </c>
      <c r="B4001" t="s">
        <v>4378</v>
      </c>
      <c r="C4001" s="1">
        <v>7.8199999999999999E-7</v>
      </c>
      <c r="D4001" t="s">
        <v>7073</v>
      </c>
      <c r="E4001">
        <v>10</v>
      </c>
      <c r="F4001" t="s">
        <v>7074</v>
      </c>
      <c r="G4001">
        <v>29379.7</v>
      </c>
      <c r="H4001">
        <v>55555</v>
      </c>
      <c r="I4001">
        <v>26175.3</v>
      </c>
      <c r="J4001">
        <v>471159</v>
      </c>
      <c r="K4001" t="s">
        <v>4380</v>
      </c>
      <c r="L4001" s="1">
        <v>3.62E-14</v>
      </c>
      <c r="M4001">
        <v>8</v>
      </c>
      <c r="O4001">
        <v>2</v>
      </c>
      <c r="Q4001" s="2">
        <v>1.20062090928533E-2</v>
      </c>
    </row>
    <row r="4002" spans="1:17">
      <c r="A4002" t="s">
        <v>3161</v>
      </c>
      <c r="B4002" t="s">
        <v>4378</v>
      </c>
      <c r="C4002" s="1">
        <v>7.8800000000000002E-7</v>
      </c>
      <c r="D4002" t="s">
        <v>7075</v>
      </c>
      <c r="E4002">
        <v>9</v>
      </c>
      <c r="F4002" t="s">
        <v>27</v>
      </c>
      <c r="G4002">
        <v>14350.3</v>
      </c>
      <c r="H4002">
        <v>55555</v>
      </c>
      <c r="I4002">
        <v>41204.699999999997</v>
      </c>
      <c r="J4002">
        <v>741691</v>
      </c>
      <c r="K4002" t="s">
        <v>4380</v>
      </c>
      <c r="L4002" s="1">
        <v>3.6400000000000001E-14</v>
      </c>
      <c r="M4002">
        <v>8</v>
      </c>
      <c r="O4002">
        <v>1</v>
      </c>
      <c r="Q4002" s="2">
        <v>1.20336156501784E-2</v>
      </c>
    </row>
    <row r="4003" spans="1:17">
      <c r="A4003" t="s">
        <v>3161</v>
      </c>
      <c r="B4003" t="s">
        <v>671</v>
      </c>
      <c r="C4003" s="3">
        <v>7.9100000000000003E-7</v>
      </c>
      <c r="D4003" t="s">
        <v>7076</v>
      </c>
      <c r="E4003">
        <v>8</v>
      </c>
      <c r="F4003" t="s">
        <v>1988</v>
      </c>
      <c r="G4003">
        <v>4398.96</v>
      </c>
      <c r="H4003">
        <v>55555</v>
      </c>
      <c r="I4003">
        <v>51156</v>
      </c>
      <c r="J4003">
        <v>920818</v>
      </c>
      <c r="K4003" t="s">
        <v>673</v>
      </c>
      <c r="L4003" s="1">
        <v>3.6600000000000003E-14</v>
      </c>
      <c r="M4003">
        <v>7</v>
      </c>
      <c r="O4003">
        <v>1</v>
      </c>
      <c r="Q4003" s="2">
        <v>1.20580893639565E-2</v>
      </c>
    </row>
    <row r="4004" spans="1:17">
      <c r="A4004" t="s">
        <v>3161</v>
      </c>
      <c r="B4004" t="s">
        <v>3576</v>
      </c>
      <c r="C4004" s="1">
        <v>7.9800000000000003E-7</v>
      </c>
      <c r="D4004" t="s">
        <v>6541</v>
      </c>
      <c r="E4004">
        <v>9</v>
      </c>
      <c r="G4004">
        <v>3824.27</v>
      </c>
      <c r="H4004">
        <v>55555</v>
      </c>
      <c r="I4004">
        <v>51730.7</v>
      </c>
      <c r="J4004">
        <v>931163</v>
      </c>
      <c r="K4004" t="s">
        <v>3578</v>
      </c>
      <c r="L4004" s="1">
        <v>3.6899999999999999E-14</v>
      </c>
      <c r="M4004">
        <v>8</v>
      </c>
      <c r="O4004">
        <v>1</v>
      </c>
      <c r="Q4004" s="2">
        <v>1.2098142180757301E-2</v>
      </c>
    </row>
    <row r="4005" spans="1:17">
      <c r="A4005" t="s">
        <v>17</v>
      </c>
      <c r="B4005" t="s">
        <v>5438</v>
      </c>
      <c r="C4005" s="2">
        <v>2.97E-3</v>
      </c>
      <c r="D4005" t="s">
        <v>5439</v>
      </c>
      <c r="E4005">
        <v>5</v>
      </c>
      <c r="F4005" t="s">
        <v>23</v>
      </c>
      <c r="G4005">
        <v>10071.700000000001</v>
      </c>
      <c r="H4005">
        <v>55555</v>
      </c>
      <c r="I4005">
        <v>45483.3</v>
      </c>
      <c r="J4005">
        <v>818708</v>
      </c>
      <c r="K4005" t="s">
        <v>5440</v>
      </c>
      <c r="L4005" s="1">
        <v>1.81E-8</v>
      </c>
      <c r="M4005">
        <v>5</v>
      </c>
      <c r="O4005">
        <v>0</v>
      </c>
      <c r="Q4005" s="2">
        <v>1.21075781023988E-2</v>
      </c>
    </row>
    <row r="4006" spans="1:17">
      <c r="A4006" t="s">
        <v>17</v>
      </c>
      <c r="B4006" t="s">
        <v>5435</v>
      </c>
      <c r="C4006" s="2">
        <v>2.96E-3</v>
      </c>
      <c r="D4006" t="s">
        <v>5436</v>
      </c>
      <c r="E4006">
        <v>4</v>
      </c>
      <c r="G4006">
        <v>55392.6</v>
      </c>
      <c r="H4006">
        <v>55555</v>
      </c>
      <c r="I4006">
        <v>162.43</v>
      </c>
      <c r="J4006">
        <v>2923.77</v>
      </c>
      <c r="K4006" t="s">
        <v>5437</v>
      </c>
      <c r="L4006" s="1">
        <v>1.81E-8</v>
      </c>
      <c r="M4006">
        <v>3</v>
      </c>
      <c r="O4006">
        <v>1</v>
      </c>
      <c r="Q4006" s="2">
        <v>1.2110407802218301E-2</v>
      </c>
    </row>
    <row r="4007" spans="1:17">
      <c r="A4007" t="s">
        <v>3161</v>
      </c>
      <c r="B4007" t="s">
        <v>1033</v>
      </c>
      <c r="C4007" s="1">
        <v>7.9999999999999996E-7</v>
      </c>
      <c r="D4007" t="s">
        <v>7077</v>
      </c>
      <c r="E4007">
        <v>12</v>
      </c>
      <c r="G4007">
        <v>7972.2</v>
      </c>
      <c r="H4007">
        <v>55555</v>
      </c>
      <c r="I4007">
        <v>47582.8</v>
      </c>
      <c r="J4007">
        <v>856499</v>
      </c>
      <c r="K4007" t="s">
        <v>1035</v>
      </c>
      <c r="L4007" s="1">
        <v>3.7E-14</v>
      </c>
      <c r="M4007">
        <v>2</v>
      </c>
      <c r="O4007">
        <v>10</v>
      </c>
      <c r="Q4007" s="2">
        <v>1.2110968885659001E-2</v>
      </c>
    </row>
    <row r="4008" spans="1:17">
      <c r="A4008" t="s">
        <v>17</v>
      </c>
      <c r="B4008" t="s">
        <v>2793</v>
      </c>
      <c r="C4008" s="2">
        <v>6.69E-4</v>
      </c>
      <c r="D4008" t="s">
        <v>2794</v>
      </c>
      <c r="E4008">
        <v>7</v>
      </c>
      <c r="F4008" t="s">
        <v>31</v>
      </c>
      <c r="G4008">
        <v>73109</v>
      </c>
      <c r="H4008">
        <v>4318.3552</v>
      </c>
      <c r="I4008">
        <v>-68790.600000000006</v>
      </c>
      <c r="J4008">
        <v>-15929800</v>
      </c>
      <c r="K4008" t="s">
        <v>2795</v>
      </c>
      <c r="L4008" s="1">
        <v>4.0700000000000002E-9</v>
      </c>
      <c r="M4008">
        <v>7</v>
      </c>
      <c r="O4008">
        <v>0</v>
      </c>
      <c r="Q4008" s="2">
        <v>1.21394090471292E-2</v>
      </c>
    </row>
    <row r="4009" spans="1:17">
      <c r="A4009" t="s">
        <v>17</v>
      </c>
      <c r="B4009" t="s">
        <v>668</v>
      </c>
      <c r="C4009" s="2">
        <v>2.99E-3</v>
      </c>
      <c r="D4009" t="s">
        <v>5441</v>
      </c>
      <c r="E4009">
        <v>7</v>
      </c>
      <c r="F4009" t="s">
        <v>1100</v>
      </c>
      <c r="G4009">
        <v>13817</v>
      </c>
      <c r="H4009">
        <v>55555</v>
      </c>
      <c r="I4009">
        <v>41738</v>
      </c>
      <c r="J4009">
        <v>751291</v>
      </c>
      <c r="K4009" t="s">
        <v>670</v>
      </c>
      <c r="L4009" s="1">
        <v>1.8200000000000001E-8</v>
      </c>
      <c r="M4009">
        <v>1</v>
      </c>
      <c r="O4009">
        <v>6</v>
      </c>
      <c r="Q4009" s="2">
        <v>1.2150075796702801E-2</v>
      </c>
    </row>
    <row r="4010" spans="1:17">
      <c r="A4010" t="s">
        <v>3161</v>
      </c>
      <c r="B4010" t="s">
        <v>757</v>
      </c>
      <c r="C4010" s="3">
        <v>8.09E-7</v>
      </c>
      <c r="D4010" t="s">
        <v>7078</v>
      </c>
      <c r="E4010">
        <v>9</v>
      </c>
      <c r="G4010">
        <v>15282.8</v>
      </c>
      <c r="H4010">
        <v>55555</v>
      </c>
      <c r="I4010">
        <v>40272.199999999997</v>
      </c>
      <c r="J4010">
        <v>724906</v>
      </c>
      <c r="K4010" t="s">
        <v>759</v>
      </c>
      <c r="L4010" s="1">
        <v>3.7399999999999997E-14</v>
      </c>
      <c r="M4010">
        <v>6</v>
      </c>
      <c r="O4010">
        <v>3</v>
      </c>
      <c r="Q4010" s="2">
        <v>1.2166299165203599E-2</v>
      </c>
    </row>
    <row r="4011" spans="1:17">
      <c r="A4011" t="s">
        <v>17</v>
      </c>
      <c r="B4011" t="s">
        <v>2796</v>
      </c>
      <c r="C4011" s="2">
        <v>8.8499999999999995E-2</v>
      </c>
      <c r="D4011" t="s">
        <v>2797</v>
      </c>
      <c r="E4011">
        <v>6</v>
      </c>
      <c r="F4011" t="s">
        <v>27</v>
      </c>
      <c r="G4011">
        <v>4229.24</v>
      </c>
      <c r="H4011">
        <v>3885.8481000000002</v>
      </c>
      <c r="I4011">
        <v>-343.39600000000002</v>
      </c>
      <c r="J4011">
        <v>-88370.9</v>
      </c>
      <c r="K4011" t="s">
        <v>2798</v>
      </c>
      <c r="L4011" s="1">
        <v>4.0899999999999997E-9</v>
      </c>
      <c r="M4011">
        <v>4</v>
      </c>
      <c r="O4011">
        <v>2</v>
      </c>
      <c r="Q4011" s="2">
        <v>1.21752418923563E-2</v>
      </c>
    </row>
    <row r="4012" spans="1:17">
      <c r="A4012" t="s">
        <v>3161</v>
      </c>
      <c r="B4012" t="s">
        <v>82</v>
      </c>
      <c r="C4012" s="1">
        <v>8.1399999999999996E-7</v>
      </c>
      <c r="D4012" t="s">
        <v>3363</v>
      </c>
      <c r="E4012">
        <v>11</v>
      </c>
      <c r="F4012" t="s">
        <v>249</v>
      </c>
      <c r="G4012">
        <v>8958.17</v>
      </c>
      <c r="H4012">
        <v>55555</v>
      </c>
      <c r="I4012">
        <v>46596.800000000003</v>
      </c>
      <c r="J4012">
        <v>838751</v>
      </c>
      <c r="K4012" t="s">
        <v>84</v>
      </c>
      <c r="L4012" s="1">
        <v>3.7599999999999999E-14</v>
      </c>
      <c r="M4012">
        <v>4</v>
      </c>
      <c r="O4012">
        <v>7</v>
      </c>
      <c r="Q4012" s="2">
        <v>1.2190247409622899E-2</v>
      </c>
    </row>
    <row r="4013" spans="1:17">
      <c r="A4013" t="s">
        <v>17</v>
      </c>
      <c r="B4013" t="s">
        <v>1929</v>
      </c>
      <c r="C4013" s="2">
        <v>3.0100000000000001E-3</v>
      </c>
      <c r="D4013" t="s">
        <v>5442</v>
      </c>
      <c r="E4013">
        <v>8</v>
      </c>
      <c r="F4013" t="s">
        <v>31</v>
      </c>
      <c r="G4013">
        <v>58904.7</v>
      </c>
      <c r="H4013">
        <v>55555</v>
      </c>
      <c r="I4013">
        <v>-3349.66</v>
      </c>
      <c r="J4013">
        <v>-60294.5</v>
      </c>
      <c r="K4013" t="s">
        <v>1931</v>
      </c>
      <c r="L4013" s="1">
        <v>1.8299999999999998E-8</v>
      </c>
      <c r="M4013">
        <v>1</v>
      </c>
      <c r="O4013">
        <v>7</v>
      </c>
      <c r="Q4013" s="2">
        <v>1.2193166255827699E-2</v>
      </c>
    </row>
    <row r="4014" spans="1:17">
      <c r="A4014" t="s">
        <v>3161</v>
      </c>
      <c r="B4014" t="s">
        <v>2008</v>
      </c>
      <c r="C4014" s="1">
        <v>8.16E-7</v>
      </c>
      <c r="D4014" t="s">
        <v>7079</v>
      </c>
      <c r="E4014">
        <v>11</v>
      </c>
      <c r="G4014">
        <v>10384.700000000001</v>
      </c>
      <c r="H4014">
        <v>55555</v>
      </c>
      <c r="I4014">
        <v>45170.3</v>
      </c>
      <c r="J4014">
        <v>813073</v>
      </c>
      <c r="K4014" t="s">
        <v>2010</v>
      </c>
      <c r="L4014" s="1">
        <v>3.77E-14</v>
      </c>
      <c r="M4014">
        <v>2</v>
      </c>
      <c r="O4014">
        <v>9</v>
      </c>
      <c r="Q4014" s="2">
        <v>1.22028973022916E-2</v>
      </c>
    </row>
    <row r="4015" spans="1:17">
      <c r="A4015" t="s">
        <v>3161</v>
      </c>
      <c r="B4015" t="s">
        <v>652</v>
      </c>
      <c r="C4015" s="1">
        <v>8.1699999999999997E-7</v>
      </c>
      <c r="D4015" t="s">
        <v>3681</v>
      </c>
      <c r="E4015">
        <v>10</v>
      </c>
      <c r="G4015">
        <v>5864.56</v>
      </c>
      <c r="H4015">
        <v>55555</v>
      </c>
      <c r="I4015">
        <v>49690.400000000001</v>
      </c>
      <c r="J4015">
        <v>894437</v>
      </c>
      <c r="K4015" t="s">
        <v>654</v>
      </c>
      <c r="L4015" s="1">
        <v>3.78E-14</v>
      </c>
      <c r="M4015">
        <v>5</v>
      </c>
      <c r="O4015">
        <v>5</v>
      </c>
      <c r="Q4015" s="2">
        <v>1.2214089396891401E-2</v>
      </c>
    </row>
    <row r="4016" spans="1:17">
      <c r="A4016" t="s">
        <v>3161</v>
      </c>
      <c r="B4016" t="s">
        <v>218</v>
      </c>
      <c r="C4016" s="1">
        <v>8.2200000000000003E-7</v>
      </c>
      <c r="D4016" t="s">
        <v>2063</v>
      </c>
      <c r="E4016">
        <v>5</v>
      </c>
      <c r="F4016" t="s">
        <v>305</v>
      </c>
      <c r="G4016">
        <v>14504.2</v>
      </c>
      <c r="H4016">
        <v>55555</v>
      </c>
      <c r="I4016">
        <v>41050.800000000003</v>
      </c>
      <c r="J4016">
        <v>738922</v>
      </c>
      <c r="K4016" t="s">
        <v>220</v>
      </c>
      <c r="L4016" s="1">
        <v>3.8000000000000002E-14</v>
      </c>
      <c r="N4016">
        <v>3</v>
      </c>
      <c r="P4016">
        <v>2</v>
      </c>
      <c r="Q4016" s="2">
        <v>1.2237825980160599E-2</v>
      </c>
    </row>
    <row r="4017" spans="1:17">
      <c r="A4017" t="s">
        <v>3161</v>
      </c>
      <c r="B4017" t="s">
        <v>2290</v>
      </c>
      <c r="C4017" s="1">
        <v>8.2600000000000001E-7</v>
      </c>
      <c r="D4017" t="s">
        <v>7080</v>
      </c>
      <c r="E4017">
        <v>9</v>
      </c>
      <c r="F4017" t="s">
        <v>249</v>
      </c>
      <c r="G4017">
        <v>14798.7</v>
      </c>
      <c r="H4017">
        <v>55555</v>
      </c>
      <c r="I4017">
        <v>40756.300000000003</v>
      </c>
      <c r="J4017">
        <v>733621</v>
      </c>
      <c r="K4017" t="s">
        <v>7081</v>
      </c>
      <c r="L4017" s="1">
        <v>3.8199999999999998E-14</v>
      </c>
      <c r="M4017">
        <v>1</v>
      </c>
      <c r="O4017">
        <v>8</v>
      </c>
      <c r="Q4017" s="2">
        <v>1.2262895115575901E-2</v>
      </c>
    </row>
    <row r="4018" spans="1:17">
      <c r="A4018" t="s">
        <v>17</v>
      </c>
      <c r="B4018" t="s">
        <v>2799</v>
      </c>
      <c r="C4018" s="2">
        <v>8.9700000000000002E-2</v>
      </c>
      <c r="D4018" t="s">
        <v>2800</v>
      </c>
      <c r="E4018">
        <v>8</v>
      </c>
      <c r="F4018" t="s">
        <v>2801</v>
      </c>
      <c r="G4018">
        <v>24648.799999999999</v>
      </c>
      <c r="H4018">
        <v>6671.2894999999999</v>
      </c>
      <c r="I4018">
        <v>-17977.5</v>
      </c>
      <c r="J4018">
        <v>-2694760</v>
      </c>
      <c r="K4018" t="s">
        <v>2802</v>
      </c>
      <c r="L4018" s="1">
        <v>4.1499999999999999E-9</v>
      </c>
      <c r="M4018">
        <v>5</v>
      </c>
      <c r="O4018">
        <v>3</v>
      </c>
      <c r="Q4018" s="2">
        <v>1.2278807670277199E-2</v>
      </c>
    </row>
    <row r="4019" spans="1:17">
      <c r="A4019" t="s">
        <v>17</v>
      </c>
      <c r="B4019" t="s">
        <v>1668</v>
      </c>
      <c r="C4019" s="2">
        <v>3.0300000000000001E-3</v>
      </c>
      <c r="D4019" t="s">
        <v>5443</v>
      </c>
      <c r="E4019">
        <v>6</v>
      </c>
      <c r="F4019" t="s">
        <v>27</v>
      </c>
      <c r="G4019">
        <v>56602</v>
      </c>
      <c r="H4019">
        <v>55555</v>
      </c>
      <c r="I4019">
        <v>-1047.05</v>
      </c>
      <c r="J4019">
        <v>-18847</v>
      </c>
      <c r="K4019" t="s">
        <v>4590</v>
      </c>
      <c r="L4019" s="1">
        <v>1.85E-8</v>
      </c>
      <c r="M4019">
        <v>1</v>
      </c>
      <c r="O4019">
        <v>5</v>
      </c>
      <c r="Q4019" s="2">
        <v>1.22833064841565E-2</v>
      </c>
    </row>
    <row r="4020" spans="1:17">
      <c r="A4020" t="s">
        <v>3161</v>
      </c>
      <c r="B4020" t="s">
        <v>76</v>
      </c>
      <c r="C4020" s="3">
        <v>8.3600000000000002E-7</v>
      </c>
      <c r="D4020" t="s">
        <v>7082</v>
      </c>
      <c r="E4020">
        <v>9</v>
      </c>
      <c r="G4020">
        <v>5794.95</v>
      </c>
      <c r="H4020">
        <v>55555</v>
      </c>
      <c r="I4020">
        <v>49760.1</v>
      </c>
      <c r="J4020">
        <v>895690</v>
      </c>
      <c r="K4020" t="s">
        <v>78</v>
      </c>
      <c r="L4020" s="1">
        <v>3.8600000000000001E-14</v>
      </c>
      <c r="M4020">
        <v>2</v>
      </c>
      <c r="O4020">
        <v>7</v>
      </c>
      <c r="Q4020" s="2">
        <v>1.23156230678111E-2</v>
      </c>
    </row>
    <row r="4021" spans="1:17">
      <c r="A4021" t="s">
        <v>3161</v>
      </c>
      <c r="B4021" t="s">
        <v>317</v>
      </c>
      <c r="C4021" s="3">
        <v>8.4600000000000003E-7</v>
      </c>
      <c r="D4021" t="s">
        <v>7083</v>
      </c>
      <c r="E4021">
        <v>11</v>
      </c>
      <c r="G4021">
        <v>8354.59</v>
      </c>
      <c r="H4021">
        <v>55555</v>
      </c>
      <c r="I4021">
        <v>47200.4</v>
      </c>
      <c r="J4021">
        <v>849616</v>
      </c>
      <c r="K4021" t="s">
        <v>319</v>
      </c>
      <c r="L4021" s="1">
        <v>3.9099999999999999E-14</v>
      </c>
      <c r="M4021">
        <v>8</v>
      </c>
      <c r="O4021">
        <v>3</v>
      </c>
      <c r="Q4021" s="2">
        <v>1.2378841664449299E-2</v>
      </c>
    </row>
    <row r="4022" spans="1:17">
      <c r="A4022" t="s">
        <v>3161</v>
      </c>
      <c r="B4022" t="s">
        <v>940</v>
      </c>
      <c r="C4022" s="3">
        <v>8.5199999999999995E-7</v>
      </c>
      <c r="D4022" t="s">
        <v>7084</v>
      </c>
      <c r="E4022">
        <v>6</v>
      </c>
      <c r="F4022" t="s">
        <v>249</v>
      </c>
      <c r="G4022">
        <v>11492.1</v>
      </c>
      <c r="H4022">
        <v>55555</v>
      </c>
      <c r="I4022">
        <v>44062.9</v>
      </c>
      <c r="J4022">
        <v>793141</v>
      </c>
      <c r="K4022" t="s">
        <v>942</v>
      </c>
      <c r="L4022" s="1">
        <v>3.9400000000000001E-14</v>
      </c>
      <c r="M4022">
        <v>2</v>
      </c>
      <c r="O4022">
        <v>4</v>
      </c>
      <c r="Q4022" s="2">
        <v>1.24112601990679E-2</v>
      </c>
    </row>
    <row r="4023" spans="1:17">
      <c r="A4023" t="s">
        <v>17</v>
      </c>
      <c r="B4023" t="s">
        <v>2803</v>
      </c>
      <c r="C4023" s="2">
        <v>9.1499999999999998E-2</v>
      </c>
      <c r="D4023" t="s">
        <v>2804</v>
      </c>
      <c r="E4023">
        <v>7</v>
      </c>
      <c r="G4023">
        <v>18305.099999999999</v>
      </c>
      <c r="H4023">
        <v>6695.0855000000001</v>
      </c>
      <c r="I4023">
        <v>-11610.1</v>
      </c>
      <c r="J4023">
        <v>-1734120</v>
      </c>
      <c r="K4023" t="s">
        <v>2805</v>
      </c>
      <c r="L4023" s="1">
        <v>4.2299999999999997E-9</v>
      </c>
      <c r="M4023">
        <v>2</v>
      </c>
      <c r="O4023">
        <v>5</v>
      </c>
      <c r="Q4023" s="2">
        <v>1.2415387223838101E-2</v>
      </c>
    </row>
    <row r="4024" spans="1:17">
      <c r="A4024" t="s">
        <v>3161</v>
      </c>
      <c r="B4024" t="s">
        <v>341</v>
      </c>
      <c r="C4024" s="1">
        <v>8.5600000000000004E-7</v>
      </c>
      <c r="D4024" t="s">
        <v>3779</v>
      </c>
      <c r="E4024">
        <v>11</v>
      </c>
      <c r="F4024" t="s">
        <v>1324</v>
      </c>
      <c r="G4024">
        <v>15139.5</v>
      </c>
      <c r="H4024">
        <v>55555</v>
      </c>
      <c r="I4024">
        <v>40415.5</v>
      </c>
      <c r="J4024">
        <v>727485</v>
      </c>
      <c r="K4024" t="s">
        <v>342</v>
      </c>
      <c r="L4024" s="1">
        <v>3.9600000000000003E-14</v>
      </c>
      <c r="M4024">
        <v>2</v>
      </c>
      <c r="O4024">
        <v>9</v>
      </c>
      <c r="Q4024" s="2">
        <v>1.2435653146233299E-2</v>
      </c>
    </row>
    <row r="4025" spans="1:17">
      <c r="A4025" t="s">
        <v>3161</v>
      </c>
      <c r="B4025" t="s">
        <v>57</v>
      </c>
      <c r="C4025" s="3">
        <v>8.5799999999999998E-7</v>
      </c>
      <c r="D4025" t="s">
        <v>7085</v>
      </c>
      <c r="E4025">
        <v>8</v>
      </c>
      <c r="G4025">
        <v>3822.33</v>
      </c>
      <c r="H4025">
        <v>55555</v>
      </c>
      <c r="I4025">
        <v>51732.7</v>
      </c>
      <c r="J4025">
        <v>931197</v>
      </c>
      <c r="K4025" t="s">
        <v>59</v>
      </c>
      <c r="L4025" s="1">
        <v>3.9699999999999997E-14</v>
      </c>
      <c r="M4025">
        <v>2</v>
      </c>
      <c r="O4025">
        <v>6</v>
      </c>
      <c r="Q4025" s="2">
        <v>1.24463582374466E-2</v>
      </c>
    </row>
    <row r="4026" spans="1:17">
      <c r="A4026" t="s">
        <v>17</v>
      </c>
      <c r="B4026" t="s">
        <v>5447</v>
      </c>
      <c r="C4026" s="2">
        <v>3.1099999999999999E-3</v>
      </c>
      <c r="D4026" t="s">
        <v>5448</v>
      </c>
      <c r="E4026">
        <v>5</v>
      </c>
      <c r="F4026" t="s">
        <v>31</v>
      </c>
      <c r="G4026">
        <v>23619.4</v>
      </c>
      <c r="H4026">
        <v>55555</v>
      </c>
      <c r="I4026">
        <v>31935.599999999999</v>
      </c>
      <c r="J4026">
        <v>574846</v>
      </c>
      <c r="K4026" t="s">
        <v>5449</v>
      </c>
      <c r="L4026" s="1">
        <v>1.89E-8</v>
      </c>
      <c r="M4026">
        <v>5</v>
      </c>
      <c r="O4026">
        <v>0</v>
      </c>
      <c r="Q4026" s="2">
        <v>1.24587826719784E-2</v>
      </c>
    </row>
    <row r="4027" spans="1:17">
      <c r="A4027" t="s">
        <v>17</v>
      </c>
      <c r="B4027" t="s">
        <v>5444</v>
      </c>
      <c r="C4027" s="2">
        <v>3.0999999999999999E-3</v>
      </c>
      <c r="D4027" t="s">
        <v>5445</v>
      </c>
      <c r="E4027">
        <v>7</v>
      </c>
      <c r="F4027" t="s">
        <v>1100</v>
      </c>
      <c r="G4027">
        <v>32556.3</v>
      </c>
      <c r="H4027">
        <v>55555</v>
      </c>
      <c r="I4027">
        <v>22998.7</v>
      </c>
      <c r="J4027">
        <v>413981</v>
      </c>
      <c r="K4027" t="s">
        <v>5446</v>
      </c>
      <c r="L4027" s="1">
        <v>1.89E-8</v>
      </c>
      <c r="M4027">
        <v>4</v>
      </c>
      <c r="O4027">
        <v>3</v>
      </c>
      <c r="Q4027" s="2">
        <v>1.24595093010856E-2</v>
      </c>
    </row>
    <row r="4028" spans="1:17">
      <c r="A4028" t="s">
        <v>3161</v>
      </c>
      <c r="B4028" t="s">
        <v>1397</v>
      </c>
      <c r="C4028" s="1">
        <v>8.6400000000000001E-7</v>
      </c>
      <c r="D4028" t="s">
        <v>7087</v>
      </c>
      <c r="E4028">
        <v>11</v>
      </c>
      <c r="F4028" t="s">
        <v>1107</v>
      </c>
      <c r="G4028">
        <v>18787.8</v>
      </c>
      <c r="H4028">
        <v>55555</v>
      </c>
      <c r="I4028">
        <v>36767.199999999997</v>
      </c>
      <c r="J4028">
        <v>661816</v>
      </c>
      <c r="K4028" t="s">
        <v>1399</v>
      </c>
      <c r="L4028" s="1">
        <v>3.9899999999999999E-14</v>
      </c>
      <c r="M4028">
        <v>9</v>
      </c>
      <c r="O4028">
        <v>2</v>
      </c>
      <c r="Q4028" s="2">
        <v>1.24691501278076E-2</v>
      </c>
    </row>
    <row r="4029" spans="1:17">
      <c r="A4029" t="s">
        <v>3161</v>
      </c>
      <c r="B4029" t="s">
        <v>1494</v>
      </c>
      <c r="C4029" s="3">
        <v>8.6199999999999996E-7</v>
      </c>
      <c r="D4029" t="s">
        <v>7086</v>
      </c>
      <c r="E4029">
        <v>10</v>
      </c>
      <c r="F4029" t="s">
        <v>509</v>
      </c>
      <c r="G4029">
        <v>23387</v>
      </c>
      <c r="H4029">
        <v>55555</v>
      </c>
      <c r="I4029">
        <v>32168</v>
      </c>
      <c r="J4029">
        <v>579030</v>
      </c>
      <c r="K4029" t="s">
        <v>1497</v>
      </c>
      <c r="L4029" s="1">
        <v>3.9899999999999999E-14</v>
      </c>
      <c r="M4029">
        <v>8</v>
      </c>
      <c r="O4029">
        <v>2</v>
      </c>
      <c r="Q4029" s="2">
        <v>1.2470608507939501E-2</v>
      </c>
    </row>
    <row r="4030" spans="1:17">
      <c r="A4030" t="s">
        <v>3161</v>
      </c>
      <c r="B4030" t="s">
        <v>154</v>
      </c>
      <c r="C4030" s="1">
        <v>8.6799999999999999E-7</v>
      </c>
      <c r="D4030" t="s">
        <v>7088</v>
      </c>
      <c r="E4030">
        <v>9</v>
      </c>
      <c r="F4030" t="s">
        <v>249</v>
      </c>
      <c r="G4030">
        <v>10391.700000000001</v>
      </c>
      <c r="H4030">
        <v>55555</v>
      </c>
      <c r="I4030">
        <v>45163.3</v>
      </c>
      <c r="J4030">
        <v>812947</v>
      </c>
      <c r="K4030" t="s">
        <v>156</v>
      </c>
      <c r="L4030" s="1">
        <v>4.0100000000000001E-14</v>
      </c>
      <c r="M4030">
        <v>2</v>
      </c>
      <c r="O4030">
        <v>7</v>
      </c>
      <c r="Q4030" s="2">
        <v>1.24947662245803E-2</v>
      </c>
    </row>
    <row r="4031" spans="1:17">
      <c r="A4031" t="s">
        <v>17</v>
      </c>
      <c r="B4031" t="s">
        <v>5450</v>
      </c>
      <c r="C4031" s="2">
        <v>3.1099999999999999E-3</v>
      </c>
      <c r="D4031" t="s">
        <v>5451</v>
      </c>
      <c r="E4031">
        <v>9</v>
      </c>
      <c r="F4031" t="s">
        <v>31</v>
      </c>
      <c r="G4031">
        <v>12109.9</v>
      </c>
      <c r="H4031">
        <v>55555</v>
      </c>
      <c r="I4031">
        <v>43445.1</v>
      </c>
      <c r="J4031">
        <v>782019</v>
      </c>
      <c r="K4031" t="s">
        <v>5452</v>
      </c>
      <c r="L4031" s="1">
        <v>1.9000000000000001E-8</v>
      </c>
      <c r="M4031">
        <v>6</v>
      </c>
      <c r="O4031">
        <v>3</v>
      </c>
      <c r="Q4031" s="2">
        <v>1.25025783228087E-2</v>
      </c>
    </row>
    <row r="4032" spans="1:17">
      <c r="A4032" t="s">
        <v>3161</v>
      </c>
      <c r="B4032" t="s">
        <v>5108</v>
      </c>
      <c r="C4032" s="1">
        <v>8.6799999999999999E-7</v>
      </c>
      <c r="D4032" t="s">
        <v>7090</v>
      </c>
      <c r="E4032">
        <v>6</v>
      </c>
      <c r="F4032" t="s">
        <v>27</v>
      </c>
      <c r="G4032">
        <v>22657.4</v>
      </c>
      <c r="H4032">
        <v>55555</v>
      </c>
      <c r="I4032">
        <v>32897.599999999999</v>
      </c>
      <c r="J4032">
        <v>592164</v>
      </c>
      <c r="K4032" t="s">
        <v>5110</v>
      </c>
      <c r="L4032" s="1">
        <v>4.0200000000000002E-14</v>
      </c>
      <c r="M4032">
        <v>4</v>
      </c>
      <c r="O4032">
        <v>2</v>
      </c>
      <c r="Q4032" s="2">
        <v>1.25038867344046E-2</v>
      </c>
    </row>
    <row r="4033" spans="1:17">
      <c r="A4033" t="s">
        <v>17</v>
      </c>
      <c r="B4033" t="s">
        <v>548</v>
      </c>
      <c r="C4033" s="2">
        <v>3.1199999999999999E-3</v>
      </c>
      <c r="D4033" t="s">
        <v>2103</v>
      </c>
      <c r="E4033">
        <v>8</v>
      </c>
      <c r="G4033">
        <v>17128.5</v>
      </c>
      <c r="H4033">
        <v>55555</v>
      </c>
      <c r="I4033">
        <v>38426.5</v>
      </c>
      <c r="J4033">
        <v>691684</v>
      </c>
      <c r="K4033" t="s">
        <v>2104</v>
      </c>
      <c r="L4033" s="1">
        <v>1.9000000000000001E-8</v>
      </c>
      <c r="M4033">
        <v>1</v>
      </c>
      <c r="O4033">
        <v>7</v>
      </c>
      <c r="Q4033" s="2">
        <v>1.2504036519487401E-2</v>
      </c>
    </row>
    <row r="4034" spans="1:17">
      <c r="A4034" t="s">
        <v>3161</v>
      </c>
      <c r="B4034" t="s">
        <v>4325</v>
      </c>
      <c r="C4034" s="1">
        <v>8.6899999999999996E-7</v>
      </c>
      <c r="D4034" t="s">
        <v>7089</v>
      </c>
      <c r="E4034">
        <v>8</v>
      </c>
      <c r="F4034" t="s">
        <v>1806</v>
      </c>
      <c r="G4034">
        <v>20857.400000000001</v>
      </c>
      <c r="H4034">
        <v>55555</v>
      </c>
      <c r="I4034">
        <v>34697.599999999999</v>
      </c>
      <c r="J4034">
        <v>624564</v>
      </c>
      <c r="K4034" t="s">
        <v>4326</v>
      </c>
      <c r="L4034" s="1">
        <v>4.0200000000000002E-14</v>
      </c>
      <c r="M4034">
        <v>3</v>
      </c>
      <c r="O4034">
        <v>5</v>
      </c>
      <c r="Q4034" s="2">
        <v>1.25053484934337E-2</v>
      </c>
    </row>
    <row r="4035" spans="1:17">
      <c r="A4035" t="s">
        <v>3161</v>
      </c>
      <c r="B4035" t="s">
        <v>2051</v>
      </c>
      <c r="C4035" s="1">
        <v>2.2799999999999999E-8</v>
      </c>
      <c r="D4035" t="s">
        <v>4063</v>
      </c>
      <c r="E4035">
        <v>12</v>
      </c>
      <c r="F4035" t="s">
        <v>23</v>
      </c>
      <c r="G4035">
        <v>14753.7</v>
      </c>
      <c r="H4035">
        <v>6224.9260000000004</v>
      </c>
      <c r="I4035">
        <v>-8528.76</v>
      </c>
      <c r="J4035">
        <v>-1370100</v>
      </c>
      <c r="K4035" t="s">
        <v>2053</v>
      </c>
      <c r="L4035" s="1">
        <v>1.0499999999999999E-15</v>
      </c>
      <c r="M4035">
        <v>11</v>
      </c>
      <c r="O4035">
        <v>1</v>
      </c>
      <c r="Q4035" s="2">
        <v>1.25352374836235E-2</v>
      </c>
    </row>
    <row r="4036" spans="1:17">
      <c r="A4036" t="s">
        <v>17</v>
      </c>
      <c r="B4036" t="s">
        <v>5453</v>
      </c>
      <c r="C4036" s="2">
        <v>3.14E-3</v>
      </c>
      <c r="D4036" t="s">
        <v>5454</v>
      </c>
      <c r="E4036">
        <v>7</v>
      </c>
      <c r="G4036">
        <v>46954.5</v>
      </c>
      <c r="H4036">
        <v>55555</v>
      </c>
      <c r="I4036">
        <v>8600.51</v>
      </c>
      <c r="J4036">
        <v>154811</v>
      </c>
      <c r="K4036" t="s">
        <v>5455</v>
      </c>
      <c r="L4036" s="1">
        <v>1.92E-8</v>
      </c>
      <c r="M4036">
        <v>3</v>
      </c>
      <c r="O4036">
        <v>4</v>
      </c>
      <c r="Q4036" s="2">
        <v>1.2587669599681699E-2</v>
      </c>
    </row>
    <row r="4037" spans="1:17">
      <c r="A4037" t="s">
        <v>17</v>
      </c>
      <c r="B4037" t="s">
        <v>2814</v>
      </c>
      <c r="C4037" s="2">
        <v>9.4100000000000003E-2</v>
      </c>
      <c r="D4037" t="s">
        <v>2815</v>
      </c>
      <c r="E4037">
        <v>10</v>
      </c>
      <c r="F4037" t="s">
        <v>986</v>
      </c>
      <c r="G4037">
        <v>16532.400000000001</v>
      </c>
      <c r="H4037">
        <v>7121.8531999999996</v>
      </c>
      <c r="I4037">
        <v>-9410.57</v>
      </c>
      <c r="J4037">
        <v>-1321360</v>
      </c>
      <c r="K4037" t="s">
        <v>2816</v>
      </c>
      <c r="L4037" s="1">
        <v>4.3500000000000001E-9</v>
      </c>
      <c r="M4037">
        <v>3</v>
      </c>
      <c r="O4037">
        <v>7</v>
      </c>
      <c r="Q4037" s="2">
        <v>1.2611204871220401E-2</v>
      </c>
    </row>
    <row r="4038" spans="1:17">
      <c r="A4038" t="s">
        <v>3161</v>
      </c>
      <c r="B4038" t="s">
        <v>1386</v>
      </c>
      <c r="C4038" s="1">
        <v>8.9400000000000004E-7</v>
      </c>
      <c r="D4038" t="s">
        <v>7091</v>
      </c>
      <c r="E4038">
        <v>10</v>
      </c>
      <c r="G4038">
        <v>6454.46</v>
      </c>
      <c r="H4038">
        <v>55555</v>
      </c>
      <c r="I4038">
        <v>49100.5</v>
      </c>
      <c r="J4038">
        <v>883819</v>
      </c>
      <c r="K4038" t="s">
        <v>1388</v>
      </c>
      <c r="L4038" s="1">
        <v>4.1299999999999998E-14</v>
      </c>
      <c r="M4038">
        <v>8</v>
      </c>
      <c r="O4038">
        <v>2</v>
      </c>
      <c r="Q4038" s="2">
        <v>1.2633381968691499E-2</v>
      </c>
    </row>
    <row r="4039" spans="1:17">
      <c r="A4039" t="s">
        <v>3161</v>
      </c>
      <c r="B4039" t="s">
        <v>1676</v>
      </c>
      <c r="C4039" s="1">
        <v>8.9899999999999999E-7</v>
      </c>
      <c r="D4039" t="s">
        <v>7092</v>
      </c>
      <c r="E4039">
        <v>5</v>
      </c>
      <c r="F4039" t="s">
        <v>23</v>
      </c>
      <c r="G4039">
        <v>12608.6</v>
      </c>
      <c r="H4039">
        <v>55555</v>
      </c>
      <c r="I4039">
        <v>42946.400000000001</v>
      </c>
      <c r="J4039">
        <v>773044</v>
      </c>
      <c r="K4039" t="s">
        <v>1678</v>
      </c>
      <c r="L4039" s="1">
        <v>4.1600000000000001E-14</v>
      </c>
      <c r="N4039">
        <v>4</v>
      </c>
      <c r="P4039">
        <v>1</v>
      </c>
      <c r="Q4039" s="2">
        <v>1.2667153797668499E-2</v>
      </c>
    </row>
    <row r="4040" spans="1:17">
      <c r="A4040" t="s">
        <v>17</v>
      </c>
      <c r="B4040" t="s">
        <v>5459</v>
      </c>
      <c r="C4040" s="2">
        <v>3.1800000000000001E-3</v>
      </c>
      <c r="D4040" t="s">
        <v>5460</v>
      </c>
      <c r="E4040">
        <v>4</v>
      </c>
      <c r="G4040">
        <v>55216.5</v>
      </c>
      <c r="H4040">
        <v>55555</v>
      </c>
      <c r="I4040">
        <v>338.495</v>
      </c>
      <c r="J4040">
        <v>6092.98</v>
      </c>
      <c r="K4040" t="s">
        <v>5461</v>
      </c>
      <c r="L4040" s="1">
        <v>1.9399999999999998E-8</v>
      </c>
      <c r="M4040">
        <v>3</v>
      </c>
      <c r="O4040">
        <v>1</v>
      </c>
      <c r="Q4040" s="2">
        <v>1.2668648666800401E-2</v>
      </c>
    </row>
    <row r="4041" spans="1:17">
      <c r="A4041" t="s">
        <v>17</v>
      </c>
      <c r="B4041" t="s">
        <v>5456</v>
      </c>
      <c r="C4041" s="2">
        <v>3.1900000000000001E-3</v>
      </c>
      <c r="D4041" t="s">
        <v>5457</v>
      </c>
      <c r="E4041">
        <v>4</v>
      </c>
      <c r="G4041">
        <v>96060.3</v>
      </c>
      <c r="H4041">
        <v>55555</v>
      </c>
      <c r="I4041">
        <v>-40505.300000000003</v>
      </c>
      <c r="J4041">
        <v>-729102</v>
      </c>
      <c r="K4041" t="s">
        <v>5458</v>
      </c>
      <c r="L4041" s="1">
        <v>1.9399999999999998E-8</v>
      </c>
      <c r="M4041">
        <v>4</v>
      </c>
      <c r="O4041">
        <v>0</v>
      </c>
      <c r="Q4041" s="2">
        <v>1.2673814724161901E-2</v>
      </c>
    </row>
    <row r="4042" spans="1:17">
      <c r="A4042" t="s">
        <v>3161</v>
      </c>
      <c r="B4042" t="s">
        <v>441</v>
      </c>
      <c r="C4042" s="3">
        <v>9.0299999999999997E-7</v>
      </c>
      <c r="D4042" t="s">
        <v>7093</v>
      </c>
      <c r="E4042">
        <v>10</v>
      </c>
      <c r="F4042" t="s">
        <v>112</v>
      </c>
      <c r="G4042">
        <v>15225</v>
      </c>
      <c r="H4042">
        <v>55555</v>
      </c>
      <c r="I4042">
        <v>40330</v>
      </c>
      <c r="J4042">
        <v>725947</v>
      </c>
      <c r="K4042" t="s">
        <v>444</v>
      </c>
      <c r="L4042" s="1">
        <v>4.1800000000000002E-14</v>
      </c>
      <c r="M4042">
        <v>3</v>
      </c>
      <c r="O4042">
        <v>7</v>
      </c>
      <c r="Q4042" s="2">
        <v>1.26905426734371E-2</v>
      </c>
    </row>
    <row r="4043" spans="1:17">
      <c r="A4043" t="s">
        <v>3161</v>
      </c>
      <c r="B4043" t="s">
        <v>2127</v>
      </c>
      <c r="C4043" s="3">
        <v>9.0500000000000002E-7</v>
      </c>
      <c r="D4043" t="s">
        <v>7094</v>
      </c>
      <c r="E4043">
        <v>9</v>
      </c>
      <c r="G4043">
        <v>15485.4</v>
      </c>
      <c r="H4043">
        <v>55555</v>
      </c>
      <c r="I4043">
        <v>40069.599999999999</v>
      </c>
      <c r="J4043">
        <v>721260</v>
      </c>
      <c r="K4043" t="s">
        <v>2129</v>
      </c>
      <c r="L4043" s="1">
        <v>4.1899999999999997E-14</v>
      </c>
      <c r="M4043">
        <v>1</v>
      </c>
      <c r="O4043">
        <v>8</v>
      </c>
      <c r="Q4043" s="2">
        <v>1.2702204748407201E-2</v>
      </c>
    </row>
    <row r="4044" spans="1:17">
      <c r="A4044" t="s">
        <v>17</v>
      </c>
      <c r="B4044" t="s">
        <v>5462</v>
      </c>
      <c r="C4044" s="2">
        <v>3.2000000000000002E-3</v>
      </c>
      <c r="D4044" t="s">
        <v>5463</v>
      </c>
      <c r="E4044">
        <v>5</v>
      </c>
      <c r="F4044" t="s">
        <v>986</v>
      </c>
      <c r="G4044">
        <v>2809.37</v>
      </c>
      <c r="H4044">
        <v>55555</v>
      </c>
      <c r="I4044">
        <v>52745.599999999999</v>
      </c>
      <c r="J4044">
        <v>949431</v>
      </c>
      <c r="K4044" t="s">
        <v>5464</v>
      </c>
      <c r="L4044" s="1">
        <v>1.9499999999999999E-8</v>
      </c>
      <c r="M4044">
        <v>4</v>
      </c>
      <c r="O4044">
        <v>1</v>
      </c>
      <c r="Q4044" s="2">
        <v>1.2711924808159801E-2</v>
      </c>
    </row>
    <row r="4045" spans="1:17">
      <c r="A4045" t="s">
        <v>3161</v>
      </c>
      <c r="B4045" t="s">
        <v>441</v>
      </c>
      <c r="C4045" s="3">
        <v>2.3800000000000001E-8</v>
      </c>
      <c r="D4045" t="s">
        <v>4064</v>
      </c>
      <c r="E4045">
        <v>10</v>
      </c>
      <c r="F4045" t="s">
        <v>112</v>
      </c>
      <c r="G4045">
        <v>12202</v>
      </c>
      <c r="H4045">
        <v>16860.9336</v>
      </c>
      <c r="I4045">
        <v>4658.93</v>
      </c>
      <c r="J4045">
        <v>276315</v>
      </c>
      <c r="K4045" t="s">
        <v>444</v>
      </c>
      <c r="L4045" s="1">
        <v>1.0999999999999999E-15</v>
      </c>
      <c r="M4045">
        <v>3</v>
      </c>
      <c r="O4045">
        <v>7</v>
      </c>
      <c r="Q4045" s="2">
        <v>1.2733773480156601E-2</v>
      </c>
    </row>
    <row r="4046" spans="1:17">
      <c r="A4046" t="s">
        <v>17</v>
      </c>
      <c r="B4046" t="s">
        <v>638</v>
      </c>
      <c r="C4046" s="2">
        <v>3.2200000000000002E-3</v>
      </c>
      <c r="D4046" t="s">
        <v>5465</v>
      </c>
      <c r="E4046">
        <v>5</v>
      </c>
      <c r="F4046" t="s">
        <v>23</v>
      </c>
      <c r="G4046">
        <v>20991.4</v>
      </c>
      <c r="H4046">
        <v>55555</v>
      </c>
      <c r="I4046">
        <v>34563.599999999999</v>
      </c>
      <c r="J4046">
        <v>622152</v>
      </c>
      <c r="K4046" t="s">
        <v>639</v>
      </c>
      <c r="L4046" s="1">
        <v>1.96E-8</v>
      </c>
      <c r="M4046">
        <v>1</v>
      </c>
      <c r="O4046">
        <v>4</v>
      </c>
      <c r="Q4046" s="2">
        <v>1.27513927931872E-2</v>
      </c>
    </row>
    <row r="4047" spans="1:17">
      <c r="A4047" t="s">
        <v>3161</v>
      </c>
      <c r="B4047" t="s">
        <v>82</v>
      </c>
      <c r="C4047" s="3">
        <v>9.2200000000000002E-7</v>
      </c>
      <c r="D4047" t="s">
        <v>7095</v>
      </c>
      <c r="E4047">
        <v>11</v>
      </c>
      <c r="G4047">
        <v>7235.39</v>
      </c>
      <c r="H4047">
        <v>55555</v>
      </c>
      <c r="I4047">
        <v>48319.6</v>
      </c>
      <c r="J4047">
        <v>869762</v>
      </c>
      <c r="K4047" t="s">
        <v>84</v>
      </c>
      <c r="L4047" s="1">
        <v>4.2600000000000003E-14</v>
      </c>
      <c r="M4047">
        <v>1</v>
      </c>
      <c r="O4047">
        <v>10</v>
      </c>
      <c r="Q4047" s="2">
        <v>1.27877131046034E-2</v>
      </c>
    </row>
    <row r="4048" spans="1:17">
      <c r="A4048" t="s">
        <v>3161</v>
      </c>
      <c r="B4048" t="s">
        <v>4824</v>
      </c>
      <c r="C4048" s="3">
        <v>9.2999999999999999E-7</v>
      </c>
      <c r="D4048" t="s">
        <v>7096</v>
      </c>
      <c r="E4048">
        <v>8</v>
      </c>
      <c r="G4048">
        <v>4667.28</v>
      </c>
      <c r="H4048">
        <v>55555</v>
      </c>
      <c r="I4048">
        <v>50887.7</v>
      </c>
      <c r="J4048">
        <v>915988</v>
      </c>
      <c r="K4048" t="s">
        <v>7097</v>
      </c>
      <c r="L4048" s="1">
        <v>4.3E-14</v>
      </c>
      <c r="M4048">
        <v>2</v>
      </c>
      <c r="O4048">
        <v>6</v>
      </c>
      <c r="Q4048" s="2">
        <v>1.28380597651623E-2</v>
      </c>
    </row>
    <row r="4049" spans="1:17">
      <c r="A4049" t="s">
        <v>3161</v>
      </c>
      <c r="B4049" t="s">
        <v>7066</v>
      </c>
      <c r="C4049" s="1">
        <v>9.33E-7</v>
      </c>
      <c r="D4049" t="s">
        <v>7098</v>
      </c>
      <c r="E4049">
        <v>9</v>
      </c>
      <c r="G4049">
        <v>23801.1</v>
      </c>
      <c r="H4049">
        <v>55555</v>
      </c>
      <c r="I4049">
        <v>31753.9</v>
      </c>
      <c r="J4049">
        <v>571577</v>
      </c>
      <c r="K4049" t="s">
        <v>7068</v>
      </c>
      <c r="L4049" s="1">
        <v>4.3200000000000001E-14</v>
      </c>
      <c r="M4049">
        <v>7</v>
      </c>
      <c r="O4049">
        <v>2</v>
      </c>
      <c r="Q4049" s="2">
        <v>1.28608719333221E-2</v>
      </c>
    </row>
    <row r="4050" spans="1:17">
      <c r="A4050" t="s">
        <v>17</v>
      </c>
      <c r="B4050" t="s">
        <v>5466</v>
      </c>
      <c r="C4050" s="2">
        <v>3.2599999999999999E-3</v>
      </c>
      <c r="D4050" t="s">
        <v>5467</v>
      </c>
      <c r="E4050">
        <v>6</v>
      </c>
      <c r="F4050" t="s">
        <v>27</v>
      </c>
      <c r="G4050">
        <v>16913.400000000001</v>
      </c>
      <c r="H4050">
        <v>55555</v>
      </c>
      <c r="I4050">
        <v>38641.599999999999</v>
      </c>
      <c r="J4050">
        <v>695555</v>
      </c>
      <c r="K4050" t="s">
        <v>5468</v>
      </c>
      <c r="L4050" s="1">
        <v>1.99E-8</v>
      </c>
      <c r="M4050">
        <v>3</v>
      </c>
      <c r="O4050">
        <v>3</v>
      </c>
      <c r="Q4050" s="2">
        <v>1.2872084360684001E-2</v>
      </c>
    </row>
    <row r="4051" spans="1:17">
      <c r="A4051" t="s">
        <v>3161</v>
      </c>
      <c r="B4051" t="s">
        <v>1936</v>
      </c>
      <c r="C4051" s="3">
        <v>9.3799999999999996E-7</v>
      </c>
      <c r="D4051" t="s">
        <v>7099</v>
      </c>
      <c r="E4051">
        <v>7</v>
      </c>
      <c r="F4051" t="s">
        <v>23</v>
      </c>
      <c r="G4051">
        <v>7064.19</v>
      </c>
      <c r="H4051">
        <v>55555</v>
      </c>
      <c r="I4051">
        <v>48490.8</v>
      </c>
      <c r="J4051">
        <v>872843</v>
      </c>
      <c r="K4051" t="s">
        <v>1939</v>
      </c>
      <c r="L4051" s="1">
        <v>4.3400000000000003E-14</v>
      </c>
      <c r="M4051">
        <v>6</v>
      </c>
      <c r="O4051">
        <v>1</v>
      </c>
      <c r="Q4051" s="2">
        <v>1.2885103283547399E-2</v>
      </c>
    </row>
    <row r="4052" spans="1:17">
      <c r="A4052" t="s">
        <v>3161</v>
      </c>
      <c r="B4052" t="s">
        <v>2318</v>
      </c>
      <c r="C4052" s="1">
        <v>9.4099999999999997E-7</v>
      </c>
      <c r="D4052" t="s">
        <v>3985</v>
      </c>
      <c r="E4052">
        <v>11</v>
      </c>
      <c r="G4052">
        <v>4883.84</v>
      </c>
      <c r="H4052">
        <v>55555</v>
      </c>
      <c r="I4052">
        <v>50671.199999999997</v>
      </c>
      <c r="J4052">
        <v>912090</v>
      </c>
      <c r="K4052" t="s">
        <v>2320</v>
      </c>
      <c r="L4052" s="1">
        <v>4.3499999999999998E-14</v>
      </c>
      <c r="N4052">
        <v>4</v>
      </c>
      <c r="P4052">
        <v>7</v>
      </c>
      <c r="Q4052" s="2">
        <v>1.2896438896208199E-2</v>
      </c>
    </row>
    <row r="4053" spans="1:17">
      <c r="A4053" t="s">
        <v>3161</v>
      </c>
      <c r="B4053" t="s">
        <v>1305</v>
      </c>
      <c r="C4053" s="1">
        <v>9.4799999999999997E-7</v>
      </c>
      <c r="D4053" t="s">
        <v>7101</v>
      </c>
      <c r="E4053">
        <v>5</v>
      </c>
      <c r="G4053">
        <v>7488.75</v>
      </c>
      <c r="H4053">
        <v>55555</v>
      </c>
      <c r="I4053">
        <v>48066.3</v>
      </c>
      <c r="J4053">
        <v>865201</v>
      </c>
      <c r="K4053" t="s">
        <v>1307</v>
      </c>
      <c r="L4053" s="1">
        <v>4.3900000000000001E-14</v>
      </c>
      <c r="M4053">
        <v>1</v>
      </c>
      <c r="O4053">
        <v>4</v>
      </c>
      <c r="Q4053" s="2">
        <v>1.2944593966950199E-2</v>
      </c>
    </row>
    <row r="4054" spans="1:17">
      <c r="A4054" t="s">
        <v>3161</v>
      </c>
      <c r="B4054" t="s">
        <v>2381</v>
      </c>
      <c r="C4054" s="3">
        <v>9.4900000000000004E-7</v>
      </c>
      <c r="D4054" t="s">
        <v>7100</v>
      </c>
      <c r="E4054">
        <v>9</v>
      </c>
      <c r="F4054" t="s">
        <v>112</v>
      </c>
      <c r="G4054">
        <v>12743.4</v>
      </c>
      <c r="H4054">
        <v>55555</v>
      </c>
      <c r="I4054">
        <v>42811.6</v>
      </c>
      <c r="J4054">
        <v>770616</v>
      </c>
      <c r="K4054" t="s">
        <v>2383</v>
      </c>
      <c r="L4054" s="1">
        <v>4.3900000000000001E-14</v>
      </c>
      <c r="M4054">
        <v>2</v>
      </c>
      <c r="O4054">
        <v>7</v>
      </c>
      <c r="Q4054" s="2">
        <v>1.2946101957859699E-2</v>
      </c>
    </row>
    <row r="4055" spans="1:17">
      <c r="A4055" t="s">
        <v>3161</v>
      </c>
      <c r="B4055" t="s">
        <v>273</v>
      </c>
      <c r="C4055" s="1">
        <v>9.5099999999999998E-7</v>
      </c>
      <c r="D4055" t="s">
        <v>7103</v>
      </c>
      <c r="E4055">
        <v>9</v>
      </c>
      <c r="F4055" t="s">
        <v>31</v>
      </c>
      <c r="G4055">
        <v>9405.32</v>
      </c>
      <c r="H4055">
        <v>55555</v>
      </c>
      <c r="I4055">
        <v>46149.7</v>
      </c>
      <c r="J4055">
        <v>830703</v>
      </c>
      <c r="K4055" t="s">
        <v>275</v>
      </c>
      <c r="L4055" s="1">
        <v>4.4000000000000002E-14</v>
      </c>
      <c r="M4055">
        <v>9</v>
      </c>
      <c r="O4055">
        <v>0</v>
      </c>
      <c r="Q4055" s="2">
        <v>1.29543222692597E-2</v>
      </c>
    </row>
    <row r="4056" spans="1:17">
      <c r="A4056" t="s">
        <v>3161</v>
      </c>
      <c r="B4056" t="s">
        <v>2531</v>
      </c>
      <c r="C4056" s="1">
        <v>9.5000000000000001E-7</v>
      </c>
      <c r="D4056" t="s">
        <v>7102</v>
      </c>
      <c r="E4056">
        <v>10</v>
      </c>
      <c r="G4056">
        <v>17246.5</v>
      </c>
      <c r="H4056">
        <v>55555</v>
      </c>
      <c r="I4056">
        <v>38308.5</v>
      </c>
      <c r="J4056">
        <v>689560</v>
      </c>
      <c r="K4056" t="s">
        <v>2532</v>
      </c>
      <c r="L4056" s="1">
        <v>4.4000000000000002E-14</v>
      </c>
      <c r="M4056">
        <v>2</v>
      </c>
      <c r="O4056">
        <v>8</v>
      </c>
      <c r="Q4056" s="2">
        <v>1.2955831041944201E-2</v>
      </c>
    </row>
    <row r="4057" spans="1:17">
      <c r="A4057" t="s">
        <v>3161</v>
      </c>
      <c r="B4057" t="s">
        <v>496</v>
      </c>
      <c r="C4057" s="1">
        <v>9.5499999999999996E-7</v>
      </c>
      <c r="D4057" t="s">
        <v>7104</v>
      </c>
      <c r="E4057">
        <v>13</v>
      </c>
      <c r="F4057" t="s">
        <v>31</v>
      </c>
      <c r="G4057">
        <v>12223.1</v>
      </c>
      <c r="H4057">
        <v>55555</v>
      </c>
      <c r="I4057">
        <v>43331.9</v>
      </c>
      <c r="J4057">
        <v>779982</v>
      </c>
      <c r="K4057" t="s">
        <v>498</v>
      </c>
      <c r="L4057" s="1">
        <v>4.4199999999999997E-14</v>
      </c>
      <c r="M4057">
        <v>11</v>
      </c>
      <c r="O4057">
        <v>2</v>
      </c>
      <c r="Q4057" s="2">
        <v>1.29782453897072E-2</v>
      </c>
    </row>
    <row r="4058" spans="1:17">
      <c r="A4058" t="s">
        <v>17</v>
      </c>
      <c r="B4058" t="s">
        <v>5469</v>
      </c>
      <c r="C4058" s="2">
        <v>3.3400000000000001E-3</v>
      </c>
      <c r="D4058" t="s">
        <v>5470</v>
      </c>
      <c r="E4058">
        <v>8</v>
      </c>
      <c r="F4058" t="s">
        <v>23</v>
      </c>
      <c r="G4058">
        <v>13743.4</v>
      </c>
      <c r="H4058">
        <v>55555</v>
      </c>
      <c r="I4058">
        <v>41811.599999999999</v>
      </c>
      <c r="J4058">
        <v>752616</v>
      </c>
      <c r="K4058" t="s">
        <v>5471</v>
      </c>
      <c r="L4058" s="1">
        <v>2.03E-8</v>
      </c>
      <c r="M4058">
        <v>6</v>
      </c>
      <c r="O4058">
        <v>2</v>
      </c>
      <c r="Q4058" s="2">
        <v>1.30418048515179E-2</v>
      </c>
    </row>
    <row r="4059" spans="1:17">
      <c r="A4059" t="s">
        <v>3161</v>
      </c>
      <c r="B4059" t="s">
        <v>343</v>
      </c>
      <c r="C4059" s="1">
        <v>9.7399999999999991E-7</v>
      </c>
      <c r="D4059" t="s">
        <v>7105</v>
      </c>
      <c r="E4059">
        <v>9</v>
      </c>
      <c r="F4059" t="s">
        <v>339</v>
      </c>
      <c r="G4059">
        <v>15027.4</v>
      </c>
      <c r="H4059">
        <v>55555</v>
      </c>
      <c r="I4059">
        <v>40527.599999999999</v>
      </c>
      <c r="J4059">
        <v>729504</v>
      </c>
      <c r="K4059" t="s">
        <v>344</v>
      </c>
      <c r="L4059" s="1">
        <v>4.4999999999999998E-14</v>
      </c>
      <c r="M4059">
        <v>2</v>
      </c>
      <c r="O4059">
        <v>7</v>
      </c>
      <c r="Q4059" s="2">
        <v>1.30747204893439E-2</v>
      </c>
    </row>
    <row r="4060" spans="1:17">
      <c r="A4060" t="s">
        <v>3161</v>
      </c>
      <c r="B4060" t="s">
        <v>769</v>
      </c>
      <c r="C4060" s="1">
        <v>9.8200000000000008E-7</v>
      </c>
      <c r="D4060" t="s">
        <v>7106</v>
      </c>
      <c r="E4060">
        <v>8</v>
      </c>
      <c r="F4060" t="s">
        <v>316</v>
      </c>
      <c r="G4060">
        <v>15934</v>
      </c>
      <c r="H4060">
        <v>55555</v>
      </c>
      <c r="I4060">
        <v>39621</v>
      </c>
      <c r="J4060">
        <v>713185</v>
      </c>
      <c r="K4060" t="s">
        <v>771</v>
      </c>
      <c r="L4060" s="1">
        <v>4.5400000000000001E-14</v>
      </c>
      <c r="M4060">
        <v>7</v>
      </c>
      <c r="O4060">
        <v>1</v>
      </c>
      <c r="Q4060" s="2">
        <v>1.31232930706352E-2</v>
      </c>
    </row>
    <row r="4061" spans="1:17">
      <c r="A4061" t="s">
        <v>3161</v>
      </c>
      <c r="B4061" t="s">
        <v>343</v>
      </c>
      <c r="C4061" s="1">
        <v>9.8400000000000002E-7</v>
      </c>
      <c r="D4061" t="s">
        <v>7107</v>
      </c>
      <c r="E4061">
        <v>9</v>
      </c>
      <c r="F4061" t="s">
        <v>294</v>
      </c>
      <c r="G4061">
        <v>7979.24</v>
      </c>
      <c r="H4061">
        <v>55555</v>
      </c>
      <c r="I4061">
        <v>47575.8</v>
      </c>
      <c r="J4061">
        <v>856372</v>
      </c>
      <c r="K4061" t="s">
        <v>344</v>
      </c>
      <c r="L4061" s="1">
        <v>4.5500000000000002E-14</v>
      </c>
      <c r="M4061">
        <v>2</v>
      </c>
      <c r="O4061">
        <v>7</v>
      </c>
      <c r="Q4061" s="2">
        <v>1.31311903499022E-2</v>
      </c>
    </row>
    <row r="4062" spans="1:17">
      <c r="A4062" t="s">
        <v>3161</v>
      </c>
      <c r="B4062" t="s">
        <v>4976</v>
      </c>
      <c r="C4062" s="1">
        <v>9.9000000000000005E-7</v>
      </c>
      <c r="D4062" t="s">
        <v>7108</v>
      </c>
      <c r="E4062">
        <v>9</v>
      </c>
      <c r="G4062">
        <v>10127.799999999999</v>
      </c>
      <c r="H4062">
        <v>55555</v>
      </c>
      <c r="I4062">
        <v>45427.199999999997</v>
      </c>
      <c r="J4062">
        <v>817698</v>
      </c>
      <c r="K4062" t="s">
        <v>6319</v>
      </c>
      <c r="L4062" s="1">
        <v>4.5799999999999998E-14</v>
      </c>
      <c r="M4062">
        <v>2</v>
      </c>
      <c r="O4062">
        <v>7</v>
      </c>
      <c r="Q4062" s="2">
        <v>1.31623998683069E-2</v>
      </c>
    </row>
    <row r="4063" spans="1:17">
      <c r="A4063" t="s">
        <v>3161</v>
      </c>
      <c r="B4063" t="s">
        <v>394</v>
      </c>
      <c r="C4063" s="3">
        <v>9.9199999999999999E-7</v>
      </c>
      <c r="D4063" t="s">
        <v>7109</v>
      </c>
      <c r="E4063">
        <v>9</v>
      </c>
      <c r="G4063">
        <v>9195.59</v>
      </c>
      <c r="H4063">
        <v>55555</v>
      </c>
      <c r="I4063">
        <v>46359.4</v>
      </c>
      <c r="J4063">
        <v>834478</v>
      </c>
      <c r="K4063" t="s">
        <v>396</v>
      </c>
      <c r="L4063" s="1">
        <v>4.5899999999999999E-14</v>
      </c>
      <c r="M4063">
        <v>2</v>
      </c>
      <c r="O4063">
        <v>7</v>
      </c>
      <c r="Q4063" s="2">
        <v>1.3173274576733399E-2</v>
      </c>
    </row>
    <row r="4064" spans="1:17">
      <c r="A4064" t="s">
        <v>3161</v>
      </c>
      <c r="B4064" t="s">
        <v>343</v>
      </c>
      <c r="C4064" s="3">
        <v>1.0100000000000001E-6</v>
      </c>
      <c r="D4064" t="s">
        <v>7110</v>
      </c>
      <c r="E4064">
        <v>9</v>
      </c>
      <c r="F4064" t="s">
        <v>269</v>
      </c>
      <c r="G4064">
        <v>14656</v>
      </c>
      <c r="H4064">
        <v>55555</v>
      </c>
      <c r="I4064">
        <v>40899</v>
      </c>
      <c r="J4064">
        <v>736189</v>
      </c>
      <c r="K4064" t="s">
        <v>344</v>
      </c>
      <c r="L4064" s="1">
        <v>4.6499999999999997E-14</v>
      </c>
      <c r="M4064">
        <v>1</v>
      </c>
      <c r="O4064">
        <v>8</v>
      </c>
      <c r="Q4064" s="2">
        <v>1.3242748054541601E-2</v>
      </c>
    </row>
    <row r="4065" spans="1:17">
      <c r="A4065" t="s">
        <v>3161</v>
      </c>
      <c r="B4065" t="s">
        <v>306</v>
      </c>
      <c r="C4065" s="3">
        <v>1.0100000000000001E-6</v>
      </c>
      <c r="D4065" t="s">
        <v>307</v>
      </c>
      <c r="E4065">
        <v>8</v>
      </c>
      <c r="F4065" t="s">
        <v>31</v>
      </c>
      <c r="G4065">
        <v>12113.6</v>
      </c>
      <c r="H4065">
        <v>55555</v>
      </c>
      <c r="I4065">
        <v>43441.4</v>
      </c>
      <c r="J4065">
        <v>781954</v>
      </c>
      <c r="K4065" t="s">
        <v>308</v>
      </c>
      <c r="L4065" s="1">
        <v>4.68E-14</v>
      </c>
      <c r="N4065">
        <v>5</v>
      </c>
      <c r="P4065">
        <v>3</v>
      </c>
      <c r="Q4065" s="2">
        <v>1.3278023297858901E-2</v>
      </c>
    </row>
    <row r="4066" spans="1:17">
      <c r="A4066" t="s">
        <v>3161</v>
      </c>
      <c r="B4066" t="s">
        <v>728</v>
      </c>
      <c r="C4066" s="1">
        <v>2.7199999999999999E-8</v>
      </c>
      <c r="D4066" t="s">
        <v>2062</v>
      </c>
      <c r="E4066">
        <v>13</v>
      </c>
      <c r="F4066" t="s">
        <v>27</v>
      </c>
      <c r="G4066">
        <v>14139</v>
      </c>
      <c r="H4066">
        <v>14028.8133</v>
      </c>
      <c r="I4066">
        <v>-110.13800000000001</v>
      </c>
      <c r="J4066">
        <v>-7850.83</v>
      </c>
      <c r="K4066" t="s">
        <v>730</v>
      </c>
      <c r="L4066" s="1">
        <v>1.26E-15</v>
      </c>
      <c r="M4066">
        <v>2</v>
      </c>
      <c r="O4066">
        <v>11</v>
      </c>
      <c r="Q4066" s="2">
        <v>1.33265511155358E-2</v>
      </c>
    </row>
    <row r="4067" spans="1:17">
      <c r="A4067" t="s">
        <v>3161</v>
      </c>
      <c r="B4067" t="s">
        <v>343</v>
      </c>
      <c r="C4067" s="1">
        <v>2.77E-8</v>
      </c>
      <c r="D4067" t="s">
        <v>4065</v>
      </c>
      <c r="E4067">
        <v>11</v>
      </c>
      <c r="F4067" t="s">
        <v>294</v>
      </c>
      <c r="G4067">
        <v>7174.76</v>
      </c>
      <c r="H4067">
        <v>15843.9635</v>
      </c>
      <c r="I4067">
        <v>8669.2000000000007</v>
      </c>
      <c r="J4067">
        <v>547161</v>
      </c>
      <c r="K4067" t="s">
        <v>344</v>
      </c>
      <c r="L4067" s="1">
        <v>1.2800000000000001E-15</v>
      </c>
      <c r="M4067">
        <v>1</v>
      </c>
      <c r="O4067">
        <v>10</v>
      </c>
      <c r="Q4067" s="2">
        <v>1.33939754578545E-2</v>
      </c>
    </row>
    <row r="4068" spans="1:17">
      <c r="A4068" t="s">
        <v>17</v>
      </c>
      <c r="B4068" t="s">
        <v>5472</v>
      </c>
      <c r="C4068" s="2">
        <v>3.48E-3</v>
      </c>
      <c r="D4068" t="s">
        <v>5473</v>
      </c>
      <c r="E4068">
        <v>5</v>
      </c>
      <c r="G4068">
        <v>79941.399999999994</v>
      </c>
      <c r="H4068">
        <v>55555</v>
      </c>
      <c r="I4068">
        <v>-24386.400000000001</v>
      </c>
      <c r="J4068">
        <v>-438959</v>
      </c>
      <c r="K4068" t="s">
        <v>5474</v>
      </c>
      <c r="L4068" s="1">
        <v>2.1200000000000001E-8</v>
      </c>
      <c r="M4068">
        <v>1</v>
      </c>
      <c r="O4068">
        <v>4</v>
      </c>
      <c r="Q4068" s="2">
        <v>1.34052351666473E-2</v>
      </c>
    </row>
    <row r="4069" spans="1:17">
      <c r="A4069" t="s">
        <v>3161</v>
      </c>
      <c r="B4069" t="s">
        <v>317</v>
      </c>
      <c r="C4069" s="1">
        <v>1.04E-6</v>
      </c>
      <c r="D4069" t="s">
        <v>7112</v>
      </c>
      <c r="E4069">
        <v>10</v>
      </c>
      <c r="F4069" t="s">
        <v>112</v>
      </c>
      <c r="G4069">
        <v>8783.14</v>
      </c>
      <c r="H4069">
        <v>55555</v>
      </c>
      <c r="I4069">
        <v>46771.9</v>
      </c>
      <c r="J4069">
        <v>841902</v>
      </c>
      <c r="K4069" t="s">
        <v>319</v>
      </c>
      <c r="L4069" s="1">
        <v>4.8199999999999999E-14</v>
      </c>
      <c r="M4069">
        <v>8</v>
      </c>
      <c r="O4069">
        <v>2</v>
      </c>
      <c r="Q4069" s="2">
        <v>1.34370452939117E-2</v>
      </c>
    </row>
    <row r="4070" spans="1:17">
      <c r="A4070" t="s">
        <v>3161</v>
      </c>
      <c r="B4070" t="s">
        <v>82</v>
      </c>
      <c r="C4070" s="1">
        <v>1.04E-6</v>
      </c>
      <c r="D4070" t="s">
        <v>7111</v>
      </c>
      <c r="E4070">
        <v>12</v>
      </c>
      <c r="G4070">
        <v>3859.68</v>
      </c>
      <c r="H4070">
        <v>55555</v>
      </c>
      <c r="I4070">
        <v>51695.3</v>
      </c>
      <c r="J4070">
        <v>930525</v>
      </c>
      <c r="K4070" t="s">
        <v>84</v>
      </c>
      <c r="L4070" s="1">
        <v>4.8199999999999999E-14</v>
      </c>
      <c r="M4070">
        <v>1</v>
      </c>
      <c r="O4070">
        <v>11</v>
      </c>
      <c r="Q4070" s="2">
        <v>1.3438605926349999E-2</v>
      </c>
    </row>
    <row r="4071" spans="1:17">
      <c r="A4071" t="s">
        <v>3161</v>
      </c>
      <c r="B4071" t="s">
        <v>1003</v>
      </c>
      <c r="C4071" s="1">
        <v>1.0499999999999999E-6</v>
      </c>
      <c r="D4071" t="s">
        <v>1259</v>
      </c>
      <c r="E4071">
        <v>11</v>
      </c>
      <c r="F4071" t="s">
        <v>27</v>
      </c>
      <c r="G4071">
        <v>22918.3</v>
      </c>
      <c r="H4071">
        <v>55555</v>
      </c>
      <c r="I4071">
        <v>32636.7</v>
      </c>
      <c r="J4071">
        <v>587467</v>
      </c>
      <c r="K4071" t="s">
        <v>1005</v>
      </c>
      <c r="L4071" s="1">
        <v>4.83E-14</v>
      </c>
      <c r="M4071">
        <v>1</v>
      </c>
      <c r="O4071">
        <v>10</v>
      </c>
      <c r="Q4071" s="2">
        <v>1.3445938047725699E-2</v>
      </c>
    </row>
    <row r="4072" spans="1:17">
      <c r="A4072" t="s">
        <v>17</v>
      </c>
      <c r="B4072" t="s">
        <v>5475</v>
      </c>
      <c r="C4072" s="2">
        <v>3.5100000000000001E-3</v>
      </c>
      <c r="D4072" t="s">
        <v>5476</v>
      </c>
      <c r="E4072">
        <v>6</v>
      </c>
      <c r="F4072" t="s">
        <v>23</v>
      </c>
      <c r="G4072">
        <v>8086.59</v>
      </c>
      <c r="H4072">
        <v>55555</v>
      </c>
      <c r="I4072">
        <v>47468.4</v>
      </c>
      <c r="J4072">
        <v>854440</v>
      </c>
      <c r="K4072" t="s">
        <v>5477</v>
      </c>
      <c r="L4072" s="1">
        <v>2.14E-8</v>
      </c>
      <c r="M4072">
        <v>6</v>
      </c>
      <c r="O4072">
        <v>0</v>
      </c>
      <c r="Q4072" s="2">
        <v>1.3487433288189399E-2</v>
      </c>
    </row>
    <row r="4073" spans="1:17">
      <c r="A4073" t="s">
        <v>3161</v>
      </c>
      <c r="B4073" t="s">
        <v>309</v>
      </c>
      <c r="C4073" s="3">
        <v>1.06E-6</v>
      </c>
      <c r="D4073" t="s">
        <v>7113</v>
      </c>
      <c r="E4073">
        <v>12</v>
      </c>
      <c r="G4073">
        <v>34204.9</v>
      </c>
      <c r="H4073">
        <v>55555</v>
      </c>
      <c r="I4073">
        <v>21350.1</v>
      </c>
      <c r="J4073">
        <v>384305</v>
      </c>
      <c r="K4073" t="s">
        <v>1905</v>
      </c>
      <c r="L4073" s="1">
        <v>4.8999999999999999E-14</v>
      </c>
      <c r="M4073">
        <v>10</v>
      </c>
      <c r="O4073">
        <v>2</v>
      </c>
      <c r="Q4073" s="2">
        <v>1.3520194776884599E-2</v>
      </c>
    </row>
    <row r="4074" spans="1:17">
      <c r="A4074" t="s">
        <v>3161</v>
      </c>
      <c r="B4074" t="s">
        <v>337</v>
      </c>
      <c r="C4074" s="1">
        <v>1.0699999999999999E-6</v>
      </c>
      <c r="D4074" t="s">
        <v>1907</v>
      </c>
      <c r="E4074">
        <v>16</v>
      </c>
      <c r="F4074" t="s">
        <v>1908</v>
      </c>
      <c r="G4074">
        <v>15383.9</v>
      </c>
      <c r="H4074">
        <v>55555</v>
      </c>
      <c r="I4074">
        <v>40171.1</v>
      </c>
      <c r="J4074">
        <v>723087</v>
      </c>
      <c r="K4074" t="s">
        <v>340</v>
      </c>
      <c r="L4074" s="1">
        <v>4.9499999999999997E-14</v>
      </c>
      <c r="M4074">
        <v>4</v>
      </c>
      <c r="O4074">
        <v>12</v>
      </c>
      <c r="Q4074" s="2">
        <v>1.35716095614902E-2</v>
      </c>
    </row>
    <row r="4075" spans="1:17">
      <c r="A4075" t="s">
        <v>17</v>
      </c>
      <c r="B4075" t="s">
        <v>2822</v>
      </c>
      <c r="C4075" s="2">
        <v>0.107</v>
      </c>
      <c r="D4075" t="s">
        <v>2823</v>
      </c>
      <c r="E4075">
        <v>9</v>
      </c>
      <c r="F4075" t="s">
        <v>27</v>
      </c>
      <c r="G4075">
        <v>13424.1</v>
      </c>
      <c r="H4075">
        <v>12358.5</v>
      </c>
      <c r="I4075">
        <v>-1065.6199999999999</v>
      </c>
      <c r="J4075">
        <v>-86225.4</v>
      </c>
      <c r="K4075" t="s">
        <v>2824</v>
      </c>
      <c r="L4075" s="1">
        <v>4.9499999999999997E-9</v>
      </c>
      <c r="M4075">
        <v>3</v>
      </c>
      <c r="O4075">
        <v>6</v>
      </c>
      <c r="Q4075" s="2">
        <v>1.3585476570135899E-2</v>
      </c>
    </row>
    <row r="4076" spans="1:17">
      <c r="A4076" t="s">
        <v>17</v>
      </c>
      <c r="B4076" t="s">
        <v>176</v>
      </c>
      <c r="C4076" s="2">
        <v>0.107</v>
      </c>
      <c r="D4076" t="s">
        <v>2825</v>
      </c>
      <c r="E4076">
        <v>5</v>
      </c>
      <c r="F4076" t="s">
        <v>1167</v>
      </c>
      <c r="G4076">
        <v>19765.400000000001</v>
      </c>
      <c r="H4076">
        <v>16620.748800000001</v>
      </c>
      <c r="I4076">
        <v>-3144.65</v>
      </c>
      <c r="J4076">
        <v>-189200</v>
      </c>
      <c r="K4076" t="s">
        <v>178</v>
      </c>
      <c r="L4076" s="1">
        <v>4.9600000000000002E-9</v>
      </c>
      <c r="N4076">
        <v>2</v>
      </c>
      <c r="P4076">
        <v>3</v>
      </c>
      <c r="Q4076" s="2">
        <v>1.36009778448536E-2</v>
      </c>
    </row>
    <row r="4077" spans="1:17">
      <c r="A4077" t="s">
        <v>17</v>
      </c>
      <c r="B4077" t="s">
        <v>5478</v>
      </c>
      <c r="C4077" s="2">
        <v>3.5799999999999998E-3</v>
      </c>
      <c r="D4077" t="s">
        <v>5479</v>
      </c>
      <c r="E4077">
        <v>6</v>
      </c>
      <c r="F4077" t="s">
        <v>23</v>
      </c>
      <c r="G4077">
        <v>26798.799999999999</v>
      </c>
      <c r="H4077">
        <v>55555</v>
      </c>
      <c r="I4077">
        <v>28756.2</v>
      </c>
      <c r="J4077">
        <v>517617</v>
      </c>
      <c r="K4077" t="s">
        <v>5480</v>
      </c>
      <c r="L4077" s="1">
        <v>2.18E-8</v>
      </c>
      <c r="M4077">
        <v>0</v>
      </c>
      <c r="O4077">
        <v>6</v>
      </c>
      <c r="Q4077" s="2">
        <v>1.36476060778096E-2</v>
      </c>
    </row>
    <row r="4078" spans="1:17">
      <c r="A4078" t="s">
        <v>3161</v>
      </c>
      <c r="B4078" t="s">
        <v>454</v>
      </c>
      <c r="C4078" s="1">
        <v>2.9499999999999999E-8</v>
      </c>
      <c r="D4078" t="s">
        <v>4068</v>
      </c>
      <c r="E4078">
        <v>6</v>
      </c>
      <c r="G4078">
        <v>18316.5</v>
      </c>
      <c r="H4078">
        <v>981.27149999999995</v>
      </c>
      <c r="I4078">
        <v>-17335.2</v>
      </c>
      <c r="J4078">
        <v>-17666100</v>
      </c>
      <c r="K4078" t="s">
        <v>457</v>
      </c>
      <c r="L4078" s="1">
        <v>1.36E-15</v>
      </c>
      <c r="M4078">
        <v>1</v>
      </c>
      <c r="O4078">
        <v>5</v>
      </c>
      <c r="Q4078" s="2">
        <v>1.3664912262283601E-2</v>
      </c>
    </row>
    <row r="4079" spans="1:17">
      <c r="A4079" t="s">
        <v>17</v>
      </c>
      <c r="B4079" t="s">
        <v>480</v>
      </c>
      <c r="C4079" s="2">
        <v>3.5999999999999999E-3</v>
      </c>
      <c r="D4079" t="s">
        <v>5484</v>
      </c>
      <c r="E4079">
        <v>6</v>
      </c>
      <c r="F4079" t="s">
        <v>23</v>
      </c>
      <c r="G4079">
        <v>10186.1</v>
      </c>
      <c r="H4079">
        <v>55555</v>
      </c>
      <c r="I4079">
        <v>45368.9</v>
      </c>
      <c r="J4079">
        <v>816648</v>
      </c>
      <c r="K4079" t="s">
        <v>482</v>
      </c>
      <c r="L4079" s="1">
        <v>2.1900000000000001E-8</v>
      </c>
      <c r="M4079">
        <v>0</v>
      </c>
      <c r="O4079">
        <v>6</v>
      </c>
      <c r="Q4079" s="2">
        <v>1.36870236481418E-2</v>
      </c>
    </row>
    <row r="4080" spans="1:17">
      <c r="A4080" t="s">
        <v>17</v>
      </c>
      <c r="B4080" t="s">
        <v>5481</v>
      </c>
      <c r="C4080" s="2">
        <v>3.5899999999999999E-3</v>
      </c>
      <c r="D4080" t="s">
        <v>5482</v>
      </c>
      <c r="E4080">
        <v>4</v>
      </c>
      <c r="F4080" t="s">
        <v>27</v>
      </c>
      <c r="G4080">
        <v>66875.899999999994</v>
      </c>
      <c r="H4080">
        <v>55555</v>
      </c>
      <c r="I4080">
        <v>-11320.9</v>
      </c>
      <c r="J4080">
        <v>-203778</v>
      </c>
      <c r="K4080" t="s">
        <v>5483</v>
      </c>
      <c r="L4080" s="1">
        <v>2.1900000000000001E-8</v>
      </c>
      <c r="M4080">
        <v>3</v>
      </c>
      <c r="O4080">
        <v>1</v>
      </c>
      <c r="Q4080" s="2">
        <v>1.36878151716005E-2</v>
      </c>
    </row>
    <row r="4081" spans="1:17">
      <c r="A4081" t="s">
        <v>17</v>
      </c>
      <c r="B4081" t="s">
        <v>5488</v>
      </c>
      <c r="C4081" s="2">
        <v>3.62E-3</v>
      </c>
      <c r="D4081" t="s">
        <v>5489</v>
      </c>
      <c r="E4081">
        <v>4</v>
      </c>
      <c r="G4081">
        <v>61579.6</v>
      </c>
      <c r="H4081">
        <v>55555</v>
      </c>
      <c r="I4081">
        <v>-6024.61</v>
      </c>
      <c r="J4081">
        <v>-108444</v>
      </c>
      <c r="K4081" t="s">
        <v>5490</v>
      </c>
      <c r="L4081" s="1">
        <v>2.1999999999999998E-8</v>
      </c>
      <c r="M4081">
        <v>1</v>
      </c>
      <c r="O4081">
        <v>3</v>
      </c>
      <c r="Q4081" s="2">
        <v>1.37247612894371E-2</v>
      </c>
    </row>
    <row r="4082" spans="1:17">
      <c r="A4082" t="s">
        <v>17</v>
      </c>
      <c r="B4082" t="s">
        <v>5485</v>
      </c>
      <c r="C4082" s="2">
        <v>3.6099999999999999E-3</v>
      </c>
      <c r="D4082" t="s">
        <v>5486</v>
      </c>
      <c r="E4082">
        <v>6</v>
      </c>
      <c r="G4082">
        <v>60585.8</v>
      </c>
      <c r="H4082">
        <v>55555</v>
      </c>
      <c r="I4082">
        <v>-5030.8</v>
      </c>
      <c r="J4082">
        <v>-90555.4</v>
      </c>
      <c r="K4082" t="s">
        <v>5487</v>
      </c>
      <c r="L4082" s="1">
        <v>2.1999999999999998E-8</v>
      </c>
      <c r="M4082">
        <v>2</v>
      </c>
      <c r="O4082">
        <v>4</v>
      </c>
      <c r="Q4082" s="2">
        <v>1.3727935378542E-2</v>
      </c>
    </row>
    <row r="4083" spans="1:17">
      <c r="A4083" t="s">
        <v>3161</v>
      </c>
      <c r="B4083" t="s">
        <v>2195</v>
      </c>
      <c r="C4083" s="1">
        <v>1.11E-6</v>
      </c>
      <c r="D4083" t="s">
        <v>7114</v>
      </c>
      <c r="E4083">
        <v>10</v>
      </c>
      <c r="F4083" t="s">
        <v>23</v>
      </c>
      <c r="G4083">
        <v>11455.9</v>
      </c>
      <c r="H4083">
        <v>55555</v>
      </c>
      <c r="I4083">
        <v>44099.1</v>
      </c>
      <c r="J4083">
        <v>793792</v>
      </c>
      <c r="K4083" t="s">
        <v>2197</v>
      </c>
      <c r="L4083" s="1">
        <v>5.1400000000000001E-14</v>
      </c>
      <c r="M4083">
        <v>8</v>
      </c>
      <c r="O4083">
        <v>2</v>
      </c>
      <c r="Q4083" s="2">
        <v>1.37855566458489E-2</v>
      </c>
    </row>
    <row r="4084" spans="1:17">
      <c r="A4084" t="s">
        <v>17</v>
      </c>
      <c r="B4084" t="s">
        <v>3075</v>
      </c>
      <c r="C4084" s="2">
        <v>3.64E-3</v>
      </c>
      <c r="D4084" t="s">
        <v>3076</v>
      </c>
      <c r="E4084">
        <v>6</v>
      </c>
      <c r="F4084" t="s">
        <v>2075</v>
      </c>
      <c r="G4084">
        <v>20660</v>
      </c>
      <c r="H4084">
        <v>55555</v>
      </c>
      <c r="I4084">
        <v>34895</v>
      </c>
      <c r="J4084">
        <v>628116</v>
      </c>
      <c r="K4084" t="s">
        <v>3077</v>
      </c>
      <c r="L4084" s="1">
        <v>2.22E-8</v>
      </c>
      <c r="M4084">
        <v>2</v>
      </c>
      <c r="O4084">
        <v>4</v>
      </c>
      <c r="Q4084" s="2">
        <v>1.38063152221778E-2</v>
      </c>
    </row>
    <row r="4085" spans="1:17">
      <c r="A4085" t="s">
        <v>17</v>
      </c>
      <c r="B4085" t="s">
        <v>2829</v>
      </c>
      <c r="C4085" s="2">
        <v>0.11</v>
      </c>
      <c r="D4085" t="s">
        <v>2830</v>
      </c>
      <c r="E4085">
        <v>8</v>
      </c>
      <c r="F4085" t="s">
        <v>2831</v>
      </c>
      <c r="G4085">
        <v>23627.9</v>
      </c>
      <c r="H4085">
        <v>7135.8422</v>
      </c>
      <c r="I4085">
        <v>-16492.099999999999</v>
      </c>
      <c r="J4085">
        <v>-2311160</v>
      </c>
      <c r="K4085" t="s">
        <v>2832</v>
      </c>
      <c r="L4085" s="1">
        <v>5.0899999999999996E-9</v>
      </c>
      <c r="M4085">
        <v>4</v>
      </c>
      <c r="O4085">
        <v>4</v>
      </c>
      <c r="Q4085" s="2">
        <v>1.38075765499429E-2</v>
      </c>
    </row>
    <row r="4086" spans="1:17">
      <c r="A4086" t="s">
        <v>17</v>
      </c>
      <c r="B4086" t="s">
        <v>2826</v>
      </c>
      <c r="C4086" s="2">
        <v>8.3600000000000005E-4</v>
      </c>
      <c r="D4086" t="s">
        <v>2827</v>
      </c>
      <c r="E4086">
        <v>7</v>
      </c>
      <c r="F4086" t="s">
        <v>23</v>
      </c>
      <c r="G4086">
        <v>40909.5</v>
      </c>
      <c r="H4086">
        <v>6513.0712000000003</v>
      </c>
      <c r="I4086">
        <v>-34396.400000000001</v>
      </c>
      <c r="J4086">
        <v>-5281130</v>
      </c>
      <c r="K4086" t="s">
        <v>2828</v>
      </c>
      <c r="L4086" s="1">
        <v>5.0899999999999996E-9</v>
      </c>
      <c r="M4086">
        <v>2</v>
      </c>
      <c r="O4086">
        <v>5</v>
      </c>
      <c r="Q4086" s="2">
        <v>1.38086804495712E-2</v>
      </c>
    </row>
    <row r="4087" spans="1:17">
      <c r="A4087" t="s">
        <v>17</v>
      </c>
      <c r="B4087" t="s">
        <v>5491</v>
      </c>
      <c r="C4087" s="2">
        <v>3.6600000000000001E-3</v>
      </c>
      <c r="D4087" t="s">
        <v>5492</v>
      </c>
      <c r="E4087">
        <v>4</v>
      </c>
      <c r="G4087">
        <v>80885.8</v>
      </c>
      <c r="H4087">
        <v>55555</v>
      </c>
      <c r="I4087">
        <v>-25330.799999999999</v>
      </c>
      <c r="J4087">
        <v>-455960</v>
      </c>
      <c r="K4087" t="s">
        <v>5493</v>
      </c>
      <c r="L4087" s="1">
        <v>2.2300000000000001E-8</v>
      </c>
      <c r="M4087">
        <v>3</v>
      </c>
      <c r="O4087">
        <v>1</v>
      </c>
      <c r="Q4087" s="2">
        <v>1.38469672024879E-2</v>
      </c>
    </row>
    <row r="4088" spans="1:17">
      <c r="A4088" t="s">
        <v>3161</v>
      </c>
      <c r="B4088" t="s">
        <v>2195</v>
      </c>
      <c r="C4088" s="1">
        <v>1.13E-6</v>
      </c>
      <c r="D4088" t="s">
        <v>2327</v>
      </c>
      <c r="E4088">
        <v>9</v>
      </c>
      <c r="F4088" t="s">
        <v>23</v>
      </c>
      <c r="G4088">
        <v>20757.900000000001</v>
      </c>
      <c r="H4088">
        <v>55555</v>
      </c>
      <c r="I4088">
        <v>34797.1</v>
      </c>
      <c r="J4088">
        <v>626353</v>
      </c>
      <c r="K4088" t="s">
        <v>2197</v>
      </c>
      <c r="L4088" s="1">
        <v>5.21E-14</v>
      </c>
      <c r="M4088">
        <v>7</v>
      </c>
      <c r="O4088">
        <v>2</v>
      </c>
      <c r="Q4088" s="2">
        <v>1.3862818293703699E-2</v>
      </c>
    </row>
    <row r="4089" spans="1:17">
      <c r="A4089" t="s">
        <v>3161</v>
      </c>
      <c r="B4089" t="s">
        <v>292</v>
      </c>
      <c r="C4089" s="3">
        <v>3.1699999999999999E-8</v>
      </c>
      <c r="D4089" t="s">
        <v>4069</v>
      </c>
      <c r="E4089">
        <v>11</v>
      </c>
      <c r="F4089" t="s">
        <v>4070</v>
      </c>
      <c r="G4089">
        <v>13230.9</v>
      </c>
      <c r="H4089">
        <v>20276.5844</v>
      </c>
      <c r="I4089">
        <v>7045.68</v>
      </c>
      <c r="J4089">
        <v>347478</v>
      </c>
      <c r="K4089" t="s">
        <v>2007</v>
      </c>
      <c r="L4089" s="1">
        <v>1.47E-15</v>
      </c>
      <c r="M4089">
        <v>9</v>
      </c>
      <c r="O4089">
        <v>2</v>
      </c>
      <c r="Q4089" s="2">
        <v>1.4031594884642999E-2</v>
      </c>
    </row>
    <row r="4090" spans="1:17">
      <c r="A4090" t="s">
        <v>3161</v>
      </c>
      <c r="B4090" t="s">
        <v>4568</v>
      </c>
      <c r="C4090" s="3">
        <v>1.1599999999999999E-6</v>
      </c>
      <c r="D4090" t="s">
        <v>7115</v>
      </c>
      <c r="E4090">
        <v>11</v>
      </c>
      <c r="F4090" t="s">
        <v>316</v>
      </c>
      <c r="G4090">
        <v>18092.3</v>
      </c>
      <c r="H4090">
        <v>55555</v>
      </c>
      <c r="I4090">
        <v>37462.699999999997</v>
      </c>
      <c r="J4090">
        <v>674336</v>
      </c>
      <c r="K4090" t="s">
        <v>4570</v>
      </c>
      <c r="L4090" s="1">
        <v>5.3800000000000002E-14</v>
      </c>
      <c r="M4090">
        <v>4</v>
      </c>
      <c r="O4090">
        <v>7</v>
      </c>
      <c r="Q4090" s="2">
        <v>1.40392741622433E-2</v>
      </c>
    </row>
    <row r="4091" spans="1:17">
      <c r="A4091" t="s">
        <v>3161</v>
      </c>
      <c r="B4091" t="s">
        <v>2549</v>
      </c>
      <c r="C4091" s="1">
        <v>1.19E-6</v>
      </c>
      <c r="D4091" t="s">
        <v>7116</v>
      </c>
      <c r="E4091">
        <v>9</v>
      </c>
      <c r="G4091">
        <v>12089.8</v>
      </c>
      <c r="H4091">
        <v>55555</v>
      </c>
      <c r="I4091">
        <v>43465.2</v>
      </c>
      <c r="J4091">
        <v>782381</v>
      </c>
      <c r="K4091" t="s">
        <v>2550</v>
      </c>
      <c r="L4091" s="1">
        <v>5.4899999999999998E-14</v>
      </c>
      <c r="M4091">
        <v>8</v>
      </c>
      <c r="O4091">
        <v>1</v>
      </c>
      <c r="Q4091" s="2">
        <v>1.4152059851003601E-2</v>
      </c>
    </row>
    <row r="4092" spans="1:17">
      <c r="A4092" t="s">
        <v>3161</v>
      </c>
      <c r="B4092" t="s">
        <v>3339</v>
      </c>
      <c r="C4092" s="1">
        <v>3.2700000000000002E-8</v>
      </c>
      <c r="D4092" t="s">
        <v>4071</v>
      </c>
      <c r="E4092">
        <v>7</v>
      </c>
      <c r="G4092">
        <v>8744.7199999999993</v>
      </c>
      <c r="H4092">
        <v>11589.137199999999</v>
      </c>
      <c r="I4092">
        <v>2844.41</v>
      </c>
      <c r="J4092">
        <v>245438</v>
      </c>
      <c r="K4092" t="s">
        <v>4072</v>
      </c>
      <c r="L4092" s="1">
        <v>1.5100000000000001E-15</v>
      </c>
      <c r="N4092">
        <v>6</v>
      </c>
      <c r="P4092">
        <v>1</v>
      </c>
      <c r="Q4092" s="2">
        <v>1.4156153195484E-2</v>
      </c>
    </row>
    <row r="4093" spans="1:17">
      <c r="A4093" t="s">
        <v>3161</v>
      </c>
      <c r="B4093" t="s">
        <v>913</v>
      </c>
      <c r="C4093" s="1">
        <v>1.19E-6</v>
      </c>
      <c r="D4093" t="s">
        <v>7117</v>
      </c>
      <c r="E4093">
        <v>8</v>
      </c>
      <c r="G4093">
        <v>14761.3</v>
      </c>
      <c r="H4093">
        <v>55555</v>
      </c>
      <c r="I4093">
        <v>40793.699999999997</v>
      </c>
      <c r="J4093">
        <v>734295</v>
      </c>
      <c r="K4093" t="s">
        <v>915</v>
      </c>
      <c r="L4093" s="1">
        <v>5.5200000000000001E-14</v>
      </c>
      <c r="N4093">
        <v>2</v>
      </c>
      <c r="P4093">
        <v>6</v>
      </c>
      <c r="Q4093" s="2">
        <v>1.4183578848278099E-2</v>
      </c>
    </row>
    <row r="4094" spans="1:17">
      <c r="A4094" t="s">
        <v>3161</v>
      </c>
      <c r="B4094" t="s">
        <v>341</v>
      </c>
      <c r="C4094" s="1">
        <v>1.19E-6</v>
      </c>
      <c r="D4094" t="s">
        <v>4075</v>
      </c>
      <c r="E4094">
        <v>10</v>
      </c>
      <c r="F4094" t="s">
        <v>2047</v>
      </c>
      <c r="G4094">
        <v>15205.5</v>
      </c>
      <c r="H4094">
        <v>55555</v>
      </c>
      <c r="I4094">
        <v>40349.5</v>
      </c>
      <c r="J4094">
        <v>726298</v>
      </c>
      <c r="K4094" t="s">
        <v>342</v>
      </c>
      <c r="L4094" s="1">
        <v>5.5300000000000002E-14</v>
      </c>
      <c r="M4094">
        <v>2</v>
      </c>
      <c r="O4094">
        <v>8</v>
      </c>
      <c r="Q4094" s="2">
        <v>1.4192965334311001E-2</v>
      </c>
    </row>
    <row r="4095" spans="1:17">
      <c r="A4095" t="s">
        <v>3161</v>
      </c>
      <c r="B4095" t="s">
        <v>151</v>
      </c>
      <c r="C4095" s="1">
        <v>3.3099999999999999E-8</v>
      </c>
      <c r="D4095" t="s">
        <v>4073</v>
      </c>
      <c r="E4095">
        <v>14</v>
      </c>
      <c r="G4095">
        <v>10050.4</v>
      </c>
      <c r="H4095">
        <v>6260.8581999999997</v>
      </c>
      <c r="I4095">
        <v>-3789.56</v>
      </c>
      <c r="J4095">
        <v>-605278</v>
      </c>
      <c r="K4095" t="s">
        <v>153</v>
      </c>
      <c r="L4095" s="1">
        <v>1.53E-15</v>
      </c>
      <c r="M4095">
        <v>2</v>
      </c>
      <c r="O4095">
        <v>12</v>
      </c>
      <c r="Q4095" s="2">
        <v>1.42184737662461E-2</v>
      </c>
    </row>
    <row r="4096" spans="1:17">
      <c r="A4096" t="s">
        <v>3161</v>
      </c>
      <c r="B4096" t="s">
        <v>652</v>
      </c>
      <c r="C4096" s="1">
        <v>1.1999999999999999E-6</v>
      </c>
      <c r="D4096" t="s">
        <v>7118</v>
      </c>
      <c r="E4096">
        <v>10</v>
      </c>
      <c r="F4096" t="s">
        <v>3391</v>
      </c>
      <c r="G4096">
        <v>22085.9</v>
      </c>
      <c r="H4096">
        <v>55555</v>
      </c>
      <c r="I4096">
        <v>33469.1</v>
      </c>
      <c r="J4096">
        <v>602450</v>
      </c>
      <c r="K4096" t="s">
        <v>654</v>
      </c>
      <c r="L4096" s="1">
        <v>5.5599999999999998E-14</v>
      </c>
      <c r="M4096">
        <v>5</v>
      </c>
      <c r="O4096">
        <v>5</v>
      </c>
      <c r="Q4096" s="2">
        <v>1.42210398475904E-2</v>
      </c>
    </row>
    <row r="4097" spans="1:17">
      <c r="A4097" t="s">
        <v>17</v>
      </c>
      <c r="B4097" t="s">
        <v>5377</v>
      </c>
      <c r="C4097" s="2">
        <v>3.82E-3</v>
      </c>
      <c r="D4097" t="s">
        <v>5494</v>
      </c>
      <c r="E4097">
        <v>4</v>
      </c>
      <c r="G4097">
        <v>26021.200000000001</v>
      </c>
      <c r="H4097">
        <v>55555</v>
      </c>
      <c r="I4097">
        <v>29533.8</v>
      </c>
      <c r="J4097">
        <v>531613</v>
      </c>
      <c r="K4097" t="s">
        <v>5379</v>
      </c>
      <c r="L4097" s="1">
        <v>2.33E-8</v>
      </c>
      <c r="M4097">
        <v>1</v>
      </c>
      <c r="O4097">
        <v>3</v>
      </c>
      <c r="Q4097" s="2">
        <v>1.4242432887800501E-2</v>
      </c>
    </row>
    <row r="4098" spans="1:17">
      <c r="A4098" t="s">
        <v>3161</v>
      </c>
      <c r="B4098" t="s">
        <v>209</v>
      </c>
      <c r="C4098" s="3">
        <v>1.2100000000000001E-6</v>
      </c>
      <c r="D4098" t="s">
        <v>7119</v>
      </c>
      <c r="E4098">
        <v>10</v>
      </c>
      <c r="F4098" t="s">
        <v>112</v>
      </c>
      <c r="G4098">
        <v>12174.5</v>
      </c>
      <c r="H4098">
        <v>55555</v>
      </c>
      <c r="I4098">
        <v>43380.5</v>
      </c>
      <c r="J4098">
        <v>780857</v>
      </c>
      <c r="K4098" t="s">
        <v>211</v>
      </c>
      <c r="L4098" s="1">
        <v>5.6000000000000001E-14</v>
      </c>
      <c r="M4098">
        <v>2</v>
      </c>
      <c r="O4098">
        <v>8</v>
      </c>
      <c r="Q4098" s="2">
        <v>1.42566287513723E-2</v>
      </c>
    </row>
    <row r="4099" spans="1:17">
      <c r="A4099" t="s">
        <v>3161</v>
      </c>
      <c r="B4099" t="s">
        <v>652</v>
      </c>
      <c r="C4099" s="1">
        <v>1.2100000000000001E-6</v>
      </c>
      <c r="D4099" t="s">
        <v>7121</v>
      </c>
      <c r="E4099">
        <v>8</v>
      </c>
      <c r="F4099" t="s">
        <v>3367</v>
      </c>
      <c r="G4099">
        <v>22143</v>
      </c>
      <c r="H4099">
        <v>55555</v>
      </c>
      <c r="I4099">
        <v>33412</v>
      </c>
      <c r="J4099">
        <v>601422</v>
      </c>
      <c r="K4099" t="s">
        <v>654</v>
      </c>
      <c r="L4099" s="1">
        <v>5.6100000000000002E-14</v>
      </c>
      <c r="N4099">
        <v>5</v>
      </c>
      <c r="P4099">
        <v>3</v>
      </c>
      <c r="Q4099" s="2">
        <v>1.4262607306900699E-2</v>
      </c>
    </row>
    <row r="4100" spans="1:17">
      <c r="A4100" t="s">
        <v>3161</v>
      </c>
      <c r="B4100" t="s">
        <v>2266</v>
      </c>
      <c r="C4100" s="1">
        <v>1.2100000000000001E-6</v>
      </c>
      <c r="D4100" t="s">
        <v>7120</v>
      </c>
      <c r="E4100">
        <v>6</v>
      </c>
      <c r="G4100">
        <v>7202.56</v>
      </c>
      <c r="H4100">
        <v>55555</v>
      </c>
      <c r="I4100">
        <v>48352.4</v>
      </c>
      <c r="J4100">
        <v>870353</v>
      </c>
      <c r="K4100" t="s">
        <v>2268</v>
      </c>
      <c r="L4100" s="1">
        <v>5.6100000000000002E-14</v>
      </c>
      <c r="M4100">
        <v>1</v>
      </c>
      <c r="O4100">
        <v>5</v>
      </c>
      <c r="Q4100" s="2">
        <v>1.42659019724833E-2</v>
      </c>
    </row>
    <row r="4101" spans="1:17">
      <c r="A4101" t="s">
        <v>3161</v>
      </c>
      <c r="B4101" t="s">
        <v>343</v>
      </c>
      <c r="C4101" s="1">
        <v>3.4E-8</v>
      </c>
      <c r="D4101" t="s">
        <v>4074</v>
      </c>
      <c r="E4101">
        <v>10</v>
      </c>
      <c r="F4101" t="s">
        <v>112</v>
      </c>
      <c r="G4101">
        <v>12311.7</v>
      </c>
      <c r="H4101">
        <v>1715.2461000000001</v>
      </c>
      <c r="I4101">
        <v>-10596.5</v>
      </c>
      <c r="J4101">
        <v>-6177820</v>
      </c>
      <c r="K4101" t="s">
        <v>344</v>
      </c>
      <c r="L4101" s="1">
        <v>1.5700000000000001E-15</v>
      </c>
      <c r="M4101">
        <v>2</v>
      </c>
      <c r="O4101">
        <v>8</v>
      </c>
      <c r="Q4101" s="2">
        <v>1.4323555617238999E-2</v>
      </c>
    </row>
    <row r="4102" spans="1:17">
      <c r="A4102" t="s">
        <v>3161</v>
      </c>
      <c r="B4102" t="s">
        <v>1650</v>
      </c>
      <c r="C4102" s="1">
        <v>3.5100000000000003E-8</v>
      </c>
      <c r="D4102" t="s">
        <v>4076</v>
      </c>
      <c r="E4102">
        <v>15</v>
      </c>
      <c r="G4102">
        <v>6006.25</v>
      </c>
      <c r="H4102">
        <v>6022.2487000000001</v>
      </c>
      <c r="I4102">
        <v>15.998100000000001</v>
      </c>
      <c r="J4102">
        <v>2656.51</v>
      </c>
      <c r="K4102" t="s">
        <v>1652</v>
      </c>
      <c r="L4102" s="1">
        <v>1.6200000000000001E-15</v>
      </c>
      <c r="M4102">
        <v>11</v>
      </c>
      <c r="O4102">
        <v>4</v>
      </c>
      <c r="Q4102" s="2">
        <v>1.4468243242868601E-2</v>
      </c>
    </row>
    <row r="4103" spans="1:17">
      <c r="A4103" t="s">
        <v>3161</v>
      </c>
      <c r="B4103" t="s">
        <v>341</v>
      </c>
      <c r="C4103" s="1">
        <v>3.5100000000000003E-8</v>
      </c>
      <c r="D4103" t="s">
        <v>4075</v>
      </c>
      <c r="E4103">
        <v>10</v>
      </c>
      <c r="F4103" t="s">
        <v>2047</v>
      </c>
      <c r="G4103">
        <v>15196.2</v>
      </c>
      <c r="H4103">
        <v>1889.3387</v>
      </c>
      <c r="I4103">
        <v>-13306.9</v>
      </c>
      <c r="J4103">
        <v>-7043150</v>
      </c>
      <c r="K4103" t="s">
        <v>342</v>
      </c>
      <c r="L4103" s="1">
        <v>1.6200000000000001E-15</v>
      </c>
      <c r="M4103">
        <v>1</v>
      </c>
      <c r="O4103">
        <v>9</v>
      </c>
      <c r="Q4103" s="2">
        <v>1.44702337833161E-2</v>
      </c>
    </row>
    <row r="4104" spans="1:17">
      <c r="A4104" t="s">
        <v>3161</v>
      </c>
      <c r="B4104" t="s">
        <v>198</v>
      </c>
      <c r="C4104" s="1">
        <v>1.26E-6</v>
      </c>
      <c r="D4104" t="s">
        <v>7122</v>
      </c>
      <c r="E4104">
        <v>8</v>
      </c>
      <c r="G4104">
        <v>14209.9</v>
      </c>
      <c r="H4104">
        <v>55555</v>
      </c>
      <c r="I4104">
        <v>41345.1</v>
      </c>
      <c r="J4104">
        <v>744219</v>
      </c>
      <c r="K4104" t="s">
        <v>200</v>
      </c>
      <c r="L4104" s="1">
        <v>5.81E-14</v>
      </c>
      <c r="N4104">
        <v>7</v>
      </c>
      <c r="P4104">
        <v>1</v>
      </c>
      <c r="Q4104" s="2">
        <v>1.44718490409446E-2</v>
      </c>
    </row>
    <row r="4105" spans="1:17">
      <c r="A4105" t="s">
        <v>3161</v>
      </c>
      <c r="B4105" t="s">
        <v>2606</v>
      </c>
      <c r="C4105" s="1">
        <v>1.26E-6</v>
      </c>
      <c r="D4105" t="s">
        <v>7123</v>
      </c>
      <c r="E4105">
        <v>6</v>
      </c>
      <c r="G4105">
        <v>3179.86</v>
      </c>
      <c r="H4105">
        <v>55555</v>
      </c>
      <c r="I4105">
        <v>52375.1</v>
      </c>
      <c r="J4105">
        <v>942762</v>
      </c>
      <c r="K4105" t="s">
        <v>2607</v>
      </c>
      <c r="L4105" s="1">
        <v>5.8199999999999994E-14</v>
      </c>
      <c r="M4105">
        <v>1</v>
      </c>
      <c r="O4105">
        <v>5</v>
      </c>
      <c r="Q4105" s="2">
        <v>1.44808504323639E-2</v>
      </c>
    </row>
    <row r="4106" spans="1:17">
      <c r="A4106" t="s">
        <v>3161</v>
      </c>
      <c r="B4106" t="s">
        <v>341</v>
      </c>
      <c r="C4106" s="1">
        <v>1.26E-6</v>
      </c>
      <c r="D4106" t="s">
        <v>7124</v>
      </c>
      <c r="E4106">
        <v>9</v>
      </c>
      <c r="F4106" t="s">
        <v>7125</v>
      </c>
      <c r="G4106">
        <v>15634.1</v>
      </c>
      <c r="H4106">
        <v>55555</v>
      </c>
      <c r="I4106">
        <v>39920.9</v>
      </c>
      <c r="J4106">
        <v>718584</v>
      </c>
      <c r="K4106" t="s">
        <v>342</v>
      </c>
      <c r="L4106" s="1">
        <v>5.8399999999999996E-14</v>
      </c>
      <c r="M4106">
        <v>1</v>
      </c>
      <c r="O4106">
        <v>8</v>
      </c>
      <c r="Q4106" s="2">
        <v>1.44954688484723E-2</v>
      </c>
    </row>
    <row r="4107" spans="1:17">
      <c r="A4107" t="s">
        <v>3161</v>
      </c>
      <c r="B4107" t="s">
        <v>292</v>
      </c>
      <c r="C4107" s="1">
        <v>1.26E-6</v>
      </c>
      <c r="D4107" t="s">
        <v>7127</v>
      </c>
      <c r="E4107">
        <v>13</v>
      </c>
      <c r="F4107" t="s">
        <v>112</v>
      </c>
      <c r="G4107">
        <v>8719.9500000000007</v>
      </c>
      <c r="H4107">
        <v>55555</v>
      </c>
      <c r="I4107">
        <v>46835.1</v>
      </c>
      <c r="J4107">
        <v>843039</v>
      </c>
      <c r="K4107" t="s">
        <v>2007</v>
      </c>
      <c r="L4107" s="1">
        <v>5.8500000000000003E-14</v>
      </c>
      <c r="M4107">
        <v>11</v>
      </c>
      <c r="O4107">
        <v>2</v>
      </c>
      <c r="Q4107" s="2">
        <v>1.4502756488256901E-2</v>
      </c>
    </row>
    <row r="4108" spans="1:17">
      <c r="A4108" t="s">
        <v>3161</v>
      </c>
      <c r="B4108" t="s">
        <v>1003</v>
      </c>
      <c r="C4108" s="1">
        <v>1.2699999999999999E-6</v>
      </c>
      <c r="D4108" t="s">
        <v>7126</v>
      </c>
      <c r="E4108">
        <v>9</v>
      </c>
      <c r="F4108" t="s">
        <v>112</v>
      </c>
      <c r="G4108">
        <v>18636.599999999999</v>
      </c>
      <c r="H4108">
        <v>55555</v>
      </c>
      <c r="I4108">
        <v>36918.400000000001</v>
      </c>
      <c r="J4108">
        <v>664538</v>
      </c>
      <c r="K4108" t="s">
        <v>1005</v>
      </c>
      <c r="L4108" s="1">
        <v>5.8500000000000003E-14</v>
      </c>
      <c r="M4108">
        <v>1</v>
      </c>
      <c r="O4108">
        <v>8</v>
      </c>
      <c r="Q4108" s="2">
        <v>1.45044292398703E-2</v>
      </c>
    </row>
    <row r="4109" spans="1:17">
      <c r="A4109" t="s">
        <v>3161</v>
      </c>
      <c r="B4109" t="s">
        <v>1252</v>
      </c>
      <c r="C4109" s="1">
        <v>1.28E-6</v>
      </c>
      <c r="D4109" t="s">
        <v>7128</v>
      </c>
      <c r="E4109">
        <v>12</v>
      </c>
      <c r="G4109">
        <v>10651.9</v>
      </c>
      <c r="H4109">
        <v>55555</v>
      </c>
      <c r="I4109">
        <v>44903.1</v>
      </c>
      <c r="J4109">
        <v>808263</v>
      </c>
      <c r="K4109" t="s">
        <v>1254</v>
      </c>
      <c r="L4109" s="1">
        <v>5.9200000000000003E-14</v>
      </c>
      <c r="M4109">
        <v>2</v>
      </c>
      <c r="O4109">
        <v>10</v>
      </c>
      <c r="Q4109" s="2">
        <v>1.45701472510474E-2</v>
      </c>
    </row>
    <row r="4110" spans="1:17">
      <c r="A4110" t="s">
        <v>3161</v>
      </c>
      <c r="B4110" t="s">
        <v>2483</v>
      </c>
      <c r="C4110" s="1">
        <v>1.28E-6</v>
      </c>
      <c r="D4110" t="s">
        <v>7129</v>
      </c>
      <c r="E4110">
        <v>9</v>
      </c>
      <c r="G4110">
        <v>12870.2</v>
      </c>
      <c r="H4110">
        <v>55555</v>
      </c>
      <c r="I4110">
        <v>42684.800000000003</v>
      </c>
      <c r="J4110">
        <v>768334</v>
      </c>
      <c r="K4110" t="s">
        <v>2485</v>
      </c>
      <c r="L4110" s="1">
        <v>5.9400000000000004E-14</v>
      </c>
      <c r="M4110">
        <v>3</v>
      </c>
      <c r="O4110">
        <v>6</v>
      </c>
      <c r="Q4110" s="2">
        <v>1.45878519126238E-2</v>
      </c>
    </row>
    <row r="4111" spans="1:17">
      <c r="A4111" t="s">
        <v>3161</v>
      </c>
      <c r="B4111" t="s">
        <v>769</v>
      </c>
      <c r="C4111" s="1">
        <v>3.6500000000000003E-8</v>
      </c>
      <c r="D4111" t="s">
        <v>4078</v>
      </c>
      <c r="E4111">
        <v>12</v>
      </c>
      <c r="F4111" t="s">
        <v>23</v>
      </c>
      <c r="G4111">
        <v>5698.09</v>
      </c>
      <c r="H4111">
        <v>22190.190600000002</v>
      </c>
      <c r="I4111">
        <v>16492.099999999999</v>
      </c>
      <c r="J4111">
        <v>743216</v>
      </c>
      <c r="K4111" t="s">
        <v>771</v>
      </c>
      <c r="L4111" s="1">
        <v>1.69E-15</v>
      </c>
      <c r="M4111">
        <v>9</v>
      </c>
      <c r="O4111">
        <v>3</v>
      </c>
      <c r="Q4111" s="2">
        <v>1.46711889869117E-2</v>
      </c>
    </row>
    <row r="4112" spans="1:17">
      <c r="A4112" t="s">
        <v>3161</v>
      </c>
      <c r="B4112" t="s">
        <v>1466</v>
      </c>
      <c r="C4112" s="1">
        <v>3.6500000000000003E-8</v>
      </c>
      <c r="D4112" t="s">
        <v>4077</v>
      </c>
      <c r="E4112">
        <v>10</v>
      </c>
      <c r="F4112" t="s">
        <v>1237</v>
      </c>
      <c r="G4112">
        <v>18117.2</v>
      </c>
      <c r="H4112">
        <v>22155.1957</v>
      </c>
      <c r="I4112">
        <v>4037.99</v>
      </c>
      <c r="J4112">
        <v>182259</v>
      </c>
      <c r="K4112" t="s">
        <v>1468</v>
      </c>
      <c r="L4112" s="1">
        <v>1.69E-15</v>
      </c>
      <c r="M4112">
        <v>8</v>
      </c>
      <c r="O4112">
        <v>2</v>
      </c>
      <c r="Q4112" s="2">
        <v>1.46721973160517E-2</v>
      </c>
    </row>
    <row r="4113" spans="1:17">
      <c r="A4113" t="s">
        <v>17</v>
      </c>
      <c r="B4113" t="s">
        <v>2656</v>
      </c>
      <c r="C4113" s="2">
        <v>4.0000000000000001E-3</v>
      </c>
      <c r="D4113" t="s">
        <v>5495</v>
      </c>
      <c r="E4113">
        <v>5</v>
      </c>
      <c r="F4113" t="s">
        <v>27</v>
      </c>
      <c r="G4113">
        <v>45751.6</v>
      </c>
      <c r="H4113">
        <v>55555</v>
      </c>
      <c r="I4113">
        <v>9803.39</v>
      </c>
      <c r="J4113">
        <v>176463</v>
      </c>
      <c r="K4113" t="s">
        <v>2658</v>
      </c>
      <c r="L4113" s="1">
        <v>2.44E-8</v>
      </c>
      <c r="M4113">
        <v>3</v>
      </c>
      <c r="O4113">
        <v>2</v>
      </c>
      <c r="Q4113" s="2">
        <v>1.4672876036450001E-2</v>
      </c>
    </row>
    <row r="4114" spans="1:17">
      <c r="A4114" t="s">
        <v>3161</v>
      </c>
      <c r="B4114" t="s">
        <v>1242</v>
      </c>
      <c r="C4114" s="3">
        <v>1.3E-6</v>
      </c>
      <c r="D4114" t="s">
        <v>7130</v>
      </c>
      <c r="E4114">
        <v>10</v>
      </c>
      <c r="G4114">
        <v>8781.31</v>
      </c>
      <c r="H4114">
        <v>55555</v>
      </c>
      <c r="I4114">
        <v>46773.7</v>
      </c>
      <c r="J4114">
        <v>841935</v>
      </c>
      <c r="K4114" t="s">
        <v>1244</v>
      </c>
      <c r="L4114" s="1">
        <v>6.0300000000000006E-14</v>
      </c>
      <c r="M4114">
        <v>9</v>
      </c>
      <c r="O4114">
        <v>1</v>
      </c>
      <c r="Q4114" s="2">
        <v>1.4675343869265899E-2</v>
      </c>
    </row>
    <row r="4115" spans="1:17">
      <c r="A4115" t="s">
        <v>3161</v>
      </c>
      <c r="B4115" t="s">
        <v>182</v>
      </c>
      <c r="C4115" s="3">
        <v>1.31E-6</v>
      </c>
      <c r="D4115" t="s">
        <v>7132</v>
      </c>
      <c r="E4115">
        <v>12</v>
      </c>
      <c r="F4115" t="s">
        <v>249</v>
      </c>
      <c r="G4115">
        <v>19868.5</v>
      </c>
      <c r="H4115">
        <v>55555</v>
      </c>
      <c r="I4115">
        <v>35686.5</v>
      </c>
      <c r="J4115">
        <v>642364</v>
      </c>
      <c r="K4115" t="s">
        <v>184</v>
      </c>
      <c r="L4115" s="1">
        <v>6.04E-14</v>
      </c>
      <c r="M4115">
        <v>9</v>
      </c>
      <c r="O4115">
        <v>3</v>
      </c>
      <c r="Q4115" s="2">
        <v>1.46823768243595E-2</v>
      </c>
    </row>
    <row r="4116" spans="1:17">
      <c r="A4116" t="s">
        <v>3161</v>
      </c>
      <c r="B4116" t="s">
        <v>341</v>
      </c>
      <c r="C4116" s="3">
        <v>1.31E-6</v>
      </c>
      <c r="D4116" t="s">
        <v>7131</v>
      </c>
      <c r="E4116">
        <v>10</v>
      </c>
      <c r="F4116" t="s">
        <v>6517</v>
      </c>
      <c r="G4116">
        <v>15403.7</v>
      </c>
      <c r="H4116">
        <v>55555</v>
      </c>
      <c r="I4116">
        <v>40151.300000000003</v>
      </c>
      <c r="J4116">
        <v>722730</v>
      </c>
      <c r="K4116" t="s">
        <v>342</v>
      </c>
      <c r="L4116" s="1">
        <v>6.04E-14</v>
      </c>
      <c r="M4116">
        <v>2</v>
      </c>
      <c r="O4116">
        <v>8</v>
      </c>
      <c r="Q4116" s="2">
        <v>1.4684067952765899E-2</v>
      </c>
    </row>
    <row r="4117" spans="1:17">
      <c r="A4117" t="s">
        <v>17</v>
      </c>
      <c r="B4117" t="s">
        <v>292</v>
      </c>
      <c r="C4117" s="2">
        <v>0.123</v>
      </c>
      <c r="D4117" t="s">
        <v>2839</v>
      </c>
      <c r="E4117">
        <v>9</v>
      </c>
      <c r="F4117" t="s">
        <v>2840</v>
      </c>
      <c r="G4117">
        <v>6261.37</v>
      </c>
      <c r="H4117">
        <v>6250.3027000000002</v>
      </c>
      <c r="I4117">
        <v>-11.070600000000001</v>
      </c>
      <c r="J4117">
        <v>-1771.21</v>
      </c>
      <c r="K4117" t="s">
        <v>295</v>
      </c>
      <c r="L4117" s="1">
        <v>5.6699999999999997E-9</v>
      </c>
      <c r="M4117">
        <v>1</v>
      </c>
      <c r="O4117">
        <v>8</v>
      </c>
      <c r="Q4117" s="2">
        <v>1.4690760003964101E-2</v>
      </c>
    </row>
    <row r="4118" spans="1:17">
      <c r="A4118" t="s">
        <v>3161</v>
      </c>
      <c r="B4118" t="s">
        <v>1033</v>
      </c>
      <c r="C4118" s="1">
        <v>3.69E-8</v>
      </c>
      <c r="D4118" t="s">
        <v>4079</v>
      </c>
      <c r="E4118">
        <v>14</v>
      </c>
      <c r="G4118">
        <v>14925.9</v>
      </c>
      <c r="H4118">
        <v>4618.2518</v>
      </c>
      <c r="I4118">
        <v>-10307.700000000001</v>
      </c>
      <c r="J4118">
        <v>-2231940</v>
      </c>
      <c r="K4118" t="s">
        <v>1035</v>
      </c>
      <c r="L4118" s="1">
        <v>1.7E-15</v>
      </c>
      <c r="M4118">
        <v>2</v>
      </c>
      <c r="O4118">
        <v>12</v>
      </c>
      <c r="Q4118" s="2">
        <v>1.46983601370907E-2</v>
      </c>
    </row>
    <row r="4119" spans="1:17">
      <c r="A4119" t="s">
        <v>17</v>
      </c>
      <c r="B4119" t="s">
        <v>2841</v>
      </c>
      <c r="C4119" s="2">
        <v>0.123</v>
      </c>
      <c r="D4119" t="s">
        <v>2842</v>
      </c>
      <c r="E4119">
        <v>5</v>
      </c>
      <c r="F4119" t="s">
        <v>27</v>
      </c>
      <c r="G4119">
        <v>11351.3</v>
      </c>
      <c r="H4119">
        <v>1281.6923999999999</v>
      </c>
      <c r="I4119">
        <v>-10069.700000000001</v>
      </c>
      <c r="J4119">
        <v>-7856530</v>
      </c>
      <c r="K4119" t="s">
        <v>2843</v>
      </c>
      <c r="L4119" s="1">
        <v>5.6800000000000002E-9</v>
      </c>
      <c r="N4119">
        <v>3</v>
      </c>
      <c r="P4119">
        <v>2</v>
      </c>
      <c r="Q4119" s="2">
        <v>1.47057476692224E-2</v>
      </c>
    </row>
    <row r="4120" spans="1:17">
      <c r="A4120" t="s">
        <v>3161</v>
      </c>
      <c r="B4120" t="s">
        <v>341</v>
      </c>
      <c r="C4120" s="3">
        <v>1.3200000000000001E-6</v>
      </c>
      <c r="D4120" t="s">
        <v>7133</v>
      </c>
      <c r="E4120">
        <v>9</v>
      </c>
      <c r="G4120">
        <v>10773.6</v>
      </c>
      <c r="H4120">
        <v>55555</v>
      </c>
      <c r="I4120">
        <v>44781.4</v>
      </c>
      <c r="J4120">
        <v>806074</v>
      </c>
      <c r="K4120" t="s">
        <v>342</v>
      </c>
      <c r="L4120" s="1">
        <v>6.0899999999999998E-14</v>
      </c>
      <c r="M4120">
        <v>2</v>
      </c>
      <c r="O4120">
        <v>7</v>
      </c>
      <c r="Q4120" s="2">
        <v>1.47308941221814E-2</v>
      </c>
    </row>
    <row r="4121" spans="1:17">
      <c r="A4121" t="s">
        <v>17</v>
      </c>
      <c r="B4121" t="s">
        <v>2844</v>
      </c>
      <c r="C4121" s="2">
        <v>0.124</v>
      </c>
      <c r="D4121" t="s">
        <v>2845</v>
      </c>
      <c r="E4121">
        <v>8</v>
      </c>
      <c r="F4121" t="s">
        <v>1460</v>
      </c>
      <c r="G4121">
        <v>28125.7</v>
      </c>
      <c r="H4121">
        <v>18501.531599999998</v>
      </c>
      <c r="I4121">
        <v>-9624.18</v>
      </c>
      <c r="J4121">
        <v>-520183</v>
      </c>
      <c r="K4121" t="s">
        <v>2846</v>
      </c>
      <c r="L4121" s="1">
        <v>5.7299999999999999E-9</v>
      </c>
      <c r="M4121">
        <v>0</v>
      </c>
      <c r="O4121">
        <v>8</v>
      </c>
      <c r="Q4121" s="2">
        <v>1.4779309913912001E-2</v>
      </c>
    </row>
    <row r="4122" spans="1:17">
      <c r="A4122" t="s">
        <v>3161</v>
      </c>
      <c r="B4122" t="s">
        <v>2549</v>
      </c>
      <c r="C4122" s="3">
        <v>3.7900000000000002E-8</v>
      </c>
      <c r="D4122" t="s">
        <v>4080</v>
      </c>
      <c r="E4122">
        <v>11</v>
      </c>
      <c r="F4122" t="s">
        <v>249</v>
      </c>
      <c r="G4122">
        <v>21743.1</v>
      </c>
      <c r="H4122">
        <v>24928.154600000002</v>
      </c>
      <c r="I4122">
        <v>3185.04</v>
      </c>
      <c r="J4122">
        <v>127769</v>
      </c>
      <c r="K4122" t="s">
        <v>2550</v>
      </c>
      <c r="L4122" s="1">
        <v>1.75E-15</v>
      </c>
      <c r="M4122">
        <v>9</v>
      </c>
      <c r="O4122">
        <v>2</v>
      </c>
      <c r="Q4122" s="2">
        <v>1.48271820300011E-2</v>
      </c>
    </row>
    <row r="4123" spans="1:17">
      <c r="A4123" t="s">
        <v>3161</v>
      </c>
      <c r="B4123" t="s">
        <v>60</v>
      </c>
      <c r="C4123" s="1">
        <v>1.35E-6</v>
      </c>
      <c r="D4123" t="s">
        <v>7134</v>
      </c>
      <c r="E4123">
        <v>8</v>
      </c>
      <c r="G4123">
        <v>4703.49</v>
      </c>
      <c r="H4123">
        <v>55555</v>
      </c>
      <c r="I4123">
        <v>50851.5</v>
      </c>
      <c r="J4123">
        <v>915336</v>
      </c>
      <c r="K4123" t="s">
        <v>62</v>
      </c>
      <c r="L4123" s="1">
        <v>6.2400000000000004E-14</v>
      </c>
      <c r="M4123">
        <v>3</v>
      </c>
      <c r="O4123">
        <v>5</v>
      </c>
      <c r="Q4123" s="2">
        <v>1.48730732401489E-2</v>
      </c>
    </row>
    <row r="4124" spans="1:17">
      <c r="A4124" t="s">
        <v>3161</v>
      </c>
      <c r="B4124" t="s">
        <v>1424</v>
      </c>
      <c r="C4124" s="1">
        <v>1.3599999999999999E-6</v>
      </c>
      <c r="D4124" t="s">
        <v>7135</v>
      </c>
      <c r="E4124">
        <v>13</v>
      </c>
      <c r="G4124">
        <v>13169.3</v>
      </c>
      <c r="H4124">
        <v>55555</v>
      </c>
      <c r="I4124">
        <v>42385.7</v>
      </c>
      <c r="J4124">
        <v>762950</v>
      </c>
      <c r="K4124" t="s">
        <v>1426</v>
      </c>
      <c r="L4124" s="1">
        <v>6.27E-14</v>
      </c>
      <c r="M4124">
        <v>2</v>
      </c>
      <c r="O4124">
        <v>11</v>
      </c>
      <c r="Q4124" s="2">
        <v>1.49018977276008E-2</v>
      </c>
    </row>
    <row r="4125" spans="1:17">
      <c r="A4125" t="s">
        <v>3161</v>
      </c>
      <c r="B4125" t="s">
        <v>2374</v>
      </c>
      <c r="C4125" s="3">
        <v>3.84E-8</v>
      </c>
      <c r="D4125" t="s">
        <v>4081</v>
      </c>
      <c r="E4125">
        <v>12</v>
      </c>
      <c r="F4125" t="s">
        <v>782</v>
      </c>
      <c r="G4125">
        <v>22911.4</v>
      </c>
      <c r="H4125">
        <v>8558.6121999999996</v>
      </c>
      <c r="I4125">
        <v>-14352.8</v>
      </c>
      <c r="J4125">
        <v>-1677000</v>
      </c>
      <c r="K4125" t="s">
        <v>2376</v>
      </c>
      <c r="L4125" s="1">
        <v>1.7800000000000001E-15</v>
      </c>
      <c r="M4125">
        <v>10</v>
      </c>
      <c r="O4125">
        <v>2</v>
      </c>
      <c r="Q4125" s="2">
        <v>1.4907013644391299E-2</v>
      </c>
    </row>
    <row r="4126" spans="1:17">
      <c r="A4126" t="s">
        <v>3161</v>
      </c>
      <c r="B4126" t="s">
        <v>2344</v>
      </c>
      <c r="C4126" s="1">
        <v>1.3599999999999999E-6</v>
      </c>
      <c r="D4126" t="s">
        <v>7136</v>
      </c>
      <c r="E4126">
        <v>6</v>
      </c>
      <c r="F4126" t="s">
        <v>804</v>
      </c>
      <c r="G4126">
        <v>32318.3</v>
      </c>
      <c r="H4126">
        <v>55555</v>
      </c>
      <c r="I4126">
        <v>23236.7</v>
      </c>
      <c r="J4126">
        <v>418265</v>
      </c>
      <c r="K4126" t="s">
        <v>2346</v>
      </c>
      <c r="L4126" s="1">
        <v>6.2999999999999997E-14</v>
      </c>
      <c r="M4126">
        <v>2</v>
      </c>
      <c r="O4126">
        <v>4</v>
      </c>
      <c r="Q4126" s="2">
        <v>1.4928910181084099E-2</v>
      </c>
    </row>
    <row r="4127" spans="1:17">
      <c r="A4127" t="s">
        <v>17</v>
      </c>
      <c r="B4127" t="s">
        <v>668</v>
      </c>
      <c r="C4127" s="2">
        <v>0.127</v>
      </c>
      <c r="D4127" t="s">
        <v>2848</v>
      </c>
      <c r="E4127">
        <v>9</v>
      </c>
      <c r="F4127" t="s">
        <v>2849</v>
      </c>
      <c r="G4127">
        <v>14267.5</v>
      </c>
      <c r="H4127">
        <v>13948.3915</v>
      </c>
      <c r="I4127">
        <v>-319.15100000000001</v>
      </c>
      <c r="J4127">
        <v>-22880.9</v>
      </c>
      <c r="K4127" t="s">
        <v>670</v>
      </c>
      <c r="L4127" s="1">
        <v>5.86E-9</v>
      </c>
      <c r="M4127">
        <v>3</v>
      </c>
      <c r="O4127">
        <v>6</v>
      </c>
      <c r="Q4127" s="2">
        <v>1.49655385586463E-2</v>
      </c>
    </row>
    <row r="4128" spans="1:17">
      <c r="A4128" t="s">
        <v>3161</v>
      </c>
      <c r="B4128" t="s">
        <v>1811</v>
      </c>
      <c r="C4128" s="1">
        <v>1.37E-6</v>
      </c>
      <c r="D4128" t="s">
        <v>7137</v>
      </c>
      <c r="E4128">
        <v>9</v>
      </c>
      <c r="G4128">
        <v>17400.7</v>
      </c>
      <c r="H4128">
        <v>55555</v>
      </c>
      <c r="I4128">
        <v>38154.300000000003</v>
      </c>
      <c r="J4128">
        <v>686785</v>
      </c>
      <c r="K4128" t="s">
        <v>1813</v>
      </c>
      <c r="L4128" s="1">
        <v>6.3499999999999994E-14</v>
      </c>
      <c r="M4128">
        <v>2</v>
      </c>
      <c r="O4128">
        <v>7</v>
      </c>
      <c r="Q4128" s="2">
        <v>1.4970840581214E-2</v>
      </c>
    </row>
    <row r="4129" spans="1:17">
      <c r="A4129" t="s">
        <v>17</v>
      </c>
      <c r="B4129" t="s">
        <v>595</v>
      </c>
      <c r="C4129" s="2">
        <v>0.127</v>
      </c>
      <c r="D4129" t="s">
        <v>2850</v>
      </c>
      <c r="E4129">
        <v>8</v>
      </c>
      <c r="F4129" t="s">
        <v>27</v>
      </c>
      <c r="G4129">
        <v>13048.1</v>
      </c>
      <c r="H4129">
        <v>6712.0718999999999</v>
      </c>
      <c r="I4129">
        <v>-6336.04</v>
      </c>
      <c r="J4129">
        <v>-943977</v>
      </c>
      <c r="K4129" t="s">
        <v>597</v>
      </c>
      <c r="L4129" s="1">
        <v>5.8900000000000001E-9</v>
      </c>
      <c r="N4129">
        <v>0</v>
      </c>
      <c r="P4129">
        <v>8</v>
      </c>
      <c r="Q4129" s="2">
        <v>1.5000746239709E-2</v>
      </c>
    </row>
    <row r="4130" spans="1:17">
      <c r="A4130" t="s">
        <v>17</v>
      </c>
      <c r="B4130" t="s">
        <v>2335</v>
      </c>
      <c r="C4130" s="2">
        <v>4.15E-3</v>
      </c>
      <c r="D4130" t="s">
        <v>5496</v>
      </c>
      <c r="E4130">
        <v>6</v>
      </c>
      <c r="F4130" t="s">
        <v>421</v>
      </c>
      <c r="G4130">
        <v>21792.1</v>
      </c>
      <c r="H4130">
        <v>55555</v>
      </c>
      <c r="I4130">
        <v>33762.9</v>
      </c>
      <c r="J4130">
        <v>607739</v>
      </c>
      <c r="K4130" t="s">
        <v>2337</v>
      </c>
      <c r="L4130" s="1">
        <v>2.5300000000000002E-8</v>
      </c>
      <c r="M4130">
        <v>1</v>
      </c>
      <c r="O4130">
        <v>5</v>
      </c>
      <c r="Q4130" s="2">
        <v>1.5012575226670301E-2</v>
      </c>
    </row>
    <row r="4131" spans="1:17">
      <c r="A4131" t="s">
        <v>17</v>
      </c>
      <c r="B4131" t="s">
        <v>345</v>
      </c>
      <c r="C4131" s="2">
        <v>0.128</v>
      </c>
      <c r="D4131" t="s">
        <v>2851</v>
      </c>
      <c r="E4131">
        <v>7</v>
      </c>
      <c r="F4131" t="s">
        <v>2852</v>
      </c>
      <c r="G4131">
        <v>11406.4</v>
      </c>
      <c r="H4131">
        <v>5714.8671000000004</v>
      </c>
      <c r="I4131">
        <v>-5691.49</v>
      </c>
      <c r="J4131">
        <v>-995910</v>
      </c>
      <c r="K4131" t="s">
        <v>348</v>
      </c>
      <c r="L4131" s="1">
        <v>5.8999999999999999E-9</v>
      </c>
      <c r="M4131">
        <v>1</v>
      </c>
      <c r="O4131">
        <v>6</v>
      </c>
      <c r="Q4131" s="2">
        <v>1.50154331442852E-2</v>
      </c>
    </row>
    <row r="4132" spans="1:17">
      <c r="A4132" t="s">
        <v>3161</v>
      </c>
      <c r="B4132" t="s">
        <v>412</v>
      </c>
      <c r="C4132" s="1">
        <v>1.39E-6</v>
      </c>
      <c r="D4132" t="s">
        <v>7138</v>
      </c>
      <c r="E4132">
        <v>11</v>
      </c>
      <c r="F4132" t="s">
        <v>112</v>
      </c>
      <c r="G4132">
        <v>10671.3</v>
      </c>
      <c r="H4132">
        <v>55555</v>
      </c>
      <c r="I4132">
        <v>44883.7</v>
      </c>
      <c r="J4132">
        <v>807915</v>
      </c>
      <c r="K4132" t="s">
        <v>414</v>
      </c>
      <c r="L4132" s="1">
        <v>6.4500000000000003E-14</v>
      </c>
      <c r="M4132">
        <v>9</v>
      </c>
      <c r="O4132">
        <v>2</v>
      </c>
      <c r="Q4132" s="2">
        <v>1.50590271573325E-2</v>
      </c>
    </row>
    <row r="4133" spans="1:17">
      <c r="A4133" t="s">
        <v>3161</v>
      </c>
      <c r="B4133" t="s">
        <v>48</v>
      </c>
      <c r="C4133" s="3">
        <v>1.3999999999999999E-6</v>
      </c>
      <c r="D4133" t="s">
        <v>7139</v>
      </c>
      <c r="E4133">
        <v>8</v>
      </c>
      <c r="F4133" t="s">
        <v>804</v>
      </c>
      <c r="G4133">
        <v>7537.75</v>
      </c>
      <c r="H4133">
        <v>55555</v>
      </c>
      <c r="I4133">
        <v>48017.3</v>
      </c>
      <c r="J4133">
        <v>864319</v>
      </c>
      <c r="K4133" t="s">
        <v>50</v>
      </c>
      <c r="L4133" s="1">
        <v>6.5000000000000001E-14</v>
      </c>
      <c r="M4133">
        <v>1</v>
      </c>
      <c r="O4133">
        <v>7</v>
      </c>
      <c r="Q4133" s="2">
        <v>1.5107050723335401E-2</v>
      </c>
    </row>
    <row r="4134" spans="1:17">
      <c r="A4134" t="s">
        <v>17</v>
      </c>
      <c r="B4134" t="s">
        <v>2853</v>
      </c>
      <c r="C4134" s="2">
        <v>9.9200000000000004E-4</v>
      </c>
      <c r="D4134" t="s">
        <v>2854</v>
      </c>
      <c r="E4134">
        <v>9</v>
      </c>
      <c r="G4134">
        <v>86377.7</v>
      </c>
      <c r="H4134">
        <v>17077.8145</v>
      </c>
      <c r="I4134">
        <v>-69299.899999999994</v>
      </c>
      <c r="J4134">
        <v>-4057890</v>
      </c>
      <c r="K4134" t="s">
        <v>2855</v>
      </c>
      <c r="L4134" s="1">
        <v>6.0399999999999998E-9</v>
      </c>
      <c r="M4134">
        <v>3</v>
      </c>
      <c r="O4134">
        <v>6</v>
      </c>
      <c r="Q4134" s="2">
        <v>1.52203435374132E-2</v>
      </c>
    </row>
    <row r="4135" spans="1:17">
      <c r="A4135" t="s">
        <v>3161</v>
      </c>
      <c r="B4135" t="s">
        <v>154</v>
      </c>
      <c r="C4135" s="3">
        <v>1.4300000000000001E-6</v>
      </c>
      <c r="D4135" t="s">
        <v>7140</v>
      </c>
      <c r="E4135">
        <v>8</v>
      </c>
      <c r="F4135" t="s">
        <v>249</v>
      </c>
      <c r="G4135">
        <v>9180.35</v>
      </c>
      <c r="H4135">
        <v>55555</v>
      </c>
      <c r="I4135">
        <v>46374.6</v>
      </c>
      <c r="J4135">
        <v>834752</v>
      </c>
      <c r="K4135" t="s">
        <v>156</v>
      </c>
      <c r="L4135" s="1">
        <v>6.6300000000000005E-14</v>
      </c>
      <c r="M4135">
        <v>2</v>
      </c>
      <c r="O4135">
        <v>6</v>
      </c>
      <c r="Q4135" s="2">
        <v>1.5230086083183301E-2</v>
      </c>
    </row>
    <row r="4136" spans="1:17">
      <c r="A4136" t="s">
        <v>17</v>
      </c>
      <c r="B4136" t="s">
        <v>5497</v>
      </c>
      <c r="C4136" s="2">
        <v>4.2500000000000003E-3</v>
      </c>
      <c r="D4136" t="s">
        <v>5498</v>
      </c>
      <c r="E4136">
        <v>7</v>
      </c>
      <c r="G4136">
        <v>9038.39</v>
      </c>
      <c r="H4136">
        <v>55555</v>
      </c>
      <c r="I4136">
        <v>46516.6</v>
      </c>
      <c r="J4136">
        <v>837307</v>
      </c>
      <c r="K4136" t="s">
        <v>5499</v>
      </c>
      <c r="L4136" s="1">
        <v>2.59E-8</v>
      </c>
      <c r="M4136">
        <v>1</v>
      </c>
      <c r="O4136">
        <v>6</v>
      </c>
      <c r="Q4136" s="2">
        <v>1.5238248738645E-2</v>
      </c>
    </row>
    <row r="4137" spans="1:17">
      <c r="A4137" t="s">
        <v>3161</v>
      </c>
      <c r="B4137" t="s">
        <v>262</v>
      </c>
      <c r="C4137" s="1">
        <v>1.44E-6</v>
      </c>
      <c r="D4137" t="s">
        <v>1766</v>
      </c>
      <c r="E4137">
        <v>6</v>
      </c>
      <c r="F4137" t="s">
        <v>112</v>
      </c>
      <c r="G4137">
        <v>9303.43</v>
      </c>
      <c r="H4137">
        <v>55555</v>
      </c>
      <c r="I4137">
        <v>46251.6</v>
      </c>
      <c r="J4137">
        <v>832537</v>
      </c>
      <c r="K4137" t="s">
        <v>264</v>
      </c>
      <c r="L4137" s="1">
        <v>6.6499999999999994E-14</v>
      </c>
      <c r="M4137">
        <v>4</v>
      </c>
      <c r="O4137">
        <v>2</v>
      </c>
      <c r="Q4137" s="2">
        <v>1.5247928990590199E-2</v>
      </c>
    </row>
    <row r="4138" spans="1:17">
      <c r="A4138" t="s">
        <v>3161</v>
      </c>
      <c r="B4138" t="s">
        <v>66</v>
      </c>
      <c r="C4138" s="1">
        <v>4.1500000000000001E-8</v>
      </c>
      <c r="D4138" t="s">
        <v>4083</v>
      </c>
      <c r="E4138">
        <v>6</v>
      </c>
      <c r="F4138" t="s">
        <v>878</v>
      </c>
      <c r="G4138">
        <v>7782.27</v>
      </c>
      <c r="H4138">
        <v>11316.087</v>
      </c>
      <c r="I4138">
        <v>3533.82</v>
      </c>
      <c r="J4138">
        <v>312282</v>
      </c>
      <c r="K4138" t="s">
        <v>68</v>
      </c>
      <c r="L4138" s="1">
        <v>1.92E-15</v>
      </c>
      <c r="M4138">
        <v>4</v>
      </c>
      <c r="O4138">
        <v>2</v>
      </c>
      <c r="Q4138" s="2">
        <v>1.5294242105621801E-2</v>
      </c>
    </row>
    <row r="4139" spans="1:17">
      <c r="A4139" t="s">
        <v>3161</v>
      </c>
      <c r="B4139" t="s">
        <v>312</v>
      </c>
      <c r="C4139" s="1">
        <v>1.4500000000000001E-6</v>
      </c>
      <c r="D4139" t="s">
        <v>7141</v>
      </c>
      <c r="E4139">
        <v>9</v>
      </c>
      <c r="F4139" t="s">
        <v>316</v>
      </c>
      <c r="G4139">
        <v>10803.5</v>
      </c>
      <c r="H4139">
        <v>55555</v>
      </c>
      <c r="I4139">
        <v>44751.5</v>
      </c>
      <c r="J4139">
        <v>805535</v>
      </c>
      <c r="K4139" t="s">
        <v>314</v>
      </c>
      <c r="L4139" s="1">
        <v>6.7099999999999999E-14</v>
      </c>
      <c r="M4139">
        <v>8</v>
      </c>
      <c r="O4139">
        <v>1</v>
      </c>
      <c r="Q4139" s="2">
        <v>1.52994643280925E-2</v>
      </c>
    </row>
    <row r="4140" spans="1:17">
      <c r="A4140" t="s">
        <v>3161</v>
      </c>
      <c r="B4140" t="s">
        <v>320</v>
      </c>
      <c r="C4140" s="1">
        <v>4.1600000000000002E-8</v>
      </c>
      <c r="D4140" t="s">
        <v>4084</v>
      </c>
      <c r="E4140">
        <v>13</v>
      </c>
      <c r="F4140" t="s">
        <v>112</v>
      </c>
      <c r="G4140">
        <v>11518.7</v>
      </c>
      <c r="H4140">
        <v>15474.455599999999</v>
      </c>
      <c r="I4140">
        <v>3955.78</v>
      </c>
      <c r="J4140">
        <v>255633</v>
      </c>
      <c r="K4140" t="s">
        <v>322</v>
      </c>
      <c r="L4140" s="1">
        <v>1.9299999999999998E-15</v>
      </c>
      <c r="M4140">
        <v>3</v>
      </c>
      <c r="O4140">
        <v>10</v>
      </c>
      <c r="Q4140" s="2">
        <v>1.5318718417849E-2</v>
      </c>
    </row>
    <row r="4141" spans="1:17">
      <c r="A4141" t="s">
        <v>17</v>
      </c>
      <c r="B4141" t="s">
        <v>5500</v>
      </c>
      <c r="C4141" s="2">
        <v>4.3E-3</v>
      </c>
      <c r="D4141" t="s">
        <v>5501</v>
      </c>
      <c r="E4141">
        <v>6</v>
      </c>
      <c r="F4141" t="s">
        <v>27</v>
      </c>
      <c r="G4141">
        <v>31670.799999999999</v>
      </c>
      <c r="H4141">
        <v>55555</v>
      </c>
      <c r="I4141">
        <v>23884.2</v>
      </c>
      <c r="J4141">
        <v>429920</v>
      </c>
      <c r="K4141" t="s">
        <v>5502</v>
      </c>
      <c r="L4141" s="1">
        <v>2.62E-8</v>
      </c>
      <c r="M4141">
        <v>0</v>
      </c>
      <c r="O4141">
        <v>6</v>
      </c>
      <c r="Q4141" s="2">
        <v>1.53523141833843E-2</v>
      </c>
    </row>
    <row r="4142" spans="1:17">
      <c r="A4142" t="s">
        <v>3161</v>
      </c>
      <c r="B4142" t="s">
        <v>1242</v>
      </c>
      <c r="C4142" s="1">
        <v>1.4699999999999999E-6</v>
      </c>
      <c r="D4142" t="s">
        <v>7142</v>
      </c>
      <c r="E4142">
        <v>10</v>
      </c>
      <c r="G4142">
        <v>11106</v>
      </c>
      <c r="H4142">
        <v>55555</v>
      </c>
      <c r="I4142">
        <v>44449</v>
      </c>
      <c r="J4142">
        <v>800089</v>
      </c>
      <c r="K4142" t="s">
        <v>1244</v>
      </c>
      <c r="L4142" s="1">
        <v>6.8000000000000001E-14</v>
      </c>
      <c r="M4142">
        <v>9</v>
      </c>
      <c r="O4142">
        <v>1</v>
      </c>
      <c r="Q4142" s="2">
        <v>1.53831421345406E-2</v>
      </c>
    </row>
    <row r="4143" spans="1:17">
      <c r="A4143" t="s">
        <v>17</v>
      </c>
      <c r="B4143" t="s">
        <v>5503</v>
      </c>
      <c r="C4143" s="2">
        <v>4.3499999999999997E-3</v>
      </c>
      <c r="D4143" t="s">
        <v>5504</v>
      </c>
      <c r="E4143">
        <v>6</v>
      </c>
      <c r="F4143" t="s">
        <v>23</v>
      </c>
      <c r="G4143">
        <v>17186.7</v>
      </c>
      <c r="H4143">
        <v>55555</v>
      </c>
      <c r="I4143">
        <v>38368.300000000003</v>
      </c>
      <c r="J4143">
        <v>690637</v>
      </c>
      <c r="K4143" t="s">
        <v>5505</v>
      </c>
      <c r="L4143" s="1">
        <v>2.6499999999999999E-8</v>
      </c>
      <c r="M4143">
        <v>0</v>
      </c>
      <c r="O4143">
        <v>6</v>
      </c>
      <c r="Q4143" s="2">
        <v>1.54640018536763E-2</v>
      </c>
    </row>
    <row r="4144" spans="1:17">
      <c r="A4144" t="s">
        <v>3161</v>
      </c>
      <c r="B4144" t="s">
        <v>230</v>
      </c>
      <c r="C4144" s="1">
        <v>1.5E-6</v>
      </c>
      <c r="D4144" t="s">
        <v>7143</v>
      </c>
      <c r="E4144">
        <v>9</v>
      </c>
      <c r="G4144">
        <v>7268.35</v>
      </c>
      <c r="H4144">
        <v>55555</v>
      </c>
      <c r="I4144">
        <v>48286.7</v>
      </c>
      <c r="J4144">
        <v>869168</v>
      </c>
      <c r="K4144" t="s">
        <v>232</v>
      </c>
      <c r="L4144" s="1">
        <v>6.9300000000000005E-14</v>
      </c>
      <c r="M4144">
        <v>1</v>
      </c>
      <c r="O4144">
        <v>8</v>
      </c>
      <c r="Q4144" s="2">
        <v>1.5498964201987301E-2</v>
      </c>
    </row>
    <row r="4145" spans="1:17">
      <c r="A4145" t="s">
        <v>3161</v>
      </c>
      <c r="B4145" t="s">
        <v>343</v>
      </c>
      <c r="C4145" s="1">
        <v>1.5E-6</v>
      </c>
      <c r="D4145" t="s">
        <v>7144</v>
      </c>
      <c r="E4145">
        <v>10</v>
      </c>
      <c r="F4145" t="s">
        <v>249</v>
      </c>
      <c r="G4145">
        <v>10142.700000000001</v>
      </c>
      <c r="H4145">
        <v>55555</v>
      </c>
      <c r="I4145">
        <v>45412.3</v>
      </c>
      <c r="J4145">
        <v>817430</v>
      </c>
      <c r="K4145" t="s">
        <v>344</v>
      </c>
      <c r="L4145" s="1">
        <v>6.9600000000000001E-14</v>
      </c>
      <c r="M4145">
        <v>2</v>
      </c>
      <c r="O4145">
        <v>8</v>
      </c>
      <c r="Q4145" s="2">
        <v>1.55221870033148E-2</v>
      </c>
    </row>
    <row r="4146" spans="1:17">
      <c r="A4146" t="s">
        <v>17</v>
      </c>
      <c r="B4146" t="s">
        <v>1716</v>
      </c>
      <c r="C4146" s="2">
        <v>4.4000000000000003E-3</v>
      </c>
      <c r="D4146" t="s">
        <v>1717</v>
      </c>
      <c r="E4146">
        <v>7</v>
      </c>
      <c r="G4146">
        <v>7299.72</v>
      </c>
      <c r="H4146">
        <v>55555</v>
      </c>
      <c r="I4146">
        <v>48255.3</v>
      </c>
      <c r="J4146">
        <v>868604</v>
      </c>
      <c r="K4146" t="s">
        <v>1718</v>
      </c>
      <c r="L4146" s="1">
        <v>2.6799999999999998E-8</v>
      </c>
      <c r="M4146">
        <v>6</v>
      </c>
      <c r="O4146">
        <v>1</v>
      </c>
      <c r="Q4146" s="2">
        <v>1.5574176028136599E-2</v>
      </c>
    </row>
    <row r="4147" spans="1:17">
      <c r="A4147" t="s">
        <v>3161</v>
      </c>
      <c r="B4147" t="s">
        <v>631</v>
      </c>
      <c r="C4147" s="3">
        <v>4.43E-8</v>
      </c>
      <c r="D4147" t="s">
        <v>4085</v>
      </c>
      <c r="E4147">
        <v>16</v>
      </c>
      <c r="F4147" t="s">
        <v>23</v>
      </c>
      <c r="G4147">
        <v>15301.8</v>
      </c>
      <c r="H4147">
        <v>15862.0008</v>
      </c>
      <c r="I4147">
        <v>560.20899999999995</v>
      </c>
      <c r="J4147">
        <v>35317.599999999999</v>
      </c>
      <c r="K4147" t="s">
        <v>633</v>
      </c>
      <c r="L4147" s="1">
        <v>2.0500000000000002E-15</v>
      </c>
      <c r="M4147">
        <v>13</v>
      </c>
      <c r="O4147">
        <v>3</v>
      </c>
      <c r="Q4147" s="2">
        <v>1.5634250427876601E-2</v>
      </c>
    </row>
    <row r="4148" spans="1:17">
      <c r="A4148" t="s">
        <v>3161</v>
      </c>
      <c r="B4148" t="s">
        <v>542</v>
      </c>
      <c r="C4148" s="1">
        <v>1.55E-6</v>
      </c>
      <c r="D4148" t="s">
        <v>7145</v>
      </c>
      <c r="E4148">
        <v>11</v>
      </c>
      <c r="G4148">
        <v>9613.7900000000009</v>
      </c>
      <c r="H4148">
        <v>55555</v>
      </c>
      <c r="I4148">
        <v>45941.2</v>
      </c>
      <c r="J4148">
        <v>826950</v>
      </c>
      <c r="K4148" t="s">
        <v>544</v>
      </c>
      <c r="L4148" s="1">
        <v>7.1499999999999998E-14</v>
      </c>
      <c r="M4148">
        <v>2</v>
      </c>
      <c r="O4148">
        <v>9</v>
      </c>
      <c r="Q4148" s="2">
        <v>1.5685123426890699E-2</v>
      </c>
    </row>
    <row r="4149" spans="1:17">
      <c r="A4149" t="s">
        <v>3161</v>
      </c>
      <c r="B4149" t="s">
        <v>82</v>
      </c>
      <c r="C4149" s="1">
        <v>1.55E-6</v>
      </c>
      <c r="D4149" t="s">
        <v>3546</v>
      </c>
      <c r="E4149">
        <v>11</v>
      </c>
      <c r="G4149">
        <v>7136.26</v>
      </c>
      <c r="H4149">
        <v>55555</v>
      </c>
      <c r="I4149">
        <v>48418.7</v>
      </c>
      <c r="J4149">
        <v>871546</v>
      </c>
      <c r="K4149" t="s">
        <v>84</v>
      </c>
      <c r="L4149" s="1">
        <v>7.17E-14</v>
      </c>
      <c r="M4149">
        <v>2</v>
      </c>
      <c r="O4149">
        <v>9</v>
      </c>
      <c r="Q4149" s="2">
        <v>1.5700194629764099E-2</v>
      </c>
    </row>
    <row r="4150" spans="1:17">
      <c r="A4150" t="s">
        <v>3161</v>
      </c>
      <c r="B4150" t="s">
        <v>341</v>
      </c>
      <c r="C4150" s="3">
        <v>1.55E-6</v>
      </c>
      <c r="D4150" t="s">
        <v>7146</v>
      </c>
      <c r="E4150">
        <v>9</v>
      </c>
      <c r="F4150" t="s">
        <v>339</v>
      </c>
      <c r="G4150">
        <v>6477.57</v>
      </c>
      <c r="H4150">
        <v>55555</v>
      </c>
      <c r="I4150">
        <v>49077.4</v>
      </c>
      <c r="J4150">
        <v>883403</v>
      </c>
      <c r="K4150" t="s">
        <v>342</v>
      </c>
      <c r="L4150" s="1">
        <v>7.17E-14</v>
      </c>
      <c r="M4150">
        <v>2</v>
      </c>
      <c r="O4150">
        <v>7</v>
      </c>
      <c r="Q4150" s="2">
        <v>1.5701991813215299E-2</v>
      </c>
    </row>
    <row r="4151" spans="1:17">
      <c r="A4151" t="s">
        <v>3161</v>
      </c>
      <c r="B4151" t="s">
        <v>1333</v>
      </c>
      <c r="C4151" s="1">
        <v>1.55E-6</v>
      </c>
      <c r="D4151" t="s">
        <v>7147</v>
      </c>
      <c r="E4151">
        <v>12</v>
      </c>
      <c r="F4151" t="s">
        <v>305</v>
      </c>
      <c r="G4151">
        <v>24526.2</v>
      </c>
      <c r="H4151">
        <v>55555</v>
      </c>
      <c r="I4151">
        <v>31028.799999999999</v>
      </c>
      <c r="J4151">
        <v>558525</v>
      </c>
      <c r="K4151" t="s">
        <v>1335</v>
      </c>
      <c r="L4151" s="1">
        <v>7.1799999999999994E-14</v>
      </c>
      <c r="M4151">
        <v>8</v>
      </c>
      <c r="O4151">
        <v>4</v>
      </c>
      <c r="Q4151" s="2">
        <v>1.5707715792955601E-2</v>
      </c>
    </row>
    <row r="4152" spans="1:17">
      <c r="A4152" t="s">
        <v>17</v>
      </c>
      <c r="B4152" t="s">
        <v>5509</v>
      </c>
      <c r="C4152" s="2">
        <v>4.4600000000000004E-3</v>
      </c>
      <c r="D4152" t="s">
        <v>5510</v>
      </c>
      <c r="E4152">
        <v>5</v>
      </c>
      <c r="F4152" t="s">
        <v>27</v>
      </c>
      <c r="G4152">
        <v>65320.4</v>
      </c>
      <c r="H4152">
        <v>55555</v>
      </c>
      <c r="I4152">
        <v>-9765.4</v>
      </c>
      <c r="J4152">
        <v>-175779</v>
      </c>
      <c r="K4152" t="s">
        <v>5511</v>
      </c>
      <c r="L4152" s="1">
        <v>2.7199999999999999E-8</v>
      </c>
      <c r="M4152">
        <v>5</v>
      </c>
      <c r="O4152">
        <v>0</v>
      </c>
      <c r="Q4152" s="2">
        <v>1.5713512489814199E-2</v>
      </c>
    </row>
    <row r="4153" spans="1:17">
      <c r="A4153" t="s">
        <v>17</v>
      </c>
      <c r="B4153" t="s">
        <v>5506</v>
      </c>
      <c r="C4153" s="2">
        <v>4.4600000000000004E-3</v>
      </c>
      <c r="D4153" t="s">
        <v>5507</v>
      </c>
      <c r="E4153">
        <v>5</v>
      </c>
      <c r="F4153" t="s">
        <v>1100</v>
      </c>
      <c r="G4153">
        <v>47097.2</v>
      </c>
      <c r="H4153">
        <v>55555</v>
      </c>
      <c r="I4153">
        <v>8457.7800000000007</v>
      </c>
      <c r="J4153">
        <v>152241</v>
      </c>
      <c r="K4153" t="s">
        <v>5508</v>
      </c>
      <c r="L4153" s="1">
        <v>2.7199999999999999E-8</v>
      </c>
      <c r="M4153">
        <v>3</v>
      </c>
      <c r="O4153">
        <v>2</v>
      </c>
      <c r="Q4153" s="2">
        <v>1.5714410918201301E-2</v>
      </c>
    </row>
    <row r="4154" spans="1:17">
      <c r="A4154" t="s">
        <v>17</v>
      </c>
      <c r="B4154" t="s">
        <v>5512</v>
      </c>
      <c r="C4154" s="2">
        <v>4.4900000000000001E-3</v>
      </c>
      <c r="D4154" t="s">
        <v>5513</v>
      </c>
      <c r="E4154">
        <v>6</v>
      </c>
      <c r="G4154">
        <v>19428.8</v>
      </c>
      <c r="H4154">
        <v>55555</v>
      </c>
      <c r="I4154">
        <v>36126.199999999997</v>
      </c>
      <c r="J4154">
        <v>650279</v>
      </c>
      <c r="K4154" t="s">
        <v>5514</v>
      </c>
      <c r="L4154" s="1">
        <v>2.73E-8</v>
      </c>
      <c r="M4154">
        <v>4</v>
      </c>
      <c r="O4154">
        <v>2</v>
      </c>
      <c r="Q4154" s="2">
        <v>1.5751309518647599E-2</v>
      </c>
    </row>
    <row r="4155" spans="1:17">
      <c r="A4155" t="s">
        <v>17</v>
      </c>
      <c r="B4155" t="s">
        <v>5515</v>
      </c>
      <c r="C4155" s="2">
        <v>4.4999999999999997E-3</v>
      </c>
      <c r="D4155" t="s">
        <v>5516</v>
      </c>
      <c r="E4155">
        <v>5</v>
      </c>
      <c r="F4155" t="s">
        <v>3030</v>
      </c>
      <c r="G4155">
        <v>71318.8</v>
      </c>
      <c r="H4155">
        <v>55555</v>
      </c>
      <c r="I4155">
        <v>-15763.8</v>
      </c>
      <c r="J4155">
        <v>-283751</v>
      </c>
      <c r="K4155" t="s">
        <v>5517</v>
      </c>
      <c r="L4155" s="1">
        <v>2.7400000000000001E-8</v>
      </c>
      <c r="M4155">
        <v>1</v>
      </c>
      <c r="O4155">
        <v>4</v>
      </c>
      <c r="Q4155" s="2">
        <v>1.5784533942613799E-2</v>
      </c>
    </row>
    <row r="4156" spans="1:17">
      <c r="A4156" t="s">
        <v>3161</v>
      </c>
      <c r="B4156" t="s">
        <v>2095</v>
      </c>
      <c r="C4156" s="1">
        <v>1.5799999999999999E-6</v>
      </c>
      <c r="D4156" t="s">
        <v>7148</v>
      </c>
      <c r="E4156">
        <v>12</v>
      </c>
      <c r="F4156" t="s">
        <v>31</v>
      </c>
      <c r="G4156">
        <v>14763.1</v>
      </c>
      <c r="H4156">
        <v>55555</v>
      </c>
      <c r="I4156">
        <v>40791.9</v>
      </c>
      <c r="J4156">
        <v>734262</v>
      </c>
      <c r="K4156" t="s">
        <v>2097</v>
      </c>
      <c r="L4156" s="1">
        <v>7.2899999999999997E-14</v>
      </c>
      <c r="M4156">
        <v>10</v>
      </c>
      <c r="O4156">
        <v>2</v>
      </c>
      <c r="Q4156" s="2">
        <v>1.5802463034797501E-2</v>
      </c>
    </row>
    <row r="4157" spans="1:17">
      <c r="A4157" t="s">
        <v>17</v>
      </c>
      <c r="B4157" t="s">
        <v>5524</v>
      </c>
      <c r="C4157" s="2">
        <v>4.5199999999999997E-3</v>
      </c>
      <c r="D4157" t="s">
        <v>5525</v>
      </c>
      <c r="E4157">
        <v>6</v>
      </c>
      <c r="F4157" t="s">
        <v>27</v>
      </c>
      <c r="G4157">
        <v>65213.5</v>
      </c>
      <c r="H4157">
        <v>55555</v>
      </c>
      <c r="I4157">
        <v>-9658.48</v>
      </c>
      <c r="J4157">
        <v>-173854</v>
      </c>
      <c r="K4157" t="s">
        <v>5526</v>
      </c>
      <c r="L4157" s="1">
        <v>2.7599999999999999E-8</v>
      </c>
      <c r="M4157">
        <v>5</v>
      </c>
      <c r="O4157">
        <v>1</v>
      </c>
      <c r="Q4157" s="2">
        <v>1.5858895309600399E-2</v>
      </c>
    </row>
    <row r="4158" spans="1:17">
      <c r="A4158" t="s">
        <v>3161</v>
      </c>
      <c r="B4158" t="s">
        <v>1494</v>
      </c>
      <c r="C4158" s="1">
        <v>1.59E-6</v>
      </c>
      <c r="D4158" t="s">
        <v>7149</v>
      </c>
      <c r="E4158">
        <v>9</v>
      </c>
      <c r="F4158" t="s">
        <v>7150</v>
      </c>
      <c r="G4158">
        <v>24205</v>
      </c>
      <c r="H4158">
        <v>55555</v>
      </c>
      <c r="I4158">
        <v>31350</v>
      </c>
      <c r="J4158">
        <v>564306</v>
      </c>
      <c r="K4158" t="s">
        <v>1497</v>
      </c>
      <c r="L4158" s="1">
        <v>7.3599999999999997E-14</v>
      </c>
      <c r="M4158">
        <v>7</v>
      </c>
      <c r="O4158">
        <v>2</v>
      </c>
      <c r="Q4158" s="2">
        <v>1.58595879865117E-2</v>
      </c>
    </row>
    <row r="4159" spans="1:17">
      <c r="A4159" t="s">
        <v>17</v>
      </c>
      <c r="B4159" t="s">
        <v>5521</v>
      </c>
      <c r="C4159" s="2">
        <v>4.5199999999999997E-3</v>
      </c>
      <c r="D4159" t="s">
        <v>5522</v>
      </c>
      <c r="E4159">
        <v>8</v>
      </c>
      <c r="F4159" t="s">
        <v>986</v>
      </c>
      <c r="G4159">
        <v>41703.800000000003</v>
      </c>
      <c r="H4159">
        <v>55555</v>
      </c>
      <c r="I4159">
        <v>13851.2</v>
      </c>
      <c r="J4159">
        <v>249323</v>
      </c>
      <c r="K4159" t="s">
        <v>5523</v>
      </c>
      <c r="L4159" s="1">
        <v>2.7599999999999999E-8</v>
      </c>
      <c r="M4159">
        <v>1</v>
      </c>
      <c r="O4159">
        <v>7</v>
      </c>
      <c r="Q4159" s="2">
        <v>1.58598013251002E-2</v>
      </c>
    </row>
    <row r="4160" spans="1:17">
      <c r="A4160" t="s">
        <v>17</v>
      </c>
      <c r="B4160" t="s">
        <v>5518</v>
      </c>
      <c r="C4160" s="2">
        <v>4.5300000000000002E-3</v>
      </c>
      <c r="D4160" t="s">
        <v>5519</v>
      </c>
      <c r="E4160">
        <v>6</v>
      </c>
      <c r="G4160">
        <v>48931.1</v>
      </c>
      <c r="H4160">
        <v>55555</v>
      </c>
      <c r="I4160">
        <v>6623.9</v>
      </c>
      <c r="J4160">
        <v>119231</v>
      </c>
      <c r="K4160" t="s">
        <v>5520</v>
      </c>
      <c r="L4160" s="1">
        <v>2.7599999999999999E-8</v>
      </c>
      <c r="M4160">
        <v>4</v>
      </c>
      <c r="O4160">
        <v>2</v>
      </c>
      <c r="Q4160" s="2">
        <v>1.5860707444127001E-2</v>
      </c>
    </row>
    <row r="4161" spans="1:17">
      <c r="A4161" t="s">
        <v>3161</v>
      </c>
      <c r="B4161" t="s">
        <v>2731</v>
      </c>
      <c r="C4161" s="3">
        <v>1.5999999999999999E-6</v>
      </c>
      <c r="D4161" t="s">
        <v>7151</v>
      </c>
      <c r="E4161">
        <v>8</v>
      </c>
      <c r="F4161" t="s">
        <v>1593</v>
      </c>
      <c r="G4161">
        <v>19204.7</v>
      </c>
      <c r="H4161">
        <v>55555</v>
      </c>
      <c r="I4161">
        <v>36350.300000000003</v>
      </c>
      <c r="J4161">
        <v>654313</v>
      </c>
      <c r="K4161" t="s">
        <v>2733</v>
      </c>
      <c r="L4161" s="1">
        <v>7.3799999999999999E-14</v>
      </c>
      <c r="M4161">
        <v>3</v>
      </c>
      <c r="O4161">
        <v>5</v>
      </c>
      <c r="Q4161" s="2">
        <v>1.58760907388622E-2</v>
      </c>
    </row>
    <row r="4162" spans="1:17">
      <c r="A4162" t="s">
        <v>3161</v>
      </c>
      <c r="B4162" t="s">
        <v>154</v>
      </c>
      <c r="C4162" s="1">
        <v>1.5999999999999999E-6</v>
      </c>
      <c r="D4162" t="s">
        <v>7152</v>
      </c>
      <c r="E4162">
        <v>6</v>
      </c>
      <c r="F4162" t="s">
        <v>249</v>
      </c>
      <c r="G4162">
        <v>9723.93</v>
      </c>
      <c r="H4162">
        <v>55555</v>
      </c>
      <c r="I4162">
        <v>45831.1</v>
      </c>
      <c r="J4162">
        <v>824967</v>
      </c>
      <c r="K4162" t="s">
        <v>156</v>
      </c>
      <c r="L4162" s="1">
        <v>7.3900000000000006E-14</v>
      </c>
      <c r="N4162">
        <v>1</v>
      </c>
      <c r="P4162">
        <v>5</v>
      </c>
      <c r="Q4162" s="2">
        <v>1.5883421506379398E-2</v>
      </c>
    </row>
    <row r="4163" spans="1:17">
      <c r="A4163" t="s">
        <v>3161</v>
      </c>
      <c r="B4163" t="s">
        <v>4397</v>
      </c>
      <c r="C4163" s="1">
        <v>1.5999999999999999E-6</v>
      </c>
      <c r="D4163" t="s">
        <v>7153</v>
      </c>
      <c r="E4163">
        <v>10</v>
      </c>
      <c r="G4163">
        <v>16722.400000000001</v>
      </c>
      <c r="H4163">
        <v>55555</v>
      </c>
      <c r="I4163">
        <v>38832.6</v>
      </c>
      <c r="J4163">
        <v>698993</v>
      </c>
      <c r="K4163" t="s">
        <v>4399</v>
      </c>
      <c r="L4163" s="1">
        <v>7.4099999999999995E-14</v>
      </c>
      <c r="M4163">
        <v>2</v>
      </c>
      <c r="O4163">
        <v>8</v>
      </c>
      <c r="Q4163" s="2">
        <v>1.5899872609346399E-2</v>
      </c>
    </row>
    <row r="4164" spans="1:17">
      <c r="A4164" t="s">
        <v>3161</v>
      </c>
      <c r="B4164" t="s">
        <v>1936</v>
      </c>
      <c r="C4164" s="1">
        <v>1.5999999999999999E-6</v>
      </c>
      <c r="D4164" t="s">
        <v>7154</v>
      </c>
      <c r="E4164">
        <v>8</v>
      </c>
      <c r="F4164" t="s">
        <v>23</v>
      </c>
      <c r="G4164">
        <v>9941.3700000000008</v>
      </c>
      <c r="H4164">
        <v>55555</v>
      </c>
      <c r="I4164">
        <v>45613.599999999999</v>
      </c>
      <c r="J4164">
        <v>821054</v>
      </c>
      <c r="K4164" t="s">
        <v>1939</v>
      </c>
      <c r="L4164" s="1">
        <v>7.4200000000000002E-14</v>
      </c>
      <c r="M4164">
        <v>7</v>
      </c>
      <c r="O4164">
        <v>1</v>
      </c>
      <c r="Q4164" s="2">
        <v>1.5907176481806201E-2</v>
      </c>
    </row>
    <row r="4165" spans="1:17">
      <c r="A4165" t="s">
        <v>3161</v>
      </c>
      <c r="B4165" t="s">
        <v>728</v>
      </c>
      <c r="C4165" s="1">
        <v>1.61E-6</v>
      </c>
      <c r="D4165" t="s">
        <v>7155</v>
      </c>
      <c r="E4165">
        <v>12</v>
      </c>
      <c r="F4165" t="s">
        <v>620</v>
      </c>
      <c r="G4165">
        <v>13309.3</v>
      </c>
      <c r="H4165">
        <v>55555</v>
      </c>
      <c r="I4165">
        <v>42245.7</v>
      </c>
      <c r="J4165">
        <v>760431</v>
      </c>
      <c r="K4165" t="s">
        <v>730</v>
      </c>
      <c r="L4165" s="1">
        <v>7.4299999999999996E-14</v>
      </c>
      <c r="M4165">
        <v>8</v>
      </c>
      <c r="O4165">
        <v>4</v>
      </c>
      <c r="Q4165" s="2">
        <v>1.59108348706067E-2</v>
      </c>
    </row>
    <row r="4166" spans="1:17">
      <c r="A4166" t="s">
        <v>3161</v>
      </c>
      <c r="B4166" t="s">
        <v>2615</v>
      </c>
      <c r="C4166" s="1">
        <v>4.6999999999999997E-8</v>
      </c>
      <c r="D4166" t="s">
        <v>4087</v>
      </c>
      <c r="E4166">
        <v>10</v>
      </c>
      <c r="F4166" t="s">
        <v>316</v>
      </c>
      <c r="G4166">
        <v>17499.2</v>
      </c>
      <c r="H4166">
        <v>20753.1849</v>
      </c>
      <c r="I4166">
        <v>3254.03</v>
      </c>
      <c r="J4166">
        <v>156797</v>
      </c>
      <c r="K4166" t="s">
        <v>2617</v>
      </c>
      <c r="L4166" s="1">
        <v>2.1700000000000002E-15</v>
      </c>
      <c r="M4166">
        <v>7</v>
      </c>
      <c r="O4166">
        <v>3</v>
      </c>
      <c r="Q4166" s="2">
        <v>1.5926985353817799E-2</v>
      </c>
    </row>
    <row r="4167" spans="1:17">
      <c r="A4167" t="s">
        <v>17</v>
      </c>
      <c r="B4167" t="s">
        <v>5527</v>
      </c>
      <c r="C4167" s="2">
        <v>4.5500000000000002E-3</v>
      </c>
      <c r="D4167" t="s">
        <v>5528</v>
      </c>
      <c r="E4167">
        <v>4</v>
      </c>
      <c r="G4167">
        <v>63464</v>
      </c>
      <c r="H4167">
        <v>55555</v>
      </c>
      <c r="I4167">
        <v>-7908.98</v>
      </c>
      <c r="J4167">
        <v>-142363</v>
      </c>
      <c r="K4167" t="s">
        <v>5529</v>
      </c>
      <c r="L4167" s="1">
        <v>2.7800000000000001E-8</v>
      </c>
      <c r="M4167">
        <v>2</v>
      </c>
      <c r="O4167">
        <v>2</v>
      </c>
      <c r="Q4167" s="2">
        <v>1.5933006022727798E-2</v>
      </c>
    </row>
    <row r="4168" spans="1:17">
      <c r="A4168" t="s">
        <v>3161</v>
      </c>
      <c r="B4168" t="s">
        <v>1661</v>
      </c>
      <c r="C4168" s="1">
        <v>1.61E-6</v>
      </c>
      <c r="D4168" t="s">
        <v>7156</v>
      </c>
      <c r="E4168">
        <v>11</v>
      </c>
      <c r="G4168">
        <v>11082.9</v>
      </c>
      <c r="H4168">
        <v>55555</v>
      </c>
      <c r="I4168">
        <v>44472.1</v>
      </c>
      <c r="J4168">
        <v>800506</v>
      </c>
      <c r="K4168" t="s">
        <v>1663</v>
      </c>
      <c r="L4168" s="1">
        <v>7.47E-14</v>
      </c>
      <c r="M4168">
        <v>3</v>
      </c>
      <c r="O4168">
        <v>8</v>
      </c>
      <c r="Q4168" s="2">
        <v>1.59453804568968E-2</v>
      </c>
    </row>
    <row r="4169" spans="1:17">
      <c r="A4169" t="s">
        <v>3161</v>
      </c>
      <c r="B4169" t="s">
        <v>82</v>
      </c>
      <c r="C4169" s="1">
        <v>1.6199999999999999E-6</v>
      </c>
      <c r="D4169" t="s">
        <v>1311</v>
      </c>
      <c r="E4169">
        <v>12</v>
      </c>
      <c r="F4169" t="s">
        <v>1312</v>
      </c>
      <c r="G4169">
        <v>9965.23</v>
      </c>
      <c r="H4169">
        <v>55555</v>
      </c>
      <c r="I4169">
        <v>45589.8</v>
      </c>
      <c r="J4169">
        <v>820624</v>
      </c>
      <c r="K4169" t="s">
        <v>84</v>
      </c>
      <c r="L4169" s="1">
        <v>7.4799999999999994E-14</v>
      </c>
      <c r="M4169">
        <v>2</v>
      </c>
      <c r="O4169">
        <v>10</v>
      </c>
      <c r="Q4169" s="2">
        <v>1.5950808502771498E-2</v>
      </c>
    </row>
    <row r="4170" spans="1:17">
      <c r="A4170" t="s">
        <v>17</v>
      </c>
      <c r="B4170" t="s">
        <v>5530</v>
      </c>
      <c r="C4170" s="2">
        <v>4.5799999999999999E-3</v>
      </c>
      <c r="D4170" t="s">
        <v>5531</v>
      </c>
      <c r="E4170">
        <v>4</v>
      </c>
      <c r="F4170" t="s">
        <v>27</v>
      </c>
      <c r="G4170">
        <v>123119</v>
      </c>
      <c r="H4170">
        <v>55555</v>
      </c>
      <c r="I4170">
        <v>-67563.899999999994</v>
      </c>
      <c r="J4170">
        <v>-1216160</v>
      </c>
      <c r="K4170" t="s">
        <v>5532</v>
      </c>
      <c r="L4170" s="1">
        <v>2.7899999999999998E-8</v>
      </c>
      <c r="M4170">
        <v>0</v>
      </c>
      <c r="O4170">
        <v>4</v>
      </c>
      <c r="Q4170" s="2">
        <v>1.59695120910372E-2</v>
      </c>
    </row>
    <row r="4171" spans="1:17">
      <c r="A4171" t="s">
        <v>3161</v>
      </c>
      <c r="B4171" t="s">
        <v>1610</v>
      </c>
      <c r="C4171" s="1">
        <v>4.73E-8</v>
      </c>
      <c r="D4171" t="s">
        <v>4089</v>
      </c>
      <c r="E4171">
        <v>5</v>
      </c>
      <c r="F4171" t="s">
        <v>112</v>
      </c>
      <c r="G4171">
        <v>15274.3</v>
      </c>
      <c r="H4171">
        <v>15682.6865</v>
      </c>
      <c r="I4171">
        <v>408.37900000000002</v>
      </c>
      <c r="J4171">
        <v>26040.1</v>
      </c>
      <c r="K4171" t="s">
        <v>1612</v>
      </c>
      <c r="L4171" s="1">
        <v>2.1900000000000001E-15</v>
      </c>
      <c r="N4171">
        <v>1</v>
      </c>
      <c r="P4171">
        <v>4</v>
      </c>
      <c r="Q4171" s="2">
        <v>1.5971104357121801E-2</v>
      </c>
    </row>
    <row r="4172" spans="1:17">
      <c r="A4172" t="s">
        <v>3161</v>
      </c>
      <c r="B4172" t="s">
        <v>198</v>
      </c>
      <c r="C4172" s="1">
        <v>4.7600000000000003E-8</v>
      </c>
      <c r="D4172" t="s">
        <v>4090</v>
      </c>
      <c r="E4172">
        <v>8</v>
      </c>
      <c r="G4172">
        <v>4592.54</v>
      </c>
      <c r="H4172">
        <v>5485.9619000000002</v>
      </c>
      <c r="I4172">
        <v>893.42499999999995</v>
      </c>
      <c r="J4172">
        <v>162856</v>
      </c>
      <c r="K4172" t="s">
        <v>200</v>
      </c>
      <c r="L4172" s="1">
        <v>2.1999999999999999E-15</v>
      </c>
      <c r="N4172">
        <v>7</v>
      </c>
      <c r="P4172">
        <v>1</v>
      </c>
      <c r="Q4172" s="2">
        <v>1.5991939142216301E-2</v>
      </c>
    </row>
    <row r="4173" spans="1:17">
      <c r="A4173" t="s">
        <v>17</v>
      </c>
      <c r="B4173" t="s">
        <v>871</v>
      </c>
      <c r="C4173" s="2">
        <v>4.5999999999999999E-3</v>
      </c>
      <c r="D4173" t="s">
        <v>5533</v>
      </c>
      <c r="E4173">
        <v>9</v>
      </c>
      <c r="G4173">
        <v>18847.900000000001</v>
      </c>
      <c r="H4173">
        <v>55555</v>
      </c>
      <c r="I4173">
        <v>36707.1</v>
      </c>
      <c r="J4173">
        <v>660734</v>
      </c>
      <c r="K4173" t="s">
        <v>1513</v>
      </c>
      <c r="L4173" s="1">
        <v>2.7999999999999999E-8</v>
      </c>
      <c r="M4173">
        <v>1</v>
      </c>
      <c r="O4173">
        <v>8</v>
      </c>
      <c r="Q4173" s="2">
        <v>1.60068681677028E-2</v>
      </c>
    </row>
    <row r="4174" spans="1:17">
      <c r="A4174" t="s">
        <v>3161</v>
      </c>
      <c r="B4174" t="s">
        <v>116</v>
      </c>
      <c r="C4174" s="1">
        <v>4.7699999999999997E-8</v>
      </c>
      <c r="D4174" t="s">
        <v>4092</v>
      </c>
      <c r="E4174">
        <v>10</v>
      </c>
      <c r="G4174">
        <v>7087.73</v>
      </c>
      <c r="H4174">
        <v>7172.7482</v>
      </c>
      <c r="I4174">
        <v>85.015199999999993</v>
      </c>
      <c r="J4174">
        <v>11852.5</v>
      </c>
      <c r="K4174" t="s">
        <v>118</v>
      </c>
      <c r="L4174" s="1">
        <v>2.21E-15</v>
      </c>
      <c r="N4174">
        <v>4</v>
      </c>
      <c r="P4174">
        <v>6</v>
      </c>
      <c r="Q4174" s="2">
        <v>1.6014873425632299E-2</v>
      </c>
    </row>
    <row r="4175" spans="1:17">
      <c r="A4175" t="s">
        <v>3161</v>
      </c>
      <c r="B4175" t="s">
        <v>548</v>
      </c>
      <c r="C4175" s="1">
        <v>4.7699999999999997E-8</v>
      </c>
      <c r="D4175" t="s">
        <v>4091</v>
      </c>
      <c r="E4175">
        <v>12</v>
      </c>
      <c r="G4175">
        <v>13270.8</v>
      </c>
      <c r="H4175">
        <v>15201.843999999999</v>
      </c>
      <c r="I4175">
        <v>1931</v>
      </c>
      <c r="J4175">
        <v>127024</v>
      </c>
      <c r="K4175" t="s">
        <v>550</v>
      </c>
      <c r="L4175" s="1">
        <v>2.21E-15</v>
      </c>
      <c r="M4175">
        <v>2</v>
      </c>
      <c r="O4175">
        <v>10</v>
      </c>
      <c r="Q4175" s="2">
        <v>1.60159680106522E-2</v>
      </c>
    </row>
    <row r="4176" spans="1:17">
      <c r="A4176" t="s">
        <v>3161</v>
      </c>
      <c r="B4176" t="s">
        <v>416</v>
      </c>
      <c r="C4176" s="1">
        <v>1.64E-6</v>
      </c>
      <c r="D4176" t="s">
        <v>7157</v>
      </c>
      <c r="E4176">
        <v>8</v>
      </c>
      <c r="F4176" t="s">
        <v>27</v>
      </c>
      <c r="G4176">
        <v>9767.1200000000008</v>
      </c>
      <c r="H4176">
        <v>55555</v>
      </c>
      <c r="I4176">
        <v>45787.9</v>
      </c>
      <c r="J4176">
        <v>824190</v>
      </c>
      <c r="K4176" t="s">
        <v>418</v>
      </c>
      <c r="L4176" s="1">
        <v>7.5699999999999996E-14</v>
      </c>
      <c r="M4176">
        <v>1</v>
      </c>
      <c r="O4176">
        <v>7</v>
      </c>
      <c r="Q4176" s="2">
        <v>1.60284494735165E-2</v>
      </c>
    </row>
    <row r="4177" spans="1:17">
      <c r="A4177" t="s">
        <v>17</v>
      </c>
      <c r="B4177" t="s">
        <v>5534</v>
      </c>
      <c r="C4177" s="2">
        <v>4.6100000000000004E-3</v>
      </c>
      <c r="D4177" t="s">
        <v>5535</v>
      </c>
      <c r="E4177">
        <v>4</v>
      </c>
      <c r="G4177">
        <v>42614.6</v>
      </c>
      <c r="H4177">
        <v>55555</v>
      </c>
      <c r="I4177">
        <v>12940.4</v>
      </c>
      <c r="J4177">
        <v>232930</v>
      </c>
      <c r="K4177" t="s">
        <v>5536</v>
      </c>
      <c r="L4177" s="1">
        <v>2.81E-8</v>
      </c>
      <c r="M4177">
        <v>3</v>
      </c>
      <c r="O4177">
        <v>1</v>
      </c>
      <c r="Q4177" s="2">
        <v>1.6043248749535999E-2</v>
      </c>
    </row>
    <row r="4178" spans="1:17">
      <c r="A4178" t="s">
        <v>17</v>
      </c>
      <c r="B4178" t="s">
        <v>45</v>
      </c>
      <c r="C4178" s="2">
        <v>0.14499999999999999</v>
      </c>
      <c r="D4178" t="s">
        <v>2860</v>
      </c>
      <c r="E4178">
        <v>7</v>
      </c>
      <c r="F4178" t="s">
        <v>1135</v>
      </c>
      <c r="G4178">
        <v>8165.71</v>
      </c>
      <c r="H4178">
        <v>5517.1185999999998</v>
      </c>
      <c r="I4178">
        <v>-2648.59</v>
      </c>
      <c r="J4178">
        <v>-480068</v>
      </c>
      <c r="K4178" t="s">
        <v>47</v>
      </c>
      <c r="L4178" s="1">
        <v>6.6800000000000001E-9</v>
      </c>
      <c r="M4178">
        <v>1</v>
      </c>
      <c r="O4178">
        <v>6</v>
      </c>
      <c r="Q4178" s="2">
        <v>1.6122314821330801E-2</v>
      </c>
    </row>
    <row r="4179" spans="1:17">
      <c r="A4179" t="s">
        <v>3161</v>
      </c>
      <c r="B4179" t="s">
        <v>343</v>
      </c>
      <c r="C4179" s="1">
        <v>1.6700000000000001E-6</v>
      </c>
      <c r="D4179" t="s">
        <v>7158</v>
      </c>
      <c r="E4179">
        <v>10</v>
      </c>
      <c r="F4179" t="s">
        <v>339</v>
      </c>
      <c r="G4179">
        <v>9662.19</v>
      </c>
      <c r="H4179">
        <v>55555</v>
      </c>
      <c r="I4179">
        <v>45892.800000000003</v>
      </c>
      <c r="J4179">
        <v>826079</v>
      </c>
      <c r="K4179" t="s">
        <v>344</v>
      </c>
      <c r="L4179" s="1">
        <v>7.7400000000000003E-14</v>
      </c>
      <c r="M4179">
        <v>2</v>
      </c>
      <c r="O4179">
        <v>8</v>
      </c>
      <c r="Q4179" s="2">
        <v>1.61693186226619E-2</v>
      </c>
    </row>
    <row r="4180" spans="1:17">
      <c r="A4180" t="s">
        <v>3161</v>
      </c>
      <c r="B4180" t="s">
        <v>292</v>
      </c>
      <c r="C4180" s="1">
        <v>1.68E-6</v>
      </c>
      <c r="D4180" t="s">
        <v>3294</v>
      </c>
      <c r="E4180">
        <v>11</v>
      </c>
      <c r="G4180">
        <v>6434.22</v>
      </c>
      <c r="H4180">
        <v>55555</v>
      </c>
      <c r="I4180">
        <v>49120.800000000003</v>
      </c>
      <c r="J4180">
        <v>884183</v>
      </c>
      <c r="K4180" t="s">
        <v>738</v>
      </c>
      <c r="L4180" s="1">
        <v>7.7600000000000005E-14</v>
      </c>
      <c r="N4180">
        <v>1</v>
      </c>
      <c r="P4180">
        <v>10</v>
      </c>
      <c r="Q4180" s="2">
        <v>1.6185201762616699E-2</v>
      </c>
    </row>
    <row r="4181" spans="1:17">
      <c r="A4181" t="s">
        <v>3161</v>
      </c>
      <c r="B4181" t="s">
        <v>239</v>
      </c>
      <c r="C4181" s="1">
        <v>1.6899999999999999E-6</v>
      </c>
      <c r="D4181" t="s">
        <v>7159</v>
      </c>
      <c r="E4181">
        <v>8</v>
      </c>
      <c r="G4181">
        <v>12073.7</v>
      </c>
      <c r="H4181">
        <v>55555</v>
      </c>
      <c r="I4181">
        <v>43481.3</v>
      </c>
      <c r="J4181">
        <v>782671</v>
      </c>
      <c r="K4181" t="s">
        <v>241</v>
      </c>
      <c r="L4181" s="1">
        <v>7.8199999999999997E-14</v>
      </c>
      <c r="M4181">
        <v>2</v>
      </c>
      <c r="O4181">
        <v>6</v>
      </c>
      <c r="Q4181" s="2">
        <v>1.62326632439369E-2</v>
      </c>
    </row>
    <row r="4182" spans="1:17">
      <c r="A4182" t="s">
        <v>3161</v>
      </c>
      <c r="B4182" t="s">
        <v>3576</v>
      </c>
      <c r="C4182" s="3">
        <v>4.9999999999999998E-8</v>
      </c>
      <c r="D4182" t="s">
        <v>4094</v>
      </c>
      <c r="E4182">
        <v>7</v>
      </c>
      <c r="G4182">
        <v>2446.27</v>
      </c>
      <c r="H4182">
        <v>2175.5509999999999</v>
      </c>
      <c r="I4182">
        <v>-270.72000000000003</v>
      </c>
      <c r="J4182">
        <v>-124437</v>
      </c>
      <c r="K4182" t="s">
        <v>3578</v>
      </c>
      <c r="L4182" s="1">
        <v>2.3100000000000001E-15</v>
      </c>
      <c r="M4182">
        <v>7</v>
      </c>
      <c r="O4182">
        <v>0</v>
      </c>
      <c r="Q4182" s="2">
        <v>1.6256364022166198E-2</v>
      </c>
    </row>
    <row r="4183" spans="1:17">
      <c r="A4183" t="s">
        <v>3161</v>
      </c>
      <c r="B4183" t="s">
        <v>182</v>
      </c>
      <c r="C4183" s="1">
        <v>1.7E-6</v>
      </c>
      <c r="D4183" t="s">
        <v>7160</v>
      </c>
      <c r="E4183">
        <v>8</v>
      </c>
      <c r="F4183" t="s">
        <v>23</v>
      </c>
      <c r="G4183">
        <v>13909.8</v>
      </c>
      <c r="H4183">
        <v>55555</v>
      </c>
      <c r="I4183">
        <v>41645.199999999997</v>
      </c>
      <c r="J4183">
        <v>749620</v>
      </c>
      <c r="K4183" t="s">
        <v>184</v>
      </c>
      <c r="L4183" s="1">
        <v>7.8699999999999995E-14</v>
      </c>
      <c r="M4183">
        <v>7</v>
      </c>
      <c r="O4183">
        <v>1</v>
      </c>
      <c r="Q4183" s="2">
        <v>1.6272928664186798E-2</v>
      </c>
    </row>
    <row r="4184" spans="1:17">
      <c r="A4184" t="s">
        <v>17</v>
      </c>
      <c r="B4184" t="s">
        <v>4603</v>
      </c>
      <c r="C4184" s="2">
        <v>4.7299999999999998E-3</v>
      </c>
      <c r="D4184" t="s">
        <v>5537</v>
      </c>
      <c r="E4184">
        <v>6</v>
      </c>
      <c r="F4184" t="s">
        <v>27</v>
      </c>
      <c r="G4184">
        <v>18471.099999999999</v>
      </c>
      <c r="H4184">
        <v>55555</v>
      </c>
      <c r="I4184">
        <v>37083.9</v>
      </c>
      <c r="J4184">
        <v>667517</v>
      </c>
      <c r="K4184" t="s">
        <v>4605</v>
      </c>
      <c r="L4184" s="1">
        <v>2.88E-8</v>
      </c>
      <c r="M4184">
        <v>0</v>
      </c>
      <c r="O4184">
        <v>6</v>
      </c>
      <c r="Q4184" s="2">
        <v>1.63017310119105E-2</v>
      </c>
    </row>
    <row r="4185" spans="1:17">
      <c r="A4185" t="s">
        <v>3161</v>
      </c>
      <c r="B4185" t="s">
        <v>39</v>
      </c>
      <c r="C4185" s="1">
        <v>1.7099999999999999E-6</v>
      </c>
      <c r="D4185" t="s">
        <v>7161</v>
      </c>
      <c r="E4185">
        <v>14</v>
      </c>
      <c r="G4185">
        <v>11538</v>
      </c>
      <c r="H4185">
        <v>55555</v>
      </c>
      <c r="I4185">
        <v>44017</v>
      </c>
      <c r="J4185">
        <v>792313</v>
      </c>
      <c r="K4185" t="s">
        <v>41</v>
      </c>
      <c r="L4185" s="1">
        <v>7.9099999999999999E-14</v>
      </c>
      <c r="M4185">
        <v>2</v>
      </c>
      <c r="O4185">
        <v>12</v>
      </c>
      <c r="Q4185" s="2">
        <v>1.6306120889826001E-2</v>
      </c>
    </row>
    <row r="4186" spans="1:17">
      <c r="A4186" t="s">
        <v>3161</v>
      </c>
      <c r="B4186" t="s">
        <v>728</v>
      </c>
      <c r="C4186" s="1">
        <v>1.72E-6</v>
      </c>
      <c r="D4186" t="s">
        <v>7162</v>
      </c>
      <c r="E4186">
        <v>14</v>
      </c>
      <c r="G4186">
        <v>13047.1</v>
      </c>
      <c r="H4186">
        <v>55555</v>
      </c>
      <c r="I4186">
        <v>42507.9</v>
      </c>
      <c r="J4186">
        <v>765149</v>
      </c>
      <c r="K4186" t="s">
        <v>730</v>
      </c>
      <c r="L4186" s="1">
        <v>7.93E-14</v>
      </c>
      <c r="M4186">
        <v>3</v>
      </c>
      <c r="O4186">
        <v>11</v>
      </c>
      <c r="Q4186" s="2">
        <v>1.63198828692507E-2</v>
      </c>
    </row>
    <row r="4187" spans="1:17">
      <c r="A4187" t="s">
        <v>3161</v>
      </c>
      <c r="B4187" t="s">
        <v>341</v>
      </c>
      <c r="C4187" s="1">
        <v>5.0899999999999999E-8</v>
      </c>
      <c r="D4187" t="s">
        <v>4095</v>
      </c>
      <c r="E4187">
        <v>10</v>
      </c>
      <c r="F4187" t="s">
        <v>904</v>
      </c>
      <c r="G4187">
        <v>15015.2</v>
      </c>
      <c r="H4187">
        <v>663.44730000000004</v>
      </c>
      <c r="I4187">
        <v>-14351.8</v>
      </c>
      <c r="J4187">
        <v>-21632100</v>
      </c>
      <c r="K4187" t="s">
        <v>342</v>
      </c>
      <c r="L4187" s="1">
        <v>2.3600000000000001E-15</v>
      </c>
      <c r="M4187">
        <v>1</v>
      </c>
      <c r="O4187">
        <v>9</v>
      </c>
      <c r="Q4187" s="2">
        <v>1.63670566109709E-2</v>
      </c>
    </row>
    <row r="4188" spans="1:17">
      <c r="A4188" t="s">
        <v>3161</v>
      </c>
      <c r="B4188" t="s">
        <v>209</v>
      </c>
      <c r="C4188" s="1">
        <v>1.7400000000000001E-6</v>
      </c>
      <c r="D4188" t="s">
        <v>2820</v>
      </c>
      <c r="E4188">
        <v>9</v>
      </c>
      <c r="F4188" t="s">
        <v>27</v>
      </c>
      <c r="G4188">
        <v>14757.6</v>
      </c>
      <c r="H4188">
        <v>55555</v>
      </c>
      <c r="I4188">
        <v>40797.4</v>
      </c>
      <c r="J4188">
        <v>734361</v>
      </c>
      <c r="K4188" t="s">
        <v>211</v>
      </c>
      <c r="L4188" s="1">
        <v>8.0400000000000003E-14</v>
      </c>
      <c r="M4188">
        <v>1</v>
      </c>
      <c r="O4188">
        <v>8</v>
      </c>
      <c r="Q4188" s="2">
        <v>1.64080613290793E-2</v>
      </c>
    </row>
    <row r="4189" spans="1:17">
      <c r="A4189" t="s">
        <v>3161</v>
      </c>
      <c r="B4189" t="s">
        <v>1936</v>
      </c>
      <c r="C4189" s="1">
        <v>5.1399999999999997E-8</v>
      </c>
      <c r="D4189" t="s">
        <v>4096</v>
      </c>
      <c r="E4189">
        <v>11</v>
      </c>
      <c r="F4189" t="s">
        <v>23</v>
      </c>
      <c r="G4189">
        <v>11476</v>
      </c>
      <c r="H4189">
        <v>23128.973600000001</v>
      </c>
      <c r="I4189">
        <v>11653</v>
      </c>
      <c r="J4189">
        <v>503826</v>
      </c>
      <c r="K4189" t="s">
        <v>1939</v>
      </c>
      <c r="L4189" s="1">
        <v>2.38E-15</v>
      </c>
      <c r="M4189">
        <v>9</v>
      </c>
      <c r="O4189">
        <v>2</v>
      </c>
      <c r="Q4189" s="2">
        <v>1.6412600411334501E-2</v>
      </c>
    </row>
    <row r="4190" spans="1:17">
      <c r="A4190" t="s">
        <v>3161</v>
      </c>
      <c r="B4190" t="s">
        <v>2507</v>
      </c>
      <c r="C4190" s="1">
        <v>1.75E-6</v>
      </c>
      <c r="D4190" t="s">
        <v>7163</v>
      </c>
      <c r="E4190">
        <v>15</v>
      </c>
      <c r="G4190">
        <v>18090.599999999999</v>
      </c>
      <c r="H4190">
        <v>55555</v>
      </c>
      <c r="I4190">
        <v>37464.400000000001</v>
      </c>
      <c r="J4190">
        <v>674366</v>
      </c>
      <c r="K4190" t="s">
        <v>2510</v>
      </c>
      <c r="L4190" s="1">
        <v>8.0699999999999999E-14</v>
      </c>
      <c r="M4190">
        <v>4</v>
      </c>
      <c r="O4190">
        <v>11</v>
      </c>
      <c r="Q4190" s="2">
        <v>1.6430256032572602E-2</v>
      </c>
    </row>
    <row r="4191" spans="1:17">
      <c r="A4191" t="s">
        <v>3161</v>
      </c>
      <c r="B4191" t="s">
        <v>356</v>
      </c>
      <c r="C4191" s="3">
        <v>1.7600000000000001E-6</v>
      </c>
      <c r="D4191" t="s">
        <v>7164</v>
      </c>
      <c r="E4191">
        <v>11</v>
      </c>
      <c r="F4191" t="s">
        <v>23</v>
      </c>
      <c r="G4191">
        <v>16778.2</v>
      </c>
      <c r="H4191">
        <v>55555</v>
      </c>
      <c r="I4191">
        <v>38776.800000000003</v>
      </c>
      <c r="J4191">
        <v>697990</v>
      </c>
      <c r="K4191" t="s">
        <v>358</v>
      </c>
      <c r="L4191" s="1">
        <v>8.1600000000000001E-14</v>
      </c>
      <c r="M4191">
        <v>9</v>
      </c>
      <c r="O4191">
        <v>2</v>
      </c>
      <c r="Q4191" s="2">
        <v>1.6500185555456001E-2</v>
      </c>
    </row>
    <row r="4192" spans="1:17">
      <c r="A4192" t="s">
        <v>3161</v>
      </c>
      <c r="B4192" t="s">
        <v>4568</v>
      </c>
      <c r="C4192" s="1">
        <v>1.79E-6</v>
      </c>
      <c r="D4192" t="s">
        <v>7166</v>
      </c>
      <c r="E4192">
        <v>8</v>
      </c>
      <c r="F4192" t="s">
        <v>316</v>
      </c>
      <c r="G4192">
        <v>35774.199999999997</v>
      </c>
      <c r="H4192">
        <v>55555</v>
      </c>
      <c r="I4192">
        <v>19780.8</v>
      </c>
      <c r="J4192">
        <v>356058</v>
      </c>
      <c r="K4192" t="s">
        <v>4570</v>
      </c>
      <c r="L4192" s="1">
        <v>8.2700000000000004E-14</v>
      </c>
      <c r="M4192">
        <v>6</v>
      </c>
      <c r="O4192">
        <v>2</v>
      </c>
      <c r="Q4192" s="2">
        <v>1.6590319345907701E-2</v>
      </c>
    </row>
    <row r="4193" spans="1:17">
      <c r="A4193" t="s">
        <v>3161</v>
      </c>
      <c r="B4193" t="s">
        <v>2769</v>
      </c>
      <c r="C4193" s="1">
        <v>1.79E-6</v>
      </c>
      <c r="D4193" t="s">
        <v>7165</v>
      </c>
      <c r="E4193">
        <v>8</v>
      </c>
      <c r="G4193">
        <v>19291</v>
      </c>
      <c r="H4193">
        <v>55555</v>
      </c>
      <c r="I4193">
        <v>36264</v>
      </c>
      <c r="J4193">
        <v>652758</v>
      </c>
      <c r="K4193" t="s">
        <v>2771</v>
      </c>
      <c r="L4193" s="1">
        <v>8.2700000000000004E-14</v>
      </c>
      <c r="M4193">
        <v>1</v>
      </c>
      <c r="O4193">
        <v>7</v>
      </c>
      <c r="Q4193" s="2">
        <v>1.6592208043465301E-2</v>
      </c>
    </row>
    <row r="4194" spans="1:17">
      <c r="A4194" t="s">
        <v>17</v>
      </c>
      <c r="B4194" t="s">
        <v>1819</v>
      </c>
      <c r="C4194" s="2">
        <v>4.8700000000000002E-3</v>
      </c>
      <c r="D4194" t="s">
        <v>5538</v>
      </c>
      <c r="E4194">
        <v>6</v>
      </c>
      <c r="F4194" t="s">
        <v>27</v>
      </c>
      <c r="G4194">
        <v>24805.8</v>
      </c>
      <c r="H4194">
        <v>55555</v>
      </c>
      <c r="I4194">
        <v>30749.200000000001</v>
      </c>
      <c r="J4194">
        <v>553491</v>
      </c>
      <c r="K4194" t="s">
        <v>1821</v>
      </c>
      <c r="L4194" s="1">
        <v>2.9700000000000001E-8</v>
      </c>
      <c r="M4194">
        <v>0</v>
      </c>
      <c r="O4194">
        <v>6</v>
      </c>
      <c r="Q4194" s="2">
        <v>1.6624469196115401E-2</v>
      </c>
    </row>
    <row r="4195" spans="1:17">
      <c r="A4195" t="s">
        <v>3161</v>
      </c>
      <c r="B4195" t="s">
        <v>645</v>
      </c>
      <c r="C4195" s="1">
        <v>5.3599999999999997E-8</v>
      </c>
      <c r="D4195" t="s">
        <v>4097</v>
      </c>
      <c r="E4195">
        <v>13</v>
      </c>
      <c r="G4195">
        <v>13945</v>
      </c>
      <c r="H4195">
        <v>12078.3223</v>
      </c>
      <c r="I4195">
        <v>-1866.68</v>
      </c>
      <c r="J4195">
        <v>-154548</v>
      </c>
      <c r="K4195" t="s">
        <v>3267</v>
      </c>
      <c r="L4195" s="1">
        <v>2.4800000000000001E-15</v>
      </c>
      <c r="M4195">
        <v>2</v>
      </c>
      <c r="O4195">
        <v>11</v>
      </c>
      <c r="Q4195" s="2">
        <v>1.6636116855486601E-2</v>
      </c>
    </row>
    <row r="4196" spans="1:17">
      <c r="A4196" t="s">
        <v>3161</v>
      </c>
      <c r="B4196" t="s">
        <v>461</v>
      </c>
      <c r="C4196" s="1">
        <v>1.81E-6</v>
      </c>
      <c r="D4196" t="s">
        <v>7167</v>
      </c>
      <c r="E4196">
        <v>9</v>
      </c>
      <c r="G4196">
        <v>10189.799999999999</v>
      </c>
      <c r="H4196">
        <v>55555</v>
      </c>
      <c r="I4196">
        <v>45365.2</v>
      </c>
      <c r="J4196">
        <v>816581</v>
      </c>
      <c r="K4196" t="s">
        <v>463</v>
      </c>
      <c r="L4196" s="1">
        <v>8.3600000000000005E-14</v>
      </c>
      <c r="M4196">
        <v>8</v>
      </c>
      <c r="O4196">
        <v>1</v>
      </c>
      <c r="Q4196" s="2">
        <v>1.6664676923527001E-2</v>
      </c>
    </row>
    <row r="4197" spans="1:17">
      <c r="A4197" t="s">
        <v>17</v>
      </c>
      <c r="B4197" t="s">
        <v>595</v>
      </c>
      <c r="C4197" s="2">
        <v>0.154</v>
      </c>
      <c r="D4197" t="s">
        <v>2864</v>
      </c>
      <c r="E4197">
        <v>7</v>
      </c>
      <c r="F4197" t="s">
        <v>27</v>
      </c>
      <c r="G4197">
        <v>13049.1</v>
      </c>
      <c r="H4197">
        <v>8444.5905000000002</v>
      </c>
      <c r="I4197">
        <v>-4604.5</v>
      </c>
      <c r="J4197">
        <v>-545261</v>
      </c>
      <c r="K4197" t="s">
        <v>597</v>
      </c>
      <c r="L4197" s="1">
        <v>7.1099999999999996E-9</v>
      </c>
      <c r="M4197">
        <v>0</v>
      </c>
      <c r="O4197">
        <v>7</v>
      </c>
      <c r="Q4197" s="2">
        <v>1.67095635387331E-2</v>
      </c>
    </row>
    <row r="4198" spans="1:17">
      <c r="A4198" t="s">
        <v>17</v>
      </c>
      <c r="B4198" t="s">
        <v>747</v>
      </c>
      <c r="C4198" s="2">
        <v>4.9500000000000004E-3</v>
      </c>
      <c r="D4198" t="s">
        <v>5539</v>
      </c>
      <c r="E4198">
        <v>9</v>
      </c>
      <c r="F4198" t="s">
        <v>31</v>
      </c>
      <c r="G4198">
        <v>11883.2</v>
      </c>
      <c r="H4198">
        <v>55555</v>
      </c>
      <c r="I4198">
        <v>43671.8</v>
      </c>
      <c r="J4198">
        <v>786101</v>
      </c>
      <c r="K4198" t="s">
        <v>3303</v>
      </c>
      <c r="L4198" s="1">
        <v>3.0099999999999998E-8</v>
      </c>
      <c r="M4198">
        <v>1</v>
      </c>
      <c r="O4198">
        <v>8</v>
      </c>
      <c r="Q4198" s="2">
        <v>1.6761710169579998E-2</v>
      </c>
    </row>
    <row r="4199" spans="1:17">
      <c r="A4199" t="s">
        <v>3161</v>
      </c>
      <c r="B4199" t="s">
        <v>476</v>
      </c>
      <c r="C4199" s="1">
        <v>1.8300000000000001E-6</v>
      </c>
      <c r="D4199" t="s">
        <v>7168</v>
      </c>
      <c r="E4199">
        <v>17</v>
      </c>
      <c r="F4199" t="s">
        <v>1517</v>
      </c>
      <c r="G4199">
        <v>14083.2</v>
      </c>
      <c r="H4199">
        <v>55555</v>
      </c>
      <c r="I4199">
        <v>41471.800000000003</v>
      </c>
      <c r="J4199">
        <v>746500</v>
      </c>
      <c r="K4199" t="s">
        <v>3235</v>
      </c>
      <c r="L4199" s="1">
        <v>8.4899999999999997E-14</v>
      </c>
      <c r="M4199">
        <v>14</v>
      </c>
      <c r="O4199">
        <v>3</v>
      </c>
      <c r="Q4199" s="2">
        <v>1.6762483960222199E-2</v>
      </c>
    </row>
    <row r="4200" spans="1:17">
      <c r="A4200" t="s">
        <v>17</v>
      </c>
      <c r="B4200" t="s">
        <v>5540</v>
      </c>
      <c r="C4200" s="2">
        <v>4.9699999999999996E-3</v>
      </c>
      <c r="D4200" t="s">
        <v>5541</v>
      </c>
      <c r="E4200">
        <v>4</v>
      </c>
      <c r="F4200" t="s">
        <v>27</v>
      </c>
      <c r="G4200">
        <v>54460.6</v>
      </c>
      <c r="H4200">
        <v>55555</v>
      </c>
      <c r="I4200">
        <v>1094.4000000000001</v>
      </c>
      <c r="J4200">
        <v>19699.3</v>
      </c>
      <c r="K4200" t="s">
        <v>5542</v>
      </c>
      <c r="L4200" s="1">
        <v>3.03E-8</v>
      </c>
      <c r="M4200">
        <v>4</v>
      </c>
      <c r="O4200">
        <v>0</v>
      </c>
      <c r="Q4200" s="2">
        <v>1.6834744704116101E-2</v>
      </c>
    </row>
    <row r="4201" spans="1:17">
      <c r="A4201" t="s">
        <v>17</v>
      </c>
      <c r="B4201" t="s">
        <v>5543</v>
      </c>
      <c r="C4201" s="2">
        <v>5.0000000000000001E-3</v>
      </c>
      <c r="D4201" t="s">
        <v>5544</v>
      </c>
      <c r="E4201">
        <v>8</v>
      </c>
      <c r="F4201" t="s">
        <v>27</v>
      </c>
      <c r="G4201">
        <v>32512.9</v>
      </c>
      <c r="H4201">
        <v>55555</v>
      </c>
      <c r="I4201">
        <v>23042.1</v>
      </c>
      <c r="J4201">
        <v>414761</v>
      </c>
      <c r="K4201" t="s">
        <v>5545</v>
      </c>
      <c r="L4201" s="1">
        <v>3.0400000000000001E-8</v>
      </c>
      <c r="M4201">
        <v>6</v>
      </c>
      <c r="O4201">
        <v>2</v>
      </c>
      <c r="Q4201" s="2">
        <v>1.6868784277164799E-2</v>
      </c>
    </row>
    <row r="4202" spans="1:17">
      <c r="A4202" t="s">
        <v>3161</v>
      </c>
      <c r="B4202" t="s">
        <v>39</v>
      </c>
      <c r="C4202" s="1">
        <v>1.8700000000000001E-6</v>
      </c>
      <c r="D4202" t="s">
        <v>3868</v>
      </c>
      <c r="E4202">
        <v>12</v>
      </c>
      <c r="F4202" t="s">
        <v>27</v>
      </c>
      <c r="G4202">
        <v>11782.4</v>
      </c>
      <c r="H4202">
        <v>55555</v>
      </c>
      <c r="I4202">
        <v>43772.6</v>
      </c>
      <c r="J4202">
        <v>787915</v>
      </c>
      <c r="K4202" t="s">
        <v>41</v>
      </c>
      <c r="L4202" s="1">
        <v>8.6600000000000005E-14</v>
      </c>
      <c r="M4202">
        <v>3</v>
      </c>
      <c r="O4202">
        <v>9</v>
      </c>
      <c r="Q4202" s="2">
        <v>1.6896042181913699E-2</v>
      </c>
    </row>
    <row r="4203" spans="1:17">
      <c r="A4203" t="s">
        <v>3161</v>
      </c>
      <c r="B4203" t="s">
        <v>2368</v>
      </c>
      <c r="C4203" s="3">
        <v>1.88E-6</v>
      </c>
      <c r="D4203" t="s">
        <v>7170</v>
      </c>
      <c r="E4203">
        <v>9</v>
      </c>
      <c r="G4203">
        <v>16865.3</v>
      </c>
      <c r="H4203">
        <v>55555</v>
      </c>
      <c r="I4203">
        <v>38689.699999999997</v>
      </c>
      <c r="J4203">
        <v>696421</v>
      </c>
      <c r="K4203" t="s">
        <v>2369</v>
      </c>
      <c r="L4203" s="1">
        <v>8.6999999999999995E-14</v>
      </c>
      <c r="M4203">
        <v>6</v>
      </c>
      <c r="O4203">
        <v>3</v>
      </c>
      <c r="Q4203" s="2">
        <v>1.6925166506249201E-2</v>
      </c>
    </row>
    <row r="4204" spans="1:17">
      <c r="A4204" t="s">
        <v>3161</v>
      </c>
      <c r="B4204" t="s">
        <v>343</v>
      </c>
      <c r="C4204" s="1">
        <v>1.88E-6</v>
      </c>
      <c r="D4204" t="s">
        <v>7169</v>
      </c>
      <c r="E4204">
        <v>13</v>
      </c>
      <c r="G4204">
        <v>13940.2</v>
      </c>
      <c r="H4204">
        <v>55555</v>
      </c>
      <c r="I4204">
        <v>41614.800000000003</v>
      </c>
      <c r="J4204">
        <v>749074</v>
      </c>
      <c r="K4204" t="s">
        <v>344</v>
      </c>
      <c r="L4204" s="1">
        <v>8.6999999999999995E-14</v>
      </c>
      <c r="M4204">
        <v>4</v>
      </c>
      <c r="O4204">
        <v>9</v>
      </c>
      <c r="Q4204" s="2">
        <v>1.6927090476523899E-2</v>
      </c>
    </row>
    <row r="4205" spans="1:17">
      <c r="A4205" t="s">
        <v>3161</v>
      </c>
      <c r="B4205" t="s">
        <v>343</v>
      </c>
      <c r="C4205" s="1">
        <v>1.9E-6</v>
      </c>
      <c r="D4205" t="s">
        <v>7171</v>
      </c>
      <c r="E4205">
        <v>10</v>
      </c>
      <c r="F4205" t="s">
        <v>249</v>
      </c>
      <c r="G4205">
        <v>13993.2</v>
      </c>
      <c r="H4205">
        <v>55555</v>
      </c>
      <c r="I4205">
        <v>41561.800000000003</v>
      </c>
      <c r="J4205">
        <v>748119</v>
      </c>
      <c r="K4205" t="s">
        <v>344</v>
      </c>
      <c r="L4205" s="1">
        <v>8.7899999999999997E-14</v>
      </c>
      <c r="M4205">
        <v>3</v>
      </c>
      <c r="O4205">
        <v>7</v>
      </c>
      <c r="Q4205" s="2">
        <v>1.6995137971305498E-2</v>
      </c>
    </row>
    <row r="4206" spans="1:17">
      <c r="A4206" t="s">
        <v>3161</v>
      </c>
      <c r="B4206" t="s">
        <v>4782</v>
      </c>
      <c r="C4206" s="1">
        <v>1.9099999999999999E-6</v>
      </c>
      <c r="D4206" t="s">
        <v>7172</v>
      </c>
      <c r="E4206">
        <v>13</v>
      </c>
      <c r="G4206">
        <v>28019.1</v>
      </c>
      <c r="H4206">
        <v>55555</v>
      </c>
      <c r="I4206">
        <v>27535.9</v>
      </c>
      <c r="J4206">
        <v>495651</v>
      </c>
      <c r="K4206" t="s">
        <v>4784</v>
      </c>
      <c r="L4206" s="1">
        <v>8.8099999999999998E-14</v>
      </c>
      <c r="M4206">
        <v>3</v>
      </c>
      <c r="O4206">
        <v>10</v>
      </c>
      <c r="Q4206" s="2">
        <v>1.70056818482856E-2</v>
      </c>
    </row>
    <row r="4207" spans="1:17">
      <c r="A4207" t="s">
        <v>3161</v>
      </c>
      <c r="B4207" t="s">
        <v>337</v>
      </c>
      <c r="C4207" s="3">
        <v>1.9199999999999998E-6</v>
      </c>
      <c r="D4207" t="s">
        <v>7173</v>
      </c>
      <c r="E4207">
        <v>11</v>
      </c>
      <c r="F4207" t="s">
        <v>112</v>
      </c>
      <c r="G4207">
        <v>14782.1</v>
      </c>
      <c r="H4207">
        <v>55555</v>
      </c>
      <c r="I4207">
        <v>40772.9</v>
      </c>
      <c r="J4207">
        <v>733919</v>
      </c>
      <c r="K4207" t="s">
        <v>340</v>
      </c>
      <c r="L4207" s="1">
        <v>8.8700000000000003E-14</v>
      </c>
      <c r="M4207">
        <v>3</v>
      </c>
      <c r="O4207">
        <v>8</v>
      </c>
      <c r="Q4207" s="2">
        <v>1.7052616332046199E-2</v>
      </c>
    </row>
    <row r="4208" spans="1:17">
      <c r="A4208" t="s">
        <v>3161</v>
      </c>
      <c r="B4208" t="s">
        <v>48</v>
      </c>
      <c r="C4208" s="1">
        <v>5.8000000000000003E-8</v>
      </c>
      <c r="D4208" t="s">
        <v>4100</v>
      </c>
      <c r="E4208">
        <v>8</v>
      </c>
      <c r="G4208">
        <v>3775.96</v>
      </c>
      <c r="H4208">
        <v>11064.3645</v>
      </c>
      <c r="I4208">
        <v>7288.41</v>
      </c>
      <c r="J4208">
        <v>658728</v>
      </c>
      <c r="K4208" t="s">
        <v>50</v>
      </c>
      <c r="L4208" s="1">
        <v>2.6800000000000002E-15</v>
      </c>
      <c r="M4208">
        <v>1</v>
      </c>
      <c r="O4208">
        <v>7</v>
      </c>
      <c r="Q4208" s="2">
        <v>1.7058910713538E-2</v>
      </c>
    </row>
    <row r="4209" spans="1:17">
      <c r="A4209" t="s">
        <v>3161</v>
      </c>
      <c r="B4209" t="s">
        <v>45</v>
      </c>
      <c r="C4209" s="1">
        <v>5.8600000000000002E-8</v>
      </c>
      <c r="D4209" t="s">
        <v>4101</v>
      </c>
      <c r="E4209">
        <v>12</v>
      </c>
      <c r="G4209">
        <v>5651.27</v>
      </c>
      <c r="H4209">
        <v>6539.1805000000004</v>
      </c>
      <c r="I4209">
        <v>887.91</v>
      </c>
      <c r="J4209">
        <v>135783</v>
      </c>
      <c r="K4209" t="s">
        <v>47</v>
      </c>
      <c r="L4209" s="1">
        <v>2.7099999999999999E-15</v>
      </c>
      <c r="M4209">
        <v>11</v>
      </c>
      <c r="O4209">
        <v>1</v>
      </c>
      <c r="Q4209" s="2">
        <v>1.7120912252776899E-2</v>
      </c>
    </row>
    <row r="4210" spans="1:17">
      <c r="A4210" t="s">
        <v>17</v>
      </c>
      <c r="B4210" t="s">
        <v>5546</v>
      </c>
      <c r="C4210" s="2">
        <v>5.1200000000000004E-3</v>
      </c>
      <c r="D4210" t="s">
        <v>5547</v>
      </c>
      <c r="E4210">
        <v>6</v>
      </c>
      <c r="F4210" t="s">
        <v>1771</v>
      </c>
      <c r="G4210">
        <v>61480.7</v>
      </c>
      <c r="H4210">
        <v>55555</v>
      </c>
      <c r="I4210">
        <v>-5925.71</v>
      </c>
      <c r="J4210">
        <v>-106664</v>
      </c>
      <c r="K4210" t="s">
        <v>5548</v>
      </c>
      <c r="L4210" s="1">
        <v>3.1200000000000001E-8</v>
      </c>
      <c r="M4210">
        <v>0</v>
      </c>
      <c r="O4210">
        <v>6</v>
      </c>
      <c r="Q4210" s="2">
        <v>1.7147671788893801E-2</v>
      </c>
    </row>
    <row r="4211" spans="1:17">
      <c r="A4211" t="s">
        <v>3161</v>
      </c>
      <c r="B4211" t="s">
        <v>337</v>
      </c>
      <c r="C4211" s="1">
        <v>1.9599999999999999E-6</v>
      </c>
      <c r="D4211" t="s">
        <v>3692</v>
      </c>
      <c r="E4211">
        <v>11</v>
      </c>
      <c r="F4211" t="s">
        <v>1211</v>
      </c>
      <c r="G4211">
        <v>15077.4</v>
      </c>
      <c r="H4211">
        <v>55555</v>
      </c>
      <c r="I4211">
        <v>40477.599999999999</v>
      </c>
      <c r="J4211">
        <v>728604</v>
      </c>
      <c r="K4211" t="s">
        <v>340</v>
      </c>
      <c r="L4211" s="1">
        <v>9.06E-14</v>
      </c>
      <c r="M4211">
        <v>2</v>
      </c>
      <c r="O4211">
        <v>9</v>
      </c>
      <c r="Q4211" s="2">
        <v>1.7192370110732901E-2</v>
      </c>
    </row>
    <row r="4212" spans="1:17">
      <c r="A4212" t="s">
        <v>17</v>
      </c>
      <c r="B4212" t="s">
        <v>5549</v>
      </c>
      <c r="C4212" s="2">
        <v>5.1599999999999997E-3</v>
      </c>
      <c r="D4212" t="s">
        <v>5550</v>
      </c>
      <c r="E4212">
        <v>7</v>
      </c>
      <c r="G4212">
        <v>50961.1</v>
      </c>
      <c r="H4212">
        <v>55555</v>
      </c>
      <c r="I4212">
        <v>4593.93</v>
      </c>
      <c r="J4212">
        <v>82691.5</v>
      </c>
      <c r="K4212" t="s">
        <v>5551</v>
      </c>
      <c r="L4212" s="1">
        <v>3.1400000000000003E-8</v>
      </c>
      <c r="M4212">
        <v>5</v>
      </c>
      <c r="O4212">
        <v>2</v>
      </c>
      <c r="Q4212" s="2">
        <v>1.7216587981938598E-2</v>
      </c>
    </row>
    <row r="4213" spans="1:17">
      <c r="A4213" t="s">
        <v>3161</v>
      </c>
      <c r="B4213" t="s">
        <v>1238</v>
      </c>
      <c r="C4213" s="3">
        <v>1.9800000000000001E-6</v>
      </c>
      <c r="D4213" t="s">
        <v>7174</v>
      </c>
      <c r="E4213">
        <v>11</v>
      </c>
      <c r="F4213" t="s">
        <v>23</v>
      </c>
      <c r="G4213">
        <v>10364.700000000001</v>
      </c>
      <c r="H4213">
        <v>55555</v>
      </c>
      <c r="I4213">
        <v>45190.3</v>
      </c>
      <c r="J4213">
        <v>813433</v>
      </c>
      <c r="K4213" t="s">
        <v>1240</v>
      </c>
      <c r="L4213" s="1">
        <v>9.13E-14</v>
      </c>
      <c r="M4213">
        <v>9</v>
      </c>
      <c r="O4213">
        <v>2</v>
      </c>
      <c r="Q4213" s="2">
        <v>1.7242483147477099E-2</v>
      </c>
    </row>
    <row r="4214" spans="1:17">
      <c r="A4214" t="s">
        <v>3161</v>
      </c>
      <c r="B4214" t="s">
        <v>1933</v>
      </c>
      <c r="C4214" s="1">
        <v>1.9800000000000001E-6</v>
      </c>
      <c r="D4214" t="s">
        <v>7175</v>
      </c>
      <c r="E4214">
        <v>8</v>
      </c>
      <c r="G4214">
        <v>13315.5</v>
      </c>
      <c r="H4214">
        <v>55555</v>
      </c>
      <c r="I4214">
        <v>42239.5</v>
      </c>
      <c r="J4214">
        <v>760318</v>
      </c>
      <c r="K4214" t="s">
        <v>1935</v>
      </c>
      <c r="L4214" s="1">
        <v>9.1599999999999996E-14</v>
      </c>
      <c r="M4214">
        <v>1</v>
      </c>
      <c r="O4214">
        <v>7</v>
      </c>
      <c r="Q4214" s="2">
        <v>1.72644289933639E-2</v>
      </c>
    </row>
    <row r="4215" spans="1:17">
      <c r="A4215" t="s">
        <v>3161</v>
      </c>
      <c r="B4215" t="s">
        <v>1172</v>
      </c>
      <c r="C4215" s="1">
        <v>2.0200000000000001E-6</v>
      </c>
      <c r="D4215" t="s">
        <v>7176</v>
      </c>
      <c r="E4215">
        <v>7</v>
      </c>
      <c r="G4215">
        <v>15006.2</v>
      </c>
      <c r="H4215">
        <v>55555</v>
      </c>
      <c r="I4215">
        <v>40548.800000000003</v>
      </c>
      <c r="J4215">
        <v>729885</v>
      </c>
      <c r="K4215" t="s">
        <v>1174</v>
      </c>
      <c r="L4215" s="1">
        <v>9.3199999999999997E-14</v>
      </c>
      <c r="M4215">
        <v>1</v>
      </c>
      <c r="O4215">
        <v>6</v>
      </c>
      <c r="Q4215" s="2">
        <v>1.73812452524729E-2</v>
      </c>
    </row>
    <row r="4216" spans="1:17">
      <c r="A4216" t="s">
        <v>17</v>
      </c>
      <c r="B4216" t="s">
        <v>5552</v>
      </c>
      <c r="C4216" s="2">
        <v>5.2300000000000003E-3</v>
      </c>
      <c r="D4216" t="s">
        <v>5553</v>
      </c>
      <c r="E4216">
        <v>6</v>
      </c>
      <c r="G4216">
        <v>50257.7</v>
      </c>
      <c r="H4216">
        <v>55555</v>
      </c>
      <c r="I4216">
        <v>5297.29</v>
      </c>
      <c r="J4216">
        <v>95352.2</v>
      </c>
      <c r="K4216" t="s">
        <v>5554</v>
      </c>
      <c r="L4216" s="1">
        <v>3.1900000000000001E-8</v>
      </c>
      <c r="M4216">
        <v>2</v>
      </c>
      <c r="O4216">
        <v>4</v>
      </c>
      <c r="Q4216" s="2">
        <v>1.73908665831632E-2</v>
      </c>
    </row>
    <row r="4217" spans="1:17">
      <c r="A4217" t="s">
        <v>17</v>
      </c>
      <c r="B4217" t="s">
        <v>5555</v>
      </c>
      <c r="C4217" s="2">
        <v>5.2500000000000003E-3</v>
      </c>
      <c r="D4217" t="s">
        <v>5556</v>
      </c>
      <c r="E4217">
        <v>5</v>
      </c>
      <c r="G4217">
        <v>3215.8</v>
      </c>
      <c r="H4217">
        <v>55555</v>
      </c>
      <c r="I4217">
        <v>52339.199999999997</v>
      </c>
      <c r="J4217">
        <v>942115</v>
      </c>
      <c r="K4217" t="s">
        <v>5557</v>
      </c>
      <c r="L4217" s="1">
        <v>3.2000000000000002E-8</v>
      </c>
      <c r="M4217">
        <v>1</v>
      </c>
      <c r="O4217">
        <v>4</v>
      </c>
      <c r="Q4217" s="2">
        <v>1.74239819579931E-2</v>
      </c>
    </row>
    <row r="4218" spans="1:17">
      <c r="A4218" t="s">
        <v>17</v>
      </c>
      <c r="B4218" t="s">
        <v>5558</v>
      </c>
      <c r="C4218" s="2">
        <v>5.2700000000000004E-3</v>
      </c>
      <c r="D4218" t="s">
        <v>5559</v>
      </c>
      <c r="E4218">
        <v>7</v>
      </c>
      <c r="F4218" t="s">
        <v>23</v>
      </c>
      <c r="G4218">
        <v>63788</v>
      </c>
      <c r="H4218">
        <v>55555</v>
      </c>
      <c r="I4218">
        <v>-8233.01</v>
      </c>
      <c r="J4218">
        <v>-148196</v>
      </c>
      <c r="K4218" t="s">
        <v>5560</v>
      </c>
      <c r="L4218" s="1">
        <v>3.2100000000000003E-8</v>
      </c>
      <c r="M4218">
        <v>3</v>
      </c>
      <c r="O4218">
        <v>4</v>
      </c>
      <c r="Q4218" s="2">
        <v>1.7456049230456499E-2</v>
      </c>
    </row>
    <row r="4219" spans="1:17">
      <c r="A4219" t="s">
        <v>3161</v>
      </c>
      <c r="B4219" t="s">
        <v>273</v>
      </c>
      <c r="C4219" s="1">
        <v>2.04E-6</v>
      </c>
      <c r="D4219" t="s">
        <v>7177</v>
      </c>
      <c r="E4219">
        <v>8</v>
      </c>
      <c r="F4219" t="s">
        <v>31</v>
      </c>
      <c r="G4219">
        <v>10277.4</v>
      </c>
      <c r="H4219">
        <v>55555</v>
      </c>
      <c r="I4219">
        <v>45277.599999999999</v>
      </c>
      <c r="J4219">
        <v>815005</v>
      </c>
      <c r="K4219" t="s">
        <v>275</v>
      </c>
      <c r="L4219" s="1">
        <v>9.43E-14</v>
      </c>
      <c r="M4219">
        <v>8</v>
      </c>
      <c r="O4219">
        <v>0</v>
      </c>
      <c r="Q4219" s="2">
        <v>1.74615763434217E-2</v>
      </c>
    </row>
    <row r="4220" spans="1:17">
      <c r="A4220" t="s">
        <v>3161</v>
      </c>
      <c r="B4220" t="s">
        <v>441</v>
      </c>
      <c r="C4220" s="1">
        <v>2.0600000000000002E-6</v>
      </c>
      <c r="D4220" t="s">
        <v>7178</v>
      </c>
      <c r="E4220">
        <v>10</v>
      </c>
      <c r="F4220" t="s">
        <v>112</v>
      </c>
      <c r="G4220">
        <v>13570.1</v>
      </c>
      <c r="H4220">
        <v>55555</v>
      </c>
      <c r="I4220">
        <v>41984.9</v>
      </c>
      <c r="J4220">
        <v>755735</v>
      </c>
      <c r="K4220" t="s">
        <v>444</v>
      </c>
      <c r="L4220" s="1">
        <v>9.5299999999999995E-14</v>
      </c>
      <c r="M4220">
        <v>3</v>
      </c>
      <c r="O4220">
        <v>7</v>
      </c>
      <c r="Q4220" s="2">
        <v>1.7529510735136599E-2</v>
      </c>
    </row>
    <row r="4221" spans="1:17">
      <c r="A4221" t="s">
        <v>3161</v>
      </c>
      <c r="B4221" t="s">
        <v>2549</v>
      </c>
      <c r="C4221" s="3">
        <v>2.0700000000000001E-6</v>
      </c>
      <c r="D4221" t="s">
        <v>7179</v>
      </c>
      <c r="E4221">
        <v>13</v>
      </c>
      <c r="F4221" t="s">
        <v>249</v>
      </c>
      <c r="G4221">
        <v>24842.2</v>
      </c>
      <c r="H4221">
        <v>55555</v>
      </c>
      <c r="I4221">
        <v>30712.799999999999</v>
      </c>
      <c r="J4221">
        <v>552836</v>
      </c>
      <c r="K4221" t="s">
        <v>2550</v>
      </c>
      <c r="L4221" s="1">
        <v>9.5499999999999997E-14</v>
      </c>
      <c r="M4221">
        <v>7</v>
      </c>
      <c r="O4221">
        <v>6</v>
      </c>
      <c r="Q4221" s="2">
        <v>1.75430283305078E-2</v>
      </c>
    </row>
    <row r="4222" spans="1:17">
      <c r="A4222" t="s">
        <v>3161</v>
      </c>
      <c r="B4222" t="s">
        <v>551</v>
      </c>
      <c r="C4222" s="1">
        <v>2.0899999999999999E-6</v>
      </c>
      <c r="D4222" t="s">
        <v>7180</v>
      </c>
      <c r="E4222">
        <v>15</v>
      </c>
      <c r="F4222" t="s">
        <v>23</v>
      </c>
      <c r="G4222">
        <v>10084.1</v>
      </c>
      <c r="H4222">
        <v>55555</v>
      </c>
      <c r="I4222">
        <v>45470.9</v>
      </c>
      <c r="J4222">
        <v>818485</v>
      </c>
      <c r="K4222" t="s">
        <v>553</v>
      </c>
      <c r="L4222" s="1">
        <v>9.66E-14</v>
      </c>
      <c r="M4222">
        <v>10</v>
      </c>
      <c r="O4222">
        <v>5</v>
      </c>
      <c r="Q4222" s="2">
        <v>1.7623949504677602E-2</v>
      </c>
    </row>
    <row r="4223" spans="1:17">
      <c r="A4223" t="s">
        <v>17</v>
      </c>
      <c r="B4223" t="s">
        <v>5561</v>
      </c>
      <c r="C4223" s="2">
        <v>5.3499999999999997E-3</v>
      </c>
      <c r="D4223" t="s">
        <v>5562</v>
      </c>
      <c r="E4223">
        <v>4</v>
      </c>
      <c r="G4223">
        <v>73944.899999999994</v>
      </c>
      <c r="H4223">
        <v>55555</v>
      </c>
      <c r="I4223">
        <v>-18389.900000000001</v>
      </c>
      <c r="J4223">
        <v>-331021</v>
      </c>
      <c r="K4223" t="s">
        <v>5563</v>
      </c>
      <c r="L4223" s="1">
        <v>3.2600000000000001E-8</v>
      </c>
      <c r="M4223">
        <v>3</v>
      </c>
      <c r="O4223">
        <v>1</v>
      </c>
      <c r="Q4223" s="2">
        <v>1.7626457401079001E-2</v>
      </c>
    </row>
    <row r="4224" spans="1:17">
      <c r="A4224" t="s">
        <v>3161</v>
      </c>
      <c r="B4224" t="s">
        <v>230</v>
      </c>
      <c r="C4224" s="1">
        <v>2.12E-6</v>
      </c>
      <c r="D4224" t="s">
        <v>7182</v>
      </c>
      <c r="E4224">
        <v>11</v>
      </c>
      <c r="G4224">
        <v>13798.9</v>
      </c>
      <c r="H4224">
        <v>55555</v>
      </c>
      <c r="I4224">
        <v>41756.1</v>
      </c>
      <c r="J4224">
        <v>751617</v>
      </c>
      <c r="K4224" t="s">
        <v>232</v>
      </c>
      <c r="L4224" s="1">
        <v>9.7999999999999999E-14</v>
      </c>
      <c r="M4224">
        <v>1</v>
      </c>
      <c r="O4224">
        <v>10</v>
      </c>
      <c r="Q4224" s="2">
        <v>1.7723117245647301E-2</v>
      </c>
    </row>
    <row r="4225" spans="1:17">
      <c r="A4225" t="s">
        <v>3161</v>
      </c>
      <c r="B4225" t="s">
        <v>728</v>
      </c>
      <c r="C4225" s="3">
        <v>2.12E-6</v>
      </c>
      <c r="D4225" t="s">
        <v>7181</v>
      </c>
      <c r="E4225">
        <v>13</v>
      </c>
      <c r="F4225" t="s">
        <v>1237</v>
      </c>
      <c r="G4225">
        <v>14189.4</v>
      </c>
      <c r="H4225">
        <v>55555</v>
      </c>
      <c r="I4225">
        <v>41365.599999999999</v>
      </c>
      <c r="J4225">
        <v>744588</v>
      </c>
      <c r="K4225" t="s">
        <v>730</v>
      </c>
      <c r="L4225" s="1">
        <v>9.7999999999999999E-14</v>
      </c>
      <c r="M4225">
        <v>2</v>
      </c>
      <c r="O4225">
        <v>11</v>
      </c>
      <c r="Q4225" s="2">
        <v>1.7725123484864599E-2</v>
      </c>
    </row>
    <row r="4226" spans="1:17">
      <c r="A4226" t="s">
        <v>3161</v>
      </c>
      <c r="B4226" t="s">
        <v>441</v>
      </c>
      <c r="C4226" s="1">
        <v>2.12E-6</v>
      </c>
      <c r="D4226" t="s">
        <v>7183</v>
      </c>
      <c r="E4226">
        <v>7</v>
      </c>
      <c r="F4226" t="s">
        <v>112</v>
      </c>
      <c r="G4226">
        <v>9469.49</v>
      </c>
      <c r="H4226">
        <v>55555</v>
      </c>
      <c r="I4226">
        <v>46085.5</v>
      </c>
      <c r="J4226">
        <v>829547</v>
      </c>
      <c r="K4226" t="s">
        <v>444</v>
      </c>
      <c r="L4226" s="1">
        <v>9.8100000000000006E-14</v>
      </c>
      <c r="M4226">
        <v>1</v>
      </c>
      <c r="O4226">
        <v>6</v>
      </c>
      <c r="Q4226" s="2">
        <v>1.7728727972928002E-2</v>
      </c>
    </row>
    <row r="4227" spans="1:17">
      <c r="A4227" t="s">
        <v>3161</v>
      </c>
      <c r="B4227" t="s">
        <v>337</v>
      </c>
      <c r="C4227" s="1">
        <v>2.1299999999999999E-6</v>
      </c>
      <c r="D4227" t="s">
        <v>7184</v>
      </c>
      <c r="E4227">
        <v>11</v>
      </c>
      <c r="F4227" t="s">
        <v>269</v>
      </c>
      <c r="G4227">
        <v>13570.8</v>
      </c>
      <c r="H4227">
        <v>55555</v>
      </c>
      <c r="I4227">
        <v>41984.2</v>
      </c>
      <c r="J4227">
        <v>755723</v>
      </c>
      <c r="K4227" t="s">
        <v>340</v>
      </c>
      <c r="L4227" s="1">
        <v>9.8600000000000004E-14</v>
      </c>
      <c r="M4227">
        <v>3</v>
      </c>
      <c r="O4227">
        <v>8</v>
      </c>
      <c r="Q4227" s="2">
        <v>1.7762718832783301E-2</v>
      </c>
    </row>
    <row r="4228" spans="1:17">
      <c r="A4228" t="s">
        <v>3161</v>
      </c>
      <c r="B4228" t="s">
        <v>1724</v>
      </c>
      <c r="C4228" s="1">
        <v>2.17E-6</v>
      </c>
      <c r="D4228" t="s">
        <v>7185</v>
      </c>
      <c r="E4228">
        <v>9</v>
      </c>
      <c r="F4228" t="s">
        <v>23</v>
      </c>
      <c r="G4228">
        <v>5347.05</v>
      </c>
      <c r="H4228">
        <v>55555</v>
      </c>
      <c r="I4228">
        <v>50207.9</v>
      </c>
      <c r="J4228">
        <v>903752</v>
      </c>
      <c r="K4228" t="s">
        <v>1726</v>
      </c>
      <c r="L4228" s="1">
        <v>1E-13</v>
      </c>
      <c r="M4228">
        <v>6</v>
      </c>
      <c r="O4228">
        <v>3</v>
      </c>
      <c r="Q4228" s="2">
        <v>1.7866480922247501E-2</v>
      </c>
    </row>
    <row r="4229" spans="1:17">
      <c r="A4229" t="s">
        <v>17</v>
      </c>
      <c r="B4229" t="s">
        <v>458</v>
      </c>
      <c r="C4229" s="2">
        <v>5.5100000000000001E-3</v>
      </c>
      <c r="D4229" t="s">
        <v>5564</v>
      </c>
      <c r="E4229">
        <v>8</v>
      </c>
      <c r="G4229">
        <v>9962.5499999999993</v>
      </c>
      <c r="H4229">
        <v>55555</v>
      </c>
      <c r="I4229">
        <v>45592.5</v>
      </c>
      <c r="J4229">
        <v>820672</v>
      </c>
      <c r="K4229" t="s">
        <v>460</v>
      </c>
      <c r="L4229" s="1">
        <v>3.3600000000000003E-8</v>
      </c>
      <c r="M4229">
        <v>1</v>
      </c>
      <c r="O4229">
        <v>7</v>
      </c>
      <c r="Q4229" s="2">
        <v>1.7976568094481799E-2</v>
      </c>
    </row>
    <row r="4230" spans="1:17">
      <c r="A4230" t="s">
        <v>3161</v>
      </c>
      <c r="B4230" t="s">
        <v>5391</v>
      </c>
      <c r="C4230" s="1">
        <v>2.21E-6</v>
      </c>
      <c r="D4230" t="s">
        <v>7187</v>
      </c>
      <c r="E4230">
        <v>8</v>
      </c>
      <c r="G4230">
        <v>53608.2</v>
      </c>
      <c r="H4230">
        <v>55555</v>
      </c>
      <c r="I4230">
        <v>1946.82</v>
      </c>
      <c r="J4230">
        <v>35043.199999999997</v>
      </c>
      <c r="K4230" t="s">
        <v>5393</v>
      </c>
      <c r="L4230" s="1">
        <v>1.0199999999999999E-13</v>
      </c>
      <c r="M4230">
        <v>5</v>
      </c>
      <c r="O4230">
        <v>3</v>
      </c>
      <c r="Q4230" s="2">
        <v>1.7995661047118802E-2</v>
      </c>
    </row>
    <row r="4231" spans="1:17">
      <c r="A4231" t="s">
        <v>3161</v>
      </c>
      <c r="B4231" t="s">
        <v>341</v>
      </c>
      <c r="C4231" s="1">
        <v>2.21E-6</v>
      </c>
      <c r="D4231" t="s">
        <v>7186</v>
      </c>
      <c r="E4231">
        <v>6</v>
      </c>
      <c r="F4231" t="s">
        <v>269</v>
      </c>
      <c r="G4231">
        <v>14373.8</v>
      </c>
      <c r="H4231">
        <v>55555</v>
      </c>
      <c r="I4231">
        <v>41181.199999999997</v>
      </c>
      <c r="J4231">
        <v>741269</v>
      </c>
      <c r="K4231" t="s">
        <v>342</v>
      </c>
      <c r="L4231" s="1">
        <v>1.0199999999999999E-13</v>
      </c>
      <c r="M4231">
        <v>1</v>
      </c>
      <c r="O4231">
        <v>5</v>
      </c>
      <c r="Q4231" s="2">
        <v>1.7999729242223799E-2</v>
      </c>
    </row>
    <row r="4232" spans="1:17">
      <c r="A4232" t="s">
        <v>17</v>
      </c>
      <c r="B4232" t="s">
        <v>233</v>
      </c>
      <c r="C4232" s="2">
        <v>5.5500000000000002E-3</v>
      </c>
      <c r="D4232" t="s">
        <v>5565</v>
      </c>
      <c r="E4232">
        <v>6</v>
      </c>
      <c r="F4232" t="s">
        <v>509</v>
      </c>
      <c r="G4232">
        <v>11861.6</v>
      </c>
      <c r="H4232">
        <v>55555</v>
      </c>
      <c r="I4232">
        <v>43693.4</v>
      </c>
      <c r="J4232">
        <v>786489</v>
      </c>
      <c r="K4232" t="s">
        <v>235</v>
      </c>
      <c r="L4232" s="1">
        <v>3.3799999999999998E-8</v>
      </c>
      <c r="M4232">
        <v>0</v>
      </c>
      <c r="O4232">
        <v>6</v>
      </c>
      <c r="Q4232" s="2">
        <v>1.80429656924459E-2</v>
      </c>
    </row>
    <row r="4233" spans="1:17">
      <c r="A4233" t="s">
        <v>3161</v>
      </c>
      <c r="B4233" t="s">
        <v>161</v>
      </c>
      <c r="C4233" s="1">
        <v>2.2199999999999999E-6</v>
      </c>
      <c r="D4233" t="s">
        <v>7188</v>
      </c>
      <c r="E4233">
        <v>10</v>
      </c>
      <c r="G4233">
        <v>2020.46</v>
      </c>
      <c r="H4233">
        <v>55555</v>
      </c>
      <c r="I4233">
        <v>53534.5</v>
      </c>
      <c r="J4233">
        <v>963631</v>
      </c>
      <c r="K4233" t="s">
        <v>163</v>
      </c>
      <c r="L4233" s="1">
        <v>1.03E-13</v>
      </c>
      <c r="M4233">
        <v>4</v>
      </c>
      <c r="O4233">
        <v>6</v>
      </c>
      <c r="Q4233" s="2">
        <v>1.8067631504162299E-2</v>
      </c>
    </row>
    <row r="4234" spans="1:17">
      <c r="A4234" t="s">
        <v>3161</v>
      </c>
      <c r="B4234" t="s">
        <v>4102</v>
      </c>
      <c r="C4234" s="3">
        <v>6.9699999999999995E-8</v>
      </c>
      <c r="D4234" t="s">
        <v>4103</v>
      </c>
      <c r="E4234">
        <v>13</v>
      </c>
      <c r="G4234">
        <v>19842.3</v>
      </c>
      <c r="H4234">
        <v>11717.289000000001</v>
      </c>
      <c r="I4234">
        <v>-8124.97</v>
      </c>
      <c r="J4234">
        <v>-693418</v>
      </c>
      <c r="K4234" t="s">
        <v>4104</v>
      </c>
      <c r="L4234" s="1">
        <v>3.2199999999999999E-15</v>
      </c>
      <c r="M4234">
        <v>6</v>
      </c>
      <c r="O4234">
        <v>7</v>
      </c>
      <c r="Q4234" s="2">
        <v>1.8127045675130699E-2</v>
      </c>
    </row>
    <row r="4235" spans="1:17">
      <c r="A4235" t="s">
        <v>3161</v>
      </c>
      <c r="B4235" t="s">
        <v>341</v>
      </c>
      <c r="C4235" s="1">
        <v>2.26E-6</v>
      </c>
      <c r="D4235" t="s">
        <v>7189</v>
      </c>
      <c r="E4235">
        <v>9</v>
      </c>
      <c r="F4235" t="s">
        <v>269</v>
      </c>
      <c r="G4235">
        <v>12522.6</v>
      </c>
      <c r="H4235">
        <v>55555</v>
      </c>
      <c r="I4235">
        <v>43032.4</v>
      </c>
      <c r="J4235">
        <v>774591</v>
      </c>
      <c r="K4235" t="s">
        <v>342</v>
      </c>
      <c r="L4235" s="1">
        <v>1.04E-13</v>
      </c>
      <c r="M4235">
        <v>2</v>
      </c>
      <c r="O4235">
        <v>7</v>
      </c>
      <c r="Q4235" s="2">
        <v>1.81330002159703E-2</v>
      </c>
    </row>
    <row r="4236" spans="1:17">
      <c r="A4236" t="s">
        <v>17</v>
      </c>
      <c r="B4236" t="s">
        <v>5566</v>
      </c>
      <c r="C4236" s="2">
        <v>5.5999999999999999E-3</v>
      </c>
      <c r="D4236" t="s">
        <v>5567</v>
      </c>
      <c r="E4236">
        <v>6</v>
      </c>
      <c r="F4236" t="s">
        <v>31</v>
      </c>
      <c r="G4236">
        <v>14464</v>
      </c>
      <c r="H4236">
        <v>55555</v>
      </c>
      <c r="I4236">
        <v>41091</v>
      </c>
      <c r="J4236">
        <v>739646</v>
      </c>
      <c r="K4236" t="s">
        <v>5568</v>
      </c>
      <c r="L4236" s="1">
        <v>3.4100000000000001E-8</v>
      </c>
      <c r="M4236">
        <v>5</v>
      </c>
      <c r="O4236">
        <v>1</v>
      </c>
      <c r="Q4236" s="2">
        <v>1.81401254274745E-2</v>
      </c>
    </row>
    <row r="4237" spans="1:17">
      <c r="A4237" t="s">
        <v>3161</v>
      </c>
      <c r="B4237" t="s">
        <v>545</v>
      </c>
      <c r="C4237" s="3">
        <v>2.2699999999999999E-6</v>
      </c>
      <c r="D4237" t="s">
        <v>7190</v>
      </c>
      <c r="E4237">
        <v>8</v>
      </c>
      <c r="G4237">
        <v>7531.05</v>
      </c>
      <c r="H4237">
        <v>55555</v>
      </c>
      <c r="I4237">
        <v>48024</v>
      </c>
      <c r="J4237">
        <v>864440</v>
      </c>
      <c r="K4237" t="s">
        <v>547</v>
      </c>
      <c r="L4237" s="1">
        <v>1.0499999999999999E-13</v>
      </c>
      <c r="M4237">
        <v>7</v>
      </c>
      <c r="O4237">
        <v>1</v>
      </c>
      <c r="Q4237" s="2">
        <v>1.8197877514608399E-2</v>
      </c>
    </row>
    <row r="4238" spans="1:17">
      <c r="A4238" t="s">
        <v>3161</v>
      </c>
      <c r="B4238" t="s">
        <v>182</v>
      </c>
      <c r="C4238" s="3">
        <v>7.1E-8</v>
      </c>
      <c r="D4238" t="s">
        <v>4105</v>
      </c>
      <c r="E4238">
        <v>7</v>
      </c>
      <c r="F4238" t="s">
        <v>23</v>
      </c>
      <c r="G4238">
        <v>11196.8</v>
      </c>
      <c r="H4238">
        <v>20131.1963</v>
      </c>
      <c r="I4238">
        <v>8934.3700000000008</v>
      </c>
      <c r="J4238">
        <v>443807</v>
      </c>
      <c r="K4238" t="s">
        <v>184</v>
      </c>
      <c r="L4238" s="1">
        <v>3.28E-15</v>
      </c>
      <c r="N4238">
        <v>6</v>
      </c>
      <c r="P4238">
        <v>1</v>
      </c>
      <c r="Q4238" s="2">
        <v>1.82345953186854E-2</v>
      </c>
    </row>
    <row r="4239" spans="1:17">
      <c r="A4239" t="s">
        <v>17</v>
      </c>
      <c r="B4239" t="s">
        <v>5569</v>
      </c>
      <c r="C4239" s="2">
        <v>5.64E-3</v>
      </c>
      <c r="D4239" t="s">
        <v>5570</v>
      </c>
      <c r="E4239">
        <v>4</v>
      </c>
      <c r="F4239" t="s">
        <v>23</v>
      </c>
      <c r="G4239">
        <v>35055.199999999997</v>
      </c>
      <c r="H4239">
        <v>55555</v>
      </c>
      <c r="I4239">
        <v>20499.8</v>
      </c>
      <c r="J4239">
        <v>369000</v>
      </c>
      <c r="K4239" t="s">
        <v>5571</v>
      </c>
      <c r="L4239" s="1">
        <v>3.4399999999999997E-8</v>
      </c>
      <c r="M4239">
        <v>0</v>
      </c>
      <c r="O4239">
        <v>4</v>
      </c>
      <c r="Q4239" s="2">
        <v>1.8242996965262E-2</v>
      </c>
    </row>
    <row r="4240" spans="1:17">
      <c r="A4240" t="s">
        <v>3161</v>
      </c>
      <c r="B4240" t="s">
        <v>48</v>
      </c>
      <c r="C4240" s="1">
        <v>2.2800000000000002E-6</v>
      </c>
      <c r="D4240" t="s">
        <v>7191</v>
      </c>
      <c r="E4240">
        <v>8</v>
      </c>
      <c r="F4240" t="s">
        <v>112</v>
      </c>
      <c r="G4240">
        <v>5266.15</v>
      </c>
      <c r="H4240">
        <v>55555</v>
      </c>
      <c r="I4240">
        <v>50288.9</v>
      </c>
      <c r="J4240">
        <v>905208</v>
      </c>
      <c r="K4240" t="s">
        <v>50</v>
      </c>
      <c r="L4240" s="1">
        <v>1.06E-13</v>
      </c>
      <c r="M4240">
        <v>1</v>
      </c>
      <c r="O4240">
        <v>7</v>
      </c>
      <c r="Q4240" s="2">
        <v>1.8262270573216399E-2</v>
      </c>
    </row>
    <row r="4241" spans="1:17">
      <c r="A4241" t="s">
        <v>17</v>
      </c>
      <c r="B4241" t="s">
        <v>2872</v>
      </c>
      <c r="C4241" s="2">
        <v>0.18099999999999999</v>
      </c>
      <c r="D4241" t="s">
        <v>2873</v>
      </c>
      <c r="E4241">
        <v>7</v>
      </c>
      <c r="G4241">
        <v>8126.87</v>
      </c>
      <c r="H4241">
        <v>6512.0302000000001</v>
      </c>
      <c r="I4241">
        <v>-1614.84</v>
      </c>
      <c r="J4241">
        <v>-247979</v>
      </c>
      <c r="K4241" t="s">
        <v>2874</v>
      </c>
      <c r="L4241" s="1">
        <v>8.3600000000000001E-9</v>
      </c>
      <c r="M4241">
        <v>5</v>
      </c>
      <c r="O4241">
        <v>2</v>
      </c>
      <c r="Q4241" s="2">
        <v>1.83076226771926E-2</v>
      </c>
    </row>
    <row r="4242" spans="1:17">
      <c r="A4242" t="s">
        <v>3161</v>
      </c>
      <c r="B4242" t="s">
        <v>320</v>
      </c>
      <c r="C4242" s="1">
        <v>2.3099999999999999E-6</v>
      </c>
      <c r="D4242" t="s">
        <v>7192</v>
      </c>
      <c r="E4242">
        <v>8</v>
      </c>
      <c r="F4242" t="s">
        <v>112</v>
      </c>
      <c r="G4242">
        <v>7287.71</v>
      </c>
      <c r="H4242">
        <v>55555</v>
      </c>
      <c r="I4242">
        <v>48267.3</v>
      </c>
      <c r="J4242">
        <v>868820</v>
      </c>
      <c r="K4242" t="s">
        <v>322</v>
      </c>
      <c r="L4242" s="1">
        <v>1.07E-13</v>
      </c>
      <c r="M4242">
        <v>1</v>
      </c>
      <c r="O4242">
        <v>7</v>
      </c>
      <c r="Q4242" s="2">
        <v>1.83282536460877E-2</v>
      </c>
    </row>
    <row r="4243" spans="1:17">
      <c r="A4243" t="s">
        <v>3161</v>
      </c>
      <c r="B4243" t="s">
        <v>2781</v>
      </c>
      <c r="C4243" s="1">
        <v>2.34E-6</v>
      </c>
      <c r="D4243" t="s">
        <v>7193</v>
      </c>
      <c r="E4243">
        <v>8</v>
      </c>
      <c r="G4243">
        <v>7994.97</v>
      </c>
      <c r="H4243">
        <v>55555</v>
      </c>
      <c r="I4243">
        <v>47560</v>
      </c>
      <c r="J4243">
        <v>856089</v>
      </c>
      <c r="K4243" t="s">
        <v>2783</v>
      </c>
      <c r="L4243" s="1">
        <v>1.0799999999999999E-13</v>
      </c>
      <c r="M4243">
        <v>7</v>
      </c>
      <c r="O4243">
        <v>1</v>
      </c>
      <c r="Q4243" s="2">
        <v>1.8387558810247E-2</v>
      </c>
    </row>
    <row r="4244" spans="1:17">
      <c r="A4244" t="s">
        <v>3161</v>
      </c>
      <c r="B4244" t="s">
        <v>1414</v>
      </c>
      <c r="C4244" s="1">
        <v>2.3599999999999999E-6</v>
      </c>
      <c r="D4244" t="s">
        <v>7194</v>
      </c>
      <c r="E4244">
        <v>11</v>
      </c>
      <c r="G4244">
        <v>21044.799999999999</v>
      </c>
      <c r="H4244">
        <v>55555</v>
      </c>
      <c r="I4244">
        <v>34510.199999999997</v>
      </c>
      <c r="J4244">
        <v>621189</v>
      </c>
      <c r="K4244" t="s">
        <v>3607</v>
      </c>
      <c r="L4244" s="1">
        <v>1.09E-13</v>
      </c>
      <c r="M4244">
        <v>4</v>
      </c>
      <c r="O4244">
        <v>7</v>
      </c>
      <c r="Q4244" s="2">
        <v>1.8452613515438299E-2</v>
      </c>
    </row>
    <row r="4245" spans="1:17">
      <c r="A4245" t="s">
        <v>3161</v>
      </c>
      <c r="B4245" t="s">
        <v>757</v>
      </c>
      <c r="C4245" s="3">
        <v>7.4200000000000003E-8</v>
      </c>
      <c r="D4245" t="s">
        <v>4107</v>
      </c>
      <c r="E4245">
        <v>17</v>
      </c>
      <c r="G4245">
        <v>17249.400000000001</v>
      </c>
      <c r="H4245">
        <v>661.85379999999998</v>
      </c>
      <c r="I4245">
        <v>-16587.599999999999</v>
      </c>
      <c r="J4245">
        <v>-25062300</v>
      </c>
      <c r="K4245" t="s">
        <v>759</v>
      </c>
      <c r="L4245" s="1">
        <v>3.4300000000000001E-15</v>
      </c>
      <c r="M4245">
        <v>14</v>
      </c>
      <c r="O4245">
        <v>3</v>
      </c>
      <c r="Q4245" s="2">
        <v>1.85082239782744E-2</v>
      </c>
    </row>
    <row r="4246" spans="1:17">
      <c r="A4246" t="s">
        <v>17</v>
      </c>
      <c r="B4246" t="s">
        <v>5572</v>
      </c>
      <c r="C4246" s="2">
        <v>5.77E-3</v>
      </c>
      <c r="D4246" t="s">
        <v>5573</v>
      </c>
      <c r="E4246">
        <v>8</v>
      </c>
      <c r="G4246">
        <v>63871</v>
      </c>
      <c r="H4246">
        <v>55555</v>
      </c>
      <c r="I4246">
        <v>-8316</v>
      </c>
      <c r="J4246">
        <v>-149689</v>
      </c>
      <c r="K4246" t="s">
        <v>5574</v>
      </c>
      <c r="L4246" s="1">
        <v>3.5199999999999998E-8</v>
      </c>
      <c r="M4246">
        <v>8</v>
      </c>
      <c r="O4246">
        <v>0</v>
      </c>
      <c r="Q4246" s="2">
        <v>1.85146309077063E-2</v>
      </c>
    </row>
    <row r="4247" spans="1:17">
      <c r="A4247" t="s">
        <v>3161</v>
      </c>
      <c r="B4247" t="s">
        <v>39</v>
      </c>
      <c r="C4247" s="3">
        <v>2.3700000000000002E-6</v>
      </c>
      <c r="D4247" t="s">
        <v>7195</v>
      </c>
      <c r="E4247">
        <v>9</v>
      </c>
      <c r="G4247">
        <v>8584.73</v>
      </c>
      <c r="H4247">
        <v>55555</v>
      </c>
      <c r="I4247">
        <v>46970.3</v>
      </c>
      <c r="J4247">
        <v>845473</v>
      </c>
      <c r="K4247" t="s">
        <v>41</v>
      </c>
      <c r="L4247" s="1">
        <v>1.1E-13</v>
      </c>
      <c r="M4247">
        <v>2</v>
      </c>
      <c r="O4247">
        <v>7</v>
      </c>
      <c r="Q4247" s="2">
        <v>1.8515138017184501E-2</v>
      </c>
    </row>
    <row r="4248" spans="1:17">
      <c r="A4248" t="s">
        <v>17</v>
      </c>
      <c r="B4248" t="s">
        <v>5575</v>
      </c>
      <c r="C4248" s="2">
        <v>5.79E-3</v>
      </c>
      <c r="D4248" t="s">
        <v>5576</v>
      </c>
      <c r="E4248">
        <v>4</v>
      </c>
      <c r="F4248" t="s">
        <v>509</v>
      </c>
      <c r="G4248">
        <v>47084.1</v>
      </c>
      <c r="H4248">
        <v>55555</v>
      </c>
      <c r="I4248">
        <v>8470.9</v>
      </c>
      <c r="J4248">
        <v>152478</v>
      </c>
      <c r="K4248" t="s">
        <v>5577</v>
      </c>
      <c r="L4248" s="1">
        <v>3.5299999999999998E-8</v>
      </c>
      <c r="M4248">
        <v>2</v>
      </c>
      <c r="O4248">
        <v>2</v>
      </c>
      <c r="Q4248" s="2">
        <v>1.8548120738527001E-2</v>
      </c>
    </row>
    <row r="4249" spans="1:17">
      <c r="A4249" t="s">
        <v>3161</v>
      </c>
      <c r="B4249" t="s">
        <v>242</v>
      </c>
      <c r="C4249" s="1">
        <v>2.4099999999999998E-6</v>
      </c>
      <c r="D4249" t="s">
        <v>415</v>
      </c>
      <c r="E4249">
        <v>6</v>
      </c>
      <c r="F4249" t="s">
        <v>31</v>
      </c>
      <c r="G4249">
        <v>12462.4</v>
      </c>
      <c r="H4249">
        <v>55555</v>
      </c>
      <c r="I4249">
        <v>43092.6</v>
      </c>
      <c r="J4249">
        <v>775674</v>
      </c>
      <c r="K4249" t="s">
        <v>244</v>
      </c>
      <c r="L4249" s="1">
        <v>1.1099999999999999E-13</v>
      </c>
      <c r="N4249">
        <v>4</v>
      </c>
      <c r="P4249">
        <v>2</v>
      </c>
      <c r="Q4249" s="2">
        <v>1.8581395751989999E-2</v>
      </c>
    </row>
    <row r="4250" spans="1:17">
      <c r="A4250" t="s">
        <v>17</v>
      </c>
      <c r="B4250" t="s">
        <v>1661</v>
      </c>
      <c r="C4250" s="2">
        <v>0.185</v>
      </c>
      <c r="D4250" t="s">
        <v>2875</v>
      </c>
      <c r="E4250">
        <v>8</v>
      </c>
      <c r="F4250" t="s">
        <v>27</v>
      </c>
      <c r="G4250">
        <v>21663.1</v>
      </c>
      <c r="H4250">
        <v>23473.120200000001</v>
      </c>
      <c r="I4250">
        <v>1810.04</v>
      </c>
      <c r="J4250">
        <v>77111.3</v>
      </c>
      <c r="K4250" t="s">
        <v>1663</v>
      </c>
      <c r="L4250" s="1">
        <v>8.5799999999999997E-9</v>
      </c>
      <c r="M4250">
        <v>1</v>
      </c>
      <c r="O4250">
        <v>7</v>
      </c>
      <c r="Q4250" s="2">
        <v>1.8582066115326999E-2</v>
      </c>
    </row>
    <row r="4251" spans="1:17">
      <c r="A4251" t="s">
        <v>3161</v>
      </c>
      <c r="B4251" t="s">
        <v>76</v>
      </c>
      <c r="C4251" s="3">
        <v>2.4200000000000001E-6</v>
      </c>
      <c r="D4251" t="s">
        <v>7196</v>
      </c>
      <c r="E4251">
        <v>10</v>
      </c>
      <c r="G4251">
        <v>6657.84</v>
      </c>
      <c r="H4251">
        <v>55555</v>
      </c>
      <c r="I4251">
        <v>48897.2</v>
      </c>
      <c r="J4251">
        <v>880158</v>
      </c>
      <c r="K4251" t="s">
        <v>78</v>
      </c>
      <c r="L4251" s="1">
        <v>1.12E-13</v>
      </c>
      <c r="M4251">
        <v>2</v>
      </c>
      <c r="O4251">
        <v>8</v>
      </c>
      <c r="Q4251" s="2">
        <v>1.8643036826436001E-2</v>
      </c>
    </row>
    <row r="4252" spans="1:17">
      <c r="A4252" t="s">
        <v>3161</v>
      </c>
      <c r="B4252" t="s">
        <v>858</v>
      </c>
      <c r="C4252" s="3">
        <v>7.61E-8</v>
      </c>
      <c r="D4252" t="s">
        <v>4109</v>
      </c>
      <c r="E4252">
        <v>12</v>
      </c>
      <c r="G4252">
        <v>13477</v>
      </c>
      <c r="H4252">
        <v>6391.9836999999998</v>
      </c>
      <c r="I4252">
        <v>-7084.99</v>
      </c>
      <c r="J4252">
        <v>-1108420</v>
      </c>
      <c r="K4252" t="s">
        <v>860</v>
      </c>
      <c r="L4252" s="1">
        <v>3.52E-15</v>
      </c>
      <c r="M4252">
        <v>2</v>
      </c>
      <c r="O4252">
        <v>10</v>
      </c>
      <c r="Q4252" s="2">
        <v>1.8665228675408499E-2</v>
      </c>
    </row>
    <row r="4253" spans="1:17">
      <c r="A4253" t="s">
        <v>17</v>
      </c>
      <c r="B4253" t="s">
        <v>345</v>
      </c>
      <c r="C4253" s="2">
        <v>0.188</v>
      </c>
      <c r="D4253" t="s">
        <v>2876</v>
      </c>
      <c r="E4253">
        <v>8</v>
      </c>
      <c r="F4253" t="s">
        <v>2877</v>
      </c>
      <c r="G4253">
        <v>11457.4</v>
      </c>
      <c r="H4253">
        <v>13431.943799999999</v>
      </c>
      <c r="I4253">
        <v>1974.51</v>
      </c>
      <c r="J4253">
        <v>147001</v>
      </c>
      <c r="K4253" t="s">
        <v>348</v>
      </c>
      <c r="L4253" s="1">
        <v>8.7000000000000001E-9</v>
      </c>
      <c r="M4253">
        <v>3</v>
      </c>
      <c r="O4253">
        <v>5</v>
      </c>
      <c r="Q4253" s="2">
        <v>1.8729194003725799E-2</v>
      </c>
    </row>
    <row r="4254" spans="1:17">
      <c r="A4254" t="s">
        <v>17</v>
      </c>
      <c r="B4254" t="s">
        <v>5578</v>
      </c>
      <c r="C4254" s="2">
        <v>5.8999999999999999E-3</v>
      </c>
      <c r="D4254" t="s">
        <v>5579</v>
      </c>
      <c r="E4254">
        <v>5</v>
      </c>
      <c r="G4254">
        <v>59687.3</v>
      </c>
      <c r="H4254">
        <v>55555</v>
      </c>
      <c r="I4254">
        <v>-4132.28</v>
      </c>
      <c r="J4254">
        <v>-74381.8</v>
      </c>
      <c r="K4254" t="s">
        <v>5580</v>
      </c>
      <c r="L4254" s="1">
        <v>3.5899999999999997E-8</v>
      </c>
      <c r="M4254">
        <v>4</v>
      </c>
      <c r="O4254">
        <v>1</v>
      </c>
      <c r="Q4254" s="2">
        <v>1.8742820586717099E-2</v>
      </c>
    </row>
    <row r="4255" spans="1:17">
      <c r="A4255" t="s">
        <v>17</v>
      </c>
      <c r="B4255" t="s">
        <v>2878</v>
      </c>
      <c r="C4255" s="2">
        <v>0.189</v>
      </c>
      <c r="D4255" t="s">
        <v>2879</v>
      </c>
      <c r="E4255">
        <v>9</v>
      </c>
      <c r="F4255" t="s">
        <v>127</v>
      </c>
      <c r="G4255">
        <v>19069.400000000001</v>
      </c>
      <c r="H4255">
        <v>11451.1495</v>
      </c>
      <c r="I4255">
        <v>-7618.25</v>
      </c>
      <c r="J4255">
        <v>-665282</v>
      </c>
      <c r="K4255" t="s">
        <v>2880</v>
      </c>
      <c r="L4255" s="1">
        <v>8.7299999999999994E-9</v>
      </c>
      <c r="M4255">
        <v>4</v>
      </c>
      <c r="O4255">
        <v>5</v>
      </c>
      <c r="Q4255" s="2">
        <v>1.8765072943072302E-2</v>
      </c>
    </row>
    <row r="4256" spans="1:17">
      <c r="A4256" t="s">
        <v>17</v>
      </c>
      <c r="B4256" t="s">
        <v>5581</v>
      </c>
      <c r="C4256" s="2">
        <v>5.9199999999999999E-3</v>
      </c>
      <c r="D4256" t="s">
        <v>5582</v>
      </c>
      <c r="E4256">
        <v>5</v>
      </c>
      <c r="G4256">
        <v>62255.3</v>
      </c>
      <c r="H4256">
        <v>55555</v>
      </c>
      <c r="I4256">
        <v>-6700.35</v>
      </c>
      <c r="J4256">
        <v>-120607</v>
      </c>
      <c r="K4256" t="s">
        <v>5583</v>
      </c>
      <c r="L4256" s="1">
        <v>3.6099999999999999E-8</v>
      </c>
      <c r="M4256">
        <v>2</v>
      </c>
      <c r="O4256">
        <v>3</v>
      </c>
      <c r="Q4256" s="2">
        <v>1.8804864324849201E-2</v>
      </c>
    </row>
    <row r="4257" spans="1:17">
      <c r="A4257" t="s">
        <v>3161</v>
      </c>
      <c r="B4257" t="s">
        <v>2057</v>
      </c>
      <c r="C4257" s="3">
        <v>2.5100000000000001E-6</v>
      </c>
      <c r="D4257" t="s">
        <v>2058</v>
      </c>
      <c r="E4257">
        <v>15</v>
      </c>
      <c r="F4257" t="s">
        <v>23</v>
      </c>
      <c r="G4257">
        <v>10714.4</v>
      </c>
      <c r="H4257">
        <v>55555</v>
      </c>
      <c r="I4257">
        <v>44840.6</v>
      </c>
      <c r="J4257">
        <v>807140</v>
      </c>
      <c r="K4257" t="s">
        <v>2059</v>
      </c>
      <c r="L4257" s="1">
        <v>1.1600000000000001E-13</v>
      </c>
      <c r="M4257">
        <v>3</v>
      </c>
      <c r="O4257">
        <v>12</v>
      </c>
      <c r="Q4257" s="2">
        <v>1.89022646837534E-2</v>
      </c>
    </row>
    <row r="4258" spans="1:17">
      <c r="A4258" t="s">
        <v>17</v>
      </c>
      <c r="B4258" t="s">
        <v>5585</v>
      </c>
      <c r="C4258" s="2">
        <v>6.0000000000000001E-3</v>
      </c>
      <c r="D4258" t="s">
        <v>5586</v>
      </c>
      <c r="E4258">
        <v>5</v>
      </c>
      <c r="F4258" t="s">
        <v>27</v>
      </c>
      <c r="G4258">
        <v>7583.88</v>
      </c>
      <c r="H4258">
        <v>55555</v>
      </c>
      <c r="I4258">
        <v>47971.1</v>
      </c>
      <c r="J4258">
        <v>863489</v>
      </c>
      <c r="K4258" t="s">
        <v>5587</v>
      </c>
      <c r="L4258" s="1">
        <v>3.6599999999999997E-8</v>
      </c>
      <c r="M4258">
        <v>5</v>
      </c>
      <c r="O4258">
        <v>0</v>
      </c>
      <c r="Q4258" s="2">
        <v>1.8965502993994202E-2</v>
      </c>
    </row>
    <row r="4259" spans="1:17">
      <c r="A4259" t="s">
        <v>17</v>
      </c>
      <c r="B4259" t="s">
        <v>66</v>
      </c>
      <c r="C4259" s="2">
        <v>6.0099999999999997E-3</v>
      </c>
      <c r="D4259" t="s">
        <v>5584</v>
      </c>
      <c r="E4259">
        <v>9</v>
      </c>
      <c r="G4259">
        <v>11428.5</v>
      </c>
      <c r="H4259">
        <v>55555</v>
      </c>
      <c r="I4259">
        <v>44126.5</v>
      </c>
      <c r="J4259">
        <v>794285</v>
      </c>
      <c r="K4259" t="s">
        <v>68</v>
      </c>
      <c r="L4259" s="1">
        <v>3.6599999999999997E-8</v>
      </c>
      <c r="M4259">
        <v>2</v>
      </c>
      <c r="O4259">
        <v>7</v>
      </c>
      <c r="Q4259" s="2">
        <v>1.8969781007414099E-2</v>
      </c>
    </row>
    <row r="4260" spans="1:17">
      <c r="A4260" t="s">
        <v>3161</v>
      </c>
      <c r="B4260" t="s">
        <v>119</v>
      </c>
      <c r="C4260" s="1">
        <v>2.5600000000000001E-6</v>
      </c>
      <c r="D4260" t="s">
        <v>7197</v>
      </c>
      <c r="E4260">
        <v>8</v>
      </c>
      <c r="F4260" t="s">
        <v>112</v>
      </c>
      <c r="G4260">
        <v>6212.01</v>
      </c>
      <c r="H4260">
        <v>55555</v>
      </c>
      <c r="I4260">
        <v>49343</v>
      </c>
      <c r="J4260">
        <v>888183</v>
      </c>
      <c r="K4260" t="s">
        <v>121</v>
      </c>
      <c r="L4260" s="1">
        <v>1.18E-13</v>
      </c>
      <c r="M4260">
        <v>1</v>
      </c>
      <c r="O4260">
        <v>7</v>
      </c>
      <c r="Q4260" s="2">
        <v>1.9029511019674199E-2</v>
      </c>
    </row>
    <row r="4261" spans="1:17">
      <c r="A4261" t="s">
        <v>3161</v>
      </c>
      <c r="B4261" t="s">
        <v>341</v>
      </c>
      <c r="C4261" s="1">
        <v>8.0799999999999996E-8</v>
      </c>
      <c r="D4261" t="s">
        <v>4110</v>
      </c>
      <c r="E4261">
        <v>7</v>
      </c>
      <c r="F4261" t="s">
        <v>1806</v>
      </c>
      <c r="G4261">
        <v>15158.3</v>
      </c>
      <c r="H4261">
        <v>1961.3938000000001</v>
      </c>
      <c r="I4261">
        <v>-13196.9</v>
      </c>
      <c r="J4261">
        <v>-6728320</v>
      </c>
      <c r="K4261" t="s">
        <v>342</v>
      </c>
      <c r="L4261" s="1">
        <v>3.74E-15</v>
      </c>
      <c r="M4261">
        <v>1</v>
      </c>
      <c r="O4261">
        <v>6</v>
      </c>
      <c r="Q4261" s="2">
        <v>1.9042707973263299E-2</v>
      </c>
    </row>
    <row r="4262" spans="1:17">
      <c r="A4262" t="s">
        <v>17</v>
      </c>
      <c r="B4262" t="s">
        <v>5588</v>
      </c>
      <c r="C4262" s="2">
        <v>6.0800000000000003E-3</v>
      </c>
      <c r="D4262" t="s">
        <v>5589</v>
      </c>
      <c r="E4262">
        <v>4</v>
      </c>
      <c r="F4262" t="s">
        <v>27</v>
      </c>
      <c r="G4262">
        <v>48268.3</v>
      </c>
      <c r="H4262">
        <v>55555</v>
      </c>
      <c r="I4262">
        <v>7286.67</v>
      </c>
      <c r="J4262">
        <v>131161</v>
      </c>
      <c r="K4262" t="s">
        <v>5590</v>
      </c>
      <c r="L4262" s="1">
        <v>3.7E-8</v>
      </c>
      <c r="N4262">
        <v>4</v>
      </c>
      <c r="P4262">
        <v>0</v>
      </c>
      <c r="Q4262" s="2">
        <v>1.90977017369778E-2</v>
      </c>
    </row>
    <row r="4263" spans="1:17">
      <c r="A4263" t="s">
        <v>17</v>
      </c>
      <c r="B4263" t="s">
        <v>1967</v>
      </c>
      <c r="C4263" s="2">
        <v>6.1000000000000004E-3</v>
      </c>
      <c r="D4263" t="s">
        <v>5591</v>
      </c>
      <c r="E4263">
        <v>5</v>
      </c>
      <c r="F4263" t="s">
        <v>27</v>
      </c>
      <c r="G4263">
        <v>7748.03</v>
      </c>
      <c r="H4263">
        <v>55555</v>
      </c>
      <c r="I4263">
        <v>47807</v>
      </c>
      <c r="J4263">
        <v>860534</v>
      </c>
      <c r="K4263" t="s">
        <v>1969</v>
      </c>
      <c r="L4263" s="1">
        <v>3.7200000000000002E-8</v>
      </c>
      <c r="N4263">
        <v>0</v>
      </c>
      <c r="P4263">
        <v>5</v>
      </c>
      <c r="Q4263" s="2">
        <v>1.9156532291386499E-2</v>
      </c>
    </row>
    <row r="4264" spans="1:17">
      <c r="A4264" t="s">
        <v>17</v>
      </c>
      <c r="B4264" t="s">
        <v>548</v>
      </c>
      <c r="C4264" s="2">
        <v>6.1000000000000004E-3</v>
      </c>
      <c r="D4264" t="s">
        <v>2341</v>
      </c>
      <c r="E4264">
        <v>8</v>
      </c>
      <c r="F4264" t="s">
        <v>986</v>
      </c>
      <c r="G4264">
        <v>15237.2</v>
      </c>
      <c r="H4264">
        <v>55555</v>
      </c>
      <c r="I4264">
        <v>40317.800000000003</v>
      </c>
      <c r="J4264">
        <v>725728</v>
      </c>
      <c r="K4264" t="s">
        <v>550</v>
      </c>
      <c r="L4264" s="1">
        <v>3.7200000000000002E-8</v>
      </c>
      <c r="M4264">
        <v>0</v>
      </c>
      <c r="O4264">
        <v>8</v>
      </c>
      <c r="Q4264" s="2">
        <v>1.9159769832757401E-2</v>
      </c>
    </row>
    <row r="4265" spans="1:17">
      <c r="A4265" t="s">
        <v>17</v>
      </c>
      <c r="B4265" t="s">
        <v>5592</v>
      </c>
      <c r="C4265" s="2">
        <v>6.1900000000000002E-3</v>
      </c>
      <c r="D4265" t="s">
        <v>5593</v>
      </c>
      <c r="E4265">
        <v>6</v>
      </c>
      <c r="F4265" t="s">
        <v>1925</v>
      </c>
      <c r="G4265">
        <v>26129.9</v>
      </c>
      <c r="H4265">
        <v>55555</v>
      </c>
      <c r="I4265">
        <v>29425.1</v>
      </c>
      <c r="J4265">
        <v>529657</v>
      </c>
      <c r="K4265" t="s">
        <v>5594</v>
      </c>
      <c r="L4265" s="1">
        <v>3.77E-8</v>
      </c>
      <c r="M4265">
        <v>1</v>
      </c>
      <c r="O4265">
        <v>5</v>
      </c>
      <c r="Q4265" s="2">
        <v>1.93157420262282E-2</v>
      </c>
    </row>
    <row r="4266" spans="1:17">
      <c r="A4266" t="s">
        <v>3161</v>
      </c>
      <c r="B4266" t="s">
        <v>343</v>
      </c>
      <c r="C4266" s="3">
        <v>2.6599999999999999E-6</v>
      </c>
      <c r="D4266" t="s">
        <v>7198</v>
      </c>
      <c r="E4266">
        <v>10</v>
      </c>
      <c r="F4266" t="s">
        <v>249</v>
      </c>
      <c r="G4266">
        <v>10837.5</v>
      </c>
      <c r="H4266">
        <v>55555</v>
      </c>
      <c r="I4266">
        <v>44717.5</v>
      </c>
      <c r="J4266">
        <v>804923</v>
      </c>
      <c r="K4266" t="s">
        <v>344</v>
      </c>
      <c r="L4266" s="1">
        <v>1.2300000000000001E-13</v>
      </c>
      <c r="M4266">
        <v>2</v>
      </c>
      <c r="O4266">
        <v>8</v>
      </c>
      <c r="Q4266" s="2">
        <v>1.93519121476428E-2</v>
      </c>
    </row>
    <row r="4267" spans="1:17">
      <c r="A4267" t="s">
        <v>3161</v>
      </c>
      <c r="B4267" t="s">
        <v>499</v>
      </c>
      <c r="C4267" s="1">
        <v>2.6900000000000001E-6</v>
      </c>
      <c r="D4267" t="s">
        <v>500</v>
      </c>
      <c r="E4267">
        <v>9</v>
      </c>
      <c r="G4267">
        <v>6545.54</v>
      </c>
      <c r="H4267">
        <v>55555</v>
      </c>
      <c r="I4267">
        <v>49009.5</v>
      </c>
      <c r="J4267">
        <v>882179</v>
      </c>
      <c r="K4267" t="s">
        <v>501</v>
      </c>
      <c r="L4267" s="1">
        <v>1.24E-13</v>
      </c>
      <c r="N4267">
        <v>7</v>
      </c>
      <c r="P4267">
        <v>2</v>
      </c>
      <c r="Q4267" s="2">
        <v>1.9404443496971801E-2</v>
      </c>
    </row>
    <row r="4268" spans="1:17">
      <c r="A4268" t="s">
        <v>17</v>
      </c>
      <c r="B4268" t="s">
        <v>5595</v>
      </c>
      <c r="C4268" s="2">
        <v>6.2399999999999999E-3</v>
      </c>
      <c r="D4268" t="s">
        <v>5596</v>
      </c>
      <c r="E4268">
        <v>6</v>
      </c>
      <c r="G4268">
        <v>36312.800000000003</v>
      </c>
      <c r="H4268">
        <v>55555</v>
      </c>
      <c r="I4268">
        <v>19242.2</v>
      </c>
      <c r="J4268">
        <v>346364</v>
      </c>
      <c r="K4268" t="s">
        <v>5597</v>
      </c>
      <c r="L4268" s="1">
        <v>3.8000000000000003E-8</v>
      </c>
      <c r="M4268">
        <v>2</v>
      </c>
      <c r="O4268">
        <v>4</v>
      </c>
      <c r="Q4268" s="2">
        <v>1.9409429071062401E-2</v>
      </c>
    </row>
    <row r="4269" spans="1:17">
      <c r="A4269" t="s">
        <v>3161</v>
      </c>
      <c r="B4269" t="s">
        <v>757</v>
      </c>
      <c r="C4269" s="3">
        <v>2.6800000000000002E-6</v>
      </c>
      <c r="D4269" t="s">
        <v>7200</v>
      </c>
      <c r="E4269">
        <v>8</v>
      </c>
      <c r="G4269">
        <v>16902.599999999999</v>
      </c>
      <c r="H4269">
        <v>55555</v>
      </c>
      <c r="I4269">
        <v>38652.400000000001</v>
      </c>
      <c r="J4269">
        <v>695750</v>
      </c>
      <c r="K4269" t="s">
        <v>759</v>
      </c>
      <c r="L4269" s="1">
        <v>1.24E-13</v>
      </c>
      <c r="M4269">
        <v>6</v>
      </c>
      <c r="O4269">
        <v>2</v>
      </c>
      <c r="Q4269" s="2">
        <v>1.9410981382246999E-2</v>
      </c>
    </row>
    <row r="4270" spans="1:17">
      <c r="A4270" t="s">
        <v>3161</v>
      </c>
      <c r="B4270" t="s">
        <v>2022</v>
      </c>
      <c r="C4270" s="1">
        <v>2.6800000000000002E-6</v>
      </c>
      <c r="D4270" t="s">
        <v>7199</v>
      </c>
      <c r="E4270">
        <v>7</v>
      </c>
      <c r="F4270" t="s">
        <v>112</v>
      </c>
      <c r="G4270">
        <v>11289.7</v>
      </c>
      <c r="H4270">
        <v>55555</v>
      </c>
      <c r="I4270">
        <v>44265.3</v>
      </c>
      <c r="J4270">
        <v>796783</v>
      </c>
      <c r="K4270" t="s">
        <v>2024</v>
      </c>
      <c r="L4270" s="1">
        <v>1.24E-13</v>
      </c>
      <c r="M4270">
        <v>2</v>
      </c>
      <c r="O4270">
        <v>5</v>
      </c>
      <c r="Q4270" s="2">
        <v>1.9413161656467198E-2</v>
      </c>
    </row>
    <row r="4271" spans="1:17">
      <c r="A4271" t="s">
        <v>3161</v>
      </c>
      <c r="B4271" t="s">
        <v>1744</v>
      </c>
      <c r="C4271" s="1">
        <v>2.7199999999999998E-6</v>
      </c>
      <c r="D4271" t="s">
        <v>7201</v>
      </c>
      <c r="E4271">
        <v>11</v>
      </c>
      <c r="F4271" t="s">
        <v>2564</v>
      </c>
      <c r="G4271">
        <v>18096.400000000001</v>
      </c>
      <c r="H4271">
        <v>55555</v>
      </c>
      <c r="I4271">
        <v>37458.6</v>
      </c>
      <c r="J4271">
        <v>674261</v>
      </c>
      <c r="K4271" t="s">
        <v>1746</v>
      </c>
      <c r="L4271" s="1">
        <v>1.2599999999999999E-13</v>
      </c>
      <c r="M4271">
        <v>4</v>
      </c>
      <c r="O4271">
        <v>7</v>
      </c>
      <c r="Q4271" s="2">
        <v>1.9523646736208398E-2</v>
      </c>
    </row>
    <row r="4272" spans="1:17">
      <c r="A4272" t="s">
        <v>3161</v>
      </c>
      <c r="B4272" t="s">
        <v>652</v>
      </c>
      <c r="C4272" s="3">
        <v>2.74E-6</v>
      </c>
      <c r="D4272" t="s">
        <v>7202</v>
      </c>
      <c r="E4272">
        <v>5</v>
      </c>
      <c r="F4272" t="s">
        <v>1806</v>
      </c>
      <c r="G4272">
        <v>12577.2</v>
      </c>
      <c r="H4272">
        <v>55555</v>
      </c>
      <c r="I4272">
        <v>42977.8</v>
      </c>
      <c r="J4272">
        <v>773608</v>
      </c>
      <c r="K4272" t="s">
        <v>654</v>
      </c>
      <c r="L4272" s="1">
        <v>1.2699999999999999E-13</v>
      </c>
      <c r="N4272">
        <v>4</v>
      </c>
      <c r="P4272">
        <v>1</v>
      </c>
      <c r="Q4272" s="2">
        <v>1.9583819351859499E-2</v>
      </c>
    </row>
    <row r="4273" spans="1:17">
      <c r="A4273" t="s">
        <v>17</v>
      </c>
      <c r="B4273" t="s">
        <v>5598</v>
      </c>
      <c r="C4273" s="2">
        <v>6.3299999999999997E-3</v>
      </c>
      <c r="D4273" t="s">
        <v>5599</v>
      </c>
      <c r="E4273">
        <v>6</v>
      </c>
      <c r="G4273">
        <v>46097.599999999999</v>
      </c>
      <c r="H4273">
        <v>55555</v>
      </c>
      <c r="I4273">
        <v>9457.44</v>
      </c>
      <c r="J4273">
        <v>170236</v>
      </c>
      <c r="K4273" t="s">
        <v>5600</v>
      </c>
      <c r="L4273" s="1">
        <v>3.8600000000000002E-8</v>
      </c>
      <c r="M4273">
        <v>2</v>
      </c>
      <c r="O4273">
        <v>4</v>
      </c>
      <c r="Q4273" s="2">
        <v>1.9601104633572099E-2</v>
      </c>
    </row>
    <row r="4274" spans="1:17">
      <c r="A4274" t="s">
        <v>3161</v>
      </c>
      <c r="B4274" t="s">
        <v>4561</v>
      </c>
      <c r="C4274" s="1">
        <v>2.7800000000000001E-6</v>
      </c>
      <c r="D4274" t="s">
        <v>7203</v>
      </c>
      <c r="E4274">
        <v>11</v>
      </c>
      <c r="G4274">
        <v>5496.44</v>
      </c>
      <c r="H4274">
        <v>55555</v>
      </c>
      <c r="I4274">
        <v>50058.6</v>
      </c>
      <c r="J4274">
        <v>901063</v>
      </c>
      <c r="K4274" t="s">
        <v>4563</v>
      </c>
      <c r="L4274" s="1">
        <v>1.2800000000000001E-13</v>
      </c>
      <c r="M4274">
        <v>10</v>
      </c>
      <c r="O4274">
        <v>1</v>
      </c>
      <c r="Q4274" s="2">
        <v>1.9641449190443201E-2</v>
      </c>
    </row>
    <row r="4275" spans="1:17">
      <c r="A4275" t="s">
        <v>17</v>
      </c>
      <c r="B4275" t="s">
        <v>5601</v>
      </c>
      <c r="C4275" s="2">
        <v>6.3800000000000003E-3</v>
      </c>
      <c r="D4275" t="s">
        <v>5602</v>
      </c>
      <c r="E4275">
        <v>5</v>
      </c>
      <c r="F4275" t="s">
        <v>27</v>
      </c>
      <c r="G4275">
        <v>18177.099999999999</v>
      </c>
      <c r="H4275">
        <v>55555</v>
      </c>
      <c r="I4275">
        <v>37377.9</v>
      </c>
      <c r="J4275">
        <v>672810</v>
      </c>
      <c r="K4275" t="s">
        <v>5603</v>
      </c>
      <c r="L4275" s="1">
        <v>3.8899999999999998E-8</v>
      </c>
      <c r="M4275">
        <v>3</v>
      </c>
      <c r="O4275">
        <v>2</v>
      </c>
      <c r="Q4275" s="2">
        <v>1.9698042852452701E-2</v>
      </c>
    </row>
    <row r="4276" spans="1:17">
      <c r="A4276" t="s">
        <v>3161</v>
      </c>
      <c r="B4276" t="s">
        <v>337</v>
      </c>
      <c r="C4276" s="1">
        <v>2.8200000000000001E-6</v>
      </c>
      <c r="D4276" t="s">
        <v>7204</v>
      </c>
      <c r="E4276">
        <v>9</v>
      </c>
      <c r="F4276" t="s">
        <v>269</v>
      </c>
      <c r="G4276">
        <v>14983.4</v>
      </c>
      <c r="H4276">
        <v>55555</v>
      </c>
      <c r="I4276">
        <v>40571.599999999999</v>
      </c>
      <c r="J4276">
        <v>730297</v>
      </c>
      <c r="K4276" t="s">
        <v>340</v>
      </c>
      <c r="L4276" s="1">
        <v>1.3E-13</v>
      </c>
      <c r="M4276">
        <v>2</v>
      </c>
      <c r="O4276">
        <v>7</v>
      </c>
      <c r="Q4276" s="2">
        <v>1.9755670243187199E-2</v>
      </c>
    </row>
    <row r="4277" spans="1:17">
      <c r="A4277" t="s">
        <v>3161</v>
      </c>
      <c r="B4277" t="s">
        <v>292</v>
      </c>
      <c r="C4277" s="1">
        <v>2.83E-6</v>
      </c>
      <c r="D4277" t="s">
        <v>7206</v>
      </c>
      <c r="E4277">
        <v>5</v>
      </c>
      <c r="G4277">
        <v>2350.7199999999998</v>
      </c>
      <c r="H4277">
        <v>55555</v>
      </c>
      <c r="I4277">
        <v>53204.3</v>
      </c>
      <c r="J4277">
        <v>957687</v>
      </c>
      <c r="K4277" t="s">
        <v>738</v>
      </c>
      <c r="L4277" s="1">
        <v>1.31E-13</v>
      </c>
      <c r="N4277">
        <v>5</v>
      </c>
      <c r="P4277">
        <v>0</v>
      </c>
      <c r="Q4277" s="2">
        <v>1.9810050300606299E-2</v>
      </c>
    </row>
    <row r="4278" spans="1:17">
      <c r="A4278" t="s">
        <v>3161</v>
      </c>
      <c r="B4278" t="s">
        <v>601</v>
      </c>
      <c r="C4278" s="1">
        <v>2.8200000000000001E-6</v>
      </c>
      <c r="D4278" t="s">
        <v>7205</v>
      </c>
      <c r="E4278">
        <v>11</v>
      </c>
      <c r="F4278" t="s">
        <v>603</v>
      </c>
      <c r="G4278">
        <v>11291.3</v>
      </c>
      <c r="H4278">
        <v>55555</v>
      </c>
      <c r="I4278">
        <v>44263.7</v>
      </c>
      <c r="J4278">
        <v>796754</v>
      </c>
      <c r="K4278" t="s">
        <v>604</v>
      </c>
      <c r="L4278" s="1">
        <v>1.31E-13</v>
      </c>
      <c r="M4278">
        <v>9</v>
      </c>
      <c r="O4278">
        <v>2</v>
      </c>
      <c r="Q4278" s="2">
        <v>1.98122696654171E-2</v>
      </c>
    </row>
    <row r="4279" spans="1:17">
      <c r="A4279" t="s">
        <v>3161</v>
      </c>
      <c r="B4279" t="s">
        <v>1305</v>
      </c>
      <c r="C4279" s="1">
        <v>2.8899999999999999E-6</v>
      </c>
      <c r="D4279" t="s">
        <v>7208</v>
      </c>
      <c r="E4279">
        <v>11</v>
      </c>
      <c r="G4279">
        <v>3735.34</v>
      </c>
      <c r="H4279">
        <v>55555</v>
      </c>
      <c r="I4279">
        <v>51819.7</v>
      </c>
      <c r="J4279">
        <v>932763</v>
      </c>
      <c r="K4279" t="s">
        <v>1307</v>
      </c>
      <c r="L4279" s="1">
        <v>1.3299999999999999E-13</v>
      </c>
      <c r="M4279">
        <v>2</v>
      </c>
      <c r="O4279">
        <v>9</v>
      </c>
      <c r="Q4279" s="2">
        <v>1.99244662300289E-2</v>
      </c>
    </row>
    <row r="4280" spans="1:17">
      <c r="A4280" t="s">
        <v>3161</v>
      </c>
      <c r="B4280" t="s">
        <v>1979</v>
      </c>
      <c r="C4280" s="1">
        <v>2.8700000000000001E-6</v>
      </c>
      <c r="D4280" t="s">
        <v>7207</v>
      </c>
      <c r="E4280">
        <v>9</v>
      </c>
      <c r="G4280">
        <v>14223.5</v>
      </c>
      <c r="H4280">
        <v>55555</v>
      </c>
      <c r="I4280">
        <v>41331.5</v>
      </c>
      <c r="J4280">
        <v>743975</v>
      </c>
      <c r="K4280" t="s">
        <v>1981</v>
      </c>
      <c r="L4280" s="1">
        <v>1.3299999999999999E-13</v>
      </c>
      <c r="M4280">
        <v>7</v>
      </c>
      <c r="O4280">
        <v>2</v>
      </c>
      <c r="Q4280" s="2">
        <v>1.99289285964857E-2</v>
      </c>
    </row>
    <row r="4281" spans="1:17">
      <c r="A4281" t="s">
        <v>17</v>
      </c>
      <c r="B4281" t="s">
        <v>5604</v>
      </c>
      <c r="C4281" s="2">
        <v>6.5199999999999998E-3</v>
      </c>
      <c r="D4281" t="s">
        <v>5605</v>
      </c>
      <c r="E4281">
        <v>5</v>
      </c>
      <c r="F4281" t="s">
        <v>31</v>
      </c>
      <c r="G4281">
        <v>20185</v>
      </c>
      <c r="H4281">
        <v>55555</v>
      </c>
      <c r="I4281">
        <v>35370</v>
      </c>
      <c r="J4281">
        <v>636666</v>
      </c>
      <c r="K4281" t="s">
        <v>5606</v>
      </c>
      <c r="L4281" s="1">
        <v>3.9699999999999998E-8</v>
      </c>
      <c r="M4281">
        <v>5</v>
      </c>
      <c r="O4281">
        <v>0</v>
      </c>
      <c r="Q4281" s="2">
        <v>1.9951836242525198E-2</v>
      </c>
    </row>
    <row r="4282" spans="1:17">
      <c r="A4282" t="s">
        <v>3161</v>
      </c>
      <c r="B4282" t="s">
        <v>273</v>
      </c>
      <c r="C4282" s="1">
        <v>9.3499999999999997E-8</v>
      </c>
      <c r="D4282" t="s">
        <v>4111</v>
      </c>
      <c r="E4282">
        <v>9</v>
      </c>
      <c r="F4282" t="s">
        <v>31</v>
      </c>
      <c r="G4282">
        <v>9640.82</v>
      </c>
      <c r="H4282">
        <v>14617.1718</v>
      </c>
      <c r="I4282">
        <v>4976.3500000000004</v>
      </c>
      <c r="J4282">
        <v>340445</v>
      </c>
      <c r="K4282" t="s">
        <v>275</v>
      </c>
      <c r="L4282" s="1">
        <v>4.32E-15</v>
      </c>
      <c r="M4282">
        <v>8</v>
      </c>
      <c r="O4282">
        <v>1</v>
      </c>
      <c r="Q4282" s="2">
        <v>1.9965551554603798E-2</v>
      </c>
    </row>
    <row r="4283" spans="1:17">
      <c r="A4283" t="s">
        <v>3161</v>
      </c>
      <c r="B4283" t="s">
        <v>1055</v>
      </c>
      <c r="C4283" s="1">
        <v>9.3999999999999995E-8</v>
      </c>
      <c r="D4283" t="s">
        <v>4112</v>
      </c>
      <c r="E4283">
        <v>6</v>
      </c>
      <c r="F4283" t="s">
        <v>1594</v>
      </c>
      <c r="G4283">
        <v>11163.9</v>
      </c>
      <c r="H4283">
        <v>10920.390600000001</v>
      </c>
      <c r="I4283">
        <v>-243.52099999999999</v>
      </c>
      <c r="J4283">
        <v>-22299.599999999999</v>
      </c>
      <c r="K4283" t="s">
        <v>1058</v>
      </c>
      <c r="L4283" s="1">
        <v>4.3500000000000001E-15</v>
      </c>
      <c r="N4283">
        <v>5</v>
      </c>
      <c r="P4283">
        <v>1</v>
      </c>
      <c r="Q4283" s="2">
        <v>2.0011195306340501E-2</v>
      </c>
    </row>
    <row r="4284" spans="1:17">
      <c r="A4284" t="s">
        <v>17</v>
      </c>
      <c r="B4284" t="s">
        <v>5610</v>
      </c>
      <c r="C4284" s="2">
        <v>6.62E-3</v>
      </c>
      <c r="D4284" t="s">
        <v>5611</v>
      </c>
      <c r="E4284">
        <v>4</v>
      </c>
      <c r="F4284" t="s">
        <v>27</v>
      </c>
      <c r="G4284">
        <v>11610.1</v>
      </c>
      <c r="H4284">
        <v>55555</v>
      </c>
      <c r="I4284">
        <v>43944.9</v>
      </c>
      <c r="J4284">
        <v>791016</v>
      </c>
      <c r="K4284" t="s">
        <v>5612</v>
      </c>
      <c r="L4284" s="1">
        <v>4.0299999999999997E-8</v>
      </c>
      <c r="M4284">
        <v>2</v>
      </c>
      <c r="O4284">
        <v>2</v>
      </c>
      <c r="Q4284" s="2">
        <v>2.0145041324320399E-2</v>
      </c>
    </row>
    <row r="4285" spans="1:17">
      <c r="A4285" t="s">
        <v>17</v>
      </c>
      <c r="B4285" t="s">
        <v>5607</v>
      </c>
      <c r="C4285" s="2">
        <v>6.6100000000000004E-3</v>
      </c>
      <c r="D4285" t="s">
        <v>5608</v>
      </c>
      <c r="E4285">
        <v>7</v>
      </c>
      <c r="G4285">
        <v>53882.9</v>
      </c>
      <c r="H4285">
        <v>55555</v>
      </c>
      <c r="I4285">
        <v>1672.09</v>
      </c>
      <c r="J4285">
        <v>30097.9</v>
      </c>
      <c r="K4285" t="s">
        <v>5609</v>
      </c>
      <c r="L4285" s="1">
        <v>4.0299999999999997E-8</v>
      </c>
      <c r="M4285">
        <v>3</v>
      </c>
      <c r="O4285">
        <v>4</v>
      </c>
      <c r="Q4285" s="2">
        <v>2.0147302779341101E-2</v>
      </c>
    </row>
    <row r="4286" spans="1:17">
      <c r="A4286" t="s">
        <v>3161</v>
      </c>
      <c r="B4286" t="s">
        <v>341</v>
      </c>
      <c r="C4286" s="1">
        <v>2.9500000000000001E-6</v>
      </c>
      <c r="D4286" t="s">
        <v>7209</v>
      </c>
      <c r="E4286">
        <v>6</v>
      </c>
      <c r="G4286">
        <v>11092.9</v>
      </c>
      <c r="H4286">
        <v>55555</v>
      </c>
      <c r="I4286">
        <v>44462.1</v>
      </c>
      <c r="J4286">
        <v>800325</v>
      </c>
      <c r="K4286" t="s">
        <v>342</v>
      </c>
      <c r="L4286" s="1">
        <v>1.37E-13</v>
      </c>
      <c r="M4286">
        <v>1</v>
      </c>
      <c r="O4286">
        <v>5</v>
      </c>
      <c r="Q4286" s="2">
        <v>2.01584802598784E-2</v>
      </c>
    </row>
    <row r="4287" spans="1:17">
      <c r="A4287" t="s">
        <v>17</v>
      </c>
      <c r="B4287" t="s">
        <v>5613</v>
      </c>
      <c r="C4287" s="2">
        <v>6.6299999999999996E-3</v>
      </c>
      <c r="D4287" t="s">
        <v>5614</v>
      </c>
      <c r="E4287">
        <v>6</v>
      </c>
      <c r="F4287" t="s">
        <v>27</v>
      </c>
      <c r="G4287">
        <v>57748.7</v>
      </c>
      <c r="H4287">
        <v>55555</v>
      </c>
      <c r="I4287">
        <v>-2193.6999999999998</v>
      </c>
      <c r="J4287">
        <v>-39486.9</v>
      </c>
      <c r="K4287" t="s">
        <v>5615</v>
      </c>
      <c r="L4287" s="1">
        <v>4.0399999999999998E-8</v>
      </c>
      <c r="M4287">
        <v>6</v>
      </c>
      <c r="O4287">
        <v>0</v>
      </c>
      <c r="Q4287" s="2">
        <v>2.0177491003084299E-2</v>
      </c>
    </row>
    <row r="4288" spans="1:17">
      <c r="A4288" t="s">
        <v>3161</v>
      </c>
      <c r="B4288" t="s">
        <v>343</v>
      </c>
      <c r="C4288" s="3">
        <v>2.9900000000000002E-6</v>
      </c>
      <c r="D4288" t="s">
        <v>7210</v>
      </c>
      <c r="E4288">
        <v>9</v>
      </c>
      <c r="F4288" t="s">
        <v>269</v>
      </c>
      <c r="G4288">
        <v>14229.6</v>
      </c>
      <c r="H4288">
        <v>55555</v>
      </c>
      <c r="I4288">
        <v>41325.4</v>
      </c>
      <c r="J4288">
        <v>743865</v>
      </c>
      <c r="K4288" t="s">
        <v>344</v>
      </c>
      <c r="L4288" s="1">
        <v>1.3799999999999999E-13</v>
      </c>
      <c r="M4288">
        <v>2</v>
      </c>
      <c r="O4288">
        <v>7</v>
      </c>
      <c r="Q4288" s="2">
        <v>2.0203804661483998E-2</v>
      </c>
    </row>
    <row r="4289" spans="1:17">
      <c r="A4289" t="s">
        <v>17</v>
      </c>
      <c r="B4289" t="s">
        <v>5616</v>
      </c>
      <c r="C4289" s="2">
        <v>6.6499999999999997E-3</v>
      </c>
      <c r="D4289" t="s">
        <v>5617</v>
      </c>
      <c r="E4289">
        <v>6</v>
      </c>
      <c r="F4289" t="s">
        <v>421</v>
      </c>
      <c r="G4289">
        <v>49764.5</v>
      </c>
      <c r="H4289">
        <v>55555</v>
      </c>
      <c r="I4289">
        <v>5790.48</v>
      </c>
      <c r="J4289">
        <v>104230</v>
      </c>
      <c r="K4289" t="s">
        <v>5618</v>
      </c>
      <c r="L4289" s="1">
        <v>4.06E-8</v>
      </c>
      <c r="M4289">
        <v>2</v>
      </c>
      <c r="O4289">
        <v>4</v>
      </c>
      <c r="Q4289" s="2">
        <v>2.0241148758131999E-2</v>
      </c>
    </row>
    <row r="4290" spans="1:17">
      <c r="A4290" t="s">
        <v>3161</v>
      </c>
      <c r="B4290" t="s">
        <v>273</v>
      </c>
      <c r="C4290" s="3">
        <v>3.01E-6</v>
      </c>
      <c r="D4290" t="s">
        <v>7211</v>
      </c>
      <c r="E4290">
        <v>11</v>
      </c>
      <c r="F4290" t="s">
        <v>31</v>
      </c>
      <c r="G4290">
        <v>9518.48</v>
      </c>
      <c r="H4290">
        <v>55555</v>
      </c>
      <c r="I4290">
        <v>46036.5</v>
      </c>
      <c r="J4290">
        <v>828666</v>
      </c>
      <c r="K4290" t="s">
        <v>275</v>
      </c>
      <c r="L4290" s="1">
        <v>1.3899999999999999E-13</v>
      </c>
      <c r="M4290">
        <v>11</v>
      </c>
      <c r="O4290">
        <v>0</v>
      </c>
      <c r="Q4290" s="2">
        <v>2.0257836895576802E-2</v>
      </c>
    </row>
    <row r="4291" spans="1:17">
      <c r="A4291" t="s">
        <v>17</v>
      </c>
      <c r="B4291" t="s">
        <v>5619</v>
      </c>
      <c r="C4291" s="2">
        <v>6.6699999999999997E-3</v>
      </c>
      <c r="D4291" t="s">
        <v>5620</v>
      </c>
      <c r="E4291">
        <v>6</v>
      </c>
      <c r="F4291" t="s">
        <v>23</v>
      </c>
      <c r="G4291">
        <v>50055.1</v>
      </c>
      <c r="H4291">
        <v>55555</v>
      </c>
      <c r="I4291">
        <v>5499.9</v>
      </c>
      <c r="J4291">
        <v>98999.1</v>
      </c>
      <c r="K4291" t="s">
        <v>5621</v>
      </c>
      <c r="L4291" s="1">
        <v>4.07E-8</v>
      </c>
      <c r="M4291">
        <v>6</v>
      </c>
      <c r="O4291">
        <v>0</v>
      </c>
      <c r="Q4291" s="2">
        <v>2.02700791990407E-2</v>
      </c>
    </row>
    <row r="4292" spans="1:17">
      <c r="A4292" t="s">
        <v>3161</v>
      </c>
      <c r="B4292" t="s">
        <v>1494</v>
      </c>
      <c r="C4292" s="3">
        <v>3.0199999999999999E-6</v>
      </c>
      <c r="D4292" t="s">
        <v>7214</v>
      </c>
      <c r="E4292">
        <v>11</v>
      </c>
      <c r="F4292" t="s">
        <v>509</v>
      </c>
      <c r="G4292">
        <v>8405.23</v>
      </c>
      <c r="H4292">
        <v>55555</v>
      </c>
      <c r="I4292">
        <v>47149.8</v>
      </c>
      <c r="J4292">
        <v>848704</v>
      </c>
      <c r="K4292" t="s">
        <v>1497</v>
      </c>
      <c r="L4292" s="1">
        <v>1.4000000000000001E-13</v>
      </c>
      <c r="M4292">
        <v>8</v>
      </c>
      <c r="O4292">
        <v>3</v>
      </c>
      <c r="Q4292" s="2">
        <v>2.0307025577889201E-2</v>
      </c>
    </row>
    <row r="4293" spans="1:17">
      <c r="A4293" t="s">
        <v>3161</v>
      </c>
      <c r="B4293" t="s">
        <v>343</v>
      </c>
      <c r="C4293" s="1">
        <v>3.0199999999999999E-6</v>
      </c>
      <c r="D4293" t="s">
        <v>7213</v>
      </c>
      <c r="E4293">
        <v>9</v>
      </c>
      <c r="F4293" t="s">
        <v>112</v>
      </c>
      <c r="G4293">
        <v>11834.7</v>
      </c>
      <c r="H4293">
        <v>55555</v>
      </c>
      <c r="I4293">
        <v>43720.3</v>
      </c>
      <c r="J4293">
        <v>786973</v>
      </c>
      <c r="K4293" t="s">
        <v>344</v>
      </c>
      <c r="L4293" s="1">
        <v>1.4000000000000001E-13</v>
      </c>
      <c r="M4293">
        <v>2</v>
      </c>
      <c r="O4293">
        <v>7</v>
      </c>
      <c r="Q4293" s="2">
        <v>2.0309294012381799E-2</v>
      </c>
    </row>
    <row r="4294" spans="1:17">
      <c r="A4294" t="s">
        <v>3161</v>
      </c>
      <c r="B4294" t="s">
        <v>378</v>
      </c>
      <c r="C4294" s="1">
        <v>3.0199999999999999E-6</v>
      </c>
      <c r="D4294" t="s">
        <v>7212</v>
      </c>
      <c r="E4294">
        <v>11</v>
      </c>
      <c r="F4294" t="s">
        <v>27</v>
      </c>
      <c r="G4294">
        <v>6654.97</v>
      </c>
      <c r="H4294">
        <v>55555</v>
      </c>
      <c r="I4294">
        <v>48900</v>
      </c>
      <c r="J4294">
        <v>880209</v>
      </c>
      <c r="K4294" t="s">
        <v>380</v>
      </c>
      <c r="L4294" s="1">
        <v>1.4000000000000001E-13</v>
      </c>
      <c r="M4294">
        <v>10</v>
      </c>
      <c r="O4294">
        <v>1</v>
      </c>
      <c r="Q4294" s="2">
        <v>2.03138324021052E-2</v>
      </c>
    </row>
    <row r="4295" spans="1:17">
      <c r="A4295" t="s">
        <v>17</v>
      </c>
      <c r="B4295" t="s">
        <v>2887</v>
      </c>
      <c r="C4295" s="2">
        <v>0.218</v>
      </c>
      <c r="D4295" t="s">
        <v>2888</v>
      </c>
      <c r="E4295">
        <v>6</v>
      </c>
      <c r="G4295">
        <v>18333</v>
      </c>
      <c r="H4295">
        <v>5151.6504000000004</v>
      </c>
      <c r="I4295">
        <v>-13181.4</v>
      </c>
      <c r="J4295">
        <v>-2558670</v>
      </c>
      <c r="K4295" t="s">
        <v>2889</v>
      </c>
      <c r="L4295" s="1">
        <v>1.0099999999999999E-8</v>
      </c>
      <c r="M4295">
        <v>4</v>
      </c>
      <c r="O4295">
        <v>2</v>
      </c>
      <c r="Q4295" s="2">
        <v>2.0385178460360701E-2</v>
      </c>
    </row>
    <row r="4296" spans="1:17">
      <c r="A4296" t="s">
        <v>17</v>
      </c>
      <c r="B4296" t="s">
        <v>5622</v>
      </c>
      <c r="C4296" s="2">
        <v>6.7499999999999999E-3</v>
      </c>
      <c r="D4296" t="s">
        <v>5623</v>
      </c>
      <c r="E4296">
        <v>6</v>
      </c>
      <c r="F4296" t="s">
        <v>27</v>
      </c>
      <c r="G4296">
        <v>13335.4</v>
      </c>
      <c r="H4296">
        <v>55555</v>
      </c>
      <c r="I4296">
        <v>42219.6</v>
      </c>
      <c r="J4296">
        <v>759961</v>
      </c>
      <c r="K4296" t="s">
        <v>5624</v>
      </c>
      <c r="L4296" s="1">
        <v>4.1099999999999997E-8</v>
      </c>
      <c r="M4296">
        <v>4</v>
      </c>
      <c r="O4296">
        <v>2</v>
      </c>
      <c r="Q4296" s="2">
        <v>2.0392216559786701E-2</v>
      </c>
    </row>
    <row r="4297" spans="1:17">
      <c r="A4297" t="s">
        <v>3161</v>
      </c>
      <c r="B4297" t="s">
        <v>624</v>
      </c>
      <c r="C4297" s="3">
        <v>3.0699999999999998E-6</v>
      </c>
      <c r="D4297" t="s">
        <v>7215</v>
      </c>
      <c r="E4297">
        <v>8</v>
      </c>
      <c r="F4297" t="s">
        <v>112</v>
      </c>
      <c r="G4297">
        <v>11939.9</v>
      </c>
      <c r="H4297">
        <v>55555</v>
      </c>
      <c r="I4297">
        <v>43615.1</v>
      </c>
      <c r="J4297">
        <v>785080</v>
      </c>
      <c r="K4297" t="s">
        <v>626</v>
      </c>
      <c r="L4297" s="1">
        <v>1.42E-13</v>
      </c>
      <c r="M4297">
        <v>1</v>
      </c>
      <c r="O4297">
        <v>7</v>
      </c>
      <c r="Q4297" s="2">
        <v>2.0418109948311499E-2</v>
      </c>
    </row>
    <row r="4298" spans="1:17">
      <c r="A4298" t="s">
        <v>3161</v>
      </c>
      <c r="B4298" t="s">
        <v>151</v>
      </c>
      <c r="C4298" s="3">
        <v>9.9999999999999995E-8</v>
      </c>
      <c r="D4298" t="s">
        <v>4114</v>
      </c>
      <c r="E4298">
        <v>11</v>
      </c>
      <c r="G4298">
        <v>10964.9</v>
      </c>
      <c r="H4298">
        <v>10084.309499999999</v>
      </c>
      <c r="I4298">
        <v>-880.57100000000003</v>
      </c>
      <c r="J4298">
        <v>-87320.9</v>
      </c>
      <c r="K4298" t="s">
        <v>153</v>
      </c>
      <c r="L4298" s="1">
        <v>4.6399999999999997E-15</v>
      </c>
      <c r="M4298">
        <v>1</v>
      </c>
      <c r="O4298">
        <v>10</v>
      </c>
      <c r="Q4298" s="2">
        <v>2.0432239874091099E-2</v>
      </c>
    </row>
    <row r="4299" spans="1:17">
      <c r="A4299" t="s">
        <v>3161</v>
      </c>
      <c r="B4299" t="s">
        <v>631</v>
      </c>
      <c r="C4299" s="1">
        <v>1.02E-7</v>
      </c>
      <c r="D4299" t="s">
        <v>4115</v>
      </c>
      <c r="E4299">
        <v>10</v>
      </c>
      <c r="F4299" t="s">
        <v>23</v>
      </c>
      <c r="G4299">
        <v>15024.7</v>
      </c>
      <c r="H4299">
        <v>17198.904299999998</v>
      </c>
      <c r="I4299">
        <v>2174.2199999999998</v>
      </c>
      <c r="J4299">
        <v>126416</v>
      </c>
      <c r="K4299" t="s">
        <v>633</v>
      </c>
      <c r="L4299" s="1">
        <v>4.7099999999999996E-15</v>
      </c>
      <c r="M4299">
        <v>8</v>
      </c>
      <c r="O4299">
        <v>2</v>
      </c>
      <c r="Q4299" s="2">
        <v>2.0525121016480598E-2</v>
      </c>
    </row>
    <row r="4300" spans="1:17">
      <c r="A4300" t="s">
        <v>17</v>
      </c>
      <c r="B4300" t="s">
        <v>245</v>
      </c>
      <c r="C4300" s="2">
        <v>6.8500000000000002E-3</v>
      </c>
      <c r="D4300" t="s">
        <v>5625</v>
      </c>
      <c r="E4300">
        <v>7</v>
      </c>
      <c r="G4300">
        <v>9111.41</v>
      </c>
      <c r="H4300">
        <v>55555</v>
      </c>
      <c r="I4300">
        <v>46443.6</v>
      </c>
      <c r="J4300">
        <v>835993</v>
      </c>
      <c r="K4300" t="s">
        <v>247</v>
      </c>
      <c r="L4300" s="1">
        <v>4.1700000000000003E-8</v>
      </c>
      <c r="M4300">
        <v>1</v>
      </c>
      <c r="O4300">
        <v>6</v>
      </c>
      <c r="Q4300" s="2">
        <v>2.05811578255191E-2</v>
      </c>
    </row>
    <row r="4301" spans="1:17">
      <c r="A4301" t="s">
        <v>3161</v>
      </c>
      <c r="B4301" t="s">
        <v>940</v>
      </c>
      <c r="C4301" s="3">
        <v>1.03E-7</v>
      </c>
      <c r="D4301" t="s">
        <v>4116</v>
      </c>
      <c r="E4301">
        <v>11</v>
      </c>
      <c r="F4301" t="s">
        <v>4117</v>
      </c>
      <c r="G4301">
        <v>18247.400000000001</v>
      </c>
      <c r="H4301">
        <v>18585.629400000002</v>
      </c>
      <c r="I4301">
        <v>338.22699999999998</v>
      </c>
      <c r="J4301">
        <v>18198.3</v>
      </c>
      <c r="K4301" t="s">
        <v>942</v>
      </c>
      <c r="L4301" s="1">
        <v>4.7500000000000003E-15</v>
      </c>
      <c r="M4301">
        <v>5</v>
      </c>
      <c r="O4301">
        <v>6</v>
      </c>
      <c r="Q4301" s="2">
        <v>2.0582640592857599E-2</v>
      </c>
    </row>
    <row r="4302" spans="1:17">
      <c r="A4302" t="s">
        <v>17</v>
      </c>
      <c r="B4302" t="s">
        <v>5626</v>
      </c>
      <c r="C4302" s="2">
        <v>6.9100000000000003E-3</v>
      </c>
      <c r="D4302" t="s">
        <v>5627</v>
      </c>
      <c r="E4302">
        <v>4</v>
      </c>
      <c r="F4302" t="s">
        <v>3030</v>
      </c>
      <c r="G4302">
        <v>13911.2</v>
      </c>
      <c r="H4302">
        <v>55555</v>
      </c>
      <c r="I4302">
        <v>41643.800000000003</v>
      </c>
      <c r="J4302">
        <v>749595</v>
      </c>
      <c r="K4302" t="s">
        <v>5628</v>
      </c>
      <c r="L4302" s="1">
        <v>4.21E-8</v>
      </c>
      <c r="M4302">
        <v>4</v>
      </c>
      <c r="O4302">
        <v>0</v>
      </c>
      <c r="Q4302" s="2">
        <v>2.0704084697180599E-2</v>
      </c>
    </row>
    <row r="4303" spans="1:17">
      <c r="A4303" t="s">
        <v>3161</v>
      </c>
      <c r="B4303" t="s">
        <v>320</v>
      </c>
      <c r="C4303" s="1">
        <v>3.2100000000000002E-6</v>
      </c>
      <c r="D4303" t="s">
        <v>7216</v>
      </c>
      <c r="E4303">
        <v>5</v>
      </c>
      <c r="F4303" t="s">
        <v>112</v>
      </c>
      <c r="G4303">
        <v>12139.3</v>
      </c>
      <c r="H4303">
        <v>55555</v>
      </c>
      <c r="I4303">
        <v>43415.7</v>
      </c>
      <c r="J4303">
        <v>781490</v>
      </c>
      <c r="K4303" t="s">
        <v>322</v>
      </c>
      <c r="L4303" s="1">
        <v>1.48E-13</v>
      </c>
      <c r="M4303">
        <v>1</v>
      </c>
      <c r="O4303">
        <v>4</v>
      </c>
      <c r="Q4303" s="2">
        <v>2.0714584552785801E-2</v>
      </c>
    </row>
    <row r="4304" spans="1:17">
      <c r="A4304" t="s">
        <v>3161</v>
      </c>
      <c r="B4304" t="s">
        <v>476</v>
      </c>
      <c r="C4304" s="1">
        <v>3.2399999999999999E-6</v>
      </c>
      <c r="D4304" t="s">
        <v>3740</v>
      </c>
      <c r="E4304">
        <v>8</v>
      </c>
      <c r="F4304" t="s">
        <v>112</v>
      </c>
      <c r="G4304">
        <v>4703.6000000000004</v>
      </c>
      <c r="H4304">
        <v>55555</v>
      </c>
      <c r="I4304">
        <v>50851.4</v>
      </c>
      <c r="J4304">
        <v>915334</v>
      </c>
      <c r="K4304" t="s">
        <v>478</v>
      </c>
      <c r="L4304" s="1">
        <v>1.4999999999999999E-13</v>
      </c>
      <c r="N4304">
        <v>8</v>
      </c>
      <c r="P4304">
        <v>0</v>
      </c>
      <c r="Q4304" s="2">
        <v>2.0825739190283701E-2</v>
      </c>
    </row>
    <row r="4305" spans="1:17">
      <c r="A4305" t="s">
        <v>17</v>
      </c>
      <c r="B4305" t="s">
        <v>1884</v>
      </c>
      <c r="C4305" s="2">
        <v>6.9699999999999996E-3</v>
      </c>
      <c r="D4305" t="s">
        <v>5629</v>
      </c>
      <c r="E4305">
        <v>6</v>
      </c>
      <c r="F4305" t="s">
        <v>27</v>
      </c>
      <c r="G4305">
        <v>12629.6</v>
      </c>
      <c r="H4305">
        <v>55555</v>
      </c>
      <c r="I4305">
        <v>42925.4</v>
      </c>
      <c r="J4305">
        <v>772665</v>
      </c>
      <c r="K4305" t="s">
        <v>3915</v>
      </c>
      <c r="L4305" s="1">
        <v>4.2499999999999997E-8</v>
      </c>
      <c r="M4305">
        <v>1</v>
      </c>
      <c r="O4305">
        <v>5</v>
      </c>
      <c r="Q4305" s="2">
        <v>2.0828754096430101E-2</v>
      </c>
    </row>
    <row r="4306" spans="1:17">
      <c r="A4306" t="s">
        <v>17</v>
      </c>
      <c r="B4306" t="s">
        <v>2892</v>
      </c>
      <c r="C4306" s="2">
        <v>1.73E-3</v>
      </c>
      <c r="D4306" t="s">
        <v>2893</v>
      </c>
      <c r="E4306">
        <v>5</v>
      </c>
      <c r="F4306" t="s">
        <v>23</v>
      </c>
      <c r="G4306">
        <v>62954.2</v>
      </c>
      <c r="H4306">
        <v>1247.6715999999999</v>
      </c>
      <c r="I4306">
        <v>-61706.5</v>
      </c>
      <c r="J4306">
        <v>-49457400</v>
      </c>
      <c r="K4306" t="s">
        <v>2894</v>
      </c>
      <c r="L4306" s="1">
        <v>1.05E-8</v>
      </c>
      <c r="M4306">
        <v>4</v>
      </c>
      <c r="O4306">
        <v>1</v>
      </c>
      <c r="Q4306" s="2">
        <v>2.0838828043438899E-2</v>
      </c>
    </row>
    <row r="4307" spans="1:17">
      <c r="A4307" t="s">
        <v>3161</v>
      </c>
      <c r="B4307" t="s">
        <v>3987</v>
      </c>
      <c r="C4307" s="1">
        <v>3.27E-6</v>
      </c>
      <c r="D4307" t="s">
        <v>7217</v>
      </c>
      <c r="E4307">
        <v>11</v>
      </c>
      <c r="F4307" t="s">
        <v>509</v>
      </c>
      <c r="G4307">
        <v>17562.599999999999</v>
      </c>
      <c r="H4307">
        <v>55555</v>
      </c>
      <c r="I4307">
        <v>37992.400000000001</v>
      </c>
      <c r="J4307">
        <v>683871</v>
      </c>
      <c r="K4307" t="s">
        <v>3989</v>
      </c>
      <c r="L4307" s="1">
        <v>1.5099999999999999E-13</v>
      </c>
      <c r="M4307">
        <v>9</v>
      </c>
      <c r="O4307">
        <v>2</v>
      </c>
      <c r="Q4307" s="2">
        <v>2.0880939304097901E-2</v>
      </c>
    </row>
    <row r="4308" spans="1:17">
      <c r="A4308" t="s">
        <v>3161</v>
      </c>
      <c r="B4308" t="s">
        <v>2467</v>
      </c>
      <c r="C4308" s="1">
        <v>3.2799999999999999E-6</v>
      </c>
      <c r="D4308" t="s">
        <v>7219</v>
      </c>
      <c r="E4308">
        <v>10</v>
      </c>
      <c r="F4308" t="s">
        <v>1309</v>
      </c>
      <c r="G4308">
        <v>28193.9</v>
      </c>
      <c r="H4308">
        <v>55555</v>
      </c>
      <c r="I4308">
        <v>27361.1</v>
      </c>
      <c r="J4308">
        <v>492504</v>
      </c>
      <c r="K4308" t="s">
        <v>2468</v>
      </c>
      <c r="L4308" s="1">
        <v>1.5200000000000001E-13</v>
      </c>
      <c r="M4308">
        <v>5</v>
      </c>
      <c r="O4308">
        <v>5</v>
      </c>
      <c r="Q4308" s="2">
        <v>2.0931232783674002E-2</v>
      </c>
    </row>
    <row r="4309" spans="1:17">
      <c r="A4309" t="s">
        <v>3161</v>
      </c>
      <c r="B4309" t="s">
        <v>671</v>
      </c>
      <c r="C4309" s="1">
        <v>3.2899999999999998E-6</v>
      </c>
      <c r="D4309" t="s">
        <v>7218</v>
      </c>
      <c r="E4309">
        <v>11</v>
      </c>
      <c r="F4309" t="s">
        <v>31</v>
      </c>
      <c r="G4309">
        <v>9967.76</v>
      </c>
      <c r="H4309">
        <v>55555</v>
      </c>
      <c r="I4309">
        <v>45587.199999999997</v>
      </c>
      <c r="J4309">
        <v>820578</v>
      </c>
      <c r="K4309" t="s">
        <v>673</v>
      </c>
      <c r="L4309" s="1">
        <v>1.5200000000000001E-13</v>
      </c>
      <c r="M4309">
        <v>10</v>
      </c>
      <c r="O4309">
        <v>1</v>
      </c>
      <c r="Q4309" s="2">
        <v>2.0933561840398601E-2</v>
      </c>
    </row>
    <row r="4310" spans="1:17">
      <c r="A4310" t="s">
        <v>3161</v>
      </c>
      <c r="B4310" t="s">
        <v>119</v>
      </c>
      <c r="C4310" s="1">
        <v>1.08E-7</v>
      </c>
      <c r="D4310" t="s">
        <v>4118</v>
      </c>
      <c r="E4310">
        <v>11</v>
      </c>
      <c r="F4310" t="s">
        <v>112</v>
      </c>
      <c r="G4310">
        <v>9719.17</v>
      </c>
      <c r="H4310">
        <v>10100.293</v>
      </c>
      <c r="I4310">
        <v>381.12099999999998</v>
      </c>
      <c r="J4310">
        <v>37733.599999999999</v>
      </c>
      <c r="K4310" t="s">
        <v>121</v>
      </c>
      <c r="L4310" s="1">
        <v>5E-15</v>
      </c>
      <c r="M4310">
        <v>4</v>
      </c>
      <c r="O4310">
        <v>7</v>
      </c>
      <c r="Q4310" s="2">
        <v>2.0937603774463201E-2</v>
      </c>
    </row>
    <row r="4311" spans="1:17">
      <c r="A4311" t="s">
        <v>3161</v>
      </c>
      <c r="B4311" t="s">
        <v>82</v>
      </c>
      <c r="C4311" s="1">
        <v>1.08E-7</v>
      </c>
      <c r="D4311" t="s">
        <v>4119</v>
      </c>
      <c r="E4311">
        <v>9</v>
      </c>
      <c r="F4311" t="s">
        <v>1251</v>
      </c>
      <c r="G4311">
        <v>9112.5</v>
      </c>
      <c r="H4311">
        <v>10449.319100000001</v>
      </c>
      <c r="I4311">
        <v>1336.82</v>
      </c>
      <c r="J4311">
        <v>127934</v>
      </c>
      <c r="K4311" t="s">
        <v>84</v>
      </c>
      <c r="L4311" s="1">
        <v>5.0099999999999998E-15</v>
      </c>
      <c r="M4311">
        <v>2</v>
      </c>
      <c r="O4311">
        <v>7</v>
      </c>
      <c r="Q4311" s="2">
        <v>2.0950347933712799E-2</v>
      </c>
    </row>
    <row r="4312" spans="1:17">
      <c r="A4312" t="s">
        <v>17</v>
      </c>
      <c r="B4312" t="s">
        <v>5631</v>
      </c>
      <c r="C4312" s="2">
        <v>7.0400000000000003E-3</v>
      </c>
      <c r="D4312" t="s">
        <v>5632</v>
      </c>
      <c r="E4312">
        <v>5</v>
      </c>
      <c r="G4312">
        <v>91296.2</v>
      </c>
      <c r="H4312">
        <v>55555</v>
      </c>
      <c r="I4312">
        <v>-35741.199999999997</v>
      </c>
      <c r="J4312">
        <v>-643347</v>
      </c>
      <c r="K4312" t="s">
        <v>5633</v>
      </c>
      <c r="L4312" s="1">
        <v>4.29E-8</v>
      </c>
      <c r="M4312">
        <v>4</v>
      </c>
      <c r="O4312">
        <v>1</v>
      </c>
      <c r="Q4312" s="2">
        <v>2.0951693132195401E-2</v>
      </c>
    </row>
    <row r="4313" spans="1:17">
      <c r="A4313" t="s">
        <v>17</v>
      </c>
      <c r="B4313" t="s">
        <v>1448</v>
      </c>
      <c r="C4313" s="2">
        <v>7.0299999999999998E-3</v>
      </c>
      <c r="D4313" t="s">
        <v>5630</v>
      </c>
      <c r="E4313">
        <v>7</v>
      </c>
      <c r="F4313" t="s">
        <v>31</v>
      </c>
      <c r="G4313">
        <v>21749.599999999999</v>
      </c>
      <c r="H4313">
        <v>55555</v>
      </c>
      <c r="I4313">
        <v>33805.4</v>
      </c>
      <c r="J4313">
        <v>608503</v>
      </c>
      <c r="K4313" t="s">
        <v>3625</v>
      </c>
      <c r="L4313" s="1">
        <v>4.29E-8</v>
      </c>
      <c r="M4313">
        <v>1</v>
      </c>
      <c r="O4313">
        <v>6</v>
      </c>
      <c r="Q4313" s="2">
        <v>2.0952865910988199E-2</v>
      </c>
    </row>
    <row r="4314" spans="1:17">
      <c r="A4314" t="s">
        <v>3161</v>
      </c>
      <c r="B4314" t="s">
        <v>542</v>
      </c>
      <c r="C4314" s="1">
        <v>3.3000000000000002E-6</v>
      </c>
      <c r="D4314" t="s">
        <v>7220</v>
      </c>
      <c r="E4314">
        <v>7</v>
      </c>
      <c r="G4314">
        <v>9807.98</v>
      </c>
      <c r="H4314">
        <v>55555</v>
      </c>
      <c r="I4314">
        <v>45747</v>
      </c>
      <c r="J4314">
        <v>823455</v>
      </c>
      <c r="K4314" t="s">
        <v>544</v>
      </c>
      <c r="L4314" s="1">
        <v>1.53E-13</v>
      </c>
      <c r="M4314">
        <v>1</v>
      </c>
      <c r="O4314">
        <v>6</v>
      </c>
      <c r="Q4314" s="2">
        <v>2.0981259577167E-2</v>
      </c>
    </row>
    <row r="4315" spans="1:17">
      <c r="A4315" t="s">
        <v>17</v>
      </c>
      <c r="B4315" t="s">
        <v>5634</v>
      </c>
      <c r="C4315" s="2">
        <v>7.0600000000000003E-3</v>
      </c>
      <c r="D4315" t="s">
        <v>5635</v>
      </c>
      <c r="E4315">
        <v>6</v>
      </c>
      <c r="G4315">
        <v>63030.3</v>
      </c>
      <c r="H4315">
        <v>55555</v>
      </c>
      <c r="I4315">
        <v>-7475.34</v>
      </c>
      <c r="J4315">
        <v>-134558</v>
      </c>
      <c r="K4315" t="s">
        <v>5636</v>
      </c>
      <c r="L4315" s="1">
        <v>4.3000000000000001E-8</v>
      </c>
      <c r="M4315">
        <v>3</v>
      </c>
      <c r="O4315">
        <v>3</v>
      </c>
      <c r="Q4315" s="2">
        <v>2.0982045897846999E-2</v>
      </c>
    </row>
    <row r="4316" spans="1:17">
      <c r="A4316" t="s">
        <v>17</v>
      </c>
      <c r="B4316" t="s">
        <v>5637</v>
      </c>
      <c r="C4316" s="2">
        <v>7.0600000000000003E-3</v>
      </c>
      <c r="D4316" t="s">
        <v>5638</v>
      </c>
      <c r="E4316">
        <v>5</v>
      </c>
      <c r="G4316">
        <v>34763.1</v>
      </c>
      <c r="H4316">
        <v>55555</v>
      </c>
      <c r="I4316">
        <v>20791.900000000001</v>
      </c>
      <c r="J4316">
        <v>374258</v>
      </c>
      <c r="K4316" t="s">
        <v>5639</v>
      </c>
      <c r="L4316" s="1">
        <v>4.3100000000000002E-8</v>
      </c>
      <c r="M4316">
        <v>5</v>
      </c>
      <c r="O4316">
        <v>0</v>
      </c>
      <c r="Q4316" s="2">
        <v>2.10111869193409E-2</v>
      </c>
    </row>
    <row r="4317" spans="1:17">
      <c r="A4317" t="s">
        <v>3161</v>
      </c>
      <c r="B4317" t="s">
        <v>239</v>
      </c>
      <c r="C4317" s="3">
        <v>3.3299999999999999E-6</v>
      </c>
      <c r="D4317" t="s">
        <v>7221</v>
      </c>
      <c r="E4317">
        <v>10</v>
      </c>
      <c r="F4317" t="s">
        <v>305</v>
      </c>
      <c r="G4317">
        <v>15958.1</v>
      </c>
      <c r="H4317">
        <v>55555</v>
      </c>
      <c r="I4317">
        <v>39596.9</v>
      </c>
      <c r="J4317">
        <v>712751</v>
      </c>
      <c r="K4317" t="s">
        <v>241</v>
      </c>
      <c r="L4317" s="1">
        <v>1.54E-13</v>
      </c>
      <c r="M4317">
        <v>6</v>
      </c>
      <c r="O4317">
        <v>4</v>
      </c>
      <c r="Q4317" s="2">
        <v>2.1035700089666699E-2</v>
      </c>
    </row>
    <row r="4318" spans="1:17">
      <c r="A4318" t="s">
        <v>3161</v>
      </c>
      <c r="B4318" t="s">
        <v>39</v>
      </c>
      <c r="C4318" s="3">
        <v>3.3500000000000001E-6</v>
      </c>
      <c r="D4318" t="s">
        <v>7222</v>
      </c>
      <c r="E4318">
        <v>11</v>
      </c>
      <c r="G4318">
        <v>8043.19</v>
      </c>
      <c r="H4318">
        <v>55555</v>
      </c>
      <c r="I4318">
        <v>47511.8</v>
      </c>
      <c r="J4318">
        <v>855221</v>
      </c>
      <c r="K4318" t="s">
        <v>41</v>
      </c>
      <c r="L4318" s="1">
        <v>1.55E-13</v>
      </c>
      <c r="M4318">
        <v>3</v>
      </c>
      <c r="O4318">
        <v>8</v>
      </c>
      <c r="Q4318" s="2">
        <v>2.1087555337171E-2</v>
      </c>
    </row>
    <row r="4319" spans="1:17">
      <c r="A4319" t="s">
        <v>3161</v>
      </c>
      <c r="B4319" t="s">
        <v>233</v>
      </c>
      <c r="C4319" s="3">
        <v>3.3699999999999999E-6</v>
      </c>
      <c r="D4319" t="s">
        <v>7223</v>
      </c>
      <c r="E4319">
        <v>10</v>
      </c>
      <c r="G4319">
        <v>9299.76</v>
      </c>
      <c r="H4319">
        <v>6514.0758999999998</v>
      </c>
      <c r="I4319">
        <v>-2785.68</v>
      </c>
      <c r="J4319">
        <v>-427641</v>
      </c>
      <c r="K4319" t="s">
        <v>235</v>
      </c>
      <c r="L4319" s="1">
        <v>1.5599999999999999E-13</v>
      </c>
      <c r="M4319">
        <v>2</v>
      </c>
      <c r="O4319">
        <v>8</v>
      </c>
      <c r="Q4319" s="2">
        <v>2.1136812091832699E-2</v>
      </c>
    </row>
    <row r="4320" spans="1:17">
      <c r="A4320" t="s">
        <v>17</v>
      </c>
      <c r="B4320" t="s">
        <v>5640</v>
      </c>
      <c r="C4320" s="2">
        <v>7.1700000000000002E-3</v>
      </c>
      <c r="D4320" t="s">
        <v>5641</v>
      </c>
      <c r="E4320">
        <v>7</v>
      </c>
      <c r="F4320" t="s">
        <v>873</v>
      </c>
      <c r="G4320">
        <v>51593.1</v>
      </c>
      <c r="H4320">
        <v>55555</v>
      </c>
      <c r="I4320">
        <v>3961.93</v>
      </c>
      <c r="J4320">
        <v>71315.5</v>
      </c>
      <c r="K4320" t="s">
        <v>5642</v>
      </c>
      <c r="L4320" s="1">
        <v>4.3700000000000001E-8</v>
      </c>
      <c r="M4320">
        <v>4</v>
      </c>
      <c r="O4320">
        <v>3</v>
      </c>
      <c r="Q4320" s="2">
        <v>2.1186404973220201E-2</v>
      </c>
    </row>
    <row r="4321" spans="1:17">
      <c r="A4321" t="s">
        <v>17</v>
      </c>
      <c r="B4321" t="s">
        <v>2896</v>
      </c>
      <c r="C4321" s="2">
        <v>1.7899999999999999E-3</v>
      </c>
      <c r="D4321" t="s">
        <v>2897</v>
      </c>
      <c r="E4321">
        <v>5</v>
      </c>
      <c r="G4321">
        <v>40880.400000000001</v>
      </c>
      <c r="H4321">
        <v>2358.1631000000002</v>
      </c>
      <c r="I4321">
        <v>-38522.199999999997</v>
      </c>
      <c r="J4321">
        <v>-16335700</v>
      </c>
      <c r="K4321" t="s">
        <v>2898</v>
      </c>
      <c r="L4321" s="1">
        <v>1.09E-8</v>
      </c>
      <c r="M4321">
        <v>2</v>
      </c>
      <c r="O4321">
        <v>3</v>
      </c>
      <c r="Q4321" s="2">
        <v>2.1265327417132E-2</v>
      </c>
    </row>
    <row r="4322" spans="1:17">
      <c r="A4322" t="s">
        <v>3161</v>
      </c>
      <c r="B4322" t="s">
        <v>645</v>
      </c>
      <c r="C4322" s="1">
        <v>3.4599999999999999E-6</v>
      </c>
      <c r="D4322" t="s">
        <v>7224</v>
      </c>
      <c r="E4322">
        <v>10</v>
      </c>
      <c r="G4322">
        <v>6925.84</v>
      </c>
      <c r="H4322">
        <v>55555</v>
      </c>
      <c r="I4322">
        <v>48629.2</v>
      </c>
      <c r="J4322">
        <v>875334</v>
      </c>
      <c r="K4322" t="s">
        <v>647</v>
      </c>
      <c r="L4322" s="1">
        <v>1.6E-13</v>
      </c>
      <c r="M4322">
        <v>1</v>
      </c>
      <c r="O4322">
        <v>9</v>
      </c>
      <c r="Q4322" s="2">
        <v>2.1345517263058798E-2</v>
      </c>
    </row>
    <row r="4323" spans="1:17">
      <c r="A4323" t="s">
        <v>3161</v>
      </c>
      <c r="B4323" t="s">
        <v>1936</v>
      </c>
      <c r="C4323" s="1">
        <v>3.5099999999999999E-6</v>
      </c>
      <c r="D4323" t="s">
        <v>7225</v>
      </c>
      <c r="E4323">
        <v>6</v>
      </c>
      <c r="F4323" t="s">
        <v>23</v>
      </c>
      <c r="G4323">
        <v>5681.58</v>
      </c>
      <c r="H4323">
        <v>55555</v>
      </c>
      <c r="I4323">
        <v>49873.4</v>
      </c>
      <c r="J4323">
        <v>897731</v>
      </c>
      <c r="K4323" t="s">
        <v>1939</v>
      </c>
      <c r="L4323" s="1">
        <v>1.6199999999999999E-13</v>
      </c>
      <c r="M4323">
        <v>5</v>
      </c>
      <c r="O4323">
        <v>1</v>
      </c>
      <c r="Q4323" s="2">
        <v>2.1446088613261902E-2</v>
      </c>
    </row>
    <row r="4324" spans="1:17">
      <c r="A4324" t="s">
        <v>3161</v>
      </c>
      <c r="B4324" t="s">
        <v>4465</v>
      </c>
      <c r="C4324" s="3">
        <v>3.5300000000000001E-6</v>
      </c>
      <c r="D4324" t="s">
        <v>7226</v>
      </c>
      <c r="E4324">
        <v>8</v>
      </c>
      <c r="F4324" t="s">
        <v>305</v>
      </c>
      <c r="G4324">
        <v>25590.2</v>
      </c>
      <c r="H4324">
        <v>55555</v>
      </c>
      <c r="I4324">
        <v>29964.799999999999</v>
      </c>
      <c r="J4324">
        <v>539372</v>
      </c>
      <c r="K4324" t="s">
        <v>4467</v>
      </c>
      <c r="L4324" s="1">
        <v>1.6300000000000001E-13</v>
      </c>
      <c r="M4324">
        <v>6</v>
      </c>
      <c r="O4324">
        <v>2</v>
      </c>
      <c r="Q4324" s="2">
        <v>2.1488868636129001E-2</v>
      </c>
    </row>
    <row r="4325" spans="1:17">
      <c r="A4325" t="s">
        <v>3161</v>
      </c>
      <c r="B4325" t="s">
        <v>1291</v>
      </c>
      <c r="C4325" s="1">
        <v>1.18E-7</v>
      </c>
      <c r="D4325" t="s">
        <v>4120</v>
      </c>
      <c r="E4325">
        <v>14</v>
      </c>
      <c r="G4325">
        <v>13213.4</v>
      </c>
      <c r="H4325">
        <v>11299.376099999999</v>
      </c>
      <c r="I4325">
        <v>-1914.02</v>
      </c>
      <c r="J4325">
        <v>-169392</v>
      </c>
      <c r="K4325" t="s">
        <v>1293</v>
      </c>
      <c r="L4325" s="1">
        <v>5.4600000000000004E-15</v>
      </c>
      <c r="M4325">
        <v>6</v>
      </c>
      <c r="O4325">
        <v>8</v>
      </c>
      <c r="Q4325" s="2">
        <v>2.1521719299714699E-2</v>
      </c>
    </row>
    <row r="4326" spans="1:17">
      <c r="A4326" t="s">
        <v>3161</v>
      </c>
      <c r="B4326" t="s">
        <v>306</v>
      </c>
      <c r="C4326" s="1">
        <v>3.54E-6</v>
      </c>
      <c r="D4326" t="s">
        <v>7227</v>
      </c>
      <c r="E4326">
        <v>8</v>
      </c>
      <c r="G4326">
        <v>4862.54</v>
      </c>
      <c r="H4326">
        <v>55555</v>
      </c>
      <c r="I4326">
        <v>50692.5</v>
      </c>
      <c r="J4326">
        <v>912473</v>
      </c>
      <c r="K4326" t="s">
        <v>7228</v>
      </c>
      <c r="L4326" s="1">
        <v>1.6400000000000001E-13</v>
      </c>
      <c r="M4326">
        <v>2</v>
      </c>
      <c r="O4326">
        <v>6</v>
      </c>
      <c r="Q4326" s="2">
        <v>2.1540948942450299E-2</v>
      </c>
    </row>
    <row r="4327" spans="1:17">
      <c r="A4327" t="s">
        <v>3161</v>
      </c>
      <c r="B4327" t="s">
        <v>182</v>
      </c>
      <c r="C4327" s="3">
        <v>3.5700000000000001E-6</v>
      </c>
      <c r="D4327" t="s">
        <v>7231</v>
      </c>
      <c r="E4327">
        <v>9</v>
      </c>
      <c r="F4327" t="s">
        <v>23</v>
      </c>
      <c r="G4327">
        <v>16421.7</v>
      </c>
      <c r="H4327">
        <v>55555</v>
      </c>
      <c r="I4327">
        <v>39133.300000000003</v>
      </c>
      <c r="J4327">
        <v>704406</v>
      </c>
      <c r="K4327" t="s">
        <v>184</v>
      </c>
      <c r="L4327" s="1">
        <v>1.65E-13</v>
      </c>
      <c r="M4327">
        <v>7</v>
      </c>
      <c r="O4327">
        <v>2</v>
      </c>
      <c r="Q4327" s="2">
        <v>2.1588021775669802E-2</v>
      </c>
    </row>
    <row r="4328" spans="1:17">
      <c r="A4328" t="s">
        <v>17</v>
      </c>
      <c r="B4328" t="s">
        <v>5643</v>
      </c>
      <c r="C4328" s="2">
        <v>7.3899999999999999E-3</v>
      </c>
      <c r="D4328" t="s">
        <v>5644</v>
      </c>
      <c r="E4328">
        <v>4</v>
      </c>
      <c r="G4328">
        <v>18725.599999999999</v>
      </c>
      <c r="H4328">
        <v>55555</v>
      </c>
      <c r="I4328">
        <v>36829.4</v>
      </c>
      <c r="J4328">
        <v>662935</v>
      </c>
      <c r="K4328" t="s">
        <v>5645</v>
      </c>
      <c r="L4328" s="1">
        <v>4.4999999999999999E-8</v>
      </c>
      <c r="M4328">
        <v>2</v>
      </c>
      <c r="O4328">
        <v>2</v>
      </c>
      <c r="Q4328" s="2">
        <v>2.1590115439499999E-2</v>
      </c>
    </row>
    <row r="4329" spans="1:17">
      <c r="A4329" t="s">
        <v>3161</v>
      </c>
      <c r="B4329" t="s">
        <v>195</v>
      </c>
      <c r="C4329" s="3">
        <v>3.5700000000000001E-6</v>
      </c>
      <c r="D4329" t="s">
        <v>7230</v>
      </c>
      <c r="E4329">
        <v>12</v>
      </c>
      <c r="G4329">
        <v>2865.21</v>
      </c>
      <c r="H4329">
        <v>55555</v>
      </c>
      <c r="I4329">
        <v>52689.8</v>
      </c>
      <c r="J4329">
        <v>948426</v>
      </c>
      <c r="K4329" t="s">
        <v>197</v>
      </c>
      <c r="L4329" s="1">
        <v>1.65E-13</v>
      </c>
      <c r="M4329">
        <v>1</v>
      </c>
      <c r="O4329">
        <v>11</v>
      </c>
      <c r="Q4329" s="2">
        <v>2.1590416453625999E-2</v>
      </c>
    </row>
    <row r="4330" spans="1:17">
      <c r="A4330" t="s">
        <v>3161</v>
      </c>
      <c r="B4330" t="s">
        <v>5094</v>
      </c>
      <c r="C4330" s="1">
        <v>3.58E-6</v>
      </c>
      <c r="D4330" t="s">
        <v>7229</v>
      </c>
      <c r="E4330">
        <v>10</v>
      </c>
      <c r="G4330">
        <v>30308.5</v>
      </c>
      <c r="H4330">
        <v>55555</v>
      </c>
      <c r="I4330">
        <v>25246.5</v>
      </c>
      <c r="J4330">
        <v>454442</v>
      </c>
      <c r="K4330" t="s">
        <v>5096</v>
      </c>
      <c r="L4330" s="1">
        <v>1.65E-13</v>
      </c>
      <c r="M4330">
        <v>7</v>
      </c>
      <c r="O4330">
        <v>3</v>
      </c>
      <c r="Q4330" s="2">
        <v>2.15928116629065E-2</v>
      </c>
    </row>
    <row r="4331" spans="1:17">
      <c r="A4331" t="s">
        <v>17</v>
      </c>
      <c r="B4331" t="s">
        <v>5646</v>
      </c>
      <c r="C4331" s="2">
        <v>7.43E-3</v>
      </c>
      <c r="D4331" t="s">
        <v>5647</v>
      </c>
      <c r="E4331">
        <v>6</v>
      </c>
      <c r="F4331" t="s">
        <v>23</v>
      </c>
      <c r="G4331">
        <v>14032.1</v>
      </c>
      <c r="H4331">
        <v>55555</v>
      </c>
      <c r="I4331">
        <v>41522.9</v>
      </c>
      <c r="J4331">
        <v>747420</v>
      </c>
      <c r="K4331" t="s">
        <v>5648</v>
      </c>
      <c r="L4331" s="1">
        <v>4.5300000000000002E-8</v>
      </c>
      <c r="M4331">
        <v>5</v>
      </c>
      <c r="O4331">
        <v>1</v>
      </c>
      <c r="Q4331" s="2">
        <v>2.1681319301126999E-2</v>
      </c>
    </row>
    <row r="4332" spans="1:17">
      <c r="A4332" t="s">
        <v>17</v>
      </c>
      <c r="B4332" t="s">
        <v>5655</v>
      </c>
      <c r="C4332" s="2">
        <v>7.4599999999999996E-3</v>
      </c>
      <c r="D4332" t="s">
        <v>5656</v>
      </c>
      <c r="E4332">
        <v>4</v>
      </c>
      <c r="G4332">
        <v>63420</v>
      </c>
      <c r="H4332">
        <v>55555</v>
      </c>
      <c r="I4332">
        <v>-7865</v>
      </c>
      <c r="J4332">
        <v>-141571</v>
      </c>
      <c r="K4332" t="s">
        <v>5657</v>
      </c>
      <c r="L4332" s="1">
        <v>4.5499999999999997E-8</v>
      </c>
      <c r="M4332">
        <v>4</v>
      </c>
      <c r="O4332">
        <v>0</v>
      </c>
      <c r="Q4332" s="2">
        <v>2.1736703000136699E-2</v>
      </c>
    </row>
    <row r="4333" spans="1:17">
      <c r="A4333" t="s">
        <v>3161</v>
      </c>
      <c r="B4333" t="s">
        <v>256</v>
      </c>
      <c r="C4333" s="1">
        <v>3.6399999999999999E-6</v>
      </c>
      <c r="D4333" t="s">
        <v>1268</v>
      </c>
      <c r="E4333">
        <v>11</v>
      </c>
      <c r="F4333" t="s">
        <v>509</v>
      </c>
      <c r="G4333">
        <v>9558.49</v>
      </c>
      <c r="H4333">
        <v>55555</v>
      </c>
      <c r="I4333">
        <v>45996.5</v>
      </c>
      <c r="J4333">
        <v>827945</v>
      </c>
      <c r="K4333" t="s">
        <v>258</v>
      </c>
      <c r="L4333" s="1">
        <v>1.6799999999999999E-13</v>
      </c>
      <c r="M4333">
        <v>1</v>
      </c>
      <c r="O4333">
        <v>10</v>
      </c>
      <c r="Q4333" s="2">
        <v>2.1737471843583999E-2</v>
      </c>
    </row>
    <row r="4334" spans="1:17">
      <c r="A4334" t="s">
        <v>17</v>
      </c>
      <c r="B4334" t="s">
        <v>5652</v>
      </c>
      <c r="C4334" s="2">
        <v>7.4599999999999996E-3</v>
      </c>
      <c r="D4334" t="s">
        <v>5653</v>
      </c>
      <c r="E4334">
        <v>5</v>
      </c>
      <c r="F4334" t="s">
        <v>27</v>
      </c>
      <c r="G4334">
        <v>6402.64</v>
      </c>
      <c r="H4334">
        <v>55555</v>
      </c>
      <c r="I4334">
        <v>49152.4</v>
      </c>
      <c r="J4334">
        <v>884751</v>
      </c>
      <c r="K4334" t="s">
        <v>5654</v>
      </c>
      <c r="L4334" s="1">
        <v>4.5499999999999997E-8</v>
      </c>
      <c r="M4334">
        <v>1</v>
      </c>
      <c r="O4334">
        <v>4</v>
      </c>
      <c r="Q4334" s="2">
        <v>2.17379165953017E-2</v>
      </c>
    </row>
    <row r="4335" spans="1:17">
      <c r="A4335" t="s">
        <v>17</v>
      </c>
      <c r="B4335" t="s">
        <v>5649</v>
      </c>
      <c r="C4335" s="2">
        <v>7.4700000000000001E-3</v>
      </c>
      <c r="D4335" t="s">
        <v>5650</v>
      </c>
      <c r="E4335">
        <v>8</v>
      </c>
      <c r="F4335" t="s">
        <v>23</v>
      </c>
      <c r="G4335">
        <v>58612.800000000003</v>
      </c>
      <c r="H4335">
        <v>55555</v>
      </c>
      <c r="I4335">
        <v>-3057.79</v>
      </c>
      <c r="J4335">
        <v>-55040.9</v>
      </c>
      <c r="K4335" t="s">
        <v>5651</v>
      </c>
      <c r="L4335" s="1">
        <v>4.5499999999999997E-8</v>
      </c>
      <c r="M4335">
        <v>7</v>
      </c>
      <c r="O4335">
        <v>1</v>
      </c>
      <c r="Q4335" s="2">
        <v>2.1740344192218999E-2</v>
      </c>
    </row>
    <row r="4336" spans="1:17">
      <c r="A4336" t="s">
        <v>3161</v>
      </c>
      <c r="B4336" t="s">
        <v>1466</v>
      </c>
      <c r="C4336" s="3">
        <v>3.6500000000000002E-6</v>
      </c>
      <c r="D4336" t="s">
        <v>2353</v>
      </c>
      <c r="E4336">
        <v>11</v>
      </c>
      <c r="F4336" t="s">
        <v>1237</v>
      </c>
      <c r="G4336">
        <v>22210.7</v>
      </c>
      <c r="H4336">
        <v>55555</v>
      </c>
      <c r="I4336">
        <v>33344.300000000003</v>
      </c>
      <c r="J4336">
        <v>600204</v>
      </c>
      <c r="K4336" t="s">
        <v>1468</v>
      </c>
      <c r="L4336" s="1">
        <v>1.6900000000000001E-13</v>
      </c>
      <c r="M4336">
        <v>9</v>
      </c>
      <c r="O4336">
        <v>2</v>
      </c>
      <c r="Q4336" s="2">
        <v>2.1788462935140401E-2</v>
      </c>
    </row>
    <row r="4337" spans="1:17">
      <c r="A4337" t="s">
        <v>17</v>
      </c>
      <c r="B4337" t="s">
        <v>1786</v>
      </c>
      <c r="C4337" s="2">
        <v>0.247</v>
      </c>
      <c r="D4337" t="s">
        <v>2899</v>
      </c>
      <c r="E4337">
        <v>8</v>
      </c>
      <c r="G4337">
        <v>12432.8</v>
      </c>
      <c r="H4337">
        <v>836.59059999999999</v>
      </c>
      <c r="I4337">
        <v>-11596.2</v>
      </c>
      <c r="J4337">
        <v>-13861300</v>
      </c>
      <c r="K4337" t="s">
        <v>1788</v>
      </c>
      <c r="L4337" s="1">
        <v>1.14E-8</v>
      </c>
      <c r="M4337">
        <v>1</v>
      </c>
      <c r="O4337">
        <v>7</v>
      </c>
      <c r="Q4337" s="2">
        <v>2.1797873729866E-2</v>
      </c>
    </row>
    <row r="4338" spans="1:17">
      <c r="A4338" t="s">
        <v>3161</v>
      </c>
      <c r="B4338" t="s">
        <v>502</v>
      </c>
      <c r="C4338" s="1">
        <v>1.23E-7</v>
      </c>
      <c r="D4338" t="s">
        <v>4121</v>
      </c>
      <c r="E4338">
        <v>6</v>
      </c>
      <c r="F4338" t="s">
        <v>339</v>
      </c>
      <c r="G4338">
        <v>15039.3</v>
      </c>
      <c r="H4338">
        <v>17654.396000000001</v>
      </c>
      <c r="I4338">
        <v>2615.0700000000002</v>
      </c>
      <c r="J4338">
        <v>148126</v>
      </c>
      <c r="K4338" t="s">
        <v>504</v>
      </c>
      <c r="L4338" s="1">
        <v>5.7000000000000003E-15</v>
      </c>
      <c r="N4338">
        <v>5</v>
      </c>
      <c r="P4338">
        <v>1</v>
      </c>
      <c r="Q4338" s="2">
        <v>2.1828924151923002E-2</v>
      </c>
    </row>
    <row r="4339" spans="1:17">
      <c r="A4339" t="s">
        <v>3161</v>
      </c>
      <c r="B4339" t="s">
        <v>198</v>
      </c>
      <c r="C4339" s="1">
        <v>3.7000000000000002E-6</v>
      </c>
      <c r="D4339" t="s">
        <v>1336</v>
      </c>
      <c r="E4339">
        <v>9</v>
      </c>
      <c r="G4339">
        <v>20303</v>
      </c>
      <c r="H4339">
        <v>55555</v>
      </c>
      <c r="I4339">
        <v>35252</v>
      </c>
      <c r="J4339">
        <v>634543</v>
      </c>
      <c r="K4339" t="s">
        <v>3188</v>
      </c>
      <c r="L4339" s="1">
        <v>1.71E-13</v>
      </c>
      <c r="M4339">
        <v>4</v>
      </c>
      <c r="O4339">
        <v>5</v>
      </c>
      <c r="Q4339" s="2">
        <v>2.1880125851405498E-2</v>
      </c>
    </row>
    <row r="4340" spans="1:17">
      <c r="A4340" t="s">
        <v>17</v>
      </c>
      <c r="B4340" t="s">
        <v>5658</v>
      </c>
      <c r="C4340" s="2">
        <v>7.5399999999999998E-3</v>
      </c>
      <c r="D4340" t="s">
        <v>5659</v>
      </c>
      <c r="E4340">
        <v>5</v>
      </c>
      <c r="F4340" t="s">
        <v>27</v>
      </c>
      <c r="G4340">
        <v>14612</v>
      </c>
      <c r="H4340">
        <v>55555</v>
      </c>
      <c r="I4340">
        <v>40943</v>
      </c>
      <c r="J4340">
        <v>736981</v>
      </c>
      <c r="K4340" t="s">
        <v>5660</v>
      </c>
      <c r="L4340" s="1">
        <v>4.6000000000000002E-8</v>
      </c>
      <c r="M4340">
        <v>4</v>
      </c>
      <c r="O4340">
        <v>1</v>
      </c>
      <c r="Q4340" s="2">
        <v>2.1884875993601699E-2</v>
      </c>
    </row>
    <row r="4341" spans="1:17">
      <c r="A4341" t="s">
        <v>17</v>
      </c>
      <c r="B4341" t="s">
        <v>5661</v>
      </c>
      <c r="C4341" s="2">
        <v>7.5599999999999999E-3</v>
      </c>
      <c r="D4341" t="s">
        <v>5662</v>
      </c>
      <c r="E4341">
        <v>6</v>
      </c>
      <c r="F4341" t="s">
        <v>23</v>
      </c>
      <c r="G4341">
        <v>23760.7</v>
      </c>
      <c r="H4341">
        <v>55555</v>
      </c>
      <c r="I4341">
        <v>31794.3</v>
      </c>
      <c r="J4341">
        <v>572303</v>
      </c>
      <c r="K4341" t="s">
        <v>5663</v>
      </c>
      <c r="L4341" s="1">
        <v>4.6100000000000003E-8</v>
      </c>
      <c r="M4341">
        <v>4</v>
      </c>
      <c r="O4341">
        <v>2</v>
      </c>
      <c r="Q4341" s="2">
        <v>2.19129451967079E-2</v>
      </c>
    </row>
    <row r="4342" spans="1:17">
      <c r="A4342" t="s">
        <v>3161</v>
      </c>
      <c r="B4342" t="s">
        <v>1103</v>
      </c>
      <c r="C4342" s="1">
        <v>3.7400000000000002E-6</v>
      </c>
      <c r="D4342" t="s">
        <v>3320</v>
      </c>
      <c r="E4342">
        <v>10</v>
      </c>
      <c r="G4342">
        <v>6675.92</v>
      </c>
      <c r="H4342">
        <v>55555</v>
      </c>
      <c r="I4342">
        <v>48879.1</v>
      </c>
      <c r="J4342">
        <v>879832</v>
      </c>
      <c r="K4342" t="s">
        <v>1105</v>
      </c>
      <c r="L4342" s="1">
        <v>1.7299999999999999E-13</v>
      </c>
      <c r="M4342">
        <v>1</v>
      </c>
      <c r="O4342">
        <v>9</v>
      </c>
      <c r="Q4342" s="2">
        <v>2.19781961552869E-2</v>
      </c>
    </row>
    <row r="4343" spans="1:17">
      <c r="A4343" t="s">
        <v>17</v>
      </c>
      <c r="B4343" t="s">
        <v>2901</v>
      </c>
      <c r="C4343" s="2">
        <v>0.25</v>
      </c>
      <c r="D4343" t="s">
        <v>2902</v>
      </c>
      <c r="E4343">
        <v>6</v>
      </c>
      <c r="G4343">
        <v>18767.900000000001</v>
      </c>
      <c r="H4343">
        <v>1220.3520000000001</v>
      </c>
      <c r="I4343">
        <v>-17547.5</v>
      </c>
      <c r="J4343">
        <v>-14379100</v>
      </c>
      <c r="K4343" t="s">
        <v>2903</v>
      </c>
      <c r="L4343" s="1">
        <v>1.16E-8</v>
      </c>
      <c r="M4343">
        <v>3</v>
      </c>
      <c r="O4343">
        <v>3</v>
      </c>
      <c r="Q4343" s="2">
        <v>2.1981315990914199E-2</v>
      </c>
    </row>
    <row r="4344" spans="1:17">
      <c r="A4344" t="s">
        <v>17</v>
      </c>
      <c r="B4344" t="s">
        <v>2717</v>
      </c>
      <c r="C4344" s="2">
        <v>1.9E-3</v>
      </c>
      <c r="D4344" t="s">
        <v>2900</v>
      </c>
      <c r="E4344">
        <v>8</v>
      </c>
      <c r="G4344">
        <v>52674.1</v>
      </c>
      <c r="H4344">
        <v>7120.8409000000001</v>
      </c>
      <c r="I4344">
        <v>-45553.3</v>
      </c>
      <c r="J4344">
        <v>-6397170</v>
      </c>
      <c r="K4344" t="s">
        <v>2719</v>
      </c>
      <c r="L4344" s="1">
        <v>1.16E-8</v>
      </c>
      <c r="M4344">
        <v>4</v>
      </c>
      <c r="O4344">
        <v>4</v>
      </c>
      <c r="Q4344" s="2">
        <v>2.1984748024325401E-2</v>
      </c>
    </row>
    <row r="4345" spans="1:17">
      <c r="A4345" t="s">
        <v>3161</v>
      </c>
      <c r="B4345" t="s">
        <v>154</v>
      </c>
      <c r="C4345" s="3">
        <v>3.7699999999999999E-6</v>
      </c>
      <c r="D4345" t="s">
        <v>7232</v>
      </c>
      <c r="E4345">
        <v>9</v>
      </c>
      <c r="F4345" t="s">
        <v>112</v>
      </c>
      <c r="G4345">
        <v>8090.24</v>
      </c>
      <c r="H4345">
        <v>55555</v>
      </c>
      <c r="I4345">
        <v>47464.800000000003</v>
      </c>
      <c r="J4345">
        <v>854374</v>
      </c>
      <c r="K4345" t="s">
        <v>156</v>
      </c>
      <c r="L4345" s="1">
        <v>1.7399999999999999E-13</v>
      </c>
      <c r="M4345">
        <v>2</v>
      </c>
      <c r="O4345">
        <v>7</v>
      </c>
      <c r="Q4345" s="2">
        <v>2.20281421383592E-2</v>
      </c>
    </row>
    <row r="4346" spans="1:17">
      <c r="A4346" t="s">
        <v>17</v>
      </c>
      <c r="B4346" t="s">
        <v>5664</v>
      </c>
      <c r="C4346" s="2">
        <v>7.7099999999999998E-3</v>
      </c>
      <c r="D4346" t="s">
        <v>5665</v>
      </c>
      <c r="E4346">
        <v>6</v>
      </c>
      <c r="G4346">
        <v>54162.400000000001</v>
      </c>
      <c r="H4346">
        <v>55555</v>
      </c>
      <c r="I4346">
        <v>1392.56</v>
      </c>
      <c r="J4346">
        <v>25066.400000000001</v>
      </c>
      <c r="K4346" t="s">
        <v>5666</v>
      </c>
      <c r="L4346" s="1">
        <v>4.6999999999999997E-8</v>
      </c>
      <c r="M4346">
        <v>4</v>
      </c>
      <c r="O4346">
        <v>2</v>
      </c>
      <c r="Q4346" s="2">
        <v>2.2181257640542702E-2</v>
      </c>
    </row>
    <row r="4347" spans="1:17">
      <c r="A4347" t="s">
        <v>3161</v>
      </c>
      <c r="B4347" t="s">
        <v>1552</v>
      </c>
      <c r="C4347" s="3">
        <v>3.8500000000000004E-6</v>
      </c>
      <c r="D4347" t="s">
        <v>7233</v>
      </c>
      <c r="E4347">
        <v>6</v>
      </c>
      <c r="F4347" t="s">
        <v>127</v>
      </c>
      <c r="G4347">
        <v>20877</v>
      </c>
      <c r="H4347">
        <v>55555</v>
      </c>
      <c r="I4347">
        <v>34678</v>
      </c>
      <c r="J4347">
        <v>624210</v>
      </c>
      <c r="K4347" t="s">
        <v>1554</v>
      </c>
      <c r="L4347" s="1">
        <v>1.78E-13</v>
      </c>
      <c r="M4347">
        <v>1</v>
      </c>
      <c r="O4347">
        <v>5</v>
      </c>
      <c r="Q4347" s="2">
        <v>2.22284220773625E-2</v>
      </c>
    </row>
    <row r="4348" spans="1:17">
      <c r="A4348" t="s">
        <v>17</v>
      </c>
      <c r="B4348" t="s">
        <v>5667</v>
      </c>
      <c r="C4348" s="2">
        <v>7.7499999999999999E-3</v>
      </c>
      <c r="D4348" t="s">
        <v>5668</v>
      </c>
      <c r="E4348">
        <v>7</v>
      </c>
      <c r="F4348" t="s">
        <v>443</v>
      </c>
      <c r="G4348">
        <v>18939.5</v>
      </c>
      <c r="H4348">
        <v>55555</v>
      </c>
      <c r="I4348">
        <v>36615.5</v>
      </c>
      <c r="J4348">
        <v>659086</v>
      </c>
      <c r="K4348" t="s">
        <v>5669</v>
      </c>
      <c r="L4348" s="1">
        <v>4.7199999999999999E-8</v>
      </c>
      <c r="M4348">
        <v>0</v>
      </c>
      <c r="O4348">
        <v>7</v>
      </c>
      <c r="Q4348" s="2">
        <v>2.2240404802661699E-2</v>
      </c>
    </row>
    <row r="4349" spans="1:17">
      <c r="A4349" t="s">
        <v>17</v>
      </c>
      <c r="B4349" t="s">
        <v>843</v>
      </c>
      <c r="C4349" s="2">
        <v>0.25900000000000001</v>
      </c>
      <c r="D4349" t="s">
        <v>2911</v>
      </c>
      <c r="E4349">
        <v>6</v>
      </c>
      <c r="F4349" t="s">
        <v>2912</v>
      </c>
      <c r="G4349">
        <v>17026.599999999999</v>
      </c>
      <c r="H4349">
        <v>716.94150000000002</v>
      </c>
      <c r="I4349">
        <v>-16309.7</v>
      </c>
      <c r="J4349">
        <v>-22748900</v>
      </c>
      <c r="K4349" t="s">
        <v>845</v>
      </c>
      <c r="L4349" s="1">
        <v>1.2E-8</v>
      </c>
      <c r="M4349">
        <v>1</v>
      </c>
      <c r="O4349">
        <v>5</v>
      </c>
      <c r="Q4349" s="2">
        <v>2.2400280302341001E-2</v>
      </c>
    </row>
    <row r="4350" spans="1:17">
      <c r="A4350" t="s">
        <v>17</v>
      </c>
      <c r="B4350" t="s">
        <v>2908</v>
      </c>
      <c r="C4350" s="2">
        <v>0.25900000000000001</v>
      </c>
      <c r="D4350" t="s">
        <v>2909</v>
      </c>
      <c r="E4350">
        <v>4</v>
      </c>
      <c r="F4350" t="s">
        <v>1771</v>
      </c>
      <c r="G4350">
        <v>3147.92</v>
      </c>
      <c r="H4350">
        <v>17595.225200000001</v>
      </c>
      <c r="I4350">
        <v>14447.3</v>
      </c>
      <c r="J4350">
        <v>821093</v>
      </c>
      <c r="K4350" t="s">
        <v>2910</v>
      </c>
      <c r="L4350" s="1">
        <v>1.2E-8</v>
      </c>
      <c r="N4350">
        <v>2</v>
      </c>
      <c r="P4350">
        <v>2</v>
      </c>
      <c r="Q4350" s="2">
        <v>2.2402901035548501E-2</v>
      </c>
    </row>
    <row r="4351" spans="1:17">
      <c r="A4351" t="s">
        <v>3161</v>
      </c>
      <c r="B4351" t="s">
        <v>1970</v>
      </c>
      <c r="C4351" s="1">
        <v>1.3400000000000001E-7</v>
      </c>
      <c r="D4351" t="s">
        <v>4123</v>
      </c>
      <c r="E4351">
        <v>8</v>
      </c>
      <c r="F4351" t="s">
        <v>112</v>
      </c>
      <c r="G4351">
        <v>12528.7</v>
      </c>
      <c r="H4351">
        <v>17044.054599999999</v>
      </c>
      <c r="I4351">
        <v>4515.3599999999997</v>
      </c>
      <c r="J4351">
        <v>264923</v>
      </c>
      <c r="K4351" t="s">
        <v>1972</v>
      </c>
      <c r="L4351" s="1">
        <v>6.1800000000000002E-15</v>
      </c>
      <c r="N4351">
        <v>7</v>
      </c>
      <c r="P4351">
        <v>1</v>
      </c>
      <c r="Q4351" s="2">
        <v>2.2413223357137101E-2</v>
      </c>
    </row>
    <row r="4352" spans="1:17">
      <c r="A4352" t="s">
        <v>17</v>
      </c>
      <c r="B4352" t="s">
        <v>230</v>
      </c>
      <c r="C4352" s="2">
        <v>7.8899999999999994E-3</v>
      </c>
      <c r="D4352" t="s">
        <v>1903</v>
      </c>
      <c r="E4352">
        <v>9</v>
      </c>
      <c r="G4352">
        <v>15807.6</v>
      </c>
      <c r="H4352">
        <v>55555</v>
      </c>
      <c r="I4352">
        <v>39747.4</v>
      </c>
      <c r="J4352">
        <v>715461</v>
      </c>
      <c r="K4352" t="s">
        <v>232</v>
      </c>
      <c r="L4352" s="1">
        <v>4.8100000000000001E-8</v>
      </c>
      <c r="M4352">
        <v>2</v>
      </c>
      <c r="O4352">
        <v>7</v>
      </c>
      <c r="Q4352" s="2">
        <v>2.24944038865851E-2</v>
      </c>
    </row>
    <row r="4353" spans="1:17">
      <c r="A4353" t="s">
        <v>3161</v>
      </c>
      <c r="B4353" t="s">
        <v>1085</v>
      </c>
      <c r="C4353" s="1">
        <v>3.98E-6</v>
      </c>
      <c r="D4353" t="s">
        <v>7234</v>
      </c>
      <c r="E4353">
        <v>11</v>
      </c>
      <c r="F4353" t="s">
        <v>31</v>
      </c>
      <c r="G4353">
        <v>10143.5</v>
      </c>
      <c r="H4353">
        <v>55555</v>
      </c>
      <c r="I4353">
        <v>45411.5</v>
      </c>
      <c r="J4353">
        <v>817415</v>
      </c>
      <c r="K4353" t="s">
        <v>1087</v>
      </c>
      <c r="L4353" s="1">
        <v>1.84E-13</v>
      </c>
      <c r="M4353">
        <v>10</v>
      </c>
      <c r="O4353">
        <v>1</v>
      </c>
      <c r="Q4353" s="2">
        <v>2.25045424428209E-2</v>
      </c>
    </row>
    <row r="4354" spans="1:17">
      <c r="A4354" t="s">
        <v>3161</v>
      </c>
      <c r="B4354" t="s">
        <v>4124</v>
      </c>
      <c r="C4354" s="1">
        <v>1.36E-7</v>
      </c>
      <c r="D4354" t="s">
        <v>4125</v>
      </c>
      <c r="E4354">
        <v>12</v>
      </c>
      <c r="G4354">
        <v>10759.3</v>
      </c>
      <c r="H4354">
        <v>7107.8148000000001</v>
      </c>
      <c r="I4354">
        <v>-3651.52</v>
      </c>
      <c r="J4354">
        <v>-513733</v>
      </c>
      <c r="K4354" t="s">
        <v>4126</v>
      </c>
      <c r="L4354" s="1">
        <v>6.2699999999999997E-15</v>
      </c>
      <c r="M4354">
        <v>5</v>
      </c>
      <c r="O4354">
        <v>7</v>
      </c>
      <c r="Q4354" s="2">
        <v>2.2520932677038301E-2</v>
      </c>
    </row>
    <row r="4355" spans="1:17">
      <c r="A4355" t="s">
        <v>3161</v>
      </c>
      <c r="B4355" t="s">
        <v>832</v>
      </c>
      <c r="C4355" s="1">
        <v>1.36E-7</v>
      </c>
      <c r="D4355" t="s">
        <v>4127</v>
      </c>
      <c r="E4355">
        <v>11</v>
      </c>
      <c r="F4355" t="s">
        <v>1002</v>
      </c>
      <c r="G4355">
        <v>8768.5400000000009</v>
      </c>
      <c r="H4355">
        <v>18940.876499999998</v>
      </c>
      <c r="I4355">
        <v>10172.299999999999</v>
      </c>
      <c r="J4355">
        <v>537057</v>
      </c>
      <c r="K4355" t="s">
        <v>835</v>
      </c>
      <c r="L4355" s="1">
        <v>6.2900000000000001E-15</v>
      </c>
      <c r="M4355">
        <v>4</v>
      </c>
      <c r="O4355">
        <v>7</v>
      </c>
      <c r="Q4355" s="2">
        <v>2.2542019991597499E-2</v>
      </c>
    </row>
    <row r="4356" spans="1:17">
      <c r="A4356" t="s">
        <v>17</v>
      </c>
      <c r="B4356" t="s">
        <v>5670</v>
      </c>
      <c r="C4356" s="2">
        <v>7.92E-3</v>
      </c>
      <c r="D4356" t="s">
        <v>5671</v>
      </c>
      <c r="E4356">
        <v>5</v>
      </c>
      <c r="G4356">
        <v>47373.4</v>
      </c>
      <c r="H4356">
        <v>55555</v>
      </c>
      <c r="I4356">
        <v>8181.58</v>
      </c>
      <c r="J4356">
        <v>147270</v>
      </c>
      <c r="K4356" t="s">
        <v>5672</v>
      </c>
      <c r="L4356" s="1">
        <v>4.8300000000000002E-8</v>
      </c>
      <c r="N4356">
        <v>2</v>
      </c>
      <c r="P4356">
        <v>3</v>
      </c>
      <c r="Q4356" s="2">
        <v>2.25528562035704E-2</v>
      </c>
    </row>
    <row r="4357" spans="1:17">
      <c r="A4357" t="s">
        <v>3161</v>
      </c>
      <c r="B4357" t="s">
        <v>1148</v>
      </c>
      <c r="C4357" s="1">
        <v>4.0199999999999996E-6</v>
      </c>
      <c r="D4357" t="s">
        <v>3599</v>
      </c>
      <c r="E4357">
        <v>13</v>
      </c>
      <c r="G4357">
        <v>15834.9</v>
      </c>
      <c r="H4357">
        <v>55555</v>
      </c>
      <c r="I4357">
        <v>39720.1</v>
      </c>
      <c r="J4357">
        <v>714968</v>
      </c>
      <c r="K4357" t="s">
        <v>1150</v>
      </c>
      <c r="L4357" s="1">
        <v>1.8599999999999999E-13</v>
      </c>
      <c r="M4357">
        <v>1</v>
      </c>
      <c r="O4357">
        <v>12</v>
      </c>
      <c r="Q4357" s="2">
        <v>2.2602528968109999E-2</v>
      </c>
    </row>
    <row r="4358" spans="1:17">
      <c r="A4358" t="s">
        <v>17</v>
      </c>
      <c r="B4358" t="s">
        <v>4337</v>
      </c>
      <c r="C4358" s="2">
        <v>7.9799999999999992E-3</v>
      </c>
      <c r="D4358" t="s">
        <v>5673</v>
      </c>
      <c r="E4358">
        <v>7</v>
      </c>
      <c r="F4358" t="s">
        <v>31</v>
      </c>
      <c r="G4358">
        <v>29297.3</v>
      </c>
      <c r="H4358">
        <v>55555</v>
      </c>
      <c r="I4358">
        <v>26257.7</v>
      </c>
      <c r="J4358">
        <v>472644</v>
      </c>
      <c r="K4358" t="s">
        <v>4339</v>
      </c>
      <c r="L4358" s="1">
        <v>4.8599999999999998E-8</v>
      </c>
      <c r="M4358">
        <v>7</v>
      </c>
      <c r="O4358">
        <v>0</v>
      </c>
      <c r="Q4358" s="2">
        <v>2.26409405667732E-2</v>
      </c>
    </row>
    <row r="4359" spans="1:17">
      <c r="A4359" t="s">
        <v>3161</v>
      </c>
      <c r="B4359" t="s">
        <v>1661</v>
      </c>
      <c r="C4359" s="1">
        <v>4.0500000000000002E-6</v>
      </c>
      <c r="D4359" t="s">
        <v>7236</v>
      </c>
      <c r="E4359">
        <v>11</v>
      </c>
      <c r="F4359" t="s">
        <v>249</v>
      </c>
      <c r="G4359">
        <v>11393</v>
      </c>
      <c r="H4359">
        <v>55555</v>
      </c>
      <c r="I4359">
        <v>44162</v>
      </c>
      <c r="J4359">
        <v>794923</v>
      </c>
      <c r="K4359" t="s">
        <v>1663</v>
      </c>
      <c r="L4359" s="1">
        <v>1.8700000000000001E-13</v>
      </c>
      <c r="M4359">
        <v>4</v>
      </c>
      <c r="O4359">
        <v>7</v>
      </c>
      <c r="Q4359" s="2">
        <v>2.2645004923311202E-2</v>
      </c>
    </row>
    <row r="4360" spans="1:17">
      <c r="A4360" t="s">
        <v>3161</v>
      </c>
      <c r="B4360" t="s">
        <v>1936</v>
      </c>
      <c r="C4360" s="1">
        <v>4.0400000000000003E-6</v>
      </c>
      <c r="D4360" t="s">
        <v>7235</v>
      </c>
      <c r="E4360">
        <v>8</v>
      </c>
      <c r="F4360" t="s">
        <v>23</v>
      </c>
      <c r="G4360">
        <v>8995.27</v>
      </c>
      <c r="H4360">
        <v>55555</v>
      </c>
      <c r="I4360">
        <v>46559.7</v>
      </c>
      <c r="J4360">
        <v>838083</v>
      </c>
      <c r="K4360" t="s">
        <v>1939</v>
      </c>
      <c r="L4360" s="1">
        <v>1.8700000000000001E-13</v>
      </c>
      <c r="M4360">
        <v>7</v>
      </c>
      <c r="O4360">
        <v>1</v>
      </c>
      <c r="Q4360" s="2">
        <v>2.26475071338E-2</v>
      </c>
    </row>
    <row r="4361" spans="1:17">
      <c r="A4361" t="s">
        <v>17</v>
      </c>
      <c r="B4361" t="s">
        <v>5674</v>
      </c>
      <c r="C4361" s="2">
        <v>8.0300000000000007E-3</v>
      </c>
      <c r="D4361" t="s">
        <v>5675</v>
      </c>
      <c r="E4361">
        <v>4</v>
      </c>
      <c r="F4361" t="s">
        <v>23</v>
      </c>
      <c r="G4361">
        <v>27312.5</v>
      </c>
      <c r="H4361">
        <v>55555</v>
      </c>
      <c r="I4361">
        <v>28242.5</v>
      </c>
      <c r="J4361">
        <v>508370</v>
      </c>
      <c r="K4361" t="s">
        <v>5676</v>
      </c>
      <c r="L4361" s="1">
        <v>4.8900000000000001E-8</v>
      </c>
      <c r="M4361">
        <v>3</v>
      </c>
      <c r="O4361">
        <v>1</v>
      </c>
      <c r="Q4361" s="2">
        <v>2.27237050397089E-2</v>
      </c>
    </row>
    <row r="4362" spans="1:17">
      <c r="A4362" t="s">
        <v>3161</v>
      </c>
      <c r="B4362" t="s">
        <v>1794</v>
      </c>
      <c r="C4362" s="1">
        <v>4.1500000000000001E-6</v>
      </c>
      <c r="D4362" t="s">
        <v>2200</v>
      </c>
      <c r="E4362">
        <v>11</v>
      </c>
      <c r="F4362" t="s">
        <v>316</v>
      </c>
      <c r="G4362">
        <v>17280.8</v>
      </c>
      <c r="H4362">
        <v>55555</v>
      </c>
      <c r="I4362">
        <v>38274.199999999997</v>
      </c>
      <c r="J4362">
        <v>688942</v>
      </c>
      <c r="K4362" t="s">
        <v>1796</v>
      </c>
      <c r="L4362" s="1">
        <v>1.9199999999999999E-13</v>
      </c>
      <c r="M4362">
        <v>5</v>
      </c>
      <c r="O4362">
        <v>6</v>
      </c>
      <c r="Q4362" s="2">
        <v>2.2882261809446001E-2</v>
      </c>
    </row>
    <row r="4363" spans="1:17">
      <c r="A4363" t="s">
        <v>3161</v>
      </c>
      <c r="B4363" t="s">
        <v>1286</v>
      </c>
      <c r="C4363" s="1">
        <v>4.1799999999999998E-6</v>
      </c>
      <c r="D4363" t="s">
        <v>7237</v>
      </c>
      <c r="E4363">
        <v>12</v>
      </c>
      <c r="F4363" t="s">
        <v>23</v>
      </c>
      <c r="G4363">
        <v>9638.81</v>
      </c>
      <c r="H4363">
        <v>55555</v>
      </c>
      <c r="I4363">
        <v>45916.2</v>
      </c>
      <c r="J4363">
        <v>826500</v>
      </c>
      <c r="K4363" t="s">
        <v>1288</v>
      </c>
      <c r="L4363" s="1">
        <v>1.9300000000000001E-13</v>
      </c>
      <c r="M4363">
        <v>10</v>
      </c>
      <c r="O4363">
        <v>2</v>
      </c>
      <c r="Q4363" s="2">
        <v>2.2916045317059899E-2</v>
      </c>
    </row>
    <row r="4364" spans="1:17">
      <c r="A4364" t="s">
        <v>17</v>
      </c>
      <c r="B4364" t="s">
        <v>5677</v>
      </c>
      <c r="C4364" s="2">
        <v>8.1300000000000001E-3</v>
      </c>
      <c r="D4364" t="s">
        <v>5678</v>
      </c>
      <c r="E4364">
        <v>7</v>
      </c>
      <c r="G4364">
        <v>19345.900000000001</v>
      </c>
      <c r="H4364">
        <v>55555</v>
      </c>
      <c r="I4364">
        <v>36209.1</v>
      </c>
      <c r="J4364">
        <v>651771</v>
      </c>
      <c r="K4364" t="s">
        <v>5679</v>
      </c>
      <c r="L4364" s="1">
        <v>4.9600000000000001E-8</v>
      </c>
      <c r="M4364">
        <v>2</v>
      </c>
      <c r="O4364">
        <v>5</v>
      </c>
      <c r="Q4364" s="2">
        <v>2.29305440691213E-2</v>
      </c>
    </row>
    <row r="4365" spans="1:17">
      <c r="A4365" t="s">
        <v>17</v>
      </c>
      <c r="B4365" t="s">
        <v>652</v>
      </c>
      <c r="C4365" s="2">
        <v>0.27300000000000002</v>
      </c>
      <c r="D4365" t="s">
        <v>2914</v>
      </c>
      <c r="E4365">
        <v>7</v>
      </c>
      <c r="F4365" t="s">
        <v>1235</v>
      </c>
      <c r="G4365">
        <v>22133.3</v>
      </c>
      <c r="H4365">
        <v>22131.050200000001</v>
      </c>
      <c r="I4365">
        <v>-2.2300900000000001</v>
      </c>
      <c r="J4365">
        <v>-100.767</v>
      </c>
      <c r="K4365" t="s">
        <v>654</v>
      </c>
      <c r="L4365" s="1">
        <v>1.26E-8</v>
      </c>
      <c r="M4365">
        <v>1</v>
      </c>
      <c r="O4365">
        <v>6</v>
      </c>
      <c r="Q4365" s="2">
        <v>2.30059176495413E-2</v>
      </c>
    </row>
    <row r="4366" spans="1:17">
      <c r="A4366" t="s">
        <v>17</v>
      </c>
      <c r="B4366" t="s">
        <v>5680</v>
      </c>
      <c r="C4366" s="2">
        <v>8.2100000000000003E-3</v>
      </c>
      <c r="D4366" t="s">
        <v>5681</v>
      </c>
      <c r="E4366">
        <v>7</v>
      </c>
      <c r="F4366" t="s">
        <v>2602</v>
      </c>
      <c r="G4366">
        <v>36773.199999999997</v>
      </c>
      <c r="H4366">
        <v>55555</v>
      </c>
      <c r="I4366">
        <v>18781.8</v>
      </c>
      <c r="J4366">
        <v>338075</v>
      </c>
      <c r="K4366" t="s">
        <v>5682</v>
      </c>
      <c r="L4366" s="1">
        <v>4.9999999999999998E-8</v>
      </c>
      <c r="M4366">
        <v>3</v>
      </c>
      <c r="O4366">
        <v>4</v>
      </c>
      <c r="Q4366" s="2">
        <v>2.3045570206077601E-2</v>
      </c>
    </row>
    <row r="4367" spans="1:17">
      <c r="A4367" t="s">
        <v>3161</v>
      </c>
      <c r="B4367" t="s">
        <v>5090</v>
      </c>
      <c r="C4367" s="3">
        <v>4.2400000000000001E-6</v>
      </c>
      <c r="D4367" t="s">
        <v>7238</v>
      </c>
      <c r="E4367">
        <v>8</v>
      </c>
      <c r="G4367">
        <v>14875.7</v>
      </c>
      <c r="H4367">
        <v>55555</v>
      </c>
      <c r="I4367">
        <v>40679.300000000003</v>
      </c>
      <c r="J4367">
        <v>732234</v>
      </c>
      <c r="K4367" t="s">
        <v>5092</v>
      </c>
      <c r="L4367" s="1">
        <v>1.96E-13</v>
      </c>
      <c r="M4367">
        <v>2</v>
      </c>
      <c r="O4367">
        <v>6</v>
      </c>
      <c r="Q4367" s="2">
        <v>2.3051732593183799E-2</v>
      </c>
    </row>
    <row r="4368" spans="1:17">
      <c r="A4368" t="s">
        <v>3161</v>
      </c>
      <c r="B4368" t="s">
        <v>2344</v>
      </c>
      <c r="C4368" s="1">
        <v>1.4600000000000001E-7</v>
      </c>
      <c r="D4368" t="s">
        <v>4131</v>
      </c>
      <c r="E4368">
        <v>6</v>
      </c>
      <c r="G4368">
        <v>18529.599999999999</v>
      </c>
      <c r="H4368">
        <v>741.58500000000004</v>
      </c>
      <c r="I4368">
        <v>-17788</v>
      </c>
      <c r="J4368">
        <v>-23986500</v>
      </c>
      <c r="K4368" t="s">
        <v>2346</v>
      </c>
      <c r="L4368" s="1">
        <v>6.77E-15</v>
      </c>
      <c r="M4368">
        <v>1</v>
      </c>
      <c r="O4368">
        <v>5</v>
      </c>
      <c r="Q4368" s="2">
        <v>2.3068314540403902E-2</v>
      </c>
    </row>
    <row r="4369" spans="1:17">
      <c r="A4369" t="s">
        <v>3161</v>
      </c>
      <c r="B4369" t="s">
        <v>1990</v>
      </c>
      <c r="C4369" s="3">
        <v>4.2799999999999997E-6</v>
      </c>
      <c r="D4369" t="s">
        <v>7239</v>
      </c>
      <c r="E4369">
        <v>9</v>
      </c>
      <c r="F4369" t="s">
        <v>249</v>
      </c>
      <c r="G4369">
        <v>10201.700000000001</v>
      </c>
      <c r="H4369">
        <v>55555</v>
      </c>
      <c r="I4369">
        <v>45353.3</v>
      </c>
      <c r="J4369">
        <v>816367</v>
      </c>
      <c r="K4369" t="s">
        <v>1992</v>
      </c>
      <c r="L4369" s="1">
        <v>1.9799999999999999E-13</v>
      </c>
      <c r="M4369">
        <v>2</v>
      </c>
      <c r="O4369">
        <v>7</v>
      </c>
      <c r="Q4369" s="2">
        <v>2.3137949151205001E-2</v>
      </c>
    </row>
    <row r="4370" spans="1:17">
      <c r="A4370" t="s">
        <v>17</v>
      </c>
      <c r="B4370" t="s">
        <v>2917</v>
      </c>
      <c r="C4370" s="2">
        <v>0.27800000000000002</v>
      </c>
      <c r="D4370" t="s">
        <v>2918</v>
      </c>
      <c r="E4370">
        <v>5</v>
      </c>
      <c r="G4370">
        <v>2712.49</v>
      </c>
      <c r="H4370">
        <v>3609.7968000000001</v>
      </c>
      <c r="I4370">
        <v>897.30399999999997</v>
      </c>
      <c r="J4370">
        <v>248575</v>
      </c>
      <c r="K4370" t="s">
        <v>2919</v>
      </c>
      <c r="L4370" s="1">
        <v>1.28E-8</v>
      </c>
      <c r="M4370">
        <v>4</v>
      </c>
      <c r="O4370">
        <v>1</v>
      </c>
      <c r="Q4370" s="2">
        <v>2.31981467100516E-2</v>
      </c>
    </row>
    <row r="4371" spans="1:17">
      <c r="A4371" t="s">
        <v>17</v>
      </c>
      <c r="B4371" t="s">
        <v>1121</v>
      </c>
      <c r="C4371" s="2">
        <v>0.27900000000000003</v>
      </c>
      <c r="D4371" t="s">
        <v>2923</v>
      </c>
      <c r="E4371">
        <v>6</v>
      </c>
      <c r="F4371" t="s">
        <v>316</v>
      </c>
      <c r="G4371">
        <v>13746.1</v>
      </c>
      <c r="H4371">
        <v>12881.962100000001</v>
      </c>
      <c r="I4371">
        <v>-864.11199999999997</v>
      </c>
      <c r="J4371">
        <v>-67079.199999999997</v>
      </c>
      <c r="K4371" t="s">
        <v>1123</v>
      </c>
      <c r="L4371" s="1">
        <v>1.29E-8</v>
      </c>
      <c r="N4371">
        <v>5</v>
      </c>
      <c r="P4371">
        <v>1</v>
      </c>
      <c r="Q4371" s="2">
        <v>2.3270494896548199E-2</v>
      </c>
    </row>
    <row r="4372" spans="1:17">
      <c r="A4372" t="s">
        <v>17</v>
      </c>
      <c r="B4372" t="s">
        <v>668</v>
      </c>
      <c r="C4372" s="2">
        <v>0.27900000000000003</v>
      </c>
      <c r="D4372" t="s">
        <v>2921</v>
      </c>
      <c r="E4372">
        <v>6</v>
      </c>
      <c r="F4372" t="s">
        <v>1183</v>
      </c>
      <c r="G4372">
        <v>13968.5</v>
      </c>
      <c r="H4372">
        <v>13966.523499999999</v>
      </c>
      <c r="I4372">
        <v>-1.9365399999999999</v>
      </c>
      <c r="J4372">
        <v>-138.65600000000001</v>
      </c>
      <c r="K4372" t="s">
        <v>670</v>
      </c>
      <c r="L4372" s="1">
        <v>1.29E-8</v>
      </c>
      <c r="M4372">
        <v>1</v>
      </c>
      <c r="O4372">
        <v>5</v>
      </c>
      <c r="Q4372" s="2">
        <v>2.3280441871129001E-2</v>
      </c>
    </row>
    <row r="4373" spans="1:17">
      <c r="A4373" t="s">
        <v>17</v>
      </c>
      <c r="B4373" t="s">
        <v>1466</v>
      </c>
      <c r="C4373" s="2">
        <v>0.27800000000000002</v>
      </c>
      <c r="D4373" t="s">
        <v>2920</v>
      </c>
      <c r="E4373">
        <v>8</v>
      </c>
      <c r="F4373" t="s">
        <v>112</v>
      </c>
      <c r="G4373">
        <v>22024.2</v>
      </c>
      <c r="H4373">
        <v>22806.0537</v>
      </c>
      <c r="I4373">
        <v>781.82600000000002</v>
      </c>
      <c r="J4373">
        <v>34281.5</v>
      </c>
      <c r="K4373" t="s">
        <v>1468</v>
      </c>
      <c r="L4373" s="1">
        <v>1.29E-8</v>
      </c>
      <c r="M4373">
        <v>7</v>
      </c>
      <c r="O4373">
        <v>1</v>
      </c>
      <c r="Q4373" s="2">
        <v>2.32813465632314E-2</v>
      </c>
    </row>
    <row r="4374" spans="1:17">
      <c r="A4374" t="s">
        <v>17</v>
      </c>
      <c r="B4374" t="s">
        <v>5683</v>
      </c>
      <c r="C4374" s="2">
        <v>8.3800000000000003E-3</v>
      </c>
      <c r="D4374" t="s">
        <v>5684</v>
      </c>
      <c r="E4374">
        <v>6</v>
      </c>
      <c r="F4374" t="s">
        <v>2075</v>
      </c>
      <c r="G4374">
        <v>51085.2</v>
      </c>
      <c r="H4374">
        <v>55555</v>
      </c>
      <c r="I4374">
        <v>4469.83</v>
      </c>
      <c r="J4374">
        <v>80457.7</v>
      </c>
      <c r="K4374" t="s">
        <v>5685</v>
      </c>
      <c r="L4374" s="1">
        <v>5.1100000000000001E-8</v>
      </c>
      <c r="M4374">
        <v>1</v>
      </c>
      <c r="O4374">
        <v>5</v>
      </c>
      <c r="Q4374" s="2">
        <v>2.3356294471240401E-2</v>
      </c>
    </row>
    <row r="4375" spans="1:17">
      <c r="A4375" t="s">
        <v>3161</v>
      </c>
      <c r="B4375" t="s">
        <v>631</v>
      </c>
      <c r="C4375" s="1">
        <v>1.5300000000000001E-7</v>
      </c>
      <c r="D4375" t="s">
        <v>4132</v>
      </c>
      <c r="E4375">
        <v>13</v>
      </c>
      <c r="F4375" t="s">
        <v>23</v>
      </c>
      <c r="G4375">
        <v>4017.03</v>
      </c>
      <c r="H4375">
        <v>15845.9943</v>
      </c>
      <c r="I4375">
        <v>11829</v>
      </c>
      <c r="J4375">
        <v>746496</v>
      </c>
      <c r="K4375" t="s">
        <v>633</v>
      </c>
      <c r="L4375" s="1">
        <v>7.0600000000000003E-15</v>
      </c>
      <c r="M4375">
        <v>11</v>
      </c>
      <c r="O4375">
        <v>2</v>
      </c>
      <c r="Q4375" s="2">
        <v>2.3358839250691699E-2</v>
      </c>
    </row>
    <row r="4376" spans="1:17">
      <c r="A4376" t="s">
        <v>17</v>
      </c>
      <c r="B4376" t="s">
        <v>486</v>
      </c>
      <c r="C4376" s="2">
        <v>0.28199999999999997</v>
      </c>
      <c r="D4376" t="s">
        <v>2924</v>
      </c>
      <c r="E4376">
        <v>6</v>
      </c>
      <c r="F4376" t="s">
        <v>1815</v>
      </c>
      <c r="G4376">
        <v>15293.4</v>
      </c>
      <c r="H4376">
        <v>860.83810000000005</v>
      </c>
      <c r="I4376">
        <v>-14432.6</v>
      </c>
      <c r="J4376">
        <v>-16765800</v>
      </c>
      <c r="K4376" t="s">
        <v>488</v>
      </c>
      <c r="L4376" s="1">
        <v>1.3000000000000001E-8</v>
      </c>
      <c r="M4376">
        <v>2</v>
      </c>
      <c r="O4376">
        <v>4</v>
      </c>
      <c r="Q4376" s="2">
        <v>2.3373087433399199E-2</v>
      </c>
    </row>
    <row r="4377" spans="1:17">
      <c r="A4377" t="s">
        <v>3161</v>
      </c>
      <c r="B4377" t="s">
        <v>341</v>
      </c>
      <c r="C4377" s="3">
        <v>4.4000000000000002E-6</v>
      </c>
      <c r="D4377" t="s">
        <v>7240</v>
      </c>
      <c r="E4377">
        <v>9</v>
      </c>
      <c r="G4377">
        <v>9017.5499999999993</v>
      </c>
      <c r="H4377">
        <v>55555</v>
      </c>
      <c r="I4377">
        <v>46537.5</v>
      </c>
      <c r="J4377">
        <v>837683</v>
      </c>
      <c r="K4377" t="s">
        <v>342</v>
      </c>
      <c r="L4377" s="1">
        <v>2.0399999999999999E-13</v>
      </c>
      <c r="M4377">
        <v>1</v>
      </c>
      <c r="O4377">
        <v>8</v>
      </c>
      <c r="Q4377" s="2">
        <v>2.3392546664005601E-2</v>
      </c>
    </row>
    <row r="4378" spans="1:17">
      <c r="A4378" t="s">
        <v>3161</v>
      </c>
      <c r="B4378" t="s">
        <v>601</v>
      </c>
      <c r="C4378" s="3">
        <v>1.54E-7</v>
      </c>
      <c r="D4378" t="s">
        <v>4133</v>
      </c>
      <c r="E4378">
        <v>14</v>
      </c>
      <c r="F4378" t="s">
        <v>1575</v>
      </c>
      <c r="G4378">
        <v>11860.9</v>
      </c>
      <c r="H4378">
        <v>12166.8784</v>
      </c>
      <c r="I4378">
        <v>305.94600000000003</v>
      </c>
      <c r="J4378">
        <v>25145.8</v>
      </c>
      <c r="K4378" t="s">
        <v>604</v>
      </c>
      <c r="L4378" s="1">
        <v>7.1400000000000001E-15</v>
      </c>
      <c r="M4378">
        <v>11</v>
      </c>
      <c r="O4378">
        <v>3</v>
      </c>
      <c r="Q4378" s="2">
        <v>2.3445592541685999E-2</v>
      </c>
    </row>
    <row r="4379" spans="1:17">
      <c r="A4379" t="s">
        <v>3161</v>
      </c>
      <c r="B4379" t="s">
        <v>356</v>
      </c>
      <c r="C4379" s="1">
        <v>4.4599999999999996E-6</v>
      </c>
      <c r="D4379" t="s">
        <v>2287</v>
      </c>
      <c r="E4379">
        <v>8</v>
      </c>
      <c r="F4379" t="s">
        <v>381</v>
      </c>
      <c r="G4379">
        <v>19863.7</v>
      </c>
      <c r="H4379">
        <v>55555</v>
      </c>
      <c r="I4379">
        <v>35691.300000000003</v>
      </c>
      <c r="J4379">
        <v>642451</v>
      </c>
      <c r="K4379" t="s">
        <v>358</v>
      </c>
      <c r="L4379" s="1">
        <v>2.0600000000000001E-13</v>
      </c>
      <c r="M4379">
        <v>4</v>
      </c>
      <c r="O4379">
        <v>4</v>
      </c>
      <c r="Q4379" s="2">
        <v>2.3476096065261999E-2</v>
      </c>
    </row>
    <row r="4380" spans="1:17">
      <c r="A4380" t="s">
        <v>3161</v>
      </c>
      <c r="B4380" t="s">
        <v>1610</v>
      </c>
      <c r="C4380" s="1">
        <v>1.5699999999999999E-7</v>
      </c>
      <c r="D4380" t="s">
        <v>4134</v>
      </c>
      <c r="E4380">
        <v>13</v>
      </c>
      <c r="F4380" t="s">
        <v>112</v>
      </c>
      <c r="G4380">
        <v>14038.6</v>
      </c>
      <c r="H4380">
        <v>18328.935099999999</v>
      </c>
      <c r="I4380">
        <v>4290.29</v>
      </c>
      <c r="J4380">
        <v>234072</v>
      </c>
      <c r="K4380" t="s">
        <v>1612</v>
      </c>
      <c r="L4380" s="1">
        <v>7.2600000000000004E-15</v>
      </c>
      <c r="M4380">
        <v>2</v>
      </c>
      <c r="O4380">
        <v>11</v>
      </c>
      <c r="Q4380" s="2">
        <v>2.35673046662014E-2</v>
      </c>
    </row>
    <row r="4381" spans="1:17">
      <c r="A4381" t="s">
        <v>3161</v>
      </c>
      <c r="B4381" t="s">
        <v>7241</v>
      </c>
      <c r="C4381" s="1">
        <v>4.5299999999999998E-6</v>
      </c>
      <c r="D4381" t="s">
        <v>7242</v>
      </c>
      <c r="E4381">
        <v>9</v>
      </c>
      <c r="G4381">
        <v>91263.8</v>
      </c>
      <c r="H4381">
        <v>55555</v>
      </c>
      <c r="I4381">
        <v>-35708.800000000003</v>
      </c>
      <c r="J4381">
        <v>-642765</v>
      </c>
      <c r="K4381" t="s">
        <v>7243</v>
      </c>
      <c r="L4381" s="1">
        <v>2.0899999999999999E-13</v>
      </c>
      <c r="M4381">
        <v>5</v>
      </c>
      <c r="O4381">
        <v>4</v>
      </c>
      <c r="Q4381" s="2">
        <v>2.3605413089527998E-2</v>
      </c>
    </row>
    <row r="4382" spans="1:17">
      <c r="A4382" t="s">
        <v>17</v>
      </c>
      <c r="B4382" t="s">
        <v>5686</v>
      </c>
      <c r="C4382" s="2">
        <v>8.5500000000000003E-3</v>
      </c>
      <c r="D4382" t="s">
        <v>5687</v>
      </c>
      <c r="E4382">
        <v>4</v>
      </c>
      <c r="F4382" t="s">
        <v>31</v>
      </c>
      <c r="G4382">
        <v>18946.599999999999</v>
      </c>
      <c r="H4382">
        <v>55555</v>
      </c>
      <c r="I4382">
        <v>36608.400000000001</v>
      </c>
      <c r="J4382">
        <v>658958</v>
      </c>
      <c r="K4382" t="s">
        <v>5688</v>
      </c>
      <c r="L4382" s="1">
        <v>5.2100000000000003E-8</v>
      </c>
      <c r="M4382">
        <v>3</v>
      </c>
      <c r="O4382">
        <v>1</v>
      </c>
      <c r="Q4382" s="2">
        <v>2.3638743394465301E-2</v>
      </c>
    </row>
    <row r="4383" spans="1:17">
      <c r="A4383" t="s">
        <v>3161</v>
      </c>
      <c r="B4383" t="s">
        <v>119</v>
      </c>
      <c r="C4383" s="1">
        <v>4.5600000000000004E-6</v>
      </c>
      <c r="D4383" t="s">
        <v>7244</v>
      </c>
      <c r="E4383">
        <v>7</v>
      </c>
      <c r="F4383" t="s">
        <v>112</v>
      </c>
      <c r="G4383">
        <v>7725.74</v>
      </c>
      <c r="H4383">
        <v>55555</v>
      </c>
      <c r="I4383">
        <v>47829.3</v>
      </c>
      <c r="J4383">
        <v>860935</v>
      </c>
      <c r="K4383" t="s">
        <v>121</v>
      </c>
      <c r="L4383" s="1">
        <v>2.1100000000000001E-13</v>
      </c>
      <c r="M4383">
        <v>1</v>
      </c>
      <c r="O4383">
        <v>6</v>
      </c>
      <c r="Q4383" s="2">
        <v>2.36873917762579E-2</v>
      </c>
    </row>
    <row r="4384" spans="1:17">
      <c r="A4384" t="s">
        <v>3161</v>
      </c>
      <c r="B4384" t="s">
        <v>588</v>
      </c>
      <c r="C4384" s="1">
        <v>4.6E-6</v>
      </c>
      <c r="D4384" t="s">
        <v>7245</v>
      </c>
      <c r="E4384">
        <v>8</v>
      </c>
      <c r="F4384" t="s">
        <v>112</v>
      </c>
      <c r="G4384">
        <v>11995.6</v>
      </c>
      <c r="H4384">
        <v>55555</v>
      </c>
      <c r="I4384">
        <v>43559.4</v>
      </c>
      <c r="J4384">
        <v>784078</v>
      </c>
      <c r="K4384" t="s">
        <v>591</v>
      </c>
      <c r="L4384" s="1">
        <v>2.13E-13</v>
      </c>
      <c r="M4384">
        <v>1</v>
      </c>
      <c r="O4384">
        <v>7</v>
      </c>
      <c r="Q4384" s="2">
        <v>2.3773978801501498E-2</v>
      </c>
    </row>
    <row r="4385" spans="1:17">
      <c r="A4385" t="s">
        <v>3161</v>
      </c>
      <c r="B4385" t="s">
        <v>944</v>
      </c>
      <c r="C4385" s="1">
        <v>4.6700000000000002E-6</v>
      </c>
      <c r="D4385" t="s">
        <v>7246</v>
      </c>
      <c r="E4385">
        <v>9</v>
      </c>
      <c r="G4385">
        <v>8687.16</v>
      </c>
      <c r="H4385">
        <v>55555</v>
      </c>
      <c r="I4385">
        <v>46867.8</v>
      </c>
      <c r="J4385">
        <v>843630</v>
      </c>
      <c r="K4385" t="s">
        <v>946</v>
      </c>
      <c r="L4385" s="1">
        <v>2.1599999999999999E-13</v>
      </c>
      <c r="M4385">
        <v>2</v>
      </c>
      <c r="O4385">
        <v>7</v>
      </c>
      <c r="Q4385" s="2">
        <v>2.3902781500401302E-2</v>
      </c>
    </row>
    <row r="4386" spans="1:17">
      <c r="A4386" t="s">
        <v>3161</v>
      </c>
      <c r="B4386" t="s">
        <v>1681</v>
      </c>
      <c r="C4386" s="1">
        <v>4.6999999999999999E-6</v>
      </c>
      <c r="D4386" t="s">
        <v>7247</v>
      </c>
      <c r="E4386">
        <v>10</v>
      </c>
      <c r="F4386" t="s">
        <v>112</v>
      </c>
      <c r="G4386">
        <v>11288.6</v>
      </c>
      <c r="H4386">
        <v>55555</v>
      </c>
      <c r="I4386">
        <v>44266.400000000001</v>
      </c>
      <c r="J4386">
        <v>796803</v>
      </c>
      <c r="K4386" t="s">
        <v>1683</v>
      </c>
      <c r="L4386" s="1">
        <v>2.1700000000000001E-13</v>
      </c>
      <c r="M4386">
        <v>4</v>
      </c>
      <c r="O4386">
        <v>6</v>
      </c>
      <c r="Q4386" s="2">
        <v>2.39428011075608E-2</v>
      </c>
    </row>
    <row r="4387" spans="1:17">
      <c r="A4387" t="s">
        <v>17</v>
      </c>
      <c r="B4387" t="s">
        <v>5689</v>
      </c>
      <c r="C4387" s="2">
        <v>8.7299999999999999E-3</v>
      </c>
      <c r="D4387" t="s">
        <v>5690</v>
      </c>
      <c r="E4387">
        <v>5</v>
      </c>
      <c r="F4387" t="s">
        <v>23</v>
      </c>
      <c r="G4387">
        <v>14676.1</v>
      </c>
      <c r="H4387">
        <v>55555</v>
      </c>
      <c r="I4387">
        <v>40878.9</v>
      </c>
      <c r="J4387">
        <v>735827</v>
      </c>
      <c r="K4387" t="s">
        <v>5691</v>
      </c>
      <c r="L4387" s="1">
        <v>5.32E-8</v>
      </c>
      <c r="M4387">
        <v>2</v>
      </c>
      <c r="O4387">
        <v>3</v>
      </c>
      <c r="Q4387" s="2">
        <v>2.3945619485734201E-2</v>
      </c>
    </row>
    <row r="4388" spans="1:17">
      <c r="A4388" t="s">
        <v>3161</v>
      </c>
      <c r="B4388" t="s">
        <v>757</v>
      </c>
      <c r="C4388" s="1">
        <v>1.66E-7</v>
      </c>
      <c r="D4388" t="s">
        <v>4136</v>
      </c>
      <c r="E4388">
        <v>6</v>
      </c>
      <c r="G4388">
        <v>15623.6</v>
      </c>
      <c r="H4388">
        <v>18553.054700000001</v>
      </c>
      <c r="I4388">
        <v>2929.41</v>
      </c>
      <c r="J4388">
        <v>157894</v>
      </c>
      <c r="K4388" t="s">
        <v>759</v>
      </c>
      <c r="L4388" s="1">
        <v>7.6999999999999997E-15</v>
      </c>
      <c r="N4388">
        <v>5</v>
      </c>
      <c r="P4388">
        <v>1</v>
      </c>
      <c r="Q4388" s="2">
        <v>2.4011515049561401E-2</v>
      </c>
    </row>
    <row r="4389" spans="1:17">
      <c r="A4389" t="s">
        <v>17</v>
      </c>
      <c r="B4389" t="s">
        <v>2960</v>
      </c>
      <c r="C4389" s="2">
        <v>8.8100000000000001E-3</v>
      </c>
      <c r="D4389" t="s">
        <v>2961</v>
      </c>
      <c r="E4389">
        <v>4</v>
      </c>
      <c r="F4389" t="s">
        <v>2602</v>
      </c>
      <c r="G4389">
        <v>46248.2</v>
      </c>
      <c r="H4389">
        <v>55555</v>
      </c>
      <c r="I4389">
        <v>9306.81</v>
      </c>
      <c r="J4389">
        <v>167524</v>
      </c>
      <c r="K4389" t="s">
        <v>2962</v>
      </c>
      <c r="L4389" s="1">
        <v>5.3699999999999998E-8</v>
      </c>
      <c r="M4389">
        <v>0</v>
      </c>
      <c r="O4389">
        <v>4</v>
      </c>
      <c r="Q4389" s="2">
        <v>2.40836684565752E-2</v>
      </c>
    </row>
    <row r="4390" spans="1:17">
      <c r="A4390" t="s">
        <v>17</v>
      </c>
      <c r="B4390" t="s">
        <v>5692</v>
      </c>
      <c r="C4390" s="2">
        <v>8.8100000000000001E-3</v>
      </c>
      <c r="D4390" t="s">
        <v>5693</v>
      </c>
      <c r="E4390">
        <v>4</v>
      </c>
      <c r="F4390" t="s">
        <v>27</v>
      </c>
      <c r="G4390">
        <v>13003</v>
      </c>
      <c r="H4390">
        <v>55555</v>
      </c>
      <c r="I4390">
        <v>42552</v>
      </c>
      <c r="J4390">
        <v>765944</v>
      </c>
      <c r="K4390" t="s">
        <v>5694</v>
      </c>
      <c r="L4390" s="1">
        <v>5.3699999999999998E-8</v>
      </c>
      <c r="M4390">
        <v>3</v>
      </c>
      <c r="O4390">
        <v>1</v>
      </c>
      <c r="Q4390" s="2">
        <v>2.4087672169606899E-2</v>
      </c>
    </row>
    <row r="4391" spans="1:17">
      <c r="A4391" t="s">
        <v>3161</v>
      </c>
      <c r="B4391" t="s">
        <v>624</v>
      </c>
      <c r="C4391" s="1">
        <v>4.78E-6</v>
      </c>
      <c r="D4391" t="s">
        <v>7248</v>
      </c>
      <c r="E4391">
        <v>7</v>
      </c>
      <c r="F4391" t="s">
        <v>305</v>
      </c>
      <c r="G4391">
        <v>13823</v>
      </c>
      <c r="H4391">
        <v>55555</v>
      </c>
      <c r="I4391">
        <v>41732</v>
      </c>
      <c r="J4391">
        <v>751183</v>
      </c>
      <c r="K4391" t="s">
        <v>626</v>
      </c>
      <c r="L4391" s="1">
        <v>2.2099999999999999E-13</v>
      </c>
      <c r="M4391">
        <v>1</v>
      </c>
      <c r="O4391">
        <v>6</v>
      </c>
      <c r="Q4391" s="2">
        <v>2.4111998220812801E-2</v>
      </c>
    </row>
    <row r="4392" spans="1:17">
      <c r="A4392" t="s">
        <v>3161</v>
      </c>
      <c r="B4392" t="s">
        <v>341</v>
      </c>
      <c r="C4392" s="1">
        <v>1.6899999999999999E-7</v>
      </c>
      <c r="D4392" t="s">
        <v>4137</v>
      </c>
      <c r="E4392">
        <v>10</v>
      </c>
      <c r="G4392">
        <v>6317.28</v>
      </c>
      <c r="H4392">
        <v>5102.1702999999998</v>
      </c>
      <c r="I4392">
        <v>-1215.1099999999999</v>
      </c>
      <c r="J4392">
        <v>-238156</v>
      </c>
      <c r="K4392" t="s">
        <v>342</v>
      </c>
      <c r="L4392" s="1">
        <v>7.8200000000000001E-15</v>
      </c>
      <c r="M4392">
        <v>2</v>
      </c>
      <c r="O4392">
        <v>8</v>
      </c>
      <c r="Q4392" s="2">
        <v>2.4124568686109401E-2</v>
      </c>
    </row>
    <row r="4393" spans="1:17">
      <c r="A4393" t="s">
        <v>17</v>
      </c>
      <c r="B4393" t="s">
        <v>5695</v>
      </c>
      <c r="C4393" s="2">
        <v>8.8599999999999998E-3</v>
      </c>
      <c r="D4393" t="s">
        <v>5696</v>
      </c>
      <c r="E4393">
        <v>5</v>
      </c>
      <c r="F4393" t="s">
        <v>3030</v>
      </c>
      <c r="G4393">
        <v>30294.1</v>
      </c>
      <c r="H4393">
        <v>55555</v>
      </c>
      <c r="I4393">
        <v>25260.9</v>
      </c>
      <c r="J4393">
        <v>454701</v>
      </c>
      <c r="K4393" t="s">
        <v>5697</v>
      </c>
      <c r="L4393" s="1">
        <v>5.4E-8</v>
      </c>
      <c r="M4393">
        <v>3</v>
      </c>
      <c r="O4393">
        <v>2</v>
      </c>
      <c r="Q4393" s="2">
        <v>2.41672485596977E-2</v>
      </c>
    </row>
    <row r="4394" spans="1:17">
      <c r="A4394" t="s">
        <v>3161</v>
      </c>
      <c r="B4394" t="s">
        <v>1482</v>
      </c>
      <c r="C4394" s="3">
        <v>1.6999999999999999E-7</v>
      </c>
      <c r="D4394" t="s">
        <v>4138</v>
      </c>
      <c r="E4394">
        <v>10</v>
      </c>
      <c r="G4394">
        <v>10249</v>
      </c>
      <c r="H4394">
        <v>3885.8420999999998</v>
      </c>
      <c r="I4394">
        <v>-6363.15</v>
      </c>
      <c r="J4394">
        <v>-1637520</v>
      </c>
      <c r="K4394" t="s">
        <v>1484</v>
      </c>
      <c r="L4394" s="1">
        <v>7.8800000000000002E-15</v>
      </c>
      <c r="M4394">
        <v>3</v>
      </c>
      <c r="O4394">
        <v>7</v>
      </c>
      <c r="Q4394" s="2">
        <v>2.4179749152265999E-2</v>
      </c>
    </row>
    <row r="4395" spans="1:17">
      <c r="A4395" t="s">
        <v>3161</v>
      </c>
      <c r="B4395" t="s">
        <v>507</v>
      </c>
      <c r="C4395" s="3">
        <v>4.8199999999999996E-6</v>
      </c>
      <c r="D4395" t="s">
        <v>7249</v>
      </c>
      <c r="E4395">
        <v>8</v>
      </c>
      <c r="F4395" t="s">
        <v>509</v>
      </c>
      <c r="G4395">
        <v>12972.6</v>
      </c>
      <c r="H4395">
        <v>55555</v>
      </c>
      <c r="I4395">
        <v>42582.400000000001</v>
      </c>
      <c r="J4395">
        <v>766490</v>
      </c>
      <c r="K4395" t="s">
        <v>510</v>
      </c>
      <c r="L4395" s="1">
        <v>2.2300000000000001E-13</v>
      </c>
      <c r="M4395">
        <v>6</v>
      </c>
      <c r="O4395">
        <v>2</v>
      </c>
      <c r="Q4395" s="2">
        <v>2.4193120168625602E-2</v>
      </c>
    </row>
    <row r="4396" spans="1:17">
      <c r="A4396" t="s">
        <v>17</v>
      </c>
      <c r="B4396" t="s">
        <v>5224</v>
      </c>
      <c r="C4396" s="2">
        <v>8.9099999999999995E-3</v>
      </c>
      <c r="D4396" t="s">
        <v>5698</v>
      </c>
      <c r="E4396">
        <v>5</v>
      </c>
      <c r="G4396">
        <v>46086.8</v>
      </c>
      <c r="H4396">
        <v>55555</v>
      </c>
      <c r="I4396">
        <v>9468.2099999999991</v>
      </c>
      <c r="J4396">
        <v>170430</v>
      </c>
      <c r="K4396" t="s">
        <v>5226</v>
      </c>
      <c r="L4396" s="1">
        <v>5.4300000000000003E-8</v>
      </c>
      <c r="M4396">
        <v>2</v>
      </c>
      <c r="O4396">
        <v>3</v>
      </c>
      <c r="Q4396" s="2">
        <v>2.4246568942480101E-2</v>
      </c>
    </row>
    <row r="4397" spans="1:17">
      <c r="A4397" t="s">
        <v>17</v>
      </c>
      <c r="B4397" t="s">
        <v>2931</v>
      </c>
      <c r="C4397" s="2">
        <v>0.30099999999999999</v>
      </c>
      <c r="D4397" t="s">
        <v>2932</v>
      </c>
      <c r="E4397">
        <v>6</v>
      </c>
      <c r="G4397">
        <v>39448.5</v>
      </c>
      <c r="H4397">
        <v>19692.254000000001</v>
      </c>
      <c r="I4397">
        <v>-19756.3</v>
      </c>
      <c r="J4397">
        <v>-1003250</v>
      </c>
      <c r="K4397" t="s">
        <v>2933</v>
      </c>
      <c r="L4397" s="1">
        <v>1.39E-8</v>
      </c>
      <c r="M4397">
        <v>2</v>
      </c>
      <c r="O4397">
        <v>4</v>
      </c>
      <c r="Q4397" s="2">
        <v>2.4251089397931601E-2</v>
      </c>
    </row>
    <row r="4398" spans="1:17">
      <c r="A4398" t="s">
        <v>17</v>
      </c>
      <c r="B4398" t="s">
        <v>5699</v>
      </c>
      <c r="C4398" s="2">
        <v>8.9300000000000004E-3</v>
      </c>
      <c r="D4398" t="s">
        <v>5700</v>
      </c>
      <c r="E4398">
        <v>4</v>
      </c>
      <c r="F4398" t="s">
        <v>421</v>
      </c>
      <c r="G4398">
        <v>57424</v>
      </c>
      <c r="H4398">
        <v>55555</v>
      </c>
      <c r="I4398">
        <v>-1868.95</v>
      </c>
      <c r="J4398">
        <v>-33641.5</v>
      </c>
      <c r="K4398" t="s">
        <v>5701</v>
      </c>
      <c r="L4398" s="1">
        <v>5.4399999999999997E-8</v>
      </c>
      <c r="M4398">
        <v>1</v>
      </c>
      <c r="O4398">
        <v>3</v>
      </c>
      <c r="Q4398" s="2">
        <v>2.4273400424881599E-2</v>
      </c>
    </row>
    <row r="4399" spans="1:17">
      <c r="A4399" t="s">
        <v>17</v>
      </c>
      <c r="B4399" t="s">
        <v>5702</v>
      </c>
      <c r="C4399" s="2">
        <v>8.9499999999999996E-3</v>
      </c>
      <c r="D4399" t="s">
        <v>5703</v>
      </c>
      <c r="E4399">
        <v>6</v>
      </c>
      <c r="F4399" t="s">
        <v>23</v>
      </c>
      <c r="G4399">
        <v>57353.599999999999</v>
      </c>
      <c r="H4399">
        <v>55555</v>
      </c>
      <c r="I4399">
        <v>-1798.56</v>
      </c>
      <c r="J4399">
        <v>-32374.400000000001</v>
      </c>
      <c r="K4399" t="s">
        <v>5704</v>
      </c>
      <c r="L4399" s="1">
        <v>5.4599999999999999E-8</v>
      </c>
      <c r="M4399">
        <v>3</v>
      </c>
      <c r="O4399">
        <v>3</v>
      </c>
      <c r="Q4399" s="2">
        <v>2.43229424607075E-2</v>
      </c>
    </row>
    <row r="4400" spans="1:17">
      <c r="A4400" t="s">
        <v>3161</v>
      </c>
      <c r="B4400" t="s">
        <v>5105</v>
      </c>
      <c r="C4400" s="1">
        <v>4.8999999999999997E-6</v>
      </c>
      <c r="D4400" t="s">
        <v>7250</v>
      </c>
      <c r="E4400">
        <v>8</v>
      </c>
      <c r="G4400">
        <v>22155.7</v>
      </c>
      <c r="H4400">
        <v>55555</v>
      </c>
      <c r="I4400">
        <v>33399.300000000003</v>
      </c>
      <c r="J4400">
        <v>601193</v>
      </c>
      <c r="K4400" t="s">
        <v>5107</v>
      </c>
      <c r="L4400" s="1">
        <v>2.2699999999999999E-13</v>
      </c>
      <c r="M4400">
        <v>2</v>
      </c>
      <c r="O4400">
        <v>6</v>
      </c>
      <c r="Q4400" s="2">
        <v>2.4364407495222399E-2</v>
      </c>
    </row>
    <row r="4401" spans="1:17">
      <c r="A4401" t="s">
        <v>17</v>
      </c>
      <c r="B4401" t="s">
        <v>270</v>
      </c>
      <c r="C4401" s="2">
        <v>0.30499999999999999</v>
      </c>
      <c r="D4401" t="s">
        <v>2934</v>
      </c>
      <c r="E4401">
        <v>7</v>
      </c>
      <c r="F4401" t="s">
        <v>2188</v>
      </c>
      <c r="G4401">
        <v>13986.5</v>
      </c>
      <c r="H4401">
        <v>11299.3842</v>
      </c>
      <c r="I4401">
        <v>-2687.15</v>
      </c>
      <c r="J4401">
        <v>-237814</v>
      </c>
      <c r="K4401" t="s">
        <v>272</v>
      </c>
      <c r="L4401" s="1">
        <v>1.4100000000000001E-8</v>
      </c>
      <c r="M4401">
        <v>2</v>
      </c>
      <c r="O4401">
        <v>5</v>
      </c>
      <c r="Q4401" s="2">
        <v>2.4442554163036902E-2</v>
      </c>
    </row>
    <row r="4402" spans="1:17">
      <c r="A4402" t="s">
        <v>3161</v>
      </c>
      <c r="B4402" t="s">
        <v>601</v>
      </c>
      <c r="C4402" s="1">
        <v>4.9599999999999999E-6</v>
      </c>
      <c r="D4402" t="s">
        <v>7251</v>
      </c>
      <c r="E4402">
        <v>5</v>
      </c>
      <c r="F4402" t="s">
        <v>620</v>
      </c>
      <c r="G4402">
        <v>4899.24</v>
      </c>
      <c r="H4402">
        <v>55555</v>
      </c>
      <c r="I4402">
        <v>50655.8</v>
      </c>
      <c r="J4402">
        <v>911813</v>
      </c>
      <c r="K4402" t="s">
        <v>604</v>
      </c>
      <c r="L4402" s="1">
        <v>2.2999999999999998E-13</v>
      </c>
      <c r="M4402">
        <v>4</v>
      </c>
      <c r="O4402">
        <v>1</v>
      </c>
      <c r="Q4402" s="2">
        <v>2.4479455118416302E-2</v>
      </c>
    </row>
    <row r="4403" spans="1:17">
      <c r="A4403" t="s">
        <v>17</v>
      </c>
      <c r="B4403" t="s">
        <v>537</v>
      </c>
      <c r="C4403" s="2">
        <v>0.308</v>
      </c>
      <c r="D4403" t="s">
        <v>2938</v>
      </c>
      <c r="E4403">
        <v>7</v>
      </c>
      <c r="F4403" t="s">
        <v>27</v>
      </c>
      <c r="G4403">
        <v>12381.3</v>
      </c>
      <c r="H4403">
        <v>10555.4313</v>
      </c>
      <c r="I4403">
        <v>-1825.83</v>
      </c>
      <c r="J4403">
        <v>-172976</v>
      </c>
      <c r="K4403" t="s">
        <v>539</v>
      </c>
      <c r="L4403" s="1">
        <v>1.42E-8</v>
      </c>
      <c r="M4403">
        <v>0</v>
      </c>
      <c r="O4403">
        <v>7</v>
      </c>
      <c r="Q4403" s="2">
        <v>2.4534877199850799E-2</v>
      </c>
    </row>
    <row r="4404" spans="1:17">
      <c r="A4404" t="s">
        <v>3161</v>
      </c>
      <c r="B4404" t="s">
        <v>4701</v>
      </c>
      <c r="C4404" s="1">
        <v>5.0200000000000002E-6</v>
      </c>
      <c r="D4404" t="s">
        <v>7252</v>
      </c>
      <c r="E4404">
        <v>11</v>
      </c>
      <c r="F4404" t="s">
        <v>515</v>
      </c>
      <c r="G4404">
        <v>23251.8</v>
      </c>
      <c r="H4404">
        <v>55555</v>
      </c>
      <c r="I4404">
        <v>32303.200000000001</v>
      </c>
      <c r="J4404">
        <v>581463</v>
      </c>
      <c r="K4404" t="s">
        <v>4702</v>
      </c>
      <c r="L4404" s="1">
        <v>2.3200000000000002E-13</v>
      </c>
      <c r="M4404">
        <v>5</v>
      </c>
      <c r="O4404">
        <v>6</v>
      </c>
      <c r="Q4404" s="2">
        <v>2.4560861187279501E-2</v>
      </c>
    </row>
    <row r="4405" spans="1:17">
      <c r="A4405" t="s">
        <v>17</v>
      </c>
      <c r="B4405" t="s">
        <v>2939</v>
      </c>
      <c r="C4405" s="2">
        <v>2.3500000000000001E-3</v>
      </c>
      <c r="D4405" t="s">
        <v>2940</v>
      </c>
      <c r="E4405">
        <v>6</v>
      </c>
      <c r="F4405" t="s">
        <v>27</v>
      </c>
      <c r="G4405">
        <v>62175.6</v>
      </c>
      <c r="H4405">
        <v>6510.0428000000002</v>
      </c>
      <c r="I4405">
        <v>-55665.599999999999</v>
      </c>
      <c r="J4405">
        <v>-8550720</v>
      </c>
      <c r="K4405" t="s">
        <v>2941</v>
      </c>
      <c r="L4405" s="1">
        <v>1.4300000000000001E-8</v>
      </c>
      <c r="M4405">
        <v>3</v>
      </c>
      <c r="O4405">
        <v>3</v>
      </c>
      <c r="Q4405" s="2">
        <v>2.4630628542015899E-2</v>
      </c>
    </row>
    <row r="4406" spans="1:17">
      <c r="A4406" t="s">
        <v>3161</v>
      </c>
      <c r="B4406" t="s">
        <v>1724</v>
      </c>
      <c r="C4406" s="1">
        <v>5.0699999999999997E-6</v>
      </c>
      <c r="D4406" t="s">
        <v>7253</v>
      </c>
      <c r="E4406">
        <v>11</v>
      </c>
      <c r="F4406" t="s">
        <v>316</v>
      </c>
      <c r="G4406">
        <v>27319.9</v>
      </c>
      <c r="H4406">
        <v>55555</v>
      </c>
      <c r="I4406">
        <v>28235.1</v>
      </c>
      <c r="J4406">
        <v>508237</v>
      </c>
      <c r="K4406" t="s">
        <v>1726</v>
      </c>
      <c r="L4406" s="1">
        <v>2.3400000000000001E-13</v>
      </c>
      <c r="M4406">
        <v>9</v>
      </c>
      <c r="O4406">
        <v>2</v>
      </c>
      <c r="Q4406" s="2">
        <v>2.46363598962052E-2</v>
      </c>
    </row>
    <row r="4407" spans="1:17">
      <c r="A4407" t="s">
        <v>3161</v>
      </c>
      <c r="B4407" t="s">
        <v>769</v>
      </c>
      <c r="C4407" s="3">
        <v>5.0799999999999996E-6</v>
      </c>
      <c r="D4407" t="s">
        <v>7254</v>
      </c>
      <c r="E4407">
        <v>8</v>
      </c>
      <c r="F4407" t="s">
        <v>878</v>
      </c>
      <c r="G4407">
        <v>12461.1</v>
      </c>
      <c r="H4407">
        <v>55555</v>
      </c>
      <c r="I4407">
        <v>43093.9</v>
      </c>
      <c r="J4407">
        <v>775698</v>
      </c>
      <c r="K4407" t="s">
        <v>771</v>
      </c>
      <c r="L4407" s="1">
        <v>2.3500000000000001E-13</v>
      </c>
      <c r="M4407">
        <v>6</v>
      </c>
      <c r="O4407">
        <v>2</v>
      </c>
      <c r="Q4407" s="2">
        <v>2.4673910869587701E-2</v>
      </c>
    </row>
    <row r="4408" spans="1:17">
      <c r="A4408" t="s">
        <v>17</v>
      </c>
      <c r="B4408" t="s">
        <v>5705</v>
      </c>
      <c r="C4408" s="2">
        <v>9.1900000000000003E-3</v>
      </c>
      <c r="D4408" t="s">
        <v>5706</v>
      </c>
      <c r="E4408">
        <v>6</v>
      </c>
      <c r="G4408">
        <v>47140.3</v>
      </c>
      <c r="H4408">
        <v>55555</v>
      </c>
      <c r="I4408">
        <v>8414.66</v>
      </c>
      <c r="J4408">
        <v>151465</v>
      </c>
      <c r="K4408" t="s">
        <v>5707</v>
      </c>
      <c r="L4408" s="1">
        <v>5.5999999999999999E-8</v>
      </c>
      <c r="M4408">
        <v>5</v>
      </c>
      <c r="O4408">
        <v>1</v>
      </c>
      <c r="Q4408" s="2">
        <v>2.47072206922908E-2</v>
      </c>
    </row>
    <row r="4409" spans="1:17">
      <c r="A4409" t="s">
        <v>17</v>
      </c>
      <c r="B4409" t="s">
        <v>2127</v>
      </c>
      <c r="C4409" s="2">
        <v>2.3600000000000001E-3</v>
      </c>
      <c r="D4409" t="s">
        <v>2942</v>
      </c>
      <c r="E4409">
        <v>6</v>
      </c>
      <c r="F4409" t="s">
        <v>23</v>
      </c>
      <c r="G4409">
        <v>26104.6</v>
      </c>
      <c r="H4409">
        <v>809.5933</v>
      </c>
      <c r="I4409">
        <v>-25295</v>
      </c>
      <c r="J4409">
        <v>-31244000</v>
      </c>
      <c r="K4409" t="s">
        <v>2943</v>
      </c>
      <c r="L4409" s="1">
        <v>1.44E-8</v>
      </c>
      <c r="M4409">
        <v>0</v>
      </c>
      <c r="O4409">
        <v>6</v>
      </c>
      <c r="Q4409" s="2">
        <v>2.4721236317465801E-2</v>
      </c>
    </row>
    <row r="4410" spans="1:17">
      <c r="A4410" t="s">
        <v>3161</v>
      </c>
      <c r="B4410" t="s">
        <v>671</v>
      </c>
      <c r="C4410" s="1">
        <v>5.13E-6</v>
      </c>
      <c r="D4410" t="s">
        <v>7255</v>
      </c>
      <c r="E4410">
        <v>9</v>
      </c>
      <c r="F4410" t="s">
        <v>1988</v>
      </c>
      <c r="G4410">
        <v>5703.52</v>
      </c>
      <c r="H4410">
        <v>55555</v>
      </c>
      <c r="I4410">
        <v>49851.5</v>
      </c>
      <c r="J4410">
        <v>897336</v>
      </c>
      <c r="K4410" t="s">
        <v>673</v>
      </c>
      <c r="L4410" s="1">
        <v>2.37E-13</v>
      </c>
      <c r="M4410">
        <v>7</v>
      </c>
      <c r="O4410">
        <v>2</v>
      </c>
      <c r="Q4410" s="2">
        <v>2.4754044764702301E-2</v>
      </c>
    </row>
    <row r="4411" spans="1:17">
      <c r="A4411" t="s">
        <v>17</v>
      </c>
      <c r="B4411" t="s">
        <v>3151</v>
      </c>
      <c r="C4411" s="2">
        <v>9.2800000000000001E-3</v>
      </c>
      <c r="D4411" t="s">
        <v>5708</v>
      </c>
      <c r="E4411">
        <v>5</v>
      </c>
      <c r="F4411" t="s">
        <v>27</v>
      </c>
      <c r="G4411">
        <v>19371.7</v>
      </c>
      <c r="H4411">
        <v>55555</v>
      </c>
      <c r="I4411">
        <v>36183.300000000003</v>
      </c>
      <c r="J4411">
        <v>651306</v>
      </c>
      <c r="K4411" t="s">
        <v>3153</v>
      </c>
      <c r="L4411" s="1">
        <v>5.6599999999999997E-8</v>
      </c>
      <c r="M4411">
        <v>5</v>
      </c>
      <c r="O4411">
        <v>0</v>
      </c>
      <c r="Q4411" s="2">
        <v>2.4873367998028001E-2</v>
      </c>
    </row>
    <row r="4412" spans="1:17">
      <c r="A4412" t="s">
        <v>3161</v>
      </c>
      <c r="B4412" t="s">
        <v>1852</v>
      </c>
      <c r="C4412" s="1">
        <v>5.2100000000000001E-6</v>
      </c>
      <c r="D4412" t="s">
        <v>7256</v>
      </c>
      <c r="E4412">
        <v>10</v>
      </c>
      <c r="G4412">
        <v>9073.65</v>
      </c>
      <c r="H4412">
        <v>55555</v>
      </c>
      <c r="I4412">
        <v>46481.4</v>
      </c>
      <c r="J4412">
        <v>836673</v>
      </c>
      <c r="K4412" t="s">
        <v>1854</v>
      </c>
      <c r="L4412" s="1">
        <v>2.4099999999999998E-13</v>
      </c>
      <c r="M4412">
        <v>10</v>
      </c>
      <c r="O4412">
        <v>0</v>
      </c>
      <c r="Q4412" s="2">
        <v>2.49155860730811E-2</v>
      </c>
    </row>
    <row r="4413" spans="1:17">
      <c r="A4413" t="s">
        <v>3161</v>
      </c>
      <c r="B4413" t="s">
        <v>441</v>
      </c>
      <c r="C4413" s="3">
        <v>1.8699999999999999E-7</v>
      </c>
      <c r="D4413" t="s">
        <v>4139</v>
      </c>
      <c r="E4413">
        <v>11</v>
      </c>
      <c r="F4413" t="s">
        <v>112</v>
      </c>
      <c r="G4413">
        <v>14952.4</v>
      </c>
      <c r="H4413">
        <v>16832.926800000001</v>
      </c>
      <c r="I4413">
        <v>1880.56</v>
      </c>
      <c r="J4413">
        <v>111719</v>
      </c>
      <c r="K4413" t="s">
        <v>444</v>
      </c>
      <c r="L4413" s="1">
        <v>8.6499999999999997E-15</v>
      </c>
      <c r="M4413">
        <v>4</v>
      </c>
      <c r="O4413">
        <v>7</v>
      </c>
      <c r="Q4413" s="2">
        <v>2.4928265172821401E-2</v>
      </c>
    </row>
    <row r="4414" spans="1:17">
      <c r="A4414" t="s">
        <v>3161</v>
      </c>
      <c r="B4414" t="s">
        <v>4951</v>
      </c>
      <c r="C4414" s="1">
        <v>5.2299999999999999E-6</v>
      </c>
      <c r="D4414" t="s">
        <v>7257</v>
      </c>
      <c r="E4414">
        <v>5</v>
      </c>
      <c r="G4414">
        <v>77684.399999999994</v>
      </c>
      <c r="H4414">
        <v>55555</v>
      </c>
      <c r="I4414">
        <v>-22129.4</v>
      </c>
      <c r="J4414">
        <v>-398334</v>
      </c>
      <c r="K4414" t="s">
        <v>4953</v>
      </c>
      <c r="L4414" s="1">
        <v>2.4199999999999998E-13</v>
      </c>
      <c r="M4414">
        <v>4</v>
      </c>
      <c r="O4414">
        <v>1</v>
      </c>
      <c r="Q4414" s="2">
        <v>2.4954994412164401E-2</v>
      </c>
    </row>
    <row r="4415" spans="1:17">
      <c r="A4415" t="s">
        <v>17</v>
      </c>
      <c r="B4415" t="s">
        <v>445</v>
      </c>
      <c r="C4415" s="2">
        <v>0.318</v>
      </c>
      <c r="D4415" t="s">
        <v>2945</v>
      </c>
      <c r="E4415">
        <v>9</v>
      </c>
      <c r="F4415" t="s">
        <v>249</v>
      </c>
      <c r="G4415">
        <v>15620.4</v>
      </c>
      <c r="H4415">
        <v>870.44489999999996</v>
      </c>
      <c r="I4415">
        <v>-14749.9</v>
      </c>
      <c r="J4415">
        <v>-16945300</v>
      </c>
      <c r="K4415" t="s">
        <v>447</v>
      </c>
      <c r="L4415" s="1">
        <v>1.4699999999999999E-8</v>
      </c>
      <c r="M4415">
        <v>2</v>
      </c>
      <c r="O4415">
        <v>7</v>
      </c>
      <c r="Q4415" s="2">
        <v>2.4980125200140198E-2</v>
      </c>
    </row>
    <row r="4416" spans="1:17">
      <c r="A4416" t="s">
        <v>17</v>
      </c>
      <c r="B4416" t="s">
        <v>5709</v>
      </c>
      <c r="C4416" s="2">
        <v>9.3500000000000007E-3</v>
      </c>
      <c r="D4416" t="s">
        <v>5710</v>
      </c>
      <c r="E4416">
        <v>5</v>
      </c>
      <c r="G4416">
        <v>23760.400000000001</v>
      </c>
      <c r="H4416">
        <v>55555</v>
      </c>
      <c r="I4416">
        <v>31794.6</v>
      </c>
      <c r="J4416">
        <v>572309</v>
      </c>
      <c r="K4416" t="s">
        <v>5711</v>
      </c>
      <c r="L4416" s="1">
        <v>5.7000000000000001E-8</v>
      </c>
      <c r="M4416">
        <v>3</v>
      </c>
      <c r="O4416">
        <v>2</v>
      </c>
      <c r="Q4416" s="2">
        <v>2.49822849245274E-2</v>
      </c>
    </row>
    <row r="4417" spans="1:17">
      <c r="A4417" t="s">
        <v>17</v>
      </c>
      <c r="B4417" t="s">
        <v>5712</v>
      </c>
      <c r="C4417" s="2">
        <v>9.3799999999999994E-3</v>
      </c>
      <c r="D4417" t="s">
        <v>5713</v>
      </c>
      <c r="E4417">
        <v>8</v>
      </c>
      <c r="G4417">
        <v>58514</v>
      </c>
      <c r="H4417">
        <v>55555</v>
      </c>
      <c r="I4417">
        <v>-2958.95</v>
      </c>
      <c r="J4417">
        <v>-53261.7</v>
      </c>
      <c r="K4417" t="s">
        <v>5714</v>
      </c>
      <c r="L4417" s="1">
        <v>5.7200000000000003E-8</v>
      </c>
      <c r="M4417">
        <v>3</v>
      </c>
      <c r="O4417">
        <v>5</v>
      </c>
      <c r="Q4417" s="2">
        <v>2.5027612967833901E-2</v>
      </c>
    </row>
    <row r="4418" spans="1:17">
      <c r="A4418" t="s">
        <v>3161</v>
      </c>
      <c r="B4418" t="s">
        <v>2483</v>
      </c>
      <c r="C4418" s="1">
        <v>1.9000000000000001E-7</v>
      </c>
      <c r="D4418" t="s">
        <v>4140</v>
      </c>
      <c r="E4418">
        <v>9</v>
      </c>
      <c r="G4418">
        <v>16155.4</v>
      </c>
      <c r="H4418">
        <v>7386.9723000000004</v>
      </c>
      <c r="I4418">
        <v>-8768.43</v>
      </c>
      <c r="J4418">
        <v>-1187010</v>
      </c>
      <c r="K4418" t="s">
        <v>2485</v>
      </c>
      <c r="L4418" s="1">
        <v>8.7799999999999999E-15</v>
      </c>
      <c r="M4418">
        <v>2</v>
      </c>
      <c r="O4418">
        <v>7</v>
      </c>
      <c r="Q4418" s="2">
        <v>2.50406436808055E-2</v>
      </c>
    </row>
    <row r="4419" spans="1:17">
      <c r="A4419" t="s">
        <v>17</v>
      </c>
      <c r="B4419" t="s">
        <v>2387</v>
      </c>
      <c r="C4419" s="2">
        <v>9.4000000000000004E-3</v>
      </c>
      <c r="D4419" t="s">
        <v>2863</v>
      </c>
      <c r="E4419">
        <v>9</v>
      </c>
      <c r="F4419" t="s">
        <v>23</v>
      </c>
      <c r="G4419">
        <v>14373.7</v>
      </c>
      <c r="H4419">
        <v>55555</v>
      </c>
      <c r="I4419">
        <v>41181.300000000003</v>
      </c>
      <c r="J4419">
        <v>741270</v>
      </c>
      <c r="K4419" t="s">
        <v>2389</v>
      </c>
      <c r="L4419" s="1">
        <v>5.7299999999999997E-8</v>
      </c>
      <c r="M4419">
        <v>2</v>
      </c>
      <c r="O4419">
        <v>7</v>
      </c>
      <c r="Q4419" s="2">
        <v>2.5055071637055601E-2</v>
      </c>
    </row>
    <row r="4420" spans="1:17">
      <c r="A4420" t="s">
        <v>17</v>
      </c>
      <c r="B4420" t="s">
        <v>1705</v>
      </c>
      <c r="C4420" s="2">
        <v>9.4199999999999996E-3</v>
      </c>
      <c r="D4420" t="s">
        <v>5715</v>
      </c>
      <c r="E4420">
        <v>5</v>
      </c>
      <c r="G4420">
        <v>21539.1</v>
      </c>
      <c r="H4420">
        <v>55555</v>
      </c>
      <c r="I4420">
        <v>34015.9</v>
      </c>
      <c r="J4420">
        <v>612292</v>
      </c>
      <c r="K4420" t="s">
        <v>1707</v>
      </c>
      <c r="L4420" s="1">
        <v>5.7399999999999998E-8</v>
      </c>
      <c r="M4420">
        <v>1</v>
      </c>
      <c r="O4420">
        <v>4</v>
      </c>
      <c r="Q4420" s="2">
        <v>2.5078352979766998E-2</v>
      </c>
    </row>
    <row r="4421" spans="1:17">
      <c r="A4421" t="s">
        <v>3161</v>
      </c>
      <c r="B4421" t="s">
        <v>1463</v>
      </c>
      <c r="C4421" s="1">
        <v>1.91E-7</v>
      </c>
      <c r="D4421" t="s">
        <v>4141</v>
      </c>
      <c r="E4421">
        <v>13</v>
      </c>
      <c r="F4421" t="s">
        <v>27</v>
      </c>
      <c r="G4421">
        <v>6416.17</v>
      </c>
      <c r="H4421">
        <v>7640.8588</v>
      </c>
      <c r="I4421">
        <v>1224.69</v>
      </c>
      <c r="J4421">
        <v>160281</v>
      </c>
      <c r="K4421" t="s">
        <v>1465</v>
      </c>
      <c r="L4421" s="1">
        <v>8.8300000000000003E-15</v>
      </c>
      <c r="M4421">
        <v>13</v>
      </c>
      <c r="O4421">
        <v>0</v>
      </c>
      <c r="Q4421" s="2">
        <v>2.5081303708982199E-2</v>
      </c>
    </row>
    <row r="4422" spans="1:17">
      <c r="A4422" t="s">
        <v>17</v>
      </c>
      <c r="B4422" t="s">
        <v>1305</v>
      </c>
      <c r="C4422" s="2">
        <v>9.4199999999999996E-3</v>
      </c>
      <c r="D4422" t="s">
        <v>2779</v>
      </c>
      <c r="E4422">
        <v>6</v>
      </c>
      <c r="G4422">
        <v>9461.17</v>
      </c>
      <c r="H4422">
        <v>55555</v>
      </c>
      <c r="I4422">
        <v>46093.8</v>
      </c>
      <c r="J4422">
        <v>829697</v>
      </c>
      <c r="K4422" t="s">
        <v>1307</v>
      </c>
      <c r="L4422" s="1">
        <v>5.7399999999999998E-8</v>
      </c>
      <c r="M4422">
        <v>1</v>
      </c>
      <c r="O4422">
        <v>5</v>
      </c>
      <c r="Q4422" s="2">
        <v>2.50825073176432E-2</v>
      </c>
    </row>
    <row r="4423" spans="1:17">
      <c r="A4423" t="s">
        <v>3161</v>
      </c>
      <c r="B4423" t="s">
        <v>341</v>
      </c>
      <c r="C4423" s="3">
        <v>5.3299999999999998E-6</v>
      </c>
      <c r="D4423" t="s">
        <v>7258</v>
      </c>
      <c r="E4423">
        <v>6</v>
      </c>
      <c r="G4423">
        <v>3332</v>
      </c>
      <c r="H4423">
        <v>55555</v>
      </c>
      <c r="I4423">
        <v>52223</v>
      </c>
      <c r="J4423">
        <v>940023</v>
      </c>
      <c r="K4423" t="s">
        <v>342</v>
      </c>
      <c r="L4423" s="1">
        <v>2.4600000000000001E-13</v>
      </c>
      <c r="M4423">
        <v>2</v>
      </c>
      <c r="O4423">
        <v>4</v>
      </c>
      <c r="Q4423" s="2">
        <v>2.5108706621816999E-2</v>
      </c>
    </row>
    <row r="4424" spans="1:17">
      <c r="A4424" t="s">
        <v>17</v>
      </c>
      <c r="B4424" t="s">
        <v>5716</v>
      </c>
      <c r="C4424" s="2">
        <v>9.5099999999999994E-3</v>
      </c>
      <c r="D4424" t="s">
        <v>5717</v>
      </c>
      <c r="E4424">
        <v>5</v>
      </c>
      <c r="G4424">
        <v>61733</v>
      </c>
      <c r="H4424">
        <v>55555</v>
      </c>
      <c r="I4424">
        <v>-6178.05</v>
      </c>
      <c r="J4424">
        <v>-111206</v>
      </c>
      <c r="K4424" t="s">
        <v>5718</v>
      </c>
      <c r="L4424" s="1">
        <v>5.8000000000000003E-8</v>
      </c>
      <c r="M4424">
        <v>1</v>
      </c>
      <c r="O4424">
        <v>4</v>
      </c>
      <c r="Q4424" s="2">
        <v>2.5234105072425399E-2</v>
      </c>
    </row>
    <row r="4425" spans="1:17">
      <c r="A4425" t="s">
        <v>17</v>
      </c>
      <c r="B4425" t="s">
        <v>5719</v>
      </c>
      <c r="C4425" s="2">
        <v>9.5300000000000003E-3</v>
      </c>
      <c r="D4425" t="s">
        <v>5720</v>
      </c>
      <c r="E4425">
        <v>5</v>
      </c>
      <c r="F4425" t="s">
        <v>27</v>
      </c>
      <c r="G4425">
        <v>61055.4</v>
      </c>
      <c r="H4425">
        <v>55555</v>
      </c>
      <c r="I4425">
        <v>-5500.4</v>
      </c>
      <c r="J4425">
        <v>-99008.2</v>
      </c>
      <c r="K4425" t="s">
        <v>5721</v>
      </c>
      <c r="L4425" s="1">
        <v>5.8099999999999997E-8</v>
      </c>
      <c r="M4425">
        <v>4</v>
      </c>
      <c r="O4425">
        <v>1</v>
      </c>
      <c r="Q4425" s="2">
        <v>2.5261368325037802E-2</v>
      </c>
    </row>
    <row r="4426" spans="1:17">
      <c r="A4426" t="s">
        <v>3161</v>
      </c>
      <c r="B4426" t="s">
        <v>341</v>
      </c>
      <c r="C4426" s="1">
        <v>1.9600000000000001E-7</v>
      </c>
      <c r="D4426" t="s">
        <v>4142</v>
      </c>
      <c r="E4426">
        <v>9</v>
      </c>
      <c r="F4426" t="s">
        <v>904</v>
      </c>
      <c r="G4426">
        <v>14887.1</v>
      </c>
      <c r="H4426">
        <v>2237.5859999999998</v>
      </c>
      <c r="I4426">
        <v>-12649.5</v>
      </c>
      <c r="J4426">
        <v>-5653210</v>
      </c>
      <c r="K4426" t="s">
        <v>342</v>
      </c>
      <c r="L4426" s="1">
        <v>9.0499999999999999E-15</v>
      </c>
      <c r="M4426">
        <v>1</v>
      </c>
      <c r="O4426">
        <v>8</v>
      </c>
      <c r="Q4426" s="2">
        <v>2.52756558962298E-2</v>
      </c>
    </row>
    <row r="4427" spans="1:17">
      <c r="A4427" t="s">
        <v>17</v>
      </c>
      <c r="B4427" t="s">
        <v>5722</v>
      </c>
      <c r="C4427" s="2">
        <v>9.58E-3</v>
      </c>
      <c r="D4427" t="s">
        <v>5723</v>
      </c>
      <c r="E4427">
        <v>7</v>
      </c>
      <c r="F4427" t="s">
        <v>31</v>
      </c>
      <c r="G4427">
        <v>63856.1</v>
      </c>
      <c r="H4427">
        <v>55555</v>
      </c>
      <c r="I4427">
        <v>-8301.14</v>
      </c>
      <c r="J4427">
        <v>-149422</v>
      </c>
      <c r="K4427" t="s">
        <v>5724</v>
      </c>
      <c r="L4427" s="1">
        <v>5.84E-8</v>
      </c>
      <c r="M4427">
        <v>7</v>
      </c>
      <c r="O4427">
        <v>0</v>
      </c>
      <c r="Q4427" s="2">
        <v>2.53402271593605E-2</v>
      </c>
    </row>
    <row r="4428" spans="1:17">
      <c r="A4428" t="s">
        <v>3161</v>
      </c>
      <c r="B4428" t="s">
        <v>341</v>
      </c>
      <c r="C4428" s="1">
        <v>1.99E-7</v>
      </c>
      <c r="D4428" t="s">
        <v>4143</v>
      </c>
      <c r="E4428">
        <v>9</v>
      </c>
      <c r="F4428" t="s">
        <v>269</v>
      </c>
      <c r="G4428">
        <v>14048.8</v>
      </c>
      <c r="H4428">
        <v>5934.1656000000003</v>
      </c>
      <c r="I4428">
        <v>-8114.59</v>
      </c>
      <c r="J4428">
        <v>-1367440</v>
      </c>
      <c r="K4428" t="s">
        <v>342</v>
      </c>
      <c r="L4428" s="1">
        <v>9.2200000000000007E-15</v>
      </c>
      <c r="M4428">
        <v>2</v>
      </c>
      <c r="O4428">
        <v>7</v>
      </c>
      <c r="Q4428" s="2">
        <v>2.54189324190509E-2</v>
      </c>
    </row>
    <row r="4429" spans="1:17">
      <c r="A4429" t="s">
        <v>3161</v>
      </c>
      <c r="B4429" t="s">
        <v>341</v>
      </c>
      <c r="C4429" s="1">
        <v>2.0100000000000001E-7</v>
      </c>
      <c r="D4429" t="s">
        <v>4145</v>
      </c>
      <c r="E4429">
        <v>9</v>
      </c>
      <c r="F4429" t="s">
        <v>112</v>
      </c>
      <c r="G4429">
        <v>14019.7</v>
      </c>
      <c r="H4429">
        <v>4048.9416000000001</v>
      </c>
      <c r="I4429">
        <v>-9970.7900000000009</v>
      </c>
      <c r="J4429">
        <v>-2462570</v>
      </c>
      <c r="K4429" t="s">
        <v>342</v>
      </c>
      <c r="L4429" s="1">
        <v>9.3100000000000002E-15</v>
      </c>
      <c r="M4429">
        <v>3</v>
      </c>
      <c r="O4429">
        <v>6</v>
      </c>
      <c r="Q4429" s="2">
        <v>2.54977144522485E-2</v>
      </c>
    </row>
    <row r="4430" spans="1:17">
      <c r="A4430" t="s">
        <v>3161</v>
      </c>
      <c r="B4430" t="s">
        <v>164</v>
      </c>
      <c r="C4430" s="1">
        <v>5.5600000000000001E-6</v>
      </c>
      <c r="D4430" t="s">
        <v>7259</v>
      </c>
      <c r="E4430">
        <v>8</v>
      </c>
      <c r="G4430">
        <v>14080.8</v>
      </c>
      <c r="H4430">
        <v>55555</v>
      </c>
      <c r="I4430">
        <v>41474.199999999997</v>
      </c>
      <c r="J4430">
        <v>746543</v>
      </c>
      <c r="K4430" t="s">
        <v>1720</v>
      </c>
      <c r="L4430" s="1">
        <v>2.5700000000000002E-13</v>
      </c>
      <c r="M4430">
        <v>1</v>
      </c>
      <c r="O4430">
        <v>7</v>
      </c>
      <c r="Q4430" s="2">
        <v>2.55212120732673E-2</v>
      </c>
    </row>
    <row r="4431" spans="1:17">
      <c r="A4431" t="s">
        <v>17</v>
      </c>
      <c r="B4431" t="s">
        <v>5725</v>
      </c>
      <c r="C4431" s="2">
        <v>9.7000000000000003E-3</v>
      </c>
      <c r="D4431" t="s">
        <v>5726</v>
      </c>
      <c r="E4431">
        <v>4</v>
      </c>
      <c r="F4431" t="s">
        <v>31</v>
      </c>
      <c r="G4431">
        <v>60444.5</v>
      </c>
      <c r="H4431">
        <v>55555</v>
      </c>
      <c r="I4431">
        <v>-4889.49</v>
      </c>
      <c r="J4431">
        <v>-88011.7</v>
      </c>
      <c r="K4431" t="s">
        <v>5727</v>
      </c>
      <c r="L4431" s="1">
        <v>5.91E-8</v>
      </c>
      <c r="M4431">
        <v>1</v>
      </c>
      <c r="O4431">
        <v>3</v>
      </c>
      <c r="Q4431" s="2">
        <v>2.55285430018613E-2</v>
      </c>
    </row>
    <row r="4432" spans="1:17">
      <c r="A4432" t="s">
        <v>3161</v>
      </c>
      <c r="B4432" t="s">
        <v>2448</v>
      </c>
      <c r="C4432" s="1">
        <v>2.0200000000000001E-7</v>
      </c>
      <c r="D4432" t="s">
        <v>4146</v>
      </c>
      <c r="E4432">
        <v>10</v>
      </c>
      <c r="G4432">
        <v>12051.1</v>
      </c>
      <c r="H4432">
        <v>5600.0319</v>
      </c>
      <c r="I4432">
        <v>-6451.08</v>
      </c>
      <c r="J4432">
        <v>-1151970</v>
      </c>
      <c r="K4432" t="s">
        <v>2450</v>
      </c>
      <c r="L4432" s="1">
        <v>9.3499999999999993E-15</v>
      </c>
      <c r="M4432">
        <v>2</v>
      </c>
      <c r="O4432">
        <v>8</v>
      </c>
      <c r="Q4432" s="2">
        <v>2.55323545896423E-2</v>
      </c>
    </row>
    <row r="4433" spans="1:17">
      <c r="A4433" t="s">
        <v>3161</v>
      </c>
      <c r="B4433" t="s">
        <v>182</v>
      </c>
      <c r="C4433" s="1">
        <v>5.57E-6</v>
      </c>
      <c r="D4433" t="s">
        <v>7260</v>
      </c>
      <c r="E4433">
        <v>11</v>
      </c>
      <c r="F4433" t="s">
        <v>23</v>
      </c>
      <c r="G4433">
        <v>21799.7</v>
      </c>
      <c r="H4433">
        <v>55555</v>
      </c>
      <c r="I4433">
        <v>33755.300000000003</v>
      </c>
      <c r="J4433">
        <v>607602</v>
      </c>
      <c r="K4433" t="s">
        <v>184</v>
      </c>
      <c r="L4433" s="1">
        <v>2.5800000000000001E-13</v>
      </c>
      <c r="M4433">
        <v>8</v>
      </c>
      <c r="O4433">
        <v>3</v>
      </c>
      <c r="Q4433" s="2">
        <v>2.55588046982539E-2</v>
      </c>
    </row>
    <row r="4434" spans="1:17">
      <c r="A4434" t="s">
        <v>3161</v>
      </c>
      <c r="B4434" t="s">
        <v>681</v>
      </c>
      <c r="C4434" s="3">
        <v>5.6300000000000003E-6</v>
      </c>
      <c r="D4434" t="s">
        <v>7261</v>
      </c>
      <c r="E4434">
        <v>10</v>
      </c>
      <c r="F4434" t="s">
        <v>421</v>
      </c>
      <c r="G4434">
        <v>9104.34</v>
      </c>
      <c r="H4434">
        <v>55555</v>
      </c>
      <c r="I4434">
        <v>46450.7</v>
      </c>
      <c r="J4434">
        <v>836120</v>
      </c>
      <c r="K4434" t="s">
        <v>684</v>
      </c>
      <c r="L4434" s="1">
        <v>2.6E-13</v>
      </c>
      <c r="M4434">
        <v>9</v>
      </c>
      <c r="O4434">
        <v>1</v>
      </c>
      <c r="Q4434" s="2">
        <v>2.5628069427753902E-2</v>
      </c>
    </row>
    <row r="4435" spans="1:17">
      <c r="A4435" t="s">
        <v>3161</v>
      </c>
      <c r="B4435" t="s">
        <v>717</v>
      </c>
      <c r="C4435" s="1">
        <v>5.6400000000000002E-6</v>
      </c>
      <c r="D4435" t="s">
        <v>7263</v>
      </c>
      <c r="E4435">
        <v>10</v>
      </c>
      <c r="F4435" t="s">
        <v>782</v>
      </c>
      <c r="G4435">
        <v>14257.4</v>
      </c>
      <c r="H4435">
        <v>55555</v>
      </c>
      <c r="I4435">
        <v>41297.599999999999</v>
      </c>
      <c r="J4435">
        <v>743364</v>
      </c>
      <c r="K4435" t="s">
        <v>719</v>
      </c>
      <c r="L4435" s="1">
        <v>2.61E-13</v>
      </c>
      <c r="M4435">
        <v>1</v>
      </c>
      <c r="O4435">
        <v>9</v>
      </c>
      <c r="Q4435" s="2">
        <v>2.5656927999162998E-2</v>
      </c>
    </row>
    <row r="4436" spans="1:17">
      <c r="A4436" t="s">
        <v>3161</v>
      </c>
      <c r="B4436" t="s">
        <v>48</v>
      </c>
      <c r="C4436" s="1">
        <v>5.6400000000000002E-6</v>
      </c>
      <c r="D4436" t="s">
        <v>7262</v>
      </c>
      <c r="E4436">
        <v>9</v>
      </c>
      <c r="F4436" t="s">
        <v>112</v>
      </c>
      <c r="G4436">
        <v>7241.37</v>
      </c>
      <c r="H4436">
        <v>55555</v>
      </c>
      <c r="I4436">
        <v>48313.599999999999</v>
      </c>
      <c r="J4436">
        <v>869654</v>
      </c>
      <c r="K4436" t="s">
        <v>50</v>
      </c>
      <c r="L4436" s="1">
        <v>2.61E-13</v>
      </c>
      <c r="M4436">
        <v>1</v>
      </c>
      <c r="O4436">
        <v>8</v>
      </c>
      <c r="Q4436" s="2">
        <v>2.5659730197502801E-2</v>
      </c>
    </row>
    <row r="4437" spans="1:17">
      <c r="A4437" t="s">
        <v>17</v>
      </c>
      <c r="B4437" t="s">
        <v>2946</v>
      </c>
      <c r="C4437" s="2">
        <v>2.5400000000000002E-3</v>
      </c>
      <c r="D4437" t="s">
        <v>2947</v>
      </c>
      <c r="E4437">
        <v>8</v>
      </c>
      <c r="F4437" t="s">
        <v>27</v>
      </c>
      <c r="G4437">
        <v>39267.199999999997</v>
      </c>
      <c r="H4437">
        <v>7121.8321999999998</v>
      </c>
      <c r="I4437">
        <v>-32145.4</v>
      </c>
      <c r="J4437">
        <v>-4513640</v>
      </c>
      <c r="K4437" t="s">
        <v>2948</v>
      </c>
      <c r="L4437" s="1">
        <v>1.55E-8</v>
      </c>
      <c r="M4437">
        <v>5</v>
      </c>
      <c r="O4437">
        <v>3</v>
      </c>
      <c r="Q4437" s="2">
        <v>2.5715965701342901E-2</v>
      </c>
    </row>
    <row r="4438" spans="1:17">
      <c r="A4438" t="s">
        <v>3161</v>
      </c>
      <c r="B4438" t="s">
        <v>921</v>
      </c>
      <c r="C4438" s="1">
        <v>5.7300000000000002E-6</v>
      </c>
      <c r="D4438" t="s">
        <v>7264</v>
      </c>
      <c r="E4438">
        <v>8</v>
      </c>
      <c r="G4438">
        <v>4205.8599999999997</v>
      </c>
      <c r="H4438">
        <v>55555</v>
      </c>
      <c r="I4438">
        <v>51349.1</v>
      </c>
      <c r="J4438">
        <v>924294</v>
      </c>
      <c r="K4438" t="s">
        <v>923</v>
      </c>
      <c r="L4438" s="1">
        <v>2.6499999999999998E-13</v>
      </c>
      <c r="M4438">
        <v>1</v>
      </c>
      <c r="O4438">
        <v>7</v>
      </c>
      <c r="Q4438" s="2">
        <v>2.5807727176184202E-2</v>
      </c>
    </row>
    <row r="4439" spans="1:17">
      <c r="A4439" t="s">
        <v>3161</v>
      </c>
      <c r="B4439" t="s">
        <v>341</v>
      </c>
      <c r="C4439" s="3">
        <v>5.75E-6</v>
      </c>
      <c r="D4439" t="s">
        <v>7265</v>
      </c>
      <c r="E4439">
        <v>8</v>
      </c>
      <c r="G4439">
        <v>4105.87</v>
      </c>
      <c r="H4439">
        <v>55555</v>
      </c>
      <c r="I4439">
        <v>51449.1</v>
      </c>
      <c r="J4439">
        <v>926094</v>
      </c>
      <c r="K4439" t="s">
        <v>342</v>
      </c>
      <c r="L4439" s="1">
        <v>2.6599999999999998E-13</v>
      </c>
      <c r="M4439">
        <v>1</v>
      </c>
      <c r="O4439">
        <v>7</v>
      </c>
      <c r="Q4439" s="2">
        <v>2.5844469264375301E-2</v>
      </c>
    </row>
    <row r="4440" spans="1:17">
      <c r="A4440" t="s">
        <v>3161</v>
      </c>
      <c r="B4440" t="s">
        <v>161</v>
      </c>
      <c r="C4440" s="1">
        <v>5.8300000000000001E-6</v>
      </c>
      <c r="D4440" t="s">
        <v>7266</v>
      </c>
      <c r="E4440">
        <v>6</v>
      </c>
      <c r="G4440">
        <v>6494.82</v>
      </c>
      <c r="H4440">
        <v>55555</v>
      </c>
      <c r="I4440">
        <v>49060.2</v>
      </c>
      <c r="J4440">
        <v>883092</v>
      </c>
      <c r="K4440" t="s">
        <v>163</v>
      </c>
      <c r="L4440" s="1">
        <v>2.6900000000000001E-13</v>
      </c>
      <c r="M4440">
        <v>1</v>
      </c>
      <c r="O4440">
        <v>5</v>
      </c>
      <c r="Q4440" s="2">
        <v>2.5948424852953601E-2</v>
      </c>
    </row>
    <row r="4441" spans="1:17">
      <c r="A4441" t="s">
        <v>17</v>
      </c>
      <c r="B4441" t="s">
        <v>1430</v>
      </c>
      <c r="C4441" s="2">
        <v>9.9799999999999993E-3</v>
      </c>
      <c r="D4441" t="s">
        <v>5728</v>
      </c>
      <c r="E4441">
        <v>5</v>
      </c>
      <c r="G4441">
        <v>14395.4</v>
      </c>
      <c r="H4441">
        <v>55555</v>
      </c>
      <c r="I4441">
        <v>41159.599999999999</v>
      </c>
      <c r="J4441">
        <v>740881</v>
      </c>
      <c r="K4441" t="s">
        <v>1432</v>
      </c>
      <c r="L4441" s="1">
        <v>6.0800000000000002E-8</v>
      </c>
      <c r="M4441">
        <v>1</v>
      </c>
      <c r="O4441">
        <v>4</v>
      </c>
      <c r="Q4441" s="2">
        <v>2.5984791365375001E-2</v>
      </c>
    </row>
    <row r="4442" spans="1:17">
      <c r="A4442" t="s">
        <v>3161</v>
      </c>
      <c r="B4442" t="s">
        <v>2114</v>
      </c>
      <c r="C4442" s="3">
        <v>5.8499999999999999E-6</v>
      </c>
      <c r="D4442" t="s">
        <v>7267</v>
      </c>
      <c r="E4442">
        <v>8</v>
      </c>
      <c r="G4442">
        <v>8635.92</v>
      </c>
      <c r="H4442">
        <v>55555</v>
      </c>
      <c r="I4442">
        <v>46919.1</v>
      </c>
      <c r="J4442">
        <v>844552</v>
      </c>
      <c r="K4442" t="s">
        <v>2116</v>
      </c>
      <c r="L4442" s="1">
        <v>2.7100000000000001E-13</v>
      </c>
      <c r="M4442">
        <v>2</v>
      </c>
      <c r="O4442">
        <v>6</v>
      </c>
      <c r="Q4442" s="2">
        <v>2.6015313728143401E-2</v>
      </c>
    </row>
    <row r="4443" spans="1:17">
      <c r="A4443" t="s">
        <v>3161</v>
      </c>
      <c r="B4443" t="s">
        <v>116</v>
      </c>
      <c r="C4443" s="1">
        <v>2.17E-7</v>
      </c>
      <c r="D4443" t="s">
        <v>4147</v>
      </c>
      <c r="E4443">
        <v>9</v>
      </c>
      <c r="G4443">
        <v>6745.54</v>
      </c>
      <c r="H4443">
        <v>11316.1324</v>
      </c>
      <c r="I4443">
        <v>4570.59</v>
      </c>
      <c r="J4443">
        <v>403900</v>
      </c>
      <c r="K4443" t="s">
        <v>118</v>
      </c>
      <c r="L4443" s="1">
        <v>1E-14</v>
      </c>
      <c r="M4443">
        <v>7</v>
      </c>
      <c r="O4443">
        <v>2</v>
      </c>
      <c r="Q4443" s="2">
        <v>2.6083887842244299E-2</v>
      </c>
    </row>
    <row r="4444" spans="1:17">
      <c r="A4444" t="s">
        <v>3161</v>
      </c>
      <c r="B4444" t="s">
        <v>496</v>
      </c>
      <c r="C4444" s="3">
        <v>5.9200000000000001E-6</v>
      </c>
      <c r="D4444" t="s">
        <v>6832</v>
      </c>
      <c r="E4444">
        <v>14</v>
      </c>
      <c r="F4444" t="s">
        <v>31</v>
      </c>
      <c r="G4444">
        <v>11910.7</v>
      </c>
      <c r="H4444">
        <v>55555</v>
      </c>
      <c r="I4444">
        <v>43644.3</v>
      </c>
      <c r="J4444">
        <v>785605</v>
      </c>
      <c r="K4444" t="s">
        <v>498</v>
      </c>
      <c r="L4444" s="1">
        <v>2.7399999999999999E-13</v>
      </c>
      <c r="M4444">
        <v>12</v>
      </c>
      <c r="O4444">
        <v>2</v>
      </c>
      <c r="Q4444" s="2">
        <v>2.61233992192315E-2</v>
      </c>
    </row>
    <row r="4445" spans="1:17">
      <c r="A4445" t="s">
        <v>17</v>
      </c>
      <c r="B4445" t="s">
        <v>5729</v>
      </c>
      <c r="C4445" s="2">
        <v>1.01E-2</v>
      </c>
      <c r="D4445" t="s">
        <v>5730</v>
      </c>
      <c r="E4445">
        <v>6</v>
      </c>
      <c r="F4445" t="s">
        <v>27</v>
      </c>
      <c r="G4445">
        <v>84563.6</v>
      </c>
      <c r="H4445">
        <v>55555</v>
      </c>
      <c r="I4445">
        <v>-29008.6</v>
      </c>
      <c r="J4445">
        <v>-522160</v>
      </c>
      <c r="K4445" t="s">
        <v>5731</v>
      </c>
      <c r="L4445" s="1">
        <v>6.1500000000000001E-8</v>
      </c>
      <c r="M4445">
        <v>2</v>
      </c>
      <c r="O4445">
        <v>4</v>
      </c>
      <c r="Q4445" s="2">
        <v>2.6167968541571301E-2</v>
      </c>
    </row>
    <row r="4446" spans="1:17">
      <c r="A4446" t="s">
        <v>3161</v>
      </c>
      <c r="B4446" t="s">
        <v>601</v>
      </c>
      <c r="C4446" s="1">
        <v>6.02E-6</v>
      </c>
      <c r="D4446" t="s">
        <v>3763</v>
      </c>
      <c r="E4446">
        <v>15</v>
      </c>
      <c r="F4446" t="s">
        <v>31</v>
      </c>
      <c r="G4446">
        <v>9508.64</v>
      </c>
      <c r="H4446">
        <v>55555</v>
      </c>
      <c r="I4446">
        <v>46046.400000000001</v>
      </c>
      <c r="J4446">
        <v>828843</v>
      </c>
      <c r="K4446" t="s">
        <v>604</v>
      </c>
      <c r="L4446" s="1">
        <v>2.7900000000000002E-13</v>
      </c>
      <c r="M4446">
        <v>12</v>
      </c>
      <c r="O4446">
        <v>3</v>
      </c>
      <c r="Q4446" s="2">
        <v>2.62958785137423E-2</v>
      </c>
    </row>
    <row r="4447" spans="1:17">
      <c r="A4447" t="s">
        <v>3161</v>
      </c>
      <c r="B4447" t="s">
        <v>352</v>
      </c>
      <c r="C4447" s="1">
        <v>6.0599999999999996E-6</v>
      </c>
      <c r="D4447" t="s">
        <v>7269</v>
      </c>
      <c r="E4447">
        <v>10</v>
      </c>
      <c r="F4447" t="s">
        <v>1593</v>
      </c>
      <c r="G4447">
        <v>19198</v>
      </c>
      <c r="H4447">
        <v>55555</v>
      </c>
      <c r="I4447">
        <v>36357</v>
      </c>
      <c r="J4447">
        <v>654433</v>
      </c>
      <c r="K4447" t="s">
        <v>354</v>
      </c>
      <c r="L4447" s="1">
        <v>2.8000000000000002E-13</v>
      </c>
      <c r="M4447">
        <v>2</v>
      </c>
      <c r="O4447">
        <v>8</v>
      </c>
      <c r="Q4447" s="2">
        <v>2.6328360570956201E-2</v>
      </c>
    </row>
    <row r="4448" spans="1:17">
      <c r="A4448" t="s">
        <v>3161</v>
      </c>
      <c r="B4448" t="s">
        <v>940</v>
      </c>
      <c r="C4448" s="1">
        <v>6.0599999999999996E-6</v>
      </c>
      <c r="D4448" t="s">
        <v>7268</v>
      </c>
      <c r="E4448">
        <v>5</v>
      </c>
      <c r="F4448" t="s">
        <v>249</v>
      </c>
      <c r="G4448">
        <v>1963.18</v>
      </c>
      <c r="H4448">
        <v>55555</v>
      </c>
      <c r="I4448">
        <v>53591.8</v>
      </c>
      <c r="J4448">
        <v>964662</v>
      </c>
      <c r="K4448" t="s">
        <v>942</v>
      </c>
      <c r="L4448" s="1">
        <v>2.8000000000000002E-13</v>
      </c>
      <c r="M4448">
        <v>2</v>
      </c>
      <c r="O4448">
        <v>3</v>
      </c>
      <c r="Q4448" s="2">
        <v>2.6331228271704601E-2</v>
      </c>
    </row>
    <row r="4449" spans="1:17">
      <c r="A4449" t="s">
        <v>3161</v>
      </c>
      <c r="B4449" t="s">
        <v>751</v>
      </c>
      <c r="C4449" s="3">
        <v>6.0800000000000002E-6</v>
      </c>
      <c r="D4449" t="s">
        <v>7271</v>
      </c>
      <c r="E4449">
        <v>12</v>
      </c>
      <c r="F4449" t="s">
        <v>1167</v>
      </c>
      <c r="G4449">
        <v>11018.1</v>
      </c>
      <c r="H4449">
        <v>55555</v>
      </c>
      <c r="I4449">
        <v>44536.9</v>
      </c>
      <c r="J4449">
        <v>801672</v>
      </c>
      <c r="K4449" t="s">
        <v>753</v>
      </c>
      <c r="L4449" s="1">
        <v>2.8100000000000001E-13</v>
      </c>
      <c r="M4449">
        <v>9</v>
      </c>
      <c r="O4449">
        <v>3</v>
      </c>
      <c r="Q4449" s="2">
        <v>2.63578724610266E-2</v>
      </c>
    </row>
    <row r="4450" spans="1:17">
      <c r="A4450" t="s">
        <v>3161</v>
      </c>
      <c r="B4450" t="s">
        <v>1482</v>
      </c>
      <c r="C4450" s="3">
        <v>6.0900000000000001E-6</v>
      </c>
      <c r="D4450" t="s">
        <v>7270</v>
      </c>
      <c r="E4450">
        <v>13</v>
      </c>
      <c r="F4450" t="s">
        <v>112</v>
      </c>
      <c r="G4450">
        <v>17463.599999999999</v>
      </c>
      <c r="H4450">
        <v>55555</v>
      </c>
      <c r="I4450">
        <v>38091.4</v>
      </c>
      <c r="J4450">
        <v>685653</v>
      </c>
      <c r="K4450" t="s">
        <v>1484</v>
      </c>
      <c r="L4450" s="1">
        <v>2.8100000000000001E-13</v>
      </c>
      <c r="M4450">
        <v>2</v>
      </c>
      <c r="O4450">
        <v>11</v>
      </c>
      <c r="Q4450" s="2">
        <v>2.63607424384288E-2</v>
      </c>
    </row>
    <row r="4451" spans="1:17">
      <c r="A4451" t="s">
        <v>17</v>
      </c>
      <c r="B4451" t="s">
        <v>2603</v>
      </c>
      <c r="C4451" s="2">
        <v>1.0200000000000001E-2</v>
      </c>
      <c r="D4451" t="s">
        <v>2604</v>
      </c>
      <c r="E4451">
        <v>7</v>
      </c>
      <c r="F4451" t="s">
        <v>27</v>
      </c>
      <c r="G4451">
        <v>106402</v>
      </c>
      <c r="H4451">
        <v>55555</v>
      </c>
      <c r="I4451">
        <v>-50847.199999999997</v>
      </c>
      <c r="J4451">
        <v>-915259</v>
      </c>
      <c r="K4451" t="s">
        <v>2605</v>
      </c>
      <c r="L4451" s="1">
        <v>6.2299999999999995E-8</v>
      </c>
      <c r="M4451">
        <v>7</v>
      </c>
      <c r="O4451">
        <v>0</v>
      </c>
      <c r="Q4451" s="2">
        <v>2.6379320411196599E-2</v>
      </c>
    </row>
    <row r="4452" spans="1:17">
      <c r="A4452" t="s">
        <v>3161</v>
      </c>
      <c r="B4452" t="s">
        <v>119</v>
      </c>
      <c r="C4452" s="1">
        <v>6.0900000000000001E-6</v>
      </c>
      <c r="D4452" t="s">
        <v>2106</v>
      </c>
      <c r="E4452">
        <v>7</v>
      </c>
      <c r="F4452" t="s">
        <v>1237</v>
      </c>
      <c r="G4452">
        <v>10263.700000000001</v>
      </c>
      <c r="H4452">
        <v>55555</v>
      </c>
      <c r="I4452">
        <v>45291.3</v>
      </c>
      <c r="J4452">
        <v>815251</v>
      </c>
      <c r="K4452" t="s">
        <v>121</v>
      </c>
      <c r="L4452" s="1">
        <v>2.8200000000000001E-13</v>
      </c>
      <c r="M4452">
        <v>1</v>
      </c>
      <c r="O4452">
        <v>6</v>
      </c>
      <c r="Q4452" s="2">
        <v>2.6390151805000501E-2</v>
      </c>
    </row>
    <row r="4453" spans="1:17">
      <c r="A4453" t="s">
        <v>17</v>
      </c>
      <c r="B4453" t="s">
        <v>5732</v>
      </c>
      <c r="C4453" s="2">
        <v>1.03E-2</v>
      </c>
      <c r="D4453" t="s">
        <v>5733</v>
      </c>
      <c r="E4453">
        <v>4</v>
      </c>
      <c r="F4453" t="s">
        <v>27</v>
      </c>
      <c r="G4453">
        <v>46311.7</v>
      </c>
      <c r="H4453">
        <v>55555</v>
      </c>
      <c r="I4453">
        <v>9243.35</v>
      </c>
      <c r="J4453">
        <v>166382</v>
      </c>
      <c r="K4453" t="s">
        <v>5734</v>
      </c>
      <c r="L4453" s="1">
        <v>6.2600000000000005E-8</v>
      </c>
      <c r="M4453">
        <v>2</v>
      </c>
      <c r="O4453">
        <v>2</v>
      </c>
      <c r="Q4453" s="2">
        <v>2.6459689456446198E-2</v>
      </c>
    </row>
    <row r="4454" spans="1:17">
      <c r="A4454" t="s">
        <v>17</v>
      </c>
      <c r="B4454" t="s">
        <v>5735</v>
      </c>
      <c r="C4454" s="2">
        <v>1.03E-2</v>
      </c>
      <c r="D4454" t="s">
        <v>5736</v>
      </c>
      <c r="E4454">
        <v>5</v>
      </c>
      <c r="F4454" t="s">
        <v>27</v>
      </c>
      <c r="G4454">
        <v>10754.1</v>
      </c>
      <c r="H4454">
        <v>55555</v>
      </c>
      <c r="I4454">
        <v>44800.9</v>
      </c>
      <c r="J4454">
        <v>806424</v>
      </c>
      <c r="K4454" t="s">
        <v>5737</v>
      </c>
      <c r="L4454" s="1">
        <v>6.2800000000000006E-8</v>
      </c>
      <c r="M4454">
        <v>4</v>
      </c>
      <c r="O4454">
        <v>1</v>
      </c>
      <c r="Q4454" s="2">
        <v>2.6512197784464599E-2</v>
      </c>
    </row>
    <row r="4455" spans="1:17">
      <c r="A4455" t="s">
        <v>17</v>
      </c>
      <c r="B4455" t="s">
        <v>2953</v>
      </c>
      <c r="C4455" s="2">
        <v>0.35399999999999998</v>
      </c>
      <c r="D4455" t="s">
        <v>2954</v>
      </c>
      <c r="E4455">
        <v>4</v>
      </c>
      <c r="F4455" t="s">
        <v>603</v>
      </c>
      <c r="G4455">
        <v>21152.1</v>
      </c>
      <c r="H4455">
        <v>21266.919900000001</v>
      </c>
      <c r="I4455">
        <v>114.825</v>
      </c>
      <c r="J4455">
        <v>5399.21</v>
      </c>
      <c r="K4455" t="s">
        <v>2955</v>
      </c>
      <c r="L4455" s="1">
        <v>1.6400000000000001E-8</v>
      </c>
      <c r="M4455">
        <v>0</v>
      </c>
      <c r="O4455">
        <v>4</v>
      </c>
      <c r="Q4455" s="2">
        <v>2.6516727631340099E-2</v>
      </c>
    </row>
    <row r="4456" spans="1:17">
      <c r="A4456" t="s">
        <v>3161</v>
      </c>
      <c r="B4456" t="s">
        <v>1252</v>
      </c>
      <c r="C4456" s="1">
        <v>6.2099999999999998E-6</v>
      </c>
      <c r="D4456" t="s">
        <v>7272</v>
      </c>
      <c r="E4456">
        <v>5</v>
      </c>
      <c r="G4456">
        <v>16214.2</v>
      </c>
      <c r="H4456">
        <v>55555</v>
      </c>
      <c r="I4456">
        <v>39340.800000000003</v>
      </c>
      <c r="J4456">
        <v>708142</v>
      </c>
      <c r="K4456" t="s">
        <v>1254</v>
      </c>
      <c r="L4456" s="1">
        <v>2.8699999999999999E-13</v>
      </c>
      <c r="M4456">
        <v>1</v>
      </c>
      <c r="O4456">
        <v>4</v>
      </c>
      <c r="Q4456" s="2">
        <v>2.65674055012418E-2</v>
      </c>
    </row>
    <row r="4457" spans="1:17">
      <c r="A4457" t="s">
        <v>17</v>
      </c>
      <c r="B4457" t="s">
        <v>4847</v>
      </c>
      <c r="C4457" s="2">
        <v>1.04E-2</v>
      </c>
      <c r="D4457" t="s">
        <v>5738</v>
      </c>
      <c r="E4457">
        <v>6</v>
      </c>
      <c r="G4457">
        <v>22631.4</v>
      </c>
      <c r="H4457">
        <v>55555</v>
      </c>
      <c r="I4457">
        <v>32923.599999999999</v>
      </c>
      <c r="J4457">
        <v>592631</v>
      </c>
      <c r="K4457" t="s">
        <v>5739</v>
      </c>
      <c r="L4457" s="1">
        <v>6.3100000000000003E-8</v>
      </c>
      <c r="M4457">
        <v>1</v>
      </c>
      <c r="O4457">
        <v>5</v>
      </c>
      <c r="Q4457" s="2">
        <v>2.65864189666019E-2</v>
      </c>
    </row>
    <row r="4458" spans="1:17">
      <c r="A4458" t="s">
        <v>17</v>
      </c>
      <c r="B4458" t="s">
        <v>5740</v>
      </c>
      <c r="C4458" s="2">
        <v>1.04E-2</v>
      </c>
      <c r="D4458" t="s">
        <v>5741</v>
      </c>
      <c r="E4458">
        <v>4</v>
      </c>
      <c r="F4458" t="s">
        <v>27</v>
      </c>
      <c r="G4458">
        <v>42822.400000000001</v>
      </c>
      <c r="H4458">
        <v>55555</v>
      </c>
      <c r="I4458">
        <v>12732.6</v>
      </c>
      <c r="J4458">
        <v>229189</v>
      </c>
      <c r="K4458" t="s">
        <v>5742</v>
      </c>
      <c r="L4458" s="1">
        <v>6.3199999999999997E-8</v>
      </c>
      <c r="M4458">
        <v>2</v>
      </c>
      <c r="O4458">
        <v>2</v>
      </c>
      <c r="Q4458" s="2">
        <v>2.6611113310534201E-2</v>
      </c>
    </row>
    <row r="4459" spans="1:17">
      <c r="A4459" t="s">
        <v>17</v>
      </c>
      <c r="B4459" t="s">
        <v>5743</v>
      </c>
      <c r="C4459" s="2">
        <v>1.04E-2</v>
      </c>
      <c r="D4459" t="s">
        <v>5744</v>
      </c>
      <c r="E4459">
        <v>9</v>
      </c>
      <c r="F4459" t="s">
        <v>31</v>
      </c>
      <c r="G4459">
        <v>23459.599999999999</v>
      </c>
      <c r="H4459">
        <v>55555</v>
      </c>
      <c r="I4459">
        <v>32095.4</v>
      </c>
      <c r="J4459">
        <v>577722</v>
      </c>
      <c r="K4459" t="s">
        <v>5745</v>
      </c>
      <c r="L4459" s="1">
        <v>6.36E-8</v>
      </c>
      <c r="M4459">
        <v>9</v>
      </c>
      <c r="O4459">
        <v>0</v>
      </c>
      <c r="Q4459" s="2">
        <v>2.67155353952634E-2</v>
      </c>
    </row>
    <row r="4460" spans="1:17">
      <c r="A4460" t="s">
        <v>3161</v>
      </c>
      <c r="B4460" t="s">
        <v>343</v>
      </c>
      <c r="C4460" s="1">
        <v>6.3099999999999997E-6</v>
      </c>
      <c r="D4460" t="s">
        <v>7273</v>
      </c>
      <c r="E4460">
        <v>9</v>
      </c>
      <c r="G4460">
        <v>7137.19</v>
      </c>
      <c r="H4460">
        <v>55555</v>
      </c>
      <c r="I4460">
        <v>48417.8</v>
      </c>
      <c r="J4460">
        <v>871529</v>
      </c>
      <c r="K4460" t="s">
        <v>344</v>
      </c>
      <c r="L4460" s="1">
        <v>2.9200000000000002E-13</v>
      </c>
      <c r="M4460">
        <v>2</v>
      </c>
      <c r="O4460">
        <v>7</v>
      </c>
      <c r="Q4460" s="2">
        <v>2.6745348307604701E-2</v>
      </c>
    </row>
    <row r="4461" spans="1:17">
      <c r="A4461" t="s">
        <v>17</v>
      </c>
      <c r="B4461" t="s">
        <v>2960</v>
      </c>
      <c r="C4461" s="2">
        <v>2.7399999999999998E-3</v>
      </c>
      <c r="D4461" t="s">
        <v>2961</v>
      </c>
      <c r="E4461">
        <v>6</v>
      </c>
      <c r="F4461" t="s">
        <v>2602</v>
      </c>
      <c r="G4461">
        <v>46218.2</v>
      </c>
      <c r="H4461">
        <v>6511.02</v>
      </c>
      <c r="I4461">
        <v>-39707.199999999997</v>
      </c>
      <c r="J4461">
        <v>-6098460</v>
      </c>
      <c r="K4461" t="s">
        <v>2962</v>
      </c>
      <c r="L4461" s="1">
        <v>1.6700000000000001E-8</v>
      </c>
      <c r="M4461">
        <v>1</v>
      </c>
      <c r="O4461">
        <v>5</v>
      </c>
      <c r="Q4461" s="2">
        <v>2.6776053145115102E-2</v>
      </c>
    </row>
    <row r="4462" spans="1:17">
      <c r="A4462" t="s">
        <v>17</v>
      </c>
      <c r="B4462" t="s">
        <v>2957</v>
      </c>
      <c r="C4462" s="2">
        <v>2.7399999999999998E-3</v>
      </c>
      <c r="D4462" t="s">
        <v>2958</v>
      </c>
      <c r="E4462">
        <v>6</v>
      </c>
      <c r="G4462">
        <v>52502.1</v>
      </c>
      <c r="H4462">
        <v>6258.9111999999996</v>
      </c>
      <c r="I4462">
        <v>-46243.199999999997</v>
      </c>
      <c r="J4462">
        <v>-7388370</v>
      </c>
      <c r="K4462" t="s">
        <v>2959</v>
      </c>
      <c r="L4462" s="1">
        <v>1.6700000000000001E-8</v>
      </c>
      <c r="M4462">
        <v>4</v>
      </c>
      <c r="O4462">
        <v>2</v>
      </c>
      <c r="Q4462" s="2">
        <v>2.6778115856242499E-2</v>
      </c>
    </row>
    <row r="4463" spans="1:17">
      <c r="A4463" t="s">
        <v>3161</v>
      </c>
      <c r="B4463" t="s">
        <v>1305</v>
      </c>
      <c r="C4463" s="3">
        <v>2.3699999999999999E-7</v>
      </c>
      <c r="D4463" t="s">
        <v>4148</v>
      </c>
      <c r="E4463">
        <v>10</v>
      </c>
      <c r="F4463" t="s">
        <v>368</v>
      </c>
      <c r="G4463">
        <v>9306.7099999999991</v>
      </c>
      <c r="H4463">
        <v>4791.4279999999999</v>
      </c>
      <c r="I4463">
        <v>-4515.28</v>
      </c>
      <c r="J4463">
        <v>-942367</v>
      </c>
      <c r="K4463" t="s">
        <v>1307</v>
      </c>
      <c r="L4463" s="1">
        <v>1.1E-14</v>
      </c>
      <c r="M4463">
        <v>2</v>
      </c>
      <c r="O4463">
        <v>8</v>
      </c>
      <c r="Q4463" s="2">
        <v>2.68555754557579E-2</v>
      </c>
    </row>
    <row r="4464" spans="1:17">
      <c r="A4464" t="s">
        <v>3161</v>
      </c>
      <c r="B4464" t="s">
        <v>4707</v>
      </c>
      <c r="C4464" s="1">
        <v>6.3999999999999997E-6</v>
      </c>
      <c r="D4464" t="s">
        <v>7274</v>
      </c>
      <c r="E4464">
        <v>9</v>
      </c>
      <c r="F4464" t="s">
        <v>3582</v>
      </c>
      <c r="G4464">
        <v>23346.400000000001</v>
      </c>
      <c r="H4464">
        <v>55555</v>
      </c>
      <c r="I4464">
        <v>32208.6</v>
      </c>
      <c r="J4464">
        <v>579760</v>
      </c>
      <c r="K4464" t="s">
        <v>4708</v>
      </c>
      <c r="L4464" s="1">
        <v>2.96E-13</v>
      </c>
      <c r="M4464">
        <v>7</v>
      </c>
      <c r="O4464">
        <v>2</v>
      </c>
      <c r="Q4464" s="2">
        <v>2.68873395784196E-2</v>
      </c>
    </row>
    <row r="4465" spans="1:17">
      <c r="A4465" t="s">
        <v>3161</v>
      </c>
      <c r="B4465" t="s">
        <v>882</v>
      </c>
      <c r="C4465" s="3">
        <v>2.3999999999999998E-7</v>
      </c>
      <c r="D4465" t="s">
        <v>4149</v>
      </c>
      <c r="E4465">
        <v>21</v>
      </c>
      <c r="F4465" t="s">
        <v>249</v>
      </c>
      <c r="G4465">
        <v>11004.7</v>
      </c>
      <c r="H4465">
        <v>11238.885399999999</v>
      </c>
      <c r="I4465">
        <v>234.184</v>
      </c>
      <c r="J4465">
        <v>20836.900000000001</v>
      </c>
      <c r="K4465" t="s">
        <v>884</v>
      </c>
      <c r="L4465" s="1">
        <v>1.11E-14</v>
      </c>
      <c r="M4465">
        <v>2</v>
      </c>
      <c r="O4465">
        <v>19</v>
      </c>
      <c r="Q4465" s="2">
        <v>2.6934240238850798E-2</v>
      </c>
    </row>
    <row r="4466" spans="1:17">
      <c r="A4466" t="s">
        <v>17</v>
      </c>
      <c r="B4466" t="s">
        <v>2963</v>
      </c>
      <c r="C4466" s="2">
        <v>2.7699999999999999E-3</v>
      </c>
      <c r="D4466" t="s">
        <v>2964</v>
      </c>
      <c r="E4466">
        <v>5</v>
      </c>
      <c r="F4466" t="s">
        <v>27</v>
      </c>
      <c r="G4466">
        <v>33952.9</v>
      </c>
      <c r="H4466">
        <v>2342.1671000000001</v>
      </c>
      <c r="I4466">
        <v>-31610.7</v>
      </c>
      <c r="J4466">
        <v>-13496400</v>
      </c>
      <c r="K4466" t="s">
        <v>2965</v>
      </c>
      <c r="L4466" s="1">
        <v>1.6899999999999999E-8</v>
      </c>
      <c r="M4466">
        <v>0</v>
      </c>
      <c r="O4466">
        <v>5</v>
      </c>
      <c r="Q4466" s="2">
        <v>2.69550472030268E-2</v>
      </c>
    </row>
    <row r="4467" spans="1:17">
      <c r="A4467" t="s">
        <v>3161</v>
      </c>
      <c r="B4467" t="s">
        <v>458</v>
      </c>
      <c r="C4467" s="1">
        <v>2.4200000000000002E-7</v>
      </c>
      <c r="D4467" t="s">
        <v>4150</v>
      </c>
      <c r="E4467">
        <v>10</v>
      </c>
      <c r="F4467" t="s">
        <v>27</v>
      </c>
      <c r="G4467">
        <v>10129.200000000001</v>
      </c>
      <c r="H4467">
        <v>1171.8055999999999</v>
      </c>
      <c r="I4467">
        <v>-8957.44</v>
      </c>
      <c r="J4467">
        <v>-7644140</v>
      </c>
      <c r="K4467" t="s">
        <v>460</v>
      </c>
      <c r="L4467" s="1">
        <v>1.1200000000000001E-14</v>
      </c>
      <c r="M4467">
        <v>0</v>
      </c>
      <c r="O4467">
        <v>10</v>
      </c>
      <c r="Q4467" s="2">
        <v>2.7012388873467699E-2</v>
      </c>
    </row>
    <row r="4468" spans="1:17">
      <c r="A4468" t="s">
        <v>3161</v>
      </c>
      <c r="B4468" t="s">
        <v>230</v>
      </c>
      <c r="C4468" s="3">
        <v>6.4999999999999996E-6</v>
      </c>
      <c r="D4468" t="s">
        <v>7277</v>
      </c>
      <c r="E4468">
        <v>9</v>
      </c>
      <c r="G4468">
        <v>10878.6</v>
      </c>
      <c r="H4468">
        <v>55555</v>
      </c>
      <c r="I4468">
        <v>44676.4</v>
      </c>
      <c r="J4468">
        <v>804183</v>
      </c>
      <c r="K4468" t="s">
        <v>232</v>
      </c>
      <c r="L4468" s="1">
        <v>3.0099999999999998E-13</v>
      </c>
      <c r="M4468">
        <v>1</v>
      </c>
      <c r="O4468">
        <v>8</v>
      </c>
      <c r="Q4468" s="2">
        <v>2.7049743659159999E-2</v>
      </c>
    </row>
    <row r="4469" spans="1:17">
      <c r="A4469" t="s">
        <v>3161</v>
      </c>
      <c r="B4469" t="s">
        <v>2114</v>
      </c>
      <c r="C4469" s="1">
        <v>6.5100000000000004E-6</v>
      </c>
      <c r="D4469" t="s">
        <v>7275</v>
      </c>
      <c r="E4469">
        <v>9</v>
      </c>
      <c r="G4469">
        <v>12184</v>
      </c>
      <c r="H4469">
        <v>55555</v>
      </c>
      <c r="I4469">
        <v>43371</v>
      </c>
      <c r="J4469">
        <v>780686</v>
      </c>
      <c r="K4469" t="s">
        <v>2116</v>
      </c>
      <c r="L4469" s="1">
        <v>3.0099999999999998E-13</v>
      </c>
      <c r="M4469">
        <v>1</v>
      </c>
      <c r="O4469">
        <v>8</v>
      </c>
      <c r="Q4469" s="2">
        <v>2.7058564227744501E-2</v>
      </c>
    </row>
    <row r="4470" spans="1:17">
      <c r="A4470" t="s">
        <v>17</v>
      </c>
      <c r="B4470" t="s">
        <v>4748</v>
      </c>
      <c r="C4470" s="2">
        <v>1.0699999999999999E-2</v>
      </c>
      <c r="D4470" t="s">
        <v>5746</v>
      </c>
      <c r="E4470">
        <v>4</v>
      </c>
      <c r="G4470">
        <v>32881</v>
      </c>
      <c r="H4470">
        <v>55555</v>
      </c>
      <c r="I4470">
        <v>22674</v>
      </c>
      <c r="J4470">
        <v>408135</v>
      </c>
      <c r="K4470" t="s">
        <v>5747</v>
      </c>
      <c r="L4470" s="1">
        <v>6.5E-8</v>
      </c>
      <c r="M4470">
        <v>2</v>
      </c>
      <c r="O4470">
        <v>2</v>
      </c>
      <c r="Q4470" s="2">
        <v>2.7074015893394102E-2</v>
      </c>
    </row>
    <row r="4471" spans="1:17">
      <c r="A4471" t="s">
        <v>3161</v>
      </c>
      <c r="B4471" t="s">
        <v>624</v>
      </c>
      <c r="C4471" s="3">
        <v>2.4499999999999998E-7</v>
      </c>
      <c r="D4471" t="s">
        <v>4151</v>
      </c>
      <c r="E4471">
        <v>7</v>
      </c>
      <c r="F4471" t="s">
        <v>112</v>
      </c>
      <c r="G4471">
        <v>14837.9</v>
      </c>
      <c r="H4471">
        <v>10698.45</v>
      </c>
      <c r="I4471">
        <v>-4139.46</v>
      </c>
      <c r="J4471">
        <v>-386922</v>
      </c>
      <c r="K4471" t="s">
        <v>626</v>
      </c>
      <c r="L4471" s="1">
        <v>1.13E-14</v>
      </c>
      <c r="M4471">
        <v>1</v>
      </c>
      <c r="O4471">
        <v>6</v>
      </c>
      <c r="Q4471" s="2">
        <v>2.7090029034097799E-2</v>
      </c>
    </row>
    <row r="4472" spans="1:17">
      <c r="A4472" t="s">
        <v>17</v>
      </c>
      <c r="B4472" t="s">
        <v>5748</v>
      </c>
      <c r="C4472" s="2">
        <v>1.0800000000000001E-2</v>
      </c>
      <c r="D4472" t="s">
        <v>5749</v>
      </c>
      <c r="E4472">
        <v>4</v>
      </c>
      <c r="G4472">
        <v>26013.4</v>
      </c>
      <c r="H4472">
        <v>55555</v>
      </c>
      <c r="I4472">
        <v>29541.599999999999</v>
      </c>
      <c r="J4472">
        <v>531753</v>
      </c>
      <c r="K4472" t="s">
        <v>5750</v>
      </c>
      <c r="L4472" s="1">
        <v>6.5900000000000001E-8</v>
      </c>
      <c r="M4472">
        <v>3</v>
      </c>
      <c r="O4472">
        <v>1</v>
      </c>
      <c r="Q4472" s="2">
        <v>2.7300756499461599E-2</v>
      </c>
    </row>
    <row r="4473" spans="1:17">
      <c r="A4473" t="s">
        <v>3161</v>
      </c>
      <c r="B4473" t="s">
        <v>79</v>
      </c>
      <c r="C4473" s="3">
        <v>6.6699999999999997E-6</v>
      </c>
      <c r="D4473" t="s">
        <v>7278</v>
      </c>
      <c r="E4473">
        <v>10</v>
      </c>
      <c r="F4473" t="s">
        <v>112</v>
      </c>
      <c r="G4473">
        <v>11040.1</v>
      </c>
      <c r="H4473">
        <v>55555</v>
      </c>
      <c r="I4473">
        <v>44514.9</v>
      </c>
      <c r="J4473">
        <v>801276</v>
      </c>
      <c r="K4473" t="s">
        <v>81</v>
      </c>
      <c r="L4473" s="1">
        <v>3.09E-13</v>
      </c>
      <c r="M4473">
        <v>9</v>
      </c>
      <c r="O4473">
        <v>1</v>
      </c>
      <c r="Q4473" s="2">
        <v>2.7311646854013199E-2</v>
      </c>
    </row>
    <row r="4474" spans="1:17">
      <c r="A4474" t="s">
        <v>3161</v>
      </c>
      <c r="B4474" t="s">
        <v>1479</v>
      </c>
      <c r="C4474" s="3">
        <v>2.5499999999999999E-7</v>
      </c>
      <c r="D4474" t="s">
        <v>4154</v>
      </c>
      <c r="E4474">
        <v>13</v>
      </c>
      <c r="F4474" t="s">
        <v>112</v>
      </c>
      <c r="G4474">
        <v>11810.6</v>
      </c>
      <c r="H4474">
        <v>15046.2487</v>
      </c>
      <c r="I4474">
        <v>3235.66</v>
      </c>
      <c r="J4474">
        <v>215047</v>
      </c>
      <c r="K4474" t="s">
        <v>1481</v>
      </c>
      <c r="L4474" s="1">
        <v>1.1799999999999999E-14</v>
      </c>
      <c r="M4474">
        <v>8</v>
      </c>
      <c r="O4474">
        <v>5</v>
      </c>
      <c r="Q4474" s="2">
        <v>2.7458069959488299E-2</v>
      </c>
    </row>
    <row r="4475" spans="1:17">
      <c r="A4475" t="s">
        <v>3161</v>
      </c>
      <c r="B4475" t="s">
        <v>688</v>
      </c>
      <c r="C4475" s="1">
        <v>6.7900000000000002E-6</v>
      </c>
      <c r="D4475" t="s">
        <v>7279</v>
      </c>
      <c r="E4475">
        <v>10</v>
      </c>
      <c r="F4475" t="s">
        <v>27</v>
      </c>
      <c r="G4475">
        <v>4767.3</v>
      </c>
      <c r="H4475">
        <v>55555</v>
      </c>
      <c r="I4475">
        <v>50787.7</v>
      </c>
      <c r="J4475">
        <v>914188</v>
      </c>
      <c r="K4475" t="s">
        <v>690</v>
      </c>
      <c r="L4475" s="1">
        <v>3.1400000000000003E-13</v>
      </c>
      <c r="M4475">
        <v>9</v>
      </c>
      <c r="O4475">
        <v>1</v>
      </c>
      <c r="Q4475" s="2">
        <v>2.7474547713549902E-2</v>
      </c>
    </row>
    <row r="4476" spans="1:17">
      <c r="A4476" t="s">
        <v>17</v>
      </c>
      <c r="B4476" t="s">
        <v>1786</v>
      </c>
      <c r="C4476" s="2">
        <v>1.0999999999999999E-2</v>
      </c>
      <c r="D4476" t="s">
        <v>1787</v>
      </c>
      <c r="E4476">
        <v>6</v>
      </c>
      <c r="G4476">
        <v>12309.7</v>
      </c>
      <c r="H4476">
        <v>55555</v>
      </c>
      <c r="I4476">
        <v>43245.3</v>
      </c>
      <c r="J4476">
        <v>778424</v>
      </c>
      <c r="K4476" t="s">
        <v>1788</v>
      </c>
      <c r="L4476" s="1">
        <v>6.7200000000000006E-8</v>
      </c>
      <c r="N4476">
        <v>1</v>
      </c>
      <c r="P4476">
        <v>5</v>
      </c>
      <c r="Q4476" s="2">
        <v>2.7613772327580999E-2</v>
      </c>
    </row>
    <row r="4477" spans="1:17">
      <c r="A4477" t="s">
        <v>17</v>
      </c>
      <c r="B4477" t="s">
        <v>5752</v>
      </c>
      <c r="C4477" s="2">
        <v>1.0999999999999999E-2</v>
      </c>
      <c r="D4477" t="s">
        <v>5753</v>
      </c>
      <c r="E4477">
        <v>4</v>
      </c>
      <c r="F4477" t="s">
        <v>23</v>
      </c>
      <c r="G4477">
        <v>11687.9</v>
      </c>
      <c r="H4477">
        <v>55555</v>
      </c>
      <c r="I4477">
        <v>43867.1</v>
      </c>
      <c r="J4477">
        <v>789616</v>
      </c>
      <c r="K4477" t="s">
        <v>5754</v>
      </c>
      <c r="L4477" s="1">
        <v>6.73E-8</v>
      </c>
      <c r="M4477">
        <v>1</v>
      </c>
      <c r="O4477">
        <v>3</v>
      </c>
      <c r="Q4477" s="2">
        <v>2.76375845668968E-2</v>
      </c>
    </row>
    <row r="4478" spans="1:17">
      <c r="A4478" t="s">
        <v>17</v>
      </c>
      <c r="B4478" t="s">
        <v>2330</v>
      </c>
      <c r="C4478" s="2">
        <v>1.0999999999999999E-2</v>
      </c>
      <c r="D4478" t="s">
        <v>5751</v>
      </c>
      <c r="E4478">
        <v>10</v>
      </c>
      <c r="F4478" t="s">
        <v>27</v>
      </c>
      <c r="G4478">
        <v>8967.41</v>
      </c>
      <c r="H4478">
        <v>55555</v>
      </c>
      <c r="I4478">
        <v>46587.6</v>
      </c>
      <c r="J4478">
        <v>838585</v>
      </c>
      <c r="K4478" t="s">
        <v>2332</v>
      </c>
      <c r="L4478" s="1">
        <v>6.73E-8</v>
      </c>
      <c r="M4478">
        <v>1</v>
      </c>
      <c r="O4478">
        <v>9</v>
      </c>
      <c r="Q4478" s="2">
        <v>2.7639099453137101E-2</v>
      </c>
    </row>
    <row r="4479" spans="1:17">
      <c r="A4479" t="s">
        <v>3161</v>
      </c>
      <c r="B4479" t="s">
        <v>7280</v>
      </c>
      <c r="C4479" s="1">
        <v>6.9399999999999996E-6</v>
      </c>
      <c r="D4479" t="s">
        <v>7281</v>
      </c>
      <c r="E4479">
        <v>7</v>
      </c>
      <c r="G4479">
        <v>4224.78</v>
      </c>
      <c r="H4479">
        <v>55555</v>
      </c>
      <c r="I4479">
        <v>51330.2</v>
      </c>
      <c r="J4479">
        <v>923953</v>
      </c>
      <c r="K4479" t="s">
        <v>7282</v>
      </c>
      <c r="L4479" s="1">
        <v>3.21E-13</v>
      </c>
      <c r="M4479">
        <v>2</v>
      </c>
      <c r="O4479">
        <v>5</v>
      </c>
      <c r="Q4479" s="2">
        <v>2.7711344812907001E-2</v>
      </c>
    </row>
    <row r="4480" spans="1:17">
      <c r="A4480" t="s">
        <v>3161</v>
      </c>
      <c r="B4480" t="s">
        <v>657</v>
      </c>
      <c r="C4480" s="1">
        <v>6.9500000000000004E-6</v>
      </c>
      <c r="D4480" t="s">
        <v>7283</v>
      </c>
      <c r="E4480">
        <v>12</v>
      </c>
      <c r="G4480">
        <v>12274.4</v>
      </c>
      <c r="H4480">
        <v>55555</v>
      </c>
      <c r="I4480">
        <v>43280.6</v>
      </c>
      <c r="J4480">
        <v>779058</v>
      </c>
      <c r="K4480" t="s">
        <v>659</v>
      </c>
      <c r="L4480" s="1">
        <v>3.2199999999999999E-13</v>
      </c>
      <c r="M4480">
        <v>2</v>
      </c>
      <c r="O4480">
        <v>10</v>
      </c>
      <c r="Q4480" s="2">
        <v>2.7743162873875699E-2</v>
      </c>
    </row>
    <row r="4481" spans="1:17">
      <c r="A4481" t="s">
        <v>17</v>
      </c>
      <c r="B4481" t="s">
        <v>652</v>
      </c>
      <c r="C4481" s="2">
        <v>1.12E-2</v>
      </c>
      <c r="D4481" t="s">
        <v>5755</v>
      </c>
      <c r="E4481">
        <v>5</v>
      </c>
      <c r="G4481">
        <v>21979.200000000001</v>
      </c>
      <c r="H4481">
        <v>55555</v>
      </c>
      <c r="I4481">
        <v>33575.800000000003</v>
      </c>
      <c r="J4481">
        <v>604370</v>
      </c>
      <c r="K4481" t="s">
        <v>654</v>
      </c>
      <c r="L4481" s="1">
        <v>6.8E-8</v>
      </c>
      <c r="M4481">
        <v>1</v>
      </c>
      <c r="O4481">
        <v>4</v>
      </c>
      <c r="Q4481" s="2">
        <v>2.7806721038256699E-2</v>
      </c>
    </row>
    <row r="4482" spans="1:17">
      <c r="A4482" t="s">
        <v>3161</v>
      </c>
      <c r="B4482" t="s">
        <v>502</v>
      </c>
      <c r="C4482" s="1">
        <v>2.65E-7</v>
      </c>
      <c r="D4482" t="s">
        <v>4155</v>
      </c>
      <c r="E4482">
        <v>6</v>
      </c>
      <c r="F4482" t="s">
        <v>269</v>
      </c>
      <c r="G4482">
        <v>14699.1</v>
      </c>
      <c r="H4482">
        <v>640.05920000000003</v>
      </c>
      <c r="I4482">
        <v>-14059</v>
      </c>
      <c r="J4482">
        <v>-21965200</v>
      </c>
      <c r="K4482" t="s">
        <v>504</v>
      </c>
      <c r="L4482" s="1">
        <v>1.23E-14</v>
      </c>
      <c r="N4482">
        <v>5</v>
      </c>
      <c r="P4482">
        <v>1</v>
      </c>
      <c r="Q4482" s="2">
        <v>2.7819675840107399E-2</v>
      </c>
    </row>
    <row r="4483" spans="1:17">
      <c r="A4483" t="s">
        <v>3161</v>
      </c>
      <c r="B4483" t="s">
        <v>4255</v>
      </c>
      <c r="C4483" s="3">
        <v>7.0199999999999997E-6</v>
      </c>
      <c r="D4483" t="s">
        <v>4256</v>
      </c>
      <c r="E4483">
        <v>13</v>
      </c>
      <c r="G4483">
        <v>20762.2</v>
      </c>
      <c r="H4483">
        <v>55555</v>
      </c>
      <c r="I4483">
        <v>34792.800000000003</v>
      </c>
      <c r="J4483">
        <v>626277</v>
      </c>
      <c r="K4483" t="s">
        <v>4257</v>
      </c>
      <c r="L4483" s="1">
        <v>3.2499999999999998E-13</v>
      </c>
      <c r="M4483">
        <v>6</v>
      </c>
      <c r="O4483">
        <v>7</v>
      </c>
      <c r="Q4483" s="2">
        <v>2.7832131466437399E-2</v>
      </c>
    </row>
    <row r="4484" spans="1:17">
      <c r="A4484" t="s">
        <v>3161</v>
      </c>
      <c r="B4484" t="s">
        <v>39</v>
      </c>
      <c r="C4484" s="3">
        <v>7.08E-6</v>
      </c>
      <c r="D4484" t="s">
        <v>7284</v>
      </c>
      <c r="E4484">
        <v>8</v>
      </c>
      <c r="G4484">
        <v>2671.17</v>
      </c>
      <c r="H4484">
        <v>55555</v>
      </c>
      <c r="I4484">
        <v>52883.8</v>
      </c>
      <c r="J4484">
        <v>951919</v>
      </c>
      <c r="K4484" t="s">
        <v>41</v>
      </c>
      <c r="L4484" s="1">
        <v>3.2800000000000002E-13</v>
      </c>
      <c r="M4484">
        <v>1</v>
      </c>
      <c r="O4484">
        <v>7</v>
      </c>
      <c r="Q4484" s="2">
        <v>2.79264475554068E-2</v>
      </c>
    </row>
    <row r="4485" spans="1:17">
      <c r="A4485" t="s">
        <v>17</v>
      </c>
      <c r="B4485" t="s">
        <v>2970</v>
      </c>
      <c r="C4485" s="2">
        <v>0.39300000000000002</v>
      </c>
      <c r="D4485" t="s">
        <v>2971</v>
      </c>
      <c r="E4485">
        <v>8</v>
      </c>
      <c r="F4485" t="s">
        <v>27</v>
      </c>
      <c r="G4485">
        <v>14767.4</v>
      </c>
      <c r="H4485">
        <v>7121.8366999999998</v>
      </c>
      <c r="I4485">
        <v>-7645.52</v>
      </c>
      <c r="J4485">
        <v>-1073530</v>
      </c>
      <c r="K4485" t="s">
        <v>2972</v>
      </c>
      <c r="L4485" s="1">
        <v>1.8200000000000001E-8</v>
      </c>
      <c r="M4485">
        <v>2</v>
      </c>
      <c r="O4485">
        <v>6</v>
      </c>
      <c r="Q4485" s="2">
        <v>2.80755630388923E-2</v>
      </c>
    </row>
    <row r="4486" spans="1:17">
      <c r="A4486" t="s">
        <v>17</v>
      </c>
      <c r="B4486" t="s">
        <v>2973</v>
      </c>
      <c r="C4486" s="2">
        <v>3.0100000000000001E-3</v>
      </c>
      <c r="D4486" t="s">
        <v>2974</v>
      </c>
      <c r="E4486">
        <v>8</v>
      </c>
      <c r="G4486">
        <v>60711.199999999997</v>
      </c>
      <c r="H4486">
        <v>7859.2574000000004</v>
      </c>
      <c r="I4486">
        <v>-52851.9</v>
      </c>
      <c r="J4486">
        <v>-6724800</v>
      </c>
      <c r="K4486" t="s">
        <v>2975</v>
      </c>
      <c r="L4486" s="1">
        <v>1.8299999999999998E-8</v>
      </c>
      <c r="N4486">
        <v>5</v>
      </c>
      <c r="P4486">
        <v>3</v>
      </c>
      <c r="Q4486" s="2">
        <v>2.81591022548391E-2</v>
      </c>
    </row>
    <row r="4487" spans="1:17">
      <c r="A4487" t="s">
        <v>3161</v>
      </c>
      <c r="B4487" t="s">
        <v>119</v>
      </c>
      <c r="C4487" s="1">
        <v>7.3300000000000001E-6</v>
      </c>
      <c r="D4487" t="s">
        <v>7285</v>
      </c>
      <c r="E4487">
        <v>8</v>
      </c>
      <c r="F4487" t="s">
        <v>112</v>
      </c>
      <c r="G4487">
        <v>8797.91</v>
      </c>
      <c r="H4487">
        <v>55555</v>
      </c>
      <c r="I4487">
        <v>46757.1</v>
      </c>
      <c r="J4487">
        <v>841636</v>
      </c>
      <c r="K4487" t="s">
        <v>121</v>
      </c>
      <c r="L4487" s="1">
        <v>3.3900000000000002E-13</v>
      </c>
      <c r="M4487">
        <v>2</v>
      </c>
      <c r="O4487">
        <v>6</v>
      </c>
      <c r="Q4487" s="2">
        <v>2.8266704768122999E-2</v>
      </c>
    </row>
    <row r="4488" spans="1:17">
      <c r="A4488" t="s">
        <v>17</v>
      </c>
      <c r="B4488" t="s">
        <v>2979</v>
      </c>
      <c r="C4488" s="2">
        <v>0.4</v>
      </c>
      <c r="D4488" t="s">
        <v>2980</v>
      </c>
      <c r="E4488">
        <v>4</v>
      </c>
      <c r="F4488" t="s">
        <v>27</v>
      </c>
      <c r="G4488">
        <v>3036.6</v>
      </c>
      <c r="H4488">
        <v>2272.1514000000002</v>
      </c>
      <c r="I4488">
        <v>-764.45299999999997</v>
      </c>
      <c r="J4488">
        <v>-336445</v>
      </c>
      <c r="K4488" t="s">
        <v>2981</v>
      </c>
      <c r="L4488" s="1">
        <v>1.85E-8</v>
      </c>
      <c r="M4488">
        <v>1</v>
      </c>
      <c r="O4488">
        <v>3</v>
      </c>
      <c r="Q4488" s="2">
        <v>2.83221517132951E-2</v>
      </c>
    </row>
    <row r="4489" spans="1:17">
      <c r="A4489" t="s">
        <v>3161</v>
      </c>
      <c r="B4489" t="s">
        <v>751</v>
      </c>
      <c r="C4489" s="3">
        <v>7.3799999999999996E-6</v>
      </c>
      <c r="D4489" t="s">
        <v>7286</v>
      </c>
      <c r="E4489">
        <v>13</v>
      </c>
      <c r="G4489">
        <v>7558.6</v>
      </c>
      <c r="H4489">
        <v>55555</v>
      </c>
      <c r="I4489">
        <v>47996.4</v>
      </c>
      <c r="J4489">
        <v>863944</v>
      </c>
      <c r="K4489" t="s">
        <v>753</v>
      </c>
      <c r="L4489" s="1">
        <v>3.4100000000000001E-13</v>
      </c>
      <c r="M4489">
        <v>9</v>
      </c>
      <c r="O4489">
        <v>4</v>
      </c>
      <c r="Q4489" s="2">
        <v>2.8324588053192701E-2</v>
      </c>
    </row>
    <row r="4490" spans="1:17">
      <c r="A4490" t="s">
        <v>17</v>
      </c>
      <c r="B4490" t="s">
        <v>2982</v>
      </c>
      <c r="C4490" s="2">
        <v>0.40300000000000002</v>
      </c>
      <c r="D4490" t="s">
        <v>2983</v>
      </c>
      <c r="E4490">
        <v>5</v>
      </c>
      <c r="G4490">
        <v>15608.2</v>
      </c>
      <c r="H4490">
        <v>16619.8632</v>
      </c>
      <c r="I4490">
        <v>1011.7</v>
      </c>
      <c r="J4490">
        <v>60873.1</v>
      </c>
      <c r="K4490" t="s">
        <v>2984</v>
      </c>
      <c r="L4490" s="1">
        <v>1.8600000000000001E-8</v>
      </c>
      <c r="M4490">
        <v>4</v>
      </c>
      <c r="O4490">
        <v>1</v>
      </c>
      <c r="Q4490" s="2">
        <v>2.8401648348370102E-2</v>
      </c>
    </row>
    <row r="4491" spans="1:17">
      <c r="A4491" t="s">
        <v>3161</v>
      </c>
      <c r="B4491" t="s">
        <v>343</v>
      </c>
      <c r="C4491" s="3">
        <v>2.8599999999999999E-7</v>
      </c>
      <c r="D4491" t="s">
        <v>4157</v>
      </c>
      <c r="E4491">
        <v>10</v>
      </c>
      <c r="F4491" t="s">
        <v>339</v>
      </c>
      <c r="G4491">
        <v>13450.5</v>
      </c>
      <c r="H4491">
        <v>2347.5976000000001</v>
      </c>
      <c r="I4491">
        <v>-11102.9</v>
      </c>
      <c r="J4491">
        <v>-4729460</v>
      </c>
      <c r="K4491" t="s">
        <v>344</v>
      </c>
      <c r="L4491" s="1">
        <v>1.32E-14</v>
      </c>
      <c r="M4491">
        <v>2</v>
      </c>
      <c r="O4491">
        <v>8</v>
      </c>
      <c r="Q4491" s="2">
        <v>2.8441680676350601E-2</v>
      </c>
    </row>
    <row r="4492" spans="1:17">
      <c r="A4492" t="s">
        <v>3161</v>
      </c>
      <c r="B4492" t="s">
        <v>476</v>
      </c>
      <c r="C4492" s="3">
        <v>7.4800000000000004E-6</v>
      </c>
      <c r="D4492" t="s">
        <v>7287</v>
      </c>
      <c r="E4492">
        <v>16</v>
      </c>
      <c r="F4492" t="s">
        <v>249</v>
      </c>
      <c r="G4492">
        <v>12317.2</v>
      </c>
      <c r="H4492">
        <v>55555</v>
      </c>
      <c r="I4492">
        <v>43237.8</v>
      </c>
      <c r="J4492">
        <v>778288</v>
      </c>
      <c r="K4492" t="s">
        <v>3235</v>
      </c>
      <c r="L4492" s="1">
        <v>3.4599999999999999E-13</v>
      </c>
      <c r="M4492">
        <v>14</v>
      </c>
      <c r="O4492">
        <v>2</v>
      </c>
      <c r="Q4492" s="2">
        <v>2.8488064847307999E-2</v>
      </c>
    </row>
    <row r="4493" spans="1:17">
      <c r="A4493" t="s">
        <v>17</v>
      </c>
      <c r="B4493" t="s">
        <v>2985</v>
      </c>
      <c r="C4493" s="2">
        <v>3.0899999999999999E-3</v>
      </c>
      <c r="D4493" t="s">
        <v>2986</v>
      </c>
      <c r="E4493">
        <v>7</v>
      </c>
      <c r="G4493">
        <v>40950.9</v>
      </c>
      <c r="H4493">
        <v>8173.1682000000001</v>
      </c>
      <c r="I4493">
        <v>-32777.699999999997</v>
      </c>
      <c r="J4493">
        <v>-4010400</v>
      </c>
      <c r="K4493" t="s">
        <v>2987</v>
      </c>
      <c r="L4493" s="1">
        <v>1.88E-8</v>
      </c>
      <c r="M4493">
        <v>4</v>
      </c>
      <c r="O4493">
        <v>3</v>
      </c>
      <c r="Q4493" s="2">
        <v>2.8573007050517501E-2</v>
      </c>
    </row>
    <row r="4494" spans="1:17">
      <c r="A4494" t="s">
        <v>3161</v>
      </c>
      <c r="B4494" t="s">
        <v>476</v>
      </c>
      <c r="C4494" s="1">
        <v>7.5599999999999996E-6</v>
      </c>
      <c r="D4494" t="s">
        <v>7288</v>
      </c>
      <c r="E4494">
        <v>15</v>
      </c>
      <c r="G4494">
        <v>14681.9</v>
      </c>
      <c r="H4494">
        <v>55555</v>
      </c>
      <c r="I4494">
        <v>40873.1</v>
      </c>
      <c r="J4494">
        <v>735723</v>
      </c>
      <c r="K4494" t="s">
        <v>3235</v>
      </c>
      <c r="L4494" s="1">
        <v>3.4899999999999998E-13</v>
      </c>
      <c r="M4494">
        <v>12</v>
      </c>
      <c r="O4494">
        <v>3</v>
      </c>
      <c r="Q4494" s="2">
        <v>2.8584164363829399E-2</v>
      </c>
    </row>
    <row r="4495" spans="1:17">
      <c r="A4495" t="s">
        <v>3161</v>
      </c>
      <c r="B4495" t="s">
        <v>1305</v>
      </c>
      <c r="C4495" s="3">
        <v>7.6199999999999999E-6</v>
      </c>
      <c r="D4495" t="s">
        <v>7289</v>
      </c>
      <c r="E4495">
        <v>6</v>
      </c>
      <c r="F4495" t="s">
        <v>2749</v>
      </c>
      <c r="G4495">
        <v>9279.5300000000007</v>
      </c>
      <c r="H4495">
        <v>55555</v>
      </c>
      <c r="I4495">
        <v>46275.5</v>
      </c>
      <c r="J4495">
        <v>832967</v>
      </c>
      <c r="K4495" t="s">
        <v>1307</v>
      </c>
      <c r="L4495" s="1">
        <v>3.5200000000000001E-13</v>
      </c>
      <c r="M4495">
        <v>2</v>
      </c>
      <c r="O4495">
        <v>4</v>
      </c>
      <c r="Q4495" s="2">
        <v>2.8661103807661702E-2</v>
      </c>
    </row>
    <row r="4496" spans="1:17">
      <c r="A4496" t="s">
        <v>17</v>
      </c>
      <c r="B4496" t="s">
        <v>5756</v>
      </c>
      <c r="C4496" s="2">
        <v>1.17E-2</v>
      </c>
      <c r="D4496" t="s">
        <v>5757</v>
      </c>
      <c r="E4496">
        <v>6</v>
      </c>
      <c r="G4496">
        <v>47784.800000000003</v>
      </c>
      <c r="H4496">
        <v>55555</v>
      </c>
      <c r="I4496" s="2">
        <v>7770.15</v>
      </c>
      <c r="J4496">
        <v>139864</v>
      </c>
      <c r="K4496" t="s">
        <v>5758</v>
      </c>
      <c r="L4496" s="1">
        <v>7.1499999999999998E-8</v>
      </c>
      <c r="M4496">
        <v>2</v>
      </c>
      <c r="O4496">
        <v>4</v>
      </c>
      <c r="Q4496" s="2">
        <v>2.8679918269401701E-2</v>
      </c>
    </row>
    <row r="4497" spans="1:17">
      <c r="A4497" t="s">
        <v>3161</v>
      </c>
      <c r="B4497" t="s">
        <v>2018</v>
      </c>
      <c r="C4497" s="1">
        <v>7.6699999999999994E-6</v>
      </c>
      <c r="D4497" t="s">
        <v>7290</v>
      </c>
      <c r="E4497">
        <v>9</v>
      </c>
      <c r="F4497" t="s">
        <v>509</v>
      </c>
      <c r="G4497">
        <v>16656.7</v>
      </c>
      <c r="H4497">
        <v>55555</v>
      </c>
      <c r="I4497">
        <v>38898.300000000003</v>
      </c>
      <c r="J4497">
        <v>700176</v>
      </c>
      <c r="K4497" t="s">
        <v>2021</v>
      </c>
      <c r="L4497" s="1">
        <v>3.55E-13</v>
      </c>
      <c r="M4497">
        <v>8</v>
      </c>
      <c r="O4497">
        <v>1</v>
      </c>
      <c r="Q4497" s="2">
        <v>2.87529217957069E-2</v>
      </c>
    </row>
    <row r="4498" spans="1:17">
      <c r="A4498" t="s">
        <v>17</v>
      </c>
      <c r="B4498" t="s">
        <v>5759</v>
      </c>
      <c r="C4498" s="2">
        <v>1.1900000000000001E-2</v>
      </c>
      <c r="D4498" t="s">
        <v>5760</v>
      </c>
      <c r="E4498">
        <v>5</v>
      </c>
      <c r="F4498" t="s">
        <v>27</v>
      </c>
      <c r="G4498">
        <v>5553.56</v>
      </c>
      <c r="H4498">
        <v>55555</v>
      </c>
      <c r="I4498">
        <v>50001.4</v>
      </c>
      <c r="J4498">
        <v>900035</v>
      </c>
      <c r="K4498" t="s">
        <v>5761</v>
      </c>
      <c r="L4498" s="1">
        <v>7.2199999999999998E-8</v>
      </c>
      <c r="M4498">
        <v>1</v>
      </c>
      <c r="O4498">
        <v>4</v>
      </c>
      <c r="Q4498" s="2">
        <v>2.88465976625145E-2</v>
      </c>
    </row>
    <row r="4499" spans="1:17">
      <c r="A4499" t="s">
        <v>3161</v>
      </c>
      <c r="B4499" t="s">
        <v>412</v>
      </c>
      <c r="C4499" s="1">
        <v>7.7800000000000001E-6</v>
      </c>
      <c r="D4499" t="s">
        <v>7291</v>
      </c>
      <c r="E4499">
        <v>9</v>
      </c>
      <c r="F4499" t="s">
        <v>112</v>
      </c>
      <c r="G4499">
        <v>7547.65</v>
      </c>
      <c r="H4499">
        <v>55555</v>
      </c>
      <c r="I4499">
        <v>48007.4</v>
      </c>
      <c r="J4499">
        <v>864141</v>
      </c>
      <c r="K4499" t="s">
        <v>414</v>
      </c>
      <c r="L4499" s="1">
        <v>3.5999999999999998E-13</v>
      </c>
      <c r="M4499">
        <v>8</v>
      </c>
      <c r="O4499">
        <v>1</v>
      </c>
      <c r="Q4499" s="2">
        <v>2.8890136723446501E-2</v>
      </c>
    </row>
    <row r="4500" spans="1:17">
      <c r="A4500" t="s">
        <v>17</v>
      </c>
      <c r="B4500" t="s">
        <v>5762</v>
      </c>
      <c r="C4500" s="2">
        <v>1.1900000000000001E-2</v>
      </c>
      <c r="D4500" t="s">
        <v>5763</v>
      </c>
      <c r="E4500">
        <v>4</v>
      </c>
      <c r="G4500">
        <v>24310.799999999999</v>
      </c>
      <c r="H4500">
        <v>55555</v>
      </c>
      <c r="I4500">
        <v>31244.2</v>
      </c>
      <c r="J4500">
        <v>562401</v>
      </c>
      <c r="K4500" t="s">
        <v>5764</v>
      </c>
      <c r="L4500" s="1">
        <v>7.24E-8</v>
      </c>
      <c r="M4500">
        <v>3</v>
      </c>
      <c r="O4500">
        <v>1</v>
      </c>
      <c r="Q4500" s="2">
        <v>2.88922504464274E-2</v>
      </c>
    </row>
    <row r="4501" spans="1:17">
      <c r="A4501" t="s">
        <v>3161</v>
      </c>
      <c r="B4501" t="s">
        <v>341</v>
      </c>
      <c r="C4501" s="3">
        <v>7.7999999999999999E-6</v>
      </c>
      <c r="D4501" t="s">
        <v>7293</v>
      </c>
      <c r="E4501">
        <v>9</v>
      </c>
      <c r="F4501" t="s">
        <v>339</v>
      </c>
      <c r="G4501">
        <v>15073.6</v>
      </c>
      <c r="H4501">
        <v>55555</v>
      </c>
      <c r="I4501">
        <v>40481.4</v>
      </c>
      <c r="J4501">
        <v>728673</v>
      </c>
      <c r="K4501" t="s">
        <v>342</v>
      </c>
      <c r="L4501" s="1">
        <v>3.6099999999999998E-13</v>
      </c>
      <c r="M4501">
        <v>2</v>
      </c>
      <c r="O4501">
        <v>7</v>
      </c>
      <c r="Q4501" s="2">
        <v>2.8900532349855401E-2</v>
      </c>
    </row>
    <row r="4502" spans="1:17">
      <c r="A4502" t="s">
        <v>3161</v>
      </c>
      <c r="B4502" t="s">
        <v>4128</v>
      </c>
      <c r="C4502" s="3">
        <v>7.7999999999999999E-6</v>
      </c>
      <c r="D4502" t="s">
        <v>7292</v>
      </c>
      <c r="E4502">
        <v>7</v>
      </c>
      <c r="G4502">
        <v>8970.31</v>
      </c>
      <c r="H4502">
        <v>55555</v>
      </c>
      <c r="I4502">
        <v>46584.7</v>
      </c>
      <c r="J4502">
        <v>838533</v>
      </c>
      <c r="K4502" t="s">
        <v>4130</v>
      </c>
      <c r="L4502" s="1">
        <v>3.6099999999999998E-13</v>
      </c>
      <c r="M4502">
        <v>1</v>
      </c>
      <c r="O4502">
        <v>6</v>
      </c>
      <c r="Q4502" s="2">
        <v>2.8909889310469401E-2</v>
      </c>
    </row>
    <row r="4503" spans="1:17">
      <c r="A4503" t="s">
        <v>17</v>
      </c>
      <c r="B4503" t="s">
        <v>3085</v>
      </c>
      <c r="C4503" s="2">
        <v>1.1900000000000001E-2</v>
      </c>
      <c r="D4503" t="s">
        <v>3086</v>
      </c>
      <c r="E4503">
        <v>5</v>
      </c>
      <c r="F4503" t="s">
        <v>31</v>
      </c>
      <c r="G4503">
        <v>16029.4</v>
      </c>
      <c r="H4503">
        <v>55555</v>
      </c>
      <c r="I4503">
        <v>39525.599999999999</v>
      </c>
      <c r="J4503">
        <v>711467</v>
      </c>
      <c r="K4503" t="s">
        <v>3087</v>
      </c>
      <c r="L4503" s="1">
        <v>7.2600000000000002E-8</v>
      </c>
      <c r="M4503">
        <v>4</v>
      </c>
      <c r="O4503">
        <v>1</v>
      </c>
      <c r="Q4503" s="2">
        <v>2.8940986418486601E-2</v>
      </c>
    </row>
    <row r="4504" spans="1:17">
      <c r="A4504" t="s">
        <v>3161</v>
      </c>
      <c r="B4504" t="s">
        <v>2313</v>
      </c>
      <c r="C4504" s="3">
        <v>7.96E-6</v>
      </c>
      <c r="D4504" t="s">
        <v>4474</v>
      </c>
      <c r="E4504">
        <v>14</v>
      </c>
      <c r="F4504" t="s">
        <v>31</v>
      </c>
      <c r="G4504">
        <v>17081</v>
      </c>
      <c r="H4504">
        <v>55555</v>
      </c>
      <c r="I4504">
        <v>38474</v>
      </c>
      <c r="J4504">
        <v>692539</v>
      </c>
      <c r="K4504" t="s">
        <v>2316</v>
      </c>
      <c r="L4504" s="1">
        <v>3.68E-13</v>
      </c>
      <c r="M4504">
        <v>10</v>
      </c>
      <c r="O4504">
        <v>4</v>
      </c>
      <c r="Q4504" s="2">
        <v>2.9102475297269299E-2</v>
      </c>
    </row>
    <row r="4505" spans="1:17">
      <c r="A4505" t="s">
        <v>3161</v>
      </c>
      <c r="B4505" t="s">
        <v>1936</v>
      </c>
      <c r="C4505" s="1">
        <v>3.1E-7</v>
      </c>
      <c r="D4505" t="s">
        <v>4159</v>
      </c>
      <c r="E4505">
        <v>8</v>
      </c>
      <c r="F4505" t="s">
        <v>23</v>
      </c>
      <c r="G4505">
        <v>15675</v>
      </c>
      <c r="H4505">
        <v>6792.4566999999997</v>
      </c>
      <c r="I4505">
        <v>-8882.59</v>
      </c>
      <c r="J4505">
        <v>-1307710</v>
      </c>
      <c r="K4505" t="s">
        <v>1939</v>
      </c>
      <c r="L4505" s="1">
        <v>1.43E-14</v>
      </c>
      <c r="M4505">
        <v>7</v>
      </c>
      <c r="O4505">
        <v>1</v>
      </c>
      <c r="Q4505" s="2">
        <v>2.9108272428327E-2</v>
      </c>
    </row>
    <row r="4506" spans="1:17">
      <c r="A4506" t="s">
        <v>3161</v>
      </c>
      <c r="B4506" t="s">
        <v>4979</v>
      </c>
      <c r="C4506" s="1">
        <v>8.0299999999999994E-6</v>
      </c>
      <c r="D4506" t="s">
        <v>7294</v>
      </c>
      <c r="E4506">
        <v>11</v>
      </c>
      <c r="G4506">
        <v>46456.800000000003</v>
      </c>
      <c r="H4506">
        <v>55555</v>
      </c>
      <c r="I4506">
        <v>9098.16</v>
      </c>
      <c r="J4506">
        <v>163769</v>
      </c>
      <c r="K4506" t="s">
        <v>4981</v>
      </c>
      <c r="L4506" s="1">
        <v>3.7099999999999998E-13</v>
      </c>
      <c r="M4506">
        <v>5</v>
      </c>
      <c r="O4506">
        <v>6</v>
      </c>
      <c r="Q4506" s="2">
        <v>2.91881001616069E-2</v>
      </c>
    </row>
    <row r="4507" spans="1:17">
      <c r="A4507" t="s">
        <v>17</v>
      </c>
      <c r="B4507" t="s">
        <v>239</v>
      </c>
      <c r="C4507" s="2">
        <v>0.42399999999999999</v>
      </c>
      <c r="D4507" t="s">
        <v>2990</v>
      </c>
      <c r="E4507">
        <v>6</v>
      </c>
      <c r="F4507" t="s">
        <v>1237</v>
      </c>
      <c r="G4507">
        <v>16118.5</v>
      </c>
      <c r="H4507">
        <v>13448.8815</v>
      </c>
      <c r="I4507">
        <v>-2669.64</v>
      </c>
      <c r="J4507">
        <v>-198503</v>
      </c>
      <c r="K4507" t="s">
        <v>241</v>
      </c>
      <c r="L4507" s="1">
        <v>1.96E-8</v>
      </c>
      <c r="N4507">
        <v>3</v>
      </c>
      <c r="P4507">
        <v>3</v>
      </c>
      <c r="Q4507" s="2">
        <v>2.9229272730888701E-2</v>
      </c>
    </row>
    <row r="4508" spans="1:17">
      <c r="A4508" t="s">
        <v>17</v>
      </c>
      <c r="B4508" t="s">
        <v>5765</v>
      </c>
      <c r="C4508" s="2">
        <v>1.2200000000000001E-2</v>
      </c>
      <c r="D4508" t="s">
        <v>5766</v>
      </c>
      <c r="E4508">
        <v>5</v>
      </c>
      <c r="F4508" t="s">
        <v>27</v>
      </c>
      <c r="G4508">
        <v>3888.51</v>
      </c>
      <c r="H4508">
        <v>55555</v>
      </c>
      <c r="I4508">
        <v>51666.5</v>
      </c>
      <c r="J4508">
        <v>930006</v>
      </c>
      <c r="K4508" t="s">
        <v>5767</v>
      </c>
      <c r="L4508" s="1">
        <v>7.4400000000000004E-8</v>
      </c>
      <c r="M4508">
        <v>2</v>
      </c>
      <c r="O4508">
        <v>3</v>
      </c>
      <c r="Q4508" s="2">
        <v>2.9360515244766901E-2</v>
      </c>
    </row>
    <row r="4509" spans="1:17">
      <c r="A4509" t="s">
        <v>3161</v>
      </c>
      <c r="B4509" t="s">
        <v>576</v>
      </c>
      <c r="C4509" s="3">
        <v>8.14E-6</v>
      </c>
      <c r="D4509" t="s">
        <v>7295</v>
      </c>
      <c r="E4509">
        <v>14</v>
      </c>
      <c r="G4509">
        <v>16571.5</v>
      </c>
      <c r="H4509">
        <v>55555</v>
      </c>
      <c r="I4509">
        <v>38983.5</v>
      </c>
      <c r="J4509">
        <v>701710</v>
      </c>
      <c r="K4509" t="s">
        <v>578</v>
      </c>
      <c r="L4509" s="1">
        <v>3.7700000000000001E-13</v>
      </c>
      <c r="M4509">
        <v>5</v>
      </c>
      <c r="O4509">
        <v>9</v>
      </c>
      <c r="Q4509" s="2">
        <v>2.9364052218994699E-2</v>
      </c>
    </row>
    <row r="4510" spans="1:17">
      <c r="A4510" t="s">
        <v>17</v>
      </c>
      <c r="B4510" t="s">
        <v>1800</v>
      </c>
      <c r="C4510" s="2">
        <v>1.2200000000000001E-2</v>
      </c>
      <c r="D4510" t="s">
        <v>5768</v>
      </c>
      <c r="E4510">
        <v>8</v>
      </c>
      <c r="G4510">
        <v>17567.900000000001</v>
      </c>
      <c r="H4510">
        <v>55555</v>
      </c>
      <c r="I4510">
        <v>37987.1</v>
      </c>
      <c r="J4510">
        <v>683775</v>
      </c>
      <c r="K4510" t="s">
        <v>1802</v>
      </c>
      <c r="L4510" s="1">
        <v>7.4600000000000006E-8</v>
      </c>
      <c r="M4510">
        <v>3</v>
      </c>
      <c r="O4510">
        <v>5</v>
      </c>
      <c r="Q4510" s="2">
        <v>2.9406944424277201E-2</v>
      </c>
    </row>
    <row r="4511" spans="1:17">
      <c r="A4511" t="s">
        <v>17</v>
      </c>
      <c r="B4511" t="s">
        <v>5769</v>
      </c>
      <c r="C4511" s="2">
        <v>1.23E-2</v>
      </c>
      <c r="D4511" t="s">
        <v>5770</v>
      </c>
      <c r="E4511">
        <v>4</v>
      </c>
      <c r="F4511" t="s">
        <v>27</v>
      </c>
      <c r="G4511">
        <v>23841.3</v>
      </c>
      <c r="H4511">
        <v>55555</v>
      </c>
      <c r="I4511">
        <v>31713.7</v>
      </c>
      <c r="J4511">
        <v>570852</v>
      </c>
      <c r="K4511" t="s">
        <v>5771</v>
      </c>
      <c r="L4511" s="1">
        <v>7.5100000000000004E-8</v>
      </c>
      <c r="M4511">
        <v>3</v>
      </c>
      <c r="O4511">
        <v>1</v>
      </c>
      <c r="Q4511" s="2">
        <v>2.9528339721469399E-2</v>
      </c>
    </row>
    <row r="4512" spans="1:17">
      <c r="A4512" t="s">
        <v>17</v>
      </c>
      <c r="B4512" t="s">
        <v>5772</v>
      </c>
      <c r="C4512" s="2">
        <v>1.23E-2</v>
      </c>
      <c r="D4512" t="s">
        <v>5773</v>
      </c>
      <c r="E4512">
        <v>6</v>
      </c>
      <c r="F4512" t="s">
        <v>23</v>
      </c>
      <c r="G4512">
        <v>11335.7</v>
      </c>
      <c r="H4512">
        <v>55555</v>
      </c>
      <c r="I4512">
        <v>44219.3</v>
      </c>
      <c r="J4512">
        <v>795956</v>
      </c>
      <c r="K4512" t="s">
        <v>5774</v>
      </c>
      <c r="L4512" s="1">
        <v>7.5199999999999998E-8</v>
      </c>
      <c r="M4512">
        <v>2</v>
      </c>
      <c r="O4512">
        <v>4</v>
      </c>
      <c r="Q4512" s="2">
        <v>2.95474156260104E-2</v>
      </c>
    </row>
    <row r="4513" spans="1:17">
      <c r="A4513" t="s">
        <v>3161</v>
      </c>
      <c r="B4513" t="s">
        <v>320</v>
      </c>
      <c r="C4513" s="3">
        <v>8.32E-6</v>
      </c>
      <c r="D4513" t="s">
        <v>7296</v>
      </c>
      <c r="E4513">
        <v>7</v>
      </c>
      <c r="G4513">
        <v>5579.7</v>
      </c>
      <c r="H4513">
        <v>55555</v>
      </c>
      <c r="I4513">
        <v>49975.3</v>
      </c>
      <c r="J4513">
        <v>899564</v>
      </c>
      <c r="K4513" t="s">
        <v>322</v>
      </c>
      <c r="L4513" s="1">
        <v>3.8499999999999998E-13</v>
      </c>
      <c r="M4513">
        <v>1</v>
      </c>
      <c r="O4513">
        <v>6</v>
      </c>
      <c r="Q4513" s="2">
        <v>2.9590161684057599E-2</v>
      </c>
    </row>
    <row r="4514" spans="1:17">
      <c r="A4514" t="s">
        <v>3161</v>
      </c>
      <c r="B4514" t="s">
        <v>82</v>
      </c>
      <c r="C4514" s="3">
        <v>8.32E-6</v>
      </c>
      <c r="D4514" t="s">
        <v>3534</v>
      </c>
      <c r="E4514">
        <v>11</v>
      </c>
      <c r="G4514">
        <v>4930.88</v>
      </c>
      <c r="H4514">
        <v>55555</v>
      </c>
      <c r="I4514">
        <v>50624.1</v>
      </c>
      <c r="J4514">
        <v>911243</v>
      </c>
      <c r="K4514" t="s">
        <v>84</v>
      </c>
      <c r="L4514" s="1">
        <v>3.8499999999999998E-13</v>
      </c>
      <c r="M4514">
        <v>2</v>
      </c>
      <c r="O4514">
        <v>9</v>
      </c>
      <c r="Q4514" s="2">
        <v>2.95933471896755E-2</v>
      </c>
    </row>
    <row r="4515" spans="1:17">
      <c r="A4515" t="s">
        <v>3161</v>
      </c>
      <c r="B4515" t="s">
        <v>2290</v>
      </c>
      <c r="C4515" s="1">
        <v>3.2800000000000003E-7</v>
      </c>
      <c r="D4515" t="s">
        <v>4161</v>
      </c>
      <c r="E4515">
        <v>10</v>
      </c>
      <c r="G4515">
        <v>16132.3</v>
      </c>
      <c r="H4515">
        <v>16817.4051</v>
      </c>
      <c r="I4515">
        <v>685.09699999999998</v>
      </c>
      <c r="J4515">
        <v>40737.4</v>
      </c>
      <c r="K4515" t="s">
        <v>2293</v>
      </c>
      <c r="L4515" s="1">
        <v>1.5200000000000001E-14</v>
      </c>
      <c r="M4515">
        <v>2</v>
      </c>
      <c r="O4515">
        <v>8</v>
      </c>
      <c r="Q4515" s="2">
        <v>2.96412934653844E-2</v>
      </c>
    </row>
    <row r="4516" spans="1:17">
      <c r="A4516" t="s">
        <v>17</v>
      </c>
      <c r="B4516" t="s">
        <v>5775</v>
      </c>
      <c r="C4516" s="2">
        <v>1.24E-2</v>
      </c>
      <c r="D4516" t="s">
        <v>5776</v>
      </c>
      <c r="E4516">
        <v>5</v>
      </c>
      <c r="G4516">
        <v>21354</v>
      </c>
      <c r="H4516">
        <v>55555</v>
      </c>
      <c r="I4516">
        <v>34201</v>
      </c>
      <c r="J4516">
        <v>615624</v>
      </c>
      <c r="K4516" t="s">
        <v>5777</v>
      </c>
      <c r="L4516" s="1">
        <v>7.5699999999999996E-8</v>
      </c>
      <c r="M4516">
        <v>4</v>
      </c>
      <c r="O4516">
        <v>1</v>
      </c>
      <c r="Q4516" s="2">
        <v>2.9669927684530199E-2</v>
      </c>
    </row>
    <row r="4517" spans="1:17">
      <c r="A4517" t="s">
        <v>17</v>
      </c>
      <c r="B4517" t="s">
        <v>5778</v>
      </c>
      <c r="C4517" s="2">
        <v>1.2500000000000001E-2</v>
      </c>
      <c r="D4517" t="s">
        <v>5779</v>
      </c>
      <c r="E4517">
        <v>7</v>
      </c>
      <c r="G4517">
        <v>20773.900000000001</v>
      </c>
      <c r="H4517">
        <v>55555</v>
      </c>
      <c r="I4517">
        <v>34781.1</v>
      </c>
      <c r="J4517">
        <v>626066</v>
      </c>
      <c r="K4517" t="s">
        <v>5780</v>
      </c>
      <c r="L4517" s="1">
        <v>7.6000000000000006E-8</v>
      </c>
      <c r="M4517">
        <v>6</v>
      </c>
      <c r="O4517">
        <v>1</v>
      </c>
      <c r="Q4517" s="2">
        <v>2.9738064424239499E-2</v>
      </c>
    </row>
    <row r="4518" spans="1:17">
      <c r="A4518" t="s">
        <v>3161</v>
      </c>
      <c r="B4518" t="s">
        <v>1936</v>
      </c>
      <c r="C4518" s="1">
        <v>8.5099999999999998E-6</v>
      </c>
      <c r="D4518" t="s">
        <v>7298</v>
      </c>
      <c r="E4518">
        <v>8</v>
      </c>
      <c r="F4518" t="s">
        <v>23</v>
      </c>
      <c r="G4518">
        <v>8226.4500000000007</v>
      </c>
      <c r="H4518">
        <v>55555</v>
      </c>
      <c r="I4518">
        <v>47328.5</v>
      </c>
      <c r="J4518">
        <v>851922</v>
      </c>
      <c r="K4518" t="s">
        <v>1939</v>
      </c>
      <c r="L4518" s="1">
        <v>3.9299999999999999E-13</v>
      </c>
      <c r="M4518">
        <v>7</v>
      </c>
      <c r="O4518">
        <v>1</v>
      </c>
      <c r="Q4518" s="2">
        <v>2.9812667040379999E-2</v>
      </c>
    </row>
    <row r="4519" spans="1:17">
      <c r="A4519" t="s">
        <v>3161</v>
      </c>
      <c r="B4519" t="s">
        <v>233</v>
      </c>
      <c r="C4519" s="1">
        <v>8.6000000000000007E-6</v>
      </c>
      <c r="D4519" t="s">
        <v>7299</v>
      </c>
      <c r="E4519">
        <v>12</v>
      </c>
      <c r="G4519">
        <v>4288.92</v>
      </c>
      <c r="H4519">
        <v>55555</v>
      </c>
      <c r="I4519">
        <v>51266.1</v>
      </c>
      <c r="J4519">
        <v>922799</v>
      </c>
      <c r="K4519" t="s">
        <v>235</v>
      </c>
      <c r="L4519" s="1">
        <v>3.9800000000000002E-13</v>
      </c>
      <c r="M4519">
        <v>3</v>
      </c>
      <c r="O4519">
        <v>9</v>
      </c>
      <c r="Q4519" s="2">
        <v>2.9941503695352398E-2</v>
      </c>
    </row>
    <row r="4520" spans="1:17">
      <c r="A4520" t="s">
        <v>17</v>
      </c>
      <c r="B4520" t="s">
        <v>5781</v>
      </c>
      <c r="C4520" s="2">
        <v>1.2699999999999999E-2</v>
      </c>
      <c r="D4520" t="s">
        <v>5782</v>
      </c>
      <c r="E4520">
        <v>4</v>
      </c>
      <c r="F4520" t="s">
        <v>23</v>
      </c>
      <c r="G4520">
        <v>34998.9</v>
      </c>
      <c r="H4520">
        <v>55555</v>
      </c>
      <c r="I4520">
        <v>20556.099999999999</v>
      </c>
      <c r="J4520">
        <v>370014</v>
      </c>
      <c r="K4520" t="s">
        <v>5783</v>
      </c>
      <c r="L4520" s="1">
        <v>7.7200000000000003E-8</v>
      </c>
      <c r="M4520">
        <v>2</v>
      </c>
      <c r="O4520">
        <v>2</v>
      </c>
      <c r="Q4520" s="2">
        <v>3.0017185283925898E-2</v>
      </c>
    </row>
    <row r="4521" spans="1:17">
      <c r="A4521" t="s">
        <v>3161</v>
      </c>
      <c r="B4521" t="s">
        <v>582</v>
      </c>
      <c r="C4521" s="1">
        <v>8.7199999999999995E-6</v>
      </c>
      <c r="D4521" t="s">
        <v>7301</v>
      </c>
      <c r="E4521">
        <v>10</v>
      </c>
      <c r="F4521" t="s">
        <v>23</v>
      </c>
      <c r="G4521">
        <v>8826.36</v>
      </c>
      <c r="H4521">
        <v>15216.624900000001</v>
      </c>
      <c r="I4521">
        <v>6390.26</v>
      </c>
      <c r="J4521">
        <v>419953</v>
      </c>
      <c r="K4521" t="s">
        <v>584</v>
      </c>
      <c r="L4521" s="1">
        <v>4.03E-13</v>
      </c>
      <c r="M4521">
        <v>9</v>
      </c>
      <c r="O4521">
        <v>1</v>
      </c>
      <c r="Q4521" s="2">
        <v>3.0068939998968199E-2</v>
      </c>
    </row>
    <row r="4522" spans="1:17">
      <c r="A4522" t="s">
        <v>3161</v>
      </c>
      <c r="B4522" t="s">
        <v>2750</v>
      </c>
      <c r="C4522" s="1">
        <v>8.7199999999999995E-6</v>
      </c>
      <c r="D4522" t="s">
        <v>7300</v>
      </c>
      <c r="E4522">
        <v>11</v>
      </c>
      <c r="G4522">
        <v>27825.200000000001</v>
      </c>
      <c r="H4522">
        <v>55555</v>
      </c>
      <c r="I4522">
        <v>27729.8</v>
      </c>
      <c r="J4522">
        <v>499141</v>
      </c>
      <c r="K4522" t="s">
        <v>2752</v>
      </c>
      <c r="L4522" s="1">
        <v>4.03E-13</v>
      </c>
      <c r="M4522">
        <v>3</v>
      </c>
      <c r="O4522">
        <v>8</v>
      </c>
      <c r="Q4522" s="2">
        <v>3.0072169745477301E-2</v>
      </c>
    </row>
    <row r="4523" spans="1:17">
      <c r="A4523" t="s">
        <v>17</v>
      </c>
      <c r="B4523" t="s">
        <v>2997</v>
      </c>
      <c r="C4523" s="2">
        <v>0.44900000000000001</v>
      </c>
      <c r="D4523" t="s">
        <v>2998</v>
      </c>
      <c r="E4523">
        <v>4</v>
      </c>
      <c r="F4523" t="s">
        <v>1771</v>
      </c>
      <c r="G4523">
        <v>3993.21</v>
      </c>
      <c r="H4523">
        <v>659.34839999999997</v>
      </c>
      <c r="I4523">
        <v>-3333.86</v>
      </c>
      <c r="J4523">
        <v>-5056290</v>
      </c>
      <c r="K4523" t="s">
        <v>2999</v>
      </c>
      <c r="L4523" s="1">
        <v>2.07E-8</v>
      </c>
      <c r="M4523">
        <v>4</v>
      </c>
      <c r="O4523">
        <v>0</v>
      </c>
      <c r="Q4523" s="2">
        <v>3.0114566177993098E-2</v>
      </c>
    </row>
    <row r="4524" spans="1:17">
      <c r="A4524" t="s">
        <v>17</v>
      </c>
      <c r="B4524" t="s">
        <v>5784</v>
      </c>
      <c r="C4524" s="2">
        <v>1.2800000000000001E-2</v>
      </c>
      <c r="D4524" t="s">
        <v>5785</v>
      </c>
      <c r="E4524">
        <v>5</v>
      </c>
      <c r="F4524" t="s">
        <v>27</v>
      </c>
      <c r="G4524">
        <v>17557.7</v>
      </c>
      <c r="H4524">
        <v>55555</v>
      </c>
      <c r="I4524">
        <v>37997.300000000003</v>
      </c>
      <c r="J4524">
        <v>683958</v>
      </c>
      <c r="K4524" t="s">
        <v>5786</v>
      </c>
      <c r="L4524" s="1">
        <v>7.7900000000000003E-8</v>
      </c>
      <c r="M4524">
        <v>5</v>
      </c>
      <c r="O4524">
        <v>0</v>
      </c>
      <c r="Q4524" s="2">
        <v>3.0186704832159201E-2</v>
      </c>
    </row>
    <row r="4525" spans="1:17">
      <c r="A4525" t="s">
        <v>3161</v>
      </c>
      <c r="B4525" t="s">
        <v>588</v>
      </c>
      <c r="C4525" s="3">
        <v>3.4999999999999998E-7</v>
      </c>
      <c r="D4525" t="s">
        <v>4162</v>
      </c>
      <c r="E4525">
        <v>11</v>
      </c>
      <c r="G4525">
        <v>2047.11</v>
      </c>
      <c r="H4525">
        <v>14617.132100000001</v>
      </c>
      <c r="I4525">
        <v>12570</v>
      </c>
      <c r="J4525">
        <v>859952</v>
      </c>
      <c r="K4525" t="s">
        <v>591</v>
      </c>
      <c r="L4525" s="1">
        <v>1.62E-14</v>
      </c>
      <c r="M4525">
        <v>2</v>
      </c>
      <c r="O4525">
        <v>9</v>
      </c>
      <c r="Q4525" s="2">
        <v>3.0215443916193699E-2</v>
      </c>
    </row>
    <row r="4526" spans="1:17">
      <c r="A4526" t="s">
        <v>3161</v>
      </c>
      <c r="B4526" t="s">
        <v>4128</v>
      </c>
      <c r="C4526" s="3">
        <v>3.53E-7</v>
      </c>
      <c r="D4526" t="s">
        <v>4163</v>
      </c>
      <c r="E4526">
        <v>10</v>
      </c>
      <c r="G4526">
        <v>9878.18</v>
      </c>
      <c r="H4526">
        <v>6914.2547999999997</v>
      </c>
      <c r="I4526">
        <v>-2963.92</v>
      </c>
      <c r="J4526">
        <v>-428668</v>
      </c>
      <c r="K4526" t="s">
        <v>4130</v>
      </c>
      <c r="L4526" s="1">
        <v>1.6300000000000001E-14</v>
      </c>
      <c r="M4526">
        <v>2</v>
      </c>
      <c r="O4526">
        <v>8</v>
      </c>
      <c r="Q4526" s="2">
        <v>3.0272247988684699E-2</v>
      </c>
    </row>
    <row r="4527" spans="1:17">
      <c r="A4527" t="s">
        <v>17</v>
      </c>
      <c r="B4527" t="s">
        <v>3000</v>
      </c>
      <c r="C4527" s="2">
        <v>0.45100000000000001</v>
      </c>
      <c r="D4527" t="s">
        <v>3001</v>
      </c>
      <c r="E4527">
        <v>8</v>
      </c>
      <c r="G4527">
        <v>6002.88</v>
      </c>
      <c r="H4527">
        <v>4780.9147999999996</v>
      </c>
      <c r="I4527">
        <v>-1221.96</v>
      </c>
      <c r="J4527">
        <v>-255592</v>
      </c>
      <c r="K4527" t="s">
        <v>3002</v>
      </c>
      <c r="L4527" s="1">
        <v>2.0899999999999999E-8</v>
      </c>
      <c r="M4527">
        <v>8</v>
      </c>
      <c r="O4527">
        <v>0</v>
      </c>
      <c r="Q4527" s="2">
        <v>3.02732832712472E-2</v>
      </c>
    </row>
    <row r="4528" spans="1:17">
      <c r="A4528" t="s">
        <v>3161</v>
      </c>
      <c r="B4528" t="s">
        <v>259</v>
      </c>
      <c r="C4528" s="1">
        <v>8.9400000000000008E-6</v>
      </c>
      <c r="D4528" t="s">
        <v>7303</v>
      </c>
      <c r="E4528">
        <v>9</v>
      </c>
      <c r="G4528">
        <v>5116.78</v>
      </c>
      <c r="H4528">
        <v>55555</v>
      </c>
      <c r="I4528">
        <v>50438.2</v>
      </c>
      <c r="J4528">
        <v>907897</v>
      </c>
      <c r="K4528" t="s">
        <v>261</v>
      </c>
      <c r="L4528" s="1">
        <v>4.14E-13</v>
      </c>
      <c r="M4528">
        <v>3</v>
      </c>
      <c r="O4528">
        <v>6</v>
      </c>
      <c r="Q4528" s="2">
        <v>3.0342551021563299E-2</v>
      </c>
    </row>
    <row r="4529" spans="1:17">
      <c r="A4529" t="s">
        <v>17</v>
      </c>
      <c r="B4529" t="s">
        <v>3003</v>
      </c>
      <c r="C4529" s="2">
        <v>3.4499999999999999E-3</v>
      </c>
      <c r="D4529" t="s">
        <v>3005</v>
      </c>
      <c r="E4529">
        <v>7</v>
      </c>
      <c r="F4529" t="s">
        <v>509</v>
      </c>
      <c r="G4529">
        <v>22752</v>
      </c>
      <c r="H4529">
        <v>692.7038</v>
      </c>
      <c r="I4529">
        <v>-22059.3</v>
      </c>
      <c r="J4529">
        <v>-31845100</v>
      </c>
      <c r="K4529" t="s">
        <v>3004</v>
      </c>
      <c r="L4529" s="1">
        <v>2.11E-8</v>
      </c>
      <c r="M4529">
        <v>4</v>
      </c>
      <c r="O4529">
        <v>3</v>
      </c>
      <c r="Q4529" s="2">
        <v>3.0416030711446499E-2</v>
      </c>
    </row>
    <row r="4530" spans="1:17">
      <c r="A4530" t="s">
        <v>3161</v>
      </c>
      <c r="B4530" t="s">
        <v>769</v>
      </c>
      <c r="C4530" s="1">
        <v>9.0499999999999997E-6</v>
      </c>
      <c r="D4530" t="s">
        <v>7304</v>
      </c>
      <c r="E4530">
        <v>6</v>
      </c>
      <c r="F4530" t="s">
        <v>878</v>
      </c>
      <c r="G4530">
        <v>9585.92</v>
      </c>
      <c r="H4530">
        <v>55555</v>
      </c>
      <c r="I4530">
        <v>45969.1</v>
      </c>
      <c r="J4530">
        <v>827452</v>
      </c>
      <c r="K4530" t="s">
        <v>771</v>
      </c>
      <c r="L4530" s="1">
        <v>4.1799999999999999E-13</v>
      </c>
      <c r="M4530">
        <v>5</v>
      </c>
      <c r="O4530">
        <v>1</v>
      </c>
      <c r="Q4530" s="2">
        <v>3.0452903721008898E-2</v>
      </c>
    </row>
    <row r="4531" spans="1:17">
      <c r="A4531" t="s">
        <v>3161</v>
      </c>
      <c r="B4531" t="s">
        <v>292</v>
      </c>
      <c r="C4531" s="1">
        <v>3.6300000000000001E-7</v>
      </c>
      <c r="D4531" t="s">
        <v>4164</v>
      </c>
      <c r="E4531">
        <v>8</v>
      </c>
      <c r="G4531">
        <v>7599.07</v>
      </c>
      <c r="H4531">
        <v>6695.1118999999999</v>
      </c>
      <c r="I4531">
        <v>-903.95899999999995</v>
      </c>
      <c r="J4531">
        <v>-135018</v>
      </c>
      <c r="K4531" t="s">
        <v>738</v>
      </c>
      <c r="L4531" s="1">
        <v>1.6799999999999998E-14</v>
      </c>
      <c r="N4531">
        <v>1</v>
      </c>
      <c r="P4531">
        <v>7</v>
      </c>
      <c r="Q4531" s="2">
        <v>3.0544113730997802E-2</v>
      </c>
    </row>
    <row r="4532" spans="1:17">
      <c r="A4532" t="s">
        <v>3161</v>
      </c>
      <c r="B4532" t="s">
        <v>1197</v>
      </c>
      <c r="C4532" s="1">
        <v>9.1700000000000003E-6</v>
      </c>
      <c r="D4532" t="s">
        <v>7305</v>
      </c>
      <c r="E4532">
        <v>11</v>
      </c>
      <c r="F4532" t="s">
        <v>112</v>
      </c>
      <c r="G4532">
        <v>21905.200000000001</v>
      </c>
      <c r="H4532">
        <v>55555</v>
      </c>
      <c r="I4532">
        <v>33649.800000000003</v>
      </c>
      <c r="J4532">
        <v>605702</v>
      </c>
      <c r="K4532" t="s">
        <v>1199</v>
      </c>
      <c r="L4532" s="1">
        <v>4.2400000000000001E-13</v>
      </c>
      <c r="M4532">
        <v>5</v>
      </c>
      <c r="O4532">
        <v>6</v>
      </c>
      <c r="Q4532" s="2">
        <v>3.0613731859827999E-2</v>
      </c>
    </row>
    <row r="4533" spans="1:17">
      <c r="A4533" t="s">
        <v>17</v>
      </c>
      <c r="B4533" t="s">
        <v>5787</v>
      </c>
      <c r="C4533" s="2">
        <v>1.3100000000000001E-2</v>
      </c>
      <c r="D4533" t="s">
        <v>5788</v>
      </c>
      <c r="E4533">
        <v>7</v>
      </c>
      <c r="F4533" t="s">
        <v>31</v>
      </c>
      <c r="G4533">
        <v>16355.6</v>
      </c>
      <c r="H4533">
        <v>55555</v>
      </c>
      <c r="I4533">
        <v>39199.4</v>
      </c>
      <c r="J4533">
        <v>705596</v>
      </c>
      <c r="K4533" t="s">
        <v>5789</v>
      </c>
      <c r="L4533" s="1">
        <v>7.9899999999999994E-8</v>
      </c>
      <c r="M4533">
        <v>4</v>
      </c>
      <c r="O4533">
        <v>3</v>
      </c>
      <c r="Q4533" s="2">
        <v>3.06594684156558E-2</v>
      </c>
    </row>
    <row r="4534" spans="1:17">
      <c r="A4534" t="s">
        <v>3161</v>
      </c>
      <c r="B4534" t="s">
        <v>972</v>
      </c>
      <c r="C4534" s="1">
        <v>9.2099999999999999E-6</v>
      </c>
      <c r="D4534" t="s">
        <v>7306</v>
      </c>
      <c r="E4534">
        <v>9</v>
      </c>
      <c r="F4534" t="s">
        <v>421</v>
      </c>
      <c r="G4534">
        <v>7733.79</v>
      </c>
      <c r="H4534">
        <v>55555</v>
      </c>
      <c r="I4534">
        <v>47821.2</v>
      </c>
      <c r="J4534">
        <v>860790</v>
      </c>
      <c r="K4534" t="s">
        <v>974</v>
      </c>
      <c r="L4534" s="1">
        <v>4.26E-13</v>
      </c>
      <c r="M4534">
        <v>8</v>
      </c>
      <c r="O4534">
        <v>1</v>
      </c>
      <c r="Q4534" s="2">
        <v>3.0664770865600901E-2</v>
      </c>
    </row>
    <row r="4535" spans="1:17">
      <c r="A4535" t="s">
        <v>17</v>
      </c>
      <c r="B4535" t="s">
        <v>5790</v>
      </c>
      <c r="C4535" s="2">
        <v>1.3100000000000001E-2</v>
      </c>
      <c r="D4535" t="s">
        <v>5791</v>
      </c>
      <c r="E4535">
        <v>4</v>
      </c>
      <c r="F4535" t="s">
        <v>27</v>
      </c>
      <c r="G4535">
        <v>79924.399999999994</v>
      </c>
      <c r="H4535">
        <v>55555</v>
      </c>
      <c r="I4535">
        <v>-24369.4</v>
      </c>
      <c r="J4535">
        <v>-438654</v>
      </c>
      <c r="K4535" t="s">
        <v>5792</v>
      </c>
      <c r="L4535" s="1">
        <v>8.0099999999999996E-8</v>
      </c>
      <c r="M4535">
        <v>2</v>
      </c>
      <c r="O4535">
        <v>2</v>
      </c>
      <c r="Q4535" s="2">
        <v>3.0705747250710801E-2</v>
      </c>
    </row>
    <row r="4536" spans="1:17">
      <c r="A4536" t="s">
        <v>3161</v>
      </c>
      <c r="B4536" t="s">
        <v>4522</v>
      </c>
      <c r="C4536" s="1">
        <v>9.2699999999999993E-6</v>
      </c>
      <c r="D4536" t="s">
        <v>7307</v>
      </c>
      <c r="E4536">
        <v>10</v>
      </c>
      <c r="G4536">
        <v>14011</v>
      </c>
      <c r="H4536">
        <v>55555</v>
      </c>
      <c r="I4536">
        <v>41544</v>
      </c>
      <c r="J4536">
        <v>747799</v>
      </c>
      <c r="K4536" t="s">
        <v>4524</v>
      </c>
      <c r="L4536" s="1">
        <v>4.2899999999999999E-13</v>
      </c>
      <c r="M4536">
        <v>2</v>
      </c>
      <c r="O4536">
        <v>8</v>
      </c>
      <c r="Q4536" s="2">
        <v>3.0744257636865901E-2</v>
      </c>
    </row>
    <row r="4537" spans="1:17">
      <c r="A4537" t="s">
        <v>3161</v>
      </c>
      <c r="B4537" t="s">
        <v>6093</v>
      </c>
      <c r="C4537" s="3">
        <v>9.3100000000000006E-6</v>
      </c>
      <c r="D4537" t="s">
        <v>7308</v>
      </c>
      <c r="E4537">
        <v>8</v>
      </c>
      <c r="G4537">
        <v>17439.5</v>
      </c>
      <c r="H4537">
        <v>55555</v>
      </c>
      <c r="I4537">
        <v>38115.5</v>
      </c>
      <c r="J4537">
        <v>686086</v>
      </c>
      <c r="K4537" t="s">
        <v>6094</v>
      </c>
      <c r="L4537" s="1">
        <v>4.2999999999999999E-13</v>
      </c>
      <c r="M4537">
        <v>3</v>
      </c>
      <c r="O4537">
        <v>5</v>
      </c>
      <c r="Q4537" s="2">
        <v>3.07695617346967E-2</v>
      </c>
    </row>
    <row r="4538" spans="1:17">
      <c r="A4538" t="s">
        <v>17</v>
      </c>
      <c r="B4538" t="s">
        <v>5793</v>
      </c>
      <c r="C4538" s="2">
        <v>1.3299999999999999E-2</v>
      </c>
      <c r="D4538" t="s">
        <v>5794</v>
      </c>
      <c r="E4538">
        <v>5</v>
      </c>
      <c r="G4538">
        <v>42414.3</v>
      </c>
      <c r="H4538">
        <v>55555</v>
      </c>
      <c r="I4538">
        <v>13140.7</v>
      </c>
      <c r="J4538">
        <v>236534</v>
      </c>
      <c r="K4538" t="s">
        <v>5795</v>
      </c>
      <c r="L4538" s="1">
        <v>8.0799999999999996E-8</v>
      </c>
      <c r="M4538">
        <v>5</v>
      </c>
      <c r="O4538">
        <v>0</v>
      </c>
      <c r="Q4538" s="2">
        <v>3.0870599326093501E-2</v>
      </c>
    </row>
    <row r="4539" spans="1:17">
      <c r="A4539" t="s">
        <v>17</v>
      </c>
      <c r="B4539" t="s">
        <v>242</v>
      </c>
      <c r="C4539" s="2">
        <v>0.46899999999999997</v>
      </c>
      <c r="D4539" t="s">
        <v>3006</v>
      </c>
      <c r="E4539">
        <v>8</v>
      </c>
      <c r="F4539" t="s">
        <v>1107</v>
      </c>
      <c r="G4539">
        <v>12496.8</v>
      </c>
      <c r="H4539">
        <v>14154.6957</v>
      </c>
      <c r="I4539">
        <v>1657.93</v>
      </c>
      <c r="J4539">
        <v>117129</v>
      </c>
      <c r="K4539" t="s">
        <v>244</v>
      </c>
      <c r="L4539" s="1">
        <v>2.1699999999999999E-8</v>
      </c>
      <c r="M4539">
        <v>3</v>
      </c>
      <c r="O4539">
        <v>5</v>
      </c>
      <c r="Q4539" s="2">
        <v>3.0874048259348402E-2</v>
      </c>
    </row>
    <row r="4540" spans="1:17">
      <c r="A4540" t="s">
        <v>3161</v>
      </c>
      <c r="B4540" t="s">
        <v>60</v>
      </c>
      <c r="C4540" s="3">
        <v>9.55E-6</v>
      </c>
      <c r="D4540" t="s">
        <v>7309</v>
      </c>
      <c r="E4540">
        <v>13</v>
      </c>
      <c r="F4540" t="s">
        <v>112</v>
      </c>
      <c r="G4540">
        <v>5855.79</v>
      </c>
      <c r="H4540">
        <v>55555</v>
      </c>
      <c r="I4540">
        <v>49699.199999999997</v>
      </c>
      <c r="J4540">
        <v>894595</v>
      </c>
      <c r="K4540" t="s">
        <v>62</v>
      </c>
      <c r="L4540" s="1">
        <v>4.4099999999999999E-13</v>
      </c>
      <c r="M4540">
        <v>2</v>
      </c>
      <c r="O4540">
        <v>11</v>
      </c>
      <c r="Q4540" s="2">
        <v>3.10647193763657E-2</v>
      </c>
    </row>
    <row r="4541" spans="1:17">
      <c r="A4541" t="s">
        <v>3161</v>
      </c>
      <c r="B4541" t="s">
        <v>337</v>
      </c>
      <c r="C4541" s="3">
        <v>9.5599999999999999E-6</v>
      </c>
      <c r="D4541" t="s">
        <v>7310</v>
      </c>
      <c r="E4541">
        <v>9</v>
      </c>
      <c r="F4541" t="s">
        <v>269</v>
      </c>
      <c r="G4541">
        <v>13981.3</v>
      </c>
      <c r="H4541">
        <v>55555</v>
      </c>
      <c r="I4541">
        <v>41573.699999999997</v>
      </c>
      <c r="J4541">
        <v>748335</v>
      </c>
      <c r="K4541" t="s">
        <v>340</v>
      </c>
      <c r="L4541" s="1">
        <v>4.4199999999999998E-13</v>
      </c>
      <c r="M4541">
        <v>2</v>
      </c>
      <c r="O4541">
        <v>7</v>
      </c>
      <c r="Q4541" s="2">
        <v>3.1086146735624001E-2</v>
      </c>
    </row>
    <row r="4542" spans="1:17">
      <c r="A4542" t="s">
        <v>3161</v>
      </c>
      <c r="B4542" t="s">
        <v>1936</v>
      </c>
      <c r="C4542" s="1">
        <v>3.8599999999999999E-7</v>
      </c>
      <c r="D4542" t="s">
        <v>4165</v>
      </c>
      <c r="E4542">
        <v>8</v>
      </c>
      <c r="F4542" t="s">
        <v>23</v>
      </c>
      <c r="G4542">
        <v>4948.59</v>
      </c>
      <c r="H4542">
        <v>23987.289700000001</v>
      </c>
      <c r="I4542">
        <v>19038.7</v>
      </c>
      <c r="J4542">
        <v>793700</v>
      </c>
      <c r="K4542" t="s">
        <v>1939</v>
      </c>
      <c r="L4542" s="1">
        <v>1.7900000000000001E-14</v>
      </c>
      <c r="M4542">
        <v>7</v>
      </c>
      <c r="O4542">
        <v>1</v>
      </c>
      <c r="Q4542" s="2">
        <v>3.1165723681104901E-2</v>
      </c>
    </row>
    <row r="4543" spans="1:17">
      <c r="A4543" t="s">
        <v>17</v>
      </c>
      <c r="B4543" t="s">
        <v>963</v>
      </c>
      <c r="C4543" s="2">
        <v>0.47799999999999998</v>
      </c>
      <c r="D4543" t="s">
        <v>3008</v>
      </c>
      <c r="E4543">
        <v>6</v>
      </c>
      <c r="F4543" t="s">
        <v>1312</v>
      </c>
      <c r="G4543">
        <v>13874.5</v>
      </c>
      <c r="H4543">
        <v>13554.393599999999</v>
      </c>
      <c r="I4543">
        <v>-320.084</v>
      </c>
      <c r="J4543">
        <v>-23614.799999999999</v>
      </c>
      <c r="K4543" t="s">
        <v>965</v>
      </c>
      <c r="L4543" s="1">
        <v>2.2099999999999999E-8</v>
      </c>
      <c r="M4543">
        <v>0</v>
      </c>
      <c r="O4543">
        <v>6</v>
      </c>
      <c r="Q4543" s="2">
        <v>3.1175317943547699E-2</v>
      </c>
    </row>
    <row r="4544" spans="1:17">
      <c r="A4544" t="s">
        <v>3161</v>
      </c>
      <c r="B4544" t="s">
        <v>320</v>
      </c>
      <c r="C4544" s="1">
        <v>9.6900000000000004E-6</v>
      </c>
      <c r="D4544" t="s">
        <v>7311</v>
      </c>
      <c r="E4544">
        <v>6</v>
      </c>
      <c r="F4544" t="s">
        <v>2211</v>
      </c>
      <c r="G4544">
        <v>10157.9</v>
      </c>
      <c r="H4544">
        <v>55555</v>
      </c>
      <c r="I4544">
        <v>45397.1</v>
      </c>
      <c r="J4544">
        <v>817156</v>
      </c>
      <c r="K4544" t="s">
        <v>322</v>
      </c>
      <c r="L4544" s="1">
        <v>4.4800000000000001E-13</v>
      </c>
      <c r="M4544">
        <v>1</v>
      </c>
      <c r="O4544">
        <v>5</v>
      </c>
      <c r="Q4544" s="2">
        <v>3.1237040235950701E-2</v>
      </c>
    </row>
    <row r="4545" spans="1:17">
      <c r="A4545" t="s">
        <v>17</v>
      </c>
      <c r="B4545" t="s">
        <v>5796</v>
      </c>
      <c r="C4545" s="2">
        <v>1.3599999999999999E-2</v>
      </c>
      <c r="D4545" t="s">
        <v>5797</v>
      </c>
      <c r="E4545">
        <v>4</v>
      </c>
      <c r="F4545" t="s">
        <v>31</v>
      </c>
      <c r="G4545">
        <v>15734.9</v>
      </c>
      <c r="H4545">
        <v>55555</v>
      </c>
      <c r="I4545">
        <v>39820.1</v>
      </c>
      <c r="J4545">
        <v>716769</v>
      </c>
      <c r="K4545" t="s">
        <v>5798</v>
      </c>
      <c r="L4545" s="1">
        <v>8.2599999999999998E-8</v>
      </c>
      <c r="M4545">
        <v>2</v>
      </c>
      <c r="O4545">
        <v>2</v>
      </c>
      <c r="Q4545" s="2">
        <v>3.1282534417213299E-2</v>
      </c>
    </row>
    <row r="4546" spans="1:17">
      <c r="A4546" t="s">
        <v>17</v>
      </c>
      <c r="B4546" t="s">
        <v>1760</v>
      </c>
      <c r="C4546" s="2">
        <v>0.48099999999999998</v>
      </c>
      <c r="D4546" t="s">
        <v>3012</v>
      </c>
      <c r="E4546">
        <v>7</v>
      </c>
      <c r="F4546" t="s">
        <v>1227</v>
      </c>
      <c r="G4546">
        <v>13770.7</v>
      </c>
      <c r="H4546">
        <v>13629.7006</v>
      </c>
      <c r="I4546">
        <v>-141</v>
      </c>
      <c r="J4546">
        <v>-10345</v>
      </c>
      <c r="K4546" t="s">
        <v>1762</v>
      </c>
      <c r="L4546" s="1">
        <v>2.2300000000000001E-8</v>
      </c>
      <c r="N4546">
        <v>0</v>
      </c>
      <c r="P4546">
        <v>7</v>
      </c>
      <c r="Q4546" s="2">
        <v>3.1327155113069001E-2</v>
      </c>
    </row>
    <row r="4547" spans="1:17">
      <c r="A4547" t="s">
        <v>17</v>
      </c>
      <c r="B4547" t="s">
        <v>3009</v>
      </c>
      <c r="C4547" s="2">
        <v>3.6600000000000001E-3</v>
      </c>
      <c r="D4547" t="s">
        <v>3010</v>
      </c>
      <c r="E4547">
        <v>11</v>
      </c>
      <c r="G4547">
        <v>48867</v>
      </c>
      <c r="H4547">
        <v>4718.2295999999997</v>
      </c>
      <c r="I4547">
        <v>-44148.800000000003</v>
      </c>
      <c r="J4547">
        <v>-9357060</v>
      </c>
      <c r="K4547" t="s">
        <v>3011</v>
      </c>
      <c r="L4547" s="1">
        <v>2.2300000000000001E-8</v>
      </c>
      <c r="M4547">
        <v>6</v>
      </c>
      <c r="O4547">
        <v>5</v>
      </c>
      <c r="Q4547" s="2">
        <v>3.1330748226134401E-2</v>
      </c>
    </row>
    <row r="4548" spans="1:17">
      <c r="A4548" t="s">
        <v>3161</v>
      </c>
      <c r="B4548" t="s">
        <v>441</v>
      </c>
      <c r="C4548" s="1">
        <v>9.7899999999999994E-6</v>
      </c>
      <c r="D4548" t="s">
        <v>1906</v>
      </c>
      <c r="E4548">
        <v>12</v>
      </c>
      <c r="F4548" t="s">
        <v>1042</v>
      </c>
      <c r="G4548">
        <v>16894.8</v>
      </c>
      <c r="H4548">
        <v>55555</v>
      </c>
      <c r="I4548">
        <v>38660.199999999997</v>
      </c>
      <c r="J4548">
        <v>695891</v>
      </c>
      <c r="K4548" t="s">
        <v>444</v>
      </c>
      <c r="L4548" s="1">
        <v>4.5299999999999999E-13</v>
      </c>
      <c r="M4548">
        <v>5</v>
      </c>
      <c r="O4548">
        <v>7</v>
      </c>
      <c r="Q4548" s="2">
        <v>3.1362127003945001E-2</v>
      </c>
    </row>
    <row r="4549" spans="1:17">
      <c r="A4549" t="s">
        <v>17</v>
      </c>
      <c r="B4549" t="s">
        <v>3042</v>
      </c>
      <c r="C4549" s="2">
        <v>1.38E-2</v>
      </c>
      <c r="D4549" t="s">
        <v>5799</v>
      </c>
      <c r="E4549">
        <v>6</v>
      </c>
      <c r="F4549" t="s">
        <v>986</v>
      </c>
      <c r="G4549">
        <v>10546</v>
      </c>
      <c r="H4549">
        <v>55555</v>
      </c>
      <c r="I4549">
        <v>45009</v>
      </c>
      <c r="J4549">
        <v>810169</v>
      </c>
      <c r="K4549" t="s">
        <v>3045</v>
      </c>
      <c r="L4549" s="1">
        <v>8.3900000000000004E-8</v>
      </c>
      <c r="M4549">
        <v>0</v>
      </c>
      <c r="O4549">
        <v>6</v>
      </c>
      <c r="Q4549" s="2">
        <v>3.15753568196439E-2</v>
      </c>
    </row>
    <row r="4550" spans="1:17">
      <c r="A4550" t="s">
        <v>17</v>
      </c>
      <c r="B4550" t="s">
        <v>3013</v>
      </c>
      <c r="C4550" s="2">
        <v>0.49</v>
      </c>
      <c r="D4550" t="s">
        <v>3014</v>
      </c>
      <c r="E4550">
        <v>4</v>
      </c>
      <c r="F4550" t="s">
        <v>421</v>
      </c>
      <c r="G4550">
        <v>19407.900000000001</v>
      </c>
      <c r="H4550">
        <v>2444.3832000000002</v>
      </c>
      <c r="I4550">
        <v>-16963.5</v>
      </c>
      <c r="J4550">
        <v>-6939780</v>
      </c>
      <c r="K4550" t="s">
        <v>3015</v>
      </c>
      <c r="L4550" s="1">
        <v>2.2700000000000001E-8</v>
      </c>
      <c r="N4550">
        <v>4</v>
      </c>
      <c r="P4550">
        <v>0</v>
      </c>
      <c r="Q4550" s="2">
        <v>3.1639437325428697E-2</v>
      </c>
    </row>
    <row r="4551" spans="1:17">
      <c r="A4551" t="s">
        <v>3161</v>
      </c>
      <c r="B4551" t="s">
        <v>320</v>
      </c>
      <c r="C4551" s="3">
        <v>4.0699999999999998E-7</v>
      </c>
      <c r="D4551" t="s">
        <v>4166</v>
      </c>
      <c r="E4551">
        <v>15</v>
      </c>
      <c r="F4551" t="s">
        <v>804</v>
      </c>
      <c r="G4551">
        <v>17634.8</v>
      </c>
      <c r="H4551">
        <v>997.31460000000004</v>
      </c>
      <c r="I4551">
        <v>-16637.5</v>
      </c>
      <c r="J4551">
        <v>-16682300</v>
      </c>
      <c r="K4551" t="s">
        <v>322</v>
      </c>
      <c r="L4551" s="1">
        <v>1.8799999999999999E-14</v>
      </c>
      <c r="M4551">
        <v>1</v>
      </c>
      <c r="O4551">
        <v>14</v>
      </c>
      <c r="Q4551" s="2">
        <v>3.1652611651107797E-2</v>
      </c>
    </row>
    <row r="4552" spans="1:17">
      <c r="A4552" t="s">
        <v>3161</v>
      </c>
      <c r="B4552" t="s">
        <v>1163</v>
      </c>
      <c r="C4552" s="1">
        <v>1.01E-5</v>
      </c>
      <c r="D4552" t="s">
        <v>7313</v>
      </c>
      <c r="E4552">
        <v>11</v>
      </c>
      <c r="G4552">
        <v>6527.6</v>
      </c>
      <c r="H4552">
        <v>55555</v>
      </c>
      <c r="I4552">
        <v>49027.4</v>
      </c>
      <c r="J4552">
        <v>882502</v>
      </c>
      <c r="K4552" t="s">
        <v>1165</v>
      </c>
      <c r="L4552" s="1">
        <v>4.6700000000000003E-13</v>
      </c>
      <c r="M4552">
        <v>10</v>
      </c>
      <c r="O4552">
        <v>1</v>
      </c>
      <c r="Q4552" s="2">
        <v>3.17208995859923E-2</v>
      </c>
    </row>
    <row r="4553" spans="1:17">
      <c r="A4553" t="s">
        <v>3161</v>
      </c>
      <c r="B4553" t="s">
        <v>6323</v>
      </c>
      <c r="C4553" s="3">
        <v>1.01E-5</v>
      </c>
      <c r="D4553" t="s">
        <v>7312</v>
      </c>
      <c r="E4553">
        <v>6</v>
      </c>
      <c r="G4553">
        <v>24685</v>
      </c>
      <c r="H4553">
        <v>55555</v>
      </c>
      <c r="I4553">
        <v>30870</v>
      </c>
      <c r="J4553">
        <v>555666</v>
      </c>
      <c r="K4553" t="s">
        <v>6325</v>
      </c>
      <c r="L4553" s="1">
        <v>4.6700000000000003E-13</v>
      </c>
      <c r="M4553">
        <v>2</v>
      </c>
      <c r="O4553">
        <v>4</v>
      </c>
      <c r="Q4553" s="2">
        <v>3.17242885709908E-2</v>
      </c>
    </row>
    <row r="4554" spans="1:17">
      <c r="A4554" t="s">
        <v>3161</v>
      </c>
      <c r="B4554" t="s">
        <v>1721</v>
      </c>
      <c r="C4554" s="1">
        <v>1.0200000000000001E-5</v>
      </c>
      <c r="D4554" t="s">
        <v>7314</v>
      </c>
      <c r="E4554">
        <v>7</v>
      </c>
      <c r="F4554" t="s">
        <v>27</v>
      </c>
      <c r="G4554">
        <v>8072.23</v>
      </c>
      <c r="H4554">
        <v>55555</v>
      </c>
      <c r="I4554">
        <v>47482.8</v>
      </c>
      <c r="J4554">
        <v>854698</v>
      </c>
      <c r="K4554" t="s">
        <v>1723</v>
      </c>
      <c r="L4554" s="1">
        <v>4.6900000000000002E-13</v>
      </c>
      <c r="M4554">
        <v>6</v>
      </c>
      <c r="O4554">
        <v>1</v>
      </c>
      <c r="Q4554" s="2">
        <v>3.17715069132549E-2</v>
      </c>
    </row>
    <row r="4555" spans="1:17">
      <c r="A4555" t="s">
        <v>17</v>
      </c>
      <c r="B4555" t="s">
        <v>1338</v>
      </c>
      <c r="C4555" s="2">
        <v>0.49399999999999999</v>
      </c>
      <c r="D4555" t="s">
        <v>3016</v>
      </c>
      <c r="E4555">
        <v>7</v>
      </c>
      <c r="F4555" t="s">
        <v>3017</v>
      </c>
      <c r="G4555">
        <v>16891.400000000001</v>
      </c>
      <c r="H4555">
        <v>17689.995299999999</v>
      </c>
      <c r="I4555">
        <v>798.59299999999996</v>
      </c>
      <c r="J4555">
        <v>45143.7</v>
      </c>
      <c r="K4555" t="s">
        <v>1340</v>
      </c>
      <c r="L4555" s="1">
        <v>2.29E-8</v>
      </c>
      <c r="M4555">
        <v>1</v>
      </c>
      <c r="O4555">
        <v>6</v>
      </c>
      <c r="Q4555" s="2">
        <v>3.17878541814888E-2</v>
      </c>
    </row>
    <row r="4556" spans="1:17">
      <c r="A4556" t="s">
        <v>17</v>
      </c>
      <c r="B4556" t="s">
        <v>5800</v>
      </c>
      <c r="C4556" s="2">
        <v>1.3899999999999999E-2</v>
      </c>
      <c r="D4556" t="s">
        <v>5801</v>
      </c>
      <c r="E4556">
        <v>8</v>
      </c>
      <c r="F4556" t="s">
        <v>27</v>
      </c>
      <c r="G4556">
        <v>31922.3</v>
      </c>
      <c r="H4556">
        <v>55555</v>
      </c>
      <c r="I4556">
        <v>23632.7</v>
      </c>
      <c r="J4556">
        <v>425392</v>
      </c>
      <c r="K4556" t="s">
        <v>5802</v>
      </c>
      <c r="L4556" s="1">
        <v>8.4899999999999999E-8</v>
      </c>
      <c r="M4556">
        <v>4</v>
      </c>
      <c r="O4556">
        <v>4</v>
      </c>
      <c r="Q4556" s="2">
        <v>3.1796799577852301E-2</v>
      </c>
    </row>
    <row r="4557" spans="1:17">
      <c r="A4557" t="s">
        <v>3161</v>
      </c>
      <c r="B4557" t="s">
        <v>4553</v>
      </c>
      <c r="C4557" s="1">
        <v>1.0200000000000001E-5</v>
      </c>
      <c r="D4557" t="s">
        <v>7315</v>
      </c>
      <c r="E4557">
        <v>9</v>
      </c>
      <c r="F4557" t="s">
        <v>27</v>
      </c>
      <c r="G4557">
        <v>11860</v>
      </c>
      <c r="H4557">
        <v>55555</v>
      </c>
      <c r="I4557">
        <v>43695</v>
      </c>
      <c r="J4557">
        <v>786519</v>
      </c>
      <c r="K4557" t="s">
        <v>4555</v>
      </c>
      <c r="L4557" s="1">
        <v>4.7200000000000001E-13</v>
      </c>
      <c r="M4557">
        <v>8</v>
      </c>
      <c r="O4557">
        <v>1</v>
      </c>
      <c r="Q4557" s="2">
        <v>3.1842020606683202E-2</v>
      </c>
    </row>
    <row r="4558" spans="1:17">
      <c r="A4558" t="s">
        <v>17</v>
      </c>
      <c r="B4558" t="s">
        <v>2531</v>
      </c>
      <c r="C4558" s="2">
        <v>1.4E-2</v>
      </c>
      <c r="D4558" t="s">
        <v>5803</v>
      </c>
      <c r="E4558">
        <v>7</v>
      </c>
      <c r="G4558">
        <v>20576.599999999999</v>
      </c>
      <c r="H4558">
        <v>55555</v>
      </c>
      <c r="I4558">
        <v>34978.400000000001</v>
      </c>
      <c r="J4558">
        <v>629618</v>
      </c>
      <c r="K4558" t="s">
        <v>2532</v>
      </c>
      <c r="L4558" s="1">
        <v>8.5100000000000001E-8</v>
      </c>
      <c r="M4558">
        <v>1</v>
      </c>
      <c r="O4558">
        <v>6</v>
      </c>
      <c r="Q4558" s="2">
        <v>3.1843328829095199E-2</v>
      </c>
    </row>
    <row r="4559" spans="1:17">
      <c r="A4559" t="s">
        <v>3161</v>
      </c>
      <c r="B4559" t="s">
        <v>312</v>
      </c>
      <c r="C4559" s="1">
        <v>1.03E-5</v>
      </c>
      <c r="D4559" t="s">
        <v>7316</v>
      </c>
      <c r="E4559">
        <v>5</v>
      </c>
      <c r="F4559" t="s">
        <v>23</v>
      </c>
      <c r="G4559">
        <v>3411.89</v>
      </c>
      <c r="H4559">
        <v>55555</v>
      </c>
      <c r="I4559">
        <v>52143.1</v>
      </c>
      <c r="J4559">
        <v>938585</v>
      </c>
      <c r="K4559" t="s">
        <v>314</v>
      </c>
      <c r="L4559" s="1">
        <v>4.7799999999999998E-13</v>
      </c>
      <c r="N4559">
        <v>4</v>
      </c>
      <c r="P4559">
        <v>1</v>
      </c>
      <c r="Q4559" s="2">
        <v>3.1981931918426902E-2</v>
      </c>
    </row>
    <row r="4560" spans="1:17">
      <c r="A4560" t="s">
        <v>17</v>
      </c>
      <c r="B4560" t="s">
        <v>3018</v>
      </c>
      <c r="C4560" s="2">
        <v>0.503</v>
      </c>
      <c r="D4560" t="s">
        <v>3019</v>
      </c>
      <c r="E4560">
        <v>6</v>
      </c>
      <c r="F4560" t="s">
        <v>782</v>
      </c>
      <c r="G4560">
        <v>18111.8</v>
      </c>
      <c r="H4560">
        <v>23949.5926</v>
      </c>
      <c r="I4560">
        <v>5837.83</v>
      </c>
      <c r="J4560">
        <v>243755</v>
      </c>
      <c r="K4560" t="s">
        <v>3020</v>
      </c>
      <c r="L4560" s="1">
        <v>2.3199999999999999E-8</v>
      </c>
      <c r="M4560">
        <v>4</v>
      </c>
      <c r="O4560">
        <v>2</v>
      </c>
      <c r="Q4560" s="2">
        <v>3.2017035375681603E-2</v>
      </c>
    </row>
    <row r="4561" spans="1:17">
      <c r="A4561" t="s">
        <v>3161</v>
      </c>
      <c r="B4561" t="s">
        <v>588</v>
      </c>
      <c r="C4561" s="1">
        <v>1.04E-5</v>
      </c>
      <c r="D4561" t="s">
        <v>7317</v>
      </c>
      <c r="E4561">
        <v>12</v>
      </c>
      <c r="G4561">
        <v>6697.55</v>
      </c>
      <c r="H4561">
        <v>55555</v>
      </c>
      <c r="I4561">
        <v>48857.5</v>
      </c>
      <c r="J4561">
        <v>879443</v>
      </c>
      <c r="K4561" t="s">
        <v>591</v>
      </c>
      <c r="L4561" s="1">
        <v>4.7999999999999997E-13</v>
      </c>
      <c r="M4561">
        <v>2</v>
      </c>
      <c r="O4561">
        <v>10</v>
      </c>
      <c r="Q4561" s="2">
        <v>3.2031659754869102E-2</v>
      </c>
    </row>
    <row r="4562" spans="1:17">
      <c r="A4562" t="s">
        <v>3161</v>
      </c>
      <c r="B4562" t="s">
        <v>601</v>
      </c>
      <c r="C4562" s="1">
        <v>1.0499999999999999E-5</v>
      </c>
      <c r="D4562" t="s">
        <v>1868</v>
      </c>
      <c r="E4562">
        <v>4</v>
      </c>
      <c r="F4562" t="s">
        <v>1575</v>
      </c>
      <c r="G4562">
        <v>11982.8</v>
      </c>
      <c r="H4562">
        <v>55555</v>
      </c>
      <c r="I4562">
        <v>43572.2</v>
      </c>
      <c r="J4562">
        <v>784308</v>
      </c>
      <c r="K4562" t="s">
        <v>604</v>
      </c>
      <c r="L4562" s="1">
        <v>4.8499999999999995E-13</v>
      </c>
      <c r="M4562">
        <v>3</v>
      </c>
      <c r="O4562">
        <v>1</v>
      </c>
      <c r="Q4562" s="2">
        <v>3.2157029656713701E-2</v>
      </c>
    </row>
    <row r="4563" spans="1:17">
      <c r="A4563" t="s">
        <v>17</v>
      </c>
      <c r="B4563" t="s">
        <v>5804</v>
      </c>
      <c r="C4563" s="2">
        <v>1.43E-2</v>
      </c>
      <c r="D4563" t="s">
        <v>5805</v>
      </c>
      <c r="E4563">
        <v>5</v>
      </c>
      <c r="F4563" t="s">
        <v>23</v>
      </c>
      <c r="G4563">
        <v>25777.1</v>
      </c>
      <c r="H4563">
        <v>55555</v>
      </c>
      <c r="I4563">
        <v>29777.9</v>
      </c>
      <c r="J4563">
        <v>536008</v>
      </c>
      <c r="K4563" t="s">
        <v>5806</v>
      </c>
      <c r="L4563" s="1">
        <v>8.7100000000000006E-8</v>
      </c>
      <c r="M4563">
        <v>3</v>
      </c>
      <c r="O4563">
        <v>2</v>
      </c>
      <c r="Q4563" s="2">
        <v>3.2288280799837997E-2</v>
      </c>
    </row>
    <row r="4564" spans="1:17">
      <c r="A4564" t="s">
        <v>3161</v>
      </c>
      <c r="B4564" t="s">
        <v>265</v>
      </c>
      <c r="C4564" s="1">
        <v>1.06E-5</v>
      </c>
      <c r="D4564" t="s">
        <v>7318</v>
      </c>
      <c r="E4564">
        <v>6</v>
      </c>
      <c r="F4564" t="s">
        <v>305</v>
      </c>
      <c r="G4564">
        <v>13284.3</v>
      </c>
      <c r="H4564">
        <v>600.71910000000003</v>
      </c>
      <c r="I4564">
        <v>-12683.5</v>
      </c>
      <c r="J4564">
        <v>-21113900</v>
      </c>
      <c r="K4564" t="s">
        <v>267</v>
      </c>
      <c r="L4564" s="1">
        <v>4.9100000000000003E-13</v>
      </c>
      <c r="N4564">
        <v>5</v>
      </c>
      <c r="P4564">
        <v>1</v>
      </c>
      <c r="Q4564" s="2">
        <v>3.23007419034105E-2</v>
      </c>
    </row>
    <row r="4565" spans="1:17">
      <c r="A4565" t="s">
        <v>3161</v>
      </c>
      <c r="B4565" t="s">
        <v>601</v>
      </c>
      <c r="C4565" s="1">
        <v>1.0699999999999999E-5</v>
      </c>
      <c r="D4565" t="s">
        <v>7320</v>
      </c>
      <c r="E4565">
        <v>13</v>
      </c>
      <c r="F4565" t="s">
        <v>1575</v>
      </c>
      <c r="G4565">
        <v>11738.6</v>
      </c>
      <c r="H4565">
        <v>55555</v>
      </c>
      <c r="I4565">
        <v>43816.4</v>
      </c>
      <c r="J4565">
        <v>788703</v>
      </c>
      <c r="K4565" t="s">
        <v>604</v>
      </c>
      <c r="L4565" s="1">
        <v>4.9600000000000001E-13</v>
      </c>
      <c r="M4565">
        <v>11</v>
      </c>
      <c r="O4565">
        <v>2</v>
      </c>
      <c r="Q4565" s="2">
        <v>3.2413709496811098E-2</v>
      </c>
    </row>
    <row r="4566" spans="1:17">
      <c r="A4566" t="s">
        <v>3161</v>
      </c>
      <c r="B4566" t="s">
        <v>1473</v>
      </c>
      <c r="C4566" s="1">
        <v>1.0699999999999999E-5</v>
      </c>
      <c r="D4566" t="s">
        <v>7319</v>
      </c>
      <c r="E4566">
        <v>10</v>
      </c>
      <c r="G4566">
        <v>4981.7</v>
      </c>
      <c r="H4566">
        <v>55555</v>
      </c>
      <c r="I4566">
        <v>50573.3</v>
      </c>
      <c r="J4566">
        <v>910329</v>
      </c>
      <c r="K4566" t="s">
        <v>1475</v>
      </c>
      <c r="L4566" s="1">
        <v>4.9600000000000001E-13</v>
      </c>
      <c r="M4566">
        <v>3</v>
      </c>
      <c r="O4566">
        <v>7</v>
      </c>
      <c r="Q4566" s="2">
        <v>3.2417164379511698E-2</v>
      </c>
    </row>
    <row r="4567" spans="1:17">
      <c r="A4567" t="s">
        <v>3161</v>
      </c>
      <c r="B4567" t="s">
        <v>1003</v>
      </c>
      <c r="C4567" s="3">
        <v>1.08E-5</v>
      </c>
      <c r="D4567" t="s">
        <v>7321</v>
      </c>
      <c r="E4567">
        <v>10</v>
      </c>
      <c r="G4567">
        <v>12348.1</v>
      </c>
      <c r="H4567">
        <v>55555</v>
      </c>
      <c r="I4567">
        <v>43206.9</v>
      </c>
      <c r="J4567">
        <v>777732</v>
      </c>
      <c r="K4567" t="s">
        <v>1005</v>
      </c>
      <c r="L4567" s="1">
        <v>4.9999999999999999E-13</v>
      </c>
      <c r="M4567">
        <v>2</v>
      </c>
      <c r="O4567">
        <v>8</v>
      </c>
      <c r="Q4567" s="2">
        <v>3.2503391710144998E-2</v>
      </c>
    </row>
    <row r="4568" spans="1:17">
      <c r="A4568" t="s">
        <v>3161</v>
      </c>
      <c r="B4568" t="s">
        <v>3842</v>
      </c>
      <c r="C4568" s="1">
        <v>1.08E-5</v>
      </c>
      <c r="D4568" t="s">
        <v>7322</v>
      </c>
      <c r="E4568">
        <v>7</v>
      </c>
      <c r="G4568">
        <v>16825</v>
      </c>
      <c r="H4568">
        <v>55555</v>
      </c>
      <c r="I4568">
        <v>38730</v>
      </c>
      <c r="J4568">
        <v>697147</v>
      </c>
      <c r="K4568" t="s">
        <v>3844</v>
      </c>
      <c r="L4568" s="1">
        <v>5.0099999999999999E-13</v>
      </c>
      <c r="M4568">
        <v>1</v>
      </c>
      <c r="O4568">
        <v>6</v>
      </c>
      <c r="Q4568" s="2">
        <v>3.25222529422887E-2</v>
      </c>
    </row>
    <row r="4569" spans="1:17">
      <c r="A4569" t="s">
        <v>3161</v>
      </c>
      <c r="B4569" t="s">
        <v>671</v>
      </c>
      <c r="C4569" s="3">
        <v>4.4700000000000002E-7</v>
      </c>
      <c r="D4569" t="s">
        <v>4169</v>
      </c>
      <c r="E4569">
        <v>8</v>
      </c>
      <c r="F4569" t="s">
        <v>1988</v>
      </c>
      <c r="G4569">
        <v>9885.51</v>
      </c>
      <c r="H4569">
        <v>14767.032300000001</v>
      </c>
      <c r="I4569">
        <v>4881.5200000000004</v>
      </c>
      <c r="J4569">
        <v>330569</v>
      </c>
      <c r="K4569" t="s">
        <v>673</v>
      </c>
      <c r="L4569" s="1">
        <v>2.07E-14</v>
      </c>
      <c r="M4569">
        <v>7</v>
      </c>
      <c r="O4569">
        <v>1</v>
      </c>
      <c r="Q4569" s="2">
        <v>3.2563254665270797E-2</v>
      </c>
    </row>
    <row r="4570" spans="1:17">
      <c r="A4570" t="s">
        <v>3161</v>
      </c>
      <c r="B4570" t="s">
        <v>2014</v>
      </c>
      <c r="C4570" s="1">
        <v>1.0900000000000001E-5</v>
      </c>
      <c r="D4570" t="s">
        <v>7323</v>
      </c>
      <c r="E4570">
        <v>8</v>
      </c>
      <c r="G4570">
        <v>6556.98</v>
      </c>
      <c r="H4570">
        <v>55555</v>
      </c>
      <c r="I4570">
        <v>48998</v>
      </c>
      <c r="J4570">
        <v>881973</v>
      </c>
      <c r="K4570" t="s">
        <v>2016</v>
      </c>
      <c r="L4570" s="1">
        <v>5.0299999999999998E-13</v>
      </c>
      <c r="M4570">
        <v>1</v>
      </c>
      <c r="O4570">
        <v>7</v>
      </c>
      <c r="Q4570" s="2">
        <v>3.25667866065412E-2</v>
      </c>
    </row>
    <row r="4571" spans="1:17">
      <c r="A4571" t="s">
        <v>17</v>
      </c>
      <c r="B4571" t="s">
        <v>3021</v>
      </c>
      <c r="C4571" s="2">
        <v>3.9300000000000003E-3</v>
      </c>
      <c r="D4571" t="s">
        <v>3022</v>
      </c>
      <c r="E4571">
        <v>7</v>
      </c>
      <c r="G4571">
        <v>55992.3</v>
      </c>
      <c r="H4571">
        <v>6431.4116000000004</v>
      </c>
      <c r="I4571">
        <v>-49560.9</v>
      </c>
      <c r="J4571">
        <v>-7706060</v>
      </c>
      <c r="K4571" t="s">
        <v>3023</v>
      </c>
      <c r="L4571" s="1">
        <v>2.4E-8</v>
      </c>
      <c r="M4571">
        <v>3</v>
      </c>
      <c r="O4571">
        <v>4</v>
      </c>
      <c r="Q4571" s="2">
        <v>3.2579256552643897E-2</v>
      </c>
    </row>
    <row r="4572" spans="1:17">
      <c r="A4572" t="s">
        <v>3161</v>
      </c>
      <c r="B4572" t="s">
        <v>747</v>
      </c>
      <c r="C4572" s="3">
        <v>4.4999999999999998E-7</v>
      </c>
      <c r="D4572" t="s">
        <v>4170</v>
      </c>
      <c r="E4572">
        <v>8</v>
      </c>
      <c r="G4572">
        <v>8223.4</v>
      </c>
      <c r="H4572">
        <v>691.51300000000003</v>
      </c>
      <c r="I4572">
        <v>-7531.89</v>
      </c>
      <c r="J4572">
        <v>-10891900</v>
      </c>
      <c r="K4572" t="s">
        <v>749</v>
      </c>
      <c r="L4572" s="1">
        <v>2.08E-14</v>
      </c>
      <c r="M4572">
        <v>1</v>
      </c>
      <c r="O4572">
        <v>7</v>
      </c>
      <c r="Q4572" s="2">
        <v>3.2612018920238503E-2</v>
      </c>
    </row>
    <row r="4573" spans="1:17">
      <c r="A4573" t="s">
        <v>17</v>
      </c>
      <c r="B4573" t="s">
        <v>476</v>
      </c>
      <c r="C4573" s="2">
        <v>1.4500000000000001E-2</v>
      </c>
      <c r="D4573" t="s">
        <v>5807</v>
      </c>
      <c r="E4573">
        <v>11</v>
      </c>
      <c r="G4573">
        <v>17965</v>
      </c>
      <c r="H4573">
        <v>55555</v>
      </c>
      <c r="I4573">
        <v>37590</v>
      </c>
      <c r="J4573">
        <v>676627</v>
      </c>
      <c r="K4573" t="s">
        <v>3235</v>
      </c>
      <c r="L4573" s="1">
        <v>8.8599999999999999E-8</v>
      </c>
      <c r="M4573">
        <v>11</v>
      </c>
      <c r="O4573">
        <v>0</v>
      </c>
      <c r="Q4573" s="2">
        <v>3.2623662498843103E-2</v>
      </c>
    </row>
    <row r="4574" spans="1:17">
      <c r="A4574" t="s">
        <v>3161</v>
      </c>
      <c r="B4574" t="s">
        <v>119</v>
      </c>
      <c r="C4574" s="1">
        <v>1.1E-5</v>
      </c>
      <c r="D4574" t="s">
        <v>7324</v>
      </c>
      <c r="E4574">
        <v>6</v>
      </c>
      <c r="G4574">
        <v>2831.16</v>
      </c>
      <c r="H4574">
        <v>55555</v>
      </c>
      <c r="I4574">
        <v>52723.8</v>
      </c>
      <c r="J4574">
        <v>949039</v>
      </c>
      <c r="K4574" t="s">
        <v>121</v>
      </c>
      <c r="L4574" s="1">
        <v>5.0599999999999996E-13</v>
      </c>
      <c r="M4574">
        <v>1</v>
      </c>
      <c r="O4574">
        <v>5</v>
      </c>
      <c r="Q4574" s="2">
        <v>3.26263595155925E-2</v>
      </c>
    </row>
    <row r="4575" spans="1:17">
      <c r="A4575" t="s">
        <v>3161</v>
      </c>
      <c r="B4575" t="s">
        <v>4951</v>
      </c>
      <c r="C4575" s="3">
        <v>1.1E-5</v>
      </c>
      <c r="D4575" t="s">
        <v>7325</v>
      </c>
      <c r="E4575">
        <v>5</v>
      </c>
      <c r="G4575">
        <v>14672.8</v>
      </c>
      <c r="H4575">
        <v>55555</v>
      </c>
      <c r="I4575">
        <v>40882.199999999997</v>
      </c>
      <c r="J4575">
        <v>735887</v>
      </c>
      <c r="K4575" t="s">
        <v>4953</v>
      </c>
      <c r="L4575" s="1">
        <v>5.0699999999999996E-13</v>
      </c>
      <c r="M4575">
        <v>4</v>
      </c>
      <c r="O4575">
        <v>1</v>
      </c>
      <c r="Q4575" s="2">
        <v>3.2648454024516098E-2</v>
      </c>
    </row>
    <row r="4576" spans="1:17">
      <c r="A4576" t="s">
        <v>17</v>
      </c>
      <c r="B4576" t="s">
        <v>5808</v>
      </c>
      <c r="C4576" s="2">
        <v>1.46E-2</v>
      </c>
      <c r="D4576" t="s">
        <v>5809</v>
      </c>
      <c r="E4576">
        <v>6</v>
      </c>
      <c r="F4576" t="s">
        <v>873</v>
      </c>
      <c r="G4576">
        <v>23304.6</v>
      </c>
      <c r="H4576">
        <v>55555</v>
      </c>
      <c r="I4576">
        <v>32250.400000000001</v>
      </c>
      <c r="J4576">
        <v>580513</v>
      </c>
      <c r="K4576" t="s">
        <v>5810</v>
      </c>
      <c r="L4576" s="1">
        <v>8.8899999999999995E-8</v>
      </c>
      <c r="M4576">
        <v>3</v>
      </c>
      <c r="O4576">
        <v>3</v>
      </c>
      <c r="Q4576" s="2">
        <v>3.26910918114846E-2</v>
      </c>
    </row>
    <row r="4577" spans="1:17">
      <c r="A4577" t="s">
        <v>3161</v>
      </c>
      <c r="B4577" t="s">
        <v>161</v>
      </c>
      <c r="C4577" s="1">
        <v>1.1E-5</v>
      </c>
      <c r="D4577" t="s">
        <v>3615</v>
      </c>
      <c r="E4577">
        <v>7</v>
      </c>
      <c r="G4577">
        <v>9104.84</v>
      </c>
      <c r="H4577">
        <v>55555</v>
      </c>
      <c r="I4577">
        <v>46450.2</v>
      </c>
      <c r="J4577">
        <v>836111</v>
      </c>
      <c r="K4577" t="s">
        <v>163</v>
      </c>
      <c r="L4577" s="1">
        <v>5.1100000000000004E-13</v>
      </c>
      <c r="M4577">
        <v>1</v>
      </c>
      <c r="O4577">
        <v>6</v>
      </c>
      <c r="Q4577" s="2">
        <v>3.2726019013930102E-2</v>
      </c>
    </row>
    <row r="4578" spans="1:17">
      <c r="A4578" t="s">
        <v>17</v>
      </c>
      <c r="B4578" t="s">
        <v>5811</v>
      </c>
      <c r="C4578" s="2">
        <v>1.46E-2</v>
      </c>
      <c r="D4578" t="s">
        <v>5812</v>
      </c>
      <c r="E4578">
        <v>6</v>
      </c>
      <c r="F4578" t="s">
        <v>443</v>
      </c>
      <c r="G4578">
        <v>16612</v>
      </c>
      <c r="H4578">
        <v>55555</v>
      </c>
      <c r="I4578">
        <v>38943</v>
      </c>
      <c r="J4578">
        <v>700981</v>
      </c>
      <c r="K4578" t="s">
        <v>5813</v>
      </c>
      <c r="L4578" s="1">
        <v>8.9099999999999997E-8</v>
      </c>
      <c r="M4578">
        <v>3</v>
      </c>
      <c r="O4578">
        <v>3</v>
      </c>
      <c r="Q4578" s="2">
        <v>3.2734799890524302E-2</v>
      </c>
    </row>
    <row r="4579" spans="1:17">
      <c r="A4579" t="s">
        <v>17</v>
      </c>
      <c r="B4579" t="s">
        <v>5814</v>
      </c>
      <c r="C4579" s="2">
        <v>1.46E-2</v>
      </c>
      <c r="D4579" t="s">
        <v>5815</v>
      </c>
      <c r="E4579">
        <v>4</v>
      </c>
      <c r="F4579" t="s">
        <v>986</v>
      </c>
      <c r="G4579">
        <v>8820.07</v>
      </c>
      <c r="H4579">
        <v>55555</v>
      </c>
      <c r="I4579">
        <v>46734.9</v>
      </c>
      <c r="J4579">
        <v>841237</v>
      </c>
      <c r="K4579" t="s">
        <v>5816</v>
      </c>
      <c r="L4579" s="1">
        <v>8.9200000000000005E-8</v>
      </c>
      <c r="M4579">
        <v>1</v>
      </c>
      <c r="O4579">
        <v>3</v>
      </c>
      <c r="Q4579" s="2">
        <v>3.2756633788431098E-2</v>
      </c>
    </row>
    <row r="4580" spans="1:17">
      <c r="A4580" t="s">
        <v>3161</v>
      </c>
      <c r="B4580" t="s">
        <v>1015</v>
      </c>
      <c r="C4580" s="3">
        <v>1.11E-5</v>
      </c>
      <c r="D4580" t="s">
        <v>7326</v>
      </c>
      <c r="E4580">
        <v>9</v>
      </c>
      <c r="F4580" t="s">
        <v>506</v>
      </c>
      <c r="G4580">
        <v>21800.400000000001</v>
      </c>
      <c r="H4580">
        <v>55555</v>
      </c>
      <c r="I4580">
        <v>33754.6</v>
      </c>
      <c r="J4580">
        <v>607588</v>
      </c>
      <c r="K4580" t="s">
        <v>1018</v>
      </c>
      <c r="L4580" s="1">
        <v>5.1400000000000003E-13</v>
      </c>
      <c r="M4580">
        <v>7</v>
      </c>
      <c r="O4580">
        <v>2</v>
      </c>
      <c r="Q4580" s="2">
        <v>3.2791622689697202E-2</v>
      </c>
    </row>
    <row r="4581" spans="1:17">
      <c r="A4581" t="s">
        <v>17</v>
      </c>
      <c r="B4581" t="s">
        <v>3024</v>
      </c>
      <c r="C4581" s="2">
        <v>0.52500000000000002</v>
      </c>
      <c r="D4581" t="s">
        <v>3025</v>
      </c>
      <c r="E4581">
        <v>6</v>
      </c>
      <c r="F4581" t="s">
        <v>1100</v>
      </c>
      <c r="G4581">
        <v>17298.2</v>
      </c>
      <c r="H4581">
        <v>6526.0622999999996</v>
      </c>
      <c r="I4581">
        <v>-10772.2</v>
      </c>
      <c r="J4581">
        <v>-1650640</v>
      </c>
      <c r="K4581" t="s">
        <v>3026</v>
      </c>
      <c r="L4581" s="1">
        <v>2.4299999999999999E-8</v>
      </c>
      <c r="M4581">
        <v>2</v>
      </c>
      <c r="O4581">
        <v>4</v>
      </c>
      <c r="Q4581" s="2">
        <v>3.2802645248036298E-2</v>
      </c>
    </row>
    <row r="4582" spans="1:17">
      <c r="A4582" t="s">
        <v>3161</v>
      </c>
      <c r="B4582" t="s">
        <v>1852</v>
      </c>
      <c r="C4582" s="3">
        <v>1.11E-5</v>
      </c>
      <c r="D4582" t="s">
        <v>7328</v>
      </c>
      <c r="E4582">
        <v>10</v>
      </c>
      <c r="G4582">
        <v>6560.72</v>
      </c>
      <c r="H4582">
        <v>55555</v>
      </c>
      <c r="I4582">
        <v>48994.3</v>
      </c>
      <c r="J4582">
        <v>881906</v>
      </c>
      <c r="K4582" t="s">
        <v>1854</v>
      </c>
      <c r="L4582" s="1">
        <v>5.1600000000000002E-13</v>
      </c>
      <c r="M4582">
        <v>9</v>
      </c>
      <c r="O4582">
        <v>1</v>
      </c>
      <c r="Q4582" s="2">
        <v>3.28316874965279E-2</v>
      </c>
    </row>
    <row r="4583" spans="1:17">
      <c r="A4583" t="s">
        <v>3161</v>
      </c>
      <c r="B4583" t="s">
        <v>2018</v>
      </c>
      <c r="C4583" s="1">
        <v>1.1199999999999999E-5</v>
      </c>
      <c r="D4583" t="s">
        <v>7327</v>
      </c>
      <c r="E4583">
        <v>10</v>
      </c>
      <c r="F4583" t="s">
        <v>509</v>
      </c>
      <c r="G4583">
        <v>17229.3</v>
      </c>
      <c r="H4583">
        <v>55555</v>
      </c>
      <c r="I4583">
        <v>38325.699999999997</v>
      </c>
      <c r="J4583">
        <v>689869</v>
      </c>
      <c r="K4583" t="s">
        <v>2021</v>
      </c>
      <c r="L4583" s="1">
        <v>5.1600000000000002E-13</v>
      </c>
      <c r="M4583">
        <v>9</v>
      </c>
      <c r="O4583">
        <v>1</v>
      </c>
      <c r="Q4583" s="2">
        <v>3.2835176888333199E-2</v>
      </c>
    </row>
    <row r="4584" spans="1:17">
      <c r="A4584" t="s">
        <v>3161</v>
      </c>
      <c r="B4584" t="s">
        <v>1365</v>
      </c>
      <c r="C4584" s="1">
        <v>1.1199999999999999E-5</v>
      </c>
      <c r="D4584" t="s">
        <v>7329</v>
      </c>
      <c r="E4584">
        <v>5</v>
      </c>
      <c r="G4584">
        <v>9533.43</v>
      </c>
      <c r="H4584">
        <v>55555</v>
      </c>
      <c r="I4584">
        <v>46021.599999999999</v>
      </c>
      <c r="J4584">
        <v>828397</v>
      </c>
      <c r="K4584" t="s">
        <v>1367</v>
      </c>
      <c r="L4584" s="1">
        <v>5.1700000000000002E-13</v>
      </c>
      <c r="M4584">
        <v>3</v>
      </c>
      <c r="O4584">
        <v>2</v>
      </c>
      <c r="Q4584" s="2">
        <v>3.2853408514553199E-2</v>
      </c>
    </row>
    <row r="4585" spans="1:17">
      <c r="A4585" t="s">
        <v>17</v>
      </c>
      <c r="B4585" t="s">
        <v>5817</v>
      </c>
      <c r="C4585" s="2">
        <v>1.47E-2</v>
      </c>
      <c r="D4585" t="s">
        <v>5818</v>
      </c>
      <c r="E4585">
        <v>5</v>
      </c>
      <c r="F4585" t="s">
        <v>23</v>
      </c>
      <c r="G4585">
        <v>33972.6</v>
      </c>
      <c r="H4585">
        <v>55555</v>
      </c>
      <c r="I4585">
        <v>21582.400000000001</v>
      </c>
      <c r="J4585">
        <v>388486</v>
      </c>
      <c r="K4585" t="s">
        <v>5819</v>
      </c>
      <c r="L4585" s="1">
        <v>8.9700000000000003E-8</v>
      </c>
      <c r="M4585">
        <v>0</v>
      </c>
      <c r="O4585">
        <v>5</v>
      </c>
      <c r="Q4585" s="2">
        <v>3.2869159476650998E-2</v>
      </c>
    </row>
    <row r="4586" spans="1:17">
      <c r="A4586" t="s">
        <v>3161</v>
      </c>
      <c r="B4586" t="s">
        <v>3960</v>
      </c>
      <c r="C4586" s="3">
        <v>1.1199999999999999E-5</v>
      </c>
      <c r="D4586" t="s">
        <v>4595</v>
      </c>
      <c r="E4586">
        <v>11</v>
      </c>
      <c r="F4586" t="s">
        <v>23</v>
      </c>
      <c r="G4586">
        <v>15240.8</v>
      </c>
      <c r="H4586">
        <v>55555</v>
      </c>
      <c r="I4586">
        <v>40314.199999999997</v>
      </c>
      <c r="J4586">
        <v>725663</v>
      </c>
      <c r="K4586" t="s">
        <v>3962</v>
      </c>
      <c r="L4586" s="1">
        <v>5.1900000000000001E-13</v>
      </c>
      <c r="M4586">
        <v>5</v>
      </c>
      <c r="O4586">
        <v>6</v>
      </c>
      <c r="Q4586" s="2">
        <v>3.2893248374115003E-2</v>
      </c>
    </row>
    <row r="4587" spans="1:17">
      <c r="A4587" t="s">
        <v>3161</v>
      </c>
      <c r="B4587" t="s">
        <v>671</v>
      </c>
      <c r="C4587" s="3">
        <v>1.1199999999999999E-5</v>
      </c>
      <c r="D4587" t="s">
        <v>7330</v>
      </c>
      <c r="E4587">
        <v>11</v>
      </c>
      <c r="F4587" t="s">
        <v>31</v>
      </c>
      <c r="G4587">
        <v>14104.5</v>
      </c>
      <c r="H4587">
        <v>55555</v>
      </c>
      <c r="I4587">
        <v>41450.5</v>
      </c>
      <c r="J4587">
        <v>746117</v>
      </c>
      <c r="K4587" t="s">
        <v>673</v>
      </c>
      <c r="L4587" s="1">
        <v>5.2000000000000001E-13</v>
      </c>
      <c r="N4587">
        <v>9</v>
      </c>
      <c r="P4587">
        <v>2</v>
      </c>
      <c r="Q4587" s="2">
        <v>3.2914859957500299E-2</v>
      </c>
    </row>
    <row r="4588" spans="1:17">
      <c r="A4588" t="s">
        <v>17</v>
      </c>
      <c r="B4588" t="s">
        <v>5820</v>
      </c>
      <c r="C4588" s="2">
        <v>1.4800000000000001E-2</v>
      </c>
      <c r="D4588" t="s">
        <v>5821</v>
      </c>
      <c r="E4588">
        <v>5</v>
      </c>
      <c r="F4588" t="s">
        <v>873</v>
      </c>
      <c r="G4588">
        <v>23977.7</v>
      </c>
      <c r="H4588">
        <v>55555</v>
      </c>
      <c r="I4588">
        <v>31577.3</v>
      </c>
      <c r="J4588">
        <v>568398</v>
      </c>
      <c r="K4588" t="s">
        <v>5822</v>
      </c>
      <c r="L4588" s="1">
        <v>9.0100000000000006E-8</v>
      </c>
      <c r="M4588">
        <v>3</v>
      </c>
      <c r="O4588">
        <v>2</v>
      </c>
      <c r="Q4588" s="2">
        <v>3.2947191070573902E-2</v>
      </c>
    </row>
    <row r="4589" spans="1:17">
      <c r="A4589" t="s">
        <v>17</v>
      </c>
      <c r="B4589" t="s">
        <v>5823</v>
      </c>
      <c r="C4589" s="2">
        <v>1.4800000000000001E-2</v>
      </c>
      <c r="D4589" t="s">
        <v>5824</v>
      </c>
      <c r="E4589">
        <v>5</v>
      </c>
      <c r="G4589">
        <v>57559.4</v>
      </c>
      <c r="H4589">
        <v>55555</v>
      </c>
      <c r="I4589">
        <v>-2004.42</v>
      </c>
      <c r="J4589">
        <v>-36079.9</v>
      </c>
      <c r="K4589" t="s">
        <v>5825</v>
      </c>
      <c r="L4589" s="1">
        <v>9.0299999999999995E-8</v>
      </c>
      <c r="M4589">
        <v>2</v>
      </c>
      <c r="O4589">
        <v>3</v>
      </c>
      <c r="Q4589" s="2">
        <v>3.2992356989442598E-2</v>
      </c>
    </row>
    <row r="4590" spans="1:17">
      <c r="A4590" t="s">
        <v>3161</v>
      </c>
      <c r="B4590" t="s">
        <v>972</v>
      </c>
      <c r="C4590" s="1">
        <v>4.6899999999999998E-7</v>
      </c>
      <c r="D4590" t="s">
        <v>4171</v>
      </c>
      <c r="E4590">
        <v>10</v>
      </c>
      <c r="F4590" t="s">
        <v>421</v>
      </c>
      <c r="G4590">
        <v>9409.1200000000008</v>
      </c>
      <c r="H4590">
        <v>1093.4570000000001</v>
      </c>
      <c r="I4590">
        <v>-8315.66</v>
      </c>
      <c r="J4590">
        <v>-7604930</v>
      </c>
      <c r="K4590" t="s">
        <v>974</v>
      </c>
      <c r="L4590" s="1">
        <v>2.1700000000000002E-14</v>
      </c>
      <c r="M4590">
        <v>9</v>
      </c>
      <c r="O4590">
        <v>1</v>
      </c>
      <c r="Q4590" s="2">
        <v>3.30408282129009E-2</v>
      </c>
    </row>
    <row r="4591" spans="1:17">
      <c r="A4591" t="s">
        <v>17</v>
      </c>
      <c r="B4591" t="s">
        <v>5826</v>
      </c>
      <c r="C4591" s="2">
        <v>1.49E-2</v>
      </c>
      <c r="D4591" t="s">
        <v>5827</v>
      </c>
      <c r="E4591">
        <v>4</v>
      </c>
      <c r="F4591" t="s">
        <v>31</v>
      </c>
      <c r="G4591">
        <v>35043.5</v>
      </c>
      <c r="H4591">
        <v>55555</v>
      </c>
      <c r="I4591">
        <v>20511.5</v>
      </c>
      <c r="J4591">
        <v>369210</v>
      </c>
      <c r="K4591" t="s">
        <v>5828</v>
      </c>
      <c r="L4591" s="1">
        <v>9.0600000000000004E-8</v>
      </c>
      <c r="M4591">
        <v>1</v>
      </c>
      <c r="O4591">
        <v>3</v>
      </c>
      <c r="Q4591" s="2">
        <v>3.30555462987496E-2</v>
      </c>
    </row>
    <row r="4592" spans="1:17">
      <c r="A4592" t="s">
        <v>17</v>
      </c>
      <c r="B4592" t="s">
        <v>1130</v>
      </c>
      <c r="C4592" s="2">
        <v>0.53700000000000003</v>
      </c>
      <c r="D4592" t="s">
        <v>3027</v>
      </c>
      <c r="E4592">
        <v>9</v>
      </c>
      <c r="F4592" t="s">
        <v>3028</v>
      </c>
      <c r="G4592">
        <v>20314.099999999999</v>
      </c>
      <c r="H4592">
        <v>1128.5903000000001</v>
      </c>
      <c r="I4592">
        <v>-19185.5</v>
      </c>
      <c r="J4592">
        <v>-16999500</v>
      </c>
      <c r="K4592" t="s">
        <v>3029</v>
      </c>
      <c r="L4592" s="1">
        <v>2.48E-8</v>
      </c>
      <c r="M4592">
        <v>0</v>
      </c>
      <c r="O4592">
        <v>9</v>
      </c>
      <c r="Q4592" s="2">
        <v>3.3172610668646102E-2</v>
      </c>
    </row>
    <row r="4593" spans="1:17">
      <c r="A4593" t="s">
        <v>3161</v>
      </c>
      <c r="B4593" t="s">
        <v>476</v>
      </c>
      <c r="C4593" s="1">
        <v>4.7800000000000002E-7</v>
      </c>
      <c r="D4593" t="s">
        <v>4172</v>
      </c>
      <c r="E4593">
        <v>13</v>
      </c>
      <c r="F4593" t="s">
        <v>249</v>
      </c>
      <c r="G4593">
        <v>10819.9</v>
      </c>
      <c r="H4593">
        <v>803.80309999999997</v>
      </c>
      <c r="I4593">
        <v>-10016.1</v>
      </c>
      <c r="J4593">
        <v>-12460900</v>
      </c>
      <c r="K4593" t="s">
        <v>3235</v>
      </c>
      <c r="L4593" s="1">
        <v>2.2099999999999999E-14</v>
      </c>
      <c r="M4593">
        <v>11</v>
      </c>
      <c r="O4593">
        <v>2</v>
      </c>
      <c r="Q4593" s="2">
        <v>3.3232317333545897E-2</v>
      </c>
    </row>
    <row r="4594" spans="1:17">
      <c r="A4594" t="s">
        <v>3161</v>
      </c>
      <c r="B4594" t="s">
        <v>4128</v>
      </c>
      <c r="C4594" s="1">
        <v>1.17E-5</v>
      </c>
      <c r="D4594" t="s">
        <v>7331</v>
      </c>
      <c r="E4594">
        <v>6</v>
      </c>
      <c r="G4594">
        <v>10355.799999999999</v>
      </c>
      <c r="H4594">
        <v>55555</v>
      </c>
      <c r="I4594">
        <v>45199.199999999997</v>
      </c>
      <c r="J4594">
        <v>813594</v>
      </c>
      <c r="K4594" t="s">
        <v>4130</v>
      </c>
      <c r="L4594" s="1">
        <v>5.4000000000000002E-13</v>
      </c>
      <c r="M4594">
        <v>2</v>
      </c>
      <c r="O4594">
        <v>4</v>
      </c>
      <c r="Q4594" s="2">
        <v>3.33680449324096E-2</v>
      </c>
    </row>
    <row r="4595" spans="1:17">
      <c r="A4595" t="s">
        <v>3161</v>
      </c>
      <c r="B4595" t="s">
        <v>230</v>
      </c>
      <c r="C4595" s="1">
        <v>1.17E-5</v>
      </c>
      <c r="D4595" t="s">
        <v>7332</v>
      </c>
      <c r="E4595">
        <v>11</v>
      </c>
      <c r="G4595">
        <v>11493.3</v>
      </c>
      <c r="H4595">
        <v>55555</v>
      </c>
      <c r="I4595">
        <v>44061.7</v>
      </c>
      <c r="J4595">
        <v>793118</v>
      </c>
      <c r="K4595" t="s">
        <v>232</v>
      </c>
      <c r="L4595" s="1">
        <v>5.4300000000000001E-13</v>
      </c>
      <c r="M4595">
        <v>1</v>
      </c>
      <c r="O4595">
        <v>10</v>
      </c>
      <c r="Q4595" s="2">
        <v>3.3430645227337401E-2</v>
      </c>
    </row>
    <row r="4596" spans="1:17">
      <c r="A4596" t="s">
        <v>17</v>
      </c>
      <c r="B4596" t="s">
        <v>5829</v>
      </c>
      <c r="C4596" s="2">
        <v>1.52E-2</v>
      </c>
      <c r="D4596" t="s">
        <v>5830</v>
      </c>
      <c r="E4596">
        <v>5</v>
      </c>
      <c r="G4596">
        <v>23793.1</v>
      </c>
      <c r="H4596">
        <v>55555</v>
      </c>
      <c r="I4596">
        <v>31761.9</v>
      </c>
      <c r="J4596">
        <v>571721</v>
      </c>
      <c r="K4596" t="s">
        <v>5831</v>
      </c>
      <c r="L4596" s="1">
        <v>9.2399999999999994E-8</v>
      </c>
      <c r="M4596">
        <v>3</v>
      </c>
      <c r="O4596">
        <v>2</v>
      </c>
      <c r="Q4596" s="2">
        <v>3.3437500166790798E-2</v>
      </c>
    </row>
    <row r="4597" spans="1:17">
      <c r="A4597" t="s">
        <v>3161</v>
      </c>
      <c r="B4597" t="s">
        <v>1458</v>
      </c>
      <c r="C4597" s="1">
        <v>1.19E-5</v>
      </c>
      <c r="D4597" t="s">
        <v>7333</v>
      </c>
      <c r="E4597">
        <v>9</v>
      </c>
      <c r="F4597" t="s">
        <v>27</v>
      </c>
      <c r="G4597">
        <v>25013</v>
      </c>
      <c r="H4597">
        <v>55555</v>
      </c>
      <c r="I4597">
        <v>30542</v>
      </c>
      <c r="J4597">
        <v>549761</v>
      </c>
      <c r="K4597" t="s">
        <v>1461</v>
      </c>
      <c r="L4597" s="1">
        <v>5.4799999999999999E-13</v>
      </c>
      <c r="M4597">
        <v>7</v>
      </c>
      <c r="O4597">
        <v>2</v>
      </c>
      <c r="Q4597" s="2">
        <v>3.35378688447448E-2</v>
      </c>
    </row>
    <row r="4598" spans="1:17">
      <c r="A4598" t="s">
        <v>3161</v>
      </c>
      <c r="B4598" t="s">
        <v>1383</v>
      </c>
      <c r="C4598" s="1">
        <v>1.19E-5</v>
      </c>
      <c r="D4598" t="s">
        <v>7334</v>
      </c>
      <c r="E4598">
        <v>9</v>
      </c>
      <c r="G4598">
        <v>10623.2</v>
      </c>
      <c r="H4598">
        <v>55555</v>
      </c>
      <c r="I4598">
        <v>44931.8</v>
      </c>
      <c r="J4598">
        <v>808781</v>
      </c>
      <c r="K4598" t="s">
        <v>1385</v>
      </c>
      <c r="L4598" s="1">
        <v>5.4999999999999998E-13</v>
      </c>
      <c r="M4598">
        <v>2</v>
      </c>
      <c r="O4598">
        <v>7</v>
      </c>
      <c r="Q4598" s="2">
        <v>3.3575551355846098E-2</v>
      </c>
    </row>
    <row r="4599" spans="1:17">
      <c r="A4599" t="s">
        <v>3161</v>
      </c>
      <c r="B4599" t="s">
        <v>473</v>
      </c>
      <c r="C4599" s="1">
        <v>1.19E-5</v>
      </c>
      <c r="D4599" t="s">
        <v>7335</v>
      </c>
      <c r="E4599">
        <v>7</v>
      </c>
      <c r="G4599">
        <v>14495.2</v>
      </c>
      <c r="H4599">
        <v>55555</v>
      </c>
      <c r="I4599">
        <v>41059.800000000003</v>
      </c>
      <c r="J4599">
        <v>739084</v>
      </c>
      <c r="K4599" t="s">
        <v>475</v>
      </c>
      <c r="L4599" s="1">
        <v>5.5099999999999997E-13</v>
      </c>
      <c r="M4599">
        <v>1</v>
      </c>
      <c r="O4599">
        <v>6</v>
      </c>
      <c r="Q4599" s="2">
        <v>3.3596120914829102E-2</v>
      </c>
    </row>
    <row r="4600" spans="1:17">
      <c r="A4600" t="s">
        <v>3161</v>
      </c>
      <c r="B4600" t="s">
        <v>253</v>
      </c>
      <c r="C4600" s="1">
        <v>1.2E-5</v>
      </c>
      <c r="D4600" t="s">
        <v>7336</v>
      </c>
      <c r="E4600">
        <v>7</v>
      </c>
      <c r="G4600">
        <v>16028.2</v>
      </c>
      <c r="H4600">
        <v>55555</v>
      </c>
      <c r="I4600">
        <v>39526.800000000003</v>
      </c>
      <c r="J4600">
        <v>711489</v>
      </c>
      <c r="K4600" t="s">
        <v>255</v>
      </c>
      <c r="L4600" s="1">
        <v>5.5700000000000005E-13</v>
      </c>
      <c r="M4600">
        <v>5</v>
      </c>
      <c r="O4600">
        <v>2</v>
      </c>
      <c r="Q4600" s="2">
        <v>3.37260003090201E-2</v>
      </c>
    </row>
    <row r="4601" spans="1:17">
      <c r="A4601" t="s">
        <v>3161</v>
      </c>
      <c r="B4601" t="s">
        <v>635</v>
      </c>
      <c r="C4601" s="3">
        <v>5.0299999999999999E-7</v>
      </c>
      <c r="D4601" t="s">
        <v>4173</v>
      </c>
      <c r="E4601">
        <v>12</v>
      </c>
      <c r="G4601">
        <v>13527.4</v>
      </c>
      <c r="H4601">
        <v>14646.727699999999</v>
      </c>
      <c r="I4601">
        <v>1119.3</v>
      </c>
      <c r="J4601">
        <v>76419.8</v>
      </c>
      <c r="K4601" t="s">
        <v>637</v>
      </c>
      <c r="L4601" s="1">
        <v>2.3299999999999999E-14</v>
      </c>
      <c r="M4601">
        <v>10</v>
      </c>
      <c r="O4601">
        <v>2</v>
      </c>
      <c r="Q4601" s="2">
        <v>3.3785164574541199E-2</v>
      </c>
    </row>
    <row r="4602" spans="1:17">
      <c r="A4602" t="s">
        <v>3161</v>
      </c>
      <c r="B4602" t="s">
        <v>4603</v>
      </c>
      <c r="C4602" s="1">
        <v>1.2099999999999999E-5</v>
      </c>
      <c r="D4602" t="s">
        <v>7338</v>
      </c>
      <c r="E4602">
        <v>5</v>
      </c>
      <c r="G4602">
        <v>9119.74</v>
      </c>
      <c r="H4602">
        <v>55555</v>
      </c>
      <c r="I4602">
        <v>46435.3</v>
      </c>
      <c r="J4602">
        <v>835843</v>
      </c>
      <c r="K4602" t="s">
        <v>4605</v>
      </c>
      <c r="L4602" s="1">
        <v>5.6100000000000003E-13</v>
      </c>
      <c r="M4602">
        <v>1</v>
      </c>
      <c r="O4602">
        <v>4</v>
      </c>
      <c r="Q4602" s="2">
        <v>3.3807198014619698E-2</v>
      </c>
    </row>
    <row r="4603" spans="1:17">
      <c r="A4603" t="s">
        <v>17</v>
      </c>
      <c r="B4603" t="s">
        <v>940</v>
      </c>
      <c r="C4603" s="2">
        <v>1.5599999999999999E-2</v>
      </c>
      <c r="D4603" t="s">
        <v>5832</v>
      </c>
      <c r="E4603">
        <v>4</v>
      </c>
      <c r="G4603">
        <v>18502.5</v>
      </c>
      <c r="H4603">
        <v>55555</v>
      </c>
      <c r="I4603">
        <v>37052.5</v>
      </c>
      <c r="J4603">
        <v>666951</v>
      </c>
      <c r="K4603" t="s">
        <v>942</v>
      </c>
      <c r="L4603" s="1">
        <v>9.4899999999999996E-8</v>
      </c>
      <c r="M4603">
        <v>1</v>
      </c>
      <c r="O4603">
        <v>3</v>
      </c>
      <c r="Q4603" s="2">
        <v>3.3985056877700301E-2</v>
      </c>
    </row>
    <row r="4604" spans="1:17">
      <c r="A4604" t="s">
        <v>3161</v>
      </c>
      <c r="B4604" t="s">
        <v>105</v>
      </c>
      <c r="C4604" s="3">
        <v>1.2500000000000001E-5</v>
      </c>
      <c r="D4604" t="s">
        <v>7339</v>
      </c>
      <c r="E4604">
        <v>10</v>
      </c>
      <c r="G4604">
        <v>6162.28</v>
      </c>
      <c r="H4604">
        <v>55555</v>
      </c>
      <c r="I4604">
        <v>49392.7</v>
      </c>
      <c r="J4604">
        <v>889078</v>
      </c>
      <c r="K4604" t="s">
        <v>107</v>
      </c>
      <c r="L4604" s="1">
        <v>5.7599999999999997E-13</v>
      </c>
      <c r="M4604">
        <v>5</v>
      </c>
      <c r="O4604">
        <v>5</v>
      </c>
      <c r="Q4604" s="2">
        <v>3.4143313756018603E-2</v>
      </c>
    </row>
    <row r="4605" spans="1:17">
      <c r="A4605" t="s">
        <v>3161</v>
      </c>
      <c r="B4605" t="s">
        <v>441</v>
      </c>
      <c r="C4605" s="3">
        <v>1.26E-5</v>
      </c>
      <c r="D4605" t="s">
        <v>7340</v>
      </c>
      <c r="E4605">
        <v>10</v>
      </c>
      <c r="F4605" t="s">
        <v>112</v>
      </c>
      <c r="G4605">
        <v>10973.2</v>
      </c>
      <c r="H4605">
        <v>55555</v>
      </c>
      <c r="I4605">
        <v>44581.8</v>
      </c>
      <c r="J4605">
        <v>802480</v>
      </c>
      <c r="K4605" t="s">
        <v>444</v>
      </c>
      <c r="L4605" s="1">
        <v>5.8200000000000004E-13</v>
      </c>
      <c r="M4605">
        <v>3</v>
      </c>
      <c r="O4605">
        <v>7</v>
      </c>
      <c r="Q4605" s="2">
        <v>3.4272370048598899E-2</v>
      </c>
    </row>
    <row r="4606" spans="1:17">
      <c r="A4606" t="s">
        <v>3161</v>
      </c>
      <c r="B4606" t="s">
        <v>657</v>
      </c>
      <c r="C4606" s="1">
        <v>1.27E-5</v>
      </c>
      <c r="D4606" t="s">
        <v>7342</v>
      </c>
      <c r="E4606">
        <v>12</v>
      </c>
      <c r="G4606">
        <v>11344.5</v>
      </c>
      <c r="H4606">
        <v>55555</v>
      </c>
      <c r="I4606">
        <v>44210.5</v>
      </c>
      <c r="J4606">
        <v>795797</v>
      </c>
      <c r="K4606" t="s">
        <v>659</v>
      </c>
      <c r="L4606" s="1">
        <v>5.8900000000000001E-13</v>
      </c>
      <c r="M4606">
        <v>11</v>
      </c>
      <c r="O4606">
        <v>1</v>
      </c>
      <c r="Q4606" s="2">
        <v>3.4419841730292902E-2</v>
      </c>
    </row>
    <row r="4607" spans="1:17">
      <c r="A4607" t="s">
        <v>3161</v>
      </c>
      <c r="B4607" t="s">
        <v>48</v>
      </c>
      <c r="C4607" s="3">
        <v>1.27E-5</v>
      </c>
      <c r="D4607" t="s">
        <v>7341</v>
      </c>
      <c r="E4607">
        <v>8</v>
      </c>
      <c r="F4607" t="s">
        <v>112</v>
      </c>
      <c r="G4607">
        <v>6981.06</v>
      </c>
      <c r="H4607">
        <v>55555</v>
      </c>
      <c r="I4607">
        <v>48573.9</v>
      </c>
      <c r="J4607">
        <v>874340</v>
      </c>
      <c r="K4607" t="s">
        <v>50</v>
      </c>
      <c r="L4607" s="1">
        <v>5.8900000000000001E-13</v>
      </c>
      <c r="M4607">
        <v>1</v>
      </c>
      <c r="O4607">
        <v>7</v>
      </c>
      <c r="Q4607" s="2">
        <v>3.4423481345575803E-2</v>
      </c>
    </row>
    <row r="4608" spans="1:17">
      <c r="A4608" t="s">
        <v>17</v>
      </c>
      <c r="B4608" t="s">
        <v>5004</v>
      </c>
      <c r="C4608" s="2">
        <v>1.6E-2</v>
      </c>
      <c r="D4608" t="s">
        <v>5833</v>
      </c>
      <c r="E4608">
        <v>6</v>
      </c>
      <c r="G4608">
        <v>59948.4</v>
      </c>
      <c r="H4608">
        <v>55555</v>
      </c>
      <c r="I4608">
        <v>-4393.3900000000003</v>
      </c>
      <c r="J4608">
        <v>-79081.899999999994</v>
      </c>
      <c r="K4608" t="s">
        <v>5834</v>
      </c>
      <c r="L4608" s="1">
        <v>9.7199999999999997E-8</v>
      </c>
      <c r="M4608">
        <v>2</v>
      </c>
      <c r="O4608">
        <v>4</v>
      </c>
      <c r="Q4608" s="2">
        <v>3.4487425918872099E-2</v>
      </c>
    </row>
    <row r="4609" spans="1:17">
      <c r="A4609" t="s">
        <v>17</v>
      </c>
      <c r="B4609" t="s">
        <v>5835</v>
      </c>
      <c r="C4609" s="2">
        <v>1.6E-2</v>
      </c>
      <c r="D4609" t="s">
        <v>5836</v>
      </c>
      <c r="E4609">
        <v>6</v>
      </c>
      <c r="F4609" t="s">
        <v>421</v>
      </c>
      <c r="G4609">
        <v>17434</v>
      </c>
      <c r="H4609">
        <v>55555</v>
      </c>
      <c r="I4609">
        <v>38121</v>
      </c>
      <c r="J4609">
        <v>686185</v>
      </c>
      <c r="K4609" t="s">
        <v>5837</v>
      </c>
      <c r="L4609" s="1">
        <v>9.76E-8</v>
      </c>
      <c r="N4609">
        <v>2</v>
      </c>
      <c r="P4609">
        <v>4</v>
      </c>
      <c r="Q4609" s="2">
        <v>3.4572490316887403E-2</v>
      </c>
    </row>
    <row r="4610" spans="1:17">
      <c r="A4610" t="s">
        <v>17</v>
      </c>
      <c r="B4610" t="s">
        <v>3031</v>
      </c>
      <c r="C4610" s="2">
        <v>4.4000000000000003E-3</v>
      </c>
      <c r="D4610" t="s">
        <v>3032</v>
      </c>
      <c r="E4610">
        <v>5</v>
      </c>
      <c r="G4610">
        <v>43454.400000000001</v>
      </c>
      <c r="H4610">
        <v>2310.1961000000001</v>
      </c>
      <c r="I4610">
        <v>-41144.199999999997</v>
      </c>
      <c r="J4610">
        <v>-17809800</v>
      </c>
      <c r="K4610" t="s">
        <v>3033</v>
      </c>
      <c r="L4610" s="1">
        <v>2.6799999999999998E-8</v>
      </c>
      <c r="M4610">
        <v>1</v>
      </c>
      <c r="O4610">
        <v>4</v>
      </c>
      <c r="Q4610" s="2">
        <v>3.4581814371440797E-2</v>
      </c>
    </row>
    <row r="4611" spans="1:17">
      <c r="A4611" t="s">
        <v>3161</v>
      </c>
      <c r="B4611" t="s">
        <v>394</v>
      </c>
      <c r="C4611" s="1">
        <v>1.2999999999999999E-5</v>
      </c>
      <c r="D4611" t="s">
        <v>7343</v>
      </c>
      <c r="E4611">
        <v>8</v>
      </c>
      <c r="G4611">
        <v>6550.91</v>
      </c>
      <c r="H4611">
        <v>55555</v>
      </c>
      <c r="I4611">
        <v>49004.1</v>
      </c>
      <c r="J4611">
        <v>882083</v>
      </c>
      <c r="K4611" t="s">
        <v>396</v>
      </c>
      <c r="L4611" s="1">
        <v>5.9999999999999997E-13</v>
      </c>
      <c r="N4611">
        <v>8</v>
      </c>
      <c r="P4611">
        <v>0</v>
      </c>
      <c r="Q4611" s="2">
        <v>3.4642565971217697E-2</v>
      </c>
    </row>
    <row r="4612" spans="1:17">
      <c r="A4612" t="s">
        <v>3161</v>
      </c>
      <c r="B4612" t="s">
        <v>588</v>
      </c>
      <c r="C4612" s="1">
        <v>1.31E-5</v>
      </c>
      <c r="D4612" t="s">
        <v>7344</v>
      </c>
      <c r="E4612">
        <v>9</v>
      </c>
      <c r="F4612" t="s">
        <v>112</v>
      </c>
      <c r="G4612">
        <v>13285.1</v>
      </c>
      <c r="H4612">
        <v>55555</v>
      </c>
      <c r="I4612">
        <v>42269.9</v>
      </c>
      <c r="J4612">
        <v>760866</v>
      </c>
      <c r="K4612" t="s">
        <v>591</v>
      </c>
      <c r="L4612" s="1">
        <v>6.0399999999999995E-13</v>
      </c>
      <c r="M4612">
        <v>2</v>
      </c>
      <c r="O4612">
        <v>7</v>
      </c>
      <c r="Q4612" s="2">
        <v>3.4726057935598298E-2</v>
      </c>
    </row>
    <row r="4613" spans="1:17">
      <c r="A4613" t="s">
        <v>3161</v>
      </c>
      <c r="B4613" t="s">
        <v>631</v>
      </c>
      <c r="C4613" s="1">
        <v>1.3200000000000001E-5</v>
      </c>
      <c r="D4613" t="s">
        <v>7345</v>
      </c>
      <c r="E4613">
        <v>9</v>
      </c>
      <c r="F4613" t="s">
        <v>23</v>
      </c>
      <c r="G4613">
        <v>7578.32</v>
      </c>
      <c r="H4613">
        <v>55555</v>
      </c>
      <c r="I4613">
        <v>47976.7</v>
      </c>
      <c r="J4613">
        <v>863589</v>
      </c>
      <c r="K4613" t="s">
        <v>633</v>
      </c>
      <c r="L4613" s="1">
        <v>6.0800000000000003E-13</v>
      </c>
      <c r="M4613">
        <v>7</v>
      </c>
      <c r="O4613">
        <v>2</v>
      </c>
      <c r="Q4613" s="2">
        <v>3.4801777140139399E-2</v>
      </c>
    </row>
    <row r="4614" spans="1:17">
      <c r="A4614" t="s">
        <v>17</v>
      </c>
      <c r="B4614" t="s">
        <v>1794</v>
      </c>
      <c r="C4614" s="2">
        <v>0.59</v>
      </c>
      <c r="D4614" t="s">
        <v>3034</v>
      </c>
      <c r="E4614">
        <v>6</v>
      </c>
      <c r="F4614" t="s">
        <v>112</v>
      </c>
      <c r="G4614">
        <v>17359</v>
      </c>
      <c r="H4614">
        <v>16620.711200000002</v>
      </c>
      <c r="I4614">
        <v>-738.29600000000005</v>
      </c>
      <c r="J4614">
        <v>-44420.2</v>
      </c>
      <c r="K4614" t="s">
        <v>1796</v>
      </c>
      <c r="L4614" s="1">
        <v>2.73E-8</v>
      </c>
      <c r="M4614">
        <v>3</v>
      </c>
      <c r="O4614">
        <v>3</v>
      </c>
      <c r="Q4614" s="2">
        <v>3.4911831847657497E-2</v>
      </c>
    </row>
    <row r="4615" spans="1:17">
      <c r="A4615" t="s">
        <v>3161</v>
      </c>
      <c r="B4615" t="s">
        <v>2151</v>
      </c>
      <c r="C4615" s="1">
        <v>1.33E-5</v>
      </c>
      <c r="D4615" t="s">
        <v>7346</v>
      </c>
      <c r="E4615">
        <v>13</v>
      </c>
      <c r="G4615">
        <v>20127.599999999999</v>
      </c>
      <c r="H4615">
        <v>55555</v>
      </c>
      <c r="I4615">
        <v>35427.4</v>
      </c>
      <c r="J4615">
        <v>637700</v>
      </c>
      <c r="K4615" t="s">
        <v>2153</v>
      </c>
      <c r="L4615" s="1">
        <v>6.1400000000000001E-13</v>
      </c>
      <c r="M4615">
        <v>6</v>
      </c>
      <c r="O4615">
        <v>7</v>
      </c>
      <c r="Q4615" s="2">
        <v>3.4918203087817998E-2</v>
      </c>
    </row>
    <row r="4616" spans="1:17">
      <c r="A4616" t="s">
        <v>3161</v>
      </c>
      <c r="B4616" t="s">
        <v>48</v>
      </c>
      <c r="C4616" s="1">
        <v>1.33E-5</v>
      </c>
      <c r="D4616" t="s">
        <v>7347</v>
      </c>
      <c r="E4616">
        <v>8</v>
      </c>
      <c r="F4616" t="s">
        <v>112</v>
      </c>
      <c r="G4616">
        <v>5790.77</v>
      </c>
      <c r="H4616">
        <v>55555</v>
      </c>
      <c r="I4616">
        <v>49764.2</v>
      </c>
      <c r="J4616">
        <v>895765</v>
      </c>
      <c r="K4616" t="s">
        <v>50</v>
      </c>
      <c r="L4616" s="1">
        <v>6.17E-13</v>
      </c>
      <c r="M4616">
        <v>1</v>
      </c>
      <c r="O4616">
        <v>7</v>
      </c>
      <c r="Q4616" s="2">
        <v>3.49742062858798E-2</v>
      </c>
    </row>
    <row r="4617" spans="1:17">
      <c r="A4617" t="s">
        <v>17</v>
      </c>
      <c r="B4617" t="s">
        <v>3038</v>
      </c>
      <c r="C4617" s="2">
        <v>0.59799999999999998</v>
      </c>
      <c r="D4617" t="s">
        <v>3039</v>
      </c>
      <c r="E4617">
        <v>7</v>
      </c>
      <c r="F4617" t="s">
        <v>3040</v>
      </c>
      <c r="G4617">
        <v>26545.200000000001</v>
      </c>
      <c r="H4617">
        <v>7121.8326999999999</v>
      </c>
      <c r="I4617">
        <v>-19423.3</v>
      </c>
      <c r="J4617">
        <v>-2727290</v>
      </c>
      <c r="K4617" t="s">
        <v>3041</v>
      </c>
      <c r="L4617" s="1">
        <v>2.77E-8</v>
      </c>
      <c r="M4617">
        <v>5</v>
      </c>
      <c r="O4617">
        <v>2</v>
      </c>
      <c r="Q4617" s="2">
        <v>3.5172588141380801E-2</v>
      </c>
    </row>
    <row r="4618" spans="1:17">
      <c r="A4618" t="s">
        <v>17</v>
      </c>
      <c r="B4618" t="s">
        <v>3035</v>
      </c>
      <c r="C4618" s="2">
        <v>4.5399999999999998E-3</v>
      </c>
      <c r="D4618" t="s">
        <v>3036</v>
      </c>
      <c r="E4618">
        <v>8</v>
      </c>
      <c r="F4618" t="s">
        <v>2075</v>
      </c>
      <c r="G4618">
        <v>32125.7</v>
      </c>
      <c r="H4618">
        <v>11717.289000000001</v>
      </c>
      <c r="I4618">
        <v>-20408.400000000001</v>
      </c>
      <c r="J4618">
        <v>-1741740</v>
      </c>
      <c r="K4618" t="s">
        <v>3037</v>
      </c>
      <c r="L4618" s="1">
        <v>2.77E-8</v>
      </c>
      <c r="M4618">
        <v>5</v>
      </c>
      <c r="O4618">
        <v>3</v>
      </c>
      <c r="Q4618" s="2">
        <v>3.5173924739828097E-2</v>
      </c>
    </row>
    <row r="4619" spans="1:17">
      <c r="A4619" t="s">
        <v>3161</v>
      </c>
      <c r="B4619" t="s">
        <v>1811</v>
      </c>
      <c r="C4619" s="1">
        <v>1.36E-5</v>
      </c>
      <c r="D4619" t="s">
        <v>7348</v>
      </c>
      <c r="E4619">
        <v>8</v>
      </c>
      <c r="G4619">
        <v>18389.900000000001</v>
      </c>
      <c r="H4619">
        <v>55555</v>
      </c>
      <c r="I4619">
        <v>37165.1</v>
      </c>
      <c r="J4619">
        <v>668978</v>
      </c>
      <c r="K4619" t="s">
        <v>2132</v>
      </c>
      <c r="L4619" s="1">
        <v>6.2900000000000005E-13</v>
      </c>
      <c r="M4619">
        <v>2</v>
      </c>
      <c r="O4619">
        <v>6</v>
      </c>
      <c r="Q4619" s="2">
        <v>3.52069071525863E-2</v>
      </c>
    </row>
    <row r="4620" spans="1:17">
      <c r="A4620" t="s">
        <v>17</v>
      </c>
      <c r="B4620" t="s">
        <v>3042</v>
      </c>
      <c r="C4620" s="2">
        <v>0.60199999999999998</v>
      </c>
      <c r="D4620" t="s">
        <v>3043</v>
      </c>
      <c r="E4620">
        <v>8</v>
      </c>
      <c r="F4620" t="s">
        <v>3044</v>
      </c>
      <c r="G4620">
        <v>10661.5</v>
      </c>
      <c r="H4620">
        <v>17191.890299999999</v>
      </c>
      <c r="I4620">
        <v>6530.38</v>
      </c>
      <c r="J4620">
        <v>379852</v>
      </c>
      <c r="K4620" t="s">
        <v>3045</v>
      </c>
      <c r="L4620" s="1">
        <v>2.7800000000000001E-8</v>
      </c>
      <c r="M4620">
        <v>5</v>
      </c>
      <c r="O4620">
        <v>3</v>
      </c>
      <c r="Q4620" s="2">
        <v>3.5240751335746799E-2</v>
      </c>
    </row>
    <row r="4621" spans="1:17">
      <c r="A4621" t="s">
        <v>3161</v>
      </c>
      <c r="B4621" t="s">
        <v>1463</v>
      </c>
      <c r="C4621" s="1">
        <v>1.36E-5</v>
      </c>
      <c r="D4621" t="s">
        <v>7349</v>
      </c>
      <c r="E4621">
        <v>7</v>
      </c>
      <c r="F4621" t="s">
        <v>27</v>
      </c>
      <c r="G4621">
        <v>6765.53</v>
      </c>
      <c r="H4621">
        <v>55555</v>
      </c>
      <c r="I4621">
        <v>48789.5</v>
      </c>
      <c r="J4621">
        <v>878219</v>
      </c>
      <c r="K4621" t="s">
        <v>1465</v>
      </c>
      <c r="L4621" s="1">
        <v>6.3100000000000004E-13</v>
      </c>
      <c r="M4621">
        <v>7</v>
      </c>
      <c r="O4621">
        <v>0</v>
      </c>
      <c r="Q4621" s="2">
        <v>3.5247185005535399E-2</v>
      </c>
    </row>
    <row r="4622" spans="1:17">
      <c r="A4622" t="s">
        <v>17</v>
      </c>
      <c r="B4622" t="s">
        <v>2925</v>
      </c>
      <c r="C4622" s="2">
        <v>1.6500000000000001E-2</v>
      </c>
      <c r="D4622" t="s">
        <v>2926</v>
      </c>
      <c r="E4622">
        <v>8</v>
      </c>
      <c r="F4622" t="s">
        <v>23</v>
      </c>
      <c r="G4622">
        <v>13851.7</v>
      </c>
      <c r="H4622">
        <v>55555</v>
      </c>
      <c r="I4622">
        <v>41703.300000000003</v>
      </c>
      <c r="J4622">
        <v>750667</v>
      </c>
      <c r="K4622" t="s">
        <v>2927</v>
      </c>
      <c r="L4622" s="1">
        <v>1.01E-7</v>
      </c>
      <c r="M4622">
        <v>3</v>
      </c>
      <c r="O4622">
        <v>5</v>
      </c>
      <c r="Q4622" s="2">
        <v>3.52815518008038E-2</v>
      </c>
    </row>
    <row r="4623" spans="1:17">
      <c r="A4623" t="s">
        <v>3161</v>
      </c>
      <c r="B4623" t="s">
        <v>317</v>
      </c>
      <c r="C4623" s="1">
        <v>1.3699999999999999E-5</v>
      </c>
      <c r="D4623" t="s">
        <v>7350</v>
      </c>
      <c r="E4623">
        <v>10</v>
      </c>
      <c r="G4623">
        <v>11182.8</v>
      </c>
      <c r="H4623">
        <v>55555</v>
      </c>
      <c r="I4623">
        <v>44372.2</v>
      </c>
      <c r="J4623">
        <v>798707</v>
      </c>
      <c r="K4623" t="s">
        <v>319</v>
      </c>
      <c r="L4623" s="1">
        <v>6.3300000000000003E-13</v>
      </c>
      <c r="M4623">
        <v>8</v>
      </c>
      <c r="O4623">
        <v>2</v>
      </c>
      <c r="Q4623" s="2">
        <v>3.5287364285220897E-2</v>
      </c>
    </row>
    <row r="4624" spans="1:17">
      <c r="A4624" t="s">
        <v>3161</v>
      </c>
      <c r="B4624" t="s">
        <v>5298</v>
      </c>
      <c r="C4624" s="1">
        <v>1.3699999999999999E-5</v>
      </c>
      <c r="D4624" t="s">
        <v>7351</v>
      </c>
      <c r="E4624">
        <v>7</v>
      </c>
      <c r="F4624" t="s">
        <v>23</v>
      </c>
      <c r="G4624">
        <v>11825.4</v>
      </c>
      <c r="H4624">
        <v>55555</v>
      </c>
      <c r="I4624">
        <v>43729.599999999999</v>
      </c>
      <c r="J4624">
        <v>787141</v>
      </c>
      <c r="K4624" t="s">
        <v>5300</v>
      </c>
      <c r="L4624" s="1">
        <v>6.3600000000000002E-13</v>
      </c>
      <c r="M4624">
        <v>5</v>
      </c>
      <c r="O4624">
        <v>2</v>
      </c>
      <c r="Q4624" s="2">
        <v>3.5349311412417199E-2</v>
      </c>
    </row>
    <row r="4625" spans="1:17">
      <c r="A4625" t="s">
        <v>3161</v>
      </c>
      <c r="B4625" t="s">
        <v>4876</v>
      </c>
      <c r="C4625" s="1">
        <v>1.38E-5</v>
      </c>
      <c r="D4625" t="s">
        <v>7352</v>
      </c>
      <c r="E4625">
        <v>12</v>
      </c>
      <c r="G4625">
        <v>15168.7</v>
      </c>
      <c r="H4625">
        <v>55555</v>
      </c>
      <c r="I4625">
        <v>40386.300000000003</v>
      </c>
      <c r="J4625">
        <v>726960</v>
      </c>
      <c r="K4625" t="s">
        <v>4878</v>
      </c>
      <c r="L4625" s="1">
        <v>6.3700000000000001E-13</v>
      </c>
      <c r="M4625">
        <v>4</v>
      </c>
      <c r="O4625">
        <v>8</v>
      </c>
      <c r="Q4625" s="2">
        <v>3.5367429083948999E-2</v>
      </c>
    </row>
    <row r="4626" spans="1:17">
      <c r="A4626" t="s">
        <v>17</v>
      </c>
      <c r="B4626" t="s">
        <v>5841</v>
      </c>
      <c r="C4626" s="2">
        <v>1.67E-2</v>
      </c>
      <c r="D4626" t="s">
        <v>5842</v>
      </c>
      <c r="E4626">
        <v>7</v>
      </c>
      <c r="G4626">
        <v>34616.199999999997</v>
      </c>
      <c r="H4626">
        <v>55555</v>
      </c>
      <c r="I4626">
        <v>20938.8</v>
      </c>
      <c r="J4626">
        <v>376903</v>
      </c>
      <c r="K4626" t="s">
        <v>5843</v>
      </c>
      <c r="L4626" s="1">
        <v>1.02E-7</v>
      </c>
      <c r="M4626">
        <v>5</v>
      </c>
      <c r="O4626">
        <v>2</v>
      </c>
      <c r="Q4626" s="2">
        <v>3.5486704288404503E-2</v>
      </c>
    </row>
    <row r="4627" spans="1:17">
      <c r="A4627" t="s">
        <v>17</v>
      </c>
      <c r="B4627" t="s">
        <v>5838</v>
      </c>
      <c r="C4627" s="2">
        <v>1.67E-2</v>
      </c>
      <c r="D4627" t="s">
        <v>5839</v>
      </c>
      <c r="E4627">
        <v>6</v>
      </c>
      <c r="G4627">
        <v>31447.1</v>
      </c>
      <c r="H4627">
        <v>55555</v>
      </c>
      <c r="I4627">
        <v>24107.9</v>
      </c>
      <c r="J4627">
        <v>433947</v>
      </c>
      <c r="K4627" t="s">
        <v>5840</v>
      </c>
      <c r="L4627" s="1">
        <v>1.02E-7</v>
      </c>
      <c r="M4627">
        <v>3</v>
      </c>
      <c r="O4627">
        <v>3</v>
      </c>
      <c r="Q4627" s="2">
        <v>3.5488613921095001E-2</v>
      </c>
    </row>
    <row r="4628" spans="1:17">
      <c r="A4628" t="s">
        <v>17</v>
      </c>
      <c r="B4628" t="s">
        <v>1979</v>
      </c>
      <c r="C4628" s="2">
        <v>0.61499999999999999</v>
      </c>
      <c r="D4628" t="s">
        <v>3046</v>
      </c>
      <c r="E4628">
        <v>8</v>
      </c>
      <c r="F4628" t="s">
        <v>127</v>
      </c>
      <c r="G4628">
        <v>16332.6</v>
      </c>
      <c r="H4628">
        <v>2035.2003</v>
      </c>
      <c r="I4628">
        <v>-14297.4</v>
      </c>
      <c r="J4628">
        <v>-7025050</v>
      </c>
      <c r="K4628" t="s">
        <v>1981</v>
      </c>
      <c r="L4628" s="1">
        <v>2.84E-8</v>
      </c>
      <c r="M4628">
        <v>7</v>
      </c>
      <c r="O4628">
        <v>1</v>
      </c>
      <c r="Q4628" s="2">
        <v>3.5637422612674101E-2</v>
      </c>
    </row>
    <row r="4629" spans="1:17">
      <c r="A4629" t="s">
        <v>17</v>
      </c>
      <c r="B4629" t="s">
        <v>5844</v>
      </c>
      <c r="C4629" s="2">
        <v>1.6899999999999998E-2</v>
      </c>
      <c r="D4629" t="s">
        <v>5845</v>
      </c>
      <c r="E4629">
        <v>4</v>
      </c>
      <c r="G4629">
        <v>55986.9</v>
      </c>
      <c r="H4629">
        <v>55555</v>
      </c>
      <c r="I4629">
        <v>-431.93200000000002</v>
      </c>
      <c r="J4629">
        <v>-7774.86</v>
      </c>
      <c r="K4629" t="s">
        <v>5846</v>
      </c>
      <c r="L4629" s="1">
        <v>1.03E-7</v>
      </c>
      <c r="M4629">
        <v>4</v>
      </c>
      <c r="O4629">
        <v>0</v>
      </c>
      <c r="Q4629" s="2">
        <v>3.5686898426718197E-2</v>
      </c>
    </row>
    <row r="4630" spans="1:17">
      <c r="A4630" t="s">
        <v>17</v>
      </c>
      <c r="B4630" t="s">
        <v>3048</v>
      </c>
      <c r="C4630" s="2">
        <v>4.6699999999999997E-3</v>
      </c>
      <c r="D4630" t="s">
        <v>3049</v>
      </c>
      <c r="E4630">
        <v>6</v>
      </c>
      <c r="G4630">
        <v>72222.7</v>
      </c>
      <c r="H4630">
        <v>6538.2075000000004</v>
      </c>
      <c r="I4630">
        <v>-65684.5</v>
      </c>
      <c r="J4630">
        <v>-10046300</v>
      </c>
      <c r="K4630" t="s">
        <v>3050</v>
      </c>
      <c r="L4630" s="1">
        <v>2.85E-8</v>
      </c>
      <c r="M4630">
        <v>3</v>
      </c>
      <c r="O4630">
        <v>3</v>
      </c>
      <c r="Q4630" s="2">
        <v>3.5703274771531998E-2</v>
      </c>
    </row>
    <row r="4631" spans="1:17">
      <c r="A4631" t="s">
        <v>17</v>
      </c>
      <c r="B4631" t="s">
        <v>542</v>
      </c>
      <c r="C4631" s="2">
        <v>0.61699999999999999</v>
      </c>
      <c r="D4631" t="s">
        <v>3047</v>
      </c>
      <c r="E4631">
        <v>6</v>
      </c>
      <c r="F4631" t="s">
        <v>1597</v>
      </c>
      <c r="G4631">
        <v>11439.6</v>
      </c>
      <c r="H4631">
        <v>5695.7968000000001</v>
      </c>
      <c r="I4631">
        <v>-5743.77</v>
      </c>
      <c r="J4631">
        <v>-1008420</v>
      </c>
      <c r="K4631" t="s">
        <v>544</v>
      </c>
      <c r="L4631" s="1">
        <v>2.85E-8</v>
      </c>
      <c r="M4631">
        <v>1</v>
      </c>
      <c r="O4631">
        <v>5</v>
      </c>
      <c r="Q4631" s="2">
        <v>3.5704630300396903E-2</v>
      </c>
    </row>
    <row r="4632" spans="1:17">
      <c r="A4632" t="s">
        <v>3161</v>
      </c>
      <c r="B4632" t="s">
        <v>4553</v>
      </c>
      <c r="C4632" s="1">
        <v>1.45E-5</v>
      </c>
      <c r="D4632" t="s">
        <v>7353</v>
      </c>
      <c r="E4632">
        <v>10</v>
      </c>
      <c r="F4632" t="s">
        <v>1237</v>
      </c>
      <c r="G4632">
        <v>18585.599999999999</v>
      </c>
      <c r="H4632">
        <v>55555</v>
      </c>
      <c r="I4632">
        <v>36969.4</v>
      </c>
      <c r="J4632">
        <v>665457</v>
      </c>
      <c r="K4632" t="s">
        <v>4555</v>
      </c>
      <c r="L4632" s="1">
        <v>6.6899999999999998E-13</v>
      </c>
      <c r="M4632">
        <v>8</v>
      </c>
      <c r="O4632">
        <v>2</v>
      </c>
      <c r="Q4632" s="2">
        <v>3.6024583972155202E-2</v>
      </c>
    </row>
    <row r="4633" spans="1:17">
      <c r="A4633" t="s">
        <v>17</v>
      </c>
      <c r="B4633" t="s">
        <v>3788</v>
      </c>
      <c r="C4633" s="2">
        <v>1.7299999999999999E-2</v>
      </c>
      <c r="D4633" t="s">
        <v>5853</v>
      </c>
      <c r="E4633">
        <v>5</v>
      </c>
      <c r="G4633">
        <v>13918.1</v>
      </c>
      <c r="H4633">
        <v>55555</v>
      </c>
      <c r="I4633">
        <v>41636.9</v>
      </c>
      <c r="J4633">
        <v>749472</v>
      </c>
      <c r="K4633" t="s">
        <v>3790</v>
      </c>
      <c r="L4633" s="1">
        <v>1.05E-7</v>
      </c>
      <c r="M4633">
        <v>5</v>
      </c>
      <c r="O4633">
        <v>0</v>
      </c>
      <c r="Q4633" s="2">
        <v>3.6093557708742501E-2</v>
      </c>
    </row>
    <row r="4634" spans="1:17">
      <c r="A4634" t="s">
        <v>17</v>
      </c>
      <c r="B4634" t="s">
        <v>5850</v>
      </c>
      <c r="C4634" s="2">
        <v>1.72E-2</v>
      </c>
      <c r="D4634" t="s">
        <v>5851</v>
      </c>
      <c r="E4634">
        <v>4</v>
      </c>
      <c r="G4634">
        <v>68101</v>
      </c>
      <c r="H4634">
        <v>55555</v>
      </c>
      <c r="I4634">
        <v>-12546</v>
      </c>
      <c r="J4634">
        <v>-225831</v>
      </c>
      <c r="K4634" t="s">
        <v>5852</v>
      </c>
      <c r="L4634" s="1">
        <v>1.05E-7</v>
      </c>
      <c r="M4634">
        <v>1</v>
      </c>
      <c r="O4634">
        <v>3</v>
      </c>
      <c r="Q4634" s="2">
        <v>3.6099376434795799E-2</v>
      </c>
    </row>
    <row r="4635" spans="1:17">
      <c r="A4635" t="s">
        <v>17</v>
      </c>
      <c r="B4635" t="s">
        <v>5847</v>
      </c>
      <c r="C4635" s="2">
        <v>1.72E-2</v>
      </c>
      <c r="D4635" t="s">
        <v>5848</v>
      </c>
      <c r="E4635">
        <v>5</v>
      </c>
      <c r="F4635" t="s">
        <v>23</v>
      </c>
      <c r="G4635">
        <v>8843.83</v>
      </c>
      <c r="H4635">
        <v>55555</v>
      </c>
      <c r="I4635">
        <v>46711.199999999997</v>
      </c>
      <c r="J4635">
        <v>840810</v>
      </c>
      <c r="K4635" t="s">
        <v>5849</v>
      </c>
      <c r="L4635" s="1">
        <v>1.05E-7</v>
      </c>
      <c r="M4635">
        <v>1</v>
      </c>
      <c r="O4635">
        <v>4</v>
      </c>
      <c r="Q4635" s="2">
        <v>3.6101316427080601E-2</v>
      </c>
    </row>
    <row r="4636" spans="1:17">
      <c r="A4636" t="s">
        <v>3161</v>
      </c>
      <c r="B4636" t="s">
        <v>341</v>
      </c>
      <c r="C4636" s="1">
        <v>6.3E-7</v>
      </c>
      <c r="D4636" t="s">
        <v>4176</v>
      </c>
      <c r="E4636">
        <v>10</v>
      </c>
      <c r="F4636" t="s">
        <v>904</v>
      </c>
      <c r="G4636">
        <v>15474.5</v>
      </c>
      <c r="H4636">
        <v>1808.2837999999999</v>
      </c>
      <c r="I4636">
        <v>-13666.2</v>
      </c>
      <c r="J4636">
        <v>-7557530</v>
      </c>
      <c r="K4636" t="s">
        <v>342</v>
      </c>
      <c r="L4636" s="1">
        <v>2.9099999999999997E-14</v>
      </c>
      <c r="M4636">
        <v>2</v>
      </c>
      <c r="O4636">
        <v>8</v>
      </c>
      <c r="Q4636" s="2">
        <v>3.6112506904570699E-2</v>
      </c>
    </row>
    <row r="4637" spans="1:17">
      <c r="A4637" t="s">
        <v>3161</v>
      </c>
      <c r="B4637" t="s">
        <v>4017</v>
      </c>
      <c r="C4637" s="1">
        <v>6.3200000000000005E-7</v>
      </c>
      <c r="D4637" t="s">
        <v>4177</v>
      </c>
      <c r="E4637">
        <v>11</v>
      </c>
      <c r="F4637" t="s">
        <v>27</v>
      </c>
      <c r="G4637">
        <v>64636.5</v>
      </c>
      <c r="H4637">
        <v>7121.8167999999996</v>
      </c>
      <c r="I4637">
        <v>-57514.7</v>
      </c>
      <c r="J4637">
        <v>-8075850</v>
      </c>
      <c r="K4637" t="s">
        <v>4019</v>
      </c>
      <c r="L4637" s="1">
        <v>2.9199999999999998E-14</v>
      </c>
      <c r="M4637">
        <v>7</v>
      </c>
      <c r="O4637">
        <v>4</v>
      </c>
      <c r="Q4637" s="2">
        <v>3.6140457724589098E-2</v>
      </c>
    </row>
    <row r="4638" spans="1:17">
      <c r="A4638" t="s">
        <v>3161</v>
      </c>
      <c r="B4638" t="s">
        <v>4995</v>
      </c>
      <c r="C4638" s="1">
        <v>1.4600000000000001E-5</v>
      </c>
      <c r="D4638" t="s">
        <v>7354</v>
      </c>
      <c r="E4638">
        <v>12</v>
      </c>
      <c r="F4638" t="s">
        <v>7355</v>
      </c>
      <c r="G4638">
        <v>19159.5</v>
      </c>
      <c r="H4638">
        <v>55555</v>
      </c>
      <c r="I4638">
        <v>36395.5</v>
      </c>
      <c r="J4638">
        <v>655125</v>
      </c>
      <c r="K4638" t="s">
        <v>4997</v>
      </c>
      <c r="L4638" s="1">
        <v>6.7600000000000005E-13</v>
      </c>
      <c r="M4638">
        <v>10</v>
      </c>
      <c r="O4638">
        <v>2</v>
      </c>
      <c r="Q4638" s="2">
        <v>3.6160580980400397E-2</v>
      </c>
    </row>
    <row r="4639" spans="1:17">
      <c r="A4639" t="s">
        <v>3161</v>
      </c>
      <c r="B4639" t="s">
        <v>343</v>
      </c>
      <c r="C4639" s="1">
        <v>6.3499999999999996E-7</v>
      </c>
      <c r="D4639" t="s">
        <v>4178</v>
      </c>
      <c r="E4639">
        <v>13</v>
      </c>
      <c r="F4639" t="s">
        <v>269</v>
      </c>
      <c r="G4639">
        <v>14775.2</v>
      </c>
      <c r="H4639">
        <v>1840.2474</v>
      </c>
      <c r="I4639">
        <v>-12935</v>
      </c>
      <c r="J4639">
        <v>-7028930</v>
      </c>
      <c r="K4639" t="s">
        <v>344</v>
      </c>
      <c r="L4639" s="1">
        <v>2.9299999999999999E-14</v>
      </c>
      <c r="M4639">
        <v>3</v>
      </c>
      <c r="O4639">
        <v>10</v>
      </c>
      <c r="Q4639" s="2">
        <v>3.6177724678851698E-2</v>
      </c>
    </row>
    <row r="4640" spans="1:17">
      <c r="A4640" t="s">
        <v>3161</v>
      </c>
      <c r="B4640" t="s">
        <v>4553</v>
      </c>
      <c r="C4640" s="3">
        <v>1.4800000000000001E-5</v>
      </c>
      <c r="D4640" t="s">
        <v>7356</v>
      </c>
      <c r="E4640">
        <v>9</v>
      </c>
      <c r="F4640" t="s">
        <v>1237</v>
      </c>
      <c r="G4640">
        <v>25114.799999999999</v>
      </c>
      <c r="H4640">
        <v>55555</v>
      </c>
      <c r="I4640">
        <v>30440.2</v>
      </c>
      <c r="J4640">
        <v>547930</v>
      </c>
      <c r="K4640" t="s">
        <v>4555</v>
      </c>
      <c r="L4640" s="1">
        <v>6.8600000000000001E-13</v>
      </c>
      <c r="M4640">
        <v>8</v>
      </c>
      <c r="O4640">
        <v>1</v>
      </c>
      <c r="Q4640" s="2">
        <v>3.6354100550996402E-2</v>
      </c>
    </row>
    <row r="4641" spans="1:17">
      <c r="A4641" t="s">
        <v>3161</v>
      </c>
      <c r="B4641" t="s">
        <v>473</v>
      </c>
      <c r="C4641" s="3">
        <v>1.49E-5</v>
      </c>
      <c r="D4641" t="s">
        <v>1327</v>
      </c>
      <c r="E4641">
        <v>10</v>
      </c>
      <c r="G4641">
        <v>16864.8</v>
      </c>
      <c r="H4641">
        <v>55555</v>
      </c>
      <c r="I4641">
        <v>38690.199999999997</v>
      </c>
      <c r="J4641">
        <v>696430</v>
      </c>
      <c r="K4641" t="s">
        <v>2472</v>
      </c>
      <c r="L4641" s="1">
        <v>6.88E-13</v>
      </c>
      <c r="M4641">
        <v>3</v>
      </c>
      <c r="O4641">
        <v>7</v>
      </c>
      <c r="Q4641" s="2">
        <v>3.63803047055926E-2</v>
      </c>
    </row>
    <row r="4642" spans="1:17">
      <c r="A4642" t="s">
        <v>3161</v>
      </c>
      <c r="B4642" t="s">
        <v>493</v>
      </c>
      <c r="C4642" s="1">
        <v>1.49E-5</v>
      </c>
      <c r="D4642" t="s">
        <v>7357</v>
      </c>
      <c r="E4642">
        <v>9</v>
      </c>
      <c r="G4642">
        <v>5909</v>
      </c>
      <c r="H4642">
        <v>55555</v>
      </c>
      <c r="I4642">
        <v>49646</v>
      </c>
      <c r="J4642">
        <v>893637</v>
      </c>
      <c r="K4642" t="s">
        <v>495</v>
      </c>
      <c r="L4642" s="1">
        <v>6.9099999999999998E-13</v>
      </c>
      <c r="M4642">
        <v>2</v>
      </c>
      <c r="O4642">
        <v>7</v>
      </c>
      <c r="Q4642" s="2">
        <v>3.6434735238109098E-2</v>
      </c>
    </row>
    <row r="4643" spans="1:17">
      <c r="A4643" t="s">
        <v>3161</v>
      </c>
      <c r="B4643" t="s">
        <v>145</v>
      </c>
      <c r="C4643" s="3">
        <v>1.5E-5</v>
      </c>
      <c r="D4643" t="s">
        <v>7358</v>
      </c>
      <c r="E4643">
        <v>10</v>
      </c>
      <c r="F4643" t="s">
        <v>31</v>
      </c>
      <c r="G4643">
        <v>6512.56</v>
      </c>
      <c r="H4643">
        <v>55555</v>
      </c>
      <c r="I4643">
        <v>49042.400000000001</v>
      </c>
      <c r="J4643">
        <v>882773</v>
      </c>
      <c r="K4643" t="s">
        <v>147</v>
      </c>
      <c r="L4643" s="1">
        <v>6.9299999999999998E-13</v>
      </c>
      <c r="M4643">
        <v>9</v>
      </c>
      <c r="O4643">
        <v>1</v>
      </c>
      <c r="Q4643" s="2">
        <v>3.6468357440071403E-2</v>
      </c>
    </row>
    <row r="4644" spans="1:17">
      <c r="A4644" t="s">
        <v>3161</v>
      </c>
      <c r="B4644" t="s">
        <v>343</v>
      </c>
      <c r="C4644" s="3">
        <v>1.5E-5</v>
      </c>
      <c r="D4644" t="s">
        <v>7359</v>
      </c>
      <c r="E4644">
        <v>9</v>
      </c>
      <c r="F4644" t="s">
        <v>249</v>
      </c>
      <c r="G4644">
        <v>14020.2</v>
      </c>
      <c r="H4644">
        <v>55555</v>
      </c>
      <c r="I4644">
        <v>41534.800000000003</v>
      </c>
      <c r="J4644">
        <v>747634</v>
      </c>
      <c r="K4644" t="s">
        <v>344</v>
      </c>
      <c r="L4644" s="1">
        <v>6.9399999999999997E-13</v>
      </c>
      <c r="M4644">
        <v>2</v>
      </c>
      <c r="O4644">
        <v>7</v>
      </c>
      <c r="Q4644" s="2">
        <v>3.6485134268166602E-2</v>
      </c>
    </row>
    <row r="4645" spans="1:17">
      <c r="A4645" t="s">
        <v>3161</v>
      </c>
      <c r="B4645" t="s">
        <v>5094</v>
      </c>
      <c r="C4645" s="1">
        <v>1.5099999999999999E-5</v>
      </c>
      <c r="D4645" t="s">
        <v>7360</v>
      </c>
      <c r="E4645">
        <v>9</v>
      </c>
      <c r="F4645" t="s">
        <v>112</v>
      </c>
      <c r="G4645">
        <v>33448.9</v>
      </c>
      <c r="H4645">
        <v>55555</v>
      </c>
      <c r="I4645">
        <v>22106.1</v>
      </c>
      <c r="J4645">
        <v>397913</v>
      </c>
      <c r="K4645" t="s">
        <v>5096</v>
      </c>
      <c r="L4645" s="1">
        <v>6.9799999999999995E-13</v>
      </c>
      <c r="M4645">
        <v>7</v>
      </c>
      <c r="O4645">
        <v>2</v>
      </c>
      <c r="Q4645" s="2">
        <v>3.65596941111756E-2</v>
      </c>
    </row>
    <row r="4646" spans="1:17">
      <c r="A4646" t="s">
        <v>3161</v>
      </c>
      <c r="B4646" t="s">
        <v>441</v>
      </c>
      <c r="C4646" s="3">
        <v>1.5099999999999999E-5</v>
      </c>
      <c r="D4646" t="s">
        <v>7361</v>
      </c>
      <c r="E4646">
        <v>9</v>
      </c>
      <c r="F4646" t="s">
        <v>112</v>
      </c>
      <c r="G4646">
        <v>11087.3</v>
      </c>
      <c r="H4646">
        <v>55555</v>
      </c>
      <c r="I4646">
        <v>44467.7</v>
      </c>
      <c r="J4646">
        <v>800426</v>
      </c>
      <c r="K4646" t="s">
        <v>444</v>
      </c>
      <c r="L4646" s="1">
        <v>6.9899999999999995E-13</v>
      </c>
      <c r="M4646">
        <v>2</v>
      </c>
      <c r="O4646">
        <v>7</v>
      </c>
      <c r="Q4646" s="2">
        <v>3.6576360256468703E-2</v>
      </c>
    </row>
    <row r="4647" spans="1:17">
      <c r="A4647" t="s">
        <v>3161</v>
      </c>
      <c r="B4647" t="s">
        <v>1744</v>
      </c>
      <c r="C4647" s="1">
        <v>1.5400000000000002E-5</v>
      </c>
      <c r="D4647" t="s">
        <v>1745</v>
      </c>
      <c r="E4647">
        <v>8</v>
      </c>
      <c r="F4647" t="s">
        <v>27</v>
      </c>
      <c r="G4647">
        <v>22212.9</v>
      </c>
      <c r="H4647">
        <v>55555</v>
      </c>
      <c r="I4647">
        <v>33342.1</v>
      </c>
      <c r="J4647">
        <v>600163</v>
      </c>
      <c r="K4647" t="s">
        <v>1746</v>
      </c>
      <c r="L4647" s="1">
        <v>7.1E-13</v>
      </c>
      <c r="M4647">
        <v>2</v>
      </c>
      <c r="O4647">
        <v>6</v>
      </c>
      <c r="Q4647" s="2">
        <v>3.6769786011644302E-2</v>
      </c>
    </row>
    <row r="4648" spans="1:17">
      <c r="A4648" t="s">
        <v>3161</v>
      </c>
      <c r="B4648" t="s">
        <v>1466</v>
      </c>
      <c r="C4648" s="3">
        <v>1.5400000000000002E-5</v>
      </c>
      <c r="D4648" t="s">
        <v>4077</v>
      </c>
      <c r="E4648">
        <v>11</v>
      </c>
      <c r="F4648" t="s">
        <v>1237</v>
      </c>
      <c r="G4648">
        <v>18128.2</v>
      </c>
      <c r="H4648">
        <v>55555</v>
      </c>
      <c r="I4648">
        <v>37426.800000000003</v>
      </c>
      <c r="J4648">
        <v>673689</v>
      </c>
      <c r="K4648" t="s">
        <v>1468</v>
      </c>
      <c r="L4648" s="1">
        <v>7.11E-13</v>
      </c>
      <c r="M4648">
        <v>8</v>
      </c>
      <c r="O4648">
        <v>3</v>
      </c>
      <c r="Q4648" s="2">
        <v>3.6786189120503597E-2</v>
      </c>
    </row>
    <row r="4649" spans="1:17">
      <c r="A4649" t="s">
        <v>3161</v>
      </c>
      <c r="B4649" t="s">
        <v>250</v>
      </c>
      <c r="C4649" s="1">
        <v>6.68E-7</v>
      </c>
      <c r="D4649" t="s">
        <v>4179</v>
      </c>
      <c r="E4649">
        <v>10</v>
      </c>
      <c r="G4649">
        <v>6080.28</v>
      </c>
      <c r="H4649">
        <v>7067.7483000000002</v>
      </c>
      <c r="I4649">
        <v>987.46500000000003</v>
      </c>
      <c r="J4649">
        <v>139714</v>
      </c>
      <c r="K4649" t="s">
        <v>252</v>
      </c>
      <c r="L4649" s="1">
        <v>3.09E-14</v>
      </c>
      <c r="M4649">
        <v>8</v>
      </c>
      <c r="O4649">
        <v>2</v>
      </c>
      <c r="Q4649" s="2">
        <v>3.6786979437190899E-2</v>
      </c>
    </row>
    <row r="4650" spans="1:17">
      <c r="A4650" t="s">
        <v>3161</v>
      </c>
      <c r="B4650" t="s">
        <v>714</v>
      </c>
      <c r="C4650" s="1">
        <v>1.5400000000000002E-5</v>
      </c>
      <c r="D4650" t="s">
        <v>7362</v>
      </c>
      <c r="E4650">
        <v>12</v>
      </c>
      <c r="G4650">
        <v>11906.8</v>
      </c>
      <c r="H4650">
        <v>55555</v>
      </c>
      <c r="I4650">
        <v>43648.2</v>
      </c>
      <c r="J4650">
        <v>785675</v>
      </c>
      <c r="K4650" t="s">
        <v>716</v>
      </c>
      <c r="L4650" s="1">
        <v>7.12E-13</v>
      </c>
      <c r="M4650">
        <v>2</v>
      </c>
      <c r="O4650">
        <v>10</v>
      </c>
      <c r="Q4650" s="2">
        <v>3.6802570296145698E-2</v>
      </c>
    </row>
    <row r="4651" spans="1:17">
      <c r="A4651" t="s">
        <v>17</v>
      </c>
      <c r="B4651" t="s">
        <v>3054</v>
      </c>
      <c r="C4651" s="2">
        <v>0.65400000000000003</v>
      </c>
      <c r="D4651" t="s">
        <v>3055</v>
      </c>
      <c r="E4651">
        <v>5</v>
      </c>
      <c r="F4651" t="s">
        <v>506</v>
      </c>
      <c r="G4651">
        <v>19894.599999999999</v>
      </c>
      <c r="H4651">
        <v>2239.1282999999999</v>
      </c>
      <c r="I4651">
        <v>-17655.5</v>
      </c>
      <c r="J4651">
        <v>-7884990</v>
      </c>
      <c r="K4651" t="s">
        <v>3056</v>
      </c>
      <c r="L4651" s="1">
        <v>3.03E-8</v>
      </c>
      <c r="M4651">
        <v>1</v>
      </c>
      <c r="O4651">
        <v>4</v>
      </c>
      <c r="Q4651" s="2">
        <v>3.6906480952977799E-2</v>
      </c>
    </row>
    <row r="4652" spans="1:17">
      <c r="A4652" t="s">
        <v>3161</v>
      </c>
      <c r="B4652" t="s">
        <v>341</v>
      </c>
      <c r="C4652" s="1">
        <v>1.56E-5</v>
      </c>
      <c r="D4652" t="s">
        <v>7363</v>
      </c>
      <c r="E4652">
        <v>5</v>
      </c>
      <c r="F4652" t="s">
        <v>112</v>
      </c>
      <c r="G4652">
        <v>14401.8</v>
      </c>
      <c r="H4652">
        <v>55555</v>
      </c>
      <c r="I4652">
        <v>41153.199999999997</v>
      </c>
      <c r="J4652">
        <v>740765</v>
      </c>
      <c r="K4652" t="s">
        <v>342</v>
      </c>
      <c r="L4652" s="1">
        <v>7.1999999999999996E-13</v>
      </c>
      <c r="M4652">
        <v>1</v>
      </c>
      <c r="O4652">
        <v>4</v>
      </c>
      <c r="Q4652" s="2">
        <v>3.69560836331237E-2</v>
      </c>
    </row>
    <row r="4653" spans="1:17">
      <c r="A4653" t="s">
        <v>3161</v>
      </c>
      <c r="B4653" t="s">
        <v>341</v>
      </c>
      <c r="C4653" s="1">
        <v>1.56E-5</v>
      </c>
      <c r="D4653" t="s">
        <v>7364</v>
      </c>
      <c r="E4653">
        <v>11</v>
      </c>
      <c r="F4653" t="s">
        <v>339</v>
      </c>
      <c r="G4653">
        <v>12536.6</v>
      </c>
      <c r="H4653">
        <v>55555</v>
      </c>
      <c r="I4653">
        <v>43018.400000000001</v>
      </c>
      <c r="J4653">
        <v>774338</v>
      </c>
      <c r="K4653" t="s">
        <v>342</v>
      </c>
      <c r="L4653" s="1">
        <v>7.2199999999999995E-13</v>
      </c>
      <c r="M4653">
        <v>2</v>
      </c>
      <c r="O4653">
        <v>9</v>
      </c>
      <c r="Q4653" s="2">
        <v>3.6988449578331299E-2</v>
      </c>
    </row>
    <row r="4654" spans="1:17">
      <c r="A4654" t="s">
        <v>3161</v>
      </c>
      <c r="B4654" t="s">
        <v>800</v>
      </c>
      <c r="C4654" s="3">
        <v>6.8400000000000004E-7</v>
      </c>
      <c r="D4654" t="s">
        <v>4180</v>
      </c>
      <c r="E4654">
        <v>11</v>
      </c>
      <c r="G4654">
        <v>11162.9</v>
      </c>
      <c r="H4654">
        <v>17079.817599999998</v>
      </c>
      <c r="I4654">
        <v>5916.91</v>
      </c>
      <c r="J4654">
        <v>346427</v>
      </c>
      <c r="K4654" t="s">
        <v>802</v>
      </c>
      <c r="L4654" s="1">
        <v>3.17E-14</v>
      </c>
      <c r="M4654">
        <v>2</v>
      </c>
      <c r="O4654">
        <v>9</v>
      </c>
      <c r="Q4654" s="2">
        <v>3.7072020593253402E-2</v>
      </c>
    </row>
    <row r="4655" spans="1:17">
      <c r="A4655" t="s">
        <v>3161</v>
      </c>
      <c r="B4655" t="s">
        <v>1466</v>
      </c>
      <c r="C4655" s="3">
        <v>1.5699999999999999E-5</v>
      </c>
      <c r="D4655" t="s">
        <v>7365</v>
      </c>
      <c r="E4655">
        <v>9</v>
      </c>
      <c r="F4655" t="s">
        <v>1237</v>
      </c>
      <c r="G4655">
        <v>8540.85</v>
      </c>
      <c r="H4655">
        <v>55555</v>
      </c>
      <c r="I4655">
        <v>47014.2</v>
      </c>
      <c r="J4655">
        <v>846263</v>
      </c>
      <c r="K4655" t="s">
        <v>1468</v>
      </c>
      <c r="L4655" s="1">
        <v>7.2800000000000003E-13</v>
      </c>
      <c r="M4655">
        <v>8</v>
      </c>
      <c r="O4655">
        <v>1</v>
      </c>
      <c r="Q4655" s="2">
        <v>3.7100590646723199E-2</v>
      </c>
    </row>
    <row r="4656" spans="1:17">
      <c r="A4656" t="s">
        <v>17</v>
      </c>
      <c r="B4656" t="s">
        <v>5857</v>
      </c>
      <c r="C4656" s="2">
        <v>1.8100000000000002E-2</v>
      </c>
      <c r="D4656" t="s">
        <v>5858</v>
      </c>
      <c r="E4656">
        <v>4</v>
      </c>
      <c r="G4656">
        <v>44006.8</v>
      </c>
      <c r="H4656">
        <v>55555</v>
      </c>
      <c r="I4656">
        <v>11548.2</v>
      </c>
      <c r="J4656">
        <v>207869</v>
      </c>
      <c r="K4656" t="s">
        <v>5859</v>
      </c>
      <c r="L4656" s="1">
        <v>1.1000000000000001E-7</v>
      </c>
      <c r="M4656">
        <v>2</v>
      </c>
      <c r="O4656">
        <v>2</v>
      </c>
      <c r="Q4656" s="2">
        <v>3.71165552574233E-2</v>
      </c>
    </row>
    <row r="4657" spans="1:17">
      <c r="A4657" t="s">
        <v>17</v>
      </c>
      <c r="B4657" t="s">
        <v>5854</v>
      </c>
      <c r="C4657" s="2">
        <v>1.7999999999999999E-2</v>
      </c>
      <c r="D4657" t="s">
        <v>5855</v>
      </c>
      <c r="E4657">
        <v>7</v>
      </c>
      <c r="G4657">
        <v>128056</v>
      </c>
      <c r="H4657">
        <v>55555</v>
      </c>
      <c r="I4657">
        <v>-72500.800000000003</v>
      </c>
      <c r="J4657">
        <v>-1305030</v>
      </c>
      <c r="K4657" t="s">
        <v>5856</v>
      </c>
      <c r="L4657" s="1">
        <v>1.1000000000000001E-7</v>
      </c>
      <c r="M4657">
        <v>3</v>
      </c>
      <c r="O4657">
        <v>4</v>
      </c>
      <c r="Q4657" s="2">
        <v>3.7120537720433798E-2</v>
      </c>
    </row>
    <row r="4658" spans="1:17">
      <c r="A4658" t="s">
        <v>17</v>
      </c>
      <c r="B4658" t="s">
        <v>3057</v>
      </c>
      <c r="C4658" s="2">
        <v>5.0299999999999997E-3</v>
      </c>
      <c r="D4658" t="s">
        <v>3058</v>
      </c>
      <c r="E4658">
        <v>6</v>
      </c>
      <c r="F4658" t="s">
        <v>27</v>
      </c>
      <c r="G4658">
        <v>32076.2</v>
      </c>
      <c r="H4658">
        <v>6512.0717000000004</v>
      </c>
      <c r="I4658">
        <v>-25564.2</v>
      </c>
      <c r="J4658">
        <v>-3925660</v>
      </c>
      <c r="K4658" t="s">
        <v>3059</v>
      </c>
      <c r="L4658" s="1">
        <v>3.0699999999999997E-8</v>
      </c>
      <c r="N4658">
        <v>2</v>
      </c>
      <c r="P4658">
        <v>4</v>
      </c>
      <c r="Q4658" s="2">
        <v>3.7166519995576901E-2</v>
      </c>
    </row>
    <row r="4659" spans="1:17">
      <c r="A4659" t="s">
        <v>17</v>
      </c>
      <c r="B4659" t="s">
        <v>154</v>
      </c>
      <c r="C4659" s="2">
        <v>0.66700000000000004</v>
      </c>
      <c r="D4659" t="s">
        <v>3060</v>
      </c>
      <c r="E4659">
        <v>6</v>
      </c>
      <c r="F4659" t="s">
        <v>1419</v>
      </c>
      <c r="G4659">
        <v>15161.6</v>
      </c>
      <c r="H4659">
        <v>1023.6996</v>
      </c>
      <c r="I4659">
        <v>-14137.9</v>
      </c>
      <c r="J4659">
        <v>-13810600</v>
      </c>
      <c r="K4659" t="s">
        <v>156</v>
      </c>
      <c r="L4659" s="1">
        <v>3.0799999999999998E-8</v>
      </c>
      <c r="M4659">
        <v>2</v>
      </c>
      <c r="O4659">
        <v>4</v>
      </c>
      <c r="Q4659" s="2">
        <v>3.7215360016349501E-2</v>
      </c>
    </row>
    <row r="4660" spans="1:17">
      <c r="A4660" t="s">
        <v>3161</v>
      </c>
      <c r="B4660" t="s">
        <v>345</v>
      </c>
      <c r="C4660" s="1">
        <v>1.59E-5</v>
      </c>
      <c r="D4660" t="s">
        <v>7366</v>
      </c>
      <c r="E4660">
        <v>11</v>
      </c>
      <c r="F4660" t="s">
        <v>950</v>
      </c>
      <c r="G4660">
        <v>11204</v>
      </c>
      <c r="H4660">
        <v>55555</v>
      </c>
      <c r="I4660">
        <v>44351</v>
      </c>
      <c r="J4660">
        <v>798326</v>
      </c>
      <c r="K4660" t="s">
        <v>348</v>
      </c>
      <c r="L4660" s="1">
        <v>7.3599999999999999E-13</v>
      </c>
      <c r="M4660">
        <v>2</v>
      </c>
      <c r="O4660">
        <v>9</v>
      </c>
      <c r="Q4660" s="2">
        <v>3.7239935072869101E-2</v>
      </c>
    </row>
    <row r="4661" spans="1:17">
      <c r="A4661" t="s">
        <v>17</v>
      </c>
      <c r="B4661" t="s">
        <v>3061</v>
      </c>
      <c r="C4661" s="2">
        <v>5.0699999999999999E-3</v>
      </c>
      <c r="D4661" t="s">
        <v>3062</v>
      </c>
      <c r="E4661">
        <v>5</v>
      </c>
      <c r="F4661" t="s">
        <v>31</v>
      </c>
      <c r="G4661">
        <v>27191</v>
      </c>
      <c r="H4661">
        <v>4734.4132</v>
      </c>
      <c r="I4661">
        <v>-22456.6</v>
      </c>
      <c r="J4661">
        <v>-4743270</v>
      </c>
      <c r="K4661" t="s">
        <v>3063</v>
      </c>
      <c r="L4661" s="1">
        <v>3.0899999999999999E-8</v>
      </c>
      <c r="M4661">
        <v>5</v>
      </c>
      <c r="O4661">
        <v>0</v>
      </c>
      <c r="Q4661" s="2">
        <v>3.7275340030674897E-2</v>
      </c>
    </row>
    <row r="4662" spans="1:17">
      <c r="A4662" t="s">
        <v>3161</v>
      </c>
      <c r="B4662" t="s">
        <v>605</v>
      </c>
      <c r="C4662" s="1">
        <v>1.5999999999999999E-5</v>
      </c>
      <c r="D4662" t="s">
        <v>7367</v>
      </c>
      <c r="E4662">
        <v>8</v>
      </c>
      <c r="G4662">
        <v>12851.5</v>
      </c>
      <c r="H4662">
        <v>55555</v>
      </c>
      <c r="I4662">
        <v>42703.5</v>
      </c>
      <c r="J4662">
        <v>768671</v>
      </c>
      <c r="K4662" t="s">
        <v>607</v>
      </c>
      <c r="L4662" s="1">
        <v>7.3899999999999998E-13</v>
      </c>
      <c r="M4662">
        <v>2</v>
      </c>
      <c r="O4662">
        <v>6</v>
      </c>
      <c r="Q4662" s="2">
        <v>3.7287466631941303E-2</v>
      </c>
    </row>
    <row r="4663" spans="1:17">
      <c r="A4663" t="s">
        <v>3161</v>
      </c>
      <c r="B4663" t="s">
        <v>412</v>
      </c>
      <c r="C4663" s="1">
        <v>1.5999999999999999E-5</v>
      </c>
      <c r="D4663" t="s">
        <v>7368</v>
      </c>
      <c r="E4663">
        <v>11</v>
      </c>
      <c r="F4663" t="s">
        <v>112</v>
      </c>
      <c r="G4663">
        <v>11906.7</v>
      </c>
      <c r="H4663">
        <v>55555</v>
      </c>
      <c r="I4663">
        <v>43648.3</v>
      </c>
      <c r="J4663">
        <v>785677</v>
      </c>
      <c r="K4663" t="s">
        <v>414</v>
      </c>
      <c r="L4663" s="1">
        <v>7.4099999999999997E-13</v>
      </c>
      <c r="M4663">
        <v>7</v>
      </c>
      <c r="O4663">
        <v>4</v>
      </c>
      <c r="Q4663" s="2">
        <v>3.7322960774340198E-2</v>
      </c>
    </row>
    <row r="4664" spans="1:17">
      <c r="A4664" t="s">
        <v>17</v>
      </c>
      <c r="B4664" t="s">
        <v>5863</v>
      </c>
      <c r="C4664" s="2">
        <v>1.84E-2</v>
      </c>
      <c r="D4664" t="s">
        <v>5864</v>
      </c>
      <c r="E4664">
        <v>4</v>
      </c>
      <c r="F4664" t="s">
        <v>27</v>
      </c>
      <c r="G4664">
        <v>40571.4</v>
      </c>
      <c r="H4664">
        <v>55555</v>
      </c>
      <c r="I4664">
        <v>14983.6</v>
      </c>
      <c r="J4664">
        <v>269708</v>
      </c>
      <c r="K4664" t="s">
        <v>5865</v>
      </c>
      <c r="L4664" s="1">
        <v>1.12E-7</v>
      </c>
      <c r="M4664">
        <v>2</v>
      </c>
      <c r="O4664">
        <v>2</v>
      </c>
      <c r="Q4664" s="2">
        <v>3.75048669985278E-2</v>
      </c>
    </row>
    <row r="4665" spans="1:17">
      <c r="A4665" t="s">
        <v>17</v>
      </c>
      <c r="B4665" t="s">
        <v>5860</v>
      </c>
      <c r="C4665" s="2">
        <v>1.84E-2</v>
      </c>
      <c r="D4665" t="s">
        <v>5861</v>
      </c>
      <c r="E4665">
        <v>4</v>
      </c>
      <c r="G4665">
        <v>10646.4</v>
      </c>
      <c r="H4665">
        <v>55555</v>
      </c>
      <c r="I4665">
        <v>44908.6</v>
      </c>
      <c r="J4665">
        <v>808363</v>
      </c>
      <c r="K4665" t="s">
        <v>5862</v>
      </c>
      <c r="L4665" s="1">
        <v>1.12E-7</v>
      </c>
      <c r="M4665">
        <v>3</v>
      </c>
      <c r="O4665">
        <v>1</v>
      </c>
      <c r="Q4665" s="2">
        <v>3.7506876905655302E-2</v>
      </c>
    </row>
    <row r="4666" spans="1:17">
      <c r="A4666" t="s">
        <v>3161</v>
      </c>
      <c r="B4666" t="s">
        <v>343</v>
      </c>
      <c r="C4666" s="3">
        <v>1.63E-5</v>
      </c>
      <c r="D4666" t="s">
        <v>7369</v>
      </c>
      <c r="E4666">
        <v>8</v>
      </c>
      <c r="F4666" t="s">
        <v>1324</v>
      </c>
      <c r="G4666">
        <v>15451.9</v>
      </c>
      <c r="H4666">
        <v>55555</v>
      </c>
      <c r="I4666">
        <v>40103.1</v>
      </c>
      <c r="J4666">
        <v>721864</v>
      </c>
      <c r="K4666" t="s">
        <v>344</v>
      </c>
      <c r="L4666" s="1">
        <v>7.5500000000000001E-13</v>
      </c>
      <c r="M4666">
        <v>2</v>
      </c>
      <c r="O4666">
        <v>6</v>
      </c>
      <c r="Q4666" s="2">
        <v>3.7577163816963403E-2</v>
      </c>
    </row>
    <row r="4667" spans="1:17">
      <c r="A4667" t="s">
        <v>3161</v>
      </c>
      <c r="B4667" t="s">
        <v>4285</v>
      </c>
      <c r="C4667" s="1">
        <v>1.6500000000000001E-5</v>
      </c>
      <c r="D4667" t="s">
        <v>7370</v>
      </c>
      <c r="E4667">
        <v>7</v>
      </c>
      <c r="G4667">
        <v>16757.2</v>
      </c>
      <c r="H4667">
        <v>55555</v>
      </c>
      <c r="I4667">
        <v>38797.800000000003</v>
      </c>
      <c r="J4667">
        <v>698367</v>
      </c>
      <c r="K4667" t="s">
        <v>4287</v>
      </c>
      <c r="L4667" s="1">
        <v>7.6099999999999999E-13</v>
      </c>
      <c r="M4667">
        <v>3</v>
      </c>
      <c r="O4667">
        <v>4</v>
      </c>
      <c r="Q4667" s="2">
        <v>3.7685579960089199E-2</v>
      </c>
    </row>
    <row r="4668" spans="1:17">
      <c r="A4668" t="s">
        <v>17</v>
      </c>
      <c r="B4668" t="s">
        <v>3937</v>
      </c>
      <c r="C4668" s="2">
        <v>1.8499999999999999E-2</v>
      </c>
      <c r="D4668" t="s">
        <v>5869</v>
      </c>
      <c r="E4668">
        <v>6</v>
      </c>
      <c r="F4668" t="s">
        <v>27</v>
      </c>
      <c r="G4668">
        <v>12774.6</v>
      </c>
      <c r="H4668">
        <v>55555</v>
      </c>
      <c r="I4668">
        <v>42780.4</v>
      </c>
      <c r="J4668">
        <v>770056</v>
      </c>
      <c r="K4668" t="s">
        <v>3939</v>
      </c>
      <c r="L4668" s="1">
        <v>1.1300000000000001E-7</v>
      </c>
      <c r="M4668">
        <v>1</v>
      </c>
      <c r="O4668">
        <v>5</v>
      </c>
      <c r="Q4668" s="2">
        <v>3.7692457630459197E-2</v>
      </c>
    </row>
    <row r="4669" spans="1:17">
      <c r="A4669" t="s">
        <v>3161</v>
      </c>
      <c r="B4669" t="s">
        <v>119</v>
      </c>
      <c r="C4669" s="1">
        <v>1.6500000000000001E-5</v>
      </c>
      <c r="D4669" t="s">
        <v>7371</v>
      </c>
      <c r="E4669">
        <v>7</v>
      </c>
      <c r="F4669" t="s">
        <v>112</v>
      </c>
      <c r="G4669">
        <v>8995.14</v>
      </c>
      <c r="H4669">
        <v>55555</v>
      </c>
      <c r="I4669">
        <v>46559.9</v>
      </c>
      <c r="J4669">
        <v>838086</v>
      </c>
      <c r="K4669" t="s">
        <v>121</v>
      </c>
      <c r="L4669" s="1">
        <v>7.6199999999999998E-13</v>
      </c>
      <c r="M4669">
        <v>1</v>
      </c>
      <c r="O4669">
        <v>6</v>
      </c>
      <c r="Q4669" s="2">
        <v>3.7700955672933197E-2</v>
      </c>
    </row>
    <row r="4670" spans="1:17">
      <c r="A4670" t="s">
        <v>3161</v>
      </c>
      <c r="B4670" t="s">
        <v>21</v>
      </c>
      <c r="C4670" s="3">
        <v>7.2399999999999997E-7</v>
      </c>
      <c r="D4670" t="s">
        <v>4181</v>
      </c>
      <c r="E4670">
        <v>13</v>
      </c>
      <c r="F4670" t="s">
        <v>23</v>
      </c>
      <c r="G4670">
        <v>4415.42</v>
      </c>
      <c r="H4670">
        <v>11018.890100000001</v>
      </c>
      <c r="I4670">
        <v>6603.47</v>
      </c>
      <c r="J4670">
        <v>599287</v>
      </c>
      <c r="K4670" t="s">
        <v>24</v>
      </c>
      <c r="L4670" s="1">
        <v>3.3500000000000002E-14</v>
      </c>
      <c r="M4670">
        <v>11</v>
      </c>
      <c r="O4670">
        <v>2</v>
      </c>
      <c r="Q4670" s="2">
        <v>3.7704732184358498E-2</v>
      </c>
    </row>
    <row r="4671" spans="1:17">
      <c r="A4671" t="s">
        <v>17</v>
      </c>
      <c r="B4671" t="s">
        <v>5866</v>
      </c>
      <c r="C4671" s="2">
        <v>1.8599999999999998E-2</v>
      </c>
      <c r="D4671" t="s">
        <v>5867</v>
      </c>
      <c r="E4671">
        <v>7</v>
      </c>
      <c r="G4671">
        <v>14234.3</v>
      </c>
      <c r="H4671">
        <v>55555</v>
      </c>
      <c r="I4671">
        <v>41320.699999999997</v>
      </c>
      <c r="J4671">
        <v>743780</v>
      </c>
      <c r="K4671" t="s">
        <v>5868</v>
      </c>
      <c r="L4671" s="1">
        <v>1.1300000000000001E-7</v>
      </c>
      <c r="M4671">
        <v>1</v>
      </c>
      <c r="O4671">
        <v>6</v>
      </c>
      <c r="Q4671" s="2">
        <v>3.7706592806898302E-2</v>
      </c>
    </row>
    <row r="4672" spans="1:17">
      <c r="A4672" t="s">
        <v>17</v>
      </c>
      <c r="B4672" t="s">
        <v>3064</v>
      </c>
      <c r="C4672" s="2">
        <v>0.68300000000000005</v>
      </c>
      <c r="D4672" t="s">
        <v>3065</v>
      </c>
      <c r="E4672">
        <v>6</v>
      </c>
      <c r="G4672">
        <v>14595.6</v>
      </c>
      <c r="H4672">
        <v>5151.6587</v>
      </c>
      <c r="I4672">
        <v>-9443.98</v>
      </c>
      <c r="J4672">
        <v>-1833190</v>
      </c>
      <c r="K4672" t="s">
        <v>3066</v>
      </c>
      <c r="L4672" s="1">
        <v>3.1599999999999998E-8</v>
      </c>
      <c r="M4672">
        <v>1</v>
      </c>
      <c r="O4672">
        <v>5</v>
      </c>
      <c r="Q4672" s="2">
        <v>3.7721553580595597E-2</v>
      </c>
    </row>
    <row r="4673" spans="1:17">
      <c r="A4673" t="s">
        <v>3161</v>
      </c>
      <c r="B4673" t="s">
        <v>341</v>
      </c>
      <c r="C4673" s="1">
        <v>1.6500000000000001E-5</v>
      </c>
      <c r="D4673" t="s">
        <v>7372</v>
      </c>
      <c r="E4673">
        <v>8</v>
      </c>
      <c r="G4673">
        <v>5386.34</v>
      </c>
      <c r="H4673">
        <v>55555</v>
      </c>
      <c r="I4673">
        <v>50168.7</v>
      </c>
      <c r="J4673">
        <v>903045</v>
      </c>
      <c r="K4673" t="s">
        <v>342</v>
      </c>
      <c r="L4673" s="1">
        <v>7.6399999999999998E-13</v>
      </c>
      <c r="M4673">
        <v>1</v>
      </c>
      <c r="O4673">
        <v>7</v>
      </c>
      <c r="Q4673" s="2">
        <v>3.7731648022425603E-2</v>
      </c>
    </row>
    <row r="4674" spans="1:17">
      <c r="A4674" t="s">
        <v>3161</v>
      </c>
      <c r="B4674" t="s">
        <v>5530</v>
      </c>
      <c r="C4674" s="1">
        <v>1.6699999999999999E-5</v>
      </c>
      <c r="D4674" t="s">
        <v>7373</v>
      </c>
      <c r="E4674">
        <v>6</v>
      </c>
      <c r="G4674">
        <v>23598.2</v>
      </c>
      <c r="H4674">
        <v>55555</v>
      </c>
      <c r="I4674">
        <v>31956.799999999999</v>
      </c>
      <c r="J4674">
        <v>575228</v>
      </c>
      <c r="K4674" t="s">
        <v>5532</v>
      </c>
      <c r="L4674" s="1">
        <v>7.6999999999999995E-13</v>
      </c>
      <c r="M4674">
        <v>2</v>
      </c>
      <c r="O4674">
        <v>4</v>
      </c>
      <c r="Q4674" s="2">
        <v>3.7839086006435499E-2</v>
      </c>
    </row>
    <row r="4675" spans="1:17">
      <c r="A4675" t="s">
        <v>17</v>
      </c>
      <c r="B4675" t="s">
        <v>5873</v>
      </c>
      <c r="C4675" s="2">
        <v>1.8599999999999998E-2</v>
      </c>
      <c r="D4675" t="s">
        <v>5874</v>
      </c>
      <c r="E4675">
        <v>4</v>
      </c>
      <c r="F4675" t="s">
        <v>27</v>
      </c>
      <c r="G4675">
        <v>56659.3</v>
      </c>
      <c r="H4675">
        <v>55555</v>
      </c>
      <c r="I4675">
        <v>-1104.28</v>
      </c>
      <c r="J4675">
        <v>-19877.2</v>
      </c>
      <c r="K4675" t="s">
        <v>5875</v>
      </c>
      <c r="L4675" s="1">
        <v>1.14E-7</v>
      </c>
      <c r="M4675">
        <v>2</v>
      </c>
      <c r="O4675">
        <v>2</v>
      </c>
      <c r="Q4675" s="2">
        <v>3.7887116720418501E-2</v>
      </c>
    </row>
    <row r="4676" spans="1:17">
      <c r="A4676" t="s">
        <v>17</v>
      </c>
      <c r="B4676" t="s">
        <v>5870</v>
      </c>
      <c r="C4676" s="2">
        <v>1.8700000000000001E-2</v>
      </c>
      <c r="D4676" t="s">
        <v>5871</v>
      </c>
      <c r="E4676">
        <v>7</v>
      </c>
      <c r="G4676">
        <v>47827.1</v>
      </c>
      <c r="H4676">
        <v>55555</v>
      </c>
      <c r="I4676">
        <v>7727.89</v>
      </c>
      <c r="J4676">
        <v>139103</v>
      </c>
      <c r="K4676" t="s">
        <v>5872</v>
      </c>
      <c r="L4676" s="1">
        <v>1.14E-7</v>
      </c>
      <c r="M4676">
        <v>7</v>
      </c>
      <c r="O4676">
        <v>0</v>
      </c>
      <c r="Q4676" s="2">
        <v>3.7895230896511103E-2</v>
      </c>
    </row>
    <row r="4677" spans="1:17">
      <c r="A4677" t="s">
        <v>3161</v>
      </c>
      <c r="B4677" t="s">
        <v>445</v>
      </c>
      <c r="C4677" s="1">
        <v>1.6799999999999998E-5</v>
      </c>
      <c r="D4677" t="s">
        <v>7374</v>
      </c>
      <c r="E4677">
        <v>14</v>
      </c>
      <c r="G4677">
        <v>15360.8</v>
      </c>
      <c r="H4677">
        <v>55555</v>
      </c>
      <c r="I4677">
        <v>40194.199999999997</v>
      </c>
      <c r="J4677">
        <v>723503</v>
      </c>
      <c r="K4677" t="s">
        <v>447</v>
      </c>
      <c r="L4677" s="1">
        <v>7.7700000000000002E-13</v>
      </c>
      <c r="M4677">
        <v>2</v>
      </c>
      <c r="O4677">
        <v>12</v>
      </c>
      <c r="Q4677" s="2">
        <v>3.7957019041074298E-2</v>
      </c>
    </row>
    <row r="4678" spans="1:17">
      <c r="A4678" t="s">
        <v>3161</v>
      </c>
      <c r="B4678" t="s">
        <v>39</v>
      </c>
      <c r="C4678" s="1">
        <v>7.4600000000000004E-7</v>
      </c>
      <c r="D4678" t="s">
        <v>4182</v>
      </c>
      <c r="E4678">
        <v>8</v>
      </c>
      <c r="G4678">
        <v>4238.08</v>
      </c>
      <c r="H4678">
        <v>14617.1569</v>
      </c>
      <c r="I4678">
        <v>10379.1</v>
      </c>
      <c r="J4678">
        <v>710061</v>
      </c>
      <c r="K4678" t="s">
        <v>41</v>
      </c>
      <c r="L4678" s="1">
        <v>3.4499999999999998E-14</v>
      </c>
      <c r="M4678">
        <v>1</v>
      </c>
      <c r="O4678">
        <v>7</v>
      </c>
      <c r="Q4678" s="2">
        <v>3.80427782975475E-2</v>
      </c>
    </row>
    <row r="4679" spans="1:17">
      <c r="A4679" t="s">
        <v>3161</v>
      </c>
      <c r="B4679" t="s">
        <v>1494</v>
      </c>
      <c r="C4679" s="3">
        <v>1.6900000000000001E-5</v>
      </c>
      <c r="D4679" t="s">
        <v>7375</v>
      </c>
      <c r="E4679">
        <v>7</v>
      </c>
      <c r="F4679" t="s">
        <v>509</v>
      </c>
      <c r="G4679">
        <v>16486.400000000001</v>
      </c>
      <c r="H4679">
        <v>55555</v>
      </c>
      <c r="I4679">
        <v>39068.6</v>
      </c>
      <c r="J4679">
        <v>703243</v>
      </c>
      <c r="K4679" t="s">
        <v>1497</v>
      </c>
      <c r="L4679" s="1">
        <v>7.83E-13</v>
      </c>
      <c r="M4679">
        <v>5</v>
      </c>
      <c r="O4679">
        <v>2</v>
      </c>
      <c r="Q4679" s="2">
        <v>3.8055129602328097E-2</v>
      </c>
    </row>
    <row r="4680" spans="1:17">
      <c r="A4680" t="s">
        <v>17</v>
      </c>
      <c r="B4680" t="s">
        <v>5876</v>
      </c>
      <c r="C4680" s="2">
        <v>1.89E-2</v>
      </c>
      <c r="D4680" t="s">
        <v>5877</v>
      </c>
      <c r="E4680">
        <v>4</v>
      </c>
      <c r="G4680">
        <v>87254</v>
      </c>
      <c r="H4680">
        <v>55555</v>
      </c>
      <c r="I4680">
        <v>-31699</v>
      </c>
      <c r="J4680">
        <v>-570587</v>
      </c>
      <c r="K4680" t="s">
        <v>5878</v>
      </c>
      <c r="L4680" s="1">
        <v>1.15E-7</v>
      </c>
      <c r="M4680">
        <v>1</v>
      </c>
      <c r="O4680">
        <v>3</v>
      </c>
      <c r="Q4680" s="2">
        <v>3.8093046820438903E-2</v>
      </c>
    </row>
    <row r="4681" spans="1:17">
      <c r="A4681" t="s">
        <v>3161</v>
      </c>
      <c r="B4681" t="s">
        <v>1338</v>
      </c>
      <c r="C4681" s="1">
        <v>1.7099999999999999E-5</v>
      </c>
      <c r="D4681" t="s">
        <v>7376</v>
      </c>
      <c r="E4681">
        <v>10</v>
      </c>
      <c r="G4681">
        <v>7937.96</v>
      </c>
      <c r="H4681">
        <v>55555</v>
      </c>
      <c r="I4681">
        <v>47617</v>
      </c>
      <c r="J4681">
        <v>857115</v>
      </c>
      <c r="K4681" t="s">
        <v>1340</v>
      </c>
      <c r="L4681" s="1">
        <v>7.9199999999999996E-13</v>
      </c>
      <c r="M4681">
        <v>2</v>
      </c>
      <c r="O4681">
        <v>8</v>
      </c>
      <c r="Q4681" s="2">
        <v>3.8221047927129201E-2</v>
      </c>
    </row>
    <row r="4682" spans="1:17">
      <c r="A4682" t="s">
        <v>3161</v>
      </c>
      <c r="B4682" t="s">
        <v>372</v>
      </c>
      <c r="C4682" s="1">
        <v>1.7200000000000001E-5</v>
      </c>
      <c r="D4682" t="s">
        <v>7377</v>
      </c>
      <c r="E4682">
        <v>7</v>
      </c>
      <c r="F4682" t="s">
        <v>31</v>
      </c>
      <c r="G4682">
        <v>8925.19</v>
      </c>
      <c r="H4682">
        <v>55555</v>
      </c>
      <c r="I4682">
        <v>46629.8</v>
      </c>
      <c r="J4682">
        <v>839345</v>
      </c>
      <c r="K4682" t="s">
        <v>1944</v>
      </c>
      <c r="L4682" s="1">
        <v>7.9600000000000004E-13</v>
      </c>
      <c r="N4682">
        <v>6</v>
      </c>
      <c r="P4682">
        <v>1</v>
      </c>
      <c r="Q4682" s="2">
        <v>3.8276147584176003E-2</v>
      </c>
    </row>
    <row r="4683" spans="1:17">
      <c r="A4683" t="s">
        <v>17</v>
      </c>
      <c r="B4683" t="s">
        <v>5879</v>
      </c>
      <c r="C4683" s="2">
        <v>1.9E-2</v>
      </c>
      <c r="D4683" t="s">
        <v>5880</v>
      </c>
      <c r="E4683">
        <v>7</v>
      </c>
      <c r="F4683" t="s">
        <v>31</v>
      </c>
      <c r="G4683">
        <v>12886.5</v>
      </c>
      <c r="H4683">
        <v>55555</v>
      </c>
      <c r="I4683">
        <v>42668.5</v>
      </c>
      <c r="J4683">
        <v>768041</v>
      </c>
      <c r="K4683" t="s">
        <v>5881</v>
      </c>
      <c r="L4683" s="1">
        <v>1.1600000000000001E-7</v>
      </c>
      <c r="M4683">
        <v>4</v>
      </c>
      <c r="O4683">
        <v>3</v>
      </c>
      <c r="Q4683" s="2">
        <v>3.8281759435423397E-2</v>
      </c>
    </row>
    <row r="4684" spans="1:17">
      <c r="A4684" t="s">
        <v>17</v>
      </c>
      <c r="B4684" t="s">
        <v>3068</v>
      </c>
      <c r="C4684" s="2">
        <v>5.3200000000000001E-3</v>
      </c>
      <c r="D4684" t="s">
        <v>3069</v>
      </c>
      <c r="E4684">
        <v>4</v>
      </c>
      <c r="F4684" t="s">
        <v>27</v>
      </c>
      <c r="G4684">
        <v>82399.899999999994</v>
      </c>
      <c r="H4684">
        <v>6386.0164999999997</v>
      </c>
      <c r="I4684">
        <v>-76013.899999999994</v>
      </c>
      <c r="J4684">
        <v>-11903200</v>
      </c>
      <c r="K4684" t="s">
        <v>3070</v>
      </c>
      <c r="L4684" s="1">
        <v>3.25E-8</v>
      </c>
      <c r="M4684">
        <v>1</v>
      </c>
      <c r="O4684">
        <v>3</v>
      </c>
      <c r="Q4684" s="2">
        <v>3.8284172815460198E-2</v>
      </c>
    </row>
    <row r="4685" spans="1:17">
      <c r="A4685" t="s">
        <v>3161</v>
      </c>
      <c r="B4685" t="s">
        <v>2467</v>
      </c>
      <c r="C4685" s="3">
        <v>1.7200000000000001E-5</v>
      </c>
      <c r="D4685" t="s">
        <v>7378</v>
      </c>
      <c r="E4685">
        <v>9</v>
      </c>
      <c r="F4685" t="s">
        <v>1237</v>
      </c>
      <c r="G4685">
        <v>28151.9</v>
      </c>
      <c r="H4685">
        <v>55555</v>
      </c>
      <c r="I4685">
        <v>27403.1</v>
      </c>
      <c r="J4685">
        <v>493261</v>
      </c>
      <c r="K4685" t="s">
        <v>2468</v>
      </c>
      <c r="L4685" s="1">
        <v>7.9700000000000004E-13</v>
      </c>
      <c r="M4685">
        <v>4</v>
      </c>
      <c r="O4685">
        <v>5</v>
      </c>
      <c r="Q4685" s="2">
        <v>3.8290875145381098E-2</v>
      </c>
    </row>
    <row r="4686" spans="1:17">
      <c r="A4686" t="s">
        <v>17</v>
      </c>
      <c r="B4686" t="s">
        <v>3147</v>
      </c>
      <c r="C4686" s="2">
        <v>1.9099999999999999E-2</v>
      </c>
      <c r="D4686" t="s">
        <v>5882</v>
      </c>
      <c r="E4686">
        <v>4</v>
      </c>
      <c r="F4686" t="s">
        <v>27</v>
      </c>
      <c r="G4686">
        <v>15367.2</v>
      </c>
      <c r="H4686">
        <v>55555</v>
      </c>
      <c r="I4686">
        <v>40187.800000000003</v>
      </c>
      <c r="J4686">
        <v>723387</v>
      </c>
      <c r="K4686" t="s">
        <v>3149</v>
      </c>
      <c r="L4686" s="1">
        <v>1.17E-7</v>
      </c>
      <c r="M4686">
        <v>4</v>
      </c>
      <c r="O4686">
        <v>0</v>
      </c>
      <c r="Q4686" s="2">
        <v>3.8481841963841197E-2</v>
      </c>
    </row>
    <row r="4687" spans="1:17">
      <c r="A4687" t="s">
        <v>3161</v>
      </c>
      <c r="B4687" t="s">
        <v>2994</v>
      </c>
      <c r="C4687" s="3">
        <v>1.7600000000000001E-5</v>
      </c>
      <c r="D4687" t="s">
        <v>7379</v>
      </c>
      <c r="E4687">
        <v>7</v>
      </c>
      <c r="G4687">
        <v>14548.6</v>
      </c>
      <c r="H4687">
        <v>55555</v>
      </c>
      <c r="I4687">
        <v>41006.400000000001</v>
      </c>
      <c r="J4687">
        <v>738122</v>
      </c>
      <c r="K4687" t="s">
        <v>2996</v>
      </c>
      <c r="L4687" s="1">
        <v>8.1199999999999997E-13</v>
      </c>
      <c r="M4687">
        <v>2</v>
      </c>
      <c r="O4687">
        <v>5</v>
      </c>
      <c r="Q4687" s="2">
        <v>3.8545789482301598E-2</v>
      </c>
    </row>
    <row r="4688" spans="1:17">
      <c r="A4688" t="s">
        <v>3161</v>
      </c>
      <c r="B4688" t="s">
        <v>1661</v>
      </c>
      <c r="C4688" s="1">
        <v>1.7600000000000001E-5</v>
      </c>
      <c r="D4688" t="s">
        <v>7380</v>
      </c>
      <c r="E4688">
        <v>9</v>
      </c>
      <c r="G4688">
        <v>11414.2</v>
      </c>
      <c r="H4688">
        <v>55555</v>
      </c>
      <c r="I4688">
        <v>44140.800000000003</v>
      </c>
      <c r="J4688">
        <v>794543</v>
      </c>
      <c r="K4688" t="s">
        <v>1663</v>
      </c>
      <c r="L4688" s="1">
        <v>8.1299999999999997E-13</v>
      </c>
      <c r="M4688">
        <v>2</v>
      </c>
      <c r="O4688">
        <v>7</v>
      </c>
      <c r="Q4688" s="2">
        <v>3.8556212085471102E-2</v>
      </c>
    </row>
    <row r="4689" spans="1:17">
      <c r="A4689" t="s">
        <v>17</v>
      </c>
      <c r="B4689" t="s">
        <v>323</v>
      </c>
      <c r="C4689" s="2">
        <v>1.9400000000000001E-2</v>
      </c>
      <c r="D4689" t="s">
        <v>5886</v>
      </c>
      <c r="E4689">
        <v>8</v>
      </c>
      <c r="G4689">
        <v>4494.01</v>
      </c>
      <c r="H4689">
        <v>55555</v>
      </c>
      <c r="I4689">
        <v>51061</v>
      </c>
      <c r="J4689">
        <v>919107</v>
      </c>
      <c r="K4689" t="s">
        <v>1828</v>
      </c>
      <c r="L4689" s="1">
        <v>1.18E-7</v>
      </c>
      <c r="M4689">
        <v>1</v>
      </c>
      <c r="O4689">
        <v>7</v>
      </c>
      <c r="Q4689" s="2">
        <v>3.8668667682881901E-2</v>
      </c>
    </row>
    <row r="4690" spans="1:17">
      <c r="A4690" t="s">
        <v>17</v>
      </c>
      <c r="B4690" t="s">
        <v>5883</v>
      </c>
      <c r="C4690" s="2">
        <v>1.9300000000000001E-2</v>
      </c>
      <c r="D4690" t="s">
        <v>5884</v>
      </c>
      <c r="E4690">
        <v>5</v>
      </c>
      <c r="F4690" t="s">
        <v>27</v>
      </c>
      <c r="G4690">
        <v>13307</v>
      </c>
      <c r="H4690">
        <v>55555</v>
      </c>
      <c r="I4690">
        <v>42248</v>
      </c>
      <c r="J4690">
        <v>760471</v>
      </c>
      <c r="K4690" t="s">
        <v>5885</v>
      </c>
      <c r="L4690" s="1">
        <v>1.18E-7</v>
      </c>
      <c r="M4690">
        <v>3</v>
      </c>
      <c r="O4690">
        <v>2</v>
      </c>
      <c r="Q4690" s="2">
        <v>3.8674869885782302E-2</v>
      </c>
    </row>
    <row r="4691" spans="1:17">
      <c r="A4691" t="s">
        <v>3161</v>
      </c>
      <c r="B4691" t="s">
        <v>1479</v>
      </c>
      <c r="C4691" s="3">
        <v>1.77E-5</v>
      </c>
      <c r="D4691" t="s">
        <v>7381</v>
      </c>
      <c r="E4691">
        <v>9</v>
      </c>
      <c r="F4691" t="s">
        <v>112</v>
      </c>
      <c r="G4691">
        <v>10426.9</v>
      </c>
      <c r="H4691">
        <v>55555</v>
      </c>
      <c r="I4691">
        <v>45128.1</v>
      </c>
      <c r="J4691">
        <v>812313</v>
      </c>
      <c r="K4691" t="s">
        <v>1481</v>
      </c>
      <c r="L4691" s="1">
        <v>8.2000000000000004E-13</v>
      </c>
      <c r="M4691">
        <v>7</v>
      </c>
      <c r="O4691">
        <v>2</v>
      </c>
      <c r="Q4691" s="2">
        <v>3.8681049727141703E-2</v>
      </c>
    </row>
    <row r="4692" spans="1:17">
      <c r="A4692" t="s">
        <v>17</v>
      </c>
      <c r="B4692" t="s">
        <v>72</v>
      </c>
      <c r="C4692" s="2">
        <v>0.71899999999999997</v>
      </c>
      <c r="D4692" t="s">
        <v>3071</v>
      </c>
      <c r="E4692">
        <v>8</v>
      </c>
      <c r="F4692" t="s">
        <v>1107</v>
      </c>
      <c r="G4692">
        <v>10625.6</v>
      </c>
      <c r="H4692">
        <v>10742.5232</v>
      </c>
      <c r="I4692">
        <v>116.925</v>
      </c>
      <c r="J4692">
        <v>10884.3</v>
      </c>
      <c r="K4692" t="s">
        <v>75</v>
      </c>
      <c r="L4692" s="1">
        <v>3.32E-8</v>
      </c>
      <c r="M4692">
        <v>6</v>
      </c>
      <c r="O4692">
        <v>2</v>
      </c>
      <c r="Q4692" s="2">
        <v>3.8710506561105203E-2</v>
      </c>
    </row>
    <row r="4693" spans="1:17">
      <c r="A4693" t="s">
        <v>17</v>
      </c>
      <c r="B4693" t="s">
        <v>3072</v>
      </c>
      <c r="C4693" s="2">
        <v>5.47E-3</v>
      </c>
      <c r="D4693" t="s">
        <v>3073</v>
      </c>
      <c r="E4693">
        <v>8</v>
      </c>
      <c r="F4693" t="s">
        <v>27</v>
      </c>
      <c r="G4693">
        <v>63840.800000000003</v>
      </c>
      <c r="H4693">
        <v>3885.8375999999998</v>
      </c>
      <c r="I4693">
        <v>-59955</v>
      </c>
      <c r="J4693">
        <v>-15429100</v>
      </c>
      <c r="K4693" t="s">
        <v>3074</v>
      </c>
      <c r="L4693" s="1">
        <v>3.33E-8</v>
      </c>
      <c r="M4693">
        <v>0</v>
      </c>
      <c r="O4693">
        <v>8</v>
      </c>
      <c r="Q4693" s="2">
        <v>3.8772016567254902E-2</v>
      </c>
    </row>
    <row r="4694" spans="1:17">
      <c r="A4694" t="s">
        <v>3161</v>
      </c>
      <c r="B4694" t="s">
        <v>940</v>
      </c>
      <c r="C4694" s="1">
        <v>1.8199999999999999E-5</v>
      </c>
      <c r="D4694" t="s">
        <v>7382</v>
      </c>
      <c r="E4694">
        <v>5</v>
      </c>
      <c r="G4694">
        <v>1170.3699999999999</v>
      </c>
      <c r="H4694">
        <v>55555</v>
      </c>
      <c r="I4694">
        <v>54384.6</v>
      </c>
      <c r="J4694">
        <v>978933</v>
      </c>
      <c r="K4694" t="s">
        <v>942</v>
      </c>
      <c r="L4694" s="1">
        <v>8.4300000000000004E-13</v>
      </c>
      <c r="M4694">
        <v>2</v>
      </c>
      <c r="O4694">
        <v>3</v>
      </c>
      <c r="Q4694" s="2">
        <v>3.9066848593952902E-2</v>
      </c>
    </row>
    <row r="4695" spans="1:17">
      <c r="A4695" t="s">
        <v>3161</v>
      </c>
      <c r="B4695" t="s">
        <v>292</v>
      </c>
      <c r="C4695" s="1">
        <v>1.8300000000000001E-5</v>
      </c>
      <c r="D4695" t="s">
        <v>7383</v>
      </c>
      <c r="E4695">
        <v>11</v>
      </c>
      <c r="F4695" t="s">
        <v>7384</v>
      </c>
      <c r="G4695">
        <v>12571.5</v>
      </c>
      <c r="H4695">
        <v>55555</v>
      </c>
      <c r="I4695">
        <v>42983.5</v>
      </c>
      <c r="J4695">
        <v>773711</v>
      </c>
      <c r="K4695" t="s">
        <v>2007</v>
      </c>
      <c r="L4695" s="1">
        <v>8.4600000000000003E-13</v>
      </c>
      <c r="M4695">
        <v>9</v>
      </c>
      <c r="O4695">
        <v>2</v>
      </c>
      <c r="Q4695" s="2">
        <v>3.9108593027799801E-2</v>
      </c>
    </row>
    <row r="4696" spans="1:17">
      <c r="A4696" t="s">
        <v>3161</v>
      </c>
      <c r="B4696" t="s">
        <v>337</v>
      </c>
      <c r="C4696" s="3">
        <v>1.84E-5</v>
      </c>
      <c r="D4696" t="s">
        <v>7385</v>
      </c>
      <c r="E4696">
        <v>5</v>
      </c>
      <c r="G4696">
        <v>12588.6</v>
      </c>
      <c r="H4696">
        <v>55555</v>
      </c>
      <c r="I4696">
        <v>42966.400000000001</v>
      </c>
      <c r="J4696">
        <v>773403</v>
      </c>
      <c r="K4696" t="s">
        <v>340</v>
      </c>
      <c r="L4696" s="1">
        <v>8.5000000000000001E-13</v>
      </c>
      <c r="M4696">
        <v>1</v>
      </c>
      <c r="O4696">
        <v>4</v>
      </c>
      <c r="Q4696" s="2">
        <v>3.9172182090452597E-2</v>
      </c>
    </row>
    <row r="4697" spans="1:17">
      <c r="A4697" t="s">
        <v>17</v>
      </c>
      <c r="B4697" t="s">
        <v>5894</v>
      </c>
      <c r="C4697" s="2">
        <v>1.9800000000000002E-2</v>
      </c>
      <c r="D4697" t="s">
        <v>5895</v>
      </c>
      <c r="E4697">
        <v>4</v>
      </c>
      <c r="G4697">
        <v>61704.6</v>
      </c>
      <c r="H4697">
        <v>55555</v>
      </c>
      <c r="I4697">
        <v>-6149.63</v>
      </c>
      <c r="J4697">
        <v>-110694</v>
      </c>
      <c r="K4697" t="s">
        <v>5896</v>
      </c>
      <c r="L4697" s="1">
        <v>1.2100000000000001E-7</v>
      </c>
      <c r="M4697">
        <v>4</v>
      </c>
      <c r="O4697">
        <v>0</v>
      </c>
      <c r="Q4697" s="2">
        <v>3.9238111456723498E-2</v>
      </c>
    </row>
    <row r="4698" spans="1:17">
      <c r="A4698" t="s">
        <v>3161</v>
      </c>
      <c r="B4698" t="s">
        <v>4471</v>
      </c>
      <c r="C4698" s="1">
        <v>1.8499999999999999E-5</v>
      </c>
      <c r="D4698" t="s">
        <v>7386</v>
      </c>
      <c r="E4698">
        <v>11</v>
      </c>
      <c r="G4698">
        <v>25323.599999999999</v>
      </c>
      <c r="H4698">
        <v>55555</v>
      </c>
      <c r="I4698">
        <v>30231.4</v>
      </c>
      <c r="J4698">
        <v>544171</v>
      </c>
      <c r="K4698" t="s">
        <v>4473</v>
      </c>
      <c r="L4698" s="1">
        <v>8.54E-13</v>
      </c>
      <c r="M4698">
        <v>3</v>
      </c>
      <c r="O4698">
        <v>8</v>
      </c>
      <c r="Q4698" s="2">
        <v>3.9239613810759001E-2</v>
      </c>
    </row>
    <row r="4699" spans="1:17">
      <c r="A4699" t="s">
        <v>17</v>
      </c>
      <c r="B4699" t="s">
        <v>592</v>
      </c>
      <c r="C4699" s="2">
        <v>1.9800000000000002E-2</v>
      </c>
      <c r="D4699" t="s">
        <v>5893</v>
      </c>
      <c r="E4699">
        <v>5</v>
      </c>
      <c r="G4699">
        <v>12517.5</v>
      </c>
      <c r="H4699">
        <v>55555</v>
      </c>
      <c r="I4699">
        <v>43037.5</v>
      </c>
      <c r="J4699">
        <v>774682</v>
      </c>
      <c r="K4699" t="s">
        <v>594</v>
      </c>
      <c r="L4699" s="1">
        <v>1.2100000000000001E-7</v>
      </c>
      <c r="M4699">
        <v>1</v>
      </c>
      <c r="O4699">
        <v>4</v>
      </c>
      <c r="Q4699" s="2">
        <v>3.9240206502452399E-2</v>
      </c>
    </row>
    <row r="4700" spans="1:17">
      <c r="A4700" t="s">
        <v>17</v>
      </c>
      <c r="B4700" t="s">
        <v>5890</v>
      </c>
      <c r="C4700" s="2">
        <v>1.9900000000000001E-2</v>
      </c>
      <c r="D4700" t="s">
        <v>5891</v>
      </c>
      <c r="E4700">
        <v>8</v>
      </c>
      <c r="G4700">
        <v>49528.7</v>
      </c>
      <c r="H4700">
        <v>55555</v>
      </c>
      <c r="I4700">
        <v>6026.3</v>
      </c>
      <c r="J4700">
        <v>108474</v>
      </c>
      <c r="K4700" t="s">
        <v>5892</v>
      </c>
      <c r="L4700" s="1">
        <v>1.2100000000000001E-7</v>
      </c>
      <c r="M4700">
        <v>3</v>
      </c>
      <c r="O4700">
        <v>5</v>
      </c>
      <c r="Q4700" s="2">
        <v>3.92423017719154E-2</v>
      </c>
    </row>
    <row r="4701" spans="1:17">
      <c r="A4701" t="s">
        <v>17</v>
      </c>
      <c r="B4701" t="s">
        <v>5887</v>
      </c>
      <c r="C4701" s="2">
        <v>1.9800000000000002E-2</v>
      </c>
      <c r="D4701" t="s">
        <v>5888</v>
      </c>
      <c r="E4701">
        <v>5</v>
      </c>
      <c r="G4701">
        <v>14453.5</v>
      </c>
      <c r="H4701">
        <v>55555</v>
      </c>
      <c r="I4701">
        <v>41101.5</v>
      </c>
      <c r="J4701">
        <v>739834</v>
      </c>
      <c r="K4701" t="s">
        <v>5889</v>
      </c>
      <c r="L4701" s="1">
        <v>1.2100000000000001E-7</v>
      </c>
      <c r="M4701">
        <v>1</v>
      </c>
      <c r="O4701">
        <v>4</v>
      </c>
      <c r="Q4701" s="2">
        <v>3.9248588923067103E-2</v>
      </c>
    </row>
    <row r="4702" spans="1:17">
      <c r="A4702" t="s">
        <v>3161</v>
      </c>
      <c r="B4702" t="s">
        <v>2467</v>
      </c>
      <c r="C4702" s="1">
        <v>1.8499999999999999E-5</v>
      </c>
      <c r="D4702" t="s">
        <v>7387</v>
      </c>
      <c r="E4702">
        <v>7</v>
      </c>
      <c r="F4702" t="s">
        <v>7388</v>
      </c>
      <c r="G4702">
        <v>28236</v>
      </c>
      <c r="H4702">
        <v>55555</v>
      </c>
      <c r="I4702">
        <v>27319</v>
      </c>
      <c r="J4702">
        <v>491747</v>
      </c>
      <c r="K4702" t="s">
        <v>2468</v>
      </c>
      <c r="L4702" s="1">
        <v>8.5799999999999998E-13</v>
      </c>
      <c r="M4702">
        <v>3</v>
      </c>
      <c r="O4702">
        <v>4</v>
      </c>
      <c r="Q4702" s="2">
        <v>3.9302717406927999E-2</v>
      </c>
    </row>
    <row r="4703" spans="1:17">
      <c r="A4703" t="s">
        <v>3161</v>
      </c>
      <c r="B4703" t="s">
        <v>1852</v>
      </c>
      <c r="C4703" s="1">
        <v>1.88E-5</v>
      </c>
      <c r="D4703" t="s">
        <v>7389</v>
      </c>
      <c r="E4703">
        <v>8</v>
      </c>
      <c r="G4703">
        <v>4229.93</v>
      </c>
      <c r="H4703">
        <v>55555</v>
      </c>
      <c r="I4703">
        <v>51325.1</v>
      </c>
      <c r="J4703">
        <v>923861</v>
      </c>
      <c r="K4703" t="s">
        <v>1854</v>
      </c>
      <c r="L4703" s="1">
        <v>8.6700000000000004E-13</v>
      </c>
      <c r="M4703">
        <v>7</v>
      </c>
      <c r="O4703">
        <v>1</v>
      </c>
      <c r="Q4703" s="2">
        <v>3.94540879656839E-2</v>
      </c>
    </row>
    <row r="4704" spans="1:17">
      <c r="A4704" t="s">
        <v>3161</v>
      </c>
      <c r="B4704" t="s">
        <v>60</v>
      </c>
      <c r="C4704" s="3">
        <v>1.9000000000000001E-5</v>
      </c>
      <c r="D4704" t="s">
        <v>1973</v>
      </c>
      <c r="E4704">
        <v>11</v>
      </c>
      <c r="F4704" t="s">
        <v>27</v>
      </c>
      <c r="G4704">
        <v>15839.6</v>
      </c>
      <c r="H4704">
        <v>55555</v>
      </c>
      <c r="I4704">
        <v>39715.4</v>
      </c>
      <c r="J4704">
        <v>714885</v>
      </c>
      <c r="K4704" t="s">
        <v>62</v>
      </c>
      <c r="L4704" s="1">
        <v>8.77E-13</v>
      </c>
      <c r="M4704">
        <v>1</v>
      </c>
      <c r="O4704">
        <v>10</v>
      </c>
      <c r="Q4704" s="2">
        <v>3.9617730633086698E-2</v>
      </c>
    </row>
    <row r="4705" spans="1:17">
      <c r="A4705" t="s">
        <v>3161</v>
      </c>
      <c r="B4705" t="s">
        <v>39</v>
      </c>
      <c r="C4705" s="1">
        <v>1.91E-5</v>
      </c>
      <c r="D4705" t="s">
        <v>1776</v>
      </c>
      <c r="E4705">
        <v>10</v>
      </c>
      <c r="F4705" t="s">
        <v>782</v>
      </c>
      <c r="G4705">
        <v>11862.3</v>
      </c>
      <c r="H4705">
        <v>55555</v>
      </c>
      <c r="I4705">
        <v>43692.7</v>
      </c>
      <c r="J4705">
        <v>786476</v>
      </c>
      <c r="K4705" t="s">
        <v>41</v>
      </c>
      <c r="L4705" s="1">
        <v>8.8099999999999998E-13</v>
      </c>
      <c r="M4705">
        <v>3</v>
      </c>
      <c r="O4705">
        <v>7</v>
      </c>
      <c r="Q4705" s="2">
        <v>3.9679486506850201E-2</v>
      </c>
    </row>
    <row r="4706" spans="1:17">
      <c r="A4706" t="s">
        <v>3161</v>
      </c>
      <c r="B4706" t="s">
        <v>343</v>
      </c>
      <c r="C4706" s="1">
        <v>1.9199999999999999E-5</v>
      </c>
      <c r="D4706" t="s">
        <v>7390</v>
      </c>
      <c r="E4706">
        <v>10</v>
      </c>
      <c r="F4706" t="s">
        <v>294</v>
      </c>
      <c r="G4706">
        <v>11921.9</v>
      </c>
      <c r="H4706">
        <v>55555</v>
      </c>
      <c r="I4706">
        <v>43633.1</v>
      </c>
      <c r="J4706">
        <v>785403</v>
      </c>
      <c r="K4706" t="s">
        <v>344</v>
      </c>
      <c r="L4706" s="1">
        <v>8.8799999999999995E-13</v>
      </c>
      <c r="M4706">
        <v>1</v>
      </c>
      <c r="O4706">
        <v>9</v>
      </c>
      <c r="Q4706" s="2">
        <v>3.9793212280144E-2</v>
      </c>
    </row>
    <row r="4707" spans="1:17">
      <c r="A4707" t="s">
        <v>17</v>
      </c>
      <c r="B4707" t="s">
        <v>5897</v>
      </c>
      <c r="C4707" s="2">
        <v>2.0299999999999999E-2</v>
      </c>
      <c r="D4707" t="s">
        <v>5898</v>
      </c>
      <c r="E4707">
        <v>4</v>
      </c>
      <c r="G4707">
        <v>49410.5</v>
      </c>
      <c r="H4707">
        <v>55555</v>
      </c>
      <c r="I4707">
        <v>6144.53</v>
      </c>
      <c r="J4707">
        <v>110603</v>
      </c>
      <c r="K4707" t="s">
        <v>5899</v>
      </c>
      <c r="L4707" s="1">
        <v>1.24E-7</v>
      </c>
      <c r="M4707">
        <v>2</v>
      </c>
      <c r="O4707">
        <v>2</v>
      </c>
      <c r="Q4707" s="2">
        <v>3.9816576000263101E-2</v>
      </c>
    </row>
    <row r="4708" spans="1:17">
      <c r="A4708" t="s">
        <v>3161</v>
      </c>
      <c r="B4708" t="s">
        <v>273</v>
      </c>
      <c r="C4708" s="1">
        <v>8.7400000000000002E-7</v>
      </c>
      <c r="D4708" t="s">
        <v>4185</v>
      </c>
      <c r="E4708">
        <v>11</v>
      </c>
      <c r="F4708" t="s">
        <v>31</v>
      </c>
      <c r="G4708">
        <v>8757.3799999999992</v>
      </c>
      <c r="H4708">
        <v>10342.143400000001</v>
      </c>
      <c r="I4708">
        <v>1584.76</v>
      </c>
      <c r="J4708">
        <v>153233</v>
      </c>
      <c r="K4708" t="s">
        <v>275</v>
      </c>
      <c r="L4708" s="1">
        <v>4.0399999999999997E-14</v>
      </c>
      <c r="M4708">
        <v>10</v>
      </c>
      <c r="O4708">
        <v>1</v>
      </c>
      <c r="Q4708" s="2">
        <v>3.9879058121034303E-2</v>
      </c>
    </row>
    <row r="4709" spans="1:17">
      <c r="A4709" t="s">
        <v>3161</v>
      </c>
      <c r="B4709" t="s">
        <v>4607</v>
      </c>
      <c r="C4709" s="3">
        <v>1.9400000000000001E-5</v>
      </c>
      <c r="D4709" t="s">
        <v>7391</v>
      </c>
      <c r="E4709">
        <v>9</v>
      </c>
      <c r="G4709">
        <v>2990.48</v>
      </c>
      <c r="H4709">
        <v>55555</v>
      </c>
      <c r="I4709">
        <v>52564.5</v>
      </c>
      <c r="J4709">
        <v>946171</v>
      </c>
      <c r="K4709" t="s">
        <v>4609</v>
      </c>
      <c r="L4709" s="1">
        <v>8.9600000000000002E-13</v>
      </c>
      <c r="M4709">
        <v>5</v>
      </c>
      <c r="O4709">
        <v>4</v>
      </c>
      <c r="Q4709" s="2">
        <v>3.9919391938854999E-2</v>
      </c>
    </row>
    <row r="4710" spans="1:17">
      <c r="A4710" t="s">
        <v>3161</v>
      </c>
      <c r="B4710" t="s">
        <v>2145</v>
      </c>
      <c r="C4710" s="3">
        <v>8.8199999999999998E-7</v>
      </c>
      <c r="D4710" t="s">
        <v>4186</v>
      </c>
      <c r="E4710">
        <v>9</v>
      </c>
      <c r="F4710" t="s">
        <v>112</v>
      </c>
      <c r="G4710">
        <v>6598.28</v>
      </c>
      <c r="H4710">
        <v>1200.2106000000001</v>
      </c>
      <c r="I4710">
        <v>-5398.07</v>
      </c>
      <c r="J4710">
        <v>-4497610</v>
      </c>
      <c r="K4710" t="s">
        <v>2147</v>
      </c>
      <c r="L4710" s="1">
        <v>4.08E-14</v>
      </c>
      <c r="N4710">
        <v>8</v>
      </c>
      <c r="P4710">
        <v>1</v>
      </c>
      <c r="Q4710" s="2">
        <v>3.9998630282108698E-2</v>
      </c>
    </row>
    <row r="4711" spans="1:17">
      <c r="A4711" t="s">
        <v>17</v>
      </c>
      <c r="B4711" t="s">
        <v>5900</v>
      </c>
      <c r="C4711" s="2">
        <v>2.06E-2</v>
      </c>
      <c r="D4711" t="s">
        <v>5901</v>
      </c>
      <c r="E4711">
        <v>5</v>
      </c>
      <c r="F4711" t="s">
        <v>23</v>
      </c>
      <c r="G4711">
        <v>11513.2</v>
      </c>
      <c r="H4711">
        <v>55555</v>
      </c>
      <c r="I4711">
        <v>44041.8</v>
      </c>
      <c r="J4711">
        <v>792759</v>
      </c>
      <c r="K4711" t="s">
        <v>5902</v>
      </c>
      <c r="L4711" s="1">
        <v>1.2599999999999999E-7</v>
      </c>
      <c r="M4711">
        <v>3</v>
      </c>
      <c r="O4711">
        <v>2</v>
      </c>
      <c r="Q4711" s="2">
        <v>4.0183162177891897E-2</v>
      </c>
    </row>
    <row r="4712" spans="1:17">
      <c r="A4712" t="s">
        <v>3161</v>
      </c>
      <c r="B4712" t="s">
        <v>57</v>
      </c>
      <c r="C4712" s="1">
        <v>1.9899999999999999E-5</v>
      </c>
      <c r="D4712" t="s">
        <v>7392</v>
      </c>
      <c r="E4712">
        <v>11</v>
      </c>
      <c r="G4712">
        <v>3937.42</v>
      </c>
      <c r="H4712">
        <v>55555</v>
      </c>
      <c r="I4712">
        <v>51617.599999999999</v>
      </c>
      <c r="J4712">
        <v>929126</v>
      </c>
      <c r="K4712" t="s">
        <v>59</v>
      </c>
      <c r="L4712" s="1">
        <v>9.2100000000000001E-13</v>
      </c>
      <c r="M4712">
        <v>1</v>
      </c>
      <c r="O4712">
        <v>10</v>
      </c>
      <c r="Q4712" s="2">
        <v>4.0313816524867201E-2</v>
      </c>
    </row>
    <row r="4713" spans="1:17">
      <c r="A4713" t="s">
        <v>17</v>
      </c>
      <c r="B4713" t="s">
        <v>5906</v>
      </c>
      <c r="C4713" s="2">
        <v>2.0899999999999998E-2</v>
      </c>
      <c r="D4713" t="s">
        <v>5907</v>
      </c>
      <c r="E4713">
        <v>5</v>
      </c>
      <c r="G4713">
        <v>32187.8</v>
      </c>
      <c r="H4713">
        <v>55555</v>
      </c>
      <c r="I4713">
        <v>23367.200000000001</v>
      </c>
      <c r="J4713">
        <v>420613</v>
      </c>
      <c r="K4713" t="s">
        <v>5908</v>
      </c>
      <c r="L4713" s="1">
        <v>1.2700000000000001E-7</v>
      </c>
      <c r="M4713">
        <v>3</v>
      </c>
      <c r="O4713">
        <v>2</v>
      </c>
      <c r="Q4713" s="2">
        <v>4.0357640725219801E-2</v>
      </c>
    </row>
    <row r="4714" spans="1:17">
      <c r="A4714" t="s">
        <v>17</v>
      </c>
      <c r="B4714" t="s">
        <v>1760</v>
      </c>
      <c r="C4714" s="2">
        <v>2.0799999999999999E-2</v>
      </c>
      <c r="D4714" t="s">
        <v>2342</v>
      </c>
      <c r="E4714">
        <v>8</v>
      </c>
      <c r="F4714" t="s">
        <v>27</v>
      </c>
      <c r="G4714">
        <v>13784.2</v>
      </c>
      <c r="H4714">
        <v>55555</v>
      </c>
      <c r="I4714">
        <v>41770.800000000003</v>
      </c>
      <c r="J4714">
        <v>751882</v>
      </c>
      <c r="K4714" t="s">
        <v>1762</v>
      </c>
      <c r="L4714" s="1">
        <v>1.2700000000000001E-7</v>
      </c>
      <c r="M4714">
        <v>1</v>
      </c>
      <c r="O4714">
        <v>7</v>
      </c>
      <c r="Q4714" s="2">
        <v>4.0372693929518602E-2</v>
      </c>
    </row>
    <row r="4715" spans="1:17">
      <c r="A4715" t="s">
        <v>17</v>
      </c>
      <c r="B4715" t="s">
        <v>5903</v>
      </c>
      <c r="C4715" s="2">
        <v>2.0899999999999998E-2</v>
      </c>
      <c r="D4715" t="s">
        <v>5904</v>
      </c>
      <c r="E4715">
        <v>5</v>
      </c>
      <c r="G4715">
        <v>61833</v>
      </c>
      <c r="H4715">
        <v>55555</v>
      </c>
      <c r="I4715">
        <v>-6278.03</v>
      </c>
      <c r="J4715">
        <v>-113006</v>
      </c>
      <c r="K4715" t="s">
        <v>5905</v>
      </c>
      <c r="L4715" s="1">
        <v>1.2700000000000001E-7</v>
      </c>
      <c r="M4715">
        <v>1</v>
      </c>
      <c r="O4715">
        <v>4</v>
      </c>
      <c r="Q4715" s="2">
        <v>4.0381300803457698E-2</v>
      </c>
    </row>
    <row r="4716" spans="1:17">
      <c r="A4716" t="s">
        <v>17</v>
      </c>
      <c r="B4716" t="s">
        <v>5909</v>
      </c>
      <c r="C4716" s="2">
        <v>2.1100000000000001E-2</v>
      </c>
      <c r="D4716" t="s">
        <v>5910</v>
      </c>
      <c r="E4716">
        <v>5</v>
      </c>
      <c r="F4716" t="s">
        <v>27</v>
      </c>
      <c r="G4716">
        <v>42855.8</v>
      </c>
      <c r="H4716">
        <v>55555</v>
      </c>
      <c r="I4716">
        <v>12699.2</v>
      </c>
      <c r="J4716">
        <v>228588</v>
      </c>
      <c r="K4716" t="s">
        <v>5911</v>
      </c>
      <c r="L4716" s="1">
        <v>1.2800000000000001E-7</v>
      </c>
      <c r="M4716">
        <v>2</v>
      </c>
      <c r="O4716">
        <v>3</v>
      </c>
      <c r="Q4716" s="2">
        <v>4.0535528482065701E-2</v>
      </c>
    </row>
    <row r="4717" spans="1:17">
      <c r="A4717" t="s">
        <v>17</v>
      </c>
      <c r="B4717" t="s">
        <v>5912</v>
      </c>
      <c r="C4717" s="2">
        <v>2.12E-2</v>
      </c>
      <c r="D4717" t="s">
        <v>5913</v>
      </c>
      <c r="E4717">
        <v>4</v>
      </c>
      <c r="F4717" t="s">
        <v>421</v>
      </c>
      <c r="G4717">
        <v>17551.900000000001</v>
      </c>
      <c r="H4717">
        <v>55555</v>
      </c>
      <c r="I4717">
        <v>38003.1</v>
      </c>
      <c r="J4717">
        <v>684063</v>
      </c>
      <c r="K4717" t="s">
        <v>5914</v>
      </c>
      <c r="L4717" s="1">
        <v>1.29E-7</v>
      </c>
      <c r="M4717">
        <v>1</v>
      </c>
      <c r="O4717">
        <v>3</v>
      </c>
      <c r="Q4717" s="2">
        <v>4.0727720288555501E-2</v>
      </c>
    </row>
    <row r="4718" spans="1:17">
      <c r="A4718" t="s">
        <v>17</v>
      </c>
      <c r="B4718" t="s">
        <v>2432</v>
      </c>
      <c r="C4718" s="2">
        <v>0.79300000000000004</v>
      </c>
      <c r="D4718" t="s">
        <v>3078</v>
      </c>
      <c r="E4718">
        <v>8</v>
      </c>
      <c r="G4718">
        <v>22375.599999999999</v>
      </c>
      <c r="H4718">
        <v>7149.8629000000001</v>
      </c>
      <c r="I4718">
        <v>-15225.7</v>
      </c>
      <c r="J4718">
        <v>-2129510</v>
      </c>
      <c r="K4718" t="s">
        <v>2434</v>
      </c>
      <c r="L4718" s="1">
        <v>3.6699999999999998E-8</v>
      </c>
      <c r="M4718">
        <v>3</v>
      </c>
      <c r="O4718">
        <v>5</v>
      </c>
      <c r="Q4718" s="2">
        <v>4.0786046325044102E-2</v>
      </c>
    </row>
    <row r="4719" spans="1:17">
      <c r="A4719" t="s">
        <v>3161</v>
      </c>
      <c r="B4719" t="s">
        <v>1187</v>
      </c>
      <c r="C4719" s="1">
        <v>2.0599999999999999E-5</v>
      </c>
      <c r="D4719" t="s">
        <v>7393</v>
      </c>
      <c r="E4719">
        <v>9</v>
      </c>
      <c r="G4719">
        <v>7436.92</v>
      </c>
      <c r="H4719">
        <v>55555</v>
      </c>
      <c r="I4719">
        <v>48118.1</v>
      </c>
      <c r="J4719">
        <v>866134</v>
      </c>
      <c r="K4719" t="s">
        <v>1189</v>
      </c>
      <c r="L4719" s="1">
        <v>9.5300000000000008E-13</v>
      </c>
      <c r="M4719">
        <v>2</v>
      </c>
      <c r="O4719">
        <v>7</v>
      </c>
      <c r="Q4719" s="2">
        <v>4.0790860138113602E-2</v>
      </c>
    </row>
    <row r="4720" spans="1:17">
      <c r="A4720" t="s">
        <v>3161</v>
      </c>
      <c r="B4720" t="s">
        <v>341</v>
      </c>
      <c r="C4720" s="1">
        <v>2.0599999999999999E-5</v>
      </c>
      <c r="D4720" t="s">
        <v>7395</v>
      </c>
      <c r="E4720">
        <v>9</v>
      </c>
      <c r="G4720">
        <v>4469.2299999999996</v>
      </c>
      <c r="H4720">
        <v>55555</v>
      </c>
      <c r="I4720">
        <v>51085.8</v>
      </c>
      <c r="J4720">
        <v>919553</v>
      </c>
      <c r="K4720" t="s">
        <v>342</v>
      </c>
      <c r="L4720" s="1">
        <v>9.5399999999999997E-13</v>
      </c>
      <c r="M4720">
        <v>2</v>
      </c>
      <c r="O4720">
        <v>7</v>
      </c>
      <c r="Q4720" s="2">
        <v>4.0798935508197499E-2</v>
      </c>
    </row>
    <row r="4721" spans="1:17">
      <c r="A4721" t="s">
        <v>3161</v>
      </c>
      <c r="B4721" t="s">
        <v>337</v>
      </c>
      <c r="C4721" s="1">
        <v>2.0599999999999999E-5</v>
      </c>
      <c r="D4721" t="s">
        <v>7394</v>
      </c>
      <c r="E4721">
        <v>8</v>
      </c>
      <c r="F4721" t="s">
        <v>249</v>
      </c>
      <c r="G4721">
        <v>13111.1</v>
      </c>
      <c r="H4721">
        <v>55555</v>
      </c>
      <c r="I4721">
        <v>42443.9</v>
      </c>
      <c r="J4721">
        <v>763998</v>
      </c>
      <c r="K4721" t="s">
        <v>340</v>
      </c>
      <c r="L4721" s="1">
        <v>9.5399999999999997E-13</v>
      </c>
      <c r="M4721">
        <v>2</v>
      </c>
      <c r="O4721">
        <v>6</v>
      </c>
      <c r="Q4721" s="2">
        <v>4.0803171278080003E-2</v>
      </c>
    </row>
    <row r="4722" spans="1:17">
      <c r="A4722" t="s">
        <v>3161</v>
      </c>
      <c r="B4722" t="s">
        <v>1003</v>
      </c>
      <c r="C4722" s="1">
        <v>2.0699999999999998E-5</v>
      </c>
      <c r="D4722" t="s">
        <v>7396</v>
      </c>
      <c r="E4722">
        <v>8</v>
      </c>
      <c r="G4722">
        <v>9810.14</v>
      </c>
      <c r="H4722">
        <v>55555</v>
      </c>
      <c r="I4722">
        <v>45744.9</v>
      </c>
      <c r="J4722">
        <v>823416</v>
      </c>
      <c r="K4722" t="s">
        <v>1005</v>
      </c>
      <c r="L4722" s="1">
        <v>9.5599999999999997E-13</v>
      </c>
      <c r="M4722">
        <v>2</v>
      </c>
      <c r="O4722">
        <v>6</v>
      </c>
      <c r="Q4722" s="2">
        <v>4.0823514401041497E-2</v>
      </c>
    </row>
    <row r="4723" spans="1:17">
      <c r="A4723" t="s">
        <v>17</v>
      </c>
      <c r="B4723" t="s">
        <v>5916</v>
      </c>
      <c r="C4723" s="2">
        <v>2.1299999999999999E-2</v>
      </c>
      <c r="D4723" t="s">
        <v>5917</v>
      </c>
      <c r="E4723">
        <v>4</v>
      </c>
      <c r="F4723" t="s">
        <v>27</v>
      </c>
      <c r="G4723">
        <v>25630.7</v>
      </c>
      <c r="H4723">
        <v>55555</v>
      </c>
      <c r="I4723">
        <v>29924.3</v>
      </c>
      <c r="J4723">
        <v>538643</v>
      </c>
      <c r="K4723" t="s">
        <v>5918</v>
      </c>
      <c r="L4723" s="1">
        <v>1.3E-7</v>
      </c>
      <c r="M4723">
        <v>2</v>
      </c>
      <c r="O4723">
        <v>2</v>
      </c>
      <c r="Q4723" s="2">
        <v>4.0903943128411002E-2</v>
      </c>
    </row>
    <row r="4724" spans="1:17">
      <c r="A4724" t="s">
        <v>17</v>
      </c>
      <c r="B4724" t="s">
        <v>1305</v>
      </c>
      <c r="C4724" s="2">
        <v>2.1399999999999999E-2</v>
      </c>
      <c r="D4724" t="s">
        <v>5915</v>
      </c>
      <c r="E4724">
        <v>6</v>
      </c>
      <c r="F4724" t="s">
        <v>27</v>
      </c>
      <c r="G4724">
        <v>9503.2099999999991</v>
      </c>
      <c r="H4724">
        <v>55555</v>
      </c>
      <c r="I4724">
        <v>46051.8</v>
      </c>
      <c r="J4724">
        <v>828940</v>
      </c>
      <c r="K4724" t="s">
        <v>1307</v>
      </c>
      <c r="L4724" s="1">
        <v>1.3E-7</v>
      </c>
      <c r="M4724">
        <v>1</v>
      </c>
      <c r="O4724">
        <v>5</v>
      </c>
      <c r="Q4724" s="2">
        <v>4.0908295769339797E-2</v>
      </c>
    </row>
    <row r="4725" spans="1:17">
      <c r="A4725" t="s">
        <v>3161</v>
      </c>
      <c r="B4725" t="s">
        <v>671</v>
      </c>
      <c r="C4725" s="3">
        <v>2.0999999999999999E-5</v>
      </c>
      <c r="D4725" t="s">
        <v>4169</v>
      </c>
      <c r="E4725">
        <v>9</v>
      </c>
      <c r="F4725" t="s">
        <v>1988</v>
      </c>
      <c r="G4725">
        <v>9891.57</v>
      </c>
      <c r="H4725">
        <v>55555</v>
      </c>
      <c r="I4725">
        <v>45663.4</v>
      </c>
      <c r="J4725">
        <v>821950</v>
      </c>
      <c r="K4725" t="s">
        <v>673</v>
      </c>
      <c r="L4725" s="1">
        <v>9.6900000000000001E-13</v>
      </c>
      <c r="M4725">
        <v>8</v>
      </c>
      <c r="O4725">
        <v>1</v>
      </c>
      <c r="Q4725" s="2">
        <v>4.1024454999100797E-2</v>
      </c>
    </row>
    <row r="4726" spans="1:17">
      <c r="A4726" t="s">
        <v>17</v>
      </c>
      <c r="B4726" t="s">
        <v>5919</v>
      </c>
      <c r="C4726" s="2">
        <v>2.1499999999999998E-2</v>
      </c>
      <c r="D4726" t="s">
        <v>5920</v>
      </c>
      <c r="E4726">
        <v>6</v>
      </c>
      <c r="F4726" t="s">
        <v>27</v>
      </c>
      <c r="G4726">
        <v>29973</v>
      </c>
      <c r="H4726">
        <v>55555</v>
      </c>
      <c r="I4726">
        <v>25582</v>
      </c>
      <c r="J4726">
        <v>460481</v>
      </c>
      <c r="K4726" t="s">
        <v>5921</v>
      </c>
      <c r="L4726" s="1">
        <v>1.31E-7</v>
      </c>
      <c r="M4726">
        <v>4</v>
      </c>
      <c r="O4726">
        <v>2</v>
      </c>
      <c r="Q4726" s="2">
        <v>4.1088055541540498E-2</v>
      </c>
    </row>
    <row r="4727" spans="1:17">
      <c r="A4727" t="s">
        <v>3161</v>
      </c>
      <c r="B4727" t="s">
        <v>760</v>
      </c>
      <c r="C4727" s="1">
        <v>2.1100000000000001E-5</v>
      </c>
      <c r="D4727" t="s">
        <v>7397</v>
      </c>
      <c r="E4727">
        <v>11</v>
      </c>
      <c r="F4727" t="s">
        <v>686</v>
      </c>
      <c r="G4727">
        <v>13431.8</v>
      </c>
      <c r="H4727">
        <v>55555</v>
      </c>
      <c r="I4727">
        <v>42123.199999999997</v>
      </c>
      <c r="J4727">
        <v>758225</v>
      </c>
      <c r="K4727" t="s">
        <v>762</v>
      </c>
      <c r="L4727" s="1">
        <v>9.7800000000000007E-13</v>
      </c>
      <c r="M4727">
        <v>9</v>
      </c>
      <c r="O4727">
        <v>2</v>
      </c>
      <c r="Q4727" s="2">
        <v>4.1149919027553702E-2</v>
      </c>
    </row>
    <row r="4728" spans="1:17">
      <c r="A4728" t="s">
        <v>3161</v>
      </c>
      <c r="B4728" t="s">
        <v>751</v>
      </c>
      <c r="C4728" s="1">
        <v>9.8200000000000008E-7</v>
      </c>
      <c r="D4728" t="s">
        <v>4188</v>
      </c>
      <c r="E4728">
        <v>13</v>
      </c>
      <c r="F4728" t="s">
        <v>31</v>
      </c>
      <c r="G4728">
        <v>9807.25</v>
      </c>
      <c r="H4728">
        <v>11894.9944</v>
      </c>
      <c r="I4728">
        <v>2087.75</v>
      </c>
      <c r="J4728">
        <v>175515</v>
      </c>
      <c r="K4728" t="s">
        <v>753</v>
      </c>
      <c r="L4728" s="1">
        <v>4.5400000000000001E-14</v>
      </c>
      <c r="M4728">
        <v>10</v>
      </c>
      <c r="O4728">
        <v>3</v>
      </c>
      <c r="Q4728" s="2">
        <v>4.1218758013952403E-2</v>
      </c>
    </row>
    <row r="4729" spans="1:17">
      <c r="A4729" t="s">
        <v>3161</v>
      </c>
      <c r="B4729" t="s">
        <v>119</v>
      </c>
      <c r="C4729" s="1">
        <v>2.1299999999999999E-5</v>
      </c>
      <c r="D4729" t="s">
        <v>7398</v>
      </c>
      <c r="E4729">
        <v>8</v>
      </c>
      <c r="F4729" t="s">
        <v>112</v>
      </c>
      <c r="G4729">
        <v>8868.99</v>
      </c>
      <c r="H4729">
        <v>55555</v>
      </c>
      <c r="I4729">
        <v>46686</v>
      </c>
      <c r="J4729">
        <v>840357</v>
      </c>
      <c r="K4729" t="s">
        <v>121</v>
      </c>
      <c r="L4729" s="1">
        <v>9.8699999999999993E-13</v>
      </c>
      <c r="M4729">
        <v>2</v>
      </c>
      <c r="O4729">
        <v>6</v>
      </c>
      <c r="Q4729" s="2">
        <v>4.1278649309910598E-2</v>
      </c>
    </row>
    <row r="4730" spans="1:17">
      <c r="A4730" t="s">
        <v>3161</v>
      </c>
      <c r="B4730" t="s">
        <v>82</v>
      </c>
      <c r="C4730" s="3">
        <v>2.1399999999999998E-5</v>
      </c>
      <c r="D4730" t="s">
        <v>7399</v>
      </c>
      <c r="E4730">
        <v>10</v>
      </c>
      <c r="G4730">
        <v>9249.57</v>
      </c>
      <c r="H4730">
        <v>55555</v>
      </c>
      <c r="I4730">
        <v>46305.4</v>
      </c>
      <c r="J4730">
        <v>833506</v>
      </c>
      <c r="K4730" t="s">
        <v>84</v>
      </c>
      <c r="L4730" s="1">
        <v>9.9000000000000002E-13</v>
      </c>
      <c r="M4730">
        <v>2</v>
      </c>
      <c r="O4730">
        <v>8</v>
      </c>
      <c r="Q4730" s="2">
        <v>4.1322769545331699E-2</v>
      </c>
    </row>
    <row r="4731" spans="1:17">
      <c r="A4731" t="s">
        <v>3161</v>
      </c>
      <c r="B4731" t="s">
        <v>1338</v>
      </c>
      <c r="C4731" s="1">
        <v>2.16E-5</v>
      </c>
      <c r="D4731" t="s">
        <v>7400</v>
      </c>
      <c r="E4731">
        <v>7</v>
      </c>
      <c r="G4731">
        <v>12400</v>
      </c>
      <c r="H4731">
        <v>55555</v>
      </c>
      <c r="I4731">
        <v>43155</v>
      </c>
      <c r="J4731">
        <v>776798</v>
      </c>
      <c r="K4731" t="s">
        <v>1340</v>
      </c>
      <c r="L4731" s="1">
        <v>9.9799999999999999E-13</v>
      </c>
      <c r="M4731">
        <v>2</v>
      </c>
      <c r="O4731">
        <v>5</v>
      </c>
      <c r="Q4731" s="2">
        <v>4.1442773284070103E-2</v>
      </c>
    </row>
    <row r="4732" spans="1:17">
      <c r="A4732" t="s">
        <v>3161</v>
      </c>
      <c r="B4732" t="s">
        <v>461</v>
      </c>
      <c r="C4732" s="1">
        <v>2.16E-5</v>
      </c>
      <c r="D4732" t="s">
        <v>7401</v>
      </c>
      <c r="E4732">
        <v>8</v>
      </c>
      <c r="G4732">
        <v>13563.5</v>
      </c>
      <c r="H4732">
        <v>55555</v>
      </c>
      <c r="I4732">
        <v>41991.5</v>
      </c>
      <c r="J4732">
        <v>755854</v>
      </c>
      <c r="K4732" t="s">
        <v>463</v>
      </c>
      <c r="L4732" s="1">
        <v>9.9900000000000009E-13</v>
      </c>
      <c r="M4732">
        <v>8</v>
      </c>
      <c r="O4732">
        <v>0</v>
      </c>
      <c r="Q4732" s="2">
        <v>4.1454500892772299E-2</v>
      </c>
    </row>
    <row r="4733" spans="1:17">
      <c r="A4733" t="s">
        <v>3161</v>
      </c>
      <c r="B4733" t="s">
        <v>691</v>
      </c>
      <c r="C4733" s="1">
        <v>2.1699999999999999E-5</v>
      </c>
      <c r="D4733" t="s">
        <v>7402</v>
      </c>
      <c r="E4733">
        <v>7</v>
      </c>
      <c r="G4733">
        <v>8073.12</v>
      </c>
      <c r="H4733">
        <v>55555</v>
      </c>
      <c r="I4733">
        <v>47481.9</v>
      </c>
      <c r="J4733">
        <v>854682</v>
      </c>
      <c r="K4733" t="s">
        <v>693</v>
      </c>
      <c r="L4733" s="1">
        <v>9.9999999999999998E-13</v>
      </c>
      <c r="M4733">
        <v>1</v>
      </c>
      <c r="O4733">
        <v>6</v>
      </c>
      <c r="Q4733" s="2">
        <v>4.1466215554609998E-2</v>
      </c>
    </row>
    <row r="4734" spans="1:17">
      <c r="A4734" t="s">
        <v>3161</v>
      </c>
      <c r="B4734" t="s">
        <v>542</v>
      </c>
      <c r="C4734" s="1">
        <v>1.0100000000000001E-6</v>
      </c>
      <c r="D4734" t="s">
        <v>4189</v>
      </c>
      <c r="E4734">
        <v>10</v>
      </c>
      <c r="G4734">
        <v>9115.6</v>
      </c>
      <c r="H4734">
        <v>7623.7821000000004</v>
      </c>
      <c r="I4734">
        <v>-1491.82</v>
      </c>
      <c r="J4734">
        <v>-195679</v>
      </c>
      <c r="K4734" t="s">
        <v>544</v>
      </c>
      <c r="L4734" s="1">
        <v>4.6699999999999999E-14</v>
      </c>
      <c r="M4734">
        <v>2</v>
      </c>
      <c r="O4734">
        <v>8</v>
      </c>
      <c r="Q4734" s="2">
        <v>4.1539453480900303E-2</v>
      </c>
    </row>
    <row r="4735" spans="1:17">
      <c r="A4735" t="s">
        <v>3161</v>
      </c>
      <c r="B4735" t="s">
        <v>273</v>
      </c>
      <c r="C4735" s="1">
        <v>2.1800000000000001E-5</v>
      </c>
      <c r="D4735" t="s">
        <v>7405</v>
      </c>
      <c r="E4735">
        <v>6</v>
      </c>
      <c r="F4735" t="s">
        <v>31</v>
      </c>
      <c r="G4735">
        <v>8633.56</v>
      </c>
      <c r="H4735">
        <v>55555</v>
      </c>
      <c r="I4735">
        <v>46921.4</v>
      </c>
      <c r="J4735">
        <v>844594</v>
      </c>
      <c r="K4735" t="s">
        <v>275</v>
      </c>
      <c r="L4735" s="1">
        <v>1.0099999999999999E-12</v>
      </c>
      <c r="M4735">
        <v>5</v>
      </c>
      <c r="O4735">
        <v>1</v>
      </c>
      <c r="Q4735" s="2">
        <v>4.1604184512150102E-2</v>
      </c>
    </row>
    <row r="4736" spans="1:17">
      <c r="A4736" t="s">
        <v>3161</v>
      </c>
      <c r="B4736" t="s">
        <v>886</v>
      </c>
      <c r="C4736" s="1">
        <v>2.1800000000000001E-5</v>
      </c>
      <c r="D4736" t="s">
        <v>7404</v>
      </c>
      <c r="E4736">
        <v>9</v>
      </c>
      <c r="G4736">
        <v>13332.9</v>
      </c>
      <c r="H4736">
        <v>55555</v>
      </c>
      <c r="I4736">
        <v>42222.1</v>
      </c>
      <c r="J4736">
        <v>760005</v>
      </c>
      <c r="K4736" t="s">
        <v>3782</v>
      </c>
      <c r="L4736" s="1">
        <v>1.0099999999999999E-12</v>
      </c>
      <c r="M4736">
        <v>1</v>
      </c>
      <c r="O4736">
        <v>8</v>
      </c>
      <c r="Q4736" s="2">
        <v>4.16128026756949E-2</v>
      </c>
    </row>
    <row r="4737" spans="1:17">
      <c r="A4737" t="s">
        <v>3161</v>
      </c>
      <c r="B4737" t="s">
        <v>343</v>
      </c>
      <c r="C4737" s="3">
        <v>2.1800000000000001E-5</v>
      </c>
      <c r="D4737" t="s">
        <v>7403</v>
      </c>
      <c r="E4737">
        <v>9</v>
      </c>
      <c r="F4737" t="s">
        <v>249</v>
      </c>
      <c r="G4737">
        <v>12159</v>
      </c>
      <c r="H4737">
        <v>55555</v>
      </c>
      <c r="I4737">
        <v>43396</v>
      </c>
      <c r="J4737">
        <v>781136</v>
      </c>
      <c r="K4737" t="s">
        <v>344</v>
      </c>
      <c r="L4737" s="1">
        <v>1.0099999999999999E-12</v>
      </c>
      <c r="M4737">
        <v>2</v>
      </c>
      <c r="O4737">
        <v>7</v>
      </c>
      <c r="Q4737" s="2">
        <v>4.1617113096523099E-2</v>
      </c>
    </row>
    <row r="4738" spans="1:17">
      <c r="A4738" t="s">
        <v>17</v>
      </c>
      <c r="B4738" t="s">
        <v>5922</v>
      </c>
      <c r="C4738" s="2">
        <v>2.1999999999999999E-2</v>
      </c>
      <c r="D4738" t="s">
        <v>5923</v>
      </c>
      <c r="E4738">
        <v>4</v>
      </c>
      <c r="F4738" t="s">
        <v>27</v>
      </c>
      <c r="G4738">
        <v>149471</v>
      </c>
      <c r="H4738">
        <v>55555</v>
      </c>
      <c r="I4738">
        <v>-93915.8</v>
      </c>
      <c r="J4738">
        <v>-1690500</v>
      </c>
      <c r="K4738" t="s">
        <v>5924</v>
      </c>
      <c r="L4738" s="1">
        <v>1.3400000000000001E-7</v>
      </c>
      <c r="M4738">
        <v>3</v>
      </c>
      <c r="O4738">
        <v>1</v>
      </c>
      <c r="Q4738" s="2">
        <v>4.16468499030457E-2</v>
      </c>
    </row>
    <row r="4739" spans="1:17">
      <c r="A4739" t="s">
        <v>17</v>
      </c>
      <c r="B4739" t="s">
        <v>3082</v>
      </c>
      <c r="C4739" s="2">
        <v>6.2899999999999996E-3</v>
      </c>
      <c r="D4739" t="s">
        <v>3084</v>
      </c>
      <c r="E4739">
        <v>5</v>
      </c>
      <c r="F4739" t="s">
        <v>31</v>
      </c>
      <c r="G4739">
        <v>27459</v>
      </c>
      <c r="H4739">
        <v>919.39440000000002</v>
      </c>
      <c r="I4739">
        <v>-26539.599999999999</v>
      </c>
      <c r="J4739">
        <v>-28866400</v>
      </c>
      <c r="K4739" t="s">
        <v>3083</v>
      </c>
      <c r="L4739" s="1">
        <v>3.8299999999999999E-8</v>
      </c>
      <c r="M4739">
        <v>5</v>
      </c>
      <c r="O4739">
        <v>0</v>
      </c>
      <c r="Q4739" s="2">
        <v>4.1703421702385397E-2</v>
      </c>
    </row>
    <row r="4740" spans="1:17">
      <c r="A4740" t="s">
        <v>3161</v>
      </c>
      <c r="B4740" t="s">
        <v>2127</v>
      </c>
      <c r="C4740" s="3">
        <v>2.1999999999999999E-5</v>
      </c>
      <c r="D4740" t="s">
        <v>7409</v>
      </c>
      <c r="E4740">
        <v>9</v>
      </c>
      <c r="G4740">
        <v>14633.4</v>
      </c>
      <c r="H4740">
        <v>55555</v>
      </c>
      <c r="I4740">
        <v>40921.599999999999</v>
      </c>
      <c r="J4740">
        <v>736596</v>
      </c>
      <c r="K4740" t="s">
        <v>2129</v>
      </c>
      <c r="L4740" s="1">
        <v>1.0200000000000001E-12</v>
      </c>
      <c r="M4740">
        <v>2</v>
      </c>
      <c r="O4740">
        <v>7</v>
      </c>
      <c r="Q4740" s="2">
        <v>4.1740978581766702E-2</v>
      </c>
    </row>
    <row r="4741" spans="1:17">
      <c r="A4741" t="s">
        <v>3161</v>
      </c>
      <c r="B4741" t="s">
        <v>1494</v>
      </c>
      <c r="C4741" s="1">
        <v>2.1999999999999999E-5</v>
      </c>
      <c r="D4741" t="s">
        <v>7408</v>
      </c>
      <c r="E4741">
        <v>8</v>
      </c>
      <c r="F4741" t="s">
        <v>509</v>
      </c>
      <c r="G4741">
        <v>7858.6</v>
      </c>
      <c r="H4741">
        <v>55555</v>
      </c>
      <c r="I4741">
        <v>47696.4</v>
      </c>
      <c r="J4741">
        <v>858544</v>
      </c>
      <c r="K4741" t="s">
        <v>1497</v>
      </c>
      <c r="L4741" s="1">
        <v>1.0200000000000001E-12</v>
      </c>
      <c r="M4741">
        <v>6</v>
      </c>
      <c r="O4741">
        <v>2</v>
      </c>
      <c r="Q4741" s="2">
        <v>4.1745299146778797E-2</v>
      </c>
    </row>
    <row r="4742" spans="1:17">
      <c r="A4742" t="s">
        <v>3161</v>
      </c>
      <c r="B4742" t="s">
        <v>320</v>
      </c>
      <c r="C4742" s="3">
        <v>2.2099999999999998E-5</v>
      </c>
      <c r="D4742" t="s">
        <v>7407</v>
      </c>
      <c r="E4742">
        <v>10</v>
      </c>
      <c r="F4742" t="s">
        <v>2211</v>
      </c>
      <c r="G4742">
        <v>17276.900000000001</v>
      </c>
      <c r="H4742">
        <v>55555</v>
      </c>
      <c r="I4742">
        <v>38278.1</v>
      </c>
      <c r="J4742">
        <v>689013</v>
      </c>
      <c r="K4742" t="s">
        <v>322</v>
      </c>
      <c r="L4742" s="1">
        <v>1.0200000000000001E-12</v>
      </c>
      <c r="M4742">
        <v>1</v>
      </c>
      <c r="O4742">
        <v>9</v>
      </c>
      <c r="Q4742" s="2">
        <v>4.1749620606317803E-2</v>
      </c>
    </row>
    <row r="4743" spans="1:17">
      <c r="A4743" t="s">
        <v>3161</v>
      </c>
      <c r="B4743" t="s">
        <v>39</v>
      </c>
      <c r="C4743" s="1">
        <v>1.0300000000000001E-6</v>
      </c>
      <c r="D4743" t="s">
        <v>4191</v>
      </c>
      <c r="E4743">
        <v>8</v>
      </c>
      <c r="G4743">
        <v>6854.43</v>
      </c>
      <c r="H4743">
        <v>14617.1486</v>
      </c>
      <c r="I4743">
        <v>7762.72</v>
      </c>
      <c r="J4743">
        <v>531069</v>
      </c>
      <c r="K4743" t="s">
        <v>41</v>
      </c>
      <c r="L4743" s="1">
        <v>4.75E-14</v>
      </c>
      <c r="M4743">
        <v>2</v>
      </c>
      <c r="O4743">
        <v>6</v>
      </c>
      <c r="Q4743" s="2">
        <v>4.1751841436329498E-2</v>
      </c>
    </row>
    <row r="4744" spans="1:17">
      <c r="A4744" t="s">
        <v>3161</v>
      </c>
      <c r="B4744" t="s">
        <v>4277</v>
      </c>
      <c r="C4744" s="1">
        <v>2.2200000000000001E-5</v>
      </c>
      <c r="D4744" t="s">
        <v>7406</v>
      </c>
      <c r="E4744">
        <v>7</v>
      </c>
      <c r="G4744">
        <v>21384.400000000001</v>
      </c>
      <c r="H4744">
        <v>55555</v>
      </c>
      <c r="I4744">
        <v>34170.6</v>
      </c>
      <c r="J4744">
        <v>615077</v>
      </c>
      <c r="K4744" t="s">
        <v>4279</v>
      </c>
      <c r="L4744" s="1">
        <v>1.0200000000000001E-12</v>
      </c>
      <c r="M4744">
        <v>5</v>
      </c>
      <c r="O4744">
        <v>2</v>
      </c>
      <c r="Q4744" s="2">
        <v>4.1753942960661601E-2</v>
      </c>
    </row>
    <row r="4745" spans="1:17">
      <c r="A4745" t="s">
        <v>3161</v>
      </c>
      <c r="B4745" t="s">
        <v>119</v>
      </c>
      <c r="C4745" s="1">
        <v>1.0300000000000001E-6</v>
      </c>
      <c r="D4745" t="s">
        <v>4190</v>
      </c>
      <c r="E4745">
        <v>10</v>
      </c>
      <c r="F4745" t="s">
        <v>112</v>
      </c>
      <c r="G4745">
        <v>9008.7800000000007</v>
      </c>
      <c r="H4745">
        <v>10085.305399999999</v>
      </c>
      <c r="I4745">
        <v>1076.53</v>
      </c>
      <c r="J4745">
        <v>106742</v>
      </c>
      <c r="K4745" t="s">
        <v>121</v>
      </c>
      <c r="L4745" s="1">
        <v>4.75E-14</v>
      </c>
      <c r="M4745">
        <v>3</v>
      </c>
      <c r="O4745">
        <v>7</v>
      </c>
      <c r="Q4745" s="2">
        <v>4.1754535451133799E-2</v>
      </c>
    </row>
    <row r="4746" spans="1:17">
      <c r="A4746" t="s">
        <v>3161</v>
      </c>
      <c r="B4746" t="s">
        <v>306</v>
      </c>
      <c r="C4746" s="1">
        <v>2.23E-5</v>
      </c>
      <c r="D4746" t="s">
        <v>7411</v>
      </c>
      <c r="E4746">
        <v>6</v>
      </c>
      <c r="G4746">
        <v>5378.98</v>
      </c>
      <c r="H4746">
        <v>55555</v>
      </c>
      <c r="I4746">
        <v>50176</v>
      </c>
      <c r="J4746">
        <v>903177</v>
      </c>
      <c r="K4746" t="s">
        <v>7228</v>
      </c>
      <c r="L4746" s="1">
        <v>1.0300000000000001E-12</v>
      </c>
      <c r="M4746">
        <v>2</v>
      </c>
      <c r="O4746">
        <v>4</v>
      </c>
      <c r="Q4746" s="2">
        <v>4.1863624263757199E-2</v>
      </c>
    </row>
    <row r="4747" spans="1:17">
      <c r="A4747" t="s">
        <v>3161</v>
      </c>
      <c r="B4747" t="s">
        <v>4880</v>
      </c>
      <c r="C4747" s="1">
        <v>2.23E-5</v>
      </c>
      <c r="D4747" t="s">
        <v>7410</v>
      </c>
      <c r="E4747">
        <v>9</v>
      </c>
      <c r="G4747">
        <v>7121.83</v>
      </c>
      <c r="H4747">
        <v>55555</v>
      </c>
      <c r="I4747">
        <v>48433.2</v>
      </c>
      <c r="J4747">
        <v>871806</v>
      </c>
      <c r="K4747" t="s">
        <v>4882</v>
      </c>
      <c r="L4747" s="1">
        <v>1.0300000000000001E-12</v>
      </c>
      <c r="M4747">
        <v>7</v>
      </c>
      <c r="O4747">
        <v>2</v>
      </c>
      <c r="Q4747" s="2">
        <v>4.1880948337526598E-2</v>
      </c>
    </row>
    <row r="4748" spans="1:17">
      <c r="A4748" t="s">
        <v>17</v>
      </c>
      <c r="B4748" t="s">
        <v>5928</v>
      </c>
      <c r="C4748" s="2">
        <v>2.23E-2</v>
      </c>
      <c r="D4748" t="s">
        <v>5929</v>
      </c>
      <c r="E4748">
        <v>5</v>
      </c>
      <c r="F4748" t="s">
        <v>27</v>
      </c>
      <c r="G4748">
        <v>116167</v>
      </c>
      <c r="H4748">
        <v>55555</v>
      </c>
      <c r="I4748">
        <v>-60611.7</v>
      </c>
      <c r="J4748">
        <v>-1091020</v>
      </c>
      <c r="K4748" t="s">
        <v>5930</v>
      </c>
      <c r="L4748" s="1">
        <v>1.36E-7</v>
      </c>
      <c r="M4748">
        <v>5</v>
      </c>
      <c r="O4748">
        <v>0</v>
      </c>
      <c r="Q4748" s="2">
        <v>4.1986025014405501E-2</v>
      </c>
    </row>
    <row r="4749" spans="1:17">
      <c r="A4749" t="s">
        <v>3161</v>
      </c>
      <c r="B4749" t="s">
        <v>4128</v>
      </c>
      <c r="C4749" s="1">
        <v>2.26E-5</v>
      </c>
      <c r="D4749" t="s">
        <v>7413</v>
      </c>
      <c r="E4749">
        <v>8</v>
      </c>
      <c r="G4749">
        <v>16624.099999999999</v>
      </c>
      <c r="H4749">
        <v>55555</v>
      </c>
      <c r="I4749">
        <v>38930.9</v>
      </c>
      <c r="J4749">
        <v>700764</v>
      </c>
      <c r="K4749" t="s">
        <v>4130</v>
      </c>
      <c r="L4749" s="1">
        <v>1.04E-12</v>
      </c>
      <c r="M4749">
        <v>2</v>
      </c>
      <c r="O4749">
        <v>6</v>
      </c>
      <c r="Q4749" s="2">
        <v>4.2002429085551497E-2</v>
      </c>
    </row>
    <row r="4750" spans="1:17">
      <c r="A4750" t="s">
        <v>17</v>
      </c>
      <c r="B4750" t="s">
        <v>5925</v>
      </c>
      <c r="C4750" s="2">
        <v>2.24E-2</v>
      </c>
      <c r="D4750" t="s">
        <v>5926</v>
      </c>
      <c r="E4750">
        <v>4</v>
      </c>
      <c r="G4750">
        <v>2793.42</v>
      </c>
      <c r="H4750">
        <v>55555</v>
      </c>
      <c r="I4750">
        <v>52761.599999999999</v>
      </c>
      <c r="J4750">
        <v>949718</v>
      </c>
      <c r="K4750" t="s">
        <v>5927</v>
      </c>
      <c r="L4750" s="1">
        <v>1.36E-7</v>
      </c>
      <c r="M4750">
        <v>3</v>
      </c>
      <c r="O4750">
        <v>1</v>
      </c>
      <c r="Q4750" s="2">
        <v>4.2006093750139202E-2</v>
      </c>
    </row>
    <row r="4751" spans="1:17">
      <c r="A4751" t="s">
        <v>3161</v>
      </c>
      <c r="B4751" t="s">
        <v>1879</v>
      </c>
      <c r="C4751" s="1">
        <v>2.26E-5</v>
      </c>
      <c r="D4751" t="s">
        <v>1949</v>
      </c>
      <c r="E4751">
        <v>9</v>
      </c>
      <c r="F4751" t="s">
        <v>249</v>
      </c>
      <c r="G4751">
        <v>20578.599999999999</v>
      </c>
      <c r="H4751">
        <v>55555</v>
      </c>
      <c r="I4751">
        <v>34976.400000000001</v>
      </c>
      <c r="J4751">
        <v>629582</v>
      </c>
      <c r="K4751" t="s">
        <v>1880</v>
      </c>
      <c r="L4751" s="1">
        <v>1.04E-12</v>
      </c>
      <c r="M4751">
        <v>7</v>
      </c>
      <c r="O4751">
        <v>2</v>
      </c>
      <c r="Q4751" s="2">
        <v>4.20067713195105E-2</v>
      </c>
    </row>
    <row r="4752" spans="1:17">
      <c r="A4752" t="s">
        <v>3161</v>
      </c>
      <c r="B4752" t="s">
        <v>341</v>
      </c>
      <c r="C4752" s="3">
        <v>2.2399999999999999E-5</v>
      </c>
      <c r="D4752" t="s">
        <v>7412</v>
      </c>
      <c r="E4752">
        <v>9</v>
      </c>
      <c r="F4752" t="s">
        <v>112</v>
      </c>
      <c r="G4752">
        <v>9722.33</v>
      </c>
      <c r="H4752">
        <v>55555</v>
      </c>
      <c r="I4752">
        <v>45832.7</v>
      </c>
      <c r="J4752">
        <v>824996</v>
      </c>
      <c r="K4752" t="s">
        <v>342</v>
      </c>
      <c r="L4752" s="1">
        <v>1.04E-12</v>
      </c>
      <c r="M4752">
        <v>2</v>
      </c>
      <c r="O4752">
        <v>7</v>
      </c>
      <c r="Q4752" s="2">
        <v>4.2011114451367397E-2</v>
      </c>
    </row>
    <row r="4753" spans="1:17">
      <c r="A4753" t="s">
        <v>17</v>
      </c>
      <c r="B4753" t="s">
        <v>3085</v>
      </c>
      <c r="C4753" s="2">
        <v>0.84199999999999997</v>
      </c>
      <c r="D4753" t="s">
        <v>3086</v>
      </c>
      <c r="E4753">
        <v>5</v>
      </c>
      <c r="F4753" t="s">
        <v>31</v>
      </c>
      <c r="G4753">
        <v>16018.9</v>
      </c>
      <c r="H4753">
        <v>7121.8184000000001</v>
      </c>
      <c r="I4753">
        <v>-8897.1200000000008</v>
      </c>
      <c r="J4753">
        <v>-1249280</v>
      </c>
      <c r="K4753" t="s">
        <v>3087</v>
      </c>
      <c r="L4753" s="1">
        <v>3.8899999999999998E-8</v>
      </c>
      <c r="M4753">
        <v>4</v>
      </c>
      <c r="O4753">
        <v>1</v>
      </c>
      <c r="Q4753" s="2">
        <v>4.2040013965054697E-2</v>
      </c>
    </row>
    <row r="4754" spans="1:17">
      <c r="A4754" t="s">
        <v>3161</v>
      </c>
      <c r="B4754" t="s">
        <v>1494</v>
      </c>
      <c r="C4754" s="3">
        <v>2.26E-5</v>
      </c>
      <c r="D4754" t="s">
        <v>7417</v>
      </c>
      <c r="E4754">
        <v>8</v>
      </c>
      <c r="F4754" t="s">
        <v>509</v>
      </c>
      <c r="G4754">
        <v>17004</v>
      </c>
      <c r="H4754">
        <v>55555</v>
      </c>
      <c r="I4754">
        <v>38551</v>
      </c>
      <c r="J4754">
        <v>693925</v>
      </c>
      <c r="K4754" t="s">
        <v>1497</v>
      </c>
      <c r="L4754" s="1">
        <v>1.05E-12</v>
      </c>
      <c r="M4754">
        <v>6</v>
      </c>
      <c r="O4754">
        <v>2</v>
      </c>
      <c r="Q4754" s="2">
        <v>4.2118376808388501E-2</v>
      </c>
    </row>
    <row r="4755" spans="1:17">
      <c r="A4755" t="s">
        <v>3161</v>
      </c>
      <c r="B4755" t="s">
        <v>382</v>
      </c>
      <c r="C4755" s="3">
        <v>2.26E-5</v>
      </c>
      <c r="D4755" t="s">
        <v>7416</v>
      </c>
      <c r="E4755">
        <v>8</v>
      </c>
      <c r="F4755" t="s">
        <v>112</v>
      </c>
      <c r="G4755">
        <v>16047.8</v>
      </c>
      <c r="H4755">
        <v>55555</v>
      </c>
      <c r="I4755">
        <v>39507.199999999997</v>
      </c>
      <c r="J4755">
        <v>711136</v>
      </c>
      <c r="K4755" t="s">
        <v>384</v>
      </c>
      <c r="L4755" s="1">
        <v>1.05E-12</v>
      </c>
      <c r="M4755">
        <v>7</v>
      </c>
      <c r="O4755">
        <v>1</v>
      </c>
      <c r="Q4755" s="2">
        <v>4.2131430024341499E-2</v>
      </c>
    </row>
    <row r="4756" spans="1:17">
      <c r="A4756" t="s">
        <v>3161</v>
      </c>
      <c r="B4756" t="s">
        <v>671</v>
      </c>
      <c r="C4756" s="3">
        <v>2.27E-5</v>
      </c>
      <c r="D4756" t="s">
        <v>7415</v>
      </c>
      <c r="E4756">
        <v>12</v>
      </c>
      <c r="F4756" t="s">
        <v>1988</v>
      </c>
      <c r="G4756">
        <v>12433.4</v>
      </c>
      <c r="H4756">
        <v>55555</v>
      </c>
      <c r="I4756">
        <v>43121.599999999999</v>
      </c>
      <c r="J4756">
        <v>776197</v>
      </c>
      <c r="K4756" t="s">
        <v>673</v>
      </c>
      <c r="L4756" s="1">
        <v>1.05E-12</v>
      </c>
      <c r="M4756">
        <v>9</v>
      </c>
      <c r="O4756">
        <v>3</v>
      </c>
      <c r="Q4756" s="2">
        <v>4.2144491333639102E-2</v>
      </c>
    </row>
    <row r="4757" spans="1:17">
      <c r="A4757" t="s">
        <v>3161</v>
      </c>
      <c r="B4757" t="s">
        <v>769</v>
      </c>
      <c r="C4757" s="1">
        <v>2.26E-5</v>
      </c>
      <c r="D4757" t="s">
        <v>7414</v>
      </c>
      <c r="E4757">
        <v>10</v>
      </c>
      <c r="F4757" t="s">
        <v>23</v>
      </c>
      <c r="G4757">
        <v>8000.11</v>
      </c>
      <c r="H4757">
        <v>55555</v>
      </c>
      <c r="I4757">
        <v>47554.9</v>
      </c>
      <c r="J4757">
        <v>855997</v>
      </c>
      <c r="K4757" t="s">
        <v>771</v>
      </c>
      <c r="L4757" s="1">
        <v>1.05E-12</v>
      </c>
      <c r="M4757">
        <v>9</v>
      </c>
      <c r="O4757">
        <v>1</v>
      </c>
      <c r="Q4757" s="2">
        <v>4.2148846903227198E-2</v>
      </c>
    </row>
    <row r="4758" spans="1:17">
      <c r="A4758" t="s">
        <v>17</v>
      </c>
      <c r="B4758" t="s">
        <v>940</v>
      </c>
      <c r="C4758" s="2">
        <v>0.84499999999999997</v>
      </c>
      <c r="D4758" t="s">
        <v>3088</v>
      </c>
      <c r="E4758">
        <v>6</v>
      </c>
      <c r="F4758" t="s">
        <v>3089</v>
      </c>
      <c r="G4758">
        <v>18734.599999999999</v>
      </c>
      <c r="H4758">
        <v>18401.6479</v>
      </c>
      <c r="I4758">
        <v>-332.96300000000002</v>
      </c>
      <c r="J4758">
        <v>-18094.2</v>
      </c>
      <c r="K4758" t="s">
        <v>942</v>
      </c>
      <c r="L4758" s="1">
        <v>3.9099999999999999E-8</v>
      </c>
      <c r="N4758">
        <v>1</v>
      </c>
      <c r="P4758">
        <v>5</v>
      </c>
      <c r="Q4758" s="2">
        <v>4.2155219825869103E-2</v>
      </c>
    </row>
    <row r="4759" spans="1:17">
      <c r="A4759" t="s">
        <v>17</v>
      </c>
      <c r="B4759" t="s">
        <v>5931</v>
      </c>
      <c r="C4759" s="2">
        <v>2.24E-2</v>
      </c>
      <c r="D4759" t="s">
        <v>5932</v>
      </c>
      <c r="E4759">
        <v>4</v>
      </c>
      <c r="G4759">
        <v>57963</v>
      </c>
      <c r="H4759">
        <v>55555</v>
      </c>
      <c r="I4759">
        <v>-2408</v>
      </c>
      <c r="J4759">
        <v>-43344.4</v>
      </c>
      <c r="K4759" t="s">
        <v>5933</v>
      </c>
      <c r="L4759" s="1">
        <v>1.37E-7</v>
      </c>
      <c r="M4759">
        <v>4</v>
      </c>
      <c r="O4759">
        <v>0</v>
      </c>
      <c r="Q4759" s="2">
        <v>4.2172278304492203E-2</v>
      </c>
    </row>
    <row r="4760" spans="1:17">
      <c r="A4760" t="s">
        <v>3161</v>
      </c>
      <c r="B4760" t="s">
        <v>45</v>
      </c>
      <c r="C4760" s="3">
        <v>2.2900000000000001E-5</v>
      </c>
      <c r="D4760" t="s">
        <v>1118</v>
      </c>
      <c r="E4760">
        <v>8</v>
      </c>
      <c r="F4760" t="s">
        <v>112</v>
      </c>
      <c r="G4760">
        <v>8128.63</v>
      </c>
      <c r="H4760">
        <v>55555</v>
      </c>
      <c r="I4760">
        <v>47426.400000000001</v>
      </c>
      <c r="J4760">
        <v>853683</v>
      </c>
      <c r="K4760" t="s">
        <v>47</v>
      </c>
      <c r="L4760" s="1">
        <v>1.0599999999999999E-12</v>
      </c>
      <c r="N4760">
        <v>7</v>
      </c>
      <c r="P4760">
        <v>1</v>
      </c>
      <c r="Q4760" s="2">
        <v>4.22593046075204E-2</v>
      </c>
    </row>
    <row r="4761" spans="1:17">
      <c r="A4761" t="s">
        <v>3161</v>
      </c>
      <c r="B4761" t="s">
        <v>2136</v>
      </c>
      <c r="C4761" s="3">
        <v>2.3E-5</v>
      </c>
      <c r="D4761" t="s">
        <v>7418</v>
      </c>
      <c r="E4761">
        <v>8</v>
      </c>
      <c r="G4761">
        <v>10775.5</v>
      </c>
      <c r="H4761">
        <v>55555</v>
      </c>
      <c r="I4761">
        <v>44779.5</v>
      </c>
      <c r="J4761">
        <v>806039</v>
      </c>
      <c r="K4761" t="s">
        <v>2138</v>
      </c>
      <c r="L4761" s="1">
        <v>1.0599999999999999E-12</v>
      </c>
      <c r="M4761">
        <v>1</v>
      </c>
      <c r="O4761">
        <v>7</v>
      </c>
      <c r="Q4761" s="2">
        <v>4.22636679843513E-2</v>
      </c>
    </row>
    <row r="4762" spans="1:17">
      <c r="A4762" t="s">
        <v>3161</v>
      </c>
      <c r="B4762" t="s">
        <v>99</v>
      </c>
      <c r="C4762" s="3">
        <v>1.0699999999999999E-6</v>
      </c>
      <c r="D4762" t="s">
        <v>4193</v>
      </c>
      <c r="E4762">
        <v>10</v>
      </c>
      <c r="G4762">
        <v>10455.1</v>
      </c>
      <c r="H4762">
        <v>11723.7914</v>
      </c>
      <c r="I4762">
        <v>1268.67</v>
      </c>
      <c r="J4762">
        <v>108214</v>
      </c>
      <c r="K4762" t="s">
        <v>101</v>
      </c>
      <c r="L4762" s="1">
        <v>4.9699999999999999E-14</v>
      </c>
      <c r="N4762">
        <v>9</v>
      </c>
      <c r="P4762">
        <v>1</v>
      </c>
      <c r="Q4762" s="2">
        <v>4.2327189493596797E-2</v>
      </c>
    </row>
    <row r="4763" spans="1:17">
      <c r="A4763" t="s">
        <v>3161</v>
      </c>
      <c r="B4763" t="s">
        <v>242</v>
      </c>
      <c r="C4763" s="3">
        <v>1.08E-6</v>
      </c>
      <c r="D4763" t="s">
        <v>4194</v>
      </c>
      <c r="E4763">
        <v>8</v>
      </c>
      <c r="G4763">
        <v>8791.73</v>
      </c>
      <c r="H4763">
        <v>12387.571599999999</v>
      </c>
      <c r="I4763">
        <v>3595.84</v>
      </c>
      <c r="J4763">
        <v>290278</v>
      </c>
      <c r="K4763" t="s">
        <v>244</v>
      </c>
      <c r="L4763" s="1">
        <v>4.98E-14</v>
      </c>
      <c r="N4763">
        <v>6</v>
      </c>
      <c r="P4763">
        <v>2</v>
      </c>
      <c r="Q4763" s="2">
        <v>4.2348524080083903E-2</v>
      </c>
    </row>
    <row r="4764" spans="1:17">
      <c r="A4764" t="s">
        <v>17</v>
      </c>
      <c r="B4764" t="s">
        <v>5937</v>
      </c>
      <c r="C4764" s="2">
        <v>2.2700000000000001E-2</v>
      </c>
      <c r="D4764" t="s">
        <v>5938</v>
      </c>
      <c r="E4764">
        <v>6</v>
      </c>
      <c r="G4764">
        <v>25402</v>
      </c>
      <c r="H4764">
        <v>55555</v>
      </c>
      <c r="I4764">
        <v>30153</v>
      </c>
      <c r="J4764">
        <v>542759</v>
      </c>
      <c r="K4764" t="s">
        <v>5939</v>
      </c>
      <c r="L4764" s="1">
        <v>1.3799999999999999E-7</v>
      </c>
      <c r="M4764">
        <v>4</v>
      </c>
      <c r="O4764">
        <v>2</v>
      </c>
      <c r="Q4764" s="2">
        <v>4.2351113547690299E-2</v>
      </c>
    </row>
    <row r="4765" spans="1:17">
      <c r="A4765" t="s">
        <v>17</v>
      </c>
      <c r="B4765" t="s">
        <v>5934</v>
      </c>
      <c r="C4765" s="2">
        <v>2.2599999999999999E-2</v>
      </c>
      <c r="D4765" t="s">
        <v>5935</v>
      </c>
      <c r="E4765">
        <v>4</v>
      </c>
      <c r="F4765" t="s">
        <v>27</v>
      </c>
      <c r="G4765">
        <v>47116.800000000003</v>
      </c>
      <c r="H4765">
        <v>55555</v>
      </c>
      <c r="I4765">
        <v>8438.2000000000007</v>
      </c>
      <c r="J4765">
        <v>151889</v>
      </c>
      <c r="K4765" t="s">
        <v>5936</v>
      </c>
      <c r="L4765" s="1">
        <v>1.3799999999999999E-7</v>
      </c>
      <c r="M4765">
        <v>1</v>
      </c>
      <c r="O4765">
        <v>3</v>
      </c>
      <c r="Q4765" s="2">
        <v>4.2355608226761501E-2</v>
      </c>
    </row>
    <row r="4766" spans="1:17">
      <c r="A4766" t="s">
        <v>3161</v>
      </c>
      <c r="B4766" t="s">
        <v>356</v>
      </c>
      <c r="C4766" s="1">
        <v>2.3200000000000001E-5</v>
      </c>
      <c r="D4766" t="s">
        <v>7420</v>
      </c>
      <c r="E4766">
        <v>10</v>
      </c>
      <c r="F4766" t="s">
        <v>23</v>
      </c>
      <c r="G4766">
        <v>19773.7</v>
      </c>
      <c r="H4766">
        <v>55555</v>
      </c>
      <c r="I4766">
        <v>35781.300000000003</v>
      </c>
      <c r="J4766">
        <v>644071</v>
      </c>
      <c r="K4766" t="s">
        <v>358</v>
      </c>
      <c r="L4766" s="1">
        <v>1.0700000000000001E-12</v>
      </c>
      <c r="M4766">
        <v>4</v>
      </c>
      <c r="O4766">
        <v>6</v>
      </c>
      <c r="Q4766" s="2">
        <v>4.2403570143835299E-2</v>
      </c>
    </row>
    <row r="4767" spans="1:17">
      <c r="A4767" t="s">
        <v>3161</v>
      </c>
      <c r="B4767" t="s">
        <v>341</v>
      </c>
      <c r="C4767" s="3">
        <v>2.3200000000000001E-5</v>
      </c>
      <c r="D4767" t="s">
        <v>7419</v>
      </c>
      <c r="E4767">
        <v>9</v>
      </c>
      <c r="G4767">
        <v>8561.02</v>
      </c>
      <c r="H4767">
        <v>55555</v>
      </c>
      <c r="I4767">
        <v>46994</v>
      </c>
      <c r="J4767">
        <v>845900</v>
      </c>
      <c r="K4767" t="s">
        <v>342</v>
      </c>
      <c r="L4767" s="1">
        <v>1.0700000000000001E-12</v>
      </c>
      <c r="M4767">
        <v>1</v>
      </c>
      <c r="O4767">
        <v>8</v>
      </c>
      <c r="Q4767" s="2">
        <v>4.2407947512488497E-2</v>
      </c>
    </row>
    <row r="4768" spans="1:17">
      <c r="A4768" t="s">
        <v>3161</v>
      </c>
      <c r="B4768" t="s">
        <v>151</v>
      </c>
      <c r="C4768" s="3">
        <v>1.0899999999999999E-6</v>
      </c>
      <c r="D4768" t="s">
        <v>4195</v>
      </c>
      <c r="E4768">
        <v>13</v>
      </c>
      <c r="G4768">
        <v>6790.77</v>
      </c>
      <c r="H4768">
        <v>16619.735199999999</v>
      </c>
      <c r="I4768">
        <v>9828.9699999999993</v>
      </c>
      <c r="J4768">
        <v>591403</v>
      </c>
      <c r="K4768" t="s">
        <v>153</v>
      </c>
      <c r="L4768" s="1">
        <v>5.06E-14</v>
      </c>
      <c r="M4768">
        <v>4</v>
      </c>
      <c r="O4768">
        <v>9</v>
      </c>
      <c r="Q4768" s="2">
        <v>4.2539541774029799E-2</v>
      </c>
    </row>
    <row r="4769" spans="1:17">
      <c r="A4769" t="s">
        <v>3161</v>
      </c>
      <c r="B4769" t="s">
        <v>3842</v>
      </c>
      <c r="C4769" s="3">
        <v>2.3300000000000001E-5</v>
      </c>
      <c r="D4769" t="s">
        <v>7421</v>
      </c>
      <c r="E4769">
        <v>8</v>
      </c>
      <c r="G4769">
        <v>18356.5</v>
      </c>
      <c r="H4769">
        <v>55555</v>
      </c>
      <c r="I4769">
        <v>37198.5</v>
      </c>
      <c r="J4769">
        <v>669580</v>
      </c>
      <c r="K4769" t="s">
        <v>3844</v>
      </c>
      <c r="L4769" s="1">
        <v>1.08E-12</v>
      </c>
      <c r="M4769">
        <v>6</v>
      </c>
      <c r="O4769">
        <v>2</v>
      </c>
      <c r="Q4769" s="2">
        <v>4.25512304389426E-2</v>
      </c>
    </row>
    <row r="4770" spans="1:17">
      <c r="A4770" t="s">
        <v>3161</v>
      </c>
      <c r="B4770" t="s">
        <v>671</v>
      </c>
      <c r="C4770" s="3">
        <v>2.3600000000000001E-5</v>
      </c>
      <c r="D4770" t="s">
        <v>7422</v>
      </c>
      <c r="E4770">
        <v>8</v>
      </c>
      <c r="F4770" t="s">
        <v>1988</v>
      </c>
      <c r="G4770">
        <v>6407.4</v>
      </c>
      <c r="H4770">
        <v>55555</v>
      </c>
      <c r="I4770">
        <v>49147.6</v>
      </c>
      <c r="J4770">
        <v>884666</v>
      </c>
      <c r="K4770" t="s">
        <v>673</v>
      </c>
      <c r="L4770" s="1">
        <v>1.09E-12</v>
      </c>
      <c r="M4770">
        <v>7</v>
      </c>
      <c r="O4770">
        <v>1</v>
      </c>
      <c r="Q4770" s="2">
        <v>4.2675916789682501E-2</v>
      </c>
    </row>
    <row r="4771" spans="1:17">
      <c r="A4771" t="s">
        <v>3161</v>
      </c>
      <c r="B4771" t="s">
        <v>645</v>
      </c>
      <c r="C4771" s="1">
        <v>2.3600000000000001E-5</v>
      </c>
      <c r="D4771" t="s">
        <v>3485</v>
      </c>
      <c r="E4771">
        <v>10</v>
      </c>
      <c r="G4771">
        <v>7623.58</v>
      </c>
      <c r="H4771">
        <v>55555</v>
      </c>
      <c r="I4771">
        <v>47931.4</v>
      </c>
      <c r="J4771">
        <v>862774</v>
      </c>
      <c r="K4771" t="s">
        <v>647</v>
      </c>
      <c r="L4771" s="1">
        <v>1.09E-12</v>
      </c>
      <c r="M4771">
        <v>1</v>
      </c>
      <c r="O4771">
        <v>9</v>
      </c>
      <c r="Q4771" s="2">
        <v>4.2684722302277101E-2</v>
      </c>
    </row>
    <row r="4772" spans="1:17">
      <c r="A4772" t="s">
        <v>17</v>
      </c>
      <c r="B4772" t="s">
        <v>5940</v>
      </c>
      <c r="C4772" s="2">
        <v>2.29E-2</v>
      </c>
      <c r="D4772" t="s">
        <v>5941</v>
      </c>
      <c r="E4772">
        <v>4</v>
      </c>
      <c r="F4772" t="s">
        <v>509</v>
      </c>
      <c r="G4772">
        <v>30305</v>
      </c>
      <c r="H4772">
        <v>55555</v>
      </c>
      <c r="I4772">
        <v>25250</v>
      </c>
      <c r="J4772">
        <v>454505</v>
      </c>
      <c r="K4772" t="s">
        <v>5942</v>
      </c>
      <c r="L4772" s="1">
        <v>1.4000000000000001E-7</v>
      </c>
      <c r="M4772">
        <v>0</v>
      </c>
      <c r="O4772">
        <v>4</v>
      </c>
      <c r="Q4772" s="2">
        <v>4.2711148047198E-2</v>
      </c>
    </row>
    <row r="4773" spans="1:17">
      <c r="A4773" t="s">
        <v>17</v>
      </c>
      <c r="B4773" t="s">
        <v>3091</v>
      </c>
      <c r="C4773" s="2">
        <v>0.86799999999999999</v>
      </c>
      <c r="D4773" t="s">
        <v>3092</v>
      </c>
      <c r="E4773">
        <v>5</v>
      </c>
      <c r="F4773" t="s">
        <v>27</v>
      </c>
      <c r="G4773">
        <v>26848.799999999999</v>
      </c>
      <c r="H4773">
        <v>8775.5849999999991</v>
      </c>
      <c r="I4773">
        <v>-18073.2</v>
      </c>
      <c r="J4773">
        <v>-2059480</v>
      </c>
      <c r="K4773" t="s">
        <v>3093</v>
      </c>
      <c r="L4773" s="1">
        <v>4.0100000000000002E-8</v>
      </c>
      <c r="M4773">
        <v>4</v>
      </c>
      <c r="O4773">
        <v>1</v>
      </c>
      <c r="Q4773" s="2">
        <v>4.2729657005351002E-2</v>
      </c>
    </row>
    <row r="4774" spans="1:17">
      <c r="A4774" t="s">
        <v>17</v>
      </c>
      <c r="B4774" t="s">
        <v>3096</v>
      </c>
      <c r="C4774" s="2">
        <v>6.6299999999999996E-3</v>
      </c>
      <c r="D4774" t="s">
        <v>3097</v>
      </c>
      <c r="E4774">
        <v>6</v>
      </c>
      <c r="F4774" t="s">
        <v>27</v>
      </c>
      <c r="G4774">
        <v>43959.6</v>
      </c>
      <c r="H4774">
        <v>13998.746300000001</v>
      </c>
      <c r="I4774">
        <v>-29960.9</v>
      </c>
      <c r="J4774">
        <v>-2140260</v>
      </c>
      <c r="K4774" t="s">
        <v>3098</v>
      </c>
      <c r="L4774" s="1">
        <v>4.0399999999999998E-8</v>
      </c>
      <c r="M4774">
        <v>5</v>
      </c>
      <c r="O4774">
        <v>1</v>
      </c>
      <c r="Q4774" s="2">
        <v>4.2888207048510499E-2</v>
      </c>
    </row>
    <row r="4775" spans="1:17">
      <c r="A4775" t="s">
        <v>3161</v>
      </c>
      <c r="B4775" t="s">
        <v>4729</v>
      </c>
      <c r="C4775" s="1">
        <v>2.44E-5</v>
      </c>
      <c r="D4775" t="s">
        <v>7423</v>
      </c>
      <c r="E4775">
        <v>8</v>
      </c>
      <c r="G4775">
        <v>22445.200000000001</v>
      </c>
      <c r="H4775">
        <v>55555</v>
      </c>
      <c r="I4775">
        <v>33109.800000000003</v>
      </c>
      <c r="J4775">
        <v>595982</v>
      </c>
      <c r="K4775" t="s">
        <v>6654</v>
      </c>
      <c r="L4775" s="1">
        <v>1.13E-12</v>
      </c>
      <c r="M4775">
        <v>2</v>
      </c>
      <c r="O4775">
        <v>6</v>
      </c>
      <c r="Q4775" s="2">
        <v>4.32086484872993E-2</v>
      </c>
    </row>
    <row r="4776" spans="1:17">
      <c r="A4776" t="s">
        <v>17</v>
      </c>
      <c r="B4776" t="s">
        <v>2387</v>
      </c>
      <c r="C4776" s="2">
        <v>0.88600000000000001</v>
      </c>
      <c r="D4776" t="s">
        <v>3099</v>
      </c>
      <c r="E4776">
        <v>9</v>
      </c>
      <c r="F4776" t="s">
        <v>686</v>
      </c>
      <c r="G4776">
        <v>14444.9</v>
      </c>
      <c r="H4776">
        <v>14154.802600000001</v>
      </c>
      <c r="I4776">
        <v>-290.06299999999999</v>
      </c>
      <c r="J4776">
        <v>-20492.2</v>
      </c>
      <c r="K4776" t="s">
        <v>2389</v>
      </c>
      <c r="L4776" s="1">
        <v>4.1000000000000003E-8</v>
      </c>
      <c r="M4776">
        <v>2</v>
      </c>
      <c r="O4776">
        <v>7</v>
      </c>
      <c r="Q4776" s="2">
        <v>4.3215979962358098E-2</v>
      </c>
    </row>
    <row r="4777" spans="1:17">
      <c r="A4777" t="s">
        <v>17</v>
      </c>
      <c r="B4777" t="s">
        <v>3106</v>
      </c>
      <c r="C4777" s="2">
        <v>6.7499999999999999E-3</v>
      </c>
      <c r="D4777" t="s">
        <v>3107</v>
      </c>
      <c r="E4777">
        <v>8</v>
      </c>
      <c r="F4777" t="s">
        <v>27</v>
      </c>
      <c r="G4777">
        <v>48989.8</v>
      </c>
      <c r="H4777">
        <v>7121.8422</v>
      </c>
      <c r="I4777">
        <v>-41868</v>
      </c>
      <c r="J4777">
        <v>-5878810</v>
      </c>
      <c r="K4777" t="s">
        <v>3108</v>
      </c>
      <c r="L4777" s="1">
        <v>4.1199999999999998E-8</v>
      </c>
      <c r="M4777">
        <v>4</v>
      </c>
      <c r="O4777">
        <v>4</v>
      </c>
      <c r="Q4777" s="2">
        <v>4.3316457114466501E-2</v>
      </c>
    </row>
    <row r="4778" spans="1:17">
      <c r="A4778" t="s">
        <v>3161</v>
      </c>
      <c r="B4778" t="s">
        <v>4556</v>
      </c>
      <c r="C4778" s="3">
        <v>2.4700000000000001E-5</v>
      </c>
      <c r="D4778" t="s">
        <v>7424</v>
      </c>
      <c r="E4778">
        <v>8</v>
      </c>
      <c r="G4778">
        <v>15263.4</v>
      </c>
      <c r="H4778">
        <v>55555</v>
      </c>
      <c r="I4778">
        <v>40291.599999999999</v>
      </c>
      <c r="J4778">
        <v>725256</v>
      </c>
      <c r="K4778" t="s">
        <v>4558</v>
      </c>
      <c r="L4778" s="1">
        <v>1.14E-12</v>
      </c>
      <c r="M4778">
        <v>3</v>
      </c>
      <c r="O4778">
        <v>5</v>
      </c>
      <c r="Q4778" s="2">
        <v>4.33461158696163E-2</v>
      </c>
    </row>
    <row r="4779" spans="1:17">
      <c r="A4779" t="s">
        <v>17</v>
      </c>
      <c r="B4779" t="s">
        <v>5943</v>
      </c>
      <c r="C4779" s="2">
        <v>2.3699999999999999E-2</v>
      </c>
      <c r="D4779" t="s">
        <v>5944</v>
      </c>
      <c r="E4779">
        <v>5</v>
      </c>
      <c r="G4779">
        <v>22064.5</v>
      </c>
      <c r="H4779">
        <v>55555</v>
      </c>
      <c r="I4779">
        <v>33490.5</v>
      </c>
      <c r="J4779">
        <v>602834</v>
      </c>
      <c r="K4779" t="s">
        <v>5945</v>
      </c>
      <c r="L4779" s="1">
        <v>1.4399999999999999E-7</v>
      </c>
      <c r="M4779">
        <v>3</v>
      </c>
      <c r="O4779">
        <v>2</v>
      </c>
      <c r="Q4779" s="2">
        <v>4.3418342013892101E-2</v>
      </c>
    </row>
    <row r="4780" spans="1:17">
      <c r="A4780" t="s">
        <v>3161</v>
      </c>
      <c r="B4780" t="s">
        <v>343</v>
      </c>
      <c r="C4780" s="1">
        <v>2.4899999999999999E-5</v>
      </c>
      <c r="D4780" t="s">
        <v>7425</v>
      </c>
      <c r="E4780">
        <v>8</v>
      </c>
      <c r="F4780" t="s">
        <v>269</v>
      </c>
      <c r="G4780">
        <v>13728</v>
      </c>
      <c r="H4780">
        <v>55555</v>
      </c>
      <c r="I4780">
        <v>41827</v>
      </c>
      <c r="J4780">
        <v>752893</v>
      </c>
      <c r="K4780" t="s">
        <v>344</v>
      </c>
      <c r="L4780" s="1">
        <v>1.1499999999999999E-12</v>
      </c>
      <c r="M4780">
        <v>2</v>
      </c>
      <c r="O4780">
        <v>6</v>
      </c>
      <c r="Q4780" s="2">
        <v>4.3482683492841699E-2</v>
      </c>
    </row>
    <row r="4781" spans="1:17">
      <c r="A4781" t="s">
        <v>3161</v>
      </c>
      <c r="B4781" t="s">
        <v>320</v>
      </c>
      <c r="C4781" s="1">
        <v>1.19E-6</v>
      </c>
      <c r="D4781" t="s">
        <v>4197</v>
      </c>
      <c r="E4781">
        <v>10</v>
      </c>
      <c r="F4781" t="s">
        <v>112</v>
      </c>
      <c r="G4781">
        <v>8925.18</v>
      </c>
      <c r="H4781">
        <v>15648.6212</v>
      </c>
      <c r="I4781">
        <v>6723.44</v>
      </c>
      <c r="J4781">
        <v>429651</v>
      </c>
      <c r="K4781" t="s">
        <v>322</v>
      </c>
      <c r="L4781" s="1">
        <v>5.4799999999999997E-14</v>
      </c>
      <c r="M4781">
        <v>2</v>
      </c>
      <c r="O4781">
        <v>8</v>
      </c>
      <c r="Q4781" s="2">
        <v>4.3531949235773998E-2</v>
      </c>
    </row>
    <row r="4782" spans="1:17">
      <c r="A4782" t="s">
        <v>17</v>
      </c>
      <c r="B4782" t="s">
        <v>2507</v>
      </c>
      <c r="C4782" s="2">
        <v>2.3699999999999999E-2</v>
      </c>
      <c r="D4782" t="s">
        <v>4744</v>
      </c>
      <c r="E4782">
        <v>4</v>
      </c>
      <c r="G4782">
        <v>18605.5</v>
      </c>
      <c r="H4782">
        <v>55555</v>
      </c>
      <c r="I4782">
        <v>36949.5</v>
      </c>
      <c r="J4782">
        <v>665098</v>
      </c>
      <c r="K4782" t="s">
        <v>2510</v>
      </c>
      <c r="L4782" s="1">
        <v>1.4499999999999999E-7</v>
      </c>
      <c r="M4782">
        <v>1</v>
      </c>
      <c r="O4782">
        <v>3</v>
      </c>
      <c r="Q4782" s="2">
        <v>4.3566899450323097E-2</v>
      </c>
    </row>
    <row r="4783" spans="1:17">
      <c r="A4783" t="s">
        <v>3161</v>
      </c>
      <c r="B4783" t="s">
        <v>230</v>
      </c>
      <c r="C4783" s="3">
        <v>2.5000000000000001E-5</v>
      </c>
      <c r="D4783" t="s">
        <v>7427</v>
      </c>
      <c r="E4783">
        <v>6</v>
      </c>
      <c r="G4783">
        <v>8006.29</v>
      </c>
      <c r="H4783">
        <v>55555</v>
      </c>
      <c r="I4783">
        <v>47548.7</v>
      </c>
      <c r="J4783">
        <v>855885</v>
      </c>
      <c r="K4783" t="s">
        <v>232</v>
      </c>
      <c r="L4783" s="1">
        <v>1.1599999999999999E-12</v>
      </c>
      <c r="M4783">
        <v>1</v>
      </c>
      <c r="O4783">
        <v>5</v>
      </c>
      <c r="Q4783" s="2">
        <v>4.36048985833484E-2</v>
      </c>
    </row>
    <row r="4784" spans="1:17">
      <c r="A4784" t="s">
        <v>3161</v>
      </c>
      <c r="B4784" t="s">
        <v>694</v>
      </c>
      <c r="C4784" s="1">
        <v>2.5000000000000001E-5</v>
      </c>
      <c r="D4784" t="s">
        <v>7426</v>
      </c>
      <c r="E4784">
        <v>8</v>
      </c>
      <c r="F4784" t="s">
        <v>23</v>
      </c>
      <c r="G4784">
        <v>10028.700000000001</v>
      </c>
      <c r="H4784">
        <v>55555</v>
      </c>
      <c r="I4784">
        <v>45526.3</v>
      </c>
      <c r="J4784">
        <v>819482</v>
      </c>
      <c r="K4784" t="s">
        <v>696</v>
      </c>
      <c r="L4784" s="1">
        <v>1.1599999999999999E-12</v>
      </c>
      <c r="M4784">
        <v>7</v>
      </c>
      <c r="O4784">
        <v>1</v>
      </c>
      <c r="Q4784" s="2">
        <v>4.3613874478486997E-2</v>
      </c>
    </row>
    <row r="4785" spans="1:17">
      <c r="A4785" t="s">
        <v>3161</v>
      </c>
      <c r="B4785" t="s">
        <v>7428</v>
      </c>
      <c r="C4785" s="3">
        <v>2.5299999999999998E-5</v>
      </c>
      <c r="D4785" t="s">
        <v>7429</v>
      </c>
      <c r="E4785">
        <v>9</v>
      </c>
      <c r="F4785" t="s">
        <v>2831</v>
      </c>
      <c r="G4785">
        <v>21166.5</v>
      </c>
      <c r="H4785">
        <v>55555</v>
      </c>
      <c r="I4785">
        <v>34388.5</v>
      </c>
      <c r="J4785">
        <v>618999</v>
      </c>
      <c r="K4785" t="s">
        <v>7430</v>
      </c>
      <c r="L4785" s="1">
        <v>1.1700000000000001E-12</v>
      </c>
      <c r="M4785">
        <v>7</v>
      </c>
      <c r="O4785">
        <v>2</v>
      </c>
      <c r="Q4785" s="2">
        <v>4.3739664939521097E-2</v>
      </c>
    </row>
    <row r="4786" spans="1:17">
      <c r="A4786" t="s">
        <v>17</v>
      </c>
      <c r="B4786" t="s">
        <v>1984</v>
      </c>
      <c r="C4786" s="2">
        <v>2.3900000000000001E-2</v>
      </c>
      <c r="D4786" t="s">
        <v>5946</v>
      </c>
      <c r="E4786">
        <v>5</v>
      </c>
      <c r="G4786">
        <v>20469.599999999999</v>
      </c>
      <c r="H4786">
        <v>55555</v>
      </c>
      <c r="I4786">
        <v>35085.4</v>
      </c>
      <c r="J4786">
        <v>631543</v>
      </c>
      <c r="K4786" t="s">
        <v>1986</v>
      </c>
      <c r="L4786" s="1">
        <v>1.4600000000000001E-7</v>
      </c>
      <c r="M4786">
        <v>1</v>
      </c>
      <c r="O4786">
        <v>4</v>
      </c>
      <c r="Q4786" s="2">
        <v>4.3744688433355397E-2</v>
      </c>
    </row>
    <row r="4787" spans="1:17">
      <c r="A4787" t="s">
        <v>3161</v>
      </c>
      <c r="B4787" t="s">
        <v>671</v>
      </c>
      <c r="C4787" s="1">
        <v>1.2100000000000001E-6</v>
      </c>
      <c r="D4787" t="s">
        <v>4198</v>
      </c>
      <c r="E4787">
        <v>11</v>
      </c>
      <c r="F4787" t="s">
        <v>1988</v>
      </c>
      <c r="G4787">
        <v>4453.34</v>
      </c>
      <c r="H4787">
        <v>6863.1009000000004</v>
      </c>
      <c r="I4787">
        <v>2409.7600000000002</v>
      </c>
      <c r="J4787">
        <v>351118</v>
      </c>
      <c r="K4787" t="s">
        <v>673</v>
      </c>
      <c r="L4787" s="1">
        <v>5.6100000000000002E-14</v>
      </c>
      <c r="M4787">
        <v>9</v>
      </c>
      <c r="O4787">
        <v>2</v>
      </c>
      <c r="Q4787" s="2">
        <v>4.3836361678197197E-2</v>
      </c>
    </row>
    <row r="4788" spans="1:17">
      <c r="A4788" t="s">
        <v>17</v>
      </c>
      <c r="B4788" t="s">
        <v>3109</v>
      </c>
      <c r="C4788" s="2">
        <v>0.91600000000000004</v>
      </c>
      <c r="D4788" t="s">
        <v>3110</v>
      </c>
      <c r="E4788">
        <v>8</v>
      </c>
      <c r="F4788" t="s">
        <v>249</v>
      </c>
      <c r="G4788">
        <v>18095.599999999999</v>
      </c>
      <c r="H4788">
        <v>5988.3715000000002</v>
      </c>
      <c r="I4788">
        <v>-12107.3</v>
      </c>
      <c r="J4788">
        <v>-2021800</v>
      </c>
      <c r="K4788" t="s">
        <v>3111</v>
      </c>
      <c r="L4788" s="1">
        <v>4.2400000000000002E-8</v>
      </c>
      <c r="M4788">
        <v>2</v>
      </c>
      <c r="O4788">
        <v>6</v>
      </c>
      <c r="Q4788" s="2">
        <v>4.3931789514796503E-2</v>
      </c>
    </row>
    <row r="4789" spans="1:17">
      <c r="A4789" t="s">
        <v>17</v>
      </c>
      <c r="B4789" t="s">
        <v>3112</v>
      </c>
      <c r="C4789" s="2">
        <v>0.91900000000000004</v>
      </c>
      <c r="D4789" t="s">
        <v>3113</v>
      </c>
      <c r="E4789">
        <v>6</v>
      </c>
      <c r="G4789">
        <v>19196.599999999999</v>
      </c>
      <c r="H4789">
        <v>2970.4274999999998</v>
      </c>
      <c r="I4789">
        <v>-16226.2</v>
      </c>
      <c r="J4789">
        <v>-5462580</v>
      </c>
      <c r="K4789" t="s">
        <v>3114</v>
      </c>
      <c r="L4789" s="1">
        <v>4.2499999999999997E-8</v>
      </c>
      <c r="M4789">
        <v>3</v>
      </c>
      <c r="O4789">
        <v>3</v>
      </c>
      <c r="Q4789" s="2">
        <v>4.3981707483624399E-2</v>
      </c>
    </row>
    <row r="4790" spans="1:17">
      <c r="A4790" t="s">
        <v>17</v>
      </c>
      <c r="B4790" t="s">
        <v>341</v>
      </c>
      <c r="C4790" s="2">
        <v>2.4299999999999999E-2</v>
      </c>
      <c r="D4790" t="s">
        <v>5947</v>
      </c>
      <c r="E4790">
        <v>8</v>
      </c>
      <c r="G4790">
        <v>15404.1</v>
      </c>
      <c r="H4790">
        <v>55555</v>
      </c>
      <c r="I4790">
        <v>40150.9</v>
      </c>
      <c r="J4790">
        <v>722723</v>
      </c>
      <c r="K4790" t="s">
        <v>342</v>
      </c>
      <c r="L4790" s="1">
        <v>1.48E-7</v>
      </c>
      <c r="M4790">
        <v>1</v>
      </c>
      <c r="O4790">
        <v>7</v>
      </c>
      <c r="Q4790" s="2">
        <v>4.40890248695733E-2</v>
      </c>
    </row>
    <row r="4791" spans="1:17">
      <c r="A4791" t="s">
        <v>3161</v>
      </c>
      <c r="B4791" t="s">
        <v>434</v>
      </c>
      <c r="C4791" s="3">
        <v>2.5999999999999998E-5</v>
      </c>
      <c r="D4791" t="s">
        <v>7432</v>
      </c>
      <c r="E4791">
        <v>11</v>
      </c>
      <c r="F4791" t="s">
        <v>3727</v>
      </c>
      <c r="G4791">
        <v>9996.9500000000007</v>
      </c>
      <c r="H4791">
        <v>55555</v>
      </c>
      <c r="I4791">
        <v>45558.1</v>
      </c>
      <c r="J4791">
        <v>820053</v>
      </c>
      <c r="K4791" t="s">
        <v>437</v>
      </c>
      <c r="L4791" s="1">
        <v>1.1999999999999999E-12</v>
      </c>
      <c r="M4791">
        <v>5</v>
      </c>
      <c r="O4791">
        <v>6</v>
      </c>
      <c r="Q4791" s="2">
        <v>4.4125222210930203E-2</v>
      </c>
    </row>
    <row r="4792" spans="1:17">
      <c r="A4792" t="s">
        <v>3161</v>
      </c>
      <c r="B4792" t="s">
        <v>139</v>
      </c>
      <c r="C4792" s="1">
        <v>2.5999999999999998E-5</v>
      </c>
      <c r="D4792" t="s">
        <v>7431</v>
      </c>
      <c r="E4792">
        <v>6</v>
      </c>
      <c r="F4792" t="s">
        <v>112</v>
      </c>
      <c r="G4792">
        <v>18632.5</v>
      </c>
      <c r="H4792">
        <v>55555</v>
      </c>
      <c r="I4792">
        <v>36922.5</v>
      </c>
      <c r="J4792">
        <v>664611</v>
      </c>
      <c r="K4792" t="s">
        <v>141</v>
      </c>
      <c r="L4792" s="1">
        <v>1.1999999999999999E-12</v>
      </c>
      <c r="M4792">
        <v>4</v>
      </c>
      <c r="O4792">
        <v>2</v>
      </c>
      <c r="Q4792" s="2">
        <v>4.4143371402585001E-2</v>
      </c>
    </row>
    <row r="4793" spans="1:17">
      <c r="A4793" t="s">
        <v>17</v>
      </c>
      <c r="B4793" t="s">
        <v>63</v>
      </c>
      <c r="C4793" s="2">
        <v>0.92600000000000005</v>
      </c>
      <c r="D4793" t="s">
        <v>3115</v>
      </c>
      <c r="E4793">
        <v>8</v>
      </c>
      <c r="G4793">
        <v>11029.7</v>
      </c>
      <c r="H4793">
        <v>7121.8123999999998</v>
      </c>
      <c r="I4793">
        <v>-3907.84</v>
      </c>
      <c r="J4793">
        <v>-548715</v>
      </c>
      <c r="K4793" t="s">
        <v>65</v>
      </c>
      <c r="L4793" s="1">
        <v>4.2799999999999999E-8</v>
      </c>
      <c r="M4793">
        <v>4</v>
      </c>
      <c r="O4793">
        <v>4</v>
      </c>
      <c r="Q4793" s="2">
        <v>4.41458648468913E-2</v>
      </c>
    </row>
    <row r="4794" spans="1:17">
      <c r="A4794" t="s">
        <v>3161</v>
      </c>
      <c r="B4794" t="s">
        <v>1217</v>
      </c>
      <c r="C4794" s="3">
        <v>2.6100000000000001E-5</v>
      </c>
      <c r="D4794" t="s">
        <v>7434</v>
      </c>
      <c r="E4794">
        <v>8</v>
      </c>
      <c r="G4794">
        <v>11458.1</v>
      </c>
      <c r="H4794">
        <v>55555</v>
      </c>
      <c r="I4794">
        <v>44096.9</v>
      </c>
      <c r="J4794">
        <v>793753</v>
      </c>
      <c r="K4794" t="s">
        <v>1219</v>
      </c>
      <c r="L4794" s="1">
        <v>1.2100000000000001E-12</v>
      </c>
      <c r="M4794">
        <v>2</v>
      </c>
      <c r="O4794">
        <v>6</v>
      </c>
      <c r="Q4794" s="2">
        <v>4.4252020433819698E-2</v>
      </c>
    </row>
    <row r="4795" spans="1:17">
      <c r="A4795" t="s">
        <v>3161</v>
      </c>
      <c r="B4795" t="s">
        <v>1458</v>
      </c>
      <c r="C4795" s="1">
        <v>2.62E-5</v>
      </c>
      <c r="D4795" t="s">
        <v>7433</v>
      </c>
      <c r="E4795">
        <v>8</v>
      </c>
      <c r="F4795" t="s">
        <v>27</v>
      </c>
      <c r="G4795">
        <v>18018.099999999999</v>
      </c>
      <c r="H4795">
        <v>55555</v>
      </c>
      <c r="I4795">
        <v>37536.9</v>
      </c>
      <c r="J4795">
        <v>675671</v>
      </c>
      <c r="K4795" t="s">
        <v>1461</v>
      </c>
      <c r="L4795" s="1">
        <v>1.2100000000000001E-12</v>
      </c>
      <c r="M4795">
        <v>7</v>
      </c>
      <c r="O4795">
        <v>1</v>
      </c>
      <c r="Q4795" s="2">
        <v>4.4256567964436701E-2</v>
      </c>
    </row>
    <row r="4796" spans="1:17">
      <c r="A4796" t="s">
        <v>3161</v>
      </c>
      <c r="B4796" t="s">
        <v>7435</v>
      </c>
      <c r="C4796" s="1">
        <v>2.6299999999999999E-5</v>
      </c>
      <c r="D4796" t="s">
        <v>7436</v>
      </c>
      <c r="E4796">
        <v>10</v>
      </c>
      <c r="G4796">
        <v>52030.1</v>
      </c>
      <c r="H4796">
        <v>55555</v>
      </c>
      <c r="I4796">
        <v>3524.89</v>
      </c>
      <c r="J4796">
        <v>63448.7</v>
      </c>
      <c r="K4796" t="s">
        <v>7437</v>
      </c>
      <c r="L4796" s="1">
        <v>1.2200000000000001E-12</v>
      </c>
      <c r="M4796">
        <v>3</v>
      </c>
      <c r="O4796">
        <v>7</v>
      </c>
      <c r="Q4796" s="2">
        <v>4.4377977056313599E-2</v>
      </c>
    </row>
    <row r="4797" spans="1:17">
      <c r="A4797" t="s">
        <v>17</v>
      </c>
      <c r="B4797" t="s">
        <v>5948</v>
      </c>
      <c r="C4797" s="2">
        <v>2.4799999999999999E-2</v>
      </c>
      <c r="D4797" t="s">
        <v>5949</v>
      </c>
      <c r="E4797">
        <v>5</v>
      </c>
      <c r="F4797" t="s">
        <v>31</v>
      </c>
      <c r="G4797">
        <v>36055.300000000003</v>
      </c>
      <c r="H4797">
        <v>55555</v>
      </c>
      <c r="I4797">
        <v>19499.7</v>
      </c>
      <c r="J4797">
        <v>350998</v>
      </c>
      <c r="K4797" t="s">
        <v>5950</v>
      </c>
      <c r="L4797" s="1">
        <v>1.5099999999999999E-7</v>
      </c>
      <c r="M4797">
        <v>2</v>
      </c>
      <c r="O4797">
        <v>3</v>
      </c>
      <c r="Q4797" s="2">
        <v>4.4609995269432601E-2</v>
      </c>
    </row>
    <row r="4798" spans="1:17">
      <c r="A4798" t="s">
        <v>17</v>
      </c>
      <c r="B4798" t="s">
        <v>3116</v>
      </c>
      <c r="C4798" s="2">
        <v>7.1999999999999998E-3</v>
      </c>
      <c r="D4798" t="s">
        <v>3117</v>
      </c>
      <c r="E4798">
        <v>6</v>
      </c>
      <c r="F4798" t="s">
        <v>27</v>
      </c>
      <c r="G4798">
        <v>53160</v>
      </c>
      <c r="H4798">
        <v>4318.3626999999997</v>
      </c>
      <c r="I4798">
        <v>-48841.7</v>
      </c>
      <c r="J4798">
        <v>-11310200</v>
      </c>
      <c r="K4798" t="s">
        <v>3118</v>
      </c>
      <c r="L4798" s="1">
        <v>4.3900000000000003E-8</v>
      </c>
      <c r="N4798">
        <v>3</v>
      </c>
      <c r="P4798">
        <v>3</v>
      </c>
      <c r="Q4798" s="2">
        <v>4.46954214590694E-2</v>
      </c>
    </row>
    <row r="4799" spans="1:17">
      <c r="A4799" t="s">
        <v>17</v>
      </c>
      <c r="B4799" t="s">
        <v>3119</v>
      </c>
      <c r="C4799" s="2">
        <v>0.95099999999999996</v>
      </c>
      <c r="D4799" t="s">
        <v>3120</v>
      </c>
      <c r="E4799">
        <v>5</v>
      </c>
      <c r="G4799">
        <v>29650.2</v>
      </c>
      <c r="H4799">
        <v>17489.008600000001</v>
      </c>
      <c r="I4799">
        <v>-12161.2</v>
      </c>
      <c r="J4799">
        <v>-695364</v>
      </c>
      <c r="K4799" t="s">
        <v>3121</v>
      </c>
      <c r="L4799" s="1">
        <v>4.3999999999999997E-8</v>
      </c>
      <c r="M4799">
        <v>1</v>
      </c>
      <c r="O4799">
        <v>4</v>
      </c>
      <c r="Q4799" s="2">
        <v>4.4745824173065697E-2</v>
      </c>
    </row>
    <row r="4800" spans="1:17">
      <c r="A4800" t="s">
        <v>3161</v>
      </c>
      <c r="B4800" t="s">
        <v>1482</v>
      </c>
      <c r="C4800" s="1">
        <v>2.7399999999999999E-5</v>
      </c>
      <c r="D4800" t="s">
        <v>2304</v>
      </c>
      <c r="E4800">
        <v>14</v>
      </c>
      <c r="F4800" t="s">
        <v>2305</v>
      </c>
      <c r="G4800">
        <v>17676.8</v>
      </c>
      <c r="H4800">
        <v>55555</v>
      </c>
      <c r="I4800">
        <v>37878.199999999997</v>
      </c>
      <c r="J4800">
        <v>681814</v>
      </c>
      <c r="K4800" t="s">
        <v>1484</v>
      </c>
      <c r="L4800" s="1">
        <v>1.27E-12</v>
      </c>
      <c r="M4800">
        <v>3</v>
      </c>
      <c r="O4800">
        <v>11</v>
      </c>
      <c r="Q4800" s="2">
        <v>4.5009360274388101E-2</v>
      </c>
    </row>
    <row r="4801" spans="1:17">
      <c r="A4801" t="s">
        <v>17</v>
      </c>
      <c r="B4801" t="s">
        <v>2714</v>
      </c>
      <c r="C4801" s="2">
        <v>2.53E-2</v>
      </c>
      <c r="D4801" t="s">
        <v>2715</v>
      </c>
      <c r="E4801">
        <v>5</v>
      </c>
      <c r="F4801" t="s">
        <v>27</v>
      </c>
      <c r="G4801">
        <v>50896.5</v>
      </c>
      <c r="H4801">
        <v>55555</v>
      </c>
      <c r="I4801">
        <v>4658.47</v>
      </c>
      <c r="J4801">
        <v>83853.3</v>
      </c>
      <c r="K4801" t="s">
        <v>2716</v>
      </c>
      <c r="L4801" s="1">
        <v>1.54E-7</v>
      </c>
      <c r="M4801">
        <v>3</v>
      </c>
      <c r="O4801">
        <v>2</v>
      </c>
      <c r="Q4801" s="2">
        <v>4.5118197195590098E-2</v>
      </c>
    </row>
    <row r="4802" spans="1:17">
      <c r="A4802" t="s">
        <v>3161</v>
      </c>
      <c r="B4802" t="s">
        <v>394</v>
      </c>
      <c r="C4802" s="3">
        <v>1.3400000000000001E-6</v>
      </c>
      <c r="D4802" t="s">
        <v>4201</v>
      </c>
      <c r="E4802">
        <v>8</v>
      </c>
      <c r="G4802">
        <v>14309.1</v>
      </c>
      <c r="H4802">
        <v>15718.755499999999</v>
      </c>
      <c r="I4802">
        <v>1409.66</v>
      </c>
      <c r="J4802">
        <v>89679.9</v>
      </c>
      <c r="K4802" t="s">
        <v>396</v>
      </c>
      <c r="L4802" s="1">
        <v>6.2099999999999995E-14</v>
      </c>
      <c r="N4802">
        <v>7</v>
      </c>
      <c r="P4802">
        <v>1</v>
      </c>
      <c r="Q4802" s="2">
        <v>4.5174496393717602E-2</v>
      </c>
    </row>
    <row r="4803" spans="1:17">
      <c r="A4803" t="s">
        <v>17</v>
      </c>
      <c r="B4803" t="s">
        <v>1960</v>
      </c>
      <c r="C4803" s="2">
        <v>2.5399999999999999E-2</v>
      </c>
      <c r="D4803" t="s">
        <v>5957</v>
      </c>
      <c r="E4803">
        <v>7</v>
      </c>
      <c r="F4803" t="s">
        <v>27</v>
      </c>
      <c r="G4803">
        <v>11305.1</v>
      </c>
      <c r="H4803">
        <v>55555</v>
      </c>
      <c r="I4803">
        <v>44249.9</v>
      </c>
      <c r="J4803">
        <v>796507</v>
      </c>
      <c r="K4803" t="s">
        <v>1962</v>
      </c>
      <c r="L4803" s="1">
        <v>1.55E-7</v>
      </c>
      <c r="M4803">
        <v>1</v>
      </c>
      <c r="O4803">
        <v>6</v>
      </c>
      <c r="Q4803" s="2">
        <v>4.5285542662067003E-2</v>
      </c>
    </row>
    <row r="4804" spans="1:17">
      <c r="A4804" t="s">
        <v>17</v>
      </c>
      <c r="B4804" t="s">
        <v>5954</v>
      </c>
      <c r="C4804" s="2">
        <v>2.5499999999999998E-2</v>
      </c>
      <c r="D4804" t="s">
        <v>5955</v>
      </c>
      <c r="E4804">
        <v>7</v>
      </c>
      <c r="F4804" t="s">
        <v>31</v>
      </c>
      <c r="G4804">
        <v>33081.4</v>
      </c>
      <c r="H4804">
        <v>55555</v>
      </c>
      <c r="I4804">
        <v>22473.599999999999</v>
      </c>
      <c r="J4804">
        <v>404529</v>
      </c>
      <c r="K4804" t="s">
        <v>5956</v>
      </c>
      <c r="L4804" s="1">
        <v>1.55E-7</v>
      </c>
      <c r="M4804">
        <v>7</v>
      </c>
      <c r="O4804">
        <v>0</v>
      </c>
      <c r="Q4804" s="2">
        <v>4.52879326527078E-2</v>
      </c>
    </row>
    <row r="4805" spans="1:17">
      <c r="A4805" t="s">
        <v>17</v>
      </c>
      <c r="B4805" t="s">
        <v>5951</v>
      </c>
      <c r="C4805" s="2">
        <v>2.5399999999999999E-2</v>
      </c>
      <c r="D4805" t="s">
        <v>5952</v>
      </c>
      <c r="E4805">
        <v>4</v>
      </c>
      <c r="G4805">
        <v>17628.3</v>
      </c>
      <c r="H4805">
        <v>55555</v>
      </c>
      <c r="I4805">
        <v>37926.699999999997</v>
      </c>
      <c r="J4805">
        <v>682687</v>
      </c>
      <c r="K4805" t="s">
        <v>5953</v>
      </c>
      <c r="L4805" s="1">
        <v>1.55E-7</v>
      </c>
      <c r="M4805">
        <v>1</v>
      </c>
      <c r="O4805">
        <v>3</v>
      </c>
      <c r="Q4805" s="2">
        <v>4.5292713390874498E-2</v>
      </c>
    </row>
    <row r="4806" spans="1:17">
      <c r="A4806" t="s">
        <v>3161</v>
      </c>
      <c r="B4806" t="s">
        <v>48</v>
      </c>
      <c r="C4806" s="3">
        <v>2.8099999999999999E-5</v>
      </c>
      <c r="D4806" t="s">
        <v>7440</v>
      </c>
      <c r="E4806">
        <v>8</v>
      </c>
      <c r="F4806" t="s">
        <v>1686</v>
      </c>
      <c r="G4806">
        <v>9587.0300000000007</v>
      </c>
      <c r="H4806">
        <v>55555</v>
      </c>
      <c r="I4806">
        <v>45968</v>
      </c>
      <c r="J4806">
        <v>827432</v>
      </c>
      <c r="K4806" t="s">
        <v>50</v>
      </c>
      <c r="L4806" s="1">
        <v>1.2999999999999999E-12</v>
      </c>
      <c r="M4806">
        <v>2</v>
      </c>
      <c r="O4806">
        <v>6</v>
      </c>
      <c r="Q4806" s="2">
        <v>4.5361247071975599E-2</v>
      </c>
    </row>
    <row r="4807" spans="1:17">
      <c r="A4807" t="s">
        <v>3161</v>
      </c>
      <c r="B4807" t="s">
        <v>1549</v>
      </c>
      <c r="C4807" s="3">
        <v>2.8200000000000001E-5</v>
      </c>
      <c r="D4807" t="s">
        <v>7439</v>
      </c>
      <c r="E4807">
        <v>13</v>
      </c>
      <c r="G4807">
        <v>7869.17</v>
      </c>
      <c r="H4807">
        <v>55555</v>
      </c>
      <c r="I4807">
        <v>47685.8</v>
      </c>
      <c r="J4807">
        <v>858354</v>
      </c>
      <c r="K4807" t="s">
        <v>1551</v>
      </c>
      <c r="L4807" s="1">
        <v>1.2999999999999999E-12</v>
      </c>
      <c r="M4807">
        <v>4</v>
      </c>
      <c r="O4807">
        <v>9</v>
      </c>
      <c r="Q4807" s="2">
        <v>4.5365896169759001E-2</v>
      </c>
    </row>
    <row r="4808" spans="1:17">
      <c r="A4808" t="s">
        <v>3161</v>
      </c>
      <c r="B4808" t="s">
        <v>797</v>
      </c>
      <c r="C4808" s="1">
        <v>2.8099999999999999E-5</v>
      </c>
      <c r="D4808" t="s">
        <v>7438</v>
      </c>
      <c r="E4808">
        <v>9</v>
      </c>
      <c r="G4808">
        <v>16446.8</v>
      </c>
      <c r="H4808">
        <v>55555</v>
      </c>
      <c r="I4808">
        <v>39108.199999999997</v>
      </c>
      <c r="J4808">
        <v>703955</v>
      </c>
      <c r="K4808" t="s">
        <v>799</v>
      </c>
      <c r="L4808" s="1">
        <v>1.2999999999999999E-12</v>
      </c>
      <c r="M4808">
        <v>7</v>
      </c>
      <c r="O4808">
        <v>2</v>
      </c>
      <c r="Q4808" s="2">
        <v>4.5379849182728998E-2</v>
      </c>
    </row>
    <row r="4809" spans="1:17">
      <c r="A4809" t="s">
        <v>3161</v>
      </c>
      <c r="B4809" t="s">
        <v>39</v>
      </c>
      <c r="C4809" s="3">
        <v>1.37E-6</v>
      </c>
      <c r="D4809" t="s">
        <v>4202</v>
      </c>
      <c r="E4809">
        <v>10</v>
      </c>
      <c r="G4809">
        <v>5140.5600000000004</v>
      </c>
      <c r="H4809">
        <v>11375.0432</v>
      </c>
      <c r="I4809">
        <v>6234.48</v>
      </c>
      <c r="J4809">
        <v>548084</v>
      </c>
      <c r="K4809" t="s">
        <v>41</v>
      </c>
      <c r="L4809" s="1">
        <v>6.3300000000000005E-14</v>
      </c>
      <c r="M4809">
        <v>1</v>
      </c>
      <c r="O4809">
        <v>9</v>
      </c>
      <c r="Q4809" s="2">
        <v>4.54336883830984E-2</v>
      </c>
    </row>
    <row r="4810" spans="1:17">
      <c r="A4810" t="s">
        <v>17</v>
      </c>
      <c r="B4810" t="s">
        <v>5958</v>
      </c>
      <c r="C4810" s="2">
        <v>2.5600000000000001E-2</v>
      </c>
      <c r="D4810" t="s">
        <v>5959</v>
      </c>
      <c r="E4810">
        <v>6</v>
      </c>
      <c r="G4810">
        <v>8890.98</v>
      </c>
      <c r="H4810">
        <v>55555</v>
      </c>
      <c r="I4810">
        <v>46664</v>
      </c>
      <c r="J4810">
        <v>839961</v>
      </c>
      <c r="K4810" t="s">
        <v>5960</v>
      </c>
      <c r="L4810" s="1">
        <v>1.5599999999999999E-7</v>
      </c>
      <c r="M4810">
        <v>3</v>
      </c>
      <c r="O4810">
        <v>3</v>
      </c>
      <c r="Q4810" s="2">
        <v>4.5457058272165403E-2</v>
      </c>
    </row>
    <row r="4811" spans="1:17">
      <c r="A4811" t="s">
        <v>3161</v>
      </c>
      <c r="B4811" t="s">
        <v>592</v>
      </c>
      <c r="C4811" s="1">
        <v>2.8399999999999999E-5</v>
      </c>
      <c r="D4811" t="s">
        <v>7442</v>
      </c>
      <c r="E4811">
        <v>9</v>
      </c>
      <c r="G4811">
        <v>7880.05</v>
      </c>
      <c r="H4811">
        <v>55555</v>
      </c>
      <c r="I4811">
        <v>47675</v>
      </c>
      <c r="J4811">
        <v>858158</v>
      </c>
      <c r="K4811" t="s">
        <v>594</v>
      </c>
      <c r="L4811" s="1">
        <v>1.3100000000000001E-12</v>
      </c>
      <c r="M4811">
        <v>1</v>
      </c>
      <c r="O4811">
        <v>8</v>
      </c>
      <c r="Q4811" s="2">
        <v>4.5466132435450002E-2</v>
      </c>
    </row>
    <row r="4812" spans="1:17">
      <c r="A4812" t="s">
        <v>3161</v>
      </c>
      <c r="B4812" t="s">
        <v>499</v>
      </c>
      <c r="C4812" s="1">
        <v>2.8200000000000001E-5</v>
      </c>
      <c r="D4812" t="s">
        <v>7441</v>
      </c>
      <c r="E4812">
        <v>12</v>
      </c>
      <c r="F4812" t="s">
        <v>112</v>
      </c>
      <c r="G4812">
        <v>6587.58</v>
      </c>
      <c r="H4812">
        <v>55555</v>
      </c>
      <c r="I4812">
        <v>48967.4</v>
      </c>
      <c r="J4812">
        <v>881422</v>
      </c>
      <c r="K4812" t="s">
        <v>501</v>
      </c>
      <c r="L4812" s="1">
        <v>1.3100000000000001E-12</v>
      </c>
      <c r="M4812">
        <v>7</v>
      </c>
      <c r="O4812">
        <v>5</v>
      </c>
      <c r="Q4812" s="2">
        <v>4.5470789419208603E-2</v>
      </c>
    </row>
    <row r="4813" spans="1:17">
      <c r="A4813" t="s">
        <v>17</v>
      </c>
      <c r="B4813" t="s">
        <v>3122</v>
      </c>
      <c r="C4813" s="2">
        <v>7.45E-3</v>
      </c>
      <c r="D4813" t="s">
        <v>3123</v>
      </c>
      <c r="E4813">
        <v>5</v>
      </c>
      <c r="F4813" t="s">
        <v>27</v>
      </c>
      <c r="G4813">
        <v>54090.5</v>
      </c>
      <c r="H4813">
        <v>3395.8076000000001</v>
      </c>
      <c r="I4813">
        <v>-50694.7</v>
      </c>
      <c r="J4813">
        <v>-14928600</v>
      </c>
      <c r="K4813" t="s">
        <v>3124</v>
      </c>
      <c r="L4813" s="1">
        <v>4.5400000000000003E-8</v>
      </c>
      <c r="M4813">
        <v>4</v>
      </c>
      <c r="O4813">
        <v>1</v>
      </c>
      <c r="Q4813" s="2">
        <v>4.5496364359806203E-2</v>
      </c>
    </row>
    <row r="4814" spans="1:17">
      <c r="A4814" t="s">
        <v>17</v>
      </c>
      <c r="B4814" t="s">
        <v>5961</v>
      </c>
      <c r="C4814" s="2">
        <v>2.5700000000000001E-2</v>
      </c>
      <c r="D4814" t="s">
        <v>5962</v>
      </c>
      <c r="E4814">
        <v>6</v>
      </c>
      <c r="F4814" t="s">
        <v>31</v>
      </c>
      <c r="G4814">
        <v>9133.6299999999992</v>
      </c>
      <c r="H4814">
        <v>55555</v>
      </c>
      <c r="I4814">
        <v>46421.4</v>
      </c>
      <c r="J4814">
        <v>835593</v>
      </c>
      <c r="K4814" t="s">
        <v>5963</v>
      </c>
      <c r="L4814" s="1">
        <v>1.5699999999999999E-7</v>
      </c>
      <c r="M4814">
        <v>2</v>
      </c>
      <c r="O4814">
        <v>4</v>
      </c>
      <c r="Q4814" s="2">
        <v>4.5613548805792103E-2</v>
      </c>
    </row>
    <row r="4815" spans="1:17">
      <c r="A4815" t="s">
        <v>17</v>
      </c>
      <c r="B4815" t="s">
        <v>2381</v>
      </c>
      <c r="C4815" s="2">
        <v>2.5899999999999999E-2</v>
      </c>
      <c r="D4815" t="s">
        <v>5967</v>
      </c>
      <c r="E4815">
        <v>6</v>
      </c>
      <c r="G4815">
        <v>20170.2</v>
      </c>
      <c r="H4815">
        <v>55555</v>
      </c>
      <c r="I4815">
        <v>35384.800000000003</v>
      </c>
      <c r="J4815">
        <v>636932</v>
      </c>
      <c r="K4815" t="s">
        <v>2383</v>
      </c>
      <c r="L4815" s="1">
        <v>1.5800000000000001E-7</v>
      </c>
      <c r="M4815">
        <v>1</v>
      </c>
      <c r="O4815">
        <v>5</v>
      </c>
      <c r="Q4815" s="2">
        <v>4.5774188621403603E-2</v>
      </c>
    </row>
    <row r="4816" spans="1:17">
      <c r="A4816" t="s">
        <v>17</v>
      </c>
      <c r="B4816" t="s">
        <v>5964</v>
      </c>
      <c r="C4816" s="2">
        <v>2.5999999999999999E-2</v>
      </c>
      <c r="D4816" t="s">
        <v>5965</v>
      </c>
      <c r="E4816">
        <v>4</v>
      </c>
      <c r="F4816" t="s">
        <v>2602</v>
      </c>
      <c r="G4816">
        <v>77841.7</v>
      </c>
      <c r="H4816">
        <v>55555</v>
      </c>
      <c r="I4816">
        <v>-22286.7</v>
      </c>
      <c r="J4816">
        <v>-401165</v>
      </c>
      <c r="K4816" t="s">
        <v>5966</v>
      </c>
      <c r="L4816" s="1">
        <v>1.5800000000000001E-7</v>
      </c>
      <c r="M4816">
        <v>3</v>
      </c>
      <c r="O4816">
        <v>1</v>
      </c>
      <c r="Q4816" s="2">
        <v>4.5779014831390602E-2</v>
      </c>
    </row>
    <row r="4817" spans="1:17">
      <c r="A4817" t="s">
        <v>3161</v>
      </c>
      <c r="B4817" t="s">
        <v>1852</v>
      </c>
      <c r="C4817" s="1">
        <v>2.9099999999999999E-5</v>
      </c>
      <c r="D4817" t="s">
        <v>7444</v>
      </c>
      <c r="E4817">
        <v>10</v>
      </c>
      <c r="G4817">
        <v>8420.86</v>
      </c>
      <c r="H4817">
        <v>55555</v>
      </c>
      <c r="I4817">
        <v>47134.1</v>
      </c>
      <c r="J4817">
        <v>848423</v>
      </c>
      <c r="K4817" t="s">
        <v>1854</v>
      </c>
      <c r="L4817" s="1">
        <v>1.3399999999999999E-12</v>
      </c>
      <c r="M4817">
        <v>9</v>
      </c>
      <c r="O4817">
        <v>1</v>
      </c>
      <c r="Q4817" s="2">
        <v>4.58322683077724E-2</v>
      </c>
    </row>
    <row r="4818" spans="1:17">
      <c r="A4818" t="s">
        <v>3161</v>
      </c>
      <c r="B4818" t="s">
        <v>611</v>
      </c>
      <c r="C4818" s="1">
        <v>2.9099999999999999E-5</v>
      </c>
      <c r="D4818" t="s">
        <v>7443</v>
      </c>
      <c r="E4818">
        <v>6</v>
      </c>
      <c r="F4818" t="s">
        <v>31</v>
      </c>
      <c r="G4818">
        <v>5712.67</v>
      </c>
      <c r="H4818">
        <v>55555</v>
      </c>
      <c r="I4818">
        <v>49842.3</v>
      </c>
      <c r="J4818">
        <v>897171</v>
      </c>
      <c r="K4818" t="s">
        <v>613</v>
      </c>
      <c r="L4818" s="1">
        <v>1.3399999999999999E-12</v>
      </c>
      <c r="M4818">
        <v>5</v>
      </c>
      <c r="O4818">
        <v>1</v>
      </c>
      <c r="Q4818" s="2">
        <v>4.5841652474092498E-2</v>
      </c>
    </row>
    <row r="4819" spans="1:17">
      <c r="A4819" t="s">
        <v>17</v>
      </c>
      <c r="B4819" t="s">
        <v>286</v>
      </c>
      <c r="C4819" s="2">
        <v>2.6100000000000002E-2</v>
      </c>
      <c r="D4819" t="s">
        <v>5968</v>
      </c>
      <c r="E4819">
        <v>4</v>
      </c>
      <c r="F4819" t="s">
        <v>27</v>
      </c>
      <c r="G4819">
        <v>9320.9</v>
      </c>
      <c r="H4819">
        <v>55555</v>
      </c>
      <c r="I4819">
        <v>46234.1</v>
      </c>
      <c r="J4819">
        <v>832222</v>
      </c>
      <c r="K4819" t="s">
        <v>288</v>
      </c>
      <c r="L4819" s="1">
        <v>1.5900000000000001E-7</v>
      </c>
      <c r="M4819">
        <v>0</v>
      </c>
      <c r="O4819">
        <v>4</v>
      </c>
      <c r="Q4819" s="2">
        <v>4.5926926875360999E-2</v>
      </c>
    </row>
    <row r="4820" spans="1:17">
      <c r="A4820" t="s">
        <v>3161</v>
      </c>
      <c r="B4820" t="s">
        <v>341</v>
      </c>
      <c r="C4820" s="1">
        <v>2.9099999999999999E-5</v>
      </c>
      <c r="D4820" t="s">
        <v>7445</v>
      </c>
      <c r="E4820">
        <v>6</v>
      </c>
      <c r="F4820" t="s">
        <v>249</v>
      </c>
      <c r="G4820">
        <v>14009.3</v>
      </c>
      <c r="H4820">
        <v>55555</v>
      </c>
      <c r="I4820">
        <v>41545.699999999997</v>
      </c>
      <c r="J4820">
        <v>747830</v>
      </c>
      <c r="K4820" t="s">
        <v>342</v>
      </c>
      <c r="L4820" s="1">
        <v>1.3499999999999999E-12</v>
      </c>
      <c r="M4820">
        <v>1</v>
      </c>
      <c r="O4820">
        <v>5</v>
      </c>
      <c r="Q4820" s="2">
        <v>4.5952915032473299E-2</v>
      </c>
    </row>
    <row r="4821" spans="1:17">
      <c r="A4821" t="s">
        <v>3161</v>
      </c>
      <c r="B4821" t="s">
        <v>4765</v>
      </c>
      <c r="C4821" s="1">
        <v>2.94E-5</v>
      </c>
      <c r="D4821" t="s">
        <v>7446</v>
      </c>
      <c r="E4821">
        <v>7</v>
      </c>
      <c r="F4821" t="s">
        <v>686</v>
      </c>
      <c r="G4821">
        <v>23500.5</v>
      </c>
      <c r="H4821">
        <v>55555</v>
      </c>
      <c r="I4821">
        <v>32054.5</v>
      </c>
      <c r="J4821">
        <v>576987</v>
      </c>
      <c r="K4821" t="s">
        <v>4766</v>
      </c>
      <c r="L4821" s="1">
        <v>1.3600000000000001E-12</v>
      </c>
      <c r="M4821">
        <v>5</v>
      </c>
      <c r="O4821">
        <v>2</v>
      </c>
      <c r="Q4821" s="2">
        <v>4.6063450540591397E-2</v>
      </c>
    </row>
    <row r="4822" spans="1:17">
      <c r="A4822" t="s">
        <v>17</v>
      </c>
      <c r="B4822" t="s">
        <v>5969</v>
      </c>
      <c r="C4822" s="2">
        <v>2.6200000000000001E-2</v>
      </c>
      <c r="D4822" t="s">
        <v>5970</v>
      </c>
      <c r="E4822">
        <v>4</v>
      </c>
      <c r="G4822">
        <v>142442</v>
      </c>
      <c r="H4822">
        <v>55555</v>
      </c>
      <c r="I4822">
        <v>-86887.1</v>
      </c>
      <c r="J4822">
        <v>-1563980</v>
      </c>
      <c r="K4822" t="s">
        <v>5971</v>
      </c>
      <c r="L4822" s="1">
        <v>1.6E-7</v>
      </c>
      <c r="M4822">
        <v>2</v>
      </c>
      <c r="O4822">
        <v>2</v>
      </c>
      <c r="Q4822" s="2">
        <v>4.60862657810839E-2</v>
      </c>
    </row>
    <row r="4823" spans="1:17">
      <c r="A4823" t="s">
        <v>3161</v>
      </c>
      <c r="B4823" t="s">
        <v>1800</v>
      </c>
      <c r="C4823" s="1">
        <v>1.44E-6</v>
      </c>
      <c r="D4823" t="s">
        <v>4203</v>
      </c>
      <c r="E4823">
        <v>8</v>
      </c>
      <c r="G4823">
        <v>1790.8</v>
      </c>
      <c r="H4823">
        <v>708.12909999999999</v>
      </c>
      <c r="I4823">
        <v>-1082.67</v>
      </c>
      <c r="J4823">
        <v>-1528910</v>
      </c>
      <c r="K4823" t="s">
        <v>1802</v>
      </c>
      <c r="L4823" s="1">
        <v>6.6699999999999996E-14</v>
      </c>
      <c r="M4823">
        <v>6</v>
      </c>
      <c r="O4823">
        <v>2</v>
      </c>
      <c r="Q4823" s="2">
        <v>4.6145751035851598E-2</v>
      </c>
    </row>
    <row r="4824" spans="1:17">
      <c r="A4824" t="s">
        <v>3161</v>
      </c>
      <c r="B4824" t="s">
        <v>454</v>
      </c>
      <c r="C4824" s="1">
        <v>2.9600000000000001E-5</v>
      </c>
      <c r="D4824" t="s">
        <v>7448</v>
      </c>
      <c r="E4824">
        <v>7</v>
      </c>
      <c r="G4824">
        <v>6103.85</v>
      </c>
      <c r="H4824">
        <v>55555</v>
      </c>
      <c r="I4824">
        <v>49451.199999999997</v>
      </c>
      <c r="J4824">
        <v>890130</v>
      </c>
      <c r="K4824" t="s">
        <v>457</v>
      </c>
      <c r="L4824" s="1">
        <v>1.37E-12</v>
      </c>
      <c r="M4824">
        <v>1</v>
      </c>
      <c r="O4824">
        <v>6</v>
      </c>
      <c r="Q4824" s="2">
        <v>4.6168546786755298E-2</v>
      </c>
    </row>
    <row r="4825" spans="1:17">
      <c r="A4825" t="s">
        <v>3161</v>
      </c>
      <c r="B4825" t="s">
        <v>76</v>
      </c>
      <c r="C4825" s="1">
        <v>2.9600000000000001E-5</v>
      </c>
      <c r="D4825" t="s">
        <v>7447</v>
      </c>
      <c r="E4825">
        <v>5</v>
      </c>
      <c r="G4825">
        <v>9215.84</v>
      </c>
      <c r="H4825">
        <v>55555</v>
      </c>
      <c r="I4825">
        <v>46339.199999999997</v>
      </c>
      <c r="J4825">
        <v>834113</v>
      </c>
      <c r="K4825" t="s">
        <v>78</v>
      </c>
      <c r="L4825" s="1">
        <v>1.37E-12</v>
      </c>
      <c r="M4825">
        <v>1</v>
      </c>
      <c r="O4825">
        <v>4</v>
      </c>
      <c r="Q4825" s="2">
        <v>4.6182711814405197E-2</v>
      </c>
    </row>
    <row r="4826" spans="1:17">
      <c r="A4826" t="s">
        <v>3161</v>
      </c>
      <c r="B4826" t="s">
        <v>320</v>
      </c>
      <c r="C4826" s="1">
        <v>2.9899999999999998E-5</v>
      </c>
      <c r="D4826" t="s">
        <v>7450</v>
      </c>
      <c r="E4826">
        <v>6</v>
      </c>
      <c r="F4826" t="s">
        <v>305</v>
      </c>
      <c r="G4826">
        <v>16058.8</v>
      </c>
      <c r="H4826">
        <v>55555</v>
      </c>
      <c r="I4826">
        <v>39496.199999999997</v>
      </c>
      <c r="J4826">
        <v>710940</v>
      </c>
      <c r="K4826" t="s">
        <v>322</v>
      </c>
      <c r="L4826" s="1">
        <v>1.38E-12</v>
      </c>
      <c r="N4826">
        <v>1</v>
      </c>
      <c r="P4826">
        <v>5</v>
      </c>
      <c r="Q4826" s="2">
        <v>4.6268187348470297E-2</v>
      </c>
    </row>
    <row r="4827" spans="1:17">
      <c r="A4827" t="s">
        <v>3161</v>
      </c>
      <c r="B4827" t="s">
        <v>412</v>
      </c>
      <c r="C4827" s="1">
        <v>2.9799999999999999E-5</v>
      </c>
      <c r="D4827" t="s">
        <v>7449</v>
      </c>
      <c r="E4827">
        <v>10</v>
      </c>
      <c r="F4827" t="s">
        <v>31</v>
      </c>
      <c r="G4827">
        <v>10202.700000000001</v>
      </c>
      <c r="H4827">
        <v>55555</v>
      </c>
      <c r="I4827">
        <v>45352.3</v>
      </c>
      <c r="J4827">
        <v>816350</v>
      </c>
      <c r="K4827" t="s">
        <v>414</v>
      </c>
      <c r="L4827" s="1">
        <v>1.38E-12</v>
      </c>
      <c r="M4827">
        <v>7</v>
      </c>
      <c r="O4827">
        <v>3</v>
      </c>
      <c r="Q4827" s="2">
        <v>4.6282374241565699E-2</v>
      </c>
    </row>
    <row r="4828" spans="1:17">
      <c r="A4828" t="s">
        <v>3161</v>
      </c>
      <c r="B4828" t="s">
        <v>82</v>
      </c>
      <c r="C4828" s="1">
        <v>3.01E-5</v>
      </c>
      <c r="D4828" t="s">
        <v>7452</v>
      </c>
      <c r="E4828">
        <v>6</v>
      </c>
      <c r="G4828">
        <v>2056.44</v>
      </c>
      <c r="H4828">
        <v>55555</v>
      </c>
      <c r="I4828">
        <v>53498.6</v>
      </c>
      <c r="J4828">
        <v>962984</v>
      </c>
      <c r="K4828" t="s">
        <v>84</v>
      </c>
      <c r="L4828" s="1">
        <v>1.3899999999999999E-12</v>
      </c>
      <c r="M4828">
        <v>1</v>
      </c>
      <c r="O4828">
        <v>5</v>
      </c>
      <c r="Q4828" s="2">
        <v>4.6371828477366303E-2</v>
      </c>
    </row>
    <row r="4829" spans="1:17">
      <c r="A4829" t="s">
        <v>3161</v>
      </c>
      <c r="B4829" t="s">
        <v>2953</v>
      </c>
      <c r="C4829" s="1">
        <v>3.0000000000000001E-5</v>
      </c>
      <c r="D4829" t="s">
        <v>7451</v>
      </c>
      <c r="E4829">
        <v>10</v>
      </c>
      <c r="G4829">
        <v>13340.6</v>
      </c>
      <c r="H4829">
        <v>55555</v>
      </c>
      <c r="I4829">
        <v>42214.400000000001</v>
      </c>
      <c r="J4829">
        <v>759867</v>
      </c>
      <c r="K4829" t="s">
        <v>2955</v>
      </c>
      <c r="L4829" s="1">
        <v>1.3899999999999999E-12</v>
      </c>
      <c r="M4829">
        <v>1</v>
      </c>
      <c r="O4829">
        <v>9</v>
      </c>
      <c r="Q4829" s="2">
        <v>4.6381301782468902E-2</v>
      </c>
    </row>
    <row r="4830" spans="1:17">
      <c r="A4830" t="s">
        <v>17</v>
      </c>
      <c r="B4830" t="s">
        <v>3126</v>
      </c>
      <c r="C4830" s="2">
        <v>1.02</v>
      </c>
      <c r="D4830" t="s">
        <v>3127</v>
      </c>
      <c r="E4830">
        <v>4</v>
      </c>
      <c r="F4830" t="s">
        <v>509</v>
      </c>
      <c r="G4830">
        <v>13305.2</v>
      </c>
      <c r="H4830">
        <v>6825.2205000000004</v>
      </c>
      <c r="I4830">
        <v>-6480.03</v>
      </c>
      <c r="J4830">
        <v>-949424</v>
      </c>
      <c r="K4830" t="s">
        <v>3128</v>
      </c>
      <c r="L4830" s="1">
        <v>4.7099999999999998E-8</v>
      </c>
      <c r="M4830">
        <v>4</v>
      </c>
      <c r="O4830">
        <v>0</v>
      </c>
      <c r="Q4830" s="2">
        <v>4.6384440176922101E-2</v>
      </c>
    </row>
    <row r="4831" spans="1:17">
      <c r="A4831" t="s">
        <v>3161</v>
      </c>
      <c r="B4831" t="s">
        <v>343</v>
      </c>
      <c r="C4831" s="1">
        <v>3.04E-5</v>
      </c>
      <c r="D4831" t="s">
        <v>7454</v>
      </c>
      <c r="E4831">
        <v>8</v>
      </c>
      <c r="F4831" t="s">
        <v>7125</v>
      </c>
      <c r="G4831">
        <v>15587.9</v>
      </c>
      <c r="H4831">
        <v>55555</v>
      </c>
      <c r="I4831">
        <v>39967.1</v>
      </c>
      <c r="J4831">
        <v>719415</v>
      </c>
      <c r="K4831" t="s">
        <v>344</v>
      </c>
      <c r="L4831" s="1">
        <v>1.4000000000000001E-12</v>
      </c>
      <c r="M4831">
        <v>2</v>
      </c>
      <c r="O4831">
        <v>6</v>
      </c>
      <c r="Q4831" s="2">
        <v>4.6484248185673198E-2</v>
      </c>
    </row>
    <row r="4832" spans="1:17">
      <c r="A4832" t="s">
        <v>3161</v>
      </c>
      <c r="B4832" t="s">
        <v>731</v>
      </c>
      <c r="C4832" s="1">
        <v>3.0300000000000001E-5</v>
      </c>
      <c r="D4832" t="s">
        <v>7453</v>
      </c>
      <c r="E4832">
        <v>9</v>
      </c>
      <c r="G4832">
        <v>4165.78</v>
      </c>
      <c r="H4832">
        <v>55555</v>
      </c>
      <c r="I4832">
        <v>51389.2</v>
      </c>
      <c r="J4832">
        <v>925015</v>
      </c>
      <c r="K4832" t="s">
        <v>733</v>
      </c>
      <c r="L4832" s="1">
        <v>1.4000000000000001E-12</v>
      </c>
      <c r="M4832">
        <v>2</v>
      </c>
      <c r="O4832">
        <v>7</v>
      </c>
      <c r="Q4832" s="2">
        <v>4.6488994382138903E-2</v>
      </c>
    </row>
    <row r="4833" spans="1:17">
      <c r="A4833" t="s">
        <v>17</v>
      </c>
      <c r="B4833" t="s">
        <v>2967</v>
      </c>
      <c r="C4833" s="2">
        <v>2.6700000000000002E-2</v>
      </c>
      <c r="D4833" t="s">
        <v>5978</v>
      </c>
      <c r="E4833">
        <v>4</v>
      </c>
      <c r="F4833" t="s">
        <v>1771</v>
      </c>
      <c r="G4833">
        <v>24504.2</v>
      </c>
      <c r="H4833">
        <v>55555</v>
      </c>
      <c r="I4833">
        <v>31050.799999999999</v>
      </c>
      <c r="J4833">
        <v>558919</v>
      </c>
      <c r="K4833" t="s">
        <v>2969</v>
      </c>
      <c r="L4833" s="1">
        <v>1.6299999999999999E-7</v>
      </c>
      <c r="M4833">
        <v>0</v>
      </c>
      <c r="O4833">
        <v>4</v>
      </c>
      <c r="Q4833" s="2">
        <v>4.6565409370602898E-2</v>
      </c>
    </row>
    <row r="4834" spans="1:17">
      <c r="A4834" t="s">
        <v>17</v>
      </c>
      <c r="B4834" t="s">
        <v>5975</v>
      </c>
      <c r="C4834" s="2">
        <v>2.6700000000000002E-2</v>
      </c>
      <c r="D4834" t="s">
        <v>5976</v>
      </c>
      <c r="E4834">
        <v>5</v>
      </c>
      <c r="F4834" t="s">
        <v>23</v>
      </c>
      <c r="G4834">
        <v>34802</v>
      </c>
      <c r="H4834">
        <v>55555</v>
      </c>
      <c r="I4834">
        <v>20753</v>
      </c>
      <c r="J4834">
        <v>373558</v>
      </c>
      <c r="K4834" t="s">
        <v>5977</v>
      </c>
      <c r="L4834" s="1">
        <v>1.6299999999999999E-7</v>
      </c>
      <c r="M4834">
        <v>0</v>
      </c>
      <c r="O4834">
        <v>5</v>
      </c>
      <c r="Q4834" s="2">
        <v>4.6567858763552801E-2</v>
      </c>
    </row>
    <row r="4835" spans="1:17">
      <c r="A4835" t="s">
        <v>17</v>
      </c>
      <c r="B4835" t="s">
        <v>5972</v>
      </c>
      <c r="C4835" s="2">
        <v>2.6800000000000001E-2</v>
      </c>
      <c r="D4835" t="s">
        <v>5973</v>
      </c>
      <c r="E4835">
        <v>4</v>
      </c>
      <c r="F4835" t="s">
        <v>27</v>
      </c>
      <c r="G4835">
        <v>44318</v>
      </c>
      <c r="H4835">
        <v>55555</v>
      </c>
      <c r="I4835">
        <v>11237</v>
      </c>
      <c r="J4835">
        <v>202268</v>
      </c>
      <c r="K4835" t="s">
        <v>5974</v>
      </c>
      <c r="L4835" s="1">
        <v>1.6299999999999999E-7</v>
      </c>
      <c r="M4835">
        <v>1</v>
      </c>
      <c r="O4835">
        <v>3</v>
      </c>
      <c r="Q4835" s="2">
        <v>4.6570308414197903E-2</v>
      </c>
    </row>
    <row r="4836" spans="1:17">
      <c r="A4836" t="s">
        <v>3161</v>
      </c>
      <c r="B4836" t="s">
        <v>337</v>
      </c>
      <c r="C4836" s="1">
        <v>3.04E-5</v>
      </c>
      <c r="D4836" t="s">
        <v>7455</v>
      </c>
      <c r="E4836">
        <v>9</v>
      </c>
      <c r="F4836" t="s">
        <v>269</v>
      </c>
      <c r="G4836">
        <v>12231.2</v>
      </c>
      <c r="H4836">
        <v>55555</v>
      </c>
      <c r="I4836">
        <v>43323.8</v>
      </c>
      <c r="J4836">
        <v>779836</v>
      </c>
      <c r="K4836" t="s">
        <v>340</v>
      </c>
      <c r="L4836" s="1">
        <v>1.4100000000000001E-12</v>
      </c>
      <c r="M4836">
        <v>2</v>
      </c>
      <c r="O4836">
        <v>7</v>
      </c>
      <c r="Q4836" s="2">
        <v>4.6591245851380698E-2</v>
      </c>
    </row>
    <row r="4837" spans="1:17">
      <c r="A4837" t="s">
        <v>17</v>
      </c>
      <c r="B4837" t="s">
        <v>5982</v>
      </c>
      <c r="C4837" s="2">
        <v>2.69E-2</v>
      </c>
      <c r="D4837" t="s">
        <v>5983</v>
      </c>
      <c r="E4837">
        <v>5</v>
      </c>
      <c r="G4837">
        <v>44169.599999999999</v>
      </c>
      <c r="H4837">
        <v>55555</v>
      </c>
      <c r="I4837">
        <v>11385.4</v>
      </c>
      <c r="J4837">
        <v>204940</v>
      </c>
      <c r="K4837" t="s">
        <v>5984</v>
      </c>
      <c r="L4837" s="1">
        <v>1.6400000000000001E-7</v>
      </c>
      <c r="M4837">
        <v>1</v>
      </c>
      <c r="O4837">
        <v>4</v>
      </c>
      <c r="Q4837" s="2">
        <v>4.6712440888607903E-2</v>
      </c>
    </row>
    <row r="4838" spans="1:17">
      <c r="A4838" t="s">
        <v>17</v>
      </c>
      <c r="B4838" t="s">
        <v>5979</v>
      </c>
      <c r="C4838" s="2">
        <v>2.69E-2</v>
      </c>
      <c r="D4838" t="s">
        <v>5980</v>
      </c>
      <c r="E4838">
        <v>7</v>
      </c>
      <c r="F4838" t="s">
        <v>27</v>
      </c>
      <c r="G4838">
        <v>14473.1</v>
      </c>
      <c r="H4838">
        <v>55555</v>
      </c>
      <c r="I4838">
        <v>41081.9</v>
      </c>
      <c r="J4838">
        <v>739481</v>
      </c>
      <c r="K4838" t="s">
        <v>5981</v>
      </c>
      <c r="L4838" s="1">
        <v>1.6400000000000001E-7</v>
      </c>
      <c r="M4838">
        <v>1</v>
      </c>
      <c r="O4838">
        <v>6</v>
      </c>
      <c r="Q4838" s="2">
        <v>4.6714896465587803E-2</v>
      </c>
    </row>
    <row r="4839" spans="1:17">
      <c r="A4839" t="s">
        <v>17</v>
      </c>
      <c r="B4839" t="s">
        <v>3129</v>
      </c>
      <c r="C4839" s="2">
        <v>1.04</v>
      </c>
      <c r="D4839" t="s">
        <v>3130</v>
      </c>
      <c r="E4839">
        <v>6</v>
      </c>
      <c r="F4839" t="s">
        <v>249</v>
      </c>
      <c r="G4839">
        <v>17974</v>
      </c>
      <c r="H4839">
        <v>7489.6686</v>
      </c>
      <c r="I4839">
        <v>-10484.4</v>
      </c>
      <c r="J4839">
        <v>-1399840</v>
      </c>
      <c r="K4839" t="s">
        <v>3131</v>
      </c>
      <c r="L4839" s="1">
        <v>4.8E-8</v>
      </c>
      <c r="M4839">
        <v>2</v>
      </c>
      <c r="O4839">
        <v>4</v>
      </c>
      <c r="Q4839" s="2">
        <v>4.6852525951596002E-2</v>
      </c>
    </row>
    <row r="4840" spans="1:17">
      <c r="A4840" t="s">
        <v>3161</v>
      </c>
      <c r="B4840" t="s">
        <v>198</v>
      </c>
      <c r="C4840" s="1">
        <v>3.1099999999999997E-5</v>
      </c>
      <c r="D4840" t="s">
        <v>7456</v>
      </c>
      <c r="E4840">
        <v>7</v>
      </c>
      <c r="G4840">
        <v>11312.7</v>
      </c>
      <c r="H4840">
        <v>55555</v>
      </c>
      <c r="I4840">
        <v>44242.3</v>
      </c>
      <c r="J4840">
        <v>796370</v>
      </c>
      <c r="K4840" t="s">
        <v>200</v>
      </c>
      <c r="L4840" s="1">
        <v>1.4399999999999999E-12</v>
      </c>
      <c r="N4840">
        <v>6</v>
      </c>
      <c r="P4840">
        <v>1</v>
      </c>
      <c r="Q4840" s="2">
        <v>4.6936904982782898E-2</v>
      </c>
    </row>
    <row r="4841" spans="1:17">
      <c r="A4841" t="s">
        <v>3161</v>
      </c>
      <c r="B4841" t="s">
        <v>5203</v>
      </c>
      <c r="C4841" s="1">
        <v>3.15E-5</v>
      </c>
      <c r="D4841" t="s">
        <v>7458</v>
      </c>
      <c r="E4841">
        <v>9</v>
      </c>
      <c r="G4841">
        <v>36561.5</v>
      </c>
      <c r="H4841">
        <v>55555</v>
      </c>
      <c r="I4841">
        <v>18993.5</v>
      </c>
      <c r="J4841">
        <v>341886</v>
      </c>
      <c r="K4841" t="s">
        <v>7459</v>
      </c>
      <c r="L4841" s="1">
        <v>1.46E-12</v>
      </c>
      <c r="M4841">
        <v>2</v>
      </c>
      <c r="O4841">
        <v>7</v>
      </c>
      <c r="Q4841" s="2">
        <v>4.7154631286394202E-2</v>
      </c>
    </row>
    <row r="4842" spans="1:17">
      <c r="A4842" t="s">
        <v>3161</v>
      </c>
      <c r="B4842" t="s">
        <v>382</v>
      </c>
      <c r="C4842" s="1">
        <v>3.1600000000000002E-5</v>
      </c>
      <c r="D4842" t="s">
        <v>7457</v>
      </c>
      <c r="E4842">
        <v>10</v>
      </c>
      <c r="F4842" t="s">
        <v>112</v>
      </c>
      <c r="G4842">
        <v>11741.9</v>
      </c>
      <c r="H4842">
        <v>55555</v>
      </c>
      <c r="I4842">
        <v>43813.1</v>
      </c>
      <c r="J4842">
        <v>788643</v>
      </c>
      <c r="K4842" t="s">
        <v>384</v>
      </c>
      <c r="L4842" s="1">
        <v>1.46E-12</v>
      </c>
      <c r="M4842">
        <v>7</v>
      </c>
      <c r="O4842">
        <v>3</v>
      </c>
      <c r="Q4842" s="2">
        <v>4.7159438078574201E-2</v>
      </c>
    </row>
    <row r="4843" spans="1:17">
      <c r="A4843" t="s">
        <v>3161</v>
      </c>
      <c r="B4843" t="s">
        <v>4677</v>
      </c>
      <c r="C4843" s="1">
        <v>3.2299999999999999E-5</v>
      </c>
      <c r="D4843" t="s">
        <v>7460</v>
      </c>
      <c r="E4843">
        <v>7</v>
      </c>
      <c r="F4843" t="s">
        <v>27</v>
      </c>
      <c r="G4843">
        <v>13903.5</v>
      </c>
      <c r="H4843">
        <v>55555</v>
      </c>
      <c r="I4843">
        <v>41651.5</v>
      </c>
      <c r="J4843">
        <v>749734</v>
      </c>
      <c r="K4843" t="s">
        <v>4679</v>
      </c>
      <c r="L4843" s="1">
        <v>1.4899999999999999E-12</v>
      </c>
      <c r="M4843">
        <v>5</v>
      </c>
      <c r="O4843">
        <v>2</v>
      </c>
      <c r="Q4843" s="2">
        <v>4.75007438724546E-2</v>
      </c>
    </row>
    <row r="4844" spans="1:17">
      <c r="A4844" t="s">
        <v>17</v>
      </c>
      <c r="B4844" t="s">
        <v>5985</v>
      </c>
      <c r="C4844" s="2">
        <v>2.7699999999999999E-2</v>
      </c>
      <c r="D4844" t="s">
        <v>5986</v>
      </c>
      <c r="E4844">
        <v>5</v>
      </c>
      <c r="F4844" t="s">
        <v>27</v>
      </c>
      <c r="G4844">
        <v>39975.5</v>
      </c>
      <c r="H4844">
        <v>55555</v>
      </c>
      <c r="I4844">
        <v>15579.5</v>
      </c>
      <c r="J4844">
        <v>280434</v>
      </c>
      <c r="K4844" t="s">
        <v>5987</v>
      </c>
      <c r="L4844" s="1">
        <v>1.6899999999999999E-7</v>
      </c>
      <c r="M4844">
        <v>4</v>
      </c>
      <c r="O4844">
        <v>1</v>
      </c>
      <c r="Q4844" s="2">
        <v>4.7504921377765602E-2</v>
      </c>
    </row>
    <row r="4845" spans="1:17">
      <c r="A4845" t="s">
        <v>3161</v>
      </c>
      <c r="B4845" t="s">
        <v>1466</v>
      </c>
      <c r="C4845" s="1">
        <v>3.26E-5</v>
      </c>
      <c r="D4845" t="s">
        <v>7461</v>
      </c>
      <c r="E4845">
        <v>9</v>
      </c>
      <c r="F4845" t="s">
        <v>1237</v>
      </c>
      <c r="G4845">
        <v>17899.900000000001</v>
      </c>
      <c r="H4845">
        <v>55555</v>
      </c>
      <c r="I4845">
        <v>37655.1</v>
      </c>
      <c r="J4845">
        <v>677798</v>
      </c>
      <c r="K4845" t="s">
        <v>1468</v>
      </c>
      <c r="L4845" s="1">
        <v>1.51E-12</v>
      </c>
      <c r="M4845">
        <v>7</v>
      </c>
      <c r="O4845">
        <v>2</v>
      </c>
      <c r="Q4845" s="2">
        <v>4.7727002790892398E-2</v>
      </c>
    </row>
    <row r="4846" spans="1:17">
      <c r="A4846" t="s">
        <v>17</v>
      </c>
      <c r="B4846" t="s">
        <v>3138</v>
      </c>
      <c r="C4846" s="2">
        <v>1.08</v>
      </c>
      <c r="D4846" t="s">
        <v>3139</v>
      </c>
      <c r="E4846">
        <v>4</v>
      </c>
      <c r="F4846" t="s">
        <v>1237</v>
      </c>
      <c r="G4846">
        <v>10212.799999999999</v>
      </c>
      <c r="H4846">
        <v>6009.7992000000004</v>
      </c>
      <c r="I4846">
        <v>-4203.01</v>
      </c>
      <c r="J4846">
        <v>-699359</v>
      </c>
      <c r="K4846" t="s">
        <v>3140</v>
      </c>
      <c r="L4846" s="1">
        <v>4.9800000000000003E-8</v>
      </c>
      <c r="M4846">
        <v>1</v>
      </c>
      <c r="O4846">
        <v>3</v>
      </c>
      <c r="Q4846" s="2">
        <v>4.7744073845241E-2</v>
      </c>
    </row>
    <row r="4847" spans="1:17">
      <c r="A4847" t="s">
        <v>17</v>
      </c>
      <c r="B4847" t="s">
        <v>3135</v>
      </c>
      <c r="C4847" s="2">
        <v>8.1700000000000002E-3</v>
      </c>
      <c r="D4847" t="s">
        <v>3136</v>
      </c>
      <c r="E4847">
        <v>5</v>
      </c>
      <c r="G4847">
        <v>34751.5</v>
      </c>
      <c r="H4847">
        <v>8124.1215000000002</v>
      </c>
      <c r="I4847">
        <v>-26627.3</v>
      </c>
      <c r="J4847">
        <v>-3277570</v>
      </c>
      <c r="K4847" t="s">
        <v>3137</v>
      </c>
      <c r="L4847" s="1">
        <v>4.9800000000000003E-8</v>
      </c>
      <c r="M4847">
        <v>3</v>
      </c>
      <c r="O4847">
        <v>2</v>
      </c>
      <c r="Q4847" s="2">
        <v>4.7745857803461099E-2</v>
      </c>
    </row>
    <row r="4848" spans="1:17">
      <c r="A4848" t="s">
        <v>3161</v>
      </c>
      <c r="B4848" t="s">
        <v>627</v>
      </c>
      <c r="C4848" s="1">
        <v>1.6300000000000001E-6</v>
      </c>
      <c r="D4848" t="s">
        <v>4205</v>
      </c>
      <c r="E4848">
        <v>11</v>
      </c>
      <c r="G4848">
        <v>7014.97</v>
      </c>
      <c r="H4848">
        <v>883.61929999999995</v>
      </c>
      <c r="I4848">
        <v>-6131.35</v>
      </c>
      <c r="J4848">
        <v>-6938900</v>
      </c>
      <c r="K4848" t="s">
        <v>629</v>
      </c>
      <c r="L4848" s="1">
        <v>7.5199999999999998E-14</v>
      </c>
      <c r="N4848">
        <v>10</v>
      </c>
      <c r="P4848">
        <v>1</v>
      </c>
      <c r="Q4848" s="2">
        <v>4.7822963063950202E-2</v>
      </c>
    </row>
    <row r="4849" spans="1:17">
      <c r="A4849" t="s">
        <v>3161</v>
      </c>
      <c r="B4849" t="s">
        <v>218</v>
      </c>
      <c r="C4849" s="3">
        <v>3.3000000000000003E-5</v>
      </c>
      <c r="D4849" t="s">
        <v>7462</v>
      </c>
      <c r="E4849">
        <v>10</v>
      </c>
      <c r="G4849">
        <v>11448.6</v>
      </c>
      <c r="H4849">
        <v>55555</v>
      </c>
      <c r="I4849">
        <v>44106.400000000001</v>
      </c>
      <c r="J4849">
        <v>793923</v>
      </c>
      <c r="K4849" t="s">
        <v>220</v>
      </c>
      <c r="L4849" s="1">
        <v>1.5299999999999999E-12</v>
      </c>
      <c r="M4849">
        <v>9</v>
      </c>
      <c r="O4849">
        <v>1</v>
      </c>
      <c r="Q4849" s="2">
        <v>4.7941251081926199E-2</v>
      </c>
    </row>
    <row r="4850" spans="1:17">
      <c r="A4850" t="s">
        <v>3161</v>
      </c>
      <c r="B4850" t="s">
        <v>3051</v>
      </c>
      <c r="C4850" s="1">
        <v>1.6500000000000001E-6</v>
      </c>
      <c r="D4850" t="s">
        <v>4206</v>
      </c>
      <c r="E4850">
        <v>8</v>
      </c>
      <c r="F4850" t="s">
        <v>368</v>
      </c>
      <c r="G4850">
        <v>15213.6</v>
      </c>
      <c r="H4850">
        <v>7121.8184000000001</v>
      </c>
      <c r="I4850">
        <v>-8091.79</v>
      </c>
      <c r="J4850">
        <v>-1136200</v>
      </c>
      <c r="K4850" t="s">
        <v>3053</v>
      </c>
      <c r="L4850" s="1">
        <v>7.6300000000000001E-14</v>
      </c>
      <c r="M4850">
        <v>5</v>
      </c>
      <c r="O4850">
        <v>3</v>
      </c>
      <c r="Q4850" s="2">
        <v>4.7992830853098301E-2</v>
      </c>
    </row>
    <row r="4851" spans="1:17">
      <c r="A4851" t="s">
        <v>3161</v>
      </c>
      <c r="B4851" t="s">
        <v>694</v>
      </c>
      <c r="C4851" s="1">
        <v>3.3200000000000001E-5</v>
      </c>
      <c r="D4851" t="s">
        <v>7463</v>
      </c>
      <c r="E4851">
        <v>8</v>
      </c>
      <c r="F4851" t="s">
        <v>23</v>
      </c>
      <c r="G4851">
        <v>11640.5</v>
      </c>
      <c r="H4851">
        <v>55555</v>
      </c>
      <c r="I4851">
        <v>43914.5</v>
      </c>
      <c r="J4851">
        <v>790469</v>
      </c>
      <c r="K4851" t="s">
        <v>696</v>
      </c>
      <c r="L4851" s="1">
        <v>1.5399999999999999E-12</v>
      </c>
      <c r="M4851">
        <v>6</v>
      </c>
      <c r="O4851">
        <v>2</v>
      </c>
      <c r="Q4851" s="2">
        <v>4.8040182861890199E-2</v>
      </c>
    </row>
    <row r="4852" spans="1:17">
      <c r="A4852" t="s">
        <v>3161</v>
      </c>
      <c r="B4852" t="s">
        <v>1936</v>
      </c>
      <c r="C4852" s="1">
        <v>1.6700000000000001E-6</v>
      </c>
      <c r="D4852" t="s">
        <v>4207</v>
      </c>
      <c r="E4852">
        <v>10</v>
      </c>
      <c r="F4852" t="s">
        <v>23</v>
      </c>
      <c r="G4852">
        <v>5734.99</v>
      </c>
      <c r="H4852">
        <v>23128.973600000001</v>
      </c>
      <c r="I4852">
        <v>17394</v>
      </c>
      <c r="J4852">
        <v>752043</v>
      </c>
      <c r="K4852" t="s">
        <v>1939</v>
      </c>
      <c r="L4852" s="1">
        <v>7.7099999999999995E-14</v>
      </c>
      <c r="M4852">
        <v>9</v>
      </c>
      <c r="O4852">
        <v>1</v>
      </c>
      <c r="Q4852" s="2">
        <v>4.8142162240510197E-2</v>
      </c>
    </row>
    <row r="4853" spans="1:17">
      <c r="A4853" t="s">
        <v>3161</v>
      </c>
      <c r="B4853" t="s">
        <v>791</v>
      </c>
      <c r="C4853" s="1">
        <v>3.3599999999999997E-5</v>
      </c>
      <c r="D4853" t="s">
        <v>7464</v>
      </c>
      <c r="E4853">
        <v>9</v>
      </c>
      <c r="F4853" t="s">
        <v>23</v>
      </c>
      <c r="G4853">
        <v>12051.7</v>
      </c>
      <c r="H4853">
        <v>55555</v>
      </c>
      <c r="I4853">
        <v>43503.3</v>
      </c>
      <c r="J4853">
        <v>783068</v>
      </c>
      <c r="K4853" t="s">
        <v>793</v>
      </c>
      <c r="L4853" s="1">
        <v>1.5500000000000001E-12</v>
      </c>
      <c r="M4853">
        <v>8</v>
      </c>
      <c r="O4853">
        <v>1</v>
      </c>
      <c r="Q4853" s="2">
        <v>4.8148319209791797E-2</v>
      </c>
    </row>
    <row r="4854" spans="1:17">
      <c r="A4854" t="s">
        <v>17</v>
      </c>
      <c r="B4854" t="s">
        <v>3141</v>
      </c>
      <c r="C4854" s="2">
        <v>1.0900000000000001</v>
      </c>
      <c r="D4854" t="s">
        <v>3142</v>
      </c>
      <c r="E4854">
        <v>5</v>
      </c>
      <c r="F4854" t="s">
        <v>3143</v>
      </c>
      <c r="G4854">
        <v>27684.799999999999</v>
      </c>
      <c r="H4854">
        <v>16618.842199999999</v>
      </c>
      <c r="I4854">
        <v>-11065.9</v>
      </c>
      <c r="J4854">
        <v>-665866</v>
      </c>
      <c r="K4854" t="s">
        <v>3144</v>
      </c>
      <c r="L4854" s="1">
        <v>5.0600000000000003E-8</v>
      </c>
      <c r="M4854">
        <v>5</v>
      </c>
      <c r="O4854">
        <v>0</v>
      </c>
      <c r="Q4854" s="2">
        <v>4.8153641760106801E-2</v>
      </c>
    </row>
    <row r="4855" spans="1:17">
      <c r="A4855" t="s">
        <v>17</v>
      </c>
      <c r="B4855" t="s">
        <v>5988</v>
      </c>
      <c r="C4855" s="2">
        <v>2.8400000000000002E-2</v>
      </c>
      <c r="D4855" t="s">
        <v>5989</v>
      </c>
      <c r="E4855">
        <v>5</v>
      </c>
      <c r="F4855" t="s">
        <v>1925</v>
      </c>
      <c r="G4855">
        <v>20932.2</v>
      </c>
      <c r="H4855">
        <v>55555</v>
      </c>
      <c r="I4855">
        <v>34622.800000000003</v>
      </c>
      <c r="J4855">
        <v>623216</v>
      </c>
      <c r="K4855" t="s">
        <v>5990</v>
      </c>
      <c r="L4855" s="1">
        <v>1.73E-7</v>
      </c>
      <c r="M4855">
        <v>2</v>
      </c>
      <c r="O4855">
        <v>3</v>
      </c>
      <c r="Q4855" s="2">
        <v>4.8170016121552299E-2</v>
      </c>
    </row>
    <row r="4856" spans="1:17">
      <c r="A4856" t="s">
        <v>3161</v>
      </c>
      <c r="B4856" t="s">
        <v>588</v>
      </c>
      <c r="C4856" s="3">
        <v>3.3699999999999999E-5</v>
      </c>
      <c r="D4856" t="s">
        <v>7465</v>
      </c>
      <c r="E4856">
        <v>6</v>
      </c>
      <c r="G4856">
        <v>9727.9500000000007</v>
      </c>
      <c r="H4856">
        <v>55555</v>
      </c>
      <c r="I4856">
        <v>45827.1</v>
      </c>
      <c r="J4856">
        <v>824895</v>
      </c>
      <c r="K4856" t="s">
        <v>591</v>
      </c>
      <c r="L4856" s="1">
        <v>1.56E-12</v>
      </c>
      <c r="M4856">
        <v>1</v>
      </c>
      <c r="O4856">
        <v>5</v>
      </c>
      <c r="Q4856" s="2">
        <v>4.8255906796022201E-2</v>
      </c>
    </row>
    <row r="4857" spans="1:17">
      <c r="A4857" t="s">
        <v>17</v>
      </c>
      <c r="B4857" t="s">
        <v>1430</v>
      </c>
      <c r="C4857" s="2">
        <v>1.1000000000000001</v>
      </c>
      <c r="D4857" t="s">
        <v>3145</v>
      </c>
      <c r="E4857">
        <v>5</v>
      </c>
      <c r="F4857" t="s">
        <v>3146</v>
      </c>
      <c r="G4857">
        <v>14836.2</v>
      </c>
      <c r="H4857">
        <v>18743.793699999998</v>
      </c>
      <c r="I4857">
        <v>3907.6</v>
      </c>
      <c r="J4857">
        <v>208474</v>
      </c>
      <c r="K4857" t="s">
        <v>1432</v>
      </c>
      <c r="L4857" s="1">
        <v>5.0899999999999999E-8</v>
      </c>
      <c r="M4857">
        <v>1</v>
      </c>
      <c r="O4857">
        <v>4</v>
      </c>
      <c r="Q4857" s="2">
        <v>4.8300479329667301E-2</v>
      </c>
    </row>
    <row r="4858" spans="1:17">
      <c r="A4858" t="s">
        <v>3161</v>
      </c>
      <c r="B4858" t="s">
        <v>198</v>
      </c>
      <c r="C4858" s="1">
        <v>3.4E-5</v>
      </c>
      <c r="D4858" t="s">
        <v>7466</v>
      </c>
      <c r="E4858">
        <v>8</v>
      </c>
      <c r="G4858">
        <v>9130.31</v>
      </c>
      <c r="H4858">
        <v>55555</v>
      </c>
      <c r="I4858">
        <v>46424.7</v>
      </c>
      <c r="J4858">
        <v>835653</v>
      </c>
      <c r="K4858" t="s">
        <v>200</v>
      </c>
      <c r="L4858" s="1">
        <v>1.57E-12</v>
      </c>
      <c r="M4858">
        <v>7</v>
      </c>
      <c r="O4858">
        <v>1</v>
      </c>
      <c r="Q4858" s="2">
        <v>4.83678701628696E-2</v>
      </c>
    </row>
    <row r="4859" spans="1:17">
      <c r="A4859" t="s">
        <v>3161</v>
      </c>
      <c r="B4859" t="s">
        <v>537</v>
      </c>
      <c r="C4859" s="1">
        <v>1.7E-6</v>
      </c>
      <c r="D4859" t="s">
        <v>4210</v>
      </c>
      <c r="E4859">
        <v>11</v>
      </c>
      <c r="F4859" t="s">
        <v>23</v>
      </c>
      <c r="G4859">
        <v>8008.98</v>
      </c>
      <c r="H4859">
        <v>10182.1926</v>
      </c>
      <c r="I4859">
        <v>2173.21</v>
      </c>
      <c r="J4859">
        <v>213433</v>
      </c>
      <c r="K4859" t="s">
        <v>539</v>
      </c>
      <c r="L4859" s="1">
        <v>7.8699999999999995E-14</v>
      </c>
      <c r="M4859">
        <v>10</v>
      </c>
      <c r="O4859">
        <v>1</v>
      </c>
      <c r="Q4859" s="2">
        <v>4.8409383122406002E-2</v>
      </c>
    </row>
    <row r="4860" spans="1:17">
      <c r="A4860" t="s">
        <v>17</v>
      </c>
      <c r="B4860" t="s">
        <v>3147</v>
      </c>
      <c r="C4860" s="2">
        <v>1.1100000000000001</v>
      </c>
      <c r="D4860" t="s">
        <v>3148</v>
      </c>
      <c r="E4860">
        <v>4</v>
      </c>
      <c r="F4860" t="s">
        <v>1326</v>
      </c>
      <c r="G4860">
        <v>15437.4</v>
      </c>
      <c r="H4860">
        <v>17202.907999999999</v>
      </c>
      <c r="I4860">
        <v>1765.5</v>
      </c>
      <c r="J4860">
        <v>102628</v>
      </c>
      <c r="K4860" t="s">
        <v>3149</v>
      </c>
      <c r="L4860" s="1">
        <v>5.1200000000000002E-8</v>
      </c>
      <c r="M4860">
        <v>4</v>
      </c>
      <c r="O4860">
        <v>0</v>
      </c>
      <c r="Q4860" s="2">
        <v>4.8425100931882202E-2</v>
      </c>
    </row>
    <row r="4861" spans="1:17">
      <c r="A4861" t="s">
        <v>3161</v>
      </c>
      <c r="B4861" t="s">
        <v>652</v>
      </c>
      <c r="C4861" s="1">
        <v>3.4100000000000002E-5</v>
      </c>
      <c r="D4861" t="s">
        <v>7470</v>
      </c>
      <c r="E4861">
        <v>7</v>
      </c>
      <c r="F4861" t="s">
        <v>904</v>
      </c>
      <c r="G4861">
        <v>17007.2</v>
      </c>
      <c r="H4861">
        <v>55555</v>
      </c>
      <c r="I4861">
        <v>38547.800000000003</v>
      </c>
      <c r="J4861">
        <v>693867</v>
      </c>
      <c r="K4861" t="s">
        <v>654</v>
      </c>
      <c r="L4861" s="1">
        <v>1.5799999999999999E-12</v>
      </c>
      <c r="M4861">
        <v>2</v>
      </c>
      <c r="O4861">
        <v>5</v>
      </c>
      <c r="Q4861" s="2">
        <v>4.8439906482994503E-2</v>
      </c>
    </row>
    <row r="4862" spans="1:17">
      <c r="A4862" t="s">
        <v>3161</v>
      </c>
      <c r="B4862" t="s">
        <v>769</v>
      </c>
      <c r="C4862" s="1">
        <v>1.7E-6</v>
      </c>
      <c r="D4862" t="s">
        <v>4208</v>
      </c>
      <c r="E4862">
        <v>8</v>
      </c>
      <c r="F4862" t="s">
        <v>23</v>
      </c>
      <c r="G4862">
        <v>9496.07</v>
      </c>
      <c r="H4862">
        <v>3248.2563</v>
      </c>
      <c r="I4862">
        <v>-6247.81</v>
      </c>
      <c r="J4862">
        <v>-1923440</v>
      </c>
      <c r="K4862" t="s">
        <v>771</v>
      </c>
      <c r="L4862" s="1">
        <v>7.8699999999999995E-14</v>
      </c>
      <c r="M4862">
        <v>7</v>
      </c>
      <c r="O4862">
        <v>1</v>
      </c>
      <c r="Q4862" s="2">
        <v>4.8440329477403399E-2</v>
      </c>
    </row>
    <row r="4863" spans="1:17">
      <c r="A4863" t="s">
        <v>3161</v>
      </c>
      <c r="B4863" t="s">
        <v>513</v>
      </c>
      <c r="C4863" s="1">
        <v>1.7099999999999999E-6</v>
      </c>
      <c r="D4863" t="s">
        <v>4211</v>
      </c>
      <c r="E4863">
        <v>9</v>
      </c>
      <c r="F4863" t="s">
        <v>686</v>
      </c>
      <c r="G4863">
        <v>11382.6</v>
      </c>
      <c r="H4863">
        <v>11577.495800000001</v>
      </c>
      <c r="I4863">
        <v>194.898</v>
      </c>
      <c r="J4863">
        <v>16834.2</v>
      </c>
      <c r="K4863" t="s">
        <v>516</v>
      </c>
      <c r="L4863" s="1">
        <v>7.8899999999999997E-14</v>
      </c>
      <c r="M4863">
        <v>8</v>
      </c>
      <c r="O4863">
        <v>1</v>
      </c>
      <c r="Q4863" s="2">
        <v>4.8444368993990301E-2</v>
      </c>
    </row>
    <row r="4864" spans="1:17">
      <c r="A4864" t="s">
        <v>3161</v>
      </c>
      <c r="B4864" t="s">
        <v>4020</v>
      </c>
      <c r="C4864" s="1">
        <v>3.4100000000000002E-5</v>
      </c>
      <c r="D4864" t="s">
        <v>7469</v>
      </c>
      <c r="E4864">
        <v>16</v>
      </c>
      <c r="G4864">
        <v>10745.3</v>
      </c>
      <c r="H4864">
        <v>55555</v>
      </c>
      <c r="I4864">
        <v>44809.7</v>
      </c>
      <c r="J4864">
        <v>806582</v>
      </c>
      <c r="K4864" t="s">
        <v>4022</v>
      </c>
      <c r="L4864" s="1">
        <v>1.5799999999999999E-12</v>
      </c>
      <c r="M4864">
        <v>2</v>
      </c>
      <c r="O4864">
        <v>14</v>
      </c>
      <c r="Q4864" s="2">
        <v>4.8444829237718298E-2</v>
      </c>
    </row>
    <row r="4865" spans="1:17">
      <c r="A4865" t="s">
        <v>3161</v>
      </c>
      <c r="B4865" t="s">
        <v>4441</v>
      </c>
      <c r="C4865" s="1">
        <v>3.4100000000000002E-5</v>
      </c>
      <c r="D4865" t="s">
        <v>7468</v>
      </c>
      <c r="E4865">
        <v>7</v>
      </c>
      <c r="G4865">
        <v>18936.3</v>
      </c>
      <c r="H4865">
        <v>55555</v>
      </c>
      <c r="I4865">
        <v>36618.699999999997</v>
      </c>
      <c r="J4865">
        <v>659143</v>
      </c>
      <c r="K4865" t="s">
        <v>4443</v>
      </c>
      <c r="L4865" s="1">
        <v>1.5799999999999999E-12</v>
      </c>
      <c r="M4865">
        <v>6</v>
      </c>
      <c r="O4865">
        <v>1</v>
      </c>
      <c r="Q4865" s="2">
        <v>4.8449752993103799E-2</v>
      </c>
    </row>
    <row r="4866" spans="1:17">
      <c r="A4866" t="s">
        <v>3161</v>
      </c>
      <c r="B4866" t="s">
        <v>5054</v>
      </c>
      <c r="C4866" s="3">
        <v>3.4100000000000002E-5</v>
      </c>
      <c r="D4866" t="s">
        <v>7467</v>
      </c>
      <c r="E4866">
        <v>5</v>
      </c>
      <c r="G4866">
        <v>17013.2</v>
      </c>
      <c r="H4866">
        <v>55555</v>
      </c>
      <c r="I4866">
        <v>38541.800000000003</v>
      </c>
      <c r="J4866">
        <v>693759</v>
      </c>
      <c r="K4866" t="s">
        <v>5056</v>
      </c>
      <c r="L4866" s="1">
        <v>1.5799999999999999E-12</v>
      </c>
      <c r="M4866">
        <v>4</v>
      </c>
      <c r="O4866">
        <v>1</v>
      </c>
      <c r="Q4866" s="2">
        <v>4.8459603507080298E-2</v>
      </c>
    </row>
    <row r="4867" spans="1:17">
      <c r="A4867" t="s">
        <v>17</v>
      </c>
      <c r="B4867" t="s">
        <v>5991</v>
      </c>
      <c r="C4867" s="2">
        <v>2.87E-2</v>
      </c>
      <c r="D4867" t="s">
        <v>5992</v>
      </c>
      <c r="E4867">
        <v>4</v>
      </c>
      <c r="G4867">
        <v>18847.2</v>
      </c>
      <c r="H4867">
        <v>55555</v>
      </c>
      <c r="I4867">
        <v>36707.800000000003</v>
      </c>
      <c r="J4867">
        <v>660748</v>
      </c>
      <c r="K4867" t="s">
        <v>5993</v>
      </c>
      <c r="L4867" s="1">
        <v>1.7499999999999999E-7</v>
      </c>
      <c r="M4867">
        <v>1</v>
      </c>
      <c r="O4867">
        <v>3</v>
      </c>
      <c r="Q4867" s="2">
        <v>4.8494522598496702E-2</v>
      </c>
    </row>
    <row r="4868" spans="1:17">
      <c r="A4868" t="s">
        <v>3161</v>
      </c>
      <c r="B4868" t="s">
        <v>731</v>
      </c>
      <c r="C4868" s="1">
        <v>1.7099999999999999E-6</v>
      </c>
      <c r="D4868" t="s">
        <v>4212</v>
      </c>
      <c r="E4868">
        <v>5</v>
      </c>
      <c r="G4868">
        <v>9043.9500000000007</v>
      </c>
      <c r="H4868">
        <v>639.39170000000001</v>
      </c>
      <c r="I4868">
        <v>-8404.56</v>
      </c>
      <c r="J4868">
        <v>-13144600</v>
      </c>
      <c r="K4868" t="s">
        <v>733</v>
      </c>
      <c r="L4868" s="1">
        <v>7.93E-14</v>
      </c>
      <c r="N4868">
        <v>4</v>
      </c>
      <c r="P4868">
        <v>1</v>
      </c>
      <c r="Q4868" s="2">
        <v>4.85141176312626E-2</v>
      </c>
    </row>
    <row r="4869" spans="1:17">
      <c r="A4869" t="s">
        <v>3161</v>
      </c>
      <c r="B4869" t="s">
        <v>1448</v>
      </c>
      <c r="C4869" s="1">
        <v>1.72E-6</v>
      </c>
      <c r="D4869" t="s">
        <v>4213</v>
      </c>
      <c r="E4869">
        <v>7</v>
      </c>
      <c r="G4869">
        <v>7391.95</v>
      </c>
      <c r="H4869">
        <v>14154.6873</v>
      </c>
      <c r="I4869">
        <v>6762.74</v>
      </c>
      <c r="J4869">
        <v>477774</v>
      </c>
      <c r="K4869" t="s">
        <v>1450</v>
      </c>
      <c r="L4869" s="1">
        <v>7.9500000000000002E-14</v>
      </c>
      <c r="N4869">
        <v>6</v>
      </c>
      <c r="P4869">
        <v>1</v>
      </c>
      <c r="Q4869" s="2">
        <v>4.8545780446935798E-2</v>
      </c>
    </row>
    <row r="4870" spans="1:17">
      <c r="A4870" t="s">
        <v>3161</v>
      </c>
      <c r="B4870" t="s">
        <v>1466</v>
      </c>
      <c r="C4870" s="1">
        <v>3.43E-5</v>
      </c>
      <c r="D4870" t="s">
        <v>7472</v>
      </c>
      <c r="E4870">
        <v>10</v>
      </c>
      <c r="F4870" t="s">
        <v>1237</v>
      </c>
      <c r="G4870">
        <v>18455.599999999999</v>
      </c>
      <c r="H4870">
        <v>55555</v>
      </c>
      <c r="I4870">
        <v>37099.4</v>
      </c>
      <c r="J4870">
        <v>667796</v>
      </c>
      <c r="K4870" t="s">
        <v>1468</v>
      </c>
      <c r="L4870" s="1">
        <v>1.5900000000000001E-12</v>
      </c>
      <c r="M4870">
        <v>9</v>
      </c>
      <c r="O4870">
        <v>1</v>
      </c>
      <c r="Q4870" s="2">
        <v>4.8545822476663801E-2</v>
      </c>
    </row>
    <row r="4871" spans="1:17">
      <c r="A4871" t="s">
        <v>3161</v>
      </c>
      <c r="B4871" t="s">
        <v>545</v>
      </c>
      <c r="C4871" s="1">
        <v>3.4499999999999998E-5</v>
      </c>
      <c r="D4871" t="s">
        <v>7471</v>
      </c>
      <c r="E4871">
        <v>9</v>
      </c>
      <c r="G4871">
        <v>7878.46</v>
      </c>
      <c r="H4871">
        <v>55555</v>
      </c>
      <c r="I4871">
        <v>47676.5</v>
      </c>
      <c r="J4871">
        <v>858186</v>
      </c>
      <c r="K4871" t="s">
        <v>547</v>
      </c>
      <c r="L4871" s="1">
        <v>1.5900000000000001E-12</v>
      </c>
      <c r="M4871">
        <v>8</v>
      </c>
      <c r="O4871">
        <v>1</v>
      </c>
      <c r="Q4871" s="2">
        <v>4.8550754992664202E-2</v>
      </c>
    </row>
    <row r="4872" spans="1:17">
      <c r="A4872" t="s">
        <v>3161</v>
      </c>
      <c r="B4872" t="s">
        <v>5655</v>
      </c>
      <c r="C4872" s="3">
        <v>3.4600000000000001E-5</v>
      </c>
      <c r="D4872" t="s">
        <v>7473</v>
      </c>
      <c r="E4872">
        <v>6</v>
      </c>
      <c r="G4872">
        <v>4510.3</v>
      </c>
      <c r="H4872">
        <v>55555</v>
      </c>
      <c r="I4872">
        <v>51044.7</v>
      </c>
      <c r="J4872">
        <v>918814</v>
      </c>
      <c r="K4872" t="s">
        <v>5657</v>
      </c>
      <c r="L4872" s="1">
        <v>1.6E-12</v>
      </c>
      <c r="M4872">
        <v>4</v>
      </c>
      <c r="O4872">
        <v>2</v>
      </c>
      <c r="Q4872" s="2">
        <v>4.8651211943574101E-2</v>
      </c>
    </row>
    <row r="4873" spans="1:17">
      <c r="A4873" t="s">
        <v>3161</v>
      </c>
      <c r="B4873" t="s">
        <v>555</v>
      </c>
      <c r="C4873" s="3">
        <v>3.4900000000000001E-5</v>
      </c>
      <c r="D4873" t="s">
        <v>7474</v>
      </c>
      <c r="E4873">
        <v>8</v>
      </c>
      <c r="F4873" t="s">
        <v>23</v>
      </c>
      <c r="G4873">
        <v>10845.4</v>
      </c>
      <c r="H4873">
        <v>55555</v>
      </c>
      <c r="I4873">
        <v>44709.599999999999</v>
      </c>
      <c r="J4873">
        <v>804781</v>
      </c>
      <c r="K4873" t="s">
        <v>557</v>
      </c>
      <c r="L4873" s="1">
        <v>1.61E-12</v>
      </c>
      <c r="M4873">
        <v>7</v>
      </c>
      <c r="O4873">
        <v>1</v>
      </c>
      <c r="Q4873" s="2">
        <v>4.8746179415130902E-2</v>
      </c>
    </row>
    <row r="4874" spans="1:17">
      <c r="A4874" t="s">
        <v>3161</v>
      </c>
      <c r="B4874" t="s">
        <v>48</v>
      </c>
      <c r="C4874" s="3">
        <v>3.4900000000000001E-5</v>
      </c>
      <c r="D4874" t="s">
        <v>2763</v>
      </c>
      <c r="E4874">
        <v>6</v>
      </c>
      <c r="F4874" t="s">
        <v>27</v>
      </c>
      <c r="G4874">
        <v>11245</v>
      </c>
      <c r="H4874">
        <v>55555</v>
      </c>
      <c r="I4874">
        <v>44310</v>
      </c>
      <c r="J4874">
        <v>797587</v>
      </c>
      <c r="K4874" t="s">
        <v>50</v>
      </c>
      <c r="L4874" s="1">
        <v>1.61E-12</v>
      </c>
      <c r="M4874">
        <v>0</v>
      </c>
      <c r="O4874">
        <v>6</v>
      </c>
      <c r="Q4874" s="2">
        <v>4.8751129270879802E-2</v>
      </c>
    </row>
    <row r="4875" spans="1:17">
      <c r="A4875" t="s">
        <v>3161</v>
      </c>
      <c r="B4875" t="s">
        <v>502</v>
      </c>
      <c r="C4875" s="3">
        <v>1.75E-6</v>
      </c>
      <c r="D4875" t="s">
        <v>4215</v>
      </c>
      <c r="E4875">
        <v>5</v>
      </c>
      <c r="G4875">
        <v>9431.0400000000009</v>
      </c>
      <c r="H4875">
        <v>15319.4735</v>
      </c>
      <c r="I4875">
        <v>5888.44</v>
      </c>
      <c r="J4875">
        <v>384376</v>
      </c>
      <c r="K4875" t="s">
        <v>504</v>
      </c>
      <c r="L4875" s="1">
        <v>8.0799999999999994E-14</v>
      </c>
      <c r="N4875">
        <v>1</v>
      </c>
      <c r="P4875">
        <v>4</v>
      </c>
      <c r="Q4875" s="2">
        <v>4.8777735638909997E-2</v>
      </c>
    </row>
    <row r="4876" spans="1:17">
      <c r="A4876" t="s">
        <v>17</v>
      </c>
      <c r="B4876" t="s">
        <v>3151</v>
      </c>
      <c r="C4876" s="2">
        <v>1.1299999999999999</v>
      </c>
      <c r="D4876" t="s">
        <v>3152</v>
      </c>
      <c r="E4876">
        <v>6</v>
      </c>
      <c r="F4876" t="s">
        <v>782</v>
      </c>
      <c r="G4876">
        <v>19439.900000000001</v>
      </c>
      <c r="H4876">
        <v>6512.0730000000003</v>
      </c>
      <c r="I4876">
        <v>-12927.8</v>
      </c>
      <c r="J4876">
        <v>-1985210</v>
      </c>
      <c r="K4876" t="s">
        <v>3153</v>
      </c>
      <c r="L4876" s="1">
        <v>5.2100000000000003E-8</v>
      </c>
      <c r="M4876">
        <v>5</v>
      </c>
      <c r="O4876">
        <v>1</v>
      </c>
      <c r="Q4876" s="2">
        <v>4.8824422491781899E-2</v>
      </c>
    </row>
    <row r="4877" spans="1:17">
      <c r="A4877" t="s">
        <v>3161</v>
      </c>
      <c r="B4877" t="s">
        <v>624</v>
      </c>
      <c r="C4877" s="1">
        <v>3.5299999999999997E-5</v>
      </c>
      <c r="D4877" t="s">
        <v>7475</v>
      </c>
      <c r="E4877">
        <v>7</v>
      </c>
      <c r="G4877">
        <v>7821.24</v>
      </c>
      <c r="H4877">
        <v>55555</v>
      </c>
      <c r="I4877">
        <v>47733.8</v>
      </c>
      <c r="J4877">
        <v>859216</v>
      </c>
      <c r="K4877" t="s">
        <v>626</v>
      </c>
      <c r="L4877" s="1">
        <v>1.6299999999999999E-12</v>
      </c>
      <c r="M4877">
        <v>1</v>
      </c>
      <c r="O4877">
        <v>6</v>
      </c>
      <c r="Q4877" s="2">
        <v>4.8959303263366803E-2</v>
      </c>
    </row>
    <row r="4878" spans="1:17">
      <c r="A4878" t="s">
        <v>17</v>
      </c>
      <c r="B4878" t="s">
        <v>1811</v>
      </c>
      <c r="C4878" s="2">
        <v>2.93E-2</v>
      </c>
      <c r="D4878" t="s">
        <v>2601</v>
      </c>
      <c r="E4878">
        <v>6</v>
      </c>
      <c r="F4878" t="s">
        <v>2602</v>
      </c>
      <c r="G4878">
        <v>20822.900000000001</v>
      </c>
      <c r="H4878">
        <v>55555</v>
      </c>
      <c r="I4878">
        <v>34732.1</v>
      </c>
      <c r="J4878">
        <v>625185</v>
      </c>
      <c r="K4878" t="s">
        <v>1813</v>
      </c>
      <c r="L4878" s="1">
        <v>1.7800000000000001E-7</v>
      </c>
      <c r="M4878">
        <v>1</v>
      </c>
      <c r="O4878">
        <v>5</v>
      </c>
      <c r="Q4878" s="2">
        <v>4.8966001631446002E-2</v>
      </c>
    </row>
    <row r="4879" spans="1:17">
      <c r="A4879" t="s">
        <v>17</v>
      </c>
      <c r="B4879" t="s">
        <v>3154</v>
      </c>
      <c r="C4879" s="2">
        <v>1.1299999999999999</v>
      </c>
      <c r="D4879" t="s">
        <v>3155</v>
      </c>
      <c r="E4879">
        <v>5</v>
      </c>
      <c r="F4879" t="s">
        <v>509</v>
      </c>
      <c r="G4879">
        <v>20903</v>
      </c>
      <c r="H4879">
        <v>7492.9997999999996</v>
      </c>
      <c r="I4879">
        <v>-13410</v>
      </c>
      <c r="J4879">
        <v>-1789670</v>
      </c>
      <c r="K4879" t="s">
        <v>3156</v>
      </c>
      <c r="L4879" s="1">
        <v>5.2399999999999999E-8</v>
      </c>
      <c r="M4879">
        <v>2</v>
      </c>
      <c r="O4879">
        <v>3</v>
      </c>
      <c r="Q4879" s="2">
        <v>4.8970403373428902E-2</v>
      </c>
    </row>
    <row r="4880" spans="1:17">
      <c r="A4880" t="s">
        <v>3161</v>
      </c>
      <c r="B4880" t="s">
        <v>4758</v>
      </c>
      <c r="C4880" s="1">
        <v>3.5500000000000002E-5</v>
      </c>
      <c r="D4880" t="s">
        <v>7476</v>
      </c>
      <c r="E4880">
        <v>8</v>
      </c>
      <c r="F4880" t="s">
        <v>23</v>
      </c>
      <c r="G4880">
        <v>11614.3</v>
      </c>
      <c r="H4880">
        <v>55555</v>
      </c>
      <c r="I4880">
        <v>43940.7</v>
      </c>
      <c r="J4880">
        <v>790940</v>
      </c>
      <c r="K4880" t="s">
        <v>4760</v>
      </c>
      <c r="L4880" s="1">
        <v>1.6400000000000001E-12</v>
      </c>
      <c r="M4880">
        <v>6</v>
      </c>
      <c r="O4880">
        <v>2</v>
      </c>
      <c r="Q4880" s="2">
        <v>4.9062628793743401E-2</v>
      </c>
    </row>
    <row r="4881" spans="1:17">
      <c r="A4881" t="s">
        <v>17</v>
      </c>
      <c r="B4881" t="s">
        <v>449</v>
      </c>
      <c r="C4881" s="2">
        <v>2.9399999999999999E-2</v>
      </c>
      <c r="D4881" t="s">
        <v>5994</v>
      </c>
      <c r="E4881">
        <v>6</v>
      </c>
      <c r="G4881">
        <v>19976.8</v>
      </c>
      <c r="H4881">
        <v>55555</v>
      </c>
      <c r="I4881">
        <v>35578.199999999997</v>
      </c>
      <c r="J4881">
        <v>640414</v>
      </c>
      <c r="K4881" t="s">
        <v>1462</v>
      </c>
      <c r="L4881" s="1">
        <v>1.79E-7</v>
      </c>
      <c r="M4881">
        <v>1</v>
      </c>
      <c r="O4881">
        <v>5</v>
      </c>
      <c r="Q4881" s="2">
        <v>4.9127279229763801E-2</v>
      </c>
    </row>
    <row r="4882" spans="1:17">
      <c r="A4882" t="s">
        <v>3161</v>
      </c>
      <c r="B4882" t="s">
        <v>60</v>
      </c>
      <c r="C4882" s="1">
        <v>3.5899999999999998E-5</v>
      </c>
      <c r="D4882" t="s">
        <v>1945</v>
      </c>
      <c r="E4882">
        <v>6</v>
      </c>
      <c r="F4882" t="s">
        <v>1119</v>
      </c>
      <c r="G4882">
        <v>15792.5</v>
      </c>
      <c r="H4882">
        <v>55555</v>
      </c>
      <c r="I4882">
        <v>39762.5</v>
      </c>
      <c r="J4882">
        <v>715733</v>
      </c>
      <c r="K4882" t="s">
        <v>62</v>
      </c>
      <c r="L4882" s="1">
        <v>1.66E-12</v>
      </c>
      <c r="N4882">
        <v>3</v>
      </c>
      <c r="P4882">
        <v>3</v>
      </c>
      <c r="Q4882" s="2">
        <v>4.9262784291972797E-2</v>
      </c>
    </row>
    <row r="4883" spans="1:17">
      <c r="A4883" t="s">
        <v>3161</v>
      </c>
      <c r="B4883" t="s">
        <v>292</v>
      </c>
      <c r="C4883" s="1">
        <v>3.6000000000000001E-5</v>
      </c>
      <c r="D4883" t="s">
        <v>7477</v>
      </c>
      <c r="E4883">
        <v>16</v>
      </c>
      <c r="F4883" t="s">
        <v>305</v>
      </c>
      <c r="G4883">
        <v>10026.5</v>
      </c>
      <c r="H4883">
        <v>55555</v>
      </c>
      <c r="I4883">
        <v>45528.5</v>
      </c>
      <c r="J4883">
        <v>819521</v>
      </c>
      <c r="K4883" t="s">
        <v>2007</v>
      </c>
      <c r="L4883" s="1">
        <v>1.66E-12</v>
      </c>
      <c r="M4883">
        <v>14</v>
      </c>
      <c r="O4883">
        <v>2</v>
      </c>
      <c r="Q4883" s="2">
        <v>4.9267781531198998E-2</v>
      </c>
    </row>
    <row r="4884" spans="1:17">
      <c r="A4884" t="s">
        <v>17</v>
      </c>
      <c r="B4884" t="s">
        <v>5998</v>
      </c>
      <c r="C4884" s="2">
        <v>2.9499999999999998E-2</v>
      </c>
      <c r="D4884" t="s">
        <v>5999</v>
      </c>
      <c r="E4884">
        <v>7</v>
      </c>
      <c r="F4884" t="s">
        <v>27</v>
      </c>
      <c r="G4884">
        <v>35283.1</v>
      </c>
      <c r="H4884">
        <v>55555</v>
      </c>
      <c r="I4884">
        <v>20271.900000000001</v>
      </c>
      <c r="J4884">
        <v>364898</v>
      </c>
      <c r="K4884" t="s">
        <v>6000</v>
      </c>
      <c r="L4884" s="1">
        <v>1.8E-7</v>
      </c>
      <c r="M4884">
        <v>5</v>
      </c>
      <c r="O4884">
        <v>2</v>
      </c>
      <c r="Q4884" s="2">
        <v>4.9277757247772398E-2</v>
      </c>
    </row>
    <row r="4885" spans="1:17">
      <c r="A4885" t="s">
        <v>17</v>
      </c>
      <c r="B4885" t="s">
        <v>5995</v>
      </c>
      <c r="C4885" s="2">
        <v>2.9499999999999998E-2</v>
      </c>
      <c r="D4885" t="s">
        <v>5996</v>
      </c>
      <c r="E4885">
        <v>5</v>
      </c>
      <c r="F4885" t="s">
        <v>27</v>
      </c>
      <c r="G4885">
        <v>18065.7</v>
      </c>
      <c r="H4885">
        <v>55555</v>
      </c>
      <c r="I4885">
        <v>37489.300000000003</v>
      </c>
      <c r="J4885">
        <v>674814</v>
      </c>
      <c r="K4885" t="s">
        <v>5997</v>
      </c>
      <c r="L4885" s="1">
        <v>1.8E-7</v>
      </c>
      <c r="M4885">
        <v>1</v>
      </c>
      <c r="O4885">
        <v>4</v>
      </c>
      <c r="Q4885" s="2">
        <v>4.9282918032947799E-2</v>
      </c>
    </row>
    <row r="4886" spans="1:17">
      <c r="A4886" t="s">
        <v>3161</v>
      </c>
      <c r="B4886" t="s">
        <v>671</v>
      </c>
      <c r="C4886" s="1">
        <v>3.6100000000000003E-5</v>
      </c>
      <c r="D4886" t="s">
        <v>7478</v>
      </c>
      <c r="E4886">
        <v>12</v>
      </c>
      <c r="F4886" t="s">
        <v>1988</v>
      </c>
      <c r="G4886">
        <v>12218.2</v>
      </c>
      <c r="H4886">
        <v>55555</v>
      </c>
      <c r="I4886">
        <v>43336.800000000003</v>
      </c>
      <c r="J4886">
        <v>780071</v>
      </c>
      <c r="K4886" t="s">
        <v>673</v>
      </c>
      <c r="L4886" s="1">
        <v>1.67E-12</v>
      </c>
      <c r="M4886">
        <v>10</v>
      </c>
      <c r="O4886">
        <v>2</v>
      </c>
      <c r="Q4886" s="2">
        <v>4.9359606260606703E-2</v>
      </c>
    </row>
    <row r="4887" spans="1:17">
      <c r="A4887" t="s">
        <v>17</v>
      </c>
      <c r="B4887" t="s">
        <v>894</v>
      </c>
      <c r="C4887" s="2">
        <v>1.1499999999999999</v>
      </c>
      <c r="D4887" t="s">
        <v>3157</v>
      </c>
      <c r="E4887">
        <v>7</v>
      </c>
      <c r="F4887" t="s">
        <v>1094</v>
      </c>
      <c r="G4887">
        <v>30465</v>
      </c>
      <c r="H4887">
        <v>11753.052299999999</v>
      </c>
      <c r="I4887">
        <v>-18711.900000000001</v>
      </c>
      <c r="J4887">
        <v>-1592090</v>
      </c>
      <c r="K4887" t="s">
        <v>896</v>
      </c>
      <c r="L4887" s="1">
        <v>5.3300000000000001E-8</v>
      </c>
      <c r="M4887">
        <v>3</v>
      </c>
      <c r="O4887">
        <v>4</v>
      </c>
      <c r="Q4887" s="2">
        <v>4.9401794054574899E-2</v>
      </c>
    </row>
    <row r="4888" spans="1:17">
      <c r="A4888" t="s">
        <v>3161</v>
      </c>
      <c r="B4888" t="s">
        <v>259</v>
      </c>
      <c r="C4888" s="1">
        <v>3.6600000000000002E-5</v>
      </c>
      <c r="D4888" t="s">
        <v>7480</v>
      </c>
      <c r="E4888">
        <v>6</v>
      </c>
      <c r="F4888" t="s">
        <v>27</v>
      </c>
      <c r="G4888">
        <v>6226.18</v>
      </c>
      <c r="H4888">
        <v>55555</v>
      </c>
      <c r="I4888">
        <v>49328.800000000003</v>
      </c>
      <c r="J4888">
        <v>887928</v>
      </c>
      <c r="K4888" t="s">
        <v>261</v>
      </c>
      <c r="L4888" s="1">
        <v>1.6900000000000001E-12</v>
      </c>
      <c r="N4888">
        <v>5</v>
      </c>
      <c r="P4888">
        <v>1</v>
      </c>
      <c r="Q4888" s="2">
        <v>4.9561787344737297E-2</v>
      </c>
    </row>
    <row r="4889" spans="1:17">
      <c r="A4889" t="s">
        <v>3161</v>
      </c>
      <c r="B4889" t="s">
        <v>341</v>
      </c>
      <c r="C4889" s="1">
        <v>1.8500000000000001E-6</v>
      </c>
      <c r="D4889" t="s">
        <v>4216</v>
      </c>
      <c r="E4889">
        <v>14</v>
      </c>
      <c r="F4889" t="s">
        <v>269</v>
      </c>
      <c r="G4889">
        <v>13735.6</v>
      </c>
      <c r="H4889">
        <v>14698.7816</v>
      </c>
      <c r="I4889">
        <v>963.197</v>
      </c>
      <c r="J4889">
        <v>65529.1</v>
      </c>
      <c r="K4889" t="s">
        <v>342</v>
      </c>
      <c r="L4889" s="1">
        <v>8.5500000000000002E-14</v>
      </c>
      <c r="M4889">
        <v>3</v>
      </c>
      <c r="O4889">
        <v>11</v>
      </c>
      <c r="Q4889" s="2">
        <v>4.95652395807488E-2</v>
      </c>
    </row>
    <row r="4890" spans="1:17">
      <c r="A4890" t="s">
        <v>3161</v>
      </c>
      <c r="B4890" t="s">
        <v>588</v>
      </c>
      <c r="C4890" s="3">
        <v>3.65E-5</v>
      </c>
      <c r="D4890" t="s">
        <v>7479</v>
      </c>
      <c r="E4890">
        <v>6</v>
      </c>
      <c r="G4890">
        <v>4198.78</v>
      </c>
      <c r="H4890">
        <v>55555</v>
      </c>
      <c r="I4890">
        <v>51356.2</v>
      </c>
      <c r="J4890">
        <v>924421</v>
      </c>
      <c r="K4890" t="s">
        <v>591</v>
      </c>
      <c r="L4890" s="1">
        <v>1.6900000000000001E-12</v>
      </c>
      <c r="M4890">
        <v>1</v>
      </c>
      <c r="O4890">
        <v>5</v>
      </c>
      <c r="Q4890" s="2">
        <v>4.9566811347509197E-2</v>
      </c>
    </row>
    <row r="4891" spans="1:17">
      <c r="A4891" t="s">
        <v>17</v>
      </c>
      <c r="B4891" t="s">
        <v>6004</v>
      </c>
      <c r="C4891" s="2">
        <v>2.98E-2</v>
      </c>
      <c r="D4891" t="s">
        <v>6005</v>
      </c>
      <c r="E4891">
        <v>5</v>
      </c>
      <c r="F4891" t="s">
        <v>27</v>
      </c>
      <c r="G4891">
        <v>47038.7</v>
      </c>
      <c r="H4891">
        <v>6511.0639000000001</v>
      </c>
      <c r="I4891">
        <v>-40527.599999999999</v>
      </c>
      <c r="J4891">
        <v>-6224420</v>
      </c>
      <c r="K4891" t="s">
        <v>6006</v>
      </c>
      <c r="L4891" s="1">
        <v>1.8199999999999999E-7</v>
      </c>
      <c r="M4891">
        <v>4</v>
      </c>
      <c r="O4891">
        <v>1</v>
      </c>
      <c r="Q4891" s="2">
        <v>4.9579711689244903E-2</v>
      </c>
    </row>
    <row r="4892" spans="1:17">
      <c r="A4892" t="s">
        <v>17</v>
      </c>
      <c r="B4892" t="s">
        <v>6001</v>
      </c>
      <c r="C4892" s="2">
        <v>2.98E-2</v>
      </c>
      <c r="D4892" t="s">
        <v>6002</v>
      </c>
      <c r="E4892">
        <v>4</v>
      </c>
      <c r="G4892">
        <v>14223.5</v>
      </c>
      <c r="H4892">
        <v>55555</v>
      </c>
      <c r="I4892">
        <v>41331.5</v>
      </c>
      <c r="J4892">
        <v>743974</v>
      </c>
      <c r="K4892" t="s">
        <v>6003</v>
      </c>
      <c r="L4892" s="1">
        <v>1.8199999999999999E-7</v>
      </c>
      <c r="M4892">
        <v>1</v>
      </c>
      <c r="O4892">
        <v>3</v>
      </c>
      <c r="Q4892" s="2">
        <v>4.9584900565402802E-2</v>
      </c>
    </row>
    <row r="4893" spans="1:17">
      <c r="A4893" t="s">
        <v>3161</v>
      </c>
      <c r="B4893" t="s">
        <v>1479</v>
      </c>
      <c r="C4893" s="3">
        <v>3.68E-5</v>
      </c>
      <c r="D4893" t="s">
        <v>7481</v>
      </c>
      <c r="E4893">
        <v>8</v>
      </c>
      <c r="F4893" t="s">
        <v>31</v>
      </c>
      <c r="G4893">
        <v>6989.05</v>
      </c>
      <c r="H4893">
        <v>55555</v>
      </c>
      <c r="I4893">
        <v>48565.9</v>
      </c>
      <c r="J4893">
        <v>874196</v>
      </c>
      <c r="K4893" t="s">
        <v>1481</v>
      </c>
      <c r="L4893" s="1">
        <v>1.7E-12</v>
      </c>
      <c r="M4893">
        <v>6</v>
      </c>
      <c r="O4893">
        <v>2</v>
      </c>
      <c r="Q4893" s="2">
        <v>4.9662159406886897E-2</v>
      </c>
    </row>
    <row r="4894" spans="1:17">
      <c r="A4894" t="s">
        <v>17</v>
      </c>
      <c r="B4894" t="s">
        <v>6007</v>
      </c>
      <c r="C4894" s="2">
        <v>0.03</v>
      </c>
      <c r="D4894" t="s">
        <v>6008</v>
      </c>
      <c r="E4894">
        <v>4</v>
      </c>
      <c r="G4894">
        <v>88253.5</v>
      </c>
      <c r="H4894">
        <v>55555</v>
      </c>
      <c r="I4894">
        <v>-32698.5</v>
      </c>
      <c r="J4894">
        <v>-588579</v>
      </c>
      <c r="K4894" t="s">
        <v>6009</v>
      </c>
      <c r="L4894" s="1">
        <v>1.8300000000000001E-7</v>
      </c>
      <c r="M4894">
        <v>3</v>
      </c>
      <c r="O4894">
        <v>1</v>
      </c>
      <c r="Q4894" s="2">
        <v>4.9736412523202198E-2</v>
      </c>
    </row>
    <row r="4895" spans="1:17">
      <c r="A4895" t="s">
        <v>3161</v>
      </c>
      <c r="B4895" t="s">
        <v>2691</v>
      </c>
      <c r="C4895" s="3">
        <v>3.6900000000000002E-5</v>
      </c>
      <c r="D4895" t="s">
        <v>7483</v>
      </c>
      <c r="E4895">
        <v>10</v>
      </c>
      <c r="G4895">
        <v>5381.28</v>
      </c>
      <c r="H4895">
        <v>55555</v>
      </c>
      <c r="I4895">
        <v>50173.7</v>
      </c>
      <c r="J4895">
        <v>903136</v>
      </c>
      <c r="K4895" t="s">
        <v>7484</v>
      </c>
      <c r="L4895" s="1">
        <v>1.71E-12</v>
      </c>
      <c r="M4895">
        <v>2</v>
      </c>
      <c r="O4895">
        <v>8</v>
      </c>
      <c r="Q4895" s="2">
        <v>4.9757017243012298E-2</v>
      </c>
    </row>
    <row r="4896" spans="1:17">
      <c r="A4896" t="s">
        <v>3161</v>
      </c>
      <c r="B4896" t="s">
        <v>4725</v>
      </c>
      <c r="C4896" s="1">
        <v>3.6900000000000002E-5</v>
      </c>
      <c r="D4896" t="s">
        <v>4726</v>
      </c>
      <c r="E4896">
        <v>10</v>
      </c>
      <c r="G4896">
        <v>20911.900000000001</v>
      </c>
      <c r="H4896">
        <v>55555</v>
      </c>
      <c r="I4896">
        <v>34643.1</v>
      </c>
      <c r="J4896">
        <v>623583</v>
      </c>
      <c r="K4896" t="s">
        <v>7482</v>
      </c>
      <c r="L4896" s="1">
        <v>1.71E-12</v>
      </c>
      <c r="M4896">
        <v>4</v>
      </c>
      <c r="O4896">
        <v>6</v>
      </c>
      <c r="Q4896" s="2">
        <v>4.9762058480828202E-2</v>
      </c>
    </row>
    <row r="4897" spans="1:17">
      <c r="A4897" t="s">
        <v>17</v>
      </c>
      <c r="B4897" t="s">
        <v>6013</v>
      </c>
      <c r="C4897" s="2">
        <v>3.0300000000000001E-2</v>
      </c>
      <c r="D4897" t="s">
        <v>6014</v>
      </c>
      <c r="E4897">
        <v>5</v>
      </c>
      <c r="G4897">
        <v>47362</v>
      </c>
      <c r="H4897">
        <v>55555</v>
      </c>
      <c r="I4897">
        <v>8192.9500000000007</v>
      </c>
      <c r="J4897">
        <v>147475</v>
      </c>
      <c r="K4897" t="s">
        <v>6015</v>
      </c>
      <c r="L4897" s="1">
        <v>1.85E-7</v>
      </c>
      <c r="M4897">
        <v>2</v>
      </c>
      <c r="O4897">
        <v>3</v>
      </c>
      <c r="Q4897" s="2">
        <v>5.0043147352032802E-2</v>
      </c>
    </row>
    <row r="4898" spans="1:17">
      <c r="A4898" t="s">
        <v>17</v>
      </c>
      <c r="B4898" t="s">
        <v>6010</v>
      </c>
      <c r="C4898" s="2">
        <v>3.0300000000000001E-2</v>
      </c>
      <c r="D4898" t="s">
        <v>6011</v>
      </c>
      <c r="E4898">
        <v>5</v>
      </c>
      <c r="F4898" t="s">
        <v>31</v>
      </c>
      <c r="G4898">
        <v>45054.5</v>
      </c>
      <c r="H4898">
        <v>55555</v>
      </c>
      <c r="I4898">
        <v>10500.5</v>
      </c>
      <c r="J4898">
        <v>189010</v>
      </c>
      <c r="K4898" t="s">
        <v>6012</v>
      </c>
      <c r="L4898" s="1">
        <v>1.85E-7</v>
      </c>
      <c r="M4898">
        <v>1</v>
      </c>
      <c r="O4898">
        <v>4</v>
      </c>
      <c r="Q4898" s="2">
        <v>5.0045763987188401E-2</v>
      </c>
    </row>
    <row r="4899" spans="1:17">
      <c r="A4899" t="s">
        <v>17</v>
      </c>
      <c r="B4899" t="s">
        <v>7687</v>
      </c>
      <c r="C4899" s="2">
        <v>9.6500000000000006E-3</v>
      </c>
      <c r="D4899" t="s">
        <v>8458</v>
      </c>
      <c r="E4899">
        <v>6</v>
      </c>
      <c r="G4899">
        <v>29740.5</v>
      </c>
      <c r="H4899">
        <v>8430.3428999999996</v>
      </c>
      <c r="I4899">
        <v>-21310.1</v>
      </c>
      <c r="J4899">
        <v>-2527790</v>
      </c>
      <c r="K4899" t="s">
        <v>8459</v>
      </c>
      <c r="L4899" s="1">
        <v>5.8799999999999997E-8</v>
      </c>
      <c r="N4899">
        <v>5</v>
      </c>
      <c r="P4899">
        <v>1</v>
      </c>
      <c r="Q4899" s="2"/>
    </row>
    <row r="4900" spans="1:17">
      <c r="A4900" t="s">
        <v>17</v>
      </c>
      <c r="B4900" t="s">
        <v>7862</v>
      </c>
      <c r="C4900" s="2">
        <v>8.4499999999999992E-3</v>
      </c>
      <c r="D4900" t="s">
        <v>9665</v>
      </c>
      <c r="E4900">
        <v>5</v>
      </c>
      <c r="G4900">
        <v>85049</v>
      </c>
      <c r="H4900">
        <v>18328.546900000001</v>
      </c>
      <c r="I4900">
        <v>-66720.399999999994</v>
      </c>
      <c r="J4900">
        <v>-3640250</v>
      </c>
      <c r="K4900" t="s">
        <v>9666</v>
      </c>
      <c r="L4900" s="1">
        <v>5.1499999999999998E-8</v>
      </c>
      <c r="M4900">
        <v>5</v>
      </c>
      <c r="O4900">
        <v>0</v>
      </c>
      <c r="Q4900" s="2"/>
    </row>
    <row r="4901" spans="1:17">
      <c r="A4901" t="s">
        <v>17</v>
      </c>
      <c r="B4901" t="s">
        <v>3100</v>
      </c>
      <c r="C4901" s="2">
        <v>3.7100000000000002E-3</v>
      </c>
      <c r="D4901" t="s">
        <v>3101</v>
      </c>
      <c r="E4901">
        <v>8</v>
      </c>
      <c r="F4901" t="s">
        <v>509</v>
      </c>
      <c r="G4901">
        <v>11665.5</v>
      </c>
      <c r="H4901">
        <v>2970.4519</v>
      </c>
      <c r="I4901">
        <v>-8695</v>
      </c>
      <c r="J4901">
        <v>-2927160</v>
      </c>
      <c r="K4901" t="s">
        <v>3102</v>
      </c>
      <c r="L4901" s="1">
        <v>2.2600000000000001E-8</v>
      </c>
      <c r="M4901">
        <v>5</v>
      </c>
      <c r="O4901">
        <v>3</v>
      </c>
      <c r="Q4901" s="2"/>
    </row>
    <row r="4902" spans="1:17">
      <c r="A4902" t="s">
        <v>17</v>
      </c>
      <c r="B4902" t="s">
        <v>5012</v>
      </c>
      <c r="C4902" s="2">
        <v>1.65E-3</v>
      </c>
      <c r="D4902" t="s">
        <v>9384</v>
      </c>
      <c r="E4902">
        <v>9</v>
      </c>
      <c r="F4902" t="s">
        <v>986</v>
      </c>
      <c r="G4902">
        <v>51315.3</v>
      </c>
      <c r="H4902">
        <v>7121.8440000000001</v>
      </c>
      <c r="I4902">
        <v>-44193.5</v>
      </c>
      <c r="J4902">
        <v>-6205340</v>
      </c>
      <c r="K4902" t="s">
        <v>9385</v>
      </c>
      <c r="L4902" s="1">
        <v>1.0099999999999999E-8</v>
      </c>
      <c r="M4902">
        <v>4</v>
      </c>
      <c r="O4902">
        <v>5</v>
      </c>
      <c r="Q4902" s="2"/>
    </row>
    <row r="4903" spans="1:17">
      <c r="A4903" t="s">
        <v>17</v>
      </c>
      <c r="B4903" t="s">
        <v>4411</v>
      </c>
      <c r="C4903" s="1">
        <v>1.02E-7</v>
      </c>
      <c r="D4903" t="s">
        <v>9291</v>
      </c>
      <c r="E4903">
        <v>11</v>
      </c>
      <c r="G4903">
        <v>14487.6</v>
      </c>
      <c r="H4903">
        <v>18043.804599999999</v>
      </c>
      <c r="I4903">
        <v>3556.18</v>
      </c>
      <c r="J4903">
        <v>197086</v>
      </c>
      <c r="K4903" t="s">
        <v>9292</v>
      </c>
      <c r="L4903" s="1">
        <v>6.2199999999999997E-13</v>
      </c>
      <c r="M4903">
        <v>11</v>
      </c>
      <c r="O4903">
        <v>0</v>
      </c>
      <c r="Q4903" s="2"/>
    </row>
    <row r="4904" spans="1:17">
      <c r="A4904" t="s">
        <v>17</v>
      </c>
      <c r="B4904" t="s">
        <v>4411</v>
      </c>
      <c r="C4904" s="1">
        <v>2.6700000000000001E-9</v>
      </c>
      <c r="D4904" t="s">
        <v>4412</v>
      </c>
      <c r="E4904">
        <v>13</v>
      </c>
      <c r="G4904">
        <v>13929.3</v>
      </c>
      <c r="H4904">
        <v>18043.855899999999</v>
      </c>
      <c r="I4904">
        <v>4114.5600000000004</v>
      </c>
      <c r="J4904">
        <v>228031</v>
      </c>
      <c r="K4904" t="s">
        <v>4413</v>
      </c>
      <c r="L4904" s="1">
        <v>1.6300000000000001E-14</v>
      </c>
      <c r="M4904">
        <v>12</v>
      </c>
      <c r="O4904">
        <v>1</v>
      </c>
      <c r="Q4904" s="2"/>
    </row>
    <row r="4905" spans="1:17">
      <c r="A4905" t="s">
        <v>17</v>
      </c>
      <c r="B4905" t="s">
        <v>7760</v>
      </c>
      <c r="C4905" s="2">
        <v>4.2399999999999998E-3</v>
      </c>
      <c r="D4905" t="s">
        <v>7939</v>
      </c>
      <c r="E4905">
        <v>5</v>
      </c>
      <c r="F4905" t="s">
        <v>27</v>
      </c>
      <c r="G4905">
        <v>83222.899999999994</v>
      </c>
      <c r="H4905">
        <v>5999.0074000000004</v>
      </c>
      <c r="I4905">
        <v>-77223.899999999994</v>
      </c>
      <c r="J4905">
        <v>-12872800</v>
      </c>
      <c r="K4905" t="s">
        <v>7940</v>
      </c>
      <c r="L4905" s="1">
        <v>2.5799999999999999E-8</v>
      </c>
      <c r="M4905">
        <v>3</v>
      </c>
      <c r="O4905">
        <v>2</v>
      </c>
      <c r="Q4905" s="2"/>
    </row>
    <row r="4906" spans="1:17">
      <c r="A4906" t="s">
        <v>17</v>
      </c>
      <c r="B4906" t="s">
        <v>7656</v>
      </c>
      <c r="C4906" s="2">
        <v>4.8000000000000001E-4</v>
      </c>
      <c r="D4906" t="s">
        <v>8332</v>
      </c>
      <c r="E4906">
        <v>6</v>
      </c>
      <c r="F4906" t="s">
        <v>27</v>
      </c>
      <c r="G4906">
        <v>28756.400000000001</v>
      </c>
      <c r="H4906">
        <v>2310.0367999999999</v>
      </c>
      <c r="I4906">
        <v>-26446.400000000001</v>
      </c>
      <c r="J4906">
        <v>-11448500</v>
      </c>
      <c r="K4906" t="s">
        <v>8333</v>
      </c>
      <c r="L4906" s="1">
        <v>2.9199999999999998E-9</v>
      </c>
      <c r="M4906">
        <v>3</v>
      </c>
      <c r="O4906">
        <v>3</v>
      </c>
      <c r="Q4906" s="2"/>
    </row>
    <row r="4907" spans="1:17">
      <c r="A4907" t="s">
        <v>17</v>
      </c>
      <c r="B4907" t="s">
        <v>7513</v>
      </c>
      <c r="C4907" s="2">
        <v>1.1399999999999999</v>
      </c>
      <c r="D4907" t="s">
        <v>8537</v>
      </c>
      <c r="E4907">
        <v>4</v>
      </c>
      <c r="F4907" t="s">
        <v>3030</v>
      </c>
      <c r="G4907">
        <v>20468.400000000001</v>
      </c>
      <c r="H4907">
        <v>2043.8518999999999</v>
      </c>
      <c r="I4907">
        <v>-18424.5</v>
      </c>
      <c r="J4907">
        <v>-9014600</v>
      </c>
      <c r="K4907" t="s">
        <v>8538</v>
      </c>
      <c r="L4907" s="1">
        <v>5.2600000000000001E-8</v>
      </c>
      <c r="M4907">
        <v>2</v>
      </c>
      <c r="O4907">
        <v>2</v>
      </c>
      <c r="Q4907" s="2"/>
    </row>
    <row r="4908" spans="1:17">
      <c r="A4908" t="s">
        <v>17</v>
      </c>
      <c r="B4908" t="s">
        <v>7512</v>
      </c>
      <c r="C4908" s="2">
        <v>3.31E-3</v>
      </c>
      <c r="D4908" t="s">
        <v>8141</v>
      </c>
      <c r="E4908">
        <v>8</v>
      </c>
      <c r="G4908">
        <v>13163.8</v>
      </c>
      <c r="H4908">
        <v>11974.9674</v>
      </c>
      <c r="I4908">
        <v>-1188.8800000000001</v>
      </c>
      <c r="J4908">
        <v>-99280.1</v>
      </c>
      <c r="K4908" t="s">
        <v>8142</v>
      </c>
      <c r="L4908" s="1">
        <v>2.0199999999999999E-8</v>
      </c>
      <c r="M4908">
        <v>5</v>
      </c>
      <c r="O4908">
        <v>3</v>
      </c>
      <c r="Q4908" s="2"/>
    </row>
    <row r="4909" spans="1:17">
      <c r="A4909" t="s">
        <v>17</v>
      </c>
      <c r="B4909" t="s">
        <v>7695</v>
      </c>
      <c r="C4909" s="2">
        <v>0.317</v>
      </c>
      <c r="D4909" t="s">
        <v>9331</v>
      </c>
      <c r="E4909">
        <v>5</v>
      </c>
      <c r="G4909">
        <v>18289.2</v>
      </c>
      <c r="H4909">
        <v>2399.1889000000001</v>
      </c>
      <c r="I4909">
        <v>-15890</v>
      </c>
      <c r="J4909">
        <v>-6623060</v>
      </c>
      <c r="K4909" t="s">
        <v>9332</v>
      </c>
      <c r="L4909" s="1">
        <v>1.4699999999999999E-8</v>
      </c>
      <c r="M4909">
        <v>3</v>
      </c>
      <c r="O4909">
        <v>2</v>
      </c>
      <c r="Q4909" s="2"/>
    </row>
    <row r="4910" spans="1:17">
      <c r="A4910" t="s">
        <v>17</v>
      </c>
      <c r="B4910" t="s">
        <v>1721</v>
      </c>
      <c r="C4910" s="3">
        <v>5.4499999999999998E-15</v>
      </c>
      <c r="D4910" t="s">
        <v>1722</v>
      </c>
      <c r="E4910">
        <v>18</v>
      </c>
      <c r="F4910" t="s">
        <v>27</v>
      </c>
      <c r="G4910">
        <v>13204.8</v>
      </c>
      <c r="H4910">
        <v>3793.3793000000001</v>
      </c>
      <c r="I4910">
        <v>-9411.42</v>
      </c>
      <c r="J4910">
        <v>-2481010</v>
      </c>
      <c r="K4910" t="s">
        <v>1723</v>
      </c>
      <c r="L4910" s="1">
        <v>2.5200000000000001E-22</v>
      </c>
      <c r="M4910">
        <v>13</v>
      </c>
      <c r="O4910">
        <v>5</v>
      </c>
      <c r="Q4910" s="2"/>
    </row>
    <row r="4911" spans="1:17">
      <c r="A4911" t="s">
        <v>3161</v>
      </c>
      <c r="B4911" t="s">
        <v>1721</v>
      </c>
      <c r="C4911" s="3">
        <v>2.4700000000000001E-5</v>
      </c>
      <c r="D4911" t="s">
        <v>7314</v>
      </c>
      <c r="E4911">
        <v>8</v>
      </c>
      <c r="F4911" t="s">
        <v>27</v>
      </c>
      <c r="G4911">
        <v>8067.19</v>
      </c>
      <c r="H4911">
        <v>11334.246800000001</v>
      </c>
      <c r="I4911">
        <v>3267.06</v>
      </c>
      <c r="J4911">
        <v>288247</v>
      </c>
      <c r="K4911" t="s">
        <v>1723</v>
      </c>
      <c r="L4911" s="1">
        <v>1.14E-12</v>
      </c>
      <c r="M4911">
        <v>6</v>
      </c>
      <c r="O4911">
        <v>2</v>
      </c>
      <c r="Q4911" s="2"/>
    </row>
    <row r="4912" spans="1:17">
      <c r="A4912" t="s">
        <v>17</v>
      </c>
      <c r="B4912" t="s">
        <v>1721</v>
      </c>
      <c r="C4912" s="3">
        <v>1.03E-9</v>
      </c>
      <c r="D4912" t="s">
        <v>8624</v>
      </c>
      <c r="E4912">
        <v>12</v>
      </c>
      <c r="F4912" t="s">
        <v>27</v>
      </c>
      <c r="G4912">
        <v>13231.8</v>
      </c>
      <c r="H4912">
        <v>13204.7837</v>
      </c>
      <c r="I4912">
        <v>-27.029399999999999</v>
      </c>
      <c r="J4912">
        <v>-2046.94</v>
      </c>
      <c r="K4912" t="s">
        <v>1723</v>
      </c>
      <c r="L4912" s="1">
        <v>4.7599999999999999E-17</v>
      </c>
      <c r="M4912">
        <v>8</v>
      </c>
      <c r="O4912">
        <v>4</v>
      </c>
      <c r="Q4912" s="2"/>
    </row>
    <row r="4913" spans="1:17">
      <c r="A4913" t="s">
        <v>17</v>
      </c>
      <c r="B4913" t="s">
        <v>7767</v>
      </c>
      <c r="C4913" s="2">
        <v>6.0300000000000002E-4</v>
      </c>
      <c r="D4913" t="s">
        <v>8116</v>
      </c>
      <c r="E4913">
        <v>9</v>
      </c>
      <c r="F4913" t="s">
        <v>986</v>
      </c>
      <c r="G4913">
        <v>27435.1</v>
      </c>
      <c r="H4913">
        <v>7121.8602000000001</v>
      </c>
      <c r="I4913">
        <v>-20313.2</v>
      </c>
      <c r="J4913">
        <v>-2852230</v>
      </c>
      <c r="K4913" t="s">
        <v>8117</v>
      </c>
      <c r="L4913" s="1">
        <v>3.6699999999999999E-9</v>
      </c>
      <c r="M4913">
        <v>6</v>
      </c>
      <c r="O4913">
        <v>3</v>
      </c>
      <c r="Q4913" s="2"/>
    </row>
    <row r="4914" spans="1:17">
      <c r="A4914" t="s">
        <v>3161</v>
      </c>
      <c r="B4914" t="s">
        <v>7678</v>
      </c>
      <c r="C4914" s="1">
        <v>1.1600000000000001E-5</v>
      </c>
      <c r="D4914" t="s">
        <v>11166</v>
      </c>
      <c r="E4914">
        <v>10</v>
      </c>
      <c r="G4914">
        <v>5145.55</v>
      </c>
      <c r="H4914">
        <v>2984.4476</v>
      </c>
      <c r="I4914">
        <v>-2161.1</v>
      </c>
      <c r="J4914">
        <v>-724121</v>
      </c>
      <c r="K4914" t="s">
        <v>11167</v>
      </c>
      <c r="L4914" s="1">
        <v>5.3700000000000003E-13</v>
      </c>
      <c r="M4914">
        <v>6</v>
      </c>
      <c r="O4914">
        <v>4</v>
      </c>
      <c r="Q4914" s="2"/>
    </row>
    <row r="4915" spans="1:17">
      <c r="A4915" t="s">
        <v>17</v>
      </c>
      <c r="B4915" t="s">
        <v>7759</v>
      </c>
      <c r="C4915" s="2">
        <v>9.19E-4</v>
      </c>
      <c r="D4915" t="s">
        <v>7977</v>
      </c>
      <c r="E4915">
        <v>6</v>
      </c>
      <c r="F4915" t="s">
        <v>27</v>
      </c>
      <c r="G4915">
        <v>31912</v>
      </c>
      <c r="H4915">
        <v>23951.496200000001</v>
      </c>
      <c r="I4915">
        <v>-7960.49</v>
      </c>
      <c r="J4915">
        <v>-332359</v>
      </c>
      <c r="K4915" t="s">
        <v>7978</v>
      </c>
      <c r="L4915" s="1">
        <v>5.5999999999999997E-9</v>
      </c>
      <c r="M4915">
        <v>4</v>
      </c>
      <c r="O4915">
        <v>2</v>
      </c>
      <c r="Q4915" s="2"/>
    </row>
    <row r="4916" spans="1:17">
      <c r="A4916" t="s">
        <v>3161</v>
      </c>
      <c r="B4916" t="s">
        <v>4607</v>
      </c>
      <c r="C4916" s="1">
        <v>1.2200000000000001E-7</v>
      </c>
      <c r="D4916" t="s">
        <v>10797</v>
      </c>
      <c r="E4916">
        <v>5</v>
      </c>
      <c r="G4916">
        <v>2982.46</v>
      </c>
      <c r="H4916">
        <v>9502.9856999999993</v>
      </c>
      <c r="I4916">
        <v>6520.53</v>
      </c>
      <c r="J4916">
        <v>686156</v>
      </c>
      <c r="K4916" t="s">
        <v>4609</v>
      </c>
      <c r="L4916" s="1">
        <v>5.6300000000000004E-15</v>
      </c>
      <c r="N4916">
        <v>5</v>
      </c>
      <c r="Q4916" s="2"/>
    </row>
    <row r="4917" spans="1:17">
      <c r="A4917" t="s">
        <v>3161</v>
      </c>
      <c r="B4917" t="s">
        <v>4607</v>
      </c>
      <c r="C4917" s="3">
        <v>3.5399999999999999E-14</v>
      </c>
      <c r="D4917" t="s">
        <v>10200</v>
      </c>
      <c r="E4917">
        <v>9</v>
      </c>
      <c r="G4917">
        <v>18927.599999999999</v>
      </c>
      <c r="H4917">
        <v>9503.0058000000008</v>
      </c>
      <c r="I4917">
        <v>-9424.6</v>
      </c>
      <c r="J4917">
        <v>-991749</v>
      </c>
      <c r="K4917" t="s">
        <v>4609</v>
      </c>
      <c r="L4917" s="1">
        <v>1.64E-21</v>
      </c>
      <c r="N4917">
        <v>8</v>
      </c>
      <c r="P4917">
        <v>1</v>
      </c>
      <c r="Q4917" s="2"/>
    </row>
    <row r="4918" spans="1:17">
      <c r="A4918" t="s">
        <v>17</v>
      </c>
      <c r="B4918" t="s">
        <v>4607</v>
      </c>
      <c r="C4918" s="1">
        <v>1.56E-11</v>
      </c>
      <c r="D4918" t="s">
        <v>4608</v>
      </c>
      <c r="E4918">
        <v>8</v>
      </c>
      <c r="G4918">
        <v>24091.8</v>
      </c>
      <c r="H4918">
        <v>9503.0058000000008</v>
      </c>
      <c r="I4918">
        <v>-14588.8</v>
      </c>
      <c r="J4918">
        <v>-1535170</v>
      </c>
      <c r="K4918" t="s">
        <v>4609</v>
      </c>
      <c r="L4918" s="1">
        <v>7.2300000000000002E-19</v>
      </c>
      <c r="N4918">
        <v>8</v>
      </c>
      <c r="P4918">
        <v>0</v>
      </c>
      <c r="Q4918" s="2"/>
    </row>
    <row r="4919" spans="1:17">
      <c r="A4919" t="s">
        <v>3161</v>
      </c>
      <c r="B4919" t="s">
        <v>7734</v>
      </c>
      <c r="C4919" s="2">
        <v>1.17E-4</v>
      </c>
      <c r="D4919" t="s">
        <v>11455</v>
      </c>
      <c r="E4919">
        <v>9</v>
      </c>
      <c r="G4919">
        <v>38066.699999999997</v>
      </c>
      <c r="H4919">
        <v>7387.9955</v>
      </c>
      <c r="I4919">
        <v>-30678.7</v>
      </c>
      <c r="J4919">
        <v>-4152500</v>
      </c>
      <c r="K4919" t="s">
        <v>11456</v>
      </c>
      <c r="L4919" s="1">
        <v>5.4300000000000001E-12</v>
      </c>
      <c r="M4919">
        <v>4</v>
      </c>
      <c r="O4919">
        <v>5</v>
      </c>
      <c r="Q4919" s="2"/>
    </row>
    <row r="4920" spans="1:17">
      <c r="A4920" t="s">
        <v>17</v>
      </c>
      <c r="B4920" t="s">
        <v>5631</v>
      </c>
      <c r="C4920" s="2">
        <v>6.0499999999999998E-3</v>
      </c>
      <c r="D4920" t="s">
        <v>5632</v>
      </c>
      <c r="E4920">
        <v>5</v>
      </c>
      <c r="G4920">
        <v>91237.7</v>
      </c>
      <c r="H4920">
        <v>7477.9904999999999</v>
      </c>
      <c r="I4920">
        <v>-83759.7</v>
      </c>
      <c r="J4920">
        <v>-11200800</v>
      </c>
      <c r="K4920" t="s">
        <v>5633</v>
      </c>
      <c r="L4920" s="1">
        <v>3.6799999999999999E-8</v>
      </c>
      <c r="M4920">
        <v>4</v>
      </c>
      <c r="O4920">
        <v>1</v>
      </c>
      <c r="Q4920" s="2"/>
    </row>
    <row r="4921" spans="1:17">
      <c r="A4921" t="s">
        <v>3161</v>
      </c>
      <c r="B4921" t="s">
        <v>937</v>
      </c>
      <c r="C4921" s="1">
        <v>4.1000000000000001E-11</v>
      </c>
      <c r="D4921" t="s">
        <v>938</v>
      </c>
      <c r="E4921">
        <v>16</v>
      </c>
      <c r="G4921">
        <v>7265.7</v>
      </c>
      <c r="H4921">
        <v>11485.3688</v>
      </c>
      <c r="I4921">
        <v>4219.67</v>
      </c>
      <c r="J4921">
        <v>367396</v>
      </c>
      <c r="K4921" t="s">
        <v>939</v>
      </c>
      <c r="L4921" s="1">
        <v>1.8999999999999999E-18</v>
      </c>
      <c r="M4921">
        <v>10</v>
      </c>
      <c r="O4921">
        <v>6</v>
      </c>
      <c r="Q4921" s="2"/>
    </row>
    <row r="4922" spans="1:17">
      <c r="A4922" t="s">
        <v>3161</v>
      </c>
      <c r="B4922" t="s">
        <v>4543</v>
      </c>
      <c r="C4922" s="1">
        <v>1.9400000000000001E-6</v>
      </c>
      <c r="D4922" t="s">
        <v>9619</v>
      </c>
      <c r="E4922">
        <v>9</v>
      </c>
      <c r="F4922" t="s">
        <v>2065</v>
      </c>
      <c r="G4922">
        <v>21686.7</v>
      </c>
      <c r="H4922">
        <v>7554.5698000000002</v>
      </c>
      <c r="I4922">
        <v>-14132.1</v>
      </c>
      <c r="J4922">
        <v>-1870670</v>
      </c>
      <c r="K4922" t="s">
        <v>4545</v>
      </c>
      <c r="L4922" s="1">
        <v>8.9499999999999997E-14</v>
      </c>
      <c r="M4922">
        <v>4</v>
      </c>
      <c r="O4922">
        <v>5</v>
      </c>
      <c r="Q4922" s="2"/>
    </row>
    <row r="4923" spans="1:17">
      <c r="A4923" t="s">
        <v>3161</v>
      </c>
      <c r="B4923" t="s">
        <v>4543</v>
      </c>
      <c r="C4923" s="1">
        <v>4.4699999999999997E-16</v>
      </c>
      <c r="D4923" t="s">
        <v>6835</v>
      </c>
      <c r="E4923">
        <v>16</v>
      </c>
      <c r="F4923" t="s">
        <v>904</v>
      </c>
      <c r="G4923">
        <v>12412</v>
      </c>
      <c r="H4923">
        <v>12226.9779</v>
      </c>
      <c r="I4923">
        <v>-184.99700000000001</v>
      </c>
      <c r="J4923">
        <v>-15130.2</v>
      </c>
      <c r="K4923" t="s">
        <v>4545</v>
      </c>
      <c r="L4923" s="1">
        <v>2.0699999999999999E-23</v>
      </c>
      <c r="M4923">
        <v>8</v>
      </c>
      <c r="O4923">
        <v>8</v>
      </c>
      <c r="Q4923" s="2"/>
    </row>
    <row r="4924" spans="1:17">
      <c r="A4924" t="s">
        <v>17</v>
      </c>
      <c r="B4924" t="s">
        <v>4543</v>
      </c>
      <c r="C4924" s="3">
        <v>1.5399999999999999E-12</v>
      </c>
      <c r="D4924" t="s">
        <v>6499</v>
      </c>
      <c r="E4924">
        <v>14</v>
      </c>
      <c r="F4924" t="s">
        <v>6500</v>
      </c>
      <c r="G4924">
        <v>21766.6</v>
      </c>
      <c r="H4924">
        <v>12226.9779</v>
      </c>
      <c r="I4924">
        <v>-9539.64</v>
      </c>
      <c r="J4924">
        <v>-780212</v>
      </c>
      <c r="K4924" t="s">
        <v>4545</v>
      </c>
      <c r="L4924" s="1">
        <v>7.1299999999999996E-20</v>
      </c>
      <c r="M4924">
        <v>6</v>
      </c>
      <c r="O4924">
        <v>8</v>
      </c>
      <c r="Q4924" s="2"/>
    </row>
    <row r="4925" spans="1:17">
      <c r="A4925" t="s">
        <v>17</v>
      </c>
      <c r="B4925" t="s">
        <v>4543</v>
      </c>
      <c r="C4925" s="2">
        <v>1.29</v>
      </c>
      <c r="D4925" t="s">
        <v>9159</v>
      </c>
      <c r="E4925">
        <v>9</v>
      </c>
      <c r="F4925" t="s">
        <v>9160</v>
      </c>
      <c r="G4925">
        <v>21808.6</v>
      </c>
      <c r="H4925">
        <v>17910.468199999999</v>
      </c>
      <c r="I4925">
        <v>-3898.16</v>
      </c>
      <c r="J4925">
        <v>-217647</v>
      </c>
      <c r="K4925" t="s">
        <v>4545</v>
      </c>
      <c r="L4925" s="1">
        <v>5.9599999999999998E-8</v>
      </c>
      <c r="M4925">
        <v>4</v>
      </c>
      <c r="O4925">
        <v>5</v>
      </c>
      <c r="Q4925" s="2"/>
    </row>
    <row r="4926" spans="1:17">
      <c r="A4926" t="s">
        <v>17</v>
      </c>
      <c r="B4926" t="s">
        <v>4543</v>
      </c>
      <c r="C4926" s="1">
        <v>1.34E-5</v>
      </c>
      <c r="D4926" t="s">
        <v>4544</v>
      </c>
      <c r="E4926">
        <v>7</v>
      </c>
      <c r="G4926">
        <v>21526.7</v>
      </c>
      <c r="H4926">
        <v>22467.272799999999</v>
      </c>
      <c r="I4926">
        <v>940.55600000000004</v>
      </c>
      <c r="J4926">
        <v>41863.4</v>
      </c>
      <c r="K4926" t="s">
        <v>4545</v>
      </c>
      <c r="L4926" s="1">
        <v>8.1599999999999995E-11</v>
      </c>
      <c r="M4926">
        <v>4</v>
      </c>
      <c r="O4926">
        <v>3</v>
      </c>
      <c r="Q4926" s="2"/>
    </row>
    <row r="4927" spans="1:17">
      <c r="A4927" t="s">
        <v>3161</v>
      </c>
      <c r="B4927" t="s">
        <v>4543</v>
      </c>
      <c r="C4927" s="3">
        <v>2.1199999999999999E-10</v>
      </c>
      <c r="D4927" t="s">
        <v>10440</v>
      </c>
      <c r="E4927">
        <v>11</v>
      </c>
      <c r="G4927">
        <v>12332</v>
      </c>
      <c r="H4927">
        <v>22570.481299999999</v>
      </c>
      <c r="I4927">
        <v>10238.5</v>
      </c>
      <c r="J4927">
        <v>453622</v>
      </c>
      <c r="K4927" t="s">
        <v>4545</v>
      </c>
      <c r="L4927" s="1">
        <v>9.7899999999999995E-18</v>
      </c>
      <c r="M4927">
        <v>8</v>
      </c>
      <c r="O4927">
        <v>3</v>
      </c>
      <c r="Q4927" s="2"/>
    </row>
    <row r="4928" spans="1:17">
      <c r="A4928" t="s">
        <v>3161</v>
      </c>
      <c r="B4928" t="s">
        <v>1200</v>
      </c>
      <c r="C4928" s="1">
        <v>3.0899999999999998E-51</v>
      </c>
      <c r="D4928" t="s">
        <v>9943</v>
      </c>
      <c r="E4928">
        <v>36</v>
      </c>
      <c r="G4928">
        <v>6300.43</v>
      </c>
      <c r="H4928">
        <v>6300.4206999999997</v>
      </c>
      <c r="I4928">
        <v>-7.96469E-3</v>
      </c>
      <c r="J4928">
        <v>-1.2641500000000001</v>
      </c>
      <c r="K4928" t="s">
        <v>1202</v>
      </c>
      <c r="L4928" s="1">
        <v>1.4300000000000001E-58</v>
      </c>
      <c r="N4928">
        <v>16</v>
      </c>
      <c r="Q4928" s="2"/>
    </row>
    <row r="4929" spans="1:17">
      <c r="A4929" t="s">
        <v>17</v>
      </c>
      <c r="B4929" t="s">
        <v>1200</v>
      </c>
      <c r="C4929" s="3">
        <v>1.1500000000000001E-41</v>
      </c>
      <c r="D4929" t="s">
        <v>1201</v>
      </c>
      <c r="E4929">
        <v>31</v>
      </c>
      <c r="G4929">
        <v>9402.19</v>
      </c>
      <c r="H4929">
        <v>8321.4421999999995</v>
      </c>
      <c r="I4929">
        <v>-1080.75</v>
      </c>
      <c r="J4929">
        <v>-129875</v>
      </c>
      <c r="K4929" t="s">
        <v>1202</v>
      </c>
      <c r="L4929" s="1">
        <v>5.3399999999999998E-49</v>
      </c>
      <c r="M4929">
        <v>20</v>
      </c>
      <c r="O4929">
        <v>11</v>
      </c>
      <c r="Q4929" s="2"/>
    </row>
    <row r="4930" spans="1:17">
      <c r="A4930" t="s">
        <v>17</v>
      </c>
      <c r="B4930" t="s">
        <v>113</v>
      </c>
      <c r="C4930" s="3">
        <v>1.1599999999999999E-64</v>
      </c>
      <c r="D4930" t="s">
        <v>359</v>
      </c>
      <c r="E4930">
        <v>51</v>
      </c>
      <c r="F4930" t="s">
        <v>27</v>
      </c>
      <c r="G4930">
        <v>9405.92</v>
      </c>
      <c r="H4930">
        <v>9405.9210999999996</v>
      </c>
      <c r="I4930">
        <v>2.9834000000000002E-4</v>
      </c>
      <c r="J4930">
        <v>3.1718299999999998E-2</v>
      </c>
      <c r="K4930" t="s">
        <v>115</v>
      </c>
      <c r="L4930" s="1">
        <v>5.3399999999999997E-72</v>
      </c>
      <c r="M4930">
        <v>16</v>
      </c>
      <c r="O4930">
        <v>35</v>
      </c>
      <c r="Q4930" s="2"/>
    </row>
    <row r="4931" spans="1:17">
      <c r="A4931" t="s">
        <v>17</v>
      </c>
      <c r="B4931" t="s">
        <v>1824</v>
      </c>
      <c r="C4931" s="3">
        <v>1.71E-12</v>
      </c>
      <c r="D4931" t="s">
        <v>1825</v>
      </c>
      <c r="E4931">
        <v>15</v>
      </c>
      <c r="F4931" t="s">
        <v>31</v>
      </c>
      <c r="G4931">
        <v>17290.8</v>
      </c>
      <c r="H4931">
        <v>2516.2772</v>
      </c>
      <c r="I4931">
        <v>-14774.5</v>
      </c>
      <c r="J4931">
        <v>-5871580</v>
      </c>
      <c r="K4931" t="s">
        <v>1826</v>
      </c>
      <c r="L4931" s="1">
        <v>7.8899999999999995E-20</v>
      </c>
      <c r="M4931">
        <v>3</v>
      </c>
      <c r="O4931">
        <v>12</v>
      </c>
      <c r="Q4931" s="2"/>
    </row>
    <row r="4932" spans="1:17">
      <c r="A4932" t="s">
        <v>3161</v>
      </c>
      <c r="B4932" t="s">
        <v>1824</v>
      </c>
      <c r="C4932" s="3">
        <v>1.4500000000000001E-12</v>
      </c>
      <c r="D4932" t="s">
        <v>10289</v>
      </c>
      <c r="E4932">
        <v>18</v>
      </c>
      <c r="G4932">
        <v>17459.900000000001</v>
      </c>
      <c r="H4932">
        <v>8459.3590000000004</v>
      </c>
      <c r="I4932">
        <v>-9000.5300000000007</v>
      </c>
      <c r="J4932">
        <v>-1063970</v>
      </c>
      <c r="K4932" t="s">
        <v>3484</v>
      </c>
      <c r="L4932" s="1">
        <v>6.7200000000000004E-20</v>
      </c>
      <c r="M4932">
        <v>8</v>
      </c>
      <c r="O4932">
        <v>10</v>
      </c>
      <c r="Q4932" s="2"/>
    </row>
    <row r="4933" spans="1:17">
      <c r="A4933" t="s">
        <v>17</v>
      </c>
      <c r="B4933" t="s">
        <v>1824</v>
      </c>
      <c r="C4933" s="1">
        <v>1.61E-6</v>
      </c>
      <c r="D4933" t="s">
        <v>7930</v>
      </c>
      <c r="E4933">
        <v>12</v>
      </c>
      <c r="G4933">
        <v>17248.8</v>
      </c>
      <c r="H4933">
        <v>8459.3590000000004</v>
      </c>
      <c r="I4933">
        <v>-8789.44</v>
      </c>
      <c r="J4933">
        <v>-1039020</v>
      </c>
      <c r="K4933" t="s">
        <v>1826</v>
      </c>
      <c r="L4933" s="1">
        <v>9.7800000000000007E-12</v>
      </c>
      <c r="M4933">
        <v>2</v>
      </c>
      <c r="O4933">
        <v>10</v>
      </c>
      <c r="Q4933" s="2"/>
    </row>
    <row r="4934" spans="1:17">
      <c r="A4934" t="s">
        <v>17</v>
      </c>
      <c r="B4934" t="s">
        <v>1824</v>
      </c>
      <c r="C4934" s="1">
        <v>9.3700000000000005E-9</v>
      </c>
      <c r="D4934" t="s">
        <v>8810</v>
      </c>
      <c r="E4934">
        <v>13</v>
      </c>
      <c r="F4934" t="s">
        <v>27</v>
      </c>
      <c r="G4934">
        <v>20687.599999999999</v>
      </c>
      <c r="H4934">
        <v>17603.7768</v>
      </c>
      <c r="I4934">
        <v>-3083.83</v>
      </c>
      <c r="J4934">
        <v>-175180</v>
      </c>
      <c r="K4934" t="s">
        <v>3484</v>
      </c>
      <c r="L4934" s="1">
        <v>5.7100000000000004E-14</v>
      </c>
      <c r="M4934">
        <v>0</v>
      </c>
      <c r="O4934">
        <v>13</v>
      </c>
      <c r="Q4934" s="2"/>
    </row>
    <row r="4935" spans="1:17">
      <c r="A4935" t="s">
        <v>17</v>
      </c>
      <c r="B4935" t="s">
        <v>4735</v>
      </c>
      <c r="C4935" s="2">
        <v>1.1900000000000001E-2</v>
      </c>
      <c r="D4935" t="s">
        <v>8821</v>
      </c>
      <c r="E4935">
        <v>8</v>
      </c>
      <c r="F4935" t="s">
        <v>603</v>
      </c>
      <c r="G4935">
        <v>12348.2</v>
      </c>
      <c r="H4935">
        <v>14340.0077</v>
      </c>
      <c r="I4935">
        <v>1991.81</v>
      </c>
      <c r="J4935">
        <v>138899</v>
      </c>
      <c r="K4935" t="s">
        <v>4737</v>
      </c>
      <c r="L4935" s="1">
        <v>5.4999999999999996E-10</v>
      </c>
      <c r="M4935">
        <v>7</v>
      </c>
      <c r="O4935">
        <v>1</v>
      </c>
      <c r="Q4935" s="2"/>
    </row>
    <row r="4936" spans="1:17">
      <c r="A4936" t="s">
        <v>17</v>
      </c>
      <c r="B4936" t="s">
        <v>4735</v>
      </c>
      <c r="C4936" s="1">
        <v>7.1200000000000002E-7</v>
      </c>
      <c r="D4936" t="s">
        <v>4736</v>
      </c>
      <c r="E4936">
        <v>12</v>
      </c>
      <c r="F4936" t="s">
        <v>31</v>
      </c>
      <c r="G4936">
        <v>12268.2</v>
      </c>
      <c r="H4936">
        <v>14340.0568</v>
      </c>
      <c r="I4936">
        <v>2071.83</v>
      </c>
      <c r="J4936">
        <v>144478</v>
      </c>
      <c r="K4936" t="s">
        <v>4737</v>
      </c>
      <c r="L4936" s="1">
        <v>4.3399999999999997E-12</v>
      </c>
      <c r="M4936">
        <v>7</v>
      </c>
      <c r="O4936">
        <v>5</v>
      </c>
      <c r="Q4936" s="2"/>
    </row>
    <row r="4937" spans="1:17">
      <c r="A4937" t="s">
        <v>17</v>
      </c>
      <c r="B4937" t="s">
        <v>1380</v>
      </c>
      <c r="C4937" s="1">
        <v>1.4999999999999999E-15</v>
      </c>
      <c r="D4937" t="s">
        <v>9573</v>
      </c>
      <c r="E4937">
        <v>13</v>
      </c>
      <c r="G4937">
        <v>10929.7</v>
      </c>
      <c r="H4937">
        <v>4549.7537000000002</v>
      </c>
      <c r="I4937">
        <v>-6379.92</v>
      </c>
      <c r="J4937">
        <v>-1402260</v>
      </c>
      <c r="K4937" t="s">
        <v>1382</v>
      </c>
      <c r="L4937" s="1">
        <v>6.9199999999999995E-23</v>
      </c>
      <c r="M4937">
        <v>8</v>
      </c>
      <c r="O4937">
        <v>5</v>
      </c>
      <c r="Q4937" s="2"/>
    </row>
    <row r="4938" spans="1:17">
      <c r="A4938" t="s">
        <v>3161</v>
      </c>
      <c r="B4938" t="s">
        <v>1082</v>
      </c>
      <c r="C4938" s="1">
        <v>2.8900000000000001E-7</v>
      </c>
      <c r="D4938" t="s">
        <v>10855</v>
      </c>
      <c r="E4938">
        <v>10</v>
      </c>
      <c r="G4938">
        <v>2013.04</v>
      </c>
      <c r="H4938">
        <v>10119.8277</v>
      </c>
      <c r="I4938">
        <v>8106.78</v>
      </c>
      <c r="J4938">
        <v>801079</v>
      </c>
      <c r="K4938" t="s">
        <v>1084</v>
      </c>
      <c r="L4938" s="1">
        <v>1.3300000000000001E-14</v>
      </c>
      <c r="M4938">
        <v>3</v>
      </c>
      <c r="O4938">
        <v>7</v>
      </c>
      <c r="Q4938" s="2"/>
    </row>
    <row r="4939" spans="1:17">
      <c r="A4939" t="s">
        <v>17</v>
      </c>
      <c r="B4939" t="s">
        <v>1082</v>
      </c>
      <c r="C4939" s="2">
        <v>7.3200000000000001E-4</v>
      </c>
      <c r="D4939" t="s">
        <v>9444</v>
      </c>
      <c r="E4939">
        <v>8</v>
      </c>
      <c r="F4939" t="s">
        <v>9445</v>
      </c>
      <c r="G4939">
        <v>12559.5</v>
      </c>
      <c r="H4939">
        <v>10119.8277</v>
      </c>
      <c r="I4939">
        <v>-2439.66</v>
      </c>
      <c r="J4939">
        <v>-241077</v>
      </c>
      <c r="K4939" t="s">
        <v>1084</v>
      </c>
      <c r="L4939" s="1">
        <v>3.3800000000000002E-11</v>
      </c>
      <c r="M4939">
        <v>0</v>
      </c>
      <c r="O4939">
        <v>8</v>
      </c>
      <c r="Q4939" s="2"/>
    </row>
    <row r="4940" spans="1:17">
      <c r="A4940" t="s">
        <v>17</v>
      </c>
      <c r="B4940" t="s">
        <v>1082</v>
      </c>
      <c r="C4940" s="1">
        <v>4.9199999999999999E-45</v>
      </c>
      <c r="D4940" t="s">
        <v>1083</v>
      </c>
      <c r="E4940">
        <v>42</v>
      </c>
      <c r="G4940">
        <v>12606.5</v>
      </c>
      <c r="H4940">
        <v>12606.499299999999</v>
      </c>
      <c r="I4940">
        <v>-4.8446899999999996E-3</v>
      </c>
      <c r="J4940">
        <v>-0.384301</v>
      </c>
      <c r="K4940" t="s">
        <v>1084</v>
      </c>
      <c r="L4940" s="1">
        <v>2.2699999999999999E-52</v>
      </c>
      <c r="M4940">
        <v>14</v>
      </c>
      <c r="O4940">
        <v>28</v>
      </c>
      <c r="Q4940" s="2"/>
    </row>
    <row r="4941" spans="1:17">
      <c r="A4941" t="s">
        <v>17</v>
      </c>
      <c r="B4941" t="s">
        <v>1082</v>
      </c>
      <c r="C4941" s="3">
        <v>1.59E-16</v>
      </c>
      <c r="D4941" t="s">
        <v>1850</v>
      </c>
      <c r="E4941">
        <v>15</v>
      </c>
      <c r="F4941" t="s">
        <v>112</v>
      </c>
      <c r="G4941">
        <v>12648.5</v>
      </c>
      <c r="H4941">
        <v>12606.5064</v>
      </c>
      <c r="I4941">
        <v>-42.008299999999998</v>
      </c>
      <c r="J4941">
        <v>-3332.27</v>
      </c>
      <c r="K4941" t="s">
        <v>1084</v>
      </c>
      <c r="L4941" s="1">
        <v>7.3300000000000002E-24</v>
      </c>
      <c r="M4941">
        <v>6</v>
      </c>
      <c r="O4941">
        <v>9</v>
      </c>
      <c r="Q4941" s="2"/>
    </row>
    <row r="4942" spans="1:17">
      <c r="A4942" t="s">
        <v>3161</v>
      </c>
      <c r="B4942" t="s">
        <v>1006</v>
      </c>
      <c r="C4942" s="3">
        <v>1.2599999999999999E-27</v>
      </c>
      <c r="D4942" t="s">
        <v>9969</v>
      </c>
      <c r="E4942">
        <v>30</v>
      </c>
      <c r="G4942">
        <v>12185.4</v>
      </c>
      <c r="H4942">
        <v>13988.3588</v>
      </c>
      <c r="I4942">
        <v>1802.98</v>
      </c>
      <c r="J4942">
        <v>128891</v>
      </c>
      <c r="K4942" t="s">
        <v>1008</v>
      </c>
      <c r="L4942" s="1">
        <v>5.8199999999999998E-35</v>
      </c>
      <c r="M4942">
        <v>13</v>
      </c>
      <c r="O4942">
        <v>17</v>
      </c>
      <c r="Q4942" s="2"/>
    </row>
    <row r="4943" spans="1:17">
      <c r="A4943" t="s">
        <v>17</v>
      </c>
      <c r="B4943" t="s">
        <v>1006</v>
      </c>
      <c r="C4943" s="1">
        <v>5.9099999999999999E-49</v>
      </c>
      <c r="D4943" t="s">
        <v>1007</v>
      </c>
      <c r="E4943">
        <v>38</v>
      </c>
      <c r="F4943" t="s">
        <v>27</v>
      </c>
      <c r="G4943">
        <v>17167</v>
      </c>
      <c r="H4943">
        <v>17165.006000000001</v>
      </c>
      <c r="I4943">
        <v>-1.98258</v>
      </c>
      <c r="J4943">
        <v>-115.501</v>
      </c>
      <c r="K4943" t="s">
        <v>1008</v>
      </c>
      <c r="L4943" s="1">
        <v>2.7300000000000002E-56</v>
      </c>
      <c r="M4943">
        <v>24</v>
      </c>
      <c r="O4943">
        <v>14</v>
      </c>
      <c r="Q4943" s="2"/>
    </row>
    <row r="4944" spans="1:17">
      <c r="A4944" t="s">
        <v>3161</v>
      </c>
      <c r="B4944" t="s">
        <v>645</v>
      </c>
      <c r="C4944" s="1">
        <v>1.7599999999999999E-19</v>
      </c>
      <c r="D4944" t="s">
        <v>3857</v>
      </c>
      <c r="E4944">
        <v>20</v>
      </c>
      <c r="G4944">
        <v>7781.69</v>
      </c>
      <c r="H4944">
        <v>5876.5562</v>
      </c>
      <c r="I4944">
        <v>-1905.14</v>
      </c>
      <c r="J4944">
        <v>-324193</v>
      </c>
      <c r="K4944" t="s">
        <v>647</v>
      </c>
      <c r="L4944" s="1">
        <v>8.1600000000000001E-27</v>
      </c>
      <c r="M4944">
        <v>3</v>
      </c>
      <c r="O4944">
        <v>17</v>
      </c>
      <c r="Q4944" s="2"/>
    </row>
    <row r="4945" spans="1:17">
      <c r="A4945" t="s">
        <v>17</v>
      </c>
      <c r="B4945" t="s">
        <v>645</v>
      </c>
      <c r="C4945" s="1">
        <v>9.2699999999999999E-13</v>
      </c>
      <c r="D4945" t="s">
        <v>9796</v>
      </c>
      <c r="E4945">
        <v>15</v>
      </c>
      <c r="G4945">
        <v>17406</v>
      </c>
      <c r="H4945">
        <v>8618.9940999999999</v>
      </c>
      <c r="I4945">
        <v>-8786.99</v>
      </c>
      <c r="J4945">
        <v>-1019490</v>
      </c>
      <c r="K4945" t="s">
        <v>3267</v>
      </c>
      <c r="L4945" s="1">
        <v>4.2899999999999998E-20</v>
      </c>
      <c r="M4945">
        <v>0</v>
      </c>
      <c r="O4945">
        <v>15</v>
      </c>
      <c r="Q4945" s="2"/>
    </row>
    <row r="4946" spans="1:17">
      <c r="A4946" t="s">
        <v>3161</v>
      </c>
      <c r="B4946" t="s">
        <v>645</v>
      </c>
      <c r="C4946" s="1">
        <v>1.7099999999999999E-5</v>
      </c>
      <c r="D4946" t="s">
        <v>11232</v>
      </c>
      <c r="E4946">
        <v>13</v>
      </c>
      <c r="G4946">
        <v>12088.1</v>
      </c>
      <c r="H4946">
        <v>8619.1147999999994</v>
      </c>
      <c r="I4946">
        <v>-3468.95</v>
      </c>
      <c r="J4946">
        <v>-402472</v>
      </c>
      <c r="K4946" t="s">
        <v>3267</v>
      </c>
      <c r="L4946" s="1">
        <v>7.9199999999999996E-13</v>
      </c>
      <c r="M4946">
        <v>2</v>
      </c>
      <c r="O4946">
        <v>11</v>
      </c>
      <c r="Q4946" s="2"/>
    </row>
    <row r="4947" spans="1:17">
      <c r="A4947" t="s">
        <v>3161</v>
      </c>
      <c r="B4947" t="s">
        <v>645</v>
      </c>
      <c r="C4947" s="1">
        <v>6.9799999999999997E-33</v>
      </c>
      <c r="D4947" t="s">
        <v>3374</v>
      </c>
      <c r="E4947">
        <v>33</v>
      </c>
      <c r="G4947">
        <v>9829.9</v>
      </c>
      <c r="H4947">
        <v>10712.2601</v>
      </c>
      <c r="I4947">
        <v>882.36199999999997</v>
      </c>
      <c r="J4947">
        <v>82369.399999999994</v>
      </c>
      <c r="K4947" t="s">
        <v>3267</v>
      </c>
      <c r="L4947" s="1">
        <v>3.2300000000000002E-40</v>
      </c>
      <c r="M4947">
        <v>6</v>
      </c>
      <c r="O4947">
        <v>27</v>
      </c>
      <c r="Q4947" s="2"/>
    </row>
    <row r="4948" spans="1:17">
      <c r="A4948" t="s">
        <v>3161</v>
      </c>
      <c r="B4948" t="s">
        <v>645</v>
      </c>
      <c r="C4948" s="1">
        <v>1.66E-5</v>
      </c>
      <c r="D4948" t="s">
        <v>11222</v>
      </c>
      <c r="E4948">
        <v>13</v>
      </c>
      <c r="G4948">
        <v>13685.9</v>
      </c>
      <c r="H4948">
        <v>10724.587</v>
      </c>
      <c r="I4948">
        <v>-2961.3</v>
      </c>
      <c r="J4948">
        <v>-276123</v>
      </c>
      <c r="K4948" t="s">
        <v>3267</v>
      </c>
      <c r="L4948" s="1">
        <v>7.6799999999999996E-13</v>
      </c>
      <c r="M4948">
        <v>2</v>
      </c>
      <c r="O4948">
        <v>11</v>
      </c>
      <c r="Q4948" s="2"/>
    </row>
    <row r="4949" spans="1:17">
      <c r="A4949" t="s">
        <v>17</v>
      </c>
      <c r="B4949" t="s">
        <v>645</v>
      </c>
      <c r="C4949" s="1">
        <v>4.7499999999999997E-50</v>
      </c>
      <c r="D4949" t="s">
        <v>646</v>
      </c>
      <c r="E4949">
        <v>42</v>
      </c>
      <c r="G4949">
        <v>10163</v>
      </c>
      <c r="H4949">
        <v>10729.2871</v>
      </c>
      <c r="I4949">
        <v>566.29100000000005</v>
      </c>
      <c r="J4949">
        <v>52779.9</v>
      </c>
      <c r="K4949" t="s">
        <v>647</v>
      </c>
      <c r="L4949" s="1">
        <v>2.2E-57</v>
      </c>
      <c r="M4949">
        <v>12</v>
      </c>
      <c r="O4949">
        <v>30</v>
      </c>
      <c r="Q4949" s="2"/>
    </row>
    <row r="4950" spans="1:17">
      <c r="A4950" t="s">
        <v>3161</v>
      </c>
      <c r="B4950" t="s">
        <v>645</v>
      </c>
      <c r="C4950" s="1">
        <v>2.8899999999999998E-11</v>
      </c>
      <c r="D4950" t="s">
        <v>6373</v>
      </c>
      <c r="E4950">
        <v>17</v>
      </c>
      <c r="G4950">
        <v>3632.73</v>
      </c>
      <c r="H4950">
        <v>12078.2575</v>
      </c>
      <c r="I4950">
        <v>8445.5300000000007</v>
      </c>
      <c r="J4950">
        <v>699234</v>
      </c>
      <c r="K4950" t="s">
        <v>3267</v>
      </c>
      <c r="L4950" s="1">
        <v>1.34E-18</v>
      </c>
      <c r="M4950">
        <v>4</v>
      </c>
      <c r="O4950">
        <v>13</v>
      </c>
      <c r="Q4950" s="2"/>
    </row>
    <row r="4951" spans="1:17">
      <c r="A4951" t="s">
        <v>3161</v>
      </c>
      <c r="B4951" t="s">
        <v>645</v>
      </c>
      <c r="C4951" s="1">
        <v>2.58E-5</v>
      </c>
      <c r="D4951" t="s">
        <v>11287</v>
      </c>
      <c r="E4951">
        <v>13</v>
      </c>
      <c r="G4951">
        <v>10326.1</v>
      </c>
      <c r="H4951">
        <v>12078.2575</v>
      </c>
      <c r="I4951">
        <v>1752.2</v>
      </c>
      <c r="J4951">
        <v>145070</v>
      </c>
      <c r="K4951" t="s">
        <v>3267</v>
      </c>
      <c r="L4951" s="1">
        <v>1.19E-12</v>
      </c>
      <c r="M4951">
        <v>2</v>
      </c>
      <c r="O4951">
        <v>11</v>
      </c>
      <c r="P4951">
        <v>1</v>
      </c>
      <c r="Q4951" s="2"/>
    </row>
    <row r="4952" spans="1:17">
      <c r="A4952" t="s">
        <v>17</v>
      </c>
      <c r="B4952" t="s">
        <v>645</v>
      </c>
      <c r="C4952" s="1">
        <v>5.2699999999999998E-17</v>
      </c>
      <c r="D4952" t="s">
        <v>7922</v>
      </c>
      <c r="E4952">
        <v>19</v>
      </c>
      <c r="F4952" t="s">
        <v>27</v>
      </c>
      <c r="G4952">
        <v>17448</v>
      </c>
      <c r="H4952">
        <v>12078.275900000001</v>
      </c>
      <c r="I4952">
        <v>-5369.72</v>
      </c>
      <c r="J4952">
        <v>-444577</v>
      </c>
      <c r="K4952" t="s">
        <v>3267</v>
      </c>
      <c r="L4952" s="1">
        <v>2.4400000000000001E-24</v>
      </c>
      <c r="M4952">
        <v>1</v>
      </c>
      <c r="O4952">
        <v>18</v>
      </c>
      <c r="Q4952" s="2"/>
    </row>
    <row r="4953" spans="1:17">
      <c r="A4953" t="s">
        <v>3161</v>
      </c>
      <c r="B4953" t="s">
        <v>645</v>
      </c>
      <c r="C4953" s="1">
        <v>3.3500000000000001E-11</v>
      </c>
      <c r="D4953" t="s">
        <v>10382</v>
      </c>
      <c r="E4953">
        <v>15</v>
      </c>
      <c r="G4953">
        <v>14665.5</v>
      </c>
      <c r="H4953">
        <v>12078.275900000001</v>
      </c>
      <c r="I4953">
        <v>-2587.19</v>
      </c>
      <c r="J4953">
        <v>-214202</v>
      </c>
      <c r="K4953" t="s">
        <v>3267</v>
      </c>
      <c r="L4953" s="1">
        <v>1.55E-18</v>
      </c>
      <c r="M4953">
        <v>2</v>
      </c>
      <c r="O4953">
        <v>13</v>
      </c>
      <c r="Q4953" s="2"/>
    </row>
    <row r="4954" spans="1:17">
      <c r="A4954" t="s">
        <v>3161</v>
      </c>
      <c r="B4954" t="s">
        <v>645</v>
      </c>
      <c r="C4954" s="1">
        <v>9.6700000000000006E-5</v>
      </c>
      <c r="D4954" t="s">
        <v>11433</v>
      </c>
      <c r="E4954">
        <v>11</v>
      </c>
      <c r="G4954">
        <v>15804.1</v>
      </c>
      <c r="H4954">
        <v>12078.3091</v>
      </c>
      <c r="I4954">
        <v>-3725.8</v>
      </c>
      <c r="J4954">
        <v>-308471</v>
      </c>
      <c r="K4954" t="s">
        <v>3267</v>
      </c>
      <c r="L4954" s="1">
        <v>4.4700000000000001E-12</v>
      </c>
      <c r="M4954">
        <v>1</v>
      </c>
      <c r="O4954">
        <v>10</v>
      </c>
      <c r="Q4954" s="2"/>
    </row>
    <row r="4955" spans="1:17">
      <c r="A4955" t="s">
        <v>3161</v>
      </c>
      <c r="B4955" t="s">
        <v>645</v>
      </c>
      <c r="C4955" s="3">
        <v>5.2700000000000003E-11</v>
      </c>
      <c r="D4955" t="s">
        <v>6476</v>
      </c>
      <c r="E4955">
        <v>16</v>
      </c>
      <c r="G4955">
        <v>9732.84</v>
      </c>
      <c r="H4955">
        <v>12078.3146</v>
      </c>
      <c r="I4955">
        <v>2345.4699999999998</v>
      </c>
      <c r="J4955">
        <v>194188</v>
      </c>
      <c r="K4955" t="s">
        <v>647</v>
      </c>
      <c r="L4955" s="1">
        <v>2.4400000000000001E-18</v>
      </c>
      <c r="M4955">
        <v>1</v>
      </c>
      <c r="O4955">
        <v>15</v>
      </c>
      <c r="Q4955" s="2"/>
    </row>
    <row r="4956" spans="1:17">
      <c r="A4956" t="s">
        <v>3161</v>
      </c>
      <c r="B4956" t="s">
        <v>645</v>
      </c>
      <c r="C4956" s="1">
        <v>1.5800000000000001E-7</v>
      </c>
      <c r="D4956" t="s">
        <v>10816</v>
      </c>
      <c r="E4956">
        <v>14</v>
      </c>
      <c r="G4956">
        <v>15515</v>
      </c>
      <c r="H4956">
        <v>12743.6361</v>
      </c>
      <c r="I4956">
        <v>-2771.34</v>
      </c>
      <c r="J4956">
        <v>-217468</v>
      </c>
      <c r="K4956" t="s">
        <v>3267</v>
      </c>
      <c r="L4956" s="1">
        <v>7.3200000000000006E-15</v>
      </c>
      <c r="M4956">
        <v>2</v>
      </c>
      <c r="O4956">
        <v>12</v>
      </c>
      <c r="Q4956" s="2"/>
    </row>
    <row r="4957" spans="1:17">
      <c r="A4957" t="s">
        <v>17</v>
      </c>
      <c r="B4957" t="s">
        <v>1286</v>
      </c>
      <c r="C4957" s="2">
        <v>5.11E-2</v>
      </c>
      <c r="D4957" t="s">
        <v>8691</v>
      </c>
      <c r="E4957">
        <v>10</v>
      </c>
      <c r="F4957" t="s">
        <v>316</v>
      </c>
      <c r="G4957">
        <v>14229.3</v>
      </c>
      <c r="H4957">
        <v>6689.1059999999998</v>
      </c>
      <c r="I4957">
        <v>-7540.22</v>
      </c>
      <c r="J4957">
        <v>-1127240</v>
      </c>
      <c r="K4957" t="s">
        <v>1288</v>
      </c>
      <c r="L4957" s="1">
        <v>2.3600000000000001E-9</v>
      </c>
      <c r="M4957">
        <v>9</v>
      </c>
      <c r="O4957">
        <v>1</v>
      </c>
      <c r="Q4957" s="2"/>
    </row>
    <row r="4958" spans="1:17">
      <c r="A4958" t="s">
        <v>3161</v>
      </c>
      <c r="B4958" t="s">
        <v>1286</v>
      </c>
      <c r="C4958" s="3">
        <v>5.37E-7</v>
      </c>
      <c r="D4958" t="s">
        <v>10896</v>
      </c>
      <c r="E4958">
        <v>12</v>
      </c>
      <c r="F4958" t="s">
        <v>23</v>
      </c>
      <c r="G4958">
        <v>10133.200000000001</v>
      </c>
      <c r="H4958">
        <v>6689.1090000000004</v>
      </c>
      <c r="I4958">
        <v>-3444.13</v>
      </c>
      <c r="J4958">
        <v>-514887</v>
      </c>
      <c r="K4958" t="s">
        <v>1288</v>
      </c>
      <c r="L4958" s="1">
        <v>2.4799999999999999E-14</v>
      </c>
      <c r="M4958">
        <v>9</v>
      </c>
      <c r="O4958">
        <v>3</v>
      </c>
      <c r="Q4958" s="2"/>
    </row>
    <row r="4959" spans="1:17">
      <c r="A4959" t="s">
        <v>3161</v>
      </c>
      <c r="B4959" t="s">
        <v>1286</v>
      </c>
      <c r="C4959" s="1">
        <v>1.19E-10</v>
      </c>
      <c r="D4959" t="s">
        <v>10422</v>
      </c>
      <c r="E4959">
        <v>15</v>
      </c>
      <c r="F4959" t="s">
        <v>686</v>
      </c>
      <c r="G4959">
        <v>14104.2</v>
      </c>
      <c r="H4959">
        <v>12564.722400000001</v>
      </c>
      <c r="I4959">
        <v>-1539.49</v>
      </c>
      <c r="J4959">
        <v>-122525</v>
      </c>
      <c r="K4959" t="s">
        <v>1288</v>
      </c>
      <c r="L4959" s="1">
        <v>5.4900000000000001E-18</v>
      </c>
      <c r="M4959">
        <v>14</v>
      </c>
      <c r="O4959">
        <v>1</v>
      </c>
      <c r="Q4959" s="2"/>
    </row>
    <row r="4960" spans="1:17">
      <c r="A4960" t="s">
        <v>17</v>
      </c>
      <c r="B4960" t="s">
        <v>1286</v>
      </c>
      <c r="C4960" s="3">
        <v>8.6999999999999999E-10</v>
      </c>
      <c r="D4960" t="s">
        <v>4859</v>
      </c>
      <c r="E4960">
        <v>13</v>
      </c>
      <c r="F4960" t="s">
        <v>23</v>
      </c>
      <c r="G4960">
        <v>14187.3</v>
      </c>
      <c r="H4960">
        <v>12564.722400000001</v>
      </c>
      <c r="I4960">
        <v>-1622.59</v>
      </c>
      <c r="J4960">
        <v>-129138</v>
      </c>
      <c r="K4960" t="s">
        <v>1288</v>
      </c>
      <c r="L4960" s="1">
        <v>5.3000000000000001E-15</v>
      </c>
      <c r="M4960">
        <v>13</v>
      </c>
      <c r="O4960">
        <v>0</v>
      </c>
      <c r="Q4960" s="2"/>
    </row>
    <row r="4961" spans="1:17">
      <c r="A4961" t="s">
        <v>3161</v>
      </c>
      <c r="B4961" t="s">
        <v>1163</v>
      </c>
      <c r="C4961" s="3">
        <v>1.61E-6</v>
      </c>
      <c r="D4961" t="s">
        <v>10979</v>
      </c>
      <c r="E4961">
        <v>11</v>
      </c>
      <c r="G4961">
        <v>15708.2</v>
      </c>
      <c r="H4961">
        <v>3881.9135000000001</v>
      </c>
      <c r="I4961">
        <v>-11826.3</v>
      </c>
      <c r="J4961">
        <v>-3046520</v>
      </c>
      <c r="K4961" t="s">
        <v>1165</v>
      </c>
      <c r="L4961" s="1">
        <v>7.4400000000000004E-14</v>
      </c>
      <c r="M4961">
        <v>8</v>
      </c>
      <c r="O4961">
        <v>3</v>
      </c>
      <c r="Q4961" s="2"/>
    </row>
    <row r="4962" spans="1:17">
      <c r="A4962" t="s">
        <v>3161</v>
      </c>
      <c r="B4962" t="s">
        <v>1163</v>
      </c>
      <c r="C4962" s="1">
        <v>2.6499999999999999E-17</v>
      </c>
      <c r="D4962" t="s">
        <v>10083</v>
      </c>
      <c r="E4962">
        <v>15</v>
      </c>
      <c r="G4962">
        <v>16134.5</v>
      </c>
      <c r="H4962">
        <v>5051.8243000000002</v>
      </c>
      <c r="I4962">
        <v>-11082.6</v>
      </c>
      <c r="J4962">
        <v>-2193790</v>
      </c>
      <c r="K4962" t="s">
        <v>1165</v>
      </c>
      <c r="L4962" s="1">
        <v>1.23E-24</v>
      </c>
      <c r="M4962">
        <v>6</v>
      </c>
      <c r="O4962">
        <v>9</v>
      </c>
      <c r="Q4962" s="2"/>
    </row>
    <row r="4963" spans="1:17">
      <c r="A4963" t="s">
        <v>3161</v>
      </c>
      <c r="B4963" t="s">
        <v>1163</v>
      </c>
      <c r="C4963" s="3">
        <v>1.65E-13</v>
      </c>
      <c r="D4963" t="s">
        <v>10238</v>
      </c>
      <c r="E4963">
        <v>19</v>
      </c>
      <c r="G4963">
        <v>7874.11</v>
      </c>
      <c r="H4963">
        <v>10068.2929</v>
      </c>
      <c r="I4963">
        <v>2194.19</v>
      </c>
      <c r="J4963">
        <v>217930</v>
      </c>
      <c r="K4963" t="s">
        <v>1165</v>
      </c>
      <c r="L4963" s="1">
        <v>7.6299999999999999E-21</v>
      </c>
      <c r="M4963">
        <v>7</v>
      </c>
      <c r="O4963">
        <v>12</v>
      </c>
      <c r="Q4963" s="2"/>
    </row>
    <row r="4964" spans="1:17">
      <c r="A4964" t="s">
        <v>3161</v>
      </c>
      <c r="B4964" t="s">
        <v>1163</v>
      </c>
      <c r="C4964" s="3">
        <v>8.3600000000000001E-23</v>
      </c>
      <c r="D4964" t="s">
        <v>9999</v>
      </c>
      <c r="E4964">
        <v>21</v>
      </c>
      <c r="G4964">
        <v>8058.23</v>
      </c>
      <c r="H4964">
        <v>10068.3033</v>
      </c>
      <c r="I4964">
        <v>2010.07</v>
      </c>
      <c r="J4964">
        <v>199644</v>
      </c>
      <c r="K4964" t="s">
        <v>1165</v>
      </c>
      <c r="L4964" s="1">
        <v>3.8700000000000002E-30</v>
      </c>
      <c r="M4964">
        <v>8</v>
      </c>
      <c r="O4964">
        <v>13</v>
      </c>
      <c r="Q4964" s="2"/>
    </row>
    <row r="4965" spans="1:17">
      <c r="A4965" t="s">
        <v>3161</v>
      </c>
      <c r="B4965" t="s">
        <v>1163</v>
      </c>
      <c r="C4965" s="3">
        <v>4.43E-33</v>
      </c>
      <c r="D4965" t="s">
        <v>3396</v>
      </c>
      <c r="E4965">
        <v>28</v>
      </c>
      <c r="G4965">
        <v>7945.14</v>
      </c>
      <c r="H4965">
        <v>16374.4977</v>
      </c>
      <c r="I4965">
        <v>8429.35</v>
      </c>
      <c r="J4965">
        <v>514785</v>
      </c>
      <c r="K4965" t="s">
        <v>1165</v>
      </c>
      <c r="L4965" s="1">
        <v>2.0499999999999998E-40</v>
      </c>
      <c r="M4965">
        <v>13</v>
      </c>
      <c r="O4965">
        <v>15</v>
      </c>
      <c r="Q4965" s="2"/>
    </row>
    <row r="4966" spans="1:17">
      <c r="A4966" t="s">
        <v>17</v>
      </c>
      <c r="B4966" t="s">
        <v>1163</v>
      </c>
      <c r="C4966" s="3">
        <v>5.9000000000000005E-26</v>
      </c>
      <c r="D4966" t="s">
        <v>1164</v>
      </c>
      <c r="E4966">
        <v>24</v>
      </c>
      <c r="G4966">
        <v>16420.5</v>
      </c>
      <c r="H4966">
        <v>16374.4977</v>
      </c>
      <c r="I4966">
        <v>-46.016599999999997</v>
      </c>
      <c r="J4966">
        <v>-2810.26</v>
      </c>
      <c r="K4966" t="s">
        <v>1165</v>
      </c>
      <c r="L4966" s="1">
        <v>2.73E-33</v>
      </c>
      <c r="M4966">
        <v>9</v>
      </c>
      <c r="O4966">
        <v>15</v>
      </c>
      <c r="Q4966" s="2"/>
    </row>
    <row r="4967" spans="1:17">
      <c r="A4967" t="s">
        <v>3161</v>
      </c>
      <c r="B4967" t="s">
        <v>1163</v>
      </c>
      <c r="C4967" s="3">
        <v>5.1599999999999999E-8</v>
      </c>
      <c r="D4967" t="s">
        <v>6137</v>
      </c>
      <c r="E4967">
        <v>11</v>
      </c>
      <c r="G4967">
        <v>16180.4</v>
      </c>
      <c r="H4967">
        <v>17031.303400000001</v>
      </c>
      <c r="I4967">
        <v>850.85599999999999</v>
      </c>
      <c r="J4967">
        <v>49958.400000000001</v>
      </c>
      <c r="K4967" t="s">
        <v>1165</v>
      </c>
      <c r="L4967" s="1">
        <v>2.3900000000000002E-15</v>
      </c>
      <c r="M4967">
        <v>5</v>
      </c>
      <c r="O4967">
        <v>6</v>
      </c>
      <c r="Q4967" s="2"/>
    </row>
    <row r="4968" spans="1:17">
      <c r="A4968" t="s">
        <v>3161</v>
      </c>
      <c r="B4968" t="s">
        <v>1618</v>
      </c>
      <c r="C4968" s="3">
        <v>7.3299999999999996E-23</v>
      </c>
      <c r="D4968" t="s">
        <v>6089</v>
      </c>
      <c r="E4968">
        <v>23</v>
      </c>
      <c r="G4968">
        <v>13231.9</v>
      </c>
      <c r="H4968">
        <v>11424.386699999999</v>
      </c>
      <c r="I4968">
        <v>-1807.52</v>
      </c>
      <c r="J4968">
        <v>-158216</v>
      </c>
      <c r="K4968" t="s">
        <v>1620</v>
      </c>
      <c r="L4968" s="1">
        <v>3.39E-30</v>
      </c>
      <c r="M4968">
        <v>14</v>
      </c>
      <c r="O4968">
        <v>9</v>
      </c>
      <c r="Q4968" s="2"/>
    </row>
    <row r="4969" spans="1:17">
      <c r="A4969" t="s">
        <v>17</v>
      </c>
      <c r="B4969" t="s">
        <v>227</v>
      </c>
      <c r="C4969" s="3">
        <v>3.0499999999999998E-11</v>
      </c>
      <c r="D4969" t="s">
        <v>4514</v>
      </c>
      <c r="E4969">
        <v>16</v>
      </c>
      <c r="G4969">
        <v>9900.1200000000008</v>
      </c>
      <c r="H4969">
        <v>9900.1535999999996</v>
      </c>
      <c r="I4969">
        <v>3.2915300000000002E-2</v>
      </c>
      <c r="J4969">
        <v>3.3247300000000002</v>
      </c>
      <c r="K4969" t="s">
        <v>229</v>
      </c>
      <c r="L4969" s="1">
        <v>1.41E-18</v>
      </c>
      <c r="M4969">
        <v>7</v>
      </c>
      <c r="O4969">
        <v>9</v>
      </c>
      <c r="Q4969" s="2"/>
    </row>
    <row r="4970" spans="1:17">
      <c r="A4970" t="s">
        <v>17</v>
      </c>
      <c r="B4970" t="s">
        <v>227</v>
      </c>
      <c r="C4970" s="1">
        <v>7.0900000000000006E-14</v>
      </c>
      <c r="D4970" t="s">
        <v>7912</v>
      </c>
      <c r="E4970">
        <v>15</v>
      </c>
      <c r="G4970">
        <v>9829.1200000000008</v>
      </c>
      <c r="H4970">
        <v>11333.734700000001</v>
      </c>
      <c r="I4970">
        <v>1504.62</v>
      </c>
      <c r="J4970">
        <v>132756</v>
      </c>
      <c r="K4970" t="s">
        <v>229</v>
      </c>
      <c r="L4970" s="1">
        <v>3.28E-21</v>
      </c>
      <c r="N4970">
        <v>11</v>
      </c>
      <c r="P4970">
        <v>4</v>
      </c>
      <c r="Q4970" s="2"/>
    </row>
    <row r="4971" spans="1:17">
      <c r="A4971" t="s">
        <v>17</v>
      </c>
      <c r="B4971" t="s">
        <v>227</v>
      </c>
      <c r="C4971" s="1">
        <v>1.5E-5</v>
      </c>
      <c r="D4971" t="s">
        <v>5163</v>
      </c>
      <c r="E4971">
        <v>11</v>
      </c>
      <c r="F4971" t="s">
        <v>27</v>
      </c>
      <c r="G4971">
        <v>9942.1299999999992</v>
      </c>
      <c r="H4971">
        <v>11802.678599999999</v>
      </c>
      <c r="I4971">
        <v>1860.55</v>
      </c>
      <c r="J4971">
        <v>157638</v>
      </c>
      <c r="K4971" t="s">
        <v>229</v>
      </c>
      <c r="L4971" s="1">
        <v>6.9199999999999998E-13</v>
      </c>
      <c r="M4971">
        <v>7</v>
      </c>
      <c r="O4971">
        <v>4</v>
      </c>
      <c r="Q4971" s="2"/>
    </row>
    <row r="4972" spans="1:17">
      <c r="A4972" t="s">
        <v>3161</v>
      </c>
      <c r="B4972" t="s">
        <v>176</v>
      </c>
      <c r="C4972" s="1">
        <v>5.0699999999999998E-31</v>
      </c>
      <c r="D4972" t="s">
        <v>3311</v>
      </c>
      <c r="E4972">
        <v>23</v>
      </c>
      <c r="G4972">
        <v>8658.15</v>
      </c>
      <c r="H4972">
        <v>7083.7674999999999</v>
      </c>
      <c r="I4972">
        <v>-1574.39</v>
      </c>
      <c r="J4972">
        <v>-222253</v>
      </c>
      <c r="K4972" t="s">
        <v>178</v>
      </c>
      <c r="L4972" s="1">
        <v>2.35E-38</v>
      </c>
      <c r="M4972">
        <v>6</v>
      </c>
      <c r="O4972">
        <v>17</v>
      </c>
      <c r="Q4972" s="2"/>
    </row>
    <row r="4973" spans="1:17">
      <c r="A4973" t="s">
        <v>17</v>
      </c>
      <c r="B4973" t="s">
        <v>176</v>
      </c>
      <c r="C4973" s="2">
        <v>3.5099999999999999E-2</v>
      </c>
      <c r="D4973" t="s">
        <v>8198</v>
      </c>
      <c r="E4973">
        <v>8</v>
      </c>
      <c r="F4973" t="s">
        <v>27</v>
      </c>
      <c r="G4973">
        <v>19808.5</v>
      </c>
      <c r="H4973">
        <v>11530.870500000001</v>
      </c>
      <c r="I4973">
        <v>-8277.66</v>
      </c>
      <c r="J4973">
        <v>-717869</v>
      </c>
      <c r="K4973" t="s">
        <v>178</v>
      </c>
      <c r="L4973" s="1">
        <v>1.62E-9</v>
      </c>
      <c r="M4973">
        <v>1</v>
      </c>
      <c r="O4973">
        <v>7</v>
      </c>
      <c r="Q4973" s="2"/>
    </row>
    <row r="4974" spans="1:17">
      <c r="A4974" t="s">
        <v>17</v>
      </c>
      <c r="B4974" t="s">
        <v>176</v>
      </c>
      <c r="C4974" s="1">
        <v>4.4900000000000002E-6</v>
      </c>
      <c r="D4974" t="s">
        <v>6331</v>
      </c>
      <c r="E4974">
        <v>10</v>
      </c>
      <c r="F4974" t="s">
        <v>31</v>
      </c>
      <c r="G4974">
        <v>19605.5</v>
      </c>
      <c r="H4974">
        <v>17543.6198</v>
      </c>
      <c r="I4974">
        <v>-2061.84</v>
      </c>
      <c r="J4974">
        <v>-117527</v>
      </c>
      <c r="K4974" t="s">
        <v>178</v>
      </c>
      <c r="L4974" s="1">
        <v>2.08E-13</v>
      </c>
      <c r="M4974">
        <v>5</v>
      </c>
      <c r="O4974">
        <v>5</v>
      </c>
      <c r="Q4974" s="2"/>
    </row>
    <row r="4975" spans="1:17">
      <c r="A4975" t="s">
        <v>17</v>
      </c>
      <c r="B4975" t="s">
        <v>176</v>
      </c>
      <c r="C4975" s="2">
        <v>0.22600000000000001</v>
      </c>
      <c r="D4975" t="s">
        <v>8926</v>
      </c>
      <c r="E4975">
        <v>6</v>
      </c>
      <c r="F4975" t="s">
        <v>904</v>
      </c>
      <c r="G4975">
        <v>19643.400000000001</v>
      </c>
      <c r="H4975">
        <v>19640.329300000001</v>
      </c>
      <c r="I4975">
        <v>-3.09111</v>
      </c>
      <c r="J4975">
        <v>-157.386</v>
      </c>
      <c r="K4975" t="s">
        <v>178</v>
      </c>
      <c r="L4975" s="1">
        <v>1.05E-8</v>
      </c>
      <c r="M4975">
        <v>0</v>
      </c>
      <c r="O4975">
        <v>6</v>
      </c>
      <c r="Q4975" s="2"/>
    </row>
    <row r="4976" spans="1:17">
      <c r="A4976" t="s">
        <v>17</v>
      </c>
      <c r="B4976" t="s">
        <v>176</v>
      </c>
      <c r="C4976" s="1">
        <v>1.88E-22</v>
      </c>
      <c r="D4976" t="s">
        <v>8963</v>
      </c>
      <c r="E4976">
        <v>27</v>
      </c>
      <c r="F4976" t="s">
        <v>620</v>
      </c>
      <c r="G4976">
        <v>19757.5</v>
      </c>
      <c r="H4976">
        <v>19757.280500000001</v>
      </c>
      <c r="I4976">
        <v>-0.17163100000000001</v>
      </c>
      <c r="J4976">
        <v>-8.6869599999999991</v>
      </c>
      <c r="K4976" t="s">
        <v>178</v>
      </c>
      <c r="L4976" s="1">
        <v>8.6900000000000004E-30</v>
      </c>
      <c r="M4976">
        <v>2</v>
      </c>
      <c r="O4976">
        <v>25</v>
      </c>
      <c r="Q4976" s="2"/>
    </row>
    <row r="4977" spans="1:17">
      <c r="A4977" t="s">
        <v>17</v>
      </c>
      <c r="B4977" t="s">
        <v>176</v>
      </c>
      <c r="C4977" s="1">
        <v>1.5600000000000001E-29</v>
      </c>
      <c r="D4977" t="s">
        <v>8964</v>
      </c>
      <c r="E4977">
        <v>25</v>
      </c>
      <c r="G4977">
        <v>19766.5</v>
      </c>
      <c r="H4977">
        <v>19765.364799999999</v>
      </c>
      <c r="I4977">
        <v>-1.15083</v>
      </c>
      <c r="J4977">
        <v>-58.224800000000002</v>
      </c>
      <c r="K4977" t="s">
        <v>178</v>
      </c>
      <c r="L4977" s="1">
        <v>7.2299999999999999E-37</v>
      </c>
      <c r="M4977">
        <v>1</v>
      </c>
      <c r="O4977">
        <v>24</v>
      </c>
      <c r="Q4977" s="2"/>
    </row>
    <row r="4978" spans="1:17">
      <c r="A4978" t="s">
        <v>3161</v>
      </c>
      <c r="B4978" t="s">
        <v>176</v>
      </c>
      <c r="C4978" s="3">
        <v>6.2800000000000003E-53</v>
      </c>
      <c r="D4978" t="s">
        <v>6017</v>
      </c>
      <c r="E4978">
        <v>48</v>
      </c>
      <c r="G4978">
        <v>10969.3</v>
      </c>
      <c r="H4978">
        <v>22060.816200000001</v>
      </c>
      <c r="I4978">
        <v>11091.6</v>
      </c>
      <c r="J4978">
        <v>502772</v>
      </c>
      <c r="K4978" t="s">
        <v>178</v>
      </c>
      <c r="L4978" s="1">
        <v>2.9100000000000001E-60</v>
      </c>
      <c r="M4978">
        <v>15</v>
      </c>
      <c r="O4978">
        <v>33</v>
      </c>
      <c r="Q4978" s="2"/>
    </row>
    <row r="4979" spans="1:17">
      <c r="A4979" t="s">
        <v>17</v>
      </c>
      <c r="B4979" t="s">
        <v>148</v>
      </c>
      <c r="C4979" s="1">
        <v>2.7500000000000001E-78</v>
      </c>
      <c r="D4979" t="s">
        <v>149</v>
      </c>
      <c r="E4979">
        <v>56</v>
      </c>
      <c r="G4979">
        <v>6565.48</v>
      </c>
      <c r="H4979">
        <v>6565.4889999999996</v>
      </c>
      <c r="I4979">
        <v>6.0753100000000004E-3</v>
      </c>
      <c r="J4979">
        <v>0.92534000000000005</v>
      </c>
      <c r="K4979" t="s">
        <v>150</v>
      </c>
      <c r="L4979" s="1">
        <v>1.2699999999999999E-85</v>
      </c>
      <c r="M4979">
        <v>29</v>
      </c>
      <c r="O4979">
        <v>27</v>
      </c>
      <c r="Q4979" s="2"/>
    </row>
    <row r="4980" spans="1:17">
      <c r="A4980" t="s">
        <v>3161</v>
      </c>
      <c r="B4980" t="s">
        <v>5391</v>
      </c>
      <c r="C4980" s="1">
        <v>1.36E-5</v>
      </c>
      <c r="D4980" t="s">
        <v>11187</v>
      </c>
      <c r="E4980">
        <v>14</v>
      </c>
      <c r="G4980">
        <v>41001.1</v>
      </c>
      <c r="H4980">
        <v>9503.1108999999997</v>
      </c>
      <c r="I4980">
        <v>-31498</v>
      </c>
      <c r="J4980">
        <v>-3314490</v>
      </c>
      <c r="K4980" t="s">
        <v>5393</v>
      </c>
      <c r="L4980" s="1">
        <v>6.3000000000000004E-13</v>
      </c>
      <c r="M4980">
        <v>8</v>
      </c>
      <c r="O4980">
        <v>6</v>
      </c>
      <c r="Q4980" s="2"/>
    </row>
    <row r="4981" spans="1:17">
      <c r="A4981" t="s">
        <v>17</v>
      </c>
      <c r="B4981" t="s">
        <v>5391</v>
      </c>
      <c r="C4981" s="2">
        <v>3.59E-4</v>
      </c>
      <c r="D4981" t="s">
        <v>5392</v>
      </c>
      <c r="E4981">
        <v>11</v>
      </c>
      <c r="G4981">
        <v>60310.9</v>
      </c>
      <c r="H4981">
        <v>9503.1108999999997</v>
      </c>
      <c r="I4981">
        <v>-50807.8</v>
      </c>
      <c r="J4981">
        <v>-5346430</v>
      </c>
      <c r="K4981" t="s">
        <v>5393</v>
      </c>
      <c r="L4981" s="1">
        <v>2.1900000000000001E-9</v>
      </c>
      <c r="M4981">
        <v>8</v>
      </c>
      <c r="O4981">
        <v>3</v>
      </c>
      <c r="Q4981" s="2"/>
    </row>
    <row r="4982" spans="1:17">
      <c r="A4982" t="s">
        <v>3161</v>
      </c>
      <c r="B4982" t="s">
        <v>1891</v>
      </c>
      <c r="C4982" s="3">
        <v>5.9200000000000002E-5</v>
      </c>
      <c r="D4982" t="s">
        <v>11374</v>
      </c>
      <c r="E4982">
        <v>7</v>
      </c>
      <c r="F4982" t="s">
        <v>112</v>
      </c>
      <c r="G4982">
        <v>16039.1</v>
      </c>
      <c r="H4982">
        <v>2430.1907000000001</v>
      </c>
      <c r="I4982">
        <v>-13608.9</v>
      </c>
      <c r="J4982">
        <v>-5599930</v>
      </c>
      <c r="K4982" t="s">
        <v>1894</v>
      </c>
      <c r="L4982" s="1">
        <v>2.74E-12</v>
      </c>
      <c r="N4982">
        <v>3</v>
      </c>
      <c r="P4982">
        <v>4</v>
      </c>
      <c r="Q4982" s="2"/>
    </row>
    <row r="4983" spans="1:17">
      <c r="A4983" t="s">
        <v>17</v>
      </c>
      <c r="B4983" t="s">
        <v>1891</v>
      </c>
      <c r="C4983" s="2">
        <v>7.92E-3</v>
      </c>
      <c r="D4983" t="s">
        <v>9488</v>
      </c>
      <c r="E4983">
        <v>7</v>
      </c>
      <c r="F4983" t="s">
        <v>3582</v>
      </c>
      <c r="G4983">
        <v>20524.3</v>
      </c>
      <c r="H4983">
        <v>20482.413100000002</v>
      </c>
      <c r="I4983">
        <v>-41.897599999999997</v>
      </c>
      <c r="J4983">
        <v>-2045.54</v>
      </c>
      <c r="K4983" t="s">
        <v>1894</v>
      </c>
      <c r="L4983" s="1">
        <v>3.6599999999999998E-10</v>
      </c>
      <c r="M4983">
        <v>2</v>
      </c>
      <c r="O4983">
        <v>5</v>
      </c>
      <c r="Q4983" s="2"/>
    </row>
    <row r="4984" spans="1:17">
      <c r="A4984" t="s">
        <v>17</v>
      </c>
      <c r="B4984" t="s">
        <v>1891</v>
      </c>
      <c r="C4984" s="1">
        <v>1.4599999999999999E-18</v>
      </c>
      <c r="D4984" t="s">
        <v>4330</v>
      </c>
      <c r="E4984">
        <v>25</v>
      </c>
      <c r="G4984">
        <v>20402.3</v>
      </c>
      <c r="H4984">
        <v>22769.935000000001</v>
      </c>
      <c r="I4984">
        <v>2367.6</v>
      </c>
      <c r="J4984">
        <v>103979</v>
      </c>
      <c r="K4984" t="s">
        <v>1894</v>
      </c>
      <c r="L4984" s="1">
        <v>6.7500000000000004E-26</v>
      </c>
      <c r="M4984">
        <v>13</v>
      </c>
      <c r="O4984">
        <v>12</v>
      </c>
      <c r="Q4984" s="2"/>
    </row>
    <row r="4985" spans="1:17">
      <c r="A4985" t="s">
        <v>3161</v>
      </c>
      <c r="B4985" t="s">
        <v>1067</v>
      </c>
      <c r="C4985" s="1">
        <v>5.6700000000000003E-7</v>
      </c>
      <c r="D4985" t="s">
        <v>10898</v>
      </c>
      <c r="E4985">
        <v>11</v>
      </c>
      <c r="G4985">
        <v>1870.13</v>
      </c>
      <c r="H4985">
        <v>7265.6022000000003</v>
      </c>
      <c r="I4985">
        <v>5395.47</v>
      </c>
      <c r="J4985">
        <v>742605</v>
      </c>
      <c r="K4985" t="s">
        <v>1069</v>
      </c>
      <c r="L4985" s="1">
        <v>2.6200000000000001E-14</v>
      </c>
      <c r="M4985">
        <v>2</v>
      </c>
      <c r="O4985">
        <v>9</v>
      </c>
      <c r="Q4985" s="2"/>
    </row>
    <row r="4986" spans="1:17">
      <c r="A4986" t="s">
        <v>17</v>
      </c>
      <c r="B4986" t="s">
        <v>1067</v>
      </c>
      <c r="C4986" s="1">
        <v>4.5900000000000001E-40</v>
      </c>
      <c r="D4986" t="s">
        <v>4233</v>
      </c>
      <c r="E4986">
        <v>26</v>
      </c>
      <c r="F4986" t="s">
        <v>27</v>
      </c>
      <c r="G4986">
        <v>13322.8</v>
      </c>
      <c r="H4986">
        <v>13640.0183</v>
      </c>
      <c r="I4986">
        <v>317.20100000000002</v>
      </c>
      <c r="J4986">
        <v>23255.200000000001</v>
      </c>
      <c r="K4986" t="s">
        <v>1069</v>
      </c>
      <c r="L4986" s="1">
        <v>2.12E-47</v>
      </c>
      <c r="M4986">
        <v>10</v>
      </c>
      <c r="O4986">
        <v>16</v>
      </c>
      <c r="Q4986" s="2"/>
    </row>
    <row r="4987" spans="1:17">
      <c r="A4987" t="s">
        <v>3161</v>
      </c>
      <c r="B4987" t="s">
        <v>202</v>
      </c>
      <c r="C4987" s="1">
        <v>9.1600000000000007E-44</v>
      </c>
      <c r="D4987" t="s">
        <v>768</v>
      </c>
      <c r="E4987">
        <v>31</v>
      </c>
      <c r="F4987" t="s">
        <v>316</v>
      </c>
      <c r="G4987">
        <v>14526.8</v>
      </c>
      <c r="H4987">
        <v>14483.781300000001</v>
      </c>
      <c r="I4987">
        <v>-43.004600000000003</v>
      </c>
      <c r="J4987">
        <v>-2969.16</v>
      </c>
      <c r="K4987" t="s">
        <v>204</v>
      </c>
      <c r="L4987" s="1">
        <v>4.2400000000000003E-51</v>
      </c>
      <c r="N4987">
        <v>18</v>
      </c>
      <c r="Q4987" s="2"/>
    </row>
    <row r="4988" spans="1:17">
      <c r="A4988" t="s">
        <v>17</v>
      </c>
      <c r="B4988" t="s">
        <v>1157</v>
      </c>
      <c r="C4988" s="1">
        <v>3.1699999999999998E-33</v>
      </c>
      <c r="D4988" t="s">
        <v>1158</v>
      </c>
      <c r="E4988">
        <v>29</v>
      </c>
      <c r="G4988">
        <v>8067.13</v>
      </c>
      <c r="H4988">
        <v>5078.5466999999999</v>
      </c>
      <c r="I4988">
        <v>-2988.58</v>
      </c>
      <c r="J4988">
        <v>-588471</v>
      </c>
      <c r="K4988" t="s">
        <v>1159</v>
      </c>
      <c r="L4988" s="1">
        <v>1.47E-40</v>
      </c>
      <c r="M4988">
        <v>15</v>
      </c>
      <c r="O4988">
        <v>14</v>
      </c>
      <c r="Q4988" s="2"/>
    </row>
    <row r="4989" spans="1:17">
      <c r="A4989" t="s">
        <v>17</v>
      </c>
      <c r="B4989" t="s">
        <v>1157</v>
      </c>
      <c r="C4989" s="2">
        <v>1.4999999999999999E-4</v>
      </c>
      <c r="D4989" t="s">
        <v>8826</v>
      </c>
      <c r="E4989">
        <v>10</v>
      </c>
      <c r="G4989">
        <v>8166.21</v>
      </c>
      <c r="H4989">
        <v>8067.1145999999999</v>
      </c>
      <c r="I4989">
        <v>-99.091499999999996</v>
      </c>
      <c r="J4989">
        <v>-12283.4</v>
      </c>
      <c r="K4989" t="s">
        <v>1159</v>
      </c>
      <c r="L4989" s="1">
        <v>6.9600000000000002E-12</v>
      </c>
      <c r="M4989">
        <v>7</v>
      </c>
      <c r="O4989">
        <v>3</v>
      </c>
      <c r="Q4989" s="2"/>
    </row>
    <row r="4990" spans="1:17">
      <c r="A4990" t="s">
        <v>17</v>
      </c>
      <c r="B4990" t="s">
        <v>1157</v>
      </c>
      <c r="C4990" s="2">
        <v>0.219</v>
      </c>
      <c r="D4990" t="s">
        <v>9754</v>
      </c>
      <c r="E4990">
        <v>6</v>
      </c>
      <c r="G4990">
        <v>8014.03</v>
      </c>
      <c r="H4990">
        <v>8067.1145999999999</v>
      </c>
      <c r="I4990">
        <v>53.08</v>
      </c>
      <c r="J4990">
        <v>6579.8</v>
      </c>
      <c r="K4990" t="s">
        <v>1159</v>
      </c>
      <c r="L4990" s="1">
        <v>1.0099999999999999E-8</v>
      </c>
      <c r="M4990">
        <v>5</v>
      </c>
      <c r="O4990">
        <v>1</v>
      </c>
      <c r="Q4990" s="2"/>
    </row>
    <row r="4991" spans="1:17">
      <c r="A4991" t="s">
        <v>3161</v>
      </c>
      <c r="B4991" t="s">
        <v>1157</v>
      </c>
      <c r="C4991" s="1">
        <v>1E-10</v>
      </c>
      <c r="D4991" t="s">
        <v>10416</v>
      </c>
      <c r="E4991">
        <v>12</v>
      </c>
      <c r="G4991">
        <v>7247.73</v>
      </c>
      <c r="H4991">
        <v>15212.087299999999</v>
      </c>
      <c r="I4991">
        <v>7964.36</v>
      </c>
      <c r="J4991">
        <v>523555</v>
      </c>
      <c r="K4991" t="s">
        <v>1159</v>
      </c>
      <c r="L4991" s="1">
        <v>4.6499999999999999E-18</v>
      </c>
      <c r="M4991">
        <v>7</v>
      </c>
      <c r="O4991">
        <v>5</v>
      </c>
      <c r="Q4991" s="2"/>
    </row>
    <row r="4992" spans="1:17">
      <c r="A4992" t="s">
        <v>17</v>
      </c>
      <c r="B4992" t="s">
        <v>7641</v>
      </c>
      <c r="C4992" s="2">
        <v>0.317</v>
      </c>
      <c r="D4992" t="s">
        <v>8328</v>
      </c>
      <c r="E4992">
        <v>5</v>
      </c>
      <c r="F4992" t="s">
        <v>509</v>
      </c>
      <c r="G4992">
        <v>4373.1899999999996</v>
      </c>
      <c r="H4992">
        <v>2399.1889000000001</v>
      </c>
      <c r="I4992">
        <v>-1974</v>
      </c>
      <c r="J4992">
        <v>-822779</v>
      </c>
      <c r="K4992" t="s">
        <v>8329</v>
      </c>
      <c r="L4992" s="1">
        <v>1.4699999999999999E-8</v>
      </c>
      <c r="M4992">
        <v>4</v>
      </c>
      <c r="O4992">
        <v>1</v>
      </c>
      <c r="Q4992" s="2"/>
    </row>
    <row r="4993" spans="1:17">
      <c r="A4993" t="s">
        <v>3161</v>
      </c>
      <c r="B4993" t="s">
        <v>2483</v>
      </c>
      <c r="C4993" s="1">
        <v>2.5299999999999998E-5</v>
      </c>
      <c r="D4993" t="s">
        <v>11285</v>
      </c>
      <c r="E4993">
        <v>8</v>
      </c>
      <c r="G4993">
        <v>14809.7</v>
      </c>
      <c r="H4993">
        <v>7387.9904999999999</v>
      </c>
      <c r="I4993">
        <v>-7421.74</v>
      </c>
      <c r="J4993">
        <v>-1004570</v>
      </c>
      <c r="K4993" t="s">
        <v>2485</v>
      </c>
      <c r="L4993" s="1">
        <v>1.1700000000000001E-12</v>
      </c>
      <c r="M4993">
        <v>2</v>
      </c>
      <c r="O4993">
        <v>6</v>
      </c>
      <c r="Q4993" s="2"/>
    </row>
    <row r="4994" spans="1:17">
      <c r="A4994" t="s">
        <v>3161</v>
      </c>
      <c r="B4994" t="s">
        <v>2483</v>
      </c>
      <c r="C4994" s="1">
        <v>6.2200000000000004E-7</v>
      </c>
      <c r="D4994" t="s">
        <v>10905</v>
      </c>
      <c r="E4994">
        <v>9</v>
      </c>
      <c r="G4994">
        <v>16776.599999999999</v>
      </c>
      <c r="H4994">
        <v>7387.9937</v>
      </c>
      <c r="I4994">
        <v>-9388.6299999999992</v>
      </c>
      <c r="J4994">
        <v>-1270800</v>
      </c>
      <c r="K4994" t="s">
        <v>2485</v>
      </c>
      <c r="L4994" s="1">
        <v>2.8800000000000001E-14</v>
      </c>
      <c r="M4994">
        <v>2</v>
      </c>
      <c r="O4994">
        <v>7</v>
      </c>
      <c r="Q4994" s="2"/>
    </row>
    <row r="4995" spans="1:17">
      <c r="A4995" t="s">
        <v>3161</v>
      </c>
      <c r="B4995" t="s">
        <v>2483</v>
      </c>
      <c r="C4995" s="3">
        <v>4.8899999999999998E-6</v>
      </c>
      <c r="D4995" t="s">
        <v>11072</v>
      </c>
      <c r="E4995">
        <v>12</v>
      </c>
      <c r="G4995">
        <v>14549.6</v>
      </c>
      <c r="H4995">
        <v>7387.9937</v>
      </c>
      <c r="I4995">
        <v>-7161.59</v>
      </c>
      <c r="J4995">
        <v>-969355</v>
      </c>
      <c r="K4995" t="s">
        <v>2485</v>
      </c>
      <c r="L4995" s="1">
        <v>2.26E-13</v>
      </c>
      <c r="M4995">
        <v>3</v>
      </c>
      <c r="O4995">
        <v>9</v>
      </c>
      <c r="Q4995" s="2"/>
    </row>
    <row r="4996" spans="1:17">
      <c r="A4996" t="s">
        <v>17</v>
      </c>
      <c r="B4996" t="s">
        <v>2483</v>
      </c>
      <c r="C4996" s="2">
        <v>2.5999999999999999E-3</v>
      </c>
      <c r="D4996" t="s">
        <v>9386</v>
      </c>
      <c r="E4996">
        <v>7</v>
      </c>
      <c r="F4996" t="s">
        <v>27</v>
      </c>
      <c r="G4996">
        <v>21092.3</v>
      </c>
      <c r="H4996">
        <v>7387.9937</v>
      </c>
      <c r="I4996">
        <v>-13704.3</v>
      </c>
      <c r="J4996">
        <v>-1854940</v>
      </c>
      <c r="K4996" t="s">
        <v>2485</v>
      </c>
      <c r="L4996" s="1">
        <v>1.2E-10</v>
      </c>
      <c r="M4996">
        <v>0</v>
      </c>
      <c r="O4996">
        <v>7</v>
      </c>
      <c r="Q4996" s="2"/>
    </row>
    <row r="4997" spans="1:17">
      <c r="A4997" t="s">
        <v>3161</v>
      </c>
      <c r="B4997" t="s">
        <v>236</v>
      </c>
      <c r="C4997" s="1">
        <v>6.5699999999999998E-5</v>
      </c>
      <c r="D4997" t="s">
        <v>11386</v>
      </c>
      <c r="E4997">
        <v>13</v>
      </c>
      <c r="G4997">
        <v>12762.7</v>
      </c>
      <c r="H4997">
        <v>12391.5226</v>
      </c>
      <c r="I4997">
        <v>-371.161</v>
      </c>
      <c r="J4997">
        <v>-29952.799999999999</v>
      </c>
      <c r="K4997" t="s">
        <v>238</v>
      </c>
      <c r="L4997" s="1">
        <v>3.04E-12</v>
      </c>
      <c r="M4997">
        <v>1</v>
      </c>
      <c r="O4997">
        <v>12</v>
      </c>
      <c r="Q4997" s="2"/>
    </row>
    <row r="4998" spans="1:17">
      <c r="A4998" t="s">
        <v>17</v>
      </c>
      <c r="B4998" t="s">
        <v>236</v>
      </c>
      <c r="C4998" s="1">
        <v>8.3599999999999996E-6</v>
      </c>
      <c r="D4998" t="s">
        <v>5139</v>
      </c>
      <c r="E4998">
        <v>12</v>
      </c>
      <c r="F4998" t="s">
        <v>27</v>
      </c>
      <c r="G4998">
        <v>16352.3</v>
      </c>
      <c r="H4998">
        <v>12391.5226</v>
      </c>
      <c r="I4998">
        <v>-3960.79</v>
      </c>
      <c r="J4998">
        <v>-319637</v>
      </c>
      <c r="K4998" t="s">
        <v>238</v>
      </c>
      <c r="L4998" s="1">
        <v>5.09E-11</v>
      </c>
      <c r="M4998">
        <v>0</v>
      </c>
      <c r="O4998">
        <v>12</v>
      </c>
      <c r="Q4998" s="2"/>
    </row>
    <row r="4999" spans="1:17">
      <c r="A4999" t="s">
        <v>17</v>
      </c>
      <c r="B4999" t="s">
        <v>236</v>
      </c>
      <c r="C4999" s="1">
        <v>7.0699999999999997E-68</v>
      </c>
      <c r="D4999" t="s">
        <v>237</v>
      </c>
      <c r="E4999">
        <v>42</v>
      </c>
      <c r="F4999" t="s">
        <v>31</v>
      </c>
      <c r="G4999">
        <v>16221.3</v>
      </c>
      <c r="H4999">
        <v>15101.6548</v>
      </c>
      <c r="I4999">
        <v>-1119.6099999999999</v>
      </c>
      <c r="J4999">
        <v>-74138.5</v>
      </c>
      <c r="K4999" t="s">
        <v>238</v>
      </c>
      <c r="L4999" s="1">
        <v>3.2700000000000002E-75</v>
      </c>
      <c r="M4999">
        <v>19</v>
      </c>
      <c r="O4999">
        <v>23</v>
      </c>
      <c r="Q4999" s="2"/>
    </row>
    <row r="5000" spans="1:17">
      <c r="A5000" t="s">
        <v>3161</v>
      </c>
      <c r="B5000" t="s">
        <v>236</v>
      </c>
      <c r="C5000" s="1">
        <v>7.2900000000000002E-11</v>
      </c>
      <c r="D5000" t="s">
        <v>10406</v>
      </c>
      <c r="E5000">
        <v>12</v>
      </c>
      <c r="G5000">
        <v>7059.73</v>
      </c>
      <c r="H5000">
        <v>23009.540700000001</v>
      </c>
      <c r="I5000">
        <v>15949.8</v>
      </c>
      <c r="J5000">
        <v>693182</v>
      </c>
      <c r="K5000" t="s">
        <v>238</v>
      </c>
      <c r="L5000" s="1">
        <v>3.3700000000000002E-18</v>
      </c>
      <c r="M5000">
        <v>2</v>
      </c>
      <c r="O5000">
        <v>10</v>
      </c>
      <c r="Q5000" s="2"/>
    </row>
    <row r="5001" spans="1:17">
      <c r="A5001" t="s">
        <v>17</v>
      </c>
      <c r="B5001" t="s">
        <v>364</v>
      </c>
      <c r="C5001" s="1">
        <v>7.0699999999999997E-68</v>
      </c>
      <c r="D5001" t="s">
        <v>365</v>
      </c>
      <c r="E5001">
        <v>42</v>
      </c>
      <c r="F5001" t="s">
        <v>31</v>
      </c>
      <c r="G5001">
        <v>16531.400000000001</v>
      </c>
      <c r="H5001">
        <v>15101.6548</v>
      </c>
      <c r="I5001">
        <v>-1429.78</v>
      </c>
      <c r="J5001">
        <v>-94676.9</v>
      </c>
      <c r="K5001" t="s">
        <v>366</v>
      </c>
      <c r="L5001" s="1">
        <v>3.2700000000000002E-75</v>
      </c>
      <c r="M5001">
        <v>19</v>
      </c>
      <c r="O5001">
        <v>23</v>
      </c>
      <c r="Q5001" s="2"/>
    </row>
    <row r="5002" spans="1:17">
      <c r="A5002" t="s">
        <v>17</v>
      </c>
      <c r="B5002" t="s">
        <v>364</v>
      </c>
      <c r="C5002" s="2">
        <v>1.2800000000000001E-2</v>
      </c>
      <c r="D5002" t="s">
        <v>9434</v>
      </c>
      <c r="E5002">
        <v>11</v>
      </c>
      <c r="F5002" t="s">
        <v>27</v>
      </c>
      <c r="G5002">
        <v>16662.5</v>
      </c>
      <c r="H5002">
        <v>18147.2232</v>
      </c>
      <c r="I5002">
        <v>1484.75</v>
      </c>
      <c r="J5002">
        <v>81816.899999999994</v>
      </c>
      <c r="K5002" t="s">
        <v>366</v>
      </c>
      <c r="L5002" s="1">
        <v>5.9200000000000002E-10</v>
      </c>
      <c r="M5002">
        <v>1</v>
      </c>
      <c r="O5002">
        <v>10</v>
      </c>
      <c r="Q5002" s="2"/>
    </row>
    <row r="5003" spans="1:17">
      <c r="A5003" t="s">
        <v>3161</v>
      </c>
      <c r="B5003" t="s">
        <v>364</v>
      </c>
      <c r="C5003" s="1">
        <v>7.2900000000000002E-11</v>
      </c>
      <c r="D5003" t="s">
        <v>10407</v>
      </c>
      <c r="E5003">
        <v>12</v>
      </c>
      <c r="G5003">
        <v>12303.6</v>
      </c>
      <c r="H5003">
        <v>23009.540700000001</v>
      </c>
      <c r="I5003">
        <v>10706</v>
      </c>
      <c r="J5003">
        <v>465284</v>
      </c>
      <c r="K5003" t="s">
        <v>366</v>
      </c>
      <c r="L5003" s="1">
        <v>3.3700000000000002E-18</v>
      </c>
      <c r="M5003">
        <v>2</v>
      </c>
      <c r="O5003">
        <v>10</v>
      </c>
      <c r="Q5003" s="2"/>
    </row>
    <row r="5004" spans="1:17">
      <c r="A5004" t="s">
        <v>3161</v>
      </c>
      <c r="B5004" t="s">
        <v>4876</v>
      </c>
      <c r="C5004" s="1">
        <v>3.2400000000000001E-5</v>
      </c>
      <c r="D5004" t="s">
        <v>11313</v>
      </c>
      <c r="E5004">
        <v>7</v>
      </c>
      <c r="F5004" t="s">
        <v>112</v>
      </c>
      <c r="G5004">
        <v>14615.2</v>
      </c>
      <c r="H5004">
        <v>13523.200999999999</v>
      </c>
      <c r="I5004">
        <v>-1092.03</v>
      </c>
      <c r="J5004">
        <v>-80752.399999999994</v>
      </c>
      <c r="K5004" t="s">
        <v>8251</v>
      </c>
      <c r="L5004" s="1">
        <v>1.5000000000000001E-12</v>
      </c>
      <c r="M5004">
        <v>1</v>
      </c>
      <c r="O5004">
        <v>6</v>
      </c>
      <c r="Q5004" s="2"/>
    </row>
    <row r="5005" spans="1:17">
      <c r="A5005" t="s">
        <v>17</v>
      </c>
      <c r="B5005" t="s">
        <v>4876</v>
      </c>
      <c r="C5005" s="1">
        <v>2.4700000000000001E-5</v>
      </c>
      <c r="D5005" t="s">
        <v>4877</v>
      </c>
      <c r="E5005">
        <v>6</v>
      </c>
      <c r="F5005" t="s">
        <v>27</v>
      </c>
      <c r="G5005">
        <v>16364</v>
      </c>
      <c r="H5005">
        <v>13523.200999999999</v>
      </c>
      <c r="I5005">
        <v>-2840.78</v>
      </c>
      <c r="J5005">
        <v>-210067</v>
      </c>
      <c r="K5005" t="s">
        <v>4878</v>
      </c>
      <c r="L5005" s="1">
        <v>1.51E-10</v>
      </c>
      <c r="M5005">
        <v>0</v>
      </c>
      <c r="O5005">
        <v>6</v>
      </c>
      <c r="Q5005" s="2"/>
    </row>
    <row r="5006" spans="1:17">
      <c r="A5006" t="s">
        <v>17</v>
      </c>
      <c r="B5006" t="s">
        <v>4876</v>
      </c>
      <c r="C5006" s="2">
        <v>0.14099999999999999</v>
      </c>
      <c r="D5006" t="s">
        <v>9049</v>
      </c>
      <c r="E5006">
        <v>9</v>
      </c>
      <c r="F5006" t="s">
        <v>1857</v>
      </c>
      <c r="G5006">
        <v>16354.9</v>
      </c>
      <c r="H5006">
        <v>16591.965700000001</v>
      </c>
      <c r="I5006">
        <v>237.04599999999999</v>
      </c>
      <c r="J5006">
        <v>14286.8</v>
      </c>
      <c r="K5006" t="s">
        <v>4878</v>
      </c>
      <c r="L5006" s="1">
        <v>6.5300000000000004E-9</v>
      </c>
      <c r="M5006">
        <v>1</v>
      </c>
      <c r="O5006">
        <v>8</v>
      </c>
      <c r="Q5006" s="2"/>
    </row>
    <row r="5007" spans="1:17">
      <c r="A5007" t="s">
        <v>3161</v>
      </c>
      <c r="B5007" t="s">
        <v>449</v>
      </c>
      <c r="C5007" s="1">
        <v>4.5299999999999999E-7</v>
      </c>
      <c r="D5007" t="s">
        <v>10885</v>
      </c>
      <c r="E5007">
        <v>13</v>
      </c>
      <c r="G5007">
        <v>10747.3</v>
      </c>
      <c r="H5007">
        <v>14629.7312</v>
      </c>
      <c r="I5007">
        <v>3882.44</v>
      </c>
      <c r="J5007">
        <v>265380</v>
      </c>
      <c r="K5007" t="s">
        <v>451</v>
      </c>
      <c r="L5007" s="1">
        <v>2.0900000000000001E-14</v>
      </c>
      <c r="M5007">
        <v>1</v>
      </c>
      <c r="O5007">
        <v>12</v>
      </c>
      <c r="Q5007" s="2"/>
    </row>
    <row r="5008" spans="1:17">
      <c r="A5008" t="s">
        <v>3161</v>
      </c>
      <c r="B5008" t="s">
        <v>449</v>
      </c>
      <c r="C5008" s="3">
        <v>2.3199999999999998E-9</v>
      </c>
      <c r="D5008" t="s">
        <v>10563</v>
      </c>
      <c r="E5008">
        <v>11</v>
      </c>
      <c r="G5008">
        <v>13333.8</v>
      </c>
      <c r="H5008">
        <v>14646.753699999999</v>
      </c>
      <c r="I5008">
        <v>1312.97</v>
      </c>
      <c r="J5008">
        <v>89642.1</v>
      </c>
      <c r="K5008" t="s">
        <v>451</v>
      </c>
      <c r="L5008" s="1">
        <v>1.07E-16</v>
      </c>
      <c r="M5008">
        <v>1</v>
      </c>
      <c r="O5008">
        <v>10</v>
      </c>
      <c r="Q5008" s="2"/>
    </row>
    <row r="5009" spans="1:17">
      <c r="A5009" t="s">
        <v>3161</v>
      </c>
      <c r="B5009" t="s">
        <v>449</v>
      </c>
      <c r="C5009" s="1">
        <v>6.2300000000000002E-10</v>
      </c>
      <c r="D5009" t="s">
        <v>10494</v>
      </c>
      <c r="E5009">
        <v>14</v>
      </c>
      <c r="G5009">
        <v>12648.4</v>
      </c>
      <c r="H5009">
        <v>16939.136699999999</v>
      </c>
      <c r="I5009">
        <v>4290.75</v>
      </c>
      <c r="J5009">
        <v>253304</v>
      </c>
      <c r="K5009" t="s">
        <v>1462</v>
      </c>
      <c r="L5009" s="1">
        <v>2.8800000000000001E-17</v>
      </c>
      <c r="M5009">
        <v>3</v>
      </c>
      <c r="O5009">
        <v>11</v>
      </c>
      <c r="Q5009" s="2"/>
    </row>
    <row r="5010" spans="1:17">
      <c r="A5010" t="s">
        <v>17</v>
      </c>
      <c r="B5010" t="s">
        <v>449</v>
      </c>
      <c r="C5010" s="3">
        <v>1.2700000000000001E-29</v>
      </c>
      <c r="D5010" t="s">
        <v>8167</v>
      </c>
      <c r="E5010">
        <v>32</v>
      </c>
      <c r="F5010" t="s">
        <v>27</v>
      </c>
      <c r="G5010">
        <v>20137.400000000001</v>
      </c>
      <c r="H5010">
        <v>19714.012299999999</v>
      </c>
      <c r="I5010">
        <v>-423.43</v>
      </c>
      <c r="J5010">
        <v>-21478.7</v>
      </c>
      <c r="K5010" t="s">
        <v>1462</v>
      </c>
      <c r="L5010" s="1">
        <v>5.8500000000000003E-37</v>
      </c>
      <c r="M5010">
        <v>0</v>
      </c>
      <c r="O5010">
        <v>32</v>
      </c>
      <c r="Q5010" s="2"/>
    </row>
    <row r="5011" spans="1:17">
      <c r="A5011" t="s">
        <v>3161</v>
      </c>
      <c r="B5011" t="s">
        <v>449</v>
      </c>
      <c r="C5011" s="1">
        <v>1.7799999999999999E-5</v>
      </c>
      <c r="D5011" t="s">
        <v>11238</v>
      </c>
      <c r="E5011">
        <v>8</v>
      </c>
      <c r="G5011">
        <v>15176.7</v>
      </c>
      <c r="H5011">
        <v>20151.577700000002</v>
      </c>
      <c r="I5011">
        <v>4974.91</v>
      </c>
      <c r="J5011">
        <v>246874</v>
      </c>
      <c r="K5011" t="s">
        <v>451</v>
      </c>
      <c r="L5011" s="1">
        <v>8.2100000000000004E-13</v>
      </c>
      <c r="M5011">
        <v>1</v>
      </c>
      <c r="O5011">
        <v>7</v>
      </c>
      <c r="P5011">
        <v>2</v>
      </c>
      <c r="Q5011" s="2"/>
    </row>
    <row r="5012" spans="1:17">
      <c r="A5012" t="s">
        <v>3161</v>
      </c>
      <c r="B5012" t="s">
        <v>449</v>
      </c>
      <c r="C5012" s="3">
        <v>7.3000000000000003E-17</v>
      </c>
      <c r="D5012" t="s">
        <v>7004</v>
      </c>
      <c r="E5012">
        <v>21</v>
      </c>
      <c r="G5012">
        <v>14933.6</v>
      </c>
      <c r="H5012">
        <v>23212.343000000001</v>
      </c>
      <c r="I5012">
        <v>8278.76</v>
      </c>
      <c r="J5012">
        <v>356653</v>
      </c>
      <c r="K5012" t="s">
        <v>1462</v>
      </c>
      <c r="L5012" s="1">
        <v>3.38E-24</v>
      </c>
      <c r="M5012">
        <v>2</v>
      </c>
      <c r="O5012">
        <v>19</v>
      </c>
      <c r="Q5012" s="2"/>
    </row>
    <row r="5013" spans="1:17">
      <c r="A5013" t="s">
        <v>17</v>
      </c>
      <c r="B5013" t="s">
        <v>449</v>
      </c>
      <c r="C5013" s="1">
        <v>2.2499999999999999E-15</v>
      </c>
      <c r="D5013" t="s">
        <v>4687</v>
      </c>
      <c r="E5013">
        <v>20</v>
      </c>
      <c r="F5013" t="s">
        <v>23</v>
      </c>
      <c r="G5013">
        <v>15417.8</v>
      </c>
      <c r="H5013">
        <v>23212.343000000001</v>
      </c>
      <c r="I5013">
        <v>7794.56</v>
      </c>
      <c r="J5013">
        <v>335794</v>
      </c>
      <c r="K5013" t="s">
        <v>451</v>
      </c>
      <c r="L5013" s="1">
        <v>1.04E-22</v>
      </c>
      <c r="M5013">
        <v>1</v>
      </c>
      <c r="O5013">
        <v>19</v>
      </c>
      <c r="Q5013" s="2"/>
    </row>
    <row r="5014" spans="1:17">
      <c r="A5014" t="s">
        <v>3161</v>
      </c>
      <c r="B5014" t="s">
        <v>449</v>
      </c>
      <c r="C5014" s="3">
        <v>2.3099999999999999E-5</v>
      </c>
      <c r="D5014" t="s">
        <v>11262</v>
      </c>
      <c r="E5014">
        <v>13</v>
      </c>
      <c r="G5014">
        <v>16830.599999999999</v>
      </c>
      <c r="H5014">
        <v>23706.136200000001</v>
      </c>
      <c r="I5014">
        <v>6875.56</v>
      </c>
      <c r="J5014">
        <v>290033</v>
      </c>
      <c r="K5014" t="s">
        <v>1462</v>
      </c>
      <c r="L5014" s="1">
        <v>1.0700000000000001E-12</v>
      </c>
      <c r="M5014">
        <v>2</v>
      </c>
      <c r="O5014">
        <v>11</v>
      </c>
      <c r="Q5014" s="2"/>
    </row>
    <row r="5015" spans="1:17">
      <c r="A5015" t="s">
        <v>17</v>
      </c>
      <c r="B5015" t="s">
        <v>4508</v>
      </c>
      <c r="C5015" s="2">
        <v>7.0800000000000002E-2</v>
      </c>
      <c r="D5015" t="s">
        <v>8962</v>
      </c>
      <c r="E5015">
        <v>8</v>
      </c>
      <c r="G5015">
        <v>19667.3</v>
      </c>
      <c r="H5015">
        <v>15015.4881</v>
      </c>
      <c r="I5015">
        <v>-4651.8100000000004</v>
      </c>
      <c r="J5015">
        <v>-309801</v>
      </c>
      <c r="K5015" t="s">
        <v>4510</v>
      </c>
      <c r="L5015" s="1">
        <v>3.2700000000000001E-9</v>
      </c>
      <c r="M5015">
        <v>2</v>
      </c>
      <c r="O5015">
        <v>6</v>
      </c>
      <c r="Q5015" s="2"/>
    </row>
    <row r="5016" spans="1:17">
      <c r="A5016" t="s">
        <v>17</v>
      </c>
      <c r="B5016" t="s">
        <v>4508</v>
      </c>
      <c r="C5016" s="1">
        <v>9.2600000000000001E-10</v>
      </c>
      <c r="D5016" t="s">
        <v>4509</v>
      </c>
      <c r="E5016">
        <v>10</v>
      </c>
      <c r="F5016" t="s">
        <v>23</v>
      </c>
      <c r="G5016">
        <v>19709.3</v>
      </c>
      <c r="H5016">
        <v>18846.538199999999</v>
      </c>
      <c r="I5016">
        <v>-862.774</v>
      </c>
      <c r="J5016">
        <v>-45778.9</v>
      </c>
      <c r="K5016" t="s">
        <v>4510</v>
      </c>
      <c r="L5016" s="1">
        <v>5.6499999999999999E-15</v>
      </c>
      <c r="M5016">
        <v>2</v>
      </c>
      <c r="O5016">
        <v>8</v>
      </c>
      <c r="Q5016" s="2"/>
    </row>
    <row r="5017" spans="1:17">
      <c r="A5017" t="s">
        <v>17</v>
      </c>
      <c r="B5017" t="s">
        <v>5001</v>
      </c>
      <c r="C5017" s="3">
        <v>4.0000000000000003E-5</v>
      </c>
      <c r="D5017" t="s">
        <v>5002</v>
      </c>
      <c r="E5017">
        <v>10</v>
      </c>
      <c r="F5017" t="s">
        <v>421</v>
      </c>
      <c r="G5017">
        <v>14183.6</v>
      </c>
      <c r="H5017">
        <v>15885.955900000001</v>
      </c>
      <c r="I5017">
        <v>1702.33</v>
      </c>
      <c r="J5017">
        <v>107159</v>
      </c>
      <c r="K5017" t="s">
        <v>5003</v>
      </c>
      <c r="L5017" s="1">
        <v>2.4399999999999998E-10</v>
      </c>
      <c r="M5017">
        <v>7</v>
      </c>
      <c r="O5017">
        <v>3</v>
      </c>
      <c r="Q5017" s="2"/>
    </row>
    <row r="5018" spans="1:17">
      <c r="A5018" t="s">
        <v>17</v>
      </c>
      <c r="B5018" t="s">
        <v>7630</v>
      </c>
      <c r="C5018" s="2">
        <v>0.129</v>
      </c>
      <c r="D5018" t="s">
        <v>9418</v>
      </c>
      <c r="E5018">
        <v>6</v>
      </c>
      <c r="F5018" t="s">
        <v>1251</v>
      </c>
      <c r="G5018">
        <v>22743.200000000001</v>
      </c>
      <c r="H5018">
        <v>6498.0559000000003</v>
      </c>
      <c r="I5018">
        <v>-16245.2</v>
      </c>
      <c r="J5018">
        <v>-2500010</v>
      </c>
      <c r="K5018" t="s">
        <v>9250</v>
      </c>
      <c r="L5018" s="1">
        <v>5.9799999999999996E-9</v>
      </c>
      <c r="M5018">
        <v>4</v>
      </c>
      <c r="O5018">
        <v>2</v>
      </c>
      <c r="Q5018" s="2"/>
    </row>
    <row r="5019" spans="1:17">
      <c r="A5019" t="s">
        <v>17</v>
      </c>
      <c r="B5019" t="s">
        <v>7629</v>
      </c>
      <c r="C5019" s="2">
        <v>0.129</v>
      </c>
      <c r="D5019" t="s">
        <v>8837</v>
      </c>
      <c r="E5019">
        <v>6</v>
      </c>
      <c r="F5019" t="s">
        <v>1251</v>
      </c>
      <c r="G5019">
        <v>21676.7</v>
      </c>
      <c r="H5019">
        <v>6498.0559000000003</v>
      </c>
      <c r="I5019">
        <v>-15178.7</v>
      </c>
      <c r="J5019">
        <v>-2335880</v>
      </c>
      <c r="K5019" t="s">
        <v>7921</v>
      </c>
      <c r="L5019" s="1">
        <v>5.9799999999999996E-9</v>
      </c>
      <c r="M5019">
        <v>4</v>
      </c>
      <c r="O5019">
        <v>2</v>
      </c>
      <c r="Q5019" s="2"/>
    </row>
    <row r="5020" spans="1:17">
      <c r="A5020" t="s">
        <v>17</v>
      </c>
      <c r="B5020" t="s">
        <v>7631</v>
      </c>
      <c r="C5020" s="2">
        <v>0.129</v>
      </c>
      <c r="D5020" t="s">
        <v>9899</v>
      </c>
      <c r="E5020">
        <v>6</v>
      </c>
      <c r="F5020" t="s">
        <v>127</v>
      </c>
      <c r="G5020">
        <v>23931.9</v>
      </c>
      <c r="H5020">
        <v>6498.0559000000003</v>
      </c>
      <c r="I5020">
        <v>-17433.900000000001</v>
      </c>
      <c r="J5020">
        <v>-2682940</v>
      </c>
      <c r="K5020" t="s">
        <v>9881</v>
      </c>
      <c r="L5020" s="1">
        <v>5.9799999999999996E-9</v>
      </c>
      <c r="M5020">
        <v>4</v>
      </c>
      <c r="O5020">
        <v>2</v>
      </c>
      <c r="Q5020" s="2"/>
    </row>
    <row r="5021" spans="1:17">
      <c r="A5021" t="s">
        <v>17</v>
      </c>
      <c r="B5021" t="s">
        <v>4221</v>
      </c>
      <c r="C5021" s="1">
        <v>8.22E-63</v>
      </c>
      <c r="D5021" t="s">
        <v>4222</v>
      </c>
      <c r="E5021">
        <v>53</v>
      </c>
      <c r="F5021" t="s">
        <v>27</v>
      </c>
      <c r="G5021">
        <v>9649.73</v>
      </c>
      <c r="H5021">
        <v>13987.207</v>
      </c>
      <c r="I5021">
        <v>4337.4799999999996</v>
      </c>
      <c r="J5021">
        <v>310103</v>
      </c>
      <c r="K5021" t="s">
        <v>4223</v>
      </c>
      <c r="L5021" s="1">
        <v>3.7999999999999998E-70</v>
      </c>
      <c r="M5021">
        <v>29</v>
      </c>
      <c r="O5021">
        <v>24</v>
      </c>
      <c r="Q5021" s="2"/>
    </row>
    <row r="5022" spans="1:17">
      <c r="A5022" t="s">
        <v>17</v>
      </c>
      <c r="B5022" t="s">
        <v>7659</v>
      </c>
      <c r="C5022" s="2">
        <v>1.91E-3</v>
      </c>
      <c r="D5022" t="s">
        <v>8265</v>
      </c>
      <c r="E5022">
        <v>6</v>
      </c>
      <c r="F5022" t="s">
        <v>27</v>
      </c>
      <c r="G5022">
        <v>96723.7</v>
      </c>
      <c r="H5022">
        <v>4305.9895999999999</v>
      </c>
      <c r="I5022">
        <v>-92417.7</v>
      </c>
      <c r="J5022">
        <v>-21462600</v>
      </c>
      <c r="K5022" t="s">
        <v>8266</v>
      </c>
      <c r="L5022" s="1">
        <v>1.16E-8</v>
      </c>
      <c r="M5022">
        <v>3</v>
      </c>
      <c r="O5022">
        <v>3</v>
      </c>
      <c r="Q5022" s="2"/>
    </row>
    <row r="5023" spans="1:17">
      <c r="A5023" t="s">
        <v>3161</v>
      </c>
      <c r="B5023" t="s">
        <v>927</v>
      </c>
      <c r="C5023" s="1">
        <v>2.1700000000000001E-39</v>
      </c>
      <c r="D5023" t="s">
        <v>3329</v>
      </c>
      <c r="E5023">
        <v>34</v>
      </c>
      <c r="G5023">
        <v>10660.3</v>
      </c>
      <c r="H5023">
        <v>5954.6372000000001</v>
      </c>
      <c r="I5023">
        <v>-4705.6899999999996</v>
      </c>
      <c r="J5023">
        <v>-790256</v>
      </c>
      <c r="K5023" t="s">
        <v>3376</v>
      </c>
      <c r="L5023" s="1">
        <v>1E-46</v>
      </c>
      <c r="M5023">
        <v>16</v>
      </c>
      <c r="O5023">
        <v>18</v>
      </c>
      <c r="Q5023" s="2"/>
    </row>
    <row r="5024" spans="1:17">
      <c r="A5024" t="s">
        <v>17</v>
      </c>
      <c r="B5024" t="s">
        <v>927</v>
      </c>
      <c r="C5024" s="1">
        <v>6.5300000000000006E-36</v>
      </c>
      <c r="D5024" t="s">
        <v>928</v>
      </c>
      <c r="E5024">
        <v>32</v>
      </c>
      <c r="G5024">
        <v>16990.900000000001</v>
      </c>
      <c r="H5024">
        <v>5954.6372000000001</v>
      </c>
      <c r="I5024">
        <v>-11036.3</v>
      </c>
      <c r="J5024">
        <v>-1853390</v>
      </c>
      <c r="K5024" t="s">
        <v>929</v>
      </c>
      <c r="L5024" s="1">
        <v>3.0199999999999999E-43</v>
      </c>
      <c r="M5024">
        <v>13</v>
      </c>
      <c r="O5024">
        <v>19</v>
      </c>
      <c r="Q5024" s="2"/>
    </row>
    <row r="5025" spans="1:17">
      <c r="A5025" t="s">
        <v>17</v>
      </c>
      <c r="B5025" t="s">
        <v>927</v>
      </c>
      <c r="C5025" s="1">
        <v>7.0400000000000006E-24</v>
      </c>
      <c r="D5025" t="s">
        <v>6131</v>
      </c>
      <c r="E5025">
        <v>20</v>
      </c>
      <c r="G5025">
        <v>16964.900000000001</v>
      </c>
      <c r="H5025">
        <v>16990.886900000001</v>
      </c>
      <c r="I5025">
        <v>25.9816</v>
      </c>
      <c r="J5025">
        <v>1529.15</v>
      </c>
      <c r="K5025" t="s">
        <v>929</v>
      </c>
      <c r="L5025" s="1">
        <v>3.2499999999999998E-31</v>
      </c>
      <c r="M5025">
        <v>10</v>
      </c>
      <c r="O5025">
        <v>10</v>
      </c>
      <c r="Q5025" s="2"/>
    </row>
    <row r="5026" spans="1:17">
      <c r="A5026" t="s">
        <v>3161</v>
      </c>
      <c r="B5026" t="s">
        <v>927</v>
      </c>
      <c r="C5026" s="3">
        <v>6.4900000000000005E-5</v>
      </c>
      <c r="D5026" t="s">
        <v>11383</v>
      </c>
      <c r="E5026">
        <v>9</v>
      </c>
      <c r="G5026">
        <v>10658.7</v>
      </c>
      <c r="H5026">
        <v>17268.047699999999</v>
      </c>
      <c r="I5026">
        <v>6609.37</v>
      </c>
      <c r="J5026">
        <v>382751</v>
      </c>
      <c r="K5026" t="s">
        <v>929</v>
      </c>
      <c r="L5026" s="1">
        <v>3.0000000000000001E-12</v>
      </c>
      <c r="M5026">
        <v>7</v>
      </c>
      <c r="O5026">
        <v>2</v>
      </c>
      <c r="P5026">
        <v>3</v>
      </c>
      <c r="Q5026" s="2"/>
    </row>
    <row r="5027" spans="1:17">
      <c r="A5027" t="s">
        <v>3161</v>
      </c>
      <c r="B5027" t="s">
        <v>927</v>
      </c>
      <c r="C5027" s="1">
        <v>1.5400000000000001E-6</v>
      </c>
      <c r="D5027" t="s">
        <v>10977</v>
      </c>
      <c r="E5027">
        <v>11</v>
      </c>
      <c r="G5027">
        <v>16876.900000000001</v>
      </c>
      <c r="H5027">
        <v>19120.163499999999</v>
      </c>
      <c r="I5027">
        <v>2243.3000000000002</v>
      </c>
      <c r="J5027">
        <v>117326</v>
      </c>
      <c r="K5027" t="s">
        <v>929</v>
      </c>
      <c r="L5027" s="1">
        <v>7.1200000000000002E-14</v>
      </c>
      <c r="M5027">
        <v>10</v>
      </c>
      <c r="O5027">
        <v>1</v>
      </c>
      <c r="Q5027" s="2"/>
    </row>
    <row r="5028" spans="1:17">
      <c r="A5028" t="s">
        <v>17</v>
      </c>
      <c r="B5028" t="s">
        <v>927</v>
      </c>
      <c r="C5028" s="2">
        <v>6.9899999999999997E-3</v>
      </c>
      <c r="D5028" t="s">
        <v>9639</v>
      </c>
      <c r="E5028">
        <v>9</v>
      </c>
      <c r="F5028" t="s">
        <v>27</v>
      </c>
      <c r="G5028">
        <v>21778.6</v>
      </c>
      <c r="H5028">
        <v>19827.912199999999</v>
      </c>
      <c r="I5028">
        <v>-1950.66</v>
      </c>
      <c r="J5028">
        <v>-98379.3</v>
      </c>
      <c r="K5028" t="s">
        <v>3376</v>
      </c>
      <c r="L5028" s="1">
        <v>3.2300000000000002E-10</v>
      </c>
      <c r="M5028">
        <v>0</v>
      </c>
      <c r="O5028">
        <v>9</v>
      </c>
      <c r="Q5028" s="2"/>
    </row>
    <row r="5029" spans="1:17">
      <c r="A5029" t="s">
        <v>17</v>
      </c>
      <c r="B5029" t="s">
        <v>927</v>
      </c>
      <c r="C5029" s="2">
        <v>3.5500000000000001E-4</v>
      </c>
      <c r="D5029" t="s">
        <v>9656</v>
      </c>
      <c r="E5029">
        <v>13</v>
      </c>
      <c r="G5029">
        <v>21736.6</v>
      </c>
      <c r="H5029">
        <v>19828.194500000001</v>
      </c>
      <c r="I5029">
        <v>-1908.36</v>
      </c>
      <c r="J5029">
        <v>-96244.9</v>
      </c>
      <c r="K5029" t="s">
        <v>3376</v>
      </c>
      <c r="L5029" s="1">
        <v>1.64E-11</v>
      </c>
      <c r="M5029">
        <v>2</v>
      </c>
      <c r="O5029">
        <v>11</v>
      </c>
      <c r="Q5029" s="2"/>
    </row>
    <row r="5030" spans="1:17">
      <c r="A5030" t="s">
        <v>3161</v>
      </c>
      <c r="B5030" t="s">
        <v>3328</v>
      </c>
      <c r="C5030" s="3">
        <v>2.1700000000000001E-39</v>
      </c>
      <c r="D5030" t="s">
        <v>3329</v>
      </c>
      <c r="E5030">
        <v>34</v>
      </c>
      <c r="G5030">
        <v>10660.3</v>
      </c>
      <c r="H5030">
        <v>5954.6372000000001</v>
      </c>
      <c r="I5030">
        <v>-4705.6899999999996</v>
      </c>
      <c r="J5030">
        <v>-790256</v>
      </c>
      <c r="K5030" t="s">
        <v>3330</v>
      </c>
      <c r="L5030" s="1">
        <v>1E-46</v>
      </c>
      <c r="M5030">
        <v>16</v>
      </c>
      <c r="O5030">
        <v>18</v>
      </c>
      <c r="Q5030" s="2"/>
    </row>
    <row r="5031" spans="1:17">
      <c r="A5031" t="s">
        <v>17</v>
      </c>
      <c r="B5031" t="s">
        <v>955</v>
      </c>
      <c r="C5031" s="3">
        <v>2.7699999999999999E-5</v>
      </c>
      <c r="D5031" t="s">
        <v>8711</v>
      </c>
      <c r="E5031">
        <v>10</v>
      </c>
      <c r="F5031" t="s">
        <v>27</v>
      </c>
      <c r="G5031">
        <v>11436.7</v>
      </c>
      <c r="H5031">
        <v>5666.8522000000003</v>
      </c>
      <c r="I5031">
        <v>-5769.86</v>
      </c>
      <c r="J5031">
        <v>-1018180</v>
      </c>
      <c r="K5031" t="s">
        <v>958</v>
      </c>
      <c r="L5031" s="1">
        <v>1.6900000000000001E-10</v>
      </c>
      <c r="M5031">
        <v>1</v>
      </c>
      <c r="O5031">
        <v>9</v>
      </c>
      <c r="Q5031" s="2"/>
    </row>
    <row r="5032" spans="1:17">
      <c r="A5032" t="s">
        <v>17</v>
      </c>
      <c r="B5032" t="s">
        <v>955</v>
      </c>
      <c r="C5032" s="3">
        <v>6.2399999999999998E-16</v>
      </c>
      <c r="D5032" t="s">
        <v>9626</v>
      </c>
      <c r="E5032">
        <v>13</v>
      </c>
      <c r="F5032" t="s">
        <v>8710</v>
      </c>
      <c r="G5032">
        <v>11417.7</v>
      </c>
      <c r="H5032">
        <v>5725.8433999999997</v>
      </c>
      <c r="I5032">
        <v>-5691.88</v>
      </c>
      <c r="J5032">
        <v>-994068</v>
      </c>
      <c r="K5032" t="s">
        <v>958</v>
      </c>
      <c r="L5032" s="1">
        <v>2.8900000000000001E-23</v>
      </c>
      <c r="M5032">
        <v>4</v>
      </c>
      <c r="O5032">
        <v>9</v>
      </c>
      <c r="Q5032" s="2"/>
    </row>
    <row r="5033" spans="1:17">
      <c r="A5033" t="s">
        <v>17</v>
      </c>
      <c r="B5033" t="s">
        <v>955</v>
      </c>
      <c r="C5033" s="3">
        <v>2.41E-32</v>
      </c>
      <c r="D5033" t="s">
        <v>8097</v>
      </c>
      <c r="E5033">
        <v>22</v>
      </c>
      <c r="F5033" t="s">
        <v>1638</v>
      </c>
      <c r="G5033">
        <v>11375.7</v>
      </c>
      <c r="H5033">
        <v>8274.9</v>
      </c>
      <c r="I5033">
        <v>-3100.81</v>
      </c>
      <c r="J5033">
        <v>-374725</v>
      </c>
      <c r="K5033" t="s">
        <v>958</v>
      </c>
      <c r="L5033" s="1">
        <v>1.12E-39</v>
      </c>
      <c r="M5033">
        <v>9</v>
      </c>
      <c r="O5033">
        <v>13</v>
      </c>
      <c r="Q5033" s="2"/>
    </row>
    <row r="5034" spans="1:17">
      <c r="A5034" t="s">
        <v>17</v>
      </c>
      <c r="B5034" t="s">
        <v>955</v>
      </c>
      <c r="C5034" s="2">
        <v>2.8600000000000001E-3</v>
      </c>
      <c r="D5034" t="s">
        <v>9274</v>
      </c>
      <c r="E5034">
        <v>10</v>
      </c>
      <c r="F5034" t="s">
        <v>9275</v>
      </c>
      <c r="G5034">
        <v>11291.7</v>
      </c>
      <c r="H5034">
        <v>9811.0663999999997</v>
      </c>
      <c r="I5034">
        <v>-1480.62</v>
      </c>
      <c r="J5034">
        <v>-150914</v>
      </c>
      <c r="K5034" t="s">
        <v>958</v>
      </c>
      <c r="L5034" s="1">
        <v>1.3200000000000001E-10</v>
      </c>
      <c r="M5034">
        <v>1</v>
      </c>
      <c r="O5034">
        <v>9</v>
      </c>
      <c r="Q5034" s="2"/>
    </row>
    <row r="5035" spans="1:17">
      <c r="A5035" t="s">
        <v>17</v>
      </c>
      <c r="B5035" t="s">
        <v>955</v>
      </c>
      <c r="C5035" s="3">
        <v>1.02E-36</v>
      </c>
      <c r="D5035" t="s">
        <v>970</v>
      </c>
      <c r="E5035">
        <v>34</v>
      </c>
      <c r="F5035" t="s">
        <v>971</v>
      </c>
      <c r="G5035">
        <v>11333.7</v>
      </c>
      <c r="H5035">
        <v>11318.684300000001</v>
      </c>
      <c r="I5035">
        <v>-15.0151</v>
      </c>
      <c r="J5035">
        <v>-1326.58</v>
      </c>
      <c r="K5035" t="s">
        <v>958</v>
      </c>
      <c r="L5035" s="1">
        <v>4.73E-44</v>
      </c>
      <c r="M5035">
        <v>18</v>
      </c>
      <c r="O5035">
        <v>16</v>
      </c>
      <c r="Q5035" s="2"/>
    </row>
    <row r="5036" spans="1:17">
      <c r="A5036" t="s">
        <v>17</v>
      </c>
      <c r="B5036" t="s">
        <v>955</v>
      </c>
      <c r="C5036" s="3">
        <v>9.2600000000000004E-32</v>
      </c>
      <c r="D5036" t="s">
        <v>956</v>
      </c>
      <c r="E5036">
        <v>31</v>
      </c>
      <c r="F5036" t="s">
        <v>957</v>
      </c>
      <c r="G5036">
        <v>11319.7</v>
      </c>
      <c r="H5036">
        <v>11318.684300000001</v>
      </c>
      <c r="I5036">
        <v>-0.99954600000000005</v>
      </c>
      <c r="J5036">
        <v>-88.309399999999997</v>
      </c>
      <c r="K5036" t="s">
        <v>958</v>
      </c>
      <c r="L5036" s="1">
        <v>4.2799999999999998E-39</v>
      </c>
      <c r="M5036">
        <v>15</v>
      </c>
      <c r="O5036">
        <v>16</v>
      </c>
      <c r="Q5036" s="2"/>
    </row>
    <row r="5037" spans="1:17">
      <c r="A5037" t="s">
        <v>17</v>
      </c>
      <c r="B5037" t="s">
        <v>955</v>
      </c>
      <c r="C5037" s="2">
        <v>0.105</v>
      </c>
      <c r="D5037" t="s">
        <v>9716</v>
      </c>
      <c r="E5037">
        <v>8</v>
      </c>
      <c r="F5037" t="s">
        <v>9717</v>
      </c>
      <c r="G5037">
        <v>11277.7</v>
      </c>
      <c r="H5037">
        <v>11319.663200000001</v>
      </c>
      <c r="I5037">
        <v>41.99</v>
      </c>
      <c r="J5037">
        <v>3709.47</v>
      </c>
      <c r="K5037" t="s">
        <v>958</v>
      </c>
      <c r="L5037" s="1">
        <v>4.8699999999999999E-9</v>
      </c>
      <c r="M5037">
        <v>0</v>
      </c>
      <c r="O5037">
        <v>8</v>
      </c>
      <c r="Q5037" s="2"/>
    </row>
    <row r="5038" spans="1:17">
      <c r="A5038" t="s">
        <v>17</v>
      </c>
      <c r="B5038" t="s">
        <v>955</v>
      </c>
      <c r="C5038" s="3">
        <v>5.13E-5</v>
      </c>
      <c r="D5038" t="s">
        <v>9742</v>
      </c>
      <c r="E5038">
        <v>9</v>
      </c>
      <c r="G5038">
        <v>11394.7</v>
      </c>
      <c r="H5038">
        <v>13285.682699999999</v>
      </c>
      <c r="I5038">
        <v>1890.98</v>
      </c>
      <c r="J5038">
        <v>142333</v>
      </c>
      <c r="K5038" t="s">
        <v>958</v>
      </c>
      <c r="L5038" s="1">
        <v>3.13E-10</v>
      </c>
      <c r="M5038">
        <v>0</v>
      </c>
      <c r="O5038">
        <v>9</v>
      </c>
      <c r="Q5038" s="2"/>
    </row>
    <row r="5039" spans="1:17">
      <c r="A5039" t="s">
        <v>17</v>
      </c>
      <c r="B5039" t="s">
        <v>955</v>
      </c>
      <c r="C5039" s="1">
        <v>8.0400000000000005E-12</v>
      </c>
      <c r="D5039" t="s">
        <v>4314</v>
      </c>
      <c r="E5039">
        <v>12</v>
      </c>
      <c r="F5039" t="s">
        <v>23</v>
      </c>
      <c r="G5039">
        <v>11305.7</v>
      </c>
      <c r="H5039">
        <v>17067.5131</v>
      </c>
      <c r="I5039">
        <v>5761.84</v>
      </c>
      <c r="J5039">
        <v>337591</v>
      </c>
      <c r="K5039" t="s">
        <v>958</v>
      </c>
      <c r="L5039" s="1">
        <v>4.9000000000000001E-17</v>
      </c>
      <c r="M5039">
        <v>1</v>
      </c>
      <c r="O5039">
        <v>11</v>
      </c>
      <c r="Q5039" s="2"/>
    </row>
    <row r="5040" spans="1:17">
      <c r="A5040" t="s">
        <v>3161</v>
      </c>
      <c r="B5040" t="s">
        <v>283</v>
      </c>
      <c r="C5040" s="3">
        <v>2.65E-5</v>
      </c>
      <c r="D5040" t="s">
        <v>11293</v>
      </c>
      <c r="E5040">
        <v>6</v>
      </c>
      <c r="G5040">
        <v>4788.58</v>
      </c>
      <c r="H5040">
        <v>5935.1778000000004</v>
      </c>
      <c r="I5040">
        <v>1146.5899999999999</v>
      </c>
      <c r="J5040">
        <v>193186</v>
      </c>
      <c r="K5040" t="s">
        <v>285</v>
      </c>
      <c r="L5040" s="1">
        <v>1.2200000000000001E-12</v>
      </c>
      <c r="N5040">
        <v>6</v>
      </c>
      <c r="Q5040" s="2"/>
    </row>
    <row r="5041" spans="1:17">
      <c r="A5041" t="s">
        <v>17</v>
      </c>
      <c r="B5041" t="s">
        <v>562</v>
      </c>
      <c r="C5041" s="2">
        <v>0.4</v>
      </c>
      <c r="D5041" t="s">
        <v>8995</v>
      </c>
      <c r="E5041">
        <v>9</v>
      </c>
      <c r="F5041" t="s">
        <v>316</v>
      </c>
      <c r="G5041">
        <v>10867.8</v>
      </c>
      <c r="H5041">
        <v>6725.0538999999999</v>
      </c>
      <c r="I5041">
        <v>-4142.7</v>
      </c>
      <c r="J5041">
        <v>-616010</v>
      </c>
      <c r="K5041" t="s">
        <v>564</v>
      </c>
      <c r="L5041" s="1">
        <v>1.85E-8</v>
      </c>
      <c r="M5041">
        <v>5</v>
      </c>
      <c r="O5041">
        <v>4</v>
      </c>
      <c r="Q5041" s="2"/>
    </row>
    <row r="5042" spans="1:17">
      <c r="A5042" t="s">
        <v>3161</v>
      </c>
      <c r="B5042" t="s">
        <v>562</v>
      </c>
      <c r="C5042" s="3">
        <v>9.4400000000000003E-17</v>
      </c>
      <c r="D5042" t="s">
        <v>10095</v>
      </c>
      <c r="E5042">
        <v>22</v>
      </c>
      <c r="G5042">
        <v>10712.7</v>
      </c>
      <c r="H5042">
        <v>6912.1388999999999</v>
      </c>
      <c r="I5042">
        <v>-3800.56</v>
      </c>
      <c r="J5042">
        <v>-549839</v>
      </c>
      <c r="K5042" t="s">
        <v>564</v>
      </c>
      <c r="L5042" s="1">
        <v>4.3699999999999997E-24</v>
      </c>
      <c r="M5042">
        <v>5</v>
      </c>
      <c r="O5042">
        <v>17</v>
      </c>
      <c r="Q5042" s="2"/>
    </row>
    <row r="5043" spans="1:17">
      <c r="A5043" t="s">
        <v>17</v>
      </c>
      <c r="B5043" t="s">
        <v>562</v>
      </c>
      <c r="C5043" s="1">
        <v>1.33E-6</v>
      </c>
      <c r="D5043" t="s">
        <v>9501</v>
      </c>
      <c r="E5043">
        <v>13</v>
      </c>
      <c r="G5043">
        <v>10913.8</v>
      </c>
      <c r="H5043">
        <v>6912.1388999999999</v>
      </c>
      <c r="I5043">
        <v>-4001.65</v>
      </c>
      <c r="J5043">
        <v>-578931</v>
      </c>
      <c r="K5043" t="s">
        <v>564</v>
      </c>
      <c r="L5043" s="1">
        <v>6.1399999999999996E-14</v>
      </c>
      <c r="M5043">
        <v>2</v>
      </c>
      <c r="O5043">
        <v>11</v>
      </c>
      <c r="Q5043" s="2"/>
    </row>
    <row r="5044" spans="1:17">
      <c r="A5044" t="s">
        <v>17</v>
      </c>
      <c r="B5044" t="s">
        <v>562</v>
      </c>
      <c r="C5044" s="1">
        <v>7.9099999999999996E-46</v>
      </c>
      <c r="D5044" t="s">
        <v>563</v>
      </c>
      <c r="E5044">
        <v>36</v>
      </c>
      <c r="F5044" t="s">
        <v>23</v>
      </c>
      <c r="G5044">
        <v>10825.7</v>
      </c>
      <c r="H5044">
        <v>8348.3842999999997</v>
      </c>
      <c r="I5044">
        <v>-2477.36</v>
      </c>
      <c r="J5044">
        <v>-296748</v>
      </c>
      <c r="K5044" t="s">
        <v>564</v>
      </c>
      <c r="L5044" s="1">
        <v>3.6599999999999998E-53</v>
      </c>
      <c r="N5044">
        <v>29</v>
      </c>
      <c r="P5044">
        <v>7</v>
      </c>
      <c r="Q5044" s="2"/>
    </row>
    <row r="5045" spans="1:17">
      <c r="A5045" t="s">
        <v>3161</v>
      </c>
      <c r="B5045" t="s">
        <v>562</v>
      </c>
      <c r="C5045" s="1">
        <v>7.0699999999999997E-5</v>
      </c>
      <c r="D5045" t="s">
        <v>11394</v>
      </c>
      <c r="E5045">
        <v>12</v>
      </c>
      <c r="F5045" t="s">
        <v>112</v>
      </c>
      <c r="G5045">
        <v>10612.6</v>
      </c>
      <c r="H5045">
        <v>9705.4910999999993</v>
      </c>
      <c r="I5045">
        <v>-907.14499999999998</v>
      </c>
      <c r="J5045">
        <v>-93467.199999999997</v>
      </c>
      <c r="K5045" t="s">
        <v>564</v>
      </c>
      <c r="L5045" s="1">
        <v>3.27E-12</v>
      </c>
      <c r="M5045">
        <v>4</v>
      </c>
      <c r="O5045">
        <v>8</v>
      </c>
      <c r="Q5045" s="2"/>
    </row>
    <row r="5046" spans="1:17">
      <c r="A5046" t="s">
        <v>3161</v>
      </c>
      <c r="B5046" t="s">
        <v>562</v>
      </c>
      <c r="C5046" s="3">
        <v>1.13E-9</v>
      </c>
      <c r="D5046" t="s">
        <v>10533</v>
      </c>
      <c r="E5046">
        <v>19</v>
      </c>
      <c r="G5046">
        <v>10711.7</v>
      </c>
      <c r="H5046">
        <v>10824.735199999999</v>
      </c>
      <c r="I5046">
        <v>113.01900000000001</v>
      </c>
      <c r="J5046">
        <v>10440.799999999999</v>
      </c>
      <c r="K5046" t="s">
        <v>564</v>
      </c>
      <c r="L5046" s="1">
        <v>5.2399999999999999E-17</v>
      </c>
      <c r="M5046">
        <v>8</v>
      </c>
      <c r="O5046">
        <v>11</v>
      </c>
      <c r="Q5046" s="2"/>
    </row>
    <row r="5047" spans="1:17">
      <c r="A5047" t="s">
        <v>17</v>
      </c>
      <c r="B5047" t="s">
        <v>562</v>
      </c>
      <c r="C5047" s="3">
        <v>2.02E-10</v>
      </c>
      <c r="D5047" t="s">
        <v>7909</v>
      </c>
      <c r="E5047">
        <v>13</v>
      </c>
      <c r="G5047">
        <v>10783.7</v>
      </c>
      <c r="H5047">
        <v>10825.740599999999</v>
      </c>
      <c r="I5047">
        <v>42.004300000000001</v>
      </c>
      <c r="J5047">
        <v>3880.04</v>
      </c>
      <c r="K5047" t="s">
        <v>564</v>
      </c>
      <c r="L5047" s="1">
        <v>1.2300000000000001E-15</v>
      </c>
      <c r="M5047">
        <v>2</v>
      </c>
      <c r="O5047">
        <v>11</v>
      </c>
      <c r="Q5047" s="2"/>
    </row>
    <row r="5048" spans="1:17">
      <c r="A5048" t="s">
        <v>17</v>
      </c>
      <c r="B5048" t="s">
        <v>7558</v>
      </c>
      <c r="C5048" s="1">
        <v>6.6700000000000002E-28</v>
      </c>
      <c r="D5048" t="s">
        <v>9118</v>
      </c>
      <c r="E5048">
        <v>26</v>
      </c>
      <c r="F5048" t="s">
        <v>23</v>
      </c>
      <c r="G5048">
        <v>8396.52</v>
      </c>
      <c r="H5048">
        <v>8348.3842999999997</v>
      </c>
      <c r="I5048">
        <v>-48.14</v>
      </c>
      <c r="J5048">
        <v>-5766.38</v>
      </c>
      <c r="K5048" t="s">
        <v>9119</v>
      </c>
      <c r="L5048" s="1">
        <v>3.0800000000000002E-35</v>
      </c>
      <c r="N5048">
        <v>26</v>
      </c>
      <c r="P5048">
        <v>0</v>
      </c>
      <c r="Q5048" s="2"/>
    </row>
    <row r="5049" spans="1:17">
      <c r="A5049" t="s">
        <v>17</v>
      </c>
      <c r="B5049" t="s">
        <v>4923</v>
      </c>
      <c r="C5049" s="2">
        <v>2.4000000000000001E-4</v>
      </c>
      <c r="D5049" t="s">
        <v>4924</v>
      </c>
      <c r="E5049">
        <v>7</v>
      </c>
      <c r="G5049">
        <v>25010.3</v>
      </c>
      <c r="H5049">
        <v>7040.8077999999996</v>
      </c>
      <c r="I5049">
        <v>-17969.5</v>
      </c>
      <c r="J5049">
        <v>-2552190</v>
      </c>
      <c r="K5049" t="s">
        <v>4925</v>
      </c>
      <c r="L5049" s="1">
        <v>1.4599999999999999E-9</v>
      </c>
      <c r="M5049">
        <v>7</v>
      </c>
      <c r="O5049">
        <v>0</v>
      </c>
      <c r="Q5049" s="2"/>
    </row>
    <row r="5050" spans="1:17">
      <c r="A5050" t="s">
        <v>17</v>
      </c>
      <c r="B5050" t="s">
        <v>7588</v>
      </c>
      <c r="C5050" s="2">
        <v>2.4000000000000001E-4</v>
      </c>
      <c r="D5050" t="s">
        <v>9104</v>
      </c>
      <c r="E5050">
        <v>7</v>
      </c>
      <c r="G5050">
        <v>25673.3</v>
      </c>
      <c r="H5050">
        <v>7040.8077999999996</v>
      </c>
      <c r="I5050">
        <v>-18632.5</v>
      </c>
      <c r="J5050">
        <v>-2646360</v>
      </c>
      <c r="K5050" t="s">
        <v>9105</v>
      </c>
      <c r="L5050" s="1">
        <v>1.4599999999999999E-9</v>
      </c>
      <c r="M5050">
        <v>7</v>
      </c>
      <c r="O5050">
        <v>0</v>
      </c>
      <c r="Q5050" s="2"/>
    </row>
    <row r="5051" spans="1:17">
      <c r="A5051" t="s">
        <v>17</v>
      </c>
      <c r="B5051" t="s">
        <v>4530</v>
      </c>
      <c r="C5051" s="1">
        <v>1.44E-9</v>
      </c>
      <c r="D5051" t="s">
        <v>4531</v>
      </c>
      <c r="E5051">
        <v>14</v>
      </c>
      <c r="F5051" t="s">
        <v>31</v>
      </c>
      <c r="G5051">
        <v>13291.7</v>
      </c>
      <c r="H5051">
        <v>13292.706</v>
      </c>
      <c r="I5051">
        <v>0.98528800000000005</v>
      </c>
      <c r="J5051">
        <v>74.122500000000002</v>
      </c>
      <c r="K5051" t="s">
        <v>4532</v>
      </c>
      <c r="L5051" s="1">
        <v>8.7999999999999994E-15</v>
      </c>
      <c r="M5051">
        <v>8</v>
      </c>
      <c r="O5051">
        <v>6</v>
      </c>
      <c r="Q5051" s="2"/>
    </row>
    <row r="5052" spans="1:17">
      <c r="A5052" t="s">
        <v>17</v>
      </c>
      <c r="B5052" t="s">
        <v>7800</v>
      </c>
      <c r="C5052" s="2">
        <v>5.9300000000000004E-3</v>
      </c>
      <c r="D5052" t="s">
        <v>8701</v>
      </c>
      <c r="E5052">
        <v>10</v>
      </c>
      <c r="F5052" t="s">
        <v>904</v>
      </c>
      <c r="G5052">
        <v>17680.5</v>
      </c>
      <c r="H5052">
        <v>6510.0555000000004</v>
      </c>
      <c r="I5052">
        <v>-11170.4</v>
      </c>
      <c r="J5052">
        <v>-1715870</v>
      </c>
      <c r="K5052" t="s">
        <v>8235</v>
      </c>
      <c r="L5052" s="1">
        <v>2.7399999999999998E-10</v>
      </c>
      <c r="M5052">
        <v>5</v>
      </c>
      <c r="O5052">
        <v>5</v>
      </c>
      <c r="Q5052" s="2"/>
    </row>
    <row r="5053" spans="1:17">
      <c r="A5053" t="s">
        <v>17</v>
      </c>
      <c r="B5053" t="s">
        <v>7800</v>
      </c>
      <c r="C5053" s="2">
        <v>0.66700000000000004</v>
      </c>
      <c r="D5053" t="s">
        <v>8234</v>
      </c>
      <c r="E5053">
        <v>8</v>
      </c>
      <c r="F5053" t="s">
        <v>2065</v>
      </c>
      <c r="G5053">
        <v>17788.5</v>
      </c>
      <c r="H5053">
        <v>6511.0722999999998</v>
      </c>
      <c r="I5053">
        <v>-11277.4</v>
      </c>
      <c r="J5053">
        <v>-1732040</v>
      </c>
      <c r="K5053" t="s">
        <v>8235</v>
      </c>
      <c r="L5053" s="1">
        <v>3.0899999999999999E-8</v>
      </c>
      <c r="M5053">
        <v>5</v>
      </c>
      <c r="O5053">
        <v>3</v>
      </c>
      <c r="Q5053" s="2"/>
    </row>
    <row r="5054" spans="1:17">
      <c r="A5054" t="s">
        <v>3161</v>
      </c>
      <c r="B5054" t="s">
        <v>592</v>
      </c>
      <c r="C5054" s="3">
        <v>4.0800000000000004E-43</v>
      </c>
      <c r="D5054" t="s">
        <v>593</v>
      </c>
      <c r="E5054">
        <v>34</v>
      </c>
      <c r="G5054">
        <v>12378.4</v>
      </c>
      <c r="H5054">
        <v>12378.3568</v>
      </c>
      <c r="I5054">
        <v>6.0353100000000003E-3</v>
      </c>
      <c r="J5054">
        <v>0.48757</v>
      </c>
      <c r="K5054" t="s">
        <v>594</v>
      </c>
      <c r="L5054" s="1">
        <v>1.8899999999999999E-50</v>
      </c>
      <c r="M5054">
        <v>12</v>
      </c>
      <c r="O5054">
        <v>22</v>
      </c>
      <c r="P5054">
        <v>5</v>
      </c>
      <c r="Q5054" s="2"/>
    </row>
    <row r="5055" spans="1:17">
      <c r="A5055" t="s">
        <v>3161</v>
      </c>
      <c r="B5055" t="s">
        <v>1489</v>
      </c>
      <c r="C5055" s="3">
        <v>1.62E-9</v>
      </c>
      <c r="D5055" t="s">
        <v>10548</v>
      </c>
      <c r="E5055">
        <v>17</v>
      </c>
      <c r="F5055" t="s">
        <v>686</v>
      </c>
      <c r="G5055">
        <v>18533.599999999999</v>
      </c>
      <c r="H5055">
        <v>15464.679</v>
      </c>
      <c r="I5055">
        <v>-3068.92</v>
      </c>
      <c r="J5055">
        <v>-198447</v>
      </c>
      <c r="K5055" t="s">
        <v>1491</v>
      </c>
      <c r="L5055" s="1">
        <v>7.4899999999999994E-17</v>
      </c>
      <c r="M5055">
        <v>7</v>
      </c>
      <c r="O5055">
        <v>10</v>
      </c>
      <c r="Q5055" s="2"/>
    </row>
    <row r="5056" spans="1:17">
      <c r="A5056" t="s">
        <v>17</v>
      </c>
      <c r="B5056" t="s">
        <v>1489</v>
      </c>
      <c r="C5056" s="3">
        <v>3.4599999999999999E-43</v>
      </c>
      <c r="D5056" t="s">
        <v>4228</v>
      </c>
      <c r="E5056">
        <v>49</v>
      </c>
      <c r="F5056" t="s">
        <v>23</v>
      </c>
      <c r="G5056">
        <v>18661.7</v>
      </c>
      <c r="H5056">
        <v>17690.386399999999</v>
      </c>
      <c r="I5056">
        <v>-971.34100000000001</v>
      </c>
      <c r="J5056">
        <v>-54907.8</v>
      </c>
      <c r="K5056" t="s">
        <v>1491</v>
      </c>
      <c r="L5056" s="1">
        <v>1.6E-50</v>
      </c>
      <c r="M5056">
        <v>20</v>
      </c>
      <c r="O5056">
        <v>29</v>
      </c>
      <c r="Q5056" s="2"/>
    </row>
    <row r="5057" spans="1:17">
      <c r="A5057" t="s">
        <v>17</v>
      </c>
      <c r="B5057" t="s">
        <v>1489</v>
      </c>
      <c r="C5057" s="1">
        <v>1.18E-24</v>
      </c>
      <c r="D5057" t="s">
        <v>1490</v>
      </c>
      <c r="E5057">
        <v>23</v>
      </c>
      <c r="F5057" t="s">
        <v>686</v>
      </c>
      <c r="G5057">
        <v>18741.7</v>
      </c>
      <c r="H5057">
        <v>18613.549900000002</v>
      </c>
      <c r="I5057">
        <v>-128.14400000000001</v>
      </c>
      <c r="J5057">
        <v>-6884.43</v>
      </c>
      <c r="K5057" t="s">
        <v>1491</v>
      </c>
      <c r="L5057" s="1">
        <v>5.4499999999999999E-32</v>
      </c>
      <c r="M5057">
        <v>11</v>
      </c>
      <c r="O5057">
        <v>12</v>
      </c>
      <c r="Q5057" s="2"/>
    </row>
    <row r="5058" spans="1:17">
      <c r="A5058" t="s">
        <v>3161</v>
      </c>
      <c r="B5058" t="s">
        <v>2492</v>
      </c>
      <c r="C5058" s="1">
        <v>3.53E-9</v>
      </c>
      <c r="D5058" t="s">
        <v>10588</v>
      </c>
      <c r="E5058">
        <v>14</v>
      </c>
      <c r="F5058" t="s">
        <v>23</v>
      </c>
      <c r="G5058">
        <v>14459.5</v>
      </c>
      <c r="H5058">
        <v>15464.529399999999</v>
      </c>
      <c r="I5058">
        <v>1005.01</v>
      </c>
      <c r="J5058">
        <v>64988.4</v>
      </c>
      <c r="K5058" t="s">
        <v>2494</v>
      </c>
      <c r="L5058" s="1">
        <v>1.6300000000000001E-16</v>
      </c>
      <c r="M5058">
        <v>8</v>
      </c>
      <c r="O5058">
        <v>6</v>
      </c>
      <c r="Q5058" s="2"/>
    </row>
    <row r="5059" spans="1:17">
      <c r="A5059" t="s">
        <v>17</v>
      </c>
      <c r="B5059" t="s">
        <v>2492</v>
      </c>
      <c r="C5059" s="1">
        <v>1.18E-24</v>
      </c>
      <c r="D5059" t="s">
        <v>2493</v>
      </c>
      <c r="E5059">
        <v>23</v>
      </c>
      <c r="F5059" t="s">
        <v>23</v>
      </c>
      <c r="G5059">
        <v>14667.6</v>
      </c>
      <c r="H5059">
        <v>18613.549900000002</v>
      </c>
      <c r="I5059">
        <v>3945.94</v>
      </c>
      <c r="J5059">
        <v>211993</v>
      </c>
      <c r="K5059" t="s">
        <v>2494</v>
      </c>
      <c r="L5059" s="1">
        <v>5.4499999999999999E-32</v>
      </c>
      <c r="M5059">
        <v>11</v>
      </c>
      <c r="O5059">
        <v>12</v>
      </c>
      <c r="Q5059" s="2"/>
    </row>
    <row r="5060" spans="1:17">
      <c r="A5060" t="s">
        <v>3161</v>
      </c>
      <c r="B5060" t="s">
        <v>1220</v>
      </c>
      <c r="C5060" s="3">
        <v>3.53E-9</v>
      </c>
      <c r="D5060" t="s">
        <v>10587</v>
      </c>
      <c r="E5060">
        <v>14</v>
      </c>
      <c r="F5060" t="s">
        <v>686</v>
      </c>
      <c r="G5060">
        <v>16088.3</v>
      </c>
      <c r="H5060">
        <v>15464.529399999999</v>
      </c>
      <c r="I5060">
        <v>-623.745</v>
      </c>
      <c r="J5060">
        <v>-40333.9</v>
      </c>
      <c r="K5060" t="s">
        <v>1222</v>
      </c>
      <c r="L5060" s="1">
        <v>1.6300000000000001E-16</v>
      </c>
      <c r="M5060">
        <v>8</v>
      </c>
      <c r="O5060">
        <v>6</v>
      </c>
      <c r="Q5060" s="2"/>
    </row>
    <row r="5061" spans="1:17">
      <c r="A5061" t="s">
        <v>17</v>
      </c>
      <c r="B5061" t="s">
        <v>1220</v>
      </c>
      <c r="C5061" s="1">
        <v>1.18E-24</v>
      </c>
      <c r="D5061" t="s">
        <v>1221</v>
      </c>
      <c r="E5061">
        <v>23</v>
      </c>
      <c r="F5061" t="s">
        <v>686</v>
      </c>
      <c r="G5061">
        <v>16296.4</v>
      </c>
      <c r="H5061">
        <v>18613.549900000002</v>
      </c>
      <c r="I5061">
        <v>2317.1799999999998</v>
      </c>
      <c r="J5061">
        <v>124489</v>
      </c>
      <c r="K5061" t="s">
        <v>1222</v>
      </c>
      <c r="L5061" s="1">
        <v>5.4499999999999999E-32</v>
      </c>
      <c r="M5061">
        <v>11</v>
      </c>
      <c r="O5061">
        <v>12</v>
      </c>
      <c r="Q5061" s="2"/>
    </row>
    <row r="5062" spans="1:17">
      <c r="A5062" t="s">
        <v>3161</v>
      </c>
      <c r="B5062" t="s">
        <v>2836</v>
      </c>
      <c r="C5062" s="3">
        <v>2.3199999999999999E-8</v>
      </c>
      <c r="D5062" t="s">
        <v>10689</v>
      </c>
      <c r="E5062">
        <v>9</v>
      </c>
      <c r="F5062" t="s">
        <v>27</v>
      </c>
      <c r="G5062">
        <v>21791.3</v>
      </c>
      <c r="H5062">
        <v>2195.1242000000002</v>
      </c>
      <c r="I5062">
        <v>-19596.2</v>
      </c>
      <c r="J5062">
        <v>-8927140</v>
      </c>
      <c r="K5062" t="s">
        <v>2838</v>
      </c>
      <c r="L5062" s="1">
        <v>1.07E-15</v>
      </c>
      <c r="M5062">
        <v>6</v>
      </c>
      <c r="O5062">
        <v>3</v>
      </c>
      <c r="Q5062" s="2"/>
    </row>
    <row r="5063" spans="1:17">
      <c r="A5063" t="s">
        <v>17</v>
      </c>
      <c r="B5063" t="s">
        <v>2836</v>
      </c>
      <c r="C5063" s="2">
        <v>1.13E-4</v>
      </c>
      <c r="D5063" t="s">
        <v>2837</v>
      </c>
      <c r="E5063">
        <v>6</v>
      </c>
      <c r="F5063" t="s">
        <v>27</v>
      </c>
      <c r="G5063">
        <v>66865.399999999994</v>
      </c>
      <c r="H5063">
        <v>2195.1242000000002</v>
      </c>
      <c r="I5063">
        <v>-64670.2</v>
      </c>
      <c r="J5063">
        <v>-29460900</v>
      </c>
      <c r="K5063" t="s">
        <v>2838</v>
      </c>
      <c r="L5063" s="1">
        <v>6.88E-10</v>
      </c>
      <c r="M5063">
        <v>6</v>
      </c>
      <c r="O5063">
        <v>0</v>
      </c>
      <c r="Q5063" s="2"/>
    </row>
    <row r="5064" spans="1:17">
      <c r="A5064" t="s">
        <v>17</v>
      </c>
      <c r="B5064" t="s">
        <v>7827</v>
      </c>
      <c r="C5064" s="2">
        <v>1.26E-4</v>
      </c>
      <c r="D5064" t="s">
        <v>8533</v>
      </c>
      <c r="E5064">
        <v>7</v>
      </c>
      <c r="G5064">
        <v>43589.7</v>
      </c>
      <c r="H5064">
        <v>4325.1361999999999</v>
      </c>
      <c r="I5064">
        <v>-39264.6</v>
      </c>
      <c r="J5064">
        <v>-9078230</v>
      </c>
      <c r="K5064" t="s">
        <v>8534</v>
      </c>
      <c r="L5064" s="1">
        <v>7.6900000000000003E-10</v>
      </c>
      <c r="M5064">
        <v>4</v>
      </c>
      <c r="O5064">
        <v>3</v>
      </c>
      <c r="Q5064" s="2"/>
    </row>
    <row r="5065" spans="1:17">
      <c r="A5065" t="s">
        <v>17</v>
      </c>
      <c r="B5065" t="s">
        <v>7788</v>
      </c>
      <c r="C5065" s="2">
        <v>6.4999999999999997E-3</v>
      </c>
      <c r="D5065" t="s">
        <v>8306</v>
      </c>
      <c r="E5065">
        <v>7</v>
      </c>
      <c r="F5065" t="s">
        <v>27</v>
      </c>
      <c r="G5065">
        <v>15171</v>
      </c>
      <c r="H5065">
        <v>6538.0267999999996</v>
      </c>
      <c r="I5065">
        <v>-8633</v>
      </c>
      <c r="J5065">
        <v>-1320430</v>
      </c>
      <c r="K5065" t="s">
        <v>8307</v>
      </c>
      <c r="L5065" s="1">
        <v>3.9599999999999997E-8</v>
      </c>
      <c r="M5065">
        <v>0</v>
      </c>
      <c r="O5065">
        <v>7</v>
      </c>
      <c r="Q5065" s="2"/>
    </row>
    <row r="5066" spans="1:17">
      <c r="A5066" t="s">
        <v>17</v>
      </c>
      <c r="B5066" t="s">
        <v>1514</v>
      </c>
      <c r="C5066" s="1">
        <v>1.8100000000000001E-28</v>
      </c>
      <c r="D5066" t="s">
        <v>8670</v>
      </c>
      <c r="E5066">
        <v>20</v>
      </c>
      <c r="F5066" t="s">
        <v>112</v>
      </c>
      <c r="G5066">
        <v>13792.5</v>
      </c>
      <c r="H5066">
        <v>5252.1271999999999</v>
      </c>
      <c r="I5066">
        <v>-8540.41</v>
      </c>
      <c r="J5066">
        <v>-1626080</v>
      </c>
      <c r="K5066" t="s">
        <v>1515</v>
      </c>
      <c r="L5066" s="1">
        <v>8.3700000000000005E-36</v>
      </c>
      <c r="N5066">
        <v>19</v>
      </c>
      <c r="P5066">
        <v>1</v>
      </c>
      <c r="Q5066" s="2"/>
    </row>
    <row r="5067" spans="1:17">
      <c r="A5067" t="s">
        <v>17</v>
      </c>
      <c r="B5067" t="s">
        <v>1514</v>
      </c>
      <c r="C5067" s="2">
        <v>4.5999999999999999E-2</v>
      </c>
      <c r="D5067" t="s">
        <v>8183</v>
      </c>
      <c r="E5067">
        <v>7</v>
      </c>
      <c r="F5067" t="s">
        <v>1183</v>
      </c>
      <c r="G5067">
        <v>13952.5</v>
      </c>
      <c r="H5067">
        <v>13539.352699999999</v>
      </c>
      <c r="I5067">
        <v>-413.11200000000002</v>
      </c>
      <c r="J5067">
        <v>-30512</v>
      </c>
      <c r="K5067" t="s">
        <v>1515</v>
      </c>
      <c r="L5067" s="1">
        <v>2.1299999999999999E-9</v>
      </c>
      <c r="M5067">
        <v>2</v>
      </c>
      <c r="O5067">
        <v>5</v>
      </c>
      <c r="Q5067" s="2"/>
    </row>
    <row r="5068" spans="1:17">
      <c r="A5068" t="s">
        <v>17</v>
      </c>
      <c r="B5068" t="s">
        <v>7662</v>
      </c>
      <c r="C5068" s="2">
        <v>3.5999999999999999E-3</v>
      </c>
      <c r="D5068" t="s">
        <v>8405</v>
      </c>
      <c r="E5068">
        <v>9</v>
      </c>
      <c r="F5068" t="s">
        <v>27</v>
      </c>
      <c r="G5068">
        <v>70754.2</v>
      </c>
      <c r="H5068">
        <v>11847.0381</v>
      </c>
      <c r="I5068">
        <v>-58907.199999999997</v>
      </c>
      <c r="J5068">
        <v>-4972310</v>
      </c>
      <c r="K5068" t="s">
        <v>8406</v>
      </c>
      <c r="L5068" s="1">
        <v>2.1900000000000001E-8</v>
      </c>
      <c r="M5068">
        <v>3</v>
      </c>
      <c r="O5068">
        <v>6</v>
      </c>
      <c r="Q5068" s="2"/>
    </row>
    <row r="5069" spans="1:17">
      <c r="A5069" t="s">
        <v>3161</v>
      </c>
      <c r="B5069" t="s">
        <v>1148</v>
      </c>
      <c r="C5069" s="1">
        <v>8.9299999999999999E-8</v>
      </c>
      <c r="D5069" t="s">
        <v>10777</v>
      </c>
      <c r="E5069">
        <v>13</v>
      </c>
      <c r="G5069">
        <v>11678.4</v>
      </c>
      <c r="H5069">
        <v>5151.6729999999998</v>
      </c>
      <c r="I5069">
        <v>-6526.73</v>
      </c>
      <c r="J5069">
        <v>-1266910</v>
      </c>
      <c r="K5069" t="s">
        <v>1150</v>
      </c>
      <c r="L5069" s="1">
        <v>4.1299999999999997E-15</v>
      </c>
      <c r="M5069">
        <v>2</v>
      </c>
      <c r="O5069">
        <v>11</v>
      </c>
      <c r="Q5069" s="2"/>
    </row>
    <row r="5070" spans="1:17">
      <c r="A5070" t="s">
        <v>3161</v>
      </c>
      <c r="B5070" t="s">
        <v>1148</v>
      </c>
      <c r="C5070" s="3">
        <v>5.4999999999999999E-24</v>
      </c>
      <c r="D5070" t="s">
        <v>3599</v>
      </c>
      <c r="E5070">
        <v>30</v>
      </c>
      <c r="G5070">
        <v>15825.7</v>
      </c>
      <c r="H5070">
        <v>5417.5376999999999</v>
      </c>
      <c r="I5070">
        <v>-10408.200000000001</v>
      </c>
      <c r="J5070">
        <v>-1921200</v>
      </c>
      <c r="K5070" t="s">
        <v>1150</v>
      </c>
      <c r="L5070" s="1">
        <v>2.54E-31</v>
      </c>
      <c r="M5070">
        <v>6</v>
      </c>
      <c r="O5070">
        <v>24</v>
      </c>
      <c r="Q5070" s="2"/>
    </row>
    <row r="5071" spans="1:17">
      <c r="A5071" t="s">
        <v>3161</v>
      </c>
      <c r="B5071" t="s">
        <v>1148</v>
      </c>
      <c r="C5071" s="1">
        <v>3.1700000000000001E-37</v>
      </c>
      <c r="D5071" t="s">
        <v>3445</v>
      </c>
      <c r="E5071">
        <v>27</v>
      </c>
      <c r="G5071">
        <v>15324.5</v>
      </c>
      <c r="H5071">
        <v>5417.6139000000003</v>
      </c>
      <c r="I5071">
        <v>-9906.86</v>
      </c>
      <c r="J5071">
        <v>-1828640</v>
      </c>
      <c r="K5071" t="s">
        <v>1150</v>
      </c>
      <c r="L5071" s="1">
        <v>1.4699999999999999E-44</v>
      </c>
      <c r="M5071">
        <v>9</v>
      </c>
      <c r="O5071">
        <v>18</v>
      </c>
      <c r="Q5071" s="2"/>
    </row>
    <row r="5072" spans="1:17">
      <c r="A5072" t="s">
        <v>17</v>
      </c>
      <c r="B5072" t="s">
        <v>1148</v>
      </c>
      <c r="C5072" s="3">
        <v>9.1800000000000002E-20</v>
      </c>
      <c r="D5072" t="s">
        <v>1470</v>
      </c>
      <c r="E5072">
        <v>18</v>
      </c>
      <c r="F5072" t="s">
        <v>27</v>
      </c>
      <c r="G5072">
        <v>16400.900000000001</v>
      </c>
      <c r="H5072">
        <v>5417.6139000000003</v>
      </c>
      <c r="I5072">
        <v>-10983.3</v>
      </c>
      <c r="J5072">
        <v>-2027330</v>
      </c>
      <c r="K5072" t="s">
        <v>1150</v>
      </c>
      <c r="L5072" s="1">
        <v>4.2500000000000002E-27</v>
      </c>
      <c r="M5072">
        <v>0</v>
      </c>
      <c r="O5072">
        <v>18</v>
      </c>
      <c r="Q5072" s="2"/>
    </row>
    <row r="5073" spans="1:17">
      <c r="A5073" t="s">
        <v>3161</v>
      </c>
      <c r="B5073" t="s">
        <v>1148</v>
      </c>
      <c r="C5073" s="3">
        <v>1.4300000000000001E-25</v>
      </c>
      <c r="D5073" t="s">
        <v>3446</v>
      </c>
      <c r="E5073">
        <v>34</v>
      </c>
      <c r="G5073">
        <v>15639.6</v>
      </c>
      <c r="H5073">
        <v>6537.1787000000004</v>
      </c>
      <c r="I5073">
        <v>-9102.44</v>
      </c>
      <c r="J5073">
        <v>-1392410</v>
      </c>
      <c r="K5073" t="s">
        <v>1150</v>
      </c>
      <c r="L5073" s="1">
        <v>6.6099999999999998E-33</v>
      </c>
      <c r="M5073">
        <v>10</v>
      </c>
      <c r="O5073">
        <v>24</v>
      </c>
      <c r="Q5073" s="2"/>
    </row>
    <row r="5074" spans="1:17">
      <c r="A5074" t="s">
        <v>3161</v>
      </c>
      <c r="B5074" t="s">
        <v>1148</v>
      </c>
      <c r="C5074" s="1">
        <v>1.13E-17</v>
      </c>
      <c r="D5074" t="s">
        <v>1149</v>
      </c>
      <c r="E5074">
        <v>16</v>
      </c>
      <c r="F5074" t="s">
        <v>23</v>
      </c>
      <c r="G5074">
        <v>16269.9</v>
      </c>
      <c r="H5074">
        <v>6537.2287999999999</v>
      </c>
      <c r="I5074">
        <v>-9732.6200000000008</v>
      </c>
      <c r="J5074">
        <v>-1488800</v>
      </c>
      <c r="K5074" t="s">
        <v>1150</v>
      </c>
      <c r="L5074" s="1">
        <v>5.2199999999999999E-25</v>
      </c>
      <c r="M5074">
        <v>2</v>
      </c>
      <c r="O5074">
        <v>14</v>
      </c>
      <c r="Q5074" s="2"/>
    </row>
    <row r="5075" spans="1:17">
      <c r="A5075" t="s">
        <v>3161</v>
      </c>
      <c r="B5075" t="s">
        <v>1148</v>
      </c>
      <c r="C5075" s="1">
        <v>8.2700000000000007E-15</v>
      </c>
      <c r="D5075" t="s">
        <v>6200</v>
      </c>
      <c r="E5075">
        <v>14</v>
      </c>
      <c r="G5075">
        <v>13874.6</v>
      </c>
      <c r="H5075">
        <v>6539.2839999999997</v>
      </c>
      <c r="I5075">
        <v>-7335.32</v>
      </c>
      <c r="J5075">
        <v>-1121730</v>
      </c>
      <c r="K5075" t="s">
        <v>1150</v>
      </c>
      <c r="L5075" s="1">
        <v>3.8200000000000001E-22</v>
      </c>
      <c r="M5075">
        <v>3</v>
      </c>
      <c r="O5075">
        <v>11</v>
      </c>
      <c r="Q5075" s="2"/>
    </row>
    <row r="5076" spans="1:17">
      <c r="A5076" t="s">
        <v>3161</v>
      </c>
      <c r="B5076" t="s">
        <v>1148</v>
      </c>
      <c r="C5076" s="1">
        <v>8.9400000000000003E-13</v>
      </c>
      <c r="D5076" t="s">
        <v>6191</v>
      </c>
      <c r="E5076">
        <v>15</v>
      </c>
      <c r="G5076">
        <v>4992.8500000000004</v>
      </c>
      <c r="H5076">
        <v>6539.2839999999997</v>
      </c>
      <c r="I5076">
        <v>1546.44</v>
      </c>
      <c r="J5076">
        <v>236484</v>
      </c>
      <c r="K5076" t="s">
        <v>1150</v>
      </c>
      <c r="L5076" s="1">
        <v>4.1299999999999999E-20</v>
      </c>
      <c r="M5076">
        <v>3</v>
      </c>
      <c r="O5076">
        <v>12</v>
      </c>
      <c r="Q5076" s="2"/>
    </row>
    <row r="5077" spans="1:17">
      <c r="A5077" t="s">
        <v>3161</v>
      </c>
      <c r="B5077" t="s">
        <v>1148</v>
      </c>
      <c r="C5077" s="3">
        <v>3.5299999999999998E-8</v>
      </c>
      <c r="D5077" t="s">
        <v>10718</v>
      </c>
      <c r="E5077">
        <v>16</v>
      </c>
      <c r="G5077">
        <v>14002.7</v>
      </c>
      <c r="H5077">
        <v>6540.1774999999998</v>
      </c>
      <c r="I5077">
        <v>-7462.52</v>
      </c>
      <c r="J5077">
        <v>-1141030</v>
      </c>
      <c r="K5077" t="s">
        <v>1150</v>
      </c>
      <c r="L5077" s="1">
        <v>1.6300000000000001E-15</v>
      </c>
      <c r="M5077">
        <v>3</v>
      </c>
      <c r="O5077">
        <v>13</v>
      </c>
      <c r="Q5077" s="2"/>
    </row>
    <row r="5078" spans="1:17">
      <c r="A5078" t="s">
        <v>3161</v>
      </c>
      <c r="B5078" t="s">
        <v>1148</v>
      </c>
      <c r="C5078" s="3">
        <v>9.7999999999999992E-10</v>
      </c>
      <c r="D5078" t="s">
        <v>10521</v>
      </c>
      <c r="E5078">
        <v>12</v>
      </c>
      <c r="G5078">
        <v>6133.5</v>
      </c>
      <c r="H5078">
        <v>8777.3832000000002</v>
      </c>
      <c r="I5078">
        <v>2643.89</v>
      </c>
      <c r="J5078">
        <v>301216</v>
      </c>
      <c r="K5078" t="s">
        <v>1150</v>
      </c>
      <c r="L5078" s="1">
        <v>4.5299999999999998E-17</v>
      </c>
      <c r="M5078">
        <v>2</v>
      </c>
      <c r="O5078">
        <v>10</v>
      </c>
      <c r="Q5078" s="2"/>
    </row>
    <row r="5079" spans="1:17">
      <c r="A5079" t="s">
        <v>3161</v>
      </c>
      <c r="B5079" t="s">
        <v>1148</v>
      </c>
      <c r="C5079" s="1">
        <v>3.68E-5</v>
      </c>
      <c r="D5079" t="s">
        <v>11328</v>
      </c>
      <c r="E5079">
        <v>12</v>
      </c>
      <c r="G5079">
        <v>10013.6</v>
      </c>
      <c r="H5079">
        <v>8777.4621000000006</v>
      </c>
      <c r="I5079">
        <v>-1236.0999999999999</v>
      </c>
      <c r="J5079">
        <v>-140827</v>
      </c>
      <c r="K5079" t="s">
        <v>1150</v>
      </c>
      <c r="L5079" s="1">
        <v>1.7E-12</v>
      </c>
      <c r="M5079">
        <v>1</v>
      </c>
      <c r="O5079">
        <v>11</v>
      </c>
      <c r="Q5079" s="2"/>
    </row>
    <row r="5080" spans="1:17">
      <c r="A5080" t="s">
        <v>3161</v>
      </c>
      <c r="B5080" t="s">
        <v>1148</v>
      </c>
      <c r="C5080" s="1">
        <v>1.92E-22</v>
      </c>
      <c r="D5080" t="s">
        <v>10002</v>
      </c>
      <c r="E5080">
        <v>22</v>
      </c>
      <c r="G5080">
        <v>4206.46</v>
      </c>
      <c r="H5080">
        <v>15093.617200000001</v>
      </c>
      <c r="I5080">
        <v>10887.2</v>
      </c>
      <c r="J5080">
        <v>721309</v>
      </c>
      <c r="K5080" t="s">
        <v>1150</v>
      </c>
      <c r="L5080" s="1">
        <v>8.8999999999999993E-30</v>
      </c>
      <c r="M5080">
        <v>3</v>
      </c>
      <c r="O5080">
        <v>19</v>
      </c>
      <c r="Q5080" s="2"/>
    </row>
    <row r="5081" spans="1:17">
      <c r="A5081" t="s">
        <v>3161</v>
      </c>
      <c r="B5081" t="s">
        <v>1148</v>
      </c>
      <c r="C5081" s="1">
        <v>6.8000000000000003E-13</v>
      </c>
      <c r="D5081" t="s">
        <v>4200</v>
      </c>
      <c r="E5081">
        <v>14</v>
      </c>
      <c r="G5081">
        <v>3878.28</v>
      </c>
      <c r="H5081">
        <v>15610.0563</v>
      </c>
      <c r="I5081">
        <v>11731.8</v>
      </c>
      <c r="J5081">
        <v>751552</v>
      </c>
      <c r="K5081" t="s">
        <v>1150</v>
      </c>
      <c r="L5081" s="1">
        <v>3.1499999999999998E-20</v>
      </c>
      <c r="M5081">
        <v>3</v>
      </c>
      <c r="O5081">
        <v>11</v>
      </c>
      <c r="P5081">
        <v>3</v>
      </c>
      <c r="Q5081" s="2"/>
    </row>
    <row r="5082" spans="1:17">
      <c r="A5082" t="s">
        <v>3161</v>
      </c>
      <c r="B5082" t="s">
        <v>1148</v>
      </c>
      <c r="C5082" s="1">
        <v>2.1000000000000001E-16</v>
      </c>
      <c r="D5082" t="s">
        <v>10109</v>
      </c>
      <c r="E5082">
        <v>18</v>
      </c>
      <c r="G5082">
        <v>15423.5</v>
      </c>
      <c r="H5082">
        <v>15645.620999999999</v>
      </c>
      <c r="I5082">
        <v>222.07400000000001</v>
      </c>
      <c r="J5082">
        <v>14194</v>
      </c>
      <c r="K5082" t="s">
        <v>1150</v>
      </c>
      <c r="L5082" s="1">
        <v>9.7299999999999993E-24</v>
      </c>
      <c r="M5082">
        <v>1</v>
      </c>
      <c r="O5082">
        <v>17</v>
      </c>
      <c r="Q5082" s="2"/>
    </row>
    <row r="5083" spans="1:17">
      <c r="A5083" t="s">
        <v>3161</v>
      </c>
      <c r="B5083" t="s">
        <v>1148</v>
      </c>
      <c r="C5083" s="1">
        <v>6.1099999999999995E-7</v>
      </c>
      <c r="D5083" t="s">
        <v>10904</v>
      </c>
      <c r="E5083">
        <v>12</v>
      </c>
      <c r="G5083">
        <v>8240.68</v>
      </c>
      <c r="H5083">
        <v>15646.6163</v>
      </c>
      <c r="I5083">
        <v>7405.93</v>
      </c>
      <c r="J5083">
        <v>473325</v>
      </c>
      <c r="K5083" t="s">
        <v>1150</v>
      </c>
      <c r="L5083" s="1">
        <v>2.8199999999999999E-14</v>
      </c>
      <c r="M5083">
        <v>2</v>
      </c>
      <c r="O5083">
        <v>10</v>
      </c>
      <c r="Q5083" s="2"/>
    </row>
    <row r="5084" spans="1:17">
      <c r="A5084" t="s">
        <v>3161</v>
      </c>
      <c r="B5084" t="s">
        <v>1148</v>
      </c>
      <c r="C5084" s="1">
        <v>3.4799999999999998E-21</v>
      </c>
      <c r="D5084" t="s">
        <v>10014</v>
      </c>
      <c r="E5084">
        <v>27</v>
      </c>
      <c r="G5084">
        <v>15440.5</v>
      </c>
      <c r="H5084">
        <v>16069.647300000001</v>
      </c>
      <c r="I5084">
        <v>629.15800000000002</v>
      </c>
      <c r="J5084">
        <v>39151.9</v>
      </c>
      <c r="K5084" t="s">
        <v>1150</v>
      </c>
      <c r="L5084" s="1">
        <v>1.6100000000000001E-28</v>
      </c>
      <c r="M5084">
        <v>7</v>
      </c>
      <c r="O5084">
        <v>20</v>
      </c>
      <c r="Q5084" s="2"/>
    </row>
    <row r="5085" spans="1:17">
      <c r="A5085" t="s">
        <v>3161</v>
      </c>
      <c r="B5085" t="s">
        <v>1148</v>
      </c>
      <c r="C5085" s="1">
        <v>1.9999999999999999E-7</v>
      </c>
      <c r="D5085" t="s">
        <v>10827</v>
      </c>
      <c r="E5085">
        <v>17</v>
      </c>
      <c r="G5085">
        <v>16027.8</v>
      </c>
      <c r="H5085">
        <v>16138.773999999999</v>
      </c>
      <c r="I5085">
        <v>111.014</v>
      </c>
      <c r="J5085">
        <v>6878.71</v>
      </c>
      <c r="K5085" t="s">
        <v>1150</v>
      </c>
      <c r="L5085" s="1">
        <v>9.2400000000000003E-15</v>
      </c>
      <c r="M5085">
        <v>5</v>
      </c>
      <c r="O5085">
        <v>12</v>
      </c>
      <c r="Q5085" s="2"/>
    </row>
    <row r="5086" spans="1:17">
      <c r="A5086" t="s">
        <v>3161</v>
      </c>
      <c r="B5086" t="s">
        <v>1148</v>
      </c>
      <c r="C5086" s="1">
        <v>6.8100000000000003E-10</v>
      </c>
      <c r="D5086" t="s">
        <v>10500</v>
      </c>
      <c r="E5086">
        <v>16</v>
      </c>
      <c r="G5086">
        <v>16156.8</v>
      </c>
      <c r="H5086">
        <v>16225.817499999999</v>
      </c>
      <c r="I5086">
        <v>69.014799999999994</v>
      </c>
      <c r="J5086">
        <v>4253.3999999999996</v>
      </c>
      <c r="K5086" t="s">
        <v>1150</v>
      </c>
      <c r="L5086" s="1">
        <v>3.15E-17</v>
      </c>
      <c r="M5086">
        <v>1</v>
      </c>
      <c r="O5086">
        <v>15</v>
      </c>
      <c r="Q5086" s="2"/>
    </row>
    <row r="5087" spans="1:17">
      <c r="A5087" t="s">
        <v>3161</v>
      </c>
      <c r="B5087" t="s">
        <v>1148</v>
      </c>
      <c r="C5087" s="3">
        <v>1.33E-5</v>
      </c>
      <c r="D5087" t="s">
        <v>11185</v>
      </c>
      <c r="E5087">
        <v>12</v>
      </c>
      <c r="G5087">
        <v>9071.09</v>
      </c>
      <c r="H5087">
        <v>16225.8513</v>
      </c>
      <c r="I5087">
        <v>7154.76</v>
      </c>
      <c r="J5087">
        <v>440948</v>
      </c>
      <c r="K5087" t="s">
        <v>1150</v>
      </c>
      <c r="L5087" s="1">
        <v>6.15E-13</v>
      </c>
      <c r="M5087">
        <v>2</v>
      </c>
      <c r="O5087">
        <v>10</v>
      </c>
      <c r="Q5087" s="2"/>
    </row>
    <row r="5088" spans="1:17">
      <c r="A5088" t="s">
        <v>3161</v>
      </c>
      <c r="B5088" t="s">
        <v>1148</v>
      </c>
      <c r="C5088" s="1">
        <v>4.9399999999999999E-8</v>
      </c>
      <c r="D5088" t="s">
        <v>10734</v>
      </c>
      <c r="E5088">
        <v>13</v>
      </c>
      <c r="G5088">
        <v>15524.6</v>
      </c>
      <c r="H5088">
        <v>16249.815500000001</v>
      </c>
      <c r="I5088">
        <v>725.221</v>
      </c>
      <c r="J5088">
        <v>44629.5</v>
      </c>
      <c r="K5088" t="s">
        <v>1150</v>
      </c>
      <c r="L5088" s="1">
        <v>2.28E-15</v>
      </c>
      <c r="M5088">
        <v>1</v>
      </c>
      <c r="O5088">
        <v>12</v>
      </c>
      <c r="Q5088" s="2"/>
    </row>
    <row r="5089" spans="1:17">
      <c r="A5089" t="s">
        <v>3161</v>
      </c>
      <c r="B5089" t="s">
        <v>1148</v>
      </c>
      <c r="C5089" s="1">
        <v>2.6200000000000001E-11</v>
      </c>
      <c r="D5089" t="s">
        <v>10371</v>
      </c>
      <c r="E5089">
        <v>20</v>
      </c>
      <c r="G5089">
        <v>6475.69</v>
      </c>
      <c r="H5089">
        <v>16268.845300000001</v>
      </c>
      <c r="I5089">
        <v>9793.16</v>
      </c>
      <c r="J5089">
        <v>601958</v>
      </c>
      <c r="K5089" t="s">
        <v>1150</v>
      </c>
      <c r="L5089" s="1">
        <v>1.2099999999999999E-18</v>
      </c>
      <c r="M5089">
        <v>2</v>
      </c>
      <c r="O5089">
        <v>18</v>
      </c>
      <c r="Q5089" s="2"/>
    </row>
    <row r="5090" spans="1:17">
      <c r="A5090" t="s">
        <v>3161</v>
      </c>
      <c r="B5090" t="s">
        <v>1148</v>
      </c>
      <c r="C5090" s="1">
        <v>6.0600000000000002E-9</v>
      </c>
      <c r="D5090" t="s">
        <v>10615</v>
      </c>
      <c r="E5090">
        <v>18</v>
      </c>
      <c r="G5090">
        <v>8083.6</v>
      </c>
      <c r="H5090">
        <v>16358.7459</v>
      </c>
      <c r="I5090">
        <v>8275.15</v>
      </c>
      <c r="J5090">
        <v>505855</v>
      </c>
      <c r="K5090" t="s">
        <v>1150</v>
      </c>
      <c r="L5090" s="1">
        <v>2.8000000000000001E-16</v>
      </c>
      <c r="M5090">
        <v>2</v>
      </c>
      <c r="O5090">
        <v>16</v>
      </c>
      <c r="Q5090" s="2"/>
    </row>
    <row r="5091" spans="1:17">
      <c r="A5091" t="s">
        <v>17</v>
      </c>
      <c r="B5091" t="s">
        <v>1148</v>
      </c>
      <c r="C5091" s="1">
        <v>3.4800000000000002E-32</v>
      </c>
      <c r="D5091" t="s">
        <v>1149</v>
      </c>
      <c r="E5091">
        <v>33</v>
      </c>
      <c r="F5091" t="s">
        <v>23</v>
      </c>
      <c r="G5091">
        <v>16269.8</v>
      </c>
      <c r="H5091">
        <v>16364.7472</v>
      </c>
      <c r="I5091">
        <v>94.898600000000002</v>
      </c>
      <c r="J5091">
        <v>5798.96</v>
      </c>
      <c r="K5091" t="s">
        <v>1150</v>
      </c>
      <c r="L5091" s="1">
        <v>1.61E-39</v>
      </c>
      <c r="M5091">
        <v>10</v>
      </c>
      <c r="O5091">
        <v>23</v>
      </c>
      <c r="Q5091" s="2"/>
    </row>
    <row r="5092" spans="1:17">
      <c r="A5092" t="s">
        <v>17</v>
      </c>
      <c r="B5092" t="s">
        <v>1368</v>
      </c>
      <c r="C5092" s="1">
        <v>8.0600000000000008E-6</v>
      </c>
      <c r="D5092" t="s">
        <v>9522</v>
      </c>
      <c r="E5092">
        <v>10</v>
      </c>
      <c r="F5092" t="s">
        <v>27</v>
      </c>
      <c r="G5092">
        <v>14243.5</v>
      </c>
      <c r="H5092">
        <v>19234.175200000001</v>
      </c>
      <c r="I5092">
        <v>4990.66</v>
      </c>
      <c r="J5092">
        <v>259468</v>
      </c>
      <c r="K5092" t="s">
        <v>1370</v>
      </c>
      <c r="L5092" s="1">
        <v>4.9099999999999997E-11</v>
      </c>
      <c r="M5092">
        <v>0</v>
      </c>
      <c r="O5092">
        <v>10</v>
      </c>
      <c r="Q5092" s="2"/>
    </row>
    <row r="5093" spans="1:17">
      <c r="A5093" t="s">
        <v>17</v>
      </c>
      <c r="B5093" t="s">
        <v>7737</v>
      </c>
      <c r="C5093" s="2">
        <v>1.14E-3</v>
      </c>
      <c r="D5093" t="s">
        <v>8114</v>
      </c>
      <c r="E5093">
        <v>7</v>
      </c>
      <c r="G5093">
        <v>77898.5</v>
      </c>
      <c r="H5093">
        <v>7387.9955</v>
      </c>
      <c r="I5093">
        <v>-70510.5</v>
      </c>
      <c r="J5093">
        <v>-9543930</v>
      </c>
      <c r="K5093" t="s">
        <v>8115</v>
      </c>
      <c r="L5093" s="1">
        <v>6.9500000000000002E-9</v>
      </c>
      <c r="M5093">
        <v>2</v>
      </c>
      <c r="O5093">
        <v>5</v>
      </c>
      <c r="Q5093" s="2"/>
    </row>
    <row r="5094" spans="1:17">
      <c r="A5094" t="s">
        <v>17</v>
      </c>
      <c r="B5094" t="s">
        <v>7738</v>
      </c>
      <c r="C5094" s="2">
        <v>1.14E-3</v>
      </c>
      <c r="D5094" t="s">
        <v>9280</v>
      </c>
      <c r="E5094">
        <v>7</v>
      </c>
      <c r="G5094">
        <v>76909.100000000006</v>
      </c>
      <c r="H5094">
        <v>7387.9955</v>
      </c>
      <c r="I5094">
        <v>-69521.100000000006</v>
      </c>
      <c r="J5094">
        <v>-9410010</v>
      </c>
      <c r="K5094" t="s">
        <v>9281</v>
      </c>
      <c r="L5094" s="1">
        <v>6.9500000000000002E-9</v>
      </c>
      <c r="M5094">
        <v>2</v>
      </c>
      <c r="O5094">
        <v>5</v>
      </c>
      <c r="Q5094" s="2"/>
    </row>
    <row r="5095" spans="1:17">
      <c r="A5095" t="s">
        <v>3161</v>
      </c>
      <c r="B5095" t="s">
        <v>205</v>
      </c>
      <c r="C5095" s="2">
        <v>1.0900000000000001E-4</v>
      </c>
      <c r="D5095" t="s">
        <v>11449</v>
      </c>
      <c r="E5095">
        <v>10</v>
      </c>
      <c r="G5095">
        <v>12644.6</v>
      </c>
      <c r="H5095">
        <v>12855.660099999999</v>
      </c>
      <c r="I5095">
        <v>211.02600000000001</v>
      </c>
      <c r="J5095">
        <v>16415</v>
      </c>
      <c r="K5095" t="s">
        <v>207</v>
      </c>
      <c r="L5095" s="1">
        <v>5.02E-12</v>
      </c>
      <c r="M5095">
        <v>3</v>
      </c>
      <c r="O5095">
        <v>7</v>
      </c>
      <c r="Q5095" s="2"/>
    </row>
    <row r="5096" spans="1:17">
      <c r="A5096" t="s">
        <v>17</v>
      </c>
      <c r="B5096" t="s">
        <v>1896</v>
      </c>
      <c r="C5096" s="1">
        <v>6.1100000000000001E-11</v>
      </c>
      <c r="D5096" t="s">
        <v>1897</v>
      </c>
      <c r="E5096">
        <v>16</v>
      </c>
      <c r="F5096" t="s">
        <v>23</v>
      </c>
      <c r="G5096">
        <v>13660.1</v>
      </c>
      <c r="H5096">
        <v>9414.8338999999996</v>
      </c>
      <c r="I5096">
        <v>-4245.22</v>
      </c>
      <c r="J5096">
        <v>-450907</v>
      </c>
      <c r="K5096" t="s">
        <v>1898</v>
      </c>
      <c r="L5096" s="1">
        <v>2.82E-18</v>
      </c>
      <c r="M5096">
        <v>3</v>
      </c>
      <c r="O5096">
        <v>13</v>
      </c>
      <c r="Q5096" s="2"/>
    </row>
    <row r="5097" spans="1:17">
      <c r="A5097" t="s">
        <v>3161</v>
      </c>
      <c r="B5097" t="s">
        <v>1896</v>
      </c>
      <c r="C5097" s="1">
        <v>4.0400000000000001E-9</v>
      </c>
      <c r="D5097" t="s">
        <v>10597</v>
      </c>
      <c r="E5097">
        <v>12</v>
      </c>
      <c r="G5097">
        <v>13331.9</v>
      </c>
      <c r="H5097">
        <v>13704.0317</v>
      </c>
      <c r="I5097">
        <v>372.11599999999999</v>
      </c>
      <c r="J5097">
        <v>27153.8</v>
      </c>
      <c r="K5097" t="s">
        <v>1898</v>
      </c>
      <c r="L5097" s="1">
        <v>1.8700000000000001E-16</v>
      </c>
      <c r="M5097">
        <v>2</v>
      </c>
      <c r="O5097">
        <v>10</v>
      </c>
      <c r="Q5097" s="2"/>
    </row>
    <row r="5098" spans="1:17">
      <c r="A5098" t="s">
        <v>17</v>
      </c>
      <c r="B5098" t="s">
        <v>1896</v>
      </c>
      <c r="C5098" s="3">
        <v>1.3999999999999999E-9</v>
      </c>
      <c r="D5098" t="s">
        <v>2251</v>
      </c>
      <c r="E5098">
        <v>11</v>
      </c>
      <c r="G5098">
        <v>13618</v>
      </c>
      <c r="H5098">
        <v>13704.0317</v>
      </c>
      <c r="I5098">
        <v>85.9893</v>
      </c>
      <c r="J5098">
        <v>6274.75</v>
      </c>
      <c r="K5098" t="s">
        <v>1898</v>
      </c>
      <c r="L5098" s="1">
        <v>8.5099999999999998E-15</v>
      </c>
      <c r="M5098">
        <v>1</v>
      </c>
      <c r="O5098">
        <v>10</v>
      </c>
      <c r="Q5098" s="2"/>
    </row>
    <row r="5099" spans="1:17">
      <c r="A5099" t="s">
        <v>3161</v>
      </c>
      <c r="B5099" t="s">
        <v>657</v>
      </c>
      <c r="C5099" s="3">
        <v>4.03E-10</v>
      </c>
      <c r="D5099" t="s">
        <v>10468</v>
      </c>
      <c r="E5099">
        <v>11</v>
      </c>
      <c r="G5099">
        <v>12564.3</v>
      </c>
      <c r="H5099">
        <v>3743.9648000000002</v>
      </c>
      <c r="I5099">
        <v>-8820.34</v>
      </c>
      <c r="J5099">
        <v>-2355880</v>
      </c>
      <c r="K5099" t="s">
        <v>659</v>
      </c>
      <c r="L5099" s="1">
        <v>1.86E-17</v>
      </c>
      <c r="M5099">
        <v>10</v>
      </c>
      <c r="O5099">
        <v>1</v>
      </c>
      <c r="Q5099" s="2"/>
    </row>
    <row r="5100" spans="1:17">
      <c r="A5100" t="s">
        <v>17</v>
      </c>
      <c r="B5100" t="s">
        <v>1411</v>
      </c>
      <c r="C5100" s="3">
        <v>1.65E-22</v>
      </c>
      <c r="D5100" t="s">
        <v>1412</v>
      </c>
      <c r="E5100">
        <v>24</v>
      </c>
      <c r="G5100">
        <v>10692.4</v>
      </c>
      <c r="H5100">
        <v>10691.338299999999</v>
      </c>
      <c r="I5100">
        <v>-1.0146200000000001</v>
      </c>
      <c r="J5100">
        <v>-94.901600000000002</v>
      </c>
      <c r="K5100" t="s">
        <v>1413</v>
      </c>
      <c r="L5100" s="1">
        <v>7.6500000000000006E-30</v>
      </c>
      <c r="M5100">
        <v>14</v>
      </c>
      <c r="O5100">
        <v>10</v>
      </c>
      <c r="Q5100" s="2"/>
    </row>
    <row r="5101" spans="1:17">
      <c r="A5101" t="s">
        <v>3161</v>
      </c>
      <c r="B5101" t="s">
        <v>1411</v>
      </c>
      <c r="C5101" s="3">
        <v>4.0799999999999999E-18</v>
      </c>
      <c r="D5101" t="s">
        <v>10059</v>
      </c>
      <c r="E5101">
        <v>20</v>
      </c>
      <c r="G5101">
        <v>6429.32</v>
      </c>
      <c r="H5101">
        <v>14030.369699999999</v>
      </c>
      <c r="I5101">
        <v>7601.05</v>
      </c>
      <c r="J5101">
        <v>541757</v>
      </c>
      <c r="K5101" t="s">
        <v>1413</v>
      </c>
      <c r="L5101" s="1">
        <v>1.8899999999999999E-25</v>
      </c>
      <c r="M5101">
        <v>17</v>
      </c>
      <c r="O5101">
        <v>3</v>
      </c>
      <c r="Q5101" s="2"/>
    </row>
    <row r="5102" spans="1:17">
      <c r="A5102" t="s">
        <v>3161</v>
      </c>
      <c r="B5102" t="s">
        <v>1103</v>
      </c>
      <c r="C5102" s="1">
        <v>1.5700000000000001E-38</v>
      </c>
      <c r="D5102" t="s">
        <v>3320</v>
      </c>
      <c r="E5102">
        <v>35</v>
      </c>
      <c r="G5102">
        <v>6671.8</v>
      </c>
      <c r="H5102">
        <v>6671.7996000000003</v>
      </c>
      <c r="I5102" s="3">
        <v>-6.4690000000000006E-5</v>
      </c>
      <c r="J5102">
        <v>-9.6960299999999996E-3</v>
      </c>
      <c r="K5102" t="s">
        <v>1105</v>
      </c>
      <c r="L5102" s="1">
        <v>7.2500000000000003E-46</v>
      </c>
      <c r="M5102">
        <v>17</v>
      </c>
      <c r="O5102">
        <v>18</v>
      </c>
      <c r="Q5102" s="2"/>
    </row>
    <row r="5103" spans="1:17">
      <c r="A5103" t="s">
        <v>17</v>
      </c>
      <c r="B5103" t="s">
        <v>1103</v>
      </c>
      <c r="C5103" s="1">
        <v>3.04E-26</v>
      </c>
      <c r="D5103" t="s">
        <v>1104</v>
      </c>
      <c r="E5103">
        <v>25</v>
      </c>
      <c r="F5103" t="s">
        <v>27</v>
      </c>
      <c r="G5103">
        <v>7656.28</v>
      </c>
      <c r="H5103">
        <v>6671.7996000000003</v>
      </c>
      <c r="I5103">
        <v>-984.47799999999995</v>
      </c>
      <c r="J5103">
        <v>-147558</v>
      </c>
      <c r="K5103" t="s">
        <v>1105</v>
      </c>
      <c r="L5103" s="1">
        <v>1.4099999999999999E-33</v>
      </c>
      <c r="M5103">
        <v>0</v>
      </c>
      <c r="O5103">
        <v>25</v>
      </c>
      <c r="Q5103" s="2"/>
    </row>
    <row r="5104" spans="1:17">
      <c r="A5104" t="s">
        <v>17</v>
      </c>
      <c r="B5104" t="s">
        <v>7617</v>
      </c>
      <c r="C5104" s="2">
        <v>9.2199999999999997E-4</v>
      </c>
      <c r="D5104" t="s">
        <v>8507</v>
      </c>
      <c r="E5104">
        <v>5</v>
      </c>
      <c r="G5104">
        <v>5961.13</v>
      </c>
      <c r="H5104">
        <v>4539.3946999999998</v>
      </c>
      <c r="I5104">
        <v>-1421.73</v>
      </c>
      <c r="J5104">
        <v>-313199</v>
      </c>
      <c r="K5104" t="s">
        <v>8508</v>
      </c>
      <c r="L5104" s="1">
        <v>5.62E-9</v>
      </c>
      <c r="M5104">
        <v>2</v>
      </c>
      <c r="O5104">
        <v>3</v>
      </c>
      <c r="Q5104" s="2"/>
    </row>
    <row r="5105" spans="1:17">
      <c r="A5105" t="s">
        <v>3161</v>
      </c>
      <c r="B5105" t="s">
        <v>2967</v>
      </c>
      <c r="C5105" s="1">
        <v>2.2999999999999999E-7</v>
      </c>
      <c r="D5105" t="s">
        <v>9455</v>
      </c>
      <c r="E5105">
        <v>7</v>
      </c>
      <c r="F5105" t="s">
        <v>2801</v>
      </c>
      <c r="G5105">
        <v>24686.400000000001</v>
      </c>
      <c r="H5105">
        <v>4287.1432000000004</v>
      </c>
      <c r="I5105">
        <v>-20399.2</v>
      </c>
      <c r="J5105">
        <v>-4758240</v>
      </c>
      <c r="K5105" t="s">
        <v>2969</v>
      </c>
      <c r="L5105" s="1">
        <v>1.06E-14</v>
      </c>
      <c r="M5105">
        <v>2</v>
      </c>
      <c r="O5105">
        <v>5</v>
      </c>
      <c r="Q5105" s="2"/>
    </row>
    <row r="5106" spans="1:17">
      <c r="A5106" t="s">
        <v>17</v>
      </c>
      <c r="B5106" t="s">
        <v>2967</v>
      </c>
      <c r="C5106" s="2">
        <v>0.26100000000000001</v>
      </c>
      <c r="D5106" t="s">
        <v>9530</v>
      </c>
      <c r="E5106">
        <v>9</v>
      </c>
      <c r="F5106" t="s">
        <v>1594</v>
      </c>
      <c r="G5106">
        <v>24587.5</v>
      </c>
      <c r="H5106">
        <v>9841.2302</v>
      </c>
      <c r="I5106">
        <v>-14746.3</v>
      </c>
      <c r="J5106">
        <v>-1498420</v>
      </c>
      <c r="K5106" t="s">
        <v>2969</v>
      </c>
      <c r="L5106" s="1">
        <v>1.2100000000000001E-8</v>
      </c>
      <c r="M5106">
        <v>0</v>
      </c>
      <c r="O5106">
        <v>9</v>
      </c>
      <c r="Q5106" s="2"/>
    </row>
    <row r="5107" spans="1:17">
      <c r="A5107" t="s">
        <v>17</v>
      </c>
      <c r="B5107" t="s">
        <v>2967</v>
      </c>
      <c r="C5107" s="2">
        <v>0.51300000000000001</v>
      </c>
      <c r="D5107" t="s">
        <v>8381</v>
      </c>
      <c r="E5107">
        <v>10</v>
      </c>
      <c r="F5107" t="s">
        <v>2862</v>
      </c>
      <c r="G5107">
        <v>24840.5</v>
      </c>
      <c r="H5107">
        <v>10373.250400000001</v>
      </c>
      <c r="I5107">
        <v>-14467.3</v>
      </c>
      <c r="J5107">
        <v>-1394670</v>
      </c>
      <c r="K5107" t="s">
        <v>2969</v>
      </c>
      <c r="L5107" s="1">
        <v>2.37E-8</v>
      </c>
      <c r="M5107">
        <v>1</v>
      </c>
      <c r="O5107">
        <v>9</v>
      </c>
      <c r="Q5107" s="2"/>
    </row>
    <row r="5108" spans="1:17">
      <c r="A5108" t="s">
        <v>17</v>
      </c>
      <c r="B5108" t="s">
        <v>2967</v>
      </c>
      <c r="C5108" s="2">
        <v>1.1499999999999999</v>
      </c>
      <c r="D5108" t="s">
        <v>9555</v>
      </c>
      <c r="E5108">
        <v>9</v>
      </c>
      <c r="F5108" t="s">
        <v>782</v>
      </c>
      <c r="G5108">
        <v>24671.5</v>
      </c>
      <c r="H5108">
        <v>10373.6602</v>
      </c>
      <c r="I5108">
        <v>-14297.8</v>
      </c>
      <c r="J5108">
        <v>-1378280</v>
      </c>
      <c r="K5108" t="s">
        <v>2969</v>
      </c>
      <c r="L5108" s="1">
        <v>5.32E-8</v>
      </c>
      <c r="M5108">
        <v>1</v>
      </c>
      <c r="O5108">
        <v>8</v>
      </c>
      <c r="Q5108" s="2"/>
    </row>
    <row r="5109" spans="1:17">
      <c r="A5109" t="s">
        <v>17</v>
      </c>
      <c r="B5109" t="s">
        <v>2967</v>
      </c>
      <c r="C5109" s="2">
        <v>2.3000000000000001E-4</v>
      </c>
      <c r="D5109" t="s">
        <v>9655</v>
      </c>
      <c r="E5109">
        <v>7</v>
      </c>
      <c r="F5109" t="s">
        <v>249</v>
      </c>
      <c r="G5109">
        <v>24498.400000000001</v>
      </c>
      <c r="H5109">
        <v>14412.9334</v>
      </c>
      <c r="I5109">
        <v>-10085.5</v>
      </c>
      <c r="J5109">
        <v>-699752</v>
      </c>
      <c r="K5109" t="s">
        <v>2969</v>
      </c>
      <c r="L5109" s="1">
        <v>1.0599999999999999E-11</v>
      </c>
      <c r="M5109">
        <v>2</v>
      </c>
      <c r="O5109">
        <v>5</v>
      </c>
      <c r="Q5109" s="2"/>
    </row>
    <row r="5110" spans="1:17">
      <c r="A5110" t="s">
        <v>3161</v>
      </c>
      <c r="B5110" t="s">
        <v>2967</v>
      </c>
      <c r="C5110" s="1">
        <v>4.6600000000000001E-5</v>
      </c>
      <c r="D5110" t="s">
        <v>11345</v>
      </c>
      <c r="E5110">
        <v>10</v>
      </c>
      <c r="F5110" t="s">
        <v>9847</v>
      </c>
      <c r="G5110">
        <v>23375.599999999999</v>
      </c>
      <c r="H5110">
        <v>23669.584900000002</v>
      </c>
      <c r="I5110">
        <v>293.96800000000002</v>
      </c>
      <c r="J5110">
        <v>12419.6</v>
      </c>
      <c r="K5110" t="s">
        <v>2969</v>
      </c>
      <c r="L5110" s="1">
        <v>2.1600000000000001E-12</v>
      </c>
      <c r="M5110">
        <v>4</v>
      </c>
      <c r="O5110">
        <v>6</v>
      </c>
      <c r="Q5110" s="2"/>
    </row>
    <row r="5111" spans="1:17">
      <c r="A5111" t="s">
        <v>17</v>
      </c>
      <c r="B5111" t="s">
        <v>2967</v>
      </c>
      <c r="C5111" s="2">
        <v>0.63500000000000001</v>
      </c>
      <c r="D5111" t="s">
        <v>9233</v>
      </c>
      <c r="E5111">
        <v>7</v>
      </c>
      <c r="F5111" t="s">
        <v>1594</v>
      </c>
      <c r="G5111">
        <v>24595.5</v>
      </c>
      <c r="H5111">
        <v>24594.677100000001</v>
      </c>
      <c r="I5111">
        <v>-0.83868600000000004</v>
      </c>
      <c r="J5111">
        <v>-34.100299999999997</v>
      </c>
      <c r="K5111" t="s">
        <v>2969</v>
      </c>
      <c r="L5111" s="1">
        <v>2.9300000000000001E-8</v>
      </c>
      <c r="M5111">
        <v>2</v>
      </c>
      <c r="O5111">
        <v>5</v>
      </c>
      <c r="Q5111" s="2"/>
    </row>
    <row r="5112" spans="1:17">
      <c r="A5112" t="s">
        <v>17</v>
      </c>
      <c r="B5112" t="s">
        <v>2967</v>
      </c>
      <c r="C5112" s="2">
        <v>2.8E-3</v>
      </c>
      <c r="D5112" t="s">
        <v>8979</v>
      </c>
      <c r="E5112">
        <v>7</v>
      </c>
      <c r="F5112" t="s">
        <v>3935</v>
      </c>
      <c r="G5112">
        <v>24675.5</v>
      </c>
      <c r="H5112">
        <v>24673.706200000001</v>
      </c>
      <c r="I5112">
        <v>-1.7759799999999999</v>
      </c>
      <c r="J5112">
        <v>-71.978800000000007</v>
      </c>
      <c r="K5112" t="s">
        <v>2969</v>
      </c>
      <c r="L5112" s="1">
        <v>1.2899999999999999E-10</v>
      </c>
      <c r="M5112">
        <v>3</v>
      </c>
      <c r="O5112">
        <v>4</v>
      </c>
      <c r="Q5112" s="2"/>
    </row>
    <row r="5113" spans="1:17">
      <c r="A5113" t="s">
        <v>17</v>
      </c>
      <c r="B5113" t="s">
        <v>2817</v>
      </c>
      <c r="C5113" s="2">
        <v>8.43E-2</v>
      </c>
      <c r="D5113" t="s">
        <v>2818</v>
      </c>
      <c r="E5113">
        <v>8</v>
      </c>
      <c r="F5113" t="s">
        <v>31</v>
      </c>
      <c r="G5113">
        <v>29655</v>
      </c>
      <c r="H5113">
        <v>22097.971600000001</v>
      </c>
      <c r="I5113">
        <v>-7557.07</v>
      </c>
      <c r="J5113">
        <v>-341980</v>
      </c>
      <c r="K5113" t="s">
        <v>2819</v>
      </c>
      <c r="L5113" s="1">
        <v>3.9000000000000002E-9</v>
      </c>
      <c r="M5113">
        <v>5</v>
      </c>
      <c r="O5113">
        <v>3</v>
      </c>
      <c r="Q5113" s="2"/>
    </row>
    <row r="5114" spans="1:17">
      <c r="A5114" t="s">
        <v>17</v>
      </c>
      <c r="B5114" t="s">
        <v>662</v>
      </c>
      <c r="C5114" s="3">
        <v>8.6699999999999998E-47</v>
      </c>
      <c r="D5114" t="s">
        <v>663</v>
      </c>
      <c r="E5114">
        <v>33</v>
      </c>
      <c r="G5114">
        <v>6956.64</v>
      </c>
      <c r="H5114">
        <v>6956.64</v>
      </c>
      <c r="I5114">
        <v>1.77531E-3</v>
      </c>
      <c r="J5114">
        <v>0.25519599999999998</v>
      </c>
      <c r="K5114" t="s">
        <v>664</v>
      </c>
      <c r="L5114" s="1">
        <v>4.0099999999999999E-54</v>
      </c>
      <c r="M5114">
        <v>12</v>
      </c>
      <c r="O5114">
        <v>21</v>
      </c>
      <c r="Q5114" s="2"/>
    </row>
    <row r="5115" spans="1:17">
      <c r="A5115" t="s">
        <v>3161</v>
      </c>
      <c r="B5115" t="s">
        <v>3284</v>
      </c>
      <c r="C5115" s="1">
        <v>1E-27</v>
      </c>
      <c r="D5115" t="s">
        <v>3306</v>
      </c>
      <c r="E5115">
        <v>20</v>
      </c>
      <c r="G5115">
        <v>6726.53</v>
      </c>
      <c r="H5115">
        <v>6956.6391999999996</v>
      </c>
      <c r="I5115">
        <v>230.11</v>
      </c>
      <c r="J5115">
        <v>33077.699999999997</v>
      </c>
      <c r="K5115" t="s">
        <v>3285</v>
      </c>
      <c r="L5115" s="1">
        <v>4.6499999999999999E-35</v>
      </c>
      <c r="M5115">
        <v>7</v>
      </c>
      <c r="O5115">
        <v>13</v>
      </c>
      <c r="Q5115" s="2"/>
    </row>
    <row r="5116" spans="1:17">
      <c r="A5116" t="s">
        <v>17</v>
      </c>
      <c r="B5116" t="s">
        <v>3284</v>
      </c>
      <c r="C5116" s="1">
        <v>9.1899999999999996E-8</v>
      </c>
      <c r="D5116" t="s">
        <v>8314</v>
      </c>
      <c r="E5116">
        <v>9</v>
      </c>
      <c r="F5116" t="s">
        <v>3040</v>
      </c>
      <c r="G5116">
        <v>11815.2</v>
      </c>
      <c r="H5116">
        <v>13231.8547</v>
      </c>
      <c r="I5116">
        <v>1416.67</v>
      </c>
      <c r="J5116">
        <v>107065</v>
      </c>
      <c r="K5116" t="s">
        <v>3285</v>
      </c>
      <c r="L5116" s="1">
        <v>4.25E-15</v>
      </c>
      <c r="M5116">
        <v>0</v>
      </c>
      <c r="O5116">
        <v>9</v>
      </c>
      <c r="Q5116" s="2"/>
    </row>
    <row r="5117" spans="1:17">
      <c r="A5117" t="s">
        <v>17</v>
      </c>
      <c r="B5117" t="s">
        <v>3284</v>
      </c>
      <c r="C5117" s="1">
        <v>7.6000000000000006E-8</v>
      </c>
      <c r="D5117" t="s">
        <v>8890</v>
      </c>
      <c r="E5117">
        <v>12</v>
      </c>
      <c r="F5117" t="s">
        <v>27</v>
      </c>
      <c r="G5117">
        <v>11946.2</v>
      </c>
      <c r="H5117">
        <v>13901.9737</v>
      </c>
      <c r="I5117">
        <v>1955.75</v>
      </c>
      <c r="J5117">
        <v>140682</v>
      </c>
      <c r="K5117" t="s">
        <v>3285</v>
      </c>
      <c r="L5117" s="1">
        <v>3.5099999999999998E-15</v>
      </c>
      <c r="M5117">
        <v>0</v>
      </c>
      <c r="O5117">
        <v>12</v>
      </c>
      <c r="Q5117" s="2"/>
    </row>
    <row r="5118" spans="1:17">
      <c r="A5118" t="s">
        <v>3161</v>
      </c>
      <c r="B5118" t="s">
        <v>640</v>
      </c>
      <c r="C5118" s="1">
        <v>1.7599999999999999E-9</v>
      </c>
      <c r="D5118" t="s">
        <v>10552</v>
      </c>
      <c r="E5118">
        <v>10</v>
      </c>
      <c r="G5118">
        <v>6731.43</v>
      </c>
      <c r="H5118">
        <v>5824.3545000000004</v>
      </c>
      <c r="I5118">
        <v>-907.07299999999998</v>
      </c>
      <c r="J5118">
        <v>-155738</v>
      </c>
      <c r="K5118" t="s">
        <v>642</v>
      </c>
      <c r="L5118" s="1">
        <v>8.1599999999999997E-17</v>
      </c>
      <c r="M5118">
        <v>7</v>
      </c>
      <c r="O5118">
        <v>3</v>
      </c>
      <c r="Q5118" s="2"/>
    </row>
    <row r="5119" spans="1:17">
      <c r="A5119" t="s">
        <v>17</v>
      </c>
      <c r="B5119" t="s">
        <v>640</v>
      </c>
      <c r="C5119" s="3">
        <v>1.9499999999999999E-47</v>
      </c>
      <c r="D5119" t="s">
        <v>641</v>
      </c>
      <c r="E5119">
        <v>34</v>
      </c>
      <c r="G5119">
        <v>26398.5</v>
      </c>
      <c r="H5119">
        <v>25545.3838</v>
      </c>
      <c r="I5119">
        <v>-853.11800000000005</v>
      </c>
      <c r="J5119">
        <v>-33396.199999999997</v>
      </c>
      <c r="K5119" t="s">
        <v>642</v>
      </c>
      <c r="L5119" s="1">
        <v>9.0299999999999999E-55</v>
      </c>
      <c r="M5119">
        <v>16</v>
      </c>
      <c r="O5119">
        <v>18</v>
      </c>
      <c r="Q5119" s="2"/>
    </row>
    <row r="5120" spans="1:17">
      <c r="A5120" t="s">
        <v>3161</v>
      </c>
      <c r="B5120" t="s">
        <v>681</v>
      </c>
      <c r="C5120" s="1">
        <v>1.1700000000000001E-8</v>
      </c>
      <c r="D5120" t="s">
        <v>10654</v>
      </c>
      <c r="E5120">
        <v>7</v>
      </c>
      <c r="F5120" t="s">
        <v>421</v>
      </c>
      <c r="G5120">
        <v>5112.67</v>
      </c>
      <c r="H5120">
        <v>3321.3198000000002</v>
      </c>
      <c r="I5120">
        <v>-1791.35</v>
      </c>
      <c r="J5120">
        <v>-539349</v>
      </c>
      <c r="K5120" t="s">
        <v>684</v>
      </c>
      <c r="L5120" s="1">
        <v>5.4300000000000005E-16</v>
      </c>
      <c r="N5120">
        <v>7</v>
      </c>
      <c r="Q5120" s="2"/>
    </row>
    <row r="5121" spans="1:17">
      <c r="A5121" t="s">
        <v>17</v>
      </c>
      <c r="B5121" t="s">
        <v>681</v>
      </c>
      <c r="C5121" s="1">
        <v>4.0099999999999999E-99</v>
      </c>
      <c r="D5121" t="s">
        <v>997</v>
      </c>
      <c r="E5121">
        <v>70</v>
      </c>
      <c r="F5121" t="s">
        <v>421</v>
      </c>
      <c r="G5121">
        <v>9962.99</v>
      </c>
      <c r="H5121">
        <v>3340.3060999999998</v>
      </c>
      <c r="I5121">
        <v>-6622.69</v>
      </c>
      <c r="J5121">
        <v>-1982660</v>
      </c>
      <c r="K5121" t="s">
        <v>684</v>
      </c>
      <c r="L5121" s="1">
        <v>1.8499999999999999E-106</v>
      </c>
      <c r="M5121">
        <v>43</v>
      </c>
      <c r="O5121">
        <v>27</v>
      </c>
      <c r="Q5121" s="2"/>
    </row>
    <row r="5122" spans="1:17">
      <c r="A5122" t="s">
        <v>3161</v>
      </c>
      <c r="B5122" t="s">
        <v>681</v>
      </c>
      <c r="C5122" s="1">
        <v>1.1599999999999999E-12</v>
      </c>
      <c r="D5122" t="s">
        <v>10281</v>
      </c>
      <c r="E5122">
        <v>16</v>
      </c>
      <c r="F5122" t="s">
        <v>421</v>
      </c>
      <c r="G5122">
        <v>9849.91</v>
      </c>
      <c r="H5122">
        <v>6651.0743000000002</v>
      </c>
      <c r="I5122">
        <v>-3198.84</v>
      </c>
      <c r="J5122">
        <v>-480950</v>
      </c>
      <c r="K5122" t="s">
        <v>684</v>
      </c>
      <c r="L5122" s="1">
        <v>5.3799999999999999E-20</v>
      </c>
      <c r="M5122">
        <v>14</v>
      </c>
      <c r="O5122">
        <v>2</v>
      </c>
      <c r="Q5122" s="2"/>
    </row>
    <row r="5123" spans="1:17">
      <c r="A5123" t="s">
        <v>3161</v>
      </c>
      <c r="B5123" t="s">
        <v>681</v>
      </c>
      <c r="C5123" s="1">
        <v>6.1799999999999998E-5</v>
      </c>
      <c r="D5123" t="s">
        <v>6806</v>
      </c>
      <c r="E5123">
        <v>11</v>
      </c>
      <c r="F5123" t="s">
        <v>421</v>
      </c>
      <c r="G5123">
        <v>9631.7999999999993</v>
      </c>
      <c r="H5123">
        <v>6659.0447999999997</v>
      </c>
      <c r="I5123">
        <v>-2972.76</v>
      </c>
      <c r="J5123">
        <v>-446424</v>
      </c>
      <c r="K5123" t="s">
        <v>684</v>
      </c>
      <c r="L5123" s="1">
        <v>2.8599999999999999E-12</v>
      </c>
      <c r="M5123">
        <v>10</v>
      </c>
      <c r="O5123">
        <v>1</v>
      </c>
      <c r="Q5123" s="2"/>
    </row>
    <row r="5124" spans="1:17">
      <c r="A5124" t="s">
        <v>3161</v>
      </c>
      <c r="B5124" t="s">
        <v>681</v>
      </c>
      <c r="C5124" s="1">
        <v>3.2999999999999998E-25</v>
      </c>
      <c r="D5124" t="s">
        <v>6106</v>
      </c>
      <c r="E5124">
        <v>24</v>
      </c>
      <c r="F5124" t="s">
        <v>421</v>
      </c>
      <c r="G5124">
        <v>9227.69</v>
      </c>
      <c r="H5124">
        <v>9960.9578999999994</v>
      </c>
      <c r="I5124">
        <v>733.26900000000001</v>
      </c>
      <c r="J5124">
        <v>73614.3</v>
      </c>
      <c r="K5124" t="s">
        <v>684</v>
      </c>
      <c r="L5124" s="1">
        <v>1.5300000000000001E-32</v>
      </c>
      <c r="M5124">
        <v>23</v>
      </c>
      <c r="O5124">
        <v>1</v>
      </c>
      <c r="Q5124" s="2"/>
    </row>
    <row r="5125" spans="1:17">
      <c r="A5125" t="s">
        <v>3161</v>
      </c>
      <c r="B5125" t="s">
        <v>681</v>
      </c>
      <c r="C5125" s="1">
        <v>1.2E-8</v>
      </c>
      <c r="D5125" t="s">
        <v>10655</v>
      </c>
      <c r="E5125">
        <v>14</v>
      </c>
      <c r="F5125" t="s">
        <v>421</v>
      </c>
      <c r="G5125">
        <v>8522.36</v>
      </c>
      <c r="H5125">
        <v>9960.9642000000003</v>
      </c>
      <c r="I5125">
        <v>1438.6</v>
      </c>
      <c r="J5125">
        <v>144424</v>
      </c>
      <c r="K5125" t="s">
        <v>684</v>
      </c>
      <c r="L5125" s="1">
        <v>5.5400000000000003E-16</v>
      </c>
      <c r="M5125">
        <v>13</v>
      </c>
      <c r="O5125">
        <v>1</v>
      </c>
      <c r="Q5125" s="2"/>
    </row>
    <row r="5126" spans="1:17">
      <c r="A5126" t="s">
        <v>17</v>
      </c>
      <c r="B5126" t="s">
        <v>681</v>
      </c>
      <c r="C5126" s="1">
        <v>9.74E-25</v>
      </c>
      <c r="D5126" t="s">
        <v>2275</v>
      </c>
      <c r="E5126">
        <v>26</v>
      </c>
      <c r="F5126" t="s">
        <v>1511</v>
      </c>
      <c r="G5126">
        <v>10043</v>
      </c>
      <c r="H5126">
        <v>10043.899600000001</v>
      </c>
      <c r="I5126">
        <v>0.93979900000000005</v>
      </c>
      <c r="J5126">
        <v>93.569199999999995</v>
      </c>
      <c r="K5126" t="s">
        <v>684</v>
      </c>
      <c r="L5126" s="1">
        <v>4.5099999999999999E-32</v>
      </c>
      <c r="M5126">
        <v>20</v>
      </c>
      <c r="O5126">
        <v>6</v>
      </c>
      <c r="Q5126" s="2"/>
    </row>
    <row r="5127" spans="1:17">
      <c r="A5127" t="s">
        <v>3161</v>
      </c>
      <c r="B5127" t="s">
        <v>681</v>
      </c>
      <c r="C5127" s="1">
        <v>9.9299999999999995E-21</v>
      </c>
      <c r="D5127" t="s">
        <v>10020</v>
      </c>
      <c r="E5127">
        <v>24</v>
      </c>
      <c r="G5127">
        <v>7979.05</v>
      </c>
      <c r="H5127">
        <v>10122.8511</v>
      </c>
      <c r="I5127">
        <v>2143.8000000000002</v>
      </c>
      <c r="J5127">
        <v>211779</v>
      </c>
      <c r="K5127" t="s">
        <v>684</v>
      </c>
      <c r="L5127" s="1">
        <v>4.59E-28</v>
      </c>
      <c r="M5127">
        <v>9</v>
      </c>
      <c r="O5127">
        <v>15</v>
      </c>
      <c r="Q5127" s="2"/>
    </row>
    <row r="5128" spans="1:17">
      <c r="A5128" t="s">
        <v>17</v>
      </c>
      <c r="B5128" t="s">
        <v>681</v>
      </c>
      <c r="C5128" s="2">
        <v>1.18</v>
      </c>
      <c r="D5128" t="s">
        <v>9276</v>
      </c>
      <c r="E5128">
        <v>6</v>
      </c>
      <c r="F5128" t="s">
        <v>27</v>
      </c>
      <c r="G5128">
        <v>10124</v>
      </c>
      <c r="H5128">
        <v>10123.927600000001</v>
      </c>
      <c r="I5128">
        <v>-0.116952</v>
      </c>
      <c r="J5128">
        <v>-11.552</v>
      </c>
      <c r="K5128" t="s">
        <v>684</v>
      </c>
      <c r="L5128" s="1">
        <v>5.4599999999999999E-8</v>
      </c>
      <c r="M5128">
        <v>0</v>
      </c>
      <c r="O5128">
        <v>6</v>
      </c>
      <c r="Q5128" s="2"/>
    </row>
    <row r="5129" spans="1:17">
      <c r="A5129" t="s">
        <v>17</v>
      </c>
      <c r="B5129" t="s">
        <v>681</v>
      </c>
      <c r="C5129" s="1">
        <v>1.13E-51</v>
      </c>
      <c r="D5129" t="s">
        <v>682</v>
      </c>
      <c r="E5129">
        <v>45</v>
      </c>
      <c r="F5129" t="s">
        <v>683</v>
      </c>
      <c r="G5129">
        <v>10122.9</v>
      </c>
      <c r="H5129">
        <v>10173.864299999999</v>
      </c>
      <c r="I5129">
        <v>50.938200000000002</v>
      </c>
      <c r="J5129">
        <v>5006.7700000000004</v>
      </c>
      <c r="K5129" t="s">
        <v>684</v>
      </c>
      <c r="L5129" s="1">
        <v>5.2400000000000003E-59</v>
      </c>
      <c r="M5129">
        <v>27</v>
      </c>
      <c r="O5129">
        <v>18</v>
      </c>
      <c r="Q5129" s="2"/>
    </row>
    <row r="5130" spans="1:17">
      <c r="A5130" t="s">
        <v>17</v>
      </c>
      <c r="B5130" t="s">
        <v>681</v>
      </c>
      <c r="C5130" s="1">
        <v>2.6800000000000001E-10</v>
      </c>
      <c r="D5130" t="s">
        <v>9009</v>
      </c>
      <c r="E5130">
        <v>18</v>
      </c>
      <c r="F5130" t="s">
        <v>2092</v>
      </c>
      <c r="G5130">
        <v>10174</v>
      </c>
      <c r="H5130">
        <v>10173.864299999999</v>
      </c>
      <c r="I5130">
        <v>-0.13608100000000001</v>
      </c>
      <c r="J5130">
        <v>-13.375500000000001</v>
      </c>
      <c r="K5130" t="s">
        <v>684</v>
      </c>
      <c r="L5130" s="1">
        <v>1.24E-17</v>
      </c>
      <c r="M5130">
        <v>0</v>
      </c>
      <c r="O5130">
        <v>18</v>
      </c>
      <c r="Q5130" s="2"/>
    </row>
    <row r="5131" spans="1:17">
      <c r="A5131" t="s">
        <v>3161</v>
      </c>
      <c r="B5131" t="s">
        <v>681</v>
      </c>
      <c r="C5131" s="1">
        <v>9.0900000000000007E-9</v>
      </c>
      <c r="D5131" t="s">
        <v>10643</v>
      </c>
      <c r="E5131">
        <v>14</v>
      </c>
      <c r="F5131" t="s">
        <v>421</v>
      </c>
      <c r="G5131">
        <v>7491.9</v>
      </c>
      <c r="H5131">
        <v>10919.1973</v>
      </c>
      <c r="I5131">
        <v>3427.3</v>
      </c>
      <c r="J5131">
        <v>313878</v>
      </c>
      <c r="K5131" t="s">
        <v>684</v>
      </c>
      <c r="L5131" s="1">
        <v>4.2000000000000002E-16</v>
      </c>
      <c r="M5131">
        <v>13</v>
      </c>
      <c r="O5131">
        <v>1</v>
      </c>
      <c r="Q5131" s="2"/>
    </row>
    <row r="5132" spans="1:17">
      <c r="A5132" t="s">
        <v>17</v>
      </c>
      <c r="B5132" t="s">
        <v>1647</v>
      </c>
      <c r="C5132" s="3">
        <v>5.9599999999999998E-15</v>
      </c>
      <c r="D5132" t="s">
        <v>9019</v>
      </c>
      <c r="E5132">
        <v>19</v>
      </c>
      <c r="G5132">
        <v>38983.300000000003</v>
      </c>
      <c r="H5132">
        <v>6974.2871999999998</v>
      </c>
      <c r="I5132">
        <v>-32009</v>
      </c>
      <c r="J5132">
        <v>-4589580</v>
      </c>
      <c r="K5132" t="s">
        <v>1649</v>
      </c>
      <c r="L5132" s="1">
        <v>3.6300000000000001E-20</v>
      </c>
      <c r="M5132">
        <v>0</v>
      </c>
      <c r="O5132">
        <v>19</v>
      </c>
      <c r="Q5132" s="2"/>
    </row>
    <row r="5133" spans="1:17">
      <c r="A5133" t="s">
        <v>3161</v>
      </c>
      <c r="B5133" t="s">
        <v>1647</v>
      </c>
      <c r="C5133" s="1">
        <v>2.7800000000000002E-51</v>
      </c>
      <c r="D5133" t="s">
        <v>3215</v>
      </c>
      <c r="E5133">
        <v>44</v>
      </c>
      <c r="G5133">
        <v>7584.79</v>
      </c>
      <c r="H5133">
        <v>7584.7884000000004</v>
      </c>
      <c r="I5133">
        <v>-4.1646900000000004E-3</v>
      </c>
      <c r="J5133">
        <v>-0.54908500000000005</v>
      </c>
      <c r="K5133" t="s">
        <v>1649</v>
      </c>
      <c r="L5133" s="1">
        <v>1.2900000000000001E-58</v>
      </c>
      <c r="M5133">
        <v>25</v>
      </c>
      <c r="O5133">
        <v>19</v>
      </c>
      <c r="Q5133" s="2"/>
    </row>
    <row r="5134" spans="1:17">
      <c r="A5134" t="s">
        <v>17</v>
      </c>
      <c r="B5134" t="s">
        <v>1647</v>
      </c>
      <c r="C5134" s="1">
        <v>5.6899999999999998E-16</v>
      </c>
      <c r="D5134" t="s">
        <v>4528</v>
      </c>
      <c r="E5134">
        <v>21</v>
      </c>
      <c r="G5134">
        <v>37430.400000000001</v>
      </c>
      <c r="H5134">
        <v>7584.7924000000003</v>
      </c>
      <c r="I5134">
        <v>-29845.599999999999</v>
      </c>
      <c r="J5134">
        <v>-3934930</v>
      </c>
      <c r="K5134" t="s">
        <v>4529</v>
      </c>
      <c r="L5134" s="1">
        <v>3.4699999999999999E-21</v>
      </c>
      <c r="M5134">
        <v>1</v>
      </c>
      <c r="O5134">
        <v>20</v>
      </c>
      <c r="Q5134" s="2"/>
    </row>
    <row r="5135" spans="1:17">
      <c r="A5135" t="s">
        <v>3161</v>
      </c>
      <c r="B5135" t="s">
        <v>1647</v>
      </c>
      <c r="C5135" s="1">
        <v>1.0700000000000001E-55</v>
      </c>
      <c r="D5135" t="s">
        <v>3207</v>
      </c>
      <c r="E5135">
        <v>41</v>
      </c>
      <c r="G5135">
        <v>7911.98</v>
      </c>
      <c r="H5135">
        <v>7911.9897000000001</v>
      </c>
      <c r="I5135">
        <v>6.4353099999999996E-3</v>
      </c>
      <c r="J5135">
        <v>0.81336200000000003</v>
      </c>
      <c r="K5135" t="s">
        <v>1649</v>
      </c>
      <c r="L5135" s="1">
        <v>4.9300000000000003E-63</v>
      </c>
      <c r="M5135">
        <v>26</v>
      </c>
      <c r="O5135">
        <v>15</v>
      </c>
      <c r="Q5135" s="2"/>
    </row>
    <row r="5136" spans="1:17">
      <c r="A5136" t="s">
        <v>3161</v>
      </c>
      <c r="B5136" t="s">
        <v>1647</v>
      </c>
      <c r="C5136" s="3">
        <v>4.4700000000000001E-62</v>
      </c>
      <c r="D5136" t="s">
        <v>3193</v>
      </c>
      <c r="E5136">
        <v>48</v>
      </c>
      <c r="G5136">
        <v>8112.06</v>
      </c>
      <c r="H5136">
        <v>8112.0636999999997</v>
      </c>
      <c r="I5136">
        <v>7.3530999999999998E-4</v>
      </c>
      <c r="J5136">
        <v>9.0644000000000002E-2</v>
      </c>
      <c r="K5136" t="s">
        <v>1649</v>
      </c>
      <c r="L5136" s="1">
        <v>2.0699999999999999E-69</v>
      </c>
      <c r="M5136">
        <v>31</v>
      </c>
      <c r="O5136">
        <v>17</v>
      </c>
      <c r="Q5136" s="2"/>
    </row>
    <row r="5137" spans="1:17">
      <c r="A5137" t="s">
        <v>17</v>
      </c>
      <c r="B5137" t="s">
        <v>2098</v>
      </c>
      <c r="C5137" s="1">
        <v>8.8200000000000005E-15</v>
      </c>
      <c r="D5137" t="s">
        <v>2099</v>
      </c>
      <c r="E5137">
        <v>16</v>
      </c>
      <c r="F5137" t="s">
        <v>23</v>
      </c>
      <c r="G5137">
        <v>21017.200000000001</v>
      </c>
      <c r="H5137">
        <v>11444.951800000001</v>
      </c>
      <c r="I5137">
        <v>-9572.27</v>
      </c>
      <c r="J5137">
        <v>-836375</v>
      </c>
      <c r="K5137" t="s">
        <v>2100</v>
      </c>
      <c r="L5137" s="1">
        <v>4.0800000000000001E-22</v>
      </c>
      <c r="M5137">
        <v>10</v>
      </c>
      <c r="O5137">
        <v>6</v>
      </c>
      <c r="Q5137" s="2"/>
    </row>
    <row r="5138" spans="1:17">
      <c r="A5138" t="s">
        <v>17</v>
      </c>
      <c r="B5138" t="s">
        <v>2117</v>
      </c>
      <c r="C5138" s="3">
        <v>8.8200000000000005E-15</v>
      </c>
      <c r="D5138" t="s">
        <v>2118</v>
      </c>
      <c r="E5138">
        <v>16</v>
      </c>
      <c r="F5138" t="s">
        <v>23</v>
      </c>
      <c r="G5138">
        <v>17900.599999999999</v>
      </c>
      <c r="H5138">
        <v>11444.951800000001</v>
      </c>
      <c r="I5138">
        <v>-6455.61</v>
      </c>
      <c r="J5138">
        <v>-564057</v>
      </c>
      <c r="K5138" t="s">
        <v>2119</v>
      </c>
      <c r="L5138" s="1">
        <v>4.0800000000000001E-22</v>
      </c>
      <c r="M5138">
        <v>10</v>
      </c>
      <c r="O5138">
        <v>6</v>
      </c>
      <c r="Q5138" s="2"/>
    </row>
    <row r="5139" spans="1:17">
      <c r="A5139" t="s">
        <v>3161</v>
      </c>
      <c r="B5139" t="s">
        <v>769</v>
      </c>
      <c r="C5139" s="1">
        <v>2.7800000000000001E-5</v>
      </c>
      <c r="D5139" t="s">
        <v>11299</v>
      </c>
      <c r="E5139">
        <v>10</v>
      </c>
      <c r="F5139" t="s">
        <v>316</v>
      </c>
      <c r="G5139">
        <v>18319.400000000001</v>
      </c>
      <c r="H5139">
        <v>3065.5938000000001</v>
      </c>
      <c r="I5139">
        <v>-15253.8</v>
      </c>
      <c r="J5139">
        <v>-4975810</v>
      </c>
      <c r="K5139" t="s">
        <v>771</v>
      </c>
      <c r="L5139" s="1">
        <v>1.29E-12</v>
      </c>
      <c r="M5139">
        <v>8</v>
      </c>
      <c r="O5139">
        <v>2</v>
      </c>
      <c r="Q5139" s="2"/>
    </row>
    <row r="5140" spans="1:17">
      <c r="A5140" t="s">
        <v>3161</v>
      </c>
      <c r="B5140" t="s">
        <v>769</v>
      </c>
      <c r="C5140" s="1">
        <v>1.25E-11</v>
      </c>
      <c r="D5140" t="s">
        <v>10345</v>
      </c>
      <c r="E5140">
        <v>12</v>
      </c>
      <c r="F5140" t="s">
        <v>316</v>
      </c>
      <c r="G5140">
        <v>12510.6</v>
      </c>
      <c r="H5140">
        <v>5057.2761</v>
      </c>
      <c r="I5140">
        <v>-7453.3</v>
      </c>
      <c r="J5140">
        <v>-1473780</v>
      </c>
      <c r="K5140" t="s">
        <v>771</v>
      </c>
      <c r="L5140" s="1">
        <v>5.7800000000000003E-19</v>
      </c>
      <c r="M5140">
        <v>10</v>
      </c>
      <c r="O5140">
        <v>2</v>
      </c>
      <c r="Q5140" s="2"/>
    </row>
    <row r="5141" spans="1:17">
      <c r="A5141" t="s">
        <v>3161</v>
      </c>
      <c r="B5141" t="s">
        <v>769</v>
      </c>
      <c r="C5141" s="1">
        <v>5.27E-15</v>
      </c>
      <c r="D5141" t="s">
        <v>10160</v>
      </c>
      <c r="E5141">
        <v>18</v>
      </c>
      <c r="F5141" t="s">
        <v>804</v>
      </c>
      <c r="G5141">
        <v>13329.7</v>
      </c>
      <c r="H5141">
        <v>6177.5029999999997</v>
      </c>
      <c r="I5141" s="2">
        <v>-7152.17</v>
      </c>
      <c r="J5141">
        <v>-1157780</v>
      </c>
      <c r="K5141" t="s">
        <v>771</v>
      </c>
      <c r="L5141" s="1">
        <v>2.4400000000000002E-22</v>
      </c>
      <c r="M5141">
        <v>13</v>
      </c>
      <c r="O5141">
        <v>5</v>
      </c>
      <c r="Q5141" s="2"/>
    </row>
    <row r="5142" spans="1:17">
      <c r="A5142" t="s">
        <v>3161</v>
      </c>
      <c r="B5142" t="s">
        <v>769</v>
      </c>
      <c r="C5142" s="1">
        <v>1.4500000000000001E-6</v>
      </c>
      <c r="D5142" t="s">
        <v>10975</v>
      </c>
      <c r="E5142">
        <v>16</v>
      </c>
      <c r="F5142" t="s">
        <v>23</v>
      </c>
      <c r="G5142">
        <v>4751.6099999999997</v>
      </c>
      <c r="H5142">
        <v>6177.5029999999997</v>
      </c>
      <c r="I5142">
        <v>1425.89</v>
      </c>
      <c r="J5142">
        <v>230820</v>
      </c>
      <c r="K5142" t="s">
        <v>771</v>
      </c>
      <c r="L5142" s="1">
        <v>6.7199999999999994E-14</v>
      </c>
      <c r="M5142">
        <v>13</v>
      </c>
      <c r="O5142">
        <v>3</v>
      </c>
      <c r="Q5142" s="2"/>
    </row>
    <row r="5143" spans="1:17">
      <c r="A5143" t="s">
        <v>3161</v>
      </c>
      <c r="B5143" t="s">
        <v>769</v>
      </c>
      <c r="C5143" s="1">
        <v>4.19E-32</v>
      </c>
      <c r="D5143" t="s">
        <v>8172</v>
      </c>
      <c r="E5143">
        <v>33</v>
      </c>
      <c r="F5143" t="s">
        <v>878</v>
      </c>
      <c r="G5143">
        <v>18474.5</v>
      </c>
      <c r="H5143">
        <v>6818.6814000000004</v>
      </c>
      <c r="I5143">
        <v>-11655.8</v>
      </c>
      <c r="J5143">
        <v>-1709390</v>
      </c>
      <c r="K5143" t="s">
        <v>771</v>
      </c>
      <c r="L5143" s="1">
        <v>1.9400000000000001E-39</v>
      </c>
      <c r="M5143">
        <v>18</v>
      </c>
      <c r="O5143">
        <v>15</v>
      </c>
      <c r="Q5143" s="2"/>
    </row>
    <row r="5144" spans="1:17">
      <c r="A5144" t="s">
        <v>3161</v>
      </c>
      <c r="B5144" t="s">
        <v>769</v>
      </c>
      <c r="C5144" s="1">
        <v>5.8199999999999998E-5</v>
      </c>
      <c r="D5144" t="s">
        <v>11372</v>
      </c>
      <c r="E5144">
        <v>11</v>
      </c>
      <c r="F5144" t="s">
        <v>316</v>
      </c>
      <c r="G5144">
        <v>15365.9</v>
      </c>
      <c r="H5144">
        <v>8297.1370999999999</v>
      </c>
      <c r="I5144">
        <v>-7068.78</v>
      </c>
      <c r="J5144">
        <v>-851954</v>
      </c>
      <c r="K5144" t="s">
        <v>771</v>
      </c>
      <c r="L5144" s="1">
        <v>2.69E-12</v>
      </c>
      <c r="M5144">
        <v>9</v>
      </c>
      <c r="O5144">
        <v>2</v>
      </c>
      <c r="Q5144" s="2"/>
    </row>
    <row r="5145" spans="1:17">
      <c r="A5145" t="s">
        <v>3161</v>
      </c>
      <c r="B5145" t="s">
        <v>769</v>
      </c>
      <c r="C5145" s="3">
        <v>6.1699999999999995E-5</v>
      </c>
      <c r="D5145" t="s">
        <v>11378</v>
      </c>
      <c r="E5145">
        <v>11</v>
      </c>
      <c r="F5145" t="s">
        <v>316</v>
      </c>
      <c r="G5145">
        <v>9639.1299999999992</v>
      </c>
      <c r="H5145">
        <v>14647.178099999999</v>
      </c>
      <c r="I5145">
        <v>5008.05</v>
      </c>
      <c r="J5145">
        <v>341912</v>
      </c>
      <c r="K5145" t="s">
        <v>771</v>
      </c>
      <c r="L5145" s="1">
        <v>2.8500000000000002E-12</v>
      </c>
      <c r="M5145">
        <v>9</v>
      </c>
      <c r="O5145">
        <v>2</v>
      </c>
      <c r="Q5145" s="2"/>
    </row>
    <row r="5146" spans="1:17">
      <c r="A5146" t="s">
        <v>17</v>
      </c>
      <c r="B5146" t="s">
        <v>769</v>
      </c>
      <c r="C5146" s="3">
        <v>3.5E-45</v>
      </c>
      <c r="D5146" t="s">
        <v>770</v>
      </c>
      <c r="E5146">
        <v>48</v>
      </c>
      <c r="F5146" t="s">
        <v>23</v>
      </c>
      <c r="G5146">
        <v>18390.5</v>
      </c>
      <c r="H5146">
        <v>17329.394700000001</v>
      </c>
      <c r="I5146">
        <v>-1061.07</v>
      </c>
      <c r="J5146">
        <v>-61229.5</v>
      </c>
      <c r="K5146" t="s">
        <v>771</v>
      </c>
      <c r="L5146" s="1">
        <v>1.6199999999999999E-52</v>
      </c>
      <c r="M5146">
        <v>29</v>
      </c>
      <c r="O5146">
        <v>19</v>
      </c>
      <c r="Q5146" s="2"/>
    </row>
    <row r="5147" spans="1:17">
      <c r="A5147" t="s">
        <v>3161</v>
      </c>
      <c r="B5147" t="s">
        <v>769</v>
      </c>
      <c r="C5147" s="1">
        <v>9.0999999999999996E-12</v>
      </c>
      <c r="D5147" t="s">
        <v>10335</v>
      </c>
      <c r="E5147">
        <v>11</v>
      </c>
      <c r="F5147" t="s">
        <v>878</v>
      </c>
      <c r="G5147">
        <v>9681.14</v>
      </c>
      <c r="H5147">
        <v>17500.019100000001</v>
      </c>
      <c r="I5147">
        <v>7818.88</v>
      </c>
      <c r="J5147">
        <v>446793</v>
      </c>
      <c r="K5147" t="s">
        <v>771</v>
      </c>
      <c r="L5147" s="1">
        <v>4.2100000000000001E-19</v>
      </c>
      <c r="M5147">
        <v>9</v>
      </c>
      <c r="O5147">
        <v>2</v>
      </c>
      <c r="Q5147" s="2"/>
    </row>
    <row r="5148" spans="1:17">
      <c r="A5148" t="s">
        <v>3161</v>
      </c>
      <c r="B5148" t="s">
        <v>769</v>
      </c>
      <c r="C5148" s="3">
        <v>2.9100000000000001E-9</v>
      </c>
      <c r="D5148" t="s">
        <v>10576</v>
      </c>
      <c r="E5148">
        <v>10</v>
      </c>
      <c r="F5148" t="s">
        <v>23</v>
      </c>
      <c r="G5148">
        <v>3695.06</v>
      </c>
      <c r="H5148">
        <v>17767.378700000001</v>
      </c>
      <c r="I5148">
        <v>14072.3</v>
      </c>
      <c r="J5148">
        <v>792031</v>
      </c>
      <c r="K5148" t="s">
        <v>771</v>
      </c>
      <c r="L5148" s="1">
        <v>1.35E-16</v>
      </c>
      <c r="M5148">
        <v>8</v>
      </c>
      <c r="O5148">
        <v>2</v>
      </c>
      <c r="Q5148" s="2"/>
    </row>
    <row r="5149" spans="1:17">
      <c r="A5149" t="s">
        <v>17</v>
      </c>
      <c r="B5149" t="s">
        <v>769</v>
      </c>
      <c r="C5149" s="1">
        <v>2.6000000000000002E-27</v>
      </c>
      <c r="D5149" t="s">
        <v>9451</v>
      </c>
      <c r="E5149">
        <v>33</v>
      </c>
      <c r="F5149" t="s">
        <v>3617</v>
      </c>
      <c r="G5149">
        <v>18558.5</v>
      </c>
      <c r="H5149">
        <v>18342.335999999999</v>
      </c>
      <c r="I5149">
        <v>-216.172</v>
      </c>
      <c r="J5149">
        <v>-11785.4</v>
      </c>
      <c r="K5149" t="s">
        <v>771</v>
      </c>
      <c r="L5149" s="1">
        <v>1.2E-34</v>
      </c>
      <c r="M5149">
        <v>18</v>
      </c>
      <c r="O5149">
        <v>15</v>
      </c>
      <c r="Q5149" s="2"/>
    </row>
    <row r="5150" spans="1:17">
      <c r="A5150" t="s">
        <v>3161</v>
      </c>
      <c r="B5150" t="s">
        <v>769</v>
      </c>
      <c r="C5150" s="1">
        <v>6.4499999999999996E-5</v>
      </c>
      <c r="D5150" t="s">
        <v>11382</v>
      </c>
      <c r="E5150">
        <v>8</v>
      </c>
      <c r="F5150" t="s">
        <v>316</v>
      </c>
      <c r="G5150">
        <v>17057.8</v>
      </c>
      <c r="H5150">
        <v>18545.723600000001</v>
      </c>
      <c r="I5150">
        <v>1487.92</v>
      </c>
      <c r="J5150">
        <v>80229.8</v>
      </c>
      <c r="K5150" t="s">
        <v>771</v>
      </c>
      <c r="L5150" s="1">
        <v>2.9799999999999998E-12</v>
      </c>
      <c r="M5150">
        <v>7</v>
      </c>
      <c r="O5150">
        <v>1</v>
      </c>
      <c r="Q5150" s="2"/>
    </row>
    <row r="5151" spans="1:17">
      <c r="A5151" t="s">
        <v>3161</v>
      </c>
      <c r="B5151" t="s">
        <v>769</v>
      </c>
      <c r="C5151" s="1">
        <v>1.0800000000000001E-8</v>
      </c>
      <c r="D5151" t="s">
        <v>10650</v>
      </c>
      <c r="E5151">
        <v>13</v>
      </c>
      <c r="F5151" t="s">
        <v>878</v>
      </c>
      <c r="G5151">
        <v>11212.8</v>
      </c>
      <c r="H5151">
        <v>19188.397099999998</v>
      </c>
      <c r="I5151">
        <v>7975.57</v>
      </c>
      <c r="J5151">
        <v>415646</v>
      </c>
      <c r="K5151" t="s">
        <v>771</v>
      </c>
      <c r="L5151" s="1">
        <v>5.0199999999999997E-16</v>
      </c>
      <c r="M5151">
        <v>11</v>
      </c>
      <c r="O5151">
        <v>2</v>
      </c>
      <c r="P5151">
        <v>3</v>
      </c>
      <c r="Q5151" s="2"/>
    </row>
    <row r="5152" spans="1:17">
      <c r="A5152" t="s">
        <v>3161</v>
      </c>
      <c r="B5152" t="s">
        <v>769</v>
      </c>
      <c r="C5152" s="1">
        <v>1.7099999999999999E-6</v>
      </c>
      <c r="D5152" t="s">
        <v>10987</v>
      </c>
      <c r="E5152">
        <v>11</v>
      </c>
      <c r="F5152" t="s">
        <v>316</v>
      </c>
      <c r="G5152">
        <v>14794.6</v>
      </c>
      <c r="H5152">
        <v>19190.461299999999</v>
      </c>
      <c r="I5152">
        <v>4395.83</v>
      </c>
      <c r="J5152">
        <v>229063</v>
      </c>
      <c r="K5152" t="s">
        <v>771</v>
      </c>
      <c r="L5152" s="1">
        <v>7.8899999999999997E-14</v>
      </c>
      <c r="M5152">
        <v>9</v>
      </c>
      <c r="O5152">
        <v>2</v>
      </c>
      <c r="Q5152" s="2"/>
    </row>
    <row r="5153" spans="1:17">
      <c r="A5153" t="s">
        <v>3161</v>
      </c>
      <c r="B5153" t="s">
        <v>769</v>
      </c>
      <c r="C5153" s="3">
        <v>2.6300000000000001E-7</v>
      </c>
      <c r="D5153" t="s">
        <v>10847</v>
      </c>
      <c r="E5153">
        <v>7</v>
      </c>
      <c r="F5153" t="s">
        <v>23</v>
      </c>
      <c r="G5153">
        <v>12889.7</v>
      </c>
      <c r="H5153">
        <v>19466.238700000002</v>
      </c>
      <c r="I5153">
        <v>6576.53</v>
      </c>
      <c r="J5153">
        <v>337843</v>
      </c>
      <c r="K5153" t="s">
        <v>771</v>
      </c>
      <c r="L5153" s="1">
        <v>1.2199999999999999E-14</v>
      </c>
      <c r="M5153">
        <v>6</v>
      </c>
      <c r="O5153">
        <v>1</v>
      </c>
      <c r="P5153">
        <v>3</v>
      </c>
      <c r="Q5153" s="2"/>
    </row>
    <row r="5154" spans="1:17">
      <c r="A5154" t="s">
        <v>17</v>
      </c>
      <c r="B5154" t="s">
        <v>769</v>
      </c>
      <c r="C5154" s="3">
        <v>1.29E-11</v>
      </c>
      <c r="D5154" t="s">
        <v>7931</v>
      </c>
      <c r="E5154">
        <v>13</v>
      </c>
      <c r="F5154" t="s">
        <v>7932</v>
      </c>
      <c r="G5154">
        <v>18642.5</v>
      </c>
      <c r="H5154">
        <v>20573.616300000002</v>
      </c>
      <c r="I5154">
        <v>1931.09</v>
      </c>
      <c r="J5154">
        <v>93862.3</v>
      </c>
      <c r="K5154" t="s">
        <v>771</v>
      </c>
      <c r="L5154" s="1">
        <v>5.9600000000000004E-19</v>
      </c>
      <c r="M5154">
        <v>9</v>
      </c>
      <c r="O5154">
        <v>4</v>
      </c>
      <c r="Q5154" s="2"/>
    </row>
    <row r="5155" spans="1:17">
      <c r="A5155" t="s">
        <v>17</v>
      </c>
      <c r="B5155" t="s">
        <v>769</v>
      </c>
      <c r="C5155" s="2">
        <v>0.108</v>
      </c>
      <c r="D5155" t="s">
        <v>8547</v>
      </c>
      <c r="E5155">
        <v>10</v>
      </c>
      <c r="F5155" t="s">
        <v>8548</v>
      </c>
      <c r="G5155">
        <v>18773.599999999999</v>
      </c>
      <c r="H5155">
        <v>20736.494999999999</v>
      </c>
      <c r="I5155">
        <v>1962.93</v>
      </c>
      <c r="J5155">
        <v>94660.4</v>
      </c>
      <c r="K5155" t="s">
        <v>771</v>
      </c>
      <c r="L5155" s="1">
        <v>4.9799999999999998E-9</v>
      </c>
      <c r="M5155">
        <v>0</v>
      </c>
      <c r="O5155">
        <v>10</v>
      </c>
      <c r="Q5155" s="2"/>
    </row>
    <row r="5156" spans="1:17">
      <c r="A5156" t="s">
        <v>17</v>
      </c>
      <c r="B5156" t="s">
        <v>769</v>
      </c>
      <c r="C5156" s="1">
        <v>1.5299999999999999E-23</v>
      </c>
      <c r="D5156" t="s">
        <v>1298</v>
      </c>
      <c r="E5156">
        <v>31</v>
      </c>
      <c r="F5156" t="s">
        <v>1299</v>
      </c>
      <c r="G5156">
        <v>18600.5</v>
      </c>
      <c r="H5156">
        <v>21691.827700000002</v>
      </c>
      <c r="I5156">
        <v>3091.31</v>
      </c>
      <c r="J5156">
        <v>142510</v>
      </c>
      <c r="K5156" t="s">
        <v>771</v>
      </c>
      <c r="L5156" s="1">
        <v>7.0599999999999996E-31</v>
      </c>
      <c r="M5156">
        <v>18</v>
      </c>
      <c r="O5156">
        <v>13</v>
      </c>
      <c r="Q5156" s="2"/>
    </row>
    <row r="5157" spans="1:17">
      <c r="A5157" t="s">
        <v>3161</v>
      </c>
      <c r="B5157" t="s">
        <v>769</v>
      </c>
      <c r="C5157" s="1">
        <v>2.6400000000000001E-5</v>
      </c>
      <c r="D5157" t="s">
        <v>11291</v>
      </c>
      <c r="E5157">
        <v>10</v>
      </c>
      <c r="F5157" t="s">
        <v>878</v>
      </c>
      <c r="G5157">
        <v>10680.6</v>
      </c>
      <c r="H5157">
        <v>22189.2582</v>
      </c>
      <c r="I5157">
        <v>11508.7</v>
      </c>
      <c r="J5157">
        <v>518659</v>
      </c>
      <c r="K5157" t="s">
        <v>771</v>
      </c>
      <c r="L5157" s="1">
        <v>1.2200000000000001E-12</v>
      </c>
      <c r="M5157">
        <v>8</v>
      </c>
      <c r="O5157">
        <v>2</v>
      </c>
      <c r="Q5157" s="2"/>
    </row>
    <row r="5158" spans="1:17">
      <c r="A5158" t="s">
        <v>17</v>
      </c>
      <c r="B5158" t="s">
        <v>991</v>
      </c>
      <c r="C5158" s="1">
        <v>5.2799999999999997E-36</v>
      </c>
      <c r="D5158" t="s">
        <v>992</v>
      </c>
      <c r="E5158">
        <v>25</v>
      </c>
      <c r="F5158" t="s">
        <v>848</v>
      </c>
      <c r="G5158">
        <v>15800.2</v>
      </c>
      <c r="H5158">
        <v>6162.1490000000003</v>
      </c>
      <c r="I5158">
        <v>-9638.02</v>
      </c>
      <c r="J5158">
        <v>-1564070</v>
      </c>
      <c r="K5158" t="s">
        <v>993</v>
      </c>
      <c r="L5158" s="1">
        <v>2.4399999999999998E-43</v>
      </c>
      <c r="M5158">
        <v>14</v>
      </c>
      <c r="O5158">
        <v>11</v>
      </c>
      <c r="Q5158" s="2"/>
    </row>
    <row r="5159" spans="1:17">
      <c r="A5159" t="s">
        <v>17</v>
      </c>
      <c r="B5159" t="s">
        <v>991</v>
      </c>
      <c r="C5159" s="3">
        <v>4.19E-32</v>
      </c>
      <c r="D5159" t="s">
        <v>1044</v>
      </c>
      <c r="E5159">
        <v>33</v>
      </c>
      <c r="F5159" t="s">
        <v>316</v>
      </c>
      <c r="G5159">
        <v>15716.2</v>
      </c>
      <c r="H5159">
        <v>6818.6814000000004</v>
      </c>
      <c r="I5159">
        <v>-8897.4699999999993</v>
      </c>
      <c r="J5159">
        <v>-1304870</v>
      </c>
      <c r="K5159" t="s">
        <v>993</v>
      </c>
      <c r="L5159" s="1">
        <v>1.9400000000000001E-39</v>
      </c>
      <c r="M5159">
        <v>18</v>
      </c>
      <c r="O5159">
        <v>15</v>
      </c>
      <c r="Q5159" s="2"/>
    </row>
    <row r="5160" spans="1:17">
      <c r="A5160" t="s">
        <v>17</v>
      </c>
      <c r="B5160" t="s">
        <v>991</v>
      </c>
      <c r="C5160" s="3">
        <v>1.8700000000000001E-5</v>
      </c>
      <c r="D5160" t="s">
        <v>8549</v>
      </c>
      <c r="E5160">
        <v>8</v>
      </c>
      <c r="F5160" t="s">
        <v>3617</v>
      </c>
      <c r="G5160">
        <v>15842.2</v>
      </c>
      <c r="H5160">
        <v>17767.378700000001</v>
      </c>
      <c r="I5160">
        <v>1925.19</v>
      </c>
      <c r="J5160">
        <v>108356</v>
      </c>
      <c r="K5160" t="s">
        <v>993</v>
      </c>
      <c r="L5160" s="1">
        <v>8.6600000000000005E-13</v>
      </c>
      <c r="M5160">
        <v>8</v>
      </c>
      <c r="O5160">
        <v>0</v>
      </c>
      <c r="Q5160" s="2"/>
    </row>
    <row r="5161" spans="1:17">
      <c r="A5161" t="s">
        <v>3161</v>
      </c>
      <c r="B5161" t="s">
        <v>66</v>
      </c>
      <c r="C5161" s="1">
        <v>4.1899999999999998E-8</v>
      </c>
      <c r="D5161" t="s">
        <v>10727</v>
      </c>
      <c r="E5161">
        <v>17</v>
      </c>
      <c r="F5161" t="s">
        <v>878</v>
      </c>
      <c r="G5161">
        <v>11317.2</v>
      </c>
      <c r="H5161">
        <v>2290.8851</v>
      </c>
      <c r="I5161">
        <v>-9026.2800000000007</v>
      </c>
      <c r="J5161">
        <v>-3940080</v>
      </c>
      <c r="K5161" t="s">
        <v>68</v>
      </c>
      <c r="L5161" s="1">
        <v>1.94E-15</v>
      </c>
      <c r="M5161">
        <v>15</v>
      </c>
      <c r="O5161">
        <v>2</v>
      </c>
      <c r="Q5161" s="2"/>
    </row>
    <row r="5162" spans="1:17">
      <c r="A5162" t="s">
        <v>3161</v>
      </c>
      <c r="B5162" t="s">
        <v>66</v>
      </c>
      <c r="C5162" s="1">
        <v>3.8900000000000001E-18</v>
      </c>
      <c r="D5162" t="s">
        <v>10058</v>
      </c>
      <c r="E5162">
        <v>17</v>
      </c>
      <c r="F5162" t="s">
        <v>23</v>
      </c>
      <c r="G5162">
        <v>10784.9</v>
      </c>
      <c r="H5162">
        <v>9248.0949999999993</v>
      </c>
      <c r="I5162">
        <v>-1536.85</v>
      </c>
      <c r="J5162">
        <v>-166181</v>
      </c>
      <c r="K5162" t="s">
        <v>68</v>
      </c>
      <c r="L5162" s="1">
        <v>1.8E-25</v>
      </c>
      <c r="M5162">
        <v>16</v>
      </c>
      <c r="O5162">
        <v>1</v>
      </c>
      <c r="Q5162" s="2"/>
    </row>
    <row r="5163" spans="1:17">
      <c r="A5163" t="s">
        <v>17</v>
      </c>
      <c r="B5163" t="s">
        <v>66</v>
      </c>
      <c r="C5163" s="1">
        <v>2.0100000000000001E-12</v>
      </c>
      <c r="D5163" t="s">
        <v>4886</v>
      </c>
      <c r="E5163">
        <v>18</v>
      </c>
      <c r="G5163">
        <v>11290.2</v>
      </c>
      <c r="H5163">
        <v>11288.1651</v>
      </c>
      <c r="I5163">
        <v>-2.0371999999999999</v>
      </c>
      <c r="J5163">
        <v>-180.47300000000001</v>
      </c>
      <c r="K5163" t="s">
        <v>68</v>
      </c>
      <c r="L5163" s="1">
        <v>9.2799999999999999E-20</v>
      </c>
      <c r="M5163">
        <v>1</v>
      </c>
      <c r="O5163">
        <v>17</v>
      </c>
      <c r="Q5163" s="2"/>
    </row>
    <row r="5164" spans="1:17">
      <c r="A5164" t="s">
        <v>3161</v>
      </c>
      <c r="B5164" t="s">
        <v>66</v>
      </c>
      <c r="C5164" s="1">
        <v>6.5E-8</v>
      </c>
      <c r="D5164" t="s">
        <v>10755</v>
      </c>
      <c r="E5164">
        <v>9</v>
      </c>
      <c r="F5164" t="s">
        <v>23</v>
      </c>
      <c r="G5164">
        <v>10160.5</v>
      </c>
      <c r="H5164">
        <v>11331.2279</v>
      </c>
      <c r="I5164">
        <v>1170.69</v>
      </c>
      <c r="J5164">
        <v>103315</v>
      </c>
      <c r="K5164" t="s">
        <v>68</v>
      </c>
      <c r="L5164" s="1">
        <v>2.9999999999999998E-15</v>
      </c>
      <c r="N5164">
        <v>8</v>
      </c>
      <c r="Q5164" s="2"/>
    </row>
    <row r="5165" spans="1:17">
      <c r="A5165" t="s">
        <v>3161</v>
      </c>
      <c r="B5165" t="s">
        <v>66</v>
      </c>
      <c r="C5165" s="1">
        <v>2.5400000000000002E-7</v>
      </c>
      <c r="D5165" t="s">
        <v>10843</v>
      </c>
      <c r="E5165">
        <v>11</v>
      </c>
      <c r="G5165">
        <v>11219.2</v>
      </c>
      <c r="H5165">
        <v>14882.1883</v>
      </c>
      <c r="I5165">
        <v>3663.02</v>
      </c>
      <c r="J5165">
        <v>246135</v>
      </c>
      <c r="K5165" t="s">
        <v>68</v>
      </c>
      <c r="L5165" s="1">
        <v>1.17E-14</v>
      </c>
      <c r="M5165">
        <v>2</v>
      </c>
      <c r="O5165">
        <v>9</v>
      </c>
      <c r="Q5165" s="2"/>
    </row>
    <row r="5166" spans="1:17">
      <c r="A5166" t="s">
        <v>3161</v>
      </c>
      <c r="B5166" t="s">
        <v>66</v>
      </c>
      <c r="C5166" s="1">
        <v>8.1899999999999996E-11</v>
      </c>
      <c r="D5166" t="s">
        <v>10411</v>
      </c>
      <c r="E5166">
        <v>13</v>
      </c>
      <c r="F5166" t="s">
        <v>23</v>
      </c>
      <c r="G5166">
        <v>9861.39</v>
      </c>
      <c r="H5166">
        <v>17331.8904</v>
      </c>
      <c r="I5166">
        <v>7470.5</v>
      </c>
      <c r="J5166">
        <v>431026</v>
      </c>
      <c r="K5166" t="s">
        <v>68</v>
      </c>
      <c r="L5166" s="1">
        <v>3.7899999999999999E-18</v>
      </c>
      <c r="M5166">
        <v>12</v>
      </c>
      <c r="O5166">
        <v>1</v>
      </c>
      <c r="Q5166" s="2"/>
    </row>
    <row r="5167" spans="1:17">
      <c r="A5167" t="s">
        <v>3161</v>
      </c>
      <c r="B5167" t="s">
        <v>66</v>
      </c>
      <c r="C5167" s="2">
        <v>1.05E-4</v>
      </c>
      <c r="D5167" t="s">
        <v>11441</v>
      </c>
      <c r="E5167">
        <v>8</v>
      </c>
      <c r="F5167" t="s">
        <v>878</v>
      </c>
      <c r="G5167">
        <v>10357.6</v>
      </c>
      <c r="H5167">
        <v>19723.458500000001</v>
      </c>
      <c r="I5167">
        <v>9365.81</v>
      </c>
      <c r="J5167">
        <v>474856</v>
      </c>
      <c r="K5167" t="s">
        <v>68</v>
      </c>
      <c r="L5167" s="1">
        <v>4.8300000000000002E-12</v>
      </c>
      <c r="M5167">
        <v>6</v>
      </c>
      <c r="O5167">
        <v>2</v>
      </c>
      <c r="Q5167" s="2"/>
    </row>
    <row r="5168" spans="1:17">
      <c r="A5168" t="s">
        <v>3161</v>
      </c>
      <c r="B5168" t="s">
        <v>66</v>
      </c>
      <c r="C5168" s="1">
        <v>4.6900000000000001E-14</v>
      </c>
      <c r="D5168" t="s">
        <v>10214</v>
      </c>
      <c r="E5168">
        <v>12</v>
      </c>
      <c r="F5168" t="s">
        <v>878</v>
      </c>
      <c r="G5168">
        <v>10869</v>
      </c>
      <c r="H5168">
        <v>20557.743699999999</v>
      </c>
      <c r="I5168">
        <v>9688.77</v>
      </c>
      <c r="J5168">
        <v>471296</v>
      </c>
      <c r="K5168" t="s">
        <v>68</v>
      </c>
      <c r="L5168" s="1">
        <v>2.17E-21</v>
      </c>
      <c r="M5168">
        <v>11</v>
      </c>
      <c r="O5168">
        <v>1</v>
      </c>
      <c r="Q5168" s="2"/>
    </row>
    <row r="5169" spans="1:17">
      <c r="A5169" t="s">
        <v>3161</v>
      </c>
      <c r="B5169" t="s">
        <v>66</v>
      </c>
      <c r="C5169" s="1">
        <v>8.5299999999999999E-68</v>
      </c>
      <c r="D5169" t="s">
        <v>3194</v>
      </c>
      <c r="E5169">
        <v>46</v>
      </c>
      <c r="G5169">
        <v>6952.83</v>
      </c>
      <c r="H5169">
        <v>20762.776999999998</v>
      </c>
      <c r="I5169">
        <v>13809.9</v>
      </c>
      <c r="J5169">
        <v>665130</v>
      </c>
      <c r="K5169" t="s">
        <v>68</v>
      </c>
      <c r="L5169" s="1">
        <v>3.95E-75</v>
      </c>
      <c r="M5169">
        <v>28</v>
      </c>
      <c r="O5169">
        <v>18</v>
      </c>
      <c r="Q5169" s="2"/>
    </row>
    <row r="5170" spans="1:17">
      <c r="A5170" t="s">
        <v>17</v>
      </c>
      <c r="B5170" t="s">
        <v>66</v>
      </c>
      <c r="C5170" s="1">
        <v>9.2299999999999993E-62</v>
      </c>
      <c r="D5170" t="s">
        <v>877</v>
      </c>
      <c r="E5170">
        <v>43</v>
      </c>
      <c r="F5170" t="s">
        <v>878</v>
      </c>
      <c r="G5170">
        <v>11416.2</v>
      </c>
      <c r="H5170">
        <v>20762.776999999998</v>
      </c>
      <c r="I5170">
        <v>9346.5400000000009</v>
      </c>
      <c r="J5170">
        <v>450159</v>
      </c>
      <c r="K5170" t="s">
        <v>68</v>
      </c>
      <c r="L5170" s="1">
        <v>4.2699999999999999E-69</v>
      </c>
      <c r="M5170">
        <v>25</v>
      </c>
      <c r="O5170">
        <v>18</v>
      </c>
      <c r="Q5170" s="2"/>
    </row>
    <row r="5171" spans="1:17">
      <c r="A5171" t="s">
        <v>17</v>
      </c>
      <c r="B5171" t="s">
        <v>7805</v>
      </c>
      <c r="C5171" s="2">
        <v>6.6399999999999999E-4</v>
      </c>
      <c r="D5171" t="s">
        <v>8160</v>
      </c>
      <c r="E5171">
        <v>8</v>
      </c>
      <c r="F5171" t="s">
        <v>27</v>
      </c>
      <c r="G5171">
        <v>71168.800000000003</v>
      </c>
      <c r="H5171">
        <v>6652.1260000000002</v>
      </c>
      <c r="I5171">
        <v>-64516.7</v>
      </c>
      <c r="J5171">
        <v>-9698660</v>
      </c>
      <c r="K5171" t="s">
        <v>8161</v>
      </c>
      <c r="L5171" s="1">
        <v>4.0499999999999999E-9</v>
      </c>
      <c r="M5171">
        <v>5</v>
      </c>
      <c r="O5171">
        <v>3</v>
      </c>
      <c r="Q5171" s="2"/>
    </row>
    <row r="5172" spans="1:17">
      <c r="A5172" t="s">
        <v>3161</v>
      </c>
      <c r="B5172" t="s">
        <v>7622</v>
      </c>
      <c r="C5172" s="1">
        <v>2.2299999999999998E-6</v>
      </c>
      <c r="D5172" t="s">
        <v>11007</v>
      </c>
      <c r="E5172">
        <v>12</v>
      </c>
      <c r="F5172" t="s">
        <v>782</v>
      </c>
      <c r="G5172">
        <v>34993.199999999997</v>
      </c>
      <c r="H5172">
        <v>6651.1247999999996</v>
      </c>
      <c r="I5172">
        <v>-28342.1</v>
      </c>
      <c r="J5172">
        <v>-4261250</v>
      </c>
      <c r="K5172" t="s">
        <v>8795</v>
      </c>
      <c r="L5172" s="1">
        <v>1.03E-13</v>
      </c>
      <c r="M5172">
        <v>8</v>
      </c>
      <c r="O5172">
        <v>4</v>
      </c>
      <c r="Q5172" s="2"/>
    </row>
    <row r="5173" spans="1:17">
      <c r="A5173" t="s">
        <v>17</v>
      </c>
      <c r="B5173" t="s">
        <v>7622</v>
      </c>
      <c r="C5173" s="2">
        <v>2.43E-4</v>
      </c>
      <c r="D5173" t="s">
        <v>8794</v>
      </c>
      <c r="E5173">
        <v>9</v>
      </c>
      <c r="F5173" t="s">
        <v>27</v>
      </c>
      <c r="G5173">
        <v>54870.3</v>
      </c>
      <c r="H5173">
        <v>6651.1247999999996</v>
      </c>
      <c r="I5173">
        <v>-48219.1</v>
      </c>
      <c r="J5173">
        <v>-7249770</v>
      </c>
      <c r="K5173" t="s">
        <v>8795</v>
      </c>
      <c r="L5173" s="1">
        <v>1.4800000000000001E-9</v>
      </c>
      <c r="M5173">
        <v>8</v>
      </c>
      <c r="O5173">
        <v>1</v>
      </c>
      <c r="Q5173" s="2"/>
    </row>
    <row r="5174" spans="1:17">
      <c r="A5174" t="s">
        <v>17</v>
      </c>
      <c r="B5174" t="s">
        <v>4432</v>
      </c>
      <c r="C5174" s="1">
        <v>7.1799999999999997E-13</v>
      </c>
      <c r="D5174" t="s">
        <v>4433</v>
      </c>
      <c r="E5174">
        <v>10</v>
      </c>
      <c r="F5174" t="s">
        <v>23</v>
      </c>
      <c r="G5174">
        <v>31901.5</v>
      </c>
      <c r="H5174">
        <v>8425.2518</v>
      </c>
      <c r="I5174">
        <v>-23476.2</v>
      </c>
      <c r="J5174">
        <v>-2786410</v>
      </c>
      <c r="K5174" t="s">
        <v>4434</v>
      </c>
      <c r="L5174" s="1">
        <v>4.3799999999999998E-18</v>
      </c>
      <c r="M5174">
        <v>5</v>
      </c>
      <c r="O5174">
        <v>5</v>
      </c>
      <c r="Q5174" s="2"/>
    </row>
    <row r="5175" spans="1:17">
      <c r="A5175" t="s">
        <v>17</v>
      </c>
      <c r="B5175" t="s">
        <v>1933</v>
      </c>
      <c r="C5175" s="3">
        <v>2.6800000000000001E-5</v>
      </c>
      <c r="D5175" t="s">
        <v>4282</v>
      </c>
      <c r="E5175">
        <v>12</v>
      </c>
      <c r="G5175">
        <v>15348.1</v>
      </c>
      <c r="H5175">
        <v>3079.6143999999999</v>
      </c>
      <c r="I5175">
        <v>-12268.5</v>
      </c>
      <c r="J5175">
        <v>-3983770</v>
      </c>
      <c r="K5175" t="s">
        <v>1935</v>
      </c>
      <c r="L5175" s="1">
        <v>1.6300000000000001E-10</v>
      </c>
      <c r="M5175">
        <v>4</v>
      </c>
      <c r="O5175">
        <v>8</v>
      </c>
      <c r="Q5175" s="2"/>
    </row>
    <row r="5176" spans="1:17">
      <c r="A5176" t="s">
        <v>17</v>
      </c>
      <c r="B5176" t="s">
        <v>1933</v>
      </c>
      <c r="C5176" s="2">
        <v>6.1399999999999996E-3</v>
      </c>
      <c r="D5176" t="s">
        <v>9867</v>
      </c>
      <c r="E5176">
        <v>7</v>
      </c>
      <c r="G5176">
        <v>15479.1</v>
      </c>
      <c r="H5176">
        <v>11372.4894</v>
      </c>
      <c r="I5176">
        <v>-4106.6400000000003</v>
      </c>
      <c r="J5176">
        <v>-361103</v>
      </c>
      <c r="K5176" t="s">
        <v>1935</v>
      </c>
      <c r="L5176" s="1">
        <v>3.7399999999999997E-8</v>
      </c>
      <c r="M5176">
        <v>0</v>
      </c>
      <c r="O5176">
        <v>7</v>
      </c>
      <c r="Q5176" s="2"/>
    </row>
    <row r="5177" spans="1:17">
      <c r="A5177" t="s">
        <v>17</v>
      </c>
      <c r="B5177" t="s">
        <v>1933</v>
      </c>
      <c r="C5177" s="2">
        <v>1.75E-4</v>
      </c>
      <c r="D5177" t="s">
        <v>9106</v>
      </c>
      <c r="E5177">
        <v>8</v>
      </c>
      <c r="F5177" t="s">
        <v>27</v>
      </c>
      <c r="G5177">
        <v>15521.1</v>
      </c>
      <c r="H5177">
        <v>11373.2734</v>
      </c>
      <c r="I5177">
        <v>-4147.87</v>
      </c>
      <c r="J5177">
        <v>-364703</v>
      </c>
      <c r="K5177" t="s">
        <v>1935</v>
      </c>
      <c r="L5177" s="1">
        <v>1.07E-9</v>
      </c>
      <c r="M5177">
        <v>2</v>
      </c>
      <c r="O5177">
        <v>6</v>
      </c>
      <c r="Q5177" s="2"/>
    </row>
    <row r="5178" spans="1:17">
      <c r="A5178" t="s">
        <v>17</v>
      </c>
      <c r="B5178" t="s">
        <v>1933</v>
      </c>
      <c r="C5178" s="3">
        <v>1.47E-30</v>
      </c>
      <c r="D5178" t="s">
        <v>1934</v>
      </c>
      <c r="E5178">
        <v>38</v>
      </c>
      <c r="F5178" t="s">
        <v>421</v>
      </c>
      <c r="G5178">
        <v>15390.1</v>
      </c>
      <c r="H5178">
        <v>17824.036100000001</v>
      </c>
      <c r="I5178">
        <v>2433.9299999999998</v>
      </c>
      <c r="J5178">
        <v>136553</v>
      </c>
      <c r="K5178" t="s">
        <v>1935</v>
      </c>
      <c r="L5178" s="1">
        <v>6.7900000000000002E-38</v>
      </c>
      <c r="M5178">
        <v>21</v>
      </c>
      <c r="O5178">
        <v>17</v>
      </c>
      <c r="Q5178" s="2"/>
    </row>
    <row r="5179" spans="1:17">
      <c r="A5179" t="s">
        <v>17</v>
      </c>
      <c r="B5179" t="s">
        <v>4267</v>
      </c>
      <c r="C5179" s="2">
        <v>6.1399999999999996E-3</v>
      </c>
      <c r="D5179" t="s">
        <v>9895</v>
      </c>
      <c r="E5179">
        <v>7</v>
      </c>
      <c r="G5179">
        <v>13707.1</v>
      </c>
      <c r="H5179">
        <v>11372.4894</v>
      </c>
      <c r="I5179">
        <v>-2334.65</v>
      </c>
      <c r="J5179">
        <v>-205289</v>
      </c>
      <c r="K5179" t="s">
        <v>4269</v>
      </c>
      <c r="L5179" s="1">
        <v>3.7399999999999997E-8</v>
      </c>
      <c r="M5179">
        <v>0</v>
      </c>
      <c r="O5179">
        <v>7</v>
      </c>
      <c r="Q5179" s="2"/>
    </row>
    <row r="5180" spans="1:17">
      <c r="A5180" t="s">
        <v>17</v>
      </c>
      <c r="B5180" t="s">
        <v>4267</v>
      </c>
      <c r="C5180" s="3">
        <v>1.26E-5</v>
      </c>
      <c r="D5180" t="s">
        <v>5302</v>
      </c>
      <c r="E5180">
        <v>11</v>
      </c>
      <c r="F5180" t="s">
        <v>27</v>
      </c>
      <c r="G5180">
        <v>13749.1</v>
      </c>
      <c r="H5180">
        <v>13656.9187</v>
      </c>
      <c r="I5180">
        <v>-92.227800000000002</v>
      </c>
      <c r="J5180">
        <v>-6753.19</v>
      </c>
      <c r="K5180" t="s">
        <v>4269</v>
      </c>
      <c r="L5180" s="1">
        <v>7.7000000000000006E-11</v>
      </c>
      <c r="M5180">
        <v>3</v>
      </c>
      <c r="O5180">
        <v>8</v>
      </c>
      <c r="Q5180" s="2"/>
    </row>
    <row r="5181" spans="1:17">
      <c r="A5181" t="s">
        <v>17</v>
      </c>
      <c r="B5181" t="s">
        <v>4267</v>
      </c>
      <c r="C5181" s="1">
        <v>1.7999999999999999E-27</v>
      </c>
      <c r="D5181" t="s">
        <v>4268</v>
      </c>
      <c r="E5181">
        <v>24</v>
      </c>
      <c r="F5181" t="s">
        <v>421</v>
      </c>
      <c r="G5181">
        <v>13618.1</v>
      </c>
      <c r="H5181">
        <v>14293.605799999999</v>
      </c>
      <c r="I5181">
        <v>675.5</v>
      </c>
      <c r="J5181">
        <v>47258.9</v>
      </c>
      <c r="K5181" t="s">
        <v>4269</v>
      </c>
      <c r="L5181" s="1">
        <v>8.3099999999999999E-35</v>
      </c>
      <c r="M5181">
        <v>12</v>
      </c>
      <c r="O5181">
        <v>12</v>
      </c>
      <c r="Q5181" s="2"/>
    </row>
    <row r="5182" spans="1:17">
      <c r="A5182" t="s">
        <v>17</v>
      </c>
      <c r="B5182" t="s">
        <v>3788</v>
      </c>
      <c r="C5182" s="2">
        <v>1.55E-4</v>
      </c>
      <c r="D5182" t="s">
        <v>5853</v>
      </c>
      <c r="E5182">
        <v>11</v>
      </c>
      <c r="G5182">
        <v>13909.3</v>
      </c>
      <c r="H5182">
        <v>13875.211300000001</v>
      </c>
      <c r="I5182">
        <v>-34.068399999999997</v>
      </c>
      <c r="J5182">
        <v>-2455.34</v>
      </c>
      <c r="K5182" t="s">
        <v>3790</v>
      </c>
      <c r="L5182" s="1">
        <v>7.1799999999999997E-12</v>
      </c>
      <c r="M5182">
        <v>11</v>
      </c>
      <c r="O5182">
        <v>0</v>
      </c>
      <c r="Q5182" s="2"/>
    </row>
    <row r="5183" spans="1:17">
      <c r="A5183" t="s">
        <v>17</v>
      </c>
      <c r="B5183" t="s">
        <v>286</v>
      </c>
      <c r="C5183" s="1">
        <v>1.26E-9</v>
      </c>
      <c r="D5183" t="s">
        <v>9011</v>
      </c>
      <c r="E5183">
        <v>14</v>
      </c>
      <c r="F5183" t="s">
        <v>23</v>
      </c>
      <c r="G5183">
        <v>9184.81</v>
      </c>
      <c r="H5183">
        <v>10326.1651</v>
      </c>
      <c r="I5183">
        <v>1141.3599999999999</v>
      </c>
      <c r="J5183">
        <v>110531</v>
      </c>
      <c r="K5183" t="s">
        <v>288</v>
      </c>
      <c r="L5183" s="1">
        <v>5.8300000000000006E-17</v>
      </c>
      <c r="M5183">
        <v>9</v>
      </c>
      <c r="O5183">
        <v>5</v>
      </c>
      <c r="Q5183" s="2"/>
    </row>
    <row r="5184" spans="1:17">
      <c r="A5184" t="s">
        <v>3161</v>
      </c>
      <c r="B5184" t="s">
        <v>286</v>
      </c>
      <c r="C5184" s="1">
        <v>6.6499999999999997E-33</v>
      </c>
      <c r="D5184" t="s">
        <v>9954</v>
      </c>
      <c r="E5184">
        <v>32</v>
      </c>
      <c r="G5184">
        <v>5921.96</v>
      </c>
      <c r="H5184">
        <v>19319.184099999999</v>
      </c>
      <c r="I5184">
        <v>13397.2</v>
      </c>
      <c r="J5184">
        <v>693467</v>
      </c>
      <c r="K5184" t="s">
        <v>288</v>
      </c>
      <c r="L5184" s="1">
        <v>3.0799999999999999E-40</v>
      </c>
      <c r="M5184">
        <v>15</v>
      </c>
      <c r="O5184">
        <v>17</v>
      </c>
      <c r="Q5184" s="2"/>
    </row>
    <row r="5185" spans="1:17">
      <c r="A5185" t="s">
        <v>17</v>
      </c>
      <c r="B5185" t="s">
        <v>1921</v>
      </c>
      <c r="C5185" s="3">
        <v>5.5199999999999998E-15</v>
      </c>
      <c r="D5185" t="s">
        <v>1922</v>
      </c>
      <c r="E5185">
        <v>13</v>
      </c>
      <c r="G5185">
        <v>18761.7</v>
      </c>
      <c r="H5185">
        <v>18782.713899999999</v>
      </c>
      <c r="I5185">
        <v>20.972799999999999</v>
      </c>
      <c r="J5185">
        <v>1116.5999999999999</v>
      </c>
      <c r="K5185" t="s">
        <v>1923</v>
      </c>
      <c r="L5185" s="1">
        <v>2.5500000000000001E-22</v>
      </c>
      <c r="M5185">
        <v>7</v>
      </c>
      <c r="O5185">
        <v>6</v>
      </c>
      <c r="Q5185" s="2"/>
    </row>
    <row r="5186" spans="1:17">
      <c r="A5186" t="s">
        <v>17</v>
      </c>
      <c r="B5186" t="s">
        <v>385</v>
      </c>
      <c r="C5186" s="1">
        <v>4.5800000000000004E-52</v>
      </c>
      <c r="D5186" t="s">
        <v>386</v>
      </c>
      <c r="E5186">
        <v>36</v>
      </c>
      <c r="G5186">
        <v>8636.06</v>
      </c>
      <c r="H5186">
        <v>8635.0524000000005</v>
      </c>
      <c r="I5186">
        <v>-1.00298</v>
      </c>
      <c r="J5186">
        <v>-116.15300000000001</v>
      </c>
      <c r="K5186" t="s">
        <v>387</v>
      </c>
      <c r="L5186" s="1">
        <v>2.1200000000000001E-59</v>
      </c>
      <c r="M5186">
        <v>32</v>
      </c>
      <c r="O5186">
        <v>4</v>
      </c>
      <c r="Q5186" s="2"/>
    </row>
    <row r="5187" spans="1:17">
      <c r="A5187" t="s">
        <v>3161</v>
      </c>
      <c r="B5187" t="s">
        <v>555</v>
      </c>
      <c r="C5187" s="1">
        <v>6.4999999999999999E-15</v>
      </c>
      <c r="D5187" t="s">
        <v>10167</v>
      </c>
      <c r="E5187">
        <v>18</v>
      </c>
      <c r="F5187" t="s">
        <v>23</v>
      </c>
      <c r="G5187">
        <v>11953.3</v>
      </c>
      <c r="H5187">
        <v>4151.7736999999997</v>
      </c>
      <c r="I5187">
        <v>-7801.57</v>
      </c>
      <c r="J5187">
        <v>-1879090</v>
      </c>
      <c r="K5187" t="s">
        <v>557</v>
      </c>
      <c r="L5187" s="1">
        <v>3.0100000000000001E-22</v>
      </c>
      <c r="M5187">
        <v>13</v>
      </c>
      <c r="O5187">
        <v>5</v>
      </c>
      <c r="Q5187" s="2"/>
    </row>
    <row r="5188" spans="1:17">
      <c r="A5188" t="s">
        <v>3161</v>
      </c>
      <c r="B5188" t="s">
        <v>555</v>
      </c>
      <c r="C5188" s="3">
        <v>8.0400000000000005E-16</v>
      </c>
      <c r="D5188" t="s">
        <v>10127</v>
      </c>
      <c r="E5188">
        <v>17</v>
      </c>
      <c r="F5188" t="s">
        <v>23</v>
      </c>
      <c r="G5188">
        <v>11838.3</v>
      </c>
      <c r="H5188">
        <v>5954.9664000000002</v>
      </c>
      <c r="I5188">
        <v>-5883.35</v>
      </c>
      <c r="J5188">
        <v>-987973</v>
      </c>
      <c r="K5188" t="s">
        <v>557</v>
      </c>
      <c r="L5188" s="1">
        <v>3.7199999999999998E-23</v>
      </c>
      <c r="M5188">
        <v>16</v>
      </c>
      <c r="O5188">
        <v>1</v>
      </c>
      <c r="Q5188" s="2"/>
    </row>
    <row r="5189" spans="1:17">
      <c r="A5189" t="s">
        <v>3161</v>
      </c>
      <c r="B5189" t="s">
        <v>555</v>
      </c>
      <c r="C5189" s="3">
        <v>4.1399999999999997E-5</v>
      </c>
      <c r="D5189" t="s">
        <v>6575</v>
      </c>
      <c r="E5189">
        <v>12</v>
      </c>
      <c r="F5189" t="s">
        <v>23</v>
      </c>
      <c r="G5189">
        <v>9622.08</v>
      </c>
      <c r="H5189">
        <v>6608.0423000000001</v>
      </c>
      <c r="I5189">
        <v>-3014.04</v>
      </c>
      <c r="J5189">
        <v>-456117</v>
      </c>
      <c r="K5189" t="s">
        <v>557</v>
      </c>
      <c r="L5189" s="1">
        <v>1.9199999999999999E-12</v>
      </c>
      <c r="M5189">
        <v>9</v>
      </c>
      <c r="O5189">
        <v>3</v>
      </c>
      <c r="Q5189" s="2"/>
    </row>
    <row r="5190" spans="1:17">
      <c r="A5190" t="s">
        <v>3161</v>
      </c>
      <c r="B5190" t="s">
        <v>555</v>
      </c>
      <c r="C5190" s="2">
        <v>1.08E-4</v>
      </c>
      <c r="D5190" t="s">
        <v>11448</v>
      </c>
      <c r="E5190">
        <v>9</v>
      </c>
      <c r="F5190" t="s">
        <v>23</v>
      </c>
      <c r="G5190">
        <v>11638.2</v>
      </c>
      <c r="H5190">
        <v>11280.8267</v>
      </c>
      <c r="I5190">
        <v>-357.40800000000002</v>
      </c>
      <c r="J5190">
        <v>-31682.799999999999</v>
      </c>
      <c r="K5190" t="s">
        <v>557</v>
      </c>
      <c r="L5190" s="1">
        <v>4.9900000000000003E-12</v>
      </c>
      <c r="M5190">
        <v>8</v>
      </c>
      <c r="O5190">
        <v>1</v>
      </c>
      <c r="Q5190" s="2"/>
    </row>
    <row r="5191" spans="1:17">
      <c r="A5191" t="s">
        <v>3161</v>
      </c>
      <c r="B5191" t="s">
        <v>555</v>
      </c>
      <c r="C5191" s="3">
        <v>6.3199999999999997E-12</v>
      </c>
      <c r="D5191" t="s">
        <v>7474</v>
      </c>
      <c r="E5191">
        <v>14</v>
      </c>
      <c r="F5191" t="s">
        <v>23</v>
      </c>
      <c r="G5191">
        <v>10838.8</v>
      </c>
      <c r="H5191">
        <v>11280.952499999999</v>
      </c>
      <c r="I5191">
        <v>442.18799999999999</v>
      </c>
      <c r="J5191">
        <v>39197.800000000003</v>
      </c>
      <c r="K5191" t="s">
        <v>557</v>
      </c>
      <c r="L5191" s="1">
        <v>2.9200000000000002E-19</v>
      </c>
      <c r="M5191">
        <v>13</v>
      </c>
      <c r="O5191">
        <v>1</v>
      </c>
      <c r="Q5191" s="2"/>
    </row>
    <row r="5192" spans="1:17">
      <c r="A5192" t="s">
        <v>3161</v>
      </c>
      <c r="B5192" t="s">
        <v>555</v>
      </c>
      <c r="C5192" s="1">
        <v>2.7400000000000001E-8</v>
      </c>
      <c r="D5192" t="s">
        <v>10698</v>
      </c>
      <c r="E5192">
        <v>11</v>
      </c>
      <c r="F5192" t="s">
        <v>23</v>
      </c>
      <c r="G5192">
        <v>9032.81</v>
      </c>
      <c r="H5192">
        <v>12436.605100000001</v>
      </c>
      <c r="I5192">
        <v>3403.79</v>
      </c>
      <c r="J5192">
        <v>273692</v>
      </c>
      <c r="K5192" t="s">
        <v>557</v>
      </c>
      <c r="L5192" s="1">
        <v>1.2699999999999999E-15</v>
      </c>
      <c r="M5192">
        <v>10</v>
      </c>
      <c r="O5192">
        <v>1</v>
      </c>
      <c r="Q5192" s="2"/>
    </row>
    <row r="5193" spans="1:17">
      <c r="A5193" t="s">
        <v>17</v>
      </c>
      <c r="B5193" t="s">
        <v>555</v>
      </c>
      <c r="C5193" s="3">
        <v>7.0799999999999994E-42</v>
      </c>
      <c r="D5193" t="s">
        <v>556</v>
      </c>
      <c r="E5193">
        <v>41</v>
      </c>
      <c r="F5193" t="s">
        <v>23</v>
      </c>
      <c r="G5193">
        <v>12454.6</v>
      </c>
      <c r="H5193">
        <v>12454.6011</v>
      </c>
      <c r="I5193">
        <v>1.94834E-3</v>
      </c>
      <c r="J5193">
        <v>0.15643499999999999</v>
      </c>
      <c r="K5193" t="s">
        <v>557</v>
      </c>
      <c r="L5193" s="1">
        <v>3.2799999999999999E-49</v>
      </c>
      <c r="M5193">
        <v>29</v>
      </c>
      <c r="O5193">
        <v>12</v>
      </c>
      <c r="Q5193" s="2"/>
    </row>
    <row r="5194" spans="1:17">
      <c r="A5194" t="s">
        <v>17</v>
      </c>
      <c r="B5194" t="s">
        <v>555</v>
      </c>
      <c r="C5194" s="1">
        <v>2.8799999999999998E-28</v>
      </c>
      <c r="D5194" t="s">
        <v>2529</v>
      </c>
      <c r="E5194">
        <v>23</v>
      </c>
      <c r="F5194" t="s">
        <v>23</v>
      </c>
      <c r="G5194">
        <v>12428.6</v>
      </c>
      <c r="H5194">
        <v>12641.7222</v>
      </c>
      <c r="I5194">
        <v>213.13900000000001</v>
      </c>
      <c r="J5194">
        <v>16859.900000000001</v>
      </c>
      <c r="K5194" t="s">
        <v>557</v>
      </c>
      <c r="L5194" s="1">
        <v>1.3299999999999999E-35</v>
      </c>
      <c r="M5194">
        <v>21</v>
      </c>
      <c r="O5194">
        <v>2</v>
      </c>
      <c r="Q5194" s="2"/>
    </row>
    <row r="5195" spans="1:17">
      <c r="A5195" t="s">
        <v>3161</v>
      </c>
      <c r="B5195" t="s">
        <v>555</v>
      </c>
      <c r="C5195" s="1">
        <v>9.8900000000000002E-11</v>
      </c>
      <c r="D5195" t="s">
        <v>10415</v>
      </c>
      <c r="E5195">
        <v>10</v>
      </c>
      <c r="F5195" t="s">
        <v>23</v>
      </c>
      <c r="G5195">
        <v>8425.44</v>
      </c>
      <c r="H5195">
        <v>17201.909800000001</v>
      </c>
      <c r="I5195">
        <v>8776.4699999999993</v>
      </c>
      <c r="J5195">
        <v>510203</v>
      </c>
      <c r="K5195" t="s">
        <v>557</v>
      </c>
      <c r="L5195" s="1">
        <v>4.5700000000000003E-18</v>
      </c>
      <c r="M5195">
        <v>9</v>
      </c>
      <c r="O5195">
        <v>1</v>
      </c>
      <c r="P5195">
        <v>0</v>
      </c>
      <c r="Q5195" s="2"/>
    </row>
    <row r="5196" spans="1:17">
      <c r="A5196" t="s">
        <v>3161</v>
      </c>
      <c r="B5196" t="s">
        <v>555</v>
      </c>
      <c r="C5196" s="1">
        <v>6.09E-24</v>
      </c>
      <c r="D5196" t="s">
        <v>6123</v>
      </c>
      <c r="E5196">
        <v>23</v>
      </c>
      <c r="F5196" t="s">
        <v>23</v>
      </c>
      <c r="G5196">
        <v>9648.1</v>
      </c>
      <c r="H5196">
        <v>17865.0023</v>
      </c>
      <c r="I5196">
        <v>8216.9</v>
      </c>
      <c r="J5196">
        <v>459944</v>
      </c>
      <c r="K5196" t="s">
        <v>557</v>
      </c>
      <c r="L5196" s="1">
        <v>2.82E-31</v>
      </c>
      <c r="M5196">
        <v>21</v>
      </c>
      <c r="O5196">
        <v>2</v>
      </c>
      <c r="Q5196" s="2"/>
    </row>
    <row r="5197" spans="1:17">
      <c r="A5197" t="s">
        <v>3161</v>
      </c>
      <c r="B5197" t="s">
        <v>2928</v>
      </c>
      <c r="C5197" s="1">
        <v>1.1700000000000001E-12</v>
      </c>
      <c r="D5197" t="s">
        <v>3893</v>
      </c>
      <c r="E5197">
        <v>14</v>
      </c>
      <c r="F5197" t="s">
        <v>515</v>
      </c>
      <c r="G5197">
        <v>11799.1</v>
      </c>
      <c r="H5197">
        <v>11876.4043</v>
      </c>
      <c r="I5197">
        <v>77.283699999999996</v>
      </c>
      <c r="J5197">
        <v>6507.33</v>
      </c>
      <c r="K5197" t="s">
        <v>2930</v>
      </c>
      <c r="L5197" s="1">
        <v>5.3900000000000002E-20</v>
      </c>
      <c r="M5197">
        <v>8</v>
      </c>
      <c r="O5197">
        <v>6</v>
      </c>
      <c r="Q5197" s="2"/>
    </row>
    <row r="5198" spans="1:17">
      <c r="A5198" t="s">
        <v>17</v>
      </c>
      <c r="B5198" t="s">
        <v>2928</v>
      </c>
      <c r="C5198" s="2">
        <v>8.5299999999999994E-3</v>
      </c>
      <c r="D5198" t="s">
        <v>2929</v>
      </c>
      <c r="E5198">
        <v>8</v>
      </c>
      <c r="F5198" t="s">
        <v>515</v>
      </c>
      <c r="G5198">
        <v>12867.6</v>
      </c>
      <c r="H5198">
        <v>11876.4043</v>
      </c>
      <c r="I5198">
        <v>-991.19899999999996</v>
      </c>
      <c r="J5198">
        <v>-83459.5</v>
      </c>
      <c r="K5198" t="s">
        <v>2930</v>
      </c>
      <c r="L5198" s="1">
        <v>3.9399999999999998E-10</v>
      </c>
      <c r="M5198">
        <v>8</v>
      </c>
      <c r="O5198">
        <v>0</v>
      </c>
      <c r="Q5198" s="2"/>
    </row>
    <row r="5199" spans="1:17">
      <c r="A5199" t="s">
        <v>3161</v>
      </c>
      <c r="B5199" t="s">
        <v>2731</v>
      </c>
      <c r="C5199" s="1">
        <v>1.0300000000000001E-6</v>
      </c>
      <c r="D5199" t="s">
        <v>8416</v>
      </c>
      <c r="E5199">
        <v>9</v>
      </c>
      <c r="F5199" t="s">
        <v>8417</v>
      </c>
      <c r="G5199">
        <v>27362</v>
      </c>
      <c r="H5199">
        <v>3754.3591999999999</v>
      </c>
      <c r="I5199">
        <v>-23607.599999999999</v>
      </c>
      <c r="J5199">
        <v>-6288050</v>
      </c>
      <c r="K5199" t="s">
        <v>2733</v>
      </c>
      <c r="L5199" s="1">
        <v>4.75E-14</v>
      </c>
      <c r="M5199">
        <v>6</v>
      </c>
      <c r="O5199">
        <v>3</v>
      </c>
      <c r="Q5199" s="2"/>
    </row>
    <row r="5200" spans="1:17">
      <c r="A5200" t="s">
        <v>17</v>
      </c>
      <c r="B5200" t="s">
        <v>7608</v>
      </c>
      <c r="C5200" s="2">
        <v>0.193</v>
      </c>
      <c r="D5200" t="s">
        <v>8499</v>
      </c>
      <c r="E5200">
        <v>6</v>
      </c>
      <c r="F5200" t="s">
        <v>23</v>
      </c>
      <c r="G5200">
        <v>11055.6</v>
      </c>
      <c r="H5200">
        <v>3754.3591999999999</v>
      </c>
      <c r="I5200">
        <v>-7301.24</v>
      </c>
      <c r="J5200">
        <v>-1944740</v>
      </c>
      <c r="K5200" t="s">
        <v>8500</v>
      </c>
      <c r="L5200" s="1">
        <v>8.9500000000000007E-9</v>
      </c>
      <c r="M5200">
        <v>6</v>
      </c>
      <c r="O5200">
        <v>0</v>
      </c>
      <c r="Q5200" s="2"/>
    </row>
    <row r="5201" spans="1:17">
      <c r="A5201" t="s">
        <v>17</v>
      </c>
      <c r="B5201" t="s">
        <v>192</v>
      </c>
      <c r="C5201" s="3">
        <v>9.9600000000000001E-16</v>
      </c>
      <c r="D5201" t="s">
        <v>2578</v>
      </c>
      <c r="E5201">
        <v>15</v>
      </c>
      <c r="F5201" t="s">
        <v>27</v>
      </c>
      <c r="G5201">
        <v>14220.4</v>
      </c>
      <c r="H5201">
        <v>5880.6956</v>
      </c>
      <c r="I5201">
        <v>-8339.73</v>
      </c>
      <c r="J5201">
        <v>-1418150</v>
      </c>
      <c r="K5201" t="s">
        <v>194</v>
      </c>
      <c r="L5201" s="1">
        <v>4.6100000000000002E-23</v>
      </c>
      <c r="M5201">
        <v>5</v>
      </c>
      <c r="O5201">
        <v>10</v>
      </c>
      <c r="Q5201" s="2"/>
    </row>
    <row r="5202" spans="1:17">
      <c r="A5202" t="s">
        <v>17</v>
      </c>
      <c r="B5202" t="s">
        <v>192</v>
      </c>
      <c r="C5202" s="3">
        <v>4.4400000000000001E-74</v>
      </c>
      <c r="D5202" t="s">
        <v>193</v>
      </c>
      <c r="E5202">
        <v>57</v>
      </c>
      <c r="G5202">
        <v>14178.4</v>
      </c>
      <c r="H5202">
        <v>5883.6756999999998</v>
      </c>
      <c r="I5202">
        <v>-8294.74</v>
      </c>
      <c r="J5202">
        <v>-1409790</v>
      </c>
      <c r="K5202" t="s">
        <v>194</v>
      </c>
      <c r="L5202" s="1">
        <v>2.0499999999999999E-81</v>
      </c>
      <c r="M5202">
        <v>23</v>
      </c>
      <c r="O5202">
        <v>34</v>
      </c>
      <c r="Q5202" s="2"/>
    </row>
    <row r="5203" spans="1:17">
      <c r="A5203" t="s">
        <v>3161</v>
      </c>
      <c r="B5203" t="s">
        <v>192</v>
      </c>
      <c r="C5203" s="3">
        <v>1.2900000000000001E-49</v>
      </c>
      <c r="D5203" t="s">
        <v>3238</v>
      </c>
      <c r="E5203">
        <v>36</v>
      </c>
      <c r="G5203">
        <v>11067.7</v>
      </c>
      <c r="H5203">
        <v>6147.0024000000003</v>
      </c>
      <c r="I5203">
        <v>-4920.74</v>
      </c>
      <c r="J5203">
        <v>-800510</v>
      </c>
      <c r="K5203" t="s">
        <v>194</v>
      </c>
      <c r="L5203" s="1">
        <v>5.9799999999999998E-57</v>
      </c>
      <c r="M5203">
        <v>12</v>
      </c>
      <c r="O5203">
        <v>24</v>
      </c>
      <c r="Q5203" s="2"/>
    </row>
    <row r="5204" spans="1:17">
      <c r="A5204" t="s">
        <v>3161</v>
      </c>
      <c r="B5204" t="s">
        <v>192</v>
      </c>
      <c r="C5204" s="3">
        <v>7.6799999999999993E-6</v>
      </c>
      <c r="D5204" t="s">
        <v>11118</v>
      </c>
      <c r="E5204">
        <v>6</v>
      </c>
      <c r="G5204">
        <v>10701.5</v>
      </c>
      <c r="H5204">
        <v>6434.4351999999999</v>
      </c>
      <c r="I5204">
        <v>-4267.07</v>
      </c>
      <c r="J5204">
        <v>-663161</v>
      </c>
      <c r="K5204" t="s">
        <v>194</v>
      </c>
      <c r="L5204" s="1">
        <v>3.55E-13</v>
      </c>
      <c r="N5204">
        <v>1</v>
      </c>
      <c r="Q5204" s="2"/>
    </row>
    <row r="5205" spans="1:17">
      <c r="A5205" t="s">
        <v>17</v>
      </c>
      <c r="B5205" t="s">
        <v>192</v>
      </c>
      <c r="C5205" s="3">
        <v>5.3200000000000002E-10</v>
      </c>
      <c r="D5205" t="s">
        <v>9010</v>
      </c>
      <c r="E5205">
        <v>17</v>
      </c>
      <c r="F5205" t="s">
        <v>3040</v>
      </c>
      <c r="G5205">
        <v>14089.4</v>
      </c>
      <c r="H5205">
        <v>6512.0267000000003</v>
      </c>
      <c r="I5205">
        <v>-7577.36</v>
      </c>
      <c r="J5205">
        <v>-1163600</v>
      </c>
      <c r="K5205" t="s">
        <v>194</v>
      </c>
      <c r="L5205" s="1">
        <v>2.4599999999999999E-17</v>
      </c>
      <c r="M5205">
        <v>2</v>
      </c>
      <c r="O5205">
        <v>15</v>
      </c>
      <c r="Q5205" s="2"/>
    </row>
    <row r="5206" spans="1:17">
      <c r="A5206" t="s">
        <v>3161</v>
      </c>
      <c r="B5206" t="s">
        <v>192</v>
      </c>
      <c r="C5206" s="3">
        <v>2.8699999999999999E-26</v>
      </c>
      <c r="D5206" t="s">
        <v>3603</v>
      </c>
      <c r="E5206">
        <v>20</v>
      </c>
      <c r="G5206">
        <v>7461.71</v>
      </c>
      <c r="H5206">
        <v>11052.476000000001</v>
      </c>
      <c r="I5206">
        <v>3590.76</v>
      </c>
      <c r="J5206">
        <v>324883</v>
      </c>
      <c r="K5206" t="s">
        <v>194</v>
      </c>
      <c r="L5206" s="1">
        <v>1.3300000000000001E-33</v>
      </c>
      <c r="M5206">
        <v>4</v>
      </c>
      <c r="O5206">
        <v>16</v>
      </c>
      <c r="Q5206" s="2"/>
    </row>
    <row r="5207" spans="1:17">
      <c r="A5207" t="s">
        <v>17</v>
      </c>
      <c r="B5207" t="s">
        <v>192</v>
      </c>
      <c r="C5207" s="1">
        <v>1.45E-27</v>
      </c>
      <c r="D5207" t="s">
        <v>1065</v>
      </c>
      <c r="E5207">
        <v>22</v>
      </c>
      <c r="G5207">
        <v>14047.4</v>
      </c>
      <c r="H5207">
        <v>11068.7446</v>
      </c>
      <c r="I5207">
        <v>-2978.63</v>
      </c>
      <c r="J5207">
        <v>-269103</v>
      </c>
      <c r="K5207" t="s">
        <v>194</v>
      </c>
      <c r="L5207" s="1">
        <v>6.7000000000000003E-35</v>
      </c>
      <c r="M5207">
        <v>2</v>
      </c>
      <c r="O5207">
        <v>20</v>
      </c>
      <c r="Q5207" s="2"/>
    </row>
    <row r="5208" spans="1:17">
      <c r="A5208" t="s">
        <v>3161</v>
      </c>
      <c r="B5208" t="s">
        <v>192</v>
      </c>
      <c r="C5208" s="1">
        <v>1.68E-11</v>
      </c>
      <c r="D5208" t="s">
        <v>10354</v>
      </c>
      <c r="E5208">
        <v>12</v>
      </c>
      <c r="G5208">
        <v>8690.44</v>
      </c>
      <c r="H5208">
        <v>13628.6828</v>
      </c>
      <c r="I5208">
        <v>4938.24</v>
      </c>
      <c r="J5208">
        <v>362342</v>
      </c>
      <c r="K5208" t="s">
        <v>194</v>
      </c>
      <c r="L5208" s="1">
        <v>7.7699999999999999E-19</v>
      </c>
      <c r="M5208">
        <v>3</v>
      </c>
      <c r="O5208">
        <v>9</v>
      </c>
      <c r="Q5208" s="2"/>
    </row>
    <row r="5209" spans="1:17">
      <c r="A5209" t="s">
        <v>17</v>
      </c>
      <c r="B5209" t="s">
        <v>7565</v>
      </c>
      <c r="C5209" s="2">
        <v>3.5199999999999999E-4</v>
      </c>
      <c r="D5209" t="s">
        <v>9013</v>
      </c>
      <c r="E5209">
        <v>6</v>
      </c>
      <c r="G5209">
        <v>44930.8</v>
      </c>
      <c r="H5209">
        <v>7497.0182000000004</v>
      </c>
      <c r="I5209">
        <v>-37433.800000000003</v>
      </c>
      <c r="J5209">
        <v>-4993150</v>
      </c>
      <c r="K5209" t="s">
        <v>9014</v>
      </c>
      <c r="L5209" s="1">
        <v>2.1499999999999998E-9</v>
      </c>
      <c r="M5209">
        <v>6</v>
      </c>
      <c r="O5209">
        <v>0</v>
      </c>
      <c r="Q5209" s="2"/>
    </row>
    <row r="5210" spans="1:17">
      <c r="A5210" t="s">
        <v>17</v>
      </c>
      <c r="B5210" t="s">
        <v>7565</v>
      </c>
      <c r="C5210" s="2">
        <v>0.59499999999999997</v>
      </c>
      <c r="D5210" t="s">
        <v>9629</v>
      </c>
      <c r="E5210">
        <v>6</v>
      </c>
      <c r="G5210">
        <v>2444.4899999999998</v>
      </c>
      <c r="H5210">
        <v>7497.0199000000002</v>
      </c>
      <c r="I5210">
        <v>5052.53</v>
      </c>
      <c r="J5210">
        <v>673939</v>
      </c>
      <c r="K5210" t="s">
        <v>9630</v>
      </c>
      <c r="L5210" s="1">
        <v>2.7500000000000001E-8</v>
      </c>
      <c r="M5210">
        <v>6</v>
      </c>
      <c r="O5210">
        <v>0</v>
      </c>
      <c r="Q5210" s="2"/>
    </row>
    <row r="5211" spans="1:17">
      <c r="A5211" t="s">
        <v>17</v>
      </c>
      <c r="B5211" t="s">
        <v>7544</v>
      </c>
      <c r="C5211" s="2">
        <v>4.0800000000000003E-3</v>
      </c>
      <c r="D5211" t="s">
        <v>8895</v>
      </c>
      <c r="E5211">
        <v>13</v>
      </c>
      <c r="G5211">
        <v>16556.3</v>
      </c>
      <c r="H5211">
        <v>5519.7343000000001</v>
      </c>
      <c r="I5211">
        <v>-11036.6</v>
      </c>
      <c r="J5211">
        <v>-1999470</v>
      </c>
      <c r="K5211" t="s">
        <v>8896</v>
      </c>
      <c r="L5211" s="1">
        <v>1.8899999999999999E-10</v>
      </c>
      <c r="M5211">
        <v>11</v>
      </c>
      <c r="O5211">
        <v>2</v>
      </c>
      <c r="Q5211" s="2"/>
    </row>
    <row r="5212" spans="1:17">
      <c r="A5212" t="s">
        <v>17</v>
      </c>
      <c r="B5212" t="s">
        <v>167</v>
      </c>
      <c r="C5212" s="2">
        <v>6.9800000000000001E-2</v>
      </c>
      <c r="D5212" t="s">
        <v>2905</v>
      </c>
      <c r="E5212">
        <v>6</v>
      </c>
      <c r="F5212" t="s">
        <v>1107</v>
      </c>
      <c r="G5212">
        <v>14222.6</v>
      </c>
      <c r="H5212">
        <v>16170.3354</v>
      </c>
      <c r="I5212">
        <v>1947.76</v>
      </c>
      <c r="J5212">
        <v>120453</v>
      </c>
      <c r="K5212" t="s">
        <v>169</v>
      </c>
      <c r="L5212" s="1">
        <v>3.2299999999999998E-9</v>
      </c>
      <c r="M5212">
        <v>2</v>
      </c>
      <c r="O5212">
        <v>4</v>
      </c>
      <c r="Q5212" s="2"/>
    </row>
    <row r="5213" spans="1:17">
      <c r="A5213" t="s">
        <v>3161</v>
      </c>
      <c r="B5213" t="s">
        <v>2685</v>
      </c>
      <c r="C5213" s="1">
        <v>3.1099999999999997E-5</v>
      </c>
      <c r="D5213" t="s">
        <v>11304</v>
      </c>
      <c r="E5213">
        <v>10</v>
      </c>
      <c r="G5213">
        <v>18383.5</v>
      </c>
      <c r="H5213">
        <v>12761.242</v>
      </c>
      <c r="I5213">
        <v>-5622.22</v>
      </c>
      <c r="J5213">
        <v>-440570</v>
      </c>
      <c r="K5213" t="s">
        <v>2687</v>
      </c>
      <c r="L5213" s="1">
        <v>1.4399999999999999E-12</v>
      </c>
      <c r="M5213">
        <v>3</v>
      </c>
      <c r="O5213">
        <v>7</v>
      </c>
      <c r="Q5213" s="2"/>
    </row>
    <row r="5214" spans="1:17">
      <c r="A5214" t="s">
        <v>17</v>
      </c>
      <c r="B5214" t="s">
        <v>2685</v>
      </c>
      <c r="C5214" s="3">
        <v>7.9500000000000001E-9</v>
      </c>
      <c r="D5214" t="s">
        <v>2686</v>
      </c>
      <c r="E5214">
        <v>11</v>
      </c>
      <c r="F5214" t="s">
        <v>515</v>
      </c>
      <c r="G5214">
        <v>23828.1</v>
      </c>
      <c r="H5214">
        <v>23747.031200000001</v>
      </c>
      <c r="I5214">
        <v>-81.082300000000004</v>
      </c>
      <c r="J5214">
        <v>-3414.42</v>
      </c>
      <c r="K5214" t="s">
        <v>2687</v>
      </c>
      <c r="L5214" s="1">
        <v>3.6800000000000001E-16</v>
      </c>
      <c r="M5214">
        <v>2</v>
      </c>
      <c r="O5214">
        <v>9</v>
      </c>
      <c r="Q5214" s="2"/>
    </row>
    <row r="5215" spans="1:17">
      <c r="A5215" t="s">
        <v>17</v>
      </c>
      <c r="B5215" t="s">
        <v>2685</v>
      </c>
      <c r="C5215" s="1">
        <v>1.7100000000000001E-7</v>
      </c>
      <c r="D5215" t="s">
        <v>8246</v>
      </c>
      <c r="E5215">
        <v>9</v>
      </c>
      <c r="F5215" t="s">
        <v>27</v>
      </c>
      <c r="G5215">
        <v>23799.200000000001</v>
      </c>
      <c r="H5215">
        <v>23747.031200000001</v>
      </c>
      <c r="I5215">
        <v>-52.190100000000001</v>
      </c>
      <c r="J5215">
        <v>-2197.75</v>
      </c>
      <c r="K5215" t="s">
        <v>2687</v>
      </c>
      <c r="L5215" s="1">
        <v>1.04E-12</v>
      </c>
      <c r="M5215">
        <v>0</v>
      </c>
      <c r="O5215">
        <v>9</v>
      </c>
      <c r="Q5215" s="2"/>
    </row>
    <row r="5216" spans="1:17">
      <c r="A5216" t="s">
        <v>17</v>
      </c>
      <c r="B5216" t="s">
        <v>7843</v>
      </c>
      <c r="C5216" s="2">
        <v>7.8100000000000001E-3</v>
      </c>
      <c r="D5216" t="s">
        <v>8222</v>
      </c>
      <c r="E5216">
        <v>8</v>
      </c>
      <c r="G5216">
        <v>27192.2</v>
      </c>
      <c r="H5216">
        <v>5151.6628000000001</v>
      </c>
      <c r="I5216">
        <v>-22040.5</v>
      </c>
      <c r="J5216">
        <v>-4278330</v>
      </c>
      <c r="K5216" t="s">
        <v>8223</v>
      </c>
      <c r="L5216" s="1">
        <v>4.7600000000000003E-8</v>
      </c>
      <c r="M5216">
        <v>3</v>
      </c>
      <c r="O5216">
        <v>5</v>
      </c>
      <c r="Q5216" s="2"/>
    </row>
    <row r="5217" spans="1:17">
      <c r="A5217" t="s">
        <v>17</v>
      </c>
      <c r="B5217" t="s">
        <v>7639</v>
      </c>
      <c r="C5217" s="2">
        <v>0.221</v>
      </c>
      <c r="D5217" t="s">
        <v>8395</v>
      </c>
      <c r="E5217">
        <v>5</v>
      </c>
      <c r="F5217" t="s">
        <v>8036</v>
      </c>
      <c r="G5217">
        <v>13729.7</v>
      </c>
      <c r="H5217">
        <v>4363.2503999999999</v>
      </c>
      <c r="I5217">
        <v>-9366.44</v>
      </c>
      <c r="J5217">
        <v>-2146670</v>
      </c>
      <c r="K5217" t="s">
        <v>8037</v>
      </c>
      <c r="L5217" s="1">
        <v>1.02E-8</v>
      </c>
      <c r="M5217">
        <v>2</v>
      </c>
      <c r="O5217">
        <v>3</v>
      </c>
      <c r="Q5217" s="2"/>
    </row>
    <row r="5218" spans="1:17">
      <c r="A5218" t="s">
        <v>17</v>
      </c>
      <c r="B5218" t="s">
        <v>4516</v>
      </c>
      <c r="C5218" s="3">
        <v>3.3900000000000001E-11</v>
      </c>
      <c r="D5218" t="s">
        <v>4517</v>
      </c>
      <c r="E5218">
        <v>14</v>
      </c>
      <c r="G5218">
        <v>16416.099999999999</v>
      </c>
      <c r="H5218">
        <v>5784.6662999999999</v>
      </c>
      <c r="I5218">
        <v>-10631.5</v>
      </c>
      <c r="J5218">
        <v>-1837870</v>
      </c>
      <c r="K5218" t="s">
        <v>4518</v>
      </c>
      <c r="L5218" s="1">
        <v>2.0700000000000001E-16</v>
      </c>
      <c r="M5218">
        <v>5</v>
      </c>
      <c r="O5218">
        <v>9</v>
      </c>
      <c r="Q5218" s="2"/>
    </row>
    <row r="5219" spans="1:17">
      <c r="A5219" t="s">
        <v>17</v>
      </c>
      <c r="B5219" t="s">
        <v>7705</v>
      </c>
      <c r="C5219" s="2">
        <v>1.83E-3</v>
      </c>
      <c r="D5219" t="s">
        <v>7868</v>
      </c>
      <c r="E5219">
        <v>9</v>
      </c>
      <c r="F5219" t="s">
        <v>509</v>
      </c>
      <c r="G5219">
        <v>52196.2</v>
      </c>
      <c r="H5219">
        <v>6385.0286999999998</v>
      </c>
      <c r="I5219">
        <v>-45811.199999999997</v>
      </c>
      <c r="J5219">
        <v>-7174780</v>
      </c>
      <c r="K5219" t="s">
        <v>7869</v>
      </c>
      <c r="L5219" s="1">
        <v>1.1199999999999999E-8</v>
      </c>
      <c r="M5219">
        <v>3</v>
      </c>
      <c r="O5219">
        <v>6</v>
      </c>
      <c r="Q5219" s="2"/>
    </row>
    <row r="5220" spans="1:17">
      <c r="A5220" t="s">
        <v>17</v>
      </c>
      <c r="B5220" t="s">
        <v>7674</v>
      </c>
      <c r="C5220" s="2">
        <v>0.76200000000000001</v>
      </c>
      <c r="D5220" t="s">
        <v>9725</v>
      </c>
      <c r="E5220">
        <v>4</v>
      </c>
      <c r="F5220" t="s">
        <v>2602</v>
      </c>
      <c r="G5220">
        <v>17373.3</v>
      </c>
      <c r="H5220">
        <v>2230.0695999999998</v>
      </c>
      <c r="I5220">
        <v>-15143.2</v>
      </c>
      <c r="J5220">
        <v>-6790480</v>
      </c>
      <c r="K5220" t="s">
        <v>8262</v>
      </c>
      <c r="L5220" s="1">
        <v>3.5199999999999998E-8</v>
      </c>
      <c r="M5220">
        <v>4</v>
      </c>
      <c r="O5220">
        <v>0</v>
      </c>
      <c r="Q5220" s="2"/>
    </row>
    <row r="5221" spans="1:17">
      <c r="A5221" t="s">
        <v>17</v>
      </c>
      <c r="B5221" t="s">
        <v>7673</v>
      </c>
      <c r="C5221" s="2">
        <v>0.76200000000000001</v>
      </c>
      <c r="D5221" t="s">
        <v>9311</v>
      </c>
      <c r="E5221">
        <v>4</v>
      </c>
      <c r="F5221" t="s">
        <v>2602</v>
      </c>
      <c r="G5221">
        <v>15772.2</v>
      </c>
      <c r="H5221">
        <v>2230.0698000000002</v>
      </c>
      <c r="I5221">
        <v>-13542.2</v>
      </c>
      <c r="J5221">
        <v>-6072530</v>
      </c>
      <c r="K5221" t="s">
        <v>9310</v>
      </c>
      <c r="L5221" s="1">
        <v>3.5199999999999998E-8</v>
      </c>
      <c r="M5221">
        <v>4</v>
      </c>
      <c r="O5221">
        <v>0</v>
      </c>
      <c r="Q5221" s="2"/>
    </row>
    <row r="5222" spans="1:17">
      <c r="A5222" t="s">
        <v>17</v>
      </c>
      <c r="B5222" t="s">
        <v>3960</v>
      </c>
      <c r="C5222" s="1">
        <v>7.2799999999999994E-5</v>
      </c>
      <c r="D5222" t="s">
        <v>9401</v>
      </c>
      <c r="E5222">
        <v>10</v>
      </c>
      <c r="G5222">
        <v>15320.5</v>
      </c>
      <c r="H5222">
        <v>3050.2885999999999</v>
      </c>
      <c r="I5222">
        <v>-12270.2</v>
      </c>
      <c r="J5222">
        <v>-4022640</v>
      </c>
      <c r="K5222" t="s">
        <v>3962</v>
      </c>
      <c r="L5222" s="1">
        <v>4.4400000000000002E-10</v>
      </c>
      <c r="M5222">
        <v>1</v>
      </c>
      <c r="O5222">
        <v>9</v>
      </c>
      <c r="Q5222" s="2"/>
    </row>
    <row r="5223" spans="1:17">
      <c r="A5223" t="s">
        <v>3161</v>
      </c>
      <c r="B5223" t="s">
        <v>3960</v>
      </c>
      <c r="C5223" s="3">
        <v>2.79E-15</v>
      </c>
      <c r="D5223" t="s">
        <v>3961</v>
      </c>
      <c r="E5223">
        <v>16</v>
      </c>
      <c r="G5223">
        <v>2083.0500000000002</v>
      </c>
      <c r="H5223">
        <v>6696.1057000000001</v>
      </c>
      <c r="I5223">
        <v>4613.0600000000004</v>
      </c>
      <c r="J5223">
        <v>688916</v>
      </c>
      <c r="K5223" t="s">
        <v>3962</v>
      </c>
      <c r="L5223" s="1">
        <v>1.2900000000000001E-22</v>
      </c>
      <c r="M5223">
        <v>7</v>
      </c>
      <c r="O5223">
        <v>9</v>
      </c>
      <c r="Q5223" s="2"/>
    </row>
    <row r="5224" spans="1:17">
      <c r="A5224" t="s">
        <v>17</v>
      </c>
      <c r="B5224" t="s">
        <v>3960</v>
      </c>
      <c r="C5224" s="1">
        <v>2.3900000000000002E-5</v>
      </c>
      <c r="D5224" t="s">
        <v>8135</v>
      </c>
      <c r="E5224">
        <v>10</v>
      </c>
      <c r="F5224" t="s">
        <v>1237</v>
      </c>
      <c r="G5224">
        <v>15404.5</v>
      </c>
      <c r="H5224">
        <v>6696.1057000000001</v>
      </c>
      <c r="I5224">
        <v>-8708.42</v>
      </c>
      <c r="J5224">
        <v>-1300520</v>
      </c>
      <c r="K5224" t="s">
        <v>3962</v>
      </c>
      <c r="L5224" s="1">
        <v>1.1099999999999999E-12</v>
      </c>
      <c r="M5224">
        <v>1</v>
      </c>
      <c r="O5224">
        <v>9</v>
      </c>
      <c r="Q5224" s="2"/>
    </row>
    <row r="5225" spans="1:17">
      <c r="A5225" t="s">
        <v>17</v>
      </c>
      <c r="B5225" t="s">
        <v>3960</v>
      </c>
      <c r="C5225" s="2">
        <v>5.9500000000000004E-3</v>
      </c>
      <c r="D5225" t="s">
        <v>9249</v>
      </c>
      <c r="E5225">
        <v>11</v>
      </c>
      <c r="F5225" t="s">
        <v>316</v>
      </c>
      <c r="G5225">
        <v>15273.5</v>
      </c>
      <c r="H5225">
        <v>6696.1351999999997</v>
      </c>
      <c r="I5225">
        <v>-8577.35</v>
      </c>
      <c r="J5225">
        <v>-1280940</v>
      </c>
      <c r="K5225" t="s">
        <v>3962</v>
      </c>
      <c r="L5225" s="1">
        <v>2.7499999999999998E-10</v>
      </c>
      <c r="M5225">
        <v>1</v>
      </c>
      <c r="O5225">
        <v>10</v>
      </c>
      <c r="Q5225" s="2"/>
    </row>
    <row r="5226" spans="1:17">
      <c r="A5226" t="s">
        <v>17</v>
      </c>
      <c r="B5226" t="s">
        <v>3960</v>
      </c>
      <c r="C5226" s="1">
        <v>6.1700000000000002E-6</v>
      </c>
      <c r="D5226" t="s">
        <v>4595</v>
      </c>
      <c r="E5226">
        <v>12</v>
      </c>
      <c r="F5226" t="s">
        <v>23</v>
      </c>
      <c r="G5226">
        <v>15231.5</v>
      </c>
      <c r="H5226">
        <v>15230.4756</v>
      </c>
      <c r="I5226">
        <v>-1.00095</v>
      </c>
      <c r="J5226">
        <v>-65.720299999999995</v>
      </c>
      <c r="K5226" t="s">
        <v>3962</v>
      </c>
      <c r="L5226" s="1">
        <v>2.85E-13</v>
      </c>
      <c r="M5226">
        <v>4</v>
      </c>
      <c r="O5226">
        <v>8</v>
      </c>
      <c r="Q5226" s="2"/>
    </row>
    <row r="5227" spans="1:17">
      <c r="A5227" t="s">
        <v>17</v>
      </c>
      <c r="B5227" t="s">
        <v>2645</v>
      </c>
      <c r="C5227" s="1">
        <v>7.2799999999999994E-5</v>
      </c>
      <c r="D5227" t="s">
        <v>4743</v>
      </c>
      <c r="E5227">
        <v>10</v>
      </c>
      <c r="G5227">
        <v>14159.9</v>
      </c>
      <c r="H5227">
        <v>3050.2885999999999</v>
      </c>
      <c r="I5227">
        <v>-11109.6</v>
      </c>
      <c r="J5227">
        <v>-3642140</v>
      </c>
      <c r="K5227" t="s">
        <v>2647</v>
      </c>
      <c r="L5227" s="1">
        <v>4.4400000000000002E-10</v>
      </c>
      <c r="M5227">
        <v>1</v>
      </c>
      <c r="O5227">
        <v>9</v>
      </c>
      <c r="Q5227" s="2"/>
    </row>
    <row r="5228" spans="1:17">
      <c r="A5228" t="s">
        <v>3161</v>
      </c>
      <c r="B5228" t="s">
        <v>2645</v>
      </c>
      <c r="C5228" s="1">
        <v>2.79E-15</v>
      </c>
      <c r="D5228" t="s">
        <v>3961</v>
      </c>
      <c r="E5228">
        <v>16</v>
      </c>
      <c r="G5228">
        <v>2083.0500000000002</v>
      </c>
      <c r="H5228">
        <v>6696.1057000000001</v>
      </c>
      <c r="I5228">
        <v>4613.0600000000004</v>
      </c>
      <c r="J5228">
        <v>688916</v>
      </c>
      <c r="K5228" t="s">
        <v>2647</v>
      </c>
      <c r="L5228" s="1">
        <v>1.2900000000000001E-22</v>
      </c>
      <c r="M5228">
        <v>7</v>
      </c>
      <c r="O5228">
        <v>9</v>
      </c>
      <c r="Q5228" s="2"/>
    </row>
    <row r="5229" spans="1:17">
      <c r="A5229" t="s">
        <v>17</v>
      </c>
      <c r="B5229" t="s">
        <v>2645</v>
      </c>
      <c r="C5229" s="1">
        <v>2.3900000000000002E-5</v>
      </c>
      <c r="D5229" t="s">
        <v>2646</v>
      </c>
      <c r="E5229">
        <v>10</v>
      </c>
      <c r="F5229" t="s">
        <v>1237</v>
      </c>
      <c r="G5229">
        <v>14243.9</v>
      </c>
      <c r="H5229">
        <v>6696.1057000000001</v>
      </c>
      <c r="I5229">
        <v>-7547.79</v>
      </c>
      <c r="J5229">
        <v>-1127190</v>
      </c>
      <c r="K5229" t="s">
        <v>2647</v>
      </c>
      <c r="L5229" s="1">
        <v>1.1099999999999999E-12</v>
      </c>
      <c r="M5229">
        <v>1</v>
      </c>
      <c r="O5229">
        <v>9</v>
      </c>
      <c r="Q5229" s="2"/>
    </row>
    <row r="5230" spans="1:17">
      <c r="A5230" t="s">
        <v>17</v>
      </c>
      <c r="B5230" t="s">
        <v>2645</v>
      </c>
      <c r="C5230" s="2">
        <v>5.9500000000000004E-3</v>
      </c>
      <c r="D5230" t="s">
        <v>7915</v>
      </c>
      <c r="E5230">
        <v>11</v>
      </c>
      <c r="F5230" t="s">
        <v>316</v>
      </c>
      <c r="G5230">
        <v>14112.9</v>
      </c>
      <c r="H5230">
        <v>6696.1351999999997</v>
      </c>
      <c r="I5230">
        <v>-7416.72</v>
      </c>
      <c r="J5230">
        <v>-1107610</v>
      </c>
      <c r="K5230" t="s">
        <v>2647</v>
      </c>
      <c r="L5230" s="1">
        <v>2.7499999999999998E-10</v>
      </c>
      <c r="M5230">
        <v>1</v>
      </c>
      <c r="O5230">
        <v>10</v>
      </c>
      <c r="Q5230" s="2"/>
    </row>
    <row r="5231" spans="1:17">
      <c r="A5231" t="s">
        <v>17</v>
      </c>
      <c r="B5231" t="s">
        <v>7579</v>
      </c>
      <c r="C5231" s="2">
        <v>8.0800000000000002E-4</v>
      </c>
      <c r="D5231" t="s">
        <v>8281</v>
      </c>
      <c r="E5231">
        <v>6</v>
      </c>
      <c r="G5231">
        <v>36665.4</v>
      </c>
      <c r="H5231">
        <v>2566.0844999999999</v>
      </c>
      <c r="I5231">
        <v>-34099.300000000003</v>
      </c>
      <c r="J5231">
        <v>-13288400</v>
      </c>
      <c r="K5231" t="s">
        <v>8282</v>
      </c>
      <c r="L5231" s="1">
        <v>4.9300000000000001E-9</v>
      </c>
      <c r="M5231">
        <v>3</v>
      </c>
      <c r="O5231">
        <v>3</v>
      </c>
      <c r="Q5231" s="2"/>
    </row>
    <row r="5232" spans="1:17">
      <c r="A5232" t="s">
        <v>17</v>
      </c>
      <c r="B5232" t="s">
        <v>7579</v>
      </c>
      <c r="C5232" s="3">
        <v>5.14E-38</v>
      </c>
      <c r="D5232" t="s">
        <v>898</v>
      </c>
      <c r="E5232">
        <v>23</v>
      </c>
      <c r="F5232" t="s">
        <v>23</v>
      </c>
      <c r="G5232">
        <v>36576.300000000003</v>
      </c>
      <c r="H5232">
        <v>3129.5538999999999</v>
      </c>
      <c r="I5232">
        <v>-33446.800000000003</v>
      </c>
      <c r="J5232">
        <v>-10687400</v>
      </c>
      <c r="K5232" t="s">
        <v>8282</v>
      </c>
      <c r="L5232" s="1">
        <v>3.1299999999999999E-43</v>
      </c>
      <c r="M5232">
        <v>17</v>
      </c>
      <c r="O5232">
        <v>6</v>
      </c>
      <c r="Q5232" s="2"/>
    </row>
    <row r="5233" spans="1:17">
      <c r="A5233" t="s">
        <v>17</v>
      </c>
      <c r="B5233" t="s">
        <v>7579</v>
      </c>
      <c r="C5233" s="1">
        <v>3.8400000000000001E-25</v>
      </c>
      <c r="D5233" t="s">
        <v>9850</v>
      </c>
      <c r="E5233">
        <v>20</v>
      </c>
      <c r="F5233" t="s">
        <v>9851</v>
      </c>
      <c r="G5233">
        <v>36698.300000000003</v>
      </c>
      <c r="H5233">
        <v>18274.0543</v>
      </c>
      <c r="I5233">
        <v>-18424.3</v>
      </c>
      <c r="J5233">
        <v>-1008220</v>
      </c>
      <c r="K5233" t="s">
        <v>8282</v>
      </c>
      <c r="L5233" s="1">
        <v>1.78E-32</v>
      </c>
      <c r="M5233">
        <v>13</v>
      </c>
      <c r="O5233">
        <v>7</v>
      </c>
      <c r="Q5233" s="2"/>
    </row>
    <row r="5234" spans="1:17">
      <c r="A5234" t="s">
        <v>17</v>
      </c>
      <c r="B5234" t="s">
        <v>897</v>
      </c>
      <c r="C5234" s="1">
        <v>5.14E-38</v>
      </c>
      <c r="D5234" t="s">
        <v>898</v>
      </c>
      <c r="E5234">
        <v>23</v>
      </c>
      <c r="F5234" t="s">
        <v>23</v>
      </c>
      <c r="G5234">
        <v>36576.300000000003</v>
      </c>
      <c r="H5234">
        <v>3129.5538999999999</v>
      </c>
      <c r="I5234">
        <v>-33446.800000000003</v>
      </c>
      <c r="J5234">
        <v>-10687400</v>
      </c>
      <c r="K5234" t="s">
        <v>899</v>
      </c>
      <c r="L5234" s="1">
        <v>3.1299999999999999E-43</v>
      </c>
      <c r="M5234">
        <v>17</v>
      </c>
      <c r="O5234">
        <v>6</v>
      </c>
      <c r="Q5234" s="2"/>
    </row>
    <row r="5235" spans="1:17">
      <c r="A5235" t="s">
        <v>17</v>
      </c>
      <c r="B5235" t="s">
        <v>894</v>
      </c>
      <c r="C5235" s="2">
        <v>8.0800000000000002E-4</v>
      </c>
      <c r="D5235" t="s">
        <v>9320</v>
      </c>
      <c r="E5235">
        <v>6</v>
      </c>
      <c r="G5235">
        <v>30185.8</v>
      </c>
      <c r="H5235">
        <v>2566.0844999999999</v>
      </c>
      <c r="I5235">
        <v>-27619.7</v>
      </c>
      <c r="J5235">
        <v>-10763400</v>
      </c>
      <c r="K5235" t="s">
        <v>896</v>
      </c>
      <c r="L5235" s="1">
        <v>4.9300000000000001E-9</v>
      </c>
      <c r="M5235">
        <v>3</v>
      </c>
      <c r="O5235">
        <v>3</v>
      </c>
      <c r="Q5235" s="2"/>
    </row>
    <row r="5236" spans="1:17">
      <c r="A5236" t="s">
        <v>17</v>
      </c>
      <c r="B5236" t="s">
        <v>894</v>
      </c>
      <c r="C5236" s="1">
        <v>5.14E-38</v>
      </c>
      <c r="D5236" t="s">
        <v>4248</v>
      </c>
      <c r="E5236">
        <v>23</v>
      </c>
      <c r="F5236" t="s">
        <v>23</v>
      </c>
      <c r="G5236">
        <v>30096.799999999999</v>
      </c>
      <c r="H5236">
        <v>3129.5538999999999</v>
      </c>
      <c r="I5236">
        <v>-26967.200000000001</v>
      </c>
      <c r="J5236">
        <v>-8616960</v>
      </c>
      <c r="K5236" t="s">
        <v>896</v>
      </c>
      <c r="L5236" s="1">
        <v>3.1299999999999999E-43</v>
      </c>
      <c r="M5236">
        <v>17</v>
      </c>
      <c r="O5236">
        <v>6</v>
      </c>
      <c r="Q5236" s="2"/>
    </row>
    <row r="5237" spans="1:17">
      <c r="A5237" t="s">
        <v>17</v>
      </c>
      <c r="B5237" t="s">
        <v>894</v>
      </c>
      <c r="C5237" s="1">
        <v>2.3200000000000001E-21</v>
      </c>
      <c r="D5237" t="s">
        <v>9876</v>
      </c>
      <c r="E5237">
        <v>19</v>
      </c>
      <c r="F5237" t="s">
        <v>305</v>
      </c>
      <c r="G5237">
        <v>30139.8</v>
      </c>
      <c r="H5237">
        <v>11923.4429</v>
      </c>
      <c r="I5237">
        <v>-18216.3</v>
      </c>
      <c r="J5237">
        <v>-1527770</v>
      </c>
      <c r="K5237" t="s">
        <v>896</v>
      </c>
      <c r="L5237" s="1">
        <v>1.0699999999999999E-28</v>
      </c>
      <c r="M5237">
        <v>12</v>
      </c>
      <c r="O5237">
        <v>7</v>
      </c>
      <c r="Q5237" s="2"/>
    </row>
    <row r="5238" spans="1:17">
      <c r="A5238" t="s">
        <v>17</v>
      </c>
      <c r="B5238" t="s">
        <v>894</v>
      </c>
      <c r="C5238" s="2">
        <v>1.72E-3</v>
      </c>
      <c r="D5238" t="s">
        <v>9920</v>
      </c>
      <c r="E5238">
        <v>8</v>
      </c>
      <c r="F5238" t="s">
        <v>8655</v>
      </c>
      <c r="G5238">
        <v>30177.7</v>
      </c>
      <c r="H5238">
        <v>16218.3374</v>
      </c>
      <c r="I5238">
        <v>-13959.4</v>
      </c>
      <c r="J5238">
        <v>-860716</v>
      </c>
      <c r="K5238" t="s">
        <v>896</v>
      </c>
      <c r="L5238" s="1">
        <v>7.9400000000000005E-11</v>
      </c>
      <c r="M5238">
        <v>6</v>
      </c>
      <c r="O5238">
        <v>2</v>
      </c>
      <c r="Q5238" s="2"/>
    </row>
    <row r="5239" spans="1:17">
      <c r="A5239" t="s">
        <v>17</v>
      </c>
      <c r="B5239" t="s">
        <v>7586</v>
      </c>
      <c r="C5239" s="3">
        <v>4.3599999999999997E-11</v>
      </c>
      <c r="D5239" t="s">
        <v>9101</v>
      </c>
      <c r="E5239">
        <v>13</v>
      </c>
      <c r="F5239" t="s">
        <v>316</v>
      </c>
      <c r="G5239">
        <v>26648.9</v>
      </c>
      <c r="H5239">
        <v>7262.7074000000002</v>
      </c>
      <c r="I5239">
        <v>-19386.2</v>
      </c>
      <c r="J5239">
        <v>-2669280</v>
      </c>
      <c r="K5239" t="s">
        <v>9102</v>
      </c>
      <c r="L5239" s="1">
        <v>2.02E-18</v>
      </c>
      <c r="M5239">
        <v>13</v>
      </c>
      <c r="O5239">
        <v>0</v>
      </c>
      <c r="Q5239" s="2"/>
    </row>
    <row r="5240" spans="1:17">
      <c r="A5240" t="s">
        <v>17</v>
      </c>
      <c r="B5240" t="s">
        <v>7586</v>
      </c>
      <c r="C5240" s="3">
        <v>8.4799999999999994E-12</v>
      </c>
      <c r="D5240" t="s">
        <v>9103</v>
      </c>
      <c r="E5240">
        <v>13</v>
      </c>
      <c r="F5240" t="s">
        <v>316</v>
      </c>
      <c r="G5240">
        <v>26648</v>
      </c>
      <c r="H5240">
        <v>8971.2189999999991</v>
      </c>
      <c r="I5240">
        <v>-17676.8</v>
      </c>
      <c r="J5240">
        <v>-1970390</v>
      </c>
      <c r="K5240" t="s">
        <v>9102</v>
      </c>
      <c r="L5240" s="1">
        <v>3.9200000000000001E-19</v>
      </c>
      <c r="M5240">
        <v>13</v>
      </c>
      <c r="O5240">
        <v>0</v>
      </c>
      <c r="Q5240" s="2"/>
    </row>
    <row r="5241" spans="1:17">
      <c r="A5241" t="s">
        <v>3161</v>
      </c>
      <c r="B5241" t="s">
        <v>7519</v>
      </c>
      <c r="C5241" s="1">
        <v>1.05E-12</v>
      </c>
      <c r="D5241" t="s">
        <v>10278</v>
      </c>
      <c r="E5241">
        <v>20</v>
      </c>
      <c r="G5241">
        <v>11512</v>
      </c>
      <c r="H5241">
        <v>7141.625</v>
      </c>
      <c r="I5241">
        <v>-4370.3999999999996</v>
      </c>
      <c r="J5241">
        <v>-611962</v>
      </c>
      <c r="K5241" t="s">
        <v>8261</v>
      </c>
      <c r="L5241" s="1">
        <v>4.8499999999999997E-20</v>
      </c>
      <c r="M5241">
        <v>14</v>
      </c>
      <c r="O5241">
        <v>6</v>
      </c>
      <c r="Q5241" s="2"/>
    </row>
    <row r="5242" spans="1:17">
      <c r="A5242" t="s">
        <v>17</v>
      </c>
      <c r="B5242" t="s">
        <v>7519</v>
      </c>
      <c r="C5242" s="1">
        <v>2.7E-6</v>
      </c>
      <c r="D5242" t="s">
        <v>8260</v>
      </c>
      <c r="E5242">
        <v>15</v>
      </c>
      <c r="F5242" t="s">
        <v>27</v>
      </c>
      <c r="G5242">
        <v>25576.2</v>
      </c>
      <c r="H5242">
        <v>7141.625</v>
      </c>
      <c r="I5242">
        <v>-18434.599999999999</v>
      </c>
      <c r="J5242">
        <v>-2581290</v>
      </c>
      <c r="K5242" t="s">
        <v>8261</v>
      </c>
      <c r="L5242" s="1">
        <v>1.25E-13</v>
      </c>
      <c r="M5242">
        <v>9</v>
      </c>
      <c r="O5242">
        <v>6</v>
      </c>
      <c r="Q5242" s="2"/>
    </row>
    <row r="5243" spans="1:17">
      <c r="A5243" t="s">
        <v>17</v>
      </c>
      <c r="B5243" t="s">
        <v>7519</v>
      </c>
      <c r="C5243" s="1">
        <v>3.2800000000000003E-7</v>
      </c>
      <c r="D5243" t="s">
        <v>8983</v>
      </c>
      <c r="E5243">
        <v>14</v>
      </c>
      <c r="G5243">
        <v>25548.2</v>
      </c>
      <c r="H5243">
        <v>7141.625</v>
      </c>
      <c r="I5243">
        <v>-18406.599999999999</v>
      </c>
      <c r="J5243">
        <v>-2577370</v>
      </c>
      <c r="K5243" t="s">
        <v>8261</v>
      </c>
      <c r="L5243" s="1">
        <v>2E-12</v>
      </c>
      <c r="M5243">
        <v>8</v>
      </c>
      <c r="O5243">
        <v>6</v>
      </c>
      <c r="Q5243" s="2"/>
    </row>
    <row r="5244" spans="1:17">
      <c r="A5244" t="s">
        <v>3161</v>
      </c>
      <c r="B5244" t="s">
        <v>7519</v>
      </c>
      <c r="C5244" s="1">
        <v>7.7700000000000005E-5</v>
      </c>
      <c r="D5244" t="s">
        <v>11404</v>
      </c>
      <c r="E5244">
        <v>12</v>
      </c>
      <c r="G5244">
        <v>17903.3</v>
      </c>
      <c r="H5244">
        <v>7141.625</v>
      </c>
      <c r="I5244">
        <v>-10761.7</v>
      </c>
      <c r="J5244">
        <v>-1506890</v>
      </c>
      <c r="K5244" t="s">
        <v>8261</v>
      </c>
      <c r="L5244" s="1">
        <v>3.5899999999999998E-12</v>
      </c>
      <c r="M5244">
        <v>8</v>
      </c>
      <c r="O5244">
        <v>4</v>
      </c>
      <c r="Q5244" s="2"/>
    </row>
    <row r="5245" spans="1:17">
      <c r="A5245" t="s">
        <v>17</v>
      </c>
      <c r="B5245" t="s">
        <v>1855</v>
      </c>
      <c r="C5245" s="3">
        <v>4.1699999999999997E-5</v>
      </c>
      <c r="D5245" t="s">
        <v>9060</v>
      </c>
      <c r="E5245">
        <v>8</v>
      </c>
      <c r="F5245" t="s">
        <v>878</v>
      </c>
      <c r="G5245">
        <v>15919.9</v>
      </c>
      <c r="H5245">
        <v>2210.2471999999998</v>
      </c>
      <c r="I5245">
        <v>-13709.7</v>
      </c>
      <c r="J5245">
        <v>-6202790</v>
      </c>
      <c r="K5245" t="s">
        <v>1858</v>
      </c>
      <c r="L5245" s="1">
        <v>1.9300000000000001E-12</v>
      </c>
      <c r="M5245">
        <v>8</v>
      </c>
      <c r="O5245">
        <v>0</v>
      </c>
      <c r="Q5245" s="2"/>
    </row>
    <row r="5246" spans="1:17">
      <c r="A5246" t="s">
        <v>3161</v>
      </c>
      <c r="B5246" t="s">
        <v>1855</v>
      </c>
      <c r="C5246" s="3">
        <v>1.49E-7</v>
      </c>
      <c r="D5246" t="s">
        <v>10809</v>
      </c>
      <c r="E5246">
        <v>9</v>
      </c>
      <c r="F5246" t="s">
        <v>23</v>
      </c>
      <c r="G5246">
        <v>1696.92</v>
      </c>
      <c r="H5246">
        <v>2210.248</v>
      </c>
      <c r="I5246">
        <v>513.33000000000004</v>
      </c>
      <c r="J5246">
        <v>232250</v>
      </c>
      <c r="K5246" t="s">
        <v>1858</v>
      </c>
      <c r="L5246" s="1">
        <v>6.9000000000000001E-15</v>
      </c>
      <c r="M5246">
        <v>7</v>
      </c>
      <c r="O5246">
        <v>2</v>
      </c>
      <c r="Q5246" s="2"/>
    </row>
    <row r="5247" spans="1:17">
      <c r="A5247" t="s">
        <v>17</v>
      </c>
      <c r="B5247" t="s">
        <v>1855</v>
      </c>
      <c r="C5247" s="3">
        <v>1.2E-5</v>
      </c>
      <c r="D5247" t="s">
        <v>9487</v>
      </c>
      <c r="E5247">
        <v>8</v>
      </c>
      <c r="F5247" t="s">
        <v>686</v>
      </c>
      <c r="G5247">
        <v>15974.8</v>
      </c>
      <c r="H5247">
        <v>2210.248</v>
      </c>
      <c r="I5247">
        <v>-13764.6</v>
      </c>
      <c r="J5247">
        <v>-6227630</v>
      </c>
      <c r="K5247" t="s">
        <v>1858</v>
      </c>
      <c r="L5247" s="1">
        <v>5.5599999999999995E-13</v>
      </c>
      <c r="M5247">
        <v>8</v>
      </c>
      <c r="O5247">
        <v>0</v>
      </c>
      <c r="Q5247" s="2"/>
    </row>
    <row r="5248" spans="1:17">
      <c r="A5248" t="s">
        <v>17</v>
      </c>
      <c r="B5248" t="s">
        <v>1855</v>
      </c>
      <c r="C5248" s="3">
        <v>4.7700000000000001E-6</v>
      </c>
      <c r="D5248" t="s">
        <v>8800</v>
      </c>
      <c r="E5248">
        <v>13</v>
      </c>
      <c r="F5248" t="s">
        <v>878</v>
      </c>
      <c r="G5248">
        <v>15848.9</v>
      </c>
      <c r="H5248">
        <v>2263.5439999999999</v>
      </c>
      <c r="I5248">
        <v>-13585.3</v>
      </c>
      <c r="J5248">
        <v>-6001800</v>
      </c>
      <c r="K5248" t="s">
        <v>1858</v>
      </c>
      <c r="L5248" s="1">
        <v>2.2099999999999999E-13</v>
      </c>
      <c r="M5248">
        <v>10</v>
      </c>
      <c r="O5248">
        <v>3</v>
      </c>
      <c r="Q5248" s="2"/>
    </row>
    <row r="5249" spans="1:17">
      <c r="A5249" t="s">
        <v>17</v>
      </c>
      <c r="B5249" t="s">
        <v>1855</v>
      </c>
      <c r="C5249" s="1">
        <v>5.4800000000000001E-11</v>
      </c>
      <c r="D5249" t="s">
        <v>9150</v>
      </c>
      <c r="E5249">
        <v>17</v>
      </c>
      <c r="F5249" t="s">
        <v>316</v>
      </c>
      <c r="G5249">
        <v>15900.9</v>
      </c>
      <c r="H5249">
        <v>2813.5462000000002</v>
      </c>
      <c r="I5249">
        <v>-13087.4</v>
      </c>
      <c r="J5249">
        <v>-4651560</v>
      </c>
      <c r="K5249" t="s">
        <v>1858</v>
      </c>
      <c r="L5249" s="1">
        <v>2.53E-18</v>
      </c>
      <c r="M5249">
        <v>15</v>
      </c>
      <c r="O5249">
        <v>2</v>
      </c>
      <c r="Q5249" s="2"/>
    </row>
    <row r="5250" spans="1:17">
      <c r="A5250" t="s">
        <v>17</v>
      </c>
      <c r="B5250" t="s">
        <v>1855</v>
      </c>
      <c r="C5250" s="1">
        <v>2.65E-5</v>
      </c>
      <c r="D5250" t="s">
        <v>8165</v>
      </c>
      <c r="E5250">
        <v>12</v>
      </c>
      <c r="F5250" t="s">
        <v>2809</v>
      </c>
      <c r="G5250">
        <v>16048.9</v>
      </c>
      <c r="H5250">
        <v>4961.6665999999996</v>
      </c>
      <c r="I5250">
        <v>-11087.2</v>
      </c>
      <c r="J5250">
        <v>-2234580</v>
      </c>
      <c r="K5250" t="s">
        <v>1858</v>
      </c>
      <c r="L5250" s="1">
        <v>1.2200000000000001E-12</v>
      </c>
      <c r="M5250">
        <v>10</v>
      </c>
      <c r="O5250">
        <v>2</v>
      </c>
      <c r="Q5250" s="2"/>
    </row>
    <row r="5251" spans="1:17">
      <c r="A5251" t="s">
        <v>17</v>
      </c>
      <c r="B5251" t="s">
        <v>1855</v>
      </c>
      <c r="C5251" s="2">
        <v>2.4400000000000002E-2</v>
      </c>
      <c r="D5251" t="s">
        <v>9301</v>
      </c>
      <c r="E5251">
        <v>12</v>
      </c>
      <c r="F5251" t="s">
        <v>1857</v>
      </c>
      <c r="G5251">
        <v>15916.8</v>
      </c>
      <c r="H5251">
        <v>5193.8689999999997</v>
      </c>
      <c r="I5251">
        <v>-10722.9</v>
      </c>
      <c r="J5251">
        <v>-2064540</v>
      </c>
      <c r="K5251" t="s">
        <v>1858</v>
      </c>
      <c r="L5251" s="1">
        <v>1.13E-9</v>
      </c>
      <c r="M5251">
        <v>10</v>
      </c>
      <c r="O5251">
        <v>2</v>
      </c>
      <c r="Q5251" s="2"/>
    </row>
    <row r="5252" spans="1:17">
      <c r="A5252" t="s">
        <v>17</v>
      </c>
      <c r="B5252" t="s">
        <v>1855</v>
      </c>
      <c r="C5252" s="3">
        <v>1.14E-7</v>
      </c>
      <c r="D5252" t="s">
        <v>9693</v>
      </c>
      <c r="E5252">
        <v>12</v>
      </c>
      <c r="F5252" t="s">
        <v>686</v>
      </c>
      <c r="G5252">
        <v>15787.8</v>
      </c>
      <c r="H5252">
        <v>5278.9578000000001</v>
      </c>
      <c r="I5252">
        <v>-10508.8</v>
      </c>
      <c r="J5252">
        <v>-1990700</v>
      </c>
      <c r="K5252" t="s">
        <v>1858</v>
      </c>
      <c r="L5252" s="1">
        <v>5.2799999999999998E-15</v>
      </c>
      <c r="M5252">
        <v>10</v>
      </c>
      <c r="O5252">
        <v>2</v>
      </c>
      <c r="Q5252" s="2"/>
    </row>
    <row r="5253" spans="1:17">
      <c r="A5253" t="s">
        <v>17</v>
      </c>
      <c r="B5253" t="s">
        <v>1855</v>
      </c>
      <c r="C5253" s="2">
        <v>1.29</v>
      </c>
      <c r="D5253" t="s">
        <v>9553</v>
      </c>
      <c r="E5253">
        <v>9</v>
      </c>
      <c r="F5253" t="s">
        <v>316</v>
      </c>
      <c r="G5253">
        <v>15862.9</v>
      </c>
      <c r="H5253">
        <v>7127.8878000000004</v>
      </c>
      <c r="I5253">
        <v>-8735.0400000000009</v>
      </c>
      <c r="J5253">
        <v>-1225470</v>
      </c>
      <c r="K5253" t="s">
        <v>1858</v>
      </c>
      <c r="L5253" s="1">
        <v>5.9699999999999999E-8</v>
      </c>
      <c r="M5253">
        <v>1</v>
      </c>
      <c r="O5253">
        <v>8</v>
      </c>
      <c r="Q5253" s="2"/>
    </row>
    <row r="5254" spans="1:17">
      <c r="A5254" t="s">
        <v>17</v>
      </c>
      <c r="B5254" t="s">
        <v>1855</v>
      </c>
      <c r="C5254" s="3">
        <v>6.55E-6</v>
      </c>
      <c r="D5254" t="s">
        <v>7960</v>
      </c>
      <c r="E5254">
        <v>19</v>
      </c>
      <c r="F5254" t="s">
        <v>1857</v>
      </c>
      <c r="G5254">
        <v>16000.9</v>
      </c>
      <c r="H5254">
        <v>8281.7041000000008</v>
      </c>
      <c r="I5254">
        <v>-7719.19</v>
      </c>
      <c r="J5254">
        <v>-932078</v>
      </c>
      <c r="K5254" t="s">
        <v>1858</v>
      </c>
      <c r="L5254" s="1">
        <v>3.0300000000000002E-13</v>
      </c>
      <c r="M5254">
        <v>17</v>
      </c>
      <c r="O5254">
        <v>2</v>
      </c>
      <c r="Q5254" s="2"/>
    </row>
    <row r="5255" spans="1:17">
      <c r="A5255" t="s">
        <v>17</v>
      </c>
      <c r="B5255" t="s">
        <v>1855</v>
      </c>
      <c r="C5255" s="3">
        <v>3.5299999999999997E-5</v>
      </c>
      <c r="D5255" t="s">
        <v>8744</v>
      </c>
      <c r="E5255">
        <v>17</v>
      </c>
      <c r="F5255" t="s">
        <v>2809</v>
      </c>
      <c r="G5255">
        <v>16054</v>
      </c>
      <c r="H5255">
        <v>15537.5425</v>
      </c>
      <c r="I5255">
        <v>-516.41099999999994</v>
      </c>
      <c r="J5255">
        <v>-33236.300000000003</v>
      </c>
      <c r="K5255" t="s">
        <v>1858</v>
      </c>
      <c r="L5255" s="1">
        <v>1.6299999999999999E-12</v>
      </c>
      <c r="M5255">
        <v>13</v>
      </c>
      <c r="O5255">
        <v>4</v>
      </c>
      <c r="Q5255" s="2"/>
    </row>
    <row r="5256" spans="1:17">
      <c r="A5256" t="s">
        <v>17</v>
      </c>
      <c r="B5256" t="s">
        <v>1855</v>
      </c>
      <c r="C5256" s="3">
        <v>5.5899999999999998E-6</v>
      </c>
      <c r="D5256" t="s">
        <v>2464</v>
      </c>
      <c r="E5256">
        <v>21</v>
      </c>
      <c r="F5256" t="s">
        <v>23</v>
      </c>
      <c r="G5256">
        <v>15855.9</v>
      </c>
      <c r="H5256">
        <v>15537.7441</v>
      </c>
      <c r="I5256">
        <v>-318.17200000000003</v>
      </c>
      <c r="J5256">
        <v>-20477.3</v>
      </c>
      <c r="K5256" t="s">
        <v>1858</v>
      </c>
      <c r="L5256" s="1">
        <v>2.5900000000000001E-13</v>
      </c>
      <c r="M5256">
        <v>15</v>
      </c>
      <c r="O5256">
        <v>6</v>
      </c>
      <c r="Q5256" s="2"/>
    </row>
    <row r="5257" spans="1:17">
      <c r="A5257" t="s">
        <v>17</v>
      </c>
      <c r="B5257" t="s">
        <v>1855</v>
      </c>
      <c r="C5257" s="2">
        <v>1.21E-4</v>
      </c>
      <c r="D5257" t="s">
        <v>2891</v>
      </c>
      <c r="E5257">
        <v>19</v>
      </c>
      <c r="F5257" t="s">
        <v>1857</v>
      </c>
      <c r="G5257">
        <v>16057.9</v>
      </c>
      <c r="H5257">
        <v>15537.7536</v>
      </c>
      <c r="I5257">
        <v>-520.17700000000002</v>
      </c>
      <c r="J5257">
        <v>-33478.199999999997</v>
      </c>
      <c r="K5257" t="s">
        <v>1858</v>
      </c>
      <c r="L5257" s="1">
        <v>5.5699999999999999E-12</v>
      </c>
      <c r="M5257">
        <v>16</v>
      </c>
      <c r="O5257">
        <v>3</v>
      </c>
      <c r="Q5257" s="2"/>
    </row>
    <row r="5258" spans="1:17">
      <c r="A5258" t="s">
        <v>17</v>
      </c>
      <c r="B5258" t="s">
        <v>1855</v>
      </c>
      <c r="C5258" s="1">
        <v>1.2E-5</v>
      </c>
      <c r="D5258" t="s">
        <v>7953</v>
      </c>
      <c r="E5258">
        <v>19</v>
      </c>
      <c r="F5258" t="s">
        <v>878</v>
      </c>
      <c r="G5258">
        <v>15939.9</v>
      </c>
      <c r="H5258">
        <v>15537.7677</v>
      </c>
      <c r="I5258">
        <v>-402.16899999999998</v>
      </c>
      <c r="J5258">
        <v>-25883.3</v>
      </c>
      <c r="K5258" t="s">
        <v>1858</v>
      </c>
      <c r="L5258" s="1">
        <v>5.5399999999999996E-13</v>
      </c>
      <c r="M5258">
        <v>15</v>
      </c>
      <c r="O5258">
        <v>4</v>
      </c>
      <c r="Q5258" s="2"/>
    </row>
    <row r="5259" spans="1:17">
      <c r="A5259" t="s">
        <v>17</v>
      </c>
      <c r="B5259" t="s">
        <v>1855</v>
      </c>
      <c r="C5259" s="2">
        <v>6.1399999999999996E-4</v>
      </c>
      <c r="D5259" t="s">
        <v>7955</v>
      </c>
      <c r="E5259">
        <v>18</v>
      </c>
      <c r="F5259" t="s">
        <v>316</v>
      </c>
      <c r="G5259">
        <v>15812.9</v>
      </c>
      <c r="H5259">
        <v>15537.7696</v>
      </c>
      <c r="I5259">
        <v>-275.09300000000002</v>
      </c>
      <c r="J5259">
        <v>-17704.8</v>
      </c>
      <c r="K5259" t="s">
        <v>1858</v>
      </c>
      <c r="L5259" s="1">
        <v>2.84E-11</v>
      </c>
      <c r="M5259">
        <v>12</v>
      </c>
      <c r="O5259">
        <v>6</v>
      </c>
      <c r="Q5259" s="2"/>
    </row>
    <row r="5260" spans="1:17">
      <c r="A5260" t="s">
        <v>17</v>
      </c>
      <c r="B5260" t="s">
        <v>1855</v>
      </c>
      <c r="C5260" s="2">
        <v>5.9100000000000005E-4</v>
      </c>
      <c r="D5260" t="s">
        <v>9165</v>
      </c>
      <c r="E5260">
        <v>16</v>
      </c>
      <c r="F5260" t="s">
        <v>316</v>
      </c>
      <c r="G5260">
        <v>15869.9</v>
      </c>
      <c r="H5260">
        <v>15537.936900000001</v>
      </c>
      <c r="I5260">
        <v>-331.947</v>
      </c>
      <c r="J5260">
        <v>-21363.599999999999</v>
      </c>
      <c r="K5260" t="s">
        <v>1858</v>
      </c>
      <c r="L5260" s="1">
        <v>2.74E-11</v>
      </c>
      <c r="M5260">
        <v>9</v>
      </c>
      <c r="O5260">
        <v>7</v>
      </c>
      <c r="Q5260" s="2"/>
    </row>
    <row r="5261" spans="1:17">
      <c r="A5261" t="s">
        <v>3161</v>
      </c>
      <c r="B5261" t="s">
        <v>1855</v>
      </c>
      <c r="C5261" s="3">
        <v>2.8399999999999999E-6</v>
      </c>
      <c r="D5261" t="s">
        <v>11030</v>
      </c>
      <c r="E5261">
        <v>17</v>
      </c>
      <c r="F5261" t="s">
        <v>1390</v>
      </c>
      <c r="G5261">
        <v>15019.3</v>
      </c>
      <c r="H5261">
        <v>15580.773300000001</v>
      </c>
      <c r="I5261">
        <v>561.44299999999998</v>
      </c>
      <c r="J5261">
        <v>36034.300000000003</v>
      </c>
      <c r="K5261" t="s">
        <v>1858</v>
      </c>
      <c r="L5261" s="1">
        <v>1.31E-13</v>
      </c>
      <c r="M5261">
        <v>12</v>
      </c>
      <c r="O5261">
        <v>5</v>
      </c>
      <c r="Q5261" s="2"/>
    </row>
    <row r="5262" spans="1:17">
      <c r="A5262" t="s">
        <v>17</v>
      </c>
      <c r="B5262" t="s">
        <v>1855</v>
      </c>
      <c r="C5262" s="2">
        <v>4.44E-4</v>
      </c>
      <c r="D5262" t="s">
        <v>7968</v>
      </c>
      <c r="E5262">
        <v>12</v>
      </c>
      <c r="F5262" t="s">
        <v>316</v>
      </c>
      <c r="G5262">
        <v>15892.9</v>
      </c>
      <c r="H5262">
        <v>15580.773300000001</v>
      </c>
      <c r="I5262">
        <v>-312.12700000000001</v>
      </c>
      <c r="J5262">
        <v>-20032.8</v>
      </c>
      <c r="K5262" t="s">
        <v>1858</v>
      </c>
      <c r="L5262" s="1">
        <v>2.05E-11</v>
      </c>
      <c r="M5262">
        <v>11</v>
      </c>
      <c r="O5262">
        <v>1</v>
      </c>
      <c r="Q5262" s="2"/>
    </row>
    <row r="5263" spans="1:17">
      <c r="A5263" t="s">
        <v>17</v>
      </c>
      <c r="B5263" t="s">
        <v>1855</v>
      </c>
      <c r="C5263" s="2">
        <v>4.7699999999999999E-3</v>
      </c>
      <c r="D5263" t="s">
        <v>9257</v>
      </c>
      <c r="E5263">
        <v>14</v>
      </c>
      <c r="F5263" t="s">
        <v>2809</v>
      </c>
      <c r="G5263">
        <v>16027.9</v>
      </c>
      <c r="H5263">
        <v>15580.773300000001</v>
      </c>
      <c r="I5263">
        <v>-447.09899999999999</v>
      </c>
      <c r="J5263">
        <v>-28695.5</v>
      </c>
      <c r="K5263" t="s">
        <v>1858</v>
      </c>
      <c r="L5263" s="1">
        <v>2.2100000000000001E-10</v>
      </c>
      <c r="M5263">
        <v>11</v>
      </c>
      <c r="O5263">
        <v>3</v>
      </c>
      <c r="Q5263" s="2"/>
    </row>
    <row r="5264" spans="1:17">
      <c r="A5264" t="s">
        <v>17</v>
      </c>
      <c r="B5264" t="s">
        <v>1855</v>
      </c>
      <c r="C5264" s="2">
        <v>0.70899999999999996</v>
      </c>
      <c r="D5264" t="s">
        <v>7964</v>
      </c>
      <c r="E5264">
        <v>12</v>
      </c>
      <c r="F5264" t="s">
        <v>2809</v>
      </c>
      <c r="G5264">
        <v>16026.9</v>
      </c>
      <c r="H5264">
        <v>15580.7847</v>
      </c>
      <c r="I5264">
        <v>-446.12799999999999</v>
      </c>
      <c r="J5264">
        <v>-28633.200000000001</v>
      </c>
      <c r="K5264" t="s">
        <v>1858</v>
      </c>
      <c r="L5264" s="1">
        <v>3.2800000000000003E-8</v>
      </c>
      <c r="M5264">
        <v>9</v>
      </c>
      <c r="O5264">
        <v>3</v>
      </c>
      <c r="Q5264" s="2"/>
    </row>
    <row r="5265" spans="1:17">
      <c r="A5265" t="s">
        <v>17</v>
      </c>
      <c r="B5265" t="s">
        <v>1855</v>
      </c>
      <c r="C5265" s="1">
        <v>3.39E-7</v>
      </c>
      <c r="D5265" t="s">
        <v>8699</v>
      </c>
      <c r="E5265">
        <v>18</v>
      </c>
      <c r="F5265" t="s">
        <v>878</v>
      </c>
      <c r="G5265">
        <v>16020</v>
      </c>
      <c r="H5265">
        <v>15581.54</v>
      </c>
      <c r="I5265">
        <v>-438.43400000000003</v>
      </c>
      <c r="J5265">
        <v>-28138.1</v>
      </c>
      <c r="K5265" t="s">
        <v>1858</v>
      </c>
      <c r="L5265" s="1">
        <v>1.5699999999999999E-14</v>
      </c>
      <c r="M5265">
        <v>15</v>
      </c>
      <c r="O5265">
        <v>3</v>
      </c>
      <c r="Q5265" s="2"/>
    </row>
    <row r="5266" spans="1:17">
      <c r="A5266" t="s">
        <v>17</v>
      </c>
      <c r="B5266" t="s">
        <v>1855</v>
      </c>
      <c r="C5266" s="2">
        <v>1.24E-2</v>
      </c>
      <c r="D5266" t="s">
        <v>9541</v>
      </c>
      <c r="E5266">
        <v>14</v>
      </c>
      <c r="F5266" t="s">
        <v>316</v>
      </c>
      <c r="G5266">
        <v>15851.9</v>
      </c>
      <c r="H5266">
        <v>15581.7647</v>
      </c>
      <c r="I5266">
        <v>-270.10899999999998</v>
      </c>
      <c r="J5266">
        <v>-17334.900000000001</v>
      </c>
      <c r="K5266" t="s">
        <v>1858</v>
      </c>
      <c r="L5266" s="1">
        <v>5.7499999999999998E-10</v>
      </c>
      <c r="M5266">
        <v>12</v>
      </c>
      <c r="O5266">
        <v>2</v>
      </c>
      <c r="Q5266" s="2"/>
    </row>
    <row r="5267" spans="1:17">
      <c r="A5267" t="s">
        <v>17</v>
      </c>
      <c r="B5267" t="s">
        <v>1855</v>
      </c>
      <c r="C5267" s="2">
        <v>3.9E-2</v>
      </c>
      <c r="D5267" t="s">
        <v>9704</v>
      </c>
      <c r="E5267">
        <v>8</v>
      </c>
      <c r="F5267" t="s">
        <v>316</v>
      </c>
      <c r="G5267">
        <v>15910.9</v>
      </c>
      <c r="H5267">
        <v>15581.7647</v>
      </c>
      <c r="I5267">
        <v>-329.09199999999998</v>
      </c>
      <c r="J5267">
        <v>-21120.3</v>
      </c>
      <c r="K5267" t="s">
        <v>1858</v>
      </c>
      <c r="L5267" s="1">
        <v>1.8E-9</v>
      </c>
      <c r="M5267">
        <v>8</v>
      </c>
      <c r="O5267">
        <v>0</v>
      </c>
      <c r="Q5267" s="2"/>
    </row>
    <row r="5268" spans="1:17">
      <c r="A5268" t="s">
        <v>17</v>
      </c>
      <c r="B5268" t="s">
        <v>1855</v>
      </c>
      <c r="C5268" s="1">
        <v>5.5899999999999996E-7</v>
      </c>
      <c r="D5268" t="s">
        <v>7969</v>
      </c>
      <c r="E5268">
        <v>19</v>
      </c>
      <c r="F5268" t="s">
        <v>878</v>
      </c>
      <c r="G5268">
        <v>15854.9</v>
      </c>
      <c r="H5268">
        <v>15581.7672</v>
      </c>
      <c r="I5268">
        <v>-273.10599999999999</v>
      </c>
      <c r="J5268">
        <v>-17527.3</v>
      </c>
      <c r="K5268" t="s">
        <v>1858</v>
      </c>
      <c r="L5268" s="1">
        <v>2.5800000000000001E-14</v>
      </c>
      <c r="M5268">
        <v>17</v>
      </c>
      <c r="O5268">
        <v>2</v>
      </c>
      <c r="Q5268" s="2"/>
    </row>
    <row r="5269" spans="1:17">
      <c r="A5269" t="s">
        <v>17</v>
      </c>
      <c r="B5269" t="s">
        <v>1855</v>
      </c>
      <c r="C5269" s="2">
        <v>1.4799999999999999E-4</v>
      </c>
      <c r="D5269" t="s">
        <v>7967</v>
      </c>
      <c r="E5269">
        <v>16</v>
      </c>
      <c r="F5269" t="s">
        <v>2809</v>
      </c>
      <c r="G5269">
        <v>15984.9</v>
      </c>
      <c r="H5269">
        <v>15581.7762</v>
      </c>
      <c r="I5269">
        <v>-403.12599999999998</v>
      </c>
      <c r="J5269">
        <v>-25871.7</v>
      </c>
      <c r="K5269" t="s">
        <v>1858</v>
      </c>
      <c r="L5269" s="1">
        <v>6.8699999999999996E-12</v>
      </c>
      <c r="M5269">
        <v>13</v>
      </c>
      <c r="O5269">
        <v>3</v>
      </c>
      <c r="Q5269" s="2"/>
    </row>
    <row r="5270" spans="1:17">
      <c r="A5270" t="s">
        <v>17</v>
      </c>
      <c r="B5270" t="s">
        <v>1855</v>
      </c>
      <c r="C5270" s="2">
        <v>0.35599999999999998</v>
      </c>
      <c r="D5270" t="s">
        <v>9923</v>
      </c>
      <c r="E5270">
        <v>7</v>
      </c>
      <c r="F5270" t="s">
        <v>23</v>
      </c>
      <c r="G5270">
        <v>15936</v>
      </c>
      <c r="H5270">
        <v>15581.7762</v>
      </c>
      <c r="I5270">
        <v>-354.17700000000002</v>
      </c>
      <c r="J5270">
        <v>-22730.2</v>
      </c>
      <c r="K5270" t="s">
        <v>1858</v>
      </c>
      <c r="L5270" s="1">
        <v>1.6499999999999999E-8</v>
      </c>
      <c r="M5270">
        <v>7</v>
      </c>
      <c r="O5270">
        <v>0</v>
      </c>
      <c r="Q5270" s="2"/>
    </row>
    <row r="5271" spans="1:17">
      <c r="A5271" t="s">
        <v>17</v>
      </c>
      <c r="B5271" t="s">
        <v>1855</v>
      </c>
      <c r="C5271" s="1">
        <v>2.65E-5</v>
      </c>
      <c r="D5271" t="s">
        <v>7966</v>
      </c>
      <c r="E5271">
        <v>17</v>
      </c>
      <c r="F5271" t="s">
        <v>316</v>
      </c>
      <c r="G5271">
        <v>15926.9</v>
      </c>
      <c r="H5271">
        <v>15581.7783</v>
      </c>
      <c r="I5271">
        <v>-345.142</v>
      </c>
      <c r="J5271">
        <v>-22150.400000000001</v>
      </c>
      <c r="K5271" t="s">
        <v>1858</v>
      </c>
      <c r="L5271" s="1">
        <v>1.23E-12</v>
      </c>
      <c r="M5271">
        <v>13</v>
      </c>
      <c r="O5271">
        <v>4</v>
      </c>
      <c r="Q5271" s="2"/>
    </row>
    <row r="5272" spans="1:17">
      <c r="A5272" t="s">
        <v>17</v>
      </c>
      <c r="B5272" t="s">
        <v>1855</v>
      </c>
      <c r="C5272" s="2">
        <v>1.8200000000000001E-4</v>
      </c>
      <c r="D5272" t="s">
        <v>7965</v>
      </c>
      <c r="E5272">
        <v>9</v>
      </c>
      <c r="F5272" t="s">
        <v>2809</v>
      </c>
      <c r="G5272">
        <v>16099.9</v>
      </c>
      <c r="H5272">
        <v>15581.7783</v>
      </c>
      <c r="I5272">
        <v>-518.16200000000003</v>
      </c>
      <c r="J5272">
        <v>-33254.400000000001</v>
      </c>
      <c r="K5272" t="s">
        <v>1858</v>
      </c>
      <c r="L5272" s="1">
        <v>8.3999999999999998E-12</v>
      </c>
      <c r="M5272">
        <v>8</v>
      </c>
      <c r="O5272">
        <v>1</v>
      </c>
      <c r="Q5272" s="2"/>
    </row>
    <row r="5273" spans="1:17">
      <c r="A5273" t="s">
        <v>17</v>
      </c>
      <c r="B5273" t="s">
        <v>1855</v>
      </c>
      <c r="C5273" s="2">
        <v>2.7399999999999998E-3</v>
      </c>
      <c r="D5273" t="s">
        <v>9860</v>
      </c>
      <c r="E5273">
        <v>18</v>
      </c>
      <c r="F5273" t="s">
        <v>686</v>
      </c>
      <c r="G5273">
        <v>15969.9</v>
      </c>
      <c r="H5273">
        <v>15597.575500000001</v>
      </c>
      <c r="I5273">
        <v>-372.35599999999999</v>
      </c>
      <c r="J5273">
        <v>-23872.7</v>
      </c>
      <c r="K5273" t="s">
        <v>1858</v>
      </c>
      <c r="L5273" s="1">
        <v>1.27E-10</v>
      </c>
      <c r="M5273">
        <v>14</v>
      </c>
      <c r="O5273">
        <v>4</v>
      </c>
      <c r="Q5273" s="2"/>
    </row>
    <row r="5274" spans="1:17">
      <c r="A5274" t="s">
        <v>17</v>
      </c>
      <c r="B5274" t="s">
        <v>1855</v>
      </c>
      <c r="C5274" s="3">
        <v>1.67E-7</v>
      </c>
      <c r="D5274" t="s">
        <v>7959</v>
      </c>
      <c r="E5274">
        <v>19</v>
      </c>
      <c r="F5274" t="s">
        <v>23</v>
      </c>
      <c r="G5274">
        <v>15850.9</v>
      </c>
      <c r="H5274">
        <v>15597.754199999999</v>
      </c>
      <c r="I5274">
        <v>-253.13499999999999</v>
      </c>
      <c r="J5274">
        <v>-16228.9</v>
      </c>
      <c r="K5274" t="s">
        <v>1858</v>
      </c>
      <c r="L5274" s="1">
        <v>7.7199999999999992E-15</v>
      </c>
      <c r="M5274">
        <v>14</v>
      </c>
      <c r="O5274">
        <v>5</v>
      </c>
      <c r="Q5274" s="2"/>
    </row>
    <row r="5275" spans="1:17">
      <c r="A5275" t="s">
        <v>17</v>
      </c>
      <c r="B5275" t="s">
        <v>1855</v>
      </c>
      <c r="C5275" s="1">
        <v>1.7100000000000001E-7</v>
      </c>
      <c r="D5275" t="s">
        <v>7957</v>
      </c>
      <c r="E5275">
        <v>18</v>
      </c>
      <c r="F5275" t="s">
        <v>1390</v>
      </c>
      <c r="G5275">
        <v>15972.9</v>
      </c>
      <c r="H5275">
        <v>15597.754199999999</v>
      </c>
      <c r="I5275">
        <v>-375.11200000000002</v>
      </c>
      <c r="J5275">
        <v>-24049.1</v>
      </c>
      <c r="K5275" t="s">
        <v>1858</v>
      </c>
      <c r="L5275" s="1">
        <v>7.9199999999999993E-15</v>
      </c>
      <c r="M5275">
        <v>14</v>
      </c>
      <c r="O5275">
        <v>4</v>
      </c>
      <c r="Q5275" s="2"/>
    </row>
    <row r="5276" spans="1:17">
      <c r="A5276" t="s">
        <v>17</v>
      </c>
      <c r="B5276" t="s">
        <v>1855</v>
      </c>
      <c r="C5276" s="1">
        <v>1.3799999999999999E-6</v>
      </c>
      <c r="D5276" t="s">
        <v>7958</v>
      </c>
      <c r="E5276">
        <v>18</v>
      </c>
      <c r="F5276" t="s">
        <v>1857</v>
      </c>
      <c r="G5276">
        <v>15988.9</v>
      </c>
      <c r="H5276">
        <v>15597.754199999999</v>
      </c>
      <c r="I5276">
        <v>-391.10700000000003</v>
      </c>
      <c r="J5276">
        <v>-25074.6</v>
      </c>
      <c r="K5276" t="s">
        <v>1858</v>
      </c>
      <c r="L5276" s="1">
        <v>6.3699999999999996E-14</v>
      </c>
      <c r="M5276">
        <v>16</v>
      </c>
      <c r="O5276">
        <v>2</v>
      </c>
      <c r="Q5276" s="2"/>
    </row>
    <row r="5277" spans="1:17">
      <c r="A5277" t="s">
        <v>17</v>
      </c>
      <c r="B5277" t="s">
        <v>1855</v>
      </c>
      <c r="C5277" s="2">
        <v>4.0700000000000003E-4</v>
      </c>
      <c r="D5277" t="s">
        <v>9703</v>
      </c>
      <c r="E5277">
        <v>17</v>
      </c>
      <c r="F5277" t="s">
        <v>686</v>
      </c>
      <c r="G5277">
        <v>15858.8</v>
      </c>
      <c r="H5277">
        <v>15597.754199999999</v>
      </c>
      <c r="I5277">
        <v>-261.08</v>
      </c>
      <c r="J5277">
        <v>-16738.3</v>
      </c>
      <c r="K5277" t="s">
        <v>1858</v>
      </c>
      <c r="L5277" s="1">
        <v>1.8799999999999999E-11</v>
      </c>
      <c r="M5277">
        <v>14</v>
      </c>
      <c r="O5277">
        <v>3</v>
      </c>
      <c r="Q5277" s="2"/>
    </row>
    <row r="5278" spans="1:17">
      <c r="A5278" t="s">
        <v>17</v>
      </c>
      <c r="B5278" t="s">
        <v>1855</v>
      </c>
      <c r="C5278" s="2">
        <v>1.4999999999999999E-4</v>
      </c>
      <c r="D5278" t="s">
        <v>7961</v>
      </c>
      <c r="E5278">
        <v>16</v>
      </c>
      <c r="F5278" t="s">
        <v>878</v>
      </c>
      <c r="G5278">
        <v>15950.9</v>
      </c>
      <c r="H5278">
        <v>15597.755499999999</v>
      </c>
      <c r="I5278">
        <v>-353.15</v>
      </c>
      <c r="J5278">
        <v>-22641.1</v>
      </c>
      <c r="K5278" t="s">
        <v>1858</v>
      </c>
      <c r="L5278" s="1">
        <v>6.9600000000000002E-12</v>
      </c>
      <c r="M5278">
        <v>14</v>
      </c>
      <c r="O5278">
        <v>2</v>
      </c>
      <c r="Q5278" s="2"/>
    </row>
    <row r="5279" spans="1:17">
      <c r="A5279" t="s">
        <v>17</v>
      </c>
      <c r="B5279" t="s">
        <v>1855</v>
      </c>
      <c r="C5279" s="2">
        <v>5.5399999999999998E-2</v>
      </c>
      <c r="D5279" t="s">
        <v>9797</v>
      </c>
      <c r="E5279">
        <v>15</v>
      </c>
      <c r="F5279" t="s">
        <v>686</v>
      </c>
      <c r="G5279">
        <v>16015.9</v>
      </c>
      <c r="H5279">
        <v>15597.755499999999</v>
      </c>
      <c r="I5279">
        <v>-418.16399999999999</v>
      </c>
      <c r="J5279">
        <v>-26809.200000000001</v>
      </c>
      <c r="K5279" t="s">
        <v>1858</v>
      </c>
      <c r="L5279" s="1">
        <v>2.5599999999999998E-9</v>
      </c>
      <c r="M5279">
        <v>14</v>
      </c>
      <c r="O5279">
        <v>1</v>
      </c>
      <c r="Q5279" s="2"/>
    </row>
    <row r="5280" spans="1:17">
      <c r="A5280" t="s">
        <v>17</v>
      </c>
      <c r="B5280" t="s">
        <v>1855</v>
      </c>
      <c r="C5280" s="3">
        <v>1.26E-6</v>
      </c>
      <c r="D5280" t="s">
        <v>7954</v>
      </c>
      <c r="E5280">
        <v>18</v>
      </c>
      <c r="F5280" t="s">
        <v>2809</v>
      </c>
      <c r="G5280">
        <v>16014.9</v>
      </c>
      <c r="H5280">
        <v>15597.758900000001</v>
      </c>
      <c r="I5280">
        <v>-417.11799999999999</v>
      </c>
      <c r="J5280">
        <v>-26742.2</v>
      </c>
      <c r="K5280" t="s">
        <v>1858</v>
      </c>
      <c r="L5280" s="1">
        <v>5.8399999999999996E-14</v>
      </c>
      <c r="M5280">
        <v>14</v>
      </c>
      <c r="O5280">
        <v>4</v>
      </c>
      <c r="Q5280" s="2"/>
    </row>
    <row r="5281" spans="1:17">
      <c r="A5281" t="s">
        <v>17</v>
      </c>
      <c r="B5281" t="s">
        <v>1855</v>
      </c>
      <c r="C5281" s="3">
        <v>8.3899999999999993E-6</v>
      </c>
      <c r="D5281" t="s">
        <v>9255</v>
      </c>
      <c r="E5281">
        <v>17</v>
      </c>
      <c r="F5281" t="s">
        <v>1390</v>
      </c>
      <c r="G5281">
        <v>15957.9</v>
      </c>
      <c r="H5281">
        <v>15597.758900000001</v>
      </c>
      <c r="I5281">
        <v>-360.108</v>
      </c>
      <c r="J5281">
        <v>-23087.1</v>
      </c>
      <c r="K5281" t="s">
        <v>1858</v>
      </c>
      <c r="L5281" s="1">
        <v>3.8800000000000001E-13</v>
      </c>
      <c r="M5281">
        <v>13</v>
      </c>
      <c r="O5281">
        <v>4</v>
      </c>
      <c r="Q5281" s="2"/>
    </row>
    <row r="5282" spans="1:17">
      <c r="A5282" t="s">
        <v>17</v>
      </c>
      <c r="B5282" t="s">
        <v>1855</v>
      </c>
      <c r="C5282" s="2">
        <v>4.95E-4</v>
      </c>
      <c r="D5282" t="s">
        <v>3095</v>
      </c>
      <c r="E5282">
        <v>16</v>
      </c>
      <c r="F5282" t="s">
        <v>686</v>
      </c>
      <c r="G5282">
        <v>15930.9</v>
      </c>
      <c r="H5282">
        <v>15597.758900000001</v>
      </c>
      <c r="I5282">
        <v>-333.09699999999998</v>
      </c>
      <c r="J5282">
        <v>-21355.4</v>
      </c>
      <c r="K5282" t="s">
        <v>1858</v>
      </c>
      <c r="L5282" s="1">
        <v>2.29E-11</v>
      </c>
      <c r="M5282">
        <v>11</v>
      </c>
      <c r="O5282">
        <v>5</v>
      </c>
      <c r="Q5282" s="2"/>
    </row>
    <row r="5283" spans="1:17">
      <c r="A5283" t="s">
        <v>17</v>
      </c>
      <c r="B5283" t="s">
        <v>1855</v>
      </c>
      <c r="C5283" s="1">
        <v>7.4099999999999998E-7</v>
      </c>
      <c r="D5283" t="s">
        <v>7952</v>
      </c>
      <c r="E5283">
        <v>18</v>
      </c>
      <c r="F5283" t="s">
        <v>686</v>
      </c>
      <c r="G5283">
        <v>15938.9</v>
      </c>
      <c r="H5283">
        <v>15597.7667</v>
      </c>
      <c r="I5283">
        <v>-341.10500000000002</v>
      </c>
      <c r="J5283">
        <v>-21868.9</v>
      </c>
      <c r="K5283" t="s">
        <v>1858</v>
      </c>
      <c r="L5283" s="1">
        <v>3.4200000000000002E-14</v>
      </c>
      <c r="M5283">
        <v>14</v>
      </c>
      <c r="O5283">
        <v>4</v>
      </c>
      <c r="Q5283" s="2"/>
    </row>
    <row r="5284" spans="1:17">
      <c r="A5284" t="s">
        <v>17</v>
      </c>
      <c r="B5284" t="s">
        <v>1855</v>
      </c>
      <c r="C5284" s="1">
        <v>8.1900000000000001E-7</v>
      </c>
      <c r="D5284" t="s">
        <v>4478</v>
      </c>
      <c r="E5284">
        <v>16</v>
      </c>
      <c r="F5284" t="s">
        <v>23</v>
      </c>
      <c r="G5284">
        <v>15836.9</v>
      </c>
      <c r="H5284">
        <v>15597.7667</v>
      </c>
      <c r="I5284">
        <v>-239.107</v>
      </c>
      <c r="J5284">
        <v>-15329.6</v>
      </c>
      <c r="K5284" t="s">
        <v>1858</v>
      </c>
      <c r="L5284" s="1">
        <v>4.9900000000000003E-12</v>
      </c>
      <c r="M5284">
        <v>14</v>
      </c>
      <c r="O5284">
        <v>2</v>
      </c>
      <c r="Q5284" s="2"/>
    </row>
    <row r="5285" spans="1:17">
      <c r="A5285" t="s">
        <v>17</v>
      </c>
      <c r="B5285" t="s">
        <v>1855</v>
      </c>
      <c r="C5285" s="2">
        <v>8.4499999999999992E-3</v>
      </c>
      <c r="D5285" t="s">
        <v>9254</v>
      </c>
      <c r="E5285">
        <v>14</v>
      </c>
      <c r="F5285" t="s">
        <v>878</v>
      </c>
      <c r="G5285">
        <v>15893.9</v>
      </c>
      <c r="H5285">
        <v>15597.7667</v>
      </c>
      <c r="I5285">
        <v>-296.11700000000002</v>
      </c>
      <c r="J5285">
        <v>-18984.599999999999</v>
      </c>
      <c r="K5285" t="s">
        <v>1858</v>
      </c>
      <c r="L5285" s="1">
        <v>3.9099999999999999E-10</v>
      </c>
      <c r="M5285">
        <v>12</v>
      </c>
      <c r="O5285">
        <v>2</v>
      </c>
      <c r="Q5285" s="2"/>
    </row>
    <row r="5286" spans="1:17">
      <c r="A5286" t="s">
        <v>17</v>
      </c>
      <c r="B5286" t="s">
        <v>1855</v>
      </c>
      <c r="C5286" s="1">
        <v>3.41E-6</v>
      </c>
      <c r="D5286" t="s">
        <v>7956</v>
      </c>
      <c r="E5286">
        <v>15</v>
      </c>
      <c r="F5286" t="s">
        <v>2809</v>
      </c>
      <c r="G5286">
        <v>16058.9</v>
      </c>
      <c r="H5286">
        <v>15679.6649</v>
      </c>
      <c r="I5286">
        <v>-379.202</v>
      </c>
      <c r="J5286">
        <v>-24184.3</v>
      </c>
      <c r="K5286" t="s">
        <v>1858</v>
      </c>
      <c r="L5286" s="1">
        <v>1.5800000000000001E-13</v>
      </c>
      <c r="M5286">
        <v>15</v>
      </c>
      <c r="O5286">
        <v>0</v>
      </c>
      <c r="Q5286" s="2"/>
    </row>
    <row r="5287" spans="1:17">
      <c r="A5287" t="s">
        <v>17</v>
      </c>
      <c r="B5287" t="s">
        <v>1855</v>
      </c>
      <c r="C5287" s="2">
        <v>8.7499999999999994E-2</v>
      </c>
      <c r="D5287" t="s">
        <v>9852</v>
      </c>
      <c r="E5287">
        <v>14</v>
      </c>
      <c r="F5287" t="s">
        <v>686</v>
      </c>
      <c r="G5287">
        <v>16305.1</v>
      </c>
      <c r="H5287">
        <v>15679.768599999999</v>
      </c>
      <c r="I5287">
        <v>-625.28200000000004</v>
      </c>
      <c r="J5287">
        <v>-39878.300000000003</v>
      </c>
      <c r="K5287" t="s">
        <v>1858</v>
      </c>
      <c r="L5287" s="1">
        <v>4.0499999999999999E-9</v>
      </c>
      <c r="M5287">
        <v>12</v>
      </c>
      <c r="O5287">
        <v>2</v>
      </c>
      <c r="Q5287" s="2"/>
    </row>
    <row r="5288" spans="1:17">
      <c r="A5288" t="s">
        <v>17</v>
      </c>
      <c r="B5288" t="s">
        <v>1855</v>
      </c>
      <c r="C5288" s="3">
        <v>7.7400000000000002E-7</v>
      </c>
      <c r="D5288" t="s">
        <v>7924</v>
      </c>
      <c r="E5288">
        <v>11</v>
      </c>
      <c r="F5288" t="s">
        <v>686</v>
      </c>
      <c r="G5288">
        <v>15948.8</v>
      </c>
      <c r="H5288">
        <v>15833.796399999999</v>
      </c>
      <c r="I5288">
        <v>-115.01600000000001</v>
      </c>
      <c r="J5288">
        <v>-7263.93</v>
      </c>
      <c r="K5288" t="s">
        <v>1858</v>
      </c>
      <c r="L5288" s="1">
        <v>3.5800000000000003E-14</v>
      </c>
      <c r="M5288">
        <v>10</v>
      </c>
      <c r="O5288">
        <v>1</v>
      </c>
      <c r="Q5288" s="2"/>
    </row>
    <row r="5289" spans="1:17">
      <c r="A5289" t="s">
        <v>17</v>
      </c>
      <c r="B5289" t="s">
        <v>1855</v>
      </c>
      <c r="C5289" s="2">
        <v>1.0699999999999999E-2</v>
      </c>
      <c r="D5289" t="s">
        <v>8164</v>
      </c>
      <c r="E5289">
        <v>11</v>
      </c>
      <c r="F5289" t="s">
        <v>1857</v>
      </c>
      <c r="G5289">
        <v>15949.9</v>
      </c>
      <c r="H5289">
        <v>15833.832399999999</v>
      </c>
      <c r="I5289">
        <v>-116.018</v>
      </c>
      <c r="J5289">
        <v>-7327.21</v>
      </c>
      <c r="K5289" t="s">
        <v>1858</v>
      </c>
      <c r="L5289" s="1">
        <v>4.9600000000000004E-10</v>
      </c>
      <c r="M5289">
        <v>9</v>
      </c>
      <c r="O5289">
        <v>2</v>
      </c>
      <c r="Q5289" s="2"/>
    </row>
    <row r="5290" spans="1:17">
      <c r="A5290" t="s">
        <v>17</v>
      </c>
      <c r="B5290" t="s">
        <v>1855</v>
      </c>
      <c r="C5290" s="1">
        <v>4.8399999999999997E-5</v>
      </c>
      <c r="D5290" t="s">
        <v>9753</v>
      </c>
      <c r="E5290">
        <v>12</v>
      </c>
      <c r="F5290" t="s">
        <v>1390</v>
      </c>
      <c r="G5290">
        <v>15976.8</v>
      </c>
      <c r="H5290">
        <v>15833.8449</v>
      </c>
      <c r="I5290">
        <v>-142.96199999999999</v>
      </c>
      <c r="J5290">
        <v>-9028.89</v>
      </c>
      <c r="K5290" t="s">
        <v>1858</v>
      </c>
      <c r="L5290" s="1">
        <v>2.2400000000000001E-12</v>
      </c>
      <c r="M5290">
        <v>10</v>
      </c>
      <c r="O5290">
        <v>2</v>
      </c>
      <c r="Q5290" s="2"/>
    </row>
    <row r="5291" spans="1:17">
      <c r="A5291" t="s">
        <v>17</v>
      </c>
      <c r="B5291" t="s">
        <v>1855</v>
      </c>
      <c r="C5291" s="2">
        <v>1.61E-2</v>
      </c>
      <c r="D5291" t="s">
        <v>9937</v>
      </c>
      <c r="E5291">
        <v>10</v>
      </c>
      <c r="F5291" t="s">
        <v>23</v>
      </c>
      <c r="G5291">
        <v>15809.9</v>
      </c>
      <c r="H5291">
        <v>15833.8449</v>
      </c>
      <c r="I5291">
        <v>23.982199999999999</v>
      </c>
      <c r="J5291">
        <v>1514.62</v>
      </c>
      <c r="K5291" t="s">
        <v>1858</v>
      </c>
      <c r="L5291" s="1">
        <v>7.4200000000000002E-10</v>
      </c>
      <c r="M5291">
        <v>9</v>
      </c>
      <c r="O5291">
        <v>1</v>
      </c>
      <c r="Q5291" s="2"/>
    </row>
    <row r="5292" spans="1:17">
      <c r="A5292" t="s">
        <v>17</v>
      </c>
      <c r="B5292" t="s">
        <v>1855</v>
      </c>
      <c r="C5292" s="1">
        <v>1.1199999999999999E-5</v>
      </c>
      <c r="D5292" t="s">
        <v>8539</v>
      </c>
      <c r="E5292">
        <v>10</v>
      </c>
      <c r="F5292" t="s">
        <v>1857</v>
      </c>
      <c r="G5292">
        <v>15942.8</v>
      </c>
      <c r="H5292">
        <v>15833.944600000001</v>
      </c>
      <c r="I5292">
        <v>-108.875</v>
      </c>
      <c r="J5292">
        <v>-6876.03</v>
      </c>
      <c r="K5292" t="s">
        <v>1858</v>
      </c>
      <c r="L5292" s="1">
        <v>5.1700000000000002E-13</v>
      </c>
      <c r="M5292">
        <v>9</v>
      </c>
      <c r="O5292">
        <v>1</v>
      </c>
      <c r="Q5292" s="2"/>
    </row>
    <row r="5293" spans="1:17">
      <c r="A5293" t="s">
        <v>3161</v>
      </c>
      <c r="B5293" t="s">
        <v>1855</v>
      </c>
      <c r="C5293" s="1">
        <v>4.3000000000000003E-6</v>
      </c>
      <c r="D5293" t="s">
        <v>11064</v>
      </c>
      <c r="E5293">
        <v>12</v>
      </c>
      <c r="F5293" t="s">
        <v>686</v>
      </c>
      <c r="G5293">
        <v>15205.5</v>
      </c>
      <c r="H5293">
        <v>15834.8544</v>
      </c>
      <c r="I5293">
        <v>629.38699999999994</v>
      </c>
      <c r="J5293">
        <v>39746.9</v>
      </c>
      <c r="K5293" t="s">
        <v>1858</v>
      </c>
      <c r="L5293" s="1">
        <v>1.9900000000000001E-13</v>
      </c>
      <c r="M5293">
        <v>10</v>
      </c>
      <c r="O5293">
        <v>2</v>
      </c>
      <c r="Q5293" s="2"/>
    </row>
    <row r="5294" spans="1:17">
      <c r="A5294" t="s">
        <v>17</v>
      </c>
      <c r="B5294" t="s">
        <v>1855</v>
      </c>
      <c r="C5294" s="2">
        <v>1.83E-3</v>
      </c>
      <c r="D5294" t="s">
        <v>9864</v>
      </c>
      <c r="E5294">
        <v>9</v>
      </c>
      <c r="F5294" t="s">
        <v>686</v>
      </c>
      <c r="G5294">
        <v>15950.8</v>
      </c>
      <c r="H5294">
        <v>15834.8544</v>
      </c>
      <c r="I5294">
        <v>-115.97</v>
      </c>
      <c r="J5294">
        <v>-7323.71</v>
      </c>
      <c r="K5294" t="s">
        <v>1858</v>
      </c>
      <c r="L5294" s="1">
        <v>8.4599999999999997E-11</v>
      </c>
      <c r="M5294">
        <v>9</v>
      </c>
      <c r="O5294">
        <v>0</v>
      </c>
      <c r="Q5294" s="2"/>
    </row>
    <row r="5295" spans="1:17">
      <c r="A5295" t="s">
        <v>17</v>
      </c>
      <c r="B5295" t="s">
        <v>1855</v>
      </c>
      <c r="C5295" s="2">
        <v>2.1800000000000001E-3</v>
      </c>
      <c r="D5295" t="s">
        <v>9929</v>
      </c>
      <c r="E5295">
        <v>8</v>
      </c>
      <c r="F5295" t="s">
        <v>23</v>
      </c>
      <c r="G5295">
        <v>15890</v>
      </c>
      <c r="H5295">
        <v>15834.861800000001</v>
      </c>
      <c r="I5295">
        <v>-55.103700000000003</v>
      </c>
      <c r="J5295">
        <v>-3479.9</v>
      </c>
      <c r="K5295" t="s">
        <v>1858</v>
      </c>
      <c r="L5295" s="1">
        <v>1.01E-10</v>
      </c>
      <c r="M5295">
        <v>8</v>
      </c>
      <c r="O5295">
        <v>0</v>
      </c>
      <c r="Q5295" s="2"/>
    </row>
    <row r="5296" spans="1:17">
      <c r="A5296" t="s">
        <v>17</v>
      </c>
      <c r="B5296" t="s">
        <v>1855</v>
      </c>
      <c r="C5296" s="1">
        <v>3.1999999999999999E-5</v>
      </c>
      <c r="D5296" t="s">
        <v>9794</v>
      </c>
      <c r="E5296">
        <v>8</v>
      </c>
      <c r="F5296" t="s">
        <v>316</v>
      </c>
      <c r="G5296">
        <v>15905.9</v>
      </c>
      <c r="H5296">
        <v>15897.782300000001</v>
      </c>
      <c r="I5296">
        <v>-8.1127900000000004</v>
      </c>
      <c r="J5296">
        <v>-510.31</v>
      </c>
      <c r="K5296" t="s">
        <v>1858</v>
      </c>
      <c r="L5296" s="1">
        <v>1.48E-12</v>
      </c>
      <c r="N5296">
        <v>7</v>
      </c>
      <c r="P5296">
        <v>1</v>
      </c>
      <c r="Q5296" s="2"/>
    </row>
    <row r="5297" spans="1:17">
      <c r="A5297" t="s">
        <v>17</v>
      </c>
      <c r="B5297" t="s">
        <v>1855</v>
      </c>
      <c r="C5297" s="2">
        <v>6.5899999999999997E-4</v>
      </c>
      <c r="D5297" t="s">
        <v>9218</v>
      </c>
      <c r="E5297">
        <v>14</v>
      </c>
      <c r="F5297" t="s">
        <v>2809</v>
      </c>
      <c r="G5297">
        <v>16028.9</v>
      </c>
      <c r="H5297">
        <v>16717.270100000002</v>
      </c>
      <c r="I5297">
        <v>688.37800000000004</v>
      </c>
      <c r="J5297">
        <v>41177.599999999999</v>
      </c>
      <c r="K5297" t="s">
        <v>1858</v>
      </c>
      <c r="L5297" s="1">
        <v>3.0499999999999998E-11</v>
      </c>
      <c r="M5297">
        <v>10</v>
      </c>
      <c r="O5297">
        <v>4</v>
      </c>
      <c r="Q5297" s="2"/>
    </row>
    <row r="5298" spans="1:17">
      <c r="A5298" t="s">
        <v>17</v>
      </c>
      <c r="B5298" t="s">
        <v>1855</v>
      </c>
      <c r="C5298" s="2">
        <v>1.4599999999999999E-3</v>
      </c>
      <c r="D5298" t="s">
        <v>9930</v>
      </c>
      <c r="E5298">
        <v>12</v>
      </c>
      <c r="F5298" t="s">
        <v>1390</v>
      </c>
      <c r="G5298">
        <v>15990.8</v>
      </c>
      <c r="H5298">
        <v>23471.225200000001</v>
      </c>
      <c r="I5298">
        <v>7480.4</v>
      </c>
      <c r="J5298">
        <v>318705</v>
      </c>
      <c r="K5298" t="s">
        <v>1858</v>
      </c>
      <c r="L5298" s="1">
        <v>6.75E-11</v>
      </c>
      <c r="M5298">
        <v>11</v>
      </c>
      <c r="O5298">
        <v>1</v>
      </c>
      <c r="Q5298" s="2"/>
    </row>
    <row r="5299" spans="1:17">
      <c r="A5299" t="s">
        <v>17</v>
      </c>
      <c r="B5299" t="s">
        <v>2413</v>
      </c>
      <c r="C5299" s="2">
        <v>7.6400000000000003E-4</v>
      </c>
      <c r="D5299" t="s">
        <v>9376</v>
      </c>
      <c r="E5299">
        <v>10</v>
      </c>
      <c r="F5299" t="s">
        <v>27</v>
      </c>
      <c r="G5299">
        <v>21762.400000000001</v>
      </c>
      <c r="H5299">
        <v>8679.3428999999996</v>
      </c>
      <c r="I5299">
        <v>-13083.1</v>
      </c>
      <c r="J5299">
        <v>-1507380</v>
      </c>
      <c r="K5299" t="s">
        <v>2415</v>
      </c>
      <c r="L5299" s="1">
        <v>3.5400000000000002E-11</v>
      </c>
      <c r="M5299">
        <v>5</v>
      </c>
      <c r="O5299">
        <v>5</v>
      </c>
      <c r="Q5299" s="2"/>
    </row>
    <row r="5300" spans="1:17">
      <c r="A5300" t="s">
        <v>17</v>
      </c>
      <c r="B5300" t="s">
        <v>2413</v>
      </c>
      <c r="C5300" s="3">
        <v>7.3599999999999993E-12</v>
      </c>
      <c r="D5300" t="s">
        <v>4361</v>
      </c>
      <c r="E5300">
        <v>17</v>
      </c>
      <c r="F5300" t="s">
        <v>27</v>
      </c>
      <c r="G5300">
        <v>21663.3</v>
      </c>
      <c r="H5300">
        <v>20824.439600000002</v>
      </c>
      <c r="I5300">
        <v>-838.87800000000004</v>
      </c>
      <c r="J5300">
        <v>-40283.300000000003</v>
      </c>
      <c r="K5300" t="s">
        <v>2415</v>
      </c>
      <c r="L5300" s="1">
        <v>3.4000000000000002E-19</v>
      </c>
      <c r="M5300">
        <v>10</v>
      </c>
      <c r="O5300">
        <v>7</v>
      </c>
      <c r="Q5300" s="2"/>
    </row>
    <row r="5301" spans="1:17">
      <c r="A5301" t="s">
        <v>3161</v>
      </c>
      <c r="B5301" t="s">
        <v>2205</v>
      </c>
      <c r="C5301" s="3">
        <v>1.1999999999999999E-7</v>
      </c>
      <c r="D5301" t="s">
        <v>10795</v>
      </c>
      <c r="E5301">
        <v>9</v>
      </c>
      <c r="G5301">
        <v>22968.9</v>
      </c>
      <c r="H5301">
        <v>7497.0182000000004</v>
      </c>
      <c r="I5301">
        <v>-15471.9</v>
      </c>
      <c r="J5301">
        <v>-2063740</v>
      </c>
      <c r="K5301" t="s">
        <v>2207</v>
      </c>
      <c r="L5301" s="1">
        <v>5.5300000000000003E-15</v>
      </c>
      <c r="M5301">
        <v>4</v>
      </c>
      <c r="O5301">
        <v>5</v>
      </c>
      <c r="Q5301" s="2"/>
    </row>
    <row r="5302" spans="1:17">
      <c r="A5302" t="s">
        <v>3161</v>
      </c>
      <c r="B5302" t="s">
        <v>2205</v>
      </c>
      <c r="C5302" s="1">
        <v>9.4399999999999998E-8</v>
      </c>
      <c r="D5302" t="s">
        <v>10781</v>
      </c>
      <c r="E5302">
        <v>10</v>
      </c>
      <c r="G5302">
        <v>23082</v>
      </c>
      <c r="H5302">
        <v>7497.0199000000002</v>
      </c>
      <c r="I5302">
        <v>-15585</v>
      </c>
      <c r="J5302">
        <v>-2078820</v>
      </c>
      <c r="K5302" t="s">
        <v>2207</v>
      </c>
      <c r="L5302" s="1">
        <v>4.3599999999999998E-15</v>
      </c>
      <c r="M5302">
        <v>5</v>
      </c>
      <c r="O5302">
        <v>5</v>
      </c>
      <c r="Q5302" s="2"/>
    </row>
    <row r="5303" spans="1:17">
      <c r="A5303" t="s">
        <v>3161</v>
      </c>
      <c r="B5303" t="s">
        <v>2205</v>
      </c>
      <c r="C5303" s="3">
        <v>2.02E-18</v>
      </c>
      <c r="D5303" t="s">
        <v>6193</v>
      </c>
      <c r="E5303">
        <v>20</v>
      </c>
      <c r="G5303">
        <v>12957.4</v>
      </c>
      <c r="H5303">
        <v>8277.5571999999993</v>
      </c>
      <c r="I5303">
        <v>-4679.8</v>
      </c>
      <c r="J5303">
        <v>-565361</v>
      </c>
      <c r="K5303" t="s">
        <v>2207</v>
      </c>
      <c r="L5303" s="1">
        <v>9.34E-26</v>
      </c>
      <c r="M5303">
        <v>11</v>
      </c>
      <c r="O5303">
        <v>9</v>
      </c>
      <c r="Q5303" s="2"/>
    </row>
    <row r="5304" spans="1:17">
      <c r="A5304" t="s">
        <v>3161</v>
      </c>
      <c r="B5304" t="s">
        <v>2205</v>
      </c>
      <c r="C5304" s="3">
        <v>6.1900000000000001E-11</v>
      </c>
      <c r="D5304" t="s">
        <v>10396</v>
      </c>
      <c r="E5304">
        <v>11</v>
      </c>
      <c r="G5304">
        <v>23094</v>
      </c>
      <c r="H5304">
        <v>9102.5390000000007</v>
      </c>
      <c r="I5304">
        <v>-13991.5</v>
      </c>
      <c r="J5304">
        <v>-1537100</v>
      </c>
      <c r="K5304" t="s">
        <v>2207</v>
      </c>
      <c r="L5304" s="1">
        <v>2.8600000000000002E-18</v>
      </c>
      <c r="M5304">
        <v>5</v>
      </c>
      <c r="O5304">
        <v>6</v>
      </c>
      <c r="Q5304" s="2"/>
    </row>
    <row r="5305" spans="1:17">
      <c r="A5305" t="s">
        <v>17</v>
      </c>
      <c r="B5305" t="s">
        <v>2205</v>
      </c>
      <c r="C5305" s="2">
        <v>8.2299999999999995E-4</v>
      </c>
      <c r="D5305" t="s">
        <v>9460</v>
      </c>
      <c r="E5305">
        <v>6</v>
      </c>
      <c r="G5305">
        <v>24669.8</v>
      </c>
      <c r="H5305">
        <v>9102.5390000000007</v>
      </c>
      <c r="I5305">
        <v>-15567.3</v>
      </c>
      <c r="J5305">
        <v>-1710210</v>
      </c>
      <c r="K5305" t="s">
        <v>2207</v>
      </c>
      <c r="L5305" s="1">
        <v>5.0199999999999996E-9</v>
      </c>
      <c r="M5305">
        <v>0</v>
      </c>
      <c r="O5305">
        <v>6</v>
      </c>
      <c r="Q5305" s="2"/>
    </row>
    <row r="5306" spans="1:17">
      <c r="A5306" t="s">
        <v>3161</v>
      </c>
      <c r="B5306" t="s">
        <v>2205</v>
      </c>
      <c r="C5306" s="1">
        <v>5.3400000000000005E-13</v>
      </c>
      <c r="D5306" t="s">
        <v>10264</v>
      </c>
      <c r="E5306">
        <v>15</v>
      </c>
      <c r="G5306">
        <v>4470.6099999999997</v>
      </c>
      <c r="H5306">
        <v>12407.9041</v>
      </c>
      <c r="I5306">
        <v>7937.3</v>
      </c>
      <c r="J5306">
        <v>639697</v>
      </c>
      <c r="K5306" t="s">
        <v>2207</v>
      </c>
      <c r="L5306" s="1">
        <v>2.4700000000000001E-20</v>
      </c>
      <c r="M5306">
        <v>7</v>
      </c>
      <c r="O5306">
        <v>8</v>
      </c>
      <c r="Q5306" s="2"/>
    </row>
    <row r="5307" spans="1:17">
      <c r="A5307" t="s">
        <v>17</v>
      </c>
      <c r="B5307" t="s">
        <v>2205</v>
      </c>
      <c r="C5307" s="1">
        <v>6.7600000000000003E-5</v>
      </c>
      <c r="D5307" t="s">
        <v>9610</v>
      </c>
      <c r="E5307">
        <v>10</v>
      </c>
      <c r="G5307">
        <v>24830.9</v>
      </c>
      <c r="H5307">
        <v>23690.984100000001</v>
      </c>
      <c r="I5307">
        <v>-1139.8900000000001</v>
      </c>
      <c r="J5307">
        <v>-48114.8</v>
      </c>
      <c r="K5307" t="s">
        <v>2207</v>
      </c>
      <c r="L5307" s="1">
        <v>3.1300000000000002E-12</v>
      </c>
      <c r="M5307">
        <v>1</v>
      </c>
      <c r="O5307">
        <v>9</v>
      </c>
      <c r="Q5307" s="2"/>
    </row>
    <row r="5308" spans="1:17">
      <c r="A5308" t="s">
        <v>3161</v>
      </c>
      <c r="B5308" t="s">
        <v>2095</v>
      </c>
      <c r="C5308" s="1">
        <v>3.0400000000000002E-14</v>
      </c>
      <c r="D5308" t="s">
        <v>10195</v>
      </c>
      <c r="E5308">
        <v>13</v>
      </c>
      <c r="F5308" t="s">
        <v>31</v>
      </c>
      <c r="G5308">
        <v>24428.400000000001</v>
      </c>
      <c r="H5308">
        <v>4117.9354999999996</v>
      </c>
      <c r="I5308">
        <v>-20310.400000000001</v>
      </c>
      <c r="J5308">
        <v>-4932190</v>
      </c>
      <c r="K5308" t="s">
        <v>2097</v>
      </c>
      <c r="L5308" s="1">
        <v>1.4100000000000001E-21</v>
      </c>
      <c r="M5308">
        <v>11</v>
      </c>
      <c r="O5308">
        <v>2</v>
      </c>
      <c r="Q5308" s="2"/>
    </row>
    <row r="5309" spans="1:17">
      <c r="A5309" t="s">
        <v>17</v>
      </c>
      <c r="B5309" t="s">
        <v>2095</v>
      </c>
      <c r="C5309" s="3">
        <v>1.7800000000000001E-12</v>
      </c>
      <c r="D5309" t="s">
        <v>2096</v>
      </c>
      <c r="E5309">
        <v>11</v>
      </c>
      <c r="F5309" t="s">
        <v>31</v>
      </c>
      <c r="G5309">
        <v>29138.9</v>
      </c>
      <c r="H5309">
        <v>4117.9354999999996</v>
      </c>
      <c r="I5309">
        <v>-25021</v>
      </c>
      <c r="J5309">
        <v>-6076090</v>
      </c>
      <c r="K5309" t="s">
        <v>2097</v>
      </c>
      <c r="L5309" s="1">
        <v>1.08E-17</v>
      </c>
      <c r="M5309">
        <v>11</v>
      </c>
      <c r="O5309">
        <v>0</v>
      </c>
      <c r="Q5309" s="2"/>
    </row>
    <row r="5310" spans="1:17">
      <c r="A5310" t="s">
        <v>3161</v>
      </c>
      <c r="B5310" t="s">
        <v>2095</v>
      </c>
      <c r="C5310" s="3">
        <v>5.2800000000000003E-6</v>
      </c>
      <c r="D5310" t="s">
        <v>11081</v>
      </c>
      <c r="E5310">
        <v>12</v>
      </c>
      <c r="F5310" t="s">
        <v>31</v>
      </c>
      <c r="G5310">
        <v>24501.5</v>
      </c>
      <c r="H5310">
        <v>5060.4468999999999</v>
      </c>
      <c r="I5310">
        <v>-19441</v>
      </c>
      <c r="J5310">
        <v>-3841760</v>
      </c>
      <c r="K5310" t="s">
        <v>2097</v>
      </c>
      <c r="L5310" s="1">
        <v>2.4400000000000002E-13</v>
      </c>
      <c r="M5310">
        <v>10</v>
      </c>
      <c r="O5310">
        <v>2</v>
      </c>
      <c r="Q5310" s="2"/>
    </row>
    <row r="5311" spans="1:17">
      <c r="A5311" t="s">
        <v>3161</v>
      </c>
      <c r="B5311" t="s">
        <v>2095</v>
      </c>
      <c r="C5311" s="1">
        <v>8.3099999999999996E-9</v>
      </c>
      <c r="D5311" t="s">
        <v>7148</v>
      </c>
      <c r="E5311">
        <v>14</v>
      </c>
      <c r="F5311" t="s">
        <v>31</v>
      </c>
      <c r="G5311">
        <v>14754.2</v>
      </c>
      <c r="H5311">
        <v>7252.4041999999999</v>
      </c>
      <c r="I5311">
        <v>-7501.82</v>
      </c>
      <c r="J5311">
        <v>-1034390</v>
      </c>
      <c r="K5311" t="s">
        <v>2097</v>
      </c>
      <c r="L5311" s="1">
        <v>3.8399999999999998E-16</v>
      </c>
      <c r="M5311">
        <v>12</v>
      </c>
      <c r="O5311">
        <v>2</v>
      </c>
      <c r="P5311">
        <v>3</v>
      </c>
      <c r="Q5311" s="2"/>
    </row>
    <row r="5312" spans="1:17">
      <c r="A5312" t="s">
        <v>3161</v>
      </c>
      <c r="B5312" t="s">
        <v>2095</v>
      </c>
      <c r="C5312" s="3">
        <v>2.85E-10</v>
      </c>
      <c r="D5312" t="s">
        <v>10454</v>
      </c>
      <c r="E5312">
        <v>17</v>
      </c>
      <c r="F5312" t="s">
        <v>31</v>
      </c>
      <c r="G5312">
        <v>27978.2</v>
      </c>
      <c r="H5312">
        <v>7252.4336999999996</v>
      </c>
      <c r="I5312">
        <v>-20725.8</v>
      </c>
      <c r="J5312">
        <v>-2857770</v>
      </c>
      <c r="K5312" t="s">
        <v>2097</v>
      </c>
      <c r="L5312" s="1">
        <v>1.3200000000000001E-17</v>
      </c>
      <c r="M5312">
        <v>14</v>
      </c>
      <c r="O5312">
        <v>3</v>
      </c>
      <c r="Q5312" s="2"/>
    </row>
    <row r="5313" spans="1:17">
      <c r="A5313" t="s">
        <v>17</v>
      </c>
      <c r="B5313" t="s">
        <v>2095</v>
      </c>
      <c r="C5313" s="3">
        <v>1.2300000000000001E-5</v>
      </c>
      <c r="D5313" t="s">
        <v>9542</v>
      </c>
      <c r="E5313">
        <v>16</v>
      </c>
      <c r="F5313" t="s">
        <v>31</v>
      </c>
      <c r="G5313">
        <v>29238</v>
      </c>
      <c r="H5313">
        <v>9384.3371999999999</v>
      </c>
      <c r="I5313">
        <v>-19853.599999999999</v>
      </c>
      <c r="J5313">
        <v>-2115610</v>
      </c>
      <c r="K5313" t="s">
        <v>2097</v>
      </c>
      <c r="L5313" s="1">
        <v>5.6700000000000001E-13</v>
      </c>
      <c r="M5313">
        <v>16</v>
      </c>
      <c r="O5313">
        <v>0</v>
      </c>
      <c r="Q5313" s="2"/>
    </row>
    <row r="5314" spans="1:17">
      <c r="A5314" t="s">
        <v>3161</v>
      </c>
      <c r="B5314" t="s">
        <v>2095</v>
      </c>
      <c r="C5314" s="3">
        <v>1.77E-6</v>
      </c>
      <c r="D5314" t="s">
        <v>10991</v>
      </c>
      <c r="E5314">
        <v>14</v>
      </c>
      <c r="F5314" t="s">
        <v>31</v>
      </c>
      <c r="G5314">
        <v>25775.200000000001</v>
      </c>
      <c r="H5314">
        <v>9660.5499</v>
      </c>
      <c r="I5314">
        <v>-16114.7</v>
      </c>
      <c r="J5314">
        <v>-1668090</v>
      </c>
      <c r="K5314" t="s">
        <v>2097</v>
      </c>
      <c r="L5314" s="1">
        <v>8.1899999999999997E-14</v>
      </c>
      <c r="M5314">
        <v>12</v>
      </c>
      <c r="O5314">
        <v>2</v>
      </c>
      <c r="Q5314" s="2"/>
    </row>
    <row r="5315" spans="1:17">
      <c r="A5315" t="s">
        <v>17</v>
      </c>
      <c r="B5315" t="s">
        <v>5366</v>
      </c>
      <c r="C5315" s="2">
        <v>0.121</v>
      </c>
      <c r="D5315" t="s">
        <v>8822</v>
      </c>
      <c r="E5315">
        <v>9</v>
      </c>
      <c r="G5315">
        <v>13353.6</v>
      </c>
      <c r="H5315">
        <v>13353.561600000001</v>
      </c>
      <c r="I5315">
        <v>-1.25247E-2</v>
      </c>
      <c r="J5315">
        <v>-0.93792900000000001</v>
      </c>
      <c r="K5315" t="s">
        <v>5368</v>
      </c>
      <c r="L5315" s="1">
        <v>5.6100000000000003E-9</v>
      </c>
      <c r="M5315">
        <v>2</v>
      </c>
      <c r="O5315">
        <v>7</v>
      </c>
      <c r="Q5315" s="2"/>
    </row>
    <row r="5316" spans="1:17">
      <c r="A5316" t="s">
        <v>3161</v>
      </c>
      <c r="B5316" t="s">
        <v>7732</v>
      </c>
      <c r="C5316" s="3">
        <v>1.13E-8</v>
      </c>
      <c r="D5316" t="s">
        <v>10652</v>
      </c>
      <c r="E5316">
        <v>14</v>
      </c>
      <c r="G5316">
        <v>14034</v>
      </c>
      <c r="H5316">
        <v>2217.6959000000002</v>
      </c>
      <c r="I5316">
        <v>-11816.3</v>
      </c>
      <c r="J5316">
        <v>-5328190</v>
      </c>
      <c r="K5316" t="s">
        <v>10653</v>
      </c>
      <c r="L5316" s="1">
        <v>5.2099999999999999E-16</v>
      </c>
      <c r="M5316">
        <v>3</v>
      </c>
      <c r="O5316">
        <v>11</v>
      </c>
      <c r="Q5316" s="2"/>
    </row>
    <row r="5317" spans="1:17">
      <c r="A5317" t="s">
        <v>17</v>
      </c>
      <c r="B5317" t="s">
        <v>7732</v>
      </c>
      <c r="C5317" s="1">
        <v>3.1300000000000001E-7</v>
      </c>
      <c r="D5317" t="s">
        <v>8585</v>
      </c>
      <c r="E5317">
        <v>13</v>
      </c>
      <c r="G5317">
        <v>14323.1</v>
      </c>
      <c r="H5317">
        <v>2217.6959000000002</v>
      </c>
      <c r="I5317">
        <v>-12105.5</v>
      </c>
      <c r="J5317">
        <v>-5458570</v>
      </c>
      <c r="K5317" t="s">
        <v>8584</v>
      </c>
      <c r="L5317" s="1">
        <v>1.4500000000000001E-14</v>
      </c>
      <c r="M5317">
        <v>2</v>
      </c>
      <c r="O5317">
        <v>11</v>
      </c>
      <c r="Q5317" s="2"/>
    </row>
    <row r="5318" spans="1:17">
      <c r="A5318" t="s">
        <v>3161</v>
      </c>
      <c r="B5318" t="s">
        <v>63</v>
      </c>
      <c r="C5318" s="3">
        <v>1.24E-6</v>
      </c>
      <c r="D5318" t="s">
        <v>10959</v>
      </c>
      <c r="E5318">
        <v>10</v>
      </c>
      <c r="G5318">
        <v>9102.77</v>
      </c>
      <c r="H5318">
        <v>6511.0545000000002</v>
      </c>
      <c r="I5318">
        <v>-2591.7199999999998</v>
      </c>
      <c r="J5318">
        <v>-398049</v>
      </c>
      <c r="K5318" t="s">
        <v>65</v>
      </c>
      <c r="L5318" s="1">
        <v>5.7300000000000006E-14</v>
      </c>
      <c r="M5318">
        <v>8</v>
      </c>
      <c r="O5318">
        <v>2</v>
      </c>
      <c r="Q5318" s="2"/>
    </row>
    <row r="5319" spans="1:17">
      <c r="A5319" t="s">
        <v>3161</v>
      </c>
      <c r="B5319" t="s">
        <v>63</v>
      </c>
      <c r="C5319" s="1">
        <v>8.9100000000000002E-35</v>
      </c>
      <c r="D5319" t="s">
        <v>6354</v>
      </c>
      <c r="E5319">
        <v>32</v>
      </c>
      <c r="G5319">
        <v>10755.5</v>
      </c>
      <c r="H5319">
        <v>10865.6072</v>
      </c>
      <c r="I5319">
        <v>110.069</v>
      </c>
      <c r="J5319">
        <v>10130</v>
      </c>
      <c r="K5319" t="s">
        <v>65</v>
      </c>
      <c r="L5319" s="1">
        <v>4.1199999999999999E-42</v>
      </c>
      <c r="M5319">
        <v>19</v>
      </c>
      <c r="O5319">
        <v>13</v>
      </c>
      <c r="Q5319" s="2"/>
    </row>
    <row r="5320" spans="1:17">
      <c r="A5320" t="s">
        <v>17</v>
      </c>
      <c r="B5320" t="s">
        <v>7825</v>
      </c>
      <c r="C5320" s="2">
        <v>0.73</v>
      </c>
      <c r="D5320" t="s">
        <v>8609</v>
      </c>
      <c r="E5320">
        <v>7</v>
      </c>
      <c r="F5320" t="s">
        <v>8610</v>
      </c>
      <c r="G5320">
        <v>21219.599999999999</v>
      </c>
      <c r="H5320">
        <v>5151.6629000000003</v>
      </c>
      <c r="I5320">
        <v>-16067.9</v>
      </c>
      <c r="J5320">
        <v>-3118970</v>
      </c>
      <c r="K5320" t="s">
        <v>9380</v>
      </c>
      <c r="L5320" s="1">
        <v>3.3799999999999998E-8</v>
      </c>
      <c r="M5320">
        <v>3</v>
      </c>
      <c r="O5320">
        <v>4</v>
      </c>
      <c r="Q5320" s="2"/>
    </row>
    <row r="5321" spans="1:17">
      <c r="A5321" t="s">
        <v>17</v>
      </c>
      <c r="B5321" t="s">
        <v>7824</v>
      </c>
      <c r="C5321" s="2">
        <v>0.73</v>
      </c>
      <c r="D5321" t="s">
        <v>8609</v>
      </c>
      <c r="E5321">
        <v>7</v>
      </c>
      <c r="F5321" t="s">
        <v>8610</v>
      </c>
      <c r="G5321">
        <v>21219.599999999999</v>
      </c>
      <c r="H5321">
        <v>5151.6629000000003</v>
      </c>
      <c r="I5321">
        <v>-16067.9</v>
      </c>
      <c r="J5321">
        <v>-3118970</v>
      </c>
      <c r="K5321" t="s">
        <v>8611</v>
      </c>
      <c r="L5321" s="1">
        <v>3.3799999999999998E-8</v>
      </c>
      <c r="M5321">
        <v>3</v>
      </c>
      <c r="O5321">
        <v>4</v>
      </c>
      <c r="Q5321" s="2"/>
    </row>
    <row r="5322" spans="1:17">
      <c r="A5322" t="s">
        <v>17</v>
      </c>
      <c r="B5322" t="s">
        <v>7529</v>
      </c>
      <c r="C5322" s="2">
        <v>0.20499999999999999</v>
      </c>
      <c r="D5322" t="s">
        <v>8201</v>
      </c>
      <c r="E5322">
        <v>6</v>
      </c>
      <c r="G5322">
        <v>2466.4299999999998</v>
      </c>
      <c r="H5322">
        <v>3431.8737000000001</v>
      </c>
      <c r="I5322">
        <v>965.44500000000005</v>
      </c>
      <c r="J5322">
        <v>281317</v>
      </c>
      <c r="K5322" t="s">
        <v>9890</v>
      </c>
      <c r="L5322" s="1">
        <v>9.4699999999999998E-9</v>
      </c>
      <c r="M5322">
        <v>1</v>
      </c>
      <c r="O5322">
        <v>5</v>
      </c>
      <c r="Q5322" s="2"/>
    </row>
    <row r="5323" spans="1:17">
      <c r="A5323" t="s">
        <v>17</v>
      </c>
      <c r="B5323" t="s">
        <v>2663</v>
      </c>
      <c r="C5323" s="2">
        <v>1.3100000000000001E-4</v>
      </c>
      <c r="D5323" t="s">
        <v>7985</v>
      </c>
      <c r="E5323">
        <v>12</v>
      </c>
      <c r="G5323">
        <v>17027.900000000001</v>
      </c>
      <c r="H5323">
        <v>16940.946100000001</v>
      </c>
      <c r="I5323">
        <v>-86.915800000000004</v>
      </c>
      <c r="J5323">
        <v>-5130.5200000000004</v>
      </c>
      <c r="K5323" t="s">
        <v>2664</v>
      </c>
      <c r="L5323" s="1">
        <v>6.0500000000000003E-12</v>
      </c>
      <c r="M5323">
        <v>6</v>
      </c>
      <c r="O5323">
        <v>6</v>
      </c>
      <c r="Q5323" s="2"/>
    </row>
    <row r="5324" spans="1:17">
      <c r="A5324" t="s">
        <v>17</v>
      </c>
      <c r="B5324" t="s">
        <v>2663</v>
      </c>
      <c r="C5324" s="2">
        <v>1.54E-4</v>
      </c>
      <c r="D5324" t="s">
        <v>7986</v>
      </c>
      <c r="E5324">
        <v>11</v>
      </c>
      <c r="G5324">
        <v>17071.900000000001</v>
      </c>
      <c r="H5324">
        <v>16940.9545</v>
      </c>
      <c r="I5324">
        <v>-130.93799999999999</v>
      </c>
      <c r="J5324">
        <v>-7729.06</v>
      </c>
      <c r="K5324" t="s">
        <v>2664</v>
      </c>
      <c r="L5324" s="1">
        <v>7.1299999999999997E-12</v>
      </c>
      <c r="M5324">
        <v>6</v>
      </c>
      <c r="O5324">
        <v>5</v>
      </c>
      <c r="Q5324" s="2"/>
    </row>
    <row r="5325" spans="1:17">
      <c r="A5325" t="s">
        <v>17</v>
      </c>
      <c r="B5325" t="s">
        <v>2663</v>
      </c>
      <c r="C5325" s="1">
        <v>2.8600000000000001E-5</v>
      </c>
      <c r="D5325" t="s">
        <v>7987</v>
      </c>
      <c r="E5325">
        <v>12</v>
      </c>
      <c r="G5325">
        <v>17041</v>
      </c>
      <c r="H5325">
        <v>16940.957699999999</v>
      </c>
      <c r="I5325">
        <v>-100.009</v>
      </c>
      <c r="J5325">
        <v>-5903.36</v>
      </c>
      <c r="K5325" t="s">
        <v>2664</v>
      </c>
      <c r="L5325" s="1">
        <v>1.32E-12</v>
      </c>
      <c r="M5325">
        <v>6</v>
      </c>
      <c r="O5325">
        <v>6</v>
      </c>
      <c r="Q5325" s="2"/>
    </row>
    <row r="5326" spans="1:17">
      <c r="A5326" t="s">
        <v>17</v>
      </c>
      <c r="B5326" t="s">
        <v>4778</v>
      </c>
      <c r="C5326" s="3">
        <v>2.1399999999999998E-5</v>
      </c>
      <c r="D5326" t="s">
        <v>9210</v>
      </c>
      <c r="E5326">
        <v>9</v>
      </c>
      <c r="F5326" t="s">
        <v>9211</v>
      </c>
      <c r="G5326">
        <v>20390.400000000001</v>
      </c>
      <c r="H5326">
        <v>20231.588299999999</v>
      </c>
      <c r="I5326">
        <v>-158.785</v>
      </c>
      <c r="J5326">
        <v>-7848.35</v>
      </c>
      <c r="K5326" t="s">
        <v>4780</v>
      </c>
      <c r="L5326" s="1">
        <v>9.8800000000000003E-13</v>
      </c>
      <c r="M5326">
        <v>5</v>
      </c>
      <c r="O5326">
        <v>4</v>
      </c>
      <c r="Q5326" s="2"/>
    </row>
    <row r="5327" spans="1:17">
      <c r="A5327" t="s">
        <v>17</v>
      </c>
      <c r="B5327" t="s">
        <v>2068</v>
      </c>
      <c r="C5327" s="2">
        <v>2.8200000000000002E-4</v>
      </c>
      <c r="D5327" t="s">
        <v>9108</v>
      </c>
      <c r="E5327">
        <v>11</v>
      </c>
      <c r="F5327" t="s">
        <v>27</v>
      </c>
      <c r="G5327">
        <v>65137.599999999999</v>
      </c>
      <c r="H5327">
        <v>9839.9735999999994</v>
      </c>
      <c r="I5327">
        <v>-55297.599999999999</v>
      </c>
      <c r="J5327">
        <v>-5619690</v>
      </c>
      <c r="K5327" t="s">
        <v>2070</v>
      </c>
      <c r="L5327" s="1">
        <v>1.7200000000000001E-9</v>
      </c>
      <c r="M5327">
        <v>0</v>
      </c>
      <c r="O5327">
        <v>11</v>
      </c>
      <c r="Q5327" s="2"/>
    </row>
    <row r="5328" spans="1:17">
      <c r="A5328" t="s">
        <v>17</v>
      </c>
      <c r="B5328" t="s">
        <v>2633</v>
      </c>
      <c r="C5328" s="1">
        <v>1.5E-21</v>
      </c>
      <c r="D5328" t="s">
        <v>2634</v>
      </c>
      <c r="E5328">
        <v>19</v>
      </c>
      <c r="F5328" t="s">
        <v>31</v>
      </c>
      <c r="G5328">
        <v>19948.099999999999</v>
      </c>
      <c r="H5328">
        <v>3474.3134</v>
      </c>
      <c r="I5328">
        <v>-16473.8</v>
      </c>
      <c r="J5328">
        <v>-4741590</v>
      </c>
      <c r="K5328" t="s">
        <v>2635</v>
      </c>
      <c r="L5328" s="1">
        <v>6.9499999999999997E-29</v>
      </c>
      <c r="M5328">
        <v>10</v>
      </c>
      <c r="O5328">
        <v>9</v>
      </c>
      <c r="Q5328" s="2"/>
    </row>
    <row r="5329" spans="1:17">
      <c r="A5329" t="s">
        <v>17</v>
      </c>
      <c r="B5329" t="s">
        <v>2633</v>
      </c>
      <c r="C5329" s="2">
        <v>0.92300000000000004</v>
      </c>
      <c r="D5329" t="s">
        <v>9378</v>
      </c>
      <c r="E5329">
        <v>4</v>
      </c>
      <c r="F5329" t="s">
        <v>27</v>
      </c>
      <c r="G5329">
        <v>20079.099999999999</v>
      </c>
      <c r="H5329">
        <v>19994.529200000001</v>
      </c>
      <c r="I5329">
        <v>-84.593900000000005</v>
      </c>
      <c r="J5329">
        <v>-4230.8500000000004</v>
      </c>
      <c r="K5329" t="s">
        <v>2635</v>
      </c>
      <c r="L5329" s="1">
        <v>4.2699999999999999E-8</v>
      </c>
      <c r="M5329">
        <v>0</v>
      </c>
      <c r="O5329">
        <v>4</v>
      </c>
      <c r="Q5329" s="2"/>
    </row>
    <row r="5330" spans="1:17">
      <c r="A5330" t="s">
        <v>17</v>
      </c>
      <c r="B5330" t="s">
        <v>4468</v>
      </c>
      <c r="C5330" s="2">
        <v>0.49099999999999999</v>
      </c>
      <c r="D5330" t="s">
        <v>8038</v>
      </c>
      <c r="E5330">
        <v>8</v>
      </c>
      <c r="G5330">
        <v>16822.2</v>
      </c>
      <c r="H5330">
        <v>6327.0977000000003</v>
      </c>
      <c r="I5330">
        <v>-10495.1</v>
      </c>
      <c r="J5330">
        <v>-1658750</v>
      </c>
      <c r="K5330" t="s">
        <v>8039</v>
      </c>
      <c r="L5330" s="1">
        <v>2.2700000000000001E-8</v>
      </c>
      <c r="M5330">
        <v>5</v>
      </c>
      <c r="O5330">
        <v>3</v>
      </c>
      <c r="Q5330" s="2"/>
    </row>
    <row r="5331" spans="1:17">
      <c r="A5331" t="s">
        <v>17</v>
      </c>
      <c r="B5331" t="s">
        <v>7616</v>
      </c>
      <c r="C5331" s="2">
        <v>0.23599999999999999</v>
      </c>
      <c r="D5331" t="s">
        <v>9731</v>
      </c>
      <c r="E5331">
        <v>6</v>
      </c>
      <c r="G5331">
        <v>5838.98</v>
      </c>
      <c r="H5331">
        <v>2310.1853000000001</v>
      </c>
      <c r="I5331">
        <v>-3528.8</v>
      </c>
      <c r="J5331">
        <v>-1527500</v>
      </c>
      <c r="K5331" t="s">
        <v>9732</v>
      </c>
      <c r="L5331" s="1">
        <v>1.09E-8</v>
      </c>
      <c r="M5331">
        <v>3</v>
      </c>
      <c r="O5331">
        <v>3</v>
      </c>
      <c r="Q5331" s="2"/>
    </row>
    <row r="5332" spans="1:17">
      <c r="A5332" t="s">
        <v>17</v>
      </c>
      <c r="B5332" t="s">
        <v>7616</v>
      </c>
      <c r="C5332" s="2">
        <v>1.2E-4</v>
      </c>
      <c r="D5332" t="s">
        <v>8544</v>
      </c>
      <c r="E5332">
        <v>9</v>
      </c>
      <c r="G5332">
        <v>12365.3</v>
      </c>
      <c r="H5332">
        <v>7420.0329000000002</v>
      </c>
      <c r="I5332">
        <v>-4945.24</v>
      </c>
      <c r="J5332">
        <v>-666471</v>
      </c>
      <c r="K5332" t="s">
        <v>8545</v>
      </c>
      <c r="L5332" s="1">
        <v>7.2899999999999996E-10</v>
      </c>
      <c r="M5332">
        <v>3</v>
      </c>
      <c r="O5332">
        <v>6</v>
      </c>
      <c r="Q5332" s="2"/>
    </row>
    <row r="5333" spans="1:17">
      <c r="A5333" t="s">
        <v>17</v>
      </c>
      <c r="B5333" t="s">
        <v>7751</v>
      </c>
      <c r="C5333" s="2">
        <v>5.2800000000000004E-4</v>
      </c>
      <c r="D5333" t="s">
        <v>7983</v>
      </c>
      <c r="E5333">
        <v>10</v>
      </c>
      <c r="F5333" t="s">
        <v>2075</v>
      </c>
      <c r="G5333">
        <v>8093.23</v>
      </c>
      <c r="H5333">
        <v>16956.930799999998</v>
      </c>
      <c r="I5333">
        <v>8863.7000000000007</v>
      </c>
      <c r="J5333">
        <v>522719</v>
      </c>
      <c r="K5333" t="s">
        <v>7984</v>
      </c>
      <c r="L5333" s="1">
        <v>3.22E-9</v>
      </c>
      <c r="M5333">
        <v>3</v>
      </c>
      <c r="O5333">
        <v>7</v>
      </c>
      <c r="Q5333" s="2"/>
    </row>
    <row r="5334" spans="1:17">
      <c r="A5334" t="s">
        <v>17</v>
      </c>
      <c r="B5334" t="s">
        <v>467</v>
      </c>
      <c r="C5334" s="2">
        <v>1.36E-4</v>
      </c>
      <c r="D5334" t="s">
        <v>9659</v>
      </c>
      <c r="E5334">
        <v>15</v>
      </c>
      <c r="F5334" t="s">
        <v>27</v>
      </c>
      <c r="G5334">
        <v>11273.7</v>
      </c>
      <c r="H5334">
        <v>5316.7906999999996</v>
      </c>
      <c r="I5334">
        <v>-5956.89</v>
      </c>
      <c r="J5334">
        <v>-1120390</v>
      </c>
      <c r="K5334" t="s">
        <v>469</v>
      </c>
      <c r="L5334" s="1">
        <v>6.2699999999999997E-12</v>
      </c>
      <c r="M5334">
        <v>0</v>
      </c>
      <c r="O5334">
        <v>15</v>
      </c>
      <c r="Q5334" s="2"/>
    </row>
    <row r="5335" spans="1:17">
      <c r="A5335" t="s">
        <v>17</v>
      </c>
      <c r="B5335" t="s">
        <v>467</v>
      </c>
      <c r="C5335" s="1">
        <v>5.1599999999999998E-23</v>
      </c>
      <c r="D5335" t="s">
        <v>1313</v>
      </c>
      <c r="E5335">
        <v>22</v>
      </c>
      <c r="F5335" t="s">
        <v>27</v>
      </c>
      <c r="G5335">
        <v>11174.6</v>
      </c>
      <c r="H5335">
        <v>11174.6029</v>
      </c>
      <c r="I5335">
        <v>1.4983399999999999E-3</v>
      </c>
      <c r="J5335">
        <v>0.13408400000000001</v>
      </c>
      <c r="K5335" t="s">
        <v>469</v>
      </c>
      <c r="L5335" s="1">
        <v>2.38E-30</v>
      </c>
      <c r="M5335">
        <v>5</v>
      </c>
      <c r="O5335">
        <v>17</v>
      </c>
      <c r="Q5335" s="2"/>
    </row>
    <row r="5336" spans="1:17">
      <c r="A5336" t="s">
        <v>17</v>
      </c>
      <c r="B5336" t="s">
        <v>7710</v>
      </c>
      <c r="C5336" s="2">
        <v>0.63600000000000001</v>
      </c>
      <c r="D5336" t="s">
        <v>8080</v>
      </c>
      <c r="E5336">
        <v>10</v>
      </c>
      <c r="F5336" t="s">
        <v>8036</v>
      </c>
      <c r="G5336">
        <v>22896.7</v>
      </c>
      <c r="H5336">
        <v>6609.0784999999996</v>
      </c>
      <c r="I5336">
        <v>-16287.6</v>
      </c>
      <c r="J5336">
        <v>-2464420</v>
      </c>
      <c r="K5336" t="s">
        <v>9371</v>
      </c>
      <c r="L5336" s="1">
        <v>2.9399999999999999E-8</v>
      </c>
      <c r="M5336">
        <v>4</v>
      </c>
      <c r="O5336">
        <v>6</v>
      </c>
      <c r="Q5336" s="2"/>
    </row>
    <row r="5337" spans="1:17">
      <c r="A5337" t="s">
        <v>17</v>
      </c>
      <c r="B5337" t="s">
        <v>7710</v>
      </c>
      <c r="C5337" s="2">
        <v>0.29799999999999999</v>
      </c>
      <c r="D5337" t="s">
        <v>8570</v>
      </c>
      <c r="E5337">
        <v>8</v>
      </c>
      <c r="G5337">
        <v>22760.6</v>
      </c>
      <c r="H5337">
        <v>12876.038</v>
      </c>
      <c r="I5337">
        <v>-9884.59</v>
      </c>
      <c r="J5337">
        <v>-767673</v>
      </c>
      <c r="K5337" t="s">
        <v>9371</v>
      </c>
      <c r="L5337" s="1">
        <v>1.3799999999999999E-8</v>
      </c>
      <c r="M5337">
        <v>5</v>
      </c>
      <c r="O5337">
        <v>3</v>
      </c>
      <c r="Q5337" s="2"/>
    </row>
    <row r="5338" spans="1:17">
      <c r="A5338" t="s">
        <v>17</v>
      </c>
      <c r="B5338" t="s">
        <v>7709</v>
      </c>
      <c r="C5338" s="2">
        <v>0.63600000000000001</v>
      </c>
      <c r="D5338" t="s">
        <v>8080</v>
      </c>
      <c r="E5338">
        <v>10</v>
      </c>
      <c r="F5338" t="s">
        <v>8036</v>
      </c>
      <c r="G5338">
        <v>22896.7</v>
      </c>
      <c r="H5338">
        <v>6609.0784999999996</v>
      </c>
      <c r="I5338">
        <v>-16287.6</v>
      </c>
      <c r="J5338">
        <v>-2464420</v>
      </c>
      <c r="K5338" t="s">
        <v>8081</v>
      </c>
      <c r="L5338" s="1">
        <v>2.9399999999999999E-8</v>
      </c>
      <c r="M5338">
        <v>4</v>
      </c>
      <c r="O5338">
        <v>6</v>
      </c>
      <c r="Q5338" s="2"/>
    </row>
    <row r="5339" spans="1:17">
      <c r="A5339" t="s">
        <v>17</v>
      </c>
      <c r="B5339" t="s">
        <v>7709</v>
      </c>
      <c r="C5339" s="2">
        <v>0.29799999999999999</v>
      </c>
      <c r="D5339" t="s">
        <v>8570</v>
      </c>
      <c r="E5339">
        <v>8</v>
      </c>
      <c r="G5339">
        <v>22760.6</v>
      </c>
      <c r="H5339">
        <v>12876.038</v>
      </c>
      <c r="I5339">
        <v>-9884.59</v>
      </c>
      <c r="J5339">
        <v>-767673</v>
      </c>
      <c r="K5339" t="s">
        <v>8081</v>
      </c>
      <c r="L5339" s="1">
        <v>1.3799999999999999E-8</v>
      </c>
      <c r="M5339">
        <v>5</v>
      </c>
      <c r="O5339">
        <v>3</v>
      </c>
      <c r="Q5339" s="2"/>
    </row>
    <row r="5340" spans="1:17">
      <c r="A5340" t="s">
        <v>3161</v>
      </c>
      <c r="B5340" t="s">
        <v>382</v>
      </c>
      <c r="C5340" s="1">
        <v>6.5300000000000004E-7</v>
      </c>
      <c r="D5340" t="s">
        <v>10911</v>
      </c>
      <c r="E5340">
        <v>9</v>
      </c>
      <c r="G5340">
        <v>2999.5</v>
      </c>
      <c r="H5340">
        <v>4346.9715999999999</v>
      </c>
      <c r="I5340">
        <v>1347.48</v>
      </c>
      <c r="J5340">
        <v>309980</v>
      </c>
      <c r="K5340" t="s">
        <v>384</v>
      </c>
      <c r="L5340" s="1">
        <v>3.02E-14</v>
      </c>
      <c r="M5340">
        <v>7</v>
      </c>
      <c r="O5340">
        <v>2</v>
      </c>
      <c r="Q5340" s="2"/>
    </row>
    <row r="5341" spans="1:17">
      <c r="A5341" t="s">
        <v>3161</v>
      </c>
      <c r="B5341" t="s">
        <v>382</v>
      </c>
      <c r="C5341" s="1">
        <v>7.2300000000000002E-6</v>
      </c>
      <c r="D5341" t="s">
        <v>11106</v>
      </c>
      <c r="E5341">
        <v>15</v>
      </c>
      <c r="G5341">
        <v>16666.400000000001</v>
      </c>
      <c r="H5341">
        <v>4475.0523999999996</v>
      </c>
      <c r="I5341">
        <v>-12191.4</v>
      </c>
      <c r="J5341">
        <v>-2724300</v>
      </c>
      <c r="K5341" t="s">
        <v>384</v>
      </c>
      <c r="L5341" s="1">
        <v>3.3399999999999999E-13</v>
      </c>
      <c r="M5341">
        <v>12</v>
      </c>
      <c r="O5341">
        <v>3</v>
      </c>
      <c r="Q5341" s="2"/>
    </row>
    <row r="5342" spans="1:17">
      <c r="A5342" t="s">
        <v>3161</v>
      </c>
      <c r="B5342" t="s">
        <v>382</v>
      </c>
      <c r="C5342" s="1">
        <v>1.02E-7</v>
      </c>
      <c r="D5342" t="s">
        <v>10786</v>
      </c>
      <c r="E5342">
        <v>11</v>
      </c>
      <c r="F5342" t="s">
        <v>305</v>
      </c>
      <c r="G5342">
        <v>20165.3</v>
      </c>
      <c r="H5342">
        <v>4648.8252000000002</v>
      </c>
      <c r="I5342">
        <v>-15516.5</v>
      </c>
      <c r="J5342">
        <v>-3337720</v>
      </c>
      <c r="K5342" t="s">
        <v>384</v>
      </c>
      <c r="L5342" s="1">
        <v>4.7200000000000002E-15</v>
      </c>
      <c r="M5342">
        <v>8</v>
      </c>
      <c r="O5342">
        <v>3</v>
      </c>
      <c r="Q5342" s="2"/>
    </row>
    <row r="5343" spans="1:17">
      <c r="A5343" t="s">
        <v>3161</v>
      </c>
      <c r="B5343" t="s">
        <v>382</v>
      </c>
      <c r="C5343" s="1">
        <v>1.63E-5</v>
      </c>
      <c r="D5343" t="s">
        <v>11218</v>
      </c>
      <c r="E5343">
        <v>14</v>
      </c>
      <c r="F5343" t="s">
        <v>112</v>
      </c>
      <c r="G5343">
        <v>20745.599999999999</v>
      </c>
      <c r="H5343">
        <v>7061.3494000000001</v>
      </c>
      <c r="I5343">
        <v>-13684.2</v>
      </c>
      <c r="J5343">
        <v>-1937910</v>
      </c>
      <c r="K5343" t="s">
        <v>384</v>
      </c>
      <c r="L5343" s="1">
        <v>7.5400000000000002E-13</v>
      </c>
      <c r="M5343">
        <v>5</v>
      </c>
      <c r="O5343">
        <v>9</v>
      </c>
      <c r="Q5343" s="2"/>
    </row>
    <row r="5344" spans="1:17">
      <c r="A5344" t="s">
        <v>3161</v>
      </c>
      <c r="B5344" t="s">
        <v>382</v>
      </c>
      <c r="C5344" s="1">
        <v>3.9299999999999999E-7</v>
      </c>
      <c r="D5344" t="s">
        <v>10876</v>
      </c>
      <c r="E5344">
        <v>11</v>
      </c>
      <c r="F5344" t="s">
        <v>305</v>
      </c>
      <c r="G5344">
        <v>18114.2</v>
      </c>
      <c r="H5344">
        <v>7406.3665000000001</v>
      </c>
      <c r="I5344">
        <v>-10707.8</v>
      </c>
      <c r="J5344">
        <v>-1445760</v>
      </c>
      <c r="K5344" t="s">
        <v>384</v>
      </c>
      <c r="L5344" s="1">
        <v>1.8200000000000001E-14</v>
      </c>
      <c r="M5344">
        <v>9</v>
      </c>
      <c r="O5344">
        <v>2</v>
      </c>
      <c r="Q5344" s="2"/>
    </row>
    <row r="5345" spans="1:17">
      <c r="A5345" t="s">
        <v>3161</v>
      </c>
      <c r="B5345" t="s">
        <v>382</v>
      </c>
      <c r="C5345" s="1">
        <v>5.63E-12</v>
      </c>
      <c r="D5345" t="s">
        <v>10320</v>
      </c>
      <c r="E5345">
        <v>15</v>
      </c>
      <c r="G5345">
        <v>11302.7</v>
      </c>
      <c r="H5345">
        <v>7407.0514000000003</v>
      </c>
      <c r="I5345">
        <v>-3895.62</v>
      </c>
      <c r="J5345">
        <v>-525934</v>
      </c>
      <c r="K5345" t="s">
        <v>384</v>
      </c>
      <c r="L5345" s="1">
        <v>2.6000000000000001E-19</v>
      </c>
      <c r="M5345">
        <v>12</v>
      </c>
      <c r="O5345">
        <v>3</v>
      </c>
      <c r="Q5345" s="2"/>
    </row>
    <row r="5346" spans="1:17">
      <c r="A5346" t="s">
        <v>17</v>
      </c>
      <c r="B5346" t="s">
        <v>382</v>
      </c>
      <c r="C5346" s="3">
        <v>5.2400000000000001E-42</v>
      </c>
      <c r="D5346" t="s">
        <v>8446</v>
      </c>
      <c r="E5346">
        <v>40</v>
      </c>
      <c r="G5346">
        <v>22160.3</v>
      </c>
      <c r="H5346">
        <v>7420.3725000000004</v>
      </c>
      <c r="I5346">
        <v>-14739.9</v>
      </c>
      <c r="J5346">
        <v>-1986410</v>
      </c>
      <c r="K5346" t="s">
        <v>384</v>
      </c>
      <c r="L5346" s="1">
        <v>2.4200000000000001E-49</v>
      </c>
      <c r="M5346">
        <v>16</v>
      </c>
      <c r="O5346">
        <v>24</v>
      </c>
      <c r="Q5346" s="2"/>
    </row>
    <row r="5347" spans="1:17">
      <c r="A5347" t="s">
        <v>3161</v>
      </c>
      <c r="B5347" t="s">
        <v>382</v>
      </c>
      <c r="C5347" s="1">
        <v>2.01E-11</v>
      </c>
      <c r="D5347" t="s">
        <v>10362</v>
      </c>
      <c r="E5347">
        <v>15</v>
      </c>
      <c r="F5347" t="s">
        <v>305</v>
      </c>
      <c r="G5347">
        <v>17043.7</v>
      </c>
      <c r="H5347">
        <v>9270.6504999999997</v>
      </c>
      <c r="I5347">
        <v>-7773.06</v>
      </c>
      <c r="J5347">
        <v>-838459</v>
      </c>
      <c r="K5347" t="s">
        <v>384</v>
      </c>
      <c r="L5347" s="1">
        <v>9.3000000000000006E-19</v>
      </c>
      <c r="M5347">
        <v>12</v>
      </c>
      <c r="O5347">
        <v>3</v>
      </c>
      <c r="Q5347" s="2"/>
    </row>
    <row r="5348" spans="1:17">
      <c r="A5348" t="s">
        <v>3161</v>
      </c>
      <c r="B5348" t="s">
        <v>382</v>
      </c>
      <c r="C5348" s="1">
        <v>7.5400000000000006E-11</v>
      </c>
      <c r="D5348" t="s">
        <v>10409</v>
      </c>
      <c r="E5348">
        <v>14</v>
      </c>
      <c r="F5348" t="s">
        <v>305</v>
      </c>
      <c r="G5348">
        <v>16930.599999999999</v>
      </c>
      <c r="H5348">
        <v>9270.6504999999997</v>
      </c>
      <c r="I5348">
        <v>-7659.97</v>
      </c>
      <c r="J5348">
        <v>-826261</v>
      </c>
      <c r="K5348" t="s">
        <v>384</v>
      </c>
      <c r="L5348" s="1">
        <v>3.4899999999999999E-18</v>
      </c>
      <c r="M5348">
        <v>12</v>
      </c>
      <c r="O5348">
        <v>2</v>
      </c>
      <c r="Q5348" s="2"/>
    </row>
    <row r="5349" spans="1:17">
      <c r="A5349" t="s">
        <v>3161</v>
      </c>
      <c r="B5349" t="s">
        <v>382</v>
      </c>
      <c r="C5349" s="1">
        <v>5.8100000000000003E-6</v>
      </c>
      <c r="D5349" t="s">
        <v>11087</v>
      </c>
      <c r="E5349">
        <v>11</v>
      </c>
      <c r="G5349">
        <v>5071.5200000000004</v>
      </c>
      <c r="H5349">
        <v>10517.3472</v>
      </c>
      <c r="I5349">
        <v>5445.83</v>
      </c>
      <c r="J5349">
        <v>517795</v>
      </c>
      <c r="K5349" t="s">
        <v>384</v>
      </c>
      <c r="L5349" s="1">
        <v>2.6900000000000001E-13</v>
      </c>
      <c r="M5349">
        <v>8</v>
      </c>
      <c r="O5349">
        <v>3</v>
      </c>
      <c r="Q5349" s="2"/>
    </row>
    <row r="5350" spans="1:17">
      <c r="A5350" t="s">
        <v>17</v>
      </c>
      <c r="B5350" t="s">
        <v>382</v>
      </c>
      <c r="C5350" s="2">
        <v>4.1399999999999996E-3</v>
      </c>
      <c r="D5350" t="s">
        <v>9862</v>
      </c>
      <c r="E5350">
        <v>5</v>
      </c>
      <c r="G5350">
        <v>24575.5</v>
      </c>
      <c r="H5350">
        <v>20331.948799999998</v>
      </c>
      <c r="I5350">
        <v>-4243.5600000000004</v>
      </c>
      <c r="J5350">
        <v>-208714</v>
      </c>
      <c r="K5350" t="s">
        <v>3830</v>
      </c>
      <c r="L5350" s="1">
        <v>2.5200000000000001E-8</v>
      </c>
      <c r="M5350">
        <v>1</v>
      </c>
      <c r="O5350">
        <v>4</v>
      </c>
      <c r="Q5350" s="2"/>
    </row>
    <row r="5351" spans="1:17">
      <c r="A5351" t="s">
        <v>3161</v>
      </c>
      <c r="B5351" t="s">
        <v>382</v>
      </c>
      <c r="C5351" s="1">
        <v>1.27E-5</v>
      </c>
      <c r="D5351" t="s">
        <v>11176</v>
      </c>
      <c r="E5351">
        <v>14</v>
      </c>
      <c r="G5351">
        <v>14637.4</v>
      </c>
      <c r="H5351">
        <v>21024.1397</v>
      </c>
      <c r="I5351">
        <v>6386.69</v>
      </c>
      <c r="J5351">
        <v>303779</v>
      </c>
      <c r="K5351" t="s">
        <v>384</v>
      </c>
      <c r="L5351" s="1">
        <v>5.8900000000000001E-13</v>
      </c>
      <c r="M5351">
        <v>11</v>
      </c>
      <c r="O5351">
        <v>3</v>
      </c>
      <c r="Q5351" s="2"/>
    </row>
    <row r="5352" spans="1:17">
      <c r="A5352" t="s">
        <v>3161</v>
      </c>
      <c r="B5352" t="s">
        <v>382</v>
      </c>
      <c r="C5352" s="1">
        <v>1.5300000000000001E-11</v>
      </c>
      <c r="D5352" t="s">
        <v>10351</v>
      </c>
      <c r="E5352">
        <v>17</v>
      </c>
      <c r="G5352">
        <v>18494.3</v>
      </c>
      <c r="H5352">
        <v>21024.519499999999</v>
      </c>
      <c r="I5352">
        <v>2530.19</v>
      </c>
      <c r="J5352">
        <v>120345</v>
      </c>
      <c r="K5352" t="s">
        <v>384</v>
      </c>
      <c r="L5352" s="1">
        <v>7.0699999999999997E-19</v>
      </c>
      <c r="M5352">
        <v>15</v>
      </c>
      <c r="O5352">
        <v>2</v>
      </c>
      <c r="Q5352" s="2"/>
    </row>
    <row r="5353" spans="1:17">
      <c r="A5353" t="s">
        <v>3161</v>
      </c>
      <c r="B5353" t="s">
        <v>382</v>
      </c>
      <c r="C5353" s="1">
        <v>2.5400000000000001E-12</v>
      </c>
      <c r="D5353" t="s">
        <v>10304</v>
      </c>
      <c r="E5353">
        <v>14</v>
      </c>
      <c r="F5353" t="s">
        <v>112</v>
      </c>
      <c r="G5353">
        <v>21901.1</v>
      </c>
      <c r="H5353">
        <v>21176.184300000001</v>
      </c>
      <c r="I5353">
        <v>-724.91499999999996</v>
      </c>
      <c r="J5353">
        <v>-34232.5</v>
      </c>
      <c r="K5353" t="s">
        <v>384</v>
      </c>
      <c r="L5353" s="1">
        <v>1.1799999999999999E-19</v>
      </c>
      <c r="M5353">
        <v>12</v>
      </c>
      <c r="O5353">
        <v>2</v>
      </c>
      <c r="Q5353" s="2"/>
    </row>
    <row r="5354" spans="1:17">
      <c r="A5354" t="s">
        <v>3161</v>
      </c>
      <c r="B5354" t="s">
        <v>382</v>
      </c>
      <c r="C5354" s="1">
        <v>1.27E-5</v>
      </c>
      <c r="D5354" t="s">
        <v>11174</v>
      </c>
      <c r="E5354">
        <v>8</v>
      </c>
      <c r="F5354" t="s">
        <v>112</v>
      </c>
      <c r="G5354">
        <v>21507.9</v>
      </c>
      <c r="H5354">
        <v>21340.988600000001</v>
      </c>
      <c r="I5354">
        <v>-166.92699999999999</v>
      </c>
      <c r="J5354">
        <v>-7821.89</v>
      </c>
      <c r="K5354" t="s">
        <v>384</v>
      </c>
      <c r="L5354" s="1">
        <v>5.8800000000000002E-13</v>
      </c>
      <c r="M5354">
        <v>7</v>
      </c>
      <c r="O5354">
        <v>1</v>
      </c>
      <c r="Q5354" s="2"/>
    </row>
    <row r="5355" spans="1:17">
      <c r="A5355" t="s">
        <v>3161</v>
      </c>
      <c r="B5355" t="s">
        <v>382</v>
      </c>
      <c r="C5355" s="1">
        <v>7.0400000000000004E-6</v>
      </c>
      <c r="D5355" t="s">
        <v>11104</v>
      </c>
      <c r="E5355">
        <v>10</v>
      </c>
      <c r="G5355">
        <v>8660.41</v>
      </c>
      <c r="H5355">
        <v>21445.845799999999</v>
      </c>
      <c r="I5355">
        <v>12785.4</v>
      </c>
      <c r="J5355">
        <v>596173</v>
      </c>
      <c r="K5355" t="s">
        <v>384</v>
      </c>
      <c r="L5355" s="1">
        <v>3.2600000000000002E-13</v>
      </c>
      <c r="M5355">
        <v>8</v>
      </c>
      <c r="O5355">
        <v>2</v>
      </c>
      <c r="Q5355" s="2"/>
    </row>
    <row r="5356" spans="1:17">
      <c r="A5356" t="s">
        <v>3161</v>
      </c>
      <c r="B5356" t="s">
        <v>382</v>
      </c>
      <c r="C5356" s="1">
        <v>6.1099999999999997E-36</v>
      </c>
      <c r="D5356" t="s">
        <v>9307</v>
      </c>
      <c r="E5356">
        <v>36</v>
      </c>
      <c r="F5356" t="s">
        <v>112</v>
      </c>
      <c r="G5356">
        <v>22331.3</v>
      </c>
      <c r="H5356">
        <v>22146.076799999999</v>
      </c>
      <c r="I5356">
        <v>-185.25800000000001</v>
      </c>
      <c r="J5356">
        <v>-8365.2900000000009</v>
      </c>
      <c r="K5356" t="s">
        <v>384</v>
      </c>
      <c r="L5356" s="1">
        <v>2.8300000000000001E-43</v>
      </c>
      <c r="M5356">
        <v>15</v>
      </c>
      <c r="O5356">
        <v>21</v>
      </c>
      <c r="Q5356" s="2"/>
    </row>
    <row r="5357" spans="1:17">
      <c r="A5357" t="s">
        <v>3161</v>
      </c>
      <c r="B5357" t="s">
        <v>382</v>
      </c>
      <c r="C5357" s="1">
        <v>1.13E-10</v>
      </c>
      <c r="D5357" t="s">
        <v>10420</v>
      </c>
      <c r="E5357">
        <v>11</v>
      </c>
      <c r="F5357" t="s">
        <v>112</v>
      </c>
      <c r="G5357">
        <v>21091.7</v>
      </c>
      <c r="H5357">
        <v>22169.003400000001</v>
      </c>
      <c r="I5357">
        <v>1077.25</v>
      </c>
      <c r="J5357">
        <v>48592.800000000003</v>
      </c>
      <c r="K5357" t="s">
        <v>384</v>
      </c>
      <c r="L5357" s="1">
        <v>5.22E-18</v>
      </c>
      <c r="M5357">
        <v>10</v>
      </c>
      <c r="O5357">
        <v>1</v>
      </c>
      <c r="Q5357" s="2"/>
    </row>
    <row r="5358" spans="1:17">
      <c r="A5358" t="s">
        <v>17</v>
      </c>
      <c r="B5358" t="s">
        <v>382</v>
      </c>
      <c r="C5358" s="1">
        <v>5.5199999999999996E-44</v>
      </c>
      <c r="D5358" t="s">
        <v>3289</v>
      </c>
      <c r="E5358">
        <v>30</v>
      </c>
      <c r="F5358" t="s">
        <v>112</v>
      </c>
      <c r="G5358">
        <v>22262.2</v>
      </c>
      <c r="H5358">
        <v>22174.236000000001</v>
      </c>
      <c r="I5358">
        <v>-87.996099999999998</v>
      </c>
      <c r="J5358">
        <v>-3968.39</v>
      </c>
      <c r="K5358" t="s">
        <v>384</v>
      </c>
      <c r="L5358" s="1">
        <v>2.5499999999999999E-51</v>
      </c>
      <c r="M5358">
        <v>12</v>
      </c>
      <c r="O5358">
        <v>18</v>
      </c>
      <c r="Q5358" s="2"/>
    </row>
    <row r="5359" spans="1:17">
      <c r="A5359" t="s">
        <v>3161</v>
      </c>
      <c r="B5359" t="s">
        <v>382</v>
      </c>
      <c r="C5359" s="1">
        <v>1.9999999999999999E-6</v>
      </c>
      <c r="D5359" t="s">
        <v>6433</v>
      </c>
      <c r="E5359">
        <v>12</v>
      </c>
      <c r="F5359" t="s">
        <v>305</v>
      </c>
      <c r="G5359">
        <v>17880.099999999999</v>
      </c>
      <c r="H5359">
        <v>22186.0386</v>
      </c>
      <c r="I5359">
        <v>4305.95</v>
      </c>
      <c r="J5359">
        <v>194084</v>
      </c>
      <c r="K5359" t="s">
        <v>384</v>
      </c>
      <c r="L5359" s="1">
        <v>9.2400000000000003E-14</v>
      </c>
      <c r="M5359">
        <v>9</v>
      </c>
      <c r="O5359">
        <v>3</v>
      </c>
      <c r="Q5359" s="2"/>
    </row>
    <row r="5360" spans="1:17">
      <c r="A5360" t="s">
        <v>3161</v>
      </c>
      <c r="B5360" t="s">
        <v>382</v>
      </c>
      <c r="C5360" s="1">
        <v>3.5300000000000001E-6</v>
      </c>
      <c r="D5360" t="s">
        <v>11044</v>
      </c>
      <c r="E5360">
        <v>9</v>
      </c>
      <c r="F5360" t="s">
        <v>112</v>
      </c>
      <c r="G5360">
        <v>19348.8</v>
      </c>
      <c r="H5360">
        <v>22186.202700000002</v>
      </c>
      <c r="I5360">
        <v>2837.37</v>
      </c>
      <c r="J5360">
        <v>127889</v>
      </c>
      <c r="K5360" t="s">
        <v>384</v>
      </c>
      <c r="L5360" s="1">
        <v>1.6300000000000001E-13</v>
      </c>
      <c r="M5360">
        <v>8</v>
      </c>
      <c r="O5360">
        <v>1</v>
      </c>
      <c r="Q5360" s="2"/>
    </row>
    <row r="5361" spans="1:17">
      <c r="A5361" t="s">
        <v>3161</v>
      </c>
      <c r="B5361" t="s">
        <v>382</v>
      </c>
      <c r="C5361" s="1">
        <v>1.88E-5</v>
      </c>
      <c r="D5361" t="s">
        <v>11242</v>
      </c>
      <c r="E5361">
        <v>9</v>
      </c>
      <c r="F5361" t="s">
        <v>112</v>
      </c>
      <c r="G5361">
        <v>19625</v>
      </c>
      <c r="H5361">
        <v>22187.195299999999</v>
      </c>
      <c r="I5361">
        <v>2562.21</v>
      </c>
      <c r="J5361">
        <v>115482</v>
      </c>
      <c r="K5361" t="s">
        <v>384</v>
      </c>
      <c r="L5361" s="1">
        <v>8.7000000000000003E-13</v>
      </c>
      <c r="M5361">
        <v>8</v>
      </c>
      <c r="O5361">
        <v>1</v>
      </c>
      <c r="Q5361" s="2"/>
    </row>
    <row r="5362" spans="1:17">
      <c r="A5362" t="s">
        <v>3161</v>
      </c>
      <c r="B5362" t="s">
        <v>382</v>
      </c>
      <c r="C5362" s="3">
        <v>4.2400000000000001E-6</v>
      </c>
      <c r="D5362" t="s">
        <v>11063</v>
      </c>
      <c r="E5362">
        <v>9</v>
      </c>
      <c r="F5362" t="s">
        <v>112</v>
      </c>
      <c r="G5362">
        <v>14744.5</v>
      </c>
      <c r="H5362">
        <v>22187.214800000002</v>
      </c>
      <c r="I5362">
        <v>7442.73</v>
      </c>
      <c r="J5362">
        <v>335451</v>
      </c>
      <c r="K5362" t="s">
        <v>384</v>
      </c>
      <c r="L5362" s="1">
        <v>1.96E-13</v>
      </c>
      <c r="M5362">
        <v>8</v>
      </c>
      <c r="O5362">
        <v>1</v>
      </c>
      <c r="Q5362" s="2"/>
    </row>
    <row r="5363" spans="1:17">
      <c r="A5363" t="s">
        <v>17</v>
      </c>
      <c r="B5363" t="s">
        <v>382</v>
      </c>
      <c r="C5363" s="1">
        <v>5.7200000000000002E-27</v>
      </c>
      <c r="D5363" t="s">
        <v>8771</v>
      </c>
      <c r="E5363">
        <v>24</v>
      </c>
      <c r="G5363">
        <v>22289.3</v>
      </c>
      <c r="H5363">
        <v>22288.088299999999</v>
      </c>
      <c r="I5363">
        <v>-1.23465</v>
      </c>
      <c r="J5363">
        <v>-55.395299999999999</v>
      </c>
      <c r="K5363" t="s">
        <v>384</v>
      </c>
      <c r="L5363" s="1">
        <v>2.6499999999999998E-34</v>
      </c>
      <c r="M5363">
        <v>8</v>
      </c>
      <c r="O5363">
        <v>16</v>
      </c>
      <c r="Q5363" s="2"/>
    </row>
    <row r="5364" spans="1:17">
      <c r="A5364" t="s">
        <v>17</v>
      </c>
      <c r="B5364" t="s">
        <v>382</v>
      </c>
      <c r="C5364" s="1">
        <v>4.6200000000000001E-16</v>
      </c>
      <c r="D5364" t="s">
        <v>2504</v>
      </c>
      <c r="E5364">
        <v>24</v>
      </c>
      <c r="F5364" t="s">
        <v>305</v>
      </c>
      <c r="G5364">
        <v>22373.3</v>
      </c>
      <c r="H5364">
        <v>22288.088299999999</v>
      </c>
      <c r="I5364">
        <v>-85.255799999999994</v>
      </c>
      <c r="J5364">
        <v>-3825.17</v>
      </c>
      <c r="K5364" t="s">
        <v>384</v>
      </c>
      <c r="L5364" s="1">
        <v>2.14E-23</v>
      </c>
      <c r="M5364">
        <v>9</v>
      </c>
      <c r="O5364">
        <v>15</v>
      </c>
      <c r="Q5364" s="2"/>
    </row>
    <row r="5365" spans="1:17">
      <c r="A5365" t="s">
        <v>3161</v>
      </c>
      <c r="B5365" t="s">
        <v>382</v>
      </c>
      <c r="C5365" s="1">
        <v>2.5699999999999999E-8</v>
      </c>
      <c r="D5365" t="s">
        <v>10696</v>
      </c>
      <c r="E5365">
        <v>11</v>
      </c>
      <c r="F5365" t="s">
        <v>112</v>
      </c>
      <c r="G5365">
        <v>20878.599999999999</v>
      </c>
      <c r="H5365">
        <v>24883.069299999999</v>
      </c>
      <c r="I5365">
        <v>4004.43</v>
      </c>
      <c r="J5365">
        <v>160930</v>
      </c>
      <c r="K5365" t="s">
        <v>384</v>
      </c>
      <c r="L5365" s="1">
        <v>1.19E-15</v>
      </c>
      <c r="M5365">
        <v>10</v>
      </c>
      <c r="O5365">
        <v>1</v>
      </c>
      <c r="Q5365" s="2"/>
    </row>
    <row r="5366" spans="1:17">
      <c r="A5366" t="s">
        <v>17</v>
      </c>
      <c r="B5366" t="s">
        <v>879</v>
      </c>
      <c r="C5366" s="3">
        <v>2.1299999999999999E-33</v>
      </c>
      <c r="D5366" t="s">
        <v>8173</v>
      </c>
      <c r="E5366">
        <v>33</v>
      </c>
      <c r="F5366" t="s">
        <v>305</v>
      </c>
      <c r="G5366">
        <v>18280.2</v>
      </c>
      <c r="H5366">
        <v>7101.0127000000002</v>
      </c>
      <c r="I5366">
        <v>-11179.2</v>
      </c>
      <c r="J5366">
        <v>-1574310</v>
      </c>
      <c r="K5366" t="s">
        <v>881</v>
      </c>
      <c r="L5366" s="1">
        <v>9.83E-41</v>
      </c>
      <c r="M5366">
        <v>16</v>
      </c>
      <c r="O5366">
        <v>17</v>
      </c>
      <c r="Q5366" s="2"/>
    </row>
    <row r="5367" spans="1:17">
      <c r="A5367" t="s">
        <v>3161</v>
      </c>
      <c r="B5367" t="s">
        <v>879</v>
      </c>
      <c r="C5367" s="1">
        <v>2.01E-11</v>
      </c>
      <c r="D5367" t="s">
        <v>10363</v>
      </c>
      <c r="E5367">
        <v>15</v>
      </c>
      <c r="G5367">
        <v>12965.6</v>
      </c>
      <c r="H5367">
        <v>9270.6504999999997</v>
      </c>
      <c r="I5367">
        <v>-3694.98</v>
      </c>
      <c r="J5367">
        <v>-398567</v>
      </c>
      <c r="K5367" t="s">
        <v>881</v>
      </c>
      <c r="L5367" s="1">
        <v>9.3000000000000006E-19</v>
      </c>
      <c r="M5367">
        <v>12</v>
      </c>
      <c r="O5367">
        <v>3</v>
      </c>
      <c r="Q5367" s="2"/>
    </row>
    <row r="5368" spans="1:17">
      <c r="A5368" t="s">
        <v>3161</v>
      </c>
      <c r="B5368" t="s">
        <v>879</v>
      </c>
      <c r="C5368" s="1">
        <v>5.8100000000000003E-6</v>
      </c>
      <c r="D5368" t="s">
        <v>11087</v>
      </c>
      <c r="E5368">
        <v>11</v>
      </c>
      <c r="G5368">
        <v>5071.5200000000004</v>
      </c>
      <c r="H5368">
        <v>10517.3472</v>
      </c>
      <c r="I5368">
        <v>5445.83</v>
      </c>
      <c r="J5368">
        <v>517795</v>
      </c>
      <c r="K5368" t="s">
        <v>881</v>
      </c>
      <c r="L5368" s="1">
        <v>2.6900000000000001E-13</v>
      </c>
      <c r="M5368">
        <v>8</v>
      </c>
      <c r="O5368">
        <v>3</v>
      </c>
      <c r="Q5368" s="2"/>
    </row>
    <row r="5369" spans="1:17">
      <c r="A5369" t="s">
        <v>3161</v>
      </c>
      <c r="B5369" t="s">
        <v>879</v>
      </c>
      <c r="C5369" s="1">
        <v>2.6199999999999999E-44</v>
      </c>
      <c r="D5369" t="s">
        <v>6052</v>
      </c>
      <c r="E5369">
        <v>35</v>
      </c>
      <c r="F5369" t="s">
        <v>305</v>
      </c>
      <c r="G5369">
        <v>18250.2</v>
      </c>
      <c r="H5369">
        <v>13022.935799999999</v>
      </c>
      <c r="I5369">
        <v>-5227.3</v>
      </c>
      <c r="J5369">
        <v>-401391</v>
      </c>
      <c r="K5369" t="s">
        <v>881</v>
      </c>
      <c r="L5369" s="1">
        <v>1.2100000000000001E-51</v>
      </c>
      <c r="M5369">
        <v>14</v>
      </c>
      <c r="O5369">
        <v>21</v>
      </c>
      <c r="Q5369" s="2"/>
    </row>
    <row r="5370" spans="1:17">
      <c r="A5370" t="s">
        <v>3161</v>
      </c>
      <c r="B5370" t="s">
        <v>879</v>
      </c>
      <c r="C5370" s="3">
        <v>5.3399999999999999E-7</v>
      </c>
      <c r="D5370" t="s">
        <v>10895</v>
      </c>
      <c r="E5370">
        <v>9</v>
      </c>
      <c r="F5370" t="s">
        <v>305</v>
      </c>
      <c r="G5370">
        <v>8582.36</v>
      </c>
      <c r="H5370">
        <v>17244.915499999999</v>
      </c>
      <c r="I5370">
        <v>8662.56</v>
      </c>
      <c r="J5370">
        <v>502325</v>
      </c>
      <c r="K5370" t="s">
        <v>881</v>
      </c>
      <c r="L5370" s="1">
        <v>2.4700000000000001E-14</v>
      </c>
      <c r="M5370">
        <v>7</v>
      </c>
      <c r="O5370">
        <v>2</v>
      </c>
      <c r="Q5370" s="2"/>
    </row>
    <row r="5371" spans="1:17">
      <c r="A5371" t="s">
        <v>3161</v>
      </c>
      <c r="B5371" t="s">
        <v>879</v>
      </c>
      <c r="C5371" s="1">
        <v>2.3600000000000001E-5</v>
      </c>
      <c r="D5371" t="s">
        <v>11266</v>
      </c>
      <c r="E5371">
        <v>13</v>
      </c>
      <c r="F5371" t="s">
        <v>112</v>
      </c>
      <c r="G5371">
        <v>11276.7</v>
      </c>
      <c r="H5371">
        <v>18152.805</v>
      </c>
      <c r="I5371">
        <v>6876.1</v>
      </c>
      <c r="J5371">
        <v>378790</v>
      </c>
      <c r="K5371" t="s">
        <v>881</v>
      </c>
      <c r="L5371" s="1">
        <v>1.09E-12</v>
      </c>
      <c r="M5371">
        <v>10</v>
      </c>
      <c r="O5371">
        <v>3</v>
      </c>
      <c r="Q5371" s="2"/>
    </row>
    <row r="5372" spans="1:17">
      <c r="A5372" t="s">
        <v>17</v>
      </c>
      <c r="B5372" t="s">
        <v>879</v>
      </c>
      <c r="C5372" s="2">
        <v>0.54600000000000004</v>
      </c>
      <c r="D5372" t="s">
        <v>9863</v>
      </c>
      <c r="E5372">
        <v>5</v>
      </c>
      <c r="G5372">
        <v>20551.5</v>
      </c>
      <c r="H5372">
        <v>20331.948799999998</v>
      </c>
      <c r="I5372">
        <v>-219.53</v>
      </c>
      <c r="J5372">
        <v>-10797.3</v>
      </c>
      <c r="K5372" t="s">
        <v>4209</v>
      </c>
      <c r="L5372" s="1">
        <v>2.5200000000000001E-8</v>
      </c>
      <c r="M5372">
        <v>1</v>
      </c>
      <c r="O5372">
        <v>4</v>
      </c>
      <c r="Q5372" s="2"/>
    </row>
    <row r="5373" spans="1:17">
      <c r="A5373" t="s">
        <v>17</v>
      </c>
      <c r="B5373" t="s">
        <v>7540</v>
      </c>
      <c r="C5373" s="2">
        <v>6.2500000000000003E-3</v>
      </c>
      <c r="D5373" t="s">
        <v>9833</v>
      </c>
      <c r="E5373">
        <v>7</v>
      </c>
      <c r="F5373" t="s">
        <v>1771</v>
      </c>
      <c r="G5373">
        <v>57665.8</v>
      </c>
      <c r="H5373">
        <v>13543.820100000001</v>
      </c>
      <c r="I5373">
        <v>-44122</v>
      </c>
      <c r="J5373">
        <v>-3257720</v>
      </c>
      <c r="K5373" t="s">
        <v>9834</v>
      </c>
      <c r="L5373" s="1">
        <v>3.8099999999999997E-8</v>
      </c>
      <c r="M5373">
        <v>5</v>
      </c>
      <c r="O5373">
        <v>2</v>
      </c>
      <c r="Q5373" s="2"/>
    </row>
    <row r="5374" spans="1:17">
      <c r="A5374" t="s">
        <v>17</v>
      </c>
      <c r="B5374" t="s">
        <v>7838</v>
      </c>
      <c r="C5374" s="2">
        <v>1.07</v>
      </c>
      <c r="D5374" t="s">
        <v>8113</v>
      </c>
      <c r="E5374">
        <v>10</v>
      </c>
      <c r="F5374" t="s">
        <v>603</v>
      </c>
      <c r="G5374">
        <v>18037.099999999999</v>
      </c>
      <c r="H5374">
        <v>7121.8298999999997</v>
      </c>
      <c r="I5374">
        <v>-10915.2</v>
      </c>
      <c r="J5374">
        <v>-1532640</v>
      </c>
      <c r="K5374" t="s">
        <v>8112</v>
      </c>
      <c r="L5374" s="1">
        <v>4.95E-8</v>
      </c>
      <c r="M5374">
        <v>6</v>
      </c>
      <c r="O5374">
        <v>4</v>
      </c>
      <c r="Q5374" s="2"/>
    </row>
    <row r="5375" spans="1:17">
      <c r="A5375" t="s">
        <v>17</v>
      </c>
      <c r="B5375" t="s">
        <v>1520</v>
      </c>
      <c r="C5375" s="1">
        <v>5.7299999999999997E-46</v>
      </c>
      <c r="D5375" t="s">
        <v>1521</v>
      </c>
      <c r="E5375">
        <v>30</v>
      </c>
      <c r="G5375">
        <v>35899.4</v>
      </c>
      <c r="H5375">
        <v>2631.4947000000002</v>
      </c>
      <c r="I5375">
        <v>-33267.9</v>
      </c>
      <c r="J5375">
        <v>-12642200</v>
      </c>
      <c r="K5375" t="s">
        <v>1522</v>
      </c>
      <c r="L5375" s="1">
        <v>3.4899999999999998E-51</v>
      </c>
      <c r="M5375">
        <v>14</v>
      </c>
      <c r="O5375">
        <v>16</v>
      </c>
      <c r="Q5375" s="2"/>
    </row>
    <row r="5376" spans="1:17">
      <c r="A5376" t="s">
        <v>17</v>
      </c>
      <c r="B5376" t="s">
        <v>1520</v>
      </c>
      <c r="C5376" s="1">
        <v>1.9800000000000002E-9</v>
      </c>
      <c r="D5376" t="s">
        <v>2491</v>
      </c>
      <c r="E5376">
        <v>13</v>
      </c>
      <c r="F5376" t="s">
        <v>112</v>
      </c>
      <c r="G5376">
        <v>35927.300000000003</v>
      </c>
      <c r="H5376">
        <v>16524.389899999998</v>
      </c>
      <c r="I5376">
        <v>-19402.900000000001</v>
      </c>
      <c r="J5376">
        <v>-1174200</v>
      </c>
      <c r="K5376" t="s">
        <v>1522</v>
      </c>
      <c r="L5376" s="1">
        <v>9.1400000000000004E-17</v>
      </c>
      <c r="M5376">
        <v>8</v>
      </c>
      <c r="O5376">
        <v>5</v>
      </c>
      <c r="Q5376" s="2"/>
    </row>
    <row r="5377" spans="1:17">
      <c r="A5377" t="s">
        <v>17</v>
      </c>
      <c r="B5377" t="s">
        <v>1520</v>
      </c>
      <c r="C5377" s="1">
        <v>1.2E-23</v>
      </c>
      <c r="D5377" t="s">
        <v>9692</v>
      </c>
      <c r="E5377">
        <v>25</v>
      </c>
      <c r="F5377" t="s">
        <v>904</v>
      </c>
      <c r="G5377">
        <v>35979.300000000003</v>
      </c>
      <c r="H5377">
        <v>18462.819800000001</v>
      </c>
      <c r="I5377">
        <v>-17516.5</v>
      </c>
      <c r="J5377">
        <v>-948745</v>
      </c>
      <c r="K5377" t="s">
        <v>1522</v>
      </c>
      <c r="L5377" s="1">
        <v>5.5600000000000004E-31</v>
      </c>
      <c r="M5377">
        <v>13</v>
      </c>
      <c r="O5377">
        <v>12</v>
      </c>
      <c r="Q5377" s="2"/>
    </row>
    <row r="5378" spans="1:17">
      <c r="A5378" t="s">
        <v>17</v>
      </c>
      <c r="B5378" t="s">
        <v>1520</v>
      </c>
      <c r="C5378" s="1">
        <v>2.1999999999999999E-5</v>
      </c>
      <c r="D5378" t="s">
        <v>9198</v>
      </c>
      <c r="E5378">
        <v>8</v>
      </c>
      <c r="F5378" t="s">
        <v>9199</v>
      </c>
      <c r="G5378">
        <v>36101.300000000003</v>
      </c>
      <c r="H5378">
        <v>19988.7641</v>
      </c>
      <c r="I5378">
        <v>-16112.5</v>
      </c>
      <c r="J5378">
        <v>-806080</v>
      </c>
      <c r="K5378" t="s">
        <v>1522</v>
      </c>
      <c r="L5378" s="1">
        <v>1.0200000000000001E-12</v>
      </c>
      <c r="M5378">
        <v>7</v>
      </c>
      <c r="O5378">
        <v>1</v>
      </c>
      <c r="Q5378" s="2"/>
    </row>
    <row r="5379" spans="1:17">
      <c r="A5379" t="s">
        <v>17</v>
      </c>
      <c r="B5379" t="s">
        <v>4553</v>
      </c>
      <c r="C5379" s="1">
        <v>1.21E-10</v>
      </c>
      <c r="D5379" t="s">
        <v>4554</v>
      </c>
      <c r="E5379">
        <v>11</v>
      </c>
      <c r="F5379" t="s">
        <v>27</v>
      </c>
      <c r="G5379">
        <v>28339.7</v>
      </c>
      <c r="H5379">
        <v>4074.3861999999999</v>
      </c>
      <c r="I5379">
        <v>-24265.4</v>
      </c>
      <c r="J5379">
        <v>-5955590</v>
      </c>
      <c r="K5379" t="s">
        <v>4555</v>
      </c>
      <c r="L5379" s="1">
        <v>7.3700000000000004E-16</v>
      </c>
      <c r="M5379">
        <v>8</v>
      </c>
      <c r="O5379">
        <v>3</v>
      </c>
      <c r="Q5379" s="2"/>
    </row>
    <row r="5380" spans="1:17">
      <c r="A5380" t="s">
        <v>17</v>
      </c>
      <c r="B5380" t="s">
        <v>4553</v>
      </c>
      <c r="C5380" s="2">
        <v>6.5199999999999998E-3</v>
      </c>
      <c r="D5380" t="s">
        <v>7008</v>
      </c>
      <c r="E5380">
        <v>8</v>
      </c>
      <c r="F5380" t="s">
        <v>1237</v>
      </c>
      <c r="G5380">
        <v>28381.8</v>
      </c>
      <c r="H5380">
        <v>28339.690200000001</v>
      </c>
      <c r="I5380">
        <v>-42.063000000000002</v>
      </c>
      <c r="J5380">
        <v>-1484.24</v>
      </c>
      <c r="K5380" t="s">
        <v>4555</v>
      </c>
      <c r="L5380" s="1">
        <v>3.0099999999999999E-10</v>
      </c>
      <c r="M5380">
        <v>6</v>
      </c>
      <c r="O5380">
        <v>2</v>
      </c>
      <c r="Q5380" s="2"/>
    </row>
    <row r="5381" spans="1:17">
      <c r="A5381" t="s">
        <v>17</v>
      </c>
      <c r="B5381" t="s">
        <v>7752</v>
      </c>
      <c r="C5381" s="2">
        <v>0.17499999999999999</v>
      </c>
      <c r="D5381" t="s">
        <v>9798</v>
      </c>
      <c r="E5381">
        <v>7</v>
      </c>
      <c r="F5381" t="s">
        <v>9799</v>
      </c>
      <c r="G5381">
        <v>43602.3</v>
      </c>
      <c r="H5381">
        <v>23983.4827</v>
      </c>
      <c r="I5381">
        <v>-19618.8</v>
      </c>
      <c r="J5381">
        <v>-818014</v>
      </c>
      <c r="K5381" t="s">
        <v>9800</v>
      </c>
      <c r="L5381" s="1">
        <v>8.0700000000000005E-9</v>
      </c>
      <c r="M5381">
        <v>1</v>
      </c>
      <c r="O5381">
        <v>6</v>
      </c>
      <c r="Q5381" s="2"/>
    </row>
    <row r="5382" spans="1:17">
      <c r="A5382" t="s">
        <v>17</v>
      </c>
      <c r="B5382" t="s">
        <v>7856</v>
      </c>
      <c r="C5382" s="2">
        <v>1.17</v>
      </c>
      <c r="D5382" t="s">
        <v>9750</v>
      </c>
      <c r="E5382">
        <v>6</v>
      </c>
      <c r="F5382" t="s">
        <v>1594</v>
      </c>
      <c r="G5382">
        <v>38448.699999999997</v>
      </c>
      <c r="H5382">
        <v>21350.274700000002</v>
      </c>
      <c r="I5382">
        <v>-17098.400000000001</v>
      </c>
      <c r="J5382">
        <v>-800853</v>
      </c>
      <c r="K5382" t="s">
        <v>8768</v>
      </c>
      <c r="L5382" s="1">
        <v>5.4100000000000001E-8</v>
      </c>
      <c r="M5382">
        <v>4</v>
      </c>
      <c r="O5382">
        <v>2</v>
      </c>
      <c r="Q5382" s="2"/>
    </row>
    <row r="5383" spans="1:17">
      <c r="A5383" t="s">
        <v>17</v>
      </c>
      <c r="B5383" t="s">
        <v>7753</v>
      </c>
      <c r="C5383" s="2">
        <v>0.17499999999999999</v>
      </c>
      <c r="D5383" t="s">
        <v>7972</v>
      </c>
      <c r="E5383">
        <v>7</v>
      </c>
      <c r="F5383" t="s">
        <v>7973</v>
      </c>
      <c r="G5383">
        <v>29764.5</v>
      </c>
      <c r="H5383">
        <v>23983.4827</v>
      </c>
      <c r="I5383">
        <v>-5781.07</v>
      </c>
      <c r="J5383">
        <v>-241044</v>
      </c>
      <c r="K5383" t="s">
        <v>7974</v>
      </c>
      <c r="L5383" s="1">
        <v>8.0700000000000005E-9</v>
      </c>
      <c r="M5383">
        <v>1</v>
      </c>
      <c r="O5383">
        <v>6</v>
      </c>
      <c r="Q5383" s="2"/>
    </row>
    <row r="5384" spans="1:17">
      <c r="A5384" t="s">
        <v>17</v>
      </c>
      <c r="B5384" t="s">
        <v>7753</v>
      </c>
      <c r="C5384" s="2">
        <v>0.20200000000000001</v>
      </c>
      <c r="D5384" t="s">
        <v>7975</v>
      </c>
      <c r="E5384">
        <v>7</v>
      </c>
      <c r="F5384" t="s">
        <v>7976</v>
      </c>
      <c r="G5384">
        <v>29619.5</v>
      </c>
      <c r="H5384">
        <v>23983.4951</v>
      </c>
      <c r="I5384">
        <v>-5636</v>
      </c>
      <c r="J5384">
        <v>-234995</v>
      </c>
      <c r="K5384" t="s">
        <v>7974</v>
      </c>
      <c r="L5384" s="1">
        <v>9.3499999999999994E-9</v>
      </c>
      <c r="M5384">
        <v>1</v>
      </c>
      <c r="O5384">
        <v>6</v>
      </c>
      <c r="Q5384" s="2"/>
    </row>
    <row r="5385" spans="1:17">
      <c r="A5385" t="s">
        <v>17</v>
      </c>
      <c r="B5385" t="s">
        <v>7576</v>
      </c>
      <c r="C5385" s="2">
        <v>1.6000000000000001E-3</v>
      </c>
      <c r="D5385" t="s">
        <v>9065</v>
      </c>
      <c r="E5385">
        <v>8</v>
      </c>
      <c r="F5385" t="s">
        <v>249</v>
      </c>
      <c r="G5385">
        <v>23789.5</v>
      </c>
      <c r="H5385">
        <v>5695.9187000000002</v>
      </c>
      <c r="I5385">
        <v>-18093.599999999999</v>
      </c>
      <c r="J5385">
        <v>-3176590</v>
      </c>
      <c r="K5385" t="s">
        <v>8799</v>
      </c>
      <c r="L5385" s="1">
        <v>7.3899999999999998E-11</v>
      </c>
      <c r="M5385">
        <v>4</v>
      </c>
      <c r="O5385">
        <v>4</v>
      </c>
      <c r="Q5385" s="2"/>
    </row>
    <row r="5386" spans="1:17">
      <c r="A5386" t="s">
        <v>17</v>
      </c>
      <c r="B5386" t="s">
        <v>7576</v>
      </c>
      <c r="C5386" s="2">
        <v>0.80200000000000005</v>
      </c>
      <c r="D5386" t="s">
        <v>8798</v>
      </c>
      <c r="E5386">
        <v>9</v>
      </c>
      <c r="F5386" t="s">
        <v>1251</v>
      </c>
      <c r="G5386">
        <v>23916.400000000001</v>
      </c>
      <c r="H5386">
        <v>6651.1247999999996</v>
      </c>
      <c r="I5386">
        <v>-17265.2</v>
      </c>
      <c r="J5386">
        <v>-2595840</v>
      </c>
      <c r="K5386" t="s">
        <v>8799</v>
      </c>
      <c r="L5386" s="1">
        <v>3.7100000000000001E-8</v>
      </c>
      <c r="M5386">
        <v>4</v>
      </c>
      <c r="O5386">
        <v>5</v>
      </c>
      <c r="Q5386" s="2"/>
    </row>
    <row r="5387" spans="1:17">
      <c r="A5387" t="s">
        <v>17</v>
      </c>
      <c r="B5387" t="s">
        <v>2799</v>
      </c>
      <c r="C5387" s="2">
        <v>0.34499999999999997</v>
      </c>
      <c r="D5387" t="s">
        <v>9107</v>
      </c>
      <c r="E5387">
        <v>9</v>
      </c>
      <c r="F5387" t="s">
        <v>1941</v>
      </c>
      <c r="G5387">
        <v>24518.9</v>
      </c>
      <c r="H5387">
        <v>5695.7860000000001</v>
      </c>
      <c r="I5387">
        <v>-18823.099999999999</v>
      </c>
      <c r="J5387">
        <v>-3304750</v>
      </c>
      <c r="K5387" t="s">
        <v>2802</v>
      </c>
      <c r="L5387" s="1">
        <v>1.6000000000000001E-8</v>
      </c>
      <c r="N5387">
        <v>4</v>
      </c>
      <c r="P5387">
        <v>5</v>
      </c>
      <c r="Q5387" s="2"/>
    </row>
    <row r="5388" spans="1:17">
      <c r="A5388" t="s">
        <v>17</v>
      </c>
      <c r="B5388" t="s">
        <v>2799</v>
      </c>
      <c r="C5388" s="2">
        <v>2.6200000000000001E-2</v>
      </c>
      <c r="D5388" t="s">
        <v>8742</v>
      </c>
      <c r="E5388">
        <v>6</v>
      </c>
      <c r="F5388" t="s">
        <v>8743</v>
      </c>
      <c r="G5388">
        <v>24666.9</v>
      </c>
      <c r="H5388">
        <v>6671.2631000000001</v>
      </c>
      <c r="I5388">
        <v>-17995.7</v>
      </c>
      <c r="J5388">
        <v>-2697490</v>
      </c>
      <c r="K5388" t="s">
        <v>2802</v>
      </c>
      <c r="L5388" s="1">
        <v>1.21E-9</v>
      </c>
      <c r="M5388">
        <v>3</v>
      </c>
      <c r="O5388">
        <v>3</v>
      </c>
      <c r="Q5388" s="2"/>
    </row>
    <row r="5389" spans="1:17">
      <c r="A5389" t="s">
        <v>17</v>
      </c>
      <c r="B5389" t="s">
        <v>2799</v>
      </c>
      <c r="C5389" s="2">
        <v>0.57499999999999996</v>
      </c>
      <c r="D5389" t="s">
        <v>9625</v>
      </c>
      <c r="E5389">
        <v>6</v>
      </c>
      <c r="F5389" t="s">
        <v>8696</v>
      </c>
      <c r="G5389">
        <v>24714.9</v>
      </c>
      <c r="H5389">
        <v>6671.2911000000004</v>
      </c>
      <c r="I5389">
        <v>-18043.599999999999</v>
      </c>
      <c r="J5389">
        <v>-2704660</v>
      </c>
      <c r="K5389" t="s">
        <v>2802</v>
      </c>
      <c r="L5389" s="1">
        <v>2.66E-8</v>
      </c>
      <c r="M5389">
        <v>3</v>
      </c>
      <c r="O5389">
        <v>3</v>
      </c>
      <c r="Q5389" s="2"/>
    </row>
    <row r="5390" spans="1:17">
      <c r="A5390" t="s">
        <v>17</v>
      </c>
      <c r="B5390" t="s">
        <v>419</v>
      </c>
      <c r="C5390" s="1">
        <v>2.7800000000000001E-37</v>
      </c>
      <c r="D5390" t="s">
        <v>8689</v>
      </c>
      <c r="E5390">
        <v>38</v>
      </c>
      <c r="F5390" t="s">
        <v>665</v>
      </c>
      <c r="G5390">
        <v>22733.5</v>
      </c>
      <c r="H5390">
        <v>3256.0351000000001</v>
      </c>
      <c r="I5390">
        <v>-19477.5</v>
      </c>
      <c r="J5390">
        <v>-5981960</v>
      </c>
      <c r="K5390" t="s">
        <v>422</v>
      </c>
      <c r="L5390" s="1">
        <v>1.28E-44</v>
      </c>
      <c r="M5390">
        <v>18</v>
      </c>
      <c r="O5390">
        <v>20</v>
      </c>
      <c r="Q5390" s="2"/>
    </row>
    <row r="5391" spans="1:17">
      <c r="A5391" t="s">
        <v>17</v>
      </c>
      <c r="B5391" t="s">
        <v>419</v>
      </c>
      <c r="C5391" s="3">
        <v>1.0200000000000001E-16</v>
      </c>
      <c r="D5391" t="s">
        <v>9940</v>
      </c>
      <c r="E5391">
        <v>14</v>
      </c>
      <c r="F5391" t="s">
        <v>421</v>
      </c>
      <c r="G5391">
        <v>22695.5</v>
      </c>
      <c r="H5391">
        <v>3401.5355</v>
      </c>
      <c r="I5391">
        <v>-19294</v>
      </c>
      <c r="J5391">
        <v>-5672130</v>
      </c>
      <c r="K5391" t="s">
        <v>422</v>
      </c>
      <c r="L5391" s="1">
        <v>4.7300000000000002E-24</v>
      </c>
      <c r="M5391">
        <v>8</v>
      </c>
      <c r="O5391">
        <v>6</v>
      </c>
      <c r="Q5391" s="2"/>
    </row>
    <row r="5392" spans="1:17">
      <c r="A5392" t="s">
        <v>17</v>
      </c>
      <c r="B5392" t="s">
        <v>419</v>
      </c>
      <c r="C5392" s="3">
        <v>7.9599999999999995E-24</v>
      </c>
      <c r="D5392" t="s">
        <v>9228</v>
      </c>
      <c r="E5392">
        <v>35</v>
      </c>
      <c r="F5392" t="s">
        <v>8150</v>
      </c>
      <c r="G5392">
        <v>22999.3</v>
      </c>
      <c r="H5392">
        <v>5691.1027999999997</v>
      </c>
      <c r="I5392">
        <v>-17308.2</v>
      </c>
      <c r="J5392">
        <v>-3041280</v>
      </c>
      <c r="K5392" t="s">
        <v>422</v>
      </c>
      <c r="L5392" s="1">
        <v>3.6800000000000001E-31</v>
      </c>
      <c r="M5392">
        <v>18</v>
      </c>
      <c r="O5392">
        <v>17</v>
      </c>
      <c r="Q5392" s="2"/>
    </row>
    <row r="5393" spans="1:17">
      <c r="A5393" t="s">
        <v>17</v>
      </c>
      <c r="B5393" t="s">
        <v>419</v>
      </c>
      <c r="C5393" s="1">
        <v>2.9900000000000002E-22</v>
      </c>
      <c r="D5393" t="s">
        <v>8410</v>
      </c>
      <c r="E5393">
        <v>18</v>
      </c>
      <c r="F5393" t="s">
        <v>249</v>
      </c>
      <c r="G5393">
        <v>22717.4</v>
      </c>
      <c r="H5393">
        <v>5765.9955</v>
      </c>
      <c r="I5393">
        <v>-16951.400000000001</v>
      </c>
      <c r="J5393">
        <v>-2939900</v>
      </c>
      <c r="K5393" t="s">
        <v>422</v>
      </c>
      <c r="L5393" s="1">
        <v>1.3800000000000001E-29</v>
      </c>
      <c r="M5393">
        <v>1</v>
      </c>
      <c r="O5393">
        <v>17</v>
      </c>
      <c r="Q5393" s="2"/>
    </row>
    <row r="5394" spans="1:17">
      <c r="A5394" t="s">
        <v>17</v>
      </c>
      <c r="B5394" t="s">
        <v>419</v>
      </c>
      <c r="C5394" s="3">
        <v>7.34E-11</v>
      </c>
      <c r="D5394" t="s">
        <v>9079</v>
      </c>
      <c r="E5394">
        <v>19</v>
      </c>
      <c r="F5394" t="s">
        <v>8746</v>
      </c>
      <c r="G5394">
        <v>22973.4</v>
      </c>
      <c r="H5394">
        <v>6134.2649000000001</v>
      </c>
      <c r="I5394">
        <v>-16839.099999999999</v>
      </c>
      <c r="J5394">
        <v>-2745100</v>
      </c>
      <c r="K5394" t="s">
        <v>422</v>
      </c>
      <c r="L5394" s="1">
        <v>3.3900000000000001E-18</v>
      </c>
      <c r="M5394">
        <v>7</v>
      </c>
      <c r="O5394">
        <v>12</v>
      </c>
      <c r="Q5394" s="2"/>
    </row>
    <row r="5395" spans="1:17">
      <c r="A5395" t="s">
        <v>17</v>
      </c>
      <c r="B5395" t="s">
        <v>419</v>
      </c>
      <c r="C5395" s="3">
        <v>1.8899999999999999E-32</v>
      </c>
      <c r="D5395" t="s">
        <v>9227</v>
      </c>
      <c r="E5395">
        <v>40</v>
      </c>
      <c r="F5395" t="s">
        <v>934</v>
      </c>
      <c r="G5395">
        <v>22861.5</v>
      </c>
      <c r="H5395">
        <v>7586.7857999999997</v>
      </c>
      <c r="I5395">
        <v>-15274.7</v>
      </c>
      <c r="J5395">
        <v>-2013330</v>
      </c>
      <c r="K5395" t="s">
        <v>422</v>
      </c>
      <c r="L5395" s="1">
        <v>8.7199999999999994E-40</v>
      </c>
      <c r="M5395">
        <v>18</v>
      </c>
      <c r="O5395">
        <v>22</v>
      </c>
      <c r="Q5395" s="2"/>
    </row>
    <row r="5396" spans="1:17">
      <c r="A5396" t="s">
        <v>17</v>
      </c>
      <c r="B5396" t="s">
        <v>419</v>
      </c>
      <c r="C5396" s="1">
        <v>1.2599999999999999E-35</v>
      </c>
      <c r="D5396" t="s">
        <v>9577</v>
      </c>
      <c r="E5396">
        <v>31</v>
      </c>
      <c r="F5396" t="s">
        <v>934</v>
      </c>
      <c r="G5396">
        <v>22831.4</v>
      </c>
      <c r="H5396">
        <v>8357.0087000000003</v>
      </c>
      <c r="I5396">
        <v>-14474.4</v>
      </c>
      <c r="J5396">
        <v>-1732010</v>
      </c>
      <c r="K5396" t="s">
        <v>422</v>
      </c>
      <c r="L5396" s="1">
        <v>5.81E-43</v>
      </c>
      <c r="M5396">
        <v>14</v>
      </c>
      <c r="O5396">
        <v>17</v>
      </c>
      <c r="Q5396" s="2"/>
    </row>
    <row r="5397" spans="1:17">
      <c r="A5397" t="s">
        <v>17</v>
      </c>
      <c r="B5397" t="s">
        <v>419</v>
      </c>
      <c r="C5397" s="2">
        <v>3.2199999999999999E-2</v>
      </c>
      <c r="D5397" t="s">
        <v>9816</v>
      </c>
      <c r="E5397">
        <v>9</v>
      </c>
      <c r="F5397" t="s">
        <v>8150</v>
      </c>
      <c r="G5397">
        <v>23059.4</v>
      </c>
      <c r="H5397">
        <v>11255.358</v>
      </c>
      <c r="I5397">
        <v>-11804</v>
      </c>
      <c r="J5397">
        <v>-1048750</v>
      </c>
      <c r="K5397" t="s">
        <v>422</v>
      </c>
      <c r="L5397" s="1">
        <v>1.49E-9</v>
      </c>
      <c r="M5397">
        <v>4</v>
      </c>
      <c r="O5397">
        <v>5</v>
      </c>
      <c r="Q5397" s="2"/>
    </row>
    <row r="5398" spans="1:17">
      <c r="A5398" t="s">
        <v>17</v>
      </c>
      <c r="B5398" t="s">
        <v>419</v>
      </c>
      <c r="C5398" s="3">
        <v>1.23E-22</v>
      </c>
      <c r="D5398" t="s">
        <v>9393</v>
      </c>
      <c r="E5398">
        <v>27</v>
      </c>
      <c r="F5398" t="s">
        <v>453</v>
      </c>
      <c r="G5398">
        <v>22941.4</v>
      </c>
      <c r="H5398">
        <v>11373.499299999999</v>
      </c>
      <c r="I5398">
        <v>-11567.9</v>
      </c>
      <c r="J5398">
        <v>-1017100</v>
      </c>
      <c r="K5398" t="s">
        <v>422</v>
      </c>
      <c r="L5398" s="1">
        <v>5.6900000000000002E-30</v>
      </c>
      <c r="M5398">
        <v>13</v>
      </c>
      <c r="O5398">
        <v>14</v>
      </c>
      <c r="Q5398" s="2"/>
    </row>
    <row r="5399" spans="1:17">
      <c r="A5399" t="s">
        <v>17</v>
      </c>
      <c r="B5399" t="s">
        <v>419</v>
      </c>
      <c r="C5399" s="3">
        <v>4.2899999999999999E-42</v>
      </c>
      <c r="D5399" t="s">
        <v>8239</v>
      </c>
      <c r="E5399">
        <v>49</v>
      </c>
      <c r="F5399" t="s">
        <v>506</v>
      </c>
      <c r="G5399">
        <v>22771.5</v>
      </c>
      <c r="H5399">
        <v>11380.2065</v>
      </c>
      <c r="I5399">
        <v>-11391.3</v>
      </c>
      <c r="J5399">
        <v>-1000970</v>
      </c>
      <c r="K5399" t="s">
        <v>422</v>
      </c>
      <c r="L5399" s="1">
        <v>1.9800000000000001E-49</v>
      </c>
      <c r="M5399">
        <v>18</v>
      </c>
      <c r="O5399">
        <v>31</v>
      </c>
      <c r="Q5399" s="2"/>
    </row>
    <row r="5400" spans="1:17">
      <c r="A5400" t="s">
        <v>17</v>
      </c>
      <c r="B5400" t="s">
        <v>419</v>
      </c>
      <c r="C5400" s="3">
        <v>2.5200000000000001E-17</v>
      </c>
      <c r="D5400" t="s">
        <v>8745</v>
      </c>
      <c r="E5400">
        <v>21</v>
      </c>
      <c r="F5400" t="s">
        <v>8746</v>
      </c>
      <c r="G5400">
        <v>23021.4</v>
      </c>
      <c r="H5400">
        <v>18810.765800000001</v>
      </c>
      <c r="I5400">
        <v>-4210.6400000000003</v>
      </c>
      <c r="J5400">
        <v>-223842</v>
      </c>
      <c r="K5400" t="s">
        <v>422</v>
      </c>
      <c r="L5400" s="1">
        <v>1.17E-24</v>
      </c>
      <c r="M5400">
        <v>10</v>
      </c>
      <c r="O5400">
        <v>11</v>
      </c>
      <c r="Q5400" s="2"/>
    </row>
    <row r="5401" spans="1:17">
      <c r="A5401" t="s">
        <v>17</v>
      </c>
      <c r="B5401" t="s">
        <v>419</v>
      </c>
      <c r="C5401" s="3">
        <v>1.1200000000000001E-12</v>
      </c>
      <c r="D5401" t="s">
        <v>9642</v>
      </c>
      <c r="E5401">
        <v>20</v>
      </c>
      <c r="F5401" t="s">
        <v>453</v>
      </c>
      <c r="G5401">
        <v>22911.4</v>
      </c>
      <c r="H5401">
        <v>21599.697100000001</v>
      </c>
      <c r="I5401">
        <v>-1311.69</v>
      </c>
      <c r="J5401">
        <v>-60727.1</v>
      </c>
      <c r="K5401" t="s">
        <v>422</v>
      </c>
      <c r="L5401" s="1">
        <v>5.1700000000000001E-20</v>
      </c>
      <c r="M5401">
        <v>8</v>
      </c>
      <c r="O5401">
        <v>12</v>
      </c>
      <c r="Q5401" s="2"/>
    </row>
    <row r="5402" spans="1:17">
      <c r="A5402" t="s">
        <v>17</v>
      </c>
      <c r="B5402" t="s">
        <v>419</v>
      </c>
      <c r="C5402" s="1">
        <v>9.4500000000000002E-41</v>
      </c>
      <c r="D5402" t="s">
        <v>911</v>
      </c>
      <c r="E5402">
        <v>45</v>
      </c>
      <c r="F5402" t="s">
        <v>912</v>
      </c>
      <c r="G5402">
        <v>22979.4</v>
      </c>
      <c r="H5402">
        <v>21795.7569</v>
      </c>
      <c r="I5402">
        <v>-1183.6400000000001</v>
      </c>
      <c r="J5402">
        <v>-54306</v>
      </c>
      <c r="K5402" t="s">
        <v>422</v>
      </c>
      <c r="L5402" s="1">
        <v>4.3699999999999998E-48</v>
      </c>
      <c r="M5402">
        <v>17</v>
      </c>
      <c r="O5402">
        <v>28</v>
      </c>
      <c r="Q5402" s="2"/>
    </row>
    <row r="5403" spans="1:17">
      <c r="A5403" t="s">
        <v>17</v>
      </c>
      <c r="B5403" t="s">
        <v>419</v>
      </c>
      <c r="C5403" s="1">
        <v>5.38E-39</v>
      </c>
      <c r="D5403" t="s">
        <v>8596</v>
      </c>
      <c r="E5403">
        <v>44</v>
      </c>
      <c r="F5403" t="s">
        <v>665</v>
      </c>
      <c r="G5403">
        <v>22781.5</v>
      </c>
      <c r="H5403">
        <v>21797.129000000001</v>
      </c>
      <c r="I5403">
        <v>-984.38099999999997</v>
      </c>
      <c r="J5403">
        <v>-45161</v>
      </c>
      <c r="K5403" t="s">
        <v>422</v>
      </c>
      <c r="L5403" s="1">
        <v>2.4899999999999999E-46</v>
      </c>
      <c r="M5403">
        <v>20</v>
      </c>
      <c r="O5403">
        <v>24</v>
      </c>
      <c r="Q5403" s="2"/>
    </row>
    <row r="5404" spans="1:17">
      <c r="A5404" t="s">
        <v>17</v>
      </c>
      <c r="B5404" t="s">
        <v>419</v>
      </c>
      <c r="C5404" s="1">
        <v>6.1300000000000001E-25</v>
      </c>
      <c r="D5404" t="s">
        <v>9674</v>
      </c>
      <c r="E5404">
        <v>30</v>
      </c>
      <c r="F5404" t="s">
        <v>912</v>
      </c>
      <c r="G5404">
        <v>22949.3</v>
      </c>
      <c r="H5404">
        <v>21847.762299999999</v>
      </c>
      <c r="I5404">
        <v>-1101.58</v>
      </c>
      <c r="J5404">
        <v>-50420.6</v>
      </c>
      <c r="K5404" t="s">
        <v>422</v>
      </c>
      <c r="L5404" s="1">
        <v>2.8399999999999998E-32</v>
      </c>
      <c r="M5404">
        <v>13</v>
      </c>
      <c r="O5404">
        <v>17</v>
      </c>
      <c r="Q5404" s="2"/>
    </row>
    <row r="5405" spans="1:17">
      <c r="A5405" t="s">
        <v>17</v>
      </c>
      <c r="B5405" t="s">
        <v>419</v>
      </c>
      <c r="C5405" s="3">
        <v>1.6800000000000001E-25</v>
      </c>
      <c r="D5405" t="s">
        <v>8645</v>
      </c>
      <c r="E5405">
        <v>31</v>
      </c>
      <c r="F5405" t="s">
        <v>920</v>
      </c>
      <c r="G5405">
        <v>22899.4</v>
      </c>
      <c r="H5405">
        <v>22743.346799999999</v>
      </c>
      <c r="I5405">
        <v>-156.08500000000001</v>
      </c>
      <c r="J5405">
        <v>-6862.88</v>
      </c>
      <c r="K5405" t="s">
        <v>422</v>
      </c>
      <c r="L5405" s="1">
        <v>7.7799999999999995E-33</v>
      </c>
      <c r="M5405">
        <v>16</v>
      </c>
      <c r="O5405">
        <v>15</v>
      </c>
      <c r="Q5405" s="2"/>
    </row>
    <row r="5406" spans="1:17">
      <c r="A5406" t="s">
        <v>17</v>
      </c>
      <c r="B5406" t="s">
        <v>419</v>
      </c>
      <c r="C5406" s="1">
        <v>1.8399999999999999E-32</v>
      </c>
      <c r="D5406" t="s">
        <v>1408</v>
      </c>
      <c r="E5406">
        <v>30</v>
      </c>
      <c r="F5406" t="s">
        <v>934</v>
      </c>
      <c r="G5406">
        <v>22771.4</v>
      </c>
      <c r="H5406">
        <v>22759.393199999999</v>
      </c>
      <c r="I5406">
        <v>-12.0357</v>
      </c>
      <c r="J5406">
        <v>-528.82399999999996</v>
      </c>
      <c r="K5406" t="s">
        <v>422</v>
      </c>
      <c r="L5406" s="1">
        <v>8.4999999999999998E-40</v>
      </c>
      <c r="M5406">
        <v>15</v>
      </c>
      <c r="O5406">
        <v>15</v>
      </c>
      <c r="Q5406" s="2"/>
    </row>
    <row r="5407" spans="1:17">
      <c r="A5407" t="s">
        <v>17</v>
      </c>
      <c r="B5407" t="s">
        <v>419</v>
      </c>
      <c r="C5407" s="1">
        <v>1.5200000000000001E-29</v>
      </c>
      <c r="D5407" t="s">
        <v>9685</v>
      </c>
      <c r="E5407">
        <v>33</v>
      </c>
      <c r="F5407" t="s">
        <v>8746</v>
      </c>
      <c r="G5407">
        <v>22961.4</v>
      </c>
      <c r="H5407">
        <v>22759.393199999999</v>
      </c>
      <c r="I5407">
        <v>-201.97900000000001</v>
      </c>
      <c r="J5407">
        <v>-8874.5300000000007</v>
      </c>
      <c r="K5407" t="s">
        <v>422</v>
      </c>
      <c r="L5407" s="1">
        <v>7.0199999999999998E-37</v>
      </c>
      <c r="M5407">
        <v>16</v>
      </c>
      <c r="O5407">
        <v>17</v>
      </c>
      <c r="Q5407" s="2"/>
    </row>
    <row r="5408" spans="1:17">
      <c r="A5408" t="s">
        <v>17</v>
      </c>
      <c r="B5408" t="s">
        <v>419</v>
      </c>
      <c r="C5408" s="3">
        <v>4.2799999999999999E-26</v>
      </c>
      <c r="D5408" t="s">
        <v>9696</v>
      </c>
      <c r="E5408">
        <v>30</v>
      </c>
      <c r="F5408" t="s">
        <v>453</v>
      </c>
      <c r="G5408">
        <v>22851.4</v>
      </c>
      <c r="H5408">
        <v>22759.523099999999</v>
      </c>
      <c r="I5408">
        <v>-91.872200000000007</v>
      </c>
      <c r="J5408">
        <v>-4036.65</v>
      </c>
      <c r="K5408" t="s">
        <v>422</v>
      </c>
      <c r="L5408" s="1">
        <v>1.9800000000000002E-33</v>
      </c>
      <c r="M5408">
        <v>15</v>
      </c>
      <c r="O5408">
        <v>15</v>
      </c>
      <c r="Q5408" s="2"/>
    </row>
    <row r="5409" spans="1:17">
      <c r="A5409" t="s">
        <v>17</v>
      </c>
      <c r="B5409" t="s">
        <v>419</v>
      </c>
      <c r="C5409" s="1">
        <v>6.0100000000000002E-29</v>
      </c>
      <c r="D5409" t="s">
        <v>9744</v>
      </c>
      <c r="E5409">
        <v>27</v>
      </c>
      <c r="F5409" t="s">
        <v>912</v>
      </c>
      <c r="G5409">
        <v>22919.4</v>
      </c>
      <c r="H5409">
        <v>22837.343400000002</v>
      </c>
      <c r="I5409">
        <v>-82.018199999999993</v>
      </c>
      <c r="J5409">
        <v>-3591.41</v>
      </c>
      <c r="K5409" t="s">
        <v>422</v>
      </c>
      <c r="L5409" s="1">
        <v>2.78E-36</v>
      </c>
      <c r="M5409">
        <v>11</v>
      </c>
      <c r="O5409">
        <v>16</v>
      </c>
      <c r="Q5409" s="2"/>
    </row>
    <row r="5410" spans="1:17">
      <c r="A5410" t="s">
        <v>17</v>
      </c>
      <c r="B5410" t="s">
        <v>419</v>
      </c>
      <c r="C5410" s="1">
        <v>7.0899999999999999E-36</v>
      </c>
      <c r="D5410" t="s">
        <v>8597</v>
      </c>
      <c r="E5410">
        <v>31</v>
      </c>
      <c r="F5410" t="s">
        <v>920</v>
      </c>
      <c r="G5410">
        <v>22839.4</v>
      </c>
      <c r="H5410">
        <v>22839.231100000001</v>
      </c>
      <c r="I5410">
        <v>-0.16416</v>
      </c>
      <c r="J5410">
        <v>-7.1876199999999999</v>
      </c>
      <c r="K5410" t="s">
        <v>422</v>
      </c>
      <c r="L5410" s="1">
        <v>3.2799999999999999E-43</v>
      </c>
      <c r="M5410">
        <v>13</v>
      </c>
      <c r="O5410">
        <v>18</v>
      </c>
      <c r="Q5410" s="2"/>
    </row>
    <row r="5411" spans="1:17">
      <c r="A5411" t="s">
        <v>17</v>
      </c>
      <c r="B5411" t="s">
        <v>419</v>
      </c>
      <c r="C5411" s="1">
        <v>7.7500000000000003E-13</v>
      </c>
      <c r="D5411" t="s">
        <v>9892</v>
      </c>
      <c r="E5411">
        <v>16</v>
      </c>
      <c r="F5411" t="s">
        <v>906</v>
      </c>
      <c r="G5411">
        <v>23071.3</v>
      </c>
      <c r="H5411">
        <v>22839.334800000001</v>
      </c>
      <c r="I5411">
        <v>-231.982</v>
      </c>
      <c r="J5411">
        <v>-10157.1</v>
      </c>
      <c r="K5411" t="s">
        <v>422</v>
      </c>
      <c r="L5411" s="1">
        <v>3.5800000000000003E-20</v>
      </c>
      <c r="M5411">
        <v>7</v>
      </c>
      <c r="O5411">
        <v>9</v>
      </c>
      <c r="Q5411" s="2"/>
    </row>
    <row r="5412" spans="1:17">
      <c r="A5412" t="s">
        <v>17</v>
      </c>
      <c r="B5412" t="s">
        <v>419</v>
      </c>
      <c r="C5412" s="1">
        <v>1.1E-43</v>
      </c>
      <c r="D5412" t="s">
        <v>9161</v>
      </c>
      <c r="E5412">
        <v>38</v>
      </c>
      <c r="F5412" t="s">
        <v>934</v>
      </c>
      <c r="G5412">
        <v>22801.4</v>
      </c>
      <c r="H5412">
        <v>23588.304700000001</v>
      </c>
      <c r="I5412">
        <v>786.86500000000001</v>
      </c>
      <c r="J5412">
        <v>33358.300000000003</v>
      </c>
      <c r="K5412" t="s">
        <v>422</v>
      </c>
      <c r="L5412" s="1">
        <v>5.0899999999999998E-51</v>
      </c>
      <c r="M5412">
        <v>18</v>
      </c>
      <c r="O5412">
        <v>20</v>
      </c>
      <c r="Q5412" s="2"/>
    </row>
    <row r="5413" spans="1:17">
      <c r="A5413" t="s">
        <v>17</v>
      </c>
      <c r="B5413" t="s">
        <v>419</v>
      </c>
      <c r="C5413" s="3">
        <v>2.4799999999999998E-38</v>
      </c>
      <c r="D5413" t="s">
        <v>750</v>
      </c>
      <c r="E5413">
        <v>31</v>
      </c>
      <c r="F5413" t="s">
        <v>506</v>
      </c>
      <c r="G5413">
        <v>22729.4</v>
      </c>
      <c r="H5413">
        <v>23604.953099999999</v>
      </c>
      <c r="I5413">
        <v>875.53499999999997</v>
      </c>
      <c r="J5413">
        <v>37091.1</v>
      </c>
      <c r="K5413" t="s">
        <v>422</v>
      </c>
      <c r="L5413" s="1">
        <v>1.15E-45</v>
      </c>
      <c r="M5413">
        <v>14</v>
      </c>
      <c r="O5413">
        <v>17</v>
      </c>
      <c r="Q5413" s="2"/>
    </row>
    <row r="5414" spans="1:17">
      <c r="A5414" t="s">
        <v>17</v>
      </c>
      <c r="B5414" t="s">
        <v>7571</v>
      </c>
      <c r="C5414" s="2">
        <v>2.5100000000000001E-3</v>
      </c>
      <c r="D5414" t="s">
        <v>9770</v>
      </c>
      <c r="E5414">
        <v>4</v>
      </c>
      <c r="G5414">
        <v>2295.23</v>
      </c>
      <c r="H5414">
        <v>10040.2919</v>
      </c>
      <c r="I5414">
        <v>7745.06</v>
      </c>
      <c r="J5414">
        <v>771398</v>
      </c>
      <c r="K5414" t="s">
        <v>9771</v>
      </c>
      <c r="L5414" s="1">
        <v>1.5300000000000001E-8</v>
      </c>
      <c r="M5414">
        <v>3</v>
      </c>
      <c r="O5414">
        <v>1</v>
      </c>
      <c r="Q5414" s="2"/>
    </row>
    <row r="5415" spans="1:17">
      <c r="A5415" t="s">
        <v>17</v>
      </c>
      <c r="B5415" t="s">
        <v>717</v>
      </c>
      <c r="C5415" s="3">
        <v>5.8199999999999998E-18</v>
      </c>
      <c r="D5415" t="s">
        <v>3158</v>
      </c>
      <c r="E5415">
        <v>26</v>
      </c>
      <c r="G5415">
        <v>13995.9</v>
      </c>
      <c r="H5415">
        <v>4328.3540000000003</v>
      </c>
      <c r="I5415">
        <v>-9667.56</v>
      </c>
      <c r="J5415">
        <v>-2233540</v>
      </c>
      <c r="K5415" t="s">
        <v>719</v>
      </c>
      <c r="L5415" s="1">
        <v>2.6900000000000002E-25</v>
      </c>
      <c r="M5415">
        <v>10</v>
      </c>
      <c r="O5415">
        <v>16</v>
      </c>
      <c r="Q5415" s="2"/>
    </row>
    <row r="5416" spans="1:17">
      <c r="A5416" t="s">
        <v>3161</v>
      </c>
      <c r="B5416" t="s">
        <v>717</v>
      </c>
      <c r="C5416" s="3">
        <v>8.7499999999999998E-58</v>
      </c>
      <c r="D5416" t="s">
        <v>3657</v>
      </c>
      <c r="E5416">
        <v>29</v>
      </c>
      <c r="F5416" t="s">
        <v>31</v>
      </c>
      <c r="G5416">
        <v>13852.8</v>
      </c>
      <c r="H5416">
        <v>4641.2948999999999</v>
      </c>
      <c r="I5416">
        <v>-9211.51</v>
      </c>
      <c r="J5416">
        <v>-1984690</v>
      </c>
      <c r="K5416" t="s">
        <v>719</v>
      </c>
      <c r="L5416" s="1">
        <v>4.0499999999999998E-65</v>
      </c>
      <c r="N5416">
        <v>17</v>
      </c>
      <c r="Q5416" s="2"/>
    </row>
    <row r="5417" spans="1:17">
      <c r="A5417" t="s">
        <v>3161</v>
      </c>
      <c r="B5417" t="s">
        <v>717</v>
      </c>
      <c r="C5417" s="3">
        <v>1.37E-8</v>
      </c>
      <c r="D5417" t="s">
        <v>10662</v>
      </c>
      <c r="E5417">
        <v>19</v>
      </c>
      <c r="G5417">
        <v>13140.4</v>
      </c>
      <c r="H5417">
        <v>4666.5865999999996</v>
      </c>
      <c r="I5417">
        <v>-8473.86</v>
      </c>
      <c r="J5417">
        <v>-1815860</v>
      </c>
      <c r="K5417" t="s">
        <v>719</v>
      </c>
      <c r="L5417" s="1">
        <v>6.3400000000000005E-16</v>
      </c>
      <c r="M5417">
        <v>6</v>
      </c>
      <c r="O5417">
        <v>13</v>
      </c>
      <c r="Q5417" s="2"/>
    </row>
    <row r="5418" spans="1:17">
      <c r="A5418" t="s">
        <v>17</v>
      </c>
      <c r="B5418" t="s">
        <v>717</v>
      </c>
      <c r="C5418" s="1">
        <v>9.1800000000000002E-6</v>
      </c>
      <c r="D5418" t="s">
        <v>6709</v>
      </c>
      <c r="E5418">
        <v>10</v>
      </c>
      <c r="F5418" t="s">
        <v>27</v>
      </c>
      <c r="G5418">
        <v>14169</v>
      </c>
      <c r="H5418">
        <v>7561.7169999999996</v>
      </c>
      <c r="I5418">
        <v>-6607.24</v>
      </c>
      <c r="J5418">
        <v>-873776</v>
      </c>
      <c r="K5418" t="s">
        <v>719</v>
      </c>
      <c r="L5418" s="1">
        <v>5.6E-11</v>
      </c>
      <c r="M5418">
        <v>1</v>
      </c>
      <c r="O5418">
        <v>9</v>
      </c>
      <c r="Q5418" s="2"/>
    </row>
    <row r="5419" spans="1:17">
      <c r="A5419" t="s">
        <v>3161</v>
      </c>
      <c r="B5419" t="s">
        <v>717</v>
      </c>
      <c r="C5419" s="3">
        <v>3.0200000000000001E-12</v>
      </c>
      <c r="D5419" t="s">
        <v>6383</v>
      </c>
      <c r="E5419">
        <v>13</v>
      </c>
      <c r="G5419">
        <v>7279.15</v>
      </c>
      <c r="H5419">
        <v>11782.0805</v>
      </c>
      <c r="I5419">
        <v>4502.93</v>
      </c>
      <c r="J5419">
        <v>382185</v>
      </c>
      <c r="K5419" t="s">
        <v>719</v>
      </c>
      <c r="L5419" s="1">
        <v>1.4E-19</v>
      </c>
      <c r="M5419">
        <v>6</v>
      </c>
      <c r="O5419">
        <v>7</v>
      </c>
      <c r="Q5419" s="2"/>
    </row>
    <row r="5420" spans="1:17">
      <c r="A5420" t="s">
        <v>3161</v>
      </c>
      <c r="B5420" t="s">
        <v>717</v>
      </c>
      <c r="C5420" s="3">
        <v>3.77E-23</v>
      </c>
      <c r="D5420" t="s">
        <v>9995</v>
      </c>
      <c r="E5420">
        <v>23</v>
      </c>
      <c r="G5420">
        <v>7806.45</v>
      </c>
      <c r="H5420">
        <v>13429.315399999999</v>
      </c>
      <c r="I5420">
        <v>5622.87</v>
      </c>
      <c r="J5420">
        <v>418701</v>
      </c>
      <c r="K5420" t="s">
        <v>719</v>
      </c>
      <c r="L5420" s="1">
        <v>1.7500000000000001E-30</v>
      </c>
      <c r="M5420">
        <v>8</v>
      </c>
      <c r="O5420">
        <v>15</v>
      </c>
      <c r="Q5420" s="2"/>
    </row>
    <row r="5421" spans="1:17">
      <c r="A5421" t="s">
        <v>3161</v>
      </c>
      <c r="B5421" t="s">
        <v>717</v>
      </c>
      <c r="C5421" s="1">
        <v>1.08E-17</v>
      </c>
      <c r="D5421" t="s">
        <v>10071</v>
      </c>
      <c r="E5421">
        <v>16</v>
      </c>
      <c r="G5421">
        <v>7919.53</v>
      </c>
      <c r="H5421">
        <v>13673.677100000001</v>
      </c>
      <c r="I5421">
        <v>5754.15</v>
      </c>
      <c r="J5421">
        <v>420819</v>
      </c>
      <c r="K5421" t="s">
        <v>719</v>
      </c>
      <c r="L5421" s="1">
        <v>4.9899999999999996E-25</v>
      </c>
      <c r="M5421">
        <v>4</v>
      </c>
      <c r="O5421">
        <v>12</v>
      </c>
      <c r="Q5421" s="2"/>
    </row>
    <row r="5422" spans="1:17">
      <c r="A5422" t="s">
        <v>3161</v>
      </c>
      <c r="B5422" t="s">
        <v>717</v>
      </c>
      <c r="C5422" s="3">
        <v>1.4399999999999999E-26</v>
      </c>
      <c r="D5422" t="s">
        <v>9980</v>
      </c>
      <c r="E5422">
        <v>27</v>
      </c>
      <c r="G5422">
        <v>13908.9</v>
      </c>
      <c r="H5422">
        <v>13993.934499999999</v>
      </c>
      <c r="I5422">
        <v>85.055800000000005</v>
      </c>
      <c r="J5422">
        <v>6078.05</v>
      </c>
      <c r="K5422" t="s">
        <v>719</v>
      </c>
      <c r="L5422" s="1">
        <v>6.6799999999999998E-34</v>
      </c>
      <c r="M5422">
        <v>9</v>
      </c>
      <c r="O5422">
        <v>18</v>
      </c>
      <c r="Q5422" s="2"/>
    </row>
    <row r="5423" spans="1:17">
      <c r="A5423" t="s">
        <v>17</v>
      </c>
      <c r="B5423" t="s">
        <v>717</v>
      </c>
      <c r="C5423" s="3">
        <v>8.62E-16</v>
      </c>
      <c r="D5423" t="s">
        <v>8189</v>
      </c>
      <c r="E5423">
        <v>25</v>
      </c>
      <c r="F5423" t="s">
        <v>249</v>
      </c>
      <c r="G5423">
        <v>14075.9</v>
      </c>
      <c r="H5423">
        <v>14076.8807</v>
      </c>
      <c r="I5423">
        <v>1.0052000000000001</v>
      </c>
      <c r="J5423">
        <v>71.407600000000002</v>
      </c>
      <c r="K5423" t="s">
        <v>719</v>
      </c>
      <c r="L5423" s="1">
        <v>3.9899999999999998E-23</v>
      </c>
      <c r="M5423">
        <v>0</v>
      </c>
      <c r="O5423">
        <v>25</v>
      </c>
      <c r="Q5423" s="2"/>
    </row>
    <row r="5424" spans="1:17">
      <c r="A5424" t="s">
        <v>17</v>
      </c>
      <c r="B5424" t="s">
        <v>717</v>
      </c>
      <c r="C5424" s="3">
        <v>2.9799999999999999E-5</v>
      </c>
      <c r="D5424" t="s">
        <v>8849</v>
      </c>
      <c r="E5424">
        <v>12</v>
      </c>
      <c r="F5424" t="s">
        <v>249</v>
      </c>
      <c r="G5424">
        <v>14206.9</v>
      </c>
      <c r="H5424">
        <v>14208.7899</v>
      </c>
      <c r="I5424">
        <v>1.87391</v>
      </c>
      <c r="J5424">
        <v>131.88399999999999</v>
      </c>
      <c r="K5424" t="s">
        <v>719</v>
      </c>
      <c r="L5424" s="1">
        <v>1.38E-12</v>
      </c>
      <c r="M5424">
        <v>0</v>
      </c>
      <c r="O5424">
        <v>12</v>
      </c>
      <c r="Q5424" s="2"/>
    </row>
    <row r="5425" spans="1:17">
      <c r="A5425" t="s">
        <v>3161</v>
      </c>
      <c r="B5425" t="s">
        <v>717</v>
      </c>
      <c r="C5425" s="3">
        <v>1.67E-12</v>
      </c>
      <c r="D5425" t="s">
        <v>10294</v>
      </c>
      <c r="E5425">
        <v>15</v>
      </c>
      <c r="G5425">
        <v>7705.4</v>
      </c>
      <c r="H5425">
        <v>18902.5792</v>
      </c>
      <c r="I5425">
        <v>11197.2</v>
      </c>
      <c r="J5425">
        <v>592363</v>
      </c>
      <c r="K5425" t="s">
        <v>719</v>
      </c>
      <c r="L5425" s="1">
        <v>7.7099999999999996E-20</v>
      </c>
      <c r="M5425">
        <v>5</v>
      </c>
      <c r="O5425">
        <v>10</v>
      </c>
      <c r="Q5425" s="2"/>
    </row>
    <row r="5426" spans="1:17">
      <c r="A5426" t="s">
        <v>17</v>
      </c>
      <c r="B5426" t="s">
        <v>7507</v>
      </c>
      <c r="C5426" s="2">
        <v>0.20100000000000001</v>
      </c>
      <c r="D5426" t="s">
        <v>9513</v>
      </c>
      <c r="E5426">
        <v>7</v>
      </c>
      <c r="G5426">
        <v>22304.5</v>
      </c>
      <c r="H5426">
        <v>21296.831900000001</v>
      </c>
      <c r="I5426">
        <v>-1007.67</v>
      </c>
      <c r="J5426">
        <v>-47315.6</v>
      </c>
      <c r="K5426" t="s">
        <v>9514</v>
      </c>
      <c r="L5426" s="1">
        <v>9.2799999999999994E-9</v>
      </c>
      <c r="M5426">
        <v>1</v>
      </c>
      <c r="O5426">
        <v>6</v>
      </c>
      <c r="Q5426" s="2"/>
    </row>
    <row r="5427" spans="1:17">
      <c r="A5427" t="s">
        <v>3161</v>
      </c>
      <c r="B5427" t="s">
        <v>691</v>
      </c>
      <c r="C5427" s="3">
        <v>1.36E-7</v>
      </c>
      <c r="D5427" t="s">
        <v>10804</v>
      </c>
      <c r="E5427">
        <v>11</v>
      </c>
      <c r="G5427">
        <v>9371.85</v>
      </c>
      <c r="H5427">
        <v>4481.4179999999997</v>
      </c>
      <c r="I5427">
        <v>-4890.43</v>
      </c>
      <c r="J5427">
        <v>-1091270</v>
      </c>
      <c r="K5427" t="s">
        <v>693</v>
      </c>
      <c r="L5427" s="1">
        <v>6.3100000000000004E-15</v>
      </c>
      <c r="M5427">
        <v>2</v>
      </c>
      <c r="O5427">
        <v>9</v>
      </c>
      <c r="P5427">
        <v>13</v>
      </c>
      <c r="Q5427" s="2"/>
    </row>
    <row r="5428" spans="1:17">
      <c r="A5428" t="s">
        <v>3161</v>
      </c>
      <c r="B5428" t="s">
        <v>691</v>
      </c>
      <c r="C5428" s="1">
        <v>2.5399999999999999E-15</v>
      </c>
      <c r="D5428" t="s">
        <v>6171</v>
      </c>
      <c r="E5428">
        <v>10</v>
      </c>
      <c r="G5428">
        <v>8253.27</v>
      </c>
      <c r="H5428">
        <v>5447.7745000000004</v>
      </c>
      <c r="I5428">
        <v>-2805.5</v>
      </c>
      <c r="J5428">
        <v>-514981</v>
      </c>
      <c r="K5428" t="s">
        <v>693</v>
      </c>
      <c r="L5428" s="1">
        <v>1.1799999999999999E-22</v>
      </c>
      <c r="M5428">
        <v>2</v>
      </c>
      <c r="O5428">
        <v>8</v>
      </c>
      <c r="Q5428" s="2"/>
    </row>
    <row r="5429" spans="1:17">
      <c r="A5429" t="s">
        <v>3161</v>
      </c>
      <c r="B5429" t="s">
        <v>691</v>
      </c>
      <c r="C5429" s="1">
        <v>1.2199999999999999E-10</v>
      </c>
      <c r="D5429" t="s">
        <v>6880</v>
      </c>
      <c r="E5429">
        <v>8</v>
      </c>
      <c r="G5429">
        <v>2630.44</v>
      </c>
      <c r="H5429">
        <v>7666.2581</v>
      </c>
      <c r="I5429" s="2">
        <v>5035.82</v>
      </c>
      <c r="J5429">
        <v>656881</v>
      </c>
      <c r="K5429" t="s">
        <v>693</v>
      </c>
      <c r="L5429" s="1">
        <v>5.6599999999999999E-18</v>
      </c>
      <c r="M5429">
        <v>1</v>
      </c>
      <c r="O5429">
        <v>7</v>
      </c>
      <c r="Q5429" s="2"/>
    </row>
    <row r="5430" spans="1:17">
      <c r="A5430" t="s">
        <v>17</v>
      </c>
      <c r="B5430" t="s">
        <v>691</v>
      </c>
      <c r="C5430" s="3">
        <v>2.8200000000000001E-10</v>
      </c>
      <c r="D5430" t="s">
        <v>2090</v>
      </c>
      <c r="E5430">
        <v>7</v>
      </c>
      <c r="F5430" t="s">
        <v>27</v>
      </c>
      <c r="G5430">
        <v>10869.7</v>
      </c>
      <c r="H5430">
        <v>7666.2581</v>
      </c>
      <c r="I5430">
        <v>-3203.4</v>
      </c>
      <c r="J5430">
        <v>-417857</v>
      </c>
      <c r="K5430" t="s">
        <v>693</v>
      </c>
      <c r="L5430" s="1">
        <v>1.7199999999999999E-15</v>
      </c>
      <c r="M5430">
        <v>0</v>
      </c>
      <c r="O5430">
        <v>7</v>
      </c>
      <c r="Q5430" s="2"/>
    </row>
    <row r="5431" spans="1:17">
      <c r="A5431" t="s">
        <v>3161</v>
      </c>
      <c r="B5431" t="s">
        <v>691</v>
      </c>
      <c r="C5431" s="3">
        <v>4.18E-10</v>
      </c>
      <c r="D5431" t="s">
        <v>10471</v>
      </c>
      <c r="E5431">
        <v>11</v>
      </c>
      <c r="G5431">
        <v>4922.51</v>
      </c>
      <c r="H5431">
        <v>7975.1239999999998</v>
      </c>
      <c r="I5431">
        <v>3052.62</v>
      </c>
      <c r="J5431">
        <v>382767</v>
      </c>
      <c r="K5431" t="s">
        <v>693</v>
      </c>
      <c r="L5431" s="1">
        <v>1.9300000000000001E-17</v>
      </c>
      <c r="M5431">
        <v>1</v>
      </c>
      <c r="O5431">
        <v>10</v>
      </c>
      <c r="Q5431" s="2"/>
    </row>
    <row r="5432" spans="1:17">
      <c r="A5432" t="s">
        <v>17</v>
      </c>
      <c r="B5432" t="s">
        <v>691</v>
      </c>
      <c r="C5432" s="1">
        <v>1.9199999999999999E-13</v>
      </c>
      <c r="D5432" t="s">
        <v>2821</v>
      </c>
      <c r="E5432">
        <v>11</v>
      </c>
      <c r="G5432">
        <v>10696.6</v>
      </c>
      <c r="H5432">
        <v>9213.0704999999998</v>
      </c>
      <c r="I5432">
        <v>-1483.54</v>
      </c>
      <c r="J5432">
        <v>-161025</v>
      </c>
      <c r="K5432" t="s">
        <v>693</v>
      </c>
      <c r="L5432" s="1">
        <v>8.8899999999999999E-21</v>
      </c>
      <c r="M5432">
        <v>1</v>
      </c>
      <c r="O5432">
        <v>10</v>
      </c>
      <c r="Q5432" s="2"/>
    </row>
    <row r="5433" spans="1:17">
      <c r="A5433" t="s">
        <v>3161</v>
      </c>
      <c r="B5433" t="s">
        <v>691</v>
      </c>
      <c r="C5433" s="3">
        <v>7.9999999999999998E-16</v>
      </c>
      <c r="D5433" t="s">
        <v>3932</v>
      </c>
      <c r="E5433">
        <v>10</v>
      </c>
      <c r="G5433">
        <v>8479.44</v>
      </c>
      <c r="H5433">
        <v>9979.3513000000003</v>
      </c>
      <c r="I5433">
        <v>1499.91</v>
      </c>
      <c r="J5433">
        <v>150301</v>
      </c>
      <c r="K5433" t="s">
        <v>693</v>
      </c>
      <c r="L5433" s="1">
        <v>3.7000000000000003E-23</v>
      </c>
      <c r="M5433">
        <v>1</v>
      </c>
      <c r="O5433">
        <v>9</v>
      </c>
      <c r="Q5433" s="2"/>
    </row>
    <row r="5434" spans="1:17">
      <c r="A5434" t="s">
        <v>3161</v>
      </c>
      <c r="B5434" t="s">
        <v>691</v>
      </c>
      <c r="C5434" s="3">
        <v>6.0799999999999999E-11</v>
      </c>
      <c r="D5434" t="s">
        <v>6678</v>
      </c>
      <c r="E5434">
        <v>11</v>
      </c>
      <c r="G5434">
        <v>10240.4</v>
      </c>
      <c r="H5434">
        <v>10046.5831</v>
      </c>
      <c r="I5434">
        <v>-193.768</v>
      </c>
      <c r="J5434">
        <v>-19286.900000000001</v>
      </c>
      <c r="K5434" t="s">
        <v>693</v>
      </c>
      <c r="L5434" s="1">
        <v>2.8100000000000001E-18</v>
      </c>
      <c r="M5434">
        <v>1</v>
      </c>
      <c r="O5434">
        <v>10</v>
      </c>
      <c r="Q5434" s="2"/>
    </row>
    <row r="5435" spans="1:17">
      <c r="A5435" t="s">
        <v>17</v>
      </c>
      <c r="B5435" t="s">
        <v>691</v>
      </c>
      <c r="C5435" s="1">
        <v>3.26E-41</v>
      </c>
      <c r="D5435" t="s">
        <v>692</v>
      </c>
      <c r="E5435">
        <v>38</v>
      </c>
      <c r="G5435">
        <v>10827.6</v>
      </c>
      <c r="H5435">
        <v>10810.6345</v>
      </c>
      <c r="I5435">
        <v>-17.014500000000002</v>
      </c>
      <c r="J5435">
        <v>-1573.87</v>
      </c>
      <c r="K5435" t="s">
        <v>693</v>
      </c>
      <c r="L5435" s="1">
        <v>1.5099999999999999E-48</v>
      </c>
      <c r="M5435">
        <v>10</v>
      </c>
      <c r="O5435">
        <v>28</v>
      </c>
      <c r="Q5435" s="2"/>
    </row>
    <row r="5436" spans="1:17">
      <c r="A5436" t="s">
        <v>3161</v>
      </c>
      <c r="B5436" t="s">
        <v>691</v>
      </c>
      <c r="C5436" s="3">
        <v>2.6399999999999999E-54</v>
      </c>
      <c r="D5436" t="s">
        <v>3221</v>
      </c>
      <c r="E5436">
        <v>43</v>
      </c>
      <c r="G5436">
        <v>9484.93</v>
      </c>
      <c r="H5436">
        <v>10829.633599999999</v>
      </c>
      <c r="I5436">
        <v>1344.7</v>
      </c>
      <c r="J5436">
        <v>124169</v>
      </c>
      <c r="K5436" t="s">
        <v>693</v>
      </c>
      <c r="L5436" s="1">
        <v>1.22E-61</v>
      </c>
      <c r="M5436">
        <v>19</v>
      </c>
      <c r="O5436">
        <v>24</v>
      </c>
      <c r="Q5436" s="2"/>
    </row>
    <row r="5437" spans="1:17">
      <c r="A5437" t="s">
        <v>3161</v>
      </c>
      <c r="B5437" t="s">
        <v>691</v>
      </c>
      <c r="C5437" s="3">
        <v>1.52E-43</v>
      </c>
      <c r="D5437" t="s">
        <v>3282</v>
      </c>
      <c r="E5437">
        <v>39</v>
      </c>
      <c r="G5437">
        <v>10583.5</v>
      </c>
      <c r="H5437">
        <v>19225.8521</v>
      </c>
      <c r="I5437">
        <v>8642.33</v>
      </c>
      <c r="J5437">
        <v>449516</v>
      </c>
      <c r="K5437" t="s">
        <v>693</v>
      </c>
      <c r="L5437" s="1">
        <v>7.01E-51</v>
      </c>
      <c r="M5437">
        <v>16</v>
      </c>
      <c r="O5437">
        <v>23</v>
      </c>
      <c r="Q5437" s="2"/>
    </row>
    <row r="5438" spans="1:17">
      <c r="A5438" t="s">
        <v>3161</v>
      </c>
      <c r="B5438" t="s">
        <v>691</v>
      </c>
      <c r="C5438" s="3">
        <v>1.19E-9</v>
      </c>
      <c r="D5438" t="s">
        <v>10536</v>
      </c>
      <c r="E5438">
        <v>13</v>
      </c>
      <c r="G5438">
        <v>8857.6299999999992</v>
      </c>
      <c r="H5438">
        <v>22173.087800000001</v>
      </c>
      <c r="I5438">
        <v>13315.5</v>
      </c>
      <c r="J5438">
        <v>600523</v>
      </c>
      <c r="K5438" t="s">
        <v>693</v>
      </c>
      <c r="L5438" s="1">
        <v>5.5099999999999998E-17</v>
      </c>
      <c r="M5438">
        <v>2</v>
      </c>
      <c r="O5438">
        <v>11</v>
      </c>
      <c r="Q5438" s="2"/>
    </row>
    <row r="5439" spans="1:17">
      <c r="A5439" t="s">
        <v>3161</v>
      </c>
      <c r="B5439" t="s">
        <v>691</v>
      </c>
      <c r="C5439" s="3">
        <v>1.79E-7</v>
      </c>
      <c r="D5439" t="s">
        <v>10821</v>
      </c>
      <c r="E5439">
        <v>8</v>
      </c>
      <c r="G5439">
        <v>8729.5400000000009</v>
      </c>
      <c r="H5439">
        <v>22173.195400000001</v>
      </c>
      <c r="I5439">
        <v>13443.7</v>
      </c>
      <c r="J5439">
        <v>606302</v>
      </c>
      <c r="K5439" t="s">
        <v>693</v>
      </c>
      <c r="L5439" s="1">
        <v>8.2599999999999993E-15</v>
      </c>
      <c r="M5439">
        <v>1</v>
      </c>
      <c r="O5439">
        <v>7</v>
      </c>
      <c r="P5439">
        <v>3</v>
      </c>
      <c r="Q5439" s="2"/>
    </row>
    <row r="5440" spans="1:17">
      <c r="A5440" t="s">
        <v>17</v>
      </c>
      <c r="B5440" t="s">
        <v>85</v>
      </c>
      <c r="C5440" s="2">
        <v>0.14799999999999999</v>
      </c>
      <c r="D5440" t="s">
        <v>8897</v>
      </c>
      <c r="E5440">
        <v>12</v>
      </c>
      <c r="F5440" t="s">
        <v>112</v>
      </c>
      <c r="G5440">
        <v>15793.4</v>
      </c>
      <c r="H5440">
        <v>7390.6460999999999</v>
      </c>
      <c r="I5440">
        <v>-8402.7099999999991</v>
      </c>
      <c r="J5440">
        <v>-1136940</v>
      </c>
      <c r="K5440" t="s">
        <v>87</v>
      </c>
      <c r="L5440" s="1">
        <v>6.82E-9</v>
      </c>
      <c r="M5440">
        <v>4</v>
      </c>
      <c r="O5440">
        <v>8</v>
      </c>
      <c r="Q5440" s="2"/>
    </row>
    <row r="5441" spans="1:17">
      <c r="A5441" t="s">
        <v>17</v>
      </c>
      <c r="B5441" t="s">
        <v>85</v>
      </c>
      <c r="C5441" s="1">
        <v>5.28E-26</v>
      </c>
      <c r="D5441" t="s">
        <v>8400</v>
      </c>
      <c r="E5441">
        <v>19</v>
      </c>
      <c r="F5441" t="s">
        <v>1593</v>
      </c>
      <c r="G5441">
        <v>10681.5</v>
      </c>
      <c r="H5441">
        <v>10521.5473</v>
      </c>
      <c r="I5441">
        <v>-159.93799999999999</v>
      </c>
      <c r="J5441">
        <v>-15201</v>
      </c>
      <c r="K5441" t="s">
        <v>87</v>
      </c>
      <c r="L5441" s="1">
        <v>2.4399999999999999E-33</v>
      </c>
      <c r="M5441">
        <v>13</v>
      </c>
      <c r="O5441">
        <v>6</v>
      </c>
      <c r="Q5441" s="2"/>
    </row>
    <row r="5442" spans="1:17">
      <c r="A5442" t="s">
        <v>17</v>
      </c>
      <c r="B5442" t="s">
        <v>85</v>
      </c>
      <c r="C5442" s="1">
        <v>1.15E-6</v>
      </c>
      <c r="D5442" t="s">
        <v>9043</v>
      </c>
      <c r="E5442">
        <v>16</v>
      </c>
      <c r="F5442" t="s">
        <v>27</v>
      </c>
      <c r="G5442">
        <v>10694.6</v>
      </c>
      <c r="H5442">
        <v>10697.407999999999</v>
      </c>
      <c r="I5442">
        <v>2.8043499999999999</v>
      </c>
      <c r="J5442">
        <v>262.15199999999999</v>
      </c>
      <c r="K5442" t="s">
        <v>87</v>
      </c>
      <c r="L5442" s="1">
        <v>5.3399999999999998E-14</v>
      </c>
      <c r="M5442">
        <v>3</v>
      </c>
      <c r="O5442">
        <v>13</v>
      </c>
      <c r="Q5442" s="2"/>
    </row>
    <row r="5443" spans="1:17">
      <c r="A5443" t="s">
        <v>17</v>
      </c>
      <c r="B5443" t="s">
        <v>85</v>
      </c>
      <c r="C5443" s="2">
        <v>0.41499999999999998</v>
      </c>
      <c r="D5443" t="s">
        <v>8607</v>
      </c>
      <c r="E5443">
        <v>9</v>
      </c>
      <c r="F5443" t="s">
        <v>1135</v>
      </c>
      <c r="G5443">
        <v>10605.6</v>
      </c>
      <c r="H5443">
        <v>10758.455099999999</v>
      </c>
      <c r="I5443">
        <v>152.881</v>
      </c>
      <c r="J5443">
        <v>14210.4</v>
      </c>
      <c r="K5443" t="s">
        <v>87</v>
      </c>
      <c r="L5443" s="1">
        <v>1.92E-8</v>
      </c>
      <c r="M5443">
        <v>1</v>
      </c>
      <c r="O5443">
        <v>8</v>
      </c>
      <c r="Q5443" s="2"/>
    </row>
    <row r="5444" spans="1:17">
      <c r="A5444" t="s">
        <v>17</v>
      </c>
      <c r="B5444" t="s">
        <v>85</v>
      </c>
      <c r="C5444" s="1">
        <v>7.89E-15</v>
      </c>
      <c r="D5444" t="s">
        <v>8658</v>
      </c>
      <c r="E5444">
        <v>14</v>
      </c>
      <c r="F5444" t="s">
        <v>8659</v>
      </c>
      <c r="G5444">
        <v>10803.5</v>
      </c>
      <c r="H5444">
        <v>10804.4938</v>
      </c>
      <c r="I5444">
        <v>1.03159</v>
      </c>
      <c r="J5444">
        <v>95.477500000000006</v>
      </c>
      <c r="K5444" t="s">
        <v>87</v>
      </c>
      <c r="L5444" s="1">
        <v>3.6500000000000001E-22</v>
      </c>
      <c r="M5444">
        <v>9</v>
      </c>
      <c r="O5444">
        <v>5</v>
      </c>
      <c r="Q5444" s="2"/>
    </row>
    <row r="5445" spans="1:17">
      <c r="A5445" t="s">
        <v>17</v>
      </c>
      <c r="B5445" t="s">
        <v>2949</v>
      </c>
      <c r="C5445" s="3">
        <v>3.5299999999999997E-5</v>
      </c>
      <c r="D5445" t="s">
        <v>2950</v>
      </c>
      <c r="E5445">
        <v>11</v>
      </c>
      <c r="G5445">
        <v>45031</v>
      </c>
      <c r="H5445">
        <v>7134.8406999999997</v>
      </c>
      <c r="I5445">
        <v>-37896.199999999997</v>
      </c>
      <c r="J5445">
        <v>-5311430</v>
      </c>
      <c r="K5445" t="s">
        <v>2951</v>
      </c>
      <c r="L5445" s="1">
        <v>2.1500000000000001E-10</v>
      </c>
      <c r="M5445">
        <v>7</v>
      </c>
      <c r="O5445">
        <v>4</v>
      </c>
      <c r="Q5445" s="2"/>
    </row>
    <row r="5446" spans="1:17">
      <c r="A5446" t="s">
        <v>3161</v>
      </c>
      <c r="B5446" t="s">
        <v>2949</v>
      </c>
      <c r="C5446" s="3">
        <v>9.569999999999999E-7</v>
      </c>
      <c r="D5446" t="s">
        <v>10939</v>
      </c>
      <c r="E5446">
        <v>14</v>
      </c>
      <c r="G5446">
        <v>10199.1</v>
      </c>
      <c r="H5446">
        <v>7134.8487999999998</v>
      </c>
      <c r="I5446">
        <v>-3064.3</v>
      </c>
      <c r="J5446">
        <v>-429484</v>
      </c>
      <c r="K5446" t="s">
        <v>2951</v>
      </c>
      <c r="L5446" s="1">
        <v>4.4299999999999998E-14</v>
      </c>
      <c r="M5446">
        <v>9</v>
      </c>
      <c r="O5446">
        <v>5</v>
      </c>
      <c r="Q5446" s="2"/>
    </row>
    <row r="5447" spans="1:17">
      <c r="A5447" t="s">
        <v>17</v>
      </c>
      <c r="B5447" t="s">
        <v>2393</v>
      </c>
      <c r="C5447" s="1">
        <v>5.2499999999999995E-16</v>
      </c>
      <c r="D5447" t="s">
        <v>2394</v>
      </c>
      <c r="E5447">
        <v>16</v>
      </c>
      <c r="F5447" t="s">
        <v>421</v>
      </c>
      <c r="G5447">
        <v>32742.1</v>
      </c>
      <c r="H5447">
        <v>4462.1139999999996</v>
      </c>
      <c r="I5447">
        <v>-28280</v>
      </c>
      <c r="J5447">
        <v>-6337800</v>
      </c>
      <c r="K5447" t="s">
        <v>2395</v>
      </c>
      <c r="L5447" s="1">
        <v>3.2000000000000002E-21</v>
      </c>
      <c r="M5447">
        <v>6</v>
      </c>
      <c r="O5447">
        <v>10</v>
      </c>
      <c r="Q5447" s="2"/>
    </row>
    <row r="5448" spans="1:17">
      <c r="A5448" t="s">
        <v>17</v>
      </c>
      <c r="B5448" t="s">
        <v>2393</v>
      </c>
      <c r="C5448" s="2">
        <v>0.38500000000000001</v>
      </c>
      <c r="D5448" t="s">
        <v>9491</v>
      </c>
      <c r="E5448">
        <v>8</v>
      </c>
      <c r="F5448" t="s">
        <v>9492</v>
      </c>
      <c r="G5448">
        <v>32798.1</v>
      </c>
      <c r="H5448">
        <v>12875.6988</v>
      </c>
      <c r="I5448">
        <v>-19922.400000000001</v>
      </c>
      <c r="J5448">
        <v>-1547290</v>
      </c>
      <c r="K5448" t="s">
        <v>2395</v>
      </c>
      <c r="L5448" s="1">
        <v>1.7800000000000001E-8</v>
      </c>
      <c r="M5448">
        <v>2</v>
      </c>
      <c r="O5448">
        <v>6</v>
      </c>
      <c r="Q5448" s="2"/>
    </row>
    <row r="5449" spans="1:17">
      <c r="A5449" t="s">
        <v>17</v>
      </c>
      <c r="B5449" t="s">
        <v>262</v>
      </c>
      <c r="C5449" s="2">
        <v>4.0500000000000001E-2</v>
      </c>
      <c r="D5449" t="s">
        <v>8130</v>
      </c>
      <c r="E5449">
        <v>10</v>
      </c>
      <c r="F5449" t="s">
        <v>112</v>
      </c>
      <c r="G5449">
        <v>9297.08</v>
      </c>
      <c r="H5449">
        <v>8339.4284000000007</v>
      </c>
      <c r="I5449">
        <v>-957.65099999999995</v>
      </c>
      <c r="J5449">
        <v>-114834</v>
      </c>
      <c r="K5449" t="s">
        <v>264</v>
      </c>
      <c r="L5449" s="1">
        <v>1.87E-9</v>
      </c>
      <c r="M5449">
        <v>9</v>
      </c>
      <c r="O5449">
        <v>1</v>
      </c>
      <c r="Q5449" s="2"/>
    </row>
    <row r="5450" spans="1:17">
      <c r="A5450" t="s">
        <v>3161</v>
      </c>
      <c r="B5450" t="s">
        <v>262</v>
      </c>
      <c r="C5450" s="1">
        <v>1.97E-7</v>
      </c>
      <c r="D5450" t="s">
        <v>10825</v>
      </c>
      <c r="E5450">
        <v>8</v>
      </c>
      <c r="F5450" t="s">
        <v>112</v>
      </c>
      <c r="G5450">
        <v>8669.75</v>
      </c>
      <c r="H5450">
        <v>9210.9865000000009</v>
      </c>
      <c r="I5450">
        <v>541.24</v>
      </c>
      <c r="J5450">
        <v>58760.2</v>
      </c>
      <c r="K5450" t="s">
        <v>264</v>
      </c>
      <c r="L5450" s="1">
        <v>9.1000000000000004E-15</v>
      </c>
      <c r="N5450">
        <v>7</v>
      </c>
      <c r="Q5450" s="2"/>
    </row>
    <row r="5451" spans="1:17">
      <c r="A5451" t="s">
        <v>3161</v>
      </c>
      <c r="B5451" t="s">
        <v>262</v>
      </c>
      <c r="C5451" s="1">
        <v>1.6300000000000001E-11</v>
      </c>
      <c r="D5451" t="s">
        <v>10352</v>
      </c>
      <c r="E5451">
        <v>8</v>
      </c>
      <c r="G5451">
        <v>9127.92</v>
      </c>
      <c r="H5451">
        <v>9253.9202999999998</v>
      </c>
      <c r="I5451">
        <v>125.997</v>
      </c>
      <c r="J5451">
        <v>13615.6</v>
      </c>
      <c r="K5451" t="s">
        <v>264</v>
      </c>
      <c r="L5451" s="1">
        <v>7.5399999999999999E-19</v>
      </c>
      <c r="M5451">
        <v>7</v>
      </c>
      <c r="O5451">
        <v>1</v>
      </c>
      <c r="Q5451" s="2"/>
    </row>
    <row r="5452" spans="1:17">
      <c r="A5452" t="s">
        <v>17</v>
      </c>
      <c r="B5452" t="s">
        <v>262</v>
      </c>
      <c r="C5452" s="2">
        <v>1.43E-2</v>
      </c>
      <c r="D5452" t="s">
        <v>8509</v>
      </c>
      <c r="E5452">
        <v>4</v>
      </c>
      <c r="F5452" t="s">
        <v>2006</v>
      </c>
      <c r="G5452">
        <v>9457.9599999999991</v>
      </c>
      <c r="H5452">
        <v>9253.9750999999997</v>
      </c>
      <c r="I5452">
        <v>-203.98500000000001</v>
      </c>
      <c r="J5452">
        <v>-22042.9</v>
      </c>
      <c r="K5452" t="s">
        <v>264</v>
      </c>
      <c r="L5452" s="1">
        <v>6.59E-10</v>
      </c>
      <c r="M5452">
        <v>2</v>
      </c>
      <c r="O5452">
        <v>2</v>
      </c>
      <c r="Q5452" s="2"/>
    </row>
    <row r="5453" spans="1:17">
      <c r="A5453" t="s">
        <v>3161</v>
      </c>
      <c r="B5453" t="s">
        <v>513</v>
      </c>
      <c r="C5453" s="1">
        <v>8.1000000000000004E-5</v>
      </c>
      <c r="D5453" t="s">
        <v>11409</v>
      </c>
      <c r="E5453">
        <v>15</v>
      </c>
      <c r="F5453" t="s">
        <v>23</v>
      </c>
      <c r="G5453">
        <v>10535.3</v>
      </c>
      <c r="H5453">
        <v>4320.1176999999998</v>
      </c>
      <c r="I5453">
        <v>-6215.18</v>
      </c>
      <c r="J5453">
        <v>-1438660</v>
      </c>
      <c r="K5453" t="s">
        <v>516</v>
      </c>
      <c r="L5453" s="1">
        <v>3.75E-12</v>
      </c>
      <c r="M5453">
        <v>14</v>
      </c>
      <c r="O5453">
        <v>1</v>
      </c>
      <c r="Q5453" s="2"/>
    </row>
    <row r="5454" spans="1:17">
      <c r="A5454" t="s">
        <v>17</v>
      </c>
      <c r="B5454" t="s">
        <v>513</v>
      </c>
      <c r="C5454" s="3">
        <v>3.1399999999999998E-5</v>
      </c>
      <c r="D5454" t="s">
        <v>9439</v>
      </c>
      <c r="E5454">
        <v>9</v>
      </c>
      <c r="F5454" t="s">
        <v>686</v>
      </c>
      <c r="G5454">
        <v>11497.6</v>
      </c>
      <c r="H5454">
        <v>9252.4707999999991</v>
      </c>
      <c r="I5454">
        <v>-2245.15</v>
      </c>
      <c r="J5454">
        <v>-242654</v>
      </c>
      <c r="K5454" t="s">
        <v>516</v>
      </c>
      <c r="L5454" s="1">
        <v>1.4500000000000001E-12</v>
      </c>
      <c r="M5454">
        <v>9</v>
      </c>
      <c r="O5454">
        <v>0</v>
      </c>
      <c r="Q5454" s="2"/>
    </row>
    <row r="5455" spans="1:17">
      <c r="A5455" t="s">
        <v>3161</v>
      </c>
      <c r="B5455" t="s">
        <v>513</v>
      </c>
      <c r="C5455" s="1">
        <v>6.4099999999999998E-7</v>
      </c>
      <c r="D5455" t="s">
        <v>10909</v>
      </c>
      <c r="E5455">
        <v>10</v>
      </c>
      <c r="F5455" t="s">
        <v>23</v>
      </c>
      <c r="G5455">
        <v>9615.01</v>
      </c>
      <c r="H5455">
        <v>9252.4721000000009</v>
      </c>
      <c r="I5455">
        <v>-362.54</v>
      </c>
      <c r="J5455">
        <v>-39183</v>
      </c>
      <c r="K5455" t="s">
        <v>516</v>
      </c>
      <c r="L5455" s="1">
        <v>2.9600000000000001E-14</v>
      </c>
      <c r="M5455">
        <v>9</v>
      </c>
      <c r="O5455">
        <v>1</v>
      </c>
      <c r="Q5455" s="2"/>
    </row>
    <row r="5456" spans="1:17">
      <c r="A5456" t="s">
        <v>3161</v>
      </c>
      <c r="B5456" t="s">
        <v>513</v>
      </c>
      <c r="C5456" s="1">
        <v>5.6199999999999997E-11</v>
      </c>
      <c r="D5456" t="s">
        <v>10393</v>
      </c>
      <c r="E5456">
        <v>15</v>
      </c>
      <c r="F5456" t="s">
        <v>127</v>
      </c>
      <c r="G5456">
        <v>5015.17</v>
      </c>
      <c r="H5456">
        <v>11561.5321</v>
      </c>
      <c r="I5456">
        <v>6546.36</v>
      </c>
      <c r="J5456">
        <v>566219</v>
      </c>
      <c r="K5456" t="s">
        <v>516</v>
      </c>
      <c r="L5456" s="1">
        <v>2.6E-18</v>
      </c>
      <c r="M5456">
        <v>10</v>
      </c>
      <c r="O5456">
        <v>5</v>
      </c>
      <c r="Q5456" s="2"/>
    </row>
    <row r="5457" spans="1:17">
      <c r="A5457" t="s">
        <v>17</v>
      </c>
      <c r="B5457" t="s">
        <v>513</v>
      </c>
      <c r="C5457" s="1">
        <v>1.3399999999999999E-8</v>
      </c>
      <c r="D5457" t="s">
        <v>4290</v>
      </c>
      <c r="E5457">
        <v>12</v>
      </c>
      <c r="F5457" t="s">
        <v>23</v>
      </c>
      <c r="G5457">
        <v>11417.7</v>
      </c>
      <c r="H5457">
        <v>11561.5321</v>
      </c>
      <c r="I5457">
        <v>143.874</v>
      </c>
      <c r="J5457">
        <v>12444.2</v>
      </c>
      <c r="K5457" t="s">
        <v>516</v>
      </c>
      <c r="L5457" s="1">
        <v>8.1600000000000001E-14</v>
      </c>
      <c r="M5457">
        <v>8</v>
      </c>
      <c r="O5457">
        <v>4</v>
      </c>
      <c r="Q5457" s="2"/>
    </row>
    <row r="5458" spans="1:17">
      <c r="A5458" t="s">
        <v>3161</v>
      </c>
      <c r="B5458" t="s">
        <v>513</v>
      </c>
      <c r="C5458" s="1">
        <v>4.1399999999999999E-14</v>
      </c>
      <c r="D5458" t="s">
        <v>10207</v>
      </c>
      <c r="E5458">
        <v>21</v>
      </c>
      <c r="F5458" t="s">
        <v>127</v>
      </c>
      <c r="G5458">
        <v>7440.47</v>
      </c>
      <c r="H5458">
        <v>11576.5849</v>
      </c>
      <c r="I5458">
        <v>4136.1099999999997</v>
      </c>
      <c r="J5458">
        <v>357283</v>
      </c>
      <c r="K5458" t="s">
        <v>516</v>
      </c>
      <c r="L5458" s="1">
        <v>1.92E-21</v>
      </c>
      <c r="M5458">
        <v>13</v>
      </c>
      <c r="O5458">
        <v>8</v>
      </c>
      <c r="Q5458" s="2"/>
    </row>
    <row r="5459" spans="1:17">
      <c r="A5459" t="s">
        <v>17</v>
      </c>
      <c r="B5459" t="s">
        <v>513</v>
      </c>
      <c r="C5459" s="1">
        <v>3.2900000000000001E-46</v>
      </c>
      <c r="D5459" t="s">
        <v>514</v>
      </c>
      <c r="E5459">
        <v>38</v>
      </c>
      <c r="F5459" t="s">
        <v>515</v>
      </c>
      <c r="G5459">
        <v>11577.6</v>
      </c>
      <c r="H5459">
        <v>11577.5906</v>
      </c>
      <c r="I5459">
        <v>3.0034000000000001E-4</v>
      </c>
      <c r="J5459">
        <v>2.5941499999999999E-2</v>
      </c>
      <c r="K5459" t="s">
        <v>516</v>
      </c>
      <c r="L5459" s="1">
        <v>1.5200000000000001E-53</v>
      </c>
      <c r="M5459">
        <v>28</v>
      </c>
      <c r="O5459">
        <v>10</v>
      </c>
      <c r="Q5459" s="2"/>
    </row>
    <row r="5460" spans="1:17">
      <c r="A5460" t="s">
        <v>17</v>
      </c>
      <c r="B5460" t="s">
        <v>7543</v>
      </c>
      <c r="C5460" s="1">
        <v>5.2700000000000002E-8</v>
      </c>
      <c r="D5460" t="s">
        <v>8893</v>
      </c>
      <c r="E5460">
        <v>19</v>
      </c>
      <c r="F5460" t="s">
        <v>515</v>
      </c>
      <c r="G5460">
        <v>8869.1200000000008</v>
      </c>
      <c r="H5460">
        <v>9248.4591</v>
      </c>
      <c r="I5460">
        <v>379.33800000000002</v>
      </c>
      <c r="J5460">
        <v>41016.300000000003</v>
      </c>
      <c r="K5460" t="s">
        <v>8894</v>
      </c>
      <c r="L5460" s="1">
        <v>2.4399999999999998E-15</v>
      </c>
      <c r="M5460">
        <v>6</v>
      </c>
      <c r="O5460">
        <v>13</v>
      </c>
      <c r="Q5460" s="2"/>
    </row>
    <row r="5461" spans="1:17">
      <c r="A5461" t="s">
        <v>17</v>
      </c>
      <c r="B5461" t="s">
        <v>7543</v>
      </c>
      <c r="C5461" s="2">
        <v>5.4100000000000002E-2</v>
      </c>
      <c r="D5461" t="s">
        <v>9502</v>
      </c>
      <c r="E5461">
        <v>7</v>
      </c>
      <c r="F5461" t="s">
        <v>686</v>
      </c>
      <c r="G5461">
        <v>8789.16</v>
      </c>
      <c r="H5461">
        <v>9252.4707999999991</v>
      </c>
      <c r="I5461">
        <v>463.31599999999997</v>
      </c>
      <c r="J5461">
        <v>50074.8</v>
      </c>
      <c r="K5461" t="s">
        <v>8894</v>
      </c>
      <c r="L5461" s="1">
        <v>2.5000000000000001E-9</v>
      </c>
      <c r="M5461">
        <v>7</v>
      </c>
      <c r="O5461">
        <v>0</v>
      </c>
      <c r="Q5461" s="2"/>
    </row>
    <row r="5462" spans="1:17">
      <c r="A5462" t="s">
        <v>17</v>
      </c>
      <c r="B5462" t="s">
        <v>125</v>
      </c>
      <c r="C5462" s="3">
        <v>3.79E-36</v>
      </c>
      <c r="D5462" t="s">
        <v>9032</v>
      </c>
      <c r="E5462">
        <v>41</v>
      </c>
      <c r="F5462" t="s">
        <v>249</v>
      </c>
      <c r="G5462">
        <v>11737.8</v>
      </c>
      <c r="H5462">
        <v>2935.1849000000002</v>
      </c>
      <c r="I5462">
        <v>-8802.6299999999992</v>
      </c>
      <c r="J5462">
        <v>-2999000</v>
      </c>
      <c r="K5462" t="s">
        <v>128</v>
      </c>
      <c r="L5462" s="1">
        <v>1.75E-43</v>
      </c>
      <c r="M5462">
        <v>32</v>
      </c>
      <c r="O5462">
        <v>9</v>
      </c>
      <c r="Q5462" s="2"/>
    </row>
    <row r="5463" spans="1:17">
      <c r="A5463" t="s">
        <v>3161</v>
      </c>
      <c r="B5463" t="s">
        <v>125</v>
      </c>
      <c r="C5463" s="1">
        <v>1.41E-48</v>
      </c>
      <c r="D5463" t="s">
        <v>9944</v>
      </c>
      <c r="E5463">
        <v>52</v>
      </c>
      <c r="G5463">
        <v>8315.41</v>
      </c>
      <c r="H5463">
        <v>2955.1808000000001</v>
      </c>
      <c r="I5463">
        <v>-5360.23</v>
      </c>
      <c r="J5463">
        <v>-1813840</v>
      </c>
      <c r="K5463" t="s">
        <v>128</v>
      </c>
      <c r="L5463" s="1">
        <v>6.4999999999999997E-56</v>
      </c>
      <c r="M5463">
        <v>44</v>
      </c>
      <c r="O5463">
        <v>8</v>
      </c>
      <c r="Q5463" s="2"/>
    </row>
    <row r="5464" spans="1:17">
      <c r="A5464" t="s">
        <v>17</v>
      </c>
      <c r="B5464" t="s">
        <v>125</v>
      </c>
      <c r="C5464" s="2">
        <v>0.249</v>
      </c>
      <c r="D5464" t="s">
        <v>9823</v>
      </c>
      <c r="E5464">
        <v>8</v>
      </c>
      <c r="F5464" t="s">
        <v>112</v>
      </c>
      <c r="G5464">
        <v>11699.9</v>
      </c>
      <c r="H5464">
        <v>10047.212</v>
      </c>
      <c r="I5464">
        <v>-1652.65</v>
      </c>
      <c r="J5464">
        <v>-164488</v>
      </c>
      <c r="K5464" t="s">
        <v>128</v>
      </c>
      <c r="L5464" s="1">
        <v>1.15E-8</v>
      </c>
      <c r="M5464">
        <v>7</v>
      </c>
      <c r="O5464">
        <v>1</v>
      </c>
      <c r="Q5464" s="2"/>
    </row>
    <row r="5465" spans="1:17">
      <c r="A5465" t="s">
        <v>3161</v>
      </c>
      <c r="B5465" t="s">
        <v>125</v>
      </c>
      <c r="C5465" s="1">
        <v>6.3699999999999997E-51</v>
      </c>
      <c r="D5465" t="s">
        <v>3326</v>
      </c>
      <c r="E5465">
        <v>40</v>
      </c>
      <c r="G5465">
        <v>9855.2000000000007</v>
      </c>
      <c r="H5465">
        <v>11817.775100000001</v>
      </c>
      <c r="I5465">
        <v>1962.57</v>
      </c>
      <c r="J5465">
        <v>166070</v>
      </c>
      <c r="K5465" t="s">
        <v>128</v>
      </c>
      <c r="L5465" s="1">
        <v>2.94E-58</v>
      </c>
      <c r="M5465">
        <v>37</v>
      </c>
      <c r="O5465">
        <v>3</v>
      </c>
      <c r="Q5465" s="2"/>
    </row>
    <row r="5466" spans="1:17">
      <c r="A5466" t="s">
        <v>17</v>
      </c>
      <c r="B5466" t="s">
        <v>125</v>
      </c>
      <c r="C5466" s="1">
        <v>5.3699999999999999E-24</v>
      </c>
      <c r="D5466" t="s">
        <v>4217</v>
      </c>
      <c r="E5466">
        <v>27</v>
      </c>
      <c r="G5466">
        <v>11657.8</v>
      </c>
      <c r="H5466">
        <v>11817.775100000001</v>
      </c>
      <c r="I5466">
        <v>159.928</v>
      </c>
      <c r="J5466">
        <v>13532.8</v>
      </c>
      <c r="K5466" t="s">
        <v>128</v>
      </c>
      <c r="L5466" s="1">
        <v>2.4800000000000001E-31</v>
      </c>
      <c r="M5466">
        <v>26</v>
      </c>
      <c r="O5466">
        <v>1</v>
      </c>
      <c r="Q5466" s="2"/>
    </row>
    <row r="5467" spans="1:17">
      <c r="A5467" t="s">
        <v>3161</v>
      </c>
      <c r="B5467" t="s">
        <v>125</v>
      </c>
      <c r="C5467" s="1">
        <v>9.3299999999999996E-13</v>
      </c>
      <c r="D5467" t="s">
        <v>10275</v>
      </c>
      <c r="E5467">
        <v>21</v>
      </c>
      <c r="F5467" t="s">
        <v>249</v>
      </c>
      <c r="G5467">
        <v>8395.3799999999992</v>
      </c>
      <c r="H5467">
        <v>11818.7835</v>
      </c>
      <c r="I5467">
        <v>3423.41</v>
      </c>
      <c r="J5467">
        <v>289658</v>
      </c>
      <c r="K5467" t="s">
        <v>128</v>
      </c>
      <c r="L5467" s="1">
        <v>4.3200000000000002E-20</v>
      </c>
      <c r="M5467">
        <v>18</v>
      </c>
      <c r="O5467">
        <v>3</v>
      </c>
      <c r="Q5467" s="2"/>
    </row>
    <row r="5468" spans="1:17">
      <c r="A5468" t="s">
        <v>3161</v>
      </c>
      <c r="B5468" t="s">
        <v>125</v>
      </c>
      <c r="C5468" s="1">
        <v>1.83E-13</v>
      </c>
      <c r="D5468" t="s">
        <v>10241</v>
      </c>
      <c r="E5468">
        <v>21</v>
      </c>
      <c r="F5468" t="s">
        <v>249</v>
      </c>
      <c r="G5468">
        <v>8778.56</v>
      </c>
      <c r="H5468">
        <v>11819.011</v>
      </c>
      <c r="I5468">
        <v>3040.45</v>
      </c>
      <c r="J5468">
        <v>257251</v>
      </c>
      <c r="K5468" t="s">
        <v>128</v>
      </c>
      <c r="L5468" s="1">
        <v>8.4599999999999998E-21</v>
      </c>
      <c r="M5468">
        <v>18</v>
      </c>
      <c r="O5468">
        <v>3</v>
      </c>
      <c r="Q5468" s="2"/>
    </row>
    <row r="5469" spans="1:17">
      <c r="A5469" t="s">
        <v>17</v>
      </c>
      <c r="B5469" t="s">
        <v>125</v>
      </c>
      <c r="C5469" s="1">
        <v>2.26E-5</v>
      </c>
      <c r="D5469" t="s">
        <v>8737</v>
      </c>
      <c r="E5469">
        <v>15</v>
      </c>
      <c r="F5469" t="s">
        <v>1793</v>
      </c>
      <c r="G5469">
        <v>11977.7</v>
      </c>
      <c r="H5469">
        <v>11819.020399999999</v>
      </c>
      <c r="I5469">
        <v>-158.69200000000001</v>
      </c>
      <c r="J5469">
        <v>-13426.8</v>
      </c>
      <c r="K5469" t="s">
        <v>128</v>
      </c>
      <c r="L5469" s="1">
        <v>1.05E-12</v>
      </c>
      <c r="M5469">
        <v>13</v>
      </c>
      <c r="O5469">
        <v>2</v>
      </c>
      <c r="Q5469" s="2"/>
    </row>
    <row r="5470" spans="1:17">
      <c r="A5470" t="s">
        <v>3161</v>
      </c>
      <c r="B5470" t="s">
        <v>125</v>
      </c>
      <c r="C5470" s="3">
        <v>3.9000000000000002E-60</v>
      </c>
      <c r="D5470" t="s">
        <v>9941</v>
      </c>
      <c r="E5470">
        <v>57</v>
      </c>
      <c r="G5470">
        <v>8840.67</v>
      </c>
      <c r="H5470">
        <v>11831.6752</v>
      </c>
      <c r="I5470">
        <v>2991.01</v>
      </c>
      <c r="J5470">
        <v>252797</v>
      </c>
      <c r="K5470" t="s">
        <v>128</v>
      </c>
      <c r="L5470" s="1">
        <v>1.81E-67</v>
      </c>
      <c r="M5470">
        <v>48</v>
      </c>
      <c r="O5470">
        <v>9</v>
      </c>
      <c r="Q5470" s="2"/>
    </row>
    <row r="5471" spans="1:17">
      <c r="A5471" t="s">
        <v>17</v>
      </c>
      <c r="B5471" t="s">
        <v>125</v>
      </c>
      <c r="C5471" s="3">
        <v>6.4099999999999996E-6</v>
      </c>
      <c r="D5471" t="s">
        <v>2264</v>
      </c>
      <c r="E5471">
        <v>8</v>
      </c>
      <c r="F5471" t="s">
        <v>2265</v>
      </c>
      <c r="G5471">
        <v>11939.8</v>
      </c>
      <c r="H5471">
        <v>14585.0928</v>
      </c>
      <c r="I5471">
        <v>2645.34</v>
      </c>
      <c r="J5471">
        <v>181373</v>
      </c>
      <c r="K5471" t="s">
        <v>128</v>
      </c>
      <c r="L5471" s="1">
        <v>2.96E-13</v>
      </c>
      <c r="M5471">
        <v>5</v>
      </c>
      <c r="O5471">
        <v>3</v>
      </c>
      <c r="Q5471" s="2"/>
    </row>
    <row r="5472" spans="1:17">
      <c r="A5472" t="s">
        <v>17</v>
      </c>
      <c r="B5472" t="s">
        <v>125</v>
      </c>
      <c r="C5472" s="3">
        <v>1.8900000000000001E-7</v>
      </c>
      <c r="D5472" t="s">
        <v>8961</v>
      </c>
      <c r="E5472">
        <v>14</v>
      </c>
      <c r="F5472" t="s">
        <v>2094</v>
      </c>
      <c r="G5472">
        <v>11859.8</v>
      </c>
      <c r="H5472">
        <v>16841.666000000001</v>
      </c>
      <c r="I5472">
        <v>4981.88</v>
      </c>
      <c r="J5472">
        <v>295807</v>
      </c>
      <c r="K5472" t="s">
        <v>128</v>
      </c>
      <c r="L5472" s="1">
        <v>8.7299999999999995E-15</v>
      </c>
      <c r="M5472">
        <v>10</v>
      </c>
      <c r="O5472">
        <v>4</v>
      </c>
      <c r="Q5472" s="2"/>
    </row>
    <row r="5473" spans="1:17">
      <c r="A5473" t="s">
        <v>3161</v>
      </c>
      <c r="B5473" t="s">
        <v>3576</v>
      </c>
      <c r="C5473" s="3">
        <v>1.79E-25</v>
      </c>
      <c r="D5473" t="s">
        <v>3512</v>
      </c>
      <c r="E5473">
        <v>27</v>
      </c>
      <c r="G5473">
        <v>4579.4399999999996</v>
      </c>
      <c r="H5473">
        <v>2191.5506</v>
      </c>
      <c r="I5473">
        <v>-2387.89</v>
      </c>
      <c r="J5473">
        <v>-1089590</v>
      </c>
      <c r="K5473" t="s">
        <v>3578</v>
      </c>
      <c r="L5473" s="1">
        <v>8.2999999999999998E-33</v>
      </c>
      <c r="M5473">
        <v>23</v>
      </c>
      <c r="O5473">
        <v>4</v>
      </c>
      <c r="Q5473" s="2"/>
    </row>
    <row r="5474" spans="1:17">
      <c r="A5474" t="s">
        <v>3161</v>
      </c>
      <c r="B5474" t="s">
        <v>3576</v>
      </c>
      <c r="C5474" s="1">
        <v>2.1200000000000001E-13</v>
      </c>
      <c r="D5474" t="s">
        <v>6340</v>
      </c>
      <c r="E5474">
        <v>18</v>
      </c>
      <c r="G5474">
        <v>7400.91</v>
      </c>
      <c r="H5474">
        <v>2549.3398999999999</v>
      </c>
      <c r="I5474">
        <v>-4851.57</v>
      </c>
      <c r="J5474">
        <v>-1903070</v>
      </c>
      <c r="K5474" t="s">
        <v>3578</v>
      </c>
      <c r="L5474" s="1">
        <v>9.8099999999999995E-21</v>
      </c>
      <c r="M5474">
        <v>16</v>
      </c>
      <c r="O5474">
        <v>2</v>
      </c>
      <c r="Q5474" s="2"/>
    </row>
    <row r="5475" spans="1:17">
      <c r="A5475" t="s">
        <v>3161</v>
      </c>
      <c r="B5475" t="s">
        <v>3576</v>
      </c>
      <c r="C5475" s="1">
        <v>4.9900000000000003E-12</v>
      </c>
      <c r="D5475" t="s">
        <v>3792</v>
      </c>
      <c r="E5475">
        <v>14</v>
      </c>
      <c r="G5475">
        <v>3367.77</v>
      </c>
      <c r="H5475">
        <v>3294.7208000000001</v>
      </c>
      <c r="I5475">
        <v>-73.045900000000003</v>
      </c>
      <c r="J5475">
        <v>-22170.6</v>
      </c>
      <c r="K5475" t="s">
        <v>3578</v>
      </c>
      <c r="L5475" s="1">
        <v>2.3100000000000001E-19</v>
      </c>
      <c r="M5475">
        <v>13</v>
      </c>
      <c r="O5475">
        <v>1</v>
      </c>
      <c r="Q5475" s="2"/>
    </row>
    <row r="5476" spans="1:17">
      <c r="A5476" t="s">
        <v>3161</v>
      </c>
      <c r="B5476" t="s">
        <v>3576</v>
      </c>
      <c r="C5476" s="1">
        <v>1.94E-10</v>
      </c>
      <c r="D5476" t="s">
        <v>10436</v>
      </c>
      <c r="E5476">
        <v>12</v>
      </c>
      <c r="G5476">
        <v>2650.36</v>
      </c>
      <c r="H5476">
        <v>3294.7208000000001</v>
      </c>
      <c r="I5476">
        <v>644.36</v>
      </c>
      <c r="J5476">
        <v>195574</v>
      </c>
      <c r="K5476" t="s">
        <v>3578</v>
      </c>
      <c r="L5476" s="1">
        <v>8.9600000000000001E-18</v>
      </c>
      <c r="M5476">
        <v>11</v>
      </c>
      <c r="O5476">
        <v>1</v>
      </c>
      <c r="Q5476" s="2"/>
    </row>
    <row r="5477" spans="1:17">
      <c r="A5477" t="s">
        <v>3161</v>
      </c>
      <c r="B5477" t="s">
        <v>3576</v>
      </c>
      <c r="C5477" s="3">
        <v>1.41E-10</v>
      </c>
      <c r="D5477" t="s">
        <v>10426</v>
      </c>
      <c r="E5477">
        <v>8</v>
      </c>
      <c r="G5477">
        <v>2347.1999999999998</v>
      </c>
      <c r="H5477">
        <v>5739.7381999999998</v>
      </c>
      <c r="I5477">
        <v>3392.54</v>
      </c>
      <c r="J5477">
        <v>591061</v>
      </c>
      <c r="K5477" t="s">
        <v>3578</v>
      </c>
      <c r="L5477" s="1">
        <v>6.5299999999999999E-18</v>
      </c>
      <c r="M5477">
        <v>7</v>
      </c>
      <c r="O5477">
        <v>1</v>
      </c>
      <c r="Q5477" s="2"/>
    </row>
    <row r="5478" spans="1:17">
      <c r="A5478" t="s">
        <v>3161</v>
      </c>
      <c r="B5478" t="s">
        <v>3576</v>
      </c>
      <c r="C5478" s="3">
        <v>1.0600000000000001E-8</v>
      </c>
      <c r="D5478" t="s">
        <v>10649</v>
      </c>
      <c r="E5478">
        <v>8</v>
      </c>
      <c r="G5478">
        <v>2963.56</v>
      </c>
      <c r="H5478">
        <v>6727.1111000000001</v>
      </c>
      <c r="I5478">
        <v>3763.55</v>
      </c>
      <c r="J5478">
        <v>559460</v>
      </c>
      <c r="K5478" t="s">
        <v>3578</v>
      </c>
      <c r="L5478" s="1">
        <v>4.8800000000000004E-16</v>
      </c>
      <c r="M5478">
        <v>7</v>
      </c>
      <c r="O5478">
        <v>1</v>
      </c>
      <c r="Q5478" s="2"/>
    </row>
    <row r="5479" spans="1:17">
      <c r="A5479" t="s">
        <v>3161</v>
      </c>
      <c r="B5479" t="s">
        <v>3576</v>
      </c>
      <c r="C5479" s="3">
        <v>5.0500000000000001E-18</v>
      </c>
      <c r="D5479" t="s">
        <v>3562</v>
      </c>
      <c r="E5479">
        <v>19</v>
      </c>
      <c r="G5479">
        <v>3076.64</v>
      </c>
      <c r="H5479">
        <v>7674.0063</v>
      </c>
      <c r="I5479">
        <v>4597.3599999999997</v>
      </c>
      <c r="J5479">
        <v>599082</v>
      </c>
      <c r="K5479" t="s">
        <v>3578</v>
      </c>
      <c r="L5479" s="1">
        <v>2.3399999999999998E-25</v>
      </c>
      <c r="M5479">
        <v>16</v>
      </c>
      <c r="O5479">
        <v>3</v>
      </c>
      <c r="Q5479" s="2"/>
    </row>
    <row r="5480" spans="1:17">
      <c r="A5480" t="s">
        <v>3161</v>
      </c>
      <c r="B5480" t="s">
        <v>3576</v>
      </c>
      <c r="C5480" s="3">
        <v>1.5E-11</v>
      </c>
      <c r="D5480" t="s">
        <v>10350</v>
      </c>
      <c r="E5480">
        <v>14</v>
      </c>
      <c r="G5480">
        <v>3935.08</v>
      </c>
      <c r="H5480">
        <v>7708.0432000000001</v>
      </c>
      <c r="I5480">
        <v>3772.96</v>
      </c>
      <c r="J5480">
        <v>489484</v>
      </c>
      <c r="K5480" t="s">
        <v>3578</v>
      </c>
      <c r="L5480" s="1">
        <v>6.9499999999999996E-19</v>
      </c>
      <c r="M5480">
        <v>12</v>
      </c>
      <c r="O5480">
        <v>2</v>
      </c>
      <c r="Q5480" s="2"/>
    </row>
    <row r="5481" spans="1:17">
      <c r="A5481" t="s">
        <v>3161</v>
      </c>
      <c r="B5481" t="s">
        <v>3576</v>
      </c>
      <c r="C5481" s="3">
        <v>3.77E-14</v>
      </c>
      <c r="D5481" t="s">
        <v>3588</v>
      </c>
      <c r="E5481">
        <v>13</v>
      </c>
      <c r="G5481">
        <v>6103.21</v>
      </c>
      <c r="H5481">
        <v>7743.0564000000004</v>
      </c>
      <c r="I5481">
        <v>1639.84</v>
      </c>
      <c r="J5481">
        <v>211782</v>
      </c>
      <c r="K5481" t="s">
        <v>3578</v>
      </c>
      <c r="L5481" s="1">
        <v>1.7399999999999999E-21</v>
      </c>
      <c r="M5481">
        <v>11</v>
      </c>
      <c r="O5481">
        <v>2</v>
      </c>
      <c r="Q5481" s="2"/>
    </row>
    <row r="5482" spans="1:17">
      <c r="A5482" t="s">
        <v>17</v>
      </c>
      <c r="B5482" t="s">
        <v>3576</v>
      </c>
      <c r="C5482" s="1">
        <v>2.3E-44</v>
      </c>
      <c r="D5482" t="s">
        <v>853</v>
      </c>
      <c r="E5482">
        <v>37</v>
      </c>
      <c r="G5482">
        <v>7602.99</v>
      </c>
      <c r="H5482">
        <v>7767.0989</v>
      </c>
      <c r="I5482">
        <v>164.11199999999999</v>
      </c>
      <c r="J5482">
        <v>21129.1</v>
      </c>
      <c r="K5482" t="s">
        <v>3578</v>
      </c>
      <c r="L5482" s="1">
        <v>1.0600000000000001E-51</v>
      </c>
      <c r="M5482">
        <v>29</v>
      </c>
      <c r="O5482">
        <v>8</v>
      </c>
      <c r="Q5482" s="2"/>
    </row>
    <row r="5483" spans="1:17">
      <c r="A5483" t="s">
        <v>17</v>
      </c>
      <c r="B5483" t="s">
        <v>3576</v>
      </c>
      <c r="C5483" s="2">
        <v>4.5100000000000001E-3</v>
      </c>
      <c r="D5483" t="s">
        <v>8470</v>
      </c>
      <c r="E5483">
        <v>10</v>
      </c>
      <c r="F5483" t="s">
        <v>27</v>
      </c>
      <c r="G5483">
        <v>14309.5</v>
      </c>
      <c r="H5483">
        <v>11833.034900000001</v>
      </c>
      <c r="I5483">
        <v>-2476.44</v>
      </c>
      <c r="J5483">
        <v>-209282</v>
      </c>
      <c r="K5483" t="s">
        <v>8471</v>
      </c>
      <c r="L5483" s="1">
        <v>2.7500000000000001E-8</v>
      </c>
      <c r="M5483">
        <v>3</v>
      </c>
      <c r="O5483">
        <v>7</v>
      </c>
      <c r="Q5483" s="2"/>
    </row>
    <row r="5484" spans="1:17">
      <c r="A5484" t="s">
        <v>3161</v>
      </c>
      <c r="B5484" t="s">
        <v>3576</v>
      </c>
      <c r="C5484" s="1">
        <v>6.5099999999999999E-7</v>
      </c>
      <c r="D5484" t="s">
        <v>3858</v>
      </c>
      <c r="E5484">
        <v>12</v>
      </c>
      <c r="G5484">
        <v>6250.28</v>
      </c>
      <c r="H5484">
        <v>16324.886</v>
      </c>
      <c r="I5484">
        <v>10074.6</v>
      </c>
      <c r="J5484">
        <v>617132</v>
      </c>
      <c r="K5484" t="s">
        <v>3578</v>
      </c>
      <c r="L5484" s="1">
        <v>3.0099999999999999E-14</v>
      </c>
      <c r="M5484">
        <v>11</v>
      </c>
      <c r="O5484">
        <v>1</v>
      </c>
      <c r="Q5484" s="2"/>
    </row>
    <row r="5485" spans="1:17">
      <c r="A5485" t="s">
        <v>3161</v>
      </c>
      <c r="B5485" t="s">
        <v>3576</v>
      </c>
      <c r="C5485" s="1">
        <v>3.94E-9</v>
      </c>
      <c r="D5485" t="s">
        <v>10594</v>
      </c>
      <c r="E5485">
        <v>8</v>
      </c>
      <c r="G5485">
        <v>2189.13</v>
      </c>
      <c r="H5485">
        <v>17693.4139</v>
      </c>
      <c r="I5485">
        <v>15504.3</v>
      </c>
      <c r="J5485">
        <v>876274</v>
      </c>
      <c r="K5485" t="s">
        <v>3578</v>
      </c>
      <c r="L5485" s="1">
        <v>1.82E-16</v>
      </c>
      <c r="M5485">
        <v>8</v>
      </c>
      <c r="O5485">
        <v>0</v>
      </c>
      <c r="Q5485" s="2"/>
    </row>
    <row r="5486" spans="1:17">
      <c r="A5486" t="s">
        <v>3161</v>
      </c>
      <c r="B5486" t="s">
        <v>3576</v>
      </c>
      <c r="C5486" s="1">
        <v>8.1100000000000003E-6</v>
      </c>
      <c r="D5486" t="s">
        <v>11122</v>
      </c>
      <c r="E5486">
        <v>13</v>
      </c>
      <c r="G5486">
        <v>7140.76</v>
      </c>
      <c r="H5486">
        <v>18712.316599999998</v>
      </c>
      <c r="I5486">
        <v>11571.6</v>
      </c>
      <c r="J5486">
        <v>618393</v>
      </c>
      <c r="K5486" t="s">
        <v>3578</v>
      </c>
      <c r="L5486" s="1">
        <v>3.7500000000000002E-13</v>
      </c>
      <c r="M5486">
        <v>12</v>
      </c>
      <c r="O5486">
        <v>1</v>
      </c>
      <c r="Q5486" s="2"/>
    </row>
    <row r="5487" spans="1:17">
      <c r="A5487" t="s">
        <v>17</v>
      </c>
      <c r="B5487" t="s">
        <v>7853</v>
      </c>
      <c r="C5487" s="2">
        <v>1.1100000000000001</v>
      </c>
      <c r="D5487" t="s">
        <v>8656</v>
      </c>
      <c r="E5487">
        <v>4</v>
      </c>
      <c r="F5487" t="s">
        <v>27</v>
      </c>
      <c r="G5487">
        <v>3447.75</v>
      </c>
      <c r="H5487">
        <v>5216.1001999999999</v>
      </c>
      <c r="I5487">
        <v>1768.35</v>
      </c>
      <c r="J5487">
        <v>339018</v>
      </c>
      <c r="K5487" t="s">
        <v>8657</v>
      </c>
      <c r="L5487" s="1">
        <v>5.1499999999999998E-8</v>
      </c>
      <c r="M5487">
        <v>3</v>
      </c>
      <c r="O5487">
        <v>1</v>
      </c>
      <c r="Q5487" s="2"/>
    </row>
    <row r="5488" spans="1:17">
      <c r="A5488" t="s">
        <v>17</v>
      </c>
      <c r="B5488" t="s">
        <v>306</v>
      </c>
      <c r="C5488" s="1">
        <v>1.5199999999999999E-9</v>
      </c>
      <c r="D5488" t="s">
        <v>2482</v>
      </c>
      <c r="E5488">
        <v>12</v>
      </c>
      <c r="F5488" t="s">
        <v>620</v>
      </c>
      <c r="G5488">
        <v>12186.9</v>
      </c>
      <c r="H5488">
        <v>3870.5902000000001</v>
      </c>
      <c r="I5488">
        <v>-8316.31</v>
      </c>
      <c r="J5488">
        <v>-2148590</v>
      </c>
      <c r="K5488" t="s">
        <v>308</v>
      </c>
      <c r="L5488" s="1">
        <v>7.0499999999999999E-17</v>
      </c>
      <c r="M5488">
        <v>3</v>
      </c>
      <c r="O5488">
        <v>9</v>
      </c>
      <c r="Q5488" s="2"/>
    </row>
    <row r="5489" spans="1:17">
      <c r="A5489" t="s">
        <v>3161</v>
      </c>
      <c r="B5489" t="s">
        <v>306</v>
      </c>
      <c r="C5489" s="1">
        <v>3.32E-14</v>
      </c>
      <c r="D5489" t="s">
        <v>10196</v>
      </c>
      <c r="E5489">
        <v>21</v>
      </c>
      <c r="G5489">
        <v>6393.4</v>
      </c>
      <c r="H5489">
        <v>4623.4642000000003</v>
      </c>
      <c r="I5489">
        <v>-1769.94</v>
      </c>
      <c r="J5489">
        <v>-382816</v>
      </c>
      <c r="K5489" t="s">
        <v>308</v>
      </c>
      <c r="L5489" s="1">
        <v>1.53E-21</v>
      </c>
      <c r="M5489">
        <v>5</v>
      </c>
      <c r="O5489">
        <v>16</v>
      </c>
      <c r="Q5489" s="2"/>
    </row>
    <row r="5490" spans="1:17">
      <c r="A5490" t="s">
        <v>17</v>
      </c>
      <c r="B5490" t="s">
        <v>306</v>
      </c>
      <c r="C5490" s="2">
        <v>8.2200000000000003E-4</v>
      </c>
      <c r="D5490" t="s">
        <v>8738</v>
      </c>
      <c r="E5490">
        <v>11</v>
      </c>
      <c r="F5490" t="s">
        <v>509</v>
      </c>
      <c r="G5490">
        <v>9060.4599999999991</v>
      </c>
      <c r="H5490">
        <v>8782.8209999999999</v>
      </c>
      <c r="I5490">
        <v>-277.63499999999999</v>
      </c>
      <c r="J5490">
        <v>-31611.1</v>
      </c>
      <c r="K5490" t="s">
        <v>7228</v>
      </c>
      <c r="L5490" s="1">
        <v>3.7999999999999998E-11</v>
      </c>
      <c r="M5490">
        <v>0</v>
      </c>
      <c r="O5490">
        <v>11</v>
      </c>
      <c r="Q5490" s="2"/>
    </row>
    <row r="5491" spans="1:17">
      <c r="A5491" t="s">
        <v>17</v>
      </c>
      <c r="B5491" t="s">
        <v>306</v>
      </c>
      <c r="C5491" s="1">
        <v>3.77E-14</v>
      </c>
      <c r="D5491" t="s">
        <v>8739</v>
      </c>
      <c r="E5491">
        <v>17</v>
      </c>
      <c r="F5491" t="s">
        <v>8740</v>
      </c>
      <c r="G5491">
        <v>12548.8</v>
      </c>
      <c r="H5491">
        <v>10996.989299999999</v>
      </c>
      <c r="I5491">
        <v>-1551.79</v>
      </c>
      <c r="J5491">
        <v>-141111</v>
      </c>
      <c r="K5491" t="s">
        <v>308</v>
      </c>
      <c r="L5491" s="1">
        <v>1.7500000000000002E-21</v>
      </c>
      <c r="M5491">
        <v>4</v>
      </c>
      <c r="O5491">
        <v>13</v>
      </c>
      <c r="Q5491" s="2"/>
    </row>
    <row r="5492" spans="1:17">
      <c r="A5492" t="s">
        <v>3161</v>
      </c>
      <c r="B5492" t="s">
        <v>306</v>
      </c>
      <c r="C5492" s="3">
        <v>1.15E-6</v>
      </c>
      <c r="D5492" t="s">
        <v>10956</v>
      </c>
      <c r="E5492">
        <v>14</v>
      </c>
      <c r="G5492">
        <v>5117.97</v>
      </c>
      <c r="H5492">
        <v>11974.843699999999</v>
      </c>
      <c r="I5492">
        <v>6856.87</v>
      </c>
      <c r="J5492">
        <v>572606</v>
      </c>
      <c r="K5492" t="s">
        <v>308</v>
      </c>
      <c r="L5492" s="1">
        <v>5.3200000000000003E-14</v>
      </c>
      <c r="M5492">
        <v>5</v>
      </c>
      <c r="O5492">
        <v>9</v>
      </c>
      <c r="Q5492" s="2"/>
    </row>
    <row r="5493" spans="1:17">
      <c r="A5493" t="s">
        <v>17</v>
      </c>
      <c r="B5493" t="s">
        <v>289</v>
      </c>
      <c r="C5493" s="3">
        <v>1.5199999999999999E-9</v>
      </c>
      <c r="D5493" t="s">
        <v>2567</v>
      </c>
      <c r="E5493">
        <v>12</v>
      </c>
      <c r="F5493" t="s">
        <v>620</v>
      </c>
      <c r="G5493">
        <v>12057.9</v>
      </c>
      <c r="H5493">
        <v>3870.5902000000001</v>
      </c>
      <c r="I5493">
        <v>-8187.27</v>
      </c>
      <c r="J5493">
        <v>-2115250</v>
      </c>
      <c r="K5493" t="s">
        <v>291</v>
      </c>
      <c r="L5493" s="1">
        <v>7.0499999999999999E-17</v>
      </c>
      <c r="M5493">
        <v>3</v>
      </c>
      <c r="O5493">
        <v>9</v>
      </c>
      <c r="Q5493" s="2"/>
    </row>
    <row r="5494" spans="1:17">
      <c r="A5494" t="s">
        <v>17</v>
      </c>
      <c r="B5494" t="s">
        <v>289</v>
      </c>
      <c r="C5494" s="3">
        <v>1.9500000000000002E-61</v>
      </c>
      <c r="D5494" t="s">
        <v>290</v>
      </c>
      <c r="E5494">
        <v>52</v>
      </c>
      <c r="F5494" t="s">
        <v>31</v>
      </c>
      <c r="G5494">
        <v>11977.9</v>
      </c>
      <c r="H5494">
        <v>3992.9575</v>
      </c>
      <c r="I5494">
        <v>-7984.94</v>
      </c>
      <c r="J5494">
        <v>-1999760</v>
      </c>
      <c r="K5494" t="s">
        <v>291</v>
      </c>
      <c r="L5494" s="1">
        <v>9.0399999999999996E-69</v>
      </c>
      <c r="M5494">
        <v>27</v>
      </c>
      <c r="O5494">
        <v>25</v>
      </c>
      <c r="Q5494" s="2"/>
    </row>
    <row r="5495" spans="1:17">
      <c r="A5495" t="s">
        <v>17</v>
      </c>
      <c r="B5495" t="s">
        <v>289</v>
      </c>
      <c r="C5495" s="2">
        <v>8.2200000000000003E-4</v>
      </c>
      <c r="D5495" t="s">
        <v>4273</v>
      </c>
      <c r="E5495">
        <v>11</v>
      </c>
      <c r="F5495" t="s">
        <v>509</v>
      </c>
      <c r="G5495">
        <v>8931.41</v>
      </c>
      <c r="H5495">
        <v>8782.8209999999999</v>
      </c>
      <c r="I5495">
        <v>-148.59200000000001</v>
      </c>
      <c r="J5495">
        <v>-16918.5</v>
      </c>
      <c r="K5495" t="s">
        <v>4274</v>
      </c>
      <c r="L5495" s="1">
        <v>3.7999999999999998E-11</v>
      </c>
      <c r="M5495">
        <v>0</v>
      </c>
      <c r="O5495">
        <v>11</v>
      </c>
      <c r="Q5495" s="2"/>
    </row>
    <row r="5496" spans="1:17">
      <c r="A5496" t="s">
        <v>17</v>
      </c>
      <c r="B5496" t="s">
        <v>289</v>
      </c>
      <c r="C5496" s="3">
        <v>3.77E-14</v>
      </c>
      <c r="D5496" t="s">
        <v>9402</v>
      </c>
      <c r="E5496">
        <v>17</v>
      </c>
      <c r="F5496" t="s">
        <v>8741</v>
      </c>
      <c r="G5496">
        <v>12377.7</v>
      </c>
      <c r="H5496">
        <v>10996.989299999999</v>
      </c>
      <c r="I5496">
        <v>-1380.74</v>
      </c>
      <c r="J5496">
        <v>-125556</v>
      </c>
      <c r="K5496" t="s">
        <v>291</v>
      </c>
      <c r="L5496" s="1">
        <v>1.7500000000000002E-21</v>
      </c>
      <c r="M5496">
        <v>4</v>
      </c>
      <c r="O5496">
        <v>13</v>
      </c>
      <c r="Q5496" s="2"/>
    </row>
    <row r="5497" spans="1:17">
      <c r="A5497" t="s">
        <v>17</v>
      </c>
      <c r="B5497" t="s">
        <v>289</v>
      </c>
      <c r="C5497" s="2">
        <v>1.31E-3</v>
      </c>
      <c r="D5497" t="s">
        <v>9411</v>
      </c>
      <c r="E5497">
        <v>7</v>
      </c>
      <c r="F5497" t="s">
        <v>9412</v>
      </c>
      <c r="G5497">
        <v>12099.9</v>
      </c>
      <c r="H5497">
        <v>11276.0674</v>
      </c>
      <c r="I5497">
        <v>-823.80600000000004</v>
      </c>
      <c r="J5497">
        <v>-73057.899999999994</v>
      </c>
      <c r="K5497" t="s">
        <v>291</v>
      </c>
      <c r="L5497" s="1">
        <v>6.0499999999999998E-11</v>
      </c>
      <c r="M5497">
        <v>2</v>
      </c>
      <c r="O5497">
        <v>5</v>
      </c>
      <c r="Q5497" s="2"/>
    </row>
    <row r="5498" spans="1:17">
      <c r="A5498" t="s">
        <v>3161</v>
      </c>
      <c r="B5498" t="s">
        <v>289</v>
      </c>
      <c r="C5498" s="1">
        <v>1.3800000000000001E-29</v>
      </c>
      <c r="D5498" t="s">
        <v>9962</v>
      </c>
      <c r="E5498">
        <v>17</v>
      </c>
      <c r="G5498">
        <v>6135.32</v>
      </c>
      <c r="H5498">
        <v>11943.8917</v>
      </c>
      <c r="I5498">
        <v>5808.58</v>
      </c>
      <c r="J5498">
        <v>486322</v>
      </c>
      <c r="K5498" t="s">
        <v>291</v>
      </c>
      <c r="L5498" s="1">
        <v>6.3900000000000004E-37</v>
      </c>
      <c r="M5498">
        <v>6</v>
      </c>
      <c r="O5498">
        <v>11</v>
      </c>
      <c r="Q5498" s="2"/>
    </row>
    <row r="5499" spans="1:17">
      <c r="A5499" t="s">
        <v>17</v>
      </c>
      <c r="B5499" t="s">
        <v>289</v>
      </c>
      <c r="C5499" s="3">
        <v>3.6899999999999999E-22</v>
      </c>
      <c r="D5499" t="s">
        <v>2071</v>
      </c>
      <c r="E5499">
        <v>14</v>
      </c>
      <c r="F5499" t="s">
        <v>2072</v>
      </c>
      <c r="G5499">
        <v>12259.8</v>
      </c>
      <c r="H5499">
        <v>11943.8917</v>
      </c>
      <c r="I5499">
        <v>-315.91399999999999</v>
      </c>
      <c r="J5499">
        <v>-26449.9</v>
      </c>
      <c r="K5499" t="s">
        <v>291</v>
      </c>
      <c r="L5499" s="1">
        <v>1.7099999999999999E-29</v>
      </c>
      <c r="M5499">
        <v>3</v>
      </c>
      <c r="O5499">
        <v>11</v>
      </c>
      <c r="Q5499" s="2"/>
    </row>
    <row r="5500" spans="1:17">
      <c r="A5500" t="s">
        <v>3161</v>
      </c>
      <c r="B5500" t="s">
        <v>1668</v>
      </c>
      <c r="C5500" s="3">
        <v>2.2299999999999999E-27</v>
      </c>
      <c r="D5500" t="s">
        <v>9972</v>
      </c>
      <c r="E5500">
        <v>22</v>
      </c>
      <c r="G5500">
        <v>14959.7</v>
      </c>
      <c r="H5500">
        <v>2526.5677999999998</v>
      </c>
      <c r="I5500">
        <v>-12433.1</v>
      </c>
      <c r="J5500">
        <v>-4920950</v>
      </c>
      <c r="K5500" t="s">
        <v>1670</v>
      </c>
      <c r="L5500" s="1">
        <v>1.03E-34</v>
      </c>
      <c r="M5500">
        <v>10</v>
      </c>
      <c r="O5500">
        <v>12</v>
      </c>
      <c r="P5500">
        <v>4</v>
      </c>
      <c r="Q5500" s="2"/>
    </row>
    <row r="5501" spans="1:17">
      <c r="A5501" t="s">
        <v>17</v>
      </c>
      <c r="B5501" t="s">
        <v>1668</v>
      </c>
      <c r="C5501" s="3">
        <v>1.1E-16</v>
      </c>
      <c r="D5501" t="s">
        <v>5443</v>
      </c>
      <c r="E5501">
        <v>17</v>
      </c>
      <c r="F5501" t="s">
        <v>27</v>
      </c>
      <c r="G5501">
        <v>56566.6</v>
      </c>
      <c r="H5501">
        <v>14577.4067</v>
      </c>
      <c r="I5501">
        <v>-41989.2</v>
      </c>
      <c r="J5501">
        <v>-2880430</v>
      </c>
      <c r="K5501" t="s">
        <v>4590</v>
      </c>
      <c r="L5501" s="1">
        <v>6.6999999999999999E-22</v>
      </c>
      <c r="M5501">
        <v>0</v>
      </c>
      <c r="O5501">
        <v>17</v>
      </c>
      <c r="Q5501" s="2"/>
    </row>
    <row r="5502" spans="1:17">
      <c r="A5502" t="s">
        <v>3161</v>
      </c>
      <c r="B5502" t="s">
        <v>1059</v>
      </c>
      <c r="C5502" s="1">
        <v>8.4699999999999995E-20</v>
      </c>
      <c r="D5502" t="s">
        <v>3730</v>
      </c>
      <c r="E5502">
        <v>24</v>
      </c>
      <c r="G5502">
        <v>12552.2</v>
      </c>
      <c r="H5502">
        <v>12681.2814</v>
      </c>
      <c r="I5502">
        <v>129.03700000000001</v>
      </c>
      <c r="J5502">
        <v>10175.4</v>
      </c>
      <c r="K5502" t="s">
        <v>1061</v>
      </c>
      <c r="L5502" s="1">
        <v>3.9200000000000002E-27</v>
      </c>
      <c r="M5502">
        <v>7</v>
      </c>
      <c r="O5502">
        <v>17</v>
      </c>
      <c r="Q5502" s="2"/>
    </row>
    <row r="5503" spans="1:17">
      <c r="A5503" t="s">
        <v>3161</v>
      </c>
      <c r="B5503" t="s">
        <v>1059</v>
      </c>
      <c r="C5503" s="3">
        <v>1.66E-5</v>
      </c>
      <c r="D5503" t="s">
        <v>11224</v>
      </c>
      <c r="E5503">
        <v>13</v>
      </c>
      <c r="G5503">
        <v>12639.3</v>
      </c>
      <c r="H5503">
        <v>12681.2822</v>
      </c>
      <c r="I5503">
        <v>42.005800000000001</v>
      </c>
      <c r="J5503">
        <v>3312.43</v>
      </c>
      <c r="K5503" t="s">
        <v>1061</v>
      </c>
      <c r="L5503" s="1">
        <v>7.6899999999999995E-13</v>
      </c>
      <c r="M5503">
        <v>2</v>
      </c>
      <c r="O5503">
        <v>11</v>
      </c>
      <c r="Q5503" s="2"/>
    </row>
    <row r="5504" spans="1:17">
      <c r="A5504" t="s">
        <v>17</v>
      </c>
      <c r="B5504" t="s">
        <v>1059</v>
      </c>
      <c r="C5504" s="3">
        <v>1.8600000000000001E-8</v>
      </c>
      <c r="D5504" t="s">
        <v>8245</v>
      </c>
      <c r="E5504">
        <v>19</v>
      </c>
      <c r="G5504">
        <v>13102.5</v>
      </c>
      <c r="H5504">
        <v>12681.2835</v>
      </c>
      <c r="I5504">
        <v>-421.18400000000003</v>
      </c>
      <c r="J5504">
        <v>-33213</v>
      </c>
      <c r="K5504" t="s">
        <v>1061</v>
      </c>
      <c r="L5504" s="1">
        <v>1.13E-13</v>
      </c>
      <c r="M5504">
        <v>3</v>
      </c>
      <c r="O5504">
        <v>16</v>
      </c>
      <c r="Q5504" s="2"/>
    </row>
    <row r="5505" spans="1:17">
      <c r="A5505" t="s">
        <v>17</v>
      </c>
      <c r="B5505" t="s">
        <v>1059</v>
      </c>
      <c r="C5505" s="2">
        <v>1.24E-3</v>
      </c>
      <c r="D5505" t="s">
        <v>9616</v>
      </c>
      <c r="E5505">
        <v>12</v>
      </c>
      <c r="G5505">
        <v>13121.5</v>
      </c>
      <c r="H5505">
        <v>12681.2847</v>
      </c>
      <c r="I5505">
        <v>-440.22500000000002</v>
      </c>
      <c r="J5505">
        <v>-34714.5</v>
      </c>
      <c r="K5505" t="s">
        <v>1061</v>
      </c>
      <c r="L5505" s="1">
        <v>5.7299999999999999E-11</v>
      </c>
      <c r="M5505">
        <v>1</v>
      </c>
      <c r="O5505">
        <v>11</v>
      </c>
      <c r="Q5505" s="2"/>
    </row>
    <row r="5506" spans="1:17">
      <c r="A5506" t="s">
        <v>17</v>
      </c>
      <c r="B5506" t="s">
        <v>1059</v>
      </c>
      <c r="C5506" s="2">
        <v>0.307</v>
      </c>
      <c r="D5506" t="s">
        <v>8598</v>
      </c>
      <c r="E5506">
        <v>8</v>
      </c>
      <c r="F5506" t="s">
        <v>27</v>
      </c>
      <c r="G5506">
        <v>13294.6</v>
      </c>
      <c r="H5506">
        <v>12681.2847</v>
      </c>
      <c r="I5506">
        <v>-613.27599999999995</v>
      </c>
      <c r="J5506">
        <v>-48360.7</v>
      </c>
      <c r="K5506" t="s">
        <v>1061</v>
      </c>
      <c r="L5506" s="1">
        <v>1.42E-8</v>
      </c>
      <c r="M5506">
        <v>0</v>
      </c>
      <c r="O5506">
        <v>8</v>
      </c>
      <c r="Q5506" s="2"/>
    </row>
    <row r="5507" spans="1:17">
      <c r="A5507" t="s">
        <v>3161</v>
      </c>
      <c r="B5507" t="s">
        <v>1059</v>
      </c>
      <c r="C5507" s="3">
        <v>7.6799999999999996E-13</v>
      </c>
      <c r="D5507" t="s">
        <v>10272</v>
      </c>
      <c r="E5507">
        <v>19</v>
      </c>
      <c r="G5507">
        <v>12311.1</v>
      </c>
      <c r="H5507">
        <v>12681.2906</v>
      </c>
      <c r="I5507">
        <v>370.18900000000002</v>
      </c>
      <c r="J5507">
        <v>29191.7</v>
      </c>
      <c r="K5507" t="s">
        <v>1061</v>
      </c>
      <c r="L5507" s="1">
        <v>3.5499999999999999E-20</v>
      </c>
      <c r="M5507">
        <v>5</v>
      </c>
      <c r="O5507">
        <v>14</v>
      </c>
      <c r="Q5507" s="2"/>
    </row>
    <row r="5508" spans="1:17">
      <c r="A5508" t="s">
        <v>17</v>
      </c>
      <c r="B5508" t="s">
        <v>1059</v>
      </c>
      <c r="C5508" s="1">
        <v>3.0600000000000001E-13</v>
      </c>
      <c r="D5508" t="s">
        <v>2325</v>
      </c>
      <c r="E5508">
        <v>21</v>
      </c>
      <c r="G5508">
        <v>13233.5</v>
      </c>
      <c r="H5508">
        <v>12681.4668</v>
      </c>
      <c r="I5508">
        <v>-552.04100000000005</v>
      </c>
      <c r="J5508">
        <v>-43531.3</v>
      </c>
      <c r="K5508" t="s">
        <v>1061</v>
      </c>
      <c r="L5508" s="1">
        <v>1.4099999999999999E-20</v>
      </c>
      <c r="M5508">
        <v>2</v>
      </c>
      <c r="O5508">
        <v>19</v>
      </c>
      <c r="Q5508" s="2"/>
    </row>
    <row r="5509" spans="1:17">
      <c r="A5509" t="s">
        <v>17</v>
      </c>
      <c r="B5509" t="s">
        <v>1059</v>
      </c>
      <c r="C5509" s="3">
        <v>5.1499999999999998E-8</v>
      </c>
      <c r="D5509" t="s">
        <v>2091</v>
      </c>
      <c r="E5509">
        <v>15</v>
      </c>
      <c r="F5509" t="s">
        <v>2092</v>
      </c>
      <c r="G5509">
        <v>13355.5</v>
      </c>
      <c r="H5509">
        <v>12761.2459</v>
      </c>
      <c r="I5509">
        <v>-594.23900000000003</v>
      </c>
      <c r="J5509">
        <v>-46565.9</v>
      </c>
      <c r="K5509" t="s">
        <v>1061</v>
      </c>
      <c r="L5509" s="1">
        <v>2.38E-15</v>
      </c>
      <c r="M5509">
        <v>1</v>
      </c>
      <c r="O5509">
        <v>14</v>
      </c>
      <c r="Q5509" s="2"/>
    </row>
    <row r="5510" spans="1:17">
      <c r="A5510" t="s">
        <v>17</v>
      </c>
      <c r="B5510" t="s">
        <v>1059</v>
      </c>
      <c r="C5510" s="2">
        <v>1.6299999999999999E-3</v>
      </c>
      <c r="D5510" t="s">
        <v>9578</v>
      </c>
      <c r="E5510">
        <v>14</v>
      </c>
      <c r="F5510" t="s">
        <v>904</v>
      </c>
      <c r="G5510">
        <v>13313.5</v>
      </c>
      <c r="H5510">
        <v>12761.246499999999</v>
      </c>
      <c r="I5510">
        <v>-552.22799999999995</v>
      </c>
      <c r="J5510">
        <v>-43273.8</v>
      </c>
      <c r="K5510" t="s">
        <v>1061</v>
      </c>
      <c r="L5510" s="1">
        <v>7.5400000000000006E-11</v>
      </c>
      <c r="M5510">
        <v>2</v>
      </c>
      <c r="O5510">
        <v>12</v>
      </c>
      <c r="Q5510" s="2"/>
    </row>
    <row r="5511" spans="1:17">
      <c r="A5511" t="s">
        <v>17</v>
      </c>
      <c r="B5511" t="s">
        <v>1059</v>
      </c>
      <c r="C5511" s="2">
        <v>1.1399999999999999</v>
      </c>
      <c r="D5511" t="s">
        <v>9377</v>
      </c>
      <c r="E5511">
        <v>9</v>
      </c>
      <c r="F5511" t="s">
        <v>1511</v>
      </c>
      <c r="G5511">
        <v>13243.5</v>
      </c>
      <c r="H5511">
        <v>12761.252399999999</v>
      </c>
      <c r="I5511">
        <v>-482.23399999999998</v>
      </c>
      <c r="J5511">
        <v>-37788.9</v>
      </c>
      <c r="K5511" t="s">
        <v>1061</v>
      </c>
      <c r="L5511" s="1">
        <v>5.2600000000000001E-8</v>
      </c>
      <c r="M5511">
        <v>2</v>
      </c>
      <c r="O5511">
        <v>7</v>
      </c>
      <c r="Q5511" s="2"/>
    </row>
    <row r="5512" spans="1:17">
      <c r="A5512" t="s">
        <v>17</v>
      </c>
      <c r="B5512" t="s">
        <v>1059</v>
      </c>
      <c r="C5512" s="1">
        <v>1.02E-32</v>
      </c>
      <c r="D5512" t="s">
        <v>1060</v>
      </c>
      <c r="E5512">
        <v>32</v>
      </c>
      <c r="F5512" t="s">
        <v>421</v>
      </c>
      <c r="G5512">
        <v>13144.5</v>
      </c>
      <c r="H5512">
        <v>13144.480799999999</v>
      </c>
      <c r="I5512">
        <v>2.7083400000000001E-3</v>
      </c>
      <c r="J5512">
        <v>0.206044</v>
      </c>
      <c r="K5512" t="s">
        <v>1061</v>
      </c>
      <c r="L5512" s="1">
        <v>4.7199999999999997E-40</v>
      </c>
      <c r="M5512">
        <v>21</v>
      </c>
      <c r="O5512">
        <v>11</v>
      </c>
      <c r="Q5512" s="2"/>
    </row>
    <row r="5513" spans="1:17">
      <c r="A5513" t="s">
        <v>17</v>
      </c>
      <c r="B5513" t="s">
        <v>1059</v>
      </c>
      <c r="C5513" s="1">
        <v>2.3800000000000001E-10</v>
      </c>
      <c r="D5513" t="s">
        <v>2155</v>
      </c>
      <c r="E5513">
        <v>15</v>
      </c>
      <c r="F5513" t="s">
        <v>1511</v>
      </c>
      <c r="G5513">
        <v>13224.4</v>
      </c>
      <c r="H5513">
        <v>13258.2778</v>
      </c>
      <c r="I5513">
        <v>33.833300000000001</v>
      </c>
      <c r="J5513">
        <v>2551.86</v>
      </c>
      <c r="K5513" t="s">
        <v>1061</v>
      </c>
      <c r="L5513" s="1">
        <v>1.1E-17</v>
      </c>
      <c r="M5513">
        <v>10</v>
      </c>
      <c r="O5513">
        <v>5</v>
      </c>
      <c r="Q5513" s="2"/>
    </row>
    <row r="5514" spans="1:17">
      <c r="A5514" t="s">
        <v>17</v>
      </c>
      <c r="B5514" t="s">
        <v>1059</v>
      </c>
      <c r="C5514" s="1">
        <v>2.6999999999999999E-5</v>
      </c>
      <c r="D5514" t="s">
        <v>8599</v>
      </c>
      <c r="E5514">
        <v>10</v>
      </c>
      <c r="F5514" t="s">
        <v>8600</v>
      </c>
      <c r="G5514">
        <v>13158.5</v>
      </c>
      <c r="H5514">
        <v>14106.793799999999</v>
      </c>
      <c r="I5514">
        <v>948.3</v>
      </c>
      <c r="J5514">
        <v>67222.899999999994</v>
      </c>
      <c r="K5514" t="s">
        <v>1061</v>
      </c>
      <c r="L5514" s="1">
        <v>1.2499999999999999E-12</v>
      </c>
      <c r="M5514">
        <v>10</v>
      </c>
      <c r="O5514">
        <v>0</v>
      </c>
      <c r="Q5514" s="2"/>
    </row>
    <row r="5515" spans="1:17">
      <c r="A5515" t="s">
        <v>17</v>
      </c>
      <c r="B5515" t="s">
        <v>119</v>
      </c>
      <c r="C5515" s="2">
        <v>9.5200000000000007E-3</v>
      </c>
      <c r="D5515" t="s">
        <v>9887</v>
      </c>
      <c r="E5515">
        <v>11</v>
      </c>
      <c r="G5515">
        <v>10146.299999999999</v>
      </c>
      <c r="H5515">
        <v>2128.9989</v>
      </c>
      <c r="I5515">
        <v>-8017.33</v>
      </c>
      <c r="J5515">
        <v>-3765780</v>
      </c>
      <c r="K5515" t="s">
        <v>121</v>
      </c>
      <c r="L5515" s="1">
        <v>4.3999999999999998E-10</v>
      </c>
      <c r="M5515">
        <v>1</v>
      </c>
      <c r="O5515">
        <v>10</v>
      </c>
      <c r="Q5515" s="2"/>
    </row>
    <row r="5516" spans="1:17">
      <c r="A5516" t="s">
        <v>3161</v>
      </c>
      <c r="B5516" t="s">
        <v>119</v>
      </c>
      <c r="C5516" s="1">
        <v>3.4400000000000002E-16</v>
      </c>
      <c r="D5516" t="s">
        <v>3805</v>
      </c>
      <c r="E5516">
        <v>17</v>
      </c>
      <c r="F5516" t="s">
        <v>112</v>
      </c>
      <c r="G5516">
        <v>9883.26</v>
      </c>
      <c r="H5516">
        <v>3688.8128000000002</v>
      </c>
      <c r="I5516">
        <v>-6194.44</v>
      </c>
      <c r="J5516">
        <v>-1679250</v>
      </c>
      <c r="K5516" t="s">
        <v>121</v>
      </c>
      <c r="L5516" s="1">
        <v>1.5900000000000001E-23</v>
      </c>
      <c r="M5516">
        <v>7</v>
      </c>
      <c r="O5516">
        <v>10</v>
      </c>
      <c r="Q5516" s="2"/>
    </row>
    <row r="5517" spans="1:17">
      <c r="A5517" t="s">
        <v>17</v>
      </c>
      <c r="B5517" t="s">
        <v>119</v>
      </c>
      <c r="C5517" s="3">
        <v>2.62E-8</v>
      </c>
      <c r="D5517" t="s">
        <v>2085</v>
      </c>
      <c r="E5517">
        <v>13</v>
      </c>
      <c r="G5517">
        <v>10061.299999999999</v>
      </c>
      <c r="H5517">
        <v>6515.1099000000004</v>
      </c>
      <c r="I5517">
        <v>-3546.23</v>
      </c>
      <c r="J5517">
        <v>-544309</v>
      </c>
      <c r="K5517" t="s">
        <v>121</v>
      </c>
      <c r="L5517" s="1">
        <v>1.2099999999999999E-15</v>
      </c>
      <c r="M5517">
        <v>2</v>
      </c>
      <c r="O5517">
        <v>11</v>
      </c>
      <c r="Q5517" s="2"/>
    </row>
    <row r="5518" spans="1:17">
      <c r="A5518" t="s">
        <v>3161</v>
      </c>
      <c r="B5518" t="s">
        <v>119</v>
      </c>
      <c r="C5518" s="1">
        <v>1.2E-9</v>
      </c>
      <c r="D5518" t="s">
        <v>10537</v>
      </c>
      <c r="E5518">
        <v>12</v>
      </c>
      <c r="F5518" t="s">
        <v>112</v>
      </c>
      <c r="G5518">
        <v>10032.299999999999</v>
      </c>
      <c r="H5518">
        <v>10028.250599999999</v>
      </c>
      <c r="I5518">
        <v>-4.0679100000000004</v>
      </c>
      <c r="J5518">
        <v>-405.64499999999998</v>
      </c>
      <c r="K5518" t="s">
        <v>121</v>
      </c>
      <c r="L5518" s="1">
        <v>5.5399999999999998E-17</v>
      </c>
      <c r="M5518">
        <v>5</v>
      </c>
      <c r="O5518">
        <v>7</v>
      </c>
      <c r="Q5518" s="2"/>
    </row>
    <row r="5519" spans="1:17">
      <c r="A5519" t="s">
        <v>17</v>
      </c>
      <c r="B5519" t="s">
        <v>119</v>
      </c>
      <c r="C5519" s="1">
        <v>8.5199999999999996E-15</v>
      </c>
      <c r="D5519" t="s">
        <v>2233</v>
      </c>
      <c r="E5519">
        <v>22</v>
      </c>
      <c r="F5519" t="s">
        <v>23</v>
      </c>
      <c r="G5519">
        <v>10057.299999999999</v>
      </c>
      <c r="H5519">
        <v>10067.2952</v>
      </c>
      <c r="I5519">
        <v>9.9936399999999992</v>
      </c>
      <c r="J5519">
        <v>992.68399999999997</v>
      </c>
      <c r="K5519" t="s">
        <v>121</v>
      </c>
      <c r="L5519" s="1">
        <v>3.9400000000000002E-22</v>
      </c>
      <c r="M5519">
        <v>7</v>
      </c>
      <c r="O5519">
        <v>15</v>
      </c>
      <c r="Q5519" s="2"/>
    </row>
    <row r="5520" spans="1:17">
      <c r="A5520" t="s">
        <v>3161</v>
      </c>
      <c r="B5520" t="s">
        <v>119</v>
      </c>
      <c r="C5520" s="1">
        <v>3.96E-7</v>
      </c>
      <c r="D5520" t="s">
        <v>10878</v>
      </c>
      <c r="E5520">
        <v>12</v>
      </c>
      <c r="F5520" t="s">
        <v>112</v>
      </c>
      <c r="G5520">
        <v>9673.1200000000008</v>
      </c>
      <c r="H5520">
        <v>10181.1896</v>
      </c>
      <c r="I5520">
        <v>508.07</v>
      </c>
      <c r="J5520">
        <v>49902.8</v>
      </c>
      <c r="K5520" t="s">
        <v>121</v>
      </c>
      <c r="L5520" s="1">
        <v>1.8300000000000002E-14</v>
      </c>
      <c r="M5520">
        <v>3</v>
      </c>
      <c r="O5520">
        <v>9</v>
      </c>
      <c r="Q5520" s="2"/>
    </row>
    <row r="5521" spans="1:17">
      <c r="A5521" t="s">
        <v>17</v>
      </c>
      <c r="B5521" t="s">
        <v>119</v>
      </c>
      <c r="C5521" s="1">
        <v>5.8799999999999997E-8</v>
      </c>
      <c r="D5521" t="s">
        <v>8828</v>
      </c>
      <c r="E5521">
        <v>11</v>
      </c>
      <c r="G5521">
        <v>10192.4</v>
      </c>
      <c r="H5521">
        <v>10181.2592</v>
      </c>
      <c r="I5521">
        <v>-11.125299999999999</v>
      </c>
      <c r="J5521">
        <v>-1092.73</v>
      </c>
      <c r="K5521" t="s">
        <v>121</v>
      </c>
      <c r="L5521" s="1">
        <v>2.72E-15</v>
      </c>
      <c r="M5521">
        <v>2</v>
      </c>
      <c r="O5521">
        <v>9</v>
      </c>
      <c r="Q5521" s="2"/>
    </row>
    <row r="5522" spans="1:17">
      <c r="A5522" t="s">
        <v>3161</v>
      </c>
      <c r="B5522" t="s">
        <v>119</v>
      </c>
      <c r="C5522" s="1">
        <v>1.9100000000000001E-21</v>
      </c>
      <c r="D5522" t="s">
        <v>6590</v>
      </c>
      <c r="E5522">
        <v>20</v>
      </c>
      <c r="F5522" t="s">
        <v>112</v>
      </c>
      <c r="G5522">
        <v>9929.31</v>
      </c>
      <c r="H5522">
        <v>10224.370699999999</v>
      </c>
      <c r="I5522">
        <v>295.06099999999998</v>
      </c>
      <c r="J5522">
        <v>28858.6</v>
      </c>
      <c r="K5522" t="s">
        <v>121</v>
      </c>
      <c r="L5522" s="1">
        <v>8.8299999999999999E-29</v>
      </c>
      <c r="M5522">
        <v>8</v>
      </c>
      <c r="O5522">
        <v>12</v>
      </c>
      <c r="Q5522" s="2"/>
    </row>
    <row r="5523" spans="1:17">
      <c r="A5523" t="s">
        <v>17</v>
      </c>
      <c r="B5523" t="s">
        <v>119</v>
      </c>
      <c r="C5523" s="1">
        <v>8.6099999999999997E-13</v>
      </c>
      <c r="D5523" t="s">
        <v>1773</v>
      </c>
      <c r="E5523">
        <v>15</v>
      </c>
      <c r="F5523" t="s">
        <v>316</v>
      </c>
      <c r="G5523">
        <v>10145.4</v>
      </c>
      <c r="H5523">
        <v>10224.370699999999</v>
      </c>
      <c r="I5523">
        <v>79.005499999999998</v>
      </c>
      <c r="J5523">
        <v>7727.17</v>
      </c>
      <c r="K5523" t="s">
        <v>121</v>
      </c>
      <c r="L5523" s="1">
        <v>3.9799999999999997E-20</v>
      </c>
      <c r="M5523">
        <v>3</v>
      </c>
      <c r="O5523">
        <v>12</v>
      </c>
      <c r="Q5523" s="2"/>
    </row>
    <row r="5524" spans="1:17">
      <c r="A5524" t="s">
        <v>3161</v>
      </c>
      <c r="B5524" t="s">
        <v>119</v>
      </c>
      <c r="C5524" s="3">
        <v>1.1800000000000001E-10</v>
      </c>
      <c r="D5524" t="s">
        <v>6804</v>
      </c>
      <c r="E5524">
        <v>15</v>
      </c>
      <c r="G5524">
        <v>9658.1200000000008</v>
      </c>
      <c r="H5524">
        <v>12008.814</v>
      </c>
      <c r="I5524">
        <v>2350.69</v>
      </c>
      <c r="J5524">
        <v>195747</v>
      </c>
      <c r="K5524" t="s">
        <v>121</v>
      </c>
      <c r="L5524" s="1">
        <v>5.4700000000000002E-18</v>
      </c>
      <c r="M5524">
        <v>6</v>
      </c>
      <c r="O5524">
        <v>9</v>
      </c>
      <c r="Q5524" s="2"/>
    </row>
    <row r="5525" spans="1:17">
      <c r="A5525" t="s">
        <v>17</v>
      </c>
      <c r="B5525" t="s">
        <v>119</v>
      </c>
      <c r="C5525" s="1">
        <v>7.9699999999999994E-12</v>
      </c>
      <c r="D5525" t="s">
        <v>2025</v>
      </c>
      <c r="E5525">
        <v>17</v>
      </c>
      <c r="G5525">
        <v>10015.299999999999</v>
      </c>
      <c r="H5525">
        <v>15215.5162</v>
      </c>
      <c r="I5525">
        <v>5200.2299999999996</v>
      </c>
      <c r="J5525">
        <v>341771</v>
      </c>
      <c r="K5525" t="s">
        <v>121</v>
      </c>
      <c r="L5525" s="1">
        <v>3.6799999999999999E-19</v>
      </c>
      <c r="M5525">
        <v>4</v>
      </c>
      <c r="O5525">
        <v>13</v>
      </c>
      <c r="Q5525" s="2"/>
    </row>
    <row r="5526" spans="1:17">
      <c r="A5526" t="s">
        <v>17</v>
      </c>
      <c r="B5526" t="s">
        <v>119</v>
      </c>
      <c r="C5526" s="1">
        <v>8.3999999999999992E-6</v>
      </c>
      <c r="D5526" t="s">
        <v>2357</v>
      </c>
      <c r="E5526">
        <v>8</v>
      </c>
      <c r="F5526" t="s">
        <v>1237</v>
      </c>
      <c r="G5526">
        <v>10276.4</v>
      </c>
      <c r="H5526">
        <v>18439.212500000001</v>
      </c>
      <c r="I5526">
        <v>8162.81</v>
      </c>
      <c r="J5526">
        <v>442687</v>
      </c>
      <c r="K5526" t="s">
        <v>121</v>
      </c>
      <c r="L5526" s="1">
        <v>3.8800000000000001E-13</v>
      </c>
      <c r="M5526">
        <v>0</v>
      </c>
      <c r="O5526">
        <v>8</v>
      </c>
      <c r="Q5526" s="2"/>
    </row>
    <row r="5527" spans="1:17">
      <c r="A5527" t="s">
        <v>17</v>
      </c>
      <c r="B5527" t="s">
        <v>7545</v>
      </c>
      <c r="C5527" s="2">
        <v>0.42599999999999999</v>
      </c>
      <c r="D5527" t="s">
        <v>8176</v>
      </c>
      <c r="E5527">
        <v>10</v>
      </c>
      <c r="G5527">
        <v>23669.4</v>
      </c>
      <c r="H5527">
        <v>14154.7945</v>
      </c>
      <c r="I5527">
        <v>-9514.61</v>
      </c>
      <c r="J5527">
        <v>-672183</v>
      </c>
      <c r="K5527" t="s">
        <v>8177</v>
      </c>
      <c r="L5527" s="1">
        <v>1.9700000000000001E-8</v>
      </c>
      <c r="M5527">
        <v>6</v>
      </c>
      <c r="O5527">
        <v>4</v>
      </c>
      <c r="Q5527" s="2"/>
    </row>
    <row r="5528" spans="1:17">
      <c r="A5528" t="s">
        <v>17</v>
      </c>
      <c r="B5528" t="s">
        <v>1349</v>
      </c>
      <c r="C5528" s="1">
        <v>1.8100000000000001E-28</v>
      </c>
      <c r="D5528" t="s">
        <v>9762</v>
      </c>
      <c r="E5528">
        <v>20</v>
      </c>
      <c r="F5528" t="s">
        <v>112</v>
      </c>
      <c r="G5528">
        <v>13806.5</v>
      </c>
      <c r="H5528">
        <v>5252.1271999999999</v>
      </c>
      <c r="I5528">
        <v>-8554.42</v>
      </c>
      <c r="J5528">
        <v>-1628750</v>
      </c>
      <c r="K5528" t="s">
        <v>1350</v>
      </c>
      <c r="L5528" s="1">
        <v>8.3700000000000005E-36</v>
      </c>
      <c r="N5528">
        <v>19</v>
      </c>
      <c r="P5528">
        <v>1</v>
      </c>
      <c r="Q5528" s="2"/>
    </row>
    <row r="5529" spans="1:17">
      <c r="A5529" t="s">
        <v>3161</v>
      </c>
      <c r="B5529" t="s">
        <v>1349</v>
      </c>
      <c r="C5529" s="3">
        <v>2.9899999999999999E-18</v>
      </c>
      <c r="D5529" t="s">
        <v>3361</v>
      </c>
      <c r="E5529">
        <v>10</v>
      </c>
      <c r="F5529" t="s">
        <v>112</v>
      </c>
      <c r="G5529">
        <v>4135.38</v>
      </c>
      <c r="H5529">
        <v>13950.5515</v>
      </c>
      <c r="I5529">
        <v>9815.17</v>
      </c>
      <c r="J5529">
        <v>703569</v>
      </c>
      <c r="K5529" t="s">
        <v>1350</v>
      </c>
      <c r="L5529" s="1">
        <v>1.38E-25</v>
      </c>
      <c r="N5529">
        <v>7</v>
      </c>
      <c r="P5529">
        <v>5</v>
      </c>
      <c r="Q5529" s="2"/>
    </row>
    <row r="5530" spans="1:17">
      <c r="A5530" t="s">
        <v>3161</v>
      </c>
      <c r="B5530" t="s">
        <v>1349</v>
      </c>
      <c r="C5530" s="1">
        <v>4.1499999999999999E-9</v>
      </c>
      <c r="D5530" t="s">
        <v>10600</v>
      </c>
      <c r="E5530">
        <v>7</v>
      </c>
      <c r="G5530">
        <v>4293.49</v>
      </c>
      <c r="H5530">
        <v>13962.5435</v>
      </c>
      <c r="I5530">
        <v>9669.06</v>
      </c>
      <c r="J5530">
        <v>692500</v>
      </c>
      <c r="K5530" t="s">
        <v>1350</v>
      </c>
      <c r="L5530" s="1">
        <v>1.9199999999999999E-16</v>
      </c>
      <c r="N5530">
        <v>6</v>
      </c>
      <c r="Q5530" s="2"/>
    </row>
    <row r="5531" spans="1:17">
      <c r="A5531" t="s">
        <v>17</v>
      </c>
      <c r="B5531" t="s">
        <v>1349</v>
      </c>
      <c r="C5531" s="1">
        <v>4.83E-15</v>
      </c>
      <c r="D5531" t="s">
        <v>8675</v>
      </c>
      <c r="E5531">
        <v>16</v>
      </c>
      <c r="F5531" t="s">
        <v>249</v>
      </c>
      <c r="G5531">
        <v>13844.5</v>
      </c>
      <c r="H5531">
        <v>13962.5533</v>
      </c>
      <c r="I5531">
        <v>118.04900000000001</v>
      </c>
      <c r="J5531">
        <v>8454.7199999999993</v>
      </c>
      <c r="K5531" t="s">
        <v>1350</v>
      </c>
      <c r="L5531" s="1">
        <v>2.2300000000000001E-22</v>
      </c>
      <c r="N5531">
        <v>16</v>
      </c>
      <c r="P5531">
        <v>0</v>
      </c>
      <c r="Q5531" s="2"/>
    </row>
    <row r="5532" spans="1:17">
      <c r="A5532" t="s">
        <v>17</v>
      </c>
      <c r="B5532" t="s">
        <v>360</v>
      </c>
      <c r="C5532" s="1">
        <v>1.19E-18</v>
      </c>
      <c r="D5532" t="s">
        <v>8543</v>
      </c>
      <c r="E5532">
        <v>21</v>
      </c>
      <c r="F5532" t="s">
        <v>31</v>
      </c>
      <c r="G5532">
        <v>9948.01</v>
      </c>
      <c r="H5532">
        <v>9944.9688000000006</v>
      </c>
      <c r="I5532">
        <v>-3.0380600000000002</v>
      </c>
      <c r="J5532">
        <v>-305.48700000000002</v>
      </c>
      <c r="K5532" t="s">
        <v>362</v>
      </c>
      <c r="L5532" s="1">
        <v>5.5000000000000005E-26</v>
      </c>
      <c r="M5532">
        <v>6</v>
      </c>
      <c r="O5532">
        <v>15</v>
      </c>
      <c r="Q5532" s="2"/>
    </row>
    <row r="5533" spans="1:17">
      <c r="A5533" t="s">
        <v>17</v>
      </c>
      <c r="B5533" t="s">
        <v>360</v>
      </c>
      <c r="C5533" s="2">
        <v>1.54E-2</v>
      </c>
      <c r="D5533" t="s">
        <v>9365</v>
      </c>
      <c r="E5533">
        <v>8</v>
      </c>
      <c r="F5533" t="s">
        <v>433</v>
      </c>
      <c r="G5533">
        <v>10033</v>
      </c>
      <c r="H5533">
        <v>9947.9907000000003</v>
      </c>
      <c r="I5533">
        <v>-85.021299999999997</v>
      </c>
      <c r="J5533">
        <v>-8546.58</v>
      </c>
      <c r="K5533" t="s">
        <v>362</v>
      </c>
      <c r="L5533" s="1">
        <v>7.1300000000000002E-10</v>
      </c>
      <c r="M5533">
        <v>1</v>
      </c>
      <c r="O5533">
        <v>7</v>
      </c>
      <c r="Q5533" s="2"/>
    </row>
    <row r="5534" spans="1:17">
      <c r="A5534" t="s">
        <v>17</v>
      </c>
      <c r="B5534" t="s">
        <v>360</v>
      </c>
      <c r="C5534" s="3">
        <v>2.0599999999999999E-16</v>
      </c>
      <c r="D5534" t="s">
        <v>9861</v>
      </c>
      <c r="E5534">
        <v>13</v>
      </c>
      <c r="F5534" t="s">
        <v>8655</v>
      </c>
      <c r="G5534">
        <v>10029</v>
      </c>
      <c r="H5534">
        <v>9948.9917999999998</v>
      </c>
      <c r="I5534">
        <v>-79.965400000000002</v>
      </c>
      <c r="J5534">
        <v>-8037.54</v>
      </c>
      <c r="K5534" t="s">
        <v>362</v>
      </c>
      <c r="L5534" s="1">
        <v>9.5199999999999995E-24</v>
      </c>
      <c r="M5534">
        <v>0</v>
      </c>
      <c r="O5534">
        <v>13</v>
      </c>
      <c r="Q5534" s="2"/>
    </row>
    <row r="5535" spans="1:17">
      <c r="A5535" t="s">
        <v>17</v>
      </c>
      <c r="B5535" t="s">
        <v>360</v>
      </c>
      <c r="C5535" s="3">
        <v>2.34E-6</v>
      </c>
      <c r="D5535" t="s">
        <v>8542</v>
      </c>
      <c r="E5535">
        <v>14</v>
      </c>
      <c r="F5535" t="s">
        <v>1107</v>
      </c>
      <c r="G5535">
        <v>9990.02</v>
      </c>
      <c r="H5535">
        <v>9948.9917999999998</v>
      </c>
      <c r="I5535">
        <v>-41.025599999999997</v>
      </c>
      <c r="J5535">
        <v>-4123.6000000000004</v>
      </c>
      <c r="K5535" t="s">
        <v>362</v>
      </c>
      <c r="L5535" s="1">
        <v>1.0799999999999999E-13</v>
      </c>
      <c r="M5535">
        <v>1</v>
      </c>
      <c r="O5535">
        <v>13</v>
      </c>
      <c r="Q5535" s="2"/>
    </row>
    <row r="5536" spans="1:17">
      <c r="A5536" t="s">
        <v>17</v>
      </c>
      <c r="B5536" t="s">
        <v>360</v>
      </c>
      <c r="C5536" s="2">
        <v>2.4499999999999999E-4</v>
      </c>
      <c r="D5536" t="s">
        <v>7962</v>
      </c>
      <c r="E5536">
        <v>8</v>
      </c>
      <c r="F5536" t="s">
        <v>27</v>
      </c>
      <c r="G5536">
        <v>10080</v>
      </c>
      <c r="H5536">
        <v>9949.0028000000002</v>
      </c>
      <c r="I5536">
        <v>-131.029</v>
      </c>
      <c r="J5536">
        <v>-13170</v>
      </c>
      <c r="K5536" t="s">
        <v>362</v>
      </c>
      <c r="L5536" s="1">
        <v>1.49E-9</v>
      </c>
      <c r="M5536">
        <v>0</v>
      </c>
      <c r="O5536">
        <v>8</v>
      </c>
      <c r="Q5536" s="2"/>
    </row>
    <row r="5537" spans="1:17">
      <c r="A5537" t="s">
        <v>17</v>
      </c>
      <c r="B5537" t="s">
        <v>360</v>
      </c>
      <c r="C5537" s="1">
        <v>1.7600000000000001E-51</v>
      </c>
      <c r="D5537" t="s">
        <v>361</v>
      </c>
      <c r="E5537">
        <v>40</v>
      </c>
      <c r="F5537" t="s">
        <v>31</v>
      </c>
      <c r="G5537">
        <v>9948.99</v>
      </c>
      <c r="H5537">
        <v>13627.647199999999</v>
      </c>
      <c r="I5537">
        <v>3678.66</v>
      </c>
      <c r="J5537">
        <v>269941</v>
      </c>
      <c r="K5537" t="s">
        <v>362</v>
      </c>
      <c r="L5537" s="1">
        <v>8.1400000000000009E-59</v>
      </c>
      <c r="M5537">
        <v>14</v>
      </c>
      <c r="O5537">
        <v>26</v>
      </c>
      <c r="Q5537" s="2"/>
    </row>
    <row r="5538" spans="1:17">
      <c r="A5538" t="s">
        <v>17</v>
      </c>
      <c r="B5538" t="s">
        <v>7758</v>
      </c>
      <c r="C5538" s="2">
        <v>2.4499999999999999E-4</v>
      </c>
      <c r="D5538" t="s">
        <v>9538</v>
      </c>
      <c r="E5538">
        <v>8</v>
      </c>
      <c r="F5538" t="s">
        <v>27</v>
      </c>
      <c r="G5538">
        <v>11827.9</v>
      </c>
      <c r="H5538">
        <v>9949.0028000000002</v>
      </c>
      <c r="I5538">
        <v>-1878.89</v>
      </c>
      <c r="J5538">
        <v>-188852</v>
      </c>
      <c r="K5538" t="s">
        <v>9539</v>
      </c>
      <c r="L5538" s="1">
        <v>1.49E-9</v>
      </c>
      <c r="M5538">
        <v>0</v>
      </c>
      <c r="O5538">
        <v>8</v>
      </c>
      <c r="Q5538" s="2"/>
    </row>
    <row r="5539" spans="1:17">
      <c r="A5539" t="s">
        <v>17</v>
      </c>
      <c r="B5539" t="s">
        <v>7757</v>
      </c>
      <c r="C5539" s="1">
        <v>2.0599999999999999E-16</v>
      </c>
      <c r="D5539" t="s">
        <v>9922</v>
      </c>
      <c r="E5539">
        <v>13</v>
      </c>
      <c r="G5539">
        <v>10007</v>
      </c>
      <c r="H5539">
        <v>9948.9917999999998</v>
      </c>
      <c r="I5539">
        <v>-58.056199999999997</v>
      </c>
      <c r="J5539">
        <v>-5835.38</v>
      </c>
      <c r="K5539" t="s">
        <v>7963</v>
      </c>
      <c r="L5539" s="1">
        <v>9.5199999999999995E-24</v>
      </c>
      <c r="M5539">
        <v>0</v>
      </c>
      <c r="O5539">
        <v>13</v>
      </c>
      <c r="Q5539" s="2"/>
    </row>
    <row r="5540" spans="1:17">
      <c r="A5540" t="s">
        <v>17</v>
      </c>
      <c r="B5540" t="s">
        <v>7757</v>
      </c>
      <c r="C5540" s="2">
        <v>2.4499999999999999E-4</v>
      </c>
      <c r="D5540" t="s">
        <v>9256</v>
      </c>
      <c r="E5540">
        <v>8</v>
      </c>
      <c r="F5540" t="s">
        <v>27</v>
      </c>
      <c r="G5540">
        <v>10180.1</v>
      </c>
      <c r="H5540">
        <v>9949.0028000000002</v>
      </c>
      <c r="I5540">
        <v>-231.096</v>
      </c>
      <c r="J5540">
        <v>-23228.1</v>
      </c>
      <c r="K5540" t="s">
        <v>7963</v>
      </c>
      <c r="L5540" s="1">
        <v>1.49E-9</v>
      </c>
      <c r="M5540">
        <v>0</v>
      </c>
      <c r="O5540">
        <v>8</v>
      </c>
      <c r="Q5540" s="2"/>
    </row>
    <row r="5541" spans="1:17">
      <c r="A5541" t="s">
        <v>3161</v>
      </c>
      <c r="B5541" t="s">
        <v>1255</v>
      </c>
      <c r="C5541" s="1">
        <v>1.69E-27</v>
      </c>
      <c r="D5541" t="s">
        <v>9971</v>
      </c>
      <c r="E5541">
        <v>18</v>
      </c>
      <c r="G5541">
        <v>6763.42</v>
      </c>
      <c r="H5541">
        <v>9948.9917999999998</v>
      </c>
      <c r="I5541">
        <v>3185.57</v>
      </c>
      <c r="J5541">
        <v>320190</v>
      </c>
      <c r="K5541" t="s">
        <v>1258</v>
      </c>
      <c r="L5541" s="1">
        <v>7.8200000000000001E-35</v>
      </c>
      <c r="M5541">
        <v>5</v>
      </c>
      <c r="O5541">
        <v>13</v>
      </c>
      <c r="Q5541" s="2"/>
    </row>
    <row r="5542" spans="1:17">
      <c r="A5542" t="s">
        <v>17</v>
      </c>
      <c r="B5542" t="s">
        <v>1255</v>
      </c>
      <c r="C5542" s="1">
        <v>9.1600000000000005E-21</v>
      </c>
      <c r="D5542" t="s">
        <v>8540</v>
      </c>
      <c r="E5542">
        <v>15</v>
      </c>
      <c r="F5542" t="s">
        <v>1257</v>
      </c>
      <c r="G5542">
        <v>14564.3</v>
      </c>
      <c r="H5542">
        <v>9948.9917999999998</v>
      </c>
      <c r="I5542">
        <v>-4615.2700000000004</v>
      </c>
      <c r="J5542">
        <v>-463893</v>
      </c>
      <c r="K5542" t="s">
        <v>1258</v>
      </c>
      <c r="L5542" s="1">
        <v>4.2399999999999999E-28</v>
      </c>
      <c r="M5542">
        <v>2</v>
      </c>
      <c r="O5542">
        <v>13</v>
      </c>
      <c r="Q5542" s="2"/>
    </row>
    <row r="5543" spans="1:17">
      <c r="A5543" t="s">
        <v>17</v>
      </c>
      <c r="B5543" t="s">
        <v>1255</v>
      </c>
      <c r="C5543" s="1">
        <v>1.17E-7</v>
      </c>
      <c r="D5543" t="s">
        <v>8541</v>
      </c>
      <c r="E5543">
        <v>15</v>
      </c>
      <c r="F5543" t="s">
        <v>1309</v>
      </c>
      <c r="G5543">
        <v>14483.3</v>
      </c>
      <c r="H5543">
        <v>9948.9917999999998</v>
      </c>
      <c r="I5543">
        <v>-4534.32</v>
      </c>
      <c r="J5543">
        <v>-455756</v>
      </c>
      <c r="K5543" t="s">
        <v>1258</v>
      </c>
      <c r="L5543" s="1">
        <v>5.4300000000000003E-15</v>
      </c>
      <c r="M5543">
        <v>2</v>
      </c>
      <c r="O5543">
        <v>13</v>
      </c>
      <c r="Q5543" s="2"/>
    </row>
    <row r="5544" spans="1:17">
      <c r="A5544" t="s">
        <v>17</v>
      </c>
      <c r="B5544" t="s">
        <v>1255</v>
      </c>
      <c r="C5544" s="1">
        <v>4.5400000000000001E-30</v>
      </c>
      <c r="D5544" t="s">
        <v>8619</v>
      </c>
      <c r="E5544">
        <v>28</v>
      </c>
      <c r="F5544" t="s">
        <v>1309</v>
      </c>
      <c r="G5544">
        <v>14484.3</v>
      </c>
      <c r="H5544">
        <v>13627.647199999999</v>
      </c>
      <c r="I5544">
        <v>-856.64400000000001</v>
      </c>
      <c r="J5544">
        <v>-62860.800000000003</v>
      </c>
      <c r="K5544" t="s">
        <v>1258</v>
      </c>
      <c r="L5544" s="1">
        <v>2.1000000000000001E-37</v>
      </c>
      <c r="M5544">
        <v>2</v>
      </c>
      <c r="O5544">
        <v>26</v>
      </c>
      <c r="Q5544" s="2"/>
    </row>
    <row r="5545" spans="1:17">
      <c r="A5545" t="s">
        <v>3161</v>
      </c>
      <c r="B5545" t="s">
        <v>4497</v>
      </c>
      <c r="C5545" s="1">
        <v>1.0099999999999999E-29</v>
      </c>
      <c r="D5545" t="s">
        <v>6088</v>
      </c>
      <c r="E5545">
        <v>26</v>
      </c>
      <c r="G5545">
        <v>3163.3</v>
      </c>
      <c r="H5545">
        <v>6351.0119999999997</v>
      </c>
      <c r="I5545">
        <v>3187.71</v>
      </c>
      <c r="J5545">
        <v>501921</v>
      </c>
      <c r="K5545" t="s">
        <v>4499</v>
      </c>
      <c r="L5545" s="1">
        <v>4.6799999999999999E-37</v>
      </c>
      <c r="M5545">
        <v>8</v>
      </c>
      <c r="O5545">
        <v>18</v>
      </c>
      <c r="Q5545" s="2"/>
    </row>
    <row r="5546" spans="1:17">
      <c r="A5546" t="s">
        <v>17</v>
      </c>
      <c r="B5546" t="s">
        <v>4497</v>
      </c>
      <c r="C5546" s="1">
        <v>9.5E-20</v>
      </c>
      <c r="D5546" t="s">
        <v>4498</v>
      </c>
      <c r="E5546">
        <v>19</v>
      </c>
      <c r="F5546" t="s">
        <v>27</v>
      </c>
      <c r="G5546">
        <v>57122.7</v>
      </c>
      <c r="H5546">
        <v>6351.0119999999997</v>
      </c>
      <c r="I5546">
        <v>-50771.7</v>
      </c>
      <c r="J5546">
        <v>-7994260</v>
      </c>
      <c r="K5546" t="s">
        <v>4499</v>
      </c>
      <c r="L5546" s="1">
        <v>5.7900000000000001E-25</v>
      </c>
      <c r="M5546">
        <v>0</v>
      </c>
      <c r="O5546">
        <v>19</v>
      </c>
      <c r="Q5546" s="2"/>
    </row>
    <row r="5547" spans="1:17">
      <c r="A5547" t="s">
        <v>17</v>
      </c>
      <c r="B5547" t="s">
        <v>7587</v>
      </c>
      <c r="C5547" s="2">
        <v>2.43E-4</v>
      </c>
      <c r="D5547" t="s">
        <v>4805</v>
      </c>
      <c r="E5547">
        <v>8</v>
      </c>
      <c r="F5547" t="s">
        <v>31</v>
      </c>
      <c r="G5547">
        <v>38490.800000000003</v>
      </c>
      <c r="H5547">
        <v>6315.1994000000004</v>
      </c>
      <c r="I5547">
        <v>-32175.599999999999</v>
      </c>
      <c r="J5547">
        <v>-5094940</v>
      </c>
      <c r="K5547" t="s">
        <v>9678</v>
      </c>
      <c r="L5547" s="1">
        <v>1.4800000000000001E-9</v>
      </c>
      <c r="M5547">
        <v>7</v>
      </c>
      <c r="O5547">
        <v>1</v>
      </c>
      <c r="Q5547" s="2"/>
    </row>
    <row r="5548" spans="1:17">
      <c r="A5548" t="s">
        <v>17</v>
      </c>
      <c r="B5548" t="s">
        <v>4804</v>
      </c>
      <c r="C5548" s="2">
        <v>2.43E-4</v>
      </c>
      <c r="D5548" t="s">
        <v>4805</v>
      </c>
      <c r="E5548">
        <v>8</v>
      </c>
      <c r="F5548" t="s">
        <v>31</v>
      </c>
      <c r="G5548">
        <v>38490.800000000003</v>
      </c>
      <c r="H5548">
        <v>6315.1994000000004</v>
      </c>
      <c r="I5548">
        <v>-32175.599999999999</v>
      </c>
      <c r="J5548">
        <v>-5094940</v>
      </c>
      <c r="K5548" t="s">
        <v>4806</v>
      </c>
      <c r="L5548" s="1">
        <v>1.4800000000000001E-9</v>
      </c>
      <c r="M5548">
        <v>7</v>
      </c>
      <c r="O5548">
        <v>1</v>
      </c>
      <c r="Q5548" s="2"/>
    </row>
    <row r="5549" spans="1:17">
      <c r="A5549" t="s">
        <v>17</v>
      </c>
      <c r="B5549" t="s">
        <v>2112</v>
      </c>
      <c r="C5549" s="2">
        <v>0.76400000000000001</v>
      </c>
      <c r="D5549" t="s">
        <v>8309</v>
      </c>
      <c r="E5549">
        <v>8</v>
      </c>
      <c r="G5549">
        <v>9029.35</v>
      </c>
      <c r="H5549">
        <v>6440.0353999999998</v>
      </c>
      <c r="I5549">
        <v>-2589.3200000000002</v>
      </c>
      <c r="J5549">
        <v>-402066</v>
      </c>
      <c r="K5549" t="s">
        <v>9583</v>
      </c>
      <c r="L5549" s="1">
        <v>3.5299999999999998E-8</v>
      </c>
      <c r="M5549">
        <v>3</v>
      </c>
      <c r="O5549">
        <v>5</v>
      </c>
      <c r="Q5549" s="2"/>
    </row>
    <row r="5550" spans="1:17">
      <c r="A5550" t="s">
        <v>17</v>
      </c>
      <c r="B5550" t="s">
        <v>2112</v>
      </c>
      <c r="C5550" s="1">
        <v>2.9099999999999998E-10</v>
      </c>
      <c r="D5550" t="s">
        <v>9012</v>
      </c>
      <c r="E5550">
        <v>14</v>
      </c>
      <c r="G5550">
        <v>8892.09</v>
      </c>
      <c r="H5550">
        <v>9745.3120999999992</v>
      </c>
      <c r="I5550">
        <v>853.22299999999996</v>
      </c>
      <c r="J5550">
        <v>87552.1</v>
      </c>
      <c r="K5550" t="s">
        <v>2113</v>
      </c>
      <c r="L5550" s="1">
        <v>1.34E-17</v>
      </c>
      <c r="M5550">
        <v>8</v>
      </c>
      <c r="O5550">
        <v>6</v>
      </c>
      <c r="Q5550" s="2"/>
    </row>
    <row r="5551" spans="1:17">
      <c r="A5551" t="s">
        <v>17</v>
      </c>
      <c r="B5551" t="s">
        <v>4000</v>
      </c>
      <c r="C5551" s="2">
        <v>0.76400000000000001</v>
      </c>
      <c r="D5551" t="s">
        <v>8309</v>
      </c>
      <c r="E5551">
        <v>8</v>
      </c>
      <c r="G5551">
        <v>9029.35</v>
      </c>
      <c r="H5551">
        <v>6440.0353999999998</v>
      </c>
      <c r="I5551">
        <v>-2589.3200000000002</v>
      </c>
      <c r="J5551">
        <v>-402066</v>
      </c>
      <c r="K5551" t="s">
        <v>9324</v>
      </c>
      <c r="L5551" s="1">
        <v>3.5299999999999998E-8</v>
      </c>
      <c r="M5551">
        <v>3</v>
      </c>
      <c r="O5551">
        <v>5</v>
      </c>
      <c r="Q5551" s="2"/>
    </row>
    <row r="5552" spans="1:17">
      <c r="A5552" t="s">
        <v>3161</v>
      </c>
      <c r="B5552" t="s">
        <v>4000</v>
      </c>
      <c r="C5552" s="1">
        <v>6.4900000000000003E-11</v>
      </c>
      <c r="D5552" t="s">
        <v>4001</v>
      </c>
      <c r="E5552">
        <v>14</v>
      </c>
      <c r="G5552">
        <v>9124.2000000000007</v>
      </c>
      <c r="H5552">
        <v>9745.3120999999992</v>
      </c>
      <c r="I5552">
        <v>621.11599999999999</v>
      </c>
      <c r="J5552">
        <v>63734.9</v>
      </c>
      <c r="K5552" t="s">
        <v>4002</v>
      </c>
      <c r="L5552" s="1">
        <v>2.9999999999999998E-18</v>
      </c>
      <c r="M5552">
        <v>8</v>
      </c>
      <c r="O5552">
        <v>6</v>
      </c>
      <c r="Q5552" s="2"/>
    </row>
    <row r="5553" spans="1:17">
      <c r="A5553" t="s">
        <v>17</v>
      </c>
      <c r="B5553" t="s">
        <v>7733</v>
      </c>
      <c r="C5553" s="2">
        <v>0.76400000000000001</v>
      </c>
      <c r="D5553" t="s">
        <v>8309</v>
      </c>
      <c r="E5553">
        <v>8</v>
      </c>
      <c r="G5553">
        <v>9029.35</v>
      </c>
      <c r="H5553">
        <v>6440.0353999999998</v>
      </c>
      <c r="I5553">
        <v>-2589.3200000000002</v>
      </c>
      <c r="J5553">
        <v>-402066</v>
      </c>
      <c r="K5553" t="s">
        <v>8310</v>
      </c>
      <c r="L5553" s="1">
        <v>3.5299999999999998E-8</v>
      </c>
      <c r="M5553">
        <v>3</v>
      </c>
      <c r="O5553">
        <v>5</v>
      </c>
      <c r="Q5553" s="2"/>
    </row>
    <row r="5554" spans="1:17">
      <c r="A5554" t="s">
        <v>3161</v>
      </c>
      <c r="B5554" t="s">
        <v>7733</v>
      </c>
      <c r="C5554" s="1">
        <v>3.0699999999999998E-7</v>
      </c>
      <c r="D5554" t="s">
        <v>10859</v>
      </c>
      <c r="E5554">
        <v>10</v>
      </c>
      <c r="G5554">
        <v>9254.27</v>
      </c>
      <c r="H5554">
        <v>9745.3960000000006</v>
      </c>
      <c r="I5554">
        <v>491.12599999999998</v>
      </c>
      <c r="J5554">
        <v>50395.7</v>
      </c>
      <c r="K5554" t="s">
        <v>10860</v>
      </c>
      <c r="L5554" s="1">
        <v>1.42E-14</v>
      </c>
      <c r="M5554">
        <v>8</v>
      </c>
      <c r="O5554">
        <v>2</v>
      </c>
      <c r="Q5554" s="2"/>
    </row>
    <row r="5555" spans="1:17">
      <c r="A5555" t="s">
        <v>3161</v>
      </c>
      <c r="B5555" t="s">
        <v>154</v>
      </c>
      <c r="C5555" s="1">
        <v>2.3099999999999998E-8</v>
      </c>
      <c r="D5555" t="s">
        <v>7140</v>
      </c>
      <c r="E5555">
        <v>11</v>
      </c>
      <c r="F5555" t="s">
        <v>249</v>
      </c>
      <c r="G5555">
        <v>9174.61</v>
      </c>
      <c r="H5555">
        <v>3535.3984</v>
      </c>
      <c r="I5555">
        <v>-5639.21</v>
      </c>
      <c r="J5555">
        <v>-1595070</v>
      </c>
      <c r="K5555" t="s">
        <v>156</v>
      </c>
      <c r="L5555" s="1">
        <v>1.07E-15</v>
      </c>
      <c r="M5555">
        <v>2</v>
      </c>
      <c r="O5555">
        <v>9</v>
      </c>
      <c r="Q5555" s="2"/>
    </row>
    <row r="5556" spans="1:17">
      <c r="A5556" t="s">
        <v>3161</v>
      </c>
      <c r="B5556" t="s">
        <v>154</v>
      </c>
      <c r="C5556" s="3">
        <v>2.3800000000000001E-8</v>
      </c>
      <c r="D5556" t="s">
        <v>10690</v>
      </c>
      <c r="E5556">
        <v>11</v>
      </c>
      <c r="F5556" t="s">
        <v>249</v>
      </c>
      <c r="G5556">
        <v>11538.9</v>
      </c>
      <c r="H5556">
        <v>3572.8253</v>
      </c>
      <c r="I5556">
        <v>-7966.1</v>
      </c>
      <c r="J5556">
        <v>-2229640</v>
      </c>
      <c r="K5556" t="s">
        <v>156</v>
      </c>
      <c r="L5556" s="1">
        <v>1.0999999999999999E-15</v>
      </c>
      <c r="M5556">
        <v>3</v>
      </c>
      <c r="O5556">
        <v>8</v>
      </c>
      <c r="Q5556" s="2"/>
    </row>
    <row r="5557" spans="1:17">
      <c r="A5557" t="s">
        <v>3161</v>
      </c>
      <c r="B5557" t="s">
        <v>154</v>
      </c>
      <c r="C5557" s="3">
        <v>6.2899999999999996E-56</v>
      </c>
      <c r="D5557" t="s">
        <v>3275</v>
      </c>
      <c r="E5557">
        <v>43</v>
      </c>
      <c r="G5557">
        <v>11359.9</v>
      </c>
      <c r="H5557">
        <v>5648.7026999999998</v>
      </c>
      <c r="I5557">
        <v>-5711.19</v>
      </c>
      <c r="J5557">
        <v>-1011060</v>
      </c>
      <c r="K5557" t="s">
        <v>156</v>
      </c>
      <c r="L5557" s="1">
        <v>2.91E-63</v>
      </c>
      <c r="M5557">
        <v>8</v>
      </c>
      <c r="O5557">
        <v>35</v>
      </c>
      <c r="Q5557" s="2"/>
    </row>
    <row r="5558" spans="1:17">
      <c r="A5558" t="s">
        <v>3161</v>
      </c>
      <c r="B5558" t="s">
        <v>154</v>
      </c>
      <c r="C5558" s="3">
        <v>1.52E-12</v>
      </c>
      <c r="D5558" t="s">
        <v>10291</v>
      </c>
      <c r="E5558">
        <v>14</v>
      </c>
      <c r="F5558" t="s">
        <v>112</v>
      </c>
      <c r="G5558">
        <v>11355.9</v>
      </c>
      <c r="H5558">
        <v>6649.0681999999997</v>
      </c>
      <c r="I5558">
        <v>-4706.84</v>
      </c>
      <c r="J5558">
        <v>-707895</v>
      </c>
      <c r="K5558" t="s">
        <v>156</v>
      </c>
      <c r="L5558" s="1">
        <v>7.0400000000000002E-20</v>
      </c>
      <c r="M5558">
        <v>3</v>
      </c>
      <c r="O5558">
        <v>11</v>
      </c>
      <c r="Q5558" s="2"/>
    </row>
    <row r="5559" spans="1:17">
      <c r="A5559" t="s">
        <v>17</v>
      </c>
      <c r="B5559" t="s">
        <v>154</v>
      </c>
      <c r="C5559" s="2">
        <v>4.0399999999999998E-2</v>
      </c>
      <c r="D5559" t="s">
        <v>9149</v>
      </c>
      <c r="E5559">
        <v>10</v>
      </c>
      <c r="F5559" t="s">
        <v>1419</v>
      </c>
      <c r="G5559">
        <v>15089.5</v>
      </c>
      <c r="H5559">
        <v>6662.1009000000004</v>
      </c>
      <c r="I5559">
        <v>-8427.42</v>
      </c>
      <c r="J5559">
        <v>-1264980</v>
      </c>
      <c r="K5559" t="s">
        <v>156</v>
      </c>
      <c r="L5559" s="1">
        <v>1.87E-9</v>
      </c>
      <c r="M5559">
        <v>2</v>
      </c>
      <c r="O5559">
        <v>8</v>
      </c>
      <c r="Q5559" s="2"/>
    </row>
    <row r="5560" spans="1:17">
      <c r="A5560" t="s">
        <v>3161</v>
      </c>
      <c r="B5560" t="s">
        <v>154</v>
      </c>
      <c r="C5560" s="1">
        <v>4.3000000000000002E-5</v>
      </c>
      <c r="D5560" t="s">
        <v>11335</v>
      </c>
      <c r="E5560">
        <v>12</v>
      </c>
      <c r="F5560" t="s">
        <v>249</v>
      </c>
      <c r="G5560">
        <v>12799.5</v>
      </c>
      <c r="H5560">
        <v>7031.0947999999999</v>
      </c>
      <c r="I5560">
        <v>-5768.44</v>
      </c>
      <c r="J5560">
        <v>-820419</v>
      </c>
      <c r="K5560" t="s">
        <v>156</v>
      </c>
      <c r="L5560" s="1">
        <v>1.9899999999999998E-12</v>
      </c>
      <c r="M5560">
        <v>2</v>
      </c>
      <c r="O5560">
        <v>10</v>
      </c>
      <c r="Q5560" s="2"/>
    </row>
    <row r="5561" spans="1:17">
      <c r="A5561" t="s">
        <v>17</v>
      </c>
      <c r="B5561" t="s">
        <v>154</v>
      </c>
      <c r="C5561" s="2">
        <v>1.6500000000000001E-2</v>
      </c>
      <c r="D5561" t="s">
        <v>9273</v>
      </c>
      <c r="E5561">
        <v>11</v>
      </c>
      <c r="F5561" t="s">
        <v>686</v>
      </c>
      <c r="G5561">
        <v>15005.5</v>
      </c>
      <c r="H5561">
        <v>8183.5258000000003</v>
      </c>
      <c r="I5561">
        <v>-6821.97</v>
      </c>
      <c r="J5561">
        <v>-833623</v>
      </c>
      <c r="K5561" t="s">
        <v>156</v>
      </c>
      <c r="L5561" s="1">
        <v>7.6500000000000005E-10</v>
      </c>
      <c r="M5561">
        <v>1</v>
      </c>
      <c r="O5561">
        <v>10</v>
      </c>
      <c r="Q5561" s="2"/>
    </row>
    <row r="5562" spans="1:17">
      <c r="A5562" t="s">
        <v>17</v>
      </c>
      <c r="B5562" t="s">
        <v>154</v>
      </c>
      <c r="C5562" s="2">
        <v>0.13200000000000001</v>
      </c>
      <c r="D5562" t="s">
        <v>9924</v>
      </c>
      <c r="E5562">
        <v>7</v>
      </c>
      <c r="F5562" t="s">
        <v>23</v>
      </c>
      <c r="G5562">
        <v>14925.5</v>
      </c>
      <c r="H5562">
        <v>8183.5258000000003</v>
      </c>
      <c r="I5562">
        <v>-6742.01</v>
      </c>
      <c r="J5562">
        <v>-823851</v>
      </c>
      <c r="K5562" t="s">
        <v>156</v>
      </c>
      <c r="L5562" s="1">
        <v>6.0900000000000003E-9</v>
      </c>
      <c r="M5562">
        <v>2</v>
      </c>
      <c r="O5562">
        <v>5</v>
      </c>
      <c r="Q5562" s="2"/>
    </row>
    <row r="5563" spans="1:17">
      <c r="A5563" t="s">
        <v>3161</v>
      </c>
      <c r="B5563" t="s">
        <v>154</v>
      </c>
      <c r="C5563" s="1">
        <v>6.3900000000000003E-19</v>
      </c>
      <c r="D5563" t="s">
        <v>3787</v>
      </c>
      <c r="E5563">
        <v>17</v>
      </c>
      <c r="F5563" t="s">
        <v>1051</v>
      </c>
      <c r="G5563">
        <v>11481.9</v>
      </c>
      <c r="H5563">
        <v>9744.7175999999999</v>
      </c>
      <c r="I5563">
        <v>-1737.15</v>
      </c>
      <c r="J5563">
        <v>-178266</v>
      </c>
      <c r="K5563" t="s">
        <v>156</v>
      </c>
      <c r="L5563" s="1">
        <v>2.9500000000000003E-26</v>
      </c>
      <c r="M5563">
        <v>4</v>
      </c>
      <c r="O5563">
        <v>13</v>
      </c>
      <c r="Q5563" s="2"/>
    </row>
    <row r="5564" spans="1:17">
      <c r="A5564" t="s">
        <v>17</v>
      </c>
      <c r="B5564" t="s">
        <v>154</v>
      </c>
      <c r="C5564" s="1">
        <v>3.6199999999999999E-12</v>
      </c>
      <c r="D5564" t="s">
        <v>4945</v>
      </c>
      <c r="E5564">
        <v>17</v>
      </c>
      <c r="G5564">
        <v>15044.6</v>
      </c>
      <c r="H5564">
        <v>10367.954599999999</v>
      </c>
      <c r="I5564">
        <v>-4676.6000000000004</v>
      </c>
      <c r="J5564">
        <v>-451063</v>
      </c>
      <c r="K5564" t="s">
        <v>156</v>
      </c>
      <c r="L5564" s="1">
        <v>2.2100000000000001E-17</v>
      </c>
      <c r="M5564">
        <v>0</v>
      </c>
      <c r="O5564">
        <v>17</v>
      </c>
      <c r="Q5564" s="2"/>
    </row>
    <row r="5565" spans="1:17">
      <c r="A5565" t="s">
        <v>17</v>
      </c>
      <c r="B5565" t="s">
        <v>154</v>
      </c>
      <c r="C5565" s="3">
        <v>6.48E-9</v>
      </c>
      <c r="D5565" t="s">
        <v>2061</v>
      </c>
      <c r="E5565">
        <v>15</v>
      </c>
      <c r="F5565" t="s">
        <v>782</v>
      </c>
      <c r="G5565">
        <v>15120.5</v>
      </c>
      <c r="H5565">
        <v>11394.339599999999</v>
      </c>
      <c r="I5565">
        <v>-3726.21</v>
      </c>
      <c r="J5565">
        <v>-327023</v>
      </c>
      <c r="K5565" t="s">
        <v>156</v>
      </c>
      <c r="L5565" s="1">
        <v>2.9999999999999999E-16</v>
      </c>
      <c r="M5565">
        <v>1</v>
      </c>
      <c r="O5565">
        <v>14</v>
      </c>
      <c r="Q5565" s="2"/>
    </row>
    <row r="5566" spans="1:17">
      <c r="A5566" t="s">
        <v>3161</v>
      </c>
      <c r="B5566" t="s">
        <v>154</v>
      </c>
      <c r="C5566" s="1">
        <v>2.3599999999999999E-6</v>
      </c>
      <c r="D5566" t="s">
        <v>7152</v>
      </c>
      <c r="E5566">
        <v>13</v>
      </c>
      <c r="F5566" t="s">
        <v>249</v>
      </c>
      <c r="G5566">
        <v>9717.8799999999992</v>
      </c>
      <c r="H5566">
        <v>11394.339599999999</v>
      </c>
      <c r="I5566">
        <v>1676.46</v>
      </c>
      <c r="J5566">
        <v>147131</v>
      </c>
      <c r="K5566" t="s">
        <v>156</v>
      </c>
      <c r="L5566" s="1">
        <v>1.09E-13</v>
      </c>
      <c r="M5566">
        <v>3</v>
      </c>
      <c r="O5566">
        <v>10</v>
      </c>
      <c r="Q5566" s="2"/>
    </row>
    <row r="5567" spans="1:17">
      <c r="A5567" t="s">
        <v>3161</v>
      </c>
      <c r="B5567" t="s">
        <v>154</v>
      </c>
      <c r="C5567" s="1">
        <v>1.09E-18</v>
      </c>
      <c r="D5567" t="s">
        <v>6467</v>
      </c>
      <c r="E5567">
        <v>15</v>
      </c>
      <c r="F5567" t="s">
        <v>1051</v>
      </c>
      <c r="G5567">
        <v>10524.3</v>
      </c>
      <c r="H5567">
        <v>12797.4568</v>
      </c>
      <c r="I5567">
        <v>2273.12</v>
      </c>
      <c r="J5567">
        <v>177623</v>
      </c>
      <c r="K5567" t="s">
        <v>156</v>
      </c>
      <c r="L5567" s="1">
        <v>5.06E-26</v>
      </c>
      <c r="M5567">
        <v>4</v>
      </c>
      <c r="O5567">
        <v>11</v>
      </c>
      <c r="Q5567" s="2"/>
    </row>
    <row r="5568" spans="1:17">
      <c r="A5568" t="s">
        <v>3161</v>
      </c>
      <c r="B5568" t="s">
        <v>154</v>
      </c>
      <c r="C5568" s="1">
        <v>4.8000000000000005E-19</v>
      </c>
      <c r="D5568" t="s">
        <v>10047</v>
      </c>
      <c r="E5568">
        <v>19</v>
      </c>
      <c r="G5568">
        <v>10356.4</v>
      </c>
      <c r="H5568">
        <v>12797.5753</v>
      </c>
      <c r="I5568">
        <v>2441.1999999999998</v>
      </c>
      <c r="J5568">
        <v>190755</v>
      </c>
      <c r="K5568" t="s">
        <v>156</v>
      </c>
      <c r="L5568" s="1">
        <v>2.22E-26</v>
      </c>
      <c r="M5568">
        <v>5</v>
      </c>
      <c r="O5568">
        <v>14</v>
      </c>
      <c r="Q5568" s="2"/>
    </row>
    <row r="5569" spans="1:17">
      <c r="A5569" t="s">
        <v>3161</v>
      </c>
      <c r="B5569" t="s">
        <v>154</v>
      </c>
      <c r="C5569" s="1">
        <v>6.0199999999999998E-12</v>
      </c>
      <c r="D5569" t="s">
        <v>10322</v>
      </c>
      <c r="E5569">
        <v>15</v>
      </c>
      <c r="F5569" t="s">
        <v>1517</v>
      </c>
      <c r="G5569">
        <v>12883.6</v>
      </c>
      <c r="H5569">
        <v>13161.0106</v>
      </c>
      <c r="I5569">
        <v>277.45299999999997</v>
      </c>
      <c r="J5569">
        <v>21081.4</v>
      </c>
      <c r="K5569" t="s">
        <v>156</v>
      </c>
      <c r="L5569" s="1">
        <v>2.7799999999999998E-19</v>
      </c>
      <c r="M5569">
        <v>5</v>
      </c>
      <c r="O5569">
        <v>10</v>
      </c>
      <c r="Q5569" s="2"/>
    </row>
    <row r="5570" spans="1:17">
      <c r="A5570" t="s">
        <v>17</v>
      </c>
      <c r="B5570" t="s">
        <v>154</v>
      </c>
      <c r="C5570" s="1">
        <v>1.12E-17</v>
      </c>
      <c r="D5570" t="s">
        <v>8094</v>
      </c>
      <c r="E5570">
        <v>18</v>
      </c>
      <c r="F5570" t="s">
        <v>27</v>
      </c>
      <c r="G5570">
        <v>15040.6</v>
      </c>
      <c r="H5570">
        <v>13516.3318</v>
      </c>
      <c r="I5570">
        <v>-1524.25</v>
      </c>
      <c r="J5570">
        <v>-112771</v>
      </c>
      <c r="K5570" t="s">
        <v>156</v>
      </c>
      <c r="L5570" s="1">
        <v>5.19E-25</v>
      </c>
      <c r="M5570">
        <v>0</v>
      </c>
      <c r="O5570">
        <v>18</v>
      </c>
      <c r="Q5570" s="2"/>
    </row>
    <row r="5571" spans="1:17">
      <c r="A5571" t="s">
        <v>3161</v>
      </c>
      <c r="B5571" t="s">
        <v>154</v>
      </c>
      <c r="C5571" s="3">
        <v>1.66E-5</v>
      </c>
      <c r="D5571" t="s">
        <v>11223</v>
      </c>
      <c r="E5571">
        <v>10</v>
      </c>
      <c r="F5571" t="s">
        <v>249</v>
      </c>
      <c r="G5571">
        <v>12983.7</v>
      </c>
      <c r="H5571">
        <v>14952.406999999999</v>
      </c>
      <c r="I5571">
        <v>1968.75</v>
      </c>
      <c r="J5571">
        <v>131668</v>
      </c>
      <c r="K5571" t="s">
        <v>156</v>
      </c>
      <c r="L5571" s="1">
        <v>7.6799999999999996E-13</v>
      </c>
      <c r="M5571">
        <v>2</v>
      </c>
      <c r="O5571">
        <v>8</v>
      </c>
      <c r="Q5571" s="2"/>
    </row>
    <row r="5572" spans="1:17">
      <c r="A5572" t="s">
        <v>17</v>
      </c>
      <c r="B5572" t="s">
        <v>154</v>
      </c>
      <c r="C5572" s="3">
        <v>7.5000000000000002E-18</v>
      </c>
      <c r="D5572" t="s">
        <v>9813</v>
      </c>
      <c r="E5572">
        <v>16</v>
      </c>
      <c r="F5572" t="s">
        <v>316</v>
      </c>
      <c r="G5572">
        <v>14997.5</v>
      </c>
      <c r="H5572">
        <v>14952.520200000001</v>
      </c>
      <c r="I5572">
        <v>-45.016300000000001</v>
      </c>
      <c r="J5572">
        <v>-3010.62</v>
      </c>
      <c r="K5572" t="s">
        <v>156</v>
      </c>
      <c r="L5572" s="1">
        <v>3.4699999999999998E-25</v>
      </c>
      <c r="M5572">
        <v>3</v>
      </c>
      <c r="O5572">
        <v>13</v>
      </c>
      <c r="Q5572" s="2"/>
    </row>
    <row r="5573" spans="1:17">
      <c r="A5573" t="s">
        <v>3161</v>
      </c>
      <c r="B5573" t="s">
        <v>154</v>
      </c>
      <c r="C5573" s="1">
        <v>1.24E-30</v>
      </c>
      <c r="D5573" t="s">
        <v>3984</v>
      </c>
      <c r="E5573">
        <v>25</v>
      </c>
      <c r="F5573" t="s">
        <v>249</v>
      </c>
      <c r="G5573">
        <v>11393.9</v>
      </c>
      <c r="H5573">
        <v>14953.527899999999</v>
      </c>
      <c r="I5573">
        <v>3559.66</v>
      </c>
      <c r="J5573">
        <v>238048</v>
      </c>
      <c r="K5573" t="s">
        <v>156</v>
      </c>
      <c r="L5573" s="1">
        <v>5.7499999999999999E-38</v>
      </c>
      <c r="M5573">
        <v>6</v>
      </c>
      <c r="O5573">
        <v>19</v>
      </c>
      <c r="Q5573" s="2"/>
    </row>
    <row r="5574" spans="1:17">
      <c r="A5574" t="s">
        <v>3161</v>
      </c>
      <c r="B5574" t="s">
        <v>154</v>
      </c>
      <c r="C5574" s="1">
        <v>1.55E-55</v>
      </c>
      <c r="D5574" t="s">
        <v>3248</v>
      </c>
      <c r="E5574">
        <v>40</v>
      </c>
      <c r="G5574">
        <v>12719.6</v>
      </c>
      <c r="H5574">
        <v>14954.5694</v>
      </c>
      <c r="I5574">
        <v>2235</v>
      </c>
      <c r="J5574">
        <v>149453</v>
      </c>
      <c r="K5574" t="s">
        <v>156</v>
      </c>
      <c r="L5574" s="1">
        <v>7.1799999999999997E-63</v>
      </c>
      <c r="M5574">
        <v>8</v>
      </c>
      <c r="O5574">
        <v>32</v>
      </c>
      <c r="Q5574" s="2"/>
    </row>
    <row r="5575" spans="1:17">
      <c r="A5575" t="s">
        <v>17</v>
      </c>
      <c r="B5575" t="s">
        <v>154</v>
      </c>
      <c r="C5575" s="2">
        <v>1.1400000000000001E-4</v>
      </c>
      <c r="D5575" t="s">
        <v>8677</v>
      </c>
      <c r="E5575">
        <v>13</v>
      </c>
      <c r="F5575" t="s">
        <v>1390</v>
      </c>
      <c r="G5575">
        <v>15047.5</v>
      </c>
      <c r="H5575">
        <v>15045.3583</v>
      </c>
      <c r="I5575">
        <v>-2.1517499999999998</v>
      </c>
      <c r="J5575">
        <v>-143.018</v>
      </c>
      <c r="K5575" t="s">
        <v>156</v>
      </c>
      <c r="L5575" s="1">
        <v>5.2900000000000003E-12</v>
      </c>
      <c r="M5575">
        <v>5</v>
      </c>
      <c r="O5575">
        <v>8</v>
      </c>
      <c r="Q5575" s="2"/>
    </row>
    <row r="5576" spans="1:17">
      <c r="A5576" t="s">
        <v>17</v>
      </c>
      <c r="B5576" t="s">
        <v>154</v>
      </c>
      <c r="C5576" s="2">
        <v>0.45400000000000001</v>
      </c>
      <c r="D5576" t="s">
        <v>8898</v>
      </c>
      <c r="E5576">
        <v>6</v>
      </c>
      <c r="F5576" t="s">
        <v>878</v>
      </c>
      <c r="G5576">
        <v>15009.6</v>
      </c>
      <c r="H5576">
        <v>15051.1435</v>
      </c>
      <c r="I5576">
        <v>41.589199999999998</v>
      </c>
      <c r="J5576">
        <v>2763.19</v>
      </c>
      <c r="K5576" t="s">
        <v>156</v>
      </c>
      <c r="L5576" s="1">
        <v>2.0999999999999999E-8</v>
      </c>
      <c r="M5576">
        <v>4</v>
      </c>
      <c r="O5576">
        <v>2</v>
      </c>
      <c r="Q5576" s="2"/>
    </row>
    <row r="5577" spans="1:17">
      <c r="A5577" t="s">
        <v>17</v>
      </c>
      <c r="B5577" t="s">
        <v>154</v>
      </c>
      <c r="C5577" s="3">
        <v>1.0500000000000001E-16</v>
      </c>
      <c r="D5577" t="s">
        <v>8823</v>
      </c>
      <c r="E5577">
        <v>19</v>
      </c>
      <c r="F5577" t="s">
        <v>249</v>
      </c>
      <c r="G5577">
        <v>15078.5</v>
      </c>
      <c r="H5577">
        <v>15079.516799999999</v>
      </c>
      <c r="I5577">
        <v>0.98236599999999996</v>
      </c>
      <c r="J5577">
        <v>65.145700000000005</v>
      </c>
      <c r="K5577" t="s">
        <v>156</v>
      </c>
      <c r="L5577" s="1">
        <v>4.8499999999999999E-24</v>
      </c>
      <c r="M5577">
        <v>0</v>
      </c>
      <c r="O5577">
        <v>19</v>
      </c>
      <c r="Q5577" s="2"/>
    </row>
    <row r="5578" spans="1:17">
      <c r="A5578" t="s">
        <v>3161</v>
      </c>
      <c r="B5578" t="s">
        <v>154</v>
      </c>
      <c r="C5578" s="3">
        <v>2.6899999999999998E-16</v>
      </c>
      <c r="D5578" t="s">
        <v>10113</v>
      </c>
      <c r="E5578">
        <v>28</v>
      </c>
      <c r="G5578">
        <v>14485.3</v>
      </c>
      <c r="H5578">
        <v>15198.373900000001</v>
      </c>
      <c r="I5578">
        <v>713.03800000000001</v>
      </c>
      <c r="J5578">
        <v>46915.4</v>
      </c>
      <c r="K5578" t="s">
        <v>156</v>
      </c>
      <c r="L5578" s="1">
        <v>1.24E-23</v>
      </c>
      <c r="M5578">
        <v>2</v>
      </c>
      <c r="O5578">
        <v>26</v>
      </c>
      <c r="Q5578" s="2"/>
    </row>
    <row r="5579" spans="1:17">
      <c r="A5579" t="s">
        <v>3161</v>
      </c>
      <c r="B5579" t="s">
        <v>154</v>
      </c>
      <c r="C5579" s="3">
        <v>1.19E-10</v>
      </c>
      <c r="D5579" t="s">
        <v>4192</v>
      </c>
      <c r="E5579">
        <v>14</v>
      </c>
      <c r="G5579">
        <v>12673.6</v>
      </c>
      <c r="H5579">
        <v>15400.728999999999</v>
      </c>
      <c r="I5579">
        <v>2727.15</v>
      </c>
      <c r="J5579">
        <v>177079</v>
      </c>
      <c r="K5579" t="s">
        <v>156</v>
      </c>
      <c r="L5579" s="1">
        <v>5.5199999999999999E-18</v>
      </c>
      <c r="M5579">
        <v>4</v>
      </c>
      <c r="O5579">
        <v>10</v>
      </c>
      <c r="Q5579" s="2"/>
    </row>
    <row r="5580" spans="1:17">
      <c r="A5580" t="s">
        <v>3161</v>
      </c>
      <c r="B5580" t="s">
        <v>154</v>
      </c>
      <c r="C5580" s="3">
        <v>1.5500000000000001E-5</v>
      </c>
      <c r="D5580" t="s">
        <v>11210</v>
      </c>
      <c r="E5580">
        <v>10</v>
      </c>
      <c r="F5580" t="s">
        <v>249</v>
      </c>
      <c r="G5580">
        <v>11342.8</v>
      </c>
      <c r="H5580">
        <v>16704.4568</v>
      </c>
      <c r="I5580">
        <v>5361.66</v>
      </c>
      <c r="J5580">
        <v>320972</v>
      </c>
      <c r="K5580" t="s">
        <v>156</v>
      </c>
      <c r="L5580" s="1">
        <v>7.1699999999999997E-13</v>
      </c>
      <c r="M5580">
        <v>2</v>
      </c>
      <c r="O5580">
        <v>8</v>
      </c>
      <c r="Q5580" s="2"/>
    </row>
    <row r="5581" spans="1:17">
      <c r="A5581" t="s">
        <v>17</v>
      </c>
      <c r="B5581" t="s">
        <v>154</v>
      </c>
      <c r="C5581" s="1">
        <v>1.6400000000000001E-8</v>
      </c>
      <c r="D5581" t="s">
        <v>2662</v>
      </c>
      <c r="E5581">
        <v>13</v>
      </c>
      <c r="F5581" t="s">
        <v>1419</v>
      </c>
      <c r="G5581">
        <v>15073.5</v>
      </c>
      <c r="H5581">
        <v>17031.219799999999</v>
      </c>
      <c r="I5581">
        <v>1957.69</v>
      </c>
      <c r="J5581">
        <v>114947</v>
      </c>
      <c r="K5581" t="s">
        <v>156</v>
      </c>
      <c r="L5581" s="1">
        <v>7.5900000000000001E-16</v>
      </c>
      <c r="M5581">
        <v>4</v>
      </c>
      <c r="O5581">
        <v>9</v>
      </c>
      <c r="Q5581" s="2"/>
    </row>
    <row r="5582" spans="1:17">
      <c r="A5582" t="s">
        <v>3161</v>
      </c>
      <c r="B5582" t="s">
        <v>154</v>
      </c>
      <c r="C5582" s="1">
        <v>1.9000000000000001E-5</v>
      </c>
      <c r="D5582" t="s">
        <v>11245</v>
      </c>
      <c r="E5582">
        <v>13</v>
      </c>
      <c r="F5582" t="s">
        <v>249</v>
      </c>
      <c r="G5582">
        <v>12912.6</v>
      </c>
      <c r="H5582">
        <v>17122.913499999999</v>
      </c>
      <c r="I5582">
        <v>4210.29</v>
      </c>
      <c r="J5582">
        <v>245886</v>
      </c>
      <c r="K5582" t="s">
        <v>156</v>
      </c>
      <c r="L5582" s="1">
        <v>8.77E-13</v>
      </c>
      <c r="M5582">
        <v>4</v>
      </c>
      <c r="O5582">
        <v>9</v>
      </c>
      <c r="Q5582" s="2"/>
    </row>
    <row r="5583" spans="1:17">
      <c r="A5583" t="s">
        <v>17</v>
      </c>
      <c r="B5583" t="s">
        <v>154</v>
      </c>
      <c r="C5583" s="1">
        <v>3.1299999999999998E-13</v>
      </c>
      <c r="D5583" t="s">
        <v>8907</v>
      </c>
      <c r="E5583">
        <v>16</v>
      </c>
      <c r="F5583" t="s">
        <v>782</v>
      </c>
      <c r="G5583">
        <v>15166.5</v>
      </c>
      <c r="H5583">
        <v>17123.009699999999</v>
      </c>
      <c r="I5583">
        <v>1956.48</v>
      </c>
      <c r="J5583">
        <v>114260</v>
      </c>
      <c r="K5583" t="s">
        <v>156</v>
      </c>
      <c r="L5583" s="1">
        <v>1.45E-20</v>
      </c>
      <c r="M5583">
        <v>0</v>
      </c>
      <c r="O5583">
        <v>16</v>
      </c>
      <c r="Q5583" s="2"/>
    </row>
    <row r="5584" spans="1:17">
      <c r="A5584" t="s">
        <v>3161</v>
      </c>
      <c r="B5584" t="s">
        <v>154</v>
      </c>
      <c r="C5584" s="3">
        <v>2.3499999999999999E-9</v>
      </c>
      <c r="D5584" t="s">
        <v>10566</v>
      </c>
      <c r="E5584">
        <v>14</v>
      </c>
      <c r="G5584">
        <v>6856.49</v>
      </c>
      <c r="H5584">
        <v>17123.009699999999</v>
      </c>
      <c r="I5584">
        <v>10266.5</v>
      </c>
      <c r="J5584">
        <v>599574</v>
      </c>
      <c r="K5584" t="s">
        <v>156</v>
      </c>
      <c r="L5584" s="1">
        <v>1.09E-16</v>
      </c>
      <c r="M5584">
        <v>3</v>
      </c>
      <c r="O5584">
        <v>11</v>
      </c>
      <c r="Q5584" s="2"/>
    </row>
    <row r="5585" spans="1:17">
      <c r="A5585" t="s">
        <v>3161</v>
      </c>
      <c r="B5585" t="s">
        <v>154</v>
      </c>
      <c r="C5585" s="1">
        <v>2.0499999999999999E-6</v>
      </c>
      <c r="D5585" t="s">
        <v>11001</v>
      </c>
      <c r="E5585">
        <v>10</v>
      </c>
      <c r="F5585" t="s">
        <v>249</v>
      </c>
      <c r="G5585">
        <v>11367.8</v>
      </c>
      <c r="H5585">
        <v>17182.908599999999</v>
      </c>
      <c r="I5585">
        <v>5815.08</v>
      </c>
      <c r="J5585">
        <v>338422</v>
      </c>
      <c r="K5585" t="s">
        <v>156</v>
      </c>
      <c r="L5585" s="1">
        <v>9.4900000000000005E-14</v>
      </c>
      <c r="M5585">
        <v>5</v>
      </c>
      <c r="O5585">
        <v>5</v>
      </c>
      <c r="Q5585" s="2"/>
    </row>
    <row r="5586" spans="1:17">
      <c r="A5586" t="s">
        <v>17</v>
      </c>
      <c r="B5586" t="s">
        <v>154</v>
      </c>
      <c r="C5586" s="2">
        <v>3.49E-3</v>
      </c>
      <c r="D5586" t="s">
        <v>2710</v>
      </c>
      <c r="E5586">
        <v>8</v>
      </c>
      <c r="F5586" t="s">
        <v>686</v>
      </c>
      <c r="G5586">
        <v>14963.5</v>
      </c>
      <c r="H5586">
        <v>17182.908599999999</v>
      </c>
      <c r="I5586">
        <v>2219.44</v>
      </c>
      <c r="J5586">
        <v>129165</v>
      </c>
      <c r="K5586" t="s">
        <v>156</v>
      </c>
      <c r="L5586" s="1">
        <v>1.6100000000000001E-10</v>
      </c>
      <c r="M5586">
        <v>3</v>
      </c>
      <c r="O5586">
        <v>5</v>
      </c>
      <c r="Q5586" s="2"/>
    </row>
    <row r="5587" spans="1:17">
      <c r="A5587" t="s">
        <v>3161</v>
      </c>
      <c r="B5587" t="s">
        <v>154</v>
      </c>
      <c r="C5587" s="1">
        <v>3.4100000000000001E-23</v>
      </c>
      <c r="D5587" t="s">
        <v>6147</v>
      </c>
      <c r="E5587">
        <v>26</v>
      </c>
      <c r="F5587" t="s">
        <v>1517</v>
      </c>
      <c r="G5587">
        <v>11477.9</v>
      </c>
      <c r="H5587">
        <v>18403.5844</v>
      </c>
      <c r="I5587">
        <v>6925.7</v>
      </c>
      <c r="J5587">
        <v>376323</v>
      </c>
      <c r="K5587" t="s">
        <v>156</v>
      </c>
      <c r="L5587" s="1">
        <v>1.5799999999999999E-30</v>
      </c>
      <c r="M5587">
        <v>8</v>
      </c>
      <c r="O5587">
        <v>18</v>
      </c>
      <c r="Q5587" s="2"/>
    </row>
    <row r="5588" spans="1:17">
      <c r="A5588" t="s">
        <v>17</v>
      </c>
      <c r="B5588" t="s">
        <v>154</v>
      </c>
      <c r="C5588" s="1">
        <v>6.53E-15</v>
      </c>
      <c r="D5588" t="s">
        <v>9584</v>
      </c>
      <c r="E5588">
        <v>15</v>
      </c>
      <c r="F5588" t="s">
        <v>878</v>
      </c>
      <c r="G5588">
        <v>15039.5</v>
      </c>
      <c r="H5588">
        <v>18403.5844</v>
      </c>
      <c r="I5588">
        <v>3364.04</v>
      </c>
      <c r="J5588">
        <v>182793</v>
      </c>
      <c r="K5588" t="s">
        <v>156</v>
      </c>
      <c r="L5588" s="1">
        <v>3.0199999999999998E-22</v>
      </c>
      <c r="M5588">
        <v>3</v>
      </c>
      <c r="O5588">
        <v>12</v>
      </c>
      <c r="Q5588" s="2"/>
    </row>
    <row r="5589" spans="1:17">
      <c r="A5589" t="s">
        <v>17</v>
      </c>
      <c r="B5589" t="s">
        <v>154</v>
      </c>
      <c r="C5589" s="1">
        <v>1.6700000000000001E-11</v>
      </c>
      <c r="D5589" t="s">
        <v>9795</v>
      </c>
      <c r="E5589">
        <v>18</v>
      </c>
      <c r="F5589" t="s">
        <v>1517</v>
      </c>
      <c r="G5589">
        <v>15208.5</v>
      </c>
      <c r="H5589">
        <v>18403.5844</v>
      </c>
      <c r="I5589">
        <v>3195.04</v>
      </c>
      <c r="J5589">
        <v>173610</v>
      </c>
      <c r="K5589" t="s">
        <v>156</v>
      </c>
      <c r="L5589" s="1">
        <v>7.7000000000000004E-19</v>
      </c>
      <c r="M5589">
        <v>0</v>
      </c>
      <c r="O5589">
        <v>18</v>
      </c>
      <c r="Q5589" s="2"/>
    </row>
    <row r="5590" spans="1:17">
      <c r="A5590" t="s">
        <v>3161</v>
      </c>
      <c r="B5590" t="s">
        <v>154</v>
      </c>
      <c r="C5590" s="3">
        <v>7.1400000000000004E-8</v>
      </c>
      <c r="D5590" t="s">
        <v>10764</v>
      </c>
      <c r="E5590">
        <v>12</v>
      </c>
      <c r="G5590">
        <v>8167.22</v>
      </c>
      <c r="H5590">
        <v>18994.1086</v>
      </c>
      <c r="I5590">
        <v>10826.9</v>
      </c>
      <c r="J5590">
        <v>570013</v>
      </c>
      <c r="K5590" t="s">
        <v>156</v>
      </c>
      <c r="L5590" s="1">
        <v>3.3E-15</v>
      </c>
      <c r="M5590">
        <v>3</v>
      </c>
      <c r="O5590">
        <v>9</v>
      </c>
      <c r="Q5590" s="2"/>
    </row>
    <row r="5591" spans="1:17">
      <c r="A5591" t="s">
        <v>3161</v>
      </c>
      <c r="B5591" t="s">
        <v>154</v>
      </c>
      <c r="C5591" s="1">
        <v>1.8900000000000001E-7</v>
      </c>
      <c r="D5591" t="s">
        <v>10823</v>
      </c>
      <c r="E5591">
        <v>14</v>
      </c>
      <c r="F5591" t="s">
        <v>249</v>
      </c>
      <c r="G5591">
        <v>11492.9</v>
      </c>
      <c r="H5591">
        <v>18994.147499999999</v>
      </c>
      <c r="I5591">
        <v>7501.21</v>
      </c>
      <c r="J5591">
        <v>394922</v>
      </c>
      <c r="K5591" t="s">
        <v>156</v>
      </c>
      <c r="L5591" s="1">
        <v>8.7399999999999992E-15</v>
      </c>
      <c r="M5591">
        <v>3</v>
      </c>
      <c r="O5591">
        <v>11</v>
      </c>
      <c r="Q5591" s="2"/>
    </row>
    <row r="5592" spans="1:17">
      <c r="A5592" t="s">
        <v>17</v>
      </c>
      <c r="B5592" t="s">
        <v>4482</v>
      </c>
      <c r="C5592" s="1">
        <v>1.1200000000000001E-9</v>
      </c>
      <c r="D5592" t="s">
        <v>4483</v>
      </c>
      <c r="E5592">
        <v>14</v>
      </c>
      <c r="G5592">
        <v>5205.43</v>
      </c>
      <c r="H5592">
        <v>8720.2351999999992</v>
      </c>
      <c r="I5592">
        <v>3514.8</v>
      </c>
      <c r="J5592">
        <v>403063</v>
      </c>
      <c r="K5592" t="s">
        <v>4484</v>
      </c>
      <c r="L5592" s="1">
        <v>5.1900000000000003E-17</v>
      </c>
      <c r="M5592">
        <v>4</v>
      </c>
      <c r="O5592">
        <v>10</v>
      </c>
      <c r="Q5592" s="2"/>
    </row>
    <row r="5593" spans="1:17">
      <c r="A5593" t="s">
        <v>17</v>
      </c>
      <c r="B5593" t="s">
        <v>1052</v>
      </c>
      <c r="C5593" s="2">
        <v>1.57E-3</v>
      </c>
      <c r="D5593" t="s">
        <v>9559</v>
      </c>
      <c r="E5593">
        <v>7</v>
      </c>
      <c r="F5593" t="s">
        <v>27</v>
      </c>
      <c r="G5593">
        <v>10774</v>
      </c>
      <c r="H5593">
        <v>9239.2605999999996</v>
      </c>
      <c r="I5593">
        <v>-1534.69</v>
      </c>
      <c r="J5593">
        <v>-166105</v>
      </c>
      <c r="K5593" t="s">
        <v>3400</v>
      </c>
      <c r="L5593" s="1">
        <v>9.5700000000000007E-9</v>
      </c>
      <c r="M5593">
        <v>0</v>
      </c>
      <c r="O5593">
        <v>7</v>
      </c>
      <c r="Q5593" s="2"/>
    </row>
    <row r="5594" spans="1:17">
      <c r="A5594" t="s">
        <v>17</v>
      </c>
      <c r="B5594" t="s">
        <v>1052</v>
      </c>
      <c r="C5594" s="3">
        <v>2.2099999999999999E-29</v>
      </c>
      <c r="D5594" t="s">
        <v>1053</v>
      </c>
      <c r="E5594">
        <v>32</v>
      </c>
      <c r="G5594">
        <v>9240.2800000000007</v>
      </c>
      <c r="H5594">
        <v>13932.442999999999</v>
      </c>
      <c r="I5594">
        <v>4692.16</v>
      </c>
      <c r="J5594">
        <v>336780</v>
      </c>
      <c r="K5594" t="s">
        <v>1054</v>
      </c>
      <c r="L5594" s="1">
        <v>1.02E-36</v>
      </c>
      <c r="M5594">
        <v>7</v>
      </c>
      <c r="O5594">
        <v>25</v>
      </c>
      <c r="Q5594" s="2"/>
    </row>
    <row r="5595" spans="1:17">
      <c r="A5595" t="s">
        <v>3161</v>
      </c>
      <c r="B5595" t="s">
        <v>1052</v>
      </c>
      <c r="C5595" s="1">
        <v>2.5599999999999999E-27</v>
      </c>
      <c r="D5595" t="s">
        <v>3401</v>
      </c>
      <c r="E5595">
        <v>31</v>
      </c>
      <c r="G5595">
        <v>9068.23</v>
      </c>
      <c r="H5595">
        <v>17400.6178</v>
      </c>
      <c r="I5595">
        <v>8332.3799999999992</v>
      </c>
      <c r="J5595">
        <v>478856</v>
      </c>
      <c r="K5595" t="s">
        <v>3400</v>
      </c>
      <c r="L5595" s="1">
        <v>1.1799999999999999E-34</v>
      </c>
      <c r="M5595">
        <v>6</v>
      </c>
      <c r="O5595">
        <v>25</v>
      </c>
      <c r="Q5595" s="2"/>
    </row>
    <row r="5596" spans="1:17">
      <c r="A5596" t="s">
        <v>17</v>
      </c>
      <c r="B5596" t="s">
        <v>7580</v>
      </c>
      <c r="C5596" s="2">
        <v>3.0599999999999998E-3</v>
      </c>
      <c r="D5596" t="s">
        <v>9231</v>
      </c>
      <c r="E5596">
        <v>9</v>
      </c>
      <c r="F5596" t="s">
        <v>1938</v>
      </c>
      <c r="G5596">
        <v>22175.5</v>
      </c>
      <c r="H5596">
        <v>23235.203699999998</v>
      </c>
      <c r="I5596">
        <v>1059.73</v>
      </c>
      <c r="J5596">
        <v>45608.7</v>
      </c>
      <c r="K5596" t="s">
        <v>9232</v>
      </c>
      <c r="L5596" s="1">
        <v>1.42E-10</v>
      </c>
      <c r="M5596">
        <v>5</v>
      </c>
      <c r="O5596">
        <v>4</v>
      </c>
      <c r="Q5596" s="2"/>
    </row>
    <row r="5597" spans="1:17">
      <c r="A5597" t="s">
        <v>17</v>
      </c>
      <c r="B5597" t="s">
        <v>7647</v>
      </c>
      <c r="C5597" s="2">
        <v>5.7799999999999995E-4</v>
      </c>
      <c r="D5597" t="s">
        <v>8369</v>
      </c>
      <c r="E5597">
        <v>7</v>
      </c>
      <c r="F5597" t="s">
        <v>986</v>
      </c>
      <c r="G5597">
        <v>39078.699999999997</v>
      </c>
      <c r="H5597">
        <v>2597.0911999999998</v>
      </c>
      <c r="I5597">
        <v>-36481.599999999999</v>
      </c>
      <c r="J5597">
        <v>-14047100</v>
      </c>
      <c r="K5597" t="s">
        <v>8370</v>
      </c>
      <c r="L5597" s="1">
        <v>3.53E-9</v>
      </c>
      <c r="M5597">
        <v>2</v>
      </c>
      <c r="O5597">
        <v>5</v>
      </c>
      <c r="Q5597" s="2"/>
    </row>
    <row r="5598" spans="1:17">
      <c r="A5598" t="s">
        <v>3161</v>
      </c>
      <c r="B5598" t="s">
        <v>1673</v>
      </c>
      <c r="C5598" s="1">
        <v>4.6800000000000001E-16</v>
      </c>
      <c r="D5598" t="s">
        <v>10118</v>
      </c>
      <c r="E5598">
        <v>14</v>
      </c>
      <c r="G5598">
        <v>5802.37</v>
      </c>
      <c r="H5598">
        <v>16298.5466</v>
      </c>
      <c r="I5598" s="2">
        <v>10496.2</v>
      </c>
      <c r="J5598">
        <v>643994</v>
      </c>
      <c r="K5598" t="s">
        <v>1675</v>
      </c>
      <c r="L5598" s="1">
        <v>2.1700000000000001E-23</v>
      </c>
      <c r="M5598">
        <v>6</v>
      </c>
      <c r="O5598">
        <v>8</v>
      </c>
      <c r="Q5598" s="2"/>
    </row>
    <row r="5599" spans="1:17">
      <c r="A5599" t="s">
        <v>3161</v>
      </c>
      <c r="B5599" t="s">
        <v>1673</v>
      </c>
      <c r="C5599" s="1">
        <v>1.3200000000000001E-5</v>
      </c>
      <c r="D5599" t="s">
        <v>11184</v>
      </c>
      <c r="E5599">
        <v>9</v>
      </c>
      <c r="G5599">
        <v>5179.99</v>
      </c>
      <c r="H5599">
        <v>17075.107100000001</v>
      </c>
      <c r="I5599">
        <v>11895.1</v>
      </c>
      <c r="J5599">
        <v>696635</v>
      </c>
      <c r="K5599" t="s">
        <v>1675</v>
      </c>
      <c r="L5599" s="1">
        <v>6.1300000000000001E-13</v>
      </c>
      <c r="M5599">
        <v>3</v>
      </c>
      <c r="O5599">
        <v>6</v>
      </c>
      <c r="Q5599" s="2"/>
    </row>
    <row r="5600" spans="1:17">
      <c r="A5600" t="s">
        <v>3161</v>
      </c>
      <c r="B5600" t="s">
        <v>1673</v>
      </c>
      <c r="C5600" s="1">
        <v>2.82E-16</v>
      </c>
      <c r="D5600" t="s">
        <v>6178</v>
      </c>
      <c r="E5600">
        <v>17</v>
      </c>
      <c r="G5600">
        <v>4769.7</v>
      </c>
      <c r="H5600">
        <v>17076.098099999999</v>
      </c>
      <c r="I5600">
        <v>12306.4</v>
      </c>
      <c r="J5600">
        <v>720680</v>
      </c>
      <c r="K5600" t="s">
        <v>1675</v>
      </c>
      <c r="L5600" s="1">
        <v>1.3E-23</v>
      </c>
      <c r="M5600">
        <v>5</v>
      </c>
      <c r="O5600">
        <v>12</v>
      </c>
      <c r="Q5600" s="2"/>
    </row>
    <row r="5601" spans="1:17">
      <c r="A5601" t="s">
        <v>17</v>
      </c>
      <c r="B5601" t="s">
        <v>1673</v>
      </c>
      <c r="C5601" s="1">
        <v>4.1300000000000002E-10</v>
      </c>
      <c r="D5601" t="s">
        <v>9268</v>
      </c>
      <c r="E5601">
        <v>12</v>
      </c>
      <c r="G5601">
        <v>114465</v>
      </c>
      <c r="H5601">
        <v>17076.098099999999</v>
      </c>
      <c r="I5601">
        <v>-97388.6</v>
      </c>
      <c r="J5601">
        <v>-5703210</v>
      </c>
      <c r="K5601" t="s">
        <v>1675</v>
      </c>
      <c r="L5601" s="1">
        <v>2.5199999999999999E-15</v>
      </c>
      <c r="M5601">
        <v>0</v>
      </c>
      <c r="O5601">
        <v>12</v>
      </c>
      <c r="Q5601" s="2"/>
    </row>
    <row r="5602" spans="1:17">
      <c r="A5602" t="s">
        <v>3161</v>
      </c>
      <c r="B5602" t="s">
        <v>608</v>
      </c>
      <c r="C5602" s="1">
        <v>3.4600000000000002E-37</v>
      </c>
      <c r="D5602" t="s">
        <v>9950</v>
      </c>
      <c r="E5602">
        <v>27</v>
      </c>
      <c r="F5602" t="s">
        <v>31</v>
      </c>
      <c r="G5602">
        <v>3885.88</v>
      </c>
      <c r="H5602">
        <v>3885.8697999999999</v>
      </c>
      <c r="I5602">
        <v>-7.6816599999999999E-3</v>
      </c>
      <c r="J5602">
        <v>-1.97682</v>
      </c>
      <c r="K5602" t="s">
        <v>610</v>
      </c>
      <c r="L5602" s="1">
        <v>1.6E-44</v>
      </c>
      <c r="M5602">
        <v>12</v>
      </c>
      <c r="O5602">
        <v>15</v>
      </c>
      <c r="Q5602" s="2"/>
    </row>
    <row r="5603" spans="1:17">
      <c r="A5603" t="s">
        <v>17</v>
      </c>
      <c r="B5603" t="s">
        <v>608</v>
      </c>
      <c r="C5603" s="3">
        <v>1.0899999999999999E-50</v>
      </c>
      <c r="D5603" t="s">
        <v>609</v>
      </c>
      <c r="E5603">
        <v>31</v>
      </c>
      <c r="F5603" t="s">
        <v>31</v>
      </c>
      <c r="G5603">
        <v>53530</v>
      </c>
      <c r="H5603">
        <v>6343.1021000000001</v>
      </c>
      <c r="I5603">
        <v>-47186.9</v>
      </c>
      <c r="J5603">
        <v>-7439100</v>
      </c>
      <c r="K5603" t="s">
        <v>610</v>
      </c>
      <c r="L5603" s="1">
        <v>6.6199999999999999E-56</v>
      </c>
      <c r="N5603">
        <v>30</v>
      </c>
      <c r="P5603">
        <v>1</v>
      </c>
      <c r="Q5603" s="2"/>
    </row>
    <row r="5604" spans="1:17">
      <c r="A5604" t="s">
        <v>17</v>
      </c>
      <c r="B5604" t="s">
        <v>445</v>
      </c>
      <c r="C5604" s="1">
        <v>1.8299999999999999E-30</v>
      </c>
      <c r="D5604" t="s">
        <v>1043</v>
      </c>
      <c r="E5604">
        <v>32</v>
      </c>
      <c r="F5604" t="s">
        <v>249</v>
      </c>
      <c r="G5604">
        <v>15489.3</v>
      </c>
      <c r="H5604">
        <v>10638.340700000001</v>
      </c>
      <c r="I5604">
        <v>-4850.97</v>
      </c>
      <c r="J5604">
        <v>-455990</v>
      </c>
      <c r="K5604" t="s">
        <v>447</v>
      </c>
      <c r="L5604" s="1">
        <v>8.4699999999999998E-38</v>
      </c>
      <c r="M5604">
        <v>21</v>
      </c>
      <c r="O5604">
        <v>11</v>
      </c>
      <c r="Q5604" s="2"/>
    </row>
    <row r="5605" spans="1:17">
      <c r="A5605" t="s">
        <v>17</v>
      </c>
      <c r="B5605" t="s">
        <v>445</v>
      </c>
      <c r="C5605" s="3">
        <v>3.0399999999999998E-48</v>
      </c>
      <c r="D5605" t="s">
        <v>650</v>
      </c>
      <c r="E5605">
        <v>45</v>
      </c>
      <c r="G5605">
        <v>15409.3</v>
      </c>
      <c r="H5605">
        <v>12599.6271</v>
      </c>
      <c r="I5605">
        <v>-2809.72</v>
      </c>
      <c r="J5605">
        <v>-223000</v>
      </c>
      <c r="K5605" t="s">
        <v>447</v>
      </c>
      <c r="L5605" s="1">
        <v>1.41E-55</v>
      </c>
      <c r="M5605">
        <v>28</v>
      </c>
      <c r="O5605">
        <v>17</v>
      </c>
      <c r="Q5605" s="2"/>
    </row>
    <row r="5606" spans="1:17">
      <c r="A5606" t="s">
        <v>3161</v>
      </c>
      <c r="B5606" t="s">
        <v>445</v>
      </c>
      <c r="C5606" s="2">
        <v>1.25E-4</v>
      </c>
      <c r="D5606" t="s">
        <v>11465</v>
      </c>
      <c r="E5606">
        <v>7</v>
      </c>
      <c r="F5606" t="s">
        <v>249</v>
      </c>
      <c r="G5606">
        <v>12325.5</v>
      </c>
      <c r="H5606">
        <v>16890.510399999999</v>
      </c>
      <c r="I5606">
        <v>4565</v>
      </c>
      <c r="J5606">
        <v>270270</v>
      </c>
      <c r="K5606" t="s">
        <v>447</v>
      </c>
      <c r="L5606" s="1">
        <v>5.8000000000000003E-12</v>
      </c>
      <c r="M5606">
        <v>2</v>
      </c>
      <c r="O5606">
        <v>5</v>
      </c>
      <c r="Q5606" s="2"/>
    </row>
    <row r="5607" spans="1:17">
      <c r="A5607" t="s">
        <v>17</v>
      </c>
      <c r="B5607" t="s">
        <v>445</v>
      </c>
      <c r="C5607" s="3">
        <v>7.8700000000000002E-5</v>
      </c>
      <c r="D5607" t="s">
        <v>9064</v>
      </c>
      <c r="E5607">
        <v>6</v>
      </c>
      <c r="F5607" t="s">
        <v>27</v>
      </c>
      <c r="G5607">
        <v>15582.4</v>
      </c>
      <c r="H5607">
        <v>16890.510399999999</v>
      </c>
      <c r="I5607">
        <v>1308.1099999999999</v>
      </c>
      <c r="J5607">
        <v>77446.5</v>
      </c>
      <c r="K5607" t="s">
        <v>447</v>
      </c>
      <c r="L5607" s="1">
        <v>4.8E-10</v>
      </c>
      <c r="M5607">
        <v>1</v>
      </c>
      <c r="O5607">
        <v>5</v>
      </c>
      <c r="Q5607" s="2"/>
    </row>
    <row r="5608" spans="1:17">
      <c r="A5608" t="s">
        <v>3161</v>
      </c>
      <c r="B5608" t="s">
        <v>445</v>
      </c>
      <c r="C5608" s="1">
        <v>8.1299999999999997E-13</v>
      </c>
      <c r="D5608" t="s">
        <v>10273</v>
      </c>
      <c r="E5608">
        <v>26</v>
      </c>
      <c r="G5608">
        <v>14940.1</v>
      </c>
      <c r="H5608">
        <v>20107.439399999999</v>
      </c>
      <c r="I5608">
        <v>5167.33</v>
      </c>
      <c r="J5608">
        <v>256986</v>
      </c>
      <c r="K5608" t="s">
        <v>447</v>
      </c>
      <c r="L5608" s="1">
        <v>3.7600000000000002E-20</v>
      </c>
      <c r="M5608">
        <v>4</v>
      </c>
      <c r="O5608">
        <v>22</v>
      </c>
      <c r="Q5608" s="2"/>
    </row>
    <row r="5609" spans="1:17">
      <c r="A5609" t="s">
        <v>17</v>
      </c>
      <c r="B5609" t="s">
        <v>445</v>
      </c>
      <c r="C5609" s="3">
        <v>1.5199999999999999E-9</v>
      </c>
      <c r="D5609" t="s">
        <v>4539</v>
      </c>
      <c r="E5609">
        <v>23</v>
      </c>
      <c r="F5609" t="s">
        <v>509</v>
      </c>
      <c r="G5609">
        <v>15451.4</v>
      </c>
      <c r="H5609">
        <v>20107.439399999999</v>
      </c>
      <c r="I5609">
        <v>4656.08</v>
      </c>
      <c r="J5609">
        <v>231560</v>
      </c>
      <c r="K5609" t="s">
        <v>447</v>
      </c>
      <c r="L5609" s="1">
        <v>7.0099999999999995E-17</v>
      </c>
      <c r="M5609">
        <v>1</v>
      </c>
      <c r="O5609">
        <v>22</v>
      </c>
      <c r="Q5609" s="2"/>
    </row>
    <row r="5610" spans="1:17">
      <c r="A5610" t="s">
        <v>17</v>
      </c>
      <c r="B5610" t="s">
        <v>4568</v>
      </c>
      <c r="C5610" s="1">
        <v>3.8000000000000001E-7</v>
      </c>
      <c r="D5610" t="s">
        <v>8730</v>
      </c>
      <c r="E5610">
        <v>12</v>
      </c>
      <c r="F5610" t="s">
        <v>27</v>
      </c>
      <c r="G5610">
        <v>35956.400000000001</v>
      </c>
      <c r="H5610">
        <v>9502.9573999999993</v>
      </c>
      <c r="I5610">
        <v>-26453.5</v>
      </c>
      <c r="J5610">
        <v>-2783710</v>
      </c>
      <c r="K5610" t="s">
        <v>4570</v>
      </c>
      <c r="L5610" s="1">
        <v>2.3100000000000001E-12</v>
      </c>
      <c r="M5610">
        <v>1</v>
      </c>
      <c r="O5610">
        <v>11</v>
      </c>
      <c r="Q5610" s="2"/>
    </row>
    <row r="5611" spans="1:17">
      <c r="A5611" t="s">
        <v>3161</v>
      </c>
      <c r="B5611" t="s">
        <v>4568</v>
      </c>
      <c r="C5611" s="1">
        <v>1.38E-9</v>
      </c>
      <c r="D5611" t="s">
        <v>10542</v>
      </c>
      <c r="E5611">
        <v>11</v>
      </c>
      <c r="F5611" t="s">
        <v>848</v>
      </c>
      <c r="G5611">
        <v>22009.200000000001</v>
      </c>
      <c r="H5611">
        <v>11833.1947</v>
      </c>
      <c r="I5611">
        <v>-10176</v>
      </c>
      <c r="J5611">
        <v>-859956</v>
      </c>
      <c r="K5611" t="s">
        <v>4570</v>
      </c>
      <c r="L5611" s="1">
        <v>6.39E-17</v>
      </c>
      <c r="M5611">
        <v>9</v>
      </c>
      <c r="O5611">
        <v>2</v>
      </c>
      <c r="Q5611" s="2"/>
    </row>
    <row r="5612" spans="1:17">
      <c r="A5612" t="s">
        <v>17</v>
      </c>
      <c r="B5612" t="s">
        <v>4568</v>
      </c>
      <c r="C5612" s="1">
        <v>4.1000000000000003E-8</v>
      </c>
      <c r="D5612" t="s">
        <v>4569</v>
      </c>
      <c r="E5612">
        <v>9</v>
      </c>
      <c r="F5612" t="s">
        <v>23</v>
      </c>
      <c r="G5612">
        <v>35825.4</v>
      </c>
      <c r="H5612">
        <v>11833.1947</v>
      </c>
      <c r="I5612">
        <v>-23992.2</v>
      </c>
      <c r="J5612">
        <v>-2027530</v>
      </c>
      <c r="K5612" t="s">
        <v>4570</v>
      </c>
      <c r="L5612" s="1">
        <v>2.4999999999999999E-13</v>
      </c>
      <c r="M5612">
        <v>9</v>
      </c>
      <c r="O5612">
        <v>0</v>
      </c>
      <c r="Q5612" s="2"/>
    </row>
    <row r="5613" spans="1:17">
      <c r="A5613" t="s">
        <v>3161</v>
      </c>
      <c r="B5613" t="s">
        <v>4568</v>
      </c>
      <c r="C5613" s="3">
        <v>1.0100000000000001E-6</v>
      </c>
      <c r="D5613" t="s">
        <v>10944</v>
      </c>
      <c r="E5613">
        <v>12</v>
      </c>
      <c r="F5613" t="s">
        <v>23</v>
      </c>
      <c r="G5613">
        <v>18039.3</v>
      </c>
      <c r="H5613">
        <v>18036.253499999999</v>
      </c>
      <c r="I5613">
        <v>-3.0887799999999999</v>
      </c>
      <c r="J5613">
        <v>-171.25399999999999</v>
      </c>
      <c r="K5613" t="s">
        <v>4570</v>
      </c>
      <c r="L5613" s="1">
        <v>4.6599999999999998E-14</v>
      </c>
      <c r="M5613">
        <v>5</v>
      </c>
      <c r="O5613">
        <v>7</v>
      </c>
      <c r="Q5613" s="2"/>
    </row>
    <row r="5614" spans="1:17">
      <c r="A5614" t="s">
        <v>17</v>
      </c>
      <c r="B5614" t="s">
        <v>4707</v>
      </c>
      <c r="C5614" s="1">
        <v>7.1600000000000001E-6</v>
      </c>
      <c r="D5614" t="s">
        <v>7274</v>
      </c>
      <c r="E5614">
        <v>10</v>
      </c>
      <c r="F5614" t="s">
        <v>3582</v>
      </c>
      <c r="G5614">
        <v>23332</v>
      </c>
      <c r="H5614">
        <v>24336.511500000001</v>
      </c>
      <c r="I5614">
        <v>1004.55</v>
      </c>
      <c r="J5614">
        <v>41277.599999999999</v>
      </c>
      <c r="K5614" t="s">
        <v>4708</v>
      </c>
      <c r="L5614" s="1">
        <v>3.31E-13</v>
      </c>
      <c r="M5614">
        <v>7</v>
      </c>
      <c r="O5614">
        <v>3</v>
      </c>
      <c r="Q5614" s="2"/>
    </row>
    <row r="5615" spans="1:17">
      <c r="A5615" t="s">
        <v>3161</v>
      </c>
      <c r="B5615" t="s">
        <v>209</v>
      </c>
      <c r="C5615" s="1">
        <v>2.1500000000000001E-38</v>
      </c>
      <c r="D5615" t="s">
        <v>9947</v>
      </c>
      <c r="E5615">
        <v>35</v>
      </c>
      <c r="G5615">
        <v>14504.1</v>
      </c>
      <c r="H5615">
        <v>2086.3011000000001</v>
      </c>
      <c r="I5615">
        <v>-12417.8</v>
      </c>
      <c r="J5615">
        <v>-5952080</v>
      </c>
      <c r="K5615" t="s">
        <v>211</v>
      </c>
      <c r="L5615" s="1">
        <v>9.9399999999999995E-46</v>
      </c>
      <c r="M5615">
        <v>9</v>
      </c>
      <c r="O5615">
        <v>26</v>
      </c>
      <c r="Q5615" s="2"/>
    </row>
    <row r="5616" spans="1:17">
      <c r="A5616" t="s">
        <v>3161</v>
      </c>
      <c r="B5616" t="s">
        <v>209</v>
      </c>
      <c r="C5616" s="1">
        <v>1.7399999999999999E-29</v>
      </c>
      <c r="D5616" t="s">
        <v>3532</v>
      </c>
      <c r="E5616">
        <v>25</v>
      </c>
      <c r="G5616">
        <v>5996.95</v>
      </c>
      <c r="H5616">
        <v>8161.0874000000003</v>
      </c>
      <c r="I5616">
        <v>2164.14</v>
      </c>
      <c r="J5616">
        <v>265178</v>
      </c>
      <c r="K5616" t="s">
        <v>211</v>
      </c>
      <c r="L5616" s="1">
        <v>8.0699999999999994E-37</v>
      </c>
      <c r="M5616">
        <v>6</v>
      </c>
      <c r="O5616">
        <v>19</v>
      </c>
      <c r="Q5616" s="2"/>
    </row>
    <row r="5617" spans="1:17">
      <c r="A5617" t="s">
        <v>3161</v>
      </c>
      <c r="B5617" t="s">
        <v>209</v>
      </c>
      <c r="C5617" s="1">
        <v>8.8099999999999996E-10</v>
      </c>
      <c r="D5617" t="s">
        <v>6290</v>
      </c>
      <c r="E5617">
        <v>12</v>
      </c>
      <c r="F5617" t="s">
        <v>112</v>
      </c>
      <c r="G5617">
        <v>14173.9</v>
      </c>
      <c r="H5617">
        <v>11303.6553</v>
      </c>
      <c r="I5617">
        <v>-2870.29</v>
      </c>
      <c r="J5617">
        <v>-253926</v>
      </c>
      <c r="K5617" t="s">
        <v>211</v>
      </c>
      <c r="L5617" s="1">
        <v>4.0700000000000001E-17</v>
      </c>
      <c r="M5617">
        <v>2</v>
      </c>
      <c r="O5617">
        <v>10</v>
      </c>
      <c r="Q5617" s="2"/>
    </row>
    <row r="5618" spans="1:17">
      <c r="A5618" t="s">
        <v>17</v>
      </c>
      <c r="B5618" t="s">
        <v>209</v>
      </c>
      <c r="C5618" s="1">
        <v>1.12E-35</v>
      </c>
      <c r="D5618" t="s">
        <v>8996</v>
      </c>
      <c r="E5618">
        <v>34</v>
      </c>
      <c r="G5618">
        <v>14575.2</v>
      </c>
      <c r="H5618">
        <v>14573.1414</v>
      </c>
      <c r="I5618">
        <v>-2.0171800000000002</v>
      </c>
      <c r="J5618">
        <v>-138.41800000000001</v>
      </c>
      <c r="K5618" t="s">
        <v>211</v>
      </c>
      <c r="L5618" s="1">
        <v>5.1799999999999998E-43</v>
      </c>
      <c r="M5618">
        <v>2</v>
      </c>
      <c r="O5618">
        <v>32</v>
      </c>
      <c r="Q5618" s="2"/>
    </row>
    <row r="5619" spans="1:17">
      <c r="A5619" t="s">
        <v>3161</v>
      </c>
      <c r="B5619" t="s">
        <v>209</v>
      </c>
      <c r="C5619" s="3">
        <v>1.22E-8</v>
      </c>
      <c r="D5619" t="s">
        <v>6505</v>
      </c>
      <c r="E5619">
        <v>9</v>
      </c>
      <c r="F5619" t="s">
        <v>112</v>
      </c>
      <c r="G5619">
        <v>14546.1</v>
      </c>
      <c r="H5619">
        <v>14612.206700000001</v>
      </c>
      <c r="I5619">
        <v>66.074100000000001</v>
      </c>
      <c r="J5619">
        <v>4521.84</v>
      </c>
      <c r="K5619" t="s">
        <v>211</v>
      </c>
      <c r="L5619" s="1">
        <v>5.6500000000000001E-16</v>
      </c>
      <c r="M5619">
        <v>2</v>
      </c>
      <c r="O5619">
        <v>7</v>
      </c>
      <c r="Q5619" s="2"/>
    </row>
    <row r="5620" spans="1:17">
      <c r="A5620" t="s">
        <v>17</v>
      </c>
      <c r="B5620" t="s">
        <v>209</v>
      </c>
      <c r="C5620" s="1">
        <v>3.5800000000000002E-11</v>
      </c>
      <c r="D5620" t="s">
        <v>9054</v>
      </c>
      <c r="E5620">
        <v>13</v>
      </c>
      <c r="F5620" t="s">
        <v>1237</v>
      </c>
      <c r="G5620">
        <v>14790.2</v>
      </c>
      <c r="H5620">
        <v>14614.131100000001</v>
      </c>
      <c r="I5620">
        <v>-176.089</v>
      </c>
      <c r="J5620">
        <v>-12049.2</v>
      </c>
      <c r="K5620" t="s">
        <v>211</v>
      </c>
      <c r="L5620" s="1">
        <v>1.66E-18</v>
      </c>
      <c r="M5620">
        <v>0</v>
      </c>
      <c r="O5620">
        <v>13</v>
      </c>
      <c r="Q5620" s="2"/>
    </row>
    <row r="5621" spans="1:17">
      <c r="A5621" t="s">
        <v>17</v>
      </c>
      <c r="B5621" t="s">
        <v>209</v>
      </c>
      <c r="C5621" s="3">
        <v>6.9200000000000002E-35</v>
      </c>
      <c r="D5621" t="s">
        <v>808</v>
      </c>
      <c r="E5621">
        <v>33</v>
      </c>
      <c r="F5621" t="s">
        <v>316</v>
      </c>
      <c r="G5621">
        <v>14659.2</v>
      </c>
      <c r="H5621">
        <v>14616.155699999999</v>
      </c>
      <c r="I5621">
        <v>-43.024099999999997</v>
      </c>
      <c r="J5621">
        <v>-2943.6</v>
      </c>
      <c r="K5621" t="s">
        <v>211</v>
      </c>
      <c r="L5621" s="1">
        <v>3.2000000000000002E-42</v>
      </c>
      <c r="M5621">
        <v>7</v>
      </c>
      <c r="O5621">
        <v>26</v>
      </c>
      <c r="Q5621" s="2"/>
    </row>
    <row r="5622" spans="1:17">
      <c r="A5622" t="s">
        <v>3161</v>
      </c>
      <c r="B5622" t="s">
        <v>209</v>
      </c>
      <c r="C5622" s="1">
        <v>1.4600000000000001E-5</v>
      </c>
      <c r="D5622" t="s">
        <v>11201</v>
      </c>
      <c r="E5622">
        <v>8</v>
      </c>
      <c r="F5622" t="s">
        <v>23</v>
      </c>
      <c r="G5622">
        <v>13278.5</v>
      </c>
      <c r="H5622">
        <v>14674.087</v>
      </c>
      <c r="I5622">
        <v>1395.55</v>
      </c>
      <c r="J5622">
        <v>95102.7</v>
      </c>
      <c r="K5622" t="s">
        <v>211</v>
      </c>
      <c r="L5622" s="1">
        <v>6.7700000000000004E-13</v>
      </c>
      <c r="M5622">
        <v>6</v>
      </c>
      <c r="O5622">
        <v>2</v>
      </c>
      <c r="Q5622" s="2"/>
    </row>
    <row r="5623" spans="1:17">
      <c r="A5623" t="s">
        <v>17</v>
      </c>
      <c r="B5623" t="s">
        <v>209</v>
      </c>
      <c r="C5623" s="1">
        <v>2.11E-16</v>
      </c>
      <c r="D5623" t="s">
        <v>2820</v>
      </c>
      <c r="E5623">
        <v>17</v>
      </c>
      <c r="F5623" t="s">
        <v>27</v>
      </c>
      <c r="G5623">
        <v>14748.2</v>
      </c>
      <c r="H5623">
        <v>14746.188200000001</v>
      </c>
      <c r="I5623">
        <v>-2.0215000000000001</v>
      </c>
      <c r="J5623">
        <v>-137.08600000000001</v>
      </c>
      <c r="K5623" t="s">
        <v>211</v>
      </c>
      <c r="L5623" s="1">
        <v>9.7700000000000006E-24</v>
      </c>
      <c r="M5623">
        <v>0</v>
      </c>
      <c r="O5623">
        <v>17</v>
      </c>
      <c r="Q5623" s="2"/>
    </row>
    <row r="5624" spans="1:17">
      <c r="A5624" t="s">
        <v>3161</v>
      </c>
      <c r="B5624" t="s">
        <v>209</v>
      </c>
      <c r="C5624" s="3">
        <v>4.9599999999999999E-5</v>
      </c>
      <c r="D5624" t="s">
        <v>11352</v>
      </c>
      <c r="E5624">
        <v>10</v>
      </c>
      <c r="G5624">
        <v>9697.67</v>
      </c>
      <c r="H5624">
        <v>14758.268400000001</v>
      </c>
      <c r="I5624">
        <v>5060.6000000000004</v>
      </c>
      <c r="J5624">
        <v>342899</v>
      </c>
      <c r="K5624" t="s">
        <v>211</v>
      </c>
      <c r="L5624" s="1">
        <v>2.2900000000000001E-12</v>
      </c>
      <c r="M5624">
        <v>2</v>
      </c>
      <c r="O5624">
        <v>8</v>
      </c>
      <c r="Q5624" s="2"/>
    </row>
    <row r="5625" spans="1:17">
      <c r="A5625" t="s">
        <v>3161</v>
      </c>
      <c r="B5625" t="s">
        <v>209</v>
      </c>
      <c r="C5625" s="1">
        <v>3.5600000000000001E-8</v>
      </c>
      <c r="D5625" t="s">
        <v>10719</v>
      </c>
      <c r="E5625">
        <v>10</v>
      </c>
      <c r="F5625" t="s">
        <v>23</v>
      </c>
      <c r="G5625">
        <v>14082</v>
      </c>
      <c r="H5625">
        <v>15484.779399999999</v>
      </c>
      <c r="I5625">
        <v>1402.82</v>
      </c>
      <c r="J5625">
        <v>90593.5</v>
      </c>
      <c r="K5625" t="s">
        <v>211</v>
      </c>
      <c r="L5625" s="1">
        <v>1.65E-15</v>
      </c>
      <c r="N5625">
        <v>9</v>
      </c>
      <c r="P5625">
        <v>1</v>
      </c>
      <c r="Q5625" s="2"/>
    </row>
    <row r="5626" spans="1:17">
      <c r="A5626" t="s">
        <v>17</v>
      </c>
      <c r="B5626" t="s">
        <v>209</v>
      </c>
      <c r="C5626" s="2">
        <v>1.1599999999999999E-2</v>
      </c>
      <c r="D5626" t="s">
        <v>4414</v>
      </c>
      <c r="E5626">
        <v>10</v>
      </c>
      <c r="G5626">
        <v>14706.2</v>
      </c>
      <c r="H5626">
        <v>16696.299500000001</v>
      </c>
      <c r="I5626">
        <v>1990.1</v>
      </c>
      <c r="J5626">
        <v>119194</v>
      </c>
      <c r="K5626" t="s">
        <v>211</v>
      </c>
      <c r="L5626" s="1">
        <v>5.3500000000000001E-10</v>
      </c>
      <c r="M5626">
        <v>0</v>
      </c>
      <c r="O5626">
        <v>10</v>
      </c>
      <c r="Q5626" s="2"/>
    </row>
    <row r="5627" spans="1:17">
      <c r="A5627" t="s">
        <v>3161</v>
      </c>
      <c r="B5627" t="s">
        <v>209</v>
      </c>
      <c r="C5627" s="1">
        <v>9.1000000000000003E-5</v>
      </c>
      <c r="D5627" t="s">
        <v>6168</v>
      </c>
      <c r="E5627">
        <v>11</v>
      </c>
      <c r="G5627">
        <v>5040.4799999999996</v>
      </c>
      <c r="H5627">
        <v>17166.8894</v>
      </c>
      <c r="I5627">
        <v>12126.4</v>
      </c>
      <c r="J5627">
        <v>706383</v>
      </c>
      <c r="K5627" t="s">
        <v>211</v>
      </c>
      <c r="L5627" s="1">
        <v>4.21E-12</v>
      </c>
      <c r="M5627">
        <v>4</v>
      </c>
      <c r="O5627">
        <v>7</v>
      </c>
      <c r="Q5627" s="2"/>
    </row>
    <row r="5628" spans="1:17">
      <c r="A5628" t="s">
        <v>3161</v>
      </c>
      <c r="B5628" t="s">
        <v>209</v>
      </c>
      <c r="C5628" s="3">
        <v>7.4900000000000005E-7</v>
      </c>
      <c r="D5628" t="s">
        <v>4204</v>
      </c>
      <c r="E5628">
        <v>11</v>
      </c>
      <c r="F5628" t="s">
        <v>112</v>
      </c>
      <c r="G5628">
        <v>14102.9</v>
      </c>
      <c r="H5628">
        <v>18040.5514</v>
      </c>
      <c r="I5628">
        <v>3937.64</v>
      </c>
      <c r="J5628">
        <v>218266</v>
      </c>
      <c r="K5628" t="s">
        <v>211</v>
      </c>
      <c r="L5628" s="1">
        <v>3.4599999999999999E-14</v>
      </c>
      <c r="M5628">
        <v>4</v>
      </c>
      <c r="O5628">
        <v>7</v>
      </c>
      <c r="Q5628" s="2"/>
    </row>
    <row r="5629" spans="1:17">
      <c r="A5629" t="s">
        <v>17</v>
      </c>
      <c r="B5629" t="s">
        <v>4651</v>
      </c>
      <c r="C5629" s="2">
        <v>0.27100000000000002</v>
      </c>
      <c r="D5629" t="s">
        <v>8421</v>
      </c>
      <c r="E5629">
        <v>8</v>
      </c>
      <c r="G5629">
        <v>25700</v>
      </c>
      <c r="H5629">
        <v>7161.8784999999998</v>
      </c>
      <c r="I5629">
        <v>-18538.099999999999</v>
      </c>
      <c r="J5629">
        <v>-2588440</v>
      </c>
      <c r="K5629" t="s">
        <v>4653</v>
      </c>
      <c r="L5629" s="1">
        <v>1.2499999999999999E-8</v>
      </c>
      <c r="M5629">
        <v>7</v>
      </c>
      <c r="O5629">
        <v>1</v>
      </c>
      <c r="Q5629" s="2"/>
    </row>
    <row r="5630" spans="1:17">
      <c r="A5630" t="s">
        <v>3161</v>
      </c>
      <c r="B5630" t="s">
        <v>2549</v>
      </c>
      <c r="C5630" s="1">
        <v>3.65E-5</v>
      </c>
      <c r="D5630" t="s">
        <v>11326</v>
      </c>
      <c r="E5630">
        <v>10</v>
      </c>
      <c r="G5630">
        <v>5890.94</v>
      </c>
      <c r="H5630">
        <v>2103.0596</v>
      </c>
      <c r="I5630">
        <v>-3787.88</v>
      </c>
      <c r="J5630">
        <v>-1801130</v>
      </c>
      <c r="K5630" t="s">
        <v>2550</v>
      </c>
      <c r="L5630" s="1">
        <v>1.6900000000000001E-12</v>
      </c>
      <c r="M5630">
        <v>8</v>
      </c>
      <c r="O5630">
        <v>2</v>
      </c>
      <c r="Q5630" s="2"/>
    </row>
    <row r="5631" spans="1:17">
      <c r="A5631" t="s">
        <v>3161</v>
      </c>
      <c r="B5631" t="s">
        <v>2549</v>
      </c>
      <c r="C5631" s="3">
        <v>3.8E-6</v>
      </c>
      <c r="D5631" t="s">
        <v>11052</v>
      </c>
      <c r="E5631">
        <v>11</v>
      </c>
      <c r="F5631" t="s">
        <v>249</v>
      </c>
      <c r="G5631">
        <v>18790.5</v>
      </c>
      <c r="H5631">
        <v>2103.0677000000001</v>
      </c>
      <c r="I5631">
        <v>-16687.5</v>
      </c>
      <c r="J5631">
        <v>-7934820</v>
      </c>
      <c r="K5631" t="s">
        <v>2550</v>
      </c>
      <c r="L5631" s="1">
        <v>1.7600000000000001E-13</v>
      </c>
      <c r="M5631">
        <v>9</v>
      </c>
      <c r="O5631">
        <v>2</v>
      </c>
      <c r="Q5631" s="2"/>
    </row>
    <row r="5632" spans="1:17">
      <c r="A5632" t="s">
        <v>3161</v>
      </c>
      <c r="B5632" t="s">
        <v>2549</v>
      </c>
      <c r="C5632" s="1">
        <v>4.8999999999999998E-5</v>
      </c>
      <c r="D5632" t="s">
        <v>11351</v>
      </c>
      <c r="E5632">
        <v>7</v>
      </c>
      <c r="G5632">
        <v>21532.2</v>
      </c>
      <c r="H5632">
        <v>4296.0158000000001</v>
      </c>
      <c r="I5632">
        <v>-17236.2</v>
      </c>
      <c r="J5632">
        <v>-4012130</v>
      </c>
      <c r="K5632" t="s">
        <v>2550</v>
      </c>
      <c r="L5632" s="1">
        <v>2.2699999999999998E-12</v>
      </c>
      <c r="M5632">
        <v>6</v>
      </c>
      <c r="O5632">
        <v>1</v>
      </c>
      <c r="Q5632" s="2"/>
    </row>
    <row r="5633" spans="1:17">
      <c r="A5633" t="s">
        <v>3161</v>
      </c>
      <c r="B5633" t="s">
        <v>2549</v>
      </c>
      <c r="C5633" s="1">
        <v>2.48E-5</v>
      </c>
      <c r="D5633" t="s">
        <v>11279</v>
      </c>
      <c r="E5633">
        <v>9</v>
      </c>
      <c r="G5633">
        <v>4450.21</v>
      </c>
      <c r="H5633">
        <v>4325.1194999999998</v>
      </c>
      <c r="I5633">
        <v>-125.087</v>
      </c>
      <c r="J5633">
        <v>-28921</v>
      </c>
      <c r="K5633" t="s">
        <v>2550</v>
      </c>
      <c r="L5633" s="1">
        <v>1.1499999999999999E-12</v>
      </c>
      <c r="M5633">
        <v>7</v>
      </c>
      <c r="O5633">
        <v>2</v>
      </c>
      <c r="Q5633" s="2"/>
    </row>
    <row r="5634" spans="1:17">
      <c r="A5634" t="s">
        <v>3161</v>
      </c>
      <c r="B5634" t="s">
        <v>2549</v>
      </c>
      <c r="C5634" s="1">
        <v>1.5599999999999999E-7</v>
      </c>
      <c r="D5634" t="s">
        <v>10814</v>
      </c>
      <c r="E5634">
        <v>9</v>
      </c>
      <c r="G5634">
        <v>22393.4</v>
      </c>
      <c r="H5634">
        <v>5093.4759000000004</v>
      </c>
      <c r="I5634">
        <v>-17299.900000000001</v>
      </c>
      <c r="J5634">
        <v>-3396490</v>
      </c>
      <c r="K5634" t="s">
        <v>2550</v>
      </c>
      <c r="L5634" s="1">
        <v>7.2299999999999995E-15</v>
      </c>
      <c r="M5634">
        <v>8</v>
      </c>
      <c r="O5634">
        <v>1</v>
      </c>
      <c r="Q5634" s="2"/>
    </row>
    <row r="5635" spans="1:17">
      <c r="A5635" t="s">
        <v>3161</v>
      </c>
      <c r="B5635" t="s">
        <v>2549</v>
      </c>
      <c r="C5635" s="1">
        <v>3.67E-6</v>
      </c>
      <c r="D5635" t="s">
        <v>11050</v>
      </c>
      <c r="E5635">
        <v>10</v>
      </c>
      <c r="G5635">
        <v>19377.900000000001</v>
      </c>
      <c r="H5635">
        <v>6235.2340999999997</v>
      </c>
      <c r="I5635">
        <v>-13142.7</v>
      </c>
      <c r="J5635">
        <v>-2107810</v>
      </c>
      <c r="K5635" t="s">
        <v>2550</v>
      </c>
      <c r="L5635" s="1">
        <v>1.7000000000000001E-13</v>
      </c>
      <c r="M5635">
        <v>9</v>
      </c>
      <c r="O5635">
        <v>1</v>
      </c>
      <c r="Q5635" s="2"/>
    </row>
    <row r="5636" spans="1:17">
      <c r="A5636" t="s">
        <v>3161</v>
      </c>
      <c r="B5636" t="s">
        <v>2549</v>
      </c>
      <c r="C5636" s="3">
        <v>3.5399999999999999E-14</v>
      </c>
      <c r="D5636" t="s">
        <v>10201</v>
      </c>
      <c r="E5636">
        <v>9</v>
      </c>
      <c r="G5636">
        <v>5961.94</v>
      </c>
      <c r="H5636">
        <v>9503.0058000000008</v>
      </c>
      <c r="I5636">
        <v>3541.06</v>
      </c>
      <c r="J5636">
        <v>372625</v>
      </c>
      <c r="K5636" t="s">
        <v>2550</v>
      </c>
      <c r="L5636" s="1">
        <v>1.64E-21</v>
      </c>
      <c r="N5636">
        <v>8</v>
      </c>
      <c r="P5636">
        <v>1</v>
      </c>
      <c r="Q5636" s="2"/>
    </row>
    <row r="5637" spans="1:17">
      <c r="A5637" t="s">
        <v>17</v>
      </c>
      <c r="B5637" t="s">
        <v>2549</v>
      </c>
      <c r="C5637" s="1">
        <v>1.56E-11</v>
      </c>
      <c r="D5637" t="s">
        <v>9516</v>
      </c>
      <c r="E5637">
        <v>8</v>
      </c>
      <c r="G5637">
        <v>24805.1</v>
      </c>
      <c r="H5637">
        <v>9503.0058000000008</v>
      </c>
      <c r="I5637">
        <v>-15302.1</v>
      </c>
      <c r="J5637">
        <v>-1610240</v>
      </c>
      <c r="K5637" t="s">
        <v>2550</v>
      </c>
      <c r="L5637" s="1">
        <v>7.2300000000000002E-19</v>
      </c>
      <c r="N5637">
        <v>8</v>
      </c>
      <c r="P5637">
        <v>0</v>
      </c>
      <c r="Q5637" s="2"/>
    </row>
    <row r="5638" spans="1:17">
      <c r="A5638" t="s">
        <v>3161</v>
      </c>
      <c r="B5638" t="s">
        <v>2549</v>
      </c>
      <c r="C5638" s="1">
        <v>1.5999999999999999E-5</v>
      </c>
      <c r="D5638" t="s">
        <v>11215</v>
      </c>
      <c r="E5638">
        <v>9</v>
      </c>
      <c r="F5638" t="s">
        <v>249</v>
      </c>
      <c r="G5638">
        <v>22100.3</v>
      </c>
      <c r="H5638">
        <v>12373.0031</v>
      </c>
      <c r="I5638">
        <v>-9727.27</v>
      </c>
      <c r="J5638">
        <v>-786169</v>
      </c>
      <c r="K5638" t="s">
        <v>2550</v>
      </c>
      <c r="L5638" s="1">
        <v>7.4199999999999997E-13</v>
      </c>
      <c r="M5638">
        <v>8</v>
      </c>
      <c r="O5638">
        <v>1</v>
      </c>
      <c r="Q5638" s="2"/>
    </row>
    <row r="5639" spans="1:17">
      <c r="A5639" t="s">
        <v>3161</v>
      </c>
      <c r="B5639" t="s">
        <v>2549</v>
      </c>
      <c r="C5639" s="1">
        <v>4.5800000000000003E-9</v>
      </c>
      <c r="D5639" t="s">
        <v>10602</v>
      </c>
      <c r="E5639">
        <v>12</v>
      </c>
      <c r="F5639" t="s">
        <v>249</v>
      </c>
      <c r="G5639">
        <v>24756.1</v>
      </c>
      <c r="H5639">
        <v>12373.0203</v>
      </c>
      <c r="I5639">
        <v>-12383</v>
      </c>
      <c r="J5639">
        <v>-1000810</v>
      </c>
      <c r="K5639" t="s">
        <v>2550</v>
      </c>
      <c r="L5639" s="1">
        <v>2.1199999999999999E-16</v>
      </c>
      <c r="M5639">
        <v>10</v>
      </c>
      <c r="O5639">
        <v>2</v>
      </c>
      <c r="Q5639" s="2"/>
    </row>
    <row r="5640" spans="1:17">
      <c r="A5640" t="s">
        <v>3161</v>
      </c>
      <c r="B5640" t="s">
        <v>2549</v>
      </c>
      <c r="C5640" s="1">
        <v>6.4300000000000004E-5</v>
      </c>
      <c r="D5640" t="s">
        <v>11381</v>
      </c>
      <c r="E5640">
        <v>10</v>
      </c>
      <c r="G5640">
        <v>13644.9</v>
      </c>
      <c r="H5640">
        <v>12373.105100000001</v>
      </c>
      <c r="I5640">
        <v>-1271.83</v>
      </c>
      <c r="J5640">
        <v>-102790</v>
      </c>
      <c r="K5640" t="s">
        <v>2550</v>
      </c>
      <c r="L5640" s="1">
        <v>2.9700000000000001E-12</v>
      </c>
      <c r="M5640">
        <v>9</v>
      </c>
      <c r="O5640">
        <v>1</v>
      </c>
      <c r="Q5640" s="2"/>
    </row>
    <row r="5641" spans="1:17">
      <c r="A5641" t="s">
        <v>3161</v>
      </c>
      <c r="B5641" t="s">
        <v>2549</v>
      </c>
      <c r="C5641" s="3">
        <v>5.82E-7</v>
      </c>
      <c r="D5641" t="s">
        <v>10900</v>
      </c>
      <c r="E5641">
        <v>8</v>
      </c>
      <c r="G5641">
        <v>19705.2</v>
      </c>
      <c r="H5641">
        <v>21490.6378</v>
      </c>
      <c r="I5641">
        <v>1785.48</v>
      </c>
      <c r="J5641">
        <v>83081.600000000006</v>
      </c>
      <c r="K5641" t="s">
        <v>2550</v>
      </c>
      <c r="L5641" s="1">
        <v>2.6900000000000001E-14</v>
      </c>
      <c r="M5641">
        <v>7</v>
      </c>
      <c r="O5641">
        <v>1</v>
      </c>
      <c r="Q5641" s="2"/>
    </row>
    <row r="5642" spans="1:17">
      <c r="A5642" t="s">
        <v>3161</v>
      </c>
      <c r="B5642" t="s">
        <v>2549</v>
      </c>
      <c r="C5642" s="1">
        <v>3.0000000000000001E-6</v>
      </c>
      <c r="D5642" t="s">
        <v>11035</v>
      </c>
      <c r="E5642">
        <v>9</v>
      </c>
      <c r="F5642" t="s">
        <v>249</v>
      </c>
      <c r="G5642">
        <v>15709.9</v>
      </c>
      <c r="H5642">
        <v>21491.259600000001</v>
      </c>
      <c r="I5642">
        <v>5781.35</v>
      </c>
      <c r="J5642">
        <v>269010</v>
      </c>
      <c r="K5642" t="s">
        <v>2550</v>
      </c>
      <c r="L5642" s="1">
        <v>1.3899999999999999E-13</v>
      </c>
      <c r="M5642">
        <v>7</v>
      </c>
      <c r="O5642">
        <v>2</v>
      </c>
      <c r="Q5642" s="2"/>
    </row>
    <row r="5643" spans="1:17">
      <c r="A5643" t="s">
        <v>3161</v>
      </c>
      <c r="B5643" t="s">
        <v>2549</v>
      </c>
      <c r="C5643" s="3">
        <v>2.9500000000000001E-6</v>
      </c>
      <c r="D5643" t="s">
        <v>11031</v>
      </c>
      <c r="E5643">
        <v>8</v>
      </c>
      <c r="G5643">
        <v>15229.8</v>
      </c>
      <c r="H5643">
        <v>23078.550599999999</v>
      </c>
      <c r="I5643">
        <v>7848.78</v>
      </c>
      <c r="J5643">
        <v>340090</v>
      </c>
      <c r="K5643" t="s">
        <v>2550</v>
      </c>
      <c r="L5643" s="1">
        <v>1.36E-13</v>
      </c>
      <c r="M5643">
        <v>7</v>
      </c>
      <c r="O5643">
        <v>1</v>
      </c>
      <c r="Q5643" s="2"/>
    </row>
    <row r="5644" spans="1:17">
      <c r="A5644" t="s">
        <v>3161</v>
      </c>
      <c r="B5644" t="s">
        <v>2549</v>
      </c>
      <c r="C5644" s="3">
        <v>4.32E-5</v>
      </c>
      <c r="D5644" t="s">
        <v>11336</v>
      </c>
      <c r="E5644">
        <v>9</v>
      </c>
      <c r="G5644">
        <v>7411.67</v>
      </c>
      <c r="H5644">
        <v>23078.768199999999</v>
      </c>
      <c r="I5644">
        <v>15667.1</v>
      </c>
      <c r="J5644">
        <v>678853</v>
      </c>
      <c r="K5644" t="s">
        <v>2550</v>
      </c>
      <c r="L5644" s="1">
        <v>2E-12</v>
      </c>
      <c r="M5644">
        <v>8</v>
      </c>
      <c r="O5644">
        <v>1</v>
      </c>
      <c r="Q5644" s="2"/>
    </row>
    <row r="5645" spans="1:17">
      <c r="A5645" t="s">
        <v>3161</v>
      </c>
      <c r="B5645" t="s">
        <v>2549</v>
      </c>
      <c r="C5645" s="1">
        <v>2.17E-6</v>
      </c>
      <c r="D5645" t="s">
        <v>11005</v>
      </c>
      <c r="E5645">
        <v>9</v>
      </c>
      <c r="G5645">
        <v>5729.86</v>
      </c>
      <c r="H5645">
        <v>24126.437600000001</v>
      </c>
      <c r="I5645">
        <v>18396.599999999999</v>
      </c>
      <c r="J5645">
        <v>762507</v>
      </c>
      <c r="K5645" t="s">
        <v>2550</v>
      </c>
      <c r="L5645" s="1">
        <v>1E-13</v>
      </c>
      <c r="M5645">
        <v>7</v>
      </c>
      <c r="O5645">
        <v>2</v>
      </c>
      <c r="Q5645" s="2"/>
    </row>
    <row r="5646" spans="1:17">
      <c r="A5646" t="s">
        <v>3161</v>
      </c>
      <c r="B5646" t="s">
        <v>2549</v>
      </c>
      <c r="C5646" s="1">
        <v>1.49E-9</v>
      </c>
      <c r="D5646" t="s">
        <v>10545</v>
      </c>
      <c r="E5646">
        <v>10</v>
      </c>
      <c r="F5646" t="s">
        <v>249</v>
      </c>
      <c r="G5646">
        <v>17295.8</v>
      </c>
      <c r="H5646">
        <v>24614.975600000002</v>
      </c>
      <c r="I5646">
        <v>7319.22</v>
      </c>
      <c r="J5646">
        <v>297348</v>
      </c>
      <c r="K5646" t="s">
        <v>2550</v>
      </c>
      <c r="L5646" s="1">
        <v>6.9E-17</v>
      </c>
      <c r="M5646">
        <v>9</v>
      </c>
      <c r="O5646">
        <v>1</v>
      </c>
      <c r="Q5646" s="2"/>
    </row>
    <row r="5647" spans="1:17">
      <c r="A5647" t="s">
        <v>3161</v>
      </c>
      <c r="B5647" t="s">
        <v>2549</v>
      </c>
      <c r="C5647" s="1">
        <v>2.72E-7</v>
      </c>
      <c r="D5647" t="s">
        <v>6815</v>
      </c>
      <c r="E5647">
        <v>11</v>
      </c>
      <c r="G5647">
        <v>18710.599999999999</v>
      </c>
      <c r="H5647">
        <v>24746.071</v>
      </c>
      <c r="I5647">
        <v>6035.5</v>
      </c>
      <c r="J5647">
        <v>243897</v>
      </c>
      <c r="K5647" t="s">
        <v>2550</v>
      </c>
      <c r="L5647" s="1">
        <v>1.26E-14</v>
      </c>
      <c r="M5647">
        <v>10</v>
      </c>
      <c r="O5647">
        <v>1</v>
      </c>
      <c r="Q5647" s="2"/>
    </row>
    <row r="5648" spans="1:17">
      <c r="A5648" t="s">
        <v>17</v>
      </c>
      <c r="B5648" t="s">
        <v>2549</v>
      </c>
      <c r="C5648" s="1">
        <v>7.5199999999999998E-8</v>
      </c>
      <c r="D5648" t="s">
        <v>2551</v>
      </c>
      <c r="E5648">
        <v>12</v>
      </c>
      <c r="F5648" t="s">
        <v>249</v>
      </c>
      <c r="G5648">
        <v>24885.1</v>
      </c>
      <c r="H5648">
        <v>24747.076499999999</v>
      </c>
      <c r="I5648">
        <v>-138.01599999999999</v>
      </c>
      <c r="J5648">
        <v>-5577.05</v>
      </c>
      <c r="K5648" t="s">
        <v>2550</v>
      </c>
      <c r="L5648" s="1">
        <v>3.4800000000000001E-15</v>
      </c>
      <c r="M5648">
        <v>8</v>
      </c>
      <c r="O5648">
        <v>4</v>
      </c>
      <c r="Q5648" s="2"/>
    </row>
    <row r="5649" spans="1:17">
      <c r="A5649" t="s">
        <v>17</v>
      </c>
      <c r="B5649" t="s">
        <v>2549</v>
      </c>
      <c r="C5649" s="2">
        <v>0.58199999999999996</v>
      </c>
      <c r="D5649" t="s">
        <v>9193</v>
      </c>
      <c r="E5649">
        <v>6</v>
      </c>
      <c r="F5649" t="s">
        <v>127</v>
      </c>
      <c r="G5649">
        <v>24965.1</v>
      </c>
      <c r="H5649">
        <v>24747.141800000001</v>
      </c>
      <c r="I5649">
        <v>-217.917</v>
      </c>
      <c r="J5649">
        <v>-8805.73</v>
      </c>
      <c r="K5649" t="s">
        <v>2550</v>
      </c>
      <c r="L5649" s="1">
        <v>2.6899999999999999E-8</v>
      </c>
      <c r="M5649">
        <v>5</v>
      </c>
      <c r="O5649">
        <v>1</v>
      </c>
      <c r="Q5649" s="2"/>
    </row>
    <row r="5650" spans="1:17">
      <c r="A5650" t="s">
        <v>17</v>
      </c>
      <c r="B5650" t="s">
        <v>7600</v>
      </c>
      <c r="C5650" s="2">
        <v>3.5300000000000002E-3</v>
      </c>
      <c r="D5650" t="s">
        <v>9690</v>
      </c>
      <c r="E5650">
        <v>6</v>
      </c>
      <c r="F5650" t="s">
        <v>27</v>
      </c>
      <c r="G5650">
        <v>32730.7</v>
      </c>
      <c r="H5650">
        <v>5084.3198000000002</v>
      </c>
      <c r="I5650">
        <v>-27646.400000000001</v>
      </c>
      <c r="J5650">
        <v>-5437580</v>
      </c>
      <c r="K5650" t="s">
        <v>9691</v>
      </c>
      <c r="L5650" s="1">
        <v>2.1500000000000001E-8</v>
      </c>
      <c r="M5650">
        <v>6</v>
      </c>
      <c r="O5650">
        <v>0</v>
      </c>
      <c r="Q5650" s="2"/>
    </row>
    <row r="5651" spans="1:17">
      <c r="A5651" t="s">
        <v>17</v>
      </c>
      <c r="B5651" t="s">
        <v>7596</v>
      </c>
      <c r="C5651" s="2">
        <v>3.5300000000000002E-3</v>
      </c>
      <c r="D5651" t="s">
        <v>9517</v>
      </c>
      <c r="E5651">
        <v>6</v>
      </c>
      <c r="F5651" t="s">
        <v>27</v>
      </c>
      <c r="G5651">
        <v>32897.800000000003</v>
      </c>
      <c r="H5651">
        <v>5084.3198000000002</v>
      </c>
      <c r="I5651">
        <v>-27813.4</v>
      </c>
      <c r="J5651">
        <v>-5470440</v>
      </c>
      <c r="K5651" t="s">
        <v>9518</v>
      </c>
      <c r="L5651" s="1">
        <v>2.1500000000000001E-8</v>
      </c>
      <c r="M5651">
        <v>6</v>
      </c>
      <c r="O5651">
        <v>0</v>
      </c>
      <c r="Q5651" s="2"/>
    </row>
    <row r="5652" spans="1:17">
      <c r="A5652" t="s">
        <v>17</v>
      </c>
      <c r="B5652" t="s">
        <v>7595</v>
      </c>
      <c r="C5652" s="2">
        <v>3.5300000000000002E-3</v>
      </c>
      <c r="D5652" t="s">
        <v>9194</v>
      </c>
      <c r="E5652">
        <v>6</v>
      </c>
      <c r="F5652" t="s">
        <v>27</v>
      </c>
      <c r="G5652">
        <v>32869.800000000003</v>
      </c>
      <c r="H5652">
        <v>5084.3198000000002</v>
      </c>
      <c r="I5652">
        <v>-27785.5</v>
      </c>
      <c r="J5652">
        <v>-5464930</v>
      </c>
      <c r="K5652" t="s">
        <v>9195</v>
      </c>
      <c r="L5652" s="1">
        <v>2.1500000000000001E-8</v>
      </c>
      <c r="M5652">
        <v>6</v>
      </c>
      <c r="O5652">
        <v>0</v>
      </c>
      <c r="Q5652" s="2"/>
    </row>
    <row r="5653" spans="1:17">
      <c r="A5653" t="s">
        <v>17</v>
      </c>
      <c r="B5653" t="s">
        <v>7601</v>
      </c>
      <c r="C5653" s="2">
        <v>3.5300000000000002E-3</v>
      </c>
      <c r="D5653" t="s">
        <v>9792</v>
      </c>
      <c r="E5653">
        <v>6</v>
      </c>
      <c r="F5653" t="s">
        <v>27</v>
      </c>
      <c r="G5653">
        <v>32671.7</v>
      </c>
      <c r="H5653">
        <v>5084.3198000000002</v>
      </c>
      <c r="I5653">
        <v>-27587.3</v>
      </c>
      <c r="J5653">
        <v>-5425960</v>
      </c>
      <c r="K5653" t="s">
        <v>9793</v>
      </c>
      <c r="L5653" s="1">
        <v>2.1500000000000001E-8</v>
      </c>
      <c r="M5653">
        <v>6</v>
      </c>
      <c r="O5653">
        <v>0</v>
      </c>
      <c r="Q5653" s="2"/>
    </row>
    <row r="5654" spans="1:17">
      <c r="A5654" t="s">
        <v>17</v>
      </c>
      <c r="B5654" t="s">
        <v>7602</v>
      </c>
      <c r="C5654" s="2">
        <v>3.5300000000000002E-3</v>
      </c>
      <c r="D5654" t="s">
        <v>9848</v>
      </c>
      <c r="E5654">
        <v>6</v>
      </c>
      <c r="F5654" t="s">
        <v>27</v>
      </c>
      <c r="G5654">
        <v>32699.599999999999</v>
      </c>
      <c r="H5654">
        <v>5084.3198000000002</v>
      </c>
      <c r="I5654">
        <v>-27615.3</v>
      </c>
      <c r="J5654">
        <v>-5431460</v>
      </c>
      <c r="K5654" t="s">
        <v>9849</v>
      </c>
      <c r="L5654" s="1">
        <v>2.1500000000000001E-8</v>
      </c>
      <c r="M5654">
        <v>6</v>
      </c>
      <c r="O5654">
        <v>0</v>
      </c>
      <c r="Q5654" s="2"/>
    </row>
    <row r="5655" spans="1:17">
      <c r="A5655" t="s">
        <v>3161</v>
      </c>
      <c r="B5655" t="s">
        <v>7500</v>
      </c>
      <c r="C5655" s="1">
        <v>2.6199999999999999E-7</v>
      </c>
      <c r="D5655" t="s">
        <v>10845</v>
      </c>
      <c r="E5655">
        <v>14</v>
      </c>
      <c r="F5655" t="s">
        <v>249</v>
      </c>
      <c r="G5655">
        <v>21564.400000000001</v>
      </c>
      <c r="H5655">
        <v>21754.9041</v>
      </c>
      <c r="I5655">
        <v>190.505</v>
      </c>
      <c r="J5655">
        <v>8756.9</v>
      </c>
      <c r="K5655" t="s">
        <v>8496</v>
      </c>
      <c r="L5655" s="1">
        <v>1.21E-14</v>
      </c>
      <c r="M5655">
        <v>5</v>
      </c>
      <c r="O5655">
        <v>9</v>
      </c>
      <c r="Q5655" s="2"/>
    </row>
    <row r="5656" spans="1:17">
      <c r="A5656" t="s">
        <v>17</v>
      </c>
      <c r="B5656" t="s">
        <v>7500</v>
      </c>
      <c r="C5656" s="2">
        <v>3.8199999999999998E-2</v>
      </c>
      <c r="D5656" t="s">
        <v>8495</v>
      </c>
      <c r="E5656">
        <v>10</v>
      </c>
      <c r="F5656" t="s">
        <v>686</v>
      </c>
      <c r="G5656">
        <v>27051</v>
      </c>
      <c r="H5656">
        <v>21754.9041</v>
      </c>
      <c r="I5656">
        <v>-5296.06</v>
      </c>
      <c r="J5656">
        <v>-243442</v>
      </c>
      <c r="K5656" t="s">
        <v>8496</v>
      </c>
      <c r="L5656" s="1">
        <v>1.7700000000000001E-9</v>
      </c>
      <c r="M5656">
        <v>1</v>
      </c>
      <c r="O5656">
        <v>9</v>
      </c>
      <c r="Q5656" s="2"/>
    </row>
    <row r="5657" spans="1:17">
      <c r="A5657" t="s">
        <v>17</v>
      </c>
      <c r="B5657" t="s">
        <v>7500</v>
      </c>
      <c r="C5657" s="2">
        <v>1.03</v>
      </c>
      <c r="D5657" t="s">
        <v>9357</v>
      </c>
      <c r="E5657">
        <v>5</v>
      </c>
      <c r="F5657" t="s">
        <v>782</v>
      </c>
      <c r="G5657">
        <v>27182</v>
      </c>
      <c r="H5657">
        <v>21754.9041</v>
      </c>
      <c r="I5657">
        <v>-5427.1</v>
      </c>
      <c r="J5657">
        <v>-249466</v>
      </c>
      <c r="K5657" t="s">
        <v>8496</v>
      </c>
      <c r="L5657" s="1">
        <v>4.7699999999999997E-8</v>
      </c>
      <c r="M5657">
        <v>0</v>
      </c>
      <c r="O5657">
        <v>5</v>
      </c>
      <c r="Q5657" s="2"/>
    </row>
    <row r="5658" spans="1:17">
      <c r="A5658" t="s">
        <v>3161</v>
      </c>
      <c r="B5658" t="s">
        <v>7609</v>
      </c>
      <c r="C5658" s="1">
        <v>2.2800000000000002E-6</v>
      </c>
      <c r="D5658" t="s">
        <v>11010</v>
      </c>
      <c r="E5658">
        <v>8</v>
      </c>
      <c r="F5658" t="s">
        <v>249</v>
      </c>
      <c r="G5658">
        <v>18151.8</v>
      </c>
      <c r="H5658">
        <v>21754.9041</v>
      </c>
      <c r="I5658">
        <v>3603.11</v>
      </c>
      <c r="J5658">
        <v>165623</v>
      </c>
      <c r="K5658" t="s">
        <v>8493</v>
      </c>
      <c r="L5658" s="1">
        <v>1.06E-13</v>
      </c>
      <c r="M5658">
        <v>3</v>
      </c>
      <c r="O5658">
        <v>5</v>
      </c>
      <c r="Q5658" s="2"/>
    </row>
    <row r="5659" spans="1:17">
      <c r="A5659" t="s">
        <v>17</v>
      </c>
      <c r="B5659" t="s">
        <v>7609</v>
      </c>
      <c r="C5659" s="2">
        <v>0.60099999999999998</v>
      </c>
      <c r="D5659" t="s">
        <v>8494</v>
      </c>
      <c r="E5659">
        <v>9</v>
      </c>
      <c r="F5659" t="s">
        <v>686</v>
      </c>
      <c r="G5659">
        <v>23638.400000000001</v>
      </c>
      <c r="H5659">
        <v>21754.9041</v>
      </c>
      <c r="I5659">
        <v>-1883.46</v>
      </c>
      <c r="J5659">
        <v>-86576.2</v>
      </c>
      <c r="K5659" t="s">
        <v>8493</v>
      </c>
      <c r="L5659" s="1">
        <v>2.7800000000000001E-8</v>
      </c>
      <c r="M5659">
        <v>1</v>
      </c>
      <c r="O5659">
        <v>8</v>
      </c>
      <c r="Q5659" s="2"/>
    </row>
    <row r="5660" spans="1:17">
      <c r="A5660" t="s">
        <v>17</v>
      </c>
      <c r="B5660" t="s">
        <v>7609</v>
      </c>
      <c r="C5660" s="2">
        <v>1.03</v>
      </c>
      <c r="D5660" t="s">
        <v>9820</v>
      </c>
      <c r="E5660">
        <v>5</v>
      </c>
      <c r="F5660" t="s">
        <v>249</v>
      </c>
      <c r="G5660">
        <v>23727.4</v>
      </c>
      <c r="H5660">
        <v>21754.9041</v>
      </c>
      <c r="I5660">
        <v>-1972.49</v>
      </c>
      <c r="J5660">
        <v>-90668.6</v>
      </c>
      <c r="K5660" t="s">
        <v>8493</v>
      </c>
      <c r="L5660" s="1">
        <v>4.7699999999999997E-8</v>
      </c>
      <c r="M5660">
        <v>0</v>
      </c>
      <c r="O5660">
        <v>5</v>
      </c>
      <c r="Q5660" s="2"/>
    </row>
    <row r="5661" spans="1:17">
      <c r="A5661" t="s">
        <v>17</v>
      </c>
      <c r="B5661" t="s">
        <v>7604</v>
      </c>
      <c r="C5661" s="2">
        <v>7.8200000000000006E-3</v>
      </c>
      <c r="D5661" t="s">
        <v>9356</v>
      </c>
      <c r="E5661">
        <v>5</v>
      </c>
      <c r="F5661" t="s">
        <v>27</v>
      </c>
      <c r="G5661">
        <v>25702.400000000001</v>
      </c>
      <c r="H5661">
        <v>21754.9041</v>
      </c>
      <c r="I5661">
        <v>-3947.52</v>
      </c>
      <c r="J5661">
        <v>-181454</v>
      </c>
      <c r="K5661" t="s">
        <v>9196</v>
      </c>
      <c r="L5661" s="1">
        <v>4.7699999999999997E-8</v>
      </c>
      <c r="M5661">
        <v>0</v>
      </c>
      <c r="O5661">
        <v>5</v>
      </c>
      <c r="Q5661" s="2"/>
    </row>
    <row r="5662" spans="1:17">
      <c r="A5662" t="s">
        <v>17</v>
      </c>
      <c r="B5662" t="s">
        <v>7604</v>
      </c>
      <c r="C5662" s="2">
        <v>0.71599999999999997</v>
      </c>
      <c r="D5662" t="s">
        <v>9197</v>
      </c>
      <c r="E5662">
        <v>6</v>
      </c>
      <c r="F5662" t="s">
        <v>686</v>
      </c>
      <c r="G5662">
        <v>25651.3</v>
      </c>
      <c r="H5662">
        <v>24677.769199999999</v>
      </c>
      <c r="I5662">
        <v>-973.58</v>
      </c>
      <c r="J5662">
        <v>-39451.699999999997</v>
      </c>
      <c r="K5662" t="s">
        <v>9196</v>
      </c>
      <c r="L5662" s="1">
        <v>3.3099999999999999E-8</v>
      </c>
      <c r="M5662">
        <v>1</v>
      </c>
      <c r="O5662">
        <v>5</v>
      </c>
      <c r="Q5662" s="2"/>
    </row>
    <row r="5663" spans="1:17">
      <c r="A5663" t="s">
        <v>3161</v>
      </c>
      <c r="B5663" t="s">
        <v>7607</v>
      </c>
      <c r="C5663" s="1">
        <v>2.6199999999999999E-7</v>
      </c>
      <c r="D5663" t="s">
        <v>10846</v>
      </c>
      <c r="E5663">
        <v>14</v>
      </c>
      <c r="F5663" t="s">
        <v>249</v>
      </c>
      <c r="G5663">
        <v>19482.3</v>
      </c>
      <c r="H5663">
        <v>21754.9041</v>
      </c>
      <c r="I5663">
        <v>2272.56</v>
      </c>
      <c r="J5663">
        <v>104462</v>
      </c>
      <c r="K5663" t="s">
        <v>9358</v>
      </c>
      <c r="L5663" s="1">
        <v>1.21E-14</v>
      </c>
      <c r="M5663">
        <v>5</v>
      </c>
      <c r="O5663">
        <v>9</v>
      </c>
      <c r="Q5663" s="2"/>
    </row>
    <row r="5664" spans="1:17">
      <c r="A5664" t="s">
        <v>17</v>
      </c>
      <c r="B5664" t="s">
        <v>7607</v>
      </c>
      <c r="C5664" s="2">
        <v>3.8199999999999998E-2</v>
      </c>
      <c r="D5664" t="s">
        <v>9359</v>
      </c>
      <c r="E5664">
        <v>10</v>
      </c>
      <c r="F5664" t="s">
        <v>686</v>
      </c>
      <c r="G5664">
        <v>24968.9</v>
      </c>
      <c r="H5664">
        <v>21754.9041</v>
      </c>
      <c r="I5664">
        <v>-3214.01</v>
      </c>
      <c r="J5664">
        <v>-147737</v>
      </c>
      <c r="K5664" t="s">
        <v>9358</v>
      </c>
      <c r="L5664" s="1">
        <v>1.7700000000000001E-9</v>
      </c>
      <c r="M5664">
        <v>1</v>
      </c>
      <c r="O5664">
        <v>9</v>
      </c>
      <c r="Q5664" s="2"/>
    </row>
    <row r="5665" spans="1:17">
      <c r="A5665" t="s">
        <v>17</v>
      </c>
      <c r="B5665" t="s">
        <v>7486</v>
      </c>
      <c r="C5665" s="2">
        <v>5.9000000000000003E-4</v>
      </c>
      <c r="D5665" t="s">
        <v>8412</v>
      </c>
      <c r="E5665">
        <v>10</v>
      </c>
      <c r="F5665" t="s">
        <v>515</v>
      </c>
      <c r="G5665">
        <v>25246</v>
      </c>
      <c r="H5665">
        <v>21301.898099999999</v>
      </c>
      <c r="I5665">
        <v>-3944.13</v>
      </c>
      <c r="J5665">
        <v>-185154</v>
      </c>
      <c r="K5665" t="s">
        <v>8411</v>
      </c>
      <c r="L5665" s="1">
        <v>2.7299999999999999E-11</v>
      </c>
      <c r="M5665">
        <v>4</v>
      </c>
      <c r="O5665">
        <v>6</v>
      </c>
      <c r="Q5665" s="2"/>
    </row>
    <row r="5666" spans="1:17">
      <c r="A5666" t="s">
        <v>17</v>
      </c>
      <c r="B5666" t="s">
        <v>4701</v>
      </c>
      <c r="C5666" s="3">
        <v>8.2099999999999993E-6</v>
      </c>
      <c r="D5666" t="s">
        <v>7252</v>
      </c>
      <c r="E5666">
        <v>13</v>
      </c>
      <c r="F5666" t="s">
        <v>515</v>
      </c>
      <c r="G5666">
        <v>23238</v>
      </c>
      <c r="H5666">
        <v>21302.0677</v>
      </c>
      <c r="I5666">
        <v>-1935.97</v>
      </c>
      <c r="J5666">
        <v>-90881.8</v>
      </c>
      <c r="K5666" t="s">
        <v>4702</v>
      </c>
      <c r="L5666" s="1">
        <v>3.8E-13</v>
      </c>
      <c r="M5666">
        <v>4</v>
      </c>
      <c r="O5666">
        <v>9</v>
      </c>
      <c r="Q5666" s="2"/>
    </row>
    <row r="5667" spans="1:17">
      <c r="A5667" t="s">
        <v>17</v>
      </c>
      <c r="B5667" t="s">
        <v>805</v>
      </c>
      <c r="C5667" s="2">
        <v>0.60599999999999998</v>
      </c>
      <c r="D5667" t="s">
        <v>9495</v>
      </c>
      <c r="E5667">
        <v>7</v>
      </c>
      <c r="F5667" t="s">
        <v>31</v>
      </c>
      <c r="G5667">
        <v>38607</v>
      </c>
      <c r="H5667">
        <v>24770.565999999999</v>
      </c>
      <c r="I5667">
        <v>-13836.4</v>
      </c>
      <c r="J5667">
        <v>-558584</v>
      </c>
      <c r="K5667" t="s">
        <v>807</v>
      </c>
      <c r="L5667" s="1">
        <v>2.7999999999999999E-8</v>
      </c>
      <c r="M5667">
        <v>5</v>
      </c>
      <c r="O5667">
        <v>2</v>
      </c>
      <c r="Q5667" s="2"/>
    </row>
    <row r="5668" spans="1:17">
      <c r="A5668" t="s">
        <v>17</v>
      </c>
      <c r="B5668" t="s">
        <v>4259</v>
      </c>
      <c r="C5668" s="2">
        <v>3.2799999999999999E-3</v>
      </c>
      <c r="D5668" t="s">
        <v>4260</v>
      </c>
      <c r="E5668">
        <v>8</v>
      </c>
      <c r="F5668" t="s">
        <v>31</v>
      </c>
      <c r="G5668">
        <v>34086.199999999997</v>
      </c>
      <c r="H5668">
        <v>5774.0120999999999</v>
      </c>
      <c r="I5668">
        <v>-28312.2</v>
      </c>
      <c r="J5668">
        <v>-4903390</v>
      </c>
      <c r="K5668" t="s">
        <v>4261</v>
      </c>
      <c r="L5668" s="1">
        <v>2E-8</v>
      </c>
      <c r="M5668">
        <v>3</v>
      </c>
      <c r="O5668">
        <v>5</v>
      </c>
      <c r="Q5668" s="2"/>
    </row>
    <row r="5669" spans="1:17">
      <c r="A5669" t="s">
        <v>17</v>
      </c>
      <c r="B5669" t="s">
        <v>4259</v>
      </c>
      <c r="C5669" s="2">
        <v>0.60599999999999998</v>
      </c>
      <c r="D5669" t="s">
        <v>9779</v>
      </c>
      <c r="E5669">
        <v>7</v>
      </c>
      <c r="F5669" t="s">
        <v>31</v>
      </c>
      <c r="G5669">
        <v>34059.199999999997</v>
      </c>
      <c r="H5669">
        <v>24770.565999999999</v>
      </c>
      <c r="I5669">
        <v>-9288.65</v>
      </c>
      <c r="J5669">
        <v>-374987</v>
      </c>
      <c r="K5669" t="s">
        <v>4261</v>
      </c>
      <c r="L5669" s="1">
        <v>2.7999999999999999E-8</v>
      </c>
      <c r="M5669">
        <v>5</v>
      </c>
      <c r="O5669">
        <v>2</v>
      </c>
      <c r="Q5669" s="2"/>
    </row>
    <row r="5670" spans="1:17">
      <c r="A5670" t="s">
        <v>17</v>
      </c>
      <c r="B5670" t="s">
        <v>4337</v>
      </c>
      <c r="C5670" s="1">
        <v>7.6199999999999995E-18</v>
      </c>
      <c r="D5670" t="s">
        <v>5673</v>
      </c>
      <c r="E5670">
        <v>15</v>
      </c>
      <c r="F5670" t="s">
        <v>31</v>
      </c>
      <c r="G5670">
        <v>29279.200000000001</v>
      </c>
      <c r="H5670">
        <v>13000.096100000001</v>
      </c>
      <c r="I5670">
        <v>-16279.1</v>
      </c>
      <c r="J5670">
        <v>-1252230</v>
      </c>
      <c r="K5670" t="s">
        <v>4339</v>
      </c>
      <c r="L5670" s="1">
        <v>3.5200000000000001E-25</v>
      </c>
      <c r="M5670">
        <v>6</v>
      </c>
      <c r="O5670">
        <v>9</v>
      </c>
      <c r="Q5670" s="2"/>
    </row>
    <row r="5671" spans="1:17">
      <c r="A5671" t="s">
        <v>17</v>
      </c>
      <c r="B5671" t="s">
        <v>4337</v>
      </c>
      <c r="C5671" s="2">
        <v>1.94E-4</v>
      </c>
      <c r="D5671" t="s">
        <v>4338</v>
      </c>
      <c r="E5671">
        <v>9</v>
      </c>
      <c r="F5671" t="s">
        <v>27</v>
      </c>
      <c r="G5671">
        <v>29410.3</v>
      </c>
      <c r="H5671">
        <v>14766.0756</v>
      </c>
      <c r="I5671">
        <v>-14644.2</v>
      </c>
      <c r="J5671">
        <v>-991745</v>
      </c>
      <c r="K5671" t="s">
        <v>4339</v>
      </c>
      <c r="L5671" s="1">
        <v>1.1800000000000001E-9</v>
      </c>
      <c r="M5671">
        <v>1</v>
      </c>
      <c r="O5671">
        <v>8</v>
      </c>
      <c r="Q5671" s="2"/>
    </row>
    <row r="5672" spans="1:17">
      <c r="A5672" t="s">
        <v>17</v>
      </c>
      <c r="B5672" t="s">
        <v>7495</v>
      </c>
      <c r="C5672" s="2">
        <v>1.7099999999999999E-3</v>
      </c>
      <c r="D5672" t="s">
        <v>8298</v>
      </c>
      <c r="E5672">
        <v>9</v>
      </c>
      <c r="G5672">
        <v>4799.37</v>
      </c>
      <c r="H5672">
        <v>3885.8733999999999</v>
      </c>
      <c r="I5672">
        <v>-913.49400000000003</v>
      </c>
      <c r="J5672">
        <v>-235081</v>
      </c>
      <c r="K5672" t="s">
        <v>8299</v>
      </c>
      <c r="L5672" s="1">
        <v>7.8899999999999994E-11</v>
      </c>
      <c r="M5672">
        <v>6</v>
      </c>
      <c r="O5672">
        <v>3</v>
      </c>
      <c r="Q5672" s="2"/>
    </row>
    <row r="5673" spans="1:17">
      <c r="A5673" t="s">
        <v>17</v>
      </c>
      <c r="B5673" t="s">
        <v>280</v>
      </c>
      <c r="C5673" s="2">
        <v>1.0300000000000001E-3</v>
      </c>
      <c r="D5673" t="s">
        <v>8685</v>
      </c>
      <c r="E5673">
        <v>8</v>
      </c>
      <c r="F5673" t="s">
        <v>23</v>
      </c>
      <c r="G5673">
        <v>8686.66</v>
      </c>
      <c r="H5673">
        <v>8688.6185999999998</v>
      </c>
      <c r="I5673">
        <v>1.9587600000000001</v>
      </c>
      <c r="J5673">
        <v>225.44</v>
      </c>
      <c r="K5673" t="s">
        <v>282</v>
      </c>
      <c r="L5673" s="1">
        <v>4.7499999999999998E-11</v>
      </c>
      <c r="M5673">
        <v>0</v>
      </c>
      <c r="O5673">
        <v>8</v>
      </c>
      <c r="Q5673" s="2"/>
    </row>
    <row r="5674" spans="1:17">
      <c r="A5674" t="s">
        <v>3161</v>
      </c>
      <c r="B5674" t="s">
        <v>280</v>
      </c>
      <c r="C5674" s="3">
        <v>7.4199999999999998E-43</v>
      </c>
      <c r="D5674" t="s">
        <v>3280</v>
      </c>
      <c r="E5674">
        <v>35</v>
      </c>
      <c r="G5674">
        <v>8573.61</v>
      </c>
      <c r="H5674">
        <v>8759.6789000000008</v>
      </c>
      <c r="I5674">
        <v>186.06700000000001</v>
      </c>
      <c r="J5674">
        <v>21241.3</v>
      </c>
      <c r="K5674" t="s">
        <v>282</v>
      </c>
      <c r="L5674" s="1">
        <v>3.43E-50</v>
      </c>
      <c r="M5674">
        <v>10</v>
      </c>
      <c r="O5674">
        <v>25</v>
      </c>
      <c r="Q5674" s="2"/>
    </row>
    <row r="5675" spans="1:17">
      <c r="A5675" t="s">
        <v>17</v>
      </c>
      <c r="B5675" t="s">
        <v>280</v>
      </c>
      <c r="C5675" s="1">
        <v>1.02E-40</v>
      </c>
      <c r="D5675" t="s">
        <v>766</v>
      </c>
      <c r="E5675">
        <v>33</v>
      </c>
      <c r="G5675">
        <v>8775.69</v>
      </c>
      <c r="H5675">
        <v>8775.6965999999993</v>
      </c>
      <c r="I5675">
        <v>6.8753099999999999E-3</v>
      </c>
      <c r="J5675">
        <v>0.78344899999999995</v>
      </c>
      <c r="K5675" t="s">
        <v>282</v>
      </c>
      <c r="L5675" s="1">
        <v>4.7300000000000003E-48</v>
      </c>
      <c r="M5675">
        <v>15</v>
      </c>
      <c r="O5675">
        <v>18</v>
      </c>
      <c r="Q5675" s="2"/>
    </row>
    <row r="5676" spans="1:17">
      <c r="A5676" t="s">
        <v>17</v>
      </c>
      <c r="B5676" t="s">
        <v>280</v>
      </c>
      <c r="C5676" s="1">
        <v>6.8899999999999998E-25</v>
      </c>
      <c r="D5676" t="s">
        <v>4374</v>
      </c>
      <c r="E5676">
        <v>23</v>
      </c>
      <c r="F5676" t="s">
        <v>27</v>
      </c>
      <c r="G5676">
        <v>8817.7000000000007</v>
      </c>
      <c r="H5676">
        <v>8815.6947</v>
      </c>
      <c r="I5676">
        <v>-2.0056500000000002</v>
      </c>
      <c r="J5676">
        <v>-227.50899999999999</v>
      </c>
      <c r="K5676" t="s">
        <v>282</v>
      </c>
      <c r="L5676" s="1">
        <v>3.1899999999999998E-32</v>
      </c>
      <c r="M5676">
        <v>2</v>
      </c>
      <c r="O5676">
        <v>21</v>
      </c>
      <c r="Q5676" s="2"/>
    </row>
    <row r="5677" spans="1:17">
      <c r="A5677" t="s">
        <v>3161</v>
      </c>
      <c r="B5677" t="s">
        <v>280</v>
      </c>
      <c r="C5677" s="1">
        <v>2.7399999999999999E-17</v>
      </c>
      <c r="D5677" t="s">
        <v>10084</v>
      </c>
      <c r="E5677">
        <v>22</v>
      </c>
      <c r="G5677">
        <v>5095.6000000000004</v>
      </c>
      <c r="H5677">
        <v>16130.456</v>
      </c>
      <c r="I5677">
        <v>11034.9</v>
      </c>
      <c r="J5677">
        <v>684101</v>
      </c>
      <c r="K5677" t="s">
        <v>282</v>
      </c>
      <c r="L5677" s="1">
        <v>1.2599999999999999E-24</v>
      </c>
      <c r="M5677">
        <v>7</v>
      </c>
      <c r="O5677">
        <v>15</v>
      </c>
      <c r="Q5677" s="2"/>
    </row>
    <row r="5678" spans="1:17">
      <c r="A5678" t="s">
        <v>17</v>
      </c>
      <c r="B5678" t="s">
        <v>7514</v>
      </c>
      <c r="C5678" s="2">
        <v>4.5399999999999998E-3</v>
      </c>
      <c r="D5678" t="s">
        <v>8230</v>
      </c>
      <c r="E5678">
        <v>5</v>
      </c>
      <c r="F5678" t="s">
        <v>2602</v>
      </c>
      <c r="G5678">
        <v>5022.4799999999996</v>
      </c>
      <c r="H5678">
        <v>4325.1341000000002</v>
      </c>
      <c r="I5678">
        <v>-697.34199999999998</v>
      </c>
      <c r="J5678">
        <v>-161230</v>
      </c>
      <c r="K5678" t="s">
        <v>8231</v>
      </c>
      <c r="L5678" s="1">
        <v>2.77E-8</v>
      </c>
      <c r="M5678">
        <v>4</v>
      </c>
      <c r="O5678">
        <v>1</v>
      </c>
      <c r="Q5678" s="2"/>
    </row>
    <row r="5679" spans="1:17">
      <c r="A5679" t="s">
        <v>17</v>
      </c>
      <c r="B5679" t="s">
        <v>7794</v>
      </c>
      <c r="C5679" s="2">
        <v>0.49099999999999999</v>
      </c>
      <c r="D5679" t="s">
        <v>9322</v>
      </c>
      <c r="E5679">
        <v>8</v>
      </c>
      <c r="G5679">
        <v>13289.6</v>
      </c>
      <c r="H5679">
        <v>6327.0977000000003</v>
      </c>
      <c r="I5679">
        <v>-6962.51</v>
      </c>
      <c r="J5679">
        <v>-1100430</v>
      </c>
      <c r="K5679" t="s">
        <v>9323</v>
      </c>
      <c r="L5679" s="1">
        <v>2.2700000000000001E-8</v>
      </c>
      <c r="M5679">
        <v>4</v>
      </c>
      <c r="O5679">
        <v>4</v>
      </c>
      <c r="Q5679" s="2"/>
    </row>
    <row r="5680" spans="1:17">
      <c r="A5680" t="s">
        <v>17</v>
      </c>
      <c r="B5680" t="s">
        <v>7857</v>
      </c>
      <c r="C5680" s="2">
        <v>1.24</v>
      </c>
      <c r="D5680" t="s">
        <v>8783</v>
      </c>
      <c r="E5680">
        <v>9</v>
      </c>
      <c r="F5680" t="s">
        <v>3030</v>
      </c>
      <c r="G5680">
        <v>13571.8</v>
      </c>
      <c r="H5680">
        <v>6343.0968999999996</v>
      </c>
      <c r="I5680">
        <v>-7228.66</v>
      </c>
      <c r="J5680">
        <v>-1139610</v>
      </c>
      <c r="K5680" t="s">
        <v>8784</v>
      </c>
      <c r="L5680" s="1">
        <v>5.7200000000000003E-8</v>
      </c>
      <c r="M5680">
        <v>4</v>
      </c>
      <c r="O5680">
        <v>5</v>
      </c>
      <c r="Q5680" s="2"/>
    </row>
    <row r="5681" spans="1:17">
      <c r="A5681" t="s">
        <v>3161</v>
      </c>
      <c r="B5681" t="s">
        <v>2151</v>
      </c>
      <c r="C5681" s="1">
        <v>9.6500000000000008E-7</v>
      </c>
      <c r="D5681" t="s">
        <v>7346</v>
      </c>
      <c r="E5681">
        <v>15</v>
      </c>
      <c r="G5681">
        <v>20115</v>
      </c>
      <c r="H5681">
        <v>16570.818599999999</v>
      </c>
      <c r="I5681">
        <v>-3544.2</v>
      </c>
      <c r="J5681">
        <v>-213882</v>
      </c>
      <c r="K5681" t="s">
        <v>2153</v>
      </c>
      <c r="L5681" s="1">
        <v>4.4600000000000001E-14</v>
      </c>
      <c r="M5681">
        <v>7</v>
      </c>
      <c r="O5681">
        <v>8</v>
      </c>
      <c r="Q5681" s="2"/>
    </row>
    <row r="5682" spans="1:17">
      <c r="A5682" t="s">
        <v>17</v>
      </c>
      <c r="B5682" t="s">
        <v>2151</v>
      </c>
      <c r="C5682" s="1">
        <v>2.28E-25</v>
      </c>
      <c r="D5682" t="s">
        <v>2244</v>
      </c>
      <c r="E5682">
        <v>21</v>
      </c>
      <c r="G5682">
        <v>24826.400000000001</v>
      </c>
      <c r="H5682">
        <v>24131.647199999999</v>
      </c>
      <c r="I5682">
        <v>-694.76700000000005</v>
      </c>
      <c r="J5682">
        <v>-28790.7</v>
      </c>
      <c r="K5682" t="s">
        <v>2153</v>
      </c>
      <c r="L5682" s="1">
        <v>1.05E-32</v>
      </c>
      <c r="M5682">
        <v>9</v>
      </c>
      <c r="O5682">
        <v>12</v>
      </c>
      <c r="Q5682" s="2"/>
    </row>
    <row r="5683" spans="1:17">
      <c r="A5683" t="s">
        <v>3161</v>
      </c>
      <c r="B5683" t="s">
        <v>490</v>
      </c>
      <c r="C5683" s="1">
        <v>3.7599999999999999E-10</v>
      </c>
      <c r="D5683" t="s">
        <v>10465</v>
      </c>
      <c r="E5683">
        <v>17</v>
      </c>
      <c r="F5683" t="s">
        <v>782</v>
      </c>
      <c r="G5683">
        <v>14204.9</v>
      </c>
      <c r="H5683">
        <v>2171.692</v>
      </c>
      <c r="I5683">
        <v>-12033.2</v>
      </c>
      <c r="J5683">
        <v>-5540950</v>
      </c>
      <c r="K5683" t="s">
        <v>492</v>
      </c>
      <c r="L5683" s="1">
        <v>1.74E-17</v>
      </c>
      <c r="M5683">
        <v>1</v>
      </c>
      <c r="O5683">
        <v>16</v>
      </c>
      <c r="Q5683" s="2"/>
    </row>
    <row r="5684" spans="1:17">
      <c r="A5684" t="s">
        <v>3161</v>
      </c>
      <c r="B5684" t="s">
        <v>490</v>
      </c>
      <c r="C5684" s="1">
        <v>8.7499999999999998E-58</v>
      </c>
      <c r="D5684" t="s">
        <v>413</v>
      </c>
      <c r="E5684">
        <v>29</v>
      </c>
      <c r="F5684" t="s">
        <v>31</v>
      </c>
      <c r="G5684">
        <v>13808.8</v>
      </c>
      <c r="H5684">
        <v>4641.2948999999999</v>
      </c>
      <c r="I5684">
        <v>-9167.51</v>
      </c>
      <c r="J5684">
        <v>-1975200</v>
      </c>
      <c r="K5684" t="s">
        <v>492</v>
      </c>
      <c r="L5684" s="1">
        <v>4.0499999999999998E-65</v>
      </c>
      <c r="N5684">
        <v>17</v>
      </c>
      <c r="Q5684" s="2"/>
    </row>
    <row r="5685" spans="1:17">
      <c r="A5685" t="s">
        <v>17</v>
      </c>
      <c r="B5685" t="s">
        <v>490</v>
      </c>
      <c r="C5685" s="3">
        <v>2.6499999999999999E-8</v>
      </c>
      <c r="D5685" t="s">
        <v>9029</v>
      </c>
      <c r="E5685">
        <v>17</v>
      </c>
      <c r="F5685" t="s">
        <v>1237</v>
      </c>
      <c r="G5685">
        <v>14167</v>
      </c>
      <c r="H5685">
        <v>4676.5555999999997</v>
      </c>
      <c r="I5685">
        <v>-9490.41</v>
      </c>
      <c r="J5685">
        <v>-2029360</v>
      </c>
      <c r="K5685" t="s">
        <v>492</v>
      </c>
      <c r="L5685" s="1">
        <v>1.2199999999999999E-15</v>
      </c>
      <c r="M5685">
        <v>2</v>
      </c>
      <c r="O5685">
        <v>15</v>
      </c>
      <c r="Q5685" s="2"/>
    </row>
    <row r="5686" spans="1:17">
      <c r="A5686" t="s">
        <v>17</v>
      </c>
      <c r="B5686" t="s">
        <v>490</v>
      </c>
      <c r="C5686" s="1">
        <v>2.8200000000000001E-7</v>
      </c>
      <c r="D5686" t="s">
        <v>4384</v>
      </c>
      <c r="E5686">
        <v>14</v>
      </c>
      <c r="F5686" t="s">
        <v>27</v>
      </c>
      <c r="G5686">
        <v>14125</v>
      </c>
      <c r="H5686">
        <v>4729.8481000000002</v>
      </c>
      <c r="I5686">
        <v>-9395.11</v>
      </c>
      <c r="J5686">
        <v>-1986350</v>
      </c>
      <c r="K5686" t="s">
        <v>492</v>
      </c>
      <c r="L5686" s="1">
        <v>1.7199999999999999E-12</v>
      </c>
      <c r="M5686">
        <v>3</v>
      </c>
      <c r="O5686">
        <v>11</v>
      </c>
      <c r="Q5686" s="2"/>
    </row>
    <row r="5687" spans="1:17">
      <c r="A5687" t="s">
        <v>3161</v>
      </c>
      <c r="B5687" t="s">
        <v>490</v>
      </c>
      <c r="C5687" s="1">
        <v>1.3699999999999999E-5</v>
      </c>
      <c r="D5687" t="s">
        <v>11193</v>
      </c>
      <c r="E5687">
        <v>10</v>
      </c>
      <c r="G5687">
        <v>7677.39</v>
      </c>
      <c r="H5687">
        <v>4918.7587999999996</v>
      </c>
      <c r="I5687">
        <v>-2758.63</v>
      </c>
      <c r="J5687">
        <v>-560839</v>
      </c>
      <c r="K5687" t="s">
        <v>492</v>
      </c>
      <c r="L5687" s="1">
        <v>6.3500000000000002E-13</v>
      </c>
      <c r="M5687">
        <v>4</v>
      </c>
      <c r="O5687">
        <v>6</v>
      </c>
      <c r="Q5687" s="2"/>
    </row>
    <row r="5688" spans="1:17">
      <c r="A5688" t="s">
        <v>3161</v>
      </c>
      <c r="B5688" t="s">
        <v>490</v>
      </c>
      <c r="C5688" s="1">
        <v>3.2300000000000002E-7</v>
      </c>
      <c r="D5688" t="s">
        <v>4184</v>
      </c>
      <c r="E5688">
        <v>10</v>
      </c>
      <c r="G5688">
        <v>7778.44</v>
      </c>
      <c r="H5688">
        <v>5817.0991999999997</v>
      </c>
      <c r="I5688">
        <v>-1961.34</v>
      </c>
      <c r="J5688">
        <v>-337168</v>
      </c>
      <c r="K5688" t="s">
        <v>492</v>
      </c>
      <c r="L5688" s="1">
        <v>1.4999999999999999E-14</v>
      </c>
      <c r="M5688">
        <v>3</v>
      </c>
      <c r="O5688">
        <v>7</v>
      </c>
      <c r="Q5688" s="2"/>
    </row>
    <row r="5689" spans="1:17">
      <c r="A5689" t="s">
        <v>3161</v>
      </c>
      <c r="B5689" t="s">
        <v>490</v>
      </c>
      <c r="C5689" s="1">
        <v>1.5699999999999999E-14</v>
      </c>
      <c r="D5689" t="s">
        <v>6759</v>
      </c>
      <c r="E5689">
        <v>20</v>
      </c>
      <c r="G5689">
        <v>13224.5</v>
      </c>
      <c r="H5689">
        <v>12756.562599999999</v>
      </c>
      <c r="I5689">
        <v>-467.97399999999999</v>
      </c>
      <c r="J5689">
        <v>-36685</v>
      </c>
      <c r="K5689" t="s">
        <v>492</v>
      </c>
      <c r="L5689" s="1">
        <v>7.2599999999999996E-22</v>
      </c>
      <c r="M5689">
        <v>7</v>
      </c>
      <c r="O5689">
        <v>13</v>
      </c>
      <c r="Q5689" s="2"/>
    </row>
    <row r="5690" spans="1:17">
      <c r="A5690" t="s">
        <v>17</v>
      </c>
      <c r="B5690" t="s">
        <v>490</v>
      </c>
      <c r="C5690" s="1">
        <v>4.1999999999999996E-6</v>
      </c>
      <c r="D5690" t="s">
        <v>8485</v>
      </c>
      <c r="E5690">
        <v>12</v>
      </c>
      <c r="F5690" t="s">
        <v>249</v>
      </c>
      <c r="G5690">
        <v>14031.9</v>
      </c>
      <c r="H5690">
        <v>14031.945100000001</v>
      </c>
      <c r="I5690">
        <v>7.0666300000000001E-2</v>
      </c>
      <c r="J5690">
        <v>5.0361000000000002</v>
      </c>
      <c r="K5690" t="s">
        <v>492</v>
      </c>
      <c r="L5690" s="1">
        <v>1.9400000000000001E-13</v>
      </c>
      <c r="M5690">
        <v>0</v>
      </c>
      <c r="O5690">
        <v>12</v>
      </c>
      <c r="Q5690" s="2"/>
    </row>
    <row r="5691" spans="1:17">
      <c r="A5691" t="s">
        <v>17</v>
      </c>
      <c r="B5691" t="s">
        <v>490</v>
      </c>
      <c r="C5691" s="1">
        <v>4.1400000000000002E-25</v>
      </c>
      <c r="D5691" t="s">
        <v>7928</v>
      </c>
      <c r="E5691">
        <v>23</v>
      </c>
      <c r="F5691" t="s">
        <v>1107</v>
      </c>
      <c r="G5691">
        <v>14035.9</v>
      </c>
      <c r="H5691">
        <v>14034.8923</v>
      </c>
      <c r="I5691">
        <v>-1.03695</v>
      </c>
      <c r="J5691">
        <v>-73.884</v>
      </c>
      <c r="K5691" t="s">
        <v>492</v>
      </c>
      <c r="L5691" s="1">
        <v>1.9099999999999999E-32</v>
      </c>
      <c r="M5691">
        <v>7</v>
      </c>
      <c r="O5691">
        <v>16</v>
      </c>
      <c r="Q5691" s="2"/>
    </row>
    <row r="5692" spans="1:17">
      <c r="A5692" t="s">
        <v>17</v>
      </c>
      <c r="B5692" t="s">
        <v>490</v>
      </c>
      <c r="C5692" s="1">
        <v>1E-26</v>
      </c>
      <c r="D5692" t="s">
        <v>1627</v>
      </c>
      <c r="E5692">
        <v>22</v>
      </c>
      <c r="G5692">
        <v>13951.9</v>
      </c>
      <c r="H5692">
        <v>14035.9113</v>
      </c>
      <c r="I5692">
        <v>84.003200000000007</v>
      </c>
      <c r="J5692">
        <v>5984.88</v>
      </c>
      <c r="K5692" t="s">
        <v>492</v>
      </c>
      <c r="L5692" s="1">
        <v>4.6199999999999998E-34</v>
      </c>
      <c r="M5692">
        <v>7</v>
      </c>
      <c r="O5692">
        <v>15</v>
      </c>
      <c r="Q5692" s="2"/>
    </row>
    <row r="5693" spans="1:17">
      <c r="A5693" t="s">
        <v>17</v>
      </c>
      <c r="B5693" t="s">
        <v>490</v>
      </c>
      <c r="C5693" s="1">
        <v>8.62E-16</v>
      </c>
      <c r="D5693" t="s">
        <v>7887</v>
      </c>
      <c r="E5693">
        <v>25</v>
      </c>
      <c r="F5693" t="s">
        <v>1051</v>
      </c>
      <c r="G5693">
        <v>14073.9</v>
      </c>
      <c r="H5693">
        <v>14076.8807</v>
      </c>
      <c r="I5693">
        <v>2.9956800000000001</v>
      </c>
      <c r="J5693">
        <v>212.809</v>
      </c>
      <c r="K5693" t="s">
        <v>492</v>
      </c>
      <c r="L5693" s="1">
        <v>3.9899999999999998E-23</v>
      </c>
      <c r="M5693">
        <v>0</v>
      </c>
      <c r="O5693">
        <v>25</v>
      </c>
      <c r="Q5693" s="2"/>
    </row>
    <row r="5694" spans="1:17">
      <c r="A5694" t="s">
        <v>17</v>
      </c>
      <c r="B5694" t="s">
        <v>490</v>
      </c>
      <c r="C5694" s="1">
        <v>9.4200000000000005E-14</v>
      </c>
      <c r="D5694" t="s">
        <v>8292</v>
      </c>
      <c r="E5694">
        <v>21</v>
      </c>
      <c r="G5694">
        <v>14082.9</v>
      </c>
      <c r="H5694">
        <v>14079.848900000001</v>
      </c>
      <c r="I5694">
        <v>-3.0996700000000001</v>
      </c>
      <c r="J5694">
        <v>-220.15</v>
      </c>
      <c r="K5694" t="s">
        <v>492</v>
      </c>
      <c r="L5694" s="1">
        <v>4.3599999999999998E-21</v>
      </c>
      <c r="M5694">
        <v>0</v>
      </c>
      <c r="O5694">
        <v>21</v>
      </c>
      <c r="Q5694" s="2"/>
    </row>
    <row r="5695" spans="1:17">
      <c r="A5695" t="s">
        <v>17</v>
      </c>
      <c r="B5695" t="s">
        <v>490</v>
      </c>
      <c r="C5695" s="2">
        <v>2.64E-3</v>
      </c>
      <c r="D5695" t="s">
        <v>8852</v>
      </c>
      <c r="E5695">
        <v>12</v>
      </c>
      <c r="F5695" t="s">
        <v>2506</v>
      </c>
      <c r="G5695">
        <v>14115.9</v>
      </c>
      <c r="H5695">
        <v>14118.8516</v>
      </c>
      <c r="I5695">
        <v>2.9559500000000001</v>
      </c>
      <c r="J5695">
        <v>209.36199999999999</v>
      </c>
      <c r="K5695" t="s">
        <v>492</v>
      </c>
      <c r="L5695" s="1">
        <v>1.2199999999999999E-10</v>
      </c>
      <c r="M5695">
        <v>6</v>
      </c>
      <c r="O5695">
        <v>6</v>
      </c>
      <c r="Q5695" s="2"/>
    </row>
    <row r="5696" spans="1:17">
      <c r="A5696" t="s">
        <v>3161</v>
      </c>
      <c r="B5696" t="s">
        <v>490</v>
      </c>
      <c r="C5696" s="1">
        <v>2.1600000000000001E-14</v>
      </c>
      <c r="D5696" t="s">
        <v>10188</v>
      </c>
      <c r="E5696">
        <v>24</v>
      </c>
      <c r="G5696">
        <v>8054.59</v>
      </c>
      <c r="H5696">
        <v>14774.108</v>
      </c>
      <c r="I5696">
        <v>6719.52</v>
      </c>
      <c r="J5696">
        <v>454817</v>
      </c>
      <c r="K5696" t="s">
        <v>492</v>
      </c>
      <c r="L5696" s="1">
        <v>9.9999999999999991E-22</v>
      </c>
      <c r="M5696">
        <v>7</v>
      </c>
      <c r="O5696">
        <v>17</v>
      </c>
      <c r="Q5696" s="2"/>
    </row>
    <row r="5697" spans="1:17">
      <c r="A5697" t="s">
        <v>3161</v>
      </c>
      <c r="B5697" t="s">
        <v>490</v>
      </c>
      <c r="C5697" s="1">
        <v>5.0699999999999996E-13</v>
      </c>
      <c r="D5697" t="s">
        <v>10263</v>
      </c>
      <c r="E5697">
        <v>21</v>
      </c>
      <c r="G5697">
        <v>8296.7099999999991</v>
      </c>
      <c r="H5697">
        <v>16856.475999999999</v>
      </c>
      <c r="I5697">
        <v>8559.76</v>
      </c>
      <c r="J5697">
        <v>507803</v>
      </c>
      <c r="K5697" t="s">
        <v>492</v>
      </c>
      <c r="L5697" s="1">
        <v>2.34E-20</v>
      </c>
      <c r="M5697">
        <v>7</v>
      </c>
      <c r="O5697">
        <v>14</v>
      </c>
      <c r="Q5697" s="2"/>
    </row>
    <row r="5698" spans="1:17">
      <c r="A5698" t="s">
        <v>3161</v>
      </c>
      <c r="B5698" t="s">
        <v>490</v>
      </c>
      <c r="C5698" s="1">
        <v>2.11E-10</v>
      </c>
      <c r="D5698" t="s">
        <v>10439</v>
      </c>
      <c r="E5698">
        <v>21</v>
      </c>
      <c r="F5698" t="s">
        <v>31</v>
      </c>
      <c r="G5698">
        <v>11899.7</v>
      </c>
      <c r="H5698">
        <v>22534.353599999999</v>
      </c>
      <c r="I5698">
        <v>10634.7</v>
      </c>
      <c r="J5698">
        <v>471932</v>
      </c>
      <c r="K5698" t="s">
        <v>492</v>
      </c>
      <c r="L5698" s="1">
        <v>9.7699999999999996E-18</v>
      </c>
      <c r="M5698">
        <v>14</v>
      </c>
      <c r="O5698">
        <v>7</v>
      </c>
      <c r="Q5698" s="2"/>
    </row>
    <row r="5699" spans="1:17">
      <c r="A5699" t="s">
        <v>17</v>
      </c>
      <c r="B5699" t="s">
        <v>5410</v>
      </c>
      <c r="C5699" s="1">
        <v>1.7099999999999999E-5</v>
      </c>
      <c r="D5699" t="s">
        <v>5411</v>
      </c>
      <c r="E5699">
        <v>11</v>
      </c>
      <c r="F5699" t="s">
        <v>27</v>
      </c>
      <c r="G5699">
        <v>19189.3</v>
      </c>
      <c r="H5699">
        <v>17621.908500000001</v>
      </c>
      <c r="I5699">
        <v>-1567.39</v>
      </c>
      <c r="J5699">
        <v>-88945.8</v>
      </c>
      <c r="K5699" t="s">
        <v>5412</v>
      </c>
      <c r="L5699" s="1">
        <v>7.9199999999999996E-13</v>
      </c>
      <c r="M5699">
        <v>0</v>
      </c>
      <c r="O5699">
        <v>11</v>
      </c>
      <c r="Q5699" s="2"/>
    </row>
    <row r="5700" spans="1:17">
      <c r="A5700" t="s">
        <v>3161</v>
      </c>
      <c r="B5700" t="s">
        <v>5410</v>
      </c>
      <c r="C5700" s="1">
        <v>3.0899999999999998E-11</v>
      </c>
      <c r="D5700" t="s">
        <v>10379</v>
      </c>
      <c r="E5700">
        <v>11</v>
      </c>
      <c r="G5700">
        <v>13758.5</v>
      </c>
      <c r="H5700">
        <v>21387.119200000001</v>
      </c>
      <c r="I5700">
        <v>7628.59</v>
      </c>
      <c r="J5700">
        <v>356691</v>
      </c>
      <c r="K5700" t="s">
        <v>5412</v>
      </c>
      <c r="L5700" s="1">
        <v>1.4300000000000001E-18</v>
      </c>
      <c r="M5700">
        <v>2</v>
      </c>
      <c r="O5700">
        <v>9</v>
      </c>
      <c r="Q5700" s="2"/>
    </row>
    <row r="5701" spans="1:17">
      <c r="A5701" t="s">
        <v>3161</v>
      </c>
      <c r="B5701" t="s">
        <v>42</v>
      </c>
      <c r="C5701" s="1">
        <v>1.6199999999999999E-7</v>
      </c>
      <c r="D5701" t="s">
        <v>10819</v>
      </c>
      <c r="E5701">
        <v>20</v>
      </c>
      <c r="G5701">
        <v>19004.3</v>
      </c>
      <c r="H5701">
        <v>2073.3164999999999</v>
      </c>
      <c r="I5701">
        <v>-16931</v>
      </c>
      <c r="J5701">
        <v>-8166140</v>
      </c>
      <c r="K5701" t="s">
        <v>2193</v>
      </c>
      <c r="L5701" s="1">
        <v>7.4899999999999998E-15</v>
      </c>
      <c r="M5701">
        <v>17</v>
      </c>
      <c r="O5701">
        <v>3</v>
      </c>
      <c r="Q5701" s="2"/>
    </row>
    <row r="5702" spans="1:17">
      <c r="A5702" t="s">
        <v>17</v>
      </c>
      <c r="B5702" t="s">
        <v>42</v>
      </c>
      <c r="C5702" s="1">
        <v>3.4999999999999996E-24</v>
      </c>
      <c r="D5702" t="s">
        <v>1739</v>
      </c>
      <c r="E5702">
        <v>31</v>
      </c>
      <c r="G5702">
        <v>8428.58</v>
      </c>
      <c r="H5702">
        <v>6448.9750999999997</v>
      </c>
      <c r="I5702">
        <v>-1979.6</v>
      </c>
      <c r="J5702">
        <v>-306964</v>
      </c>
      <c r="K5702" t="s">
        <v>44</v>
      </c>
      <c r="L5702" s="1">
        <v>1.62E-31</v>
      </c>
      <c r="M5702">
        <v>0</v>
      </c>
      <c r="O5702">
        <v>31</v>
      </c>
      <c r="Q5702" s="2"/>
    </row>
    <row r="5703" spans="1:17">
      <c r="A5703" t="s">
        <v>17</v>
      </c>
      <c r="B5703" t="s">
        <v>42</v>
      </c>
      <c r="C5703" s="3">
        <v>4.4600000000000002E-8</v>
      </c>
      <c r="D5703" t="s">
        <v>4234</v>
      </c>
      <c r="E5703">
        <v>15</v>
      </c>
      <c r="F5703" t="s">
        <v>1925</v>
      </c>
      <c r="G5703">
        <v>8470.59</v>
      </c>
      <c r="H5703">
        <v>6494.0730000000003</v>
      </c>
      <c r="I5703">
        <v>-1976.51</v>
      </c>
      <c r="J5703">
        <v>-304357</v>
      </c>
      <c r="K5703" t="s">
        <v>44</v>
      </c>
      <c r="L5703" s="1">
        <v>2.0599999999999999E-15</v>
      </c>
      <c r="M5703">
        <v>0</v>
      </c>
      <c r="O5703">
        <v>15</v>
      </c>
      <c r="Q5703" s="2"/>
    </row>
    <row r="5704" spans="1:17">
      <c r="A5704" t="s">
        <v>3161</v>
      </c>
      <c r="B5704" t="s">
        <v>42</v>
      </c>
      <c r="C5704" s="3">
        <v>1.19E-14</v>
      </c>
      <c r="D5704" t="s">
        <v>10180</v>
      </c>
      <c r="E5704">
        <v>20</v>
      </c>
      <c r="G5704">
        <v>25642.799999999999</v>
      </c>
      <c r="H5704">
        <v>6835.0862999999999</v>
      </c>
      <c r="I5704">
        <v>-18807.7</v>
      </c>
      <c r="J5704">
        <v>-2751650</v>
      </c>
      <c r="K5704" t="s">
        <v>2193</v>
      </c>
      <c r="L5704" s="1">
        <v>5.5000000000000001E-22</v>
      </c>
      <c r="M5704">
        <v>14</v>
      </c>
      <c r="O5704">
        <v>6</v>
      </c>
      <c r="Q5704" s="2"/>
    </row>
    <row r="5705" spans="1:17">
      <c r="A5705" t="s">
        <v>17</v>
      </c>
      <c r="B5705" t="s">
        <v>42</v>
      </c>
      <c r="C5705" s="3">
        <v>4.7900000000000004E-12</v>
      </c>
      <c r="D5705" t="s">
        <v>4694</v>
      </c>
      <c r="E5705">
        <v>10</v>
      </c>
      <c r="G5705">
        <v>25745.8</v>
      </c>
      <c r="H5705">
        <v>7797.1360000000004</v>
      </c>
      <c r="I5705">
        <v>-17948.7</v>
      </c>
      <c r="J5705">
        <v>-2301960</v>
      </c>
      <c r="K5705" t="s">
        <v>2193</v>
      </c>
      <c r="L5705" s="1">
        <v>2.9199999999999999E-17</v>
      </c>
      <c r="M5705">
        <v>10</v>
      </c>
      <c r="O5705">
        <v>0</v>
      </c>
      <c r="Q5705" s="2"/>
    </row>
    <row r="5706" spans="1:17">
      <c r="A5706" t="s">
        <v>3161</v>
      </c>
      <c r="B5706" t="s">
        <v>42</v>
      </c>
      <c r="C5706" s="1">
        <v>3.47E-8</v>
      </c>
      <c r="D5706" t="s">
        <v>10713</v>
      </c>
      <c r="E5706">
        <v>13</v>
      </c>
      <c r="G5706">
        <v>21293.5</v>
      </c>
      <c r="H5706">
        <v>7838.4066999999995</v>
      </c>
      <c r="I5706">
        <v>-13455.1</v>
      </c>
      <c r="J5706">
        <v>-1716560</v>
      </c>
      <c r="K5706" t="s">
        <v>2193</v>
      </c>
      <c r="L5706" s="1">
        <v>1.6E-15</v>
      </c>
      <c r="M5706">
        <v>10</v>
      </c>
      <c r="O5706">
        <v>3</v>
      </c>
      <c r="Q5706" s="2"/>
    </row>
    <row r="5707" spans="1:17">
      <c r="A5707" t="s">
        <v>3161</v>
      </c>
      <c r="B5707" t="s">
        <v>42</v>
      </c>
      <c r="C5707" s="1">
        <v>2.3100000000000001E-79</v>
      </c>
      <c r="D5707" t="s">
        <v>3636</v>
      </c>
      <c r="E5707">
        <v>48</v>
      </c>
      <c r="G5707">
        <v>25528.799999999999</v>
      </c>
      <c r="H5707">
        <v>8445.5761000000002</v>
      </c>
      <c r="I5707">
        <v>-17083.2</v>
      </c>
      <c r="J5707">
        <v>-2022740</v>
      </c>
      <c r="K5707" t="s">
        <v>2193</v>
      </c>
      <c r="L5707" s="1">
        <v>1.07E-86</v>
      </c>
      <c r="M5707">
        <v>21</v>
      </c>
      <c r="O5707">
        <v>27</v>
      </c>
      <c r="Q5707" s="2"/>
    </row>
    <row r="5708" spans="1:17">
      <c r="A5708" t="s">
        <v>17</v>
      </c>
      <c r="B5708" t="s">
        <v>42</v>
      </c>
      <c r="C5708" s="1">
        <v>4.7100000000000003E-24</v>
      </c>
      <c r="D5708" t="s">
        <v>2192</v>
      </c>
      <c r="E5708">
        <v>21</v>
      </c>
      <c r="G5708">
        <v>10747.6</v>
      </c>
      <c r="H5708">
        <v>8445.5761000000002</v>
      </c>
      <c r="I5708">
        <v>-2302.0100000000002</v>
      </c>
      <c r="J5708">
        <v>-272570</v>
      </c>
      <c r="K5708" t="s">
        <v>2193</v>
      </c>
      <c r="L5708" s="1">
        <v>2.18E-31</v>
      </c>
      <c r="M5708">
        <v>21</v>
      </c>
      <c r="O5708">
        <v>0</v>
      </c>
      <c r="Q5708" s="2"/>
    </row>
    <row r="5709" spans="1:17">
      <c r="A5709" t="s">
        <v>3161</v>
      </c>
      <c r="B5709" t="s">
        <v>42</v>
      </c>
      <c r="C5709" s="3">
        <v>5.1300000000000002E-94</v>
      </c>
      <c r="D5709" t="s">
        <v>3180</v>
      </c>
      <c r="E5709">
        <v>59</v>
      </c>
      <c r="G5709">
        <v>8445.57</v>
      </c>
      <c r="H5709">
        <v>8445.5887999999995</v>
      </c>
      <c r="I5709">
        <v>1.41353E-2</v>
      </c>
      <c r="J5709">
        <v>1.6736899999999999</v>
      </c>
      <c r="K5709" t="s">
        <v>44</v>
      </c>
      <c r="L5709" s="1">
        <v>2.3699999999999999E-101</v>
      </c>
      <c r="M5709">
        <v>30</v>
      </c>
      <c r="O5709">
        <v>29</v>
      </c>
      <c r="Q5709" s="2"/>
    </row>
    <row r="5710" spans="1:17">
      <c r="A5710" t="s">
        <v>3161</v>
      </c>
      <c r="B5710" t="s">
        <v>42</v>
      </c>
      <c r="C5710" s="1">
        <v>6.0800000000000002E-6</v>
      </c>
      <c r="D5710" t="s">
        <v>11092</v>
      </c>
      <c r="E5710">
        <v>10</v>
      </c>
      <c r="G5710">
        <v>10234.6</v>
      </c>
      <c r="H5710">
        <v>11591.4066</v>
      </c>
      <c r="I5710">
        <v>1356.81</v>
      </c>
      <c r="J5710">
        <v>117053</v>
      </c>
      <c r="K5710" t="s">
        <v>2193</v>
      </c>
      <c r="L5710" s="1">
        <v>2.8100000000000001E-13</v>
      </c>
      <c r="M5710">
        <v>8</v>
      </c>
      <c r="O5710">
        <v>2</v>
      </c>
      <c r="Q5710" s="2"/>
    </row>
    <row r="5711" spans="1:17">
      <c r="A5711" t="s">
        <v>3161</v>
      </c>
      <c r="B5711" t="s">
        <v>42</v>
      </c>
      <c r="C5711" s="1">
        <v>4.8400000000000004E-12</v>
      </c>
      <c r="D5711" t="s">
        <v>10314</v>
      </c>
      <c r="E5711">
        <v>17</v>
      </c>
      <c r="G5711">
        <v>20800.2</v>
      </c>
      <c r="H5711">
        <v>21347.507300000001</v>
      </c>
      <c r="I5711">
        <v>547.26499999999999</v>
      </c>
      <c r="J5711">
        <v>25636</v>
      </c>
      <c r="K5711" t="s">
        <v>2193</v>
      </c>
      <c r="L5711" s="1">
        <v>2.2400000000000002E-19</v>
      </c>
      <c r="M5711">
        <v>15</v>
      </c>
      <c r="O5711">
        <v>2</v>
      </c>
      <c r="Q5711" s="2"/>
    </row>
    <row r="5712" spans="1:17">
      <c r="A5712" t="s">
        <v>3161</v>
      </c>
      <c r="B5712" t="s">
        <v>42</v>
      </c>
      <c r="C5712" s="3">
        <v>8.9300000000000002E-10</v>
      </c>
      <c r="D5712" t="s">
        <v>10512</v>
      </c>
      <c r="E5712">
        <v>19</v>
      </c>
      <c r="G5712">
        <v>21196.400000000001</v>
      </c>
      <c r="H5712">
        <v>22539.4159</v>
      </c>
      <c r="I5712">
        <v>1342.97</v>
      </c>
      <c r="J5712">
        <v>59583.3</v>
      </c>
      <c r="K5712" t="s">
        <v>2193</v>
      </c>
      <c r="L5712" s="1">
        <v>4.1300000000000001E-17</v>
      </c>
      <c r="M5712">
        <v>16</v>
      </c>
      <c r="O5712">
        <v>3</v>
      </c>
      <c r="Q5712" s="2"/>
    </row>
    <row r="5713" spans="1:17">
      <c r="A5713" t="s">
        <v>3161</v>
      </c>
      <c r="B5713" t="s">
        <v>42</v>
      </c>
      <c r="C5713" s="1">
        <v>6.7199999999999994E-5</v>
      </c>
      <c r="D5713" t="s">
        <v>11388</v>
      </c>
      <c r="E5713">
        <v>10</v>
      </c>
      <c r="G5713">
        <v>9364.98</v>
      </c>
      <c r="H5713">
        <v>23372.2716</v>
      </c>
      <c r="I5713">
        <v>14007.3</v>
      </c>
      <c r="J5713">
        <v>599312</v>
      </c>
      <c r="K5713" t="s">
        <v>2193</v>
      </c>
      <c r="L5713" s="1">
        <v>3.1099999999999999E-12</v>
      </c>
      <c r="M5713">
        <v>9</v>
      </c>
      <c r="O5713">
        <v>1</v>
      </c>
      <c r="Q5713" s="2"/>
    </row>
    <row r="5714" spans="1:17">
      <c r="A5714" t="s">
        <v>3161</v>
      </c>
      <c r="B5714" t="s">
        <v>309</v>
      </c>
      <c r="C5714" s="3">
        <v>1.6199999999999999E-7</v>
      </c>
      <c r="D5714" t="s">
        <v>10818</v>
      </c>
      <c r="E5714">
        <v>20</v>
      </c>
      <c r="G5714">
        <v>61712.3</v>
      </c>
      <c r="H5714">
        <v>2073.3164999999999</v>
      </c>
      <c r="I5714">
        <v>-59639</v>
      </c>
      <c r="J5714">
        <v>-28765000</v>
      </c>
      <c r="K5714" t="s">
        <v>1905</v>
      </c>
      <c r="L5714" s="1">
        <v>7.4899999999999998E-15</v>
      </c>
      <c r="M5714">
        <v>17</v>
      </c>
      <c r="O5714">
        <v>3</v>
      </c>
      <c r="Q5714" s="2"/>
    </row>
    <row r="5715" spans="1:17">
      <c r="A5715" t="s">
        <v>17</v>
      </c>
      <c r="B5715" t="s">
        <v>309</v>
      </c>
      <c r="C5715" s="1">
        <v>2.5799999999999998E-102</v>
      </c>
      <c r="D5715" t="s">
        <v>43</v>
      </c>
      <c r="E5715">
        <v>67</v>
      </c>
      <c r="G5715">
        <v>8559.6200000000008</v>
      </c>
      <c r="H5715">
        <v>2858.1912000000002</v>
      </c>
      <c r="I5715">
        <v>-5701.43</v>
      </c>
      <c r="J5715">
        <v>-1994770</v>
      </c>
      <c r="K5715" t="s">
        <v>311</v>
      </c>
      <c r="L5715" s="1">
        <v>1.1899999999999999E-109</v>
      </c>
      <c r="M5715">
        <v>29</v>
      </c>
      <c r="O5715">
        <v>38</v>
      </c>
      <c r="Q5715" s="2"/>
    </row>
    <row r="5716" spans="1:17">
      <c r="A5716" t="s">
        <v>17</v>
      </c>
      <c r="B5716" t="s">
        <v>309</v>
      </c>
      <c r="C5716" s="1">
        <v>3.4999999999999996E-24</v>
      </c>
      <c r="D5716" t="s">
        <v>1739</v>
      </c>
      <c r="E5716">
        <v>31</v>
      </c>
      <c r="G5716">
        <v>8428.58</v>
      </c>
      <c r="H5716">
        <v>6448.9750999999997</v>
      </c>
      <c r="I5716">
        <v>-1979.6</v>
      </c>
      <c r="J5716">
        <v>-306964</v>
      </c>
      <c r="K5716" t="s">
        <v>311</v>
      </c>
      <c r="L5716" s="1">
        <v>1.62E-31</v>
      </c>
      <c r="M5716">
        <v>0</v>
      </c>
      <c r="O5716">
        <v>31</v>
      </c>
      <c r="Q5716" s="2"/>
    </row>
    <row r="5717" spans="1:17">
      <c r="A5717" t="s">
        <v>17</v>
      </c>
      <c r="B5717" t="s">
        <v>309</v>
      </c>
      <c r="C5717" s="1">
        <v>4.4600000000000002E-8</v>
      </c>
      <c r="D5717" t="s">
        <v>4234</v>
      </c>
      <c r="E5717">
        <v>15</v>
      </c>
      <c r="F5717" t="s">
        <v>1925</v>
      </c>
      <c r="G5717">
        <v>8470.59</v>
      </c>
      <c r="H5717">
        <v>6494.0730000000003</v>
      </c>
      <c r="I5717">
        <v>-1976.51</v>
      </c>
      <c r="J5717">
        <v>-304357</v>
      </c>
      <c r="K5717" t="s">
        <v>311</v>
      </c>
      <c r="L5717" s="1">
        <v>2.0599999999999999E-15</v>
      </c>
      <c r="M5717">
        <v>0</v>
      </c>
      <c r="O5717">
        <v>15</v>
      </c>
      <c r="Q5717" s="2"/>
    </row>
    <row r="5718" spans="1:17">
      <c r="A5718" t="s">
        <v>3161</v>
      </c>
      <c r="B5718" t="s">
        <v>309</v>
      </c>
      <c r="C5718" s="1">
        <v>3.47E-8</v>
      </c>
      <c r="D5718" t="s">
        <v>10714</v>
      </c>
      <c r="E5718">
        <v>13</v>
      </c>
      <c r="G5718">
        <v>38376.699999999997</v>
      </c>
      <c r="H5718">
        <v>7838.4066999999995</v>
      </c>
      <c r="I5718">
        <v>-30538.3</v>
      </c>
      <c r="J5718">
        <v>-3895980</v>
      </c>
      <c r="K5718" t="s">
        <v>1905</v>
      </c>
      <c r="L5718" s="1">
        <v>1.6E-15</v>
      </c>
      <c r="M5718">
        <v>10</v>
      </c>
      <c r="O5718">
        <v>3</v>
      </c>
      <c r="Q5718" s="2"/>
    </row>
    <row r="5719" spans="1:17">
      <c r="A5719" t="s">
        <v>3161</v>
      </c>
      <c r="B5719" t="s">
        <v>309</v>
      </c>
      <c r="C5719" s="1">
        <v>8.7800000000000002E-111</v>
      </c>
      <c r="D5719" t="s">
        <v>3162</v>
      </c>
      <c r="E5719">
        <v>70</v>
      </c>
      <c r="G5719">
        <v>8289.4699999999993</v>
      </c>
      <c r="H5719">
        <v>8289.4747000000007</v>
      </c>
      <c r="I5719">
        <v>1.1353100000000001E-3</v>
      </c>
      <c r="J5719">
        <v>0.136958</v>
      </c>
      <c r="K5719" t="s">
        <v>311</v>
      </c>
      <c r="L5719" s="1">
        <v>4.0599999999999998E-118</v>
      </c>
      <c r="M5719">
        <v>33</v>
      </c>
      <c r="O5719">
        <v>37</v>
      </c>
      <c r="Q5719" s="2"/>
    </row>
    <row r="5720" spans="1:17">
      <c r="A5720" t="s">
        <v>3161</v>
      </c>
      <c r="B5720" t="s">
        <v>309</v>
      </c>
      <c r="C5720" s="1">
        <v>2.2300000000000001E-45</v>
      </c>
      <c r="D5720" t="s">
        <v>3304</v>
      </c>
      <c r="E5720">
        <v>30</v>
      </c>
      <c r="G5720">
        <v>42612</v>
      </c>
      <c r="H5720">
        <v>8445.5887000000002</v>
      </c>
      <c r="I5720">
        <v>-34166.400000000001</v>
      </c>
      <c r="J5720">
        <v>-4045470</v>
      </c>
      <c r="K5720" t="s">
        <v>1905</v>
      </c>
      <c r="L5720" s="1">
        <v>1.03E-52</v>
      </c>
      <c r="M5720">
        <v>11</v>
      </c>
      <c r="O5720">
        <v>19</v>
      </c>
      <c r="Q5720" s="2"/>
    </row>
    <row r="5721" spans="1:17">
      <c r="A5721" t="s">
        <v>3161</v>
      </c>
      <c r="B5721" t="s">
        <v>309</v>
      </c>
      <c r="C5721" s="1">
        <v>5.1300000000000002E-94</v>
      </c>
      <c r="D5721" t="s">
        <v>3180</v>
      </c>
      <c r="E5721">
        <v>59</v>
      </c>
      <c r="G5721">
        <v>8445.57</v>
      </c>
      <c r="H5721">
        <v>8445.5887999999995</v>
      </c>
      <c r="I5721">
        <v>1.41353E-2</v>
      </c>
      <c r="J5721">
        <v>1.6736899999999999</v>
      </c>
      <c r="K5721" t="s">
        <v>311</v>
      </c>
      <c r="L5721" s="1">
        <v>2.3699999999999999E-101</v>
      </c>
      <c r="M5721">
        <v>30</v>
      </c>
      <c r="O5721">
        <v>29</v>
      </c>
      <c r="Q5721" s="2"/>
    </row>
    <row r="5722" spans="1:17">
      <c r="A5722" t="s">
        <v>17</v>
      </c>
      <c r="B5722" t="s">
        <v>309</v>
      </c>
      <c r="C5722" s="1">
        <v>2.7700000000000001E-14</v>
      </c>
      <c r="D5722" t="s">
        <v>1904</v>
      </c>
      <c r="E5722">
        <v>19</v>
      </c>
      <c r="G5722">
        <v>76991.5</v>
      </c>
      <c r="H5722">
        <v>8460.5792000000001</v>
      </c>
      <c r="I5722">
        <v>-68531</v>
      </c>
      <c r="J5722">
        <v>-8100030</v>
      </c>
      <c r="K5722" t="s">
        <v>1905</v>
      </c>
      <c r="L5722" s="1">
        <v>1.69E-19</v>
      </c>
      <c r="M5722">
        <v>15</v>
      </c>
      <c r="O5722">
        <v>4</v>
      </c>
      <c r="Q5722" s="2"/>
    </row>
    <row r="5723" spans="1:17">
      <c r="A5723" t="s">
        <v>3161</v>
      </c>
      <c r="B5723" t="s">
        <v>309</v>
      </c>
      <c r="C5723" s="1">
        <v>4.8400000000000004E-12</v>
      </c>
      <c r="D5723" t="s">
        <v>10315</v>
      </c>
      <c r="E5723">
        <v>17</v>
      </c>
      <c r="G5723">
        <v>29341.8</v>
      </c>
      <c r="H5723">
        <v>21347.507300000001</v>
      </c>
      <c r="I5723">
        <v>-7994.34</v>
      </c>
      <c r="J5723">
        <v>-374486</v>
      </c>
      <c r="K5723" t="s">
        <v>1905</v>
      </c>
      <c r="L5723" s="1">
        <v>2.2400000000000002E-19</v>
      </c>
      <c r="M5723">
        <v>15</v>
      </c>
      <c r="O5723">
        <v>2</v>
      </c>
      <c r="Q5723" s="2"/>
    </row>
    <row r="5724" spans="1:17">
      <c r="A5724" t="s">
        <v>3161</v>
      </c>
      <c r="B5724" t="s">
        <v>309</v>
      </c>
      <c r="C5724" s="1">
        <v>8.7399999999999997E-5</v>
      </c>
      <c r="D5724" t="s">
        <v>11421</v>
      </c>
      <c r="E5724">
        <v>13</v>
      </c>
      <c r="G5724">
        <v>38279.699999999997</v>
      </c>
      <c r="H5724">
        <v>21753.9555</v>
      </c>
      <c r="I5724">
        <v>-16525.7</v>
      </c>
      <c r="J5724">
        <v>-759664</v>
      </c>
      <c r="K5724" t="s">
        <v>1905</v>
      </c>
      <c r="L5724" s="1">
        <v>4.0399999999999997E-12</v>
      </c>
      <c r="M5724">
        <v>10</v>
      </c>
      <c r="O5724">
        <v>3</v>
      </c>
      <c r="Q5724" s="2"/>
    </row>
    <row r="5725" spans="1:17">
      <c r="A5725" t="s">
        <v>3161</v>
      </c>
      <c r="B5725" t="s">
        <v>309</v>
      </c>
      <c r="C5725" s="1">
        <v>8.9300000000000002E-10</v>
      </c>
      <c r="D5725" t="s">
        <v>10512</v>
      </c>
      <c r="E5725">
        <v>19</v>
      </c>
      <c r="G5725">
        <v>21196.400000000001</v>
      </c>
      <c r="H5725">
        <v>22539.4159</v>
      </c>
      <c r="I5725">
        <v>1342.97</v>
      </c>
      <c r="J5725">
        <v>59583.3</v>
      </c>
      <c r="K5725" t="s">
        <v>1905</v>
      </c>
      <c r="L5725" s="1">
        <v>4.1300000000000001E-17</v>
      </c>
      <c r="M5725">
        <v>16</v>
      </c>
      <c r="O5725">
        <v>3</v>
      </c>
      <c r="Q5725" s="2"/>
    </row>
    <row r="5726" spans="1:17">
      <c r="A5726" t="s">
        <v>17</v>
      </c>
      <c r="B5726" t="s">
        <v>4020</v>
      </c>
      <c r="C5726" s="1">
        <v>1.6000000000000001E-16</v>
      </c>
      <c r="D5726" t="s">
        <v>1355</v>
      </c>
      <c r="E5726">
        <v>25</v>
      </c>
      <c r="G5726">
        <v>15540.4</v>
      </c>
      <c r="H5726">
        <v>5203.0998</v>
      </c>
      <c r="I5726">
        <v>-10337.299999999999</v>
      </c>
      <c r="J5726">
        <v>-1986760</v>
      </c>
      <c r="K5726" t="s">
        <v>4022</v>
      </c>
      <c r="L5726" s="1">
        <v>7.3899999999999993E-24</v>
      </c>
      <c r="M5726">
        <v>9</v>
      </c>
      <c r="O5726">
        <v>16</v>
      </c>
      <c r="Q5726" s="2"/>
    </row>
    <row r="5727" spans="1:17">
      <c r="A5727" t="s">
        <v>17</v>
      </c>
      <c r="B5727" t="s">
        <v>4020</v>
      </c>
      <c r="C5727" s="1">
        <v>3.0399999999999998E-48</v>
      </c>
      <c r="D5727" t="s">
        <v>650</v>
      </c>
      <c r="E5727">
        <v>45</v>
      </c>
      <c r="G5727">
        <v>15409.3</v>
      </c>
      <c r="H5727">
        <v>12599.6271</v>
      </c>
      <c r="I5727">
        <v>-2809.72</v>
      </c>
      <c r="J5727">
        <v>-223000</v>
      </c>
      <c r="K5727" t="s">
        <v>4022</v>
      </c>
      <c r="L5727" s="1">
        <v>1.41E-55</v>
      </c>
      <c r="M5727">
        <v>28</v>
      </c>
      <c r="O5727">
        <v>17</v>
      </c>
      <c r="Q5727" s="2"/>
    </row>
    <row r="5728" spans="1:17">
      <c r="A5728" t="s">
        <v>3161</v>
      </c>
      <c r="B5728" t="s">
        <v>4020</v>
      </c>
      <c r="C5728" s="2">
        <v>1.25E-4</v>
      </c>
      <c r="D5728" t="s">
        <v>11466</v>
      </c>
      <c r="E5728">
        <v>7</v>
      </c>
      <c r="G5728">
        <v>12245.5</v>
      </c>
      <c r="H5728">
        <v>16890.510399999999</v>
      </c>
      <c r="I5728">
        <v>4644.97</v>
      </c>
      <c r="J5728">
        <v>275005</v>
      </c>
      <c r="K5728" t="s">
        <v>4022</v>
      </c>
      <c r="L5728" s="1">
        <v>5.8000000000000003E-12</v>
      </c>
      <c r="M5728">
        <v>2</v>
      </c>
      <c r="O5728">
        <v>5</v>
      </c>
      <c r="Q5728" s="2"/>
    </row>
    <row r="5729" spans="1:17">
      <c r="A5729" t="s">
        <v>17</v>
      </c>
      <c r="B5729" t="s">
        <v>4020</v>
      </c>
      <c r="C5729" s="1">
        <v>7.8700000000000002E-5</v>
      </c>
      <c r="D5729" t="s">
        <v>9064</v>
      </c>
      <c r="E5729">
        <v>6</v>
      </c>
      <c r="F5729" t="s">
        <v>27</v>
      </c>
      <c r="G5729">
        <v>15582.4</v>
      </c>
      <c r="H5729">
        <v>16890.510399999999</v>
      </c>
      <c r="I5729">
        <v>1308.1099999999999</v>
      </c>
      <c r="J5729">
        <v>77446.5</v>
      </c>
      <c r="K5729" t="s">
        <v>4022</v>
      </c>
      <c r="L5729" s="1">
        <v>4.8E-10</v>
      </c>
      <c r="M5729">
        <v>1</v>
      </c>
      <c r="O5729">
        <v>5</v>
      </c>
      <c r="Q5729" s="2"/>
    </row>
    <row r="5730" spans="1:17">
      <c r="A5730" t="s">
        <v>17</v>
      </c>
      <c r="B5730" t="s">
        <v>4020</v>
      </c>
      <c r="C5730" s="3">
        <v>1.1500000000000001E-11</v>
      </c>
      <c r="D5730" t="s">
        <v>4539</v>
      </c>
      <c r="E5730">
        <v>23</v>
      </c>
      <c r="F5730" t="s">
        <v>509</v>
      </c>
      <c r="G5730">
        <v>15451.4</v>
      </c>
      <c r="H5730">
        <v>20107.439399999999</v>
      </c>
      <c r="I5730">
        <v>4656.08</v>
      </c>
      <c r="J5730">
        <v>231560</v>
      </c>
      <c r="K5730" t="s">
        <v>4022</v>
      </c>
      <c r="L5730" s="1">
        <v>7.0099999999999995E-17</v>
      </c>
      <c r="M5730">
        <v>1</v>
      </c>
      <c r="O5730">
        <v>22</v>
      </c>
      <c r="Q5730" s="2"/>
    </row>
    <row r="5731" spans="1:17">
      <c r="A5731" t="s">
        <v>17</v>
      </c>
      <c r="B5731" t="s">
        <v>4363</v>
      </c>
      <c r="C5731" s="3">
        <v>1.5399999999999999E-14</v>
      </c>
      <c r="D5731" t="s">
        <v>4364</v>
      </c>
      <c r="E5731">
        <v>16</v>
      </c>
      <c r="G5731">
        <v>8976.73</v>
      </c>
      <c r="H5731">
        <v>8978.7337000000007</v>
      </c>
      <c r="I5731">
        <v>2.0069699999999999</v>
      </c>
      <c r="J5731">
        <v>223.524</v>
      </c>
      <c r="K5731" t="s">
        <v>4365</v>
      </c>
      <c r="L5731" s="1">
        <v>7.1399999999999996E-22</v>
      </c>
      <c r="M5731">
        <v>9</v>
      </c>
      <c r="O5731">
        <v>7</v>
      </c>
      <c r="Q5731" s="2"/>
    </row>
    <row r="5732" spans="1:17">
      <c r="A5732" t="s">
        <v>17</v>
      </c>
      <c r="B5732" t="s">
        <v>813</v>
      </c>
      <c r="C5732" s="2">
        <v>6.7200000000000003E-3</v>
      </c>
      <c r="D5732" t="s">
        <v>8816</v>
      </c>
      <c r="E5732">
        <v>8</v>
      </c>
      <c r="F5732" t="s">
        <v>3030</v>
      </c>
      <c r="G5732">
        <v>8578.51</v>
      </c>
      <c r="H5732">
        <v>6891.1386000000002</v>
      </c>
      <c r="I5732">
        <v>-1687.37</v>
      </c>
      <c r="J5732">
        <v>-244861</v>
      </c>
      <c r="K5732" t="s">
        <v>8817</v>
      </c>
      <c r="L5732" s="1">
        <v>3.1100000000000001E-10</v>
      </c>
      <c r="M5732">
        <v>0</v>
      </c>
      <c r="O5732">
        <v>8</v>
      </c>
      <c r="Q5732" s="2"/>
    </row>
    <row r="5733" spans="1:17">
      <c r="A5733" t="s">
        <v>3161</v>
      </c>
      <c r="B5733" t="s">
        <v>813</v>
      </c>
      <c r="C5733" s="1">
        <v>5.64E-48</v>
      </c>
      <c r="D5733" t="s">
        <v>814</v>
      </c>
      <c r="E5733">
        <v>40</v>
      </c>
      <c r="G5733">
        <v>8916.75</v>
      </c>
      <c r="H5733">
        <v>8916.7422000000006</v>
      </c>
      <c r="I5733">
        <v>-3.2646900000000002E-3</v>
      </c>
      <c r="J5733">
        <v>-0.36613000000000001</v>
      </c>
      <c r="K5733" t="s">
        <v>815</v>
      </c>
      <c r="L5733" s="1">
        <v>2.6100000000000001E-55</v>
      </c>
      <c r="M5733">
        <v>18</v>
      </c>
      <c r="O5733">
        <v>22</v>
      </c>
      <c r="Q5733" s="2"/>
    </row>
    <row r="5734" spans="1:17">
      <c r="A5734" t="s">
        <v>17</v>
      </c>
      <c r="B5734" t="s">
        <v>402</v>
      </c>
      <c r="C5734" s="1">
        <v>4.6800000000000002E-54</v>
      </c>
      <c r="D5734" t="s">
        <v>403</v>
      </c>
      <c r="E5734">
        <v>46</v>
      </c>
      <c r="G5734">
        <v>4890.6000000000004</v>
      </c>
      <c r="H5734">
        <v>5422.8779000000004</v>
      </c>
      <c r="I5734">
        <v>532.28099999999995</v>
      </c>
      <c r="J5734">
        <v>98154.7</v>
      </c>
      <c r="K5734" t="s">
        <v>404</v>
      </c>
      <c r="L5734" s="1">
        <v>2.1600000000000002E-61</v>
      </c>
      <c r="M5734">
        <v>23</v>
      </c>
      <c r="O5734">
        <v>23</v>
      </c>
      <c r="Q5734" s="2"/>
    </row>
    <row r="5735" spans="1:17">
      <c r="A5735" t="s">
        <v>17</v>
      </c>
      <c r="B5735" t="s">
        <v>4841</v>
      </c>
      <c r="C5735" s="1">
        <v>1.7600000000000001E-5</v>
      </c>
      <c r="D5735" t="s">
        <v>8651</v>
      </c>
      <c r="E5735">
        <v>7</v>
      </c>
      <c r="F5735" t="s">
        <v>31</v>
      </c>
      <c r="G5735">
        <v>23376.9</v>
      </c>
      <c r="H5735">
        <v>8092.4246999999996</v>
      </c>
      <c r="I5735">
        <v>-15284.4</v>
      </c>
      <c r="J5735">
        <v>-1888730</v>
      </c>
      <c r="K5735" t="s">
        <v>6197</v>
      </c>
      <c r="L5735" s="1">
        <v>1.0700000000000001E-10</v>
      </c>
      <c r="M5735">
        <v>7</v>
      </c>
      <c r="O5735">
        <v>0</v>
      </c>
      <c r="Q5735" s="2"/>
    </row>
    <row r="5736" spans="1:17">
      <c r="A5736" t="s">
        <v>17</v>
      </c>
      <c r="B5736" t="s">
        <v>4841</v>
      </c>
      <c r="C5736" s="3">
        <v>2.9799999999999998E-6</v>
      </c>
      <c r="D5736" t="s">
        <v>6196</v>
      </c>
      <c r="E5736">
        <v>11</v>
      </c>
      <c r="F5736" t="s">
        <v>400</v>
      </c>
      <c r="G5736">
        <v>23065.599999999999</v>
      </c>
      <c r="H5736">
        <v>24503.724600000001</v>
      </c>
      <c r="I5736">
        <v>1438.09</v>
      </c>
      <c r="J5736">
        <v>58688.5</v>
      </c>
      <c r="K5736" t="s">
        <v>4843</v>
      </c>
      <c r="L5736" s="1">
        <v>1.3799999999999999E-13</v>
      </c>
      <c r="M5736">
        <v>7</v>
      </c>
      <c r="O5736">
        <v>4</v>
      </c>
      <c r="Q5736" s="2"/>
    </row>
    <row r="5737" spans="1:17">
      <c r="A5737" t="s">
        <v>17</v>
      </c>
      <c r="B5737" t="s">
        <v>823</v>
      </c>
      <c r="C5737" s="1">
        <v>3.0400000000000002E-23</v>
      </c>
      <c r="D5737" t="s">
        <v>6674</v>
      </c>
      <c r="E5737">
        <v>21</v>
      </c>
      <c r="F5737" t="s">
        <v>112</v>
      </c>
      <c r="G5737">
        <v>11640.7</v>
      </c>
      <c r="H5737">
        <v>11597.6774</v>
      </c>
      <c r="I5737">
        <v>-43.034100000000002</v>
      </c>
      <c r="J5737">
        <v>-3710.58</v>
      </c>
      <c r="K5737" t="s">
        <v>825</v>
      </c>
      <c r="L5737" s="1">
        <v>1.3999999999999999E-30</v>
      </c>
      <c r="M5737">
        <v>18</v>
      </c>
      <c r="O5737">
        <v>3</v>
      </c>
      <c r="Q5737" s="2"/>
    </row>
    <row r="5738" spans="1:17">
      <c r="A5738" t="s">
        <v>17</v>
      </c>
      <c r="B5738" t="s">
        <v>4343</v>
      </c>
      <c r="C5738" s="3">
        <v>1.4E-11</v>
      </c>
      <c r="D5738" t="s">
        <v>8709</v>
      </c>
      <c r="E5738">
        <v>14</v>
      </c>
      <c r="F5738" t="s">
        <v>112</v>
      </c>
      <c r="G5738">
        <v>9356.65</v>
      </c>
      <c r="H5738">
        <v>11597.6774</v>
      </c>
      <c r="I5738">
        <v>2241.02</v>
      </c>
      <c r="J5738">
        <v>193230</v>
      </c>
      <c r="K5738" t="s">
        <v>4345</v>
      </c>
      <c r="L5738" s="1">
        <v>6.4899999999999997E-19</v>
      </c>
      <c r="M5738">
        <v>14</v>
      </c>
      <c r="O5738">
        <v>0</v>
      </c>
      <c r="Q5738" s="2"/>
    </row>
    <row r="5739" spans="1:17">
      <c r="A5739" t="s">
        <v>17</v>
      </c>
      <c r="B5739" t="s">
        <v>1356</v>
      </c>
      <c r="C5739" s="1">
        <v>4.7799999999999997E-22</v>
      </c>
      <c r="D5739" t="s">
        <v>1357</v>
      </c>
      <c r="E5739">
        <v>14</v>
      </c>
      <c r="G5739">
        <v>10606.3</v>
      </c>
      <c r="H5739">
        <v>10604.2886</v>
      </c>
      <c r="I5739">
        <v>-2.0158299999999998</v>
      </c>
      <c r="J5739">
        <v>-190.096</v>
      </c>
      <c r="K5739" t="s">
        <v>1358</v>
      </c>
      <c r="L5739" s="1">
        <v>2.2099999999999999E-29</v>
      </c>
      <c r="N5739">
        <v>6</v>
      </c>
      <c r="P5739">
        <v>8</v>
      </c>
      <c r="Q5739" s="2"/>
    </row>
    <row r="5740" spans="1:17">
      <c r="A5740" t="s">
        <v>3161</v>
      </c>
      <c r="B5740" t="s">
        <v>1356</v>
      </c>
      <c r="C5740" s="3">
        <v>5.9000000000000001E-22</v>
      </c>
      <c r="D5740" t="s">
        <v>10007</v>
      </c>
      <c r="E5740">
        <v>26</v>
      </c>
      <c r="G5740">
        <v>10178.1</v>
      </c>
      <c r="H5740">
        <v>10605.279200000001</v>
      </c>
      <c r="I5740">
        <v>427.17599999999999</v>
      </c>
      <c r="J5740">
        <v>40279.5</v>
      </c>
      <c r="K5740" t="s">
        <v>6605</v>
      </c>
      <c r="L5740" s="1">
        <v>2.7299999999999999E-29</v>
      </c>
      <c r="M5740">
        <v>17</v>
      </c>
      <c r="O5740">
        <v>9</v>
      </c>
      <c r="Q5740" s="2"/>
    </row>
    <row r="5741" spans="1:17">
      <c r="A5741" t="s">
        <v>3161</v>
      </c>
      <c r="B5741" t="s">
        <v>624</v>
      </c>
      <c r="C5741" s="1">
        <v>4.0199999999999999E-32</v>
      </c>
      <c r="D5741" t="s">
        <v>6028</v>
      </c>
      <c r="E5741">
        <v>26</v>
      </c>
      <c r="G5741">
        <v>7102.85</v>
      </c>
      <c r="H5741">
        <v>2037.0722000000001</v>
      </c>
      <c r="I5741">
        <v>-5065.7700000000004</v>
      </c>
      <c r="J5741">
        <v>-2486790</v>
      </c>
      <c r="K5741" t="s">
        <v>626</v>
      </c>
      <c r="L5741" s="1">
        <v>1.8600000000000001E-39</v>
      </c>
      <c r="M5741">
        <v>9</v>
      </c>
      <c r="O5741">
        <v>17</v>
      </c>
      <c r="Q5741" s="2"/>
    </row>
    <row r="5742" spans="1:17">
      <c r="A5742" t="s">
        <v>3161</v>
      </c>
      <c r="B5742" t="s">
        <v>624</v>
      </c>
      <c r="C5742" s="3">
        <v>1.4700000000000001E-18</v>
      </c>
      <c r="D5742" t="s">
        <v>6906</v>
      </c>
      <c r="E5742">
        <v>20</v>
      </c>
      <c r="F5742" t="s">
        <v>112</v>
      </c>
      <c r="G5742">
        <v>17399.099999999999</v>
      </c>
      <c r="H5742">
        <v>3306.0115000000001</v>
      </c>
      <c r="I5742">
        <v>-14093.1</v>
      </c>
      <c r="J5742">
        <v>-4262870</v>
      </c>
      <c r="K5742" t="s">
        <v>626</v>
      </c>
      <c r="L5742" s="1">
        <v>6.8100000000000002E-26</v>
      </c>
      <c r="M5742">
        <v>3</v>
      </c>
      <c r="O5742">
        <v>17</v>
      </c>
      <c r="Q5742" s="2"/>
    </row>
    <row r="5743" spans="1:17">
      <c r="A5743" t="s">
        <v>3161</v>
      </c>
      <c r="B5743" t="s">
        <v>624</v>
      </c>
      <c r="C5743" s="1">
        <v>5.7500000000000002E-11</v>
      </c>
      <c r="D5743" t="s">
        <v>7027</v>
      </c>
      <c r="E5743">
        <v>12</v>
      </c>
      <c r="G5743">
        <v>3642.02</v>
      </c>
      <c r="H5743">
        <v>3642.0158000000001</v>
      </c>
      <c r="I5743">
        <v>-4.6469000000000002E-4</v>
      </c>
      <c r="J5743">
        <v>-0.12759100000000001</v>
      </c>
      <c r="K5743" t="s">
        <v>626</v>
      </c>
      <c r="L5743" s="1">
        <v>2.6600000000000001E-18</v>
      </c>
      <c r="M5743">
        <v>5</v>
      </c>
      <c r="O5743">
        <v>7</v>
      </c>
      <c r="Q5743" s="2"/>
    </row>
    <row r="5744" spans="1:17">
      <c r="A5744" t="s">
        <v>17</v>
      </c>
      <c r="B5744" t="s">
        <v>624</v>
      </c>
      <c r="C5744" s="1">
        <v>5.3399999999999998E-40</v>
      </c>
      <c r="D5744" t="s">
        <v>841</v>
      </c>
      <c r="E5744">
        <v>32</v>
      </c>
      <c r="F5744" t="s">
        <v>305</v>
      </c>
      <c r="G5744">
        <v>17540.2</v>
      </c>
      <c r="H5744">
        <v>4399.2893999999997</v>
      </c>
      <c r="I5744">
        <v>-13140.9</v>
      </c>
      <c r="J5744">
        <v>-2987050</v>
      </c>
      <c r="K5744" t="s">
        <v>626</v>
      </c>
      <c r="L5744" s="1">
        <v>2.4700000000000002E-47</v>
      </c>
      <c r="M5744">
        <v>6</v>
      </c>
      <c r="O5744">
        <v>26</v>
      </c>
      <c r="Q5744" s="2"/>
    </row>
    <row r="5745" spans="1:17">
      <c r="A5745" t="s">
        <v>3161</v>
      </c>
      <c r="B5745" t="s">
        <v>624</v>
      </c>
      <c r="C5745" s="1">
        <v>1.3799999999999999E-6</v>
      </c>
      <c r="D5745" t="s">
        <v>10970</v>
      </c>
      <c r="E5745">
        <v>9</v>
      </c>
      <c r="F5745" t="s">
        <v>112</v>
      </c>
      <c r="G5745">
        <v>12279.6</v>
      </c>
      <c r="H5745">
        <v>4400.5550000000003</v>
      </c>
      <c r="I5745">
        <v>-7879.03</v>
      </c>
      <c r="J5745">
        <v>-1790460</v>
      </c>
      <c r="K5745" t="s">
        <v>626</v>
      </c>
      <c r="L5745" s="1">
        <v>6.3699999999999996E-14</v>
      </c>
      <c r="M5745">
        <v>2</v>
      </c>
      <c r="O5745">
        <v>7</v>
      </c>
      <c r="Q5745" s="2"/>
    </row>
    <row r="5746" spans="1:17">
      <c r="A5746" t="s">
        <v>3161</v>
      </c>
      <c r="B5746" t="s">
        <v>624</v>
      </c>
      <c r="C5746" s="3">
        <v>1.8999999999999999E-11</v>
      </c>
      <c r="D5746" t="s">
        <v>6251</v>
      </c>
      <c r="E5746">
        <v>14</v>
      </c>
      <c r="G5746">
        <v>5480.69</v>
      </c>
      <c r="H5746">
        <v>5480.683</v>
      </c>
      <c r="I5746">
        <v>-4.8646899999999996E-3</v>
      </c>
      <c r="J5746">
        <v>-0.88760700000000003</v>
      </c>
      <c r="K5746" t="s">
        <v>626</v>
      </c>
      <c r="L5746" s="1">
        <v>8.7899999999999991E-19</v>
      </c>
      <c r="M5746">
        <v>5</v>
      </c>
      <c r="O5746">
        <v>9</v>
      </c>
      <c r="Q5746" s="2"/>
    </row>
    <row r="5747" spans="1:17">
      <c r="A5747" t="s">
        <v>3161</v>
      </c>
      <c r="B5747" t="s">
        <v>624</v>
      </c>
      <c r="C5747" s="1">
        <v>5.7700000000000003E-43</v>
      </c>
      <c r="D5747" t="s">
        <v>3309</v>
      </c>
      <c r="E5747">
        <v>30</v>
      </c>
      <c r="G5747">
        <v>6739.67</v>
      </c>
      <c r="H5747">
        <v>5819.3545999999997</v>
      </c>
      <c r="I5747">
        <v>-920.31200000000001</v>
      </c>
      <c r="J5747">
        <v>-158147</v>
      </c>
      <c r="K5747" t="s">
        <v>626</v>
      </c>
      <c r="L5747" s="1">
        <v>2.6700000000000001E-50</v>
      </c>
      <c r="M5747">
        <v>14</v>
      </c>
      <c r="O5747">
        <v>16</v>
      </c>
      <c r="Q5747" s="2"/>
    </row>
    <row r="5748" spans="1:17">
      <c r="A5748" t="s">
        <v>3161</v>
      </c>
      <c r="B5748" t="s">
        <v>624</v>
      </c>
      <c r="C5748" s="1">
        <v>2.23E-17</v>
      </c>
      <c r="D5748" t="s">
        <v>6108</v>
      </c>
      <c r="E5748">
        <v>19</v>
      </c>
      <c r="F5748" t="s">
        <v>305</v>
      </c>
      <c r="G5748">
        <v>16753.8</v>
      </c>
      <c r="H5748">
        <v>5829.3734000000004</v>
      </c>
      <c r="I5748">
        <v>-10924.4</v>
      </c>
      <c r="J5748">
        <v>-1874030</v>
      </c>
      <c r="K5748" t="s">
        <v>626</v>
      </c>
      <c r="L5748" s="1">
        <v>1.03E-24</v>
      </c>
      <c r="M5748">
        <v>5</v>
      </c>
      <c r="O5748">
        <v>14</v>
      </c>
      <c r="Q5748" s="2"/>
    </row>
    <row r="5749" spans="1:17">
      <c r="A5749" t="s">
        <v>17</v>
      </c>
      <c r="B5749" t="s">
        <v>624</v>
      </c>
      <c r="C5749" s="1">
        <v>1.1699999999999999E-25</v>
      </c>
      <c r="D5749" t="s">
        <v>1308</v>
      </c>
      <c r="E5749">
        <v>25</v>
      </c>
      <c r="F5749" t="s">
        <v>1309</v>
      </c>
      <c r="G5749">
        <v>17713.3</v>
      </c>
      <c r="H5749">
        <v>5873.0268999999998</v>
      </c>
      <c r="I5749">
        <v>-11840.2</v>
      </c>
      <c r="J5749">
        <v>-2016030</v>
      </c>
      <c r="K5749" t="s">
        <v>626</v>
      </c>
      <c r="L5749" s="1">
        <v>5.3900000000000002E-33</v>
      </c>
      <c r="M5749">
        <v>5</v>
      </c>
      <c r="O5749">
        <v>20</v>
      </c>
      <c r="Q5749" s="2"/>
    </row>
    <row r="5750" spans="1:17">
      <c r="A5750" t="s">
        <v>3161</v>
      </c>
      <c r="B5750" t="s">
        <v>624</v>
      </c>
      <c r="C5750" s="1">
        <v>1.65E-15</v>
      </c>
      <c r="D5750" t="s">
        <v>3714</v>
      </c>
      <c r="E5750">
        <v>19</v>
      </c>
      <c r="G5750">
        <v>3431.88</v>
      </c>
      <c r="H5750">
        <v>6378.1867000000002</v>
      </c>
      <c r="I5750">
        <v>2946.31</v>
      </c>
      <c r="J5750">
        <v>461935</v>
      </c>
      <c r="K5750" t="s">
        <v>626</v>
      </c>
      <c r="L5750" s="1">
        <v>7.6200000000000003E-23</v>
      </c>
      <c r="M5750">
        <v>6</v>
      </c>
      <c r="O5750">
        <v>13</v>
      </c>
      <c r="Q5750" s="2"/>
    </row>
    <row r="5751" spans="1:17">
      <c r="A5751" t="s">
        <v>3161</v>
      </c>
      <c r="B5751" t="s">
        <v>624</v>
      </c>
      <c r="C5751" s="1">
        <v>2.7800000000000001E-6</v>
      </c>
      <c r="D5751" t="s">
        <v>11028</v>
      </c>
      <c r="E5751">
        <v>13</v>
      </c>
      <c r="G5751">
        <v>3206.77</v>
      </c>
      <c r="H5751">
        <v>6449.2950000000001</v>
      </c>
      <c r="I5751">
        <v>3242.53</v>
      </c>
      <c r="J5751">
        <v>502772</v>
      </c>
      <c r="K5751" t="s">
        <v>626</v>
      </c>
      <c r="L5751" s="1">
        <v>1.2900000000000001E-13</v>
      </c>
      <c r="M5751">
        <v>5</v>
      </c>
      <c r="O5751">
        <v>8</v>
      </c>
      <c r="Q5751" s="2"/>
    </row>
    <row r="5752" spans="1:17">
      <c r="A5752" t="s">
        <v>3161</v>
      </c>
      <c r="B5752" t="s">
        <v>624</v>
      </c>
      <c r="C5752" s="1">
        <v>5.31E-6</v>
      </c>
      <c r="D5752" t="s">
        <v>11082</v>
      </c>
      <c r="E5752">
        <v>12</v>
      </c>
      <c r="F5752" t="s">
        <v>112</v>
      </c>
      <c r="G5752">
        <v>13462.3</v>
      </c>
      <c r="H5752">
        <v>6672.5370999999996</v>
      </c>
      <c r="I5752">
        <v>-6789.74</v>
      </c>
      <c r="J5752">
        <v>-1017570</v>
      </c>
      <c r="K5752" t="s">
        <v>626</v>
      </c>
      <c r="L5752" s="1">
        <v>2.4500000000000002E-13</v>
      </c>
      <c r="M5752">
        <v>2</v>
      </c>
      <c r="O5752">
        <v>10</v>
      </c>
      <c r="Q5752" s="2"/>
    </row>
    <row r="5753" spans="1:17">
      <c r="A5753" t="s">
        <v>3161</v>
      </c>
      <c r="B5753" t="s">
        <v>624</v>
      </c>
      <c r="C5753" s="1">
        <v>2.84E-11</v>
      </c>
      <c r="D5753" t="s">
        <v>10373</v>
      </c>
      <c r="E5753">
        <v>14</v>
      </c>
      <c r="G5753">
        <v>5611.73</v>
      </c>
      <c r="H5753">
        <v>6739.1004999999996</v>
      </c>
      <c r="I5753">
        <v>1127.3699999999999</v>
      </c>
      <c r="J5753">
        <v>167288</v>
      </c>
      <c r="K5753" t="s">
        <v>626</v>
      </c>
      <c r="L5753" s="1">
        <v>1.31E-18</v>
      </c>
      <c r="M5753">
        <v>6</v>
      </c>
      <c r="O5753">
        <v>8</v>
      </c>
      <c r="P5753">
        <v>3</v>
      </c>
      <c r="Q5753" s="2"/>
    </row>
    <row r="5754" spans="1:17">
      <c r="A5754" t="s">
        <v>17</v>
      </c>
      <c r="B5754" t="s">
        <v>624</v>
      </c>
      <c r="C5754" s="1">
        <v>6.8799999999999999E-38</v>
      </c>
      <c r="D5754" t="s">
        <v>861</v>
      </c>
      <c r="E5754">
        <v>37</v>
      </c>
      <c r="F5754" t="s">
        <v>305</v>
      </c>
      <c r="G5754">
        <v>17671.2</v>
      </c>
      <c r="H5754">
        <v>8193.3943999999992</v>
      </c>
      <c r="I5754">
        <v>-9477.85</v>
      </c>
      <c r="J5754">
        <v>-1156770</v>
      </c>
      <c r="K5754" t="s">
        <v>626</v>
      </c>
      <c r="L5754" s="1">
        <v>3.18E-45</v>
      </c>
      <c r="M5754">
        <v>10</v>
      </c>
      <c r="O5754">
        <v>27</v>
      </c>
      <c r="Q5754" s="2"/>
    </row>
    <row r="5755" spans="1:17">
      <c r="A5755" t="s">
        <v>3161</v>
      </c>
      <c r="B5755" t="s">
        <v>624</v>
      </c>
      <c r="C5755" s="3">
        <v>4.4800000000000002E-9</v>
      </c>
      <c r="D5755" t="s">
        <v>10601</v>
      </c>
      <c r="E5755">
        <v>14</v>
      </c>
      <c r="G5755">
        <v>11791.4</v>
      </c>
      <c r="H5755">
        <v>8221.4187999999995</v>
      </c>
      <c r="I5755">
        <v>-3570.01</v>
      </c>
      <c r="J5755">
        <v>-434232</v>
      </c>
      <c r="K5755" t="s">
        <v>626</v>
      </c>
      <c r="L5755" s="1">
        <v>2.0700000000000001E-16</v>
      </c>
      <c r="M5755">
        <v>2</v>
      </c>
      <c r="O5755">
        <v>12</v>
      </c>
      <c r="Q5755" s="2"/>
    </row>
    <row r="5756" spans="1:17">
      <c r="A5756" t="s">
        <v>3161</v>
      </c>
      <c r="B5756" t="s">
        <v>624</v>
      </c>
      <c r="C5756" s="3">
        <v>9.9999999999999994E-12</v>
      </c>
      <c r="D5756" t="s">
        <v>4058</v>
      </c>
      <c r="E5756">
        <v>12</v>
      </c>
      <c r="G5756">
        <v>7669.23</v>
      </c>
      <c r="H5756">
        <v>9541.8096000000005</v>
      </c>
      <c r="I5756">
        <v>1872.58</v>
      </c>
      <c r="J5756">
        <v>196250</v>
      </c>
      <c r="K5756" t="s">
        <v>626</v>
      </c>
      <c r="L5756" s="1">
        <v>4.6299999999999996E-19</v>
      </c>
      <c r="M5756">
        <v>3</v>
      </c>
      <c r="O5756">
        <v>9</v>
      </c>
      <c r="Q5756" s="2"/>
    </row>
    <row r="5757" spans="1:17">
      <c r="A5757" t="s">
        <v>3161</v>
      </c>
      <c r="B5757" t="s">
        <v>624</v>
      </c>
      <c r="C5757" s="3">
        <v>4.7499999999999997E-21</v>
      </c>
      <c r="D5757" t="s">
        <v>10017</v>
      </c>
      <c r="E5757">
        <v>22</v>
      </c>
      <c r="F5757" t="s">
        <v>112</v>
      </c>
      <c r="G5757">
        <v>16711.8</v>
      </c>
      <c r="H5757">
        <v>9542.7898999999998</v>
      </c>
      <c r="I5757">
        <v>-7169.01</v>
      </c>
      <c r="J5757">
        <v>-751248</v>
      </c>
      <c r="K5757" t="s">
        <v>626</v>
      </c>
      <c r="L5757" s="1">
        <v>2.2E-28</v>
      </c>
      <c r="M5757">
        <v>4</v>
      </c>
      <c r="O5757">
        <v>18</v>
      </c>
      <c r="Q5757" s="2"/>
    </row>
    <row r="5758" spans="1:17">
      <c r="A5758" t="s">
        <v>3161</v>
      </c>
      <c r="B5758" t="s">
        <v>624</v>
      </c>
      <c r="C5758" s="3">
        <v>1.66E-6</v>
      </c>
      <c r="D5758" t="s">
        <v>10983</v>
      </c>
      <c r="E5758">
        <v>11</v>
      </c>
      <c r="F5758" t="s">
        <v>112</v>
      </c>
      <c r="G5758">
        <v>17284.099999999999</v>
      </c>
      <c r="H5758">
        <v>9743.3132999999998</v>
      </c>
      <c r="I5758">
        <v>-7540.78</v>
      </c>
      <c r="J5758">
        <v>-773944</v>
      </c>
      <c r="K5758" t="s">
        <v>626</v>
      </c>
      <c r="L5758" s="1">
        <v>7.6599999999999997E-14</v>
      </c>
      <c r="M5758">
        <v>2</v>
      </c>
      <c r="O5758">
        <v>9</v>
      </c>
      <c r="Q5758" s="2"/>
    </row>
    <row r="5759" spans="1:17">
      <c r="A5759" t="s">
        <v>17</v>
      </c>
      <c r="B5759" t="s">
        <v>624</v>
      </c>
      <c r="C5759" s="3">
        <v>3.2200000000000002E-28</v>
      </c>
      <c r="D5759" t="s">
        <v>1498</v>
      </c>
      <c r="E5759">
        <v>24</v>
      </c>
      <c r="F5759" t="s">
        <v>1499</v>
      </c>
      <c r="G5759">
        <v>17582.2</v>
      </c>
      <c r="H5759">
        <v>9885.0437999999995</v>
      </c>
      <c r="I5759">
        <v>-7697.17</v>
      </c>
      <c r="J5759">
        <v>-778668</v>
      </c>
      <c r="K5759" t="s">
        <v>626</v>
      </c>
      <c r="L5759" s="1">
        <v>1.49E-35</v>
      </c>
      <c r="M5759">
        <v>4</v>
      </c>
      <c r="O5759">
        <v>20</v>
      </c>
      <c r="Q5759" s="2"/>
    </row>
    <row r="5760" spans="1:17">
      <c r="A5760" t="s">
        <v>17</v>
      </c>
      <c r="B5760" t="s">
        <v>624</v>
      </c>
      <c r="C5760" s="3">
        <v>5.3199999999999997E-42</v>
      </c>
      <c r="D5760" t="s">
        <v>674</v>
      </c>
      <c r="E5760">
        <v>42</v>
      </c>
      <c r="G5760">
        <v>17456.2</v>
      </c>
      <c r="H5760">
        <v>17456.1417</v>
      </c>
      <c r="I5760">
        <v>-3.64547E-2</v>
      </c>
      <c r="J5760">
        <v>-2.0883600000000002</v>
      </c>
      <c r="K5760" t="s">
        <v>626</v>
      </c>
      <c r="L5760" s="1">
        <v>2.46E-49</v>
      </c>
      <c r="M5760">
        <v>13</v>
      </c>
      <c r="O5760">
        <v>29</v>
      </c>
      <c r="Q5760" s="2"/>
    </row>
    <row r="5761" spans="1:17">
      <c r="A5761" t="s">
        <v>3161</v>
      </c>
      <c r="B5761" t="s">
        <v>624</v>
      </c>
      <c r="C5761" s="3">
        <v>3.5200000000000003E-10</v>
      </c>
      <c r="D5761" t="s">
        <v>6601</v>
      </c>
      <c r="E5761">
        <v>15</v>
      </c>
      <c r="G5761">
        <v>16899.900000000001</v>
      </c>
      <c r="H5761">
        <v>17486.051100000001</v>
      </c>
      <c r="I5761">
        <v>586.15800000000002</v>
      </c>
      <c r="J5761">
        <v>33521.4</v>
      </c>
      <c r="K5761" t="s">
        <v>626</v>
      </c>
      <c r="L5761" s="1">
        <v>1.6300000000000001E-17</v>
      </c>
      <c r="M5761">
        <v>3</v>
      </c>
      <c r="O5761">
        <v>12</v>
      </c>
      <c r="Q5761" s="2"/>
    </row>
    <row r="5762" spans="1:17">
      <c r="A5762" t="s">
        <v>17</v>
      </c>
      <c r="B5762" t="s">
        <v>624</v>
      </c>
      <c r="C5762" s="1">
        <v>4.7400000000000004E-40</v>
      </c>
      <c r="D5762" t="s">
        <v>1116</v>
      </c>
      <c r="E5762">
        <v>40</v>
      </c>
      <c r="F5762" t="s">
        <v>112</v>
      </c>
      <c r="G5762">
        <v>17629.2</v>
      </c>
      <c r="H5762">
        <v>17585.088400000001</v>
      </c>
      <c r="I5762">
        <v>-44.140799999999999</v>
      </c>
      <c r="J5762">
        <v>-2510.13</v>
      </c>
      <c r="K5762" t="s">
        <v>626</v>
      </c>
      <c r="L5762" s="1">
        <v>2.1900000000000002E-47</v>
      </c>
      <c r="M5762">
        <v>13</v>
      </c>
      <c r="O5762">
        <v>27</v>
      </c>
      <c r="Q5762" s="2"/>
    </row>
    <row r="5763" spans="1:17">
      <c r="A5763" t="s">
        <v>3161</v>
      </c>
      <c r="B5763" t="s">
        <v>624</v>
      </c>
      <c r="C5763" s="2">
        <v>1.05E-4</v>
      </c>
      <c r="D5763" t="s">
        <v>11443</v>
      </c>
      <c r="E5763">
        <v>8</v>
      </c>
      <c r="F5763" t="s">
        <v>305</v>
      </c>
      <c r="G5763">
        <v>15728.4</v>
      </c>
      <c r="H5763">
        <v>17628.163</v>
      </c>
      <c r="I5763">
        <v>1899.77</v>
      </c>
      <c r="J5763">
        <v>107769</v>
      </c>
      <c r="K5763" t="s">
        <v>626</v>
      </c>
      <c r="L5763" s="1">
        <v>4.87E-12</v>
      </c>
      <c r="M5763">
        <v>1</v>
      </c>
      <c r="O5763">
        <v>7</v>
      </c>
      <c r="Q5763" s="2"/>
    </row>
    <row r="5764" spans="1:17">
      <c r="A5764" t="s">
        <v>3161</v>
      </c>
      <c r="B5764" t="s">
        <v>624</v>
      </c>
      <c r="C5764" s="1">
        <v>1.9000000000000001E-24</v>
      </c>
      <c r="D5764" t="s">
        <v>3510</v>
      </c>
      <c r="E5764">
        <v>24</v>
      </c>
      <c r="G5764">
        <v>6595.61</v>
      </c>
      <c r="H5764">
        <v>18000.3688</v>
      </c>
      <c r="I5764">
        <v>11404.8</v>
      </c>
      <c r="J5764">
        <v>633585</v>
      </c>
      <c r="K5764" t="s">
        <v>626</v>
      </c>
      <c r="L5764" s="1">
        <v>8.7900000000000001E-32</v>
      </c>
      <c r="M5764">
        <v>7</v>
      </c>
      <c r="O5764">
        <v>17</v>
      </c>
      <c r="Q5764" s="2"/>
    </row>
    <row r="5765" spans="1:17">
      <c r="A5765" t="s">
        <v>3161</v>
      </c>
      <c r="B5765" t="s">
        <v>624</v>
      </c>
      <c r="C5765" s="3">
        <v>2.8399999999999999E-5</v>
      </c>
      <c r="D5765" t="s">
        <v>11300</v>
      </c>
      <c r="E5765">
        <v>8</v>
      </c>
      <c r="F5765" t="s">
        <v>112</v>
      </c>
      <c r="G5765">
        <v>15757.4</v>
      </c>
      <c r="H5765">
        <v>18162.503100000002</v>
      </c>
      <c r="I5765">
        <v>2405.09</v>
      </c>
      <c r="J5765">
        <v>132420</v>
      </c>
      <c r="K5765" t="s">
        <v>626</v>
      </c>
      <c r="L5765" s="1">
        <v>1.3100000000000001E-12</v>
      </c>
      <c r="M5765">
        <v>1</v>
      </c>
      <c r="O5765">
        <v>7</v>
      </c>
      <c r="Q5765" s="2"/>
    </row>
    <row r="5766" spans="1:17">
      <c r="A5766" t="s">
        <v>3161</v>
      </c>
      <c r="B5766" t="s">
        <v>624</v>
      </c>
      <c r="C5766" s="1">
        <v>1.0600000000000001E-15</v>
      </c>
      <c r="D5766" t="s">
        <v>6084</v>
      </c>
      <c r="E5766">
        <v>15</v>
      </c>
      <c r="G5766">
        <v>6852.75</v>
      </c>
      <c r="H5766">
        <v>18622.303800000002</v>
      </c>
      <c r="I5766">
        <v>11769.6</v>
      </c>
      <c r="J5766">
        <v>632014</v>
      </c>
      <c r="K5766" t="s">
        <v>626</v>
      </c>
      <c r="L5766" s="1">
        <v>4.8800000000000003E-23</v>
      </c>
      <c r="M5766">
        <v>2</v>
      </c>
      <c r="O5766">
        <v>13</v>
      </c>
      <c r="Q5766" s="2"/>
    </row>
    <row r="5767" spans="1:17">
      <c r="A5767" t="s">
        <v>3161</v>
      </c>
      <c r="B5767" t="s">
        <v>624</v>
      </c>
      <c r="C5767" s="3">
        <v>2.3100000000000001E-14</v>
      </c>
      <c r="D5767" t="s">
        <v>10190</v>
      </c>
      <c r="E5767">
        <v>17</v>
      </c>
      <c r="G5767">
        <v>17357.099999999999</v>
      </c>
      <c r="H5767">
        <v>18920.5075</v>
      </c>
      <c r="I5767">
        <v>1563.4</v>
      </c>
      <c r="J5767">
        <v>82629.8</v>
      </c>
      <c r="K5767" t="s">
        <v>626</v>
      </c>
      <c r="L5767" s="1">
        <v>1.07E-21</v>
      </c>
      <c r="M5767">
        <v>3</v>
      </c>
      <c r="O5767">
        <v>14</v>
      </c>
      <c r="Q5767" s="2"/>
    </row>
    <row r="5768" spans="1:17">
      <c r="A5768" t="s">
        <v>17</v>
      </c>
      <c r="B5768" t="s">
        <v>7770</v>
      </c>
      <c r="C5768" s="2">
        <v>1.47E-4</v>
      </c>
      <c r="D5768" t="s">
        <v>9801</v>
      </c>
      <c r="E5768">
        <v>7</v>
      </c>
      <c r="F5768" t="s">
        <v>509</v>
      </c>
      <c r="G5768">
        <v>46382.3</v>
      </c>
      <c r="H5768">
        <v>7842.1396999999997</v>
      </c>
      <c r="I5768">
        <v>-38540.199999999997</v>
      </c>
      <c r="J5768">
        <v>-4914490</v>
      </c>
      <c r="K5768" t="s">
        <v>9802</v>
      </c>
      <c r="L5768" s="1">
        <v>8.9300000000000002E-10</v>
      </c>
      <c r="M5768">
        <v>4</v>
      </c>
      <c r="O5768">
        <v>3</v>
      </c>
      <c r="Q5768" s="2"/>
    </row>
    <row r="5769" spans="1:17">
      <c r="A5769" t="s">
        <v>3161</v>
      </c>
      <c r="B5769" t="s">
        <v>4626</v>
      </c>
      <c r="C5769" s="1">
        <v>2.1500000000000001E-10</v>
      </c>
      <c r="D5769" t="s">
        <v>10441</v>
      </c>
      <c r="E5769">
        <v>15</v>
      </c>
      <c r="F5769" t="s">
        <v>23</v>
      </c>
      <c r="G5769">
        <v>21508.799999999999</v>
      </c>
      <c r="H5769">
        <v>23420.765299999999</v>
      </c>
      <c r="I5769">
        <v>1911.98</v>
      </c>
      <c r="J5769">
        <v>81636</v>
      </c>
      <c r="K5769" t="s">
        <v>4628</v>
      </c>
      <c r="L5769" s="1">
        <v>9.9500000000000002E-18</v>
      </c>
      <c r="M5769">
        <v>14</v>
      </c>
      <c r="O5769">
        <v>1</v>
      </c>
      <c r="Q5769" s="2"/>
    </row>
    <row r="5770" spans="1:17">
      <c r="A5770" t="s">
        <v>17</v>
      </c>
      <c r="B5770" t="s">
        <v>4626</v>
      </c>
      <c r="C5770" s="1">
        <v>6.6400000000000002E-9</v>
      </c>
      <c r="D5770" t="s">
        <v>9404</v>
      </c>
      <c r="E5770">
        <v>14</v>
      </c>
      <c r="F5770" t="s">
        <v>1938</v>
      </c>
      <c r="G5770">
        <v>23735.200000000001</v>
      </c>
      <c r="H5770">
        <v>23420.765299999999</v>
      </c>
      <c r="I5770">
        <v>-314.42700000000002</v>
      </c>
      <c r="J5770">
        <v>-13425.1</v>
      </c>
      <c r="K5770" t="s">
        <v>6749</v>
      </c>
      <c r="L5770" s="1">
        <v>3.0700000000000001E-16</v>
      </c>
      <c r="M5770">
        <v>14</v>
      </c>
      <c r="O5770">
        <v>0</v>
      </c>
      <c r="Q5770" s="2"/>
    </row>
    <row r="5771" spans="1:17">
      <c r="A5771" t="s">
        <v>3161</v>
      </c>
      <c r="B5771" t="s">
        <v>4626</v>
      </c>
      <c r="C5771" s="1">
        <v>2.8300000000000001E-10</v>
      </c>
      <c r="D5771" t="s">
        <v>10452</v>
      </c>
      <c r="E5771">
        <v>13</v>
      </c>
      <c r="F5771" t="s">
        <v>23</v>
      </c>
      <c r="G5771">
        <v>20365.2</v>
      </c>
      <c r="H5771">
        <v>23420.9542</v>
      </c>
      <c r="I5771">
        <v>3055.76</v>
      </c>
      <c r="J5771">
        <v>130471</v>
      </c>
      <c r="K5771" t="s">
        <v>6749</v>
      </c>
      <c r="L5771" s="1">
        <v>1.31E-17</v>
      </c>
      <c r="M5771">
        <v>12</v>
      </c>
      <c r="O5771">
        <v>1</v>
      </c>
      <c r="Q5771" s="2"/>
    </row>
    <row r="5772" spans="1:17">
      <c r="A5772" t="s">
        <v>17</v>
      </c>
      <c r="B5772" t="s">
        <v>7855</v>
      </c>
      <c r="C5772" s="2">
        <v>1.22</v>
      </c>
      <c r="D5772" t="s">
        <v>8692</v>
      </c>
      <c r="E5772">
        <v>6</v>
      </c>
      <c r="G5772">
        <v>14187.1</v>
      </c>
      <c r="H5772">
        <v>5700.9596000000001</v>
      </c>
      <c r="I5772">
        <v>-8486.15</v>
      </c>
      <c r="J5772">
        <v>-1488550</v>
      </c>
      <c r="K5772" t="s">
        <v>8693</v>
      </c>
      <c r="L5772" s="1">
        <v>5.6300000000000001E-8</v>
      </c>
      <c r="M5772">
        <v>2</v>
      </c>
      <c r="O5772">
        <v>4</v>
      </c>
      <c r="Q5772" s="2"/>
    </row>
    <row r="5773" spans="1:17">
      <c r="A5773" t="s">
        <v>17</v>
      </c>
      <c r="B5773" t="s">
        <v>7633</v>
      </c>
      <c r="C5773" s="2">
        <v>9.41E-4</v>
      </c>
      <c r="D5773" t="s">
        <v>8779</v>
      </c>
      <c r="E5773">
        <v>9</v>
      </c>
      <c r="G5773">
        <v>16620.099999999999</v>
      </c>
      <c r="H5773">
        <v>3885.8748999999998</v>
      </c>
      <c r="I5773">
        <v>-12734.2</v>
      </c>
      <c r="J5773">
        <v>-3277050</v>
      </c>
      <c r="K5773" t="s">
        <v>8780</v>
      </c>
      <c r="L5773" s="1">
        <v>4.3499999999999998E-11</v>
      </c>
      <c r="M5773">
        <v>5</v>
      </c>
      <c r="O5773">
        <v>4</v>
      </c>
      <c r="Q5773" s="2"/>
    </row>
    <row r="5774" spans="1:17">
      <c r="A5774" t="s">
        <v>3161</v>
      </c>
      <c r="B5774" t="s">
        <v>224</v>
      </c>
      <c r="C5774" s="1">
        <v>2.24E-10</v>
      </c>
      <c r="D5774" t="s">
        <v>10444</v>
      </c>
      <c r="E5774">
        <v>14</v>
      </c>
      <c r="G5774">
        <v>4400.18</v>
      </c>
      <c r="H5774">
        <v>3205.6239999999998</v>
      </c>
      <c r="I5774">
        <v>-1194.56</v>
      </c>
      <c r="J5774">
        <v>-372645</v>
      </c>
      <c r="K5774" t="s">
        <v>226</v>
      </c>
      <c r="L5774" s="1">
        <v>1.04E-17</v>
      </c>
      <c r="M5774">
        <v>12</v>
      </c>
      <c r="O5774">
        <v>2</v>
      </c>
      <c r="Q5774" s="2"/>
    </row>
    <row r="5775" spans="1:17">
      <c r="A5775" t="s">
        <v>3161</v>
      </c>
      <c r="B5775" t="s">
        <v>224</v>
      </c>
      <c r="C5775" s="1">
        <v>6.1499999999999996E-9</v>
      </c>
      <c r="D5775" t="s">
        <v>10618</v>
      </c>
      <c r="E5775">
        <v>14</v>
      </c>
      <c r="G5775">
        <v>9019.5499999999993</v>
      </c>
      <c r="H5775">
        <v>3205.6712000000002</v>
      </c>
      <c r="I5775">
        <v>-5813.88</v>
      </c>
      <c r="J5775">
        <v>-1813620</v>
      </c>
      <c r="K5775" t="s">
        <v>226</v>
      </c>
      <c r="L5775" s="1">
        <v>2.8399999999999998E-16</v>
      </c>
      <c r="M5775">
        <v>12</v>
      </c>
      <c r="O5775">
        <v>2</v>
      </c>
      <c r="Q5775" s="2"/>
    </row>
    <row r="5776" spans="1:17">
      <c r="A5776" t="s">
        <v>3161</v>
      </c>
      <c r="B5776" t="s">
        <v>224</v>
      </c>
      <c r="C5776" s="3">
        <v>6.11E-14</v>
      </c>
      <c r="D5776" t="s">
        <v>10219</v>
      </c>
      <c r="E5776">
        <v>22</v>
      </c>
      <c r="G5776">
        <v>5776.85</v>
      </c>
      <c r="H5776">
        <v>5270.8103000000001</v>
      </c>
      <c r="I5776">
        <v>-506.036</v>
      </c>
      <c r="J5776">
        <v>-96007.2</v>
      </c>
      <c r="K5776" t="s">
        <v>226</v>
      </c>
      <c r="L5776" s="1">
        <v>2.8300000000000001E-21</v>
      </c>
      <c r="M5776">
        <v>18</v>
      </c>
      <c r="O5776">
        <v>4</v>
      </c>
      <c r="Q5776" s="2"/>
    </row>
    <row r="5777" spans="1:17">
      <c r="A5777" t="s">
        <v>3161</v>
      </c>
      <c r="B5777" t="s">
        <v>224</v>
      </c>
      <c r="C5777" s="3">
        <v>1.42E-5</v>
      </c>
      <c r="D5777" t="s">
        <v>11198</v>
      </c>
      <c r="E5777">
        <v>16</v>
      </c>
      <c r="G5777">
        <v>9076.57</v>
      </c>
      <c r="H5777">
        <v>9595.7243999999992</v>
      </c>
      <c r="I5777">
        <v>519.15599999999995</v>
      </c>
      <c r="J5777">
        <v>54102.9</v>
      </c>
      <c r="K5777" t="s">
        <v>226</v>
      </c>
      <c r="L5777" s="1">
        <v>6.5900000000000002E-13</v>
      </c>
      <c r="M5777">
        <v>14</v>
      </c>
      <c r="O5777">
        <v>2</v>
      </c>
      <c r="Q5777" s="2"/>
    </row>
    <row r="5778" spans="1:17">
      <c r="A5778" t="s">
        <v>17</v>
      </c>
      <c r="B5778" t="s">
        <v>224</v>
      </c>
      <c r="C5778" s="3">
        <v>6.4099999999999999E-62</v>
      </c>
      <c r="D5778" t="s">
        <v>225</v>
      </c>
      <c r="E5778">
        <v>45</v>
      </c>
      <c r="G5778">
        <v>9612.74</v>
      </c>
      <c r="H5778">
        <v>9649.7355000000007</v>
      </c>
      <c r="I5778">
        <v>36.9925</v>
      </c>
      <c r="J5778">
        <v>3833.53</v>
      </c>
      <c r="K5778" t="s">
        <v>226</v>
      </c>
      <c r="L5778" s="1">
        <v>2.9699999999999998E-69</v>
      </c>
      <c r="M5778">
        <v>33</v>
      </c>
      <c r="O5778">
        <v>12</v>
      </c>
      <c r="Q5778" s="2"/>
    </row>
    <row r="5779" spans="1:17">
      <c r="A5779" t="s">
        <v>3161</v>
      </c>
      <c r="B5779" t="s">
        <v>224</v>
      </c>
      <c r="C5779" s="1">
        <v>3.3099999999999998E-26</v>
      </c>
      <c r="D5779" t="s">
        <v>3869</v>
      </c>
      <c r="E5779">
        <v>28</v>
      </c>
      <c r="G5779">
        <v>9743.7800000000007</v>
      </c>
      <c r="H5779">
        <v>9726.7055999999993</v>
      </c>
      <c r="I5779">
        <v>-17.078499999999998</v>
      </c>
      <c r="J5779">
        <v>-1755.83</v>
      </c>
      <c r="K5779" t="s">
        <v>1455</v>
      </c>
      <c r="L5779" s="1">
        <v>1.53E-33</v>
      </c>
      <c r="M5779">
        <v>15</v>
      </c>
      <c r="O5779">
        <v>13</v>
      </c>
      <c r="Q5779" s="2"/>
    </row>
    <row r="5780" spans="1:17">
      <c r="A5780" t="s">
        <v>17</v>
      </c>
      <c r="B5780" t="s">
        <v>224</v>
      </c>
      <c r="C5780" s="3">
        <v>1.57E-12</v>
      </c>
      <c r="D5780" t="s">
        <v>7894</v>
      </c>
      <c r="E5780">
        <v>19</v>
      </c>
      <c r="F5780" t="s">
        <v>31</v>
      </c>
      <c r="G5780">
        <v>9654.75</v>
      </c>
      <c r="H5780">
        <v>9743.7865999999995</v>
      </c>
      <c r="I5780">
        <v>89.033000000000001</v>
      </c>
      <c r="J5780">
        <v>9137.42</v>
      </c>
      <c r="K5780" t="s">
        <v>226</v>
      </c>
      <c r="L5780" s="1">
        <v>7.2699999999999994E-20</v>
      </c>
      <c r="M5780">
        <v>1</v>
      </c>
      <c r="O5780">
        <v>18</v>
      </c>
      <c r="Q5780" s="2"/>
    </row>
    <row r="5781" spans="1:17">
      <c r="A5781" t="s">
        <v>3161</v>
      </c>
      <c r="B5781" t="s">
        <v>224</v>
      </c>
      <c r="C5781" s="3">
        <v>7.37E-7</v>
      </c>
      <c r="D5781" t="s">
        <v>10920</v>
      </c>
      <c r="E5781">
        <v>14</v>
      </c>
      <c r="G5781">
        <v>9483.7000000000007</v>
      </c>
      <c r="H5781">
        <v>13115.4208</v>
      </c>
      <c r="I5781">
        <v>3631.72</v>
      </c>
      <c r="J5781">
        <v>276905</v>
      </c>
      <c r="K5781" t="s">
        <v>226</v>
      </c>
      <c r="L5781" s="1">
        <v>3.4100000000000001E-14</v>
      </c>
      <c r="M5781">
        <v>12</v>
      </c>
      <c r="O5781">
        <v>2</v>
      </c>
      <c r="Q5781" s="2"/>
    </row>
    <row r="5782" spans="1:17">
      <c r="A5782" t="s">
        <v>3161</v>
      </c>
      <c r="B5782" t="s">
        <v>224</v>
      </c>
      <c r="C5782" s="1">
        <v>2.29E-8</v>
      </c>
      <c r="D5782" t="s">
        <v>10687</v>
      </c>
      <c r="E5782">
        <v>12</v>
      </c>
      <c r="G5782">
        <v>6613.37</v>
      </c>
      <c r="H5782">
        <v>13543.820100000001</v>
      </c>
      <c r="I5782">
        <v>6930.45</v>
      </c>
      <c r="J5782">
        <v>511706</v>
      </c>
      <c r="K5782" t="s">
        <v>226</v>
      </c>
      <c r="L5782" s="1">
        <v>1.0600000000000001E-15</v>
      </c>
      <c r="M5782">
        <v>10</v>
      </c>
      <c r="O5782">
        <v>2</v>
      </c>
      <c r="Q5782" s="2"/>
    </row>
    <row r="5783" spans="1:17">
      <c r="A5783" t="s">
        <v>17</v>
      </c>
      <c r="B5783" t="s">
        <v>224</v>
      </c>
      <c r="C5783" s="1">
        <v>7.9200000000000001E-5</v>
      </c>
      <c r="D5783" t="s">
        <v>9780</v>
      </c>
      <c r="E5783">
        <v>12</v>
      </c>
      <c r="G5783">
        <v>12147.1</v>
      </c>
      <c r="H5783">
        <v>13988.2778</v>
      </c>
      <c r="I5783">
        <v>1841.13</v>
      </c>
      <c r="J5783">
        <v>131619</v>
      </c>
      <c r="K5783" t="s">
        <v>1455</v>
      </c>
      <c r="L5783" s="1">
        <v>3.6600000000000002E-12</v>
      </c>
      <c r="M5783">
        <v>0</v>
      </c>
      <c r="O5783">
        <v>12</v>
      </c>
      <c r="Q5783" s="2"/>
    </row>
    <row r="5784" spans="1:17">
      <c r="A5784" t="s">
        <v>3161</v>
      </c>
      <c r="B5784" t="s">
        <v>2344</v>
      </c>
      <c r="C5784" s="1">
        <v>5.8000000000000005E-14</v>
      </c>
      <c r="D5784" t="s">
        <v>2885</v>
      </c>
      <c r="E5784">
        <v>17</v>
      </c>
      <c r="F5784" t="s">
        <v>2886</v>
      </c>
      <c r="G5784">
        <v>32840.199999999997</v>
      </c>
      <c r="H5784">
        <v>2676.7114999999999</v>
      </c>
      <c r="I5784">
        <v>-30163.5</v>
      </c>
      <c r="J5784">
        <v>-11268900</v>
      </c>
      <c r="K5784" t="s">
        <v>2346</v>
      </c>
      <c r="L5784" s="1">
        <v>2.68E-21</v>
      </c>
      <c r="M5784">
        <v>4</v>
      </c>
      <c r="O5784">
        <v>13</v>
      </c>
      <c r="Q5784" s="2"/>
    </row>
    <row r="5785" spans="1:17">
      <c r="A5785" t="s">
        <v>3161</v>
      </c>
      <c r="B5785" t="s">
        <v>2344</v>
      </c>
      <c r="C5785" s="1">
        <v>1.6E-13</v>
      </c>
      <c r="D5785" t="s">
        <v>10236</v>
      </c>
      <c r="E5785">
        <v>15</v>
      </c>
      <c r="G5785">
        <v>18426.599999999999</v>
      </c>
      <c r="H5785">
        <v>9050.3502000000008</v>
      </c>
      <c r="I5785">
        <v>-9376.2000000000007</v>
      </c>
      <c r="J5785">
        <v>-1036000</v>
      </c>
      <c r="K5785" t="s">
        <v>2346</v>
      </c>
      <c r="L5785" s="1">
        <v>7.4099999999999995E-21</v>
      </c>
      <c r="M5785">
        <v>6</v>
      </c>
      <c r="O5785">
        <v>9</v>
      </c>
      <c r="Q5785" s="2"/>
    </row>
    <row r="5786" spans="1:17">
      <c r="A5786" t="s">
        <v>3161</v>
      </c>
      <c r="B5786" t="s">
        <v>2344</v>
      </c>
      <c r="C5786" s="1">
        <v>1.0499999999999999E-15</v>
      </c>
      <c r="D5786" t="s">
        <v>6384</v>
      </c>
      <c r="E5786">
        <v>20</v>
      </c>
      <c r="G5786">
        <v>10556.5</v>
      </c>
      <c r="H5786">
        <v>9721.2381999999998</v>
      </c>
      <c r="I5786">
        <v>-835.221</v>
      </c>
      <c r="J5786">
        <v>-85917.1</v>
      </c>
      <c r="K5786" t="s">
        <v>2346</v>
      </c>
      <c r="L5786" s="1">
        <v>4.8600000000000002E-23</v>
      </c>
      <c r="M5786">
        <v>9</v>
      </c>
      <c r="O5786">
        <v>11</v>
      </c>
      <c r="Q5786" s="2"/>
    </row>
    <row r="5787" spans="1:17">
      <c r="A5787" t="s">
        <v>17</v>
      </c>
      <c r="B5787" t="s">
        <v>2344</v>
      </c>
      <c r="C5787" s="2">
        <v>1.07</v>
      </c>
      <c r="D5787" t="s">
        <v>9676</v>
      </c>
      <c r="E5787">
        <v>9</v>
      </c>
      <c r="F5787" t="s">
        <v>665</v>
      </c>
      <c r="G5787">
        <v>32858.199999999997</v>
      </c>
      <c r="H5787">
        <v>14414.178099999999</v>
      </c>
      <c r="I5787">
        <v>-18444</v>
      </c>
      <c r="J5787">
        <v>-1279580</v>
      </c>
      <c r="K5787" t="s">
        <v>2346</v>
      </c>
      <c r="L5787" s="1">
        <v>4.9299999999999998E-8</v>
      </c>
      <c r="M5787">
        <v>3</v>
      </c>
      <c r="O5787">
        <v>6</v>
      </c>
      <c r="Q5787" s="2"/>
    </row>
    <row r="5788" spans="1:17">
      <c r="A5788" t="s">
        <v>17</v>
      </c>
      <c r="B5788" t="s">
        <v>96</v>
      </c>
      <c r="C5788" s="1">
        <v>3.7700000000000002E-30</v>
      </c>
      <c r="D5788" t="s">
        <v>1607</v>
      </c>
      <c r="E5788">
        <v>24</v>
      </c>
      <c r="F5788" t="s">
        <v>305</v>
      </c>
      <c r="G5788">
        <v>17272.7</v>
      </c>
      <c r="H5788">
        <v>5729.8996999999999</v>
      </c>
      <c r="I5788">
        <v>-11542.8</v>
      </c>
      <c r="J5788">
        <v>-2014490</v>
      </c>
      <c r="K5788" t="s">
        <v>98</v>
      </c>
      <c r="L5788" s="1">
        <v>1.7400000000000001E-37</v>
      </c>
      <c r="M5788">
        <v>10</v>
      </c>
      <c r="O5788">
        <v>14</v>
      </c>
      <c r="Q5788" s="2"/>
    </row>
    <row r="5789" spans="1:17">
      <c r="A5789" t="s">
        <v>3161</v>
      </c>
      <c r="B5789" t="s">
        <v>96</v>
      </c>
      <c r="C5789" s="1">
        <v>2.5700000000000001E-19</v>
      </c>
      <c r="D5789" t="s">
        <v>10044</v>
      </c>
      <c r="E5789">
        <v>25</v>
      </c>
      <c r="G5789">
        <v>6983.59</v>
      </c>
      <c r="H5789">
        <v>9811.0128000000004</v>
      </c>
      <c r="I5789">
        <v>2827.42</v>
      </c>
      <c r="J5789">
        <v>288189</v>
      </c>
      <c r="K5789" t="s">
        <v>98</v>
      </c>
      <c r="L5789" s="1">
        <v>1.1899999999999999E-26</v>
      </c>
      <c r="M5789">
        <v>9</v>
      </c>
      <c r="O5789">
        <v>16</v>
      </c>
      <c r="Q5789" s="2"/>
    </row>
    <row r="5790" spans="1:17">
      <c r="A5790" t="s">
        <v>3161</v>
      </c>
      <c r="B5790" t="s">
        <v>96</v>
      </c>
      <c r="C5790" s="1">
        <v>1.07E-20</v>
      </c>
      <c r="D5790" t="s">
        <v>6198</v>
      </c>
      <c r="E5790">
        <v>19</v>
      </c>
      <c r="F5790" t="s">
        <v>112</v>
      </c>
      <c r="G5790">
        <v>15802</v>
      </c>
      <c r="H5790">
        <v>11127.126200000001</v>
      </c>
      <c r="I5790">
        <v>-4674.92</v>
      </c>
      <c r="J5790">
        <v>-420137</v>
      </c>
      <c r="K5790" t="s">
        <v>98</v>
      </c>
      <c r="L5790" s="1">
        <v>4.9700000000000001E-28</v>
      </c>
      <c r="M5790">
        <v>6</v>
      </c>
      <c r="O5790">
        <v>13</v>
      </c>
      <c r="Q5790" s="2"/>
    </row>
    <row r="5791" spans="1:17">
      <c r="A5791" t="s">
        <v>3161</v>
      </c>
      <c r="B5791" t="s">
        <v>96</v>
      </c>
      <c r="C5791" s="3">
        <v>1.9499999999999999E-8</v>
      </c>
      <c r="D5791" t="s">
        <v>10677</v>
      </c>
      <c r="E5791">
        <v>12</v>
      </c>
      <c r="G5791">
        <v>12070.1</v>
      </c>
      <c r="H5791">
        <v>18093.0386</v>
      </c>
      <c r="I5791">
        <v>6022.97</v>
      </c>
      <c r="J5791">
        <v>332889</v>
      </c>
      <c r="K5791" t="s">
        <v>98</v>
      </c>
      <c r="L5791" s="1">
        <v>9.040000000000001E-16</v>
      </c>
      <c r="M5791">
        <v>3</v>
      </c>
      <c r="O5791">
        <v>9</v>
      </c>
      <c r="Q5791" s="2"/>
    </row>
    <row r="5792" spans="1:17">
      <c r="A5792" t="s">
        <v>17</v>
      </c>
      <c r="B5792" t="s">
        <v>96</v>
      </c>
      <c r="C5792" s="3">
        <v>1.3899999999999999E-7</v>
      </c>
      <c r="D5792" t="s">
        <v>9076</v>
      </c>
      <c r="E5792">
        <v>7</v>
      </c>
      <c r="F5792" t="s">
        <v>27</v>
      </c>
      <c r="G5792">
        <v>19606.099999999999</v>
      </c>
      <c r="H5792">
        <v>18382.591100000001</v>
      </c>
      <c r="I5792">
        <v>-1223.47</v>
      </c>
      <c r="J5792">
        <v>-66555.8</v>
      </c>
      <c r="K5792" t="s">
        <v>2045</v>
      </c>
      <c r="L5792" s="1">
        <v>8.4600000000000003E-13</v>
      </c>
      <c r="M5792">
        <v>1</v>
      </c>
      <c r="O5792">
        <v>6</v>
      </c>
      <c r="Q5792" s="2"/>
    </row>
    <row r="5793" spans="1:17">
      <c r="A5793" t="s">
        <v>3161</v>
      </c>
      <c r="B5793" t="s">
        <v>96</v>
      </c>
      <c r="C5793" s="3">
        <v>4.0200000000000001E-11</v>
      </c>
      <c r="D5793" t="s">
        <v>10387</v>
      </c>
      <c r="E5793">
        <v>12</v>
      </c>
      <c r="F5793" t="s">
        <v>112</v>
      </c>
      <c r="G5793">
        <v>15470.9</v>
      </c>
      <c r="H5793">
        <v>18382.661199999999</v>
      </c>
      <c r="I5793">
        <v>2911.77</v>
      </c>
      <c r="J5793">
        <v>158398</v>
      </c>
      <c r="K5793" t="s">
        <v>98</v>
      </c>
      <c r="L5793" s="1">
        <v>1.8600000000000001E-18</v>
      </c>
      <c r="M5793">
        <v>2</v>
      </c>
      <c r="O5793">
        <v>10</v>
      </c>
      <c r="Q5793" s="2"/>
    </row>
    <row r="5794" spans="1:17">
      <c r="A5794" t="s">
        <v>17</v>
      </c>
      <c r="B5794" t="s">
        <v>96</v>
      </c>
      <c r="C5794" s="3">
        <v>2.7000000000000002E-9</v>
      </c>
      <c r="D5794" t="s">
        <v>2044</v>
      </c>
      <c r="E5794">
        <v>11</v>
      </c>
      <c r="F5794" t="s">
        <v>1309</v>
      </c>
      <c r="G5794">
        <v>19674.099999999999</v>
      </c>
      <c r="H5794">
        <v>18382.661199999999</v>
      </c>
      <c r="I5794">
        <v>-1291.42</v>
      </c>
      <c r="J5794">
        <v>-70252.3</v>
      </c>
      <c r="K5794" t="s">
        <v>2045</v>
      </c>
      <c r="L5794" s="1">
        <v>1.2500000000000001E-16</v>
      </c>
      <c r="M5794">
        <v>1</v>
      </c>
      <c r="O5794">
        <v>10</v>
      </c>
      <c r="Q5794" s="2"/>
    </row>
    <row r="5795" spans="1:17">
      <c r="A5795" t="s">
        <v>17</v>
      </c>
      <c r="B5795" t="s">
        <v>96</v>
      </c>
      <c r="C5795" s="1">
        <v>1.2100000000000001E-8</v>
      </c>
      <c r="D5795" t="s">
        <v>7933</v>
      </c>
      <c r="E5795">
        <v>12</v>
      </c>
      <c r="F5795" t="s">
        <v>112</v>
      </c>
      <c r="G5795">
        <v>19590.099999999999</v>
      </c>
      <c r="H5795">
        <v>19751.953699999998</v>
      </c>
      <c r="I5795">
        <v>161.88999999999999</v>
      </c>
      <c r="J5795">
        <v>8196.14</v>
      </c>
      <c r="K5795" t="s">
        <v>2045</v>
      </c>
      <c r="L5795" s="1">
        <v>5.5699999999999998E-16</v>
      </c>
      <c r="M5795">
        <v>2</v>
      </c>
      <c r="O5795">
        <v>10</v>
      </c>
      <c r="Q5795" s="2"/>
    </row>
    <row r="5796" spans="1:17">
      <c r="A5796" t="s">
        <v>17</v>
      </c>
      <c r="B5796" t="s">
        <v>585</v>
      </c>
      <c r="C5796" s="2">
        <v>8.6599999999999996E-2</v>
      </c>
      <c r="D5796" t="s">
        <v>8308</v>
      </c>
      <c r="E5796">
        <v>7</v>
      </c>
      <c r="F5796" t="s">
        <v>249</v>
      </c>
      <c r="G5796">
        <v>19579.5</v>
      </c>
      <c r="H5796">
        <v>6682.1171999999997</v>
      </c>
      <c r="I5796">
        <v>-12897.4</v>
      </c>
      <c r="J5796">
        <v>-1930140</v>
      </c>
      <c r="K5796" t="s">
        <v>587</v>
      </c>
      <c r="L5796" s="1">
        <v>4.01E-9</v>
      </c>
      <c r="M5796">
        <v>3</v>
      </c>
      <c r="O5796">
        <v>4</v>
      </c>
      <c r="Q5796" s="2"/>
    </row>
    <row r="5797" spans="1:17">
      <c r="A5797" t="s">
        <v>17</v>
      </c>
      <c r="B5797" t="s">
        <v>585</v>
      </c>
      <c r="C5797" s="1">
        <v>3.7899999999999998E-44</v>
      </c>
      <c r="D5797" t="s">
        <v>6025</v>
      </c>
      <c r="E5797">
        <v>37</v>
      </c>
      <c r="F5797" t="s">
        <v>127</v>
      </c>
      <c r="G5797">
        <v>19742.5</v>
      </c>
      <c r="H5797">
        <v>18387.342199999999</v>
      </c>
      <c r="I5797">
        <v>-1355.17</v>
      </c>
      <c r="J5797">
        <v>-73701.3</v>
      </c>
      <c r="K5797" t="s">
        <v>587</v>
      </c>
      <c r="L5797" s="1">
        <v>1.7499999999999999E-51</v>
      </c>
      <c r="M5797">
        <v>26</v>
      </c>
      <c r="O5797">
        <v>11</v>
      </c>
      <c r="Q5797" s="2"/>
    </row>
    <row r="5798" spans="1:17">
      <c r="A5798" t="s">
        <v>17</v>
      </c>
      <c r="B5798" t="s">
        <v>585</v>
      </c>
      <c r="C5798" s="3">
        <v>1.6100000000000001E-29</v>
      </c>
      <c r="D5798" t="s">
        <v>9484</v>
      </c>
      <c r="E5798">
        <v>21</v>
      </c>
      <c r="F5798" t="s">
        <v>127</v>
      </c>
      <c r="G5798">
        <v>19790.5</v>
      </c>
      <c r="H5798">
        <v>20736.219099999998</v>
      </c>
      <c r="I5798">
        <v>945.70600000000002</v>
      </c>
      <c r="J5798">
        <v>45606.5</v>
      </c>
      <c r="K5798" t="s">
        <v>587</v>
      </c>
      <c r="L5798" s="1">
        <v>7.44E-37</v>
      </c>
      <c r="M5798">
        <v>16</v>
      </c>
      <c r="O5798">
        <v>5</v>
      </c>
      <c r="Q5798" s="2"/>
    </row>
    <row r="5799" spans="1:17">
      <c r="A5799" t="s">
        <v>3161</v>
      </c>
      <c r="B5799" t="s">
        <v>317</v>
      </c>
      <c r="C5799" s="3">
        <v>1.3299999999999999E-38</v>
      </c>
      <c r="D5799" t="s">
        <v>9946</v>
      </c>
      <c r="E5799">
        <v>35</v>
      </c>
      <c r="F5799" t="s">
        <v>112</v>
      </c>
      <c r="G5799">
        <v>11032.6</v>
      </c>
      <c r="H5799">
        <v>4112.2707</v>
      </c>
      <c r="I5799">
        <v>-6920.32</v>
      </c>
      <c r="J5799">
        <v>-1682850</v>
      </c>
      <c r="K5799" t="s">
        <v>319</v>
      </c>
      <c r="L5799" s="1">
        <v>6.1599999999999999E-46</v>
      </c>
      <c r="M5799">
        <v>32</v>
      </c>
      <c r="O5799">
        <v>3</v>
      </c>
      <c r="Q5799" s="2"/>
    </row>
    <row r="5800" spans="1:17">
      <c r="A5800" t="s">
        <v>3161</v>
      </c>
      <c r="B5800" t="s">
        <v>317</v>
      </c>
      <c r="C5800" s="3">
        <v>5.7100000000000004E-34</v>
      </c>
      <c r="D5800" t="s">
        <v>9951</v>
      </c>
      <c r="E5800">
        <v>35</v>
      </c>
      <c r="F5800" t="s">
        <v>112</v>
      </c>
      <c r="G5800">
        <v>12060</v>
      </c>
      <c r="H5800">
        <v>4112.4035000000003</v>
      </c>
      <c r="I5800">
        <v>-7947.63</v>
      </c>
      <c r="J5800">
        <v>-1932600</v>
      </c>
      <c r="K5800" t="s">
        <v>319</v>
      </c>
      <c r="L5800" s="1">
        <v>2.6400000000000002E-41</v>
      </c>
      <c r="M5800">
        <v>32</v>
      </c>
      <c r="O5800">
        <v>3</v>
      </c>
      <c r="Q5800" s="2"/>
    </row>
    <row r="5801" spans="1:17">
      <c r="A5801" t="s">
        <v>3161</v>
      </c>
      <c r="B5801" t="s">
        <v>317</v>
      </c>
      <c r="C5801" s="1">
        <v>5.8699999999999995E-7</v>
      </c>
      <c r="D5801" t="s">
        <v>10902</v>
      </c>
      <c r="E5801">
        <v>9</v>
      </c>
      <c r="G5801">
        <v>12018</v>
      </c>
      <c r="H5801">
        <v>5171.1228000000001</v>
      </c>
      <c r="I5801">
        <v>-6846.9</v>
      </c>
      <c r="J5801">
        <v>-1324070</v>
      </c>
      <c r="K5801" t="s">
        <v>319</v>
      </c>
      <c r="L5801" s="1">
        <v>2.7099999999999999E-14</v>
      </c>
      <c r="M5801">
        <v>8</v>
      </c>
      <c r="O5801">
        <v>1</v>
      </c>
      <c r="P5801">
        <v>11</v>
      </c>
      <c r="Q5801" s="2"/>
    </row>
    <row r="5802" spans="1:17">
      <c r="A5802" t="s">
        <v>3161</v>
      </c>
      <c r="B5802" t="s">
        <v>317</v>
      </c>
      <c r="C5802" s="1">
        <v>2.19E-5</v>
      </c>
      <c r="D5802" t="s">
        <v>11256</v>
      </c>
      <c r="E5802">
        <v>8</v>
      </c>
      <c r="F5802" t="s">
        <v>112</v>
      </c>
      <c r="G5802">
        <v>11288.7</v>
      </c>
      <c r="H5802">
        <v>5171.1228000000001</v>
      </c>
      <c r="I5802">
        <v>-6117.58</v>
      </c>
      <c r="J5802">
        <v>-1183030</v>
      </c>
      <c r="K5802" t="s">
        <v>319</v>
      </c>
      <c r="L5802" s="1">
        <v>1.0099999999999999E-12</v>
      </c>
      <c r="M5802">
        <v>7</v>
      </c>
      <c r="O5802">
        <v>1</v>
      </c>
      <c r="P5802">
        <v>10</v>
      </c>
      <c r="Q5802" s="2"/>
    </row>
    <row r="5803" spans="1:17">
      <c r="A5803" t="s">
        <v>3161</v>
      </c>
      <c r="B5803" t="s">
        <v>317</v>
      </c>
      <c r="C5803" s="3">
        <v>2.23E-9</v>
      </c>
      <c r="D5803" t="s">
        <v>4086</v>
      </c>
      <c r="E5803">
        <v>12</v>
      </c>
      <c r="G5803">
        <v>7501.77</v>
      </c>
      <c r="H5803">
        <v>5787.8017</v>
      </c>
      <c r="I5803">
        <v>-1713.97</v>
      </c>
      <c r="J5803">
        <v>-296135</v>
      </c>
      <c r="K5803" t="s">
        <v>319</v>
      </c>
      <c r="L5803" s="1">
        <v>1.03E-16</v>
      </c>
      <c r="M5803">
        <v>9</v>
      </c>
      <c r="O5803">
        <v>3</v>
      </c>
      <c r="Q5803" s="2"/>
    </row>
    <row r="5804" spans="1:17">
      <c r="A5804" t="s">
        <v>3161</v>
      </c>
      <c r="B5804" t="s">
        <v>317</v>
      </c>
      <c r="C5804" s="1">
        <v>3.5899999999999999E-38</v>
      </c>
      <c r="D5804" t="s">
        <v>9949</v>
      </c>
      <c r="E5804">
        <v>35</v>
      </c>
      <c r="F5804" t="s">
        <v>112</v>
      </c>
      <c r="G5804">
        <v>11217.7</v>
      </c>
      <c r="H5804">
        <v>12335.183999999999</v>
      </c>
      <c r="I5804">
        <v>1117.51</v>
      </c>
      <c r="J5804">
        <v>90595.7</v>
      </c>
      <c r="K5804" t="s">
        <v>319</v>
      </c>
      <c r="L5804" s="1">
        <v>1.6600000000000001E-45</v>
      </c>
      <c r="M5804">
        <v>33</v>
      </c>
      <c r="O5804">
        <v>2</v>
      </c>
      <c r="Q5804" s="2"/>
    </row>
    <row r="5805" spans="1:17">
      <c r="A5805" t="s">
        <v>17</v>
      </c>
      <c r="B5805" t="s">
        <v>317</v>
      </c>
      <c r="C5805" s="1">
        <v>7.5499999999999998E-9</v>
      </c>
      <c r="D5805" t="s">
        <v>2511</v>
      </c>
      <c r="E5805">
        <v>20</v>
      </c>
      <c r="F5805" t="s">
        <v>112</v>
      </c>
      <c r="G5805">
        <v>12379.2</v>
      </c>
      <c r="H5805">
        <v>14758.227999999999</v>
      </c>
      <c r="I5805">
        <v>2379.04</v>
      </c>
      <c r="J5805">
        <v>161201</v>
      </c>
      <c r="K5805" t="s">
        <v>319</v>
      </c>
      <c r="L5805" s="1">
        <v>3.49E-16</v>
      </c>
      <c r="M5805">
        <v>18</v>
      </c>
      <c r="O5805">
        <v>2</v>
      </c>
      <c r="Q5805" s="2"/>
    </row>
    <row r="5806" spans="1:17">
      <c r="A5806" t="s">
        <v>3161</v>
      </c>
      <c r="B5806" t="s">
        <v>317</v>
      </c>
      <c r="C5806" s="3">
        <v>2.5300000000000002E-8</v>
      </c>
      <c r="D5806" t="s">
        <v>10695</v>
      </c>
      <c r="E5806">
        <v>17</v>
      </c>
      <c r="G5806">
        <v>6776.39</v>
      </c>
      <c r="H5806">
        <v>14758.2544</v>
      </c>
      <c r="I5806">
        <v>7981.86</v>
      </c>
      <c r="J5806">
        <v>540841</v>
      </c>
      <c r="K5806" t="s">
        <v>319</v>
      </c>
      <c r="L5806" s="1">
        <v>1.1700000000000001E-15</v>
      </c>
      <c r="M5806">
        <v>15</v>
      </c>
      <c r="O5806">
        <v>2</v>
      </c>
      <c r="Q5806" s="2"/>
    </row>
    <row r="5807" spans="1:17">
      <c r="A5807" t="s">
        <v>17</v>
      </c>
      <c r="B5807" t="s">
        <v>871</v>
      </c>
      <c r="C5807" s="1">
        <v>1.3900000000000001E-20</v>
      </c>
      <c r="D5807" t="s">
        <v>8433</v>
      </c>
      <c r="E5807">
        <v>16</v>
      </c>
      <c r="F5807" t="s">
        <v>27</v>
      </c>
      <c r="G5807">
        <v>18878.3</v>
      </c>
      <c r="H5807">
        <v>8272.1378999999997</v>
      </c>
      <c r="I5807">
        <v>-10606.2</v>
      </c>
      <c r="J5807">
        <v>-1282160</v>
      </c>
      <c r="K5807" t="s">
        <v>1513</v>
      </c>
      <c r="L5807" s="1">
        <v>6.4299999999999997E-28</v>
      </c>
      <c r="M5807">
        <v>0</v>
      </c>
      <c r="O5807">
        <v>16</v>
      </c>
      <c r="Q5807" s="2"/>
    </row>
    <row r="5808" spans="1:17">
      <c r="A5808" t="s">
        <v>3161</v>
      </c>
      <c r="B5808" t="s">
        <v>871</v>
      </c>
      <c r="C5808" s="1">
        <v>1.24E-24</v>
      </c>
      <c r="D5808" t="s">
        <v>6053</v>
      </c>
      <c r="E5808">
        <v>24</v>
      </c>
      <c r="G5808">
        <v>8273.17</v>
      </c>
      <c r="H5808">
        <v>11809.788200000001</v>
      </c>
      <c r="I5808">
        <v>3536.62</v>
      </c>
      <c r="J5808">
        <v>299465</v>
      </c>
      <c r="K5808" t="s">
        <v>1513</v>
      </c>
      <c r="L5808" s="1">
        <v>5.7299999999999999E-32</v>
      </c>
      <c r="M5808">
        <v>16</v>
      </c>
      <c r="O5808">
        <v>8</v>
      </c>
      <c r="Q5808" s="2"/>
    </row>
    <row r="5809" spans="1:17">
      <c r="A5809" t="s">
        <v>17</v>
      </c>
      <c r="B5809" t="s">
        <v>18</v>
      </c>
      <c r="C5809" s="1">
        <v>8.3099999999999999E-12</v>
      </c>
      <c r="D5809" t="s">
        <v>9410</v>
      </c>
      <c r="E5809">
        <v>15</v>
      </c>
      <c r="G5809">
        <v>9259.07</v>
      </c>
      <c r="H5809">
        <v>4367.1037999999999</v>
      </c>
      <c r="I5809">
        <v>-4891.96</v>
      </c>
      <c r="J5809">
        <v>-1120180</v>
      </c>
      <c r="K5809" t="s">
        <v>1890</v>
      </c>
      <c r="L5809" s="1">
        <v>3.8399999999999999E-19</v>
      </c>
      <c r="M5809">
        <v>0</v>
      </c>
      <c r="O5809">
        <v>15</v>
      </c>
      <c r="Q5809" s="2"/>
    </row>
    <row r="5810" spans="1:17">
      <c r="A5810" t="s">
        <v>3161</v>
      </c>
      <c r="B5810" t="s">
        <v>18</v>
      </c>
      <c r="C5810" s="1">
        <v>2.1700000000000002E-9</v>
      </c>
      <c r="D5810" t="s">
        <v>10560</v>
      </c>
      <c r="E5810">
        <v>12</v>
      </c>
      <c r="G5810">
        <v>1855.97</v>
      </c>
      <c r="H5810">
        <v>5610.3220000000001</v>
      </c>
      <c r="I5810">
        <v>3754.35</v>
      </c>
      <c r="J5810">
        <v>669186</v>
      </c>
      <c r="K5810" t="s">
        <v>1890</v>
      </c>
      <c r="L5810" s="1">
        <v>9.9999999999999998E-17</v>
      </c>
      <c r="M5810">
        <v>4</v>
      </c>
      <c r="O5810">
        <v>8</v>
      </c>
      <c r="Q5810" s="2"/>
    </row>
    <row r="5811" spans="1:17">
      <c r="A5811" t="s">
        <v>17</v>
      </c>
      <c r="B5811" t="s">
        <v>18</v>
      </c>
      <c r="C5811" s="1">
        <v>4.2799999999999999E-8</v>
      </c>
      <c r="D5811" t="s">
        <v>3150</v>
      </c>
      <c r="E5811">
        <v>12</v>
      </c>
      <c r="F5811" t="s">
        <v>27</v>
      </c>
      <c r="G5811">
        <v>9418.1</v>
      </c>
      <c r="H5811">
        <v>6690.0780000000004</v>
      </c>
      <c r="I5811">
        <v>-2728.02</v>
      </c>
      <c r="J5811">
        <v>-407771</v>
      </c>
      <c r="K5811" t="s">
        <v>1890</v>
      </c>
      <c r="L5811" s="1">
        <v>1.9799999999999998E-15</v>
      </c>
      <c r="M5811">
        <v>0</v>
      </c>
      <c r="O5811">
        <v>12</v>
      </c>
      <c r="Q5811" s="2"/>
    </row>
    <row r="5812" spans="1:17">
      <c r="A5812" t="s">
        <v>17</v>
      </c>
      <c r="B5812" t="s">
        <v>18</v>
      </c>
      <c r="C5812" s="1">
        <v>5.0700000000000002E-49</v>
      </c>
      <c r="D5812" t="s">
        <v>8059</v>
      </c>
      <c r="E5812">
        <v>39</v>
      </c>
      <c r="G5812">
        <v>6703.57</v>
      </c>
      <c r="H5812">
        <v>6701.5667999999996</v>
      </c>
      <c r="I5812">
        <v>-1.9986200000000001</v>
      </c>
      <c r="J5812">
        <v>-298.23200000000003</v>
      </c>
      <c r="K5812" t="s">
        <v>20</v>
      </c>
      <c r="L5812" s="1">
        <v>2.35E-56</v>
      </c>
      <c r="M5812">
        <v>12</v>
      </c>
      <c r="O5812">
        <v>27</v>
      </c>
      <c r="Q5812" s="2"/>
    </row>
    <row r="5813" spans="1:17">
      <c r="A5813" t="s">
        <v>17</v>
      </c>
      <c r="B5813" t="s">
        <v>18</v>
      </c>
      <c r="C5813" s="1">
        <v>3.7699999999999999E-10</v>
      </c>
      <c r="D5813" t="s">
        <v>9417</v>
      </c>
      <c r="E5813">
        <v>14</v>
      </c>
      <c r="G5813">
        <v>9376.09</v>
      </c>
      <c r="H5813">
        <v>7690.6189000000004</v>
      </c>
      <c r="I5813">
        <v>-1685.47</v>
      </c>
      <c r="J5813">
        <v>-219159</v>
      </c>
      <c r="K5813" t="s">
        <v>1890</v>
      </c>
      <c r="L5813" s="1">
        <v>1.74E-17</v>
      </c>
      <c r="M5813">
        <v>1</v>
      </c>
      <c r="O5813">
        <v>13</v>
      </c>
      <c r="Q5813" s="2"/>
    </row>
    <row r="5814" spans="1:17">
      <c r="A5814" t="s">
        <v>17</v>
      </c>
      <c r="B5814" t="s">
        <v>18</v>
      </c>
      <c r="C5814" s="1">
        <v>1.0600000000000001E-34</v>
      </c>
      <c r="D5814" t="s">
        <v>1889</v>
      </c>
      <c r="E5814">
        <v>39</v>
      </c>
      <c r="F5814" t="s">
        <v>27</v>
      </c>
      <c r="G5814">
        <v>9432.1200000000008</v>
      </c>
      <c r="H5814">
        <v>10120.8189</v>
      </c>
      <c r="I5814">
        <v>688.70299999999997</v>
      </c>
      <c r="J5814">
        <v>68048.100000000006</v>
      </c>
      <c r="K5814" t="s">
        <v>1890</v>
      </c>
      <c r="L5814" s="1">
        <v>4.9199999999999998E-42</v>
      </c>
      <c r="M5814">
        <v>1</v>
      </c>
      <c r="O5814">
        <v>38</v>
      </c>
      <c r="Q5814" s="2"/>
    </row>
    <row r="5815" spans="1:17">
      <c r="A5815" t="s">
        <v>3161</v>
      </c>
      <c r="B5815" t="s">
        <v>551</v>
      </c>
      <c r="C5815" s="1">
        <v>5.1799999999999999E-5</v>
      </c>
      <c r="D5815" t="s">
        <v>11359</v>
      </c>
      <c r="E5815">
        <v>12</v>
      </c>
      <c r="G5815">
        <v>9854.6</v>
      </c>
      <c r="H5815">
        <v>2035.0322000000001</v>
      </c>
      <c r="I5815">
        <v>-7819.56</v>
      </c>
      <c r="J5815">
        <v>-3842480</v>
      </c>
      <c r="K5815" t="s">
        <v>553</v>
      </c>
      <c r="L5815" s="1">
        <v>2.3999999999999999E-12</v>
      </c>
      <c r="M5815">
        <v>3</v>
      </c>
      <c r="O5815">
        <v>9</v>
      </c>
      <c r="Q5815" s="2"/>
    </row>
    <row r="5816" spans="1:17">
      <c r="A5816" t="s">
        <v>17</v>
      </c>
      <c r="B5816" t="s">
        <v>551</v>
      </c>
      <c r="C5816" s="2">
        <v>1.4799999999999999E-4</v>
      </c>
      <c r="D5816" t="s">
        <v>9468</v>
      </c>
      <c r="E5816">
        <v>10</v>
      </c>
      <c r="G5816">
        <v>10054.700000000001</v>
      </c>
      <c r="H5816">
        <v>2035.0322000000001</v>
      </c>
      <c r="I5816">
        <v>-8019.64</v>
      </c>
      <c r="J5816">
        <v>-3940790</v>
      </c>
      <c r="K5816" t="s">
        <v>553</v>
      </c>
      <c r="L5816" s="1">
        <v>8.9999999999999999E-10</v>
      </c>
      <c r="M5816">
        <v>1</v>
      </c>
      <c r="O5816">
        <v>9</v>
      </c>
      <c r="Q5816" s="2"/>
    </row>
    <row r="5817" spans="1:17">
      <c r="A5817" t="s">
        <v>17</v>
      </c>
      <c r="B5817" t="s">
        <v>551</v>
      </c>
      <c r="C5817" s="3">
        <v>7.4100000000000001E-16</v>
      </c>
      <c r="D5817" t="s">
        <v>7180</v>
      </c>
      <c r="E5817">
        <v>18</v>
      </c>
      <c r="F5817" t="s">
        <v>23</v>
      </c>
      <c r="G5817">
        <v>10077.6</v>
      </c>
      <c r="H5817">
        <v>10079.646699999999</v>
      </c>
      <c r="I5817">
        <v>2.0024299999999999</v>
      </c>
      <c r="J5817">
        <v>198.661</v>
      </c>
      <c r="K5817" t="s">
        <v>553</v>
      </c>
      <c r="L5817" s="1">
        <v>3.4300000000000002E-23</v>
      </c>
      <c r="M5817">
        <v>5</v>
      </c>
      <c r="O5817">
        <v>13</v>
      </c>
      <c r="Q5817" s="2"/>
    </row>
    <row r="5818" spans="1:17">
      <c r="A5818" t="s">
        <v>17</v>
      </c>
      <c r="B5818" t="s">
        <v>551</v>
      </c>
      <c r="C5818" s="1">
        <v>8.8300000000000003E-9</v>
      </c>
      <c r="D5818" t="s">
        <v>7893</v>
      </c>
      <c r="E5818">
        <v>10</v>
      </c>
      <c r="F5818" t="s">
        <v>27</v>
      </c>
      <c r="G5818">
        <v>10227.700000000001</v>
      </c>
      <c r="H5818">
        <v>10096.6873</v>
      </c>
      <c r="I5818">
        <v>-131.04</v>
      </c>
      <c r="J5818">
        <v>-12978.5</v>
      </c>
      <c r="K5818" t="s">
        <v>553</v>
      </c>
      <c r="L5818" s="1">
        <v>5.3800000000000002E-14</v>
      </c>
      <c r="M5818">
        <v>1</v>
      </c>
      <c r="O5818">
        <v>9</v>
      </c>
      <c r="Q5818" s="2"/>
    </row>
    <row r="5819" spans="1:17">
      <c r="A5819" t="s">
        <v>17</v>
      </c>
      <c r="B5819" t="s">
        <v>551</v>
      </c>
      <c r="C5819" s="1">
        <v>4.1400000000000003E-54</v>
      </c>
      <c r="D5819" t="s">
        <v>552</v>
      </c>
      <c r="E5819">
        <v>43</v>
      </c>
      <c r="F5819" t="s">
        <v>23</v>
      </c>
      <c r="G5819">
        <v>10096.700000000001</v>
      </c>
      <c r="H5819">
        <v>10096.699699999999</v>
      </c>
      <c r="I5819">
        <v>1.32283E-2</v>
      </c>
      <c r="J5819">
        <v>1.31016</v>
      </c>
      <c r="K5819" t="s">
        <v>553</v>
      </c>
      <c r="L5819" s="1">
        <v>1.9099999999999999E-61</v>
      </c>
      <c r="M5819">
        <v>17</v>
      </c>
      <c r="O5819">
        <v>26</v>
      </c>
      <c r="Q5819" s="2"/>
    </row>
    <row r="5820" spans="1:17">
      <c r="A5820" t="s">
        <v>17</v>
      </c>
      <c r="B5820" t="s">
        <v>132</v>
      </c>
      <c r="C5820" s="1">
        <v>1.8900000000000001E-7</v>
      </c>
      <c r="D5820" t="s">
        <v>2767</v>
      </c>
      <c r="E5820">
        <v>10</v>
      </c>
      <c r="F5820" t="s">
        <v>316</v>
      </c>
      <c r="G5820">
        <v>13458.9</v>
      </c>
      <c r="H5820">
        <v>4270.8990000000003</v>
      </c>
      <c r="I5820">
        <v>-9188.0300000000007</v>
      </c>
      <c r="J5820">
        <v>-2151310</v>
      </c>
      <c r="K5820" t="s">
        <v>134</v>
      </c>
      <c r="L5820" s="1">
        <v>8.7600000000000003E-15</v>
      </c>
      <c r="M5820">
        <v>3</v>
      </c>
      <c r="O5820">
        <v>7</v>
      </c>
      <c r="Q5820" s="2"/>
    </row>
    <row r="5821" spans="1:17">
      <c r="A5821" t="s">
        <v>3161</v>
      </c>
      <c r="B5821" t="s">
        <v>132</v>
      </c>
      <c r="C5821" s="1">
        <v>1.3800000000000001E-17</v>
      </c>
      <c r="D5821" t="s">
        <v>10073</v>
      </c>
      <c r="E5821">
        <v>22</v>
      </c>
      <c r="G5821">
        <v>12836.6</v>
      </c>
      <c r="H5821">
        <v>4476.6387999999997</v>
      </c>
      <c r="I5821">
        <v>-8359.98</v>
      </c>
      <c r="J5821">
        <v>-1867470</v>
      </c>
      <c r="K5821" t="s">
        <v>134</v>
      </c>
      <c r="L5821" s="1">
        <v>6.3800000000000003E-25</v>
      </c>
      <c r="M5821">
        <v>11</v>
      </c>
      <c r="O5821">
        <v>11</v>
      </c>
      <c r="Q5821" s="2"/>
    </row>
    <row r="5822" spans="1:17">
      <c r="A5822" t="s">
        <v>17</v>
      </c>
      <c r="B5822" t="s">
        <v>132</v>
      </c>
      <c r="C5822" s="2">
        <v>0.32600000000000001</v>
      </c>
      <c r="D5822" t="s">
        <v>8258</v>
      </c>
      <c r="E5822">
        <v>9</v>
      </c>
      <c r="F5822" t="s">
        <v>112</v>
      </c>
      <c r="G5822">
        <v>13564</v>
      </c>
      <c r="H5822">
        <v>8308.6468999999997</v>
      </c>
      <c r="I5822">
        <v>-5255.34</v>
      </c>
      <c r="J5822">
        <v>-632515</v>
      </c>
      <c r="K5822" t="s">
        <v>134</v>
      </c>
      <c r="L5822" s="1">
        <v>1.51E-8</v>
      </c>
      <c r="M5822">
        <v>2</v>
      </c>
      <c r="O5822">
        <v>7</v>
      </c>
      <c r="Q5822" s="2"/>
    </row>
    <row r="5823" spans="1:17">
      <c r="A5823" t="s">
        <v>17</v>
      </c>
      <c r="B5823" t="s">
        <v>132</v>
      </c>
      <c r="C5823" s="2">
        <v>2.5099999999999998E-4</v>
      </c>
      <c r="D5823" t="s">
        <v>8169</v>
      </c>
      <c r="E5823">
        <v>9</v>
      </c>
      <c r="G5823">
        <v>13390.9</v>
      </c>
      <c r="H5823">
        <v>9264.3217999999997</v>
      </c>
      <c r="I5823">
        <v>-4126.6099999999997</v>
      </c>
      <c r="J5823">
        <v>-445431</v>
      </c>
      <c r="K5823" t="s">
        <v>134</v>
      </c>
      <c r="L5823" s="1">
        <v>1.5300000000000001E-9</v>
      </c>
      <c r="M5823">
        <v>2</v>
      </c>
      <c r="O5823">
        <v>7</v>
      </c>
      <c r="Q5823" s="2"/>
    </row>
    <row r="5824" spans="1:17">
      <c r="A5824" t="s">
        <v>3161</v>
      </c>
      <c r="B5824" t="s">
        <v>132</v>
      </c>
      <c r="C5824" s="1">
        <v>1.3900000000000001E-10</v>
      </c>
      <c r="D5824" t="s">
        <v>10425</v>
      </c>
      <c r="E5824">
        <v>13</v>
      </c>
      <c r="G5824">
        <v>13319.9</v>
      </c>
      <c r="H5824">
        <v>13373.8622</v>
      </c>
      <c r="I5824">
        <v>53.962400000000002</v>
      </c>
      <c r="J5824">
        <v>4034.92</v>
      </c>
      <c r="K5824" t="s">
        <v>134</v>
      </c>
      <c r="L5824" s="1">
        <v>6.4399999999999996E-18</v>
      </c>
      <c r="M5824">
        <v>4</v>
      </c>
      <c r="O5824">
        <v>9</v>
      </c>
      <c r="Q5824" s="2"/>
    </row>
    <row r="5825" spans="1:17">
      <c r="A5825" t="s">
        <v>17</v>
      </c>
      <c r="B5825" t="s">
        <v>132</v>
      </c>
      <c r="C5825" s="1">
        <v>1.15E-5</v>
      </c>
      <c r="D5825" t="s">
        <v>8705</v>
      </c>
      <c r="E5825">
        <v>10</v>
      </c>
      <c r="G5825">
        <v>13374.9</v>
      </c>
      <c r="H5825">
        <v>13373.8622</v>
      </c>
      <c r="I5825">
        <v>-1.0426</v>
      </c>
      <c r="J5825">
        <v>-77.958399999999997</v>
      </c>
      <c r="K5825" t="s">
        <v>134</v>
      </c>
      <c r="L5825" s="1">
        <v>5.3299999999999995E-13</v>
      </c>
      <c r="M5825">
        <v>1</v>
      </c>
      <c r="O5825">
        <v>9</v>
      </c>
      <c r="Q5825" s="2"/>
    </row>
    <row r="5826" spans="1:17">
      <c r="A5826" t="s">
        <v>17</v>
      </c>
      <c r="B5826" t="s">
        <v>132</v>
      </c>
      <c r="C5826" s="2">
        <v>0.45500000000000002</v>
      </c>
      <c r="D5826" t="s">
        <v>8850</v>
      </c>
      <c r="E5826">
        <v>7</v>
      </c>
      <c r="F5826" t="s">
        <v>112</v>
      </c>
      <c r="G5826">
        <v>13548</v>
      </c>
      <c r="H5826">
        <v>13387.803599999999</v>
      </c>
      <c r="I5826">
        <v>-160.15199999999999</v>
      </c>
      <c r="J5826">
        <v>-11962.6</v>
      </c>
      <c r="K5826" t="s">
        <v>134</v>
      </c>
      <c r="L5826" s="1">
        <v>2.11E-8</v>
      </c>
      <c r="M5826">
        <v>2</v>
      </c>
      <c r="O5826">
        <v>5</v>
      </c>
      <c r="Q5826" s="2"/>
    </row>
    <row r="5827" spans="1:17">
      <c r="A5827" t="s">
        <v>17</v>
      </c>
      <c r="B5827" t="s">
        <v>132</v>
      </c>
      <c r="C5827" s="1">
        <v>1.16E-24</v>
      </c>
      <c r="D5827" t="s">
        <v>3587</v>
      </c>
      <c r="E5827">
        <v>31</v>
      </c>
      <c r="F5827" t="s">
        <v>23</v>
      </c>
      <c r="G5827">
        <v>13416.9</v>
      </c>
      <c r="H5827">
        <v>13414.8359</v>
      </c>
      <c r="I5827">
        <v>-2.07951</v>
      </c>
      <c r="J5827">
        <v>-155.01599999999999</v>
      </c>
      <c r="K5827" t="s">
        <v>134</v>
      </c>
      <c r="L5827" s="1">
        <v>5.3600000000000002E-32</v>
      </c>
      <c r="M5827">
        <v>15</v>
      </c>
      <c r="O5827">
        <v>16</v>
      </c>
      <c r="Q5827" s="2"/>
    </row>
    <row r="5828" spans="1:17">
      <c r="A5828" t="s">
        <v>17</v>
      </c>
      <c r="B5828" t="s">
        <v>5182</v>
      </c>
      <c r="C5828" s="2">
        <v>2.5000000000000001E-4</v>
      </c>
      <c r="D5828" t="s">
        <v>8867</v>
      </c>
      <c r="E5828">
        <v>10</v>
      </c>
      <c r="F5828" t="s">
        <v>2831</v>
      </c>
      <c r="G5828">
        <v>21173.9</v>
      </c>
      <c r="H5828">
        <v>3076.4232000000002</v>
      </c>
      <c r="I5828">
        <v>-18097.5</v>
      </c>
      <c r="J5828">
        <v>-5882650</v>
      </c>
      <c r="K5828" t="s">
        <v>5184</v>
      </c>
      <c r="L5828" s="1">
        <v>1.1600000000000001E-11</v>
      </c>
      <c r="M5828">
        <v>8</v>
      </c>
      <c r="O5828">
        <v>2</v>
      </c>
      <c r="Q5828" s="2"/>
    </row>
    <row r="5829" spans="1:17">
      <c r="A5829" t="s">
        <v>17</v>
      </c>
      <c r="B5829" t="s">
        <v>5182</v>
      </c>
      <c r="C5829" s="3">
        <v>2.6099999999999999E-8</v>
      </c>
      <c r="D5829" t="s">
        <v>9424</v>
      </c>
      <c r="E5829">
        <v>8</v>
      </c>
      <c r="F5829" t="s">
        <v>27</v>
      </c>
      <c r="G5829">
        <v>21457.1</v>
      </c>
      <c r="H5829">
        <v>16819.4031</v>
      </c>
      <c r="I5829">
        <v>-4637.68</v>
      </c>
      <c r="J5829">
        <v>-275734</v>
      </c>
      <c r="K5829" t="s">
        <v>9425</v>
      </c>
      <c r="L5829" s="1">
        <v>1.59E-13</v>
      </c>
      <c r="M5829">
        <v>8</v>
      </c>
      <c r="O5829">
        <v>0</v>
      </c>
      <c r="Q5829" s="2"/>
    </row>
    <row r="5830" spans="1:17">
      <c r="A5830" t="s">
        <v>17</v>
      </c>
      <c r="B5830" t="s">
        <v>7774</v>
      </c>
      <c r="C5830" s="2">
        <v>2.9600000000000001E-2</v>
      </c>
      <c r="D5830" t="s">
        <v>9565</v>
      </c>
      <c r="E5830">
        <v>10</v>
      </c>
      <c r="F5830" t="s">
        <v>27</v>
      </c>
      <c r="G5830">
        <v>14733.5</v>
      </c>
      <c r="H5830">
        <v>7106.8366999999998</v>
      </c>
      <c r="I5830">
        <v>-7626.66</v>
      </c>
      <c r="J5830">
        <v>-1073140</v>
      </c>
      <c r="K5830" t="s">
        <v>8118</v>
      </c>
      <c r="L5830" s="1">
        <v>1.37E-9</v>
      </c>
      <c r="M5830">
        <v>4</v>
      </c>
      <c r="O5830">
        <v>6</v>
      </c>
      <c r="Q5830" s="2"/>
    </row>
    <row r="5831" spans="1:17">
      <c r="A5831" t="s">
        <v>3161</v>
      </c>
      <c r="B5831" t="s">
        <v>7560</v>
      </c>
      <c r="C5831" s="1">
        <v>8.2000000000000001E-5</v>
      </c>
      <c r="D5831" t="s">
        <v>11412</v>
      </c>
      <c r="E5831">
        <v>15</v>
      </c>
      <c r="G5831">
        <v>6507.66</v>
      </c>
      <c r="H5831">
        <v>4632.8921</v>
      </c>
      <c r="I5831">
        <v>-1874.77</v>
      </c>
      <c r="J5831">
        <v>-404665</v>
      </c>
      <c r="K5831" t="s">
        <v>11413</v>
      </c>
      <c r="L5831" s="1">
        <v>3.7899999999999998E-12</v>
      </c>
      <c r="M5831">
        <v>8</v>
      </c>
      <c r="O5831">
        <v>7</v>
      </c>
      <c r="Q5831" s="2"/>
    </row>
    <row r="5832" spans="1:17">
      <c r="A5832" t="s">
        <v>17</v>
      </c>
      <c r="B5832" t="s">
        <v>7549</v>
      </c>
      <c r="C5832" s="2">
        <v>2.7499999999999998E-3</v>
      </c>
      <c r="D5832" t="s">
        <v>9657</v>
      </c>
      <c r="E5832">
        <v>6</v>
      </c>
      <c r="G5832">
        <v>56106.9</v>
      </c>
      <c r="H5832">
        <v>4306.0766000000003</v>
      </c>
      <c r="I5832">
        <v>-51800.800000000003</v>
      </c>
      <c r="J5832">
        <v>-12029700</v>
      </c>
      <c r="K5832" t="s">
        <v>9658</v>
      </c>
      <c r="L5832" s="1">
        <v>1.6700000000000001E-8</v>
      </c>
      <c r="M5832">
        <v>3</v>
      </c>
      <c r="O5832">
        <v>3</v>
      </c>
      <c r="Q5832" s="2"/>
    </row>
    <row r="5833" spans="1:17">
      <c r="A5833" t="s">
        <v>3161</v>
      </c>
      <c r="B5833" t="s">
        <v>7652</v>
      </c>
      <c r="C5833" s="3">
        <v>1.6500000000000001E-6</v>
      </c>
      <c r="D5833" t="s">
        <v>10982</v>
      </c>
      <c r="E5833">
        <v>12</v>
      </c>
      <c r="G5833">
        <v>24070.799999999999</v>
      </c>
      <c r="H5833">
        <v>6580.0315000000001</v>
      </c>
      <c r="I5833">
        <v>-17490.8</v>
      </c>
      <c r="J5833">
        <v>-2658160</v>
      </c>
      <c r="K5833" t="s">
        <v>9706</v>
      </c>
      <c r="L5833" s="1">
        <v>7.6099999999999999E-14</v>
      </c>
      <c r="M5833">
        <v>3</v>
      </c>
      <c r="O5833">
        <v>9</v>
      </c>
      <c r="Q5833" s="2"/>
    </row>
    <row r="5834" spans="1:17">
      <c r="A5834" t="s">
        <v>3161</v>
      </c>
      <c r="B5834" t="s">
        <v>7652</v>
      </c>
      <c r="C5834" s="3">
        <v>6.7700000000000004E-9</v>
      </c>
      <c r="D5834" t="s">
        <v>10623</v>
      </c>
      <c r="E5834">
        <v>15</v>
      </c>
      <c r="G5834">
        <v>61054.7</v>
      </c>
      <c r="H5834">
        <v>6580.0348999999997</v>
      </c>
      <c r="I5834">
        <v>-54474.7</v>
      </c>
      <c r="J5834">
        <v>-8278780</v>
      </c>
      <c r="K5834" t="s">
        <v>9706</v>
      </c>
      <c r="L5834" s="1">
        <v>3.1300000000000001E-16</v>
      </c>
      <c r="M5834">
        <v>3</v>
      </c>
      <c r="O5834">
        <v>12</v>
      </c>
      <c r="Q5834" s="2"/>
    </row>
    <row r="5835" spans="1:17">
      <c r="A5835" t="s">
        <v>17</v>
      </c>
      <c r="B5835" t="s">
        <v>7652</v>
      </c>
      <c r="C5835" s="3">
        <v>5.9999999999999997E-7</v>
      </c>
      <c r="D5835" t="s">
        <v>9705</v>
      </c>
      <c r="E5835">
        <v>12</v>
      </c>
      <c r="F5835" t="s">
        <v>27</v>
      </c>
      <c r="G5835">
        <v>81529.399999999994</v>
      </c>
      <c r="H5835">
        <v>6580.0348999999997</v>
      </c>
      <c r="I5835">
        <v>-74949.399999999994</v>
      </c>
      <c r="J5835">
        <v>-11390400</v>
      </c>
      <c r="K5835" t="s">
        <v>9706</v>
      </c>
      <c r="L5835" s="1">
        <v>3.6600000000000002E-12</v>
      </c>
      <c r="M5835">
        <v>0</v>
      </c>
      <c r="O5835">
        <v>12</v>
      </c>
      <c r="Q5835" s="2"/>
    </row>
    <row r="5836" spans="1:17">
      <c r="A5836" t="s">
        <v>3161</v>
      </c>
      <c r="B5836" t="s">
        <v>7652</v>
      </c>
      <c r="C5836" s="3">
        <v>2.5900000000000002E-6</v>
      </c>
      <c r="D5836" t="s">
        <v>11017</v>
      </c>
      <c r="E5836">
        <v>13</v>
      </c>
      <c r="G5836">
        <v>57225.9</v>
      </c>
      <c r="H5836">
        <v>6609.0288</v>
      </c>
      <c r="I5836">
        <v>-50616.9</v>
      </c>
      <c r="J5836">
        <v>-7658750</v>
      </c>
      <c r="K5836" t="s">
        <v>9706</v>
      </c>
      <c r="L5836" s="1">
        <v>1.1999999999999999E-13</v>
      </c>
      <c r="M5836">
        <v>3</v>
      </c>
      <c r="O5836">
        <v>10</v>
      </c>
      <c r="Q5836" s="2"/>
    </row>
    <row r="5837" spans="1:17">
      <c r="A5837" t="s">
        <v>3161</v>
      </c>
      <c r="B5837" t="s">
        <v>7652</v>
      </c>
      <c r="C5837" s="3">
        <v>3.5200000000000002E-5</v>
      </c>
      <c r="D5837" t="s">
        <v>11323</v>
      </c>
      <c r="E5837">
        <v>12</v>
      </c>
      <c r="G5837">
        <v>74164.800000000003</v>
      </c>
      <c r="H5837">
        <v>6609.0288</v>
      </c>
      <c r="I5837">
        <v>-67555.8</v>
      </c>
      <c r="J5837">
        <v>-10221700</v>
      </c>
      <c r="K5837" t="s">
        <v>9706</v>
      </c>
      <c r="L5837" s="1">
        <v>1.6299999999999999E-12</v>
      </c>
      <c r="M5837">
        <v>2</v>
      </c>
      <c r="O5837">
        <v>10</v>
      </c>
      <c r="Q5837" s="2"/>
    </row>
    <row r="5838" spans="1:17">
      <c r="A5838" t="s">
        <v>17</v>
      </c>
      <c r="B5838" t="s">
        <v>6927</v>
      </c>
      <c r="C5838" s="3">
        <v>8.5900000000000008E-6</v>
      </c>
      <c r="D5838" t="s">
        <v>9907</v>
      </c>
      <c r="E5838">
        <v>11</v>
      </c>
      <c r="F5838" t="s">
        <v>27</v>
      </c>
      <c r="G5838">
        <v>53419.6</v>
      </c>
      <c r="H5838">
        <v>6609.0288</v>
      </c>
      <c r="I5838">
        <v>-46810.6</v>
      </c>
      <c r="J5838">
        <v>-7082830</v>
      </c>
      <c r="K5838" t="s">
        <v>6929</v>
      </c>
      <c r="L5838" s="1">
        <v>5.2300000000000003E-11</v>
      </c>
      <c r="M5838">
        <v>1</v>
      </c>
      <c r="O5838">
        <v>10</v>
      </c>
      <c r="Q5838" s="2"/>
    </row>
    <row r="5839" spans="1:17">
      <c r="A5839" t="s">
        <v>17</v>
      </c>
      <c r="B5839" t="s">
        <v>4471</v>
      </c>
      <c r="C5839" s="3">
        <v>8.5900000000000008E-6</v>
      </c>
      <c r="D5839" t="s">
        <v>4472</v>
      </c>
      <c r="E5839">
        <v>11</v>
      </c>
      <c r="F5839" t="s">
        <v>27</v>
      </c>
      <c r="G5839">
        <v>46578.5</v>
      </c>
      <c r="H5839">
        <v>6609.0288</v>
      </c>
      <c r="I5839">
        <v>-39969.5</v>
      </c>
      <c r="J5839">
        <v>-6047710</v>
      </c>
      <c r="K5839" t="s">
        <v>4473</v>
      </c>
      <c r="L5839" s="1">
        <v>5.2300000000000003E-11</v>
      </c>
      <c r="M5839">
        <v>1</v>
      </c>
      <c r="O5839">
        <v>10</v>
      </c>
      <c r="Q5839" s="2"/>
    </row>
    <row r="5840" spans="1:17">
      <c r="A5840" t="s">
        <v>17</v>
      </c>
      <c r="B5840" t="s">
        <v>7745</v>
      </c>
      <c r="C5840" s="3">
        <v>8.5900000000000008E-6</v>
      </c>
      <c r="D5840" t="s">
        <v>9882</v>
      </c>
      <c r="E5840">
        <v>11</v>
      </c>
      <c r="F5840" t="s">
        <v>27</v>
      </c>
      <c r="G5840">
        <v>39433.1</v>
      </c>
      <c r="H5840">
        <v>6609.0288</v>
      </c>
      <c r="I5840">
        <v>-32824.1</v>
      </c>
      <c r="J5840">
        <v>-4966550</v>
      </c>
      <c r="K5840" t="s">
        <v>9883</v>
      </c>
      <c r="L5840" s="1">
        <v>5.2300000000000003E-11</v>
      </c>
      <c r="M5840">
        <v>1</v>
      </c>
      <c r="O5840">
        <v>10</v>
      </c>
      <c r="Q5840" s="2"/>
    </row>
    <row r="5841" spans="1:17">
      <c r="A5841" t="s">
        <v>3161</v>
      </c>
      <c r="B5841" t="s">
        <v>7649</v>
      </c>
      <c r="C5841" s="3">
        <v>1.06E-5</v>
      </c>
      <c r="D5841" t="s">
        <v>11154</v>
      </c>
      <c r="E5841">
        <v>17</v>
      </c>
      <c r="G5841">
        <v>61831</v>
      </c>
      <c r="H5841">
        <v>6579.0648000000001</v>
      </c>
      <c r="I5841">
        <v>-55251.9</v>
      </c>
      <c r="J5841">
        <v>-8398140</v>
      </c>
      <c r="K5841" t="s">
        <v>7998</v>
      </c>
      <c r="L5841" s="1">
        <v>4.9200000000000002E-13</v>
      </c>
      <c r="M5841">
        <v>4</v>
      </c>
      <c r="O5841">
        <v>13</v>
      </c>
      <c r="Q5841" s="2"/>
    </row>
    <row r="5842" spans="1:17">
      <c r="A5842" t="s">
        <v>3161</v>
      </c>
      <c r="B5842" t="s">
        <v>7649</v>
      </c>
      <c r="C5842" s="3">
        <v>1.6500000000000001E-6</v>
      </c>
      <c r="D5842" t="s">
        <v>10982</v>
      </c>
      <c r="E5842">
        <v>12</v>
      </c>
      <c r="G5842">
        <v>24070.799999999999</v>
      </c>
      <c r="H5842">
        <v>6580.0315000000001</v>
      </c>
      <c r="I5842">
        <v>-17490.8</v>
      </c>
      <c r="J5842">
        <v>-2658160</v>
      </c>
      <c r="K5842" t="s">
        <v>7998</v>
      </c>
      <c r="L5842" s="1">
        <v>7.6099999999999999E-14</v>
      </c>
      <c r="M5842">
        <v>3</v>
      </c>
      <c r="O5842">
        <v>9</v>
      </c>
      <c r="Q5842" s="2"/>
    </row>
    <row r="5843" spans="1:17">
      <c r="A5843" t="s">
        <v>17</v>
      </c>
      <c r="B5843" t="s">
        <v>7649</v>
      </c>
      <c r="C5843" s="3">
        <v>5.9999999999999997E-7</v>
      </c>
      <c r="D5843" t="s">
        <v>7997</v>
      </c>
      <c r="E5843">
        <v>12</v>
      </c>
      <c r="F5843" t="s">
        <v>27</v>
      </c>
      <c r="G5843">
        <v>77976.800000000003</v>
      </c>
      <c r="H5843">
        <v>6580.0348999999997</v>
      </c>
      <c r="I5843">
        <v>-71396.7</v>
      </c>
      <c r="J5843">
        <v>-10850500</v>
      </c>
      <c r="K5843" t="s">
        <v>7998</v>
      </c>
      <c r="L5843" s="1">
        <v>3.6600000000000002E-12</v>
      </c>
      <c r="M5843">
        <v>0</v>
      </c>
      <c r="O5843">
        <v>12</v>
      </c>
      <c r="Q5843" s="2"/>
    </row>
    <row r="5844" spans="1:17">
      <c r="A5844" t="s">
        <v>3161</v>
      </c>
      <c r="B5844" t="s">
        <v>7651</v>
      </c>
      <c r="C5844" s="3">
        <v>1.6500000000000001E-6</v>
      </c>
      <c r="D5844" t="s">
        <v>10982</v>
      </c>
      <c r="E5844">
        <v>12</v>
      </c>
      <c r="G5844">
        <v>24070.799999999999</v>
      </c>
      <c r="H5844">
        <v>6580.0315000000001</v>
      </c>
      <c r="I5844">
        <v>-17490.8</v>
      </c>
      <c r="J5844">
        <v>-2658160</v>
      </c>
      <c r="K5844" t="s">
        <v>9708</v>
      </c>
      <c r="L5844" s="1">
        <v>7.6099999999999999E-14</v>
      </c>
      <c r="M5844">
        <v>3</v>
      </c>
      <c r="O5844">
        <v>9</v>
      </c>
      <c r="Q5844" s="2"/>
    </row>
    <row r="5845" spans="1:17">
      <c r="A5845" t="s">
        <v>17</v>
      </c>
      <c r="B5845" t="s">
        <v>7651</v>
      </c>
      <c r="C5845" s="1">
        <v>5.9999999999999997E-7</v>
      </c>
      <c r="D5845" t="s">
        <v>9707</v>
      </c>
      <c r="E5845">
        <v>12</v>
      </c>
      <c r="F5845" t="s">
        <v>27</v>
      </c>
      <c r="G5845">
        <v>76607.100000000006</v>
      </c>
      <c r="H5845">
        <v>6580.0348999999997</v>
      </c>
      <c r="I5845">
        <v>-70027.100000000006</v>
      </c>
      <c r="J5845">
        <v>-10642400</v>
      </c>
      <c r="K5845" t="s">
        <v>9708</v>
      </c>
      <c r="L5845" s="1">
        <v>3.6600000000000002E-12</v>
      </c>
      <c r="M5845">
        <v>0</v>
      </c>
      <c r="O5845">
        <v>12</v>
      </c>
      <c r="Q5845" s="2"/>
    </row>
    <row r="5846" spans="1:17">
      <c r="A5846" t="s">
        <v>3161</v>
      </c>
      <c r="B5846" t="s">
        <v>7650</v>
      </c>
      <c r="C5846" s="1">
        <v>1.6500000000000001E-6</v>
      </c>
      <c r="D5846" t="s">
        <v>10982</v>
      </c>
      <c r="E5846">
        <v>12</v>
      </c>
      <c r="G5846">
        <v>24070.799999999999</v>
      </c>
      <c r="H5846">
        <v>6580.0315000000001</v>
      </c>
      <c r="I5846">
        <v>-17490.8</v>
      </c>
      <c r="J5846">
        <v>-2658160</v>
      </c>
      <c r="K5846" t="s">
        <v>9546</v>
      </c>
      <c r="L5846" s="1">
        <v>7.6099999999999999E-14</v>
      </c>
      <c r="M5846">
        <v>3</v>
      </c>
      <c r="O5846">
        <v>9</v>
      </c>
      <c r="Q5846" s="2"/>
    </row>
    <row r="5847" spans="1:17">
      <c r="A5847" t="s">
        <v>3161</v>
      </c>
      <c r="B5847" t="s">
        <v>7650</v>
      </c>
      <c r="C5847" s="1">
        <v>6.7700000000000004E-9</v>
      </c>
      <c r="D5847" t="s">
        <v>10622</v>
      </c>
      <c r="E5847">
        <v>15</v>
      </c>
      <c r="G5847">
        <v>60307.4</v>
      </c>
      <c r="H5847">
        <v>6580.0348999999997</v>
      </c>
      <c r="I5847">
        <v>-53727.3</v>
      </c>
      <c r="J5847">
        <v>-8165200</v>
      </c>
      <c r="K5847" t="s">
        <v>9546</v>
      </c>
      <c r="L5847" s="1">
        <v>3.1300000000000001E-16</v>
      </c>
      <c r="M5847">
        <v>3</v>
      </c>
      <c r="O5847">
        <v>12</v>
      </c>
      <c r="Q5847" s="2"/>
    </row>
    <row r="5848" spans="1:17">
      <c r="A5848" t="s">
        <v>17</v>
      </c>
      <c r="B5848" t="s">
        <v>7650</v>
      </c>
      <c r="C5848" s="1">
        <v>5.9999999999999997E-7</v>
      </c>
      <c r="D5848" t="s">
        <v>9545</v>
      </c>
      <c r="E5848">
        <v>12</v>
      </c>
      <c r="F5848" t="s">
        <v>27</v>
      </c>
      <c r="G5848">
        <v>80782.100000000006</v>
      </c>
      <c r="H5848">
        <v>6580.0348999999997</v>
      </c>
      <c r="I5848">
        <v>-74202.100000000006</v>
      </c>
      <c r="J5848">
        <v>-11276800</v>
      </c>
      <c r="K5848" t="s">
        <v>9546</v>
      </c>
      <c r="L5848" s="1">
        <v>3.6600000000000002E-12</v>
      </c>
      <c r="M5848">
        <v>0</v>
      </c>
      <c r="O5848">
        <v>12</v>
      </c>
      <c r="Q5848" s="2"/>
    </row>
    <row r="5849" spans="1:17">
      <c r="A5849" t="s">
        <v>3161</v>
      </c>
      <c r="B5849" t="s">
        <v>7648</v>
      </c>
      <c r="C5849" s="1">
        <v>1.6500000000000001E-6</v>
      </c>
      <c r="D5849" t="s">
        <v>10982</v>
      </c>
      <c r="E5849">
        <v>12</v>
      </c>
      <c r="G5849">
        <v>24070.799999999999</v>
      </c>
      <c r="H5849">
        <v>6580.0315000000001</v>
      </c>
      <c r="I5849">
        <v>-17490.8</v>
      </c>
      <c r="J5849">
        <v>-2658160</v>
      </c>
      <c r="K5849" t="s">
        <v>8000</v>
      </c>
      <c r="L5849" s="1">
        <v>7.6099999999999999E-14</v>
      </c>
      <c r="M5849">
        <v>3</v>
      </c>
      <c r="O5849">
        <v>9</v>
      </c>
      <c r="Q5849" s="2"/>
    </row>
    <row r="5850" spans="1:17">
      <c r="A5850" t="s">
        <v>3161</v>
      </c>
      <c r="B5850" t="s">
        <v>7648</v>
      </c>
      <c r="C5850" s="1">
        <v>6.7700000000000004E-9</v>
      </c>
      <c r="D5850" t="s">
        <v>10624</v>
      </c>
      <c r="E5850">
        <v>15</v>
      </c>
      <c r="G5850">
        <v>56224.5</v>
      </c>
      <c r="H5850">
        <v>6580.0348999999997</v>
      </c>
      <c r="I5850" s="2">
        <v>-49644.4</v>
      </c>
      <c r="J5850">
        <v>-7544710</v>
      </c>
      <c r="K5850" t="s">
        <v>8000</v>
      </c>
      <c r="L5850" s="1">
        <v>3.1300000000000001E-16</v>
      </c>
      <c r="M5850">
        <v>3</v>
      </c>
      <c r="O5850">
        <v>12</v>
      </c>
      <c r="Q5850" s="2"/>
    </row>
    <row r="5851" spans="1:17">
      <c r="A5851" t="s">
        <v>17</v>
      </c>
      <c r="B5851" t="s">
        <v>7648</v>
      </c>
      <c r="C5851" s="1">
        <v>5.9999999999999997E-7</v>
      </c>
      <c r="D5851" t="s">
        <v>7999</v>
      </c>
      <c r="E5851">
        <v>12</v>
      </c>
      <c r="F5851" t="s">
        <v>27</v>
      </c>
      <c r="G5851">
        <v>76699.199999999997</v>
      </c>
      <c r="H5851">
        <v>6580.0348999999997</v>
      </c>
      <c r="I5851">
        <v>-70119.199999999997</v>
      </c>
      <c r="J5851">
        <v>-10656400</v>
      </c>
      <c r="K5851" t="s">
        <v>8000</v>
      </c>
      <c r="L5851" s="1">
        <v>3.6600000000000002E-12</v>
      </c>
      <c r="M5851">
        <v>0</v>
      </c>
      <c r="O5851">
        <v>12</v>
      </c>
      <c r="Q5851" s="2"/>
    </row>
    <row r="5852" spans="1:17">
      <c r="A5852" t="s">
        <v>3161</v>
      </c>
      <c r="B5852" t="s">
        <v>7648</v>
      </c>
      <c r="C5852" s="1">
        <v>2.5900000000000002E-6</v>
      </c>
      <c r="D5852" t="s">
        <v>11019</v>
      </c>
      <c r="E5852">
        <v>13</v>
      </c>
      <c r="G5852">
        <v>52395.7</v>
      </c>
      <c r="H5852">
        <v>6609.0288</v>
      </c>
      <c r="I5852">
        <v>-45786.7</v>
      </c>
      <c r="J5852">
        <v>-6927890</v>
      </c>
      <c r="K5852" t="s">
        <v>8000</v>
      </c>
      <c r="L5852" s="1">
        <v>1.1999999999999999E-13</v>
      </c>
      <c r="M5852">
        <v>3</v>
      </c>
      <c r="O5852">
        <v>10</v>
      </c>
      <c r="Q5852" s="2"/>
    </row>
    <row r="5853" spans="1:17">
      <c r="A5853" t="s">
        <v>3161</v>
      </c>
      <c r="B5853" t="s">
        <v>7744</v>
      </c>
      <c r="C5853" s="1">
        <v>2.5900000000000002E-6</v>
      </c>
      <c r="D5853" t="s">
        <v>11016</v>
      </c>
      <c r="E5853">
        <v>13</v>
      </c>
      <c r="G5853">
        <v>54135.6</v>
      </c>
      <c r="H5853">
        <v>6609.0288</v>
      </c>
      <c r="I5853">
        <v>-47526.6</v>
      </c>
      <c r="J5853">
        <v>-7191160</v>
      </c>
      <c r="K5853" t="s">
        <v>9544</v>
      </c>
      <c r="L5853" s="1">
        <v>1.1999999999999999E-13</v>
      </c>
      <c r="M5853">
        <v>3</v>
      </c>
      <c r="O5853">
        <v>10</v>
      </c>
      <c r="Q5853" s="2"/>
    </row>
    <row r="5854" spans="1:17">
      <c r="A5854" t="s">
        <v>17</v>
      </c>
      <c r="B5854" t="s">
        <v>7744</v>
      </c>
      <c r="C5854" s="3">
        <v>8.5900000000000008E-6</v>
      </c>
      <c r="D5854" t="s">
        <v>9543</v>
      </c>
      <c r="E5854">
        <v>11</v>
      </c>
      <c r="F5854" t="s">
        <v>27</v>
      </c>
      <c r="G5854">
        <v>78439.100000000006</v>
      </c>
      <c r="H5854">
        <v>6609.0288</v>
      </c>
      <c r="I5854">
        <v>-71830.100000000006</v>
      </c>
      <c r="J5854">
        <v>-10868500</v>
      </c>
      <c r="K5854" t="s">
        <v>9544</v>
      </c>
      <c r="L5854" s="1">
        <v>5.2300000000000003E-11</v>
      </c>
      <c r="M5854">
        <v>1</v>
      </c>
      <c r="O5854">
        <v>10</v>
      </c>
      <c r="Q5854" s="2"/>
    </row>
    <row r="5855" spans="1:17">
      <c r="A5855" t="s">
        <v>3161</v>
      </c>
      <c r="B5855" t="s">
        <v>7746</v>
      </c>
      <c r="C5855" s="1">
        <v>2.5900000000000002E-6</v>
      </c>
      <c r="D5855" t="s">
        <v>11018</v>
      </c>
      <c r="E5855">
        <v>13</v>
      </c>
      <c r="G5855">
        <v>50080.5</v>
      </c>
      <c r="H5855">
        <v>6609.0288</v>
      </c>
      <c r="I5855">
        <v>-43471.4</v>
      </c>
      <c r="J5855">
        <v>-6577580</v>
      </c>
      <c r="K5855" t="s">
        <v>9933</v>
      </c>
      <c r="L5855" s="1">
        <v>1.1999999999999999E-13</v>
      </c>
      <c r="M5855">
        <v>3</v>
      </c>
      <c r="O5855">
        <v>10</v>
      </c>
      <c r="Q5855" s="2"/>
    </row>
    <row r="5856" spans="1:17">
      <c r="A5856" t="s">
        <v>17</v>
      </c>
      <c r="B5856" t="s">
        <v>7746</v>
      </c>
      <c r="C5856" s="3">
        <v>8.5900000000000008E-6</v>
      </c>
      <c r="D5856" t="s">
        <v>9932</v>
      </c>
      <c r="E5856">
        <v>11</v>
      </c>
      <c r="F5856" t="s">
        <v>27</v>
      </c>
      <c r="G5856">
        <v>74384</v>
      </c>
      <c r="H5856">
        <v>6609.0288</v>
      </c>
      <c r="I5856">
        <v>-67775</v>
      </c>
      <c r="J5856">
        <v>-10254900</v>
      </c>
      <c r="K5856" t="s">
        <v>9933</v>
      </c>
      <c r="L5856" s="1">
        <v>5.2300000000000003E-11</v>
      </c>
      <c r="M5856">
        <v>1</v>
      </c>
      <c r="O5856">
        <v>10</v>
      </c>
      <c r="Q5856" s="2"/>
    </row>
    <row r="5857" spans="1:17">
      <c r="A5857" t="s">
        <v>17</v>
      </c>
      <c r="B5857" t="s">
        <v>1479</v>
      </c>
      <c r="C5857" s="1">
        <v>2.2499999999999998E-21</v>
      </c>
      <c r="D5857" t="s">
        <v>1915</v>
      </c>
      <c r="E5857">
        <v>23</v>
      </c>
      <c r="F5857" t="s">
        <v>112</v>
      </c>
      <c r="G5857">
        <v>15046.4</v>
      </c>
      <c r="H5857">
        <v>4640.5308000000005</v>
      </c>
      <c r="I5857">
        <v>-10405.9</v>
      </c>
      <c r="J5857">
        <v>-2242380</v>
      </c>
      <c r="K5857" t="s">
        <v>1481</v>
      </c>
      <c r="L5857" s="1">
        <v>1.0400000000000001E-28</v>
      </c>
      <c r="M5857">
        <v>10</v>
      </c>
      <c r="O5857">
        <v>13</v>
      </c>
      <c r="Q5857" s="2"/>
    </row>
    <row r="5858" spans="1:17">
      <c r="A5858" t="s">
        <v>3161</v>
      </c>
      <c r="B5858" t="s">
        <v>1479</v>
      </c>
      <c r="C5858" s="1">
        <v>3.29E-5</v>
      </c>
      <c r="D5858" t="s">
        <v>11314</v>
      </c>
      <c r="E5858">
        <v>16</v>
      </c>
      <c r="G5858">
        <v>7669.41</v>
      </c>
      <c r="H5858">
        <v>6852.6845000000003</v>
      </c>
      <c r="I5858">
        <v>-816.72799999999995</v>
      </c>
      <c r="J5858">
        <v>-119184</v>
      </c>
      <c r="K5858" t="s">
        <v>1481</v>
      </c>
      <c r="L5858" s="1">
        <v>1.52E-12</v>
      </c>
      <c r="M5858">
        <v>9</v>
      </c>
      <c r="O5858">
        <v>7</v>
      </c>
      <c r="Q5858" s="2"/>
    </row>
    <row r="5859" spans="1:17">
      <c r="A5859" t="s">
        <v>17</v>
      </c>
      <c r="B5859" t="s">
        <v>1479</v>
      </c>
      <c r="C5859" s="1">
        <v>6.3799999999999999E-6</v>
      </c>
      <c r="D5859" t="s">
        <v>8017</v>
      </c>
      <c r="E5859">
        <v>14</v>
      </c>
      <c r="F5859" t="s">
        <v>8018</v>
      </c>
      <c r="G5859">
        <v>15206.3</v>
      </c>
      <c r="H5859">
        <v>14753.251</v>
      </c>
      <c r="I5859">
        <v>-453.06700000000001</v>
      </c>
      <c r="J5859">
        <v>-30709.599999999999</v>
      </c>
      <c r="K5859" t="s">
        <v>1481</v>
      </c>
      <c r="L5859" s="1">
        <v>2.9500000000000001E-13</v>
      </c>
      <c r="M5859">
        <v>14</v>
      </c>
      <c r="O5859">
        <v>0</v>
      </c>
      <c r="Q5859" s="2"/>
    </row>
    <row r="5860" spans="1:17">
      <c r="A5860" t="s">
        <v>3161</v>
      </c>
      <c r="B5860" t="s">
        <v>1479</v>
      </c>
      <c r="C5860" s="3">
        <v>9.8699999999999993E-13</v>
      </c>
      <c r="D5860" t="s">
        <v>6174</v>
      </c>
      <c r="E5860">
        <v>20</v>
      </c>
      <c r="F5860" t="s">
        <v>31</v>
      </c>
      <c r="G5860">
        <v>14754.3</v>
      </c>
      <c r="H5860">
        <v>14753.254999999999</v>
      </c>
      <c r="I5860">
        <v>-1.0256799999999999</v>
      </c>
      <c r="J5860">
        <v>-69.522400000000005</v>
      </c>
      <c r="K5860" t="s">
        <v>1481</v>
      </c>
      <c r="L5860" s="1">
        <v>4.5599999999999997E-20</v>
      </c>
      <c r="M5860">
        <v>11</v>
      </c>
      <c r="O5860">
        <v>9</v>
      </c>
      <c r="Q5860" s="2"/>
    </row>
    <row r="5861" spans="1:17">
      <c r="A5861" t="s">
        <v>3161</v>
      </c>
      <c r="B5861" t="s">
        <v>1479</v>
      </c>
      <c r="C5861" s="3">
        <v>8.8900000000000006E-5</v>
      </c>
      <c r="D5861" t="s">
        <v>11424</v>
      </c>
      <c r="E5861">
        <v>13</v>
      </c>
      <c r="F5861" t="s">
        <v>31</v>
      </c>
      <c r="G5861">
        <v>11696.6</v>
      </c>
      <c r="H5861">
        <v>15045.2628</v>
      </c>
      <c r="I5861">
        <v>3348.71</v>
      </c>
      <c r="J5861">
        <v>222576</v>
      </c>
      <c r="K5861" t="s">
        <v>1481</v>
      </c>
      <c r="L5861" s="1">
        <v>4.1100000000000001E-12</v>
      </c>
      <c r="M5861">
        <v>10</v>
      </c>
      <c r="O5861">
        <v>3</v>
      </c>
      <c r="Q5861" s="2"/>
    </row>
    <row r="5862" spans="1:17">
      <c r="A5862" t="s">
        <v>3161</v>
      </c>
      <c r="B5862" t="s">
        <v>1479</v>
      </c>
      <c r="C5862" s="1">
        <v>8.9500000000000007E-6</v>
      </c>
      <c r="D5862" t="s">
        <v>7381</v>
      </c>
      <c r="E5862">
        <v>9</v>
      </c>
      <c r="F5862" t="s">
        <v>112</v>
      </c>
      <c r="G5862">
        <v>10420.799999999999</v>
      </c>
      <c r="H5862">
        <v>15046.3915</v>
      </c>
      <c r="I5862">
        <v>4625.6000000000004</v>
      </c>
      <c r="J5862">
        <v>307422</v>
      </c>
      <c r="K5862" t="s">
        <v>1481</v>
      </c>
      <c r="L5862" s="1">
        <v>4.14E-13</v>
      </c>
      <c r="M5862">
        <v>8</v>
      </c>
      <c r="O5862">
        <v>1</v>
      </c>
      <c r="Q5862" s="2"/>
    </row>
    <row r="5863" spans="1:17">
      <c r="A5863" t="s">
        <v>3161</v>
      </c>
      <c r="B5863" t="s">
        <v>7498</v>
      </c>
      <c r="C5863" s="1">
        <v>2.3600000000000001E-5</v>
      </c>
      <c r="D5863" t="s">
        <v>11264</v>
      </c>
      <c r="E5863">
        <v>6</v>
      </c>
      <c r="G5863">
        <v>28231.8</v>
      </c>
      <c r="H5863">
        <v>2230.0698000000002</v>
      </c>
      <c r="I5863">
        <v>-26001.7</v>
      </c>
      <c r="J5863">
        <v>-11659600</v>
      </c>
      <c r="K5863" t="s">
        <v>9580</v>
      </c>
      <c r="L5863" s="1">
        <v>1.09E-12</v>
      </c>
      <c r="M5863">
        <v>4</v>
      </c>
      <c r="O5863">
        <v>2</v>
      </c>
      <c r="Q5863" s="2"/>
    </row>
    <row r="5864" spans="1:17">
      <c r="A5864" t="s">
        <v>17</v>
      </c>
      <c r="B5864" t="s">
        <v>7498</v>
      </c>
      <c r="C5864" s="2">
        <v>5.7800000000000004E-3</v>
      </c>
      <c r="D5864" t="s">
        <v>9579</v>
      </c>
      <c r="E5864">
        <v>4</v>
      </c>
      <c r="G5864">
        <v>70520.600000000006</v>
      </c>
      <c r="H5864">
        <v>2230.0698000000002</v>
      </c>
      <c r="I5864">
        <v>-68290.600000000006</v>
      </c>
      <c r="J5864">
        <v>-30622600</v>
      </c>
      <c r="K5864" t="s">
        <v>9580</v>
      </c>
      <c r="L5864" s="1">
        <v>3.5199999999999998E-8</v>
      </c>
      <c r="M5864">
        <v>4</v>
      </c>
      <c r="O5864">
        <v>0</v>
      </c>
      <c r="Q5864" s="2"/>
    </row>
    <row r="5865" spans="1:17">
      <c r="A5865" t="s">
        <v>17</v>
      </c>
      <c r="B5865" t="s">
        <v>7701</v>
      </c>
      <c r="C5865" s="2">
        <v>5.7800000000000004E-3</v>
      </c>
      <c r="D5865" t="s">
        <v>9723</v>
      </c>
      <c r="E5865">
        <v>4</v>
      </c>
      <c r="G5865">
        <v>66270.3</v>
      </c>
      <c r="H5865">
        <v>2230.0698000000002</v>
      </c>
      <c r="I5865">
        <v>-64040.3</v>
      </c>
      <c r="J5865">
        <v>-28716700</v>
      </c>
      <c r="K5865" t="s">
        <v>9724</v>
      </c>
      <c r="L5865" s="1">
        <v>3.5199999999999998E-8</v>
      </c>
      <c r="M5865">
        <v>4</v>
      </c>
      <c r="O5865">
        <v>0</v>
      </c>
      <c r="Q5865" s="2"/>
    </row>
    <row r="5866" spans="1:17">
      <c r="A5866" t="s">
        <v>17</v>
      </c>
      <c r="B5866" t="s">
        <v>426</v>
      </c>
      <c r="C5866" s="1">
        <v>1.48E-13</v>
      </c>
      <c r="D5866" t="s">
        <v>1849</v>
      </c>
      <c r="E5866">
        <v>19</v>
      </c>
      <c r="F5866" t="s">
        <v>1390</v>
      </c>
      <c r="G5866">
        <v>17324.900000000001</v>
      </c>
      <c r="H5866">
        <v>13777.1235</v>
      </c>
      <c r="I5866">
        <v>-3547.78</v>
      </c>
      <c r="J5866">
        <v>-257512</v>
      </c>
      <c r="K5866" t="s">
        <v>428</v>
      </c>
      <c r="L5866" s="1">
        <v>6.87E-21</v>
      </c>
      <c r="M5866">
        <v>16</v>
      </c>
      <c r="O5866">
        <v>3</v>
      </c>
      <c r="Q5866" s="2"/>
    </row>
    <row r="5867" spans="1:17">
      <c r="A5867" t="s">
        <v>17</v>
      </c>
      <c r="B5867" t="s">
        <v>426</v>
      </c>
      <c r="C5867" s="1">
        <v>6.0600000000000002E-20</v>
      </c>
      <c r="D5867" t="s">
        <v>8152</v>
      </c>
      <c r="E5867">
        <v>19</v>
      </c>
      <c r="F5867" t="s">
        <v>686</v>
      </c>
      <c r="G5867">
        <v>17282.900000000001</v>
      </c>
      <c r="H5867">
        <v>17199.9447</v>
      </c>
      <c r="I5867">
        <v>-82.945099999999996</v>
      </c>
      <c r="J5867">
        <v>-4822.41</v>
      </c>
      <c r="K5867" t="s">
        <v>428</v>
      </c>
      <c r="L5867" s="1">
        <v>2.8E-27</v>
      </c>
      <c r="M5867">
        <v>14</v>
      </c>
      <c r="O5867">
        <v>5</v>
      </c>
      <c r="Q5867" s="2"/>
    </row>
    <row r="5868" spans="1:17">
      <c r="A5868" t="s">
        <v>17</v>
      </c>
      <c r="B5868" t="s">
        <v>426</v>
      </c>
      <c r="C5868" s="1">
        <v>1.6500000000000001E-30</v>
      </c>
      <c r="D5868" t="s">
        <v>1872</v>
      </c>
      <c r="E5868">
        <v>19</v>
      </c>
      <c r="F5868" t="s">
        <v>878</v>
      </c>
      <c r="G5868">
        <v>17286.900000000001</v>
      </c>
      <c r="H5868">
        <v>17201.878700000001</v>
      </c>
      <c r="I5868">
        <v>-85.065899999999999</v>
      </c>
      <c r="J5868">
        <v>-4945.1499999999996</v>
      </c>
      <c r="K5868" t="s">
        <v>428</v>
      </c>
      <c r="L5868" s="1">
        <v>7.6100000000000001E-38</v>
      </c>
      <c r="N5868">
        <v>14</v>
      </c>
      <c r="P5868">
        <v>5</v>
      </c>
      <c r="Q5868" s="2"/>
    </row>
    <row r="5869" spans="1:17">
      <c r="A5869" t="s">
        <v>17</v>
      </c>
      <c r="B5869" t="s">
        <v>426</v>
      </c>
      <c r="C5869" s="2">
        <v>8.3500000000000002E-4</v>
      </c>
      <c r="D5869" t="s">
        <v>8862</v>
      </c>
      <c r="E5869">
        <v>9</v>
      </c>
      <c r="F5869" t="s">
        <v>8863</v>
      </c>
      <c r="G5869">
        <v>17446.900000000001</v>
      </c>
      <c r="H5869">
        <v>17281.849300000002</v>
      </c>
      <c r="I5869">
        <v>-165.02799999999999</v>
      </c>
      <c r="J5869">
        <v>-9549.2099999999991</v>
      </c>
      <c r="K5869" t="s">
        <v>428</v>
      </c>
      <c r="L5869" s="1">
        <v>3.8600000000000001E-11</v>
      </c>
      <c r="M5869">
        <v>8</v>
      </c>
      <c r="O5869">
        <v>1</v>
      </c>
      <c r="Q5869" s="2"/>
    </row>
    <row r="5870" spans="1:17">
      <c r="A5870" t="s">
        <v>17</v>
      </c>
      <c r="B5870" t="s">
        <v>426</v>
      </c>
      <c r="C5870" s="1">
        <v>1.6799999999999999E-12</v>
      </c>
      <c r="D5870" t="s">
        <v>9670</v>
      </c>
      <c r="E5870">
        <v>16</v>
      </c>
      <c r="F5870" t="s">
        <v>9560</v>
      </c>
      <c r="G5870">
        <v>17366.900000000001</v>
      </c>
      <c r="H5870">
        <v>18297.8433</v>
      </c>
      <c r="I5870">
        <v>930.93200000000002</v>
      </c>
      <c r="J5870">
        <v>50876.6</v>
      </c>
      <c r="K5870" t="s">
        <v>428</v>
      </c>
      <c r="L5870" s="1">
        <v>7.7799999999999995E-20</v>
      </c>
      <c r="M5870">
        <v>13</v>
      </c>
      <c r="O5870">
        <v>3</v>
      </c>
      <c r="Q5870" s="2"/>
    </row>
    <row r="5871" spans="1:17">
      <c r="A5871" t="s">
        <v>17</v>
      </c>
      <c r="B5871" t="s">
        <v>426</v>
      </c>
      <c r="C5871" s="1">
        <v>6.0999999999999998E-7</v>
      </c>
      <c r="D5871" t="s">
        <v>9836</v>
      </c>
      <c r="E5871">
        <v>14</v>
      </c>
      <c r="F5871" t="s">
        <v>9837</v>
      </c>
      <c r="G5871">
        <v>17408.900000000001</v>
      </c>
      <c r="H5871">
        <v>18298.139800000001</v>
      </c>
      <c r="I5871">
        <v>889.21799999999996</v>
      </c>
      <c r="J5871">
        <v>48596.1</v>
      </c>
      <c r="K5871" t="s">
        <v>428</v>
      </c>
      <c r="L5871" s="1">
        <v>2.8199999999999999E-14</v>
      </c>
      <c r="M5871">
        <v>13</v>
      </c>
      <c r="O5871">
        <v>1</v>
      </c>
      <c r="Q5871" s="2"/>
    </row>
    <row r="5872" spans="1:17">
      <c r="A5872" t="s">
        <v>17</v>
      </c>
      <c r="B5872" t="s">
        <v>7568</v>
      </c>
      <c r="C5872" s="2">
        <v>0.254</v>
      </c>
      <c r="D5872" t="s">
        <v>9897</v>
      </c>
      <c r="E5872">
        <v>10</v>
      </c>
      <c r="F5872" t="s">
        <v>1251</v>
      </c>
      <c r="G5872">
        <v>20051.099999999999</v>
      </c>
      <c r="H5872">
        <v>7120.6899000000003</v>
      </c>
      <c r="I5872">
        <v>-12930.4</v>
      </c>
      <c r="J5872">
        <v>-1815890</v>
      </c>
      <c r="K5872" t="s">
        <v>8731</v>
      </c>
      <c r="L5872" s="1">
        <v>1.1700000000000001E-8</v>
      </c>
      <c r="M5872">
        <v>4</v>
      </c>
      <c r="O5872">
        <v>6</v>
      </c>
      <c r="Q5872" s="2"/>
    </row>
    <row r="5873" spans="1:17">
      <c r="A5873" t="s">
        <v>17</v>
      </c>
      <c r="B5873" t="s">
        <v>7568</v>
      </c>
      <c r="C5873" s="1">
        <v>1.2700000000000001E-7</v>
      </c>
      <c r="D5873" t="s">
        <v>8861</v>
      </c>
      <c r="E5873">
        <v>8</v>
      </c>
      <c r="F5873" t="s">
        <v>23</v>
      </c>
      <c r="G5873">
        <v>19722.099999999999</v>
      </c>
      <c r="H5873">
        <v>17281.849300000002</v>
      </c>
      <c r="I5873">
        <v>-2440.29</v>
      </c>
      <c r="J5873">
        <v>-141205</v>
      </c>
      <c r="K5873" t="s">
        <v>8731</v>
      </c>
      <c r="L5873" s="1">
        <v>7.7300000000000004E-13</v>
      </c>
      <c r="M5873">
        <v>8</v>
      </c>
      <c r="O5873">
        <v>0</v>
      </c>
      <c r="Q5873" s="2"/>
    </row>
    <row r="5874" spans="1:17">
      <c r="A5874" t="s">
        <v>3161</v>
      </c>
      <c r="B5874" t="s">
        <v>185</v>
      </c>
      <c r="C5874" s="1">
        <v>1.32E-19</v>
      </c>
      <c r="D5874" t="s">
        <v>10039</v>
      </c>
      <c r="E5874">
        <v>14</v>
      </c>
      <c r="F5874" t="s">
        <v>3458</v>
      </c>
      <c r="G5874">
        <v>5521.79</v>
      </c>
      <c r="H5874">
        <v>3997.9780000000001</v>
      </c>
      <c r="I5874">
        <v>-1523.81</v>
      </c>
      <c r="J5874">
        <v>-381146</v>
      </c>
      <c r="K5874" t="s">
        <v>188</v>
      </c>
      <c r="L5874" s="1">
        <v>6.0999999999999999E-27</v>
      </c>
      <c r="N5874">
        <v>13</v>
      </c>
      <c r="Q5874" s="2"/>
    </row>
    <row r="5875" spans="1:17">
      <c r="A5875" t="s">
        <v>17</v>
      </c>
      <c r="B5875" t="s">
        <v>185</v>
      </c>
      <c r="C5875" s="1">
        <v>2.2700000000000001E-17</v>
      </c>
      <c r="D5875" t="s">
        <v>2310</v>
      </c>
      <c r="E5875">
        <v>13</v>
      </c>
      <c r="F5875" t="s">
        <v>1605</v>
      </c>
      <c r="G5875">
        <v>11674.1</v>
      </c>
      <c r="H5875">
        <v>3997.9780000000001</v>
      </c>
      <c r="I5875">
        <v>-7676.12</v>
      </c>
      <c r="J5875">
        <v>-1920000</v>
      </c>
      <c r="K5875" t="s">
        <v>188</v>
      </c>
      <c r="L5875" s="1">
        <v>1.05E-24</v>
      </c>
      <c r="N5875">
        <v>13</v>
      </c>
      <c r="P5875">
        <v>0</v>
      </c>
      <c r="Q5875" s="2"/>
    </row>
    <row r="5876" spans="1:17">
      <c r="A5876" t="s">
        <v>17</v>
      </c>
      <c r="B5876" t="s">
        <v>185</v>
      </c>
      <c r="C5876" s="1">
        <v>1.6800000000000002E-8</v>
      </c>
      <c r="D5876" t="s">
        <v>2665</v>
      </c>
      <c r="E5876">
        <v>9</v>
      </c>
      <c r="F5876" t="s">
        <v>2334</v>
      </c>
      <c r="G5876">
        <v>11900</v>
      </c>
      <c r="H5876">
        <v>7390.6776</v>
      </c>
      <c r="I5876">
        <v>-4509.3</v>
      </c>
      <c r="J5876">
        <v>-610133</v>
      </c>
      <c r="K5876" t="s">
        <v>188</v>
      </c>
      <c r="L5876" s="1">
        <v>7.7599999999999999E-16</v>
      </c>
      <c r="N5876">
        <v>7</v>
      </c>
      <c r="P5876">
        <v>2</v>
      </c>
      <c r="Q5876" s="2"/>
    </row>
    <row r="5877" spans="1:17">
      <c r="A5877" t="s">
        <v>17</v>
      </c>
      <c r="B5877" t="s">
        <v>185</v>
      </c>
      <c r="C5877" s="2">
        <v>3.8E-3</v>
      </c>
      <c r="D5877" t="s">
        <v>9566</v>
      </c>
      <c r="E5877">
        <v>10</v>
      </c>
      <c r="F5877" t="s">
        <v>9567</v>
      </c>
      <c r="G5877">
        <v>11730.1</v>
      </c>
      <c r="H5877">
        <v>7859.3190999999997</v>
      </c>
      <c r="I5877">
        <v>-3870.8</v>
      </c>
      <c r="J5877">
        <v>-492511</v>
      </c>
      <c r="K5877" t="s">
        <v>188</v>
      </c>
      <c r="L5877" s="1">
        <v>1.7600000000000001E-10</v>
      </c>
      <c r="M5877">
        <v>9</v>
      </c>
      <c r="O5877">
        <v>1</v>
      </c>
      <c r="Q5877" s="2"/>
    </row>
    <row r="5878" spans="1:17">
      <c r="A5878" t="s">
        <v>17</v>
      </c>
      <c r="B5878" t="s">
        <v>185</v>
      </c>
      <c r="C5878" s="1">
        <v>2.1899999999999999E-7</v>
      </c>
      <c r="D5878" t="s">
        <v>8388</v>
      </c>
      <c r="E5878">
        <v>14</v>
      </c>
      <c r="F5878" t="s">
        <v>651</v>
      </c>
      <c r="G5878">
        <v>11740</v>
      </c>
      <c r="H5878">
        <v>11738.084800000001</v>
      </c>
      <c r="I5878">
        <v>-1.95994</v>
      </c>
      <c r="J5878">
        <v>-166.97300000000001</v>
      </c>
      <c r="K5878" t="s">
        <v>188</v>
      </c>
      <c r="L5878" s="1">
        <v>1.0099999999999999E-14</v>
      </c>
      <c r="M5878">
        <v>9</v>
      </c>
      <c r="O5878">
        <v>5</v>
      </c>
      <c r="Q5878" s="2"/>
    </row>
    <row r="5879" spans="1:17">
      <c r="A5879" t="s">
        <v>17</v>
      </c>
      <c r="B5879" t="s">
        <v>185</v>
      </c>
      <c r="C5879" s="1">
        <v>1.6500000000000001E-6</v>
      </c>
      <c r="D5879" t="s">
        <v>8528</v>
      </c>
      <c r="E5879">
        <v>14</v>
      </c>
      <c r="F5879" t="s">
        <v>8529</v>
      </c>
      <c r="G5879">
        <v>11810.1</v>
      </c>
      <c r="H5879">
        <v>11754.0434</v>
      </c>
      <c r="I5879">
        <v>-56.043199999999999</v>
      </c>
      <c r="J5879">
        <v>-4768</v>
      </c>
      <c r="K5879" t="s">
        <v>188</v>
      </c>
      <c r="L5879" s="1">
        <v>7.6200000000000006E-14</v>
      </c>
      <c r="M5879">
        <v>7</v>
      </c>
      <c r="O5879">
        <v>7</v>
      </c>
      <c r="Q5879" s="2"/>
    </row>
    <row r="5880" spans="1:17">
      <c r="A5880" t="s">
        <v>17</v>
      </c>
      <c r="B5880" t="s">
        <v>185</v>
      </c>
      <c r="C5880" s="1">
        <v>1.05E-8</v>
      </c>
      <c r="D5880" t="s">
        <v>4867</v>
      </c>
      <c r="E5880">
        <v>8</v>
      </c>
      <c r="F5880" t="s">
        <v>31</v>
      </c>
      <c r="G5880">
        <v>11580.1</v>
      </c>
      <c r="H5880">
        <v>11800.9854</v>
      </c>
      <c r="I5880">
        <v>220.87299999999999</v>
      </c>
      <c r="J5880">
        <v>18716.5</v>
      </c>
      <c r="K5880" t="s">
        <v>188</v>
      </c>
      <c r="L5880" s="1">
        <v>6.3800000000000003E-14</v>
      </c>
      <c r="N5880">
        <v>8</v>
      </c>
      <c r="P5880">
        <v>0</v>
      </c>
      <c r="Q5880" s="2"/>
    </row>
    <row r="5881" spans="1:17">
      <c r="A5881" t="s">
        <v>17</v>
      </c>
      <c r="B5881" t="s">
        <v>185</v>
      </c>
      <c r="C5881" s="1">
        <v>3.3799999999999998E-6</v>
      </c>
      <c r="D5881" t="s">
        <v>8401</v>
      </c>
      <c r="E5881">
        <v>15</v>
      </c>
      <c r="F5881" t="s">
        <v>8402</v>
      </c>
      <c r="G5881">
        <v>11806</v>
      </c>
      <c r="H5881">
        <v>11802.9962</v>
      </c>
      <c r="I5881">
        <v>-3.0356200000000002</v>
      </c>
      <c r="J5881">
        <v>-257.19099999999997</v>
      </c>
      <c r="K5881" t="s">
        <v>188</v>
      </c>
      <c r="L5881" s="1">
        <v>1.5599999999999999E-13</v>
      </c>
      <c r="N5881">
        <v>0</v>
      </c>
      <c r="P5881">
        <v>15</v>
      </c>
      <c r="Q5881" s="2"/>
    </row>
    <row r="5882" spans="1:17">
      <c r="A5882" t="s">
        <v>3161</v>
      </c>
      <c r="B5882" t="s">
        <v>185</v>
      </c>
      <c r="C5882" s="1">
        <v>1.1599999999999999E-15</v>
      </c>
      <c r="D5882" t="s">
        <v>10132</v>
      </c>
      <c r="E5882">
        <v>15</v>
      </c>
      <c r="F5882" t="s">
        <v>1057</v>
      </c>
      <c r="G5882">
        <v>5639.93</v>
      </c>
      <c r="H5882">
        <v>11848.0319</v>
      </c>
      <c r="I5882">
        <v>6208.11</v>
      </c>
      <c r="J5882">
        <v>523978</v>
      </c>
      <c r="K5882" t="s">
        <v>188</v>
      </c>
      <c r="L5882" s="1">
        <v>5.3799999999999996E-23</v>
      </c>
      <c r="N5882">
        <v>14</v>
      </c>
      <c r="Q5882" s="2"/>
    </row>
    <row r="5883" spans="1:17">
      <c r="A5883" t="s">
        <v>3161</v>
      </c>
      <c r="B5883" t="s">
        <v>185</v>
      </c>
      <c r="C5883" s="1">
        <v>4.2299999999999999E-11</v>
      </c>
      <c r="D5883" t="s">
        <v>10388</v>
      </c>
      <c r="E5883">
        <v>10</v>
      </c>
      <c r="F5883" t="s">
        <v>1605</v>
      </c>
      <c r="G5883">
        <v>10984.8</v>
      </c>
      <c r="H5883">
        <v>11932.042799999999</v>
      </c>
      <c r="I5883">
        <v>947.19799999999998</v>
      </c>
      <c r="J5883">
        <v>79382.7</v>
      </c>
      <c r="K5883" t="s">
        <v>188</v>
      </c>
      <c r="L5883" s="1">
        <v>1.95E-18</v>
      </c>
      <c r="N5883">
        <v>9</v>
      </c>
      <c r="Q5883" s="2"/>
    </row>
    <row r="5884" spans="1:17">
      <c r="A5884" t="s">
        <v>17</v>
      </c>
      <c r="B5884" t="s">
        <v>185</v>
      </c>
      <c r="C5884" s="1">
        <v>5.8199999999999994E-14</v>
      </c>
      <c r="D5884" t="s">
        <v>8874</v>
      </c>
      <c r="E5884">
        <v>23</v>
      </c>
      <c r="F5884" t="s">
        <v>347</v>
      </c>
      <c r="G5884">
        <v>11608.1</v>
      </c>
      <c r="H5884">
        <v>11943.9463</v>
      </c>
      <c r="I5884">
        <v>335.803</v>
      </c>
      <c r="J5884">
        <v>28114.9</v>
      </c>
      <c r="K5884" t="s">
        <v>188</v>
      </c>
      <c r="L5884" s="1">
        <v>2.6899999999999999E-21</v>
      </c>
      <c r="M5884">
        <v>22</v>
      </c>
      <c r="O5884">
        <v>1</v>
      </c>
      <c r="Q5884" s="2"/>
    </row>
    <row r="5885" spans="1:17">
      <c r="A5885" t="s">
        <v>17</v>
      </c>
      <c r="B5885" t="s">
        <v>185</v>
      </c>
      <c r="C5885" s="3">
        <v>2.36E-7</v>
      </c>
      <c r="D5885" t="s">
        <v>8664</v>
      </c>
      <c r="E5885">
        <v>17</v>
      </c>
      <c r="F5885" t="s">
        <v>8665</v>
      </c>
      <c r="G5885">
        <v>11688.1</v>
      </c>
      <c r="H5885">
        <v>12002.013000000001</v>
      </c>
      <c r="I5885">
        <v>313.90300000000002</v>
      </c>
      <c r="J5885">
        <v>26154.2</v>
      </c>
      <c r="K5885" t="s">
        <v>188</v>
      </c>
      <c r="L5885" s="1">
        <v>1.09E-14</v>
      </c>
      <c r="M5885">
        <v>16</v>
      </c>
      <c r="O5885">
        <v>1</v>
      </c>
      <c r="Q5885" s="2"/>
    </row>
    <row r="5886" spans="1:17">
      <c r="A5886" t="s">
        <v>3161</v>
      </c>
      <c r="B5886" t="s">
        <v>185</v>
      </c>
      <c r="C5886" s="1">
        <v>1.23E-12</v>
      </c>
      <c r="D5886" t="s">
        <v>10283</v>
      </c>
      <c r="E5886">
        <v>14</v>
      </c>
      <c r="F5886" t="s">
        <v>1997</v>
      </c>
      <c r="G5886">
        <v>11417</v>
      </c>
      <c r="H5886">
        <v>12016.0479</v>
      </c>
      <c r="I5886">
        <v>599.05399999999997</v>
      </c>
      <c r="J5886">
        <v>49854.5</v>
      </c>
      <c r="K5886" t="s">
        <v>188</v>
      </c>
      <c r="L5886" s="1">
        <v>5.6799999999999996E-20</v>
      </c>
      <c r="N5886">
        <v>12</v>
      </c>
      <c r="Q5886" s="2"/>
    </row>
    <row r="5887" spans="1:17">
      <c r="A5887" t="s">
        <v>17</v>
      </c>
      <c r="B5887" t="s">
        <v>185</v>
      </c>
      <c r="C5887" s="2">
        <v>1.44E-2</v>
      </c>
      <c r="D5887" t="s">
        <v>8403</v>
      </c>
      <c r="E5887">
        <v>9</v>
      </c>
      <c r="F5887" t="s">
        <v>8404</v>
      </c>
      <c r="G5887">
        <v>11956</v>
      </c>
      <c r="H5887">
        <v>12016.0479</v>
      </c>
      <c r="I5887">
        <v>60.044199999999996</v>
      </c>
      <c r="J5887">
        <v>4997</v>
      </c>
      <c r="K5887" t="s">
        <v>188</v>
      </c>
      <c r="L5887" s="1">
        <v>6.6499999999999998E-10</v>
      </c>
      <c r="M5887">
        <v>4</v>
      </c>
      <c r="O5887">
        <v>5</v>
      </c>
      <c r="Q5887" s="2"/>
    </row>
    <row r="5888" spans="1:17">
      <c r="A5888" t="s">
        <v>3161</v>
      </c>
      <c r="B5888" t="s">
        <v>72</v>
      </c>
      <c r="C5888" s="1">
        <v>2.0100000000000001E-52</v>
      </c>
      <c r="D5888" t="s">
        <v>9942</v>
      </c>
      <c r="E5888">
        <v>30</v>
      </c>
      <c r="F5888" t="s">
        <v>31</v>
      </c>
      <c r="G5888">
        <v>6119.29</v>
      </c>
      <c r="H5888">
        <v>6119.2825000000003</v>
      </c>
      <c r="I5888">
        <v>-1.0681700000000001E-2</v>
      </c>
      <c r="J5888">
        <v>-1.7455700000000001</v>
      </c>
      <c r="K5888" t="s">
        <v>75</v>
      </c>
      <c r="L5888" s="1">
        <v>9.3000000000000002E-60</v>
      </c>
      <c r="N5888">
        <v>17</v>
      </c>
      <c r="Q5888" s="2"/>
    </row>
    <row r="5889" spans="1:17">
      <c r="A5889" t="s">
        <v>17</v>
      </c>
      <c r="B5889" t="s">
        <v>72</v>
      </c>
      <c r="C5889" s="1">
        <v>3.4900000000000002E-25</v>
      </c>
      <c r="D5889" t="s">
        <v>2944</v>
      </c>
      <c r="E5889">
        <v>18</v>
      </c>
      <c r="F5889" t="s">
        <v>620</v>
      </c>
      <c r="G5889">
        <v>10663.6</v>
      </c>
      <c r="H5889">
        <v>6119.2825000000003</v>
      </c>
      <c r="I5889">
        <v>-4544.2700000000004</v>
      </c>
      <c r="J5889">
        <v>-742615</v>
      </c>
      <c r="K5889" t="s">
        <v>75</v>
      </c>
      <c r="L5889" s="1">
        <v>1.6099999999999999E-32</v>
      </c>
      <c r="N5889">
        <v>18</v>
      </c>
      <c r="P5889">
        <v>0</v>
      </c>
      <c r="Q5889" s="2"/>
    </row>
    <row r="5890" spans="1:17">
      <c r="A5890" t="s">
        <v>17</v>
      </c>
      <c r="B5890" t="s">
        <v>72</v>
      </c>
      <c r="C5890" s="3">
        <v>8.4800000000000003E-45</v>
      </c>
      <c r="D5890" t="s">
        <v>8922</v>
      </c>
      <c r="E5890">
        <v>36</v>
      </c>
      <c r="F5890" t="s">
        <v>300</v>
      </c>
      <c r="G5890">
        <v>10851.5</v>
      </c>
      <c r="H5890">
        <v>9437.9586999999992</v>
      </c>
      <c r="I5890">
        <v>-1413.56</v>
      </c>
      <c r="J5890">
        <v>-149774</v>
      </c>
      <c r="K5890" t="s">
        <v>75</v>
      </c>
      <c r="L5890" s="1">
        <v>3.9199999999999997E-52</v>
      </c>
      <c r="N5890">
        <v>22</v>
      </c>
      <c r="P5890">
        <v>14</v>
      </c>
      <c r="Q5890" s="2"/>
    </row>
    <row r="5891" spans="1:17">
      <c r="A5891" t="s">
        <v>3161</v>
      </c>
      <c r="B5891" t="s">
        <v>72</v>
      </c>
      <c r="C5891" s="1">
        <v>4.2699999999999999E-11</v>
      </c>
      <c r="D5891" t="s">
        <v>10389</v>
      </c>
      <c r="E5891">
        <v>10</v>
      </c>
      <c r="F5891" t="s">
        <v>1167</v>
      </c>
      <c r="G5891">
        <v>10615.5</v>
      </c>
      <c r="H5891">
        <v>10742.491</v>
      </c>
      <c r="I5891">
        <v>127.027</v>
      </c>
      <c r="J5891">
        <v>11824.8</v>
      </c>
      <c r="K5891" t="s">
        <v>75</v>
      </c>
      <c r="L5891" s="1">
        <v>1.9799999999999999E-18</v>
      </c>
      <c r="N5891">
        <v>9</v>
      </c>
      <c r="Q5891" s="2"/>
    </row>
    <row r="5892" spans="1:17">
      <c r="A5892" t="s">
        <v>17</v>
      </c>
      <c r="B5892" t="s">
        <v>72</v>
      </c>
      <c r="C5892" s="2">
        <v>0.123</v>
      </c>
      <c r="D5892" t="s">
        <v>8468</v>
      </c>
      <c r="E5892">
        <v>9</v>
      </c>
      <c r="F5892" t="s">
        <v>8469</v>
      </c>
      <c r="G5892">
        <v>10719.6</v>
      </c>
      <c r="H5892">
        <v>10743.4861</v>
      </c>
      <c r="I5892">
        <v>23.9055</v>
      </c>
      <c r="J5892">
        <v>2225.12</v>
      </c>
      <c r="K5892" t="s">
        <v>75</v>
      </c>
      <c r="L5892" s="1">
        <v>5.6999999999999998E-9</v>
      </c>
      <c r="M5892">
        <v>7</v>
      </c>
      <c r="O5892">
        <v>2</v>
      </c>
      <c r="Q5892" s="2"/>
    </row>
    <row r="5893" spans="1:17">
      <c r="A5893" t="s">
        <v>17</v>
      </c>
      <c r="B5893" t="s">
        <v>72</v>
      </c>
      <c r="C5893" s="2">
        <v>0.42199999999999999</v>
      </c>
      <c r="D5893" t="s">
        <v>9055</v>
      </c>
      <c r="E5893">
        <v>9</v>
      </c>
      <c r="F5893" t="s">
        <v>9056</v>
      </c>
      <c r="G5893">
        <v>10799.5</v>
      </c>
      <c r="H5893">
        <v>11172.54</v>
      </c>
      <c r="I5893">
        <v>372.99299999999999</v>
      </c>
      <c r="J5893">
        <v>33384.800000000003</v>
      </c>
      <c r="K5893" t="s">
        <v>75</v>
      </c>
      <c r="L5893" s="1">
        <v>1.9499999999999999E-8</v>
      </c>
      <c r="M5893">
        <v>6</v>
      </c>
      <c r="O5893">
        <v>3</v>
      </c>
      <c r="Q5893" s="2"/>
    </row>
    <row r="5894" spans="1:17">
      <c r="A5894" t="s">
        <v>17</v>
      </c>
      <c r="B5894" t="s">
        <v>72</v>
      </c>
      <c r="C5894" s="3">
        <v>1.6500000000000001E-6</v>
      </c>
      <c r="D5894" t="s">
        <v>9168</v>
      </c>
      <c r="E5894">
        <v>14</v>
      </c>
      <c r="F5894" t="s">
        <v>8529</v>
      </c>
      <c r="G5894">
        <v>10813.6</v>
      </c>
      <c r="H5894">
        <v>11754.0434</v>
      </c>
      <c r="I5894">
        <v>940.48099999999999</v>
      </c>
      <c r="J5894">
        <v>80013.399999999994</v>
      </c>
      <c r="K5894" t="s">
        <v>75</v>
      </c>
      <c r="L5894" s="1">
        <v>7.6200000000000006E-14</v>
      </c>
      <c r="M5894">
        <v>7</v>
      </c>
      <c r="O5894">
        <v>7</v>
      </c>
      <c r="Q5894" s="2"/>
    </row>
    <row r="5895" spans="1:17">
      <c r="A5895" t="s">
        <v>17</v>
      </c>
      <c r="B5895" t="s">
        <v>72</v>
      </c>
      <c r="C5895" s="1">
        <v>2.83E-14</v>
      </c>
      <c r="D5895" t="s">
        <v>9828</v>
      </c>
      <c r="E5895">
        <v>9</v>
      </c>
      <c r="F5895" t="s">
        <v>1057</v>
      </c>
      <c r="G5895">
        <v>10597.6</v>
      </c>
      <c r="H5895">
        <v>11797.0286</v>
      </c>
      <c r="I5895">
        <v>1199.42</v>
      </c>
      <c r="J5895">
        <v>101672</v>
      </c>
      <c r="K5895" t="s">
        <v>75</v>
      </c>
      <c r="L5895" s="1">
        <v>1.31E-21</v>
      </c>
      <c r="N5895">
        <v>9</v>
      </c>
      <c r="P5895">
        <v>0</v>
      </c>
      <c r="Q5895" s="2"/>
    </row>
    <row r="5896" spans="1:17">
      <c r="A5896" t="s">
        <v>3161</v>
      </c>
      <c r="B5896" t="s">
        <v>72</v>
      </c>
      <c r="C5896" s="1">
        <v>2.9699999999999999E-19</v>
      </c>
      <c r="D5896" t="s">
        <v>10045</v>
      </c>
      <c r="E5896">
        <v>12</v>
      </c>
      <c r="F5896" t="s">
        <v>1605</v>
      </c>
      <c r="G5896">
        <v>4723.37</v>
      </c>
      <c r="H5896">
        <v>11801.977800000001</v>
      </c>
      <c r="I5896">
        <v>7078.61</v>
      </c>
      <c r="J5896">
        <v>599782</v>
      </c>
      <c r="K5896" t="s">
        <v>75</v>
      </c>
      <c r="L5896" s="1">
        <v>1.3700000000000001E-26</v>
      </c>
      <c r="N5896">
        <v>11</v>
      </c>
      <c r="Q5896" s="2"/>
    </row>
    <row r="5897" spans="1:17">
      <c r="A5897" t="s">
        <v>17</v>
      </c>
      <c r="B5897" t="s">
        <v>72</v>
      </c>
      <c r="C5897" s="1">
        <v>2.7099999999999998E-26</v>
      </c>
      <c r="D5897" t="s">
        <v>9515</v>
      </c>
      <c r="E5897">
        <v>21</v>
      </c>
      <c r="F5897" t="s">
        <v>667</v>
      </c>
      <c r="G5897">
        <v>10757.5</v>
      </c>
      <c r="H5897">
        <v>11802.016</v>
      </c>
      <c r="I5897">
        <v>1044.48</v>
      </c>
      <c r="J5897">
        <v>88500.1</v>
      </c>
      <c r="K5897" t="s">
        <v>75</v>
      </c>
      <c r="L5897" s="1">
        <v>1.2500000000000001E-33</v>
      </c>
      <c r="N5897">
        <v>16</v>
      </c>
      <c r="P5897">
        <v>5</v>
      </c>
      <c r="Q5897" s="2"/>
    </row>
    <row r="5898" spans="1:17">
      <c r="A5898" t="s">
        <v>17</v>
      </c>
      <c r="B5898" t="s">
        <v>72</v>
      </c>
      <c r="C5898" s="3">
        <v>8.1400000000000002E-34</v>
      </c>
      <c r="D5898" t="s">
        <v>2322</v>
      </c>
      <c r="E5898">
        <v>23</v>
      </c>
      <c r="F5898" t="s">
        <v>518</v>
      </c>
      <c r="G5898">
        <v>10917.5</v>
      </c>
      <c r="H5898">
        <v>11833.029</v>
      </c>
      <c r="I5898">
        <v>915.56</v>
      </c>
      <c r="J5898">
        <v>77373.3</v>
      </c>
      <c r="K5898" t="s">
        <v>75</v>
      </c>
      <c r="L5898" s="1">
        <v>3.7600000000000001E-41</v>
      </c>
      <c r="N5898">
        <v>17</v>
      </c>
      <c r="P5898">
        <v>6</v>
      </c>
      <c r="Q5898" s="2"/>
    </row>
    <row r="5899" spans="1:17">
      <c r="A5899" t="s">
        <v>17</v>
      </c>
      <c r="B5899" t="s">
        <v>1055</v>
      </c>
      <c r="C5899" s="1">
        <v>1.05E-8</v>
      </c>
      <c r="D5899" t="s">
        <v>8134</v>
      </c>
      <c r="E5899">
        <v>8</v>
      </c>
      <c r="F5899" t="s">
        <v>31</v>
      </c>
      <c r="G5899">
        <v>19593.3</v>
      </c>
      <c r="H5899">
        <v>11800.9854</v>
      </c>
      <c r="I5899">
        <v>-7792.27</v>
      </c>
      <c r="J5899">
        <v>-660307</v>
      </c>
      <c r="K5899" t="s">
        <v>1058</v>
      </c>
      <c r="L5899" s="1">
        <v>6.3800000000000003E-14</v>
      </c>
      <c r="N5899">
        <v>8</v>
      </c>
      <c r="P5899">
        <v>0</v>
      </c>
      <c r="Q5899" s="2"/>
    </row>
    <row r="5900" spans="1:17">
      <c r="A5900" t="s">
        <v>17</v>
      </c>
      <c r="B5900" t="s">
        <v>1055</v>
      </c>
      <c r="C5900" s="3">
        <v>1.04E-6</v>
      </c>
      <c r="D5900" t="s">
        <v>2730</v>
      </c>
      <c r="E5900">
        <v>14</v>
      </c>
      <c r="F5900" t="s">
        <v>1997</v>
      </c>
      <c r="G5900">
        <v>19687.2</v>
      </c>
      <c r="H5900">
        <v>11819.022800000001</v>
      </c>
      <c r="I5900">
        <v>-7868.21</v>
      </c>
      <c r="J5900">
        <v>-665725</v>
      </c>
      <c r="K5900" t="s">
        <v>1058</v>
      </c>
      <c r="L5900" s="1">
        <v>4.8099999999999998E-14</v>
      </c>
      <c r="M5900">
        <v>14</v>
      </c>
      <c r="O5900">
        <v>0</v>
      </c>
      <c r="Q5900" s="2"/>
    </row>
    <row r="5901" spans="1:17">
      <c r="A5901" t="s">
        <v>17</v>
      </c>
      <c r="B5901" t="s">
        <v>1055</v>
      </c>
      <c r="C5901" s="2">
        <v>1.1599999999999999E-2</v>
      </c>
      <c r="D5901" t="s">
        <v>8407</v>
      </c>
      <c r="E5901">
        <v>11</v>
      </c>
      <c r="F5901" t="s">
        <v>8133</v>
      </c>
      <c r="G5901">
        <v>19767.2</v>
      </c>
      <c r="H5901">
        <v>11847.0195</v>
      </c>
      <c r="I5901">
        <v>-7920.18</v>
      </c>
      <c r="J5901">
        <v>-668538</v>
      </c>
      <c r="K5901" t="s">
        <v>1058</v>
      </c>
      <c r="L5901" s="1">
        <v>5.38E-10</v>
      </c>
      <c r="M5901">
        <v>10</v>
      </c>
      <c r="O5901">
        <v>1</v>
      </c>
      <c r="Q5901" s="2"/>
    </row>
    <row r="5902" spans="1:17">
      <c r="A5902" t="s">
        <v>17</v>
      </c>
      <c r="B5902" t="s">
        <v>7693</v>
      </c>
      <c r="C5902" s="2">
        <v>2.1199999999999999E-3</v>
      </c>
      <c r="D5902" t="s">
        <v>8318</v>
      </c>
      <c r="E5902">
        <v>8</v>
      </c>
      <c r="G5902">
        <v>57215.7</v>
      </c>
      <c r="H5902">
        <v>7494.0028000000002</v>
      </c>
      <c r="I5902">
        <v>-49721.7</v>
      </c>
      <c r="J5902">
        <v>-6634870</v>
      </c>
      <c r="K5902" t="s">
        <v>8319</v>
      </c>
      <c r="L5902" s="1">
        <v>1.29E-8</v>
      </c>
      <c r="N5902">
        <v>4</v>
      </c>
      <c r="P5902">
        <v>4</v>
      </c>
      <c r="Q5902" s="2"/>
    </row>
    <row r="5903" spans="1:17">
      <c r="A5903" t="s">
        <v>17</v>
      </c>
      <c r="B5903" t="s">
        <v>7822</v>
      </c>
      <c r="C5903" s="2">
        <v>7.8899999999999994E-3</v>
      </c>
      <c r="D5903" t="s">
        <v>8483</v>
      </c>
      <c r="E5903">
        <v>11</v>
      </c>
      <c r="F5903" t="s">
        <v>456</v>
      </c>
      <c r="G5903">
        <v>16470.400000000001</v>
      </c>
      <c r="H5903">
        <v>11313.362499999999</v>
      </c>
      <c r="I5903">
        <v>-5157.0600000000004</v>
      </c>
      <c r="J5903">
        <v>-455838</v>
      </c>
      <c r="K5903" t="s">
        <v>8484</v>
      </c>
      <c r="L5903" s="1">
        <v>3.6499999999999998E-10</v>
      </c>
      <c r="M5903">
        <v>9</v>
      </c>
      <c r="O5903">
        <v>2</v>
      </c>
      <c r="Q5903" s="2"/>
    </row>
    <row r="5904" spans="1:17">
      <c r="A5904" t="s">
        <v>3161</v>
      </c>
      <c r="B5904" t="s">
        <v>242</v>
      </c>
      <c r="C5904" s="1">
        <v>4.2199999999999999E-14</v>
      </c>
      <c r="D5904" t="s">
        <v>3766</v>
      </c>
      <c r="E5904">
        <v>15</v>
      </c>
      <c r="G5904">
        <v>12311.7</v>
      </c>
      <c r="H5904">
        <v>2477.1053999999999</v>
      </c>
      <c r="I5904">
        <v>-9834.59</v>
      </c>
      <c r="J5904">
        <v>-3970200</v>
      </c>
      <c r="K5904" t="s">
        <v>244</v>
      </c>
      <c r="L5904" s="1">
        <v>1.95E-21</v>
      </c>
      <c r="M5904">
        <v>8</v>
      </c>
      <c r="O5904">
        <v>7</v>
      </c>
      <c r="Q5904" s="2"/>
    </row>
    <row r="5905" spans="1:17">
      <c r="A5905" t="s">
        <v>3161</v>
      </c>
      <c r="B5905" t="s">
        <v>242</v>
      </c>
      <c r="C5905" s="1">
        <v>1.8099999999999999E-7</v>
      </c>
      <c r="D5905" t="s">
        <v>10822</v>
      </c>
      <c r="E5905">
        <v>8</v>
      </c>
      <c r="F5905" t="s">
        <v>112</v>
      </c>
      <c r="G5905">
        <v>12185.6</v>
      </c>
      <c r="H5905">
        <v>4804.4727999999996</v>
      </c>
      <c r="I5905">
        <v>-7381.1</v>
      </c>
      <c r="J5905">
        <v>-1536300</v>
      </c>
      <c r="K5905" t="s">
        <v>244</v>
      </c>
      <c r="L5905" s="1">
        <v>8.3799999999999997E-15</v>
      </c>
      <c r="N5905">
        <v>6</v>
      </c>
      <c r="P5905">
        <v>2</v>
      </c>
      <c r="Q5905" s="2"/>
    </row>
    <row r="5906" spans="1:17">
      <c r="A5906" t="s">
        <v>3161</v>
      </c>
      <c r="B5906" t="s">
        <v>242</v>
      </c>
      <c r="C5906" s="1">
        <v>7.48E-10</v>
      </c>
      <c r="D5906" t="s">
        <v>10503</v>
      </c>
      <c r="E5906">
        <v>13</v>
      </c>
      <c r="F5906" t="s">
        <v>31</v>
      </c>
      <c r="G5906">
        <v>12214.6</v>
      </c>
      <c r="H5906">
        <v>8263.6473000000005</v>
      </c>
      <c r="I5906">
        <v>-3950.93</v>
      </c>
      <c r="J5906">
        <v>-478109</v>
      </c>
      <c r="K5906" t="s">
        <v>244</v>
      </c>
      <c r="L5906" s="1">
        <v>3.4599999999999998E-17</v>
      </c>
      <c r="M5906">
        <v>7</v>
      </c>
      <c r="O5906">
        <v>6</v>
      </c>
      <c r="Q5906" s="2"/>
    </row>
    <row r="5907" spans="1:17">
      <c r="A5907" t="s">
        <v>3161</v>
      </c>
      <c r="B5907" t="s">
        <v>242</v>
      </c>
      <c r="C5907" s="3">
        <v>1.49E-13</v>
      </c>
      <c r="D5907" t="s">
        <v>3765</v>
      </c>
      <c r="E5907">
        <v>13</v>
      </c>
      <c r="G5907">
        <v>12325.7</v>
      </c>
      <c r="H5907">
        <v>10135.475899999999</v>
      </c>
      <c r="I5907">
        <v>-2190.2399999999998</v>
      </c>
      <c r="J5907">
        <v>-216096</v>
      </c>
      <c r="K5907" t="s">
        <v>244</v>
      </c>
      <c r="L5907" s="1">
        <v>6.8800000000000006E-21</v>
      </c>
      <c r="M5907">
        <v>4</v>
      </c>
      <c r="O5907">
        <v>9</v>
      </c>
      <c r="Q5907" s="2"/>
    </row>
    <row r="5908" spans="1:17">
      <c r="A5908" t="s">
        <v>17</v>
      </c>
      <c r="B5908" t="s">
        <v>242</v>
      </c>
      <c r="C5908" s="1">
        <v>6.1099999999999998E-8</v>
      </c>
      <c r="D5908" t="s">
        <v>9854</v>
      </c>
      <c r="E5908">
        <v>10</v>
      </c>
      <c r="G5908">
        <v>12412.7</v>
      </c>
      <c r="H5908">
        <v>10135.475899999999</v>
      </c>
      <c r="I5908">
        <v>-2277.27</v>
      </c>
      <c r="J5908">
        <v>-224683</v>
      </c>
      <c r="K5908" t="s">
        <v>244</v>
      </c>
      <c r="L5908" s="1">
        <v>2.8299999999999998E-15</v>
      </c>
      <c r="M5908">
        <v>1</v>
      </c>
      <c r="O5908">
        <v>9</v>
      </c>
      <c r="Q5908" s="2"/>
    </row>
    <row r="5909" spans="1:17">
      <c r="A5909" t="s">
        <v>17</v>
      </c>
      <c r="B5909" t="s">
        <v>242</v>
      </c>
      <c r="C5909" s="1">
        <v>8.07E-10</v>
      </c>
      <c r="D5909" t="s">
        <v>7867</v>
      </c>
      <c r="E5909">
        <v>18</v>
      </c>
      <c r="G5909">
        <v>12285.6</v>
      </c>
      <c r="H5909">
        <v>10319.480299999999</v>
      </c>
      <c r="I5909">
        <v>-1966.17</v>
      </c>
      <c r="J5909">
        <v>-190530</v>
      </c>
      <c r="K5909" t="s">
        <v>244</v>
      </c>
      <c r="L5909" s="1">
        <v>3.7299999999999997E-17</v>
      </c>
      <c r="M5909">
        <v>0</v>
      </c>
      <c r="O5909">
        <v>18</v>
      </c>
      <c r="Q5909" s="2"/>
    </row>
    <row r="5910" spans="1:17">
      <c r="A5910" t="s">
        <v>3161</v>
      </c>
      <c r="B5910" t="s">
        <v>242</v>
      </c>
      <c r="C5910" s="1">
        <v>4.8900000000000003E-5</v>
      </c>
      <c r="D5910" t="s">
        <v>11350</v>
      </c>
      <c r="E5910">
        <v>8</v>
      </c>
      <c r="F5910" t="s">
        <v>112</v>
      </c>
      <c r="G5910">
        <v>8128.34</v>
      </c>
      <c r="H5910">
        <v>12623.784900000001</v>
      </c>
      <c r="I5910">
        <v>4495.45</v>
      </c>
      <c r="J5910">
        <v>356109</v>
      </c>
      <c r="K5910" t="s">
        <v>244</v>
      </c>
      <c r="L5910" s="1">
        <v>2.2600000000000001E-12</v>
      </c>
      <c r="N5910">
        <v>7</v>
      </c>
      <c r="Q5910" s="2"/>
    </row>
    <row r="5911" spans="1:17">
      <c r="A5911" t="s">
        <v>3161</v>
      </c>
      <c r="B5911" t="s">
        <v>242</v>
      </c>
      <c r="C5911" s="1">
        <v>3.03E-7</v>
      </c>
      <c r="D5911" t="s">
        <v>10858</v>
      </c>
      <c r="E5911">
        <v>6</v>
      </c>
      <c r="F5911" t="s">
        <v>31</v>
      </c>
      <c r="G5911">
        <v>10395.6</v>
      </c>
      <c r="H5911">
        <v>14367.4861</v>
      </c>
      <c r="I5911">
        <v>3971.93</v>
      </c>
      <c r="J5911">
        <v>276453</v>
      </c>
      <c r="K5911" t="s">
        <v>244</v>
      </c>
      <c r="L5911" s="1">
        <v>1.4E-14</v>
      </c>
      <c r="N5911">
        <v>5</v>
      </c>
      <c r="Q5911" s="2"/>
    </row>
    <row r="5912" spans="1:17">
      <c r="A5912" t="s">
        <v>17</v>
      </c>
      <c r="B5912" t="s">
        <v>242</v>
      </c>
      <c r="C5912" s="2">
        <v>0.379</v>
      </c>
      <c r="D5912" t="s">
        <v>9446</v>
      </c>
      <c r="E5912">
        <v>13</v>
      </c>
      <c r="F5912" t="s">
        <v>1237</v>
      </c>
      <c r="G5912">
        <v>12627.8</v>
      </c>
      <c r="H5912">
        <v>14612.382600000001</v>
      </c>
      <c r="I5912">
        <v>1984.58</v>
      </c>
      <c r="J5912">
        <v>135815</v>
      </c>
      <c r="K5912" t="s">
        <v>244</v>
      </c>
      <c r="L5912" s="1">
        <v>1.7500000000000001E-8</v>
      </c>
      <c r="M5912">
        <v>0</v>
      </c>
      <c r="O5912">
        <v>13</v>
      </c>
      <c r="Q5912" s="2"/>
    </row>
    <row r="5913" spans="1:17">
      <c r="A5913" t="s">
        <v>3161</v>
      </c>
      <c r="B5913" t="s">
        <v>454</v>
      </c>
      <c r="C5913" s="1">
        <v>1.21E-20</v>
      </c>
      <c r="D5913" t="s">
        <v>10021</v>
      </c>
      <c r="E5913">
        <v>21</v>
      </c>
      <c r="G5913">
        <v>20095.5</v>
      </c>
      <c r="H5913">
        <v>2702.3924000000002</v>
      </c>
      <c r="I5913">
        <v>-17393.099999999999</v>
      </c>
      <c r="J5913">
        <v>-6436190</v>
      </c>
      <c r="K5913" t="s">
        <v>457</v>
      </c>
      <c r="L5913" s="1">
        <v>5.5999999999999996E-28</v>
      </c>
      <c r="M5913">
        <v>2</v>
      </c>
      <c r="O5913">
        <v>19</v>
      </c>
      <c r="Q5913" s="2"/>
    </row>
    <row r="5914" spans="1:17">
      <c r="A5914" t="s">
        <v>3161</v>
      </c>
      <c r="B5914" t="s">
        <v>454</v>
      </c>
      <c r="C5914" s="3">
        <v>1.1600000000000001E-11</v>
      </c>
      <c r="D5914" t="s">
        <v>3908</v>
      </c>
      <c r="E5914">
        <v>14</v>
      </c>
      <c r="G5914">
        <v>10397.299999999999</v>
      </c>
      <c r="H5914">
        <v>4800.8526000000002</v>
      </c>
      <c r="I5914">
        <v>-5596.41</v>
      </c>
      <c r="J5914">
        <v>-1165710</v>
      </c>
      <c r="K5914" t="s">
        <v>457</v>
      </c>
      <c r="L5914" s="1">
        <v>5.3500000000000004E-19</v>
      </c>
      <c r="M5914">
        <v>4</v>
      </c>
      <c r="O5914">
        <v>10</v>
      </c>
      <c r="Q5914" s="2"/>
    </row>
    <row r="5915" spans="1:17">
      <c r="A5915" t="s">
        <v>17</v>
      </c>
      <c r="B5915" t="s">
        <v>454</v>
      </c>
      <c r="C5915" s="1">
        <v>2.57E-9</v>
      </c>
      <c r="D5915" t="s">
        <v>4284</v>
      </c>
      <c r="E5915">
        <v>13</v>
      </c>
      <c r="F5915" t="s">
        <v>509</v>
      </c>
      <c r="G5915">
        <v>20408.7</v>
      </c>
      <c r="H5915">
        <v>4800.8526000000002</v>
      </c>
      <c r="I5915">
        <v>-15607.8</v>
      </c>
      <c r="J5915">
        <v>-3251050</v>
      </c>
      <c r="K5915" t="s">
        <v>457</v>
      </c>
      <c r="L5915" s="1">
        <v>1.5699999999999999E-14</v>
      </c>
      <c r="M5915">
        <v>0</v>
      </c>
      <c r="O5915">
        <v>13</v>
      </c>
      <c r="Q5915" s="2"/>
    </row>
    <row r="5916" spans="1:17">
      <c r="A5916" t="s">
        <v>3161</v>
      </c>
      <c r="B5916" t="s">
        <v>454</v>
      </c>
      <c r="C5916" s="3">
        <v>2.0599999999999998E-28</v>
      </c>
      <c r="D5916" t="s">
        <v>9967</v>
      </c>
      <c r="E5916">
        <v>32</v>
      </c>
      <c r="G5916">
        <v>19982.400000000001</v>
      </c>
      <c r="H5916">
        <v>4923.7682000000004</v>
      </c>
      <c r="I5916">
        <v>-15058.6</v>
      </c>
      <c r="J5916">
        <v>-3058360</v>
      </c>
      <c r="K5916" t="s">
        <v>457</v>
      </c>
      <c r="L5916" s="1">
        <v>9.51E-36</v>
      </c>
      <c r="M5916">
        <v>8</v>
      </c>
      <c r="O5916">
        <v>24</v>
      </c>
      <c r="Q5916" s="2"/>
    </row>
    <row r="5917" spans="1:17">
      <c r="A5917" t="s">
        <v>17</v>
      </c>
      <c r="B5917" t="s">
        <v>454</v>
      </c>
      <c r="C5917" s="2">
        <v>1.4200000000000001E-2</v>
      </c>
      <c r="D5917" t="s">
        <v>9872</v>
      </c>
      <c r="E5917">
        <v>8</v>
      </c>
      <c r="F5917" t="s">
        <v>509</v>
      </c>
      <c r="G5917">
        <v>20380.599999999999</v>
      </c>
      <c r="H5917">
        <v>6512.0555000000004</v>
      </c>
      <c r="I5917">
        <v>-13868.6</v>
      </c>
      <c r="J5917">
        <v>-2129680</v>
      </c>
      <c r="K5917" t="s">
        <v>457</v>
      </c>
      <c r="L5917" s="1">
        <v>6.58E-10</v>
      </c>
      <c r="M5917">
        <v>0</v>
      </c>
      <c r="O5917">
        <v>8</v>
      </c>
      <c r="Q5917" s="2"/>
    </row>
    <row r="5918" spans="1:17">
      <c r="A5918" t="s">
        <v>3161</v>
      </c>
      <c r="B5918" t="s">
        <v>454</v>
      </c>
      <c r="C5918" s="1">
        <v>2.0299999999999999E-14</v>
      </c>
      <c r="D5918" t="s">
        <v>10186</v>
      </c>
      <c r="E5918">
        <v>16</v>
      </c>
      <c r="G5918">
        <v>8524.3700000000008</v>
      </c>
      <c r="H5918">
        <v>6536.9719999999998</v>
      </c>
      <c r="I5918">
        <v>-1987.4</v>
      </c>
      <c r="J5918">
        <v>-304024</v>
      </c>
      <c r="K5918" t="s">
        <v>457</v>
      </c>
      <c r="L5918" s="1">
        <v>9.3799999999999993E-22</v>
      </c>
      <c r="M5918">
        <v>2</v>
      </c>
      <c r="O5918">
        <v>14</v>
      </c>
      <c r="Q5918" s="2"/>
    </row>
    <row r="5919" spans="1:17">
      <c r="A5919" t="s">
        <v>3161</v>
      </c>
      <c r="B5919" t="s">
        <v>454</v>
      </c>
      <c r="C5919" s="1">
        <v>3.56E-32</v>
      </c>
      <c r="D5919" t="s">
        <v>6039</v>
      </c>
      <c r="E5919">
        <v>34</v>
      </c>
      <c r="G5919">
        <v>15460.8</v>
      </c>
      <c r="H5919">
        <v>6858.9376000000002</v>
      </c>
      <c r="I5919">
        <v>-8601.8799999999992</v>
      </c>
      <c r="J5919">
        <v>-1254110</v>
      </c>
      <c r="K5919" t="s">
        <v>457</v>
      </c>
      <c r="L5919" s="1">
        <v>1.6499999999999999E-39</v>
      </c>
      <c r="M5919">
        <v>11</v>
      </c>
      <c r="O5919">
        <v>23</v>
      </c>
      <c r="Q5919" s="2"/>
    </row>
    <row r="5920" spans="1:17">
      <c r="A5920" t="s">
        <v>3161</v>
      </c>
      <c r="B5920" t="s">
        <v>454</v>
      </c>
      <c r="C5920" s="1">
        <v>1.1100000000000001E-9</v>
      </c>
      <c r="D5920" t="s">
        <v>10526</v>
      </c>
      <c r="E5920">
        <v>14</v>
      </c>
      <c r="G5920">
        <v>13727.9</v>
      </c>
      <c r="H5920">
        <v>15960.150799999999</v>
      </c>
      <c r="I5920">
        <v>2232.23</v>
      </c>
      <c r="J5920">
        <v>139863</v>
      </c>
      <c r="K5920" t="s">
        <v>457</v>
      </c>
      <c r="L5920" s="1">
        <v>5.1199999999999999E-17</v>
      </c>
      <c r="M5920">
        <v>2</v>
      </c>
      <c r="O5920">
        <v>12</v>
      </c>
      <c r="Q5920" s="2"/>
    </row>
    <row r="5921" spans="1:17">
      <c r="A5921" t="s">
        <v>3161</v>
      </c>
      <c r="B5921" t="s">
        <v>454</v>
      </c>
      <c r="C5921" s="1">
        <v>1.7499999999999999E-10</v>
      </c>
      <c r="D5921" t="s">
        <v>7448</v>
      </c>
      <c r="E5921">
        <v>10</v>
      </c>
      <c r="G5921">
        <v>6100.02</v>
      </c>
      <c r="H5921">
        <v>16528.266100000001</v>
      </c>
      <c r="I5921">
        <v>10428.200000000001</v>
      </c>
      <c r="J5921">
        <v>630934</v>
      </c>
      <c r="K5921" t="s">
        <v>457</v>
      </c>
      <c r="L5921" s="1">
        <v>8.1100000000000008E-18</v>
      </c>
      <c r="M5921">
        <v>2</v>
      </c>
      <c r="O5921">
        <v>8</v>
      </c>
      <c r="Q5921" s="2"/>
    </row>
    <row r="5922" spans="1:17">
      <c r="A5922" t="s">
        <v>3161</v>
      </c>
      <c r="B5922" t="s">
        <v>454</v>
      </c>
      <c r="C5922" s="3">
        <v>3.5000000000000002E-8</v>
      </c>
      <c r="D5922" t="s">
        <v>10716</v>
      </c>
      <c r="E5922">
        <v>9</v>
      </c>
      <c r="G5922">
        <v>19808.400000000001</v>
      </c>
      <c r="H5922">
        <v>16528.2857</v>
      </c>
      <c r="I5922">
        <v>-3280.07</v>
      </c>
      <c r="J5922">
        <v>-198452</v>
      </c>
      <c r="K5922" t="s">
        <v>457</v>
      </c>
      <c r="L5922" s="1">
        <v>1.6200000000000001E-15</v>
      </c>
      <c r="M5922">
        <v>1</v>
      </c>
      <c r="O5922">
        <v>8</v>
      </c>
      <c r="Q5922" s="2"/>
    </row>
    <row r="5923" spans="1:17">
      <c r="A5923" t="s">
        <v>17</v>
      </c>
      <c r="B5923" t="s">
        <v>454</v>
      </c>
      <c r="C5923" s="1">
        <v>2.3000000000000001E-17</v>
      </c>
      <c r="D5923" t="s">
        <v>4362</v>
      </c>
      <c r="E5923">
        <v>16</v>
      </c>
      <c r="G5923">
        <v>20366.7</v>
      </c>
      <c r="H5923">
        <v>18400.5573</v>
      </c>
      <c r="I5923">
        <v>-1966.09</v>
      </c>
      <c r="J5923">
        <v>-106850</v>
      </c>
      <c r="K5923" t="s">
        <v>457</v>
      </c>
      <c r="L5923" s="1">
        <v>1.0599999999999999E-24</v>
      </c>
      <c r="M5923">
        <v>1</v>
      </c>
      <c r="O5923">
        <v>15</v>
      </c>
      <c r="Q5923" s="2"/>
    </row>
    <row r="5924" spans="1:17">
      <c r="A5924" t="s">
        <v>3161</v>
      </c>
      <c r="B5924" t="s">
        <v>454</v>
      </c>
      <c r="C5924" s="1">
        <v>2.4699999999999999E-11</v>
      </c>
      <c r="D5924" t="s">
        <v>10368</v>
      </c>
      <c r="E5924">
        <v>10</v>
      </c>
      <c r="G5924">
        <v>17860.2</v>
      </c>
      <c r="H5924">
        <v>19880.717400000001</v>
      </c>
      <c r="I5924">
        <v>2020.49</v>
      </c>
      <c r="J5924">
        <v>101631</v>
      </c>
      <c r="K5924" t="s">
        <v>457</v>
      </c>
      <c r="L5924" s="1">
        <v>1.1399999999999999E-18</v>
      </c>
      <c r="M5924">
        <v>2</v>
      </c>
      <c r="O5924">
        <v>8</v>
      </c>
      <c r="Q5924" s="2"/>
    </row>
    <row r="5925" spans="1:17">
      <c r="A5925" t="s">
        <v>3161</v>
      </c>
      <c r="B5925" t="s">
        <v>454</v>
      </c>
      <c r="C5925" s="3">
        <v>1.2899999999999999E-6</v>
      </c>
      <c r="D5925" t="s">
        <v>10965</v>
      </c>
      <c r="E5925">
        <v>10</v>
      </c>
      <c r="G5925">
        <v>11298.7</v>
      </c>
      <c r="H5925">
        <v>20479.4804</v>
      </c>
      <c r="I5925">
        <v>9180.75</v>
      </c>
      <c r="J5925">
        <v>448290</v>
      </c>
      <c r="K5925" t="s">
        <v>457</v>
      </c>
      <c r="L5925" s="1">
        <v>5.9600000000000006E-14</v>
      </c>
      <c r="M5925">
        <v>1</v>
      </c>
      <c r="O5925">
        <v>9</v>
      </c>
      <c r="Q5925" s="2"/>
    </row>
    <row r="5926" spans="1:17">
      <c r="A5926" t="s">
        <v>3161</v>
      </c>
      <c r="B5926" t="s">
        <v>454</v>
      </c>
      <c r="C5926" s="1">
        <v>2.4000000000000001E-11</v>
      </c>
      <c r="D5926" t="s">
        <v>10366</v>
      </c>
      <c r="E5926">
        <v>15</v>
      </c>
      <c r="G5926">
        <v>19305.099999999999</v>
      </c>
      <c r="H5926">
        <v>20517.7032</v>
      </c>
      <c r="I5926">
        <v>1212.6400000000001</v>
      </c>
      <c r="J5926">
        <v>59101.9</v>
      </c>
      <c r="K5926" t="s">
        <v>457</v>
      </c>
      <c r="L5926" s="1">
        <v>1.1100000000000001E-18</v>
      </c>
      <c r="M5926">
        <v>2</v>
      </c>
      <c r="O5926">
        <v>13</v>
      </c>
      <c r="Q5926" s="2"/>
    </row>
    <row r="5927" spans="1:17">
      <c r="A5927" t="s">
        <v>3161</v>
      </c>
      <c r="B5927" t="s">
        <v>454</v>
      </c>
      <c r="C5927" s="1">
        <v>4.9399999999999999E-17</v>
      </c>
      <c r="D5927" t="s">
        <v>10091</v>
      </c>
      <c r="E5927">
        <v>18</v>
      </c>
      <c r="G5927">
        <v>13119.7</v>
      </c>
      <c r="H5927">
        <v>20530.7094</v>
      </c>
      <c r="I5927">
        <v>7411.03</v>
      </c>
      <c r="J5927">
        <v>360973</v>
      </c>
      <c r="K5927" t="s">
        <v>457</v>
      </c>
      <c r="L5927" s="1">
        <v>2.2800000000000002E-24</v>
      </c>
      <c r="M5927">
        <v>3</v>
      </c>
      <c r="O5927">
        <v>15</v>
      </c>
      <c r="Q5927" s="2"/>
    </row>
    <row r="5928" spans="1:17">
      <c r="A5928" t="s">
        <v>3161</v>
      </c>
      <c r="B5928" t="s">
        <v>454</v>
      </c>
      <c r="C5928" s="3">
        <v>1.1900000000000001E-16</v>
      </c>
      <c r="D5928" t="s">
        <v>10099</v>
      </c>
      <c r="E5928">
        <v>17</v>
      </c>
      <c r="G5928">
        <v>6545.26</v>
      </c>
      <c r="H5928">
        <v>20588.771700000001</v>
      </c>
      <c r="I5928">
        <v>14043.5</v>
      </c>
      <c r="J5928">
        <v>682096</v>
      </c>
      <c r="K5928" t="s">
        <v>457</v>
      </c>
      <c r="L5928" s="1">
        <v>5.4799999999999999E-24</v>
      </c>
      <c r="M5928">
        <v>3</v>
      </c>
      <c r="O5928">
        <v>14</v>
      </c>
      <c r="Q5928" s="2"/>
    </row>
    <row r="5929" spans="1:17">
      <c r="A5929" t="s">
        <v>3161</v>
      </c>
      <c r="B5929" t="s">
        <v>454</v>
      </c>
      <c r="C5929" s="3">
        <v>6.2200000000000002E-11</v>
      </c>
      <c r="D5929" t="s">
        <v>10397</v>
      </c>
      <c r="E5929">
        <v>13</v>
      </c>
      <c r="G5929">
        <v>12905.6</v>
      </c>
      <c r="H5929">
        <v>21434.764599999999</v>
      </c>
      <c r="I5929">
        <v>8529.18</v>
      </c>
      <c r="J5929">
        <v>397914</v>
      </c>
      <c r="K5929" t="s">
        <v>457</v>
      </c>
      <c r="L5929" s="1">
        <v>2.8700000000000001E-18</v>
      </c>
      <c r="M5929">
        <v>2</v>
      </c>
      <c r="O5929">
        <v>11</v>
      </c>
      <c r="Q5929" s="2"/>
    </row>
    <row r="5930" spans="1:17">
      <c r="A5930" t="s">
        <v>3161</v>
      </c>
      <c r="B5930" t="s">
        <v>454</v>
      </c>
      <c r="C5930" s="1">
        <v>4.0499999999999998E-14</v>
      </c>
      <c r="D5930" t="s">
        <v>10204</v>
      </c>
      <c r="E5930">
        <v>15</v>
      </c>
      <c r="G5930">
        <v>16932.7</v>
      </c>
      <c r="H5930">
        <v>24673.5095</v>
      </c>
      <c r="I5930">
        <v>7740.79</v>
      </c>
      <c r="J5930">
        <v>313729</v>
      </c>
      <c r="K5930" t="s">
        <v>457</v>
      </c>
      <c r="L5930" s="1">
        <v>1.8699999999999999E-21</v>
      </c>
      <c r="M5930">
        <v>2</v>
      </c>
      <c r="O5930">
        <v>13</v>
      </c>
      <c r="Q5930" s="2"/>
    </row>
    <row r="5931" spans="1:17">
      <c r="A5931" t="s">
        <v>17</v>
      </c>
      <c r="B5931" t="s">
        <v>454</v>
      </c>
      <c r="C5931" s="3">
        <v>2.2400000000000001E-12</v>
      </c>
      <c r="D5931" t="s">
        <v>4295</v>
      </c>
      <c r="E5931">
        <v>14</v>
      </c>
      <c r="G5931">
        <v>20497.7</v>
      </c>
      <c r="H5931">
        <v>24673.5095</v>
      </c>
      <c r="I5931">
        <v>4175.82</v>
      </c>
      <c r="J5931">
        <v>169243</v>
      </c>
      <c r="K5931" t="s">
        <v>457</v>
      </c>
      <c r="L5931" s="1">
        <v>1.04E-19</v>
      </c>
      <c r="M5931">
        <v>1</v>
      </c>
      <c r="O5931">
        <v>13</v>
      </c>
      <c r="Q5931" s="2"/>
    </row>
    <row r="5932" spans="1:17">
      <c r="A5932" t="s">
        <v>17</v>
      </c>
      <c r="B5932" t="s">
        <v>454</v>
      </c>
      <c r="C5932" s="3">
        <v>1.0500000000000001E-9</v>
      </c>
      <c r="D5932" t="s">
        <v>4308</v>
      </c>
      <c r="E5932">
        <v>13</v>
      </c>
      <c r="F5932" t="s">
        <v>27</v>
      </c>
      <c r="G5932">
        <v>20539.7</v>
      </c>
      <c r="H5932">
        <v>24673.5095</v>
      </c>
      <c r="I5932">
        <v>4133.8100000000004</v>
      </c>
      <c r="J5932">
        <v>167540</v>
      </c>
      <c r="K5932" t="s">
        <v>457</v>
      </c>
      <c r="L5932" s="1">
        <v>6.4099999999999996E-15</v>
      </c>
      <c r="M5932">
        <v>2</v>
      </c>
      <c r="O5932">
        <v>11</v>
      </c>
      <c r="Q5932" s="2"/>
    </row>
    <row r="5933" spans="1:17">
      <c r="A5933" t="s">
        <v>17</v>
      </c>
      <c r="B5933" t="s">
        <v>7537</v>
      </c>
      <c r="C5933" s="2">
        <v>6.2500000000000003E-3</v>
      </c>
      <c r="D5933" t="s">
        <v>9462</v>
      </c>
      <c r="E5933">
        <v>7</v>
      </c>
      <c r="F5933" t="s">
        <v>27</v>
      </c>
      <c r="G5933">
        <v>90584.4</v>
      </c>
      <c r="H5933">
        <v>13543.820100000001</v>
      </c>
      <c r="I5933">
        <v>-77040.600000000006</v>
      </c>
      <c r="J5933">
        <v>-5688250</v>
      </c>
      <c r="K5933" t="s">
        <v>9463</v>
      </c>
      <c r="L5933" s="1">
        <v>3.8099999999999997E-8</v>
      </c>
      <c r="M5933">
        <v>0</v>
      </c>
      <c r="O5933">
        <v>7</v>
      </c>
      <c r="Q5933" s="2"/>
    </row>
    <row r="5934" spans="1:17">
      <c r="A5934" t="s">
        <v>17</v>
      </c>
      <c r="B5934" t="s">
        <v>7539</v>
      </c>
      <c r="C5934" s="2">
        <v>6.2500000000000003E-3</v>
      </c>
      <c r="D5934" t="s">
        <v>9768</v>
      </c>
      <c r="E5934">
        <v>7</v>
      </c>
      <c r="F5934" t="s">
        <v>27</v>
      </c>
      <c r="G5934">
        <v>89615</v>
      </c>
      <c r="H5934">
        <v>13543.820100000001</v>
      </c>
      <c r="I5934">
        <v>-76071.100000000006</v>
      </c>
      <c r="J5934">
        <v>-5616670</v>
      </c>
      <c r="K5934" t="s">
        <v>9769</v>
      </c>
      <c r="L5934" s="1">
        <v>3.8099999999999997E-8</v>
      </c>
      <c r="M5934">
        <v>0</v>
      </c>
      <c r="O5934">
        <v>7</v>
      </c>
      <c r="Q5934" s="2"/>
    </row>
    <row r="5935" spans="1:17">
      <c r="A5935" t="s">
        <v>17</v>
      </c>
      <c r="B5935" t="s">
        <v>7538</v>
      </c>
      <c r="C5935" s="2">
        <v>6.2500000000000003E-3</v>
      </c>
      <c r="D5935" t="s">
        <v>9661</v>
      </c>
      <c r="E5935">
        <v>7</v>
      </c>
      <c r="F5935" t="s">
        <v>27</v>
      </c>
      <c r="G5935">
        <v>90703.5</v>
      </c>
      <c r="H5935">
        <v>13543.820100000001</v>
      </c>
      <c r="I5935">
        <v>-77159.7</v>
      </c>
      <c r="J5935">
        <v>-5697040</v>
      </c>
      <c r="K5935" t="s">
        <v>9662</v>
      </c>
      <c r="L5935" s="1">
        <v>3.8099999999999997E-8</v>
      </c>
      <c r="M5935">
        <v>0</v>
      </c>
      <c r="O5935">
        <v>7</v>
      </c>
      <c r="Q5935" s="2"/>
    </row>
    <row r="5936" spans="1:17">
      <c r="A5936" t="s">
        <v>17</v>
      </c>
      <c r="B5936" t="s">
        <v>7536</v>
      </c>
      <c r="C5936" s="2">
        <v>6.2500000000000003E-3</v>
      </c>
      <c r="D5936" t="s">
        <v>9004</v>
      </c>
      <c r="E5936">
        <v>7</v>
      </c>
      <c r="F5936" t="s">
        <v>27</v>
      </c>
      <c r="G5936">
        <v>89688</v>
      </c>
      <c r="H5936">
        <v>13543.820100000001</v>
      </c>
      <c r="I5936">
        <v>-76144.2</v>
      </c>
      <c r="J5936">
        <v>-5622060</v>
      </c>
      <c r="K5936" t="s">
        <v>9005</v>
      </c>
      <c r="L5936" s="1">
        <v>3.8099999999999997E-8</v>
      </c>
      <c r="M5936">
        <v>0</v>
      </c>
      <c r="O5936">
        <v>7</v>
      </c>
      <c r="Q5936" s="2"/>
    </row>
    <row r="5937" spans="1:17">
      <c r="A5937" t="s">
        <v>17</v>
      </c>
      <c r="B5937" t="s">
        <v>1272</v>
      </c>
      <c r="C5937" s="1">
        <v>1.8899999999999999E-30</v>
      </c>
      <c r="D5937" t="s">
        <v>1273</v>
      </c>
      <c r="E5937">
        <v>19</v>
      </c>
      <c r="G5937">
        <v>21252.3</v>
      </c>
      <c r="H5937">
        <v>21252.210599999999</v>
      </c>
      <c r="I5937">
        <v>-8.1294699999999998E-2</v>
      </c>
      <c r="J5937">
        <v>-3.8252299999999999</v>
      </c>
      <c r="K5937" t="s">
        <v>1274</v>
      </c>
      <c r="L5937" s="1">
        <v>8.7400000000000001E-38</v>
      </c>
      <c r="M5937">
        <v>4</v>
      </c>
      <c r="O5937">
        <v>15</v>
      </c>
      <c r="Q5937" s="2"/>
    </row>
    <row r="5938" spans="1:17">
      <c r="A5938" t="s">
        <v>3161</v>
      </c>
      <c r="B5938" t="s">
        <v>1272</v>
      </c>
      <c r="C5938" s="1">
        <v>1.3400000000000001E-7</v>
      </c>
      <c r="D5938" t="s">
        <v>10802</v>
      </c>
      <c r="E5938">
        <v>11</v>
      </c>
      <c r="G5938">
        <v>19980.7</v>
      </c>
      <c r="H5938">
        <v>21252.210599999999</v>
      </c>
      <c r="I5938">
        <v>1271.53</v>
      </c>
      <c r="J5938">
        <v>59830.5</v>
      </c>
      <c r="K5938" t="s">
        <v>1274</v>
      </c>
      <c r="L5938" s="1">
        <v>6.19E-15</v>
      </c>
      <c r="M5938">
        <v>2</v>
      </c>
      <c r="O5938">
        <v>9</v>
      </c>
      <c r="Q5938" s="2"/>
    </row>
    <row r="5939" spans="1:17">
      <c r="A5939" t="s">
        <v>17</v>
      </c>
      <c r="B5939" t="s">
        <v>1559</v>
      </c>
      <c r="C5939" s="3">
        <v>9.1299999999999997E-9</v>
      </c>
      <c r="D5939" t="s">
        <v>9505</v>
      </c>
      <c r="E5939">
        <v>10</v>
      </c>
      <c r="G5939">
        <v>16952.099999999999</v>
      </c>
      <c r="H5939">
        <v>16435.0137</v>
      </c>
      <c r="I5939">
        <v>-517.07100000000003</v>
      </c>
      <c r="J5939">
        <v>-31461.599999999999</v>
      </c>
      <c r="K5939" t="s">
        <v>1561</v>
      </c>
      <c r="L5939" s="1">
        <v>4.22E-16</v>
      </c>
      <c r="M5939">
        <v>0</v>
      </c>
      <c r="O5939">
        <v>10</v>
      </c>
      <c r="Q5939" s="2"/>
    </row>
    <row r="5940" spans="1:17">
      <c r="A5940" t="s">
        <v>17</v>
      </c>
      <c r="B5940" t="s">
        <v>1559</v>
      </c>
      <c r="C5940" s="1">
        <v>2.2199999999999999E-13</v>
      </c>
      <c r="D5940" t="s">
        <v>9508</v>
      </c>
      <c r="E5940">
        <v>19</v>
      </c>
      <c r="G5940">
        <v>17083.099999999999</v>
      </c>
      <c r="H5940">
        <v>16815.277999999998</v>
      </c>
      <c r="I5940">
        <v>-267.84699999999998</v>
      </c>
      <c r="J5940">
        <v>-15928.8</v>
      </c>
      <c r="K5940" t="s">
        <v>1561</v>
      </c>
      <c r="L5940" s="1">
        <v>1.03E-20</v>
      </c>
      <c r="M5940">
        <v>1</v>
      </c>
      <c r="O5940">
        <v>18</v>
      </c>
      <c r="Q5940" s="2"/>
    </row>
    <row r="5941" spans="1:17">
      <c r="A5941" t="s">
        <v>3161</v>
      </c>
      <c r="B5941" t="s">
        <v>1212</v>
      </c>
      <c r="C5941" s="1">
        <v>6.7500000000000002E-25</v>
      </c>
      <c r="D5941" t="s">
        <v>6156</v>
      </c>
      <c r="E5941">
        <v>21</v>
      </c>
      <c r="F5941" t="s">
        <v>686</v>
      </c>
      <c r="G5941">
        <v>28776.799999999999</v>
      </c>
      <c r="H5941">
        <v>3611.1037000000001</v>
      </c>
      <c r="I5941">
        <v>-25165.7</v>
      </c>
      <c r="J5941">
        <v>-6968970</v>
      </c>
      <c r="K5941" t="s">
        <v>1214</v>
      </c>
      <c r="L5941" s="1">
        <v>3.1199999999999998E-32</v>
      </c>
      <c r="M5941">
        <v>14</v>
      </c>
      <c r="O5941">
        <v>7</v>
      </c>
      <c r="Q5941" s="2"/>
    </row>
    <row r="5942" spans="1:17">
      <c r="A5942" t="s">
        <v>3161</v>
      </c>
      <c r="B5942" t="s">
        <v>1212</v>
      </c>
      <c r="C5942" s="1">
        <v>5.85E-15</v>
      </c>
      <c r="D5942" t="s">
        <v>6136</v>
      </c>
      <c r="E5942">
        <v>14</v>
      </c>
      <c r="F5942" t="s">
        <v>515</v>
      </c>
      <c r="G5942">
        <v>28856.7</v>
      </c>
      <c r="H5942">
        <v>4851.6359000000002</v>
      </c>
      <c r="I5942">
        <v>-24005.1</v>
      </c>
      <c r="J5942">
        <v>-4947840</v>
      </c>
      <c r="K5942" t="s">
        <v>1214</v>
      </c>
      <c r="L5942" s="1">
        <v>2.7000000000000002E-22</v>
      </c>
      <c r="M5942">
        <v>6</v>
      </c>
      <c r="O5942">
        <v>8</v>
      </c>
      <c r="Q5942" s="2"/>
    </row>
    <row r="5943" spans="1:17">
      <c r="A5943" t="s">
        <v>3161</v>
      </c>
      <c r="B5943" t="s">
        <v>1212</v>
      </c>
      <c r="C5943" s="1">
        <v>5.9700000000000001E-5</v>
      </c>
      <c r="D5943" t="s">
        <v>11375</v>
      </c>
      <c r="E5943">
        <v>11</v>
      </c>
      <c r="F5943" t="s">
        <v>686</v>
      </c>
      <c r="G5943">
        <v>14084.1</v>
      </c>
      <c r="H5943">
        <v>7435.1531999999997</v>
      </c>
      <c r="I5943">
        <v>-6648.95</v>
      </c>
      <c r="J5943">
        <v>-894259</v>
      </c>
      <c r="K5943" t="s">
        <v>1214</v>
      </c>
      <c r="L5943" s="1">
        <v>2.76E-12</v>
      </c>
      <c r="M5943">
        <v>8</v>
      </c>
      <c r="O5943">
        <v>3</v>
      </c>
      <c r="Q5943" s="2"/>
    </row>
    <row r="5944" spans="1:17">
      <c r="A5944" t="s">
        <v>17</v>
      </c>
      <c r="B5944" t="s">
        <v>1212</v>
      </c>
      <c r="C5944" s="2">
        <v>1.23E-2</v>
      </c>
      <c r="D5944" t="s">
        <v>2915</v>
      </c>
      <c r="E5944">
        <v>10</v>
      </c>
      <c r="F5944" t="s">
        <v>2916</v>
      </c>
      <c r="G5944">
        <v>28936.7</v>
      </c>
      <c r="H5944">
        <v>19298.742200000001</v>
      </c>
      <c r="I5944">
        <v>-9637.9599999999991</v>
      </c>
      <c r="J5944">
        <v>-499409</v>
      </c>
      <c r="K5944" t="s">
        <v>1214</v>
      </c>
      <c r="L5944" s="1">
        <v>5.7099999999999999E-10</v>
      </c>
      <c r="M5944">
        <v>6</v>
      </c>
      <c r="O5944">
        <v>4</v>
      </c>
      <c r="Q5944" s="2"/>
    </row>
    <row r="5945" spans="1:17">
      <c r="A5945" t="s">
        <v>3161</v>
      </c>
      <c r="B5945" t="s">
        <v>1212</v>
      </c>
      <c r="C5945" s="1">
        <v>1.66E-5</v>
      </c>
      <c r="D5945" t="s">
        <v>11219</v>
      </c>
      <c r="E5945">
        <v>9</v>
      </c>
      <c r="F5945" t="s">
        <v>686</v>
      </c>
      <c r="G5945">
        <v>28065.3</v>
      </c>
      <c r="H5945">
        <v>25794.435600000001</v>
      </c>
      <c r="I5945">
        <v>-2270.9</v>
      </c>
      <c r="J5945">
        <v>-88038.3</v>
      </c>
      <c r="K5945" t="s">
        <v>1214</v>
      </c>
      <c r="L5945" s="1">
        <v>7.6599999999999997E-13</v>
      </c>
      <c r="M5945">
        <v>7</v>
      </c>
      <c r="O5945">
        <v>2</v>
      </c>
      <c r="Q5945" s="2"/>
    </row>
    <row r="5946" spans="1:17">
      <c r="A5946" t="s">
        <v>3161</v>
      </c>
      <c r="B5946" t="s">
        <v>1884</v>
      </c>
      <c r="C5946" s="1">
        <v>3.0700000000000003E-10</v>
      </c>
      <c r="D5946" t="s">
        <v>3957</v>
      </c>
      <c r="E5946">
        <v>15</v>
      </c>
      <c r="G5946">
        <v>2149.11</v>
      </c>
      <c r="H5946">
        <v>10094.5681</v>
      </c>
      <c r="I5946">
        <v>7945.46</v>
      </c>
      <c r="J5946">
        <v>787102</v>
      </c>
      <c r="K5946" t="s">
        <v>3915</v>
      </c>
      <c r="L5946" s="1">
        <v>1.4200000000000001E-17</v>
      </c>
      <c r="M5946">
        <v>7</v>
      </c>
      <c r="O5946">
        <v>8</v>
      </c>
      <c r="Q5946" s="2"/>
    </row>
    <row r="5947" spans="1:17">
      <c r="A5947" t="s">
        <v>3161</v>
      </c>
      <c r="B5947" t="s">
        <v>1884</v>
      </c>
      <c r="C5947" s="3">
        <v>1.1800000000000001E-5</v>
      </c>
      <c r="D5947" t="s">
        <v>11170</v>
      </c>
      <c r="E5947">
        <v>15</v>
      </c>
      <c r="G5947">
        <v>8470.27</v>
      </c>
      <c r="H5947">
        <v>10094.5681</v>
      </c>
      <c r="I5947">
        <v>1624.3</v>
      </c>
      <c r="J5947">
        <v>160908</v>
      </c>
      <c r="K5947" t="s">
        <v>3915</v>
      </c>
      <c r="L5947" s="1">
        <v>5.46E-13</v>
      </c>
      <c r="M5947">
        <v>5</v>
      </c>
      <c r="O5947">
        <v>10</v>
      </c>
      <c r="Q5947" s="2"/>
    </row>
    <row r="5948" spans="1:17">
      <c r="A5948" t="s">
        <v>17</v>
      </c>
      <c r="B5948" t="s">
        <v>1884</v>
      </c>
      <c r="C5948" s="2">
        <v>1.64E-4</v>
      </c>
      <c r="D5948" t="s">
        <v>9117</v>
      </c>
      <c r="E5948">
        <v>11</v>
      </c>
      <c r="F5948" t="s">
        <v>112</v>
      </c>
      <c r="G5948">
        <v>8996.5499999999993</v>
      </c>
      <c r="H5948">
        <v>10094.5681</v>
      </c>
      <c r="I5948">
        <v>1098.02</v>
      </c>
      <c r="J5948">
        <v>108773</v>
      </c>
      <c r="K5948" t="s">
        <v>1886</v>
      </c>
      <c r="L5948" s="1">
        <v>7.5799999999999996E-12</v>
      </c>
      <c r="M5948">
        <v>3</v>
      </c>
      <c r="O5948">
        <v>8</v>
      </c>
      <c r="Q5948" s="2"/>
    </row>
    <row r="5949" spans="1:17">
      <c r="A5949" t="s">
        <v>17</v>
      </c>
      <c r="B5949" t="s">
        <v>1884</v>
      </c>
      <c r="C5949" s="3">
        <v>6.9399999999999999E-21</v>
      </c>
      <c r="D5949" t="s">
        <v>1885</v>
      </c>
      <c r="E5949">
        <v>24</v>
      </c>
      <c r="G5949">
        <v>8954.5400000000009</v>
      </c>
      <c r="H5949">
        <v>12392.4136</v>
      </c>
      <c r="I5949">
        <v>3437.88</v>
      </c>
      <c r="J5949">
        <v>277418</v>
      </c>
      <c r="K5949" t="s">
        <v>1886</v>
      </c>
      <c r="L5949" s="1">
        <v>3.21E-28</v>
      </c>
      <c r="M5949">
        <v>10</v>
      </c>
      <c r="O5949">
        <v>14</v>
      </c>
      <c r="Q5949" s="2"/>
    </row>
    <row r="5950" spans="1:17">
      <c r="A5950" t="s">
        <v>17</v>
      </c>
      <c r="B5950" t="s">
        <v>1884</v>
      </c>
      <c r="C5950" s="3">
        <v>6.3100000000000003E-8</v>
      </c>
      <c r="D5950" t="s">
        <v>8887</v>
      </c>
      <c r="E5950">
        <v>15</v>
      </c>
      <c r="G5950">
        <v>12448.6</v>
      </c>
      <c r="H5950">
        <v>12392.4136</v>
      </c>
      <c r="I5950">
        <v>-56.149299999999997</v>
      </c>
      <c r="J5950">
        <v>-4530.9399999999996</v>
      </c>
      <c r="K5950" t="s">
        <v>3915</v>
      </c>
      <c r="L5950" s="1">
        <v>2.9200000000000001E-15</v>
      </c>
      <c r="M5950">
        <v>1</v>
      </c>
      <c r="O5950">
        <v>14</v>
      </c>
      <c r="Q5950" s="2"/>
    </row>
    <row r="5951" spans="1:17">
      <c r="A5951" t="s">
        <v>17</v>
      </c>
      <c r="B5951" t="s">
        <v>189</v>
      </c>
      <c r="C5951" s="1">
        <v>1.5E-5</v>
      </c>
      <c r="D5951" t="s">
        <v>9653</v>
      </c>
      <c r="E5951">
        <v>9</v>
      </c>
      <c r="F5951" t="s">
        <v>904</v>
      </c>
      <c r="G5951">
        <v>19730.400000000001</v>
      </c>
      <c r="H5951">
        <v>7611.9573</v>
      </c>
      <c r="I5951">
        <v>-12118.5</v>
      </c>
      <c r="J5951">
        <v>-1592030</v>
      </c>
      <c r="K5951" t="s">
        <v>191</v>
      </c>
      <c r="L5951" s="1">
        <v>6.9199999999999998E-13</v>
      </c>
      <c r="M5951">
        <v>1</v>
      </c>
      <c r="O5951">
        <v>8</v>
      </c>
      <c r="Q5951" s="2"/>
    </row>
    <row r="5952" spans="1:17">
      <c r="A5952" t="s">
        <v>3161</v>
      </c>
      <c r="B5952" t="s">
        <v>189</v>
      </c>
      <c r="C5952" s="3">
        <v>3.5000000000000002E-8</v>
      </c>
      <c r="D5952" t="s">
        <v>10717</v>
      </c>
      <c r="E5952">
        <v>15</v>
      </c>
      <c r="G5952">
        <v>13020.2</v>
      </c>
      <c r="H5952">
        <v>18656.355800000001</v>
      </c>
      <c r="I5952">
        <v>5636.2</v>
      </c>
      <c r="J5952">
        <v>302106</v>
      </c>
      <c r="K5952" t="s">
        <v>191</v>
      </c>
      <c r="L5952" s="1">
        <v>1.6200000000000001E-15</v>
      </c>
      <c r="M5952">
        <v>3</v>
      </c>
      <c r="O5952">
        <v>12</v>
      </c>
      <c r="Q5952" s="2"/>
    </row>
    <row r="5953" spans="1:17">
      <c r="A5953" t="s">
        <v>17</v>
      </c>
      <c r="B5953" t="s">
        <v>189</v>
      </c>
      <c r="C5953" s="3">
        <v>7.54E-7</v>
      </c>
      <c r="D5953" t="s">
        <v>8971</v>
      </c>
      <c r="E5953">
        <v>8</v>
      </c>
      <c r="F5953" t="s">
        <v>27</v>
      </c>
      <c r="G5953">
        <v>19823.5</v>
      </c>
      <c r="H5953">
        <v>19659.366999999998</v>
      </c>
      <c r="I5953">
        <v>-164.13399999999999</v>
      </c>
      <c r="J5953">
        <v>-8348.8799999999992</v>
      </c>
      <c r="K5953" t="s">
        <v>191</v>
      </c>
      <c r="L5953" s="1">
        <v>3.4900000000000001E-14</v>
      </c>
      <c r="M5953">
        <v>1</v>
      </c>
      <c r="O5953">
        <v>7</v>
      </c>
      <c r="Q5953" s="2"/>
    </row>
    <row r="5954" spans="1:17">
      <c r="A5954" t="s">
        <v>17</v>
      </c>
      <c r="B5954" t="s">
        <v>189</v>
      </c>
      <c r="C5954" s="1">
        <v>2.55E-8</v>
      </c>
      <c r="D5954" t="s">
        <v>6142</v>
      </c>
      <c r="E5954">
        <v>12</v>
      </c>
      <c r="F5954" t="s">
        <v>620</v>
      </c>
      <c r="G5954">
        <v>19772.400000000001</v>
      </c>
      <c r="H5954">
        <v>19772.421900000001</v>
      </c>
      <c r="I5954">
        <v>-4.7506600000000003E-3</v>
      </c>
      <c r="J5954">
        <v>-0.24026700000000001</v>
      </c>
      <c r="K5954" t="s">
        <v>191</v>
      </c>
      <c r="L5954" s="1">
        <v>1.18E-15</v>
      </c>
      <c r="M5954">
        <v>0</v>
      </c>
      <c r="O5954">
        <v>12</v>
      </c>
      <c r="Q5954" s="2"/>
    </row>
    <row r="5955" spans="1:17">
      <c r="A5955" t="s">
        <v>3161</v>
      </c>
      <c r="B5955" t="s">
        <v>189</v>
      </c>
      <c r="C5955" s="1">
        <v>6.2800000000000003E-53</v>
      </c>
      <c r="D5955" t="s">
        <v>6017</v>
      </c>
      <c r="E5955">
        <v>48</v>
      </c>
      <c r="G5955">
        <v>10969.3</v>
      </c>
      <c r="H5955">
        <v>22060.816200000001</v>
      </c>
      <c r="I5955">
        <v>11091.6</v>
      </c>
      <c r="J5955">
        <v>502772</v>
      </c>
      <c r="K5955" t="s">
        <v>191</v>
      </c>
      <c r="L5955" s="1">
        <v>2.9100000000000001E-60</v>
      </c>
      <c r="M5955">
        <v>15</v>
      </c>
      <c r="O5955">
        <v>33</v>
      </c>
      <c r="Q5955" s="2"/>
    </row>
    <row r="5956" spans="1:17">
      <c r="A5956" t="s">
        <v>17</v>
      </c>
      <c r="B5956" t="s">
        <v>2220</v>
      </c>
      <c r="C5956" s="2">
        <v>2.9499999999999999E-3</v>
      </c>
      <c r="D5956" t="s">
        <v>4891</v>
      </c>
      <c r="E5956">
        <v>13</v>
      </c>
      <c r="F5956" t="s">
        <v>27</v>
      </c>
      <c r="G5956">
        <v>76610.399999999994</v>
      </c>
      <c r="H5956">
        <v>4067.3942000000002</v>
      </c>
      <c r="I5956">
        <v>-72543</v>
      </c>
      <c r="J5956">
        <v>-17835200</v>
      </c>
      <c r="K5956" t="s">
        <v>2222</v>
      </c>
      <c r="L5956" s="1">
        <v>1.7999999999999999E-8</v>
      </c>
      <c r="M5956">
        <v>13</v>
      </c>
      <c r="O5956">
        <v>0</v>
      </c>
      <c r="Q5956" s="2"/>
    </row>
    <row r="5957" spans="1:17">
      <c r="A5957" t="s">
        <v>17</v>
      </c>
      <c r="B5957" t="s">
        <v>2220</v>
      </c>
      <c r="C5957" s="1">
        <v>1.2E-10</v>
      </c>
      <c r="D5957" t="s">
        <v>2221</v>
      </c>
      <c r="E5957">
        <v>14</v>
      </c>
      <c r="G5957">
        <v>76437.3</v>
      </c>
      <c r="H5957">
        <v>11800.9324</v>
      </c>
      <c r="I5957">
        <v>-64636.4</v>
      </c>
      <c r="J5957">
        <v>-5477230</v>
      </c>
      <c r="K5957" t="s">
        <v>2222</v>
      </c>
      <c r="L5957" s="1">
        <v>7.3100000000000005E-16</v>
      </c>
      <c r="M5957">
        <v>14</v>
      </c>
      <c r="O5957">
        <v>0</v>
      </c>
      <c r="Q5957" s="2"/>
    </row>
    <row r="5958" spans="1:17">
      <c r="A5958" t="s">
        <v>17</v>
      </c>
      <c r="B5958" t="s">
        <v>5709</v>
      </c>
      <c r="C5958" s="2">
        <v>0.36299999999999999</v>
      </c>
      <c r="D5958" t="s">
        <v>8104</v>
      </c>
      <c r="E5958">
        <v>7</v>
      </c>
      <c r="G5958">
        <v>27214.9</v>
      </c>
      <c r="H5958">
        <v>11248.772800000001</v>
      </c>
      <c r="I5958">
        <v>-15966.2</v>
      </c>
      <c r="J5958">
        <v>-1419370</v>
      </c>
      <c r="K5958" t="s">
        <v>8105</v>
      </c>
      <c r="L5958" s="1">
        <v>1.6800000000000002E-8</v>
      </c>
      <c r="M5958">
        <v>6</v>
      </c>
      <c r="O5958">
        <v>1</v>
      </c>
      <c r="Q5958" s="2"/>
    </row>
    <row r="5959" spans="1:17">
      <c r="A5959" t="s">
        <v>3161</v>
      </c>
      <c r="B5959" t="s">
        <v>7677</v>
      </c>
      <c r="C5959" s="1">
        <v>3.6399999999999999E-6</v>
      </c>
      <c r="D5959" t="s">
        <v>11046</v>
      </c>
      <c r="E5959">
        <v>7</v>
      </c>
      <c r="G5959">
        <v>20536.8</v>
      </c>
      <c r="H5959">
        <v>9902.7464999999993</v>
      </c>
      <c r="I5959">
        <v>-10634</v>
      </c>
      <c r="J5959">
        <v>-1073840</v>
      </c>
      <c r="K5959" t="s">
        <v>11047</v>
      </c>
      <c r="L5959" s="1">
        <v>1.6900000000000001E-13</v>
      </c>
      <c r="M5959">
        <v>4</v>
      </c>
      <c r="O5959">
        <v>3</v>
      </c>
      <c r="Q5959" s="2"/>
    </row>
    <row r="5960" spans="1:17">
      <c r="A5960" t="s">
        <v>17</v>
      </c>
      <c r="B5960" t="s">
        <v>7769</v>
      </c>
      <c r="C5960" s="2">
        <v>3.6800000000000001E-3</v>
      </c>
      <c r="D5960" t="s">
        <v>7970</v>
      </c>
      <c r="E5960">
        <v>7</v>
      </c>
      <c r="G5960">
        <v>50164.7</v>
      </c>
      <c r="H5960">
        <v>15581.7726</v>
      </c>
      <c r="I5960">
        <v>-34582.9</v>
      </c>
      <c r="J5960">
        <v>-2219450</v>
      </c>
      <c r="K5960" t="s">
        <v>7971</v>
      </c>
      <c r="L5960" s="1">
        <v>2.2399999999999999E-8</v>
      </c>
      <c r="M5960">
        <v>5</v>
      </c>
      <c r="O5960">
        <v>2</v>
      </c>
      <c r="Q5960" s="2"/>
    </row>
    <row r="5961" spans="1:17">
      <c r="A5961" t="s">
        <v>17</v>
      </c>
      <c r="B5961" t="s">
        <v>7698</v>
      </c>
      <c r="C5961" s="2">
        <v>2.9099999999999998E-3</v>
      </c>
      <c r="D5961" t="s">
        <v>9314</v>
      </c>
      <c r="E5961">
        <v>7</v>
      </c>
      <c r="G5961">
        <v>28574.3</v>
      </c>
      <c r="H5961">
        <v>2970.4297000000001</v>
      </c>
      <c r="I5961">
        <v>-25603.9</v>
      </c>
      <c r="J5961">
        <v>-8619590</v>
      </c>
      <c r="K5961" t="s">
        <v>9315</v>
      </c>
      <c r="L5961" s="1">
        <v>1.77E-8</v>
      </c>
      <c r="M5961">
        <v>4</v>
      </c>
      <c r="O5961">
        <v>3</v>
      </c>
      <c r="Q5961" s="2"/>
    </row>
    <row r="5962" spans="1:17">
      <c r="A5962" t="s">
        <v>3161</v>
      </c>
      <c r="B5962" t="s">
        <v>6093</v>
      </c>
      <c r="C5962" s="3">
        <v>1.8899999999999999E-5</v>
      </c>
      <c r="D5962" t="s">
        <v>7308</v>
      </c>
      <c r="E5962">
        <v>8</v>
      </c>
      <c r="G5962">
        <v>17429.099999999999</v>
      </c>
      <c r="H5962">
        <v>9461.8963000000003</v>
      </c>
      <c r="I5962">
        <v>-7967.18</v>
      </c>
      <c r="J5962">
        <v>-842027</v>
      </c>
      <c r="K5962" t="s">
        <v>6094</v>
      </c>
      <c r="L5962" s="1">
        <v>8.7300000000000002E-13</v>
      </c>
      <c r="M5962">
        <v>3</v>
      </c>
      <c r="O5962">
        <v>5</v>
      </c>
      <c r="Q5962" s="2"/>
    </row>
    <row r="5963" spans="1:17">
      <c r="A5963" t="s">
        <v>3161</v>
      </c>
      <c r="B5963" t="s">
        <v>6093</v>
      </c>
      <c r="C5963" s="3">
        <v>1.3699999999999999E-5</v>
      </c>
      <c r="D5963" t="s">
        <v>1801</v>
      </c>
      <c r="E5963">
        <v>11</v>
      </c>
      <c r="G5963">
        <v>17688.2</v>
      </c>
      <c r="H5963">
        <v>18807.345499999999</v>
      </c>
      <c r="I5963">
        <v>1119.1400000000001</v>
      </c>
      <c r="J5963">
        <v>59505.4</v>
      </c>
      <c r="K5963" t="s">
        <v>6094</v>
      </c>
      <c r="L5963" s="1">
        <v>6.3200000000000003E-13</v>
      </c>
      <c r="M5963">
        <v>6</v>
      </c>
      <c r="O5963">
        <v>5</v>
      </c>
      <c r="Q5963" s="2"/>
    </row>
    <row r="5964" spans="1:17">
      <c r="A5964" t="s">
        <v>3161</v>
      </c>
      <c r="B5964" t="s">
        <v>6093</v>
      </c>
      <c r="C5964" s="3">
        <v>2.4299999999999999E-7</v>
      </c>
      <c r="D5964" t="s">
        <v>3841</v>
      </c>
      <c r="E5964">
        <v>9</v>
      </c>
      <c r="G5964">
        <v>6277.08</v>
      </c>
      <c r="H5964">
        <v>20999.1911</v>
      </c>
      <c r="I5964">
        <v>14722.1</v>
      </c>
      <c r="J5964">
        <v>701080</v>
      </c>
      <c r="K5964" t="s">
        <v>6094</v>
      </c>
      <c r="L5964" s="1">
        <v>1.1200000000000001E-14</v>
      </c>
      <c r="M5964">
        <v>4</v>
      </c>
      <c r="O5964">
        <v>5</v>
      </c>
      <c r="Q5964" s="2"/>
    </row>
    <row r="5965" spans="1:17">
      <c r="A5965" t="s">
        <v>17</v>
      </c>
      <c r="B5965" t="s">
        <v>6093</v>
      </c>
      <c r="C5965" s="2">
        <v>7.4300000000000005E-2</v>
      </c>
      <c r="D5965" t="s">
        <v>8687</v>
      </c>
      <c r="E5965">
        <v>6</v>
      </c>
      <c r="F5965" t="s">
        <v>782</v>
      </c>
      <c r="G5965">
        <v>22276.400000000001</v>
      </c>
      <c r="H5965">
        <v>20999.1911</v>
      </c>
      <c r="I5965">
        <v>-1277.2</v>
      </c>
      <c r="J5965">
        <v>-60821.599999999999</v>
      </c>
      <c r="K5965" t="s">
        <v>6094</v>
      </c>
      <c r="L5965" s="1">
        <v>3.4400000000000001E-9</v>
      </c>
      <c r="M5965">
        <v>1</v>
      </c>
      <c r="O5965">
        <v>5</v>
      </c>
      <c r="Q5965" s="2"/>
    </row>
    <row r="5966" spans="1:17">
      <c r="A5966" t="s">
        <v>3161</v>
      </c>
      <c r="B5966" t="s">
        <v>1800</v>
      </c>
      <c r="C5966" s="1">
        <v>1.8899999999999999E-5</v>
      </c>
      <c r="D5966" t="s">
        <v>7308</v>
      </c>
      <c r="E5966">
        <v>8</v>
      </c>
      <c r="G5966">
        <v>17429.099999999999</v>
      </c>
      <c r="H5966">
        <v>9461.8963000000003</v>
      </c>
      <c r="I5966">
        <v>-7967.18</v>
      </c>
      <c r="J5966">
        <v>-842027</v>
      </c>
      <c r="K5966" t="s">
        <v>1802</v>
      </c>
      <c r="L5966" s="1">
        <v>8.7300000000000002E-13</v>
      </c>
      <c r="M5966">
        <v>3</v>
      </c>
      <c r="O5966">
        <v>5</v>
      </c>
      <c r="Q5966" s="2"/>
    </row>
    <row r="5967" spans="1:17">
      <c r="A5967" t="s">
        <v>17</v>
      </c>
      <c r="B5967" t="s">
        <v>1800</v>
      </c>
      <c r="C5967" s="1">
        <v>1.3999999999999999E-25</v>
      </c>
      <c r="D5967" t="s">
        <v>1801</v>
      </c>
      <c r="E5967">
        <v>25</v>
      </c>
      <c r="G5967">
        <v>17688.2</v>
      </c>
      <c r="H5967">
        <v>18834.064999999999</v>
      </c>
      <c r="I5967">
        <v>1145.8599999999999</v>
      </c>
      <c r="J5967">
        <v>60839.7</v>
      </c>
      <c r="K5967" t="s">
        <v>1802</v>
      </c>
      <c r="L5967" s="1">
        <v>6.4799999999999994E-33</v>
      </c>
      <c r="M5967">
        <v>17</v>
      </c>
      <c r="O5967">
        <v>8</v>
      </c>
      <c r="Q5967" s="2"/>
    </row>
    <row r="5968" spans="1:17">
      <c r="A5968" t="s">
        <v>17</v>
      </c>
      <c r="B5968" t="s">
        <v>4808</v>
      </c>
      <c r="C5968" s="1">
        <v>4.9699999999999998E-6</v>
      </c>
      <c r="D5968" t="s">
        <v>8772</v>
      </c>
      <c r="E5968">
        <v>8</v>
      </c>
      <c r="F5968" t="s">
        <v>8773</v>
      </c>
      <c r="G5968">
        <v>25099.3</v>
      </c>
      <c r="H5968">
        <v>6329.6349</v>
      </c>
      <c r="I5968">
        <v>-18769.599999999999</v>
      </c>
      <c r="J5968">
        <v>-2965360</v>
      </c>
      <c r="K5968" t="s">
        <v>4810</v>
      </c>
      <c r="L5968" s="1">
        <v>2.2999999999999998E-13</v>
      </c>
      <c r="M5968">
        <v>7</v>
      </c>
      <c r="O5968">
        <v>1</v>
      </c>
      <c r="Q5968" s="2"/>
    </row>
    <row r="5969" spans="1:17">
      <c r="A5969" t="s">
        <v>17</v>
      </c>
      <c r="B5969" t="s">
        <v>4808</v>
      </c>
      <c r="C5969" s="1">
        <v>3.0199999999999999E-6</v>
      </c>
      <c r="D5969" t="s">
        <v>4809</v>
      </c>
      <c r="E5969">
        <v>7</v>
      </c>
      <c r="F5969" t="s">
        <v>23</v>
      </c>
      <c r="G5969">
        <v>24653.1</v>
      </c>
      <c r="H5969">
        <v>6329.6349</v>
      </c>
      <c r="I5969">
        <v>-18323.400000000001</v>
      </c>
      <c r="J5969">
        <v>-2894870</v>
      </c>
      <c r="K5969" t="s">
        <v>4810</v>
      </c>
      <c r="L5969" s="1">
        <v>1.8399999999999999E-11</v>
      </c>
      <c r="M5969">
        <v>7</v>
      </c>
      <c r="O5969">
        <v>0</v>
      </c>
      <c r="Q5969" s="2"/>
    </row>
    <row r="5970" spans="1:17">
      <c r="A5970" t="s">
        <v>17</v>
      </c>
      <c r="B5970" t="s">
        <v>4808</v>
      </c>
      <c r="C5970" s="1">
        <v>5.1400000000000003E-5</v>
      </c>
      <c r="D5970" t="s">
        <v>8762</v>
      </c>
      <c r="E5970">
        <v>9</v>
      </c>
      <c r="F5970" t="s">
        <v>686</v>
      </c>
      <c r="G5970">
        <v>24733</v>
      </c>
      <c r="H5970">
        <v>24064.880399999998</v>
      </c>
      <c r="I5970">
        <v>-668.16600000000005</v>
      </c>
      <c r="J5970">
        <v>-27765.200000000001</v>
      </c>
      <c r="K5970" t="s">
        <v>4810</v>
      </c>
      <c r="L5970" s="1">
        <v>2.3700000000000002E-12</v>
      </c>
      <c r="M5970">
        <v>8</v>
      </c>
      <c r="O5970">
        <v>1</v>
      </c>
      <c r="Q5970" s="2"/>
    </row>
    <row r="5971" spans="1:17">
      <c r="A5971" t="s">
        <v>17</v>
      </c>
      <c r="B5971" t="s">
        <v>4808</v>
      </c>
      <c r="C5971" s="2">
        <v>1.5100000000000001E-2</v>
      </c>
      <c r="D5971" t="s">
        <v>9234</v>
      </c>
      <c r="E5971">
        <v>6</v>
      </c>
      <c r="F5971" t="s">
        <v>9235</v>
      </c>
      <c r="G5971">
        <v>25085.3</v>
      </c>
      <c r="H5971">
        <v>25290.505700000002</v>
      </c>
      <c r="I5971">
        <v>205.24199999999999</v>
      </c>
      <c r="J5971">
        <v>8115.39</v>
      </c>
      <c r="K5971" t="s">
        <v>4810</v>
      </c>
      <c r="L5971" s="1">
        <v>6.9899999999999996E-10</v>
      </c>
      <c r="M5971">
        <v>6</v>
      </c>
      <c r="O5971">
        <v>0</v>
      </c>
      <c r="Q5971" s="2"/>
    </row>
    <row r="5972" spans="1:17">
      <c r="A5972" t="s">
        <v>17</v>
      </c>
      <c r="B5972" t="s">
        <v>4571</v>
      </c>
      <c r="C5972" s="1">
        <v>2.9200000000000001E-16</v>
      </c>
      <c r="D5972" t="s">
        <v>6244</v>
      </c>
      <c r="E5972">
        <v>17</v>
      </c>
      <c r="F5972" t="s">
        <v>1194</v>
      </c>
      <c r="G5972">
        <v>24099.3</v>
      </c>
      <c r="H5972">
        <v>5030.4101000000001</v>
      </c>
      <c r="I5972">
        <v>-19068.900000000001</v>
      </c>
      <c r="J5972">
        <v>-3790720</v>
      </c>
      <c r="K5972" t="s">
        <v>4573</v>
      </c>
      <c r="L5972" s="1">
        <v>1.3499999999999999E-23</v>
      </c>
      <c r="M5972">
        <v>12</v>
      </c>
      <c r="O5972">
        <v>5</v>
      </c>
      <c r="Q5972" s="2"/>
    </row>
    <row r="5973" spans="1:17">
      <c r="A5973" t="s">
        <v>3161</v>
      </c>
      <c r="B5973" t="s">
        <v>4571</v>
      </c>
      <c r="C5973" s="3">
        <v>7.6100000000000007E-5</v>
      </c>
      <c r="D5973" t="s">
        <v>11400</v>
      </c>
      <c r="E5973">
        <v>9</v>
      </c>
      <c r="F5973" t="s">
        <v>23</v>
      </c>
      <c r="G5973">
        <v>17498.900000000001</v>
      </c>
      <c r="H5973">
        <v>8033.7469000000001</v>
      </c>
      <c r="I5973">
        <v>-9465.1200000000008</v>
      </c>
      <c r="J5973">
        <v>-1178170</v>
      </c>
      <c r="K5973" t="s">
        <v>4573</v>
      </c>
      <c r="L5973" s="1">
        <v>3.5199999999999999E-12</v>
      </c>
      <c r="M5973">
        <v>8</v>
      </c>
      <c r="O5973">
        <v>1</v>
      </c>
      <c r="Q5973" s="2"/>
    </row>
    <row r="5974" spans="1:17">
      <c r="A5974" t="s">
        <v>17</v>
      </c>
      <c r="B5974" t="s">
        <v>4571</v>
      </c>
      <c r="C5974" s="1">
        <v>2.3E-5</v>
      </c>
      <c r="D5974" t="s">
        <v>4572</v>
      </c>
      <c r="E5974">
        <v>8</v>
      </c>
      <c r="F5974" t="s">
        <v>23</v>
      </c>
      <c r="G5974">
        <v>23554.799999999999</v>
      </c>
      <c r="H5974">
        <v>8033.7469000000001</v>
      </c>
      <c r="I5974">
        <v>-15521</v>
      </c>
      <c r="J5974">
        <v>-1931980</v>
      </c>
      <c r="K5974" t="s">
        <v>4573</v>
      </c>
      <c r="L5974" s="1">
        <v>1.4000000000000001E-10</v>
      </c>
      <c r="M5974">
        <v>8</v>
      </c>
      <c r="O5974">
        <v>0</v>
      </c>
      <c r="Q5974" s="2"/>
    </row>
    <row r="5975" spans="1:17">
      <c r="A5975" t="s">
        <v>3161</v>
      </c>
      <c r="B5975" t="s">
        <v>4571</v>
      </c>
      <c r="C5975" s="1">
        <v>6.37E-18</v>
      </c>
      <c r="D5975" t="s">
        <v>10063</v>
      </c>
      <c r="E5975">
        <v>16</v>
      </c>
      <c r="F5975" t="s">
        <v>23</v>
      </c>
      <c r="G5975">
        <v>14716.6</v>
      </c>
      <c r="H5975">
        <v>10787.528899999999</v>
      </c>
      <c r="I5975">
        <v>-3929.02</v>
      </c>
      <c r="J5975">
        <v>-364219</v>
      </c>
      <c r="K5975" t="s">
        <v>4573</v>
      </c>
      <c r="L5975" s="1">
        <v>2.9399999999999999E-25</v>
      </c>
      <c r="M5975">
        <v>14</v>
      </c>
      <c r="O5975">
        <v>2</v>
      </c>
      <c r="Q5975" s="2"/>
    </row>
    <row r="5976" spans="1:17">
      <c r="A5976" t="s">
        <v>3161</v>
      </c>
      <c r="B5976" t="s">
        <v>4571</v>
      </c>
      <c r="C5976" s="1">
        <v>2.0500000000000002E-15</v>
      </c>
      <c r="D5976" t="s">
        <v>10139</v>
      </c>
      <c r="E5976">
        <v>18</v>
      </c>
      <c r="F5976" t="s">
        <v>23</v>
      </c>
      <c r="G5976">
        <v>21882.1</v>
      </c>
      <c r="H5976">
        <v>10787.528899999999</v>
      </c>
      <c r="I5976">
        <v>-11094.5</v>
      </c>
      <c r="J5976">
        <v>-1028460</v>
      </c>
      <c r="K5976" t="s">
        <v>4573</v>
      </c>
      <c r="L5976" s="1">
        <v>9.4699999999999999E-23</v>
      </c>
      <c r="M5976">
        <v>16</v>
      </c>
      <c r="O5976">
        <v>2</v>
      </c>
      <c r="Q5976" s="2"/>
    </row>
    <row r="5977" spans="1:17">
      <c r="A5977" t="s">
        <v>17</v>
      </c>
      <c r="B5977" t="s">
        <v>6661</v>
      </c>
      <c r="C5977" s="1">
        <v>3.6100000000000002E-7</v>
      </c>
      <c r="D5977" t="s">
        <v>9686</v>
      </c>
      <c r="E5977">
        <v>16</v>
      </c>
      <c r="F5977" t="s">
        <v>9687</v>
      </c>
      <c r="G5977">
        <v>23855.1</v>
      </c>
      <c r="H5977">
        <v>18639.656999999999</v>
      </c>
      <c r="I5977">
        <v>-5215.46</v>
      </c>
      <c r="J5977">
        <v>-279805</v>
      </c>
      <c r="K5977" t="s">
        <v>6663</v>
      </c>
      <c r="L5977" s="1">
        <v>1.6700000000000001E-14</v>
      </c>
      <c r="M5977">
        <v>15</v>
      </c>
      <c r="O5977">
        <v>1</v>
      </c>
      <c r="Q5977" s="2"/>
    </row>
    <row r="5978" spans="1:17">
      <c r="A5978" t="s">
        <v>3161</v>
      </c>
      <c r="B5978" t="s">
        <v>6661</v>
      </c>
      <c r="C5978" s="1">
        <v>7.9299999999999995E-10</v>
      </c>
      <c r="D5978" t="s">
        <v>10504</v>
      </c>
      <c r="E5978">
        <v>14</v>
      </c>
      <c r="F5978" t="s">
        <v>31</v>
      </c>
      <c r="G5978">
        <v>22412.5</v>
      </c>
      <c r="H5978">
        <v>22266.371299999999</v>
      </c>
      <c r="I5978">
        <v>-146.12700000000001</v>
      </c>
      <c r="J5978">
        <v>-6562.67</v>
      </c>
      <c r="K5978" t="s">
        <v>6663</v>
      </c>
      <c r="L5978" s="1">
        <v>3.6699999999999997E-17</v>
      </c>
      <c r="M5978">
        <v>12</v>
      </c>
      <c r="O5978">
        <v>2</v>
      </c>
      <c r="Q5978" s="2"/>
    </row>
    <row r="5979" spans="1:17">
      <c r="A5979" t="s">
        <v>17</v>
      </c>
      <c r="B5979" t="s">
        <v>6661</v>
      </c>
      <c r="C5979" s="1">
        <v>8.3600000000000002E-7</v>
      </c>
      <c r="D5979" t="s">
        <v>8930</v>
      </c>
      <c r="E5979">
        <v>12</v>
      </c>
      <c r="F5979" t="s">
        <v>8870</v>
      </c>
      <c r="G5979">
        <v>24113.4</v>
      </c>
      <c r="H5979">
        <v>22266.371299999999</v>
      </c>
      <c r="I5979">
        <v>-1846.98</v>
      </c>
      <c r="J5979">
        <v>-82949.5</v>
      </c>
      <c r="K5979" t="s">
        <v>6663</v>
      </c>
      <c r="L5979" s="1">
        <v>3.8700000000000002E-14</v>
      </c>
      <c r="M5979">
        <v>12</v>
      </c>
      <c r="O5979">
        <v>0</v>
      </c>
      <c r="Q5979" s="2"/>
    </row>
    <row r="5980" spans="1:17">
      <c r="A5980" t="s">
        <v>3161</v>
      </c>
      <c r="B5980" t="s">
        <v>5743</v>
      </c>
      <c r="C5980" s="1">
        <v>1.4100000000000001E-13</v>
      </c>
      <c r="D5980" t="s">
        <v>10234</v>
      </c>
      <c r="E5980">
        <v>21</v>
      </c>
      <c r="F5980" t="s">
        <v>31</v>
      </c>
      <c r="G5980">
        <v>11278.7</v>
      </c>
      <c r="H5980">
        <v>18639.656999999999</v>
      </c>
      <c r="I5980">
        <v>7360.93</v>
      </c>
      <c r="J5980">
        <v>394907</v>
      </c>
      <c r="K5980" t="s">
        <v>5745</v>
      </c>
      <c r="L5980" s="1">
        <v>6.4999999999999999E-21</v>
      </c>
      <c r="M5980">
        <v>15</v>
      </c>
      <c r="O5980">
        <v>6</v>
      </c>
      <c r="Q5980" s="2"/>
    </row>
    <row r="5981" spans="1:17">
      <c r="A5981" t="s">
        <v>17</v>
      </c>
      <c r="B5981" t="s">
        <v>5743</v>
      </c>
      <c r="C5981" s="1">
        <v>3.6100000000000002E-7</v>
      </c>
      <c r="D5981" t="s">
        <v>9791</v>
      </c>
      <c r="E5981">
        <v>16</v>
      </c>
      <c r="F5981" t="s">
        <v>9687</v>
      </c>
      <c r="G5981">
        <v>23811.1</v>
      </c>
      <c r="H5981">
        <v>18639.656999999999</v>
      </c>
      <c r="I5981">
        <v>-5171.4399999999996</v>
      </c>
      <c r="J5981">
        <v>-277443</v>
      </c>
      <c r="K5981" t="s">
        <v>5745</v>
      </c>
      <c r="L5981" s="1">
        <v>1.6700000000000001E-14</v>
      </c>
      <c r="M5981">
        <v>15</v>
      </c>
      <c r="O5981">
        <v>1</v>
      </c>
      <c r="Q5981" s="2"/>
    </row>
    <row r="5982" spans="1:17">
      <c r="A5982" t="s">
        <v>17</v>
      </c>
      <c r="B5982" t="s">
        <v>5743</v>
      </c>
      <c r="C5982" s="1">
        <v>8.3600000000000002E-7</v>
      </c>
      <c r="D5982" t="s">
        <v>9830</v>
      </c>
      <c r="E5982">
        <v>12</v>
      </c>
      <c r="F5982" t="s">
        <v>570</v>
      </c>
      <c r="G5982">
        <v>23717.1</v>
      </c>
      <c r="H5982">
        <v>22266.371299999999</v>
      </c>
      <c r="I5982">
        <v>-1450.74</v>
      </c>
      <c r="J5982">
        <v>-65153.9</v>
      </c>
      <c r="K5982" t="s">
        <v>5745</v>
      </c>
      <c r="L5982" s="1">
        <v>3.8700000000000002E-14</v>
      </c>
      <c r="M5982">
        <v>12</v>
      </c>
      <c r="O5982">
        <v>0</v>
      </c>
      <c r="Q5982" s="2"/>
    </row>
    <row r="5983" spans="1:17">
      <c r="A5983" t="s">
        <v>17</v>
      </c>
      <c r="B5983" t="s">
        <v>4453</v>
      </c>
      <c r="C5983" s="2">
        <v>3.9399999999999998E-2</v>
      </c>
      <c r="D5983" t="s">
        <v>8869</v>
      </c>
      <c r="E5983">
        <v>9</v>
      </c>
      <c r="F5983" t="s">
        <v>8870</v>
      </c>
      <c r="G5983">
        <v>12243.2</v>
      </c>
      <c r="H5983">
        <v>7651.8706000000002</v>
      </c>
      <c r="I5983">
        <v>-4591.3100000000004</v>
      </c>
      <c r="J5983">
        <v>-600024</v>
      </c>
      <c r="K5983" t="s">
        <v>4455</v>
      </c>
      <c r="L5983" s="1">
        <v>1.8199999999999999E-9</v>
      </c>
      <c r="M5983">
        <v>8</v>
      </c>
      <c r="O5983">
        <v>1</v>
      </c>
      <c r="Q5983" s="2"/>
    </row>
    <row r="5984" spans="1:17">
      <c r="A5984" t="s">
        <v>17</v>
      </c>
      <c r="B5984" t="s">
        <v>4453</v>
      </c>
      <c r="C5984" s="1">
        <v>3.6100000000000002E-7</v>
      </c>
      <c r="D5984" t="s">
        <v>9174</v>
      </c>
      <c r="E5984">
        <v>16</v>
      </c>
      <c r="F5984" t="s">
        <v>9175</v>
      </c>
      <c r="G5984">
        <v>11905</v>
      </c>
      <c r="H5984">
        <v>18639.656999999999</v>
      </c>
      <c r="I5984">
        <v>6734.68</v>
      </c>
      <c r="J5984">
        <v>361309</v>
      </c>
      <c r="K5984" t="s">
        <v>4455</v>
      </c>
      <c r="L5984" s="1">
        <v>1.6700000000000001E-14</v>
      </c>
      <c r="M5984">
        <v>15</v>
      </c>
      <c r="O5984">
        <v>1</v>
      </c>
      <c r="Q5984" s="2"/>
    </row>
    <row r="5985" spans="1:17">
      <c r="A5985" t="s">
        <v>17</v>
      </c>
      <c r="B5985" t="s">
        <v>4453</v>
      </c>
      <c r="C5985" s="1">
        <v>6.3499999999999998E-9</v>
      </c>
      <c r="D5985" t="s">
        <v>4454</v>
      </c>
      <c r="E5985">
        <v>12</v>
      </c>
      <c r="F5985" t="s">
        <v>31</v>
      </c>
      <c r="G5985">
        <v>11618.7</v>
      </c>
      <c r="H5985">
        <v>22266.371299999999</v>
      </c>
      <c r="I5985">
        <v>10647.7</v>
      </c>
      <c r="J5985">
        <v>478195</v>
      </c>
      <c r="K5985" t="s">
        <v>4455</v>
      </c>
      <c r="L5985" s="1">
        <v>3.8700000000000002E-14</v>
      </c>
      <c r="M5985">
        <v>12</v>
      </c>
      <c r="O5985">
        <v>0</v>
      </c>
      <c r="Q5985" s="2"/>
    </row>
    <row r="5986" spans="1:17">
      <c r="A5986" t="s">
        <v>3161</v>
      </c>
      <c r="B5986" t="s">
        <v>714</v>
      </c>
      <c r="C5986" s="1">
        <v>2.5400000000000001E-11</v>
      </c>
      <c r="D5986" t="s">
        <v>10370</v>
      </c>
      <c r="E5986">
        <v>18</v>
      </c>
      <c r="G5986">
        <v>13112.4</v>
      </c>
      <c r="H5986">
        <v>2171.6698000000001</v>
      </c>
      <c r="I5986">
        <v>-10940.8</v>
      </c>
      <c r="J5986">
        <v>-5037950</v>
      </c>
      <c r="K5986" t="s">
        <v>716</v>
      </c>
      <c r="L5986" s="1">
        <v>1.1800000000000001E-18</v>
      </c>
      <c r="M5986">
        <v>3</v>
      </c>
      <c r="O5986">
        <v>15</v>
      </c>
      <c r="Q5986" s="2"/>
    </row>
    <row r="5987" spans="1:17">
      <c r="A5987" t="s">
        <v>3161</v>
      </c>
      <c r="B5987" t="s">
        <v>714</v>
      </c>
      <c r="C5987" s="1">
        <v>8.7499999999999998E-58</v>
      </c>
      <c r="D5987" t="s">
        <v>3245</v>
      </c>
      <c r="E5987">
        <v>29</v>
      </c>
      <c r="F5987" t="s">
        <v>31</v>
      </c>
      <c r="G5987">
        <v>13824.8</v>
      </c>
      <c r="H5987">
        <v>4641.2948999999999</v>
      </c>
      <c r="I5987">
        <v>-9183.5</v>
      </c>
      <c r="J5987">
        <v>-1978650</v>
      </c>
      <c r="K5987" t="s">
        <v>716</v>
      </c>
      <c r="L5987" s="1">
        <v>4.0499999999999998E-65</v>
      </c>
      <c r="N5987">
        <v>17</v>
      </c>
      <c r="Q5987" s="2"/>
    </row>
    <row r="5988" spans="1:17">
      <c r="A5988" t="s">
        <v>3161</v>
      </c>
      <c r="B5988" t="s">
        <v>714</v>
      </c>
      <c r="C5988" s="3">
        <v>1.3699999999999999E-5</v>
      </c>
      <c r="D5988" t="s">
        <v>11193</v>
      </c>
      <c r="E5988">
        <v>10</v>
      </c>
      <c r="G5988">
        <v>7677.39</v>
      </c>
      <c r="H5988">
        <v>4918.7587999999996</v>
      </c>
      <c r="I5988">
        <v>-2758.63</v>
      </c>
      <c r="J5988">
        <v>-560839</v>
      </c>
      <c r="K5988" t="s">
        <v>716</v>
      </c>
      <c r="L5988" s="1">
        <v>6.3500000000000002E-13</v>
      </c>
      <c r="M5988">
        <v>4</v>
      </c>
      <c r="O5988">
        <v>6</v>
      </c>
      <c r="Q5988" s="2"/>
    </row>
    <row r="5989" spans="1:17">
      <c r="A5989" t="s">
        <v>17</v>
      </c>
      <c r="B5989" t="s">
        <v>714</v>
      </c>
      <c r="C5989" s="2">
        <v>0.23599999999999999</v>
      </c>
      <c r="D5989" t="s">
        <v>9040</v>
      </c>
      <c r="E5989">
        <v>9</v>
      </c>
      <c r="F5989" t="s">
        <v>249</v>
      </c>
      <c r="G5989">
        <v>14178.9</v>
      </c>
      <c r="H5989">
        <v>7092.9441999999999</v>
      </c>
      <c r="I5989">
        <v>-7085.97</v>
      </c>
      <c r="J5989">
        <v>-999016</v>
      </c>
      <c r="K5989" t="s">
        <v>716</v>
      </c>
      <c r="L5989" s="1">
        <v>1.09E-8</v>
      </c>
      <c r="M5989">
        <v>2</v>
      </c>
      <c r="O5989">
        <v>7</v>
      </c>
      <c r="Q5989" s="2"/>
    </row>
    <row r="5990" spans="1:17">
      <c r="A5990" t="s">
        <v>3161</v>
      </c>
      <c r="B5990" t="s">
        <v>714</v>
      </c>
      <c r="C5990" s="3">
        <v>1.4599999999999999E-9</v>
      </c>
      <c r="D5990" t="s">
        <v>10544</v>
      </c>
      <c r="E5990">
        <v>17</v>
      </c>
      <c r="G5990">
        <v>7891.52</v>
      </c>
      <c r="H5990">
        <v>11397.3331</v>
      </c>
      <c r="I5990">
        <v>3505.81</v>
      </c>
      <c r="J5990">
        <v>307599</v>
      </c>
      <c r="K5990" t="s">
        <v>716</v>
      </c>
      <c r="L5990" s="1">
        <v>6.7699999999999996E-17</v>
      </c>
      <c r="M5990">
        <v>5</v>
      </c>
      <c r="O5990">
        <v>12</v>
      </c>
      <c r="Q5990" s="2"/>
    </row>
    <row r="5991" spans="1:17">
      <c r="A5991" t="s">
        <v>3161</v>
      </c>
      <c r="B5991" t="s">
        <v>714</v>
      </c>
      <c r="C5991" s="3">
        <v>1.4399999999999999E-26</v>
      </c>
      <c r="D5991" t="s">
        <v>9981</v>
      </c>
      <c r="E5991">
        <v>27</v>
      </c>
      <c r="G5991">
        <v>13880.9</v>
      </c>
      <c r="H5991">
        <v>13993.934499999999</v>
      </c>
      <c r="I5991">
        <v>113.062</v>
      </c>
      <c r="J5991">
        <v>8079.35</v>
      </c>
      <c r="K5991" t="s">
        <v>716</v>
      </c>
      <c r="L5991" s="1">
        <v>6.6799999999999998E-34</v>
      </c>
      <c r="M5991">
        <v>9</v>
      </c>
      <c r="O5991">
        <v>18</v>
      </c>
      <c r="Q5991" s="2"/>
    </row>
    <row r="5992" spans="1:17">
      <c r="A5992" t="s">
        <v>17</v>
      </c>
      <c r="B5992" t="s">
        <v>714</v>
      </c>
      <c r="C5992" s="1">
        <v>1.02E-9</v>
      </c>
      <c r="D5992" t="s">
        <v>8188</v>
      </c>
      <c r="E5992">
        <v>14</v>
      </c>
      <c r="F5992" t="s">
        <v>249</v>
      </c>
      <c r="G5992">
        <v>14047.9</v>
      </c>
      <c r="H5992">
        <v>14046.521000000001</v>
      </c>
      <c r="I5992">
        <v>-1.3483499999999999</v>
      </c>
      <c r="J5992">
        <v>-95.992000000000004</v>
      </c>
      <c r="K5992" t="s">
        <v>716</v>
      </c>
      <c r="L5992" s="1">
        <v>4.7200000000000002E-17</v>
      </c>
      <c r="M5992">
        <v>0</v>
      </c>
      <c r="O5992">
        <v>14</v>
      </c>
      <c r="Q5992" s="2"/>
    </row>
    <row r="5993" spans="1:17">
      <c r="A5993" t="s">
        <v>17</v>
      </c>
      <c r="B5993" t="s">
        <v>714</v>
      </c>
      <c r="C5993" s="3">
        <v>5.0000000000000001E-9</v>
      </c>
      <c r="D5993" t="s">
        <v>8092</v>
      </c>
      <c r="E5993">
        <v>23</v>
      </c>
      <c r="F5993" t="s">
        <v>620</v>
      </c>
      <c r="G5993">
        <v>14089.9</v>
      </c>
      <c r="H5993">
        <v>14087.746300000001</v>
      </c>
      <c r="I5993">
        <v>-2.1336900000000001</v>
      </c>
      <c r="J5993">
        <v>-151.45699999999999</v>
      </c>
      <c r="K5993" t="s">
        <v>716</v>
      </c>
      <c r="L5993" s="1">
        <v>2.3100000000000001E-16</v>
      </c>
      <c r="M5993">
        <v>15</v>
      </c>
      <c r="O5993">
        <v>8</v>
      </c>
      <c r="Q5993" s="2"/>
    </row>
    <row r="5994" spans="1:17">
      <c r="A5994" t="s">
        <v>17</v>
      </c>
      <c r="B5994" t="s">
        <v>714</v>
      </c>
      <c r="C5994" s="3">
        <v>3.0899999999999997E-7</v>
      </c>
      <c r="D5994" t="s">
        <v>8090</v>
      </c>
      <c r="E5994">
        <v>13</v>
      </c>
      <c r="F5994" t="s">
        <v>27</v>
      </c>
      <c r="G5994">
        <v>14141</v>
      </c>
      <c r="H5994">
        <v>14138.749599999999</v>
      </c>
      <c r="I5994">
        <v>-2.20452</v>
      </c>
      <c r="J5994">
        <v>-155.92099999999999</v>
      </c>
      <c r="K5994" t="s">
        <v>716</v>
      </c>
      <c r="L5994" s="1">
        <v>1.43E-14</v>
      </c>
      <c r="M5994">
        <v>1</v>
      </c>
      <c r="O5994">
        <v>12</v>
      </c>
      <c r="Q5994" s="2"/>
    </row>
    <row r="5995" spans="1:17">
      <c r="A5995" t="s">
        <v>3161</v>
      </c>
      <c r="B5995" t="s">
        <v>714</v>
      </c>
      <c r="C5995" s="3">
        <v>2.1600000000000001E-14</v>
      </c>
      <c r="D5995" t="s">
        <v>10188</v>
      </c>
      <c r="E5995">
        <v>24</v>
      </c>
      <c r="G5995">
        <v>8054.59</v>
      </c>
      <c r="H5995">
        <v>14774.108</v>
      </c>
      <c r="I5995">
        <v>6719.52</v>
      </c>
      <c r="J5995">
        <v>454817</v>
      </c>
      <c r="K5995" t="s">
        <v>716</v>
      </c>
      <c r="L5995" s="1">
        <v>9.9999999999999991E-22</v>
      </c>
      <c r="M5995">
        <v>7</v>
      </c>
      <c r="O5995">
        <v>17</v>
      </c>
      <c r="Q5995" s="2"/>
    </row>
    <row r="5996" spans="1:17">
      <c r="A5996" t="s">
        <v>17</v>
      </c>
      <c r="B5996" t="s">
        <v>714</v>
      </c>
      <c r="C5996" s="2">
        <v>5.4299999999999999E-3</v>
      </c>
      <c r="D5996" t="s">
        <v>9562</v>
      </c>
      <c r="E5996">
        <v>9</v>
      </c>
      <c r="G5996">
        <v>14098.9</v>
      </c>
      <c r="H5996">
        <v>15369.831700000001</v>
      </c>
      <c r="I5996">
        <v>1270.8900000000001</v>
      </c>
      <c r="J5996">
        <v>82687.199999999997</v>
      </c>
      <c r="K5996" t="s">
        <v>716</v>
      </c>
      <c r="L5996" s="1">
        <v>3.3099999999999999E-8</v>
      </c>
      <c r="M5996">
        <v>1</v>
      </c>
      <c r="O5996">
        <v>8</v>
      </c>
      <c r="Q5996" s="2"/>
    </row>
    <row r="5997" spans="1:17">
      <c r="A5997" t="s">
        <v>3161</v>
      </c>
      <c r="B5997" t="s">
        <v>714</v>
      </c>
      <c r="C5997" s="1">
        <v>1.32E-12</v>
      </c>
      <c r="D5997" t="s">
        <v>10263</v>
      </c>
      <c r="E5997">
        <v>20</v>
      </c>
      <c r="G5997">
        <v>8296.7099999999991</v>
      </c>
      <c r="H5997">
        <v>16856.967700000001</v>
      </c>
      <c r="I5997">
        <v>8560.25</v>
      </c>
      <c r="J5997">
        <v>507817</v>
      </c>
      <c r="K5997" t="s">
        <v>716</v>
      </c>
      <c r="L5997" s="1">
        <v>6.1199999999999997E-20</v>
      </c>
      <c r="M5997">
        <v>6</v>
      </c>
      <c r="O5997">
        <v>14</v>
      </c>
      <c r="Q5997" s="2"/>
    </row>
    <row r="5998" spans="1:17">
      <c r="A5998" t="s">
        <v>3161</v>
      </c>
      <c r="B5998" t="s">
        <v>714</v>
      </c>
      <c r="C5998" s="1">
        <v>1.94E-10</v>
      </c>
      <c r="D5998" t="s">
        <v>10435</v>
      </c>
      <c r="E5998">
        <v>19</v>
      </c>
      <c r="G5998">
        <v>13823.9</v>
      </c>
      <c r="H5998">
        <v>22707.971099999999</v>
      </c>
      <c r="I5998">
        <v>8884.1200000000008</v>
      </c>
      <c r="J5998">
        <v>391234</v>
      </c>
      <c r="K5998" t="s">
        <v>716</v>
      </c>
      <c r="L5998" s="1">
        <v>8.9499999999999994E-18</v>
      </c>
      <c r="M5998">
        <v>2</v>
      </c>
      <c r="O5998">
        <v>17</v>
      </c>
      <c r="Q5998" s="2"/>
    </row>
    <row r="5999" spans="1:17">
      <c r="A5999" t="s">
        <v>17</v>
      </c>
      <c r="B5999" t="s">
        <v>158</v>
      </c>
      <c r="C5999" s="1">
        <v>7.0400000000000004E-6</v>
      </c>
      <c r="D5999" t="s">
        <v>8098</v>
      </c>
      <c r="E5999">
        <v>9</v>
      </c>
      <c r="F5999" t="s">
        <v>27</v>
      </c>
      <c r="G5999">
        <v>16793.7</v>
      </c>
      <c r="H5999">
        <v>4226.1592000000001</v>
      </c>
      <c r="I5999">
        <v>-12567.5</v>
      </c>
      <c r="J5999">
        <v>-2973750</v>
      </c>
      <c r="K5999" t="s">
        <v>3203</v>
      </c>
      <c r="L5999" s="1">
        <v>4.2900000000000002E-11</v>
      </c>
      <c r="M5999">
        <v>2</v>
      </c>
      <c r="O5999">
        <v>7</v>
      </c>
      <c r="Q5999" s="2"/>
    </row>
    <row r="6000" spans="1:17">
      <c r="A6000" t="s">
        <v>17</v>
      </c>
      <c r="B6000" t="s">
        <v>158</v>
      </c>
      <c r="C6000" s="2">
        <v>3.1600000000000003E-2</v>
      </c>
      <c r="D6000" t="s">
        <v>9395</v>
      </c>
      <c r="E6000">
        <v>8</v>
      </c>
      <c r="G6000">
        <v>16620.599999999999</v>
      </c>
      <c r="H6000">
        <v>15020.639800000001</v>
      </c>
      <c r="I6000">
        <v>-1600.01</v>
      </c>
      <c r="J6000">
        <v>-106521</v>
      </c>
      <c r="K6000" t="s">
        <v>3203</v>
      </c>
      <c r="L6000" s="1">
        <v>1.4599999999999999E-9</v>
      </c>
      <c r="M6000">
        <v>0</v>
      </c>
      <c r="O6000">
        <v>8</v>
      </c>
      <c r="Q6000" s="2"/>
    </row>
    <row r="6001" spans="1:17">
      <c r="A6001" t="s">
        <v>3161</v>
      </c>
      <c r="B6001" t="s">
        <v>158</v>
      </c>
      <c r="C6001" s="1">
        <v>1.93E-14</v>
      </c>
      <c r="D6001" t="s">
        <v>6432</v>
      </c>
      <c r="E6001">
        <v>14</v>
      </c>
      <c r="G6001">
        <v>7536.1</v>
      </c>
      <c r="H6001">
        <v>15020.689700000001</v>
      </c>
      <c r="I6001">
        <v>7484.59</v>
      </c>
      <c r="J6001">
        <v>498286</v>
      </c>
      <c r="K6001" t="s">
        <v>3203</v>
      </c>
      <c r="L6001" s="1">
        <v>8.9099999999999997E-22</v>
      </c>
      <c r="M6001">
        <v>7</v>
      </c>
      <c r="O6001">
        <v>7</v>
      </c>
      <c r="P6001">
        <v>3</v>
      </c>
      <c r="Q6001" s="2"/>
    </row>
    <row r="6002" spans="1:17">
      <c r="A6002" t="s">
        <v>17</v>
      </c>
      <c r="B6002" t="s">
        <v>158</v>
      </c>
      <c r="C6002" s="3">
        <v>1.7799999999999999E-5</v>
      </c>
      <c r="D6002" t="s">
        <v>8315</v>
      </c>
      <c r="E6002">
        <v>9</v>
      </c>
      <c r="G6002">
        <v>16751.7</v>
      </c>
      <c r="H6002">
        <v>15020.689700000001</v>
      </c>
      <c r="I6002">
        <v>-1731</v>
      </c>
      <c r="J6002">
        <v>-115241</v>
      </c>
      <c r="K6002" t="s">
        <v>3203</v>
      </c>
      <c r="L6002" s="1">
        <v>8.2500000000000002E-13</v>
      </c>
      <c r="M6002">
        <v>1</v>
      </c>
      <c r="O6002">
        <v>8</v>
      </c>
      <c r="Q6002" s="2"/>
    </row>
    <row r="6003" spans="1:17">
      <c r="A6003" t="s">
        <v>17</v>
      </c>
      <c r="B6003" t="s">
        <v>158</v>
      </c>
      <c r="C6003" s="2">
        <v>3.2899999999999997E-4</v>
      </c>
      <c r="D6003" t="s">
        <v>9051</v>
      </c>
      <c r="E6003">
        <v>9</v>
      </c>
      <c r="F6003" t="s">
        <v>31</v>
      </c>
      <c r="G6003">
        <v>12535.4</v>
      </c>
      <c r="H6003">
        <v>17374.831999999999</v>
      </c>
      <c r="I6003">
        <v>4839.3999999999996</v>
      </c>
      <c r="J6003">
        <v>278529</v>
      </c>
      <c r="K6003" t="s">
        <v>160</v>
      </c>
      <c r="L6003" s="1">
        <v>2.0000000000000001E-9</v>
      </c>
      <c r="M6003">
        <v>0</v>
      </c>
      <c r="O6003">
        <v>9</v>
      </c>
      <c r="Q6003" s="2"/>
    </row>
    <row r="6004" spans="1:17">
      <c r="A6004" t="s">
        <v>17</v>
      </c>
      <c r="B6004" t="s">
        <v>4535</v>
      </c>
      <c r="C6004" s="3">
        <v>2.6999999999999999E-14</v>
      </c>
      <c r="D6004" t="s">
        <v>4536</v>
      </c>
      <c r="E6004">
        <v>16</v>
      </c>
      <c r="F6004" t="s">
        <v>31</v>
      </c>
      <c r="G6004">
        <v>81030.399999999994</v>
      </c>
      <c r="H6004">
        <v>8208.1553000000004</v>
      </c>
      <c r="I6004">
        <v>-72822.3</v>
      </c>
      <c r="J6004">
        <v>-8871940</v>
      </c>
      <c r="K6004" t="s">
        <v>4537</v>
      </c>
      <c r="L6004" s="1">
        <v>1.64E-19</v>
      </c>
      <c r="M6004">
        <v>16</v>
      </c>
      <c r="O6004">
        <v>0</v>
      </c>
      <c r="Q6004" s="2"/>
    </row>
    <row r="6005" spans="1:17">
      <c r="A6005" t="s">
        <v>17</v>
      </c>
      <c r="B6005" t="s">
        <v>7572</v>
      </c>
      <c r="C6005" s="1">
        <v>2.1199999999999999E-7</v>
      </c>
      <c r="D6005" t="s">
        <v>8985</v>
      </c>
      <c r="E6005">
        <v>12</v>
      </c>
      <c r="F6005" t="s">
        <v>31</v>
      </c>
      <c r="G6005">
        <v>82631.3</v>
      </c>
      <c r="H6005">
        <v>10743.538399999999</v>
      </c>
      <c r="I6005">
        <v>-71887.8</v>
      </c>
      <c r="J6005">
        <v>-6691260</v>
      </c>
      <c r="K6005" t="s">
        <v>8986</v>
      </c>
      <c r="L6005" s="1">
        <v>1.29E-12</v>
      </c>
      <c r="M6005">
        <v>12</v>
      </c>
      <c r="O6005">
        <v>0</v>
      </c>
      <c r="Q6005" s="2"/>
    </row>
    <row r="6006" spans="1:17">
      <c r="A6006" t="s">
        <v>3161</v>
      </c>
      <c r="B6006" t="s">
        <v>79</v>
      </c>
      <c r="C6006" s="1">
        <v>4.27E-60</v>
      </c>
      <c r="D6006" t="s">
        <v>3278</v>
      </c>
      <c r="E6006">
        <v>53</v>
      </c>
      <c r="F6006" t="s">
        <v>31</v>
      </c>
      <c r="G6006">
        <v>11276.1</v>
      </c>
      <c r="H6006">
        <v>4167.2228999999998</v>
      </c>
      <c r="I6006">
        <v>-7108.87</v>
      </c>
      <c r="J6006">
        <v>-1705900</v>
      </c>
      <c r="K6006" t="s">
        <v>81</v>
      </c>
      <c r="L6006" s="1">
        <v>1.9699999999999999E-67</v>
      </c>
      <c r="M6006">
        <v>31</v>
      </c>
      <c r="O6006">
        <v>22</v>
      </c>
      <c r="Q6006" s="2"/>
    </row>
    <row r="6007" spans="1:17">
      <c r="A6007" t="s">
        <v>17</v>
      </c>
      <c r="B6007" t="s">
        <v>79</v>
      </c>
      <c r="C6007" s="1">
        <v>1.09E-28</v>
      </c>
      <c r="D6007" t="s">
        <v>1160</v>
      </c>
      <c r="E6007">
        <v>33</v>
      </c>
      <c r="F6007" t="s">
        <v>1107</v>
      </c>
      <c r="G6007">
        <v>11476.2</v>
      </c>
      <c r="H6007">
        <v>4167.2228999999998</v>
      </c>
      <c r="I6007">
        <v>-7308.95</v>
      </c>
      <c r="J6007">
        <v>-1753910</v>
      </c>
      <c r="K6007" t="s">
        <v>81</v>
      </c>
      <c r="L6007" s="1">
        <v>5.0400000000000002E-36</v>
      </c>
      <c r="M6007">
        <v>31</v>
      </c>
      <c r="O6007">
        <v>2</v>
      </c>
      <c r="Q6007" s="2"/>
    </row>
    <row r="6008" spans="1:17">
      <c r="A6008" t="s">
        <v>3161</v>
      </c>
      <c r="B6008" t="s">
        <v>79</v>
      </c>
      <c r="C6008" s="1">
        <v>3.7799999999999999E-15</v>
      </c>
      <c r="D6008" t="s">
        <v>10155</v>
      </c>
      <c r="E6008">
        <v>20</v>
      </c>
      <c r="G6008">
        <v>4688.97</v>
      </c>
      <c r="H6008">
        <v>5488.4566999999997</v>
      </c>
      <c r="I6008">
        <v>799.48500000000001</v>
      </c>
      <c r="J6008">
        <v>145667</v>
      </c>
      <c r="K6008" t="s">
        <v>81</v>
      </c>
      <c r="L6008" s="1">
        <v>1.75E-22</v>
      </c>
      <c r="M6008">
        <v>6</v>
      </c>
      <c r="O6008">
        <v>14</v>
      </c>
      <c r="Q6008" s="2"/>
    </row>
    <row r="6009" spans="1:17">
      <c r="A6009" t="s">
        <v>3161</v>
      </c>
      <c r="B6009" t="s">
        <v>79</v>
      </c>
      <c r="C6009" s="1">
        <v>6.87E-15</v>
      </c>
      <c r="D6009" t="s">
        <v>10169</v>
      </c>
      <c r="E6009">
        <v>20</v>
      </c>
      <c r="G6009">
        <v>5248.15</v>
      </c>
      <c r="H6009">
        <v>5492.1908999999996</v>
      </c>
      <c r="I6009">
        <v>244.04300000000001</v>
      </c>
      <c r="J6009">
        <v>44434.5</v>
      </c>
      <c r="K6009" t="s">
        <v>81</v>
      </c>
      <c r="L6009" s="1">
        <v>3.18E-22</v>
      </c>
      <c r="M6009">
        <v>6</v>
      </c>
      <c r="O6009">
        <v>14</v>
      </c>
      <c r="Q6009" s="2"/>
    </row>
    <row r="6010" spans="1:17">
      <c r="A6010" t="s">
        <v>17</v>
      </c>
      <c r="B6010" t="s">
        <v>79</v>
      </c>
      <c r="C6010" s="2">
        <v>7.6399999999999996E-2</v>
      </c>
      <c r="D6010" t="s">
        <v>9519</v>
      </c>
      <c r="E6010">
        <v>9</v>
      </c>
      <c r="F6010" t="s">
        <v>782</v>
      </c>
      <c r="G6010">
        <v>11645.2</v>
      </c>
      <c r="H6010">
        <v>5492.2129000000004</v>
      </c>
      <c r="I6010">
        <v>-6152.95</v>
      </c>
      <c r="J6010">
        <v>-1120300</v>
      </c>
      <c r="K6010" t="s">
        <v>81</v>
      </c>
      <c r="L6010" s="1">
        <v>3.53E-9</v>
      </c>
      <c r="M6010">
        <v>1</v>
      </c>
      <c r="O6010">
        <v>8</v>
      </c>
      <c r="Q6010" s="2"/>
    </row>
    <row r="6011" spans="1:17">
      <c r="A6011" t="s">
        <v>17</v>
      </c>
      <c r="B6011" t="s">
        <v>79</v>
      </c>
      <c r="C6011" s="3">
        <v>2E-8</v>
      </c>
      <c r="D6011" t="s">
        <v>9057</v>
      </c>
      <c r="E6011">
        <v>14</v>
      </c>
      <c r="F6011" t="s">
        <v>9058</v>
      </c>
      <c r="G6011">
        <v>11729.2</v>
      </c>
      <c r="H6011">
        <v>7440.7174999999997</v>
      </c>
      <c r="I6011">
        <v>-4288.47</v>
      </c>
      <c r="J6011">
        <v>-576351</v>
      </c>
      <c r="K6011" t="s">
        <v>81</v>
      </c>
      <c r="L6011" s="1">
        <v>9.2600000000000006E-16</v>
      </c>
      <c r="M6011">
        <v>2</v>
      </c>
      <c r="O6011">
        <v>12</v>
      </c>
      <c r="Q6011" s="2"/>
    </row>
    <row r="6012" spans="1:17">
      <c r="A6012" t="s">
        <v>3161</v>
      </c>
      <c r="B6012" t="s">
        <v>79</v>
      </c>
      <c r="C6012" s="1">
        <v>2.8700000000000001E-15</v>
      </c>
      <c r="D6012" t="s">
        <v>10147</v>
      </c>
      <c r="E6012">
        <v>17</v>
      </c>
      <c r="F6012" t="s">
        <v>112</v>
      </c>
      <c r="G6012">
        <v>10547.7</v>
      </c>
      <c r="H6012">
        <v>7742.1728999999996</v>
      </c>
      <c r="I6012">
        <v>-2805.57</v>
      </c>
      <c r="J6012">
        <v>-362375</v>
      </c>
      <c r="K6012" t="s">
        <v>81</v>
      </c>
      <c r="L6012" s="1">
        <v>1.33E-22</v>
      </c>
      <c r="M6012">
        <v>16</v>
      </c>
      <c r="O6012">
        <v>1</v>
      </c>
      <c r="Q6012" s="2"/>
    </row>
    <row r="6013" spans="1:17">
      <c r="A6013" t="s">
        <v>3161</v>
      </c>
      <c r="B6013" t="s">
        <v>79</v>
      </c>
      <c r="C6013" s="3">
        <v>6.27E-38</v>
      </c>
      <c r="D6013" t="s">
        <v>3317</v>
      </c>
      <c r="E6013">
        <v>42</v>
      </c>
      <c r="F6013" t="s">
        <v>31</v>
      </c>
      <c r="G6013">
        <v>10904.9</v>
      </c>
      <c r="H6013">
        <v>11147.9715</v>
      </c>
      <c r="I6013">
        <v>243.02600000000001</v>
      </c>
      <c r="J6013">
        <v>21800.1</v>
      </c>
      <c r="K6013" t="s">
        <v>81</v>
      </c>
      <c r="L6013" s="1">
        <v>2.9000000000000001E-45</v>
      </c>
      <c r="M6013">
        <v>33</v>
      </c>
      <c r="O6013">
        <v>9</v>
      </c>
      <c r="Q6013" s="2"/>
    </row>
    <row r="6014" spans="1:17">
      <c r="A6014" t="s">
        <v>3161</v>
      </c>
      <c r="B6014" t="s">
        <v>79</v>
      </c>
      <c r="C6014" s="1">
        <v>3.28E-16</v>
      </c>
      <c r="D6014" t="s">
        <v>6573</v>
      </c>
      <c r="E6014">
        <v>22</v>
      </c>
      <c r="F6014" t="s">
        <v>31</v>
      </c>
      <c r="G6014">
        <v>11148</v>
      </c>
      <c r="H6014">
        <v>11245.9722</v>
      </c>
      <c r="I6014">
        <v>97.941599999999994</v>
      </c>
      <c r="J6014">
        <v>8709.0400000000009</v>
      </c>
      <c r="K6014" t="s">
        <v>81</v>
      </c>
      <c r="L6014" s="1">
        <v>1.5200000000000001E-23</v>
      </c>
      <c r="M6014">
        <v>16</v>
      </c>
      <c r="O6014">
        <v>6</v>
      </c>
      <c r="Q6014" s="2"/>
    </row>
    <row r="6015" spans="1:17">
      <c r="A6015" t="s">
        <v>17</v>
      </c>
      <c r="B6015" t="s">
        <v>79</v>
      </c>
      <c r="C6015" s="1">
        <v>3.6300000000000001E-19</v>
      </c>
      <c r="D6015" t="s">
        <v>8218</v>
      </c>
      <c r="E6015">
        <v>22</v>
      </c>
      <c r="F6015" t="s">
        <v>603</v>
      </c>
      <c r="G6015">
        <v>11514.1</v>
      </c>
      <c r="H6015">
        <v>11513.1158</v>
      </c>
      <c r="I6015">
        <v>-1.00817</v>
      </c>
      <c r="J6015">
        <v>-87.567099999999996</v>
      </c>
      <c r="K6015" t="s">
        <v>81</v>
      </c>
      <c r="L6015" s="1">
        <v>1.6800000000000001E-26</v>
      </c>
      <c r="M6015">
        <v>0</v>
      </c>
      <c r="O6015">
        <v>22</v>
      </c>
      <c r="Q6015" s="2"/>
    </row>
    <row r="6016" spans="1:17">
      <c r="A6016" t="s">
        <v>17</v>
      </c>
      <c r="B6016" t="s">
        <v>4580</v>
      </c>
      <c r="C6016" s="1">
        <v>5.4299999999999997E-9</v>
      </c>
      <c r="D6016" t="s">
        <v>4581</v>
      </c>
      <c r="E6016">
        <v>15</v>
      </c>
      <c r="F6016" t="s">
        <v>23</v>
      </c>
      <c r="G6016">
        <v>30664.5</v>
      </c>
      <c r="H6016">
        <v>7206.8190999999997</v>
      </c>
      <c r="I6016">
        <v>-23457.7</v>
      </c>
      <c r="J6016">
        <v>-3254930</v>
      </c>
      <c r="K6016" t="s">
        <v>4582</v>
      </c>
      <c r="L6016" s="1">
        <v>3.3099999999999999E-14</v>
      </c>
      <c r="M6016">
        <v>1</v>
      </c>
      <c r="O6016">
        <v>14</v>
      </c>
      <c r="Q6016" s="2"/>
    </row>
    <row r="6017" spans="1:17">
      <c r="A6017" t="s">
        <v>17</v>
      </c>
      <c r="B6017" t="s">
        <v>4580</v>
      </c>
      <c r="C6017" s="2">
        <v>5.8100000000000001E-3</v>
      </c>
      <c r="D6017" t="s">
        <v>5077</v>
      </c>
      <c r="E6017">
        <v>8</v>
      </c>
      <c r="G6017">
        <v>30622.5</v>
      </c>
      <c r="H6017">
        <v>10243.048000000001</v>
      </c>
      <c r="I6017">
        <v>-20379.5</v>
      </c>
      <c r="J6017">
        <v>-1989590</v>
      </c>
      <c r="K6017" t="s">
        <v>4582</v>
      </c>
      <c r="L6017" s="1">
        <v>3.5399999999999999E-8</v>
      </c>
      <c r="M6017">
        <v>2</v>
      </c>
      <c r="O6017">
        <v>6</v>
      </c>
      <c r="Q6017" s="2"/>
    </row>
    <row r="6018" spans="1:17">
      <c r="A6018" t="s">
        <v>17</v>
      </c>
      <c r="B6018" t="s">
        <v>4565</v>
      </c>
      <c r="C6018" s="1">
        <v>1.0499999999999999E-5</v>
      </c>
      <c r="D6018" t="s">
        <v>5011</v>
      </c>
      <c r="E6018">
        <v>6</v>
      </c>
      <c r="G6018">
        <v>30017.599999999999</v>
      </c>
      <c r="H6018">
        <v>4181.6947</v>
      </c>
      <c r="I6018">
        <v>-25835.9</v>
      </c>
      <c r="J6018">
        <v>-6178340</v>
      </c>
      <c r="K6018" t="s">
        <v>4567</v>
      </c>
      <c r="L6018" s="1">
        <v>6.3800000000000002E-11</v>
      </c>
      <c r="M6018">
        <v>5</v>
      </c>
      <c r="O6018">
        <v>1</v>
      </c>
      <c r="Q6018" s="2"/>
    </row>
    <row r="6019" spans="1:17">
      <c r="A6019" t="s">
        <v>3161</v>
      </c>
      <c r="B6019" t="s">
        <v>4565</v>
      </c>
      <c r="C6019" s="3">
        <v>3.3999999999999997E-7</v>
      </c>
      <c r="D6019" t="s">
        <v>10868</v>
      </c>
      <c r="E6019">
        <v>8</v>
      </c>
      <c r="G6019">
        <v>29916.6</v>
      </c>
      <c r="H6019">
        <v>9447.2741999999998</v>
      </c>
      <c r="I6019">
        <v>-20469.3</v>
      </c>
      <c r="J6019">
        <v>-2166690</v>
      </c>
      <c r="K6019" t="s">
        <v>4567</v>
      </c>
      <c r="L6019" s="1">
        <v>1.5699999999999999E-14</v>
      </c>
      <c r="M6019">
        <v>6</v>
      </c>
      <c r="O6019">
        <v>2</v>
      </c>
      <c r="Q6019" s="2"/>
    </row>
    <row r="6020" spans="1:17">
      <c r="A6020" t="s">
        <v>17</v>
      </c>
      <c r="B6020" t="s">
        <v>7621</v>
      </c>
      <c r="C6020" s="2">
        <v>0.376</v>
      </c>
      <c r="D6020" t="s">
        <v>8777</v>
      </c>
      <c r="E6020">
        <v>5</v>
      </c>
      <c r="F6020" t="s">
        <v>23</v>
      </c>
      <c r="G6020">
        <v>24588.5</v>
      </c>
      <c r="H6020">
        <v>8240.48</v>
      </c>
      <c r="I6020">
        <v>-16348.1</v>
      </c>
      <c r="J6020">
        <v>-1983870</v>
      </c>
      <c r="K6020" t="s">
        <v>8776</v>
      </c>
      <c r="L6020" s="1">
        <v>1.74E-8</v>
      </c>
      <c r="M6020">
        <v>3</v>
      </c>
      <c r="O6020">
        <v>2</v>
      </c>
      <c r="Q6020" s="2"/>
    </row>
    <row r="6021" spans="1:17">
      <c r="A6021" t="s">
        <v>17</v>
      </c>
      <c r="B6021" t="s">
        <v>1929</v>
      </c>
      <c r="C6021" s="1">
        <v>1.55E-8</v>
      </c>
      <c r="D6021" t="s">
        <v>9880</v>
      </c>
      <c r="E6021">
        <v>14</v>
      </c>
      <c r="G6021">
        <v>58955.6</v>
      </c>
      <c r="H6021">
        <v>13234.8905</v>
      </c>
      <c r="I6021">
        <v>-45720.7</v>
      </c>
      <c r="J6021">
        <v>-3454560</v>
      </c>
      <c r="K6021" t="s">
        <v>1931</v>
      </c>
      <c r="L6021" s="1">
        <v>9.4399999999999994E-14</v>
      </c>
      <c r="M6021">
        <v>0</v>
      </c>
      <c r="O6021">
        <v>14</v>
      </c>
      <c r="Q6021" s="2"/>
    </row>
    <row r="6022" spans="1:17">
      <c r="A6022" t="s">
        <v>17</v>
      </c>
      <c r="B6022" t="s">
        <v>1929</v>
      </c>
      <c r="C6022" s="1">
        <v>3.6300000000000001E-14</v>
      </c>
      <c r="D6022" t="s">
        <v>1930</v>
      </c>
      <c r="E6022">
        <v>17</v>
      </c>
      <c r="G6022">
        <v>58824.6</v>
      </c>
      <c r="H6022">
        <v>13247.8305</v>
      </c>
      <c r="I6022">
        <v>-45576.7</v>
      </c>
      <c r="J6022">
        <v>-3440320</v>
      </c>
      <c r="K6022" t="s">
        <v>1931</v>
      </c>
      <c r="L6022" s="1">
        <v>2.2100000000000002E-19</v>
      </c>
      <c r="M6022">
        <v>2</v>
      </c>
      <c r="O6022">
        <v>15</v>
      </c>
      <c r="Q6022" s="2"/>
    </row>
    <row r="6023" spans="1:17">
      <c r="A6023" t="s">
        <v>3161</v>
      </c>
      <c r="B6023" t="s">
        <v>820</v>
      </c>
      <c r="C6023" s="3">
        <v>2.7000000000000001E-15</v>
      </c>
      <c r="D6023" t="s">
        <v>10141</v>
      </c>
      <c r="E6023">
        <v>16</v>
      </c>
      <c r="G6023">
        <v>13972.3</v>
      </c>
      <c r="H6023">
        <v>4412.2830000000004</v>
      </c>
      <c r="I6023">
        <v>-9559.98</v>
      </c>
      <c r="J6023">
        <v>-2166670</v>
      </c>
      <c r="K6023" t="s">
        <v>822</v>
      </c>
      <c r="L6023" s="1">
        <v>1.2499999999999999E-22</v>
      </c>
      <c r="M6023">
        <v>2</v>
      </c>
      <c r="O6023">
        <v>14</v>
      </c>
      <c r="Q6023" s="2"/>
    </row>
    <row r="6024" spans="1:17">
      <c r="A6024" t="s">
        <v>17</v>
      </c>
      <c r="B6024" t="s">
        <v>820</v>
      </c>
      <c r="C6024" s="1">
        <v>1.35E-16</v>
      </c>
      <c r="D6024" t="s">
        <v>8056</v>
      </c>
      <c r="E6024">
        <v>18</v>
      </c>
      <c r="F6024" t="s">
        <v>1606</v>
      </c>
      <c r="G6024">
        <v>15343.9</v>
      </c>
      <c r="H6024">
        <v>4981.6217999999999</v>
      </c>
      <c r="I6024">
        <v>-10362.299999999999</v>
      </c>
      <c r="J6024">
        <v>-2080100</v>
      </c>
      <c r="K6024" t="s">
        <v>822</v>
      </c>
      <c r="L6024" s="1">
        <v>6.24E-24</v>
      </c>
      <c r="M6024">
        <v>0</v>
      </c>
      <c r="O6024">
        <v>18</v>
      </c>
      <c r="Q6024" s="2"/>
    </row>
    <row r="6025" spans="1:17">
      <c r="A6025" t="s">
        <v>17</v>
      </c>
      <c r="B6025" t="s">
        <v>820</v>
      </c>
      <c r="C6025" s="1">
        <v>4.5800000000000003E-18</v>
      </c>
      <c r="D6025" t="s">
        <v>1601</v>
      </c>
      <c r="E6025">
        <v>22</v>
      </c>
      <c r="F6025" t="s">
        <v>782</v>
      </c>
      <c r="G6025">
        <v>15512.9</v>
      </c>
      <c r="H6025">
        <v>7573.7058999999999</v>
      </c>
      <c r="I6025">
        <v>-7939.17</v>
      </c>
      <c r="J6025">
        <v>-1048250</v>
      </c>
      <c r="K6025" t="s">
        <v>822</v>
      </c>
      <c r="L6025" s="1">
        <v>2.12E-25</v>
      </c>
      <c r="M6025">
        <v>1</v>
      </c>
      <c r="O6025">
        <v>21</v>
      </c>
      <c r="Q6025" s="2"/>
    </row>
    <row r="6026" spans="1:17">
      <c r="A6026" t="s">
        <v>17</v>
      </c>
      <c r="B6026" t="s">
        <v>820</v>
      </c>
      <c r="C6026" s="1">
        <v>3.9199999999999997E-6</v>
      </c>
      <c r="D6026" t="s">
        <v>9289</v>
      </c>
      <c r="E6026">
        <v>12</v>
      </c>
      <c r="F6026" t="s">
        <v>6810</v>
      </c>
      <c r="G6026">
        <v>15554.9</v>
      </c>
      <c r="H6026">
        <v>11818.7793</v>
      </c>
      <c r="I6026">
        <v>-3736.11</v>
      </c>
      <c r="J6026">
        <v>-316116</v>
      </c>
      <c r="K6026" t="s">
        <v>822</v>
      </c>
      <c r="L6026" s="1">
        <v>1.8100000000000001E-13</v>
      </c>
      <c r="M6026">
        <v>1</v>
      </c>
      <c r="O6026">
        <v>11</v>
      </c>
      <c r="Q6026" s="2"/>
    </row>
    <row r="6027" spans="1:17">
      <c r="A6027" t="s">
        <v>17</v>
      </c>
      <c r="B6027" t="s">
        <v>820</v>
      </c>
      <c r="C6027" s="3">
        <v>2.5500000000000002E-13</v>
      </c>
      <c r="D6027" t="s">
        <v>1729</v>
      </c>
      <c r="E6027">
        <v>21</v>
      </c>
      <c r="F6027" t="s">
        <v>27</v>
      </c>
      <c r="G6027">
        <v>15432.9</v>
      </c>
      <c r="H6027">
        <v>11818.7835</v>
      </c>
      <c r="I6027">
        <v>-3614.12</v>
      </c>
      <c r="J6027">
        <v>-305795</v>
      </c>
      <c r="K6027" t="s">
        <v>822</v>
      </c>
      <c r="L6027" s="1">
        <v>1.1800000000000001E-20</v>
      </c>
      <c r="M6027">
        <v>1</v>
      </c>
      <c r="O6027">
        <v>20</v>
      </c>
      <c r="Q6027" s="2"/>
    </row>
    <row r="6028" spans="1:17">
      <c r="A6028" t="s">
        <v>17</v>
      </c>
      <c r="B6028" t="s">
        <v>820</v>
      </c>
      <c r="C6028" s="1">
        <v>6.8600000000000004E-6</v>
      </c>
      <c r="D6028" t="s">
        <v>9098</v>
      </c>
      <c r="E6028">
        <v>12</v>
      </c>
      <c r="F6028" t="s">
        <v>8674</v>
      </c>
      <c r="G6028">
        <v>15596.9</v>
      </c>
      <c r="H6028">
        <v>12332.027</v>
      </c>
      <c r="I6028">
        <v>-3264.87</v>
      </c>
      <c r="J6028">
        <v>-264747</v>
      </c>
      <c r="K6028" t="s">
        <v>822</v>
      </c>
      <c r="L6028" s="1">
        <v>3.1700000000000001E-13</v>
      </c>
      <c r="M6028">
        <v>1</v>
      </c>
      <c r="O6028">
        <v>11</v>
      </c>
      <c r="Q6028" s="2"/>
    </row>
    <row r="6029" spans="1:17">
      <c r="A6029" t="s">
        <v>17</v>
      </c>
      <c r="B6029" t="s">
        <v>820</v>
      </c>
      <c r="C6029" s="1">
        <v>5.0699999999999997E-6</v>
      </c>
      <c r="D6029" t="s">
        <v>8527</v>
      </c>
      <c r="E6029">
        <v>15</v>
      </c>
      <c r="F6029" t="s">
        <v>8095</v>
      </c>
      <c r="G6029">
        <v>15423.8</v>
      </c>
      <c r="H6029">
        <v>13232.838900000001</v>
      </c>
      <c r="I6029">
        <v>-2191.0100000000002</v>
      </c>
      <c r="J6029">
        <v>-165573</v>
      </c>
      <c r="K6029" t="s">
        <v>822</v>
      </c>
      <c r="L6029" s="1">
        <v>2.3500000000000001E-13</v>
      </c>
      <c r="M6029">
        <v>1</v>
      </c>
      <c r="O6029">
        <v>14</v>
      </c>
      <c r="Q6029" s="2"/>
    </row>
    <row r="6030" spans="1:17">
      <c r="A6030" t="s">
        <v>3161</v>
      </c>
      <c r="B6030" t="s">
        <v>820</v>
      </c>
      <c r="C6030" s="3">
        <v>6.1799999999999997E-115</v>
      </c>
      <c r="D6030" t="s">
        <v>3167</v>
      </c>
      <c r="E6030">
        <v>77</v>
      </c>
      <c r="G6030">
        <v>13233.9</v>
      </c>
      <c r="H6030">
        <v>13233.8673</v>
      </c>
      <c r="I6030" s="3">
        <v>3.5309999999999999E-5</v>
      </c>
      <c r="J6030">
        <v>2.6681500000000002E-3</v>
      </c>
      <c r="K6030" t="s">
        <v>822</v>
      </c>
      <c r="L6030" s="1">
        <v>2.8599999999999998E-122</v>
      </c>
      <c r="M6030">
        <v>51</v>
      </c>
      <c r="O6030">
        <v>26</v>
      </c>
      <c r="Q6030" s="2"/>
    </row>
    <row r="6031" spans="1:17">
      <c r="A6031" t="s">
        <v>17</v>
      </c>
      <c r="B6031" t="s">
        <v>820</v>
      </c>
      <c r="C6031" s="3">
        <v>3.9399999999999997E-26</v>
      </c>
      <c r="D6031" t="s">
        <v>7911</v>
      </c>
      <c r="E6031">
        <v>28</v>
      </c>
      <c r="G6031">
        <v>15390.9</v>
      </c>
      <c r="H6031">
        <v>13233.8673</v>
      </c>
      <c r="I6031">
        <v>-2157.0300000000002</v>
      </c>
      <c r="J6031">
        <v>-162993</v>
      </c>
      <c r="K6031" t="s">
        <v>822</v>
      </c>
      <c r="L6031" s="1">
        <v>1.8200000000000001E-33</v>
      </c>
      <c r="M6031">
        <v>1</v>
      </c>
      <c r="O6031">
        <v>27</v>
      </c>
      <c r="Q6031" s="2"/>
    </row>
    <row r="6032" spans="1:17">
      <c r="A6032" t="s">
        <v>17</v>
      </c>
      <c r="B6032" t="s">
        <v>820</v>
      </c>
      <c r="C6032" s="3">
        <v>1.8E-24</v>
      </c>
      <c r="D6032" t="s">
        <v>7895</v>
      </c>
      <c r="E6032">
        <v>30</v>
      </c>
      <c r="F6032" t="s">
        <v>1051</v>
      </c>
      <c r="G6032">
        <v>15381.8</v>
      </c>
      <c r="H6032">
        <v>13234.858899999999</v>
      </c>
      <c r="I6032">
        <v>-2146.9699999999998</v>
      </c>
      <c r="J6032">
        <v>-162221</v>
      </c>
      <c r="K6032" t="s">
        <v>822</v>
      </c>
      <c r="L6032" s="1">
        <v>8.3299999999999997E-32</v>
      </c>
      <c r="M6032">
        <v>1</v>
      </c>
      <c r="O6032">
        <v>29</v>
      </c>
      <c r="Q6032" s="2"/>
    </row>
    <row r="6033" spans="1:17">
      <c r="A6033" t="s">
        <v>17</v>
      </c>
      <c r="B6033" t="s">
        <v>820</v>
      </c>
      <c r="C6033" s="1">
        <v>1.3699999999999999E-10</v>
      </c>
      <c r="D6033" t="s">
        <v>2238</v>
      </c>
      <c r="E6033">
        <v>16</v>
      </c>
      <c r="F6033" t="s">
        <v>2239</v>
      </c>
      <c r="G6033">
        <v>15507.9</v>
      </c>
      <c r="H6033">
        <v>13247.8305</v>
      </c>
      <c r="I6033">
        <v>-2260.0300000000002</v>
      </c>
      <c r="J6033">
        <v>-170597</v>
      </c>
      <c r="K6033" t="s">
        <v>822</v>
      </c>
      <c r="L6033" s="1">
        <v>6.3500000000000001E-18</v>
      </c>
      <c r="M6033">
        <v>1</v>
      </c>
      <c r="O6033">
        <v>15</v>
      </c>
      <c r="Q6033" s="2"/>
    </row>
    <row r="6034" spans="1:17">
      <c r="A6034" t="s">
        <v>17</v>
      </c>
      <c r="B6034" t="s">
        <v>820</v>
      </c>
      <c r="C6034" s="1">
        <v>2.0900000000000001E-31</v>
      </c>
      <c r="D6034" t="s">
        <v>8055</v>
      </c>
      <c r="E6034">
        <v>31</v>
      </c>
      <c r="F6034" t="s">
        <v>249</v>
      </c>
      <c r="G6034">
        <v>15470.9</v>
      </c>
      <c r="H6034">
        <v>13275.81</v>
      </c>
      <c r="I6034">
        <v>-2195.0500000000002</v>
      </c>
      <c r="J6034">
        <v>-165342</v>
      </c>
      <c r="K6034" t="s">
        <v>822</v>
      </c>
      <c r="L6034" s="1">
        <v>9.6500000000000003E-39</v>
      </c>
      <c r="M6034">
        <v>1</v>
      </c>
      <c r="O6034">
        <v>30</v>
      </c>
      <c r="Q6034" s="2"/>
    </row>
    <row r="6035" spans="1:17">
      <c r="A6035" t="s">
        <v>17</v>
      </c>
      <c r="B6035" t="s">
        <v>820</v>
      </c>
      <c r="C6035" s="1">
        <v>8.5699999999999999E-30</v>
      </c>
      <c r="D6035" t="s">
        <v>1241</v>
      </c>
      <c r="E6035">
        <v>30</v>
      </c>
      <c r="G6035">
        <v>15259.9</v>
      </c>
      <c r="H6035">
        <v>13275.81</v>
      </c>
      <c r="I6035">
        <v>-1984.05</v>
      </c>
      <c r="J6035">
        <v>-149448</v>
      </c>
      <c r="K6035" t="s">
        <v>822</v>
      </c>
      <c r="L6035" s="1">
        <v>3.9600000000000003E-37</v>
      </c>
      <c r="M6035">
        <v>0</v>
      </c>
      <c r="O6035">
        <v>30</v>
      </c>
      <c r="Q6035" s="2"/>
    </row>
    <row r="6036" spans="1:17">
      <c r="A6036" t="s">
        <v>17</v>
      </c>
      <c r="B6036" t="s">
        <v>820</v>
      </c>
      <c r="C6036" s="1">
        <v>1.57E-6</v>
      </c>
      <c r="D6036" t="s">
        <v>9738</v>
      </c>
      <c r="E6036">
        <v>11</v>
      </c>
      <c r="F6036" t="s">
        <v>804</v>
      </c>
      <c r="G6036">
        <v>15516.9</v>
      </c>
      <c r="H6036">
        <v>21599.966199999999</v>
      </c>
      <c r="I6036">
        <v>6083.04</v>
      </c>
      <c r="J6036">
        <v>281623</v>
      </c>
      <c r="K6036" t="s">
        <v>822</v>
      </c>
      <c r="L6036" s="1">
        <v>7.2499999999999994E-14</v>
      </c>
      <c r="M6036">
        <v>0</v>
      </c>
      <c r="O6036">
        <v>11</v>
      </c>
      <c r="Q6036" s="2"/>
    </row>
    <row r="6037" spans="1:17">
      <c r="A6037" t="s">
        <v>17</v>
      </c>
      <c r="B6037" t="s">
        <v>2276</v>
      </c>
      <c r="C6037" s="1">
        <v>5.5500000000000001E-8</v>
      </c>
      <c r="D6037" t="s">
        <v>7929</v>
      </c>
      <c r="E6037">
        <v>14</v>
      </c>
      <c r="F6037" t="s">
        <v>421</v>
      </c>
      <c r="G6037">
        <v>50220.4</v>
      </c>
      <c r="H6037">
        <v>2647.1792999999998</v>
      </c>
      <c r="I6037">
        <v>-47573.2</v>
      </c>
      <c r="J6037">
        <v>-17971300</v>
      </c>
      <c r="K6037" t="s">
        <v>2278</v>
      </c>
      <c r="L6037" s="1">
        <v>3.3800000000000002E-13</v>
      </c>
      <c r="M6037">
        <v>1</v>
      </c>
      <c r="O6037">
        <v>13</v>
      </c>
      <c r="Q6037" s="2"/>
    </row>
    <row r="6038" spans="1:17">
      <c r="A6038" t="s">
        <v>17</v>
      </c>
      <c r="B6038" t="s">
        <v>2276</v>
      </c>
      <c r="C6038" s="1">
        <v>2.6700000000000001E-10</v>
      </c>
      <c r="D6038" t="s">
        <v>2277</v>
      </c>
      <c r="E6038">
        <v>18</v>
      </c>
      <c r="G6038">
        <v>50178.3</v>
      </c>
      <c r="H6038">
        <v>11819.0067</v>
      </c>
      <c r="I6038">
        <v>-38359.300000000003</v>
      </c>
      <c r="J6038">
        <v>-3245560</v>
      </c>
      <c r="K6038" t="s">
        <v>2278</v>
      </c>
      <c r="L6038" s="1">
        <v>1.6300000000000001E-15</v>
      </c>
      <c r="M6038">
        <v>2</v>
      </c>
      <c r="O6038">
        <v>16</v>
      </c>
      <c r="Q6038" s="2"/>
    </row>
    <row r="6039" spans="1:17">
      <c r="A6039" t="s">
        <v>17</v>
      </c>
      <c r="B6039" t="s">
        <v>2276</v>
      </c>
      <c r="C6039" s="1">
        <v>1.55E-8</v>
      </c>
      <c r="D6039" t="s">
        <v>4236</v>
      </c>
      <c r="E6039">
        <v>14</v>
      </c>
      <c r="F6039" t="s">
        <v>27</v>
      </c>
      <c r="G6039">
        <v>50351.4</v>
      </c>
      <c r="H6039">
        <v>13234.8905</v>
      </c>
      <c r="I6039">
        <v>-37116.5</v>
      </c>
      <c r="J6039">
        <v>-2804440</v>
      </c>
      <c r="K6039" t="s">
        <v>2278</v>
      </c>
      <c r="L6039" s="1">
        <v>9.4399999999999994E-14</v>
      </c>
      <c r="M6039">
        <v>0</v>
      </c>
      <c r="O6039">
        <v>14</v>
      </c>
      <c r="Q6039" s="2"/>
    </row>
    <row r="6040" spans="1:17">
      <c r="A6040" t="s">
        <v>3161</v>
      </c>
      <c r="B6040" t="s">
        <v>694</v>
      </c>
      <c r="C6040" s="1">
        <v>2.3499999999999999E-9</v>
      </c>
      <c r="D6040" t="s">
        <v>10565</v>
      </c>
      <c r="E6040">
        <v>12</v>
      </c>
      <c r="F6040" t="s">
        <v>23</v>
      </c>
      <c r="G6040">
        <v>9708.25</v>
      </c>
      <c r="H6040">
        <v>8599.3992999999991</v>
      </c>
      <c r="I6040">
        <v>-1108.8499999999999</v>
      </c>
      <c r="J6040">
        <v>-128945</v>
      </c>
      <c r="K6040" t="s">
        <v>696</v>
      </c>
      <c r="L6040" s="1">
        <v>1.09E-16</v>
      </c>
      <c r="M6040">
        <v>10</v>
      </c>
      <c r="O6040">
        <v>2</v>
      </c>
      <c r="Q6040" s="2"/>
    </row>
    <row r="6041" spans="1:17">
      <c r="A6041" t="s">
        <v>3161</v>
      </c>
      <c r="B6041" t="s">
        <v>694</v>
      </c>
      <c r="C6041" s="3">
        <v>6.0199999999999999E-10</v>
      </c>
      <c r="D6041" t="s">
        <v>10492</v>
      </c>
      <c r="E6041">
        <v>14</v>
      </c>
      <c r="F6041" t="s">
        <v>1316</v>
      </c>
      <c r="G6041">
        <v>15311</v>
      </c>
      <c r="H6041">
        <v>10449.4719</v>
      </c>
      <c r="I6041">
        <v>-4861.57</v>
      </c>
      <c r="J6041">
        <v>-465245</v>
      </c>
      <c r="K6041" t="s">
        <v>696</v>
      </c>
      <c r="L6041" s="1">
        <v>2.7800000000000003E-17</v>
      </c>
      <c r="M6041">
        <v>12</v>
      </c>
      <c r="O6041">
        <v>2</v>
      </c>
      <c r="Q6041" s="2"/>
    </row>
    <row r="6042" spans="1:17">
      <c r="A6042" t="s">
        <v>3161</v>
      </c>
      <c r="B6042" t="s">
        <v>694</v>
      </c>
      <c r="C6042" s="1">
        <v>1.37E-12</v>
      </c>
      <c r="D6042" t="s">
        <v>10287</v>
      </c>
      <c r="E6042">
        <v>13</v>
      </c>
      <c r="F6042" t="s">
        <v>23</v>
      </c>
      <c r="G6042">
        <v>14359.6</v>
      </c>
      <c r="H6042">
        <v>14992.828</v>
      </c>
      <c r="I6042">
        <v>633.25199999999995</v>
      </c>
      <c r="J6042">
        <v>42237</v>
      </c>
      <c r="K6042" t="s">
        <v>696</v>
      </c>
      <c r="L6042" s="1">
        <v>6.3399999999999998E-20</v>
      </c>
      <c r="M6042">
        <v>12</v>
      </c>
      <c r="O6042">
        <v>1</v>
      </c>
      <c r="Q6042" s="2"/>
    </row>
    <row r="6043" spans="1:17">
      <c r="A6043" t="s">
        <v>3161</v>
      </c>
      <c r="B6043" t="s">
        <v>694</v>
      </c>
      <c r="C6043" s="1">
        <v>2.3799999999999999E-5</v>
      </c>
      <c r="D6043" t="s">
        <v>11269</v>
      </c>
      <c r="E6043">
        <v>8</v>
      </c>
      <c r="F6043" t="s">
        <v>23</v>
      </c>
      <c r="G6043">
        <v>16194.5</v>
      </c>
      <c r="H6043">
        <v>17196.7552</v>
      </c>
      <c r="I6043">
        <v>1002.23</v>
      </c>
      <c r="J6043">
        <v>58280.1</v>
      </c>
      <c r="K6043" t="s">
        <v>696</v>
      </c>
      <c r="L6043" s="1">
        <v>1.1E-12</v>
      </c>
      <c r="M6043">
        <v>7</v>
      </c>
      <c r="O6043">
        <v>1</v>
      </c>
      <c r="Q6043" s="2"/>
    </row>
    <row r="6044" spans="1:17">
      <c r="A6044" t="s">
        <v>17</v>
      </c>
      <c r="B6044" t="s">
        <v>694</v>
      </c>
      <c r="C6044" s="3">
        <v>1.66E-14</v>
      </c>
      <c r="D6044" t="s">
        <v>2109</v>
      </c>
      <c r="E6044">
        <v>14</v>
      </c>
      <c r="F6044" t="s">
        <v>1316</v>
      </c>
      <c r="G6044">
        <v>17277.900000000001</v>
      </c>
      <c r="H6044">
        <v>17197.923500000001</v>
      </c>
      <c r="I6044">
        <v>-79.953800000000001</v>
      </c>
      <c r="J6044">
        <v>-4649.04</v>
      </c>
      <c r="K6044" t="s">
        <v>696</v>
      </c>
      <c r="L6044" s="1">
        <v>7.6700000000000002E-22</v>
      </c>
      <c r="M6044">
        <v>13</v>
      </c>
      <c r="O6044">
        <v>1</v>
      </c>
      <c r="Q6044" s="2"/>
    </row>
    <row r="6045" spans="1:17">
      <c r="A6045" t="s">
        <v>3161</v>
      </c>
      <c r="B6045" t="s">
        <v>694</v>
      </c>
      <c r="C6045" s="1">
        <v>5.6699999999999997E-9</v>
      </c>
      <c r="D6045" t="s">
        <v>10611</v>
      </c>
      <c r="E6045">
        <v>14</v>
      </c>
      <c r="F6045" t="s">
        <v>23</v>
      </c>
      <c r="G6045">
        <v>11049.9</v>
      </c>
      <c r="H6045">
        <v>17197.923500000001</v>
      </c>
      <c r="I6045">
        <v>6148.04</v>
      </c>
      <c r="J6045">
        <v>357487</v>
      </c>
      <c r="K6045" t="s">
        <v>696</v>
      </c>
      <c r="L6045" s="1">
        <v>2.6200000000000002E-16</v>
      </c>
      <c r="M6045">
        <v>12</v>
      </c>
      <c r="O6045">
        <v>2</v>
      </c>
      <c r="Q6045" s="2"/>
    </row>
    <row r="6046" spans="1:17">
      <c r="A6046" t="s">
        <v>3161</v>
      </c>
      <c r="B6046" t="s">
        <v>694</v>
      </c>
      <c r="C6046" s="1">
        <v>9.7199999999999997E-7</v>
      </c>
      <c r="D6046" t="s">
        <v>10940</v>
      </c>
      <c r="E6046">
        <v>9</v>
      </c>
      <c r="F6046" t="s">
        <v>316</v>
      </c>
      <c r="G6046">
        <v>16547.599999999999</v>
      </c>
      <c r="H6046">
        <v>17211.8406</v>
      </c>
      <c r="I6046">
        <v>664.19799999999998</v>
      </c>
      <c r="J6046">
        <v>38589.599999999999</v>
      </c>
      <c r="K6046" t="s">
        <v>696</v>
      </c>
      <c r="L6046" s="1">
        <v>4.4999999999999998E-14</v>
      </c>
      <c r="M6046">
        <v>8</v>
      </c>
      <c r="O6046">
        <v>1</v>
      </c>
      <c r="Q6046" s="2"/>
    </row>
    <row r="6047" spans="1:17">
      <c r="A6047" t="s">
        <v>3161</v>
      </c>
      <c r="B6047" t="s">
        <v>694</v>
      </c>
      <c r="C6047" s="3">
        <v>7.0500000000000003E-8</v>
      </c>
      <c r="D6047" t="s">
        <v>10763</v>
      </c>
      <c r="E6047">
        <v>13</v>
      </c>
      <c r="F6047" t="s">
        <v>23</v>
      </c>
      <c r="G6047">
        <v>14102.4</v>
      </c>
      <c r="H6047">
        <v>18193.056499999999</v>
      </c>
      <c r="I6047">
        <v>4090.62</v>
      </c>
      <c r="J6047">
        <v>224845</v>
      </c>
      <c r="K6047" t="s">
        <v>696</v>
      </c>
      <c r="L6047" s="1">
        <v>3.2600000000000001E-15</v>
      </c>
      <c r="M6047">
        <v>12</v>
      </c>
      <c r="O6047">
        <v>1</v>
      </c>
      <c r="Q6047" s="2"/>
    </row>
    <row r="6048" spans="1:17">
      <c r="A6048" t="s">
        <v>3161</v>
      </c>
      <c r="B6048" t="s">
        <v>694</v>
      </c>
      <c r="C6048" s="1">
        <v>4.3399999999999997E-12</v>
      </c>
      <c r="D6048" t="s">
        <v>10312</v>
      </c>
      <c r="E6048">
        <v>15</v>
      </c>
      <c r="F6048" t="s">
        <v>23</v>
      </c>
      <c r="G6048">
        <v>15231.1</v>
      </c>
      <c r="H6048">
        <v>18205.807799999999</v>
      </c>
      <c r="I6048">
        <v>2974.74</v>
      </c>
      <c r="J6048">
        <v>163395</v>
      </c>
      <c r="K6048" t="s">
        <v>696</v>
      </c>
      <c r="L6048" s="1">
        <v>2.01E-19</v>
      </c>
      <c r="M6048">
        <v>14</v>
      </c>
      <c r="O6048">
        <v>1</v>
      </c>
      <c r="Q6048" s="2"/>
    </row>
    <row r="6049" spans="1:17">
      <c r="A6049" t="s">
        <v>17</v>
      </c>
      <c r="B6049" t="s">
        <v>930</v>
      </c>
      <c r="C6049" s="2">
        <v>0.379</v>
      </c>
      <c r="D6049" t="s">
        <v>8729</v>
      </c>
      <c r="E6049">
        <v>8</v>
      </c>
      <c r="F6049" t="s">
        <v>316</v>
      </c>
      <c r="G6049">
        <v>30070.6</v>
      </c>
      <c r="H6049">
        <v>18036.253499999999</v>
      </c>
      <c r="I6049">
        <v>-12034.4</v>
      </c>
      <c r="J6049">
        <v>-667232</v>
      </c>
      <c r="K6049" t="s">
        <v>2165</v>
      </c>
      <c r="L6049" s="1">
        <v>1.7500000000000001E-8</v>
      </c>
      <c r="M6049">
        <v>6</v>
      </c>
      <c r="O6049">
        <v>2</v>
      </c>
      <c r="Q6049" s="2"/>
    </row>
    <row r="6050" spans="1:17">
      <c r="A6050" t="s">
        <v>17</v>
      </c>
      <c r="B6050" t="s">
        <v>4319</v>
      </c>
      <c r="C6050" s="1">
        <v>1.71E-19</v>
      </c>
      <c r="D6050" t="s">
        <v>4320</v>
      </c>
      <c r="E6050">
        <v>18</v>
      </c>
      <c r="F6050" t="s">
        <v>27</v>
      </c>
      <c r="G6050">
        <v>36025.9</v>
      </c>
      <c r="H6050">
        <v>5754.8851000000004</v>
      </c>
      <c r="I6050">
        <v>-30271</v>
      </c>
      <c r="J6050">
        <v>-5260050</v>
      </c>
      <c r="K6050" t="s">
        <v>4321</v>
      </c>
      <c r="L6050" s="1">
        <v>1.04E-24</v>
      </c>
      <c r="M6050">
        <v>11</v>
      </c>
      <c r="O6050">
        <v>7</v>
      </c>
      <c r="Q6050" s="2"/>
    </row>
    <row r="6051" spans="1:17">
      <c r="A6051" t="s">
        <v>17</v>
      </c>
      <c r="B6051" t="s">
        <v>198</v>
      </c>
      <c r="C6051" s="1">
        <v>2.7099999999999998E-81</v>
      </c>
      <c r="D6051" t="s">
        <v>199</v>
      </c>
      <c r="E6051">
        <v>51</v>
      </c>
      <c r="G6051">
        <v>20276.599999999999</v>
      </c>
      <c r="H6051">
        <v>3001.6934000000001</v>
      </c>
      <c r="I6051">
        <v>-17274.900000000001</v>
      </c>
      <c r="J6051">
        <v>-5755040</v>
      </c>
      <c r="K6051" t="s">
        <v>200</v>
      </c>
      <c r="L6051" s="1">
        <v>1.25E-88</v>
      </c>
      <c r="N6051">
        <v>37</v>
      </c>
      <c r="P6051">
        <v>14</v>
      </c>
      <c r="Q6051" s="2"/>
    </row>
    <row r="6052" spans="1:17">
      <c r="A6052" t="s">
        <v>3161</v>
      </c>
      <c r="B6052" t="s">
        <v>198</v>
      </c>
      <c r="C6052" s="3">
        <v>2.7500000000000001E-5</v>
      </c>
      <c r="D6052" t="s">
        <v>11296</v>
      </c>
      <c r="E6052">
        <v>7</v>
      </c>
      <c r="G6052">
        <v>2262.31</v>
      </c>
      <c r="H6052">
        <v>3780.7930999999999</v>
      </c>
      <c r="I6052">
        <v>1518.48</v>
      </c>
      <c r="J6052">
        <v>401631</v>
      </c>
      <c r="K6052" t="s">
        <v>200</v>
      </c>
      <c r="L6052" s="1">
        <v>1.27E-12</v>
      </c>
      <c r="N6052">
        <v>6</v>
      </c>
      <c r="Q6052" s="2"/>
    </row>
    <row r="6053" spans="1:17">
      <c r="A6053" t="s">
        <v>3161</v>
      </c>
      <c r="B6053" t="s">
        <v>198</v>
      </c>
      <c r="C6053" s="3">
        <v>1.67E-9</v>
      </c>
      <c r="D6053" t="s">
        <v>10550</v>
      </c>
      <c r="E6053">
        <v>12</v>
      </c>
      <c r="G6053">
        <v>5308.92</v>
      </c>
      <c r="H6053">
        <v>11438.4069</v>
      </c>
      <c r="I6053">
        <v>6129.48</v>
      </c>
      <c r="J6053">
        <v>535869</v>
      </c>
      <c r="K6053" t="s">
        <v>200</v>
      </c>
      <c r="L6053" s="1">
        <v>7.7299999999999994E-17</v>
      </c>
      <c r="M6053">
        <v>9</v>
      </c>
      <c r="O6053">
        <v>3</v>
      </c>
      <c r="Q6053" s="2"/>
    </row>
    <row r="6054" spans="1:17">
      <c r="A6054" t="s">
        <v>3161</v>
      </c>
      <c r="B6054" t="s">
        <v>198</v>
      </c>
      <c r="C6054" s="1">
        <v>2.0700000000000001E-9</v>
      </c>
      <c r="D6054" t="s">
        <v>10557</v>
      </c>
      <c r="E6054">
        <v>16</v>
      </c>
      <c r="G6054">
        <v>19948.400000000001</v>
      </c>
      <c r="H6054">
        <v>13705.730799999999</v>
      </c>
      <c r="I6054">
        <v>-6242.67</v>
      </c>
      <c r="J6054">
        <v>-455479</v>
      </c>
      <c r="K6054" t="s">
        <v>200</v>
      </c>
      <c r="L6054" s="1">
        <v>9.5600000000000003E-17</v>
      </c>
      <c r="N6054">
        <v>15</v>
      </c>
      <c r="P6054">
        <v>1</v>
      </c>
      <c r="Q6054" s="2"/>
    </row>
    <row r="6055" spans="1:17">
      <c r="A6055" t="s">
        <v>17</v>
      </c>
      <c r="B6055" t="s">
        <v>198</v>
      </c>
      <c r="C6055" s="1">
        <v>5.9699999999999996E-6</v>
      </c>
      <c r="D6055" t="s">
        <v>9627</v>
      </c>
      <c r="E6055">
        <v>10</v>
      </c>
      <c r="F6055" t="s">
        <v>27</v>
      </c>
      <c r="G6055">
        <v>23794.6</v>
      </c>
      <c r="H6055">
        <v>23958.844400000002</v>
      </c>
      <c r="I6055">
        <v>164.238</v>
      </c>
      <c r="J6055">
        <v>6855.01</v>
      </c>
      <c r="K6055" t="s">
        <v>3188</v>
      </c>
      <c r="L6055" s="1">
        <v>2.7599999999999999E-13</v>
      </c>
      <c r="M6055">
        <v>0</v>
      </c>
      <c r="O6055">
        <v>10</v>
      </c>
      <c r="Q6055" s="2"/>
    </row>
    <row r="6056" spans="1:17">
      <c r="A6056" t="s">
        <v>17</v>
      </c>
      <c r="B6056" t="s">
        <v>4641</v>
      </c>
      <c r="C6056" s="2">
        <v>7.79E-3</v>
      </c>
      <c r="D6056" t="s">
        <v>9574</v>
      </c>
      <c r="E6056">
        <v>9</v>
      </c>
      <c r="G6056">
        <v>26540.400000000001</v>
      </c>
      <c r="H6056">
        <v>11450.1481</v>
      </c>
      <c r="I6056">
        <v>-15090.2</v>
      </c>
      <c r="J6056">
        <v>-1317910</v>
      </c>
      <c r="K6056" t="s">
        <v>4642</v>
      </c>
      <c r="L6056" s="1">
        <v>4.7500000000000002E-8</v>
      </c>
      <c r="M6056">
        <v>3</v>
      </c>
      <c r="O6056">
        <v>6</v>
      </c>
      <c r="Q6056" s="2"/>
    </row>
    <row r="6057" spans="1:17">
      <c r="A6057" t="s">
        <v>17</v>
      </c>
      <c r="B6057" t="s">
        <v>4249</v>
      </c>
      <c r="C6057" s="3">
        <v>5.4799999999999999E-24</v>
      </c>
      <c r="D6057" t="s">
        <v>4250</v>
      </c>
      <c r="E6057">
        <v>20</v>
      </c>
      <c r="G6057">
        <v>13804.7</v>
      </c>
      <c r="H6057">
        <v>3487.8634000000002</v>
      </c>
      <c r="I6057">
        <v>-10316.9</v>
      </c>
      <c r="J6057">
        <v>-2957930</v>
      </c>
      <c r="K6057" t="s">
        <v>4251</v>
      </c>
      <c r="L6057" s="1">
        <v>2.5300000000000002E-31</v>
      </c>
      <c r="M6057">
        <v>13</v>
      </c>
      <c r="O6057">
        <v>7</v>
      </c>
      <c r="Q6057" s="2"/>
    </row>
    <row r="6058" spans="1:17">
      <c r="A6058" t="s">
        <v>3161</v>
      </c>
      <c r="B6058" t="s">
        <v>4249</v>
      </c>
      <c r="C6058" s="3">
        <v>5.2200000000000002E-5</v>
      </c>
      <c r="D6058" t="s">
        <v>11360</v>
      </c>
      <c r="E6058">
        <v>7</v>
      </c>
      <c r="G6058">
        <v>7757.87</v>
      </c>
      <c r="H6058">
        <v>13931.6152</v>
      </c>
      <c r="I6058">
        <v>6173.74</v>
      </c>
      <c r="J6058">
        <v>443146</v>
      </c>
      <c r="K6058" t="s">
        <v>4251</v>
      </c>
      <c r="L6058" s="1">
        <v>2.4200000000000002E-12</v>
      </c>
      <c r="M6058">
        <v>6</v>
      </c>
      <c r="O6058">
        <v>1</v>
      </c>
      <c r="Q6058" s="2"/>
    </row>
    <row r="6059" spans="1:17">
      <c r="A6059" t="s">
        <v>17</v>
      </c>
      <c r="B6059" t="s">
        <v>668</v>
      </c>
      <c r="C6059" s="3">
        <v>6.73E-8</v>
      </c>
      <c r="D6059" t="s">
        <v>9448</v>
      </c>
      <c r="E6059">
        <v>16</v>
      </c>
      <c r="F6059" t="s">
        <v>1135</v>
      </c>
      <c r="G6059">
        <v>13850.5</v>
      </c>
      <c r="H6059">
        <v>3780.4386</v>
      </c>
      <c r="I6059">
        <v>-10070.1</v>
      </c>
      <c r="J6059">
        <v>-2663740</v>
      </c>
      <c r="K6059" t="s">
        <v>670</v>
      </c>
      <c r="L6059" s="1">
        <v>3.11E-15</v>
      </c>
      <c r="M6059">
        <v>3</v>
      </c>
      <c r="O6059">
        <v>13</v>
      </c>
      <c r="Q6059" s="2"/>
    </row>
    <row r="6060" spans="1:17">
      <c r="A6060" t="s">
        <v>17</v>
      </c>
      <c r="B6060" t="s">
        <v>668</v>
      </c>
      <c r="C6060" s="3">
        <v>5.6000000000000002E-18</v>
      </c>
      <c r="D6060" t="s">
        <v>9477</v>
      </c>
      <c r="E6060">
        <v>20</v>
      </c>
      <c r="F6060" t="s">
        <v>269</v>
      </c>
      <c r="G6060">
        <v>13780.5</v>
      </c>
      <c r="H6060">
        <v>4627.4760999999999</v>
      </c>
      <c r="I6060">
        <v>-9153.06</v>
      </c>
      <c r="J6060">
        <v>-1977980</v>
      </c>
      <c r="K6060" t="s">
        <v>670</v>
      </c>
      <c r="L6060" s="1">
        <v>2.59E-25</v>
      </c>
      <c r="M6060">
        <v>4</v>
      </c>
      <c r="O6060">
        <v>16</v>
      </c>
      <c r="Q6060" s="2"/>
    </row>
    <row r="6061" spans="1:17">
      <c r="A6061" t="s">
        <v>17</v>
      </c>
      <c r="B6061" t="s">
        <v>668</v>
      </c>
      <c r="C6061" s="3">
        <v>2.24E-10</v>
      </c>
      <c r="D6061" t="s">
        <v>4280</v>
      </c>
      <c r="E6061">
        <v>10</v>
      </c>
      <c r="F6061" t="s">
        <v>27</v>
      </c>
      <c r="G6061">
        <v>13939.6</v>
      </c>
      <c r="H6061">
        <v>6075.1787999999997</v>
      </c>
      <c r="I6061">
        <v>-7864.39</v>
      </c>
      <c r="J6061">
        <v>-1294510</v>
      </c>
      <c r="K6061" t="s">
        <v>670</v>
      </c>
      <c r="L6061" s="1">
        <v>1.36E-15</v>
      </c>
      <c r="M6061">
        <v>1</v>
      </c>
      <c r="O6061">
        <v>9</v>
      </c>
      <c r="Q6061" s="2"/>
    </row>
    <row r="6062" spans="1:17">
      <c r="A6062" t="s">
        <v>17</v>
      </c>
      <c r="B6062" t="s">
        <v>668</v>
      </c>
      <c r="C6062" s="3">
        <v>4.1899999999999998E-7</v>
      </c>
      <c r="D6062" t="s">
        <v>9427</v>
      </c>
      <c r="E6062">
        <v>11</v>
      </c>
      <c r="F6062" t="s">
        <v>249</v>
      </c>
      <c r="G6062">
        <v>13846.5</v>
      </c>
      <c r="H6062">
        <v>6903.8401000000003</v>
      </c>
      <c r="I6062">
        <v>-6942.64</v>
      </c>
      <c r="J6062">
        <v>-1005620</v>
      </c>
      <c r="K6062" t="s">
        <v>670</v>
      </c>
      <c r="L6062" s="1">
        <v>1.9400000000000001E-14</v>
      </c>
      <c r="M6062">
        <v>2</v>
      </c>
      <c r="O6062">
        <v>9</v>
      </c>
      <c r="Q6062" s="2"/>
    </row>
    <row r="6063" spans="1:17">
      <c r="A6063" t="s">
        <v>17</v>
      </c>
      <c r="B6063" t="s">
        <v>668</v>
      </c>
      <c r="C6063" s="1">
        <v>5.2399999999999999E-17</v>
      </c>
      <c r="D6063" t="s">
        <v>9773</v>
      </c>
      <c r="E6063">
        <v>16</v>
      </c>
      <c r="F6063" t="s">
        <v>249</v>
      </c>
      <c r="G6063">
        <v>13977.5</v>
      </c>
      <c r="H6063">
        <v>7448.6857</v>
      </c>
      <c r="I6063">
        <v>-6528.84</v>
      </c>
      <c r="J6063">
        <v>-876509</v>
      </c>
      <c r="K6063" t="s">
        <v>670</v>
      </c>
      <c r="L6063" s="1">
        <v>2.4300000000000001E-24</v>
      </c>
      <c r="M6063">
        <v>2</v>
      </c>
      <c r="O6063">
        <v>14</v>
      </c>
      <c r="Q6063" s="2"/>
    </row>
    <row r="6064" spans="1:17">
      <c r="A6064" t="s">
        <v>17</v>
      </c>
      <c r="B6064" t="s">
        <v>668</v>
      </c>
      <c r="C6064" s="3">
        <v>7.9199999999999995E-10</v>
      </c>
      <c r="D6064" t="s">
        <v>5441</v>
      </c>
      <c r="E6064">
        <v>13</v>
      </c>
      <c r="F6064" t="s">
        <v>1100</v>
      </c>
      <c r="G6064">
        <v>13808.5</v>
      </c>
      <c r="H6064">
        <v>7448.7372999999998</v>
      </c>
      <c r="I6064">
        <v>-6359.79</v>
      </c>
      <c r="J6064">
        <v>-853808</v>
      </c>
      <c r="K6064" t="s">
        <v>670</v>
      </c>
      <c r="L6064" s="1">
        <v>4.83E-15</v>
      </c>
      <c r="M6064">
        <v>1</v>
      </c>
      <c r="O6064">
        <v>12</v>
      </c>
      <c r="Q6064" s="2"/>
    </row>
    <row r="6065" spans="1:17">
      <c r="A6065" t="s">
        <v>17</v>
      </c>
      <c r="B6065" t="s">
        <v>668</v>
      </c>
      <c r="C6065" s="2">
        <v>1.24E-3</v>
      </c>
      <c r="D6065" t="s">
        <v>9181</v>
      </c>
      <c r="E6065">
        <v>11</v>
      </c>
      <c r="F6065" t="s">
        <v>1594</v>
      </c>
      <c r="G6065">
        <v>13888.5</v>
      </c>
      <c r="H6065">
        <v>11968.9737</v>
      </c>
      <c r="I6065">
        <v>-1919.52</v>
      </c>
      <c r="J6065">
        <v>-160375</v>
      </c>
      <c r="K6065" t="s">
        <v>670</v>
      </c>
      <c r="L6065" s="1">
        <v>5.7500000000000002E-11</v>
      </c>
      <c r="M6065">
        <v>1</v>
      </c>
      <c r="O6065">
        <v>10</v>
      </c>
      <c r="Q6065" s="2"/>
    </row>
    <row r="6066" spans="1:17">
      <c r="A6066" t="s">
        <v>17</v>
      </c>
      <c r="B6066" t="s">
        <v>668</v>
      </c>
      <c r="C6066" s="2">
        <v>6.7099999999999998E-3</v>
      </c>
      <c r="D6066" t="s">
        <v>9116</v>
      </c>
      <c r="E6066">
        <v>13</v>
      </c>
      <c r="F6066" t="s">
        <v>4070</v>
      </c>
      <c r="G6066">
        <v>14141.5</v>
      </c>
      <c r="H6066">
        <v>12884.943600000001</v>
      </c>
      <c r="I6066">
        <v>-1256.57</v>
      </c>
      <c r="J6066">
        <v>-97522.2</v>
      </c>
      <c r="K6066" t="s">
        <v>670</v>
      </c>
      <c r="L6066" s="1">
        <v>3.1000000000000002E-10</v>
      </c>
      <c r="M6066">
        <v>3</v>
      </c>
      <c r="O6066">
        <v>10</v>
      </c>
      <c r="Q6066" s="2"/>
    </row>
    <row r="6067" spans="1:17">
      <c r="A6067" t="s">
        <v>3161</v>
      </c>
      <c r="B6067" t="s">
        <v>668</v>
      </c>
      <c r="C6067" s="1">
        <v>2.1299999999999999E-19</v>
      </c>
      <c r="D6067" t="s">
        <v>10041</v>
      </c>
      <c r="E6067">
        <v>14</v>
      </c>
      <c r="F6067" t="s">
        <v>127</v>
      </c>
      <c r="G6067">
        <v>13714.4</v>
      </c>
      <c r="H6067">
        <v>13798.522800000001</v>
      </c>
      <c r="I6067">
        <v>84.152000000000001</v>
      </c>
      <c r="J6067">
        <v>6098.62</v>
      </c>
      <c r="K6067" t="s">
        <v>670</v>
      </c>
      <c r="L6067" s="1">
        <v>9.8599999999999996E-27</v>
      </c>
      <c r="M6067">
        <v>2</v>
      </c>
      <c r="O6067">
        <v>12</v>
      </c>
      <c r="Q6067" s="2"/>
    </row>
    <row r="6068" spans="1:17">
      <c r="A6068" t="s">
        <v>17</v>
      </c>
      <c r="B6068" t="s">
        <v>668</v>
      </c>
      <c r="C6068" s="3">
        <v>3.54E-17</v>
      </c>
      <c r="D6068" t="s">
        <v>9858</v>
      </c>
      <c r="E6068">
        <v>13</v>
      </c>
      <c r="F6068" t="s">
        <v>339</v>
      </c>
      <c r="G6068">
        <v>13794.5</v>
      </c>
      <c r="H6068">
        <v>13798.522800000001</v>
      </c>
      <c r="I6068">
        <v>3.97465</v>
      </c>
      <c r="J6068">
        <v>288.04899999999998</v>
      </c>
      <c r="K6068" t="s">
        <v>670</v>
      </c>
      <c r="L6068" s="1">
        <v>1.6399999999999999E-24</v>
      </c>
      <c r="M6068">
        <v>1</v>
      </c>
      <c r="O6068">
        <v>12</v>
      </c>
      <c r="Q6068" s="2"/>
    </row>
    <row r="6069" spans="1:17">
      <c r="A6069" t="s">
        <v>17</v>
      </c>
      <c r="B6069" t="s">
        <v>668</v>
      </c>
      <c r="C6069" s="3">
        <v>5.7199999999999999E-13</v>
      </c>
      <c r="D6069" t="s">
        <v>8886</v>
      </c>
      <c r="E6069">
        <v>21</v>
      </c>
      <c r="F6069" t="s">
        <v>1517</v>
      </c>
      <c r="G6069">
        <v>13930.5</v>
      </c>
      <c r="H6069">
        <v>13932.442999999999</v>
      </c>
      <c r="I6069">
        <v>1.9387000000000001</v>
      </c>
      <c r="J6069">
        <v>139.15</v>
      </c>
      <c r="K6069" t="s">
        <v>670</v>
      </c>
      <c r="L6069" s="1">
        <v>2.6500000000000001E-20</v>
      </c>
      <c r="M6069">
        <v>2</v>
      </c>
      <c r="O6069">
        <v>19</v>
      </c>
      <c r="Q6069" s="2"/>
    </row>
    <row r="6070" spans="1:17">
      <c r="A6070" t="s">
        <v>17</v>
      </c>
      <c r="B6070" t="s">
        <v>668</v>
      </c>
      <c r="C6070" s="1">
        <v>6.4099999999999996E-15</v>
      </c>
      <c r="D6070" t="s">
        <v>8671</v>
      </c>
      <c r="E6070">
        <v>22</v>
      </c>
      <c r="F6070" t="s">
        <v>1227</v>
      </c>
      <c r="G6070">
        <v>13934.6</v>
      </c>
      <c r="H6070">
        <v>13935.5237</v>
      </c>
      <c r="I6070">
        <v>0.96461200000000002</v>
      </c>
      <c r="J6070">
        <v>69.219700000000003</v>
      </c>
      <c r="K6070" t="s">
        <v>670</v>
      </c>
      <c r="L6070" s="1">
        <v>2.9600000000000002E-22</v>
      </c>
      <c r="M6070">
        <v>2</v>
      </c>
      <c r="O6070">
        <v>20</v>
      </c>
      <c r="Q6070" s="2"/>
    </row>
    <row r="6071" spans="1:17">
      <c r="A6071" t="s">
        <v>17</v>
      </c>
      <c r="B6071" t="s">
        <v>668</v>
      </c>
      <c r="C6071" s="3">
        <v>1.2E-18</v>
      </c>
      <c r="D6071" t="s">
        <v>7877</v>
      </c>
      <c r="E6071">
        <v>18</v>
      </c>
      <c r="F6071" t="s">
        <v>1145</v>
      </c>
      <c r="G6071">
        <v>13892.5</v>
      </c>
      <c r="H6071">
        <v>13996.853800000001</v>
      </c>
      <c r="I6071">
        <v>104.30500000000001</v>
      </c>
      <c r="J6071">
        <v>7452.05</v>
      </c>
      <c r="K6071" t="s">
        <v>670</v>
      </c>
      <c r="L6071" s="1">
        <v>5.5300000000000004E-26</v>
      </c>
      <c r="M6071">
        <v>2</v>
      </c>
      <c r="O6071">
        <v>16</v>
      </c>
      <c r="Q6071" s="2"/>
    </row>
    <row r="6072" spans="1:17">
      <c r="A6072" t="s">
        <v>17</v>
      </c>
      <c r="B6072" t="s">
        <v>668</v>
      </c>
      <c r="C6072" s="2">
        <v>1.7200000000000001E-4</v>
      </c>
      <c r="D6072" t="s">
        <v>9877</v>
      </c>
      <c r="E6072">
        <v>9</v>
      </c>
      <c r="F6072" t="s">
        <v>2289</v>
      </c>
      <c r="G6072">
        <v>14103.6</v>
      </c>
      <c r="H6072">
        <v>14601.24</v>
      </c>
      <c r="I6072">
        <v>497.685</v>
      </c>
      <c r="J6072">
        <v>34085.1</v>
      </c>
      <c r="K6072" t="s">
        <v>670</v>
      </c>
      <c r="L6072" s="1">
        <v>7.9699999999999994E-12</v>
      </c>
      <c r="M6072">
        <v>2</v>
      </c>
      <c r="O6072">
        <v>7</v>
      </c>
      <c r="Q6072" s="2"/>
    </row>
    <row r="6073" spans="1:17">
      <c r="A6073" t="s">
        <v>17</v>
      </c>
      <c r="B6073" t="s">
        <v>668</v>
      </c>
      <c r="C6073" s="2">
        <v>0.17199999999999999</v>
      </c>
      <c r="D6073" t="s">
        <v>9136</v>
      </c>
      <c r="E6073">
        <v>9</v>
      </c>
      <c r="F6073" t="s">
        <v>2307</v>
      </c>
      <c r="G6073">
        <v>14061.5</v>
      </c>
      <c r="H6073">
        <v>14601.244500000001</v>
      </c>
      <c r="I6073">
        <v>539.70000000000005</v>
      </c>
      <c r="J6073">
        <v>36962.6</v>
      </c>
      <c r="K6073" t="s">
        <v>670</v>
      </c>
      <c r="L6073" s="1">
        <v>7.9300000000000005E-9</v>
      </c>
      <c r="M6073">
        <v>2</v>
      </c>
      <c r="O6073">
        <v>7</v>
      </c>
      <c r="Q6073" s="2"/>
    </row>
    <row r="6074" spans="1:17">
      <c r="A6074" t="s">
        <v>17</v>
      </c>
      <c r="B6074" t="s">
        <v>668</v>
      </c>
      <c r="C6074" s="1">
        <v>2.7999999999999998E-9</v>
      </c>
      <c r="D6074" t="s">
        <v>9208</v>
      </c>
      <c r="E6074">
        <v>12</v>
      </c>
      <c r="G6074">
        <v>13897.6</v>
      </c>
      <c r="H6074">
        <v>18141.857100000001</v>
      </c>
      <c r="I6074">
        <v>4244.3</v>
      </c>
      <c r="J6074">
        <v>233951</v>
      </c>
      <c r="K6074" t="s">
        <v>670</v>
      </c>
      <c r="L6074" s="1">
        <v>1.7100000000000001E-14</v>
      </c>
      <c r="M6074">
        <v>1</v>
      </c>
      <c r="O6074">
        <v>11</v>
      </c>
      <c r="Q6074" s="2"/>
    </row>
    <row r="6075" spans="1:17">
      <c r="A6075" t="s">
        <v>17</v>
      </c>
      <c r="B6075" t="s">
        <v>668</v>
      </c>
      <c r="C6075" s="2">
        <v>4.4799999999999999E-4</v>
      </c>
      <c r="D6075" t="s">
        <v>9475</v>
      </c>
      <c r="E6075">
        <v>12</v>
      </c>
      <c r="F6075" t="s">
        <v>8952</v>
      </c>
      <c r="G6075">
        <v>13972.5</v>
      </c>
      <c r="H6075">
        <v>18401.498800000001</v>
      </c>
      <c r="I6075">
        <v>4428.9799999999996</v>
      </c>
      <c r="J6075">
        <v>240686</v>
      </c>
      <c r="K6075" t="s">
        <v>670</v>
      </c>
      <c r="L6075" s="1">
        <v>2.07E-11</v>
      </c>
      <c r="M6075">
        <v>3</v>
      </c>
      <c r="O6075">
        <v>9</v>
      </c>
      <c r="Q6075" s="2"/>
    </row>
    <row r="6076" spans="1:17">
      <c r="A6076" t="s">
        <v>17</v>
      </c>
      <c r="B6076" t="s">
        <v>940</v>
      </c>
      <c r="C6076" s="2">
        <v>1.5299999999999999E-3</v>
      </c>
      <c r="D6076" t="s">
        <v>9206</v>
      </c>
      <c r="E6076">
        <v>10</v>
      </c>
      <c r="F6076" t="s">
        <v>9207</v>
      </c>
      <c r="G6076">
        <v>18847.5</v>
      </c>
      <c r="H6076">
        <v>6134.2016000000003</v>
      </c>
      <c r="I6076">
        <v>-12713.3</v>
      </c>
      <c r="J6076">
        <v>-2072530</v>
      </c>
      <c r="K6076" t="s">
        <v>942</v>
      </c>
      <c r="L6076" s="1">
        <v>7.1E-11</v>
      </c>
      <c r="M6076">
        <v>4</v>
      </c>
      <c r="O6076">
        <v>6</v>
      </c>
      <c r="Q6076" s="2"/>
    </row>
    <row r="6077" spans="1:17">
      <c r="A6077" t="s">
        <v>17</v>
      </c>
      <c r="B6077" t="s">
        <v>940</v>
      </c>
      <c r="C6077" s="2">
        <v>4.9200000000000001E-2</v>
      </c>
      <c r="D6077" t="s">
        <v>9814</v>
      </c>
      <c r="E6077">
        <v>8</v>
      </c>
      <c r="F6077" t="s">
        <v>9815</v>
      </c>
      <c r="G6077">
        <v>18599.5</v>
      </c>
      <c r="H6077">
        <v>6134.8465999999999</v>
      </c>
      <c r="I6077">
        <v>-12464.7</v>
      </c>
      <c r="J6077">
        <v>-2031780</v>
      </c>
      <c r="K6077" t="s">
        <v>942</v>
      </c>
      <c r="L6077" s="1">
        <v>2.28E-9</v>
      </c>
      <c r="M6077">
        <v>2</v>
      </c>
      <c r="O6077">
        <v>6</v>
      </c>
      <c r="Q6077" s="2"/>
    </row>
    <row r="6078" spans="1:17">
      <c r="A6078" t="s">
        <v>17</v>
      </c>
      <c r="B6078" t="s">
        <v>940</v>
      </c>
      <c r="C6078" s="2">
        <v>4.1399999999999999E-2</v>
      </c>
      <c r="D6078" t="s">
        <v>9936</v>
      </c>
      <c r="E6078">
        <v>10</v>
      </c>
      <c r="F6078" t="s">
        <v>112</v>
      </c>
      <c r="G6078">
        <v>18532.7</v>
      </c>
      <c r="H6078">
        <v>6167.3923999999997</v>
      </c>
      <c r="I6078">
        <v>-12365.3</v>
      </c>
      <c r="J6078">
        <v>-2004940</v>
      </c>
      <c r="K6078" t="s">
        <v>942</v>
      </c>
      <c r="L6078" s="1">
        <v>1.9099999999999998E-9</v>
      </c>
      <c r="M6078">
        <v>2</v>
      </c>
      <c r="O6078">
        <v>8</v>
      </c>
      <c r="Q6078" s="2"/>
    </row>
    <row r="6079" spans="1:17">
      <c r="A6079" t="s">
        <v>3161</v>
      </c>
      <c r="B6079" t="s">
        <v>940</v>
      </c>
      <c r="C6079" s="1">
        <v>6.2000000000000001E-24</v>
      </c>
      <c r="D6079" t="s">
        <v>6154</v>
      </c>
      <c r="E6079">
        <v>23</v>
      </c>
      <c r="F6079" t="s">
        <v>3582</v>
      </c>
      <c r="G6079">
        <v>18167.400000000001</v>
      </c>
      <c r="H6079">
        <v>6167.5029000000004</v>
      </c>
      <c r="I6079">
        <v>-11999.9</v>
      </c>
      <c r="J6079">
        <v>-1945670</v>
      </c>
      <c r="K6079" t="s">
        <v>942</v>
      </c>
      <c r="L6079" s="1">
        <v>2.8700000000000001E-31</v>
      </c>
      <c r="M6079">
        <v>9</v>
      </c>
      <c r="O6079">
        <v>14</v>
      </c>
      <c r="Q6079" s="2"/>
    </row>
    <row r="6080" spans="1:17">
      <c r="A6080" t="s">
        <v>17</v>
      </c>
      <c r="B6080" t="s">
        <v>940</v>
      </c>
      <c r="C6080" s="1">
        <v>3.1600000000000002E-22</v>
      </c>
      <c r="D6080" t="s">
        <v>2302</v>
      </c>
      <c r="E6080">
        <v>22</v>
      </c>
      <c r="F6080" t="s">
        <v>2303</v>
      </c>
      <c r="G6080">
        <v>18565.599999999999</v>
      </c>
      <c r="H6080">
        <v>6167.5029000000004</v>
      </c>
      <c r="I6080">
        <v>-12398.1</v>
      </c>
      <c r="J6080">
        <v>-2010230</v>
      </c>
      <c r="K6080" t="s">
        <v>942</v>
      </c>
      <c r="L6080" s="1">
        <v>1.4600000000000001E-29</v>
      </c>
      <c r="M6080">
        <v>8</v>
      </c>
      <c r="O6080">
        <v>14</v>
      </c>
      <c r="Q6080" s="2"/>
    </row>
    <row r="6081" spans="1:17">
      <c r="A6081" t="s">
        <v>17</v>
      </c>
      <c r="B6081" t="s">
        <v>940</v>
      </c>
      <c r="C6081" s="2">
        <v>0.191</v>
      </c>
      <c r="D6081" t="s">
        <v>9751</v>
      </c>
      <c r="E6081">
        <v>8</v>
      </c>
      <c r="F6081" t="s">
        <v>848</v>
      </c>
      <c r="G6081">
        <v>18527.7</v>
      </c>
      <c r="H6081">
        <v>17556.660100000001</v>
      </c>
      <c r="I6081">
        <v>-970.99900000000002</v>
      </c>
      <c r="J6081">
        <v>-55306.6</v>
      </c>
      <c r="K6081" t="s">
        <v>942</v>
      </c>
      <c r="L6081" s="1">
        <v>8.8499999999999998E-9</v>
      </c>
      <c r="M6081">
        <v>2</v>
      </c>
      <c r="O6081">
        <v>6</v>
      </c>
      <c r="Q6081" s="2"/>
    </row>
    <row r="6082" spans="1:17">
      <c r="A6082" t="s">
        <v>17</v>
      </c>
      <c r="B6082" t="s">
        <v>940</v>
      </c>
      <c r="C6082" s="2">
        <v>7.0400000000000003E-3</v>
      </c>
      <c r="D6082" t="s">
        <v>9152</v>
      </c>
      <c r="E6082">
        <v>11</v>
      </c>
      <c r="F6082" t="s">
        <v>9153</v>
      </c>
      <c r="G6082">
        <v>18843.5</v>
      </c>
      <c r="H6082">
        <v>17729.514200000001</v>
      </c>
      <c r="I6082">
        <v>-1113.96</v>
      </c>
      <c r="J6082">
        <v>-62830.6</v>
      </c>
      <c r="K6082" t="s">
        <v>942</v>
      </c>
      <c r="L6082" s="1">
        <v>3.2600000000000001E-10</v>
      </c>
      <c r="M6082">
        <v>5</v>
      </c>
      <c r="O6082">
        <v>6</v>
      </c>
      <c r="Q6082" s="2"/>
    </row>
    <row r="6083" spans="1:17">
      <c r="A6083" t="s">
        <v>17</v>
      </c>
      <c r="B6083" t="s">
        <v>940</v>
      </c>
      <c r="C6083" s="2">
        <v>4.7499999999999999E-3</v>
      </c>
      <c r="D6083" t="s">
        <v>5832</v>
      </c>
      <c r="E6083">
        <v>8</v>
      </c>
      <c r="G6083">
        <v>18490.7</v>
      </c>
      <c r="H6083">
        <v>18356.574499999999</v>
      </c>
      <c r="I6083">
        <v>-134.083</v>
      </c>
      <c r="J6083">
        <v>-7304.35</v>
      </c>
      <c r="K6083" t="s">
        <v>942</v>
      </c>
      <c r="L6083" s="1">
        <v>2.9000000000000002E-8</v>
      </c>
      <c r="M6083">
        <v>1</v>
      </c>
      <c r="O6083">
        <v>7</v>
      </c>
      <c r="Q6083" s="2"/>
    </row>
    <row r="6084" spans="1:17">
      <c r="A6084" t="s">
        <v>17</v>
      </c>
      <c r="B6084" t="s">
        <v>940</v>
      </c>
      <c r="C6084" s="2">
        <v>1.07E-4</v>
      </c>
      <c r="D6084" t="s">
        <v>9694</v>
      </c>
      <c r="E6084">
        <v>7</v>
      </c>
      <c r="F6084" t="s">
        <v>9695</v>
      </c>
      <c r="G6084">
        <v>18721.5</v>
      </c>
      <c r="H6084">
        <v>18357.543699999998</v>
      </c>
      <c r="I6084">
        <v>-363.94900000000001</v>
      </c>
      <c r="J6084">
        <v>-19825.599999999999</v>
      </c>
      <c r="K6084" t="s">
        <v>942</v>
      </c>
      <c r="L6084" s="1">
        <v>4.9499999999999997E-12</v>
      </c>
      <c r="M6084">
        <v>4</v>
      </c>
      <c r="O6084">
        <v>3</v>
      </c>
      <c r="Q6084" s="2"/>
    </row>
    <row r="6085" spans="1:17">
      <c r="A6085" t="s">
        <v>3161</v>
      </c>
      <c r="B6085" t="s">
        <v>940</v>
      </c>
      <c r="C6085" s="1">
        <v>5.8099999999999996E-10</v>
      </c>
      <c r="D6085" t="s">
        <v>10489</v>
      </c>
      <c r="E6085">
        <v>13</v>
      </c>
      <c r="F6085" t="s">
        <v>3582</v>
      </c>
      <c r="G6085">
        <v>18096.400000000001</v>
      </c>
      <c r="H6085">
        <v>18383.5622</v>
      </c>
      <c r="I6085">
        <v>287.16300000000001</v>
      </c>
      <c r="J6085">
        <v>15620.6</v>
      </c>
      <c r="K6085" t="s">
        <v>942</v>
      </c>
      <c r="L6085" s="1">
        <v>2.69E-17</v>
      </c>
      <c r="M6085">
        <v>6</v>
      </c>
      <c r="O6085">
        <v>7</v>
      </c>
      <c r="Q6085" s="2"/>
    </row>
    <row r="6086" spans="1:17">
      <c r="A6086" t="s">
        <v>17</v>
      </c>
      <c r="B6086" t="s">
        <v>940</v>
      </c>
      <c r="C6086" s="1">
        <v>7.86E-35</v>
      </c>
      <c r="D6086" t="s">
        <v>941</v>
      </c>
      <c r="E6086">
        <v>39</v>
      </c>
      <c r="F6086" t="s">
        <v>23</v>
      </c>
      <c r="G6086">
        <v>18401.599999999999</v>
      </c>
      <c r="H6086">
        <v>18385.6495</v>
      </c>
      <c r="I6086">
        <v>-15.978</v>
      </c>
      <c r="J6086">
        <v>-869.05</v>
      </c>
      <c r="K6086" t="s">
        <v>942</v>
      </c>
      <c r="L6086" s="1">
        <v>3.6399999999999997E-42</v>
      </c>
      <c r="M6086">
        <v>15</v>
      </c>
      <c r="O6086">
        <v>24</v>
      </c>
      <c r="Q6086" s="2"/>
    </row>
    <row r="6087" spans="1:17">
      <c r="A6087" t="s">
        <v>3161</v>
      </c>
      <c r="B6087" t="s">
        <v>940</v>
      </c>
      <c r="C6087" s="1">
        <v>2.5199999999999999E-13</v>
      </c>
      <c r="D6087" t="s">
        <v>10247</v>
      </c>
      <c r="E6087">
        <v>14</v>
      </c>
      <c r="F6087" t="s">
        <v>368</v>
      </c>
      <c r="G6087">
        <v>6693.5</v>
      </c>
      <c r="H6087">
        <v>18395.563600000001</v>
      </c>
      <c r="I6087">
        <v>11702.1</v>
      </c>
      <c r="J6087">
        <v>636135</v>
      </c>
      <c r="K6087" t="s">
        <v>942</v>
      </c>
      <c r="L6087" s="1">
        <v>1.16E-20</v>
      </c>
      <c r="M6087">
        <v>8</v>
      </c>
      <c r="O6087">
        <v>6</v>
      </c>
      <c r="Q6087" s="2"/>
    </row>
    <row r="6088" spans="1:17">
      <c r="A6088" t="s">
        <v>17</v>
      </c>
      <c r="B6088" t="s">
        <v>940</v>
      </c>
      <c r="C6088" s="2">
        <v>3.6999999999999998E-2</v>
      </c>
      <c r="D6088" t="s">
        <v>7979</v>
      </c>
      <c r="E6088">
        <v>5</v>
      </c>
      <c r="F6088" t="s">
        <v>7980</v>
      </c>
      <c r="G6088">
        <v>18852.5</v>
      </c>
      <c r="H6088">
        <v>18399.5736</v>
      </c>
      <c r="I6088">
        <v>-452.96</v>
      </c>
      <c r="J6088">
        <v>-24618</v>
      </c>
      <c r="K6088" t="s">
        <v>942</v>
      </c>
      <c r="L6088" s="1">
        <v>1.7100000000000001E-9</v>
      </c>
      <c r="M6088">
        <v>1</v>
      </c>
      <c r="O6088">
        <v>4</v>
      </c>
      <c r="Q6088" s="2"/>
    </row>
    <row r="6089" spans="1:17">
      <c r="A6089" t="s">
        <v>17</v>
      </c>
      <c r="B6089" t="s">
        <v>940</v>
      </c>
      <c r="C6089" s="1">
        <v>4.9499999999999997E-12</v>
      </c>
      <c r="D6089" t="s">
        <v>9262</v>
      </c>
      <c r="E6089">
        <v>20</v>
      </c>
      <c r="F6089" t="s">
        <v>381</v>
      </c>
      <c r="G6089">
        <v>18481.599999999999</v>
      </c>
      <c r="H6089">
        <v>18400.577700000002</v>
      </c>
      <c r="I6089">
        <v>-81.016199999999998</v>
      </c>
      <c r="J6089">
        <v>-4402.92</v>
      </c>
      <c r="K6089" t="s">
        <v>942</v>
      </c>
      <c r="L6089" s="1">
        <v>2.2899999999999999E-19</v>
      </c>
      <c r="M6089">
        <v>7</v>
      </c>
      <c r="O6089">
        <v>13</v>
      </c>
      <c r="Q6089" s="2"/>
    </row>
    <row r="6090" spans="1:17">
      <c r="A6090" t="s">
        <v>17</v>
      </c>
      <c r="B6090" t="s">
        <v>940</v>
      </c>
      <c r="C6090" s="1">
        <v>6.4099999999999996E-6</v>
      </c>
      <c r="D6090" t="s">
        <v>9288</v>
      </c>
      <c r="E6090">
        <v>14</v>
      </c>
      <c r="F6090" t="s">
        <v>368</v>
      </c>
      <c r="G6090">
        <v>18439.599999999999</v>
      </c>
      <c r="H6090">
        <v>18400.577700000002</v>
      </c>
      <c r="I6090">
        <v>-39.005600000000001</v>
      </c>
      <c r="J6090">
        <v>-2119.8000000000002</v>
      </c>
      <c r="K6090" t="s">
        <v>942</v>
      </c>
      <c r="L6090" s="1">
        <v>2.96E-13</v>
      </c>
      <c r="M6090">
        <v>6</v>
      </c>
      <c r="O6090">
        <v>8</v>
      </c>
      <c r="Q6090" s="2"/>
    </row>
    <row r="6091" spans="1:17">
      <c r="A6091" t="s">
        <v>3161</v>
      </c>
      <c r="B6091" t="s">
        <v>940</v>
      </c>
      <c r="C6091" s="1">
        <v>4.85E-5</v>
      </c>
      <c r="D6091" t="s">
        <v>11349</v>
      </c>
      <c r="E6091">
        <v>8</v>
      </c>
      <c r="F6091" t="s">
        <v>9070</v>
      </c>
      <c r="G6091">
        <v>18532.5</v>
      </c>
      <c r="H6091">
        <v>18401.512599999998</v>
      </c>
      <c r="I6091">
        <v>-130.98599999999999</v>
      </c>
      <c r="J6091">
        <v>-7118.23</v>
      </c>
      <c r="K6091" t="s">
        <v>942</v>
      </c>
      <c r="L6091" s="1">
        <v>2.2400000000000001E-12</v>
      </c>
      <c r="M6091">
        <v>5</v>
      </c>
      <c r="O6091">
        <v>3</v>
      </c>
      <c r="Q6091" s="2"/>
    </row>
    <row r="6092" spans="1:17">
      <c r="A6092" t="s">
        <v>17</v>
      </c>
      <c r="B6092" t="s">
        <v>940</v>
      </c>
      <c r="C6092" s="2">
        <v>9.3799999999999994E-3</v>
      </c>
      <c r="D6092" t="s">
        <v>9595</v>
      </c>
      <c r="E6092">
        <v>10</v>
      </c>
      <c r="F6092" t="s">
        <v>9596</v>
      </c>
      <c r="G6092">
        <v>18885.5</v>
      </c>
      <c r="H6092">
        <v>18432.674299999999</v>
      </c>
      <c r="I6092">
        <v>-452.80599999999998</v>
      </c>
      <c r="J6092">
        <v>-24565.4</v>
      </c>
      <c r="K6092" t="s">
        <v>942</v>
      </c>
      <c r="L6092" s="1">
        <v>4.34E-10</v>
      </c>
      <c r="M6092">
        <v>4</v>
      </c>
      <c r="O6092">
        <v>6</v>
      </c>
      <c r="Q6092" s="2"/>
    </row>
    <row r="6093" spans="1:17">
      <c r="A6093" t="s">
        <v>17</v>
      </c>
      <c r="B6093" t="s">
        <v>940</v>
      </c>
      <c r="C6093" s="1">
        <v>1.7799999999999999E-11</v>
      </c>
      <c r="D6093" t="s">
        <v>2247</v>
      </c>
      <c r="E6093">
        <v>16</v>
      </c>
      <c r="F6093" t="s">
        <v>2248</v>
      </c>
      <c r="G6093">
        <v>18725.5</v>
      </c>
      <c r="H6093">
        <v>18434.563999999998</v>
      </c>
      <c r="I6093">
        <v>-290.98399999999998</v>
      </c>
      <c r="J6093">
        <v>-15784.7</v>
      </c>
      <c r="K6093" t="s">
        <v>942</v>
      </c>
      <c r="L6093" s="1">
        <v>8.2500000000000004E-19</v>
      </c>
      <c r="M6093">
        <v>5</v>
      </c>
      <c r="O6093">
        <v>11</v>
      </c>
      <c r="Q6093" s="2"/>
    </row>
    <row r="6094" spans="1:17">
      <c r="A6094" t="s">
        <v>17</v>
      </c>
      <c r="B6094" t="s">
        <v>940</v>
      </c>
      <c r="C6094" s="1">
        <v>4.3900000000000003E-5</v>
      </c>
      <c r="D6094" t="s">
        <v>8480</v>
      </c>
      <c r="E6094">
        <v>7</v>
      </c>
      <c r="F6094" t="s">
        <v>8481</v>
      </c>
      <c r="G6094">
        <v>18805.5</v>
      </c>
      <c r="H6094">
        <v>19319.730100000001</v>
      </c>
      <c r="I6094">
        <v>514.21600000000001</v>
      </c>
      <c r="J6094">
        <v>26616.1</v>
      </c>
      <c r="K6094" t="s">
        <v>942</v>
      </c>
      <c r="L6094" s="1">
        <v>2.03E-12</v>
      </c>
      <c r="M6094">
        <v>3</v>
      </c>
      <c r="O6094">
        <v>4</v>
      </c>
      <c r="Q6094" s="2"/>
    </row>
    <row r="6095" spans="1:17">
      <c r="A6095" t="s">
        <v>17</v>
      </c>
      <c r="B6095" t="s">
        <v>940</v>
      </c>
      <c r="C6095" s="2">
        <v>2.6800000000000001E-4</v>
      </c>
      <c r="D6095" t="s">
        <v>9789</v>
      </c>
      <c r="E6095">
        <v>10</v>
      </c>
      <c r="F6095" t="s">
        <v>9790</v>
      </c>
      <c r="G6095">
        <v>18607.599999999999</v>
      </c>
      <c r="H6095">
        <v>19322.337800000001</v>
      </c>
      <c r="I6095">
        <v>714.71199999999999</v>
      </c>
      <c r="J6095">
        <v>36988.9</v>
      </c>
      <c r="K6095" t="s">
        <v>942</v>
      </c>
      <c r="L6095" s="1">
        <v>1.24E-11</v>
      </c>
      <c r="M6095">
        <v>3</v>
      </c>
      <c r="O6095">
        <v>7</v>
      </c>
      <c r="Q6095" s="2"/>
    </row>
    <row r="6096" spans="1:17">
      <c r="A6096" t="s">
        <v>3161</v>
      </c>
      <c r="B6096" t="s">
        <v>940</v>
      </c>
      <c r="C6096" s="1">
        <v>2.6499999999999998E-24</v>
      </c>
      <c r="D6096" t="s">
        <v>6307</v>
      </c>
      <c r="E6096">
        <v>35</v>
      </c>
      <c r="G6096">
        <v>18045.5</v>
      </c>
      <c r="H6096">
        <v>19483.699000000001</v>
      </c>
      <c r="I6096">
        <v>1438.24</v>
      </c>
      <c r="J6096">
        <v>73817.600000000006</v>
      </c>
      <c r="K6096" t="s">
        <v>942</v>
      </c>
      <c r="L6096" s="1">
        <v>1.2199999999999999E-31</v>
      </c>
      <c r="M6096">
        <v>19</v>
      </c>
      <c r="O6096">
        <v>16</v>
      </c>
      <c r="Q6096" s="2"/>
    </row>
    <row r="6097" spans="1:17">
      <c r="A6097" t="s">
        <v>17</v>
      </c>
      <c r="B6097" t="s">
        <v>7730</v>
      </c>
      <c r="C6097" s="2">
        <v>6.1900000000000002E-3</v>
      </c>
      <c r="D6097" t="s">
        <v>8759</v>
      </c>
      <c r="E6097">
        <v>6</v>
      </c>
      <c r="F6097" t="s">
        <v>421</v>
      </c>
      <c r="G6097">
        <v>51237.9</v>
      </c>
      <c r="H6097">
        <v>22743.6751</v>
      </c>
      <c r="I6097">
        <v>-28494.2</v>
      </c>
      <c r="J6097">
        <v>-1252840</v>
      </c>
      <c r="K6097" t="s">
        <v>8760</v>
      </c>
      <c r="L6097" s="1">
        <v>3.77E-8</v>
      </c>
      <c r="M6097">
        <v>3</v>
      </c>
      <c r="O6097">
        <v>3</v>
      </c>
      <c r="Q6097" s="2"/>
    </row>
    <row r="6098" spans="1:17">
      <c r="A6098" t="s">
        <v>17</v>
      </c>
      <c r="B6098" t="s">
        <v>5808</v>
      </c>
      <c r="C6098" s="2">
        <v>8.4600000000000005E-3</v>
      </c>
      <c r="D6098" t="s">
        <v>5809</v>
      </c>
      <c r="E6098">
        <v>7</v>
      </c>
      <c r="F6098" t="s">
        <v>873</v>
      </c>
      <c r="G6098">
        <v>23289.8</v>
      </c>
      <c r="H6098">
        <v>16619.8541</v>
      </c>
      <c r="I6098">
        <v>-6669.95</v>
      </c>
      <c r="J6098">
        <v>-401324</v>
      </c>
      <c r="K6098" t="s">
        <v>5810</v>
      </c>
      <c r="L6098" s="1">
        <v>5.1499999999999998E-8</v>
      </c>
      <c r="M6098">
        <v>4</v>
      </c>
      <c r="O6098">
        <v>3</v>
      </c>
      <c r="Q6098" s="2"/>
    </row>
    <row r="6099" spans="1:17">
      <c r="A6099" t="s">
        <v>17</v>
      </c>
      <c r="B6099" t="s">
        <v>195</v>
      </c>
      <c r="C6099" s="3">
        <v>2.7799999999999998E-75</v>
      </c>
      <c r="D6099" t="s">
        <v>196</v>
      </c>
      <c r="E6099">
        <v>53</v>
      </c>
      <c r="G6099">
        <v>6358.19</v>
      </c>
      <c r="H6099">
        <v>6358.1953999999996</v>
      </c>
      <c r="I6099">
        <v>3.1853099999999998E-3</v>
      </c>
      <c r="J6099">
        <v>0.50097700000000001</v>
      </c>
      <c r="K6099" t="s">
        <v>197</v>
      </c>
      <c r="L6099" s="1">
        <v>1.28E-82</v>
      </c>
      <c r="M6099">
        <v>23</v>
      </c>
      <c r="O6099">
        <v>30</v>
      </c>
      <c r="Q6099" s="2"/>
    </row>
    <row r="6100" spans="1:17">
      <c r="A6100" t="s">
        <v>17</v>
      </c>
      <c r="B6100" t="s">
        <v>195</v>
      </c>
      <c r="C6100" s="3">
        <v>4.9899999999999996E-28</v>
      </c>
      <c r="D6100" t="s">
        <v>9552</v>
      </c>
      <c r="E6100">
        <v>25</v>
      </c>
      <c r="G6100">
        <v>9154.73</v>
      </c>
      <c r="H6100">
        <v>10643.5506</v>
      </c>
      <c r="I6100">
        <v>1488.82</v>
      </c>
      <c r="J6100">
        <v>139880</v>
      </c>
      <c r="K6100" t="s">
        <v>790</v>
      </c>
      <c r="L6100" s="1">
        <v>2.3099999999999999E-35</v>
      </c>
      <c r="M6100">
        <v>0</v>
      </c>
      <c r="O6100">
        <v>25</v>
      </c>
      <c r="Q6100" s="2"/>
    </row>
    <row r="6101" spans="1:17">
      <c r="A6101" t="s">
        <v>3161</v>
      </c>
      <c r="B6101" t="s">
        <v>195</v>
      </c>
      <c r="C6101" s="1">
        <v>8.4699999999999997E-10</v>
      </c>
      <c r="D6101" t="s">
        <v>10509</v>
      </c>
      <c r="E6101">
        <v>10</v>
      </c>
      <c r="G6101">
        <v>7201.59</v>
      </c>
      <c r="H6101">
        <v>20148.510399999999</v>
      </c>
      <c r="I6101">
        <v>12946.9</v>
      </c>
      <c r="J6101">
        <v>642574</v>
      </c>
      <c r="K6101" t="s">
        <v>790</v>
      </c>
      <c r="L6101" s="1">
        <v>3.9200000000000001E-17</v>
      </c>
      <c r="M6101">
        <v>2</v>
      </c>
      <c r="O6101">
        <v>8</v>
      </c>
      <c r="Q6101" s="2"/>
    </row>
    <row r="6102" spans="1:17">
      <c r="A6102" t="s">
        <v>17</v>
      </c>
      <c r="B6102" t="s">
        <v>545</v>
      </c>
      <c r="C6102" s="1">
        <v>1.47E-55</v>
      </c>
      <c r="D6102" t="s">
        <v>546</v>
      </c>
      <c r="E6102">
        <v>37</v>
      </c>
      <c r="G6102">
        <v>24526</v>
      </c>
      <c r="H6102">
        <v>24525.005499999999</v>
      </c>
      <c r="I6102">
        <v>-1.02277</v>
      </c>
      <c r="J6102">
        <v>-41.703299999999999</v>
      </c>
      <c r="K6102" t="s">
        <v>547</v>
      </c>
      <c r="L6102" s="1">
        <v>6.7799999999999995E-63</v>
      </c>
      <c r="M6102">
        <v>22</v>
      </c>
      <c r="O6102">
        <v>15</v>
      </c>
      <c r="Q6102" s="2"/>
    </row>
    <row r="6103" spans="1:17">
      <c r="A6103" t="s">
        <v>3161</v>
      </c>
      <c r="B6103" t="s">
        <v>1819</v>
      </c>
      <c r="C6103" s="1">
        <v>1.3400000000000001E-16</v>
      </c>
      <c r="D6103" t="s">
        <v>3959</v>
      </c>
      <c r="E6103">
        <v>12</v>
      </c>
      <c r="F6103" t="s">
        <v>1261</v>
      </c>
      <c r="G6103">
        <v>21843.599999999999</v>
      </c>
      <c r="H6103">
        <v>6209.7330000000002</v>
      </c>
      <c r="I6103">
        <v>-15633.9</v>
      </c>
      <c r="J6103">
        <v>-2517640</v>
      </c>
      <c r="K6103" t="s">
        <v>1821</v>
      </c>
      <c r="L6103" s="1">
        <v>6.1899999999999997E-24</v>
      </c>
      <c r="M6103">
        <v>6</v>
      </c>
      <c r="O6103">
        <v>6</v>
      </c>
      <c r="Q6103" s="2"/>
    </row>
    <row r="6104" spans="1:17">
      <c r="A6104" t="s">
        <v>17</v>
      </c>
      <c r="B6104" t="s">
        <v>1819</v>
      </c>
      <c r="C6104" s="1">
        <v>2.55E-16</v>
      </c>
      <c r="D6104" t="s">
        <v>1820</v>
      </c>
      <c r="E6104">
        <v>17</v>
      </c>
      <c r="F6104" t="s">
        <v>1261</v>
      </c>
      <c r="G6104">
        <v>24857.1</v>
      </c>
      <c r="H6104">
        <v>24694.959200000001</v>
      </c>
      <c r="I6104">
        <v>-162.161</v>
      </c>
      <c r="J6104">
        <v>-6566.57</v>
      </c>
      <c r="K6104" t="s">
        <v>1821</v>
      </c>
      <c r="L6104" s="1">
        <v>1.18E-23</v>
      </c>
      <c r="M6104">
        <v>9</v>
      </c>
      <c r="O6104">
        <v>8</v>
      </c>
      <c r="Q6104" s="2"/>
    </row>
    <row r="6105" spans="1:17">
      <c r="A6105" t="s">
        <v>3161</v>
      </c>
      <c r="B6105" t="s">
        <v>1333</v>
      </c>
      <c r="C6105" s="3">
        <v>3.0299999999999999E-15</v>
      </c>
      <c r="D6105" t="s">
        <v>10150</v>
      </c>
      <c r="E6105">
        <v>18</v>
      </c>
      <c r="F6105" t="s">
        <v>112</v>
      </c>
      <c r="G6105">
        <v>13676.3</v>
      </c>
      <c r="H6105">
        <v>6435.2420000000002</v>
      </c>
      <c r="I6105">
        <v>-7241.01</v>
      </c>
      <c r="J6105">
        <v>-1125210</v>
      </c>
      <c r="K6105" t="s">
        <v>1335</v>
      </c>
      <c r="L6105" s="1">
        <v>1.4E-22</v>
      </c>
      <c r="M6105">
        <v>15</v>
      </c>
      <c r="O6105">
        <v>3</v>
      </c>
      <c r="Q6105" s="2"/>
    </row>
    <row r="6106" spans="1:17">
      <c r="A6106" t="s">
        <v>3161</v>
      </c>
      <c r="B6106" t="s">
        <v>1333</v>
      </c>
      <c r="C6106" s="1">
        <v>3.5200000000000002E-5</v>
      </c>
      <c r="D6106" t="s">
        <v>6446</v>
      </c>
      <c r="E6106">
        <v>15</v>
      </c>
      <c r="G6106">
        <v>17780.400000000001</v>
      </c>
      <c r="H6106">
        <v>6564.3748999999998</v>
      </c>
      <c r="I6106">
        <v>-11216</v>
      </c>
      <c r="J6106">
        <v>-1708620</v>
      </c>
      <c r="K6106" t="s">
        <v>1335</v>
      </c>
      <c r="L6106" s="1">
        <v>1.6299999999999999E-12</v>
      </c>
      <c r="M6106">
        <v>12</v>
      </c>
      <c r="O6106">
        <v>3</v>
      </c>
      <c r="Q6106" s="2"/>
    </row>
    <row r="6107" spans="1:17">
      <c r="A6107" t="s">
        <v>17</v>
      </c>
      <c r="B6107" t="s">
        <v>1333</v>
      </c>
      <c r="C6107" s="2">
        <v>2.8499999999999999E-4</v>
      </c>
      <c r="D6107" t="s">
        <v>2625</v>
      </c>
      <c r="E6107">
        <v>16</v>
      </c>
      <c r="F6107" t="s">
        <v>804</v>
      </c>
      <c r="G6107">
        <v>24766</v>
      </c>
      <c r="H6107">
        <v>6663.9893000000002</v>
      </c>
      <c r="I6107">
        <v>-18102</v>
      </c>
      <c r="J6107">
        <v>-2716400</v>
      </c>
      <c r="K6107" t="s">
        <v>1335</v>
      </c>
      <c r="L6107" s="1">
        <v>1.32E-11</v>
      </c>
      <c r="M6107">
        <v>12</v>
      </c>
      <c r="O6107">
        <v>4</v>
      </c>
      <c r="Q6107" s="2"/>
    </row>
    <row r="6108" spans="1:17">
      <c r="A6108" t="s">
        <v>3161</v>
      </c>
      <c r="B6108" t="s">
        <v>1333</v>
      </c>
      <c r="C6108" s="1">
        <v>7.6499999999999994E-11</v>
      </c>
      <c r="D6108" t="s">
        <v>6935</v>
      </c>
      <c r="E6108">
        <v>20</v>
      </c>
      <c r="G6108">
        <v>11032.9</v>
      </c>
      <c r="H6108">
        <v>7916.1941999999999</v>
      </c>
      <c r="I6108">
        <v>-3116.67</v>
      </c>
      <c r="J6108">
        <v>-393709</v>
      </c>
      <c r="K6108" t="s">
        <v>1335</v>
      </c>
      <c r="L6108" s="1">
        <v>3.5399999999999997E-18</v>
      </c>
      <c r="M6108">
        <v>17</v>
      </c>
      <c r="O6108">
        <v>3</v>
      </c>
      <c r="Q6108" s="2"/>
    </row>
    <row r="6109" spans="1:17">
      <c r="A6109" t="s">
        <v>3161</v>
      </c>
      <c r="B6109" t="s">
        <v>1333</v>
      </c>
      <c r="C6109" s="1">
        <v>2.22E-23</v>
      </c>
      <c r="D6109" t="s">
        <v>2255</v>
      </c>
      <c r="E6109">
        <v>14</v>
      </c>
      <c r="F6109" t="s">
        <v>804</v>
      </c>
      <c r="G6109">
        <v>24736</v>
      </c>
      <c r="H6109">
        <v>8202.3127000000004</v>
      </c>
      <c r="I6109">
        <v>-16533.7</v>
      </c>
      <c r="J6109">
        <v>-2015740</v>
      </c>
      <c r="K6109" t="s">
        <v>1335</v>
      </c>
      <c r="L6109" s="1">
        <v>1.0300000000000001E-30</v>
      </c>
      <c r="N6109">
        <v>5</v>
      </c>
      <c r="Q6109" s="2"/>
    </row>
    <row r="6110" spans="1:17">
      <c r="A6110" t="s">
        <v>3161</v>
      </c>
      <c r="B6110" t="s">
        <v>1333</v>
      </c>
      <c r="C6110" s="1">
        <v>1.4399999999999999E-22</v>
      </c>
      <c r="D6110" t="s">
        <v>10001</v>
      </c>
      <c r="E6110">
        <v>20</v>
      </c>
      <c r="F6110" t="s">
        <v>305</v>
      </c>
      <c r="G6110">
        <v>11495.1</v>
      </c>
      <c r="H6110">
        <v>8202.3158000000003</v>
      </c>
      <c r="I6110">
        <v>-3292.78</v>
      </c>
      <c r="J6110">
        <v>-401445</v>
      </c>
      <c r="K6110" t="s">
        <v>1335</v>
      </c>
      <c r="L6110" s="1">
        <v>6.6599999999999994E-30</v>
      </c>
      <c r="M6110">
        <v>17</v>
      </c>
      <c r="O6110">
        <v>3</v>
      </c>
      <c r="Q6110" s="2"/>
    </row>
    <row r="6111" spans="1:17">
      <c r="A6111" t="s">
        <v>3161</v>
      </c>
      <c r="B6111" t="s">
        <v>1333</v>
      </c>
      <c r="C6111" s="3">
        <v>4.5699999999999997E-15</v>
      </c>
      <c r="D6111" t="s">
        <v>10159</v>
      </c>
      <c r="E6111">
        <v>19</v>
      </c>
      <c r="G6111">
        <v>11411.1</v>
      </c>
      <c r="H6111">
        <v>8202.9874</v>
      </c>
      <c r="I6111">
        <v>-3208.08</v>
      </c>
      <c r="J6111">
        <v>-391087</v>
      </c>
      <c r="K6111" t="s">
        <v>1335</v>
      </c>
      <c r="L6111" s="1">
        <v>2.11E-22</v>
      </c>
      <c r="M6111">
        <v>16</v>
      </c>
      <c r="O6111">
        <v>3</v>
      </c>
      <c r="Q6111" s="2"/>
    </row>
    <row r="6112" spans="1:17">
      <c r="A6112" t="s">
        <v>3161</v>
      </c>
      <c r="B6112" t="s">
        <v>1333</v>
      </c>
      <c r="C6112" s="1">
        <v>7.7600000000000001E-31</v>
      </c>
      <c r="D6112" t="s">
        <v>3385</v>
      </c>
      <c r="E6112">
        <v>41</v>
      </c>
      <c r="G6112">
        <v>24413.9</v>
      </c>
      <c r="H6112">
        <v>8203.9763000000003</v>
      </c>
      <c r="I6112">
        <v>-16209.9</v>
      </c>
      <c r="J6112">
        <v>-1975860</v>
      </c>
      <c r="K6112" t="s">
        <v>1335</v>
      </c>
      <c r="L6112" s="1">
        <v>3.5899999999999999E-38</v>
      </c>
      <c r="M6112">
        <v>25</v>
      </c>
      <c r="O6112">
        <v>16</v>
      </c>
      <c r="Q6112" s="2"/>
    </row>
    <row r="6113" spans="1:17">
      <c r="A6113" t="s">
        <v>17</v>
      </c>
      <c r="B6113" t="s">
        <v>1333</v>
      </c>
      <c r="C6113" s="3">
        <v>1.8499999999999999E-24</v>
      </c>
      <c r="D6113" t="s">
        <v>1334</v>
      </c>
      <c r="E6113">
        <v>36</v>
      </c>
      <c r="G6113">
        <v>24610</v>
      </c>
      <c r="H6113">
        <v>8203.9763000000003</v>
      </c>
      <c r="I6113">
        <v>-16406</v>
      </c>
      <c r="J6113">
        <v>-1999760</v>
      </c>
      <c r="K6113" t="s">
        <v>1335</v>
      </c>
      <c r="L6113" s="1">
        <v>8.5499999999999995E-32</v>
      </c>
      <c r="M6113">
        <v>20</v>
      </c>
      <c r="O6113">
        <v>16</v>
      </c>
      <c r="Q6113" s="2"/>
    </row>
    <row r="6114" spans="1:17">
      <c r="A6114" t="s">
        <v>17</v>
      </c>
      <c r="B6114" t="s">
        <v>1333</v>
      </c>
      <c r="C6114" s="1">
        <v>7.1699999999999997E-13</v>
      </c>
      <c r="D6114" t="s">
        <v>8559</v>
      </c>
      <c r="E6114">
        <v>21</v>
      </c>
      <c r="F6114" t="s">
        <v>837</v>
      </c>
      <c r="G6114">
        <v>24833</v>
      </c>
      <c r="H6114">
        <v>8236.2759999999998</v>
      </c>
      <c r="I6114">
        <v>-16596.8</v>
      </c>
      <c r="J6114">
        <v>-2015080</v>
      </c>
      <c r="K6114" t="s">
        <v>1335</v>
      </c>
      <c r="L6114" s="1">
        <v>3.3099999999999997E-20</v>
      </c>
      <c r="M6114">
        <v>18</v>
      </c>
      <c r="O6114">
        <v>3</v>
      </c>
      <c r="Q6114" s="2"/>
    </row>
    <row r="6115" spans="1:17">
      <c r="A6115" t="s">
        <v>3161</v>
      </c>
      <c r="B6115" t="s">
        <v>1333</v>
      </c>
      <c r="C6115" s="1">
        <v>1.02E-8</v>
      </c>
      <c r="D6115" t="s">
        <v>10647</v>
      </c>
      <c r="E6115">
        <v>16</v>
      </c>
      <c r="F6115" t="s">
        <v>804</v>
      </c>
      <c r="G6115">
        <v>14978.8</v>
      </c>
      <c r="H6115">
        <v>8236.2759999999998</v>
      </c>
      <c r="I6115">
        <v>-6742.57</v>
      </c>
      <c r="J6115">
        <v>-818642</v>
      </c>
      <c r="K6115" t="s">
        <v>1335</v>
      </c>
      <c r="L6115" s="1">
        <v>4.7299999999999999E-16</v>
      </c>
      <c r="M6115">
        <v>13</v>
      </c>
      <c r="O6115">
        <v>3</v>
      </c>
      <c r="Q6115" s="2"/>
    </row>
    <row r="6116" spans="1:17">
      <c r="A6116" t="s">
        <v>3161</v>
      </c>
      <c r="B6116" t="s">
        <v>1333</v>
      </c>
      <c r="C6116" s="1">
        <v>9.8500000000000003E-16</v>
      </c>
      <c r="D6116" t="s">
        <v>10130</v>
      </c>
      <c r="E6116">
        <v>24</v>
      </c>
      <c r="F6116" t="s">
        <v>1686</v>
      </c>
      <c r="G6116">
        <v>24581.9</v>
      </c>
      <c r="H6116">
        <v>8277.6584000000003</v>
      </c>
      <c r="I6116">
        <v>-16304.3</v>
      </c>
      <c r="J6116">
        <v>-1969670</v>
      </c>
      <c r="K6116" t="s">
        <v>1335</v>
      </c>
      <c r="L6116" s="1">
        <v>4.55E-23</v>
      </c>
      <c r="M6116">
        <v>16</v>
      </c>
      <c r="O6116">
        <v>8</v>
      </c>
      <c r="Q6116" s="2"/>
    </row>
    <row r="6117" spans="1:17">
      <c r="A6117" t="s">
        <v>17</v>
      </c>
      <c r="B6117" t="s">
        <v>1333</v>
      </c>
      <c r="C6117" s="1">
        <v>6.6800000000000004E-6</v>
      </c>
      <c r="D6117" t="s">
        <v>8558</v>
      </c>
      <c r="E6117">
        <v>16</v>
      </c>
      <c r="F6117" t="s">
        <v>1686</v>
      </c>
      <c r="G6117">
        <v>24778</v>
      </c>
      <c r="H6117">
        <v>8277.6584000000003</v>
      </c>
      <c r="I6117">
        <v>-16500.400000000001</v>
      </c>
      <c r="J6117">
        <v>-1993360</v>
      </c>
      <c r="K6117" t="s">
        <v>1335</v>
      </c>
      <c r="L6117" s="1">
        <v>3.09E-13</v>
      </c>
      <c r="M6117">
        <v>8</v>
      </c>
      <c r="O6117">
        <v>8</v>
      </c>
      <c r="Q6117" s="2"/>
    </row>
    <row r="6118" spans="1:17">
      <c r="A6118" t="s">
        <v>3161</v>
      </c>
      <c r="B6118" t="s">
        <v>1333</v>
      </c>
      <c r="C6118" s="1">
        <v>1.22E-8</v>
      </c>
      <c r="D6118" t="s">
        <v>10657</v>
      </c>
      <c r="E6118">
        <v>17</v>
      </c>
      <c r="F6118" t="s">
        <v>112</v>
      </c>
      <c r="G6118">
        <v>15391.1</v>
      </c>
      <c r="H6118">
        <v>11897.945400000001</v>
      </c>
      <c r="I6118">
        <v>-3493.16</v>
      </c>
      <c r="J6118">
        <v>-293593</v>
      </c>
      <c r="K6118" t="s">
        <v>1335</v>
      </c>
      <c r="L6118" s="1">
        <v>5.6600000000000003E-16</v>
      </c>
      <c r="M6118">
        <v>14</v>
      </c>
      <c r="O6118">
        <v>3</v>
      </c>
      <c r="Q6118" s="2"/>
    </row>
    <row r="6119" spans="1:17">
      <c r="A6119" t="s">
        <v>3161</v>
      </c>
      <c r="B6119" t="s">
        <v>1333</v>
      </c>
      <c r="C6119" s="1">
        <v>1.8000000000000001E-19</v>
      </c>
      <c r="D6119" t="s">
        <v>10040</v>
      </c>
      <c r="E6119">
        <v>18</v>
      </c>
      <c r="F6119" t="s">
        <v>305</v>
      </c>
      <c r="G6119">
        <v>11680.2</v>
      </c>
      <c r="H6119">
        <v>12017.697099999999</v>
      </c>
      <c r="I6119">
        <v>337.52600000000001</v>
      </c>
      <c r="J6119">
        <v>28085.8</v>
      </c>
      <c r="K6119" t="s">
        <v>1335</v>
      </c>
      <c r="L6119" s="1">
        <v>8.3300000000000002E-27</v>
      </c>
      <c r="M6119">
        <v>15</v>
      </c>
      <c r="O6119">
        <v>3</v>
      </c>
      <c r="Q6119" s="2"/>
    </row>
    <row r="6120" spans="1:17">
      <c r="A6120" t="s">
        <v>3161</v>
      </c>
      <c r="B6120" t="s">
        <v>1333</v>
      </c>
      <c r="C6120" s="1">
        <v>4.0999999999999999E-19</v>
      </c>
      <c r="D6120" t="s">
        <v>3567</v>
      </c>
      <c r="E6120">
        <v>19</v>
      </c>
      <c r="F6120" t="s">
        <v>305</v>
      </c>
      <c r="G6120">
        <v>15420.1</v>
      </c>
      <c r="H6120">
        <v>12303.9681</v>
      </c>
      <c r="I6120">
        <v>-3116.15</v>
      </c>
      <c r="J6120">
        <v>-253264</v>
      </c>
      <c r="K6120" t="s">
        <v>1335</v>
      </c>
      <c r="L6120" s="1">
        <v>1.8900000000000001E-26</v>
      </c>
      <c r="M6120">
        <v>16</v>
      </c>
      <c r="O6120">
        <v>3</v>
      </c>
      <c r="Q6120" s="2"/>
    </row>
    <row r="6121" spans="1:17">
      <c r="A6121" t="s">
        <v>3161</v>
      </c>
      <c r="B6121" t="s">
        <v>1333</v>
      </c>
      <c r="C6121" s="1">
        <v>7.1799999999999996E-9</v>
      </c>
      <c r="D6121" t="s">
        <v>10627</v>
      </c>
      <c r="E6121">
        <v>15</v>
      </c>
      <c r="G6121">
        <v>14507.7</v>
      </c>
      <c r="H6121">
        <v>12305.483700000001</v>
      </c>
      <c r="I6121">
        <v>-2202.17</v>
      </c>
      <c r="J6121">
        <v>-178959</v>
      </c>
      <c r="K6121" t="s">
        <v>1335</v>
      </c>
      <c r="L6121" s="1">
        <v>3.3200000000000002E-16</v>
      </c>
      <c r="M6121">
        <v>13</v>
      </c>
      <c r="O6121">
        <v>2</v>
      </c>
      <c r="Q6121" s="2"/>
    </row>
    <row r="6122" spans="1:17">
      <c r="A6122" t="s">
        <v>3161</v>
      </c>
      <c r="B6122" t="s">
        <v>1333</v>
      </c>
      <c r="C6122" s="1">
        <v>3.04E-12</v>
      </c>
      <c r="D6122" t="s">
        <v>10307</v>
      </c>
      <c r="E6122">
        <v>19</v>
      </c>
      <c r="F6122" t="s">
        <v>305</v>
      </c>
      <c r="G6122">
        <v>15629.2</v>
      </c>
      <c r="H6122">
        <v>22307.375800000002</v>
      </c>
      <c r="I6122">
        <v>6678.14</v>
      </c>
      <c r="J6122">
        <v>299369</v>
      </c>
      <c r="K6122" t="s">
        <v>1335</v>
      </c>
      <c r="L6122" s="1">
        <v>1.4100000000000001E-19</v>
      </c>
      <c r="M6122">
        <v>14</v>
      </c>
      <c r="O6122">
        <v>5</v>
      </c>
      <c r="Q6122" s="2"/>
    </row>
    <row r="6123" spans="1:17">
      <c r="A6123" t="s">
        <v>17</v>
      </c>
      <c r="B6123" t="s">
        <v>1333</v>
      </c>
      <c r="C6123" s="1">
        <v>5.7000000000000005E-7</v>
      </c>
      <c r="D6123" t="s">
        <v>8929</v>
      </c>
      <c r="E6123">
        <v>15</v>
      </c>
      <c r="F6123" t="s">
        <v>1686</v>
      </c>
      <c r="G6123">
        <v>24808</v>
      </c>
      <c r="H6123">
        <v>22307.375800000002</v>
      </c>
      <c r="I6123">
        <v>-2500.66</v>
      </c>
      <c r="J6123">
        <v>-112100</v>
      </c>
      <c r="K6123" t="s">
        <v>1335</v>
      </c>
      <c r="L6123" s="1">
        <v>2.6299999999999999E-14</v>
      </c>
      <c r="M6123">
        <v>14</v>
      </c>
      <c r="O6123">
        <v>1</v>
      </c>
      <c r="Q6123" s="2"/>
    </row>
    <row r="6124" spans="1:17">
      <c r="A6124" t="s">
        <v>3161</v>
      </c>
      <c r="B6124" t="s">
        <v>1333</v>
      </c>
      <c r="C6124" s="1">
        <v>2.94E-15</v>
      </c>
      <c r="D6124" t="s">
        <v>10148</v>
      </c>
      <c r="E6124">
        <v>21</v>
      </c>
      <c r="F6124" t="s">
        <v>112</v>
      </c>
      <c r="G6124">
        <v>14733.8</v>
      </c>
      <c r="H6124">
        <v>23071.910400000001</v>
      </c>
      <c r="I6124">
        <v>8338.1200000000008</v>
      </c>
      <c r="J6124">
        <v>361397</v>
      </c>
      <c r="K6124" t="s">
        <v>1335</v>
      </c>
      <c r="L6124" s="1">
        <v>1.36E-22</v>
      </c>
      <c r="M6124">
        <v>18</v>
      </c>
      <c r="O6124">
        <v>3</v>
      </c>
      <c r="Q6124" s="2"/>
    </row>
    <row r="6125" spans="1:17">
      <c r="A6125" t="s">
        <v>3161</v>
      </c>
      <c r="B6125" t="s">
        <v>1333</v>
      </c>
      <c r="C6125" s="1">
        <v>3.8900000000000001E-17</v>
      </c>
      <c r="D6125" t="s">
        <v>10089</v>
      </c>
      <c r="E6125">
        <v>19</v>
      </c>
      <c r="G6125">
        <v>8767.67</v>
      </c>
      <c r="H6125">
        <v>23071.919699999999</v>
      </c>
      <c r="I6125">
        <v>14304.2</v>
      </c>
      <c r="J6125">
        <v>619985</v>
      </c>
      <c r="K6125" t="s">
        <v>1335</v>
      </c>
      <c r="L6125" s="1">
        <v>1.8E-24</v>
      </c>
      <c r="M6125">
        <v>16</v>
      </c>
      <c r="O6125">
        <v>3</v>
      </c>
      <c r="Q6125" s="2"/>
    </row>
    <row r="6126" spans="1:17">
      <c r="A6126" t="s">
        <v>3161</v>
      </c>
      <c r="B6126" t="s">
        <v>1333</v>
      </c>
      <c r="C6126" s="1">
        <v>1.04E-8</v>
      </c>
      <c r="D6126" t="s">
        <v>10648</v>
      </c>
      <c r="E6126">
        <v>17</v>
      </c>
      <c r="F6126" t="s">
        <v>305</v>
      </c>
      <c r="G6126">
        <v>22575.8</v>
      </c>
      <c r="H6126">
        <v>23628.836200000002</v>
      </c>
      <c r="I6126">
        <v>1053.02</v>
      </c>
      <c r="J6126">
        <v>44565.1</v>
      </c>
      <c r="K6126" t="s">
        <v>1335</v>
      </c>
      <c r="L6126" s="1">
        <v>4.7899999999999999E-16</v>
      </c>
      <c r="M6126">
        <v>15</v>
      </c>
      <c r="O6126">
        <v>2</v>
      </c>
      <c r="Q6126" s="2"/>
    </row>
    <row r="6127" spans="1:17">
      <c r="A6127" t="s">
        <v>3161</v>
      </c>
      <c r="B6127" t="s">
        <v>1333</v>
      </c>
      <c r="C6127" s="1">
        <v>2.6500000000000002E-10</v>
      </c>
      <c r="D6127" t="s">
        <v>10450</v>
      </c>
      <c r="E6127">
        <v>19</v>
      </c>
      <c r="G6127">
        <v>16216.6</v>
      </c>
      <c r="H6127">
        <v>23660.917399999998</v>
      </c>
      <c r="I6127">
        <v>7444.37</v>
      </c>
      <c r="J6127">
        <v>314627</v>
      </c>
      <c r="K6127" t="s">
        <v>1335</v>
      </c>
      <c r="L6127" s="1">
        <v>1.22E-17</v>
      </c>
      <c r="M6127">
        <v>16</v>
      </c>
      <c r="O6127">
        <v>3</v>
      </c>
      <c r="Q6127" s="2"/>
    </row>
    <row r="6128" spans="1:17">
      <c r="A6128" t="s">
        <v>3161</v>
      </c>
      <c r="B6128" t="s">
        <v>1333</v>
      </c>
      <c r="C6128" s="1">
        <v>9.1500000000000005E-10</v>
      </c>
      <c r="D6128" t="s">
        <v>6537</v>
      </c>
      <c r="E6128">
        <v>21</v>
      </c>
      <c r="F6128" t="s">
        <v>305</v>
      </c>
      <c r="G6128">
        <v>18201.599999999999</v>
      </c>
      <c r="H6128">
        <v>23688.9002</v>
      </c>
      <c r="I6128">
        <v>5487.3</v>
      </c>
      <c r="J6128">
        <v>231640</v>
      </c>
      <c r="K6128" t="s">
        <v>1335</v>
      </c>
      <c r="L6128" s="1">
        <v>4.2299999999999998E-17</v>
      </c>
      <c r="M6128">
        <v>18</v>
      </c>
      <c r="O6128">
        <v>3</v>
      </c>
      <c r="Q6128" s="2"/>
    </row>
    <row r="6129" spans="1:17">
      <c r="A6129" t="s">
        <v>3161</v>
      </c>
      <c r="B6129" t="s">
        <v>1333</v>
      </c>
      <c r="C6129" s="1">
        <v>1.6500000000000001E-11</v>
      </c>
      <c r="D6129" t="s">
        <v>10353</v>
      </c>
      <c r="E6129">
        <v>22</v>
      </c>
      <c r="F6129" t="s">
        <v>804</v>
      </c>
      <c r="G6129">
        <v>21690.3</v>
      </c>
      <c r="H6129">
        <v>23881.3835</v>
      </c>
      <c r="I6129">
        <v>2191.06</v>
      </c>
      <c r="J6129">
        <v>91747.6</v>
      </c>
      <c r="K6129" t="s">
        <v>1335</v>
      </c>
      <c r="L6129" s="1">
        <v>7.63E-19</v>
      </c>
      <c r="M6129">
        <v>19</v>
      </c>
      <c r="O6129">
        <v>3</v>
      </c>
      <c r="Q6129" s="2"/>
    </row>
    <row r="6130" spans="1:17">
      <c r="A6130" t="s">
        <v>3161</v>
      </c>
      <c r="B6130" t="s">
        <v>1333</v>
      </c>
      <c r="C6130" s="1">
        <v>2.7900000000000001E-9</v>
      </c>
      <c r="D6130" t="s">
        <v>10575</v>
      </c>
      <c r="E6130">
        <v>17</v>
      </c>
      <c r="F6130" t="s">
        <v>1686</v>
      </c>
      <c r="G6130">
        <v>22460.7</v>
      </c>
      <c r="H6130">
        <v>24094.0448</v>
      </c>
      <c r="I6130">
        <v>1633.34</v>
      </c>
      <c r="J6130">
        <v>67790.2</v>
      </c>
      <c r="K6130" t="s">
        <v>1335</v>
      </c>
      <c r="L6130" s="1">
        <v>1.29E-16</v>
      </c>
      <c r="M6130">
        <v>13</v>
      </c>
      <c r="O6130">
        <v>4</v>
      </c>
      <c r="Q6130" s="2"/>
    </row>
    <row r="6131" spans="1:17">
      <c r="A6131" t="s">
        <v>17</v>
      </c>
      <c r="B6131" t="s">
        <v>1333</v>
      </c>
      <c r="C6131" s="2">
        <v>0.71499999999999997</v>
      </c>
      <c r="D6131" t="s">
        <v>8259</v>
      </c>
      <c r="E6131">
        <v>10</v>
      </c>
      <c r="F6131" t="s">
        <v>305</v>
      </c>
      <c r="G6131">
        <v>24724</v>
      </c>
      <c r="H6131">
        <v>24094.0448</v>
      </c>
      <c r="I6131">
        <v>-629.96799999999996</v>
      </c>
      <c r="J6131">
        <v>-26146.2</v>
      </c>
      <c r="K6131" t="s">
        <v>1335</v>
      </c>
      <c r="L6131" s="1">
        <v>3.3099999999999999E-8</v>
      </c>
      <c r="M6131">
        <v>7</v>
      </c>
      <c r="O6131">
        <v>3</v>
      </c>
      <c r="Q6131" s="2"/>
    </row>
    <row r="6132" spans="1:17">
      <c r="A6132" t="s">
        <v>3161</v>
      </c>
      <c r="B6132" t="s">
        <v>1333</v>
      </c>
      <c r="C6132" s="1">
        <v>1.25E-11</v>
      </c>
      <c r="D6132" t="s">
        <v>10346</v>
      </c>
      <c r="E6132">
        <v>14</v>
      </c>
      <c r="F6132" t="s">
        <v>112</v>
      </c>
      <c r="G6132">
        <v>9052.7999999999993</v>
      </c>
      <c r="H6132">
        <v>24568.6685</v>
      </c>
      <c r="I6132">
        <v>15515.9</v>
      </c>
      <c r="J6132">
        <v>631531</v>
      </c>
      <c r="K6132" t="s">
        <v>1335</v>
      </c>
      <c r="L6132" s="1">
        <v>5.7800000000000003E-19</v>
      </c>
      <c r="M6132">
        <v>11</v>
      </c>
      <c r="O6132">
        <v>3</v>
      </c>
      <c r="Q6132" s="2"/>
    </row>
    <row r="6133" spans="1:17">
      <c r="A6133" t="s">
        <v>3161</v>
      </c>
      <c r="B6133" t="s">
        <v>1333</v>
      </c>
      <c r="C6133" s="1">
        <v>2.27E-5</v>
      </c>
      <c r="D6133" t="s">
        <v>11259</v>
      </c>
      <c r="E6133">
        <v>10</v>
      </c>
      <c r="F6133" t="s">
        <v>112</v>
      </c>
      <c r="G6133">
        <v>8809.68</v>
      </c>
      <c r="H6133">
        <v>24607.990399999999</v>
      </c>
      <c r="I6133">
        <v>15798.3</v>
      </c>
      <c r="J6133">
        <v>641999</v>
      </c>
      <c r="K6133" t="s">
        <v>1335</v>
      </c>
      <c r="L6133" s="1">
        <v>1.05E-12</v>
      </c>
      <c r="M6133">
        <v>7</v>
      </c>
      <c r="O6133">
        <v>3</v>
      </c>
      <c r="Q6133" s="2"/>
    </row>
    <row r="6134" spans="1:17">
      <c r="A6134" t="s">
        <v>3161</v>
      </c>
      <c r="B6134" t="s">
        <v>1333</v>
      </c>
      <c r="C6134" s="1">
        <v>2.9700000000000001E-27</v>
      </c>
      <c r="D6134" t="s">
        <v>9973</v>
      </c>
      <c r="E6134">
        <v>27</v>
      </c>
      <c r="F6134" t="s">
        <v>804</v>
      </c>
      <c r="G6134">
        <v>24539.9</v>
      </c>
      <c r="H6134">
        <v>24608.9503</v>
      </c>
      <c r="I6134">
        <v>69.039400000000001</v>
      </c>
      <c r="J6134">
        <v>2805.46</v>
      </c>
      <c r="K6134" t="s">
        <v>1335</v>
      </c>
      <c r="L6134" s="1">
        <v>1.3699999999999999E-34</v>
      </c>
      <c r="M6134">
        <v>19</v>
      </c>
      <c r="O6134">
        <v>8</v>
      </c>
      <c r="Q6134" s="2"/>
    </row>
    <row r="6135" spans="1:17">
      <c r="A6135" t="s">
        <v>17</v>
      </c>
      <c r="B6135" t="s">
        <v>1333</v>
      </c>
      <c r="C6135" s="1">
        <v>1.0800000000000001E-8</v>
      </c>
      <c r="D6135" t="s">
        <v>9088</v>
      </c>
      <c r="E6135">
        <v>25</v>
      </c>
      <c r="F6135" t="s">
        <v>305</v>
      </c>
      <c r="G6135">
        <v>24707</v>
      </c>
      <c r="H6135">
        <v>24706.931700000001</v>
      </c>
      <c r="I6135">
        <v>-8.31987E-2</v>
      </c>
      <c r="J6135">
        <v>-3.3674200000000001</v>
      </c>
      <c r="K6135" t="s">
        <v>1335</v>
      </c>
      <c r="L6135" s="1">
        <v>5.0099999999999996E-16</v>
      </c>
      <c r="M6135">
        <v>17</v>
      </c>
      <c r="O6135">
        <v>8</v>
      </c>
      <c r="Q6135" s="2"/>
    </row>
    <row r="6136" spans="1:17">
      <c r="A6136" t="s">
        <v>3161</v>
      </c>
      <c r="B6136" t="s">
        <v>1333</v>
      </c>
      <c r="C6136" s="1">
        <v>1.97E-9</v>
      </c>
      <c r="D6136" t="s">
        <v>10556</v>
      </c>
      <c r="E6136">
        <v>18</v>
      </c>
      <c r="F6136" t="s">
        <v>305</v>
      </c>
      <c r="G6136">
        <v>14079.4</v>
      </c>
      <c r="H6136">
        <v>24793.941900000002</v>
      </c>
      <c r="I6136">
        <v>10714.5</v>
      </c>
      <c r="J6136">
        <v>432142</v>
      </c>
      <c r="K6136" t="s">
        <v>1335</v>
      </c>
      <c r="L6136" s="1">
        <v>9.1199999999999995E-17</v>
      </c>
      <c r="M6136">
        <v>15</v>
      </c>
      <c r="O6136">
        <v>3</v>
      </c>
      <c r="Q6136" s="2"/>
    </row>
    <row r="6137" spans="1:17">
      <c r="A6137" t="s">
        <v>17</v>
      </c>
      <c r="B6137" t="s">
        <v>1333</v>
      </c>
      <c r="C6137" s="1">
        <v>3.4800000000000001E-8</v>
      </c>
      <c r="D6137" t="s">
        <v>8557</v>
      </c>
      <c r="E6137">
        <v>17</v>
      </c>
      <c r="F6137" t="s">
        <v>1686</v>
      </c>
      <c r="G6137">
        <v>24791</v>
      </c>
      <c r="H6137">
        <v>24793.941900000002</v>
      </c>
      <c r="I6137">
        <v>2.90584</v>
      </c>
      <c r="J6137">
        <v>117.199</v>
      </c>
      <c r="K6137" t="s">
        <v>1335</v>
      </c>
      <c r="L6137" s="1">
        <v>1.6099999999999999E-15</v>
      </c>
      <c r="M6137">
        <v>14</v>
      </c>
      <c r="O6137">
        <v>3</v>
      </c>
      <c r="Q6137" s="2"/>
    </row>
    <row r="6138" spans="1:17">
      <c r="A6138" t="s">
        <v>3161</v>
      </c>
      <c r="B6138" t="s">
        <v>1333</v>
      </c>
      <c r="C6138" s="1">
        <v>1.9200000000000001E-10</v>
      </c>
      <c r="D6138" t="s">
        <v>10434</v>
      </c>
      <c r="E6138">
        <v>18</v>
      </c>
      <c r="F6138" t="s">
        <v>112</v>
      </c>
      <c r="G6138">
        <v>10219.4</v>
      </c>
      <c r="H6138">
        <v>24832.803599999999</v>
      </c>
      <c r="I6138">
        <v>14613.4</v>
      </c>
      <c r="J6138">
        <v>588470</v>
      </c>
      <c r="K6138" t="s">
        <v>1335</v>
      </c>
      <c r="L6138" s="1">
        <v>8.8699999999999998E-18</v>
      </c>
      <c r="M6138">
        <v>15</v>
      </c>
      <c r="O6138">
        <v>3</v>
      </c>
      <c r="Q6138" s="2"/>
    </row>
    <row r="6139" spans="1:17">
      <c r="A6139" t="s">
        <v>3161</v>
      </c>
      <c r="B6139" t="s">
        <v>1333</v>
      </c>
      <c r="C6139" s="1">
        <v>6.5599999999999998E-18</v>
      </c>
      <c r="D6139" t="s">
        <v>10065</v>
      </c>
      <c r="E6139">
        <v>20</v>
      </c>
      <c r="F6139" t="s">
        <v>804</v>
      </c>
      <c r="G6139">
        <v>16066.4</v>
      </c>
      <c r="H6139">
        <v>24874.6253</v>
      </c>
      <c r="I6139">
        <v>8808.19</v>
      </c>
      <c r="J6139">
        <v>354103</v>
      </c>
      <c r="K6139" t="s">
        <v>1335</v>
      </c>
      <c r="L6139" s="1">
        <v>3.0300000000000001E-25</v>
      </c>
      <c r="M6139">
        <v>17</v>
      </c>
      <c r="O6139">
        <v>3</v>
      </c>
      <c r="Q6139" s="2"/>
    </row>
    <row r="6140" spans="1:17">
      <c r="A6140" t="s">
        <v>3161</v>
      </c>
      <c r="B6140" t="s">
        <v>1333</v>
      </c>
      <c r="C6140" s="1">
        <v>1.7100000000000001E-14</v>
      </c>
      <c r="D6140" t="s">
        <v>10183</v>
      </c>
      <c r="E6140">
        <v>29</v>
      </c>
      <c r="F6140" t="s">
        <v>804</v>
      </c>
      <c r="G6140">
        <v>24552.9</v>
      </c>
      <c r="H6140">
        <v>25623.506700000002</v>
      </c>
      <c r="I6140">
        <v>1070.5999999999999</v>
      </c>
      <c r="J6140">
        <v>41782</v>
      </c>
      <c r="K6140" t="s">
        <v>1335</v>
      </c>
      <c r="L6140" s="1">
        <v>7.92E-22</v>
      </c>
      <c r="M6140">
        <v>20</v>
      </c>
      <c r="O6140">
        <v>9</v>
      </c>
      <c r="Q6140" s="2"/>
    </row>
    <row r="6141" spans="1:17">
      <c r="A6141" t="s">
        <v>17</v>
      </c>
      <c r="B6141" t="s">
        <v>1333</v>
      </c>
      <c r="C6141" s="1">
        <v>2.8699999999999998E-11</v>
      </c>
      <c r="D6141" t="s">
        <v>8208</v>
      </c>
      <c r="E6141">
        <v>26</v>
      </c>
      <c r="F6141" t="s">
        <v>804</v>
      </c>
      <c r="G6141">
        <v>24749</v>
      </c>
      <c r="H6141">
        <v>25623.506700000002</v>
      </c>
      <c r="I6141">
        <v>874.48099999999999</v>
      </c>
      <c r="J6141">
        <v>34128.1</v>
      </c>
      <c r="K6141" t="s">
        <v>1335</v>
      </c>
      <c r="L6141" s="1">
        <v>1.33E-18</v>
      </c>
      <c r="M6141">
        <v>17</v>
      </c>
      <c r="O6141">
        <v>9</v>
      </c>
      <c r="Q6141" s="2"/>
    </row>
    <row r="6142" spans="1:17">
      <c r="A6142" t="s">
        <v>3161</v>
      </c>
      <c r="B6142" t="s">
        <v>1333</v>
      </c>
      <c r="C6142" s="1">
        <v>2.82E-11</v>
      </c>
      <c r="D6142" t="s">
        <v>10372</v>
      </c>
      <c r="E6142">
        <v>23</v>
      </c>
      <c r="F6142" t="s">
        <v>112</v>
      </c>
      <c r="G6142">
        <v>24485.9</v>
      </c>
      <c r="H6142">
        <v>25825.598600000001</v>
      </c>
      <c r="I6142">
        <v>1339.72</v>
      </c>
      <c r="J6142">
        <v>51875.5</v>
      </c>
      <c r="K6142" t="s">
        <v>1335</v>
      </c>
      <c r="L6142" s="1">
        <v>1.3E-18</v>
      </c>
      <c r="M6142">
        <v>19</v>
      </c>
      <c r="O6142">
        <v>4</v>
      </c>
      <c r="Q6142" s="2"/>
    </row>
    <row r="6143" spans="1:17">
      <c r="A6143" t="s">
        <v>17</v>
      </c>
      <c r="B6143" t="s">
        <v>3051</v>
      </c>
      <c r="C6143" s="2">
        <v>0.23300000000000001</v>
      </c>
      <c r="D6143" t="s">
        <v>7938</v>
      </c>
      <c r="E6143">
        <v>6</v>
      </c>
      <c r="F6143" t="s">
        <v>3052</v>
      </c>
      <c r="G6143">
        <v>18022.8</v>
      </c>
      <c r="H6143">
        <v>7121.8543</v>
      </c>
      <c r="I6143">
        <v>-10900.9</v>
      </c>
      <c r="J6143">
        <v>-1530630</v>
      </c>
      <c r="K6143" t="s">
        <v>3053</v>
      </c>
      <c r="L6143" s="1">
        <v>1.0800000000000001E-8</v>
      </c>
      <c r="M6143">
        <v>5</v>
      </c>
      <c r="O6143">
        <v>1</v>
      </c>
      <c r="Q6143" s="2"/>
    </row>
    <row r="6144" spans="1:17">
      <c r="A6144" t="s">
        <v>3161</v>
      </c>
      <c r="B6144" t="s">
        <v>3051</v>
      </c>
      <c r="C6144" s="1">
        <v>9.1899999999999998E-5</v>
      </c>
      <c r="D6144" t="s">
        <v>11427</v>
      </c>
      <c r="E6144">
        <v>12</v>
      </c>
      <c r="G6144">
        <v>15569.7</v>
      </c>
      <c r="H6144">
        <v>7493.9917999999998</v>
      </c>
      <c r="I6144">
        <v>-8075.76</v>
      </c>
      <c r="J6144">
        <v>-1077630</v>
      </c>
      <c r="K6144" t="s">
        <v>3053</v>
      </c>
      <c r="L6144" s="1">
        <v>4.2499999999999999E-12</v>
      </c>
      <c r="M6144">
        <v>8</v>
      </c>
      <c r="O6144">
        <v>4</v>
      </c>
      <c r="Q6144" s="2"/>
    </row>
    <row r="6145" spans="1:17">
      <c r="A6145" t="s">
        <v>17</v>
      </c>
      <c r="B6145" t="s">
        <v>3051</v>
      </c>
      <c r="C6145" s="2">
        <v>9.9199999999999997E-2</v>
      </c>
      <c r="D6145" t="s">
        <v>8732</v>
      </c>
      <c r="E6145">
        <v>9</v>
      </c>
      <c r="G6145">
        <v>17894.8</v>
      </c>
      <c r="H6145">
        <v>18287.641800000001</v>
      </c>
      <c r="I6145">
        <v>392.79500000000002</v>
      </c>
      <c r="J6145">
        <v>21478.7</v>
      </c>
      <c r="K6145" t="s">
        <v>3053</v>
      </c>
      <c r="L6145" s="1">
        <v>4.5900000000000001E-9</v>
      </c>
      <c r="M6145">
        <v>8</v>
      </c>
      <c r="O6145">
        <v>1</v>
      </c>
      <c r="Q6145" s="2"/>
    </row>
    <row r="6146" spans="1:17">
      <c r="A6146" t="s">
        <v>3161</v>
      </c>
      <c r="B6146" t="s">
        <v>352</v>
      </c>
      <c r="C6146" s="1">
        <v>5.5500000000000002E-6</v>
      </c>
      <c r="D6146" t="s">
        <v>11084</v>
      </c>
      <c r="E6146">
        <v>12</v>
      </c>
      <c r="G6146">
        <v>15887.4</v>
      </c>
      <c r="H6146">
        <v>17374.768599999999</v>
      </c>
      <c r="I6146">
        <v>1487.36</v>
      </c>
      <c r="J6146">
        <v>85604.4</v>
      </c>
      <c r="K6146" t="s">
        <v>354</v>
      </c>
      <c r="L6146" s="1">
        <v>2.5700000000000002E-13</v>
      </c>
      <c r="M6146">
        <v>2</v>
      </c>
      <c r="O6146">
        <v>10</v>
      </c>
      <c r="Q6146" s="2"/>
    </row>
    <row r="6147" spans="1:17">
      <c r="A6147" t="s">
        <v>17</v>
      </c>
      <c r="B6147" t="s">
        <v>352</v>
      </c>
      <c r="C6147" s="2">
        <v>1.36E-4</v>
      </c>
      <c r="D6147" t="s">
        <v>9135</v>
      </c>
      <c r="E6147">
        <v>11</v>
      </c>
      <c r="F6147" t="s">
        <v>1460</v>
      </c>
      <c r="G6147">
        <v>20016.400000000001</v>
      </c>
      <c r="H6147">
        <v>17374.768599999999</v>
      </c>
      <c r="I6147">
        <v>-2641.62</v>
      </c>
      <c r="J6147">
        <v>-152038</v>
      </c>
      <c r="K6147" t="s">
        <v>354</v>
      </c>
      <c r="L6147" s="1">
        <v>6.3000000000000002E-12</v>
      </c>
      <c r="M6147">
        <v>1</v>
      </c>
      <c r="O6147">
        <v>10</v>
      </c>
      <c r="Q6147" s="2"/>
    </row>
    <row r="6148" spans="1:17">
      <c r="A6148" t="s">
        <v>17</v>
      </c>
      <c r="B6148" t="s">
        <v>352</v>
      </c>
      <c r="C6148" s="2">
        <v>2.2300000000000002E-3</v>
      </c>
      <c r="D6148" t="s">
        <v>9200</v>
      </c>
      <c r="E6148">
        <v>8</v>
      </c>
      <c r="F6148" t="s">
        <v>1593</v>
      </c>
      <c r="G6148">
        <v>19974.400000000001</v>
      </c>
      <c r="H6148">
        <v>19253.739699999998</v>
      </c>
      <c r="I6148">
        <v>-720.64099999999996</v>
      </c>
      <c r="J6148">
        <v>-37428.6</v>
      </c>
      <c r="K6148" t="s">
        <v>354</v>
      </c>
      <c r="L6148" s="1">
        <v>1.0300000000000001E-10</v>
      </c>
      <c r="M6148">
        <v>1</v>
      </c>
      <c r="O6148">
        <v>7</v>
      </c>
      <c r="Q6148" s="2"/>
    </row>
    <row r="6149" spans="1:17">
      <c r="A6149" t="s">
        <v>17</v>
      </c>
      <c r="B6149" t="s">
        <v>352</v>
      </c>
      <c r="C6149" s="2">
        <v>6.2299999999999996E-4</v>
      </c>
      <c r="D6149" t="s">
        <v>9904</v>
      </c>
      <c r="E6149">
        <v>7</v>
      </c>
      <c r="G6149">
        <v>19814.400000000001</v>
      </c>
      <c r="H6149">
        <v>19253.739699999998</v>
      </c>
      <c r="I6149">
        <v>-560.70799999999997</v>
      </c>
      <c r="J6149">
        <v>-29122</v>
      </c>
      <c r="K6149" t="s">
        <v>354</v>
      </c>
      <c r="L6149" s="1">
        <v>3.8000000000000001E-9</v>
      </c>
      <c r="M6149">
        <v>0</v>
      </c>
      <c r="O6149">
        <v>7</v>
      </c>
      <c r="Q6149" s="2"/>
    </row>
    <row r="6150" spans="1:17">
      <c r="A6150" t="s">
        <v>17</v>
      </c>
      <c r="B6150" t="s">
        <v>352</v>
      </c>
      <c r="C6150" s="1">
        <v>3.2000000000000002E-16</v>
      </c>
      <c r="D6150" t="s">
        <v>8925</v>
      </c>
      <c r="E6150">
        <v>14</v>
      </c>
      <c r="F6150" t="s">
        <v>741</v>
      </c>
      <c r="G6150">
        <v>19885.400000000001</v>
      </c>
      <c r="H6150">
        <v>19640.329300000001</v>
      </c>
      <c r="I6150">
        <v>-245.02099999999999</v>
      </c>
      <c r="J6150">
        <v>-12475.4</v>
      </c>
      <c r="K6150" t="s">
        <v>354</v>
      </c>
      <c r="L6150" s="1">
        <v>1.4799999999999999E-23</v>
      </c>
      <c r="M6150">
        <v>6</v>
      </c>
      <c r="O6150">
        <v>8</v>
      </c>
      <c r="Q6150" s="2"/>
    </row>
    <row r="6151" spans="1:17">
      <c r="A6151" t="s">
        <v>17</v>
      </c>
      <c r="B6151" t="s">
        <v>739</v>
      </c>
      <c r="C6151" s="1">
        <v>1.8400000000000001E-16</v>
      </c>
      <c r="D6151" t="s">
        <v>1758</v>
      </c>
      <c r="E6151">
        <v>18</v>
      </c>
      <c r="F6151" t="s">
        <v>620</v>
      </c>
      <c r="G6151">
        <v>13847.7</v>
      </c>
      <c r="H6151">
        <v>5357.6310999999996</v>
      </c>
      <c r="I6151">
        <v>-8490.1</v>
      </c>
      <c r="J6151">
        <v>-1584670</v>
      </c>
      <c r="K6151" t="s">
        <v>742</v>
      </c>
      <c r="L6151" s="1">
        <v>8.5000000000000002E-24</v>
      </c>
      <c r="M6151">
        <v>8</v>
      </c>
      <c r="O6151">
        <v>10</v>
      </c>
      <c r="Q6151" s="2"/>
    </row>
    <row r="6152" spans="1:17">
      <c r="A6152" t="s">
        <v>17</v>
      </c>
      <c r="B6152" t="s">
        <v>739</v>
      </c>
      <c r="C6152" s="3">
        <v>2.1899999999999999E-22</v>
      </c>
      <c r="D6152" t="s">
        <v>4296</v>
      </c>
      <c r="E6152">
        <v>19</v>
      </c>
      <c r="F6152" t="s">
        <v>31</v>
      </c>
      <c r="G6152">
        <v>13767.8</v>
      </c>
      <c r="H6152">
        <v>6622.1009999999997</v>
      </c>
      <c r="I6152">
        <v>-7145.66</v>
      </c>
      <c r="J6152">
        <v>-1079060</v>
      </c>
      <c r="K6152" t="s">
        <v>742</v>
      </c>
      <c r="L6152" s="1">
        <v>1.0099999999999999E-29</v>
      </c>
      <c r="M6152">
        <v>8</v>
      </c>
      <c r="O6152">
        <v>11</v>
      </c>
      <c r="Q6152" s="2"/>
    </row>
    <row r="6153" spans="1:17">
      <c r="A6153" t="s">
        <v>17</v>
      </c>
      <c r="B6153" t="s">
        <v>739</v>
      </c>
      <c r="C6153" s="2">
        <v>1.36E-4</v>
      </c>
      <c r="D6153" t="s">
        <v>9782</v>
      </c>
      <c r="E6153">
        <v>11</v>
      </c>
      <c r="F6153" t="s">
        <v>782</v>
      </c>
      <c r="G6153">
        <v>13978.8</v>
      </c>
      <c r="H6153">
        <v>17374.768599999999</v>
      </c>
      <c r="I6153">
        <v>3396</v>
      </c>
      <c r="J6153">
        <v>195456</v>
      </c>
      <c r="K6153" t="s">
        <v>742</v>
      </c>
      <c r="L6153" s="1">
        <v>6.3000000000000002E-12</v>
      </c>
      <c r="M6153">
        <v>1</v>
      </c>
      <c r="O6153">
        <v>10</v>
      </c>
      <c r="Q6153" s="2"/>
    </row>
    <row r="6154" spans="1:17">
      <c r="A6154" t="s">
        <v>17</v>
      </c>
      <c r="B6154" t="s">
        <v>739</v>
      </c>
      <c r="C6154" s="2">
        <v>2.2300000000000002E-3</v>
      </c>
      <c r="D6154" t="s">
        <v>9520</v>
      </c>
      <c r="E6154">
        <v>8</v>
      </c>
      <c r="F6154" t="s">
        <v>1593</v>
      </c>
      <c r="G6154">
        <v>14016.7</v>
      </c>
      <c r="H6154">
        <v>19253.739699999998</v>
      </c>
      <c r="I6154">
        <v>5237.01</v>
      </c>
      <c r="J6154">
        <v>272000</v>
      </c>
      <c r="K6154" t="s">
        <v>742</v>
      </c>
      <c r="L6154" s="1">
        <v>1.0300000000000001E-10</v>
      </c>
      <c r="M6154">
        <v>1</v>
      </c>
      <c r="O6154">
        <v>7</v>
      </c>
      <c r="Q6154" s="2"/>
    </row>
    <row r="6155" spans="1:17">
      <c r="A6155" t="s">
        <v>17</v>
      </c>
      <c r="B6155" t="s">
        <v>739</v>
      </c>
      <c r="C6155" s="2">
        <v>6.2299999999999996E-4</v>
      </c>
      <c r="D6155" t="s">
        <v>9878</v>
      </c>
      <c r="E6155">
        <v>7</v>
      </c>
      <c r="G6155">
        <v>13856.8</v>
      </c>
      <c r="H6155">
        <v>19253.739699999998</v>
      </c>
      <c r="I6155">
        <v>5396.95</v>
      </c>
      <c r="J6155">
        <v>280306</v>
      </c>
      <c r="K6155" t="s">
        <v>742</v>
      </c>
      <c r="L6155" s="1">
        <v>3.8000000000000001E-9</v>
      </c>
      <c r="M6155">
        <v>0</v>
      </c>
      <c r="O6155">
        <v>7</v>
      </c>
      <c r="Q6155" s="2"/>
    </row>
    <row r="6156" spans="1:17">
      <c r="A6156" t="s">
        <v>3161</v>
      </c>
      <c r="B6156" t="s">
        <v>1421</v>
      </c>
      <c r="C6156" s="1">
        <v>3.7900000000000004E-9</v>
      </c>
      <c r="D6156" t="s">
        <v>10592</v>
      </c>
      <c r="E6156">
        <v>13</v>
      </c>
      <c r="G6156">
        <v>10106.200000000001</v>
      </c>
      <c r="H6156">
        <v>13705.6492</v>
      </c>
      <c r="I6156">
        <v>3599.47</v>
      </c>
      <c r="J6156">
        <v>262626</v>
      </c>
      <c r="K6156" t="s">
        <v>1423</v>
      </c>
      <c r="L6156" s="1">
        <v>1.7500000000000001E-16</v>
      </c>
      <c r="M6156">
        <v>5</v>
      </c>
      <c r="O6156">
        <v>8</v>
      </c>
      <c r="Q6156" s="2"/>
    </row>
    <row r="6157" spans="1:17">
      <c r="A6157" t="s">
        <v>3161</v>
      </c>
      <c r="B6157" t="s">
        <v>4485</v>
      </c>
      <c r="C6157" s="1">
        <v>6.8200000000000002E-8</v>
      </c>
      <c r="D6157" t="s">
        <v>6272</v>
      </c>
      <c r="E6157">
        <v>11</v>
      </c>
      <c r="F6157" t="s">
        <v>2303</v>
      </c>
      <c r="G6157">
        <v>23538</v>
      </c>
      <c r="H6157">
        <v>5158.2505000000001</v>
      </c>
      <c r="I6157">
        <v>-18379.7</v>
      </c>
      <c r="J6157">
        <v>-3563170</v>
      </c>
      <c r="K6157" t="s">
        <v>4487</v>
      </c>
      <c r="L6157" s="1">
        <v>3.1499999999999999E-15</v>
      </c>
      <c r="M6157">
        <v>8</v>
      </c>
      <c r="O6157">
        <v>3</v>
      </c>
      <c r="Q6157" s="2"/>
    </row>
    <row r="6158" spans="1:17">
      <c r="A6158" t="s">
        <v>17</v>
      </c>
      <c r="B6158" t="s">
        <v>4485</v>
      </c>
      <c r="C6158" s="1">
        <v>2.37E-8</v>
      </c>
      <c r="D6158" t="s">
        <v>4486</v>
      </c>
      <c r="E6158">
        <v>10</v>
      </c>
      <c r="F6158" t="s">
        <v>23</v>
      </c>
      <c r="G6158">
        <v>25793.200000000001</v>
      </c>
      <c r="H6158">
        <v>5158.2505000000001</v>
      </c>
      <c r="I6158">
        <v>-20635</v>
      </c>
      <c r="J6158">
        <v>-4000390</v>
      </c>
      <c r="K6158" t="s">
        <v>4487</v>
      </c>
      <c r="L6158" s="1">
        <v>1.4399999999999999E-13</v>
      </c>
      <c r="M6158">
        <v>8</v>
      </c>
      <c r="O6158">
        <v>2</v>
      </c>
      <c r="Q6158" s="2"/>
    </row>
    <row r="6159" spans="1:17">
      <c r="A6159" t="s">
        <v>17</v>
      </c>
      <c r="B6159" t="s">
        <v>4485</v>
      </c>
      <c r="C6159" s="2">
        <v>2.0200000000000001E-3</v>
      </c>
      <c r="D6159" t="s">
        <v>9423</v>
      </c>
      <c r="E6159">
        <v>9</v>
      </c>
      <c r="F6159" t="s">
        <v>878</v>
      </c>
      <c r="G6159">
        <v>25877.3</v>
      </c>
      <c r="H6159">
        <v>6671.3981000000003</v>
      </c>
      <c r="I6159">
        <v>-19205.900000000001</v>
      </c>
      <c r="J6159">
        <v>-2878840</v>
      </c>
      <c r="K6159" t="s">
        <v>4487</v>
      </c>
      <c r="L6159" s="1">
        <v>9.3300000000000004E-11</v>
      </c>
      <c r="M6159">
        <v>8</v>
      </c>
      <c r="O6159">
        <v>1</v>
      </c>
      <c r="Q6159" s="2"/>
    </row>
    <row r="6160" spans="1:17">
      <c r="A6160" t="s">
        <v>17</v>
      </c>
      <c r="B6160" t="s">
        <v>4485</v>
      </c>
      <c r="C6160" s="2">
        <v>3.4099999999999998E-3</v>
      </c>
      <c r="D6160" t="s">
        <v>8247</v>
      </c>
      <c r="E6160">
        <v>10</v>
      </c>
      <c r="F6160" t="s">
        <v>2303</v>
      </c>
      <c r="G6160">
        <v>25943.200000000001</v>
      </c>
      <c r="H6160">
        <v>8967.5838000000003</v>
      </c>
      <c r="I6160">
        <v>-16975.599999999999</v>
      </c>
      <c r="J6160">
        <v>-1893000</v>
      </c>
      <c r="K6160" t="s">
        <v>4487</v>
      </c>
      <c r="L6160" s="1">
        <v>1.58E-10</v>
      </c>
      <c r="M6160">
        <v>9</v>
      </c>
      <c r="O6160">
        <v>1</v>
      </c>
      <c r="Q6160" s="2"/>
    </row>
    <row r="6161" spans="1:17">
      <c r="A6161" t="s">
        <v>3161</v>
      </c>
      <c r="B6161" t="s">
        <v>4485</v>
      </c>
      <c r="C6161" s="1">
        <v>1.9799999999999999E-8</v>
      </c>
      <c r="D6161" t="s">
        <v>10678</v>
      </c>
      <c r="E6161">
        <v>15</v>
      </c>
      <c r="F6161" t="s">
        <v>1169</v>
      </c>
      <c r="G6161">
        <v>23482</v>
      </c>
      <c r="H6161">
        <v>9042.7271000000001</v>
      </c>
      <c r="I6161">
        <v>-14439.2</v>
      </c>
      <c r="J6161">
        <v>-1596780</v>
      </c>
      <c r="K6161" t="s">
        <v>4487</v>
      </c>
      <c r="L6161" s="1">
        <v>9.1500000000000008E-16</v>
      </c>
      <c r="M6161">
        <v>10</v>
      </c>
      <c r="O6161">
        <v>5</v>
      </c>
      <c r="Q6161" s="2"/>
    </row>
    <row r="6162" spans="1:17">
      <c r="A6162" t="s">
        <v>17</v>
      </c>
      <c r="B6162" t="s">
        <v>4485</v>
      </c>
      <c r="C6162" s="2">
        <v>3.3500000000000001E-3</v>
      </c>
      <c r="D6162" t="s">
        <v>9184</v>
      </c>
      <c r="E6162">
        <v>11</v>
      </c>
      <c r="F6162" t="s">
        <v>1391</v>
      </c>
      <c r="G6162">
        <v>25915.200000000001</v>
      </c>
      <c r="H6162">
        <v>9042.7271000000001</v>
      </c>
      <c r="I6162">
        <v>-16872.5</v>
      </c>
      <c r="J6162">
        <v>-1865860</v>
      </c>
      <c r="K6162" t="s">
        <v>4487</v>
      </c>
      <c r="L6162" s="1">
        <v>1.5500000000000001E-10</v>
      </c>
      <c r="M6162">
        <v>10</v>
      </c>
      <c r="O6162">
        <v>1</v>
      </c>
      <c r="Q6162" s="2"/>
    </row>
    <row r="6163" spans="1:17">
      <c r="A6163" t="s">
        <v>17</v>
      </c>
      <c r="B6163" t="s">
        <v>1881</v>
      </c>
      <c r="C6163" s="3">
        <v>4.16E-6</v>
      </c>
      <c r="D6163" t="s">
        <v>9913</v>
      </c>
      <c r="E6163">
        <v>11</v>
      </c>
      <c r="G6163">
        <v>24276.5</v>
      </c>
      <c r="H6163">
        <v>4823.4957000000004</v>
      </c>
      <c r="I6163">
        <v>-19453</v>
      </c>
      <c r="J6163">
        <v>-4032980</v>
      </c>
      <c r="K6163" t="s">
        <v>1883</v>
      </c>
      <c r="L6163" s="1">
        <v>1.9199999999999999E-13</v>
      </c>
      <c r="M6163">
        <v>2</v>
      </c>
      <c r="O6163">
        <v>9</v>
      </c>
      <c r="Q6163" s="2"/>
    </row>
    <row r="6164" spans="1:17">
      <c r="A6164" t="s">
        <v>17</v>
      </c>
      <c r="B6164" t="s">
        <v>1881</v>
      </c>
      <c r="C6164" s="2">
        <v>1.46E-2</v>
      </c>
      <c r="D6164" t="s">
        <v>9342</v>
      </c>
      <c r="E6164">
        <v>9</v>
      </c>
      <c r="F6164" t="s">
        <v>1237</v>
      </c>
      <c r="G6164">
        <v>24360.6</v>
      </c>
      <c r="H6164">
        <v>4824.7015000000001</v>
      </c>
      <c r="I6164">
        <v>-19535.900000000001</v>
      </c>
      <c r="J6164">
        <v>-4049130</v>
      </c>
      <c r="K6164" t="s">
        <v>1883</v>
      </c>
      <c r="L6164" s="1">
        <v>6.7600000000000004E-10</v>
      </c>
      <c r="M6164">
        <v>1</v>
      </c>
      <c r="O6164">
        <v>8</v>
      </c>
      <c r="Q6164" s="2"/>
    </row>
    <row r="6165" spans="1:17">
      <c r="A6165" t="s">
        <v>17</v>
      </c>
      <c r="B6165" t="s">
        <v>1881</v>
      </c>
      <c r="C6165" s="2">
        <v>7.3000000000000001E-3</v>
      </c>
      <c r="D6165" t="s">
        <v>9143</v>
      </c>
      <c r="E6165">
        <v>10</v>
      </c>
      <c r="F6165" t="s">
        <v>27</v>
      </c>
      <c r="G6165">
        <v>24288.5</v>
      </c>
      <c r="H6165">
        <v>4826.8591999999999</v>
      </c>
      <c r="I6165">
        <v>-19461.7</v>
      </c>
      <c r="J6165">
        <v>-4031950</v>
      </c>
      <c r="K6165" t="s">
        <v>1883</v>
      </c>
      <c r="L6165" s="1">
        <v>4.4500000000000001E-8</v>
      </c>
      <c r="M6165">
        <v>1</v>
      </c>
      <c r="O6165">
        <v>9</v>
      </c>
      <c r="Q6165" s="2"/>
    </row>
    <row r="6166" spans="1:17">
      <c r="A6166" t="s">
        <v>17</v>
      </c>
      <c r="B6166" t="s">
        <v>1881</v>
      </c>
      <c r="C6166" s="1">
        <v>9.9999999999999995E-8</v>
      </c>
      <c r="D6166" t="s">
        <v>9341</v>
      </c>
      <c r="E6166">
        <v>13</v>
      </c>
      <c r="F6166" t="s">
        <v>127</v>
      </c>
      <c r="G6166">
        <v>24436.5</v>
      </c>
      <c r="H6166">
        <v>4826.8737000000001</v>
      </c>
      <c r="I6166">
        <v>-19609.599999999999</v>
      </c>
      <c r="J6166">
        <v>-4062590</v>
      </c>
      <c r="K6166" t="s">
        <v>1883</v>
      </c>
      <c r="L6166" s="1">
        <v>4.6399999999999997E-15</v>
      </c>
      <c r="M6166">
        <v>2</v>
      </c>
      <c r="O6166">
        <v>11</v>
      </c>
      <c r="Q6166" s="2"/>
    </row>
    <row r="6167" spans="1:17">
      <c r="A6167" t="s">
        <v>17</v>
      </c>
      <c r="B6167" t="s">
        <v>1881</v>
      </c>
      <c r="C6167" s="1">
        <v>2.14E-8</v>
      </c>
      <c r="D6167" t="s">
        <v>4887</v>
      </c>
      <c r="E6167">
        <v>12</v>
      </c>
      <c r="G6167">
        <v>24246.5</v>
      </c>
      <c r="H6167">
        <v>4826.8737000000001</v>
      </c>
      <c r="I6167">
        <v>-19419.7</v>
      </c>
      <c r="J6167">
        <v>-4023240</v>
      </c>
      <c r="K6167" t="s">
        <v>1883</v>
      </c>
      <c r="L6167" s="1">
        <v>1.31E-13</v>
      </c>
      <c r="M6167">
        <v>1</v>
      </c>
      <c r="O6167">
        <v>11</v>
      </c>
      <c r="Q6167" s="2"/>
    </row>
    <row r="6168" spans="1:17">
      <c r="A6168" t="s">
        <v>17</v>
      </c>
      <c r="B6168" t="s">
        <v>1881</v>
      </c>
      <c r="C6168" s="1">
        <v>4.0900000000000002E-8</v>
      </c>
      <c r="D6168" t="s">
        <v>9767</v>
      </c>
      <c r="E6168">
        <v>15</v>
      </c>
      <c r="G6168">
        <v>24145.5</v>
      </c>
      <c r="H6168">
        <v>5866.3306000000002</v>
      </c>
      <c r="I6168">
        <v>-18279.2</v>
      </c>
      <c r="J6168">
        <v>-3115950</v>
      </c>
      <c r="K6168" t="s">
        <v>1883</v>
      </c>
      <c r="L6168" s="1">
        <v>1.8899999999999999E-15</v>
      </c>
      <c r="M6168">
        <v>4</v>
      </c>
      <c r="O6168">
        <v>11</v>
      </c>
      <c r="Q6168" s="2"/>
    </row>
    <row r="6169" spans="1:17">
      <c r="A6169" t="s">
        <v>17</v>
      </c>
      <c r="B6169" t="s">
        <v>1881</v>
      </c>
      <c r="C6169" s="1">
        <v>3.5500000000000002E-5</v>
      </c>
      <c r="D6169" t="s">
        <v>2890</v>
      </c>
      <c r="E6169">
        <v>12</v>
      </c>
      <c r="F6169" t="s">
        <v>316</v>
      </c>
      <c r="G6169">
        <v>24199.5</v>
      </c>
      <c r="H6169">
        <v>7837.7543999999998</v>
      </c>
      <c r="I6169">
        <v>-16361.8</v>
      </c>
      <c r="J6169">
        <v>-2087560</v>
      </c>
      <c r="K6169" t="s">
        <v>1883</v>
      </c>
      <c r="L6169" s="1">
        <v>1.6400000000000001E-12</v>
      </c>
      <c r="M6169">
        <v>1</v>
      </c>
      <c r="O6169">
        <v>11</v>
      </c>
      <c r="Q6169" s="2"/>
    </row>
    <row r="6170" spans="1:17">
      <c r="A6170" t="s">
        <v>17</v>
      </c>
      <c r="B6170" t="s">
        <v>1881</v>
      </c>
      <c r="C6170" s="1">
        <v>6.8400000000000004E-14</v>
      </c>
      <c r="D6170" t="s">
        <v>1882</v>
      </c>
      <c r="E6170">
        <v>23</v>
      </c>
      <c r="F6170" t="s">
        <v>249</v>
      </c>
      <c r="G6170">
        <v>24195.5</v>
      </c>
      <c r="H6170">
        <v>8071.8356999999996</v>
      </c>
      <c r="I6170">
        <v>-16123.6</v>
      </c>
      <c r="J6170">
        <v>-1997520</v>
      </c>
      <c r="K6170" t="s">
        <v>1883</v>
      </c>
      <c r="L6170" s="1">
        <v>3.1599999999999999E-21</v>
      </c>
      <c r="M6170">
        <v>9</v>
      </c>
      <c r="O6170">
        <v>14</v>
      </c>
      <c r="Q6170" s="2"/>
    </row>
    <row r="6171" spans="1:17">
      <c r="A6171" t="s">
        <v>17</v>
      </c>
      <c r="B6171" t="s">
        <v>1881</v>
      </c>
      <c r="C6171" s="1">
        <v>1.14E-7</v>
      </c>
      <c r="D6171" t="s">
        <v>8774</v>
      </c>
      <c r="E6171">
        <v>14</v>
      </c>
      <c r="F6171" t="s">
        <v>1594</v>
      </c>
      <c r="G6171">
        <v>24237.5</v>
      </c>
      <c r="H6171">
        <v>8268.2510000000002</v>
      </c>
      <c r="I6171">
        <v>-15969.2</v>
      </c>
      <c r="J6171">
        <v>-1931390</v>
      </c>
      <c r="K6171" t="s">
        <v>1883</v>
      </c>
      <c r="L6171" s="1">
        <v>5.2900000000000004E-15</v>
      </c>
      <c r="M6171">
        <v>4</v>
      </c>
      <c r="O6171">
        <v>10</v>
      </c>
      <c r="Q6171" s="2"/>
    </row>
    <row r="6172" spans="1:17">
      <c r="A6172" t="s">
        <v>17</v>
      </c>
      <c r="B6172" t="s">
        <v>1881</v>
      </c>
      <c r="C6172" s="2">
        <v>4.5199999999999998E-4</v>
      </c>
      <c r="D6172" t="s">
        <v>9354</v>
      </c>
      <c r="E6172">
        <v>10</v>
      </c>
      <c r="F6172" t="s">
        <v>316</v>
      </c>
      <c r="G6172">
        <v>24229.5</v>
      </c>
      <c r="H6172">
        <v>12057.2474</v>
      </c>
      <c r="I6172">
        <v>-12172.3</v>
      </c>
      <c r="J6172">
        <v>-1009540</v>
      </c>
      <c r="K6172" t="s">
        <v>1883</v>
      </c>
      <c r="L6172" s="1">
        <v>2.09E-11</v>
      </c>
      <c r="M6172">
        <v>1</v>
      </c>
      <c r="O6172">
        <v>9</v>
      </c>
      <c r="Q6172" s="2"/>
    </row>
    <row r="6173" spans="1:17">
      <c r="A6173" t="s">
        <v>17</v>
      </c>
      <c r="B6173" t="s">
        <v>1881</v>
      </c>
      <c r="C6173" s="1">
        <v>1.23E-7</v>
      </c>
      <c r="D6173" t="s">
        <v>9192</v>
      </c>
      <c r="E6173">
        <v>14</v>
      </c>
      <c r="F6173" t="s">
        <v>1594</v>
      </c>
      <c r="G6173">
        <v>24267.5</v>
      </c>
      <c r="H6173">
        <v>24097.456200000001</v>
      </c>
      <c r="I6173">
        <v>-170.01599999999999</v>
      </c>
      <c r="J6173">
        <v>-7055.37</v>
      </c>
      <c r="K6173" t="s">
        <v>1883</v>
      </c>
      <c r="L6173" s="1">
        <v>5.6899999999999998E-15</v>
      </c>
      <c r="M6173">
        <v>4</v>
      </c>
      <c r="O6173">
        <v>10</v>
      </c>
      <c r="Q6173" s="2"/>
    </row>
    <row r="6174" spans="1:17">
      <c r="A6174" t="s">
        <v>17</v>
      </c>
      <c r="B6174" t="s">
        <v>1881</v>
      </c>
      <c r="C6174" s="1">
        <v>1.8700000000000001E-17</v>
      </c>
      <c r="D6174" t="s">
        <v>8765</v>
      </c>
      <c r="E6174">
        <v>22</v>
      </c>
      <c r="F6174" t="s">
        <v>249</v>
      </c>
      <c r="G6174">
        <v>24225.5</v>
      </c>
      <c r="H6174">
        <v>24114.350699999999</v>
      </c>
      <c r="I6174">
        <v>-111.111</v>
      </c>
      <c r="J6174">
        <v>-4607.6899999999996</v>
      </c>
      <c r="K6174" t="s">
        <v>1883</v>
      </c>
      <c r="L6174" s="1">
        <v>8.6499999999999994E-25</v>
      </c>
      <c r="M6174">
        <v>7</v>
      </c>
      <c r="O6174">
        <v>15</v>
      </c>
      <c r="Q6174" s="2"/>
    </row>
    <row r="6175" spans="1:17">
      <c r="A6175" t="s">
        <v>17</v>
      </c>
      <c r="B6175" t="s">
        <v>1817</v>
      </c>
      <c r="C6175" s="2">
        <v>1.01E-3</v>
      </c>
      <c r="D6175" t="s">
        <v>8409</v>
      </c>
      <c r="E6175">
        <v>13</v>
      </c>
      <c r="F6175" t="s">
        <v>1594</v>
      </c>
      <c r="G6175">
        <v>18824.3</v>
      </c>
      <c r="H6175">
        <v>2196.6671000000001</v>
      </c>
      <c r="I6175">
        <v>-16627.7</v>
      </c>
      <c r="J6175">
        <v>-7569500</v>
      </c>
      <c r="K6175" t="s">
        <v>1818</v>
      </c>
      <c r="L6175" s="1">
        <v>4.6900000000000001E-11</v>
      </c>
      <c r="M6175">
        <v>4</v>
      </c>
      <c r="O6175">
        <v>9</v>
      </c>
      <c r="Q6175" s="2"/>
    </row>
    <row r="6176" spans="1:17">
      <c r="A6176" t="s">
        <v>17</v>
      </c>
      <c r="B6176" t="s">
        <v>1817</v>
      </c>
      <c r="C6176" s="2">
        <v>0.96199999999999997</v>
      </c>
      <c r="D6176" t="s">
        <v>9142</v>
      </c>
      <c r="E6176">
        <v>10</v>
      </c>
      <c r="F6176" t="s">
        <v>782</v>
      </c>
      <c r="G6176">
        <v>18955.400000000001</v>
      </c>
      <c r="H6176">
        <v>4826.8591999999999</v>
      </c>
      <c r="I6176">
        <v>-14128.5</v>
      </c>
      <c r="J6176">
        <v>-2927060</v>
      </c>
      <c r="K6176" t="s">
        <v>1818</v>
      </c>
      <c r="L6176" s="1">
        <v>4.4500000000000001E-8</v>
      </c>
      <c r="M6176">
        <v>1</v>
      </c>
      <c r="O6176">
        <v>9</v>
      </c>
      <c r="Q6176" s="2"/>
    </row>
    <row r="6177" spans="1:17">
      <c r="A6177" t="s">
        <v>17</v>
      </c>
      <c r="B6177" t="s">
        <v>1817</v>
      </c>
      <c r="C6177" s="1">
        <v>2.14E-8</v>
      </c>
      <c r="D6177" t="s">
        <v>5146</v>
      </c>
      <c r="E6177">
        <v>12</v>
      </c>
      <c r="G6177">
        <v>18833.400000000001</v>
      </c>
      <c r="H6177">
        <v>4826.8737000000001</v>
      </c>
      <c r="I6177">
        <v>-14006.5</v>
      </c>
      <c r="J6177">
        <v>-2901780</v>
      </c>
      <c r="K6177" t="s">
        <v>1818</v>
      </c>
      <c r="L6177" s="1">
        <v>1.31E-13</v>
      </c>
      <c r="M6177">
        <v>1</v>
      </c>
      <c r="O6177">
        <v>11</v>
      </c>
      <c r="Q6177" s="2"/>
    </row>
    <row r="6178" spans="1:17">
      <c r="A6178" t="s">
        <v>17</v>
      </c>
      <c r="B6178" t="s">
        <v>1817</v>
      </c>
      <c r="C6178" s="1">
        <v>2.2400000000000002E-6</v>
      </c>
      <c r="D6178" t="s">
        <v>9840</v>
      </c>
      <c r="E6178">
        <v>12</v>
      </c>
      <c r="F6178" t="s">
        <v>249</v>
      </c>
      <c r="G6178">
        <v>18782.3</v>
      </c>
      <c r="H6178">
        <v>5514.0387000000001</v>
      </c>
      <c r="I6178">
        <v>-13268.3</v>
      </c>
      <c r="J6178">
        <v>-2406280</v>
      </c>
      <c r="K6178" t="s">
        <v>1818</v>
      </c>
      <c r="L6178" s="1">
        <v>1.03E-13</v>
      </c>
      <c r="M6178">
        <v>5</v>
      </c>
      <c r="O6178">
        <v>7</v>
      </c>
      <c r="Q6178" s="2"/>
    </row>
    <row r="6179" spans="1:17">
      <c r="A6179" t="s">
        <v>17</v>
      </c>
      <c r="B6179" t="s">
        <v>1817</v>
      </c>
      <c r="C6179" s="1">
        <v>3.5500000000000002E-5</v>
      </c>
      <c r="D6179" t="s">
        <v>2517</v>
      </c>
      <c r="E6179">
        <v>12</v>
      </c>
      <c r="F6179" t="s">
        <v>249</v>
      </c>
      <c r="G6179">
        <v>18913.400000000001</v>
      </c>
      <c r="H6179">
        <v>7837.7543999999998</v>
      </c>
      <c r="I6179">
        <v>-11075.6</v>
      </c>
      <c r="J6179">
        <v>-1413110</v>
      </c>
      <c r="K6179" t="s">
        <v>1818</v>
      </c>
      <c r="L6179" s="1">
        <v>1.6400000000000001E-12</v>
      </c>
      <c r="M6179">
        <v>1</v>
      </c>
      <c r="O6179">
        <v>11</v>
      </c>
      <c r="Q6179" s="2"/>
    </row>
    <row r="6180" spans="1:17">
      <c r="A6180" t="s">
        <v>17</v>
      </c>
      <c r="B6180" t="s">
        <v>7726</v>
      </c>
      <c r="C6180" s="2">
        <v>1.3300000000000001E-4</v>
      </c>
      <c r="D6180" t="s">
        <v>8641</v>
      </c>
      <c r="E6180">
        <v>8</v>
      </c>
      <c r="F6180" t="s">
        <v>27</v>
      </c>
      <c r="G6180">
        <v>18297.3</v>
      </c>
      <c r="H6180">
        <v>6680.1089000000002</v>
      </c>
      <c r="I6180">
        <v>-11617.2</v>
      </c>
      <c r="J6180">
        <v>-1739080</v>
      </c>
      <c r="K6180" t="s">
        <v>8642</v>
      </c>
      <c r="L6180" s="1">
        <v>8.08E-10</v>
      </c>
      <c r="M6180">
        <v>5</v>
      </c>
      <c r="O6180">
        <v>3</v>
      </c>
      <c r="Q6180" s="2"/>
    </row>
    <row r="6181" spans="1:17">
      <c r="A6181" t="s">
        <v>17</v>
      </c>
      <c r="B6181" t="s">
        <v>2691</v>
      </c>
      <c r="C6181" s="2">
        <v>2.29E-2</v>
      </c>
      <c r="D6181" t="s">
        <v>8289</v>
      </c>
      <c r="E6181">
        <v>7</v>
      </c>
      <c r="F6181" t="s">
        <v>27</v>
      </c>
      <c r="G6181">
        <v>15711.3</v>
      </c>
      <c r="H6181">
        <v>6330.2416000000003</v>
      </c>
      <c r="I6181">
        <v>-9381.1</v>
      </c>
      <c r="J6181">
        <v>-1481950</v>
      </c>
      <c r="K6181" t="s">
        <v>2693</v>
      </c>
      <c r="L6181" s="1">
        <v>1.0600000000000001E-9</v>
      </c>
      <c r="M6181">
        <v>2</v>
      </c>
      <c r="O6181">
        <v>5</v>
      </c>
      <c r="Q6181" s="2"/>
    </row>
    <row r="6182" spans="1:17">
      <c r="A6182" t="s">
        <v>3161</v>
      </c>
      <c r="B6182" t="s">
        <v>161</v>
      </c>
      <c r="C6182" s="1">
        <v>4.0799999999999999E-10</v>
      </c>
      <c r="D6182" t="s">
        <v>10469</v>
      </c>
      <c r="E6182">
        <v>10</v>
      </c>
      <c r="G6182">
        <v>13388.5</v>
      </c>
      <c r="H6182">
        <v>3406.9425000000001</v>
      </c>
      <c r="I6182">
        <v>-9981.51</v>
      </c>
      <c r="J6182">
        <v>-2929760</v>
      </c>
      <c r="K6182" t="s">
        <v>163</v>
      </c>
      <c r="L6182" s="1">
        <v>1.89E-17</v>
      </c>
      <c r="M6182">
        <v>3</v>
      </c>
      <c r="O6182">
        <v>7</v>
      </c>
      <c r="Q6182" s="2"/>
    </row>
    <row r="6183" spans="1:17">
      <c r="A6183" t="s">
        <v>3161</v>
      </c>
      <c r="B6183" t="s">
        <v>161</v>
      </c>
      <c r="C6183" s="1">
        <v>7.2800000000000003E-8</v>
      </c>
      <c r="D6183" t="s">
        <v>10767</v>
      </c>
      <c r="E6183">
        <v>10</v>
      </c>
      <c r="G6183">
        <v>10392</v>
      </c>
      <c r="H6183">
        <v>4290.9736999999996</v>
      </c>
      <c r="I6183">
        <v>-6100.98</v>
      </c>
      <c r="J6183">
        <v>-1421820</v>
      </c>
      <c r="K6183" t="s">
        <v>163</v>
      </c>
      <c r="L6183" s="1">
        <v>3.3699999999999999E-15</v>
      </c>
      <c r="M6183">
        <v>2</v>
      </c>
      <c r="O6183">
        <v>8</v>
      </c>
      <c r="Q6183" s="2"/>
    </row>
    <row r="6184" spans="1:17">
      <c r="A6184" t="s">
        <v>3161</v>
      </c>
      <c r="B6184" t="s">
        <v>161</v>
      </c>
      <c r="C6184" s="1">
        <v>6.9899999999999999E-32</v>
      </c>
      <c r="D6184" t="s">
        <v>3544</v>
      </c>
      <c r="E6184">
        <v>31</v>
      </c>
      <c r="G6184">
        <v>5652.26</v>
      </c>
      <c r="H6184">
        <v>5218.1244999999999</v>
      </c>
      <c r="I6184">
        <v>-434.13799999999998</v>
      </c>
      <c r="J6184">
        <v>-83198</v>
      </c>
      <c r="K6184" t="s">
        <v>163</v>
      </c>
      <c r="L6184" s="1">
        <v>3.23E-39</v>
      </c>
      <c r="M6184">
        <v>15</v>
      </c>
      <c r="O6184">
        <v>16</v>
      </c>
      <c r="Q6184" s="2"/>
    </row>
    <row r="6185" spans="1:17">
      <c r="A6185" t="s">
        <v>3161</v>
      </c>
      <c r="B6185" t="s">
        <v>161</v>
      </c>
      <c r="C6185" s="1">
        <v>1.13E-28</v>
      </c>
      <c r="D6185" t="s">
        <v>9964</v>
      </c>
      <c r="E6185">
        <v>28</v>
      </c>
      <c r="G6185">
        <v>13876.7</v>
      </c>
      <c r="H6185">
        <v>5218.1265999999996</v>
      </c>
      <c r="I6185">
        <v>-8658.5300000000007</v>
      </c>
      <c r="J6185">
        <v>-1659320</v>
      </c>
      <c r="K6185" t="s">
        <v>163</v>
      </c>
      <c r="L6185" s="1">
        <v>5.2400000000000002E-36</v>
      </c>
      <c r="M6185">
        <v>14</v>
      </c>
      <c r="O6185">
        <v>14</v>
      </c>
      <c r="Q6185" s="2"/>
    </row>
    <row r="6186" spans="1:17">
      <c r="A6186" t="s">
        <v>3161</v>
      </c>
      <c r="B6186" t="s">
        <v>161</v>
      </c>
      <c r="C6186" s="1">
        <v>5.9299999999999995E-20</v>
      </c>
      <c r="D6186" t="s">
        <v>6152</v>
      </c>
      <c r="E6186">
        <v>20</v>
      </c>
      <c r="G6186">
        <v>2132.29</v>
      </c>
      <c r="H6186">
        <v>5343.9637000000002</v>
      </c>
      <c r="I6186">
        <v>3211.68</v>
      </c>
      <c r="J6186">
        <v>600992</v>
      </c>
      <c r="K6186" t="s">
        <v>163</v>
      </c>
      <c r="L6186" s="1">
        <v>2.7399999999999998E-27</v>
      </c>
      <c r="M6186">
        <v>8</v>
      </c>
      <c r="O6186">
        <v>12</v>
      </c>
      <c r="Q6186" s="2"/>
    </row>
    <row r="6187" spans="1:17">
      <c r="A6187" t="s">
        <v>3161</v>
      </c>
      <c r="B6187" t="s">
        <v>161</v>
      </c>
      <c r="C6187" s="3">
        <v>2.7399999999999998E-10</v>
      </c>
      <c r="D6187" t="s">
        <v>10451</v>
      </c>
      <c r="E6187">
        <v>13</v>
      </c>
      <c r="G6187">
        <v>5225.0200000000004</v>
      </c>
      <c r="H6187">
        <v>5343.9719999999998</v>
      </c>
      <c r="I6187">
        <v>118.953</v>
      </c>
      <c r="J6187">
        <v>22259.3</v>
      </c>
      <c r="K6187" t="s">
        <v>163</v>
      </c>
      <c r="L6187" s="1">
        <v>1.27E-17</v>
      </c>
      <c r="M6187">
        <v>4</v>
      </c>
      <c r="O6187">
        <v>9</v>
      </c>
      <c r="Q6187" s="2"/>
    </row>
    <row r="6188" spans="1:17">
      <c r="A6188" t="s">
        <v>3161</v>
      </c>
      <c r="B6188" t="s">
        <v>161</v>
      </c>
      <c r="C6188" s="1">
        <v>4.0999999999999999E-22</v>
      </c>
      <c r="D6188" t="s">
        <v>6948</v>
      </c>
      <c r="E6188">
        <v>16</v>
      </c>
      <c r="G6188">
        <v>4425.5600000000004</v>
      </c>
      <c r="H6188">
        <v>7120.8472000000002</v>
      </c>
      <c r="I6188">
        <v>2695.29</v>
      </c>
      <c r="J6188">
        <v>378507</v>
      </c>
      <c r="K6188" t="s">
        <v>163</v>
      </c>
      <c r="L6188" s="1">
        <v>1.8999999999999999E-29</v>
      </c>
      <c r="M6188">
        <v>6</v>
      </c>
      <c r="O6188">
        <v>10</v>
      </c>
      <c r="Q6188" s="2"/>
    </row>
    <row r="6189" spans="1:17">
      <c r="A6189" t="s">
        <v>3161</v>
      </c>
      <c r="B6189" t="s">
        <v>161</v>
      </c>
      <c r="C6189" s="1">
        <v>5.8400000000000004E-7</v>
      </c>
      <c r="D6189" t="s">
        <v>10901</v>
      </c>
      <c r="E6189">
        <v>12</v>
      </c>
      <c r="G6189">
        <v>6079.51</v>
      </c>
      <c r="H6189">
        <v>7120.8472000000002</v>
      </c>
      <c r="I6189">
        <v>1041.3399999999999</v>
      </c>
      <c r="J6189">
        <v>146239</v>
      </c>
      <c r="K6189" t="s">
        <v>163</v>
      </c>
      <c r="L6189" s="1">
        <v>2.6999999999999999E-14</v>
      </c>
      <c r="M6189">
        <v>3</v>
      </c>
      <c r="O6189">
        <v>9</v>
      </c>
      <c r="Q6189" s="2"/>
    </row>
    <row r="6190" spans="1:17">
      <c r="A6190" t="s">
        <v>3161</v>
      </c>
      <c r="B6190" t="s">
        <v>161</v>
      </c>
      <c r="C6190" s="1">
        <v>9.6899999999999993E-12</v>
      </c>
      <c r="D6190" t="s">
        <v>10338</v>
      </c>
      <c r="E6190">
        <v>12</v>
      </c>
      <c r="G6190">
        <v>5082.9399999999996</v>
      </c>
      <c r="H6190">
        <v>7154.9012000000002</v>
      </c>
      <c r="I6190">
        <v>2071.96</v>
      </c>
      <c r="J6190">
        <v>289586</v>
      </c>
      <c r="K6190" t="s">
        <v>163</v>
      </c>
      <c r="L6190" s="1">
        <v>4.4800000000000004E-19</v>
      </c>
      <c r="M6190">
        <v>5</v>
      </c>
      <c r="O6190">
        <v>7</v>
      </c>
      <c r="Q6190" s="2"/>
    </row>
    <row r="6191" spans="1:17">
      <c r="A6191" t="s">
        <v>3161</v>
      </c>
      <c r="B6191" t="s">
        <v>161</v>
      </c>
      <c r="C6191" s="1">
        <v>8.0000000000000004E-32</v>
      </c>
      <c r="D6191" t="s">
        <v>6389</v>
      </c>
      <c r="E6191">
        <v>18</v>
      </c>
      <c r="G6191">
        <v>1459.9</v>
      </c>
      <c r="H6191">
        <v>7300.8757999999998</v>
      </c>
      <c r="I6191">
        <v>5840.97</v>
      </c>
      <c r="J6191">
        <v>800037</v>
      </c>
      <c r="K6191" t="s">
        <v>163</v>
      </c>
      <c r="L6191" s="1">
        <v>3.7000000000000001E-39</v>
      </c>
      <c r="M6191">
        <v>8</v>
      </c>
      <c r="O6191">
        <v>10</v>
      </c>
      <c r="Q6191" s="2"/>
    </row>
    <row r="6192" spans="1:17">
      <c r="A6192" t="s">
        <v>3161</v>
      </c>
      <c r="B6192" t="s">
        <v>161</v>
      </c>
      <c r="C6192" s="3">
        <v>1.7100000000000001E-8</v>
      </c>
      <c r="D6192" t="s">
        <v>6535</v>
      </c>
      <c r="E6192">
        <v>7</v>
      </c>
      <c r="G6192">
        <v>15378.3</v>
      </c>
      <c r="H6192">
        <v>7812.0326999999997</v>
      </c>
      <c r="I6192">
        <v>-7566.31</v>
      </c>
      <c r="J6192">
        <v>-968546</v>
      </c>
      <c r="K6192" t="s">
        <v>163</v>
      </c>
      <c r="L6192" s="1">
        <v>7.9299999999999997E-16</v>
      </c>
      <c r="M6192">
        <v>1</v>
      </c>
      <c r="O6192">
        <v>6</v>
      </c>
      <c r="Q6192" s="2"/>
    </row>
    <row r="6193" spans="1:17">
      <c r="A6193" t="s">
        <v>3161</v>
      </c>
      <c r="B6193" t="s">
        <v>161</v>
      </c>
      <c r="C6193" s="3">
        <v>3.5199999999999999E-19</v>
      </c>
      <c r="D6193" t="s">
        <v>3855</v>
      </c>
      <c r="E6193">
        <v>14</v>
      </c>
      <c r="G6193">
        <v>9170.2099999999991</v>
      </c>
      <c r="H6193">
        <v>8375.9670000000006</v>
      </c>
      <c r="I6193">
        <v>-794.23900000000003</v>
      </c>
      <c r="J6193">
        <v>-94823.5</v>
      </c>
      <c r="K6193" t="s">
        <v>163</v>
      </c>
      <c r="L6193" s="1">
        <v>1.63E-26</v>
      </c>
      <c r="M6193">
        <v>4</v>
      </c>
      <c r="O6193">
        <v>10</v>
      </c>
      <c r="Q6193" s="2"/>
    </row>
    <row r="6194" spans="1:17">
      <c r="A6194" t="s">
        <v>3161</v>
      </c>
      <c r="B6194" t="s">
        <v>161</v>
      </c>
      <c r="C6194" s="1">
        <v>3.3699999999999999E-5</v>
      </c>
      <c r="D6194" t="s">
        <v>11319</v>
      </c>
      <c r="E6194">
        <v>12</v>
      </c>
      <c r="G6194">
        <v>13661.6</v>
      </c>
      <c r="H6194">
        <v>13692.3886</v>
      </c>
      <c r="I6194">
        <v>30.823599999999999</v>
      </c>
      <c r="J6194">
        <v>2251.15</v>
      </c>
      <c r="K6194" t="s">
        <v>163</v>
      </c>
      <c r="L6194" s="1">
        <v>1.56E-12</v>
      </c>
      <c r="M6194">
        <v>4</v>
      </c>
      <c r="O6194">
        <v>8</v>
      </c>
      <c r="Q6194" s="2"/>
    </row>
    <row r="6195" spans="1:17">
      <c r="A6195" t="s">
        <v>17</v>
      </c>
      <c r="B6195" t="s">
        <v>161</v>
      </c>
      <c r="C6195" s="1">
        <v>1.9899999999999998E-12</v>
      </c>
      <c r="D6195" t="s">
        <v>8563</v>
      </c>
      <c r="E6195">
        <v>8</v>
      </c>
      <c r="G6195">
        <v>15725.5</v>
      </c>
      <c r="H6195">
        <v>15593.3611</v>
      </c>
      <c r="I6195">
        <v>-132.09899999999999</v>
      </c>
      <c r="J6195">
        <v>-8471.5</v>
      </c>
      <c r="K6195" t="s">
        <v>163</v>
      </c>
      <c r="L6195" s="1">
        <v>1.21E-17</v>
      </c>
      <c r="M6195">
        <v>1</v>
      </c>
      <c r="O6195">
        <v>7</v>
      </c>
      <c r="Q6195" s="2"/>
    </row>
    <row r="6196" spans="1:17">
      <c r="A6196" t="s">
        <v>17</v>
      </c>
      <c r="B6196" t="s">
        <v>161</v>
      </c>
      <c r="C6196" s="1">
        <v>5.1899999999999999E-33</v>
      </c>
      <c r="D6196" t="s">
        <v>864</v>
      </c>
      <c r="E6196">
        <v>23</v>
      </c>
      <c r="G6196">
        <v>15594.4</v>
      </c>
      <c r="H6196">
        <v>15595.3945</v>
      </c>
      <c r="I6196">
        <v>0.97477499999999995</v>
      </c>
      <c r="J6196">
        <v>62.503999999999998</v>
      </c>
      <c r="K6196" t="s">
        <v>163</v>
      </c>
      <c r="L6196" s="1">
        <v>2.3999999999999999E-40</v>
      </c>
      <c r="M6196">
        <v>10</v>
      </c>
      <c r="O6196">
        <v>13</v>
      </c>
      <c r="Q6196" s="2"/>
    </row>
    <row r="6197" spans="1:17">
      <c r="A6197" t="s">
        <v>3161</v>
      </c>
      <c r="B6197" t="s">
        <v>161</v>
      </c>
      <c r="C6197" s="2">
        <v>1.22E-4</v>
      </c>
      <c r="D6197" t="s">
        <v>11462</v>
      </c>
      <c r="E6197">
        <v>9</v>
      </c>
      <c r="G6197">
        <v>1801.1</v>
      </c>
      <c r="H6197">
        <v>17160.897000000001</v>
      </c>
      <c r="I6197">
        <v>15359.8</v>
      </c>
      <c r="J6197">
        <v>895046</v>
      </c>
      <c r="K6197" t="s">
        <v>163</v>
      </c>
      <c r="L6197" s="1">
        <v>5.6199999999999999E-12</v>
      </c>
      <c r="M6197">
        <v>2</v>
      </c>
      <c r="O6197">
        <v>7</v>
      </c>
      <c r="P6197">
        <v>1</v>
      </c>
      <c r="Q6197" s="2"/>
    </row>
    <row r="6198" spans="1:17">
      <c r="A6198" t="s">
        <v>3161</v>
      </c>
      <c r="B6198" t="s">
        <v>161</v>
      </c>
      <c r="C6198" s="1">
        <v>2.18E-8</v>
      </c>
      <c r="D6198" t="s">
        <v>10683</v>
      </c>
      <c r="E6198">
        <v>11</v>
      </c>
      <c r="G6198">
        <v>9524.43</v>
      </c>
      <c r="H6198">
        <v>17185.940299999998</v>
      </c>
      <c r="I6198">
        <v>7661.51</v>
      </c>
      <c r="J6198">
        <v>445801</v>
      </c>
      <c r="K6198" t="s">
        <v>163</v>
      </c>
      <c r="L6198" s="1">
        <v>1.01E-15</v>
      </c>
      <c r="M6198">
        <v>4</v>
      </c>
      <c r="O6198">
        <v>7</v>
      </c>
      <c r="Q6198" s="2"/>
    </row>
    <row r="6199" spans="1:17">
      <c r="A6199" t="s">
        <v>3161</v>
      </c>
      <c r="B6199" t="s">
        <v>161</v>
      </c>
      <c r="C6199" s="1">
        <v>1.4599999999999999E-9</v>
      </c>
      <c r="D6199" t="s">
        <v>7188</v>
      </c>
      <c r="E6199">
        <v>12</v>
      </c>
      <c r="G6199">
        <v>2019.2</v>
      </c>
      <c r="H6199">
        <v>18196.489000000001</v>
      </c>
      <c r="I6199">
        <v>16177.3</v>
      </c>
      <c r="J6199">
        <v>889033</v>
      </c>
      <c r="K6199" t="s">
        <v>163</v>
      </c>
      <c r="L6199" s="1">
        <v>6.7300000000000004E-17</v>
      </c>
      <c r="M6199">
        <v>5</v>
      </c>
      <c r="O6199">
        <v>7</v>
      </c>
      <c r="Q6199" s="2"/>
    </row>
    <row r="6200" spans="1:17">
      <c r="A6200" t="s">
        <v>17</v>
      </c>
      <c r="B6200" t="s">
        <v>2976</v>
      </c>
      <c r="C6200" s="2">
        <v>3.1800000000000002E-2</v>
      </c>
      <c r="D6200" t="s">
        <v>2977</v>
      </c>
      <c r="E6200">
        <v>8</v>
      </c>
      <c r="G6200">
        <v>24429.8</v>
      </c>
      <c r="H6200">
        <v>23473.344799999999</v>
      </c>
      <c r="I6200">
        <v>-956.471</v>
      </c>
      <c r="J6200">
        <v>-40747.1</v>
      </c>
      <c r="K6200" t="s">
        <v>2978</v>
      </c>
      <c r="L6200" s="1">
        <v>1.4700000000000001E-9</v>
      </c>
      <c r="M6200">
        <v>4</v>
      </c>
      <c r="O6200">
        <v>4</v>
      </c>
      <c r="Q6200" s="2"/>
    </row>
    <row r="6201" spans="1:17">
      <c r="A6201" t="s">
        <v>17</v>
      </c>
      <c r="B6201" t="s">
        <v>984</v>
      </c>
      <c r="C6201" s="1">
        <v>5.9100000000000001E-30</v>
      </c>
      <c r="D6201" t="s">
        <v>9240</v>
      </c>
      <c r="E6201">
        <v>23</v>
      </c>
      <c r="F6201" t="s">
        <v>27</v>
      </c>
      <c r="G6201">
        <v>48153.8</v>
      </c>
      <c r="H6201">
        <v>9909.2595999999994</v>
      </c>
      <c r="I6201">
        <v>-38244.6</v>
      </c>
      <c r="J6201">
        <v>-3859480</v>
      </c>
      <c r="K6201" t="s">
        <v>9241</v>
      </c>
      <c r="L6201" s="1">
        <v>3.6000000000000002E-35</v>
      </c>
      <c r="M6201">
        <v>0</v>
      </c>
      <c r="O6201">
        <v>23</v>
      </c>
      <c r="Q6201" s="2"/>
    </row>
    <row r="6202" spans="1:17">
      <c r="A6202" t="s">
        <v>17</v>
      </c>
      <c r="B6202" t="s">
        <v>2443</v>
      </c>
      <c r="C6202" s="1">
        <v>5.2100000000000002E-29</v>
      </c>
      <c r="D6202" t="s">
        <v>2446</v>
      </c>
      <c r="E6202">
        <v>25</v>
      </c>
      <c r="F6202" t="s">
        <v>2447</v>
      </c>
      <c r="G6202">
        <v>26596.1</v>
      </c>
      <c r="H6202">
        <v>25377.131099999999</v>
      </c>
      <c r="I6202">
        <v>-1219.02</v>
      </c>
      <c r="J6202">
        <v>-48036</v>
      </c>
      <c r="K6202" t="s">
        <v>2445</v>
      </c>
      <c r="L6202" s="1">
        <v>2.41E-36</v>
      </c>
      <c r="M6202">
        <v>18</v>
      </c>
      <c r="O6202">
        <v>7</v>
      </c>
      <c r="Q6202" s="2"/>
    </row>
    <row r="6203" spans="1:17">
      <c r="A6203" t="s">
        <v>17</v>
      </c>
      <c r="B6203" t="s">
        <v>7837</v>
      </c>
      <c r="C6203" s="2">
        <v>1.07</v>
      </c>
      <c r="D6203" t="s">
        <v>8106</v>
      </c>
      <c r="E6203">
        <v>8</v>
      </c>
      <c r="F6203" t="s">
        <v>368</v>
      </c>
      <c r="G6203">
        <v>29253.4</v>
      </c>
      <c r="H6203">
        <v>12788.9017</v>
      </c>
      <c r="I6203">
        <v>-16464.5</v>
      </c>
      <c r="J6203">
        <v>-1287410</v>
      </c>
      <c r="K6203" t="s">
        <v>8107</v>
      </c>
      <c r="L6203" s="1">
        <v>4.9399999999999999E-8</v>
      </c>
      <c r="M6203">
        <v>5</v>
      </c>
      <c r="O6203">
        <v>3</v>
      </c>
      <c r="Q6203" s="2"/>
    </row>
    <row r="6204" spans="1:17">
      <c r="A6204" t="s">
        <v>17</v>
      </c>
      <c r="B6204" t="s">
        <v>7634</v>
      </c>
      <c r="C6204" s="2">
        <v>5.6800000000000004E-4</v>
      </c>
      <c r="D6204" t="s">
        <v>8856</v>
      </c>
      <c r="E6204">
        <v>8</v>
      </c>
      <c r="G6204">
        <v>32379.599999999999</v>
      </c>
      <c r="H6204">
        <v>11718.2747</v>
      </c>
      <c r="I6204">
        <v>-20661.400000000001</v>
      </c>
      <c r="J6204">
        <v>-1763170</v>
      </c>
      <c r="K6204" t="s">
        <v>8857</v>
      </c>
      <c r="L6204" s="1">
        <v>3.46E-9</v>
      </c>
      <c r="M6204">
        <v>3</v>
      </c>
      <c r="O6204">
        <v>5</v>
      </c>
      <c r="Q6204" s="2"/>
    </row>
    <row r="6205" spans="1:17">
      <c r="A6205" t="s">
        <v>17</v>
      </c>
      <c r="B6205" t="s">
        <v>2881</v>
      </c>
      <c r="C6205" s="1">
        <v>6.6500000000000001E-12</v>
      </c>
      <c r="D6205" t="s">
        <v>2882</v>
      </c>
      <c r="E6205">
        <v>14</v>
      </c>
      <c r="G6205">
        <v>25836.400000000001</v>
      </c>
      <c r="H6205">
        <v>5997.6602000000003</v>
      </c>
      <c r="I6205">
        <v>-19838.7</v>
      </c>
      <c r="J6205">
        <v>-3307740</v>
      </c>
      <c r="K6205" t="s">
        <v>2883</v>
      </c>
      <c r="L6205" s="1">
        <v>4.0499999999999999E-17</v>
      </c>
      <c r="M6205">
        <v>6</v>
      </c>
      <c r="O6205">
        <v>8</v>
      </c>
      <c r="Q6205" s="2"/>
    </row>
    <row r="6206" spans="1:17">
      <c r="A6206" t="s">
        <v>3161</v>
      </c>
      <c r="B6206" t="s">
        <v>2810</v>
      </c>
      <c r="C6206" s="1">
        <v>8.8200000000000003E-5</v>
      </c>
      <c r="D6206" t="s">
        <v>11423</v>
      </c>
      <c r="E6206">
        <v>9</v>
      </c>
      <c r="F6206" t="s">
        <v>8655</v>
      </c>
      <c r="G6206">
        <v>16590.599999999999</v>
      </c>
      <c r="H6206">
        <v>6251.5011999999997</v>
      </c>
      <c r="I6206">
        <v>-10339.1</v>
      </c>
      <c r="J6206">
        <v>-1653860</v>
      </c>
      <c r="K6206" t="s">
        <v>2813</v>
      </c>
      <c r="L6206" s="1">
        <v>4.0800000000000004E-12</v>
      </c>
      <c r="M6206">
        <v>7</v>
      </c>
      <c r="O6206">
        <v>2</v>
      </c>
      <c r="Q6206" s="2"/>
    </row>
    <row r="6207" spans="1:17">
      <c r="A6207" t="s">
        <v>17</v>
      </c>
      <c r="B6207" t="s">
        <v>2810</v>
      </c>
      <c r="C6207" s="2">
        <v>0.28799999999999998</v>
      </c>
      <c r="D6207" t="s">
        <v>9138</v>
      </c>
      <c r="E6207">
        <v>6</v>
      </c>
      <c r="F6207" t="s">
        <v>2812</v>
      </c>
      <c r="G6207">
        <v>25221.1</v>
      </c>
      <c r="H6207">
        <v>13573.2417</v>
      </c>
      <c r="I6207">
        <v>-11647.9</v>
      </c>
      <c r="J6207">
        <v>-858151</v>
      </c>
      <c r="K6207" t="s">
        <v>2813</v>
      </c>
      <c r="L6207" s="1">
        <v>1.33E-8</v>
      </c>
      <c r="M6207">
        <v>4</v>
      </c>
      <c r="O6207">
        <v>2</v>
      </c>
      <c r="Q6207" s="2"/>
    </row>
    <row r="6208" spans="1:17">
      <c r="A6208" t="s">
        <v>17</v>
      </c>
      <c r="B6208" t="s">
        <v>2810</v>
      </c>
      <c r="C6208" s="1">
        <v>4.6499999999999997E-14</v>
      </c>
      <c r="D6208" t="s">
        <v>2811</v>
      </c>
      <c r="E6208">
        <v>14</v>
      </c>
      <c r="F6208" t="s">
        <v>2812</v>
      </c>
      <c r="G6208">
        <v>25090.1</v>
      </c>
      <c r="H6208">
        <v>19224.704399999999</v>
      </c>
      <c r="I6208">
        <v>-5865.39</v>
      </c>
      <c r="J6208">
        <v>-305096</v>
      </c>
      <c r="K6208" t="s">
        <v>2813</v>
      </c>
      <c r="L6208" s="1">
        <v>2.1499999999999999E-21</v>
      </c>
      <c r="M6208">
        <v>9</v>
      </c>
      <c r="O6208">
        <v>5</v>
      </c>
      <c r="Q6208" s="2"/>
    </row>
    <row r="6209" spans="1:17">
      <c r="A6209" t="s">
        <v>3161</v>
      </c>
      <c r="B6209" t="s">
        <v>6794</v>
      </c>
      <c r="C6209" s="1">
        <v>2.0700000000000001E-9</v>
      </c>
      <c r="D6209" t="s">
        <v>10558</v>
      </c>
      <c r="E6209">
        <v>19</v>
      </c>
      <c r="G6209">
        <v>16817.900000000001</v>
      </c>
      <c r="H6209">
        <v>5649.6777000000002</v>
      </c>
      <c r="I6209">
        <v>-11168.3</v>
      </c>
      <c r="J6209">
        <v>-1976790</v>
      </c>
      <c r="K6209" t="s">
        <v>6796</v>
      </c>
      <c r="L6209" s="1">
        <v>9.5900000000000003E-17</v>
      </c>
      <c r="M6209">
        <v>10</v>
      </c>
      <c r="O6209">
        <v>9</v>
      </c>
      <c r="Q6209" s="2"/>
    </row>
    <row r="6210" spans="1:17">
      <c r="A6210" t="s">
        <v>3161</v>
      </c>
      <c r="B6210" t="s">
        <v>6794</v>
      </c>
      <c r="C6210" s="3">
        <v>1.31E-8</v>
      </c>
      <c r="D6210" t="s">
        <v>10658</v>
      </c>
      <c r="E6210">
        <v>15</v>
      </c>
      <c r="G6210">
        <v>16783.900000000001</v>
      </c>
      <c r="H6210">
        <v>5649.6777000000002</v>
      </c>
      <c r="I6210">
        <v>-11134.3</v>
      </c>
      <c r="J6210">
        <v>-1970780</v>
      </c>
      <c r="K6210" t="s">
        <v>6796</v>
      </c>
      <c r="L6210" s="1">
        <v>6.07E-16</v>
      </c>
      <c r="M6210">
        <v>11</v>
      </c>
      <c r="O6210">
        <v>4</v>
      </c>
      <c r="Q6210" s="2"/>
    </row>
    <row r="6211" spans="1:17">
      <c r="A6211" t="s">
        <v>3161</v>
      </c>
      <c r="B6211" t="s">
        <v>6794</v>
      </c>
      <c r="C6211" s="1">
        <v>6.6199999999999997E-7</v>
      </c>
      <c r="D6211" t="s">
        <v>10866</v>
      </c>
      <c r="E6211">
        <v>14</v>
      </c>
      <c r="G6211">
        <v>15990.5</v>
      </c>
      <c r="H6211">
        <v>17824.6018</v>
      </c>
      <c r="I6211">
        <v>1834.13</v>
      </c>
      <c r="J6211">
        <v>102899</v>
      </c>
      <c r="K6211" t="s">
        <v>6796</v>
      </c>
      <c r="L6211" s="1">
        <v>3.0599999999999997E-14</v>
      </c>
      <c r="M6211">
        <v>11</v>
      </c>
      <c r="O6211">
        <v>3</v>
      </c>
      <c r="P6211">
        <v>3</v>
      </c>
      <c r="Q6211" s="2"/>
    </row>
    <row r="6212" spans="1:17">
      <c r="A6212" t="s">
        <v>3161</v>
      </c>
      <c r="B6212" t="s">
        <v>2368</v>
      </c>
      <c r="C6212" s="1">
        <v>1.31E-8</v>
      </c>
      <c r="D6212" t="s">
        <v>10658</v>
      </c>
      <c r="E6212">
        <v>15</v>
      </c>
      <c r="G6212">
        <v>16783.900000000001</v>
      </c>
      <c r="H6212">
        <v>5649.6777000000002</v>
      </c>
      <c r="I6212">
        <v>-11134.3</v>
      </c>
      <c r="J6212">
        <v>-1970780</v>
      </c>
      <c r="K6212" t="s">
        <v>2369</v>
      </c>
      <c r="L6212" s="1">
        <v>6.07E-16</v>
      </c>
      <c r="M6212">
        <v>11</v>
      </c>
      <c r="O6212">
        <v>4</v>
      </c>
      <c r="Q6212" s="2"/>
    </row>
    <row r="6213" spans="1:17">
      <c r="A6213" t="s">
        <v>17</v>
      </c>
      <c r="B6213" t="s">
        <v>2368</v>
      </c>
      <c r="C6213" s="1">
        <v>2.3199999999999998E-9</v>
      </c>
      <c r="D6213" t="s">
        <v>2680</v>
      </c>
      <c r="E6213">
        <v>14</v>
      </c>
      <c r="G6213">
        <v>16889</v>
      </c>
      <c r="H6213">
        <v>5649.6777000000002</v>
      </c>
      <c r="I6213">
        <v>-11239.3</v>
      </c>
      <c r="J6213">
        <v>-1989370</v>
      </c>
      <c r="K6213" t="s">
        <v>2369</v>
      </c>
      <c r="L6213" s="1">
        <v>1.41E-14</v>
      </c>
      <c r="M6213">
        <v>10</v>
      </c>
      <c r="O6213">
        <v>4</v>
      </c>
      <c r="Q6213" s="2"/>
    </row>
    <row r="6214" spans="1:17">
      <c r="A6214" t="s">
        <v>17</v>
      </c>
      <c r="B6214" t="s">
        <v>2368</v>
      </c>
      <c r="C6214" s="1">
        <v>8.8599999999999997E-7</v>
      </c>
      <c r="D6214" t="s">
        <v>8431</v>
      </c>
      <c r="E6214">
        <v>9</v>
      </c>
      <c r="F6214" t="s">
        <v>112</v>
      </c>
      <c r="G6214">
        <v>16931</v>
      </c>
      <c r="H6214">
        <v>9743.7623999999996</v>
      </c>
      <c r="I6214">
        <v>-7187.21</v>
      </c>
      <c r="J6214">
        <v>-737622</v>
      </c>
      <c r="K6214" t="s">
        <v>2369</v>
      </c>
      <c r="L6214" s="1">
        <v>4.1000000000000002E-14</v>
      </c>
      <c r="M6214">
        <v>7</v>
      </c>
      <c r="O6214">
        <v>2</v>
      </c>
      <c r="Q6214" s="2"/>
    </row>
    <row r="6215" spans="1:17">
      <c r="A6215" t="s">
        <v>3161</v>
      </c>
      <c r="B6215" t="s">
        <v>2368</v>
      </c>
      <c r="C6215" s="1">
        <v>3.2899999999999999E-7</v>
      </c>
      <c r="D6215" t="s">
        <v>6795</v>
      </c>
      <c r="E6215">
        <v>12</v>
      </c>
      <c r="G6215">
        <v>16024.5</v>
      </c>
      <c r="H6215">
        <v>17002.944100000001</v>
      </c>
      <c r="I6215">
        <v>978.48599999999999</v>
      </c>
      <c r="J6215">
        <v>57548</v>
      </c>
      <c r="K6215" t="s">
        <v>2369</v>
      </c>
      <c r="L6215" s="1">
        <v>1.5200000000000001E-14</v>
      </c>
      <c r="M6215">
        <v>9</v>
      </c>
      <c r="O6215">
        <v>3</v>
      </c>
      <c r="P6215">
        <v>9</v>
      </c>
      <c r="Q6215" s="2"/>
    </row>
    <row r="6216" spans="1:17">
      <c r="A6216" t="s">
        <v>3161</v>
      </c>
      <c r="B6216" t="s">
        <v>7743</v>
      </c>
      <c r="C6216" s="1">
        <v>6.2600000000000002E-7</v>
      </c>
      <c r="D6216" t="s">
        <v>10906</v>
      </c>
      <c r="E6216">
        <v>10</v>
      </c>
      <c r="F6216" t="s">
        <v>112</v>
      </c>
      <c r="G6216">
        <v>12196.6</v>
      </c>
      <c r="H6216">
        <v>16919.928400000001</v>
      </c>
      <c r="I6216">
        <v>4723.37</v>
      </c>
      <c r="J6216">
        <v>279160</v>
      </c>
      <c r="K6216" t="s">
        <v>10907</v>
      </c>
      <c r="L6216" s="1">
        <v>2.8900000000000002E-14</v>
      </c>
      <c r="M6216">
        <v>7</v>
      </c>
      <c r="O6216">
        <v>3</v>
      </c>
      <c r="Q6216" s="2"/>
    </row>
    <row r="6217" spans="1:17">
      <c r="A6217" t="s">
        <v>17</v>
      </c>
      <c r="B6217" t="s">
        <v>573</v>
      </c>
      <c r="C6217" s="2">
        <v>1.3899999999999999E-4</v>
      </c>
      <c r="D6217" t="s">
        <v>8997</v>
      </c>
      <c r="E6217">
        <v>8</v>
      </c>
      <c r="F6217" t="s">
        <v>1100</v>
      </c>
      <c r="G6217">
        <v>12614.6</v>
      </c>
      <c r="H6217">
        <v>12572.69</v>
      </c>
      <c r="I6217">
        <v>-41.942599999999999</v>
      </c>
      <c r="J6217">
        <v>-3336</v>
      </c>
      <c r="K6217" t="s">
        <v>575</v>
      </c>
      <c r="L6217" s="1">
        <v>8.4899999999999996E-10</v>
      </c>
      <c r="M6217">
        <v>2</v>
      </c>
      <c r="O6217">
        <v>6</v>
      </c>
      <c r="Q6217" s="2"/>
    </row>
    <row r="6218" spans="1:17">
      <c r="A6218" t="s">
        <v>3161</v>
      </c>
      <c r="B6218" t="s">
        <v>4325</v>
      </c>
      <c r="C6218" s="1">
        <v>3.7600000000000004E-15</v>
      </c>
      <c r="D6218" t="s">
        <v>6160</v>
      </c>
      <c r="E6218">
        <v>13</v>
      </c>
      <c r="F6218" t="s">
        <v>904</v>
      </c>
      <c r="G6218">
        <v>21606</v>
      </c>
      <c r="H6218">
        <v>2062.3941</v>
      </c>
      <c r="I6218">
        <v>-19543.599999999999</v>
      </c>
      <c r="J6218">
        <v>-9476160</v>
      </c>
      <c r="K6218" t="s">
        <v>4912</v>
      </c>
      <c r="L6218" s="1">
        <v>1.7400000000000001E-22</v>
      </c>
      <c r="M6218">
        <v>5</v>
      </c>
      <c r="O6218">
        <v>8</v>
      </c>
      <c r="Q6218" s="2"/>
    </row>
    <row r="6219" spans="1:17">
      <c r="A6219" t="s">
        <v>17</v>
      </c>
      <c r="B6219" t="s">
        <v>4325</v>
      </c>
      <c r="C6219" s="1">
        <v>1.4900000000000001E-21</v>
      </c>
      <c r="D6219" t="s">
        <v>8517</v>
      </c>
      <c r="E6219">
        <v>19</v>
      </c>
      <c r="F6219" t="s">
        <v>904</v>
      </c>
      <c r="G6219">
        <v>21564.9</v>
      </c>
      <c r="H6219">
        <v>4493.7401</v>
      </c>
      <c r="I6219">
        <v>-17071.2</v>
      </c>
      <c r="J6219">
        <v>-3798880</v>
      </c>
      <c r="K6219" t="s">
        <v>4326</v>
      </c>
      <c r="L6219" s="1">
        <v>6.8699999999999997E-29</v>
      </c>
      <c r="M6219">
        <v>9</v>
      </c>
      <c r="O6219">
        <v>10</v>
      </c>
      <c r="Q6219" s="2"/>
    </row>
    <row r="6220" spans="1:17">
      <c r="A6220" t="s">
        <v>17</v>
      </c>
      <c r="B6220" t="s">
        <v>4325</v>
      </c>
      <c r="C6220" s="2">
        <v>0.995</v>
      </c>
      <c r="D6220" t="s">
        <v>9902</v>
      </c>
      <c r="E6220">
        <v>7</v>
      </c>
      <c r="F6220" t="s">
        <v>8250</v>
      </c>
      <c r="G6220">
        <v>21606.9</v>
      </c>
      <c r="H6220">
        <v>4565.72</v>
      </c>
      <c r="I6220">
        <v>-17041.2</v>
      </c>
      <c r="J6220">
        <v>-3732430</v>
      </c>
      <c r="K6220" t="s">
        <v>4326</v>
      </c>
      <c r="L6220" s="1">
        <v>4.6000000000000002E-8</v>
      </c>
      <c r="M6220">
        <v>1</v>
      </c>
      <c r="O6220">
        <v>6</v>
      </c>
      <c r="Q6220" s="2"/>
    </row>
    <row r="6221" spans="1:17">
      <c r="A6221" t="s">
        <v>3161</v>
      </c>
      <c r="B6221" t="s">
        <v>4325</v>
      </c>
      <c r="C6221" s="3">
        <v>8.5400000000000002E-5</v>
      </c>
      <c r="D6221" t="s">
        <v>11417</v>
      </c>
      <c r="E6221">
        <v>5</v>
      </c>
      <c r="F6221" t="s">
        <v>112</v>
      </c>
      <c r="G6221">
        <v>19254.8</v>
      </c>
      <c r="H6221">
        <v>5190.5457999999999</v>
      </c>
      <c r="I6221">
        <v>-14064.3</v>
      </c>
      <c r="J6221">
        <v>-2709590</v>
      </c>
      <c r="K6221" t="s">
        <v>4326</v>
      </c>
      <c r="L6221" s="1">
        <v>3.9499999999999999E-12</v>
      </c>
      <c r="M6221">
        <v>1</v>
      </c>
      <c r="O6221">
        <v>4</v>
      </c>
      <c r="Q6221" s="2"/>
    </row>
    <row r="6222" spans="1:17">
      <c r="A6222" t="s">
        <v>17</v>
      </c>
      <c r="B6222" t="s">
        <v>4325</v>
      </c>
      <c r="C6222" s="2">
        <v>2.3699999999999999E-4</v>
      </c>
      <c r="D6222" t="s">
        <v>9810</v>
      </c>
      <c r="E6222">
        <v>4</v>
      </c>
      <c r="G6222">
        <v>27675.200000000001</v>
      </c>
      <c r="H6222">
        <v>5190.5457999999999</v>
      </c>
      <c r="I6222">
        <v>-22484.6</v>
      </c>
      <c r="J6222">
        <v>-4331840</v>
      </c>
      <c r="K6222" t="s">
        <v>4912</v>
      </c>
      <c r="L6222" s="1">
        <v>1.44E-9</v>
      </c>
      <c r="M6222">
        <v>0</v>
      </c>
      <c r="O6222">
        <v>4</v>
      </c>
      <c r="Q6222" s="2"/>
    </row>
    <row r="6223" spans="1:17">
      <c r="A6223" t="s">
        <v>17</v>
      </c>
      <c r="B6223" t="s">
        <v>4325</v>
      </c>
      <c r="C6223" s="2">
        <v>0.85899999999999999</v>
      </c>
      <c r="D6223" t="s">
        <v>9222</v>
      </c>
      <c r="E6223">
        <v>5</v>
      </c>
      <c r="F6223" t="s">
        <v>9084</v>
      </c>
      <c r="G6223">
        <v>21618.9</v>
      </c>
      <c r="H6223">
        <v>19559.132399999999</v>
      </c>
      <c r="I6223">
        <v>-2059.8200000000002</v>
      </c>
      <c r="J6223">
        <v>-105312</v>
      </c>
      <c r="K6223" t="s">
        <v>4326</v>
      </c>
      <c r="L6223" s="1">
        <v>3.9699999999999998E-8</v>
      </c>
      <c r="M6223">
        <v>0</v>
      </c>
      <c r="O6223">
        <v>5</v>
      </c>
      <c r="Q6223" s="2"/>
    </row>
    <row r="6224" spans="1:17">
      <c r="A6224" t="s">
        <v>17</v>
      </c>
      <c r="B6224" t="s">
        <v>4325</v>
      </c>
      <c r="C6224" s="2">
        <v>2.2800000000000001E-4</v>
      </c>
      <c r="D6224" t="s">
        <v>5341</v>
      </c>
      <c r="E6224">
        <v>8</v>
      </c>
      <c r="F6224" t="s">
        <v>27</v>
      </c>
      <c r="G6224">
        <v>27717.200000000001</v>
      </c>
      <c r="H6224">
        <v>20498.3832</v>
      </c>
      <c r="I6224">
        <v>-7218.8</v>
      </c>
      <c r="J6224">
        <v>-352164</v>
      </c>
      <c r="K6224" t="s">
        <v>4912</v>
      </c>
      <c r="L6224" s="1">
        <v>1.39E-9</v>
      </c>
      <c r="M6224">
        <v>1</v>
      </c>
      <c r="O6224">
        <v>7</v>
      </c>
      <c r="Q6224" s="2"/>
    </row>
    <row r="6225" spans="1:17">
      <c r="A6225" t="s">
        <v>17</v>
      </c>
      <c r="B6225" t="s">
        <v>4325</v>
      </c>
      <c r="C6225" s="1">
        <v>5.1499999999999998E-9</v>
      </c>
      <c r="D6225" t="s">
        <v>8550</v>
      </c>
      <c r="E6225">
        <v>14</v>
      </c>
      <c r="F6225" t="s">
        <v>1806</v>
      </c>
      <c r="G6225">
        <v>21576.9</v>
      </c>
      <c r="H6225">
        <v>21524.791700000002</v>
      </c>
      <c r="I6225">
        <v>-52.1462</v>
      </c>
      <c r="J6225">
        <v>-2422.61</v>
      </c>
      <c r="K6225" t="s">
        <v>4326</v>
      </c>
      <c r="L6225" s="1">
        <v>2.3800000000000002E-16</v>
      </c>
      <c r="M6225">
        <v>2</v>
      </c>
      <c r="O6225">
        <v>12</v>
      </c>
      <c r="Q6225" s="2"/>
    </row>
    <row r="6226" spans="1:17">
      <c r="A6226" t="s">
        <v>3161</v>
      </c>
      <c r="B6226" t="s">
        <v>4325</v>
      </c>
      <c r="C6226" s="1">
        <v>1.15E-6</v>
      </c>
      <c r="D6226" t="s">
        <v>10955</v>
      </c>
      <c r="E6226">
        <v>15</v>
      </c>
      <c r="F6226" t="s">
        <v>1806</v>
      </c>
      <c r="G6226">
        <v>21619.9</v>
      </c>
      <c r="H6226">
        <v>21524.856599999999</v>
      </c>
      <c r="I6226">
        <v>-95.076899999999995</v>
      </c>
      <c r="J6226">
        <v>-4417.07</v>
      </c>
      <c r="K6226" t="s">
        <v>4912</v>
      </c>
      <c r="L6226" s="1">
        <v>5.3000000000000001E-14</v>
      </c>
      <c r="M6226">
        <v>8</v>
      </c>
      <c r="O6226">
        <v>7</v>
      </c>
      <c r="Q6226" s="2"/>
    </row>
    <row r="6227" spans="1:17">
      <c r="A6227" t="s">
        <v>17</v>
      </c>
      <c r="B6227" t="s">
        <v>4325</v>
      </c>
      <c r="C6227" s="1">
        <v>5.8900000000000001E-13</v>
      </c>
      <c r="D6227" t="s">
        <v>8652</v>
      </c>
      <c r="E6227">
        <v>12</v>
      </c>
      <c r="F6227" t="s">
        <v>112</v>
      </c>
      <c r="G6227">
        <v>21527</v>
      </c>
      <c r="H6227">
        <v>21526.9385</v>
      </c>
      <c r="I6227">
        <v>-4.35667E-2</v>
      </c>
      <c r="J6227">
        <v>-2.0238200000000002</v>
      </c>
      <c r="K6227" t="s">
        <v>4326</v>
      </c>
      <c r="L6227" s="1">
        <v>2.72E-20</v>
      </c>
      <c r="M6227">
        <v>3</v>
      </c>
      <c r="O6227">
        <v>9</v>
      </c>
      <c r="Q6227" s="2"/>
    </row>
    <row r="6228" spans="1:17">
      <c r="A6228" t="s">
        <v>3161</v>
      </c>
      <c r="B6228" t="s">
        <v>4325</v>
      </c>
      <c r="C6228" s="1">
        <v>4.6700000000000004E-10</v>
      </c>
      <c r="D6228" t="s">
        <v>10476</v>
      </c>
      <c r="E6228">
        <v>11</v>
      </c>
      <c r="F6228" t="s">
        <v>112</v>
      </c>
      <c r="G6228">
        <v>21568</v>
      </c>
      <c r="H6228">
        <v>21579.055899999999</v>
      </c>
      <c r="I6228">
        <v>11.0463</v>
      </c>
      <c r="J6228">
        <v>511.899</v>
      </c>
      <c r="K6228" t="s">
        <v>4912</v>
      </c>
      <c r="L6228" s="1">
        <v>2.1599999999999999E-17</v>
      </c>
      <c r="M6228">
        <v>3</v>
      </c>
      <c r="O6228">
        <v>8</v>
      </c>
      <c r="Q6228" s="2"/>
    </row>
    <row r="6229" spans="1:17">
      <c r="A6229" t="s">
        <v>3161</v>
      </c>
      <c r="B6229" t="s">
        <v>4325</v>
      </c>
      <c r="C6229" s="1">
        <v>6.73E-8</v>
      </c>
      <c r="D6229" t="s">
        <v>10758</v>
      </c>
      <c r="E6229">
        <v>11</v>
      </c>
      <c r="F6229" t="s">
        <v>904</v>
      </c>
      <c r="G6229">
        <v>16306.3</v>
      </c>
      <c r="H6229">
        <v>22422.1548</v>
      </c>
      <c r="I6229">
        <v>6115.87</v>
      </c>
      <c r="J6229">
        <v>272760</v>
      </c>
      <c r="K6229" t="s">
        <v>4326</v>
      </c>
      <c r="L6229" s="1">
        <v>3.11E-15</v>
      </c>
      <c r="M6229">
        <v>3</v>
      </c>
      <c r="O6229">
        <v>8</v>
      </c>
      <c r="Q6229" s="2"/>
    </row>
    <row r="6230" spans="1:17">
      <c r="A6230" t="s">
        <v>3161</v>
      </c>
      <c r="B6230" t="s">
        <v>4325</v>
      </c>
      <c r="C6230" s="1">
        <v>9.8800000000000007E-12</v>
      </c>
      <c r="D6230" t="s">
        <v>10339</v>
      </c>
      <c r="E6230">
        <v>11</v>
      </c>
      <c r="F6230" t="s">
        <v>904</v>
      </c>
      <c r="G6230">
        <v>17228.7</v>
      </c>
      <c r="H6230">
        <v>22422.3868</v>
      </c>
      <c r="I6230">
        <v>5193.67</v>
      </c>
      <c r="J6230">
        <v>231629</v>
      </c>
      <c r="K6230" t="s">
        <v>4326</v>
      </c>
      <c r="L6230" s="1">
        <v>4.5699999999999996E-19</v>
      </c>
      <c r="M6230">
        <v>3</v>
      </c>
      <c r="O6230">
        <v>8</v>
      </c>
      <c r="Q6230" s="2"/>
    </row>
    <row r="6231" spans="1:17">
      <c r="A6231" t="s">
        <v>3161</v>
      </c>
      <c r="B6231" t="s">
        <v>164</v>
      </c>
      <c r="C6231" s="1">
        <v>1.5699999999999999E-7</v>
      </c>
      <c r="D6231" t="s">
        <v>10815</v>
      </c>
      <c r="E6231">
        <v>13</v>
      </c>
      <c r="G6231">
        <v>13048.8</v>
      </c>
      <c r="H6231">
        <v>5375.7695000000003</v>
      </c>
      <c r="I6231">
        <v>-7673.08</v>
      </c>
      <c r="J6231">
        <v>-1427340</v>
      </c>
      <c r="K6231" t="s">
        <v>1720</v>
      </c>
      <c r="L6231" s="1">
        <v>7.28E-15</v>
      </c>
      <c r="M6231">
        <v>2</v>
      </c>
      <c r="O6231">
        <v>11</v>
      </c>
      <c r="P6231">
        <v>11</v>
      </c>
      <c r="Q6231" s="2"/>
    </row>
    <row r="6232" spans="1:17">
      <c r="A6232" t="s">
        <v>3161</v>
      </c>
      <c r="B6232" t="s">
        <v>164</v>
      </c>
      <c r="C6232" s="1">
        <v>1.6799999999999998E-5</v>
      </c>
      <c r="D6232" t="s">
        <v>11227</v>
      </c>
      <c r="E6232">
        <v>10</v>
      </c>
      <c r="G6232">
        <v>13602.1</v>
      </c>
      <c r="H6232">
        <v>5605.0145000000002</v>
      </c>
      <c r="I6232">
        <v>-7997.09</v>
      </c>
      <c r="J6232">
        <v>-1426770</v>
      </c>
      <c r="K6232" t="s">
        <v>1720</v>
      </c>
      <c r="L6232" s="1">
        <v>7.7500000000000003E-13</v>
      </c>
      <c r="M6232">
        <v>2</v>
      </c>
      <c r="O6232">
        <v>8</v>
      </c>
      <c r="Q6232" s="2"/>
    </row>
    <row r="6233" spans="1:17">
      <c r="A6233" t="s">
        <v>3161</v>
      </c>
      <c r="B6233" t="s">
        <v>164</v>
      </c>
      <c r="C6233" s="1">
        <v>6.6800000000000001E-9</v>
      </c>
      <c r="D6233" t="s">
        <v>10621</v>
      </c>
      <c r="E6233">
        <v>13</v>
      </c>
      <c r="G6233">
        <v>5533.88</v>
      </c>
      <c r="H6233">
        <v>16619.8724</v>
      </c>
      <c r="I6233">
        <v>11086</v>
      </c>
      <c r="J6233">
        <v>667032</v>
      </c>
      <c r="K6233" t="s">
        <v>1720</v>
      </c>
      <c r="L6233" s="1">
        <v>3.0899999999999999E-16</v>
      </c>
      <c r="M6233">
        <v>7</v>
      </c>
      <c r="O6233">
        <v>6</v>
      </c>
      <c r="Q6233" s="2"/>
    </row>
    <row r="6234" spans="1:17">
      <c r="A6234" t="s">
        <v>3161</v>
      </c>
      <c r="B6234" t="s">
        <v>164</v>
      </c>
      <c r="C6234" s="1">
        <v>3.41E-27</v>
      </c>
      <c r="D6234" t="s">
        <v>9974</v>
      </c>
      <c r="E6234">
        <v>26</v>
      </c>
      <c r="G6234">
        <v>14939.7</v>
      </c>
      <c r="H6234">
        <v>18285.063300000002</v>
      </c>
      <c r="I6234">
        <v>3345.36</v>
      </c>
      <c r="J6234">
        <v>182956</v>
      </c>
      <c r="K6234" t="s">
        <v>1720</v>
      </c>
      <c r="L6234" s="1">
        <v>1.58E-34</v>
      </c>
      <c r="M6234">
        <v>7</v>
      </c>
      <c r="O6234">
        <v>19</v>
      </c>
      <c r="Q6234" s="2"/>
    </row>
    <row r="6235" spans="1:17">
      <c r="A6235" t="s">
        <v>17</v>
      </c>
      <c r="B6235" t="s">
        <v>164</v>
      </c>
      <c r="C6235" s="1">
        <v>2.3099999999999999E-17</v>
      </c>
      <c r="D6235" t="s">
        <v>1719</v>
      </c>
      <c r="E6235">
        <v>20</v>
      </c>
      <c r="G6235">
        <v>17348.2</v>
      </c>
      <c r="H6235">
        <v>18285.063300000002</v>
      </c>
      <c r="I6235">
        <v>936.91</v>
      </c>
      <c r="J6235">
        <v>51239.1</v>
      </c>
      <c r="K6235" t="s">
        <v>1720</v>
      </c>
      <c r="L6235" s="1">
        <v>1.0699999999999999E-24</v>
      </c>
      <c r="M6235">
        <v>1</v>
      </c>
      <c r="O6235">
        <v>19</v>
      </c>
      <c r="Q6235" s="2"/>
    </row>
    <row r="6236" spans="1:17">
      <c r="A6236" t="s">
        <v>17</v>
      </c>
      <c r="B6236" t="s">
        <v>886</v>
      </c>
      <c r="C6236" s="1">
        <v>4.3700000000000001E-7</v>
      </c>
      <c r="D6236" t="s">
        <v>8441</v>
      </c>
      <c r="E6236">
        <v>11</v>
      </c>
      <c r="F6236" t="s">
        <v>1312</v>
      </c>
      <c r="G6236">
        <v>21061.599999999999</v>
      </c>
      <c r="H6236">
        <v>3347.5603000000001</v>
      </c>
      <c r="I6236">
        <v>-17714.099999999999</v>
      </c>
      <c r="J6236">
        <v>-5291630</v>
      </c>
      <c r="K6236" t="s">
        <v>888</v>
      </c>
      <c r="L6236" s="1">
        <v>2.0199999999999998E-14</v>
      </c>
      <c r="M6236">
        <v>3</v>
      </c>
      <c r="O6236">
        <v>8</v>
      </c>
      <c r="Q6236" s="2"/>
    </row>
    <row r="6237" spans="1:17">
      <c r="A6237" t="s">
        <v>17</v>
      </c>
      <c r="B6237" t="s">
        <v>886</v>
      </c>
      <c r="C6237" s="2">
        <v>0.193</v>
      </c>
      <c r="D6237" t="s">
        <v>8123</v>
      </c>
      <c r="E6237">
        <v>11</v>
      </c>
      <c r="F6237" t="s">
        <v>1261</v>
      </c>
      <c r="G6237">
        <v>21179.5</v>
      </c>
      <c r="H6237">
        <v>7135.8559999999998</v>
      </c>
      <c r="I6237">
        <v>-14043.7</v>
      </c>
      <c r="J6237">
        <v>-1968040</v>
      </c>
      <c r="K6237" t="s">
        <v>888</v>
      </c>
      <c r="L6237" s="1">
        <v>8.9299999999999996E-9</v>
      </c>
      <c r="M6237">
        <v>9</v>
      </c>
      <c r="O6237">
        <v>2</v>
      </c>
      <c r="Q6237" s="2"/>
    </row>
    <row r="6238" spans="1:17">
      <c r="A6238" t="s">
        <v>17</v>
      </c>
      <c r="B6238" t="s">
        <v>886</v>
      </c>
      <c r="C6238" s="1">
        <v>1.6800000000000001E-22</v>
      </c>
      <c r="D6238" t="s">
        <v>6124</v>
      </c>
      <c r="E6238">
        <v>23</v>
      </c>
      <c r="F6238" t="s">
        <v>1593</v>
      </c>
      <c r="G6238">
        <v>21072.6</v>
      </c>
      <c r="H6238">
        <v>7323.3472000000002</v>
      </c>
      <c r="I6238">
        <v>-13749.2</v>
      </c>
      <c r="J6238">
        <v>-1877450</v>
      </c>
      <c r="K6238" t="s">
        <v>888</v>
      </c>
      <c r="L6238" s="1">
        <v>7.7500000000000006E-30</v>
      </c>
      <c r="M6238">
        <v>9</v>
      </c>
      <c r="O6238">
        <v>14</v>
      </c>
      <c r="Q6238" s="2"/>
    </row>
    <row r="6239" spans="1:17">
      <c r="A6239" t="s">
        <v>17</v>
      </c>
      <c r="B6239" t="s">
        <v>886</v>
      </c>
      <c r="C6239" s="3">
        <v>1.96E-8</v>
      </c>
      <c r="D6239" t="s">
        <v>9151</v>
      </c>
      <c r="E6239">
        <v>14</v>
      </c>
      <c r="F6239" t="s">
        <v>651</v>
      </c>
      <c r="G6239">
        <v>19934.900000000001</v>
      </c>
      <c r="H6239">
        <v>18075.1158</v>
      </c>
      <c r="I6239">
        <v>-1859.82</v>
      </c>
      <c r="J6239">
        <v>-102894</v>
      </c>
      <c r="K6239" t="s">
        <v>3782</v>
      </c>
      <c r="L6239" s="1">
        <v>9.0799999999999996E-16</v>
      </c>
      <c r="M6239">
        <v>1</v>
      </c>
      <c r="O6239">
        <v>13</v>
      </c>
      <c r="Q6239" s="2"/>
    </row>
    <row r="6240" spans="1:17">
      <c r="A6240" t="s">
        <v>17</v>
      </c>
      <c r="B6240" t="s">
        <v>886</v>
      </c>
      <c r="C6240" s="1">
        <v>3.7099999999999997E-7</v>
      </c>
      <c r="D6240" t="s">
        <v>9540</v>
      </c>
      <c r="E6240">
        <v>12</v>
      </c>
      <c r="F6240" t="s">
        <v>904</v>
      </c>
      <c r="G6240">
        <v>21019.599999999999</v>
      </c>
      <c r="H6240">
        <v>20840.537799999998</v>
      </c>
      <c r="I6240">
        <v>-179.065</v>
      </c>
      <c r="J6240">
        <v>-8592.1299999999992</v>
      </c>
      <c r="K6240" t="s">
        <v>888</v>
      </c>
      <c r="L6240" s="1">
        <v>1.7199999999999999E-14</v>
      </c>
      <c r="M6240">
        <v>2</v>
      </c>
      <c r="O6240">
        <v>10</v>
      </c>
      <c r="Q6240" s="2"/>
    </row>
    <row r="6241" spans="1:17">
      <c r="A6241" t="s">
        <v>17</v>
      </c>
      <c r="B6241" t="s">
        <v>886</v>
      </c>
      <c r="C6241" s="3">
        <v>3.1599999999999999E-34</v>
      </c>
      <c r="D6241" t="s">
        <v>887</v>
      </c>
      <c r="E6241">
        <v>30</v>
      </c>
      <c r="G6241">
        <v>20912.599999999999</v>
      </c>
      <c r="H6241">
        <v>20912.598099999999</v>
      </c>
      <c r="I6241">
        <v>-2.70847E-2</v>
      </c>
      <c r="J6241">
        <v>-1.29514</v>
      </c>
      <c r="K6241" t="s">
        <v>888</v>
      </c>
      <c r="L6241" s="1">
        <v>1.4599999999999999E-41</v>
      </c>
      <c r="M6241">
        <v>16</v>
      </c>
      <c r="O6241">
        <v>14</v>
      </c>
      <c r="Q6241" s="2"/>
    </row>
    <row r="6242" spans="1:17">
      <c r="A6242" t="s">
        <v>17</v>
      </c>
      <c r="B6242" t="s">
        <v>886</v>
      </c>
      <c r="C6242" s="3">
        <v>1.31E-32</v>
      </c>
      <c r="D6242" t="s">
        <v>903</v>
      </c>
      <c r="E6242">
        <v>31</v>
      </c>
      <c r="F6242" t="s">
        <v>904</v>
      </c>
      <c r="G6242">
        <v>20992.6</v>
      </c>
      <c r="H6242">
        <v>22013.9182</v>
      </c>
      <c r="I6242">
        <v>1021.33</v>
      </c>
      <c r="J6242">
        <v>46394.6</v>
      </c>
      <c r="K6242" t="s">
        <v>888</v>
      </c>
      <c r="L6242" s="1">
        <v>6.0699999999999998E-40</v>
      </c>
      <c r="M6242">
        <v>14</v>
      </c>
      <c r="O6242">
        <v>17</v>
      </c>
      <c r="Q6242" s="2"/>
    </row>
    <row r="6243" spans="1:17">
      <c r="A6243" t="s">
        <v>17</v>
      </c>
      <c r="B6243" t="s">
        <v>7528</v>
      </c>
      <c r="C6243" s="2">
        <v>0.20499999999999999</v>
      </c>
      <c r="D6243" t="s">
        <v>8201</v>
      </c>
      <c r="E6243">
        <v>6</v>
      </c>
      <c r="G6243">
        <v>2466.4299999999998</v>
      </c>
      <c r="H6243">
        <v>3431.8737000000001</v>
      </c>
      <c r="I6243">
        <v>965.44500000000005</v>
      </c>
      <c r="J6243">
        <v>281317</v>
      </c>
      <c r="K6243" t="s">
        <v>9856</v>
      </c>
      <c r="L6243" s="1">
        <v>9.4699999999999998E-9</v>
      </c>
      <c r="M6243">
        <v>1</v>
      </c>
      <c r="O6243">
        <v>5</v>
      </c>
      <c r="Q6243" s="2"/>
    </row>
    <row r="6244" spans="1:17">
      <c r="A6244" t="s">
        <v>17</v>
      </c>
      <c r="B6244" t="s">
        <v>7531</v>
      </c>
      <c r="C6244" s="2">
        <v>0.20499999999999999</v>
      </c>
      <c r="D6244" t="s">
        <v>8201</v>
      </c>
      <c r="E6244">
        <v>6</v>
      </c>
      <c r="G6244">
        <v>2466.4299999999998</v>
      </c>
      <c r="H6244">
        <v>3431.8737000000001</v>
      </c>
      <c r="I6244">
        <v>965.44500000000005</v>
      </c>
      <c r="J6244">
        <v>281317</v>
      </c>
      <c r="K6244" t="s">
        <v>9927</v>
      </c>
      <c r="L6244" s="1">
        <v>9.4699999999999998E-9</v>
      </c>
      <c r="M6244">
        <v>1</v>
      </c>
      <c r="O6244">
        <v>5</v>
      </c>
      <c r="Q6244" s="2"/>
    </row>
    <row r="6245" spans="1:17">
      <c r="A6245" t="s">
        <v>17</v>
      </c>
      <c r="B6245" t="s">
        <v>7527</v>
      </c>
      <c r="C6245" s="2">
        <v>0.20499999999999999</v>
      </c>
      <c r="D6245" t="s">
        <v>8201</v>
      </c>
      <c r="E6245">
        <v>6</v>
      </c>
      <c r="G6245">
        <v>2466.4299999999998</v>
      </c>
      <c r="H6245">
        <v>3431.8737000000001</v>
      </c>
      <c r="I6245">
        <v>965.44500000000005</v>
      </c>
      <c r="J6245">
        <v>281317</v>
      </c>
      <c r="K6245" t="s">
        <v>9806</v>
      </c>
      <c r="L6245" s="1">
        <v>9.4699999999999998E-9</v>
      </c>
      <c r="M6245">
        <v>1</v>
      </c>
      <c r="O6245">
        <v>5</v>
      </c>
      <c r="Q6245" s="2"/>
    </row>
    <row r="6246" spans="1:17">
      <c r="A6246" t="s">
        <v>17</v>
      </c>
      <c r="B6246" t="s">
        <v>7722</v>
      </c>
      <c r="C6246" s="2">
        <v>0.22600000000000001</v>
      </c>
      <c r="D6246" t="s">
        <v>8712</v>
      </c>
      <c r="E6246">
        <v>7</v>
      </c>
      <c r="F6246" t="s">
        <v>3030</v>
      </c>
      <c r="G6246">
        <v>2521.46</v>
      </c>
      <c r="H6246">
        <v>3360.7519000000002</v>
      </c>
      <c r="I6246">
        <v>839.28899999999999</v>
      </c>
      <c r="J6246">
        <v>249732</v>
      </c>
      <c r="K6246" t="s">
        <v>8713</v>
      </c>
      <c r="L6246" s="1">
        <v>1.04E-8</v>
      </c>
      <c r="M6246">
        <v>1</v>
      </c>
      <c r="O6246">
        <v>6</v>
      </c>
      <c r="Q6246" s="2"/>
    </row>
    <row r="6247" spans="1:17">
      <c r="A6247" t="s">
        <v>17</v>
      </c>
      <c r="B6247" t="s">
        <v>7524</v>
      </c>
      <c r="C6247" s="2">
        <v>0.20499999999999999</v>
      </c>
      <c r="D6247" t="s">
        <v>8201</v>
      </c>
      <c r="E6247">
        <v>6</v>
      </c>
      <c r="G6247">
        <v>2466.4299999999998</v>
      </c>
      <c r="H6247">
        <v>3431.8737000000001</v>
      </c>
      <c r="I6247">
        <v>965.44500000000005</v>
      </c>
      <c r="J6247">
        <v>281317</v>
      </c>
      <c r="K6247" t="s">
        <v>9296</v>
      </c>
      <c r="L6247" s="1">
        <v>9.4699999999999998E-9</v>
      </c>
      <c r="M6247">
        <v>1</v>
      </c>
      <c r="O6247">
        <v>5</v>
      </c>
      <c r="Q6247" s="2"/>
    </row>
    <row r="6248" spans="1:17">
      <c r="A6248" t="s">
        <v>17</v>
      </c>
      <c r="B6248" t="s">
        <v>7523</v>
      </c>
      <c r="C6248" s="2">
        <v>0.20499999999999999</v>
      </c>
      <c r="D6248" t="s">
        <v>8201</v>
      </c>
      <c r="E6248">
        <v>6</v>
      </c>
      <c r="G6248">
        <v>2466.4299999999998</v>
      </c>
      <c r="H6248">
        <v>3431.8737000000001</v>
      </c>
      <c r="I6248">
        <v>965.44500000000005</v>
      </c>
      <c r="J6248">
        <v>281317</v>
      </c>
      <c r="K6248" t="s">
        <v>8202</v>
      </c>
      <c r="L6248" s="1">
        <v>9.4699999999999998E-9</v>
      </c>
      <c r="M6248">
        <v>1</v>
      </c>
      <c r="O6248">
        <v>5</v>
      </c>
      <c r="Q6248" s="2"/>
    </row>
    <row r="6249" spans="1:17">
      <c r="A6249" t="s">
        <v>3161</v>
      </c>
      <c r="B6249" t="s">
        <v>858</v>
      </c>
      <c r="C6249" s="3">
        <v>2.2800000000000001E-34</v>
      </c>
      <c r="D6249" t="s">
        <v>3327</v>
      </c>
      <c r="E6249">
        <v>27</v>
      </c>
      <c r="G6249">
        <v>17345.900000000001</v>
      </c>
      <c r="H6249">
        <v>2092.7276000000002</v>
      </c>
      <c r="I6249">
        <v>-15253.2</v>
      </c>
      <c r="J6249">
        <v>-7288660</v>
      </c>
      <c r="K6249" t="s">
        <v>860</v>
      </c>
      <c r="L6249" s="1">
        <v>1.06E-41</v>
      </c>
      <c r="M6249">
        <v>11</v>
      </c>
      <c r="O6249">
        <v>16</v>
      </c>
      <c r="Q6249" s="2"/>
    </row>
    <row r="6250" spans="1:17">
      <c r="A6250" t="s">
        <v>3161</v>
      </c>
      <c r="B6250" t="s">
        <v>858</v>
      </c>
      <c r="C6250" s="3">
        <v>1.2199999999999999E-9</v>
      </c>
      <c r="D6250" t="s">
        <v>6657</v>
      </c>
      <c r="E6250">
        <v>12</v>
      </c>
      <c r="G6250">
        <v>18233.400000000001</v>
      </c>
      <c r="H6250">
        <v>2998.9946</v>
      </c>
      <c r="I6250">
        <v>-15234.4</v>
      </c>
      <c r="J6250">
        <v>-5079820</v>
      </c>
      <c r="K6250" t="s">
        <v>860</v>
      </c>
      <c r="L6250" s="1">
        <v>5.6299999999999998E-17</v>
      </c>
      <c r="M6250">
        <v>3</v>
      </c>
      <c r="O6250">
        <v>9</v>
      </c>
      <c r="Q6250" s="2"/>
    </row>
    <row r="6251" spans="1:17">
      <c r="A6251" t="s">
        <v>17</v>
      </c>
      <c r="B6251" t="s">
        <v>858</v>
      </c>
      <c r="C6251" s="3">
        <v>3.0699999999999997E-8</v>
      </c>
      <c r="D6251" t="s">
        <v>4774</v>
      </c>
      <c r="E6251">
        <v>10</v>
      </c>
      <c r="F6251" t="s">
        <v>27</v>
      </c>
      <c r="G6251">
        <v>18857.599999999999</v>
      </c>
      <c r="H6251">
        <v>3448.1179999999999</v>
      </c>
      <c r="I6251">
        <v>-15409.5</v>
      </c>
      <c r="J6251">
        <v>-4468960</v>
      </c>
      <c r="K6251" t="s">
        <v>860</v>
      </c>
      <c r="L6251" s="1">
        <v>1.8700000000000001E-13</v>
      </c>
      <c r="M6251">
        <v>1</v>
      </c>
      <c r="O6251">
        <v>9</v>
      </c>
      <c r="Q6251" s="2"/>
    </row>
    <row r="6252" spans="1:17">
      <c r="A6252" t="s">
        <v>3161</v>
      </c>
      <c r="B6252" t="s">
        <v>858</v>
      </c>
      <c r="C6252" s="3">
        <v>3.8099999999999999E-6</v>
      </c>
      <c r="D6252" t="s">
        <v>11053</v>
      </c>
      <c r="E6252">
        <v>8</v>
      </c>
      <c r="G6252">
        <v>2606.3200000000002</v>
      </c>
      <c r="H6252">
        <v>6258.8851000000004</v>
      </c>
      <c r="I6252">
        <v>3652.57</v>
      </c>
      <c r="J6252">
        <v>583581</v>
      </c>
      <c r="K6252" t="s">
        <v>860</v>
      </c>
      <c r="L6252" s="1">
        <v>1.7600000000000001E-13</v>
      </c>
      <c r="M6252">
        <v>6</v>
      </c>
      <c r="O6252">
        <v>2</v>
      </c>
      <c r="Q6252" s="2"/>
    </row>
    <row r="6253" spans="1:17">
      <c r="A6253" t="s">
        <v>3161</v>
      </c>
      <c r="B6253" t="s">
        <v>858</v>
      </c>
      <c r="C6253" s="3">
        <v>5.6400000000000002E-5</v>
      </c>
      <c r="D6253" t="s">
        <v>11368</v>
      </c>
      <c r="E6253">
        <v>10</v>
      </c>
      <c r="G6253">
        <v>12924.7</v>
      </c>
      <c r="H6253">
        <v>6400.0219999999999</v>
      </c>
      <c r="I6253">
        <v>-6524.64</v>
      </c>
      <c r="J6253">
        <v>-1019470</v>
      </c>
      <c r="K6253" t="s">
        <v>860</v>
      </c>
      <c r="L6253" s="1">
        <v>2.61E-12</v>
      </c>
      <c r="M6253">
        <v>2</v>
      </c>
      <c r="O6253">
        <v>8</v>
      </c>
      <c r="Q6253" s="2"/>
    </row>
    <row r="6254" spans="1:17">
      <c r="A6254" t="s">
        <v>17</v>
      </c>
      <c r="B6254" t="s">
        <v>858</v>
      </c>
      <c r="C6254" s="2">
        <v>3.62E-3</v>
      </c>
      <c r="D6254" t="s">
        <v>8840</v>
      </c>
      <c r="E6254">
        <v>9</v>
      </c>
      <c r="G6254">
        <v>18815.599999999999</v>
      </c>
      <c r="H6254">
        <v>6995.2170999999998</v>
      </c>
      <c r="I6254">
        <v>-11820.4</v>
      </c>
      <c r="J6254">
        <v>-1689780</v>
      </c>
      <c r="K6254" t="s">
        <v>860</v>
      </c>
      <c r="L6254" s="1">
        <v>1.6699999999999999E-10</v>
      </c>
      <c r="M6254">
        <v>3</v>
      </c>
      <c r="O6254">
        <v>6</v>
      </c>
      <c r="Q6254" s="2"/>
    </row>
    <row r="6255" spans="1:17">
      <c r="A6255" t="s">
        <v>3161</v>
      </c>
      <c r="B6255" t="s">
        <v>858</v>
      </c>
      <c r="C6255" s="3">
        <v>9.9200000000000009E-10</v>
      </c>
      <c r="D6255" t="s">
        <v>10523</v>
      </c>
      <c r="E6255">
        <v>16</v>
      </c>
      <c r="G6255">
        <v>13447</v>
      </c>
      <c r="H6255">
        <v>9360.8863000000001</v>
      </c>
      <c r="I6255">
        <v>-4086.07</v>
      </c>
      <c r="J6255">
        <v>-436505</v>
      </c>
      <c r="K6255" t="s">
        <v>860</v>
      </c>
      <c r="L6255" s="1">
        <v>4.5899999999999998E-17</v>
      </c>
      <c r="M6255">
        <v>4</v>
      </c>
      <c r="O6255">
        <v>12</v>
      </c>
      <c r="Q6255" s="2"/>
    </row>
    <row r="6256" spans="1:17">
      <c r="A6256" t="s">
        <v>3161</v>
      </c>
      <c r="B6256" t="s">
        <v>858</v>
      </c>
      <c r="C6256" s="1">
        <v>9.7800000000000006E-39</v>
      </c>
      <c r="D6256" t="s">
        <v>3674</v>
      </c>
      <c r="E6256">
        <v>28</v>
      </c>
      <c r="G6256">
        <v>8303.32</v>
      </c>
      <c r="H6256">
        <v>14614.1589</v>
      </c>
      <c r="I6256">
        <v>6310.83</v>
      </c>
      <c r="J6256">
        <v>431830</v>
      </c>
      <c r="K6256" t="s">
        <v>860</v>
      </c>
      <c r="L6256" s="1">
        <v>4.5200000000000001E-46</v>
      </c>
      <c r="M6256">
        <v>12</v>
      </c>
      <c r="O6256">
        <v>16</v>
      </c>
      <c r="Q6256" s="2"/>
    </row>
    <row r="6257" spans="1:17">
      <c r="A6257" t="s">
        <v>3161</v>
      </c>
      <c r="B6257" t="s">
        <v>858</v>
      </c>
      <c r="C6257" s="1">
        <v>8.1800000000000002E-44</v>
      </c>
      <c r="D6257" t="s">
        <v>3296</v>
      </c>
      <c r="E6257">
        <v>35</v>
      </c>
      <c r="G6257">
        <v>8333.33</v>
      </c>
      <c r="H6257">
        <v>17743.129700000001</v>
      </c>
      <c r="I6257">
        <v>9409.7900000000009</v>
      </c>
      <c r="J6257">
        <v>530335</v>
      </c>
      <c r="K6257" t="s">
        <v>860</v>
      </c>
      <c r="L6257" s="1">
        <v>3.7800000000000002E-51</v>
      </c>
      <c r="M6257">
        <v>12</v>
      </c>
      <c r="O6257">
        <v>23</v>
      </c>
      <c r="Q6257" s="2"/>
    </row>
    <row r="6258" spans="1:17">
      <c r="A6258" t="s">
        <v>3161</v>
      </c>
      <c r="B6258" t="s">
        <v>858</v>
      </c>
      <c r="C6258" s="1">
        <v>6.9200000000000002E-18</v>
      </c>
      <c r="D6258" t="s">
        <v>6303</v>
      </c>
      <c r="E6258">
        <v>14</v>
      </c>
      <c r="G6258">
        <v>13899.2</v>
      </c>
      <c r="H6258">
        <v>18625.446199999998</v>
      </c>
      <c r="I6258">
        <v>4726.2700000000004</v>
      </c>
      <c r="J6258">
        <v>253753</v>
      </c>
      <c r="K6258" t="s">
        <v>860</v>
      </c>
      <c r="L6258" s="1">
        <v>3.2000000000000001E-25</v>
      </c>
      <c r="M6258">
        <v>4</v>
      </c>
      <c r="O6258">
        <v>10</v>
      </c>
      <c r="Q6258" s="2"/>
    </row>
    <row r="6259" spans="1:17">
      <c r="A6259" t="s">
        <v>3161</v>
      </c>
      <c r="B6259" t="s">
        <v>858</v>
      </c>
      <c r="C6259" s="1">
        <v>8.5599999999999999E-8</v>
      </c>
      <c r="D6259" t="s">
        <v>10773</v>
      </c>
      <c r="E6259">
        <v>13</v>
      </c>
      <c r="G6259">
        <v>18134.3</v>
      </c>
      <c r="H6259">
        <v>18650.480100000001</v>
      </c>
      <c r="I6259">
        <v>516.18899999999996</v>
      </c>
      <c r="J6259">
        <v>27677</v>
      </c>
      <c r="K6259" t="s">
        <v>860</v>
      </c>
      <c r="L6259" s="1">
        <v>3.9599999999999997E-15</v>
      </c>
      <c r="M6259">
        <v>3</v>
      </c>
      <c r="O6259">
        <v>10</v>
      </c>
      <c r="Q6259" s="2"/>
    </row>
    <row r="6260" spans="1:17">
      <c r="A6260" t="s">
        <v>17</v>
      </c>
      <c r="B6260" t="s">
        <v>858</v>
      </c>
      <c r="C6260" s="1">
        <v>1.4800000000000001E-5</v>
      </c>
      <c r="D6260" t="s">
        <v>8526</v>
      </c>
      <c r="E6260">
        <v>12</v>
      </c>
      <c r="G6260">
        <v>18665.5</v>
      </c>
      <c r="H6260">
        <v>18666.5599</v>
      </c>
      <c r="I6260">
        <v>1.0220400000000001</v>
      </c>
      <c r="J6260">
        <v>54.752200000000002</v>
      </c>
      <c r="K6260" t="s">
        <v>860</v>
      </c>
      <c r="L6260" s="1">
        <v>6.8600000000000001E-13</v>
      </c>
      <c r="M6260">
        <v>11</v>
      </c>
      <c r="O6260">
        <v>1</v>
      </c>
      <c r="Q6260" s="2"/>
    </row>
    <row r="6261" spans="1:17">
      <c r="A6261" t="s">
        <v>17</v>
      </c>
      <c r="B6261" t="s">
        <v>858</v>
      </c>
      <c r="C6261" s="1">
        <v>6.2600000000000005E-45</v>
      </c>
      <c r="D6261" t="s">
        <v>962</v>
      </c>
      <c r="E6261">
        <v>34</v>
      </c>
      <c r="G6261">
        <v>18684.599999999999</v>
      </c>
      <c r="H6261">
        <v>18684.492900000001</v>
      </c>
      <c r="I6261">
        <v>-8.7164699999999998E-2</v>
      </c>
      <c r="J6261">
        <v>-4.6650799999999997</v>
      </c>
      <c r="K6261" t="s">
        <v>860</v>
      </c>
      <c r="L6261" s="1">
        <v>2.89E-52</v>
      </c>
      <c r="M6261">
        <v>12</v>
      </c>
      <c r="O6261">
        <v>22</v>
      </c>
      <c r="Q6261" s="2"/>
    </row>
    <row r="6262" spans="1:17">
      <c r="A6262" t="s">
        <v>17</v>
      </c>
      <c r="B6262" t="s">
        <v>858</v>
      </c>
      <c r="C6262" s="3">
        <v>2.41E-41</v>
      </c>
      <c r="D6262" t="s">
        <v>859</v>
      </c>
      <c r="E6262">
        <v>37</v>
      </c>
      <c r="G6262">
        <v>18654.599999999999</v>
      </c>
      <c r="H6262">
        <v>19020.703000000001</v>
      </c>
      <c r="I6262">
        <v>366.13400000000001</v>
      </c>
      <c r="J6262">
        <v>19249.2</v>
      </c>
      <c r="K6262" t="s">
        <v>860</v>
      </c>
      <c r="L6262" s="1">
        <v>1.12E-48</v>
      </c>
      <c r="M6262">
        <v>15</v>
      </c>
      <c r="O6262">
        <v>22</v>
      </c>
      <c r="Q6262" s="2"/>
    </row>
    <row r="6263" spans="1:17">
      <c r="A6263" t="s">
        <v>3161</v>
      </c>
      <c r="B6263" t="s">
        <v>858</v>
      </c>
      <c r="C6263" s="1">
        <v>1.3400000000000001E-38</v>
      </c>
      <c r="D6263" t="s">
        <v>3366</v>
      </c>
      <c r="E6263">
        <v>31</v>
      </c>
      <c r="G6263">
        <v>17315.900000000001</v>
      </c>
      <c r="H6263">
        <v>19620.3868</v>
      </c>
      <c r="I6263">
        <v>2304.5</v>
      </c>
      <c r="J6263">
        <v>117454</v>
      </c>
      <c r="K6263" t="s">
        <v>860</v>
      </c>
      <c r="L6263" s="1">
        <v>6.2200000000000003E-46</v>
      </c>
      <c r="M6263">
        <v>11</v>
      </c>
      <c r="O6263">
        <v>20</v>
      </c>
      <c r="Q6263" s="2"/>
    </row>
    <row r="6264" spans="1:17">
      <c r="A6264" t="s">
        <v>3161</v>
      </c>
      <c r="B6264" t="s">
        <v>858</v>
      </c>
      <c r="C6264" s="1">
        <v>4.1300000000000001E-13</v>
      </c>
      <c r="D6264" t="s">
        <v>10260</v>
      </c>
      <c r="E6264">
        <v>13</v>
      </c>
      <c r="G6264">
        <v>4645.41</v>
      </c>
      <c r="H6264">
        <v>20273.444800000001</v>
      </c>
      <c r="I6264">
        <v>15628</v>
      </c>
      <c r="J6264">
        <v>770862</v>
      </c>
      <c r="K6264" t="s">
        <v>860</v>
      </c>
      <c r="L6264" s="1">
        <v>1.9099999999999999E-20</v>
      </c>
      <c r="M6264">
        <v>6</v>
      </c>
      <c r="O6264">
        <v>7</v>
      </c>
      <c r="Q6264" s="2"/>
    </row>
    <row r="6265" spans="1:17">
      <c r="A6265" t="s">
        <v>17</v>
      </c>
      <c r="B6265" t="s">
        <v>7849</v>
      </c>
      <c r="C6265" s="2">
        <v>9.0900000000000009E-3</v>
      </c>
      <c r="D6265" t="s">
        <v>8320</v>
      </c>
      <c r="E6265">
        <v>5</v>
      </c>
      <c r="G6265">
        <v>50550.1</v>
      </c>
      <c r="H6265">
        <v>4904.3180000000002</v>
      </c>
      <c r="I6265">
        <v>-45645.8</v>
      </c>
      <c r="J6265">
        <v>-9307270</v>
      </c>
      <c r="K6265" t="s">
        <v>8321</v>
      </c>
      <c r="L6265" s="1">
        <v>5.54E-8</v>
      </c>
      <c r="M6265">
        <v>4</v>
      </c>
      <c r="O6265">
        <v>1</v>
      </c>
      <c r="Q6265" s="2"/>
    </row>
    <row r="6266" spans="1:17">
      <c r="A6266" t="s">
        <v>3161</v>
      </c>
      <c r="B6266" t="s">
        <v>102</v>
      </c>
      <c r="C6266" s="1">
        <v>8.4899999999999999E-16</v>
      </c>
      <c r="D6266" t="s">
        <v>10129</v>
      </c>
      <c r="E6266">
        <v>16</v>
      </c>
      <c r="F6266" t="s">
        <v>31</v>
      </c>
      <c r="G6266">
        <v>6353.12</v>
      </c>
      <c r="H6266">
        <v>2842.1291999999999</v>
      </c>
      <c r="I6266">
        <v>-3510.99</v>
      </c>
      <c r="J6266">
        <v>-1235340</v>
      </c>
      <c r="K6266" t="s">
        <v>104</v>
      </c>
      <c r="L6266" s="1">
        <v>3.9300000000000001E-23</v>
      </c>
      <c r="M6266">
        <v>15</v>
      </c>
      <c r="O6266">
        <v>1</v>
      </c>
      <c r="Q6266" s="2"/>
    </row>
    <row r="6267" spans="1:17">
      <c r="A6267" t="s">
        <v>17</v>
      </c>
      <c r="B6267" t="s">
        <v>102</v>
      </c>
      <c r="C6267" s="1">
        <v>1.0999999999999999E-8</v>
      </c>
      <c r="D6267" t="s">
        <v>4618</v>
      </c>
      <c r="E6267">
        <v>15</v>
      </c>
      <c r="F6267" t="s">
        <v>31</v>
      </c>
      <c r="G6267">
        <v>11374.5</v>
      </c>
      <c r="H6267">
        <v>11364.4941</v>
      </c>
      <c r="I6267">
        <v>-10.0403</v>
      </c>
      <c r="J6267">
        <v>-883.48099999999999</v>
      </c>
      <c r="K6267" t="s">
        <v>104</v>
      </c>
      <c r="L6267" s="1">
        <v>6.7300000000000001E-14</v>
      </c>
      <c r="M6267">
        <v>11</v>
      </c>
      <c r="O6267">
        <v>4</v>
      </c>
      <c r="Q6267" s="2"/>
    </row>
    <row r="6268" spans="1:17">
      <c r="A6268" t="s">
        <v>3161</v>
      </c>
      <c r="B6268" t="s">
        <v>102</v>
      </c>
      <c r="C6268" s="3">
        <v>6.2899999999999997E-11</v>
      </c>
      <c r="D6268" t="s">
        <v>10398</v>
      </c>
      <c r="E6268">
        <v>12</v>
      </c>
      <c r="F6268" t="s">
        <v>31</v>
      </c>
      <c r="G6268">
        <v>10673.3</v>
      </c>
      <c r="H6268">
        <v>11373.477999999999</v>
      </c>
      <c r="I6268">
        <v>700.22299999999996</v>
      </c>
      <c r="J6268">
        <v>61566.3</v>
      </c>
      <c r="K6268" t="s">
        <v>104</v>
      </c>
      <c r="L6268" s="1">
        <v>2.9099999999999999E-18</v>
      </c>
      <c r="M6268">
        <v>10</v>
      </c>
      <c r="O6268">
        <v>2</v>
      </c>
      <c r="Q6268" s="2"/>
    </row>
    <row r="6269" spans="1:17">
      <c r="A6269" t="s">
        <v>3161</v>
      </c>
      <c r="B6269" t="s">
        <v>102</v>
      </c>
      <c r="C6269" s="3">
        <v>5.6000000000000003E-15</v>
      </c>
      <c r="D6269" t="s">
        <v>10161</v>
      </c>
      <c r="E6269">
        <v>19</v>
      </c>
      <c r="F6269" t="s">
        <v>31</v>
      </c>
      <c r="G6269">
        <v>10545.2</v>
      </c>
      <c r="H6269">
        <v>11438.3688</v>
      </c>
      <c r="I6269">
        <v>893.173</v>
      </c>
      <c r="J6269">
        <v>78085.7</v>
      </c>
      <c r="K6269" t="s">
        <v>104</v>
      </c>
      <c r="L6269" s="1">
        <v>2.5899999999999998E-22</v>
      </c>
      <c r="M6269">
        <v>17</v>
      </c>
      <c r="O6269">
        <v>2</v>
      </c>
      <c r="Q6269" s="2"/>
    </row>
    <row r="6270" spans="1:17">
      <c r="A6270" t="s">
        <v>3161</v>
      </c>
      <c r="B6270" t="s">
        <v>102</v>
      </c>
      <c r="C6270" s="3">
        <v>1.63E-38</v>
      </c>
      <c r="D6270" t="s">
        <v>3279</v>
      </c>
      <c r="E6270">
        <v>26</v>
      </c>
      <c r="F6270" t="s">
        <v>31</v>
      </c>
      <c r="G6270">
        <v>11145.4</v>
      </c>
      <c r="H6270">
        <v>11490.5383</v>
      </c>
      <c r="I6270">
        <v>345.11</v>
      </c>
      <c r="J6270">
        <v>30034.2</v>
      </c>
      <c r="K6270" t="s">
        <v>104</v>
      </c>
      <c r="L6270" s="1">
        <v>7.5500000000000006E-46</v>
      </c>
      <c r="M6270">
        <v>23</v>
      </c>
      <c r="O6270">
        <v>3</v>
      </c>
      <c r="Q6270" s="2"/>
    </row>
    <row r="6271" spans="1:17">
      <c r="A6271" t="s">
        <v>3161</v>
      </c>
      <c r="B6271" t="s">
        <v>4930</v>
      </c>
      <c r="C6271" s="1">
        <v>2.1600000000000001E-16</v>
      </c>
      <c r="D6271" t="s">
        <v>10110</v>
      </c>
      <c r="E6271">
        <v>18</v>
      </c>
      <c r="G6271">
        <v>9339.9699999999993</v>
      </c>
      <c r="H6271">
        <v>2345.7932999999998</v>
      </c>
      <c r="I6271">
        <v>-6994.18</v>
      </c>
      <c r="J6271">
        <v>-2981580</v>
      </c>
      <c r="K6271" t="s">
        <v>4932</v>
      </c>
      <c r="L6271" s="1">
        <v>9.9999999999999996E-24</v>
      </c>
      <c r="M6271">
        <v>9</v>
      </c>
      <c r="O6271">
        <v>9</v>
      </c>
      <c r="Q6271" s="2"/>
    </row>
    <row r="6272" spans="1:17">
      <c r="A6272" t="s">
        <v>3161</v>
      </c>
      <c r="B6272" t="s">
        <v>4930</v>
      </c>
      <c r="C6272" s="1">
        <v>8.2200000000000003E-15</v>
      </c>
      <c r="D6272" t="s">
        <v>6221</v>
      </c>
      <c r="E6272">
        <v>13</v>
      </c>
      <c r="G6272">
        <v>7453.06</v>
      </c>
      <c r="H6272">
        <v>8300.366</v>
      </c>
      <c r="I6272">
        <v>847.30100000000004</v>
      </c>
      <c r="J6272">
        <v>102080</v>
      </c>
      <c r="K6272" t="s">
        <v>4932</v>
      </c>
      <c r="L6272" s="1">
        <v>3.8000000000000002E-22</v>
      </c>
      <c r="M6272">
        <v>6</v>
      </c>
      <c r="O6272">
        <v>7</v>
      </c>
      <c r="Q6272" s="2"/>
    </row>
    <row r="6273" spans="1:17">
      <c r="A6273" t="s">
        <v>17</v>
      </c>
      <c r="B6273" t="s">
        <v>4930</v>
      </c>
      <c r="C6273" s="2">
        <v>2.2499999999999998E-3</v>
      </c>
      <c r="D6273" t="s">
        <v>8385</v>
      </c>
      <c r="E6273">
        <v>7</v>
      </c>
      <c r="F6273" t="s">
        <v>27</v>
      </c>
      <c r="G6273">
        <v>21670</v>
      </c>
      <c r="H6273">
        <v>8300.366</v>
      </c>
      <c r="I6273">
        <v>-13369.7</v>
      </c>
      <c r="J6273">
        <v>-1610730</v>
      </c>
      <c r="K6273" t="s">
        <v>4932</v>
      </c>
      <c r="L6273" s="1">
        <v>1.04E-10</v>
      </c>
      <c r="M6273">
        <v>0</v>
      </c>
      <c r="O6273">
        <v>7</v>
      </c>
      <c r="Q6273" s="2"/>
    </row>
    <row r="6274" spans="1:17">
      <c r="A6274" t="s">
        <v>3161</v>
      </c>
      <c r="B6274" t="s">
        <v>2260</v>
      </c>
      <c r="C6274" s="1">
        <v>1.0699999999999999E-6</v>
      </c>
      <c r="D6274" t="s">
        <v>10950</v>
      </c>
      <c r="E6274">
        <v>14</v>
      </c>
      <c r="F6274" t="s">
        <v>1237</v>
      </c>
      <c r="G6274">
        <v>14578.4</v>
      </c>
      <c r="H6274">
        <v>9955.5457999999999</v>
      </c>
      <c r="I6274">
        <v>-4622.8100000000004</v>
      </c>
      <c r="J6274">
        <v>-464345</v>
      </c>
      <c r="K6274" t="s">
        <v>2262</v>
      </c>
      <c r="L6274" s="1">
        <v>4.9699999999999999E-14</v>
      </c>
      <c r="M6274">
        <v>11</v>
      </c>
      <c r="O6274">
        <v>3</v>
      </c>
      <c r="Q6274" s="2"/>
    </row>
    <row r="6275" spans="1:17">
      <c r="A6275" t="s">
        <v>17</v>
      </c>
      <c r="B6275" t="s">
        <v>2260</v>
      </c>
      <c r="C6275" s="1">
        <v>4.7599999999999997E-7</v>
      </c>
      <c r="D6275" t="s">
        <v>9489</v>
      </c>
      <c r="E6275">
        <v>11</v>
      </c>
      <c r="F6275" t="s">
        <v>1941</v>
      </c>
      <c r="G6275">
        <v>28010.7</v>
      </c>
      <c r="H6275">
        <v>9955.6201999999994</v>
      </c>
      <c r="I6275">
        <v>-18055.099999999999</v>
      </c>
      <c r="J6275">
        <v>-1813560</v>
      </c>
      <c r="K6275" t="s">
        <v>2262</v>
      </c>
      <c r="L6275" s="1">
        <v>2.2000000000000001E-14</v>
      </c>
      <c r="M6275">
        <v>8</v>
      </c>
      <c r="O6275">
        <v>3</v>
      </c>
      <c r="Q6275" s="2"/>
    </row>
    <row r="6276" spans="1:17">
      <c r="A6276" t="s">
        <v>3161</v>
      </c>
      <c r="B6276" t="s">
        <v>39</v>
      </c>
      <c r="C6276" s="1">
        <v>2.5999999999999998E-5</v>
      </c>
      <c r="D6276" t="s">
        <v>11289</v>
      </c>
      <c r="E6276">
        <v>12</v>
      </c>
      <c r="F6276" t="s">
        <v>904</v>
      </c>
      <c r="G6276">
        <v>11282.5</v>
      </c>
      <c r="H6276">
        <v>2129.6734000000001</v>
      </c>
      <c r="I6276">
        <v>-9152.83</v>
      </c>
      <c r="J6276">
        <v>-4297760</v>
      </c>
      <c r="K6276" t="s">
        <v>41</v>
      </c>
      <c r="L6276" s="1">
        <v>1.1999999999999999E-12</v>
      </c>
      <c r="M6276">
        <v>2</v>
      </c>
      <c r="O6276">
        <v>10</v>
      </c>
      <c r="Q6276" s="2"/>
    </row>
    <row r="6277" spans="1:17">
      <c r="A6277" t="s">
        <v>17</v>
      </c>
      <c r="B6277" t="s">
        <v>39</v>
      </c>
      <c r="C6277" s="2">
        <v>5.5800000000000001E-4</v>
      </c>
      <c r="D6277" t="s">
        <v>8108</v>
      </c>
      <c r="E6277">
        <v>11</v>
      </c>
      <c r="F6277" t="s">
        <v>8109</v>
      </c>
      <c r="G6277">
        <v>11896.8</v>
      </c>
      <c r="H6277">
        <v>2129.6734000000001</v>
      </c>
      <c r="I6277">
        <v>-9767.14</v>
      </c>
      <c r="J6277">
        <v>-4586210</v>
      </c>
      <c r="K6277" t="s">
        <v>41</v>
      </c>
      <c r="L6277" s="1">
        <v>2.5800000000000001E-11</v>
      </c>
      <c r="M6277">
        <v>1</v>
      </c>
      <c r="O6277">
        <v>10</v>
      </c>
      <c r="Q6277" s="2"/>
    </row>
    <row r="6278" spans="1:17">
      <c r="A6278" t="s">
        <v>3161</v>
      </c>
      <c r="B6278" t="s">
        <v>39</v>
      </c>
      <c r="C6278" s="1">
        <v>2.5300000000000002E-9</v>
      </c>
      <c r="D6278" t="s">
        <v>10570</v>
      </c>
      <c r="E6278">
        <v>11</v>
      </c>
      <c r="G6278">
        <v>2442.29</v>
      </c>
      <c r="H6278">
        <v>2216.1201999999998</v>
      </c>
      <c r="I6278">
        <v>-226.16800000000001</v>
      </c>
      <c r="J6278">
        <v>-102056</v>
      </c>
      <c r="K6278" t="s">
        <v>41</v>
      </c>
      <c r="L6278" s="1">
        <v>1.17E-16</v>
      </c>
      <c r="M6278">
        <v>2</v>
      </c>
      <c r="O6278">
        <v>9</v>
      </c>
      <c r="Q6278" s="2"/>
    </row>
    <row r="6279" spans="1:17">
      <c r="A6279" t="s">
        <v>3161</v>
      </c>
      <c r="B6279" t="s">
        <v>39</v>
      </c>
      <c r="C6279" s="3">
        <v>1.0799999999999999E-25</v>
      </c>
      <c r="D6279" t="s">
        <v>4108</v>
      </c>
      <c r="E6279">
        <v>22</v>
      </c>
      <c r="G6279">
        <v>2816.48</v>
      </c>
      <c r="H6279">
        <v>2216.1241</v>
      </c>
      <c r="I6279">
        <v>-600.35900000000004</v>
      </c>
      <c r="J6279">
        <v>-270905</v>
      </c>
      <c r="K6279" t="s">
        <v>41</v>
      </c>
      <c r="L6279" s="1">
        <v>4.9800000000000003E-33</v>
      </c>
      <c r="M6279">
        <v>4</v>
      </c>
      <c r="O6279">
        <v>18</v>
      </c>
      <c r="Q6279" s="2"/>
    </row>
    <row r="6280" spans="1:17">
      <c r="A6280" t="s">
        <v>3161</v>
      </c>
      <c r="B6280" t="s">
        <v>39</v>
      </c>
      <c r="C6280" s="3">
        <v>7.8899999999999997E-25</v>
      </c>
      <c r="D6280" t="s">
        <v>9988</v>
      </c>
      <c r="E6280">
        <v>22</v>
      </c>
      <c r="G6280">
        <v>2329.1999999999998</v>
      </c>
      <c r="H6280">
        <v>2216.1241</v>
      </c>
      <c r="I6280">
        <v>-113.08</v>
      </c>
      <c r="J6280">
        <v>-51025.8</v>
      </c>
      <c r="K6280" t="s">
        <v>41</v>
      </c>
      <c r="L6280" s="1">
        <v>3.6500000000000002E-32</v>
      </c>
      <c r="M6280">
        <v>5</v>
      </c>
      <c r="O6280">
        <v>17</v>
      </c>
      <c r="Q6280" s="2"/>
    </row>
    <row r="6281" spans="1:17">
      <c r="A6281" t="s">
        <v>17</v>
      </c>
      <c r="B6281" t="s">
        <v>39</v>
      </c>
      <c r="C6281" s="3">
        <v>1.02E-10</v>
      </c>
      <c r="D6281" t="s">
        <v>2595</v>
      </c>
      <c r="E6281">
        <v>11</v>
      </c>
      <c r="F6281" t="s">
        <v>2065</v>
      </c>
      <c r="G6281">
        <v>11761.7</v>
      </c>
      <c r="H6281">
        <v>2715.8842</v>
      </c>
      <c r="I6281">
        <v>-9045.83</v>
      </c>
      <c r="J6281">
        <v>-3330710</v>
      </c>
      <c r="K6281" t="s">
        <v>41</v>
      </c>
      <c r="L6281" s="1">
        <v>4.7300000000000003E-18</v>
      </c>
      <c r="M6281">
        <v>1</v>
      </c>
      <c r="O6281">
        <v>10</v>
      </c>
      <c r="Q6281" s="2"/>
    </row>
    <row r="6282" spans="1:17">
      <c r="A6282" t="s">
        <v>17</v>
      </c>
      <c r="B6282" t="s">
        <v>39</v>
      </c>
      <c r="C6282" s="1">
        <v>1.5300000000000001E-11</v>
      </c>
      <c r="D6282" t="s">
        <v>1916</v>
      </c>
      <c r="E6282">
        <v>15</v>
      </c>
      <c r="F6282" t="s">
        <v>1917</v>
      </c>
      <c r="G6282">
        <v>11934.8</v>
      </c>
      <c r="H6282">
        <v>2916.0196000000001</v>
      </c>
      <c r="I6282">
        <v>-9018.75</v>
      </c>
      <c r="J6282">
        <v>-3092830</v>
      </c>
      <c r="K6282" t="s">
        <v>41</v>
      </c>
      <c r="L6282" s="1">
        <v>7.0600000000000004E-19</v>
      </c>
      <c r="M6282">
        <v>2</v>
      </c>
      <c r="O6282">
        <v>13</v>
      </c>
      <c r="Q6282" s="2"/>
    </row>
    <row r="6283" spans="1:17">
      <c r="A6283" t="s">
        <v>3161</v>
      </c>
      <c r="B6283" t="s">
        <v>39</v>
      </c>
      <c r="C6283" s="1">
        <v>2.79E-6</v>
      </c>
      <c r="D6283" t="s">
        <v>11026</v>
      </c>
      <c r="E6283">
        <v>12</v>
      </c>
      <c r="G6283">
        <v>5764.88</v>
      </c>
      <c r="H6283">
        <v>3349.0745999999999</v>
      </c>
      <c r="I6283">
        <v>-2415.81</v>
      </c>
      <c r="J6283">
        <v>-721336</v>
      </c>
      <c r="K6283" t="s">
        <v>41</v>
      </c>
      <c r="L6283" s="1">
        <v>1.2900000000000001E-13</v>
      </c>
      <c r="M6283">
        <v>2</v>
      </c>
      <c r="O6283">
        <v>10</v>
      </c>
      <c r="Q6283" s="2"/>
    </row>
    <row r="6284" spans="1:17">
      <c r="A6284" t="s">
        <v>17</v>
      </c>
      <c r="B6284" t="s">
        <v>39</v>
      </c>
      <c r="C6284" s="1">
        <v>5.8099999999999997E-12</v>
      </c>
      <c r="D6284" t="s">
        <v>3868</v>
      </c>
      <c r="E6284">
        <v>19</v>
      </c>
      <c r="F6284" t="s">
        <v>27</v>
      </c>
      <c r="G6284">
        <v>11774.8</v>
      </c>
      <c r="H6284">
        <v>3540.5567000000001</v>
      </c>
      <c r="I6284">
        <v>-8234.2800000000007</v>
      </c>
      <c r="J6284">
        <v>-2325700</v>
      </c>
      <c r="K6284" t="s">
        <v>41</v>
      </c>
      <c r="L6284" s="1">
        <v>2.6900000000000002E-19</v>
      </c>
      <c r="M6284">
        <v>2</v>
      </c>
      <c r="O6284">
        <v>17</v>
      </c>
      <c r="Q6284" s="2"/>
    </row>
    <row r="6285" spans="1:17">
      <c r="A6285" t="s">
        <v>3161</v>
      </c>
      <c r="B6285" t="s">
        <v>39</v>
      </c>
      <c r="C6285" s="1">
        <v>2.3600000000000001E-10</v>
      </c>
      <c r="D6285" t="s">
        <v>10447</v>
      </c>
      <c r="E6285">
        <v>17</v>
      </c>
      <c r="G6285">
        <v>10917.4</v>
      </c>
      <c r="H6285">
        <v>3929.6383999999998</v>
      </c>
      <c r="I6285">
        <v>-6987.77</v>
      </c>
      <c r="J6285">
        <v>-1778220</v>
      </c>
      <c r="K6285" t="s">
        <v>41</v>
      </c>
      <c r="L6285" s="1">
        <v>1.0900000000000001E-17</v>
      </c>
      <c r="M6285">
        <v>2</v>
      </c>
      <c r="O6285">
        <v>15</v>
      </c>
      <c r="Q6285" s="2"/>
    </row>
    <row r="6286" spans="1:17">
      <c r="A6286" t="s">
        <v>3161</v>
      </c>
      <c r="B6286" t="s">
        <v>39</v>
      </c>
      <c r="C6286" s="1">
        <v>3.3300000000000003E-5</v>
      </c>
      <c r="D6286" t="s">
        <v>11317</v>
      </c>
      <c r="E6286">
        <v>14</v>
      </c>
      <c r="G6286">
        <v>9743.83</v>
      </c>
      <c r="H6286">
        <v>3955.5725000000002</v>
      </c>
      <c r="I6286">
        <v>-5788.26</v>
      </c>
      <c r="J6286">
        <v>-1463320</v>
      </c>
      <c r="K6286" t="s">
        <v>41</v>
      </c>
      <c r="L6286" s="1">
        <v>1.5399999999999999E-12</v>
      </c>
      <c r="M6286">
        <v>2</v>
      </c>
      <c r="O6286">
        <v>12</v>
      </c>
      <c r="Q6286" s="2"/>
    </row>
    <row r="6287" spans="1:17">
      <c r="A6287" t="s">
        <v>3161</v>
      </c>
      <c r="B6287" t="s">
        <v>39</v>
      </c>
      <c r="C6287" s="3">
        <v>1.3499999999999999E-12</v>
      </c>
      <c r="D6287" t="s">
        <v>10286</v>
      </c>
      <c r="E6287">
        <v>17</v>
      </c>
      <c r="G6287">
        <v>3592.82</v>
      </c>
      <c r="H6287">
        <v>5361.7974000000004</v>
      </c>
      <c r="I6287">
        <v>1768.98</v>
      </c>
      <c r="J6287">
        <v>329923</v>
      </c>
      <c r="K6287" t="s">
        <v>41</v>
      </c>
      <c r="L6287" s="1">
        <v>6.2299999999999998E-20</v>
      </c>
      <c r="M6287">
        <v>3</v>
      </c>
      <c r="O6287">
        <v>14</v>
      </c>
      <c r="Q6287" s="2"/>
    </row>
    <row r="6288" spans="1:17">
      <c r="A6288" t="s">
        <v>3161</v>
      </c>
      <c r="B6288" t="s">
        <v>39</v>
      </c>
      <c r="C6288" s="3">
        <v>2.6600000000000003E-23</v>
      </c>
      <c r="D6288" t="s">
        <v>9997</v>
      </c>
      <c r="E6288">
        <v>19</v>
      </c>
      <c r="G6288">
        <v>11402.7</v>
      </c>
      <c r="H6288">
        <v>5457.8128999999999</v>
      </c>
      <c r="I6288">
        <v>-5944.84</v>
      </c>
      <c r="J6288">
        <v>-1089230</v>
      </c>
      <c r="K6288" t="s">
        <v>41</v>
      </c>
      <c r="L6288" s="1">
        <v>1.2300000000000001E-30</v>
      </c>
      <c r="M6288">
        <v>3</v>
      </c>
      <c r="O6288">
        <v>16</v>
      </c>
      <c r="Q6288" s="2"/>
    </row>
    <row r="6289" spans="1:17">
      <c r="A6289" t="s">
        <v>3161</v>
      </c>
      <c r="B6289" t="s">
        <v>39</v>
      </c>
      <c r="C6289" s="3">
        <v>1.27E-23</v>
      </c>
      <c r="D6289" t="s">
        <v>3486</v>
      </c>
      <c r="E6289">
        <v>19</v>
      </c>
      <c r="G6289">
        <v>6397.21</v>
      </c>
      <c r="H6289">
        <v>5457.9350999999997</v>
      </c>
      <c r="I6289">
        <v>-939.27700000000004</v>
      </c>
      <c r="J6289">
        <v>-172094</v>
      </c>
      <c r="K6289" t="s">
        <v>41</v>
      </c>
      <c r="L6289" s="1">
        <v>5.89E-31</v>
      </c>
      <c r="M6289">
        <v>5</v>
      </c>
      <c r="O6289">
        <v>14</v>
      </c>
      <c r="Q6289" s="2"/>
    </row>
    <row r="6290" spans="1:17">
      <c r="A6290" t="s">
        <v>17</v>
      </c>
      <c r="B6290" t="s">
        <v>39</v>
      </c>
      <c r="C6290" s="2">
        <v>7.8200000000000006E-2</v>
      </c>
      <c r="D6290" t="s">
        <v>9807</v>
      </c>
      <c r="E6290">
        <v>6</v>
      </c>
      <c r="F6290" t="s">
        <v>2065</v>
      </c>
      <c r="G6290">
        <v>11892.8</v>
      </c>
      <c r="H6290">
        <v>6290.9008999999996</v>
      </c>
      <c r="I6290">
        <v>-5601.86</v>
      </c>
      <c r="J6290">
        <v>-890470</v>
      </c>
      <c r="K6290" t="s">
        <v>41</v>
      </c>
      <c r="L6290" s="1">
        <v>3.6199999999999999E-9</v>
      </c>
      <c r="M6290">
        <v>1</v>
      </c>
      <c r="O6290">
        <v>5</v>
      </c>
      <c r="Q6290" s="2"/>
    </row>
    <row r="6291" spans="1:17">
      <c r="A6291" t="s">
        <v>3161</v>
      </c>
      <c r="B6291" t="s">
        <v>39</v>
      </c>
      <c r="C6291" s="1">
        <v>1.9900000000000001E-10</v>
      </c>
      <c r="D6291" t="s">
        <v>10437</v>
      </c>
      <c r="E6291">
        <v>11</v>
      </c>
      <c r="G6291">
        <v>3407.74</v>
      </c>
      <c r="H6291">
        <v>6605.9229999999998</v>
      </c>
      <c r="I6291">
        <v>3198.19</v>
      </c>
      <c r="J6291">
        <v>484139</v>
      </c>
      <c r="K6291" t="s">
        <v>41</v>
      </c>
      <c r="L6291" s="1">
        <v>9.2000000000000004E-18</v>
      </c>
      <c r="M6291">
        <v>2</v>
      </c>
      <c r="O6291">
        <v>9</v>
      </c>
      <c r="Q6291" s="2"/>
    </row>
    <row r="6292" spans="1:17">
      <c r="A6292" t="s">
        <v>3161</v>
      </c>
      <c r="B6292" t="s">
        <v>39</v>
      </c>
      <c r="C6292" s="1">
        <v>5.5499999999999998E-7</v>
      </c>
      <c r="D6292" t="s">
        <v>10897</v>
      </c>
      <c r="E6292">
        <v>11</v>
      </c>
      <c r="G6292">
        <v>11115.5</v>
      </c>
      <c r="H6292">
        <v>6776.1841000000004</v>
      </c>
      <c r="I6292">
        <v>-4339.32</v>
      </c>
      <c r="J6292">
        <v>-640378</v>
      </c>
      <c r="K6292" t="s">
        <v>41</v>
      </c>
      <c r="L6292" s="1">
        <v>2.57E-14</v>
      </c>
      <c r="M6292">
        <v>2</v>
      </c>
      <c r="O6292">
        <v>9</v>
      </c>
      <c r="Q6292" s="2"/>
    </row>
    <row r="6293" spans="1:17">
      <c r="A6293" t="s">
        <v>3161</v>
      </c>
      <c r="B6293" t="s">
        <v>39</v>
      </c>
      <c r="C6293" s="1">
        <v>7.6500000000000001E-18</v>
      </c>
      <c r="D6293" t="s">
        <v>10067</v>
      </c>
      <c r="E6293">
        <v>17</v>
      </c>
      <c r="G6293">
        <v>7219.57</v>
      </c>
      <c r="H6293">
        <v>7308.1086999999998</v>
      </c>
      <c r="I6293">
        <v>88.538200000000003</v>
      </c>
      <c r="J6293">
        <v>12115.1</v>
      </c>
      <c r="K6293" t="s">
        <v>41</v>
      </c>
      <c r="L6293" s="1">
        <v>3.5400000000000001E-25</v>
      </c>
      <c r="M6293">
        <v>2</v>
      </c>
      <c r="O6293">
        <v>15</v>
      </c>
      <c r="Q6293" s="2"/>
    </row>
    <row r="6294" spans="1:17">
      <c r="A6294" t="s">
        <v>3161</v>
      </c>
      <c r="B6294" t="s">
        <v>39</v>
      </c>
      <c r="C6294" s="3">
        <v>7.0599999999999994E-11</v>
      </c>
      <c r="D6294" t="s">
        <v>10402</v>
      </c>
      <c r="E6294">
        <v>11</v>
      </c>
      <c r="G6294">
        <v>9856.92</v>
      </c>
      <c r="H6294">
        <v>10266.350899999999</v>
      </c>
      <c r="I6294">
        <v>409.43200000000002</v>
      </c>
      <c r="J6294">
        <v>39881</v>
      </c>
      <c r="K6294" t="s">
        <v>41</v>
      </c>
      <c r="L6294" s="1">
        <v>3.2699999999999999E-18</v>
      </c>
      <c r="M6294">
        <v>1</v>
      </c>
      <c r="O6294">
        <v>10</v>
      </c>
      <c r="Q6294" s="2"/>
    </row>
    <row r="6295" spans="1:17">
      <c r="A6295" t="s">
        <v>17</v>
      </c>
      <c r="B6295" t="s">
        <v>39</v>
      </c>
      <c r="C6295" s="2">
        <v>8.5599999999999999E-3</v>
      </c>
      <c r="D6295" t="s">
        <v>2861</v>
      </c>
      <c r="E6295">
        <v>9</v>
      </c>
      <c r="F6295" t="s">
        <v>2862</v>
      </c>
      <c r="G6295">
        <v>11976.8</v>
      </c>
      <c r="H6295">
        <v>10584.6021</v>
      </c>
      <c r="I6295">
        <v>-1392.18</v>
      </c>
      <c r="J6295">
        <v>-131528</v>
      </c>
      <c r="K6295" t="s">
        <v>41</v>
      </c>
      <c r="L6295" s="1">
        <v>3.9599999999999998E-10</v>
      </c>
      <c r="M6295">
        <v>1</v>
      </c>
      <c r="O6295">
        <v>8</v>
      </c>
      <c r="Q6295" s="2"/>
    </row>
    <row r="6296" spans="1:17">
      <c r="A6296" t="s">
        <v>3161</v>
      </c>
      <c r="B6296" t="s">
        <v>39</v>
      </c>
      <c r="C6296" s="1">
        <v>4.54E-11</v>
      </c>
      <c r="D6296" t="s">
        <v>10390</v>
      </c>
      <c r="E6296">
        <v>14</v>
      </c>
      <c r="G6296">
        <v>9970</v>
      </c>
      <c r="H6296">
        <v>11044.355600000001</v>
      </c>
      <c r="I6296">
        <v>1074.3499999999999</v>
      </c>
      <c r="J6296">
        <v>97276.2</v>
      </c>
      <c r="K6296" t="s">
        <v>41</v>
      </c>
      <c r="L6296" s="1">
        <v>2.1E-18</v>
      </c>
      <c r="M6296">
        <v>2</v>
      </c>
      <c r="O6296">
        <v>12</v>
      </c>
      <c r="Q6296" s="2"/>
    </row>
    <row r="6297" spans="1:17">
      <c r="A6297" t="s">
        <v>3161</v>
      </c>
      <c r="B6297" t="s">
        <v>39</v>
      </c>
      <c r="C6297" s="1">
        <v>9.3700000000000005E-20</v>
      </c>
      <c r="D6297" t="s">
        <v>7161</v>
      </c>
      <c r="E6297">
        <v>16</v>
      </c>
      <c r="G6297">
        <v>11530.7</v>
      </c>
      <c r="H6297">
        <v>11061.946900000001</v>
      </c>
      <c r="I6297">
        <v>-468.80099999999999</v>
      </c>
      <c r="J6297">
        <v>-42379.6</v>
      </c>
      <c r="K6297" t="s">
        <v>41</v>
      </c>
      <c r="L6297" s="1">
        <v>4.3300000000000001E-27</v>
      </c>
      <c r="M6297">
        <v>2</v>
      </c>
      <c r="O6297">
        <v>14</v>
      </c>
      <c r="Q6297" s="2"/>
    </row>
    <row r="6298" spans="1:17">
      <c r="A6298" t="s">
        <v>3161</v>
      </c>
      <c r="B6298" t="s">
        <v>39</v>
      </c>
      <c r="C6298" s="1">
        <v>2.3700000000000001E-10</v>
      </c>
      <c r="D6298" t="s">
        <v>10448</v>
      </c>
      <c r="E6298">
        <v>12</v>
      </c>
      <c r="G6298">
        <v>10457.200000000001</v>
      </c>
      <c r="H6298">
        <v>11568.767599999999</v>
      </c>
      <c r="I6298">
        <v>1111.54</v>
      </c>
      <c r="J6298">
        <v>96081.4</v>
      </c>
      <c r="K6298" t="s">
        <v>41</v>
      </c>
      <c r="L6298" s="1">
        <v>1.1E-17</v>
      </c>
      <c r="M6298">
        <v>1</v>
      </c>
      <c r="O6298">
        <v>11</v>
      </c>
      <c r="Q6298" s="2"/>
    </row>
    <row r="6299" spans="1:17">
      <c r="A6299" t="s">
        <v>3161</v>
      </c>
      <c r="B6299" t="s">
        <v>39</v>
      </c>
      <c r="C6299" s="1">
        <v>2.3799999999999999E-24</v>
      </c>
      <c r="D6299" t="s">
        <v>3502</v>
      </c>
      <c r="E6299">
        <v>22</v>
      </c>
      <c r="F6299" t="s">
        <v>23</v>
      </c>
      <c r="G6299">
        <v>11542.7</v>
      </c>
      <c r="H6299">
        <v>11584.7376</v>
      </c>
      <c r="I6299">
        <v>41.9895</v>
      </c>
      <c r="J6299">
        <v>3624.55</v>
      </c>
      <c r="K6299" t="s">
        <v>41</v>
      </c>
      <c r="L6299" s="1">
        <v>1.1E-31</v>
      </c>
      <c r="M6299">
        <v>11</v>
      </c>
      <c r="O6299">
        <v>11</v>
      </c>
      <c r="Q6299" s="2"/>
    </row>
    <row r="6300" spans="1:17">
      <c r="A6300" t="s">
        <v>3161</v>
      </c>
      <c r="B6300" t="s">
        <v>39</v>
      </c>
      <c r="C6300" s="1">
        <v>1.55E-14</v>
      </c>
      <c r="D6300" t="s">
        <v>10182</v>
      </c>
      <c r="E6300">
        <v>13</v>
      </c>
      <c r="F6300" t="s">
        <v>1806</v>
      </c>
      <c r="G6300">
        <v>11622.7</v>
      </c>
      <c r="H6300">
        <v>11584.7376</v>
      </c>
      <c r="I6300">
        <v>-37.976799999999997</v>
      </c>
      <c r="J6300">
        <v>-3278.17</v>
      </c>
      <c r="K6300" t="s">
        <v>41</v>
      </c>
      <c r="L6300" s="1">
        <v>7.1800000000000002E-22</v>
      </c>
      <c r="M6300">
        <v>2</v>
      </c>
      <c r="O6300">
        <v>11</v>
      </c>
      <c r="Q6300" s="2"/>
    </row>
    <row r="6301" spans="1:17">
      <c r="A6301" t="s">
        <v>17</v>
      </c>
      <c r="B6301" t="s">
        <v>39</v>
      </c>
      <c r="C6301" s="1">
        <v>1.38E-18</v>
      </c>
      <c r="D6301" t="s">
        <v>4425</v>
      </c>
      <c r="E6301">
        <v>23</v>
      </c>
      <c r="G6301">
        <v>11601.8</v>
      </c>
      <c r="H6301">
        <v>11602.7577</v>
      </c>
      <c r="I6301">
        <v>0.97324500000000003</v>
      </c>
      <c r="J6301">
        <v>83.880499999999998</v>
      </c>
      <c r="K6301" t="s">
        <v>41</v>
      </c>
      <c r="L6301" s="1">
        <v>6.3700000000000003E-26</v>
      </c>
      <c r="M6301">
        <v>2</v>
      </c>
      <c r="O6301">
        <v>21</v>
      </c>
      <c r="Q6301" s="2"/>
    </row>
    <row r="6302" spans="1:17">
      <c r="A6302" t="s">
        <v>17</v>
      </c>
      <c r="B6302" t="s">
        <v>39</v>
      </c>
      <c r="C6302" s="1">
        <v>1.9000000000000001E-17</v>
      </c>
      <c r="D6302" t="s">
        <v>2676</v>
      </c>
      <c r="E6302">
        <v>24</v>
      </c>
      <c r="F6302" t="s">
        <v>316</v>
      </c>
      <c r="G6302">
        <v>11685.8</v>
      </c>
      <c r="H6302">
        <v>11683.739299999999</v>
      </c>
      <c r="I6302">
        <v>-2.0663399999999998</v>
      </c>
      <c r="J6302">
        <v>-176.85599999999999</v>
      </c>
      <c r="K6302" t="s">
        <v>41</v>
      </c>
      <c r="L6302" s="1">
        <v>8.7800000000000009E-25</v>
      </c>
      <c r="M6302">
        <v>1</v>
      </c>
      <c r="O6302">
        <v>23</v>
      </c>
      <c r="Q6302" s="2"/>
    </row>
    <row r="6303" spans="1:17">
      <c r="A6303" t="s">
        <v>3161</v>
      </c>
      <c r="B6303" t="s">
        <v>39</v>
      </c>
      <c r="C6303" s="1">
        <v>2.3099999999999998E-8</v>
      </c>
      <c r="D6303" t="s">
        <v>10688</v>
      </c>
      <c r="E6303">
        <v>14</v>
      </c>
      <c r="G6303">
        <v>11202.5</v>
      </c>
      <c r="H6303">
        <v>11801.896000000001</v>
      </c>
      <c r="I6303">
        <v>599.35900000000004</v>
      </c>
      <c r="J6303">
        <v>50785</v>
      </c>
      <c r="K6303" t="s">
        <v>41</v>
      </c>
      <c r="L6303" s="1">
        <v>1.07E-15</v>
      </c>
      <c r="M6303">
        <v>2</v>
      </c>
      <c r="O6303">
        <v>12</v>
      </c>
      <c r="Q6303" s="2"/>
    </row>
    <row r="6304" spans="1:17">
      <c r="A6304" t="s">
        <v>17</v>
      </c>
      <c r="B6304" t="s">
        <v>39</v>
      </c>
      <c r="C6304" s="1">
        <v>1.04E-16</v>
      </c>
      <c r="D6304" t="s">
        <v>8213</v>
      </c>
      <c r="E6304">
        <v>15</v>
      </c>
      <c r="F6304" t="s">
        <v>249</v>
      </c>
      <c r="G6304">
        <v>11812.8</v>
      </c>
      <c r="H6304">
        <v>11809.788200000001</v>
      </c>
      <c r="I6304">
        <v>-3.0030899999999998</v>
      </c>
      <c r="J6304">
        <v>-254.28899999999999</v>
      </c>
      <c r="K6304" t="s">
        <v>41</v>
      </c>
      <c r="L6304" s="1">
        <v>4.79E-24</v>
      </c>
      <c r="M6304">
        <v>0</v>
      </c>
      <c r="O6304">
        <v>15</v>
      </c>
      <c r="Q6304" s="2"/>
    </row>
    <row r="6305" spans="1:17">
      <c r="A6305" t="s">
        <v>3161</v>
      </c>
      <c r="B6305" t="s">
        <v>39</v>
      </c>
      <c r="C6305" s="1">
        <v>4.4999999999999998E-12</v>
      </c>
      <c r="D6305" t="s">
        <v>7222</v>
      </c>
      <c r="E6305">
        <v>10</v>
      </c>
      <c r="G6305">
        <v>8038.02</v>
      </c>
      <c r="H6305">
        <v>11822.895399999999</v>
      </c>
      <c r="I6305">
        <v>3784.87</v>
      </c>
      <c r="J6305">
        <v>320131</v>
      </c>
      <c r="K6305" t="s">
        <v>41</v>
      </c>
      <c r="L6305" s="1">
        <v>2.08E-19</v>
      </c>
      <c r="M6305">
        <v>2</v>
      </c>
      <c r="O6305">
        <v>8</v>
      </c>
      <c r="Q6305" s="2"/>
    </row>
    <row r="6306" spans="1:17">
      <c r="A6306" t="s">
        <v>17</v>
      </c>
      <c r="B6306" t="s">
        <v>39</v>
      </c>
      <c r="C6306" s="1">
        <v>4.6400000000000001E-24</v>
      </c>
      <c r="D6306" t="s">
        <v>6162</v>
      </c>
      <c r="E6306">
        <v>24</v>
      </c>
      <c r="F6306" t="s">
        <v>249</v>
      </c>
      <c r="G6306">
        <v>11681.8</v>
      </c>
      <c r="H6306">
        <v>11824.7822</v>
      </c>
      <c r="I6306">
        <v>143.03100000000001</v>
      </c>
      <c r="J6306">
        <v>12095.9</v>
      </c>
      <c r="K6306" t="s">
        <v>41</v>
      </c>
      <c r="L6306" s="1">
        <v>2.1400000000000002E-31</v>
      </c>
      <c r="M6306">
        <v>3</v>
      </c>
      <c r="O6306">
        <v>21</v>
      </c>
      <c r="Q6306" s="2"/>
    </row>
    <row r="6307" spans="1:17">
      <c r="A6307" t="s">
        <v>3161</v>
      </c>
      <c r="B6307" t="s">
        <v>39</v>
      </c>
      <c r="C6307" s="1">
        <v>3.2600000000000001E-8</v>
      </c>
      <c r="D6307" t="s">
        <v>10708</v>
      </c>
      <c r="E6307">
        <v>8</v>
      </c>
      <c r="G6307">
        <v>8302.14</v>
      </c>
      <c r="H6307">
        <v>12458.161400000001</v>
      </c>
      <c r="I6307">
        <v>4156.03</v>
      </c>
      <c r="J6307">
        <v>333599</v>
      </c>
      <c r="K6307" t="s">
        <v>41</v>
      </c>
      <c r="L6307" s="1">
        <v>1.5100000000000001E-15</v>
      </c>
      <c r="M6307">
        <v>1</v>
      </c>
      <c r="O6307">
        <v>7</v>
      </c>
      <c r="Q6307" s="2"/>
    </row>
    <row r="6308" spans="1:17">
      <c r="A6308" t="s">
        <v>3161</v>
      </c>
      <c r="B6308" t="s">
        <v>39</v>
      </c>
      <c r="C6308" s="1">
        <v>1.1399999999999999E-5</v>
      </c>
      <c r="D6308" t="s">
        <v>11161</v>
      </c>
      <c r="E6308">
        <v>11</v>
      </c>
      <c r="G6308">
        <v>8751.2900000000009</v>
      </c>
      <c r="H6308">
        <v>12476.0437</v>
      </c>
      <c r="I6308">
        <v>3724.75</v>
      </c>
      <c r="J6308">
        <v>298552</v>
      </c>
      <c r="K6308" t="s">
        <v>41</v>
      </c>
      <c r="L6308" s="1">
        <v>5.2699999999999998E-13</v>
      </c>
      <c r="M6308">
        <v>2</v>
      </c>
      <c r="O6308">
        <v>9</v>
      </c>
      <c r="Q6308" s="2"/>
    </row>
    <row r="6309" spans="1:17">
      <c r="A6309" t="s">
        <v>17</v>
      </c>
      <c r="B6309" t="s">
        <v>39</v>
      </c>
      <c r="C6309" s="1">
        <v>2.93E-9</v>
      </c>
      <c r="D6309" t="s">
        <v>1989</v>
      </c>
      <c r="E6309">
        <v>15</v>
      </c>
      <c r="F6309" t="s">
        <v>1237</v>
      </c>
      <c r="G6309">
        <v>11816.8</v>
      </c>
      <c r="H6309">
        <v>15090.875700000001</v>
      </c>
      <c r="I6309" s="2">
        <v>3274.03</v>
      </c>
      <c r="J6309">
        <v>216954</v>
      </c>
      <c r="K6309" t="s">
        <v>41</v>
      </c>
      <c r="L6309" s="1">
        <v>1.35E-16</v>
      </c>
      <c r="M6309">
        <v>1</v>
      </c>
      <c r="O6309">
        <v>14</v>
      </c>
      <c r="Q6309" s="2"/>
    </row>
    <row r="6310" spans="1:17">
      <c r="A6310" t="s">
        <v>3161</v>
      </c>
      <c r="B6310" t="s">
        <v>39</v>
      </c>
      <c r="C6310" s="1">
        <v>1.27E-20</v>
      </c>
      <c r="D6310" t="s">
        <v>10022</v>
      </c>
      <c r="E6310">
        <v>22</v>
      </c>
      <c r="G6310">
        <v>10788.4</v>
      </c>
      <c r="H6310">
        <v>15424.319100000001</v>
      </c>
      <c r="I6310">
        <v>4635.96</v>
      </c>
      <c r="J6310">
        <v>300562</v>
      </c>
      <c r="K6310" t="s">
        <v>41</v>
      </c>
      <c r="L6310" s="1">
        <v>5.8799999999999998E-28</v>
      </c>
      <c r="M6310">
        <v>2</v>
      </c>
      <c r="O6310">
        <v>20</v>
      </c>
      <c r="Q6310" s="2"/>
    </row>
    <row r="6311" spans="1:17">
      <c r="A6311" t="s">
        <v>17</v>
      </c>
      <c r="B6311" t="s">
        <v>39</v>
      </c>
      <c r="C6311" s="1">
        <v>5.3399999999999997E-27</v>
      </c>
      <c r="D6311" t="s">
        <v>1709</v>
      </c>
      <c r="E6311">
        <v>18</v>
      </c>
      <c r="F6311" t="s">
        <v>1375</v>
      </c>
      <c r="G6311">
        <v>11803.7</v>
      </c>
      <c r="H6311">
        <v>15531.3601</v>
      </c>
      <c r="I6311">
        <v>3727.63</v>
      </c>
      <c r="J6311">
        <v>240007</v>
      </c>
      <c r="K6311" t="s">
        <v>41</v>
      </c>
      <c r="L6311" s="1">
        <v>2.4699999999999999E-34</v>
      </c>
      <c r="M6311">
        <v>2</v>
      </c>
      <c r="O6311">
        <v>16</v>
      </c>
      <c r="Q6311" s="2"/>
    </row>
    <row r="6312" spans="1:17">
      <c r="A6312" t="s">
        <v>3161</v>
      </c>
      <c r="B6312" t="s">
        <v>39</v>
      </c>
      <c r="C6312" s="1">
        <v>7.8599999999999995E-16</v>
      </c>
      <c r="D6312" t="s">
        <v>6288</v>
      </c>
      <c r="E6312">
        <v>16</v>
      </c>
      <c r="G6312">
        <v>6108.07</v>
      </c>
      <c r="H6312">
        <v>16814.357</v>
      </c>
      <c r="I6312">
        <v>10706.3</v>
      </c>
      <c r="J6312">
        <v>636735</v>
      </c>
      <c r="K6312" t="s">
        <v>41</v>
      </c>
      <c r="L6312" s="1">
        <v>3.6299999999999999E-23</v>
      </c>
      <c r="M6312">
        <v>3</v>
      </c>
      <c r="O6312">
        <v>13</v>
      </c>
      <c r="Q6312" s="2"/>
    </row>
    <row r="6313" spans="1:17">
      <c r="A6313" t="s">
        <v>3161</v>
      </c>
      <c r="B6313" t="s">
        <v>39</v>
      </c>
      <c r="C6313" s="1">
        <v>3.55E-11</v>
      </c>
      <c r="D6313" t="s">
        <v>6212</v>
      </c>
      <c r="E6313">
        <v>11</v>
      </c>
      <c r="G6313">
        <v>9672.7999999999993</v>
      </c>
      <c r="H6313">
        <v>20109.672500000001</v>
      </c>
      <c r="I6313">
        <v>10436.9</v>
      </c>
      <c r="J6313">
        <v>518998</v>
      </c>
      <c r="K6313" t="s">
        <v>41</v>
      </c>
      <c r="L6313" s="1">
        <v>1.6399999999999999E-18</v>
      </c>
      <c r="M6313">
        <v>1</v>
      </c>
      <c r="O6313">
        <v>10</v>
      </c>
      <c r="Q6313" s="2"/>
    </row>
    <row r="6314" spans="1:17">
      <c r="A6314" t="s">
        <v>17</v>
      </c>
      <c r="B6314" t="s">
        <v>855</v>
      </c>
      <c r="C6314" s="3">
        <v>1.33E-36</v>
      </c>
      <c r="D6314" t="s">
        <v>1246</v>
      </c>
      <c r="E6314">
        <v>28</v>
      </c>
      <c r="F6314" t="s">
        <v>23</v>
      </c>
      <c r="G6314">
        <v>21803.200000000001</v>
      </c>
      <c r="H6314">
        <v>4748.5694999999996</v>
      </c>
      <c r="I6314">
        <v>-17054.7</v>
      </c>
      <c r="J6314">
        <v>-3591540</v>
      </c>
      <c r="K6314" t="s">
        <v>857</v>
      </c>
      <c r="L6314" s="1">
        <v>6.1500000000000001E-44</v>
      </c>
      <c r="M6314">
        <v>17</v>
      </c>
      <c r="O6314">
        <v>11</v>
      </c>
      <c r="Q6314" s="2"/>
    </row>
    <row r="6315" spans="1:17">
      <c r="A6315" t="s">
        <v>3161</v>
      </c>
      <c r="B6315" t="s">
        <v>855</v>
      </c>
      <c r="C6315" s="1">
        <v>1.9599999999999999E-6</v>
      </c>
      <c r="D6315" t="s">
        <v>10998</v>
      </c>
      <c r="E6315">
        <v>6</v>
      </c>
      <c r="G6315">
        <v>20809.7</v>
      </c>
      <c r="H6315">
        <v>21787.948199999999</v>
      </c>
      <c r="I6315">
        <v>978.25900000000001</v>
      </c>
      <c r="J6315">
        <v>44899.1</v>
      </c>
      <c r="K6315" t="s">
        <v>857</v>
      </c>
      <c r="L6315" s="1">
        <v>9.0500000000000006E-14</v>
      </c>
      <c r="M6315">
        <v>2</v>
      </c>
      <c r="O6315">
        <v>4</v>
      </c>
      <c r="Q6315" s="2"/>
    </row>
    <row r="6316" spans="1:17">
      <c r="A6316" t="s">
        <v>3161</v>
      </c>
      <c r="B6316" t="s">
        <v>855</v>
      </c>
      <c r="C6316" s="1">
        <v>2.3000000000000001E-10</v>
      </c>
      <c r="D6316" t="s">
        <v>10446</v>
      </c>
      <c r="E6316">
        <v>8</v>
      </c>
      <c r="G6316">
        <v>10813.5</v>
      </c>
      <c r="H6316">
        <v>21788.150699999998</v>
      </c>
      <c r="I6316">
        <v>10974.6</v>
      </c>
      <c r="J6316">
        <v>503697</v>
      </c>
      <c r="K6316" t="s">
        <v>857</v>
      </c>
      <c r="L6316" s="1">
        <v>1.0600000000000001E-17</v>
      </c>
      <c r="M6316">
        <v>3</v>
      </c>
      <c r="O6316">
        <v>5</v>
      </c>
      <c r="Q6316" s="2"/>
    </row>
    <row r="6317" spans="1:17">
      <c r="A6317" t="s">
        <v>17</v>
      </c>
      <c r="B6317" t="s">
        <v>855</v>
      </c>
      <c r="C6317" s="2">
        <v>3.3300000000000001E-3</v>
      </c>
      <c r="D6317" t="s">
        <v>9173</v>
      </c>
      <c r="E6317">
        <v>5</v>
      </c>
      <c r="F6317" t="s">
        <v>27</v>
      </c>
      <c r="G6317">
        <v>21934.3</v>
      </c>
      <c r="H6317">
        <v>21788.150699999998</v>
      </c>
      <c r="I6317">
        <v>-146.113</v>
      </c>
      <c r="J6317">
        <v>-6706.07</v>
      </c>
      <c r="K6317" t="s">
        <v>857</v>
      </c>
      <c r="L6317" s="1">
        <v>1.5400000000000001E-10</v>
      </c>
      <c r="M6317">
        <v>0</v>
      </c>
      <c r="O6317">
        <v>5</v>
      </c>
      <c r="Q6317" s="2"/>
    </row>
    <row r="6318" spans="1:17">
      <c r="A6318" t="s">
        <v>17</v>
      </c>
      <c r="B6318" t="s">
        <v>855</v>
      </c>
      <c r="C6318" s="1">
        <v>1.9899999999999999E-37</v>
      </c>
      <c r="D6318" t="s">
        <v>856</v>
      </c>
      <c r="E6318">
        <v>35</v>
      </c>
      <c r="F6318" t="s">
        <v>23</v>
      </c>
      <c r="G6318">
        <v>21789.200000000001</v>
      </c>
      <c r="H6318">
        <v>21788.193500000001</v>
      </c>
      <c r="I6318">
        <v>-1.014</v>
      </c>
      <c r="J6318">
        <v>-46.539000000000001</v>
      </c>
      <c r="K6318" t="s">
        <v>857</v>
      </c>
      <c r="L6318" s="1">
        <v>9.2199999999999998E-45</v>
      </c>
      <c r="M6318">
        <v>22</v>
      </c>
      <c r="O6318">
        <v>13</v>
      </c>
      <c r="Q6318" s="2"/>
    </row>
    <row r="6319" spans="1:17">
      <c r="A6319" t="s">
        <v>3161</v>
      </c>
      <c r="B6319" t="s">
        <v>1197</v>
      </c>
      <c r="C6319" s="1">
        <v>1.1100000000000001E-15</v>
      </c>
      <c r="D6319" t="s">
        <v>10131</v>
      </c>
      <c r="E6319">
        <v>24</v>
      </c>
      <c r="G6319">
        <v>20506.099999999999</v>
      </c>
      <c r="H6319">
        <v>20839.026300000001</v>
      </c>
      <c r="I6319">
        <v>332.94</v>
      </c>
      <c r="J6319">
        <v>15976.8</v>
      </c>
      <c r="K6319" t="s">
        <v>1199</v>
      </c>
      <c r="L6319" s="1">
        <v>5.1400000000000003E-23</v>
      </c>
      <c r="M6319">
        <v>11</v>
      </c>
      <c r="O6319">
        <v>13</v>
      </c>
      <c r="Q6319" s="2"/>
    </row>
    <row r="6320" spans="1:17">
      <c r="A6320" t="s">
        <v>17</v>
      </c>
      <c r="B6320" t="s">
        <v>1197</v>
      </c>
      <c r="C6320" s="1">
        <v>4.1899999999999998E-13</v>
      </c>
      <c r="D6320" t="s">
        <v>7305</v>
      </c>
      <c r="E6320">
        <v>22</v>
      </c>
      <c r="F6320" t="s">
        <v>112</v>
      </c>
      <c r="G6320">
        <v>21891.8</v>
      </c>
      <c r="H6320">
        <v>20839.026300000001</v>
      </c>
      <c r="I6320">
        <v>-1052.78</v>
      </c>
      <c r="J6320">
        <v>-50519.7</v>
      </c>
      <c r="K6320" t="s">
        <v>1199</v>
      </c>
      <c r="L6320" s="1">
        <v>1.94E-20</v>
      </c>
      <c r="M6320">
        <v>9</v>
      </c>
      <c r="O6320">
        <v>13</v>
      </c>
      <c r="Q6320" s="2"/>
    </row>
    <row r="6321" spans="1:17">
      <c r="A6321" t="s">
        <v>17</v>
      </c>
      <c r="B6321" t="s">
        <v>1092</v>
      </c>
      <c r="C6321" s="1">
        <v>4.9600000000000001E-23</v>
      </c>
      <c r="D6321" t="s">
        <v>8490</v>
      </c>
      <c r="E6321">
        <v>20</v>
      </c>
      <c r="F6321" t="s">
        <v>2188</v>
      </c>
      <c r="G6321">
        <v>14016.5</v>
      </c>
      <c r="H6321">
        <v>4594.4996000000001</v>
      </c>
      <c r="I6321">
        <v>-9422.0400000000009</v>
      </c>
      <c r="J6321">
        <v>-2050720</v>
      </c>
      <c r="K6321" t="s">
        <v>1095</v>
      </c>
      <c r="L6321" s="1">
        <v>2.2999999999999998E-30</v>
      </c>
      <c r="M6321">
        <v>2</v>
      </c>
      <c r="O6321">
        <v>18</v>
      </c>
      <c r="Q6321" s="2"/>
    </row>
    <row r="6322" spans="1:17">
      <c r="A6322" t="s">
        <v>17</v>
      </c>
      <c r="B6322" t="s">
        <v>1092</v>
      </c>
      <c r="C6322" s="1">
        <v>8.9199999999999998E-9</v>
      </c>
      <c r="D6322" t="s">
        <v>7882</v>
      </c>
      <c r="E6322">
        <v>11</v>
      </c>
      <c r="G6322">
        <v>13941.6</v>
      </c>
      <c r="H6322">
        <v>6513.0788000000002</v>
      </c>
      <c r="I6322">
        <v>-7428.5</v>
      </c>
      <c r="J6322">
        <v>-1140550</v>
      </c>
      <c r="K6322" t="s">
        <v>1095</v>
      </c>
      <c r="L6322" s="1">
        <v>5.43E-14</v>
      </c>
      <c r="M6322">
        <v>1</v>
      </c>
      <c r="O6322">
        <v>10</v>
      </c>
      <c r="Q6322" s="2"/>
    </row>
    <row r="6323" spans="1:17">
      <c r="A6323" t="s">
        <v>17</v>
      </c>
      <c r="B6323" t="s">
        <v>1092</v>
      </c>
      <c r="C6323" s="1">
        <v>2.9999999999999997E-8</v>
      </c>
      <c r="D6323" t="s">
        <v>9667</v>
      </c>
      <c r="E6323">
        <v>15</v>
      </c>
      <c r="F6323" t="s">
        <v>127</v>
      </c>
      <c r="G6323">
        <v>13970.5</v>
      </c>
      <c r="H6323">
        <v>7448.6857</v>
      </c>
      <c r="I6323">
        <v>-6521.79</v>
      </c>
      <c r="J6323">
        <v>-875563</v>
      </c>
      <c r="K6323" t="s">
        <v>1095</v>
      </c>
      <c r="L6323" s="1">
        <v>1.3899999999999999E-15</v>
      </c>
      <c r="M6323">
        <v>4</v>
      </c>
      <c r="O6323">
        <v>11</v>
      </c>
      <c r="Q6323" s="2"/>
    </row>
    <row r="6324" spans="1:17">
      <c r="A6324" t="s">
        <v>17</v>
      </c>
      <c r="B6324" t="s">
        <v>1092</v>
      </c>
      <c r="C6324" s="2">
        <v>2.1000000000000001E-2</v>
      </c>
      <c r="D6324" t="s">
        <v>8629</v>
      </c>
      <c r="E6324">
        <v>6</v>
      </c>
      <c r="F6324" t="s">
        <v>8630</v>
      </c>
      <c r="G6324">
        <v>14138.5</v>
      </c>
      <c r="H6324">
        <v>10066.262699999999</v>
      </c>
      <c r="I6324">
        <v>-4072.26</v>
      </c>
      <c r="J6324">
        <v>-404545</v>
      </c>
      <c r="K6324" t="s">
        <v>1095</v>
      </c>
      <c r="L6324" s="1">
        <v>9.6900000000000007E-10</v>
      </c>
      <c r="M6324">
        <v>5</v>
      </c>
      <c r="O6324">
        <v>1</v>
      </c>
      <c r="Q6324" s="2"/>
    </row>
    <row r="6325" spans="1:17">
      <c r="A6325" t="s">
        <v>17</v>
      </c>
      <c r="B6325" t="s">
        <v>1092</v>
      </c>
      <c r="C6325" s="1">
        <v>4.8099999999999998E-14</v>
      </c>
      <c r="D6325" t="s">
        <v>9931</v>
      </c>
      <c r="E6325">
        <v>18</v>
      </c>
      <c r="F6325" t="s">
        <v>269</v>
      </c>
      <c r="G6325">
        <v>13824.6</v>
      </c>
      <c r="H6325">
        <v>13749.4995</v>
      </c>
      <c r="I6325">
        <v>-75.059200000000004</v>
      </c>
      <c r="J6325">
        <v>-5459.05</v>
      </c>
      <c r="K6325" t="s">
        <v>1095</v>
      </c>
      <c r="L6325" s="1">
        <v>2.2199999999999998E-21</v>
      </c>
      <c r="M6325">
        <v>2</v>
      </c>
      <c r="O6325">
        <v>16</v>
      </c>
      <c r="Q6325" s="2"/>
    </row>
    <row r="6326" spans="1:17">
      <c r="A6326" t="s">
        <v>17</v>
      </c>
      <c r="B6326" t="s">
        <v>1092</v>
      </c>
      <c r="C6326" s="1">
        <v>8.0699999999999993E-12</v>
      </c>
      <c r="D6326" t="s">
        <v>9711</v>
      </c>
      <c r="E6326">
        <v>15</v>
      </c>
      <c r="G6326">
        <v>13810.5</v>
      </c>
      <c r="H6326">
        <v>13813.720499999999</v>
      </c>
      <c r="I6326">
        <v>3.1775000000000002</v>
      </c>
      <c r="J6326">
        <v>230.02500000000001</v>
      </c>
      <c r="K6326" t="s">
        <v>1095</v>
      </c>
      <c r="L6326" s="1">
        <v>3.7300000000000001E-19</v>
      </c>
      <c r="M6326">
        <v>0</v>
      </c>
      <c r="O6326">
        <v>15</v>
      </c>
      <c r="Q6326" s="2"/>
    </row>
    <row r="6327" spans="1:17">
      <c r="A6327" t="s">
        <v>17</v>
      </c>
      <c r="B6327" t="s">
        <v>1092</v>
      </c>
      <c r="C6327" s="1">
        <v>1.13E-19</v>
      </c>
      <c r="D6327" t="s">
        <v>8128</v>
      </c>
      <c r="E6327">
        <v>19</v>
      </c>
      <c r="F6327" t="s">
        <v>1309</v>
      </c>
      <c r="G6327">
        <v>14067.6</v>
      </c>
      <c r="H6327">
        <v>13961.448700000001</v>
      </c>
      <c r="I6327">
        <v>-106.167</v>
      </c>
      <c r="J6327">
        <v>-7604.27</v>
      </c>
      <c r="K6327" t="s">
        <v>1095</v>
      </c>
      <c r="L6327" s="1">
        <v>5.2200000000000001E-27</v>
      </c>
      <c r="M6327">
        <v>3</v>
      </c>
      <c r="O6327">
        <v>16</v>
      </c>
      <c r="Q6327" s="2"/>
    </row>
    <row r="6328" spans="1:17">
      <c r="A6328" t="s">
        <v>3161</v>
      </c>
      <c r="B6328" t="s">
        <v>1092</v>
      </c>
      <c r="C6328" s="1">
        <v>1.7200000000000001E-9</v>
      </c>
      <c r="D6328" t="s">
        <v>10551</v>
      </c>
      <c r="E6328">
        <v>7</v>
      </c>
      <c r="F6328" t="s">
        <v>249</v>
      </c>
      <c r="G6328">
        <v>11788.3</v>
      </c>
      <c r="H6328">
        <v>14710.315199999999</v>
      </c>
      <c r="I6328">
        <v>2922.03</v>
      </c>
      <c r="J6328">
        <v>198638</v>
      </c>
      <c r="K6328" t="s">
        <v>1095</v>
      </c>
      <c r="L6328" s="1">
        <v>7.9499999999999998E-17</v>
      </c>
      <c r="N6328">
        <v>1</v>
      </c>
      <c r="Q6328" s="2"/>
    </row>
    <row r="6329" spans="1:17">
      <c r="A6329" t="s">
        <v>17</v>
      </c>
      <c r="B6329" t="s">
        <v>1092</v>
      </c>
      <c r="C6329" s="1">
        <v>2.2400000000000001E-11</v>
      </c>
      <c r="D6329" t="s">
        <v>2780</v>
      </c>
      <c r="E6329">
        <v>11</v>
      </c>
      <c r="F6329" t="s">
        <v>27</v>
      </c>
      <c r="G6329">
        <v>13983.6</v>
      </c>
      <c r="H6329">
        <v>16557.035599999999</v>
      </c>
      <c r="I6329">
        <v>2573.44</v>
      </c>
      <c r="J6329">
        <v>155429</v>
      </c>
      <c r="K6329" t="s">
        <v>1095</v>
      </c>
      <c r="L6329" s="1">
        <v>1.0400000000000001E-18</v>
      </c>
      <c r="M6329">
        <v>2</v>
      </c>
      <c r="O6329">
        <v>9</v>
      </c>
      <c r="Q6329" s="2"/>
    </row>
    <row r="6330" spans="1:17">
      <c r="A6330" t="s">
        <v>3161</v>
      </c>
      <c r="B6330" t="s">
        <v>7559</v>
      </c>
      <c r="C6330" s="1">
        <v>2.3900000000000002E-5</v>
      </c>
      <c r="D6330" t="s">
        <v>11270</v>
      </c>
      <c r="E6330">
        <v>8</v>
      </c>
      <c r="F6330" t="s">
        <v>27</v>
      </c>
      <c r="G6330">
        <v>26029.200000000001</v>
      </c>
      <c r="H6330">
        <v>5817.6916000000001</v>
      </c>
      <c r="I6330">
        <v>-20211.5</v>
      </c>
      <c r="J6330">
        <v>-3474140</v>
      </c>
      <c r="K6330" t="s">
        <v>11271</v>
      </c>
      <c r="L6330" s="1">
        <v>1.1E-12</v>
      </c>
      <c r="M6330">
        <v>5</v>
      </c>
      <c r="O6330">
        <v>3</v>
      </c>
      <c r="Q6330" s="2"/>
    </row>
    <row r="6331" spans="1:17">
      <c r="A6331" t="s">
        <v>3161</v>
      </c>
      <c r="B6331" t="s">
        <v>916</v>
      </c>
      <c r="C6331" s="3">
        <v>1.3E-20</v>
      </c>
      <c r="D6331" t="s">
        <v>10023</v>
      </c>
      <c r="E6331">
        <v>17</v>
      </c>
      <c r="G6331">
        <v>23611.5</v>
      </c>
      <c r="H6331">
        <v>2364.2611000000002</v>
      </c>
      <c r="I6331">
        <v>-21247.3</v>
      </c>
      <c r="J6331">
        <v>-8986860</v>
      </c>
      <c r="K6331" t="s">
        <v>918</v>
      </c>
      <c r="L6331" s="1">
        <v>6.0300000000000001E-28</v>
      </c>
      <c r="M6331">
        <v>11</v>
      </c>
      <c r="O6331">
        <v>6</v>
      </c>
      <c r="Q6331" s="2"/>
    </row>
    <row r="6332" spans="1:17">
      <c r="A6332" t="s">
        <v>3161</v>
      </c>
      <c r="B6332" t="s">
        <v>916</v>
      </c>
      <c r="C6332" s="1">
        <v>1.25E-11</v>
      </c>
      <c r="D6332" t="s">
        <v>6655</v>
      </c>
      <c r="E6332">
        <v>10</v>
      </c>
      <c r="G6332">
        <v>9411.0300000000007</v>
      </c>
      <c r="H6332">
        <v>5551.3005999999996</v>
      </c>
      <c r="I6332">
        <v>-3859.73</v>
      </c>
      <c r="J6332">
        <v>-695284</v>
      </c>
      <c r="K6332" t="s">
        <v>918</v>
      </c>
      <c r="L6332" s="1">
        <v>5.7899999999999996E-19</v>
      </c>
      <c r="M6332">
        <v>4</v>
      </c>
      <c r="O6332">
        <v>6</v>
      </c>
      <c r="Q6332" s="2"/>
    </row>
    <row r="6333" spans="1:17">
      <c r="A6333" t="s">
        <v>17</v>
      </c>
      <c r="B6333" t="s">
        <v>916</v>
      </c>
      <c r="C6333" s="1">
        <v>4.1500000000000002E-31</v>
      </c>
      <c r="D6333" t="s">
        <v>917</v>
      </c>
      <c r="E6333">
        <v>23</v>
      </c>
      <c r="G6333">
        <v>24406</v>
      </c>
      <c r="H6333">
        <v>12218.9984</v>
      </c>
      <c r="I6333">
        <v>-12187</v>
      </c>
      <c r="J6333">
        <v>-997385</v>
      </c>
      <c r="K6333" t="s">
        <v>918</v>
      </c>
      <c r="L6333" s="1">
        <v>1.9200000000000001E-38</v>
      </c>
      <c r="M6333">
        <v>12</v>
      </c>
      <c r="O6333">
        <v>11</v>
      </c>
      <c r="Q6333" s="2"/>
    </row>
    <row r="6334" spans="1:17">
      <c r="A6334" t="s">
        <v>3161</v>
      </c>
      <c r="B6334" t="s">
        <v>4654</v>
      </c>
      <c r="C6334" s="1">
        <v>5.1199999999999999E-10</v>
      </c>
      <c r="D6334" t="s">
        <v>10479</v>
      </c>
      <c r="E6334">
        <v>14</v>
      </c>
      <c r="G6334">
        <v>14042.4</v>
      </c>
      <c r="H6334">
        <v>7039.7973000000002</v>
      </c>
      <c r="I6334">
        <v>-7002.62</v>
      </c>
      <c r="J6334">
        <v>-994719</v>
      </c>
      <c r="K6334" t="s">
        <v>4656</v>
      </c>
      <c r="L6334" s="1">
        <v>2.3699999999999999E-17</v>
      </c>
      <c r="M6334">
        <v>12</v>
      </c>
      <c r="O6334">
        <v>2</v>
      </c>
      <c r="Q6334" s="2"/>
    </row>
    <row r="6335" spans="1:17">
      <c r="A6335" t="s">
        <v>3161</v>
      </c>
      <c r="B6335" t="s">
        <v>4654</v>
      </c>
      <c r="C6335" s="1">
        <v>2.2700000000000001E-7</v>
      </c>
      <c r="D6335" t="s">
        <v>10837</v>
      </c>
      <c r="E6335">
        <v>10</v>
      </c>
      <c r="G6335">
        <v>18512.7</v>
      </c>
      <c r="H6335">
        <v>7092.7745000000004</v>
      </c>
      <c r="I6335">
        <v>-11419.9</v>
      </c>
      <c r="J6335">
        <v>-1610080</v>
      </c>
      <c r="K6335" t="s">
        <v>4656</v>
      </c>
      <c r="L6335" s="1">
        <v>1.0499999999999999E-14</v>
      </c>
      <c r="M6335">
        <v>8</v>
      </c>
      <c r="O6335">
        <v>2</v>
      </c>
      <c r="Q6335" s="2"/>
    </row>
    <row r="6336" spans="1:17">
      <c r="A6336" t="s">
        <v>17</v>
      </c>
      <c r="B6336" t="s">
        <v>4654</v>
      </c>
      <c r="C6336" s="1">
        <v>1.7E-15</v>
      </c>
      <c r="D6336" t="s">
        <v>4655</v>
      </c>
      <c r="E6336">
        <v>15</v>
      </c>
      <c r="G6336">
        <v>21228</v>
      </c>
      <c r="H6336">
        <v>21201.9251</v>
      </c>
      <c r="I6336">
        <v>-26.0594</v>
      </c>
      <c r="J6336">
        <v>-1229.1099999999999</v>
      </c>
      <c r="K6336" t="s">
        <v>4656</v>
      </c>
      <c r="L6336" s="1">
        <v>7.8499999999999996E-23</v>
      </c>
      <c r="M6336">
        <v>15</v>
      </c>
      <c r="O6336">
        <v>0</v>
      </c>
      <c r="Q6336" s="2"/>
    </row>
    <row r="6337" spans="1:17">
      <c r="A6337" t="s">
        <v>3161</v>
      </c>
      <c r="B6337" t="s">
        <v>1130</v>
      </c>
      <c r="C6337" s="1">
        <v>3.5199999999999998E-17</v>
      </c>
      <c r="D6337" t="s">
        <v>6155</v>
      </c>
      <c r="E6337">
        <v>15</v>
      </c>
      <c r="G6337">
        <v>7852.22</v>
      </c>
      <c r="H6337">
        <v>7851.1869999999999</v>
      </c>
      <c r="I6337">
        <v>-1.03566</v>
      </c>
      <c r="J6337">
        <v>-131.91200000000001</v>
      </c>
      <c r="K6337" t="s">
        <v>1132</v>
      </c>
      <c r="L6337" s="1">
        <v>1.63E-24</v>
      </c>
      <c r="M6337">
        <v>5</v>
      </c>
      <c r="O6337">
        <v>10</v>
      </c>
      <c r="Q6337" s="2"/>
    </row>
    <row r="6338" spans="1:17">
      <c r="A6338" t="s">
        <v>17</v>
      </c>
      <c r="B6338" t="s">
        <v>1130</v>
      </c>
      <c r="C6338" s="1">
        <v>7.1300000000000002E-10</v>
      </c>
      <c r="D6338" t="s">
        <v>2186</v>
      </c>
      <c r="E6338">
        <v>10</v>
      </c>
      <c r="F6338" t="s">
        <v>27</v>
      </c>
      <c r="G6338">
        <v>22188.2</v>
      </c>
      <c r="H6338">
        <v>7851.1869999999999</v>
      </c>
      <c r="I6338">
        <v>-14337</v>
      </c>
      <c r="J6338">
        <v>-1826100</v>
      </c>
      <c r="K6338" t="s">
        <v>1132</v>
      </c>
      <c r="L6338" s="1">
        <v>4.3400000000000003E-15</v>
      </c>
      <c r="M6338">
        <v>0</v>
      </c>
      <c r="O6338">
        <v>10</v>
      </c>
      <c r="Q6338" s="2"/>
    </row>
    <row r="6339" spans="1:17">
      <c r="A6339" t="s">
        <v>17</v>
      </c>
      <c r="B6339" t="s">
        <v>1130</v>
      </c>
      <c r="C6339" s="1">
        <v>6.2099999999999996E-7</v>
      </c>
      <c r="D6339" t="s">
        <v>8384</v>
      </c>
      <c r="E6339">
        <v>8</v>
      </c>
      <c r="F6339" t="s">
        <v>27</v>
      </c>
      <c r="G6339">
        <v>22218.2</v>
      </c>
      <c r="H6339">
        <v>7851.2044999999998</v>
      </c>
      <c r="I6339">
        <v>-14367</v>
      </c>
      <c r="J6339">
        <v>-1829910</v>
      </c>
      <c r="K6339" t="s">
        <v>1132</v>
      </c>
      <c r="L6339" s="1">
        <v>2.87E-14</v>
      </c>
      <c r="M6339">
        <v>1</v>
      </c>
      <c r="O6339">
        <v>7</v>
      </c>
      <c r="Q6339" s="2"/>
    </row>
    <row r="6340" spans="1:17">
      <c r="A6340" t="s">
        <v>3161</v>
      </c>
      <c r="B6340" t="s">
        <v>1130</v>
      </c>
      <c r="C6340" s="1">
        <v>6.0699999999999999E-64</v>
      </c>
      <c r="D6340" t="s">
        <v>3187</v>
      </c>
      <c r="E6340">
        <v>40</v>
      </c>
      <c r="F6340" t="s">
        <v>249</v>
      </c>
      <c r="G6340">
        <v>7932.19</v>
      </c>
      <c r="H6340">
        <v>7931.1706999999997</v>
      </c>
      <c r="I6340">
        <v>-1.01834</v>
      </c>
      <c r="J6340">
        <v>-128.398</v>
      </c>
      <c r="K6340" t="s">
        <v>1132</v>
      </c>
      <c r="L6340" s="1">
        <v>2.8099999999999999E-71</v>
      </c>
      <c r="M6340">
        <v>21</v>
      </c>
      <c r="O6340">
        <v>19</v>
      </c>
      <c r="Q6340" s="2"/>
    </row>
    <row r="6341" spans="1:17">
      <c r="A6341" t="s">
        <v>17</v>
      </c>
      <c r="B6341" t="s">
        <v>1130</v>
      </c>
      <c r="C6341" s="1">
        <v>4.88E-25</v>
      </c>
      <c r="D6341" t="s">
        <v>1131</v>
      </c>
      <c r="E6341">
        <v>21</v>
      </c>
      <c r="F6341" t="s">
        <v>782</v>
      </c>
      <c r="G6341">
        <v>22298.2</v>
      </c>
      <c r="H6341">
        <v>7931.1706999999997</v>
      </c>
      <c r="I6341">
        <v>-14367</v>
      </c>
      <c r="J6341">
        <v>-1811460</v>
      </c>
      <c r="K6341" t="s">
        <v>1132</v>
      </c>
      <c r="L6341" s="1">
        <v>2.2599999999999999E-32</v>
      </c>
      <c r="M6341">
        <v>1</v>
      </c>
      <c r="O6341">
        <v>20</v>
      </c>
      <c r="Q6341" s="2"/>
    </row>
    <row r="6342" spans="1:17">
      <c r="A6342" t="s">
        <v>17</v>
      </c>
      <c r="B6342" t="s">
        <v>1130</v>
      </c>
      <c r="C6342" s="1">
        <v>7.1E-13</v>
      </c>
      <c r="D6342" t="s">
        <v>8211</v>
      </c>
      <c r="E6342">
        <v>19</v>
      </c>
      <c r="F6342" t="s">
        <v>8212</v>
      </c>
      <c r="G6342">
        <v>22151.1</v>
      </c>
      <c r="H6342">
        <v>7932.1701999999996</v>
      </c>
      <c r="I6342">
        <v>-14219</v>
      </c>
      <c r="J6342">
        <v>-1792570</v>
      </c>
      <c r="K6342" t="s">
        <v>1132</v>
      </c>
      <c r="L6342" s="1">
        <v>3.28E-20</v>
      </c>
      <c r="M6342">
        <v>1</v>
      </c>
      <c r="O6342">
        <v>18</v>
      </c>
      <c r="Q6342" s="2"/>
    </row>
    <row r="6343" spans="1:17">
      <c r="A6343" t="s">
        <v>17</v>
      </c>
      <c r="B6343" t="s">
        <v>1130</v>
      </c>
      <c r="C6343" s="1">
        <v>2.38E-15</v>
      </c>
      <c r="D6343" t="s">
        <v>9855</v>
      </c>
      <c r="E6343">
        <v>20</v>
      </c>
      <c r="F6343" t="s">
        <v>249</v>
      </c>
      <c r="G6343">
        <v>22256.2</v>
      </c>
      <c r="H6343">
        <v>7932.1869999999999</v>
      </c>
      <c r="I6343">
        <v>-14324</v>
      </c>
      <c r="J6343">
        <v>-1805810</v>
      </c>
      <c r="K6343" t="s">
        <v>1132</v>
      </c>
      <c r="L6343" s="1">
        <v>1.1E-22</v>
      </c>
      <c r="M6343">
        <v>1</v>
      </c>
      <c r="O6343">
        <v>19</v>
      </c>
      <c r="Q6343" s="2"/>
    </row>
    <row r="6344" spans="1:17">
      <c r="A6344" t="s">
        <v>17</v>
      </c>
      <c r="B6344" t="s">
        <v>1130</v>
      </c>
      <c r="C6344" s="1">
        <v>4.2799999999999997E-11</v>
      </c>
      <c r="D6344" t="s">
        <v>9702</v>
      </c>
      <c r="E6344">
        <v>14</v>
      </c>
      <c r="F6344" t="s">
        <v>249</v>
      </c>
      <c r="G6344">
        <v>20302.099999999999</v>
      </c>
      <c r="H6344">
        <v>7933.1677</v>
      </c>
      <c r="I6344">
        <v>-12368.9</v>
      </c>
      <c r="J6344">
        <v>-1559140</v>
      </c>
      <c r="K6344" t="s">
        <v>3029</v>
      </c>
      <c r="L6344" s="1">
        <v>1.9799999999999999E-18</v>
      </c>
      <c r="M6344">
        <v>1</v>
      </c>
      <c r="O6344">
        <v>13</v>
      </c>
      <c r="Q6344" s="2"/>
    </row>
    <row r="6345" spans="1:17">
      <c r="A6345" t="s">
        <v>17</v>
      </c>
      <c r="B6345" t="s">
        <v>7866</v>
      </c>
      <c r="C6345" s="2">
        <v>9.2999999999999992E-3</v>
      </c>
      <c r="D6345" t="s">
        <v>9071</v>
      </c>
      <c r="E6345">
        <v>8</v>
      </c>
      <c r="G6345">
        <v>70200.3</v>
      </c>
      <c r="H6345">
        <v>12015.954900000001</v>
      </c>
      <c r="I6345">
        <v>-58184.3</v>
      </c>
      <c r="J6345">
        <v>-4842260</v>
      </c>
      <c r="K6345" t="s">
        <v>9072</v>
      </c>
      <c r="L6345" s="1">
        <v>5.6699999999999998E-8</v>
      </c>
      <c r="M6345">
        <v>7</v>
      </c>
      <c r="O6345">
        <v>1</v>
      </c>
      <c r="Q6345" s="2"/>
    </row>
    <row r="6346" spans="1:17">
      <c r="A6346" t="s">
        <v>17</v>
      </c>
      <c r="B6346" t="s">
        <v>7625</v>
      </c>
      <c r="C6346" s="2">
        <v>1.14E-3</v>
      </c>
      <c r="D6346" t="s">
        <v>8841</v>
      </c>
      <c r="E6346">
        <v>6</v>
      </c>
      <c r="F6346" t="s">
        <v>27</v>
      </c>
      <c r="G6346">
        <v>9537</v>
      </c>
      <c r="H6346">
        <v>7106.82</v>
      </c>
      <c r="I6346">
        <v>-2430.1799999999998</v>
      </c>
      <c r="J6346">
        <v>-341951</v>
      </c>
      <c r="K6346" t="s">
        <v>8636</v>
      </c>
      <c r="L6346" s="1">
        <v>6.96E-9</v>
      </c>
      <c r="N6346">
        <v>1</v>
      </c>
      <c r="P6346">
        <v>5</v>
      </c>
      <c r="Q6346" s="2"/>
    </row>
    <row r="6347" spans="1:17">
      <c r="A6347" t="s">
        <v>3161</v>
      </c>
      <c r="B6347" t="s">
        <v>1724</v>
      </c>
      <c r="C6347" s="1">
        <v>8.5199999999999995E-8</v>
      </c>
      <c r="D6347" t="s">
        <v>10771</v>
      </c>
      <c r="E6347">
        <v>14</v>
      </c>
      <c r="F6347" t="s">
        <v>23</v>
      </c>
      <c r="G6347">
        <v>24820.2</v>
      </c>
      <c r="H6347">
        <v>2891.7465000000002</v>
      </c>
      <c r="I6347">
        <v>-21928.5</v>
      </c>
      <c r="J6347">
        <v>-7583130</v>
      </c>
      <c r="K6347" t="s">
        <v>1726</v>
      </c>
      <c r="L6347" s="1">
        <v>3.9400000000000001E-15</v>
      </c>
      <c r="M6347">
        <v>12</v>
      </c>
      <c r="O6347">
        <v>2</v>
      </c>
      <c r="Q6347" s="2"/>
    </row>
    <row r="6348" spans="1:17">
      <c r="A6348" t="s">
        <v>3161</v>
      </c>
      <c r="B6348" t="s">
        <v>1724</v>
      </c>
      <c r="C6348" s="1">
        <v>6.9199999999999998E-8</v>
      </c>
      <c r="D6348" t="s">
        <v>10760</v>
      </c>
      <c r="E6348">
        <v>12</v>
      </c>
      <c r="F6348" t="s">
        <v>316</v>
      </c>
      <c r="G6348">
        <v>27902.9</v>
      </c>
      <c r="H6348">
        <v>2891.7795000000001</v>
      </c>
      <c r="I6348">
        <v>-25011.1</v>
      </c>
      <c r="J6348">
        <v>-8649030</v>
      </c>
      <c r="K6348" t="s">
        <v>1726</v>
      </c>
      <c r="L6348" s="1">
        <v>3.1999999999999999E-15</v>
      </c>
      <c r="M6348">
        <v>10</v>
      </c>
      <c r="O6348">
        <v>2</v>
      </c>
      <c r="Q6348" s="2"/>
    </row>
    <row r="6349" spans="1:17">
      <c r="A6349" t="s">
        <v>3161</v>
      </c>
      <c r="B6349" t="s">
        <v>1724</v>
      </c>
      <c r="C6349" s="1">
        <v>5.4699999999999999E-12</v>
      </c>
      <c r="D6349" t="s">
        <v>9808</v>
      </c>
      <c r="E6349">
        <v>18</v>
      </c>
      <c r="F6349" t="s">
        <v>381</v>
      </c>
      <c r="G6349">
        <v>29757.8</v>
      </c>
      <c r="H6349">
        <v>3093.1741000000002</v>
      </c>
      <c r="I6349">
        <v>-26664.6</v>
      </c>
      <c r="J6349">
        <v>-8620470</v>
      </c>
      <c r="K6349" t="s">
        <v>1726</v>
      </c>
      <c r="L6349" s="1">
        <v>2.5300000000000002E-19</v>
      </c>
      <c r="M6349">
        <v>15</v>
      </c>
      <c r="O6349">
        <v>3</v>
      </c>
      <c r="Q6349" s="2"/>
    </row>
    <row r="6350" spans="1:17">
      <c r="A6350" t="s">
        <v>3161</v>
      </c>
      <c r="B6350" t="s">
        <v>1724</v>
      </c>
      <c r="C6350" s="3">
        <v>3.4400000000000001E-9</v>
      </c>
      <c r="D6350" t="s">
        <v>10585</v>
      </c>
      <c r="E6350">
        <v>11</v>
      </c>
      <c r="F6350" t="s">
        <v>23</v>
      </c>
      <c r="G6350">
        <v>25348.5</v>
      </c>
      <c r="H6350">
        <v>3593.8301000000001</v>
      </c>
      <c r="I6350">
        <v>-21754.7</v>
      </c>
      <c r="J6350">
        <v>-6053330</v>
      </c>
      <c r="K6350" t="s">
        <v>1726</v>
      </c>
      <c r="L6350" s="1">
        <v>1.59E-16</v>
      </c>
      <c r="M6350">
        <v>9</v>
      </c>
      <c r="O6350">
        <v>2</v>
      </c>
      <c r="Q6350" s="2"/>
    </row>
    <row r="6351" spans="1:17">
      <c r="A6351" t="s">
        <v>3161</v>
      </c>
      <c r="B6351" t="s">
        <v>1724</v>
      </c>
      <c r="C6351" s="3">
        <v>3.8099999999999999E-13</v>
      </c>
      <c r="D6351" t="s">
        <v>10255</v>
      </c>
      <c r="E6351">
        <v>15</v>
      </c>
      <c r="F6351" t="s">
        <v>23</v>
      </c>
      <c r="G6351">
        <v>25631.7</v>
      </c>
      <c r="H6351">
        <v>5939.1482999999998</v>
      </c>
      <c r="I6351">
        <v>-19692.5</v>
      </c>
      <c r="J6351">
        <v>-3315720</v>
      </c>
      <c r="K6351" t="s">
        <v>1726</v>
      </c>
      <c r="L6351" s="1">
        <v>1.76E-20</v>
      </c>
      <c r="M6351">
        <v>12</v>
      </c>
      <c r="O6351">
        <v>3</v>
      </c>
      <c r="Q6351" s="2"/>
    </row>
    <row r="6352" spans="1:17">
      <c r="A6352" t="s">
        <v>3161</v>
      </c>
      <c r="B6352" t="s">
        <v>1724</v>
      </c>
      <c r="C6352" s="1">
        <v>2.1900000000000001E-9</v>
      </c>
      <c r="D6352" t="s">
        <v>6150</v>
      </c>
      <c r="E6352">
        <v>12</v>
      </c>
      <c r="F6352" t="s">
        <v>316</v>
      </c>
      <c r="G6352">
        <v>24144.799999999999</v>
      </c>
      <c r="H6352">
        <v>5939.1589999999997</v>
      </c>
      <c r="I6352">
        <v>-18205.7</v>
      </c>
      <c r="J6352">
        <v>-3065360</v>
      </c>
      <c r="K6352" t="s">
        <v>1726</v>
      </c>
      <c r="L6352" s="1">
        <v>1.01E-16</v>
      </c>
      <c r="M6352">
        <v>9</v>
      </c>
      <c r="O6352">
        <v>3</v>
      </c>
      <c r="Q6352" s="2"/>
    </row>
    <row r="6353" spans="1:17">
      <c r="A6353" t="s">
        <v>3161</v>
      </c>
      <c r="B6353" t="s">
        <v>1724</v>
      </c>
      <c r="C6353" s="1">
        <v>4.3000000000000001E-8</v>
      </c>
      <c r="D6353" t="s">
        <v>10728</v>
      </c>
      <c r="E6353">
        <v>15</v>
      </c>
      <c r="F6353" t="s">
        <v>23</v>
      </c>
      <c r="G6353">
        <v>25612.6</v>
      </c>
      <c r="H6353">
        <v>5939.1664000000001</v>
      </c>
      <c r="I6353">
        <v>-19673.5</v>
      </c>
      <c r="J6353">
        <v>-3312500</v>
      </c>
      <c r="K6353" t="s">
        <v>1726</v>
      </c>
      <c r="L6353" s="1">
        <v>1.99E-15</v>
      </c>
      <c r="M6353">
        <v>11</v>
      </c>
      <c r="O6353">
        <v>4</v>
      </c>
      <c r="Q6353" s="2"/>
    </row>
    <row r="6354" spans="1:17">
      <c r="A6354" t="s">
        <v>3161</v>
      </c>
      <c r="B6354" t="s">
        <v>1724</v>
      </c>
      <c r="C6354" s="1">
        <v>1.31E-7</v>
      </c>
      <c r="D6354" t="s">
        <v>10801</v>
      </c>
      <c r="E6354">
        <v>12</v>
      </c>
      <c r="F6354" t="s">
        <v>23</v>
      </c>
      <c r="G6354">
        <v>29568.799999999999</v>
      </c>
      <c r="H6354">
        <v>6843.7653</v>
      </c>
      <c r="I6354">
        <v>-22725</v>
      </c>
      <c r="J6354">
        <v>-3320550</v>
      </c>
      <c r="K6354" t="s">
        <v>1726</v>
      </c>
      <c r="L6354" s="1">
        <v>6.0800000000000002E-15</v>
      </c>
      <c r="M6354">
        <v>10</v>
      </c>
      <c r="O6354">
        <v>2</v>
      </c>
      <c r="Q6354" s="2"/>
    </row>
    <row r="6355" spans="1:17">
      <c r="A6355" t="s">
        <v>3161</v>
      </c>
      <c r="B6355" t="s">
        <v>1724</v>
      </c>
      <c r="C6355" s="1">
        <v>2.4E-8</v>
      </c>
      <c r="D6355" t="s">
        <v>10691</v>
      </c>
      <c r="E6355">
        <v>9</v>
      </c>
      <c r="F6355" t="s">
        <v>381</v>
      </c>
      <c r="G6355">
        <v>28985.3</v>
      </c>
      <c r="H6355">
        <v>8822.4714000000004</v>
      </c>
      <c r="I6355">
        <v>-20162.900000000001</v>
      </c>
      <c r="J6355">
        <v>-2285400</v>
      </c>
      <c r="K6355" t="s">
        <v>1726</v>
      </c>
      <c r="L6355" s="1">
        <v>1.1100000000000001E-15</v>
      </c>
      <c r="M6355">
        <v>7</v>
      </c>
      <c r="O6355">
        <v>2</v>
      </c>
      <c r="Q6355" s="2"/>
    </row>
    <row r="6356" spans="1:17">
      <c r="A6356" t="s">
        <v>3161</v>
      </c>
      <c r="B6356" t="s">
        <v>1724</v>
      </c>
      <c r="C6356" s="1">
        <v>1.4699999999999999E-19</v>
      </c>
      <c r="D6356" t="s">
        <v>9593</v>
      </c>
      <c r="E6356">
        <v>23</v>
      </c>
      <c r="F6356" t="s">
        <v>316</v>
      </c>
      <c r="G6356">
        <v>29738.9</v>
      </c>
      <c r="H6356">
        <v>9136.1072999999997</v>
      </c>
      <c r="I6356">
        <v>-20602.8</v>
      </c>
      <c r="J6356">
        <v>-2255090</v>
      </c>
      <c r="K6356" t="s">
        <v>1726</v>
      </c>
      <c r="L6356" s="1">
        <v>6.8199999999999999E-27</v>
      </c>
      <c r="M6356">
        <v>20</v>
      </c>
      <c r="O6356">
        <v>3</v>
      </c>
      <c r="Q6356" s="2"/>
    </row>
    <row r="6357" spans="1:17">
      <c r="A6357" t="s">
        <v>3161</v>
      </c>
      <c r="B6357" t="s">
        <v>1724</v>
      </c>
      <c r="C6357" s="3">
        <v>6.9800000000000003E-8</v>
      </c>
      <c r="D6357" t="s">
        <v>10761</v>
      </c>
      <c r="E6357">
        <v>12</v>
      </c>
      <c r="F6357" t="s">
        <v>316</v>
      </c>
      <c r="G6357">
        <v>24571.1</v>
      </c>
      <c r="H6357">
        <v>9210.9128000000001</v>
      </c>
      <c r="I6357">
        <v>-15360.2</v>
      </c>
      <c r="J6357">
        <v>-1667610</v>
      </c>
      <c r="K6357" t="s">
        <v>1726</v>
      </c>
      <c r="L6357" s="1">
        <v>3.23E-15</v>
      </c>
      <c r="M6357">
        <v>9</v>
      </c>
      <c r="O6357">
        <v>3</v>
      </c>
      <c r="Q6357" s="2"/>
    </row>
    <row r="6358" spans="1:17">
      <c r="A6358" t="s">
        <v>3161</v>
      </c>
      <c r="B6358" t="s">
        <v>1724</v>
      </c>
      <c r="C6358" s="3">
        <v>4.5100000000000003E-15</v>
      </c>
      <c r="D6358" t="s">
        <v>10157</v>
      </c>
      <c r="E6358">
        <v>17</v>
      </c>
      <c r="F6358" t="s">
        <v>1391</v>
      </c>
      <c r="G6358">
        <v>29593.7</v>
      </c>
      <c r="H6358">
        <v>9892.2662999999993</v>
      </c>
      <c r="I6358">
        <v>-19701.5</v>
      </c>
      <c r="J6358">
        <v>-1991600</v>
      </c>
      <c r="K6358" t="s">
        <v>1726</v>
      </c>
      <c r="L6358" s="1">
        <v>2.08E-22</v>
      </c>
      <c r="M6358">
        <v>14</v>
      </c>
      <c r="O6358">
        <v>3</v>
      </c>
      <c r="Q6358" s="2"/>
    </row>
    <row r="6359" spans="1:17">
      <c r="A6359" t="s">
        <v>3161</v>
      </c>
      <c r="B6359" t="s">
        <v>1724</v>
      </c>
      <c r="C6359" s="3">
        <v>3.2200000000000003E-10</v>
      </c>
      <c r="D6359" t="s">
        <v>10460</v>
      </c>
      <c r="E6359">
        <v>13</v>
      </c>
      <c r="F6359" t="s">
        <v>23</v>
      </c>
      <c r="G6359">
        <v>23263.5</v>
      </c>
      <c r="H6359">
        <v>9898.9161999999997</v>
      </c>
      <c r="I6359">
        <v>-13364.5</v>
      </c>
      <c r="J6359">
        <v>-1350100</v>
      </c>
      <c r="K6359" t="s">
        <v>1726</v>
      </c>
      <c r="L6359" s="1">
        <v>1.4899999999999999E-17</v>
      </c>
      <c r="M6359">
        <v>11</v>
      </c>
      <c r="O6359">
        <v>2</v>
      </c>
      <c r="Q6359" s="2"/>
    </row>
    <row r="6360" spans="1:17">
      <c r="A6360" t="s">
        <v>3161</v>
      </c>
      <c r="B6360" t="s">
        <v>1724</v>
      </c>
      <c r="C6360" s="3">
        <v>5.5900000000000003E-10</v>
      </c>
      <c r="D6360" t="s">
        <v>10485</v>
      </c>
      <c r="E6360">
        <v>15</v>
      </c>
      <c r="F6360" t="s">
        <v>23</v>
      </c>
      <c r="G6360">
        <v>24321.9</v>
      </c>
      <c r="H6360">
        <v>10208.1445</v>
      </c>
      <c r="I6360">
        <v>-14113.8</v>
      </c>
      <c r="J6360">
        <v>-1382600</v>
      </c>
      <c r="K6360" t="s">
        <v>1726</v>
      </c>
      <c r="L6360" s="1">
        <v>2.5800000000000001E-17</v>
      </c>
      <c r="M6360">
        <v>13</v>
      </c>
      <c r="O6360">
        <v>2</v>
      </c>
      <c r="Q6360" s="2"/>
    </row>
    <row r="6361" spans="1:17">
      <c r="A6361" t="s">
        <v>3161</v>
      </c>
      <c r="B6361" t="s">
        <v>1724</v>
      </c>
      <c r="C6361" s="3">
        <v>8.9299999999999999E-8</v>
      </c>
      <c r="D6361" t="s">
        <v>10779</v>
      </c>
      <c r="E6361">
        <v>11</v>
      </c>
      <c r="F6361" t="s">
        <v>23</v>
      </c>
      <c r="G6361">
        <v>14897.1</v>
      </c>
      <c r="H6361">
        <v>11941.754000000001</v>
      </c>
      <c r="I6361">
        <v>-2955.31</v>
      </c>
      <c r="J6361">
        <v>-247477</v>
      </c>
      <c r="K6361" t="s">
        <v>1726</v>
      </c>
      <c r="L6361" s="1">
        <v>4.1299999999999997E-15</v>
      </c>
      <c r="M6361">
        <v>9</v>
      </c>
      <c r="O6361">
        <v>2</v>
      </c>
      <c r="Q6361" s="2"/>
    </row>
    <row r="6362" spans="1:17">
      <c r="A6362" t="s">
        <v>3161</v>
      </c>
      <c r="B6362" t="s">
        <v>1724</v>
      </c>
      <c r="C6362" s="3">
        <v>1.0599999999999999E-11</v>
      </c>
      <c r="D6362" t="s">
        <v>6613</v>
      </c>
      <c r="E6362">
        <v>14</v>
      </c>
      <c r="F6362" t="s">
        <v>1391</v>
      </c>
      <c r="G6362">
        <v>29818.9</v>
      </c>
      <c r="H6362">
        <v>11941.8768</v>
      </c>
      <c r="I6362">
        <v>-17877</v>
      </c>
      <c r="J6362">
        <v>-1497000</v>
      </c>
      <c r="K6362" t="s">
        <v>1726</v>
      </c>
      <c r="L6362" s="1">
        <v>4.9100000000000003E-19</v>
      </c>
      <c r="M6362">
        <v>11</v>
      </c>
      <c r="O6362">
        <v>3</v>
      </c>
      <c r="Q6362" s="2"/>
    </row>
    <row r="6363" spans="1:17">
      <c r="A6363" t="s">
        <v>17</v>
      </c>
      <c r="B6363" t="s">
        <v>1724</v>
      </c>
      <c r="C6363" s="2">
        <v>0.59199999999999997</v>
      </c>
      <c r="D6363" t="s">
        <v>8249</v>
      </c>
      <c r="E6363">
        <v>5</v>
      </c>
      <c r="F6363" t="s">
        <v>1391</v>
      </c>
      <c r="G6363">
        <v>29799.8</v>
      </c>
      <c r="H6363">
        <v>16523.156999999999</v>
      </c>
      <c r="I6363">
        <v>-13276.6</v>
      </c>
      <c r="J6363">
        <v>-803518</v>
      </c>
      <c r="K6363" t="s">
        <v>1726</v>
      </c>
      <c r="L6363" s="1">
        <v>2.7400000000000001E-8</v>
      </c>
      <c r="M6363">
        <v>4</v>
      </c>
      <c r="O6363">
        <v>1</v>
      </c>
      <c r="Q6363" s="2"/>
    </row>
    <row r="6364" spans="1:17">
      <c r="A6364" t="s">
        <v>3161</v>
      </c>
      <c r="B6364" t="s">
        <v>1724</v>
      </c>
      <c r="C6364" s="3">
        <v>3.3799999999999999E-9</v>
      </c>
      <c r="D6364" t="s">
        <v>10582</v>
      </c>
      <c r="E6364">
        <v>13</v>
      </c>
      <c r="F6364" t="s">
        <v>23</v>
      </c>
      <c r="G6364">
        <v>2906.59</v>
      </c>
      <c r="H6364">
        <v>19531.196100000001</v>
      </c>
      <c r="I6364">
        <v>16624.599999999999</v>
      </c>
      <c r="J6364">
        <v>851182</v>
      </c>
      <c r="K6364" t="s">
        <v>1726</v>
      </c>
      <c r="L6364" s="1">
        <v>1.56E-16</v>
      </c>
      <c r="M6364">
        <v>10</v>
      </c>
      <c r="O6364">
        <v>3</v>
      </c>
      <c r="Q6364" s="2"/>
    </row>
    <row r="6365" spans="1:17">
      <c r="A6365" t="s">
        <v>17</v>
      </c>
      <c r="B6365" t="s">
        <v>1724</v>
      </c>
      <c r="C6365" s="1">
        <v>1.2499999999999999E-7</v>
      </c>
      <c r="D6365" t="s">
        <v>6613</v>
      </c>
      <c r="E6365">
        <v>12</v>
      </c>
      <c r="F6365" t="s">
        <v>1391</v>
      </c>
      <c r="G6365">
        <v>29818.799999999999</v>
      </c>
      <c r="H6365">
        <v>19531.196100000001</v>
      </c>
      <c r="I6365">
        <v>-10287.700000000001</v>
      </c>
      <c r="J6365">
        <v>-526729</v>
      </c>
      <c r="K6365" t="s">
        <v>1726</v>
      </c>
      <c r="L6365" s="1">
        <v>5.7599999999999997E-15</v>
      </c>
      <c r="M6365">
        <v>10</v>
      </c>
      <c r="O6365">
        <v>2</v>
      </c>
      <c r="Q6365" s="2"/>
    </row>
    <row r="6366" spans="1:17">
      <c r="A6366" t="s">
        <v>3161</v>
      </c>
      <c r="B6366" t="s">
        <v>1724</v>
      </c>
      <c r="C6366" s="1">
        <v>6.3299999999999999E-10</v>
      </c>
      <c r="D6366" t="s">
        <v>10496</v>
      </c>
      <c r="E6366">
        <v>21</v>
      </c>
      <c r="F6366" t="s">
        <v>316</v>
      </c>
      <c r="G6366">
        <v>25275.5</v>
      </c>
      <c r="H6366">
        <v>28636.5766</v>
      </c>
      <c r="I6366">
        <v>3361.11</v>
      </c>
      <c r="J6366">
        <v>117371</v>
      </c>
      <c r="K6366" t="s">
        <v>1726</v>
      </c>
      <c r="L6366" s="1">
        <v>2.9300000000000003E-17</v>
      </c>
      <c r="M6366">
        <v>17</v>
      </c>
      <c r="O6366">
        <v>4</v>
      </c>
      <c r="Q6366" s="2"/>
    </row>
    <row r="6367" spans="1:17">
      <c r="A6367" t="s">
        <v>3161</v>
      </c>
      <c r="B6367" t="s">
        <v>635</v>
      </c>
      <c r="C6367" s="1">
        <v>1.8500000000000001E-21</v>
      </c>
      <c r="D6367" t="s">
        <v>10013</v>
      </c>
      <c r="E6367">
        <v>21</v>
      </c>
      <c r="G6367">
        <v>11828.6</v>
      </c>
      <c r="H6367">
        <v>2086.9591</v>
      </c>
      <c r="I6367">
        <v>-9741.6299999999992</v>
      </c>
      <c r="J6367">
        <v>-4667860</v>
      </c>
      <c r="K6367" t="s">
        <v>637</v>
      </c>
      <c r="L6367" s="1">
        <v>8.5700000000000004E-29</v>
      </c>
      <c r="M6367">
        <v>20</v>
      </c>
      <c r="O6367">
        <v>1</v>
      </c>
      <c r="Q6367" s="2"/>
    </row>
    <row r="6368" spans="1:17">
      <c r="A6368" t="s">
        <v>3161</v>
      </c>
      <c r="B6368" t="s">
        <v>635</v>
      </c>
      <c r="C6368" s="1">
        <v>2.0700000000000001E-9</v>
      </c>
      <c r="D6368" t="s">
        <v>10559</v>
      </c>
      <c r="E6368">
        <v>17</v>
      </c>
      <c r="G6368">
        <v>11956.7</v>
      </c>
      <c r="H6368">
        <v>2086.9618</v>
      </c>
      <c r="I6368">
        <v>-9869.7199999999993</v>
      </c>
      <c r="J6368">
        <v>-4729230</v>
      </c>
      <c r="K6368" t="s">
        <v>637</v>
      </c>
      <c r="L6368" s="1">
        <v>9.5900000000000003E-17</v>
      </c>
      <c r="M6368">
        <v>16</v>
      </c>
      <c r="O6368">
        <v>1</v>
      </c>
      <c r="Q6368" s="2"/>
    </row>
    <row r="6369" spans="1:17">
      <c r="A6369" t="s">
        <v>3161</v>
      </c>
      <c r="B6369" t="s">
        <v>635</v>
      </c>
      <c r="C6369" s="3">
        <v>2.5099999999999998E-28</v>
      </c>
      <c r="D6369" t="s">
        <v>9968</v>
      </c>
      <c r="E6369">
        <v>27</v>
      </c>
      <c r="G6369">
        <v>13771.5</v>
      </c>
      <c r="H6369">
        <v>2086.9632000000001</v>
      </c>
      <c r="I6369">
        <v>-11684.5</v>
      </c>
      <c r="J6369">
        <v>-5598820</v>
      </c>
      <c r="K6369" t="s">
        <v>637</v>
      </c>
      <c r="L6369" s="1">
        <v>1.1600000000000001E-35</v>
      </c>
      <c r="M6369">
        <v>25</v>
      </c>
      <c r="O6369">
        <v>2</v>
      </c>
      <c r="Q6369" s="2"/>
    </row>
    <row r="6370" spans="1:17">
      <c r="A6370" t="s">
        <v>3161</v>
      </c>
      <c r="B6370" t="s">
        <v>635</v>
      </c>
      <c r="C6370" s="1">
        <v>1.9099999999999999E-18</v>
      </c>
      <c r="D6370" t="s">
        <v>10054</v>
      </c>
      <c r="E6370">
        <v>24</v>
      </c>
      <c r="G6370">
        <v>9288.1200000000008</v>
      </c>
      <c r="H6370">
        <v>2086.9632000000001</v>
      </c>
      <c r="I6370">
        <v>-7201.16</v>
      </c>
      <c r="J6370">
        <v>-3450540</v>
      </c>
      <c r="K6370" t="s">
        <v>637</v>
      </c>
      <c r="L6370" s="1">
        <v>8.8100000000000003E-26</v>
      </c>
      <c r="M6370">
        <v>22</v>
      </c>
      <c r="O6370">
        <v>2</v>
      </c>
      <c r="Q6370" s="2"/>
    </row>
    <row r="6371" spans="1:17">
      <c r="A6371" t="s">
        <v>3161</v>
      </c>
      <c r="B6371" t="s">
        <v>635</v>
      </c>
      <c r="C6371" s="1">
        <v>1.6400000000000001E-8</v>
      </c>
      <c r="D6371" t="s">
        <v>10664</v>
      </c>
      <c r="E6371">
        <v>7</v>
      </c>
      <c r="G6371">
        <v>2989.8</v>
      </c>
      <c r="H6371">
        <v>4882.5816999999997</v>
      </c>
      <c r="I6371">
        <v>1892.78</v>
      </c>
      <c r="J6371">
        <v>387660</v>
      </c>
      <c r="K6371" t="s">
        <v>637</v>
      </c>
      <c r="L6371" s="1">
        <v>7.5799999999999999E-16</v>
      </c>
      <c r="N6371">
        <v>7</v>
      </c>
      <c r="Q6371" s="2"/>
    </row>
    <row r="6372" spans="1:17">
      <c r="A6372" t="s">
        <v>3161</v>
      </c>
      <c r="B6372" t="s">
        <v>635</v>
      </c>
      <c r="C6372" s="1">
        <v>5.2700000000000004E-10</v>
      </c>
      <c r="D6372" t="s">
        <v>10481</v>
      </c>
      <c r="E6372">
        <v>16</v>
      </c>
      <c r="G6372">
        <v>12897.1</v>
      </c>
      <c r="H6372">
        <v>5187.6773999999996</v>
      </c>
      <c r="I6372">
        <v>-7709.44</v>
      </c>
      <c r="J6372">
        <v>-1486110</v>
      </c>
      <c r="K6372" t="s">
        <v>637</v>
      </c>
      <c r="L6372" s="1">
        <v>2.44E-17</v>
      </c>
      <c r="M6372">
        <v>14</v>
      </c>
      <c r="O6372">
        <v>2</v>
      </c>
      <c r="Q6372" s="2"/>
    </row>
    <row r="6373" spans="1:17">
      <c r="A6373" t="s">
        <v>3161</v>
      </c>
      <c r="B6373" t="s">
        <v>635</v>
      </c>
      <c r="C6373" s="1">
        <v>4.0000000000000002E-22</v>
      </c>
      <c r="D6373" t="s">
        <v>10004</v>
      </c>
      <c r="E6373">
        <v>19</v>
      </c>
      <c r="G6373">
        <v>6191.39</v>
      </c>
      <c r="H6373">
        <v>6443.9935999999998</v>
      </c>
      <c r="I6373">
        <v>252.60599999999999</v>
      </c>
      <c r="J6373">
        <v>39200.199999999997</v>
      </c>
      <c r="K6373" t="s">
        <v>637</v>
      </c>
      <c r="L6373" s="1">
        <v>1.8499999999999999E-29</v>
      </c>
      <c r="M6373">
        <v>17</v>
      </c>
      <c r="O6373">
        <v>2</v>
      </c>
      <c r="Q6373" s="2"/>
    </row>
    <row r="6374" spans="1:17">
      <c r="A6374" t="s">
        <v>3161</v>
      </c>
      <c r="B6374" t="s">
        <v>635</v>
      </c>
      <c r="C6374" s="1">
        <v>9.5100000000000003E-15</v>
      </c>
      <c r="D6374" t="s">
        <v>10176</v>
      </c>
      <c r="E6374">
        <v>18</v>
      </c>
      <c r="G6374">
        <v>6547.59</v>
      </c>
      <c r="H6374">
        <v>6443.9935999999998</v>
      </c>
      <c r="I6374">
        <v>-103.6</v>
      </c>
      <c r="J6374">
        <v>-16077</v>
      </c>
      <c r="K6374" t="s">
        <v>637</v>
      </c>
      <c r="L6374" s="1">
        <v>4.4000000000000001E-22</v>
      </c>
      <c r="M6374">
        <v>16</v>
      </c>
      <c r="O6374">
        <v>2</v>
      </c>
      <c r="Q6374" s="2"/>
    </row>
    <row r="6375" spans="1:17">
      <c r="A6375" t="s">
        <v>3161</v>
      </c>
      <c r="B6375" t="s">
        <v>635</v>
      </c>
      <c r="C6375" s="3">
        <v>2.0700000000000002E-18</v>
      </c>
      <c r="D6375" t="s">
        <v>10055</v>
      </c>
      <c r="E6375">
        <v>21</v>
      </c>
      <c r="G6375">
        <v>13172.2</v>
      </c>
      <c r="H6375">
        <v>14588.66</v>
      </c>
      <c r="I6375">
        <v>1416.42</v>
      </c>
      <c r="J6375">
        <v>97090.3</v>
      </c>
      <c r="K6375" t="s">
        <v>637</v>
      </c>
      <c r="L6375" s="1">
        <v>9.5800000000000004E-26</v>
      </c>
      <c r="M6375">
        <v>20</v>
      </c>
      <c r="O6375">
        <v>1</v>
      </c>
      <c r="Q6375" s="2"/>
    </row>
    <row r="6376" spans="1:17">
      <c r="A6376" t="s">
        <v>3161</v>
      </c>
      <c r="B6376" t="s">
        <v>635</v>
      </c>
      <c r="C6376" s="1">
        <v>1.47E-5</v>
      </c>
      <c r="D6376" t="s">
        <v>11202</v>
      </c>
      <c r="E6376">
        <v>13</v>
      </c>
      <c r="G6376">
        <v>9125.06</v>
      </c>
      <c r="H6376">
        <v>14646.753699999999</v>
      </c>
      <c r="I6376">
        <v>5521.7</v>
      </c>
      <c r="J6376">
        <v>376991</v>
      </c>
      <c r="K6376" t="s">
        <v>637</v>
      </c>
      <c r="L6376" s="1">
        <v>6.7800000000000004E-13</v>
      </c>
      <c r="M6376">
        <v>12</v>
      </c>
      <c r="O6376">
        <v>1</v>
      </c>
      <c r="Q6376" s="2"/>
    </row>
    <row r="6377" spans="1:17">
      <c r="A6377" t="s">
        <v>3161</v>
      </c>
      <c r="B6377" t="s">
        <v>635</v>
      </c>
      <c r="C6377" s="1">
        <v>5.44E-14</v>
      </c>
      <c r="D6377" t="s">
        <v>10215</v>
      </c>
      <c r="E6377">
        <v>19</v>
      </c>
      <c r="G6377">
        <v>7376.08</v>
      </c>
      <c r="H6377">
        <v>14646.7636</v>
      </c>
      <c r="I6377">
        <v>7270.69</v>
      </c>
      <c r="J6377">
        <v>496402</v>
      </c>
      <c r="K6377" t="s">
        <v>637</v>
      </c>
      <c r="L6377" s="1">
        <v>2.5100000000000001E-21</v>
      </c>
      <c r="M6377">
        <v>17</v>
      </c>
      <c r="O6377">
        <v>2</v>
      </c>
      <c r="Q6377" s="2"/>
    </row>
    <row r="6378" spans="1:17">
      <c r="A6378" t="s">
        <v>17</v>
      </c>
      <c r="B6378" t="s">
        <v>635</v>
      </c>
      <c r="C6378" s="1">
        <v>3.2700000000000001E-48</v>
      </c>
      <c r="D6378" t="s">
        <v>636</v>
      </c>
      <c r="E6378">
        <v>51</v>
      </c>
      <c r="G6378">
        <v>14646.8</v>
      </c>
      <c r="H6378">
        <v>14672.7179</v>
      </c>
      <c r="I6378">
        <v>25.954499999999999</v>
      </c>
      <c r="J6378">
        <v>1768.9</v>
      </c>
      <c r="K6378" t="s">
        <v>637</v>
      </c>
      <c r="L6378" s="1">
        <v>1.51E-55</v>
      </c>
      <c r="M6378">
        <v>42</v>
      </c>
      <c r="O6378">
        <v>9</v>
      </c>
      <c r="Q6378" s="2"/>
    </row>
    <row r="6379" spans="1:17">
      <c r="A6379" t="s">
        <v>3161</v>
      </c>
      <c r="B6379" t="s">
        <v>635</v>
      </c>
      <c r="C6379" s="1">
        <v>2.3300000000000001E-6</v>
      </c>
      <c r="D6379" t="s">
        <v>11012</v>
      </c>
      <c r="E6379">
        <v>14</v>
      </c>
      <c r="G6379">
        <v>8202.52</v>
      </c>
      <c r="H6379">
        <v>23372.2716</v>
      </c>
      <c r="I6379">
        <v>15169.8</v>
      </c>
      <c r="J6379">
        <v>649049</v>
      </c>
      <c r="K6379" t="s">
        <v>637</v>
      </c>
      <c r="L6379" s="1">
        <v>1.0799999999999999E-13</v>
      </c>
      <c r="M6379">
        <v>13</v>
      </c>
      <c r="O6379">
        <v>1</v>
      </c>
      <c r="Q6379" s="2"/>
    </row>
    <row r="6380" spans="1:17">
      <c r="A6380" t="s">
        <v>3161</v>
      </c>
      <c r="B6380" t="s">
        <v>635</v>
      </c>
      <c r="C6380" s="1">
        <v>6.5699999999999997E-18</v>
      </c>
      <c r="D6380" t="s">
        <v>10066</v>
      </c>
      <c r="E6380">
        <v>22</v>
      </c>
      <c r="G6380">
        <v>13399.4</v>
      </c>
      <c r="H6380">
        <v>23628.538199999999</v>
      </c>
      <c r="I6380">
        <v>10229.200000000001</v>
      </c>
      <c r="J6380">
        <v>432916</v>
      </c>
      <c r="K6380" t="s">
        <v>637</v>
      </c>
      <c r="L6380" s="1">
        <v>3.0400000000000001E-25</v>
      </c>
      <c r="M6380">
        <v>21</v>
      </c>
      <c r="O6380">
        <v>1</v>
      </c>
      <c r="Q6380" s="2"/>
    </row>
    <row r="6381" spans="1:17">
      <c r="A6381" t="s">
        <v>3161</v>
      </c>
      <c r="B6381" t="s">
        <v>4691</v>
      </c>
      <c r="C6381" s="3">
        <v>1.1099999999999999E-28</v>
      </c>
      <c r="D6381" t="s">
        <v>3201</v>
      </c>
      <c r="E6381">
        <v>29</v>
      </c>
      <c r="G6381">
        <v>7595.06</v>
      </c>
      <c r="H6381">
        <v>7596.0897000000004</v>
      </c>
      <c r="I6381">
        <v>1.03424</v>
      </c>
      <c r="J6381">
        <v>136.154</v>
      </c>
      <c r="K6381" t="s">
        <v>6208</v>
      </c>
      <c r="L6381" s="1">
        <v>5.1300000000000002E-36</v>
      </c>
      <c r="M6381">
        <v>13</v>
      </c>
      <c r="O6381">
        <v>16</v>
      </c>
      <c r="Q6381" s="2"/>
    </row>
    <row r="6382" spans="1:17">
      <c r="A6382" t="s">
        <v>17</v>
      </c>
      <c r="B6382" t="s">
        <v>4691</v>
      </c>
      <c r="C6382" s="1">
        <v>9.9799999999999999E-13</v>
      </c>
      <c r="D6382" t="s">
        <v>9066</v>
      </c>
      <c r="E6382">
        <v>17</v>
      </c>
      <c r="F6382" t="s">
        <v>23</v>
      </c>
      <c r="G6382">
        <v>42085</v>
      </c>
      <c r="H6382">
        <v>7596.0897000000004</v>
      </c>
      <c r="I6382">
        <v>-34488.9</v>
      </c>
      <c r="J6382">
        <v>-4540350</v>
      </c>
      <c r="K6382" t="s">
        <v>6208</v>
      </c>
      <c r="L6382" s="1">
        <v>6.08E-18</v>
      </c>
      <c r="M6382">
        <v>1</v>
      </c>
      <c r="O6382">
        <v>16</v>
      </c>
      <c r="Q6382" s="2"/>
    </row>
    <row r="6383" spans="1:17">
      <c r="A6383" t="s">
        <v>3161</v>
      </c>
      <c r="B6383" t="s">
        <v>4691</v>
      </c>
      <c r="C6383" s="1">
        <v>1.9799999999999999E-16</v>
      </c>
      <c r="D6383" t="s">
        <v>6207</v>
      </c>
      <c r="E6383">
        <v>14</v>
      </c>
      <c r="G6383">
        <v>8649.6299999999992</v>
      </c>
      <c r="H6383">
        <v>9632.3904000000002</v>
      </c>
      <c r="I6383">
        <v>982.75800000000004</v>
      </c>
      <c r="J6383">
        <v>102026</v>
      </c>
      <c r="K6383" t="s">
        <v>6208</v>
      </c>
      <c r="L6383" s="1">
        <v>9.1699999999999994E-24</v>
      </c>
      <c r="M6383">
        <v>6</v>
      </c>
      <c r="O6383">
        <v>8</v>
      </c>
      <c r="Q6383" s="2"/>
    </row>
    <row r="6384" spans="1:17">
      <c r="A6384" t="s">
        <v>17</v>
      </c>
      <c r="B6384" t="s">
        <v>7574</v>
      </c>
      <c r="C6384" s="3">
        <v>2.41E-7</v>
      </c>
      <c r="D6384" t="s">
        <v>8103</v>
      </c>
      <c r="E6384">
        <v>11</v>
      </c>
      <c r="F6384" t="s">
        <v>23</v>
      </c>
      <c r="G6384">
        <v>27288.7</v>
      </c>
      <c r="H6384">
        <v>7595.0630000000001</v>
      </c>
      <c r="I6384">
        <v>-19693.599999999999</v>
      </c>
      <c r="J6384">
        <v>-2592950</v>
      </c>
      <c r="K6384" t="s">
        <v>8102</v>
      </c>
      <c r="L6384" s="1">
        <v>1.1200000000000001E-14</v>
      </c>
      <c r="M6384">
        <v>1</v>
      </c>
      <c r="O6384">
        <v>10</v>
      </c>
      <c r="Q6384" s="2"/>
    </row>
    <row r="6385" spans="1:17">
      <c r="A6385" t="s">
        <v>17</v>
      </c>
      <c r="B6385" t="s">
        <v>7574</v>
      </c>
      <c r="C6385" s="3">
        <v>9.9799999999999999E-13</v>
      </c>
      <c r="D6385" t="s">
        <v>9478</v>
      </c>
      <c r="E6385">
        <v>17</v>
      </c>
      <c r="G6385">
        <v>29071.599999999999</v>
      </c>
      <c r="H6385">
        <v>7596.0897000000004</v>
      </c>
      <c r="I6385">
        <v>-21475.599999999999</v>
      </c>
      <c r="J6385">
        <v>-2827190</v>
      </c>
      <c r="K6385" t="s">
        <v>9479</v>
      </c>
      <c r="L6385" s="1">
        <v>6.08E-18</v>
      </c>
      <c r="M6385">
        <v>1</v>
      </c>
      <c r="O6385">
        <v>16</v>
      </c>
      <c r="Q6385" s="2"/>
    </row>
    <row r="6386" spans="1:17">
      <c r="A6386" t="s">
        <v>3161</v>
      </c>
      <c r="B6386" t="s">
        <v>966</v>
      </c>
      <c r="C6386" s="1">
        <v>2.5700000000000002E-57</v>
      </c>
      <c r="D6386" t="s">
        <v>3201</v>
      </c>
      <c r="E6386">
        <v>36</v>
      </c>
      <c r="G6386">
        <v>7595.06</v>
      </c>
      <c r="H6386">
        <v>7596.0454</v>
      </c>
      <c r="I6386">
        <v>0.98993500000000001</v>
      </c>
      <c r="J6386">
        <v>130.322</v>
      </c>
      <c r="K6386" t="s">
        <v>968</v>
      </c>
      <c r="L6386" s="1">
        <v>1.19E-64</v>
      </c>
      <c r="M6386">
        <v>14</v>
      </c>
      <c r="O6386">
        <v>22</v>
      </c>
      <c r="Q6386" s="2"/>
    </row>
    <row r="6387" spans="1:17">
      <c r="A6387" t="s">
        <v>3161</v>
      </c>
      <c r="B6387" t="s">
        <v>4775</v>
      </c>
      <c r="C6387" s="1">
        <v>2.5700000000000002E-57</v>
      </c>
      <c r="D6387" t="s">
        <v>3201</v>
      </c>
      <c r="E6387">
        <v>36</v>
      </c>
      <c r="G6387">
        <v>7595.06</v>
      </c>
      <c r="H6387">
        <v>7596.0454</v>
      </c>
      <c r="I6387">
        <v>0.98993500000000001</v>
      </c>
      <c r="J6387">
        <v>130.322</v>
      </c>
      <c r="K6387" t="s">
        <v>4777</v>
      </c>
      <c r="L6387" s="1">
        <v>1.19E-64</v>
      </c>
      <c r="M6387">
        <v>14</v>
      </c>
      <c r="O6387">
        <v>22</v>
      </c>
      <c r="Q6387" s="2"/>
    </row>
    <row r="6388" spans="1:17">
      <c r="A6388" t="s">
        <v>17</v>
      </c>
      <c r="B6388" t="s">
        <v>4775</v>
      </c>
      <c r="C6388" s="1">
        <v>3.85E-28</v>
      </c>
      <c r="D6388" t="s">
        <v>9803</v>
      </c>
      <c r="E6388">
        <v>22</v>
      </c>
      <c r="G6388">
        <v>22619.200000000001</v>
      </c>
      <c r="H6388">
        <v>7596.0454</v>
      </c>
      <c r="I6388">
        <v>-15023.1</v>
      </c>
      <c r="J6388">
        <v>-1977750</v>
      </c>
      <c r="K6388" t="s">
        <v>4777</v>
      </c>
      <c r="L6388" s="1">
        <v>1.7799999999999999E-35</v>
      </c>
      <c r="M6388">
        <v>0</v>
      </c>
      <c r="O6388">
        <v>22</v>
      </c>
      <c r="Q6388" s="2"/>
    </row>
    <row r="6389" spans="1:17">
      <c r="A6389" t="s">
        <v>17</v>
      </c>
      <c r="B6389" t="s">
        <v>1628</v>
      </c>
      <c r="C6389" s="2">
        <v>0.626</v>
      </c>
      <c r="D6389" t="s">
        <v>7897</v>
      </c>
      <c r="E6389">
        <v>6</v>
      </c>
      <c r="F6389" t="s">
        <v>27</v>
      </c>
      <c r="G6389">
        <v>11858.2</v>
      </c>
      <c r="H6389">
        <v>9752.0120000000006</v>
      </c>
      <c r="I6389">
        <v>-2106.21</v>
      </c>
      <c r="J6389">
        <v>-215977</v>
      </c>
      <c r="K6389" t="s">
        <v>1630</v>
      </c>
      <c r="L6389" s="1">
        <v>2.9000000000000002E-8</v>
      </c>
      <c r="M6389">
        <v>1</v>
      </c>
      <c r="O6389">
        <v>5</v>
      </c>
      <c r="Q6389" s="2"/>
    </row>
    <row r="6390" spans="1:17">
      <c r="A6390" t="s">
        <v>3161</v>
      </c>
      <c r="B6390" t="s">
        <v>1628</v>
      </c>
      <c r="C6390" s="1">
        <v>3.8600000000000001E-11</v>
      </c>
      <c r="D6390" t="s">
        <v>1629</v>
      </c>
      <c r="E6390">
        <v>13</v>
      </c>
      <c r="F6390" t="s">
        <v>23</v>
      </c>
      <c r="G6390">
        <v>11679.2</v>
      </c>
      <c r="H6390">
        <v>11676.1165</v>
      </c>
      <c r="I6390">
        <v>-3.0344799999999998</v>
      </c>
      <c r="J6390">
        <v>-259.88799999999998</v>
      </c>
      <c r="K6390" t="s">
        <v>1630</v>
      </c>
      <c r="L6390" s="1">
        <v>1.7800000000000002E-18</v>
      </c>
      <c r="M6390">
        <v>5</v>
      </c>
      <c r="O6390">
        <v>8</v>
      </c>
      <c r="Q6390" s="2"/>
    </row>
    <row r="6391" spans="1:17">
      <c r="A6391" t="s">
        <v>17</v>
      </c>
      <c r="B6391" t="s">
        <v>1581</v>
      </c>
      <c r="C6391" s="1">
        <v>7.6099999999999996E-10</v>
      </c>
      <c r="D6391" t="s">
        <v>2354</v>
      </c>
      <c r="E6391">
        <v>11</v>
      </c>
      <c r="G6391">
        <v>47667.4</v>
      </c>
      <c r="H6391">
        <v>4532.5333000000001</v>
      </c>
      <c r="I6391">
        <v>-43134.9</v>
      </c>
      <c r="J6391">
        <v>-9516730</v>
      </c>
      <c r="K6391" t="s">
        <v>1583</v>
      </c>
      <c r="L6391" s="1">
        <v>4.6399999999999997E-15</v>
      </c>
      <c r="M6391">
        <v>0</v>
      </c>
      <c r="O6391">
        <v>11</v>
      </c>
      <c r="Q6391" s="2"/>
    </row>
    <row r="6392" spans="1:17">
      <c r="A6392" t="s">
        <v>17</v>
      </c>
      <c r="B6392" t="s">
        <v>7491</v>
      </c>
      <c r="C6392" s="2">
        <v>2.1499999999999999E-4</v>
      </c>
      <c r="D6392" t="s">
        <v>8561</v>
      </c>
      <c r="E6392">
        <v>5</v>
      </c>
      <c r="F6392" t="s">
        <v>27</v>
      </c>
      <c r="G6392">
        <v>7420.85</v>
      </c>
      <c r="H6392">
        <v>6762.8528999999999</v>
      </c>
      <c r="I6392">
        <v>-657.995</v>
      </c>
      <c r="J6392">
        <v>-97295.5</v>
      </c>
      <c r="K6392" t="s">
        <v>8562</v>
      </c>
      <c r="L6392" s="1">
        <v>1.31E-9</v>
      </c>
      <c r="M6392">
        <v>1</v>
      </c>
      <c r="O6392">
        <v>4</v>
      </c>
      <c r="Q6392" s="2"/>
    </row>
    <row r="6393" spans="1:17">
      <c r="A6393" t="s">
        <v>17</v>
      </c>
      <c r="B6393" t="s">
        <v>5658</v>
      </c>
      <c r="C6393" s="2">
        <v>7.0699999999999999E-2</v>
      </c>
      <c r="D6393" t="s">
        <v>8398</v>
      </c>
      <c r="E6393">
        <v>6</v>
      </c>
      <c r="F6393" t="s">
        <v>27</v>
      </c>
      <c r="G6393">
        <v>14628.9</v>
      </c>
      <c r="H6393">
        <v>3420.9746</v>
      </c>
      <c r="I6393">
        <v>-11207.9</v>
      </c>
      <c r="J6393">
        <v>-3276230</v>
      </c>
      <c r="K6393" t="s">
        <v>5660</v>
      </c>
      <c r="L6393" s="1">
        <v>3.2700000000000001E-9</v>
      </c>
      <c r="M6393">
        <v>5</v>
      </c>
      <c r="O6393">
        <v>1</v>
      </c>
      <c r="Q6393" s="2"/>
    </row>
    <row r="6394" spans="1:17">
      <c r="A6394" t="s">
        <v>17</v>
      </c>
      <c r="B6394" t="s">
        <v>7518</v>
      </c>
      <c r="C6394" s="1">
        <v>1.52E-5</v>
      </c>
      <c r="D6394" t="s">
        <v>8975</v>
      </c>
      <c r="E6394">
        <v>13</v>
      </c>
      <c r="F6394" t="s">
        <v>456</v>
      </c>
      <c r="G6394">
        <v>22378.1</v>
      </c>
      <c r="H6394">
        <v>4074.2860999999998</v>
      </c>
      <c r="I6394">
        <v>-18303.900000000001</v>
      </c>
      <c r="J6394">
        <v>-4492530</v>
      </c>
      <c r="K6394" t="s">
        <v>8976</v>
      </c>
      <c r="L6394" s="1">
        <v>7.0300000000000003E-13</v>
      </c>
      <c r="M6394">
        <v>12</v>
      </c>
      <c r="O6394">
        <v>1</v>
      </c>
      <c r="Q6394" s="2"/>
    </row>
    <row r="6395" spans="1:17">
      <c r="A6395" t="s">
        <v>3161</v>
      </c>
      <c r="B6395" t="s">
        <v>1238</v>
      </c>
      <c r="C6395" s="1">
        <v>8.6200000000000004E-15</v>
      </c>
      <c r="D6395" t="s">
        <v>10175</v>
      </c>
      <c r="E6395">
        <v>18</v>
      </c>
      <c r="F6395" t="s">
        <v>1594</v>
      </c>
      <c r="G6395">
        <v>20105</v>
      </c>
      <c r="H6395">
        <v>2003.7983999999999</v>
      </c>
      <c r="I6395">
        <v>-18101.2</v>
      </c>
      <c r="J6395">
        <v>-9033450</v>
      </c>
      <c r="K6395" t="s">
        <v>1240</v>
      </c>
      <c r="L6395" s="1">
        <v>3.9799999999999999E-22</v>
      </c>
      <c r="M6395">
        <v>15</v>
      </c>
      <c r="O6395">
        <v>3</v>
      </c>
      <c r="Q6395" s="2"/>
    </row>
    <row r="6396" spans="1:17">
      <c r="A6396" t="s">
        <v>3161</v>
      </c>
      <c r="B6396" t="s">
        <v>1238</v>
      </c>
      <c r="C6396" s="1">
        <v>2.8100000000000003E-17</v>
      </c>
      <c r="D6396" t="s">
        <v>6130</v>
      </c>
      <c r="E6396">
        <v>24</v>
      </c>
      <c r="F6396" t="s">
        <v>23</v>
      </c>
      <c r="G6396">
        <v>12982.6</v>
      </c>
      <c r="H6396">
        <v>2924.2329</v>
      </c>
      <c r="I6396">
        <v>-10058.4</v>
      </c>
      <c r="J6396">
        <v>-3439660</v>
      </c>
      <c r="K6396" t="s">
        <v>1240</v>
      </c>
      <c r="L6396" s="1">
        <v>1.3E-24</v>
      </c>
      <c r="M6396">
        <v>19</v>
      </c>
      <c r="O6396">
        <v>5</v>
      </c>
      <c r="Q6396" s="2"/>
    </row>
    <row r="6397" spans="1:17">
      <c r="A6397" t="s">
        <v>3161</v>
      </c>
      <c r="B6397" t="s">
        <v>1238</v>
      </c>
      <c r="C6397" s="1">
        <v>5.4600000000000002E-14</v>
      </c>
      <c r="D6397" t="s">
        <v>10216</v>
      </c>
      <c r="E6397">
        <v>15</v>
      </c>
      <c r="F6397" t="s">
        <v>112</v>
      </c>
      <c r="G6397">
        <v>19499.8</v>
      </c>
      <c r="H6397">
        <v>4557.4241000000002</v>
      </c>
      <c r="I6397">
        <v>-14942.3</v>
      </c>
      <c r="J6397">
        <v>-3278680</v>
      </c>
      <c r="K6397" t="s">
        <v>1240</v>
      </c>
      <c r="L6397" s="1">
        <v>2.52E-21</v>
      </c>
      <c r="M6397">
        <v>13</v>
      </c>
      <c r="O6397">
        <v>2</v>
      </c>
      <c r="Q6397" s="2"/>
    </row>
    <row r="6398" spans="1:17">
      <c r="A6398" t="s">
        <v>3161</v>
      </c>
      <c r="B6398" t="s">
        <v>1238</v>
      </c>
      <c r="C6398" s="1">
        <v>1.3699999999999999E-5</v>
      </c>
      <c r="D6398" t="s">
        <v>11191</v>
      </c>
      <c r="E6398">
        <v>11</v>
      </c>
      <c r="F6398" t="s">
        <v>23</v>
      </c>
      <c r="G6398">
        <v>5836.98</v>
      </c>
      <c r="H6398">
        <v>6515.0855000000001</v>
      </c>
      <c r="I6398">
        <v>678.10299999999995</v>
      </c>
      <c r="J6398">
        <v>104082</v>
      </c>
      <c r="K6398" t="s">
        <v>1240</v>
      </c>
      <c r="L6398" s="1">
        <v>6.3400000000000002E-13</v>
      </c>
      <c r="M6398">
        <v>8</v>
      </c>
      <c r="O6398">
        <v>3</v>
      </c>
      <c r="Q6398" s="2"/>
    </row>
    <row r="6399" spans="1:17">
      <c r="A6399" t="s">
        <v>3161</v>
      </c>
      <c r="B6399" t="s">
        <v>1238</v>
      </c>
      <c r="C6399" s="1">
        <v>1.7399999999999999E-11</v>
      </c>
      <c r="D6399" t="s">
        <v>10355</v>
      </c>
      <c r="E6399">
        <v>15</v>
      </c>
      <c r="F6399" t="s">
        <v>23</v>
      </c>
      <c r="G6399">
        <v>17515.8</v>
      </c>
      <c r="H6399">
        <v>6599.4213</v>
      </c>
      <c r="I6399">
        <v>-10916.4</v>
      </c>
      <c r="J6399">
        <v>-1654140</v>
      </c>
      <c r="K6399" t="s">
        <v>1240</v>
      </c>
      <c r="L6399" s="1">
        <v>8.0299999999999998E-19</v>
      </c>
      <c r="M6399">
        <v>13</v>
      </c>
      <c r="O6399">
        <v>2</v>
      </c>
      <c r="Q6399" s="2"/>
    </row>
    <row r="6400" spans="1:17">
      <c r="A6400" t="s">
        <v>3161</v>
      </c>
      <c r="B6400" t="s">
        <v>1238</v>
      </c>
      <c r="C6400" s="1">
        <v>3.3800000000000001E-15</v>
      </c>
      <c r="D6400" t="s">
        <v>10152</v>
      </c>
      <c r="E6400">
        <v>20</v>
      </c>
      <c r="F6400" t="s">
        <v>249</v>
      </c>
      <c r="G6400">
        <v>14101.8</v>
      </c>
      <c r="H6400">
        <v>6613.5518000000002</v>
      </c>
      <c r="I6400">
        <v>-7488.29</v>
      </c>
      <c r="J6400">
        <v>-1132270</v>
      </c>
      <c r="K6400" t="s">
        <v>1240</v>
      </c>
      <c r="L6400" s="1">
        <v>1.56E-22</v>
      </c>
      <c r="M6400">
        <v>15</v>
      </c>
      <c r="O6400">
        <v>5</v>
      </c>
      <c r="Q6400" s="2"/>
    </row>
    <row r="6401" spans="1:17">
      <c r="A6401" t="s">
        <v>3161</v>
      </c>
      <c r="B6401" t="s">
        <v>1238</v>
      </c>
      <c r="C6401" s="1">
        <v>1.9999999999999999E-20</v>
      </c>
      <c r="D6401" t="s">
        <v>10028</v>
      </c>
      <c r="E6401">
        <v>22</v>
      </c>
      <c r="F6401" t="s">
        <v>112</v>
      </c>
      <c r="G6401">
        <v>14614.4</v>
      </c>
      <c r="H6401">
        <v>6714.6998000000003</v>
      </c>
      <c r="I6401">
        <v>-7899.65</v>
      </c>
      <c r="J6401">
        <v>-1176470</v>
      </c>
      <c r="K6401" t="s">
        <v>1240</v>
      </c>
      <c r="L6401" s="1">
        <v>9.2599999999999995E-28</v>
      </c>
      <c r="M6401">
        <v>19</v>
      </c>
      <c r="O6401">
        <v>3</v>
      </c>
      <c r="Q6401" s="2"/>
    </row>
    <row r="6402" spans="1:17">
      <c r="A6402" t="s">
        <v>3161</v>
      </c>
      <c r="B6402" t="s">
        <v>1238</v>
      </c>
      <c r="C6402" s="1">
        <v>1.1E-32</v>
      </c>
      <c r="D6402" t="s">
        <v>6125</v>
      </c>
      <c r="E6402">
        <v>21</v>
      </c>
      <c r="F6402" t="s">
        <v>23</v>
      </c>
      <c r="G6402">
        <v>13725.9</v>
      </c>
      <c r="H6402">
        <v>7166.5820000000003</v>
      </c>
      <c r="I6402">
        <v>-6559.34</v>
      </c>
      <c r="J6402">
        <v>-915267</v>
      </c>
      <c r="K6402" t="s">
        <v>1240</v>
      </c>
      <c r="L6402" s="1">
        <v>5.0799999999999997E-40</v>
      </c>
      <c r="M6402">
        <v>19</v>
      </c>
      <c r="O6402">
        <v>2</v>
      </c>
      <c r="Q6402" s="2"/>
    </row>
    <row r="6403" spans="1:17">
      <c r="A6403" t="s">
        <v>3161</v>
      </c>
      <c r="B6403" t="s">
        <v>1238</v>
      </c>
      <c r="C6403" s="1">
        <v>1.53E-17</v>
      </c>
      <c r="D6403" t="s">
        <v>10074</v>
      </c>
      <c r="E6403">
        <v>18</v>
      </c>
      <c r="F6403" t="s">
        <v>23</v>
      </c>
      <c r="G6403">
        <v>20998.5</v>
      </c>
      <c r="H6403">
        <v>7166.5820000000003</v>
      </c>
      <c r="I6403">
        <v>-13831.9</v>
      </c>
      <c r="J6403">
        <v>-1930060</v>
      </c>
      <c r="K6403" t="s">
        <v>1240</v>
      </c>
      <c r="L6403" s="1">
        <v>7.0800000000000002E-25</v>
      </c>
      <c r="M6403">
        <v>16</v>
      </c>
      <c r="O6403">
        <v>2</v>
      </c>
      <c r="Q6403" s="2"/>
    </row>
    <row r="6404" spans="1:17">
      <c r="A6404" t="s">
        <v>3161</v>
      </c>
      <c r="B6404" t="s">
        <v>1238</v>
      </c>
      <c r="C6404" s="1">
        <v>1.2500000000000001E-10</v>
      </c>
      <c r="D6404" t="s">
        <v>10423</v>
      </c>
      <c r="E6404">
        <v>20</v>
      </c>
      <c r="F6404" t="s">
        <v>686</v>
      </c>
      <c r="G6404">
        <v>21120.5</v>
      </c>
      <c r="H6404">
        <v>7169.8801999999996</v>
      </c>
      <c r="I6404">
        <v>-13950.6</v>
      </c>
      <c r="J6404">
        <v>-1945730</v>
      </c>
      <c r="K6404" t="s">
        <v>1240</v>
      </c>
      <c r="L6404" s="1">
        <v>5.79E-18</v>
      </c>
      <c r="M6404">
        <v>17</v>
      </c>
      <c r="O6404">
        <v>3</v>
      </c>
      <c r="Q6404" s="2"/>
    </row>
    <row r="6405" spans="1:17">
      <c r="A6405" t="s">
        <v>3161</v>
      </c>
      <c r="B6405" t="s">
        <v>1238</v>
      </c>
      <c r="C6405" s="1">
        <v>4.2399999999999998E-10</v>
      </c>
      <c r="D6405" t="s">
        <v>6112</v>
      </c>
      <c r="E6405">
        <v>16</v>
      </c>
      <c r="F6405" t="s">
        <v>23</v>
      </c>
      <c r="G6405">
        <v>8652.35</v>
      </c>
      <c r="H6405">
        <v>7172.5844999999999</v>
      </c>
      <c r="I6405">
        <v>-1479.76</v>
      </c>
      <c r="J6405">
        <v>-206308</v>
      </c>
      <c r="K6405" t="s">
        <v>1240</v>
      </c>
      <c r="L6405" s="1">
        <v>1.96E-17</v>
      </c>
      <c r="M6405">
        <v>14</v>
      </c>
      <c r="O6405">
        <v>2</v>
      </c>
      <c r="Q6405" s="2"/>
    </row>
    <row r="6406" spans="1:17">
      <c r="A6406" t="s">
        <v>3161</v>
      </c>
      <c r="B6406" t="s">
        <v>1238</v>
      </c>
      <c r="C6406" s="1">
        <v>7.2100000000000003E-67</v>
      </c>
      <c r="D6406" t="s">
        <v>3234</v>
      </c>
      <c r="E6406">
        <v>55</v>
      </c>
      <c r="F6406" t="s">
        <v>23</v>
      </c>
      <c r="G6406">
        <v>22077</v>
      </c>
      <c r="H6406">
        <v>8170.1409999999996</v>
      </c>
      <c r="I6406">
        <v>-13906.8</v>
      </c>
      <c r="J6406">
        <v>-1702150</v>
      </c>
      <c r="K6406" t="s">
        <v>1240</v>
      </c>
      <c r="L6406" s="1">
        <v>3.3299999999999999E-74</v>
      </c>
      <c r="M6406">
        <v>34</v>
      </c>
      <c r="O6406">
        <v>21</v>
      </c>
      <c r="Q6406" s="2"/>
    </row>
    <row r="6407" spans="1:17">
      <c r="A6407" t="s">
        <v>17</v>
      </c>
      <c r="B6407" t="s">
        <v>1238</v>
      </c>
      <c r="C6407" s="3">
        <v>8.55E-34</v>
      </c>
      <c r="D6407" t="s">
        <v>8972</v>
      </c>
      <c r="E6407">
        <v>35</v>
      </c>
      <c r="F6407" t="s">
        <v>686</v>
      </c>
      <c r="G6407">
        <v>22383.1</v>
      </c>
      <c r="H6407">
        <v>8170.1409999999996</v>
      </c>
      <c r="I6407">
        <v>-14212.9</v>
      </c>
      <c r="J6407">
        <v>-1739620</v>
      </c>
      <c r="K6407" t="s">
        <v>1240</v>
      </c>
      <c r="L6407" s="1">
        <v>3.9599999999999998E-41</v>
      </c>
      <c r="M6407">
        <v>34</v>
      </c>
      <c r="O6407">
        <v>1</v>
      </c>
      <c r="Q6407" s="2"/>
    </row>
    <row r="6408" spans="1:17">
      <c r="A6408" t="s">
        <v>3161</v>
      </c>
      <c r="B6408" t="s">
        <v>1238</v>
      </c>
      <c r="C6408" s="3">
        <v>3.15E-5</v>
      </c>
      <c r="D6408" t="s">
        <v>11307</v>
      </c>
      <c r="E6408">
        <v>8</v>
      </c>
      <c r="F6408" t="s">
        <v>112</v>
      </c>
      <c r="G6408">
        <v>7138.66</v>
      </c>
      <c r="H6408">
        <v>10435.6147</v>
      </c>
      <c r="I6408">
        <v>3296.96</v>
      </c>
      <c r="J6408">
        <v>315933</v>
      </c>
      <c r="K6408" t="s">
        <v>1240</v>
      </c>
      <c r="L6408" s="1">
        <v>1.46E-12</v>
      </c>
      <c r="M6408">
        <v>6</v>
      </c>
      <c r="O6408">
        <v>2</v>
      </c>
      <c r="Q6408" s="2"/>
    </row>
    <row r="6409" spans="1:17">
      <c r="A6409" t="s">
        <v>3161</v>
      </c>
      <c r="B6409" t="s">
        <v>1238</v>
      </c>
      <c r="C6409" s="1">
        <v>8.2199999999999997E-17</v>
      </c>
      <c r="D6409" t="s">
        <v>10094</v>
      </c>
      <c r="E6409">
        <v>23</v>
      </c>
      <c r="F6409" t="s">
        <v>23</v>
      </c>
      <c r="G6409">
        <v>11644.9</v>
      </c>
      <c r="H6409">
        <v>16618.831999999999</v>
      </c>
      <c r="I6409">
        <v>4973.92</v>
      </c>
      <c r="J6409">
        <v>299294</v>
      </c>
      <c r="K6409" t="s">
        <v>1240</v>
      </c>
      <c r="L6409" s="1">
        <v>3.8000000000000003E-24</v>
      </c>
      <c r="M6409">
        <v>19</v>
      </c>
      <c r="O6409">
        <v>4</v>
      </c>
      <c r="Q6409" s="2"/>
    </row>
    <row r="6410" spans="1:17">
      <c r="A6410" t="s">
        <v>3161</v>
      </c>
      <c r="B6410" t="s">
        <v>1238</v>
      </c>
      <c r="C6410" s="1">
        <v>4.1600000000000002E-8</v>
      </c>
      <c r="D6410" t="s">
        <v>10726</v>
      </c>
      <c r="E6410">
        <v>13</v>
      </c>
      <c r="F6410" t="s">
        <v>23</v>
      </c>
      <c r="G6410">
        <v>10686.4</v>
      </c>
      <c r="H6410">
        <v>16619.822400000001</v>
      </c>
      <c r="I6410">
        <v>5933.37</v>
      </c>
      <c r="J6410">
        <v>357006</v>
      </c>
      <c r="K6410" t="s">
        <v>1240</v>
      </c>
      <c r="L6410" s="1">
        <v>1.92E-15</v>
      </c>
      <c r="M6410">
        <v>9</v>
      </c>
      <c r="O6410">
        <v>4</v>
      </c>
      <c r="Q6410" s="2"/>
    </row>
    <row r="6411" spans="1:17">
      <c r="A6411" t="s">
        <v>3161</v>
      </c>
      <c r="B6411" t="s">
        <v>1238</v>
      </c>
      <c r="C6411" s="1">
        <v>2.6400000000000001E-5</v>
      </c>
      <c r="D6411" t="s">
        <v>11292</v>
      </c>
      <c r="E6411">
        <v>6</v>
      </c>
      <c r="F6411" t="s">
        <v>23</v>
      </c>
      <c r="G6411">
        <v>17157.599999999999</v>
      </c>
      <c r="H6411">
        <v>16729.7474</v>
      </c>
      <c r="I6411">
        <v>-427.83100000000002</v>
      </c>
      <c r="J6411">
        <v>-25573.1</v>
      </c>
      <c r="K6411" t="s">
        <v>1240</v>
      </c>
      <c r="L6411" s="1">
        <v>1.2200000000000001E-12</v>
      </c>
      <c r="M6411">
        <v>5</v>
      </c>
      <c r="O6411">
        <v>1</v>
      </c>
      <c r="Q6411" s="2"/>
    </row>
    <row r="6412" spans="1:17">
      <c r="A6412" t="s">
        <v>3161</v>
      </c>
      <c r="B6412" t="s">
        <v>1238</v>
      </c>
      <c r="C6412" s="1">
        <v>2.5900000000000001E-41</v>
      </c>
      <c r="D6412" t="s">
        <v>6363</v>
      </c>
      <c r="E6412">
        <v>26</v>
      </c>
      <c r="F6412" t="s">
        <v>686</v>
      </c>
      <c r="G6412">
        <v>22156.9</v>
      </c>
      <c r="H6412">
        <v>16962.8694</v>
      </c>
      <c r="I6412">
        <v>-5194.05</v>
      </c>
      <c r="J6412">
        <v>-306201</v>
      </c>
      <c r="K6412" t="s">
        <v>1240</v>
      </c>
      <c r="L6412" s="1">
        <v>1.2E-48</v>
      </c>
      <c r="M6412">
        <v>19</v>
      </c>
      <c r="O6412">
        <v>7</v>
      </c>
      <c r="Q6412" s="2"/>
    </row>
    <row r="6413" spans="1:17">
      <c r="A6413" t="s">
        <v>3161</v>
      </c>
      <c r="B6413" t="s">
        <v>1238</v>
      </c>
      <c r="C6413" s="1">
        <v>2.0600000000000001E-13</v>
      </c>
      <c r="D6413" t="s">
        <v>10244</v>
      </c>
      <c r="E6413">
        <v>17</v>
      </c>
      <c r="F6413" t="s">
        <v>23</v>
      </c>
      <c r="G6413">
        <v>12997.6</v>
      </c>
      <c r="H6413">
        <v>16972.975399999999</v>
      </c>
      <c r="I6413">
        <v>3975.4</v>
      </c>
      <c r="J6413">
        <v>234220</v>
      </c>
      <c r="K6413" t="s">
        <v>1240</v>
      </c>
      <c r="L6413" s="1">
        <v>9.4999999999999994E-21</v>
      </c>
      <c r="M6413">
        <v>14</v>
      </c>
      <c r="O6413">
        <v>3</v>
      </c>
      <c r="Q6413" s="2"/>
    </row>
    <row r="6414" spans="1:17">
      <c r="A6414" t="s">
        <v>3161</v>
      </c>
      <c r="B6414" t="s">
        <v>1238</v>
      </c>
      <c r="C6414" s="1">
        <v>1.1600000000000001E-13</v>
      </c>
      <c r="D6414" t="s">
        <v>10232</v>
      </c>
      <c r="E6414">
        <v>17</v>
      </c>
      <c r="F6414" t="s">
        <v>23</v>
      </c>
      <c r="G6414">
        <v>19514.7</v>
      </c>
      <c r="H6414">
        <v>19775.2932</v>
      </c>
      <c r="I6414">
        <v>260.56799999999998</v>
      </c>
      <c r="J6414">
        <v>13176.4</v>
      </c>
      <c r="K6414" t="s">
        <v>1240</v>
      </c>
      <c r="L6414" s="1">
        <v>5.3599999999999999E-21</v>
      </c>
      <c r="M6414">
        <v>15</v>
      </c>
      <c r="O6414">
        <v>2</v>
      </c>
      <c r="Q6414" s="2"/>
    </row>
    <row r="6415" spans="1:17">
      <c r="A6415" t="s">
        <v>3161</v>
      </c>
      <c r="B6415" t="s">
        <v>1238</v>
      </c>
      <c r="C6415" s="1">
        <v>9.0499999999999996E-26</v>
      </c>
      <c r="D6415" t="s">
        <v>6067</v>
      </c>
      <c r="E6415">
        <v>32</v>
      </c>
      <c r="F6415" t="s">
        <v>23</v>
      </c>
      <c r="G6415">
        <v>20010.099999999999</v>
      </c>
      <c r="H6415">
        <v>20007.013200000001</v>
      </c>
      <c r="I6415">
        <v>-3.0543800000000001</v>
      </c>
      <c r="J6415">
        <v>-152.666</v>
      </c>
      <c r="K6415" t="s">
        <v>1240</v>
      </c>
      <c r="L6415" s="1">
        <v>4.1899999999999998E-33</v>
      </c>
      <c r="M6415">
        <v>25</v>
      </c>
      <c r="O6415">
        <v>7</v>
      </c>
      <c r="Q6415" s="2"/>
    </row>
    <row r="6416" spans="1:17">
      <c r="A6416" t="s">
        <v>3161</v>
      </c>
      <c r="B6416" t="s">
        <v>1238</v>
      </c>
      <c r="C6416" s="1">
        <v>2.0700000000000001E-27</v>
      </c>
      <c r="D6416" t="s">
        <v>4135</v>
      </c>
      <c r="E6416">
        <v>20</v>
      </c>
      <c r="F6416" t="s">
        <v>23</v>
      </c>
      <c r="G6416">
        <v>7710.92</v>
      </c>
      <c r="H6416">
        <v>20141.071599999999</v>
      </c>
      <c r="I6416">
        <v>12430.1</v>
      </c>
      <c r="J6416">
        <v>617154</v>
      </c>
      <c r="K6416" t="s">
        <v>1240</v>
      </c>
      <c r="L6416" s="1">
        <v>9.58E-35</v>
      </c>
      <c r="M6416">
        <v>18</v>
      </c>
      <c r="O6416">
        <v>2</v>
      </c>
      <c r="Q6416" s="2"/>
    </row>
    <row r="6417" spans="1:17">
      <c r="A6417" t="s">
        <v>3161</v>
      </c>
      <c r="B6417" t="s">
        <v>1238</v>
      </c>
      <c r="C6417" s="1">
        <v>6.42E-17</v>
      </c>
      <c r="D6417" t="s">
        <v>10092</v>
      </c>
      <c r="E6417">
        <v>17</v>
      </c>
      <c r="F6417" t="s">
        <v>112</v>
      </c>
      <c r="G6417">
        <v>17413.8</v>
      </c>
      <c r="H6417">
        <v>20263.491300000002</v>
      </c>
      <c r="I6417">
        <v>2849.72</v>
      </c>
      <c r="J6417">
        <v>140633</v>
      </c>
      <c r="K6417" t="s">
        <v>1240</v>
      </c>
      <c r="L6417" s="1">
        <v>2.97E-24</v>
      </c>
      <c r="M6417">
        <v>15</v>
      </c>
      <c r="O6417">
        <v>2</v>
      </c>
      <c r="Q6417" s="2"/>
    </row>
    <row r="6418" spans="1:17">
      <c r="A6418" t="s">
        <v>3161</v>
      </c>
      <c r="B6418" t="s">
        <v>1238</v>
      </c>
      <c r="C6418" s="1">
        <v>5.49E-27</v>
      </c>
      <c r="D6418" t="s">
        <v>9976</v>
      </c>
      <c r="E6418">
        <v>28</v>
      </c>
      <c r="F6418" t="s">
        <v>1594</v>
      </c>
      <c r="G6418">
        <v>20992.400000000001</v>
      </c>
      <c r="H6418">
        <v>20361.744699999999</v>
      </c>
      <c r="I6418">
        <v>-630.69200000000001</v>
      </c>
      <c r="J6418">
        <v>-30974.400000000001</v>
      </c>
      <c r="K6418" t="s">
        <v>1240</v>
      </c>
      <c r="L6418" s="1">
        <v>2.5399999999999998E-34</v>
      </c>
      <c r="M6418">
        <v>25</v>
      </c>
      <c r="O6418">
        <v>3</v>
      </c>
      <c r="Q6418" s="2"/>
    </row>
    <row r="6419" spans="1:17">
      <c r="A6419" t="s">
        <v>3161</v>
      </c>
      <c r="B6419" t="s">
        <v>1238</v>
      </c>
      <c r="C6419" s="1">
        <v>7.1499999999999999E-11</v>
      </c>
      <c r="D6419" t="s">
        <v>10405</v>
      </c>
      <c r="E6419">
        <v>17</v>
      </c>
      <c r="F6419" t="s">
        <v>112</v>
      </c>
      <c r="G6419">
        <v>13956</v>
      </c>
      <c r="H6419">
        <v>20537.155500000001</v>
      </c>
      <c r="I6419">
        <v>6581.13</v>
      </c>
      <c r="J6419">
        <v>320450</v>
      </c>
      <c r="K6419" t="s">
        <v>1240</v>
      </c>
      <c r="L6419" s="1">
        <v>3.3100000000000001E-18</v>
      </c>
      <c r="M6419">
        <v>15</v>
      </c>
      <c r="O6419">
        <v>2</v>
      </c>
      <c r="Q6419" s="2"/>
    </row>
    <row r="6420" spans="1:17">
      <c r="A6420" t="s">
        <v>3161</v>
      </c>
      <c r="B6420" t="s">
        <v>1238</v>
      </c>
      <c r="C6420" s="1">
        <v>5.0699999999999997E-8</v>
      </c>
      <c r="D6420" t="s">
        <v>6791</v>
      </c>
      <c r="E6420">
        <v>14</v>
      </c>
      <c r="F6420" t="s">
        <v>23</v>
      </c>
      <c r="G6420">
        <v>9507.86</v>
      </c>
      <c r="H6420">
        <v>21334.5893</v>
      </c>
      <c r="I6420">
        <v>11826.7</v>
      </c>
      <c r="J6420">
        <v>554345</v>
      </c>
      <c r="K6420" t="s">
        <v>1240</v>
      </c>
      <c r="L6420" s="1">
        <v>2.3400000000000002E-15</v>
      </c>
      <c r="M6420">
        <v>12</v>
      </c>
      <c r="O6420">
        <v>2</v>
      </c>
      <c r="Q6420" s="2"/>
    </row>
    <row r="6421" spans="1:17">
      <c r="A6421" t="s">
        <v>3161</v>
      </c>
      <c r="B6421" t="s">
        <v>1238</v>
      </c>
      <c r="C6421" s="1">
        <v>4.6599999999999999E-18</v>
      </c>
      <c r="D6421" t="s">
        <v>6691</v>
      </c>
      <c r="E6421">
        <v>21</v>
      </c>
      <c r="F6421" t="s">
        <v>23</v>
      </c>
      <c r="G6421">
        <v>11629.9</v>
      </c>
      <c r="H6421">
        <v>21347.507300000001</v>
      </c>
      <c r="I6421">
        <v>9717.57</v>
      </c>
      <c r="J6421">
        <v>455209</v>
      </c>
      <c r="K6421" t="s">
        <v>1240</v>
      </c>
      <c r="L6421" s="1">
        <v>2.1599999999999999E-25</v>
      </c>
      <c r="M6421">
        <v>18</v>
      </c>
      <c r="O6421">
        <v>3</v>
      </c>
      <c r="Q6421" s="2"/>
    </row>
    <row r="6422" spans="1:17">
      <c r="A6422" t="s">
        <v>3161</v>
      </c>
      <c r="B6422" t="s">
        <v>1238</v>
      </c>
      <c r="C6422" s="3">
        <v>1.6800000000000001E-26</v>
      </c>
      <c r="D6422" t="s">
        <v>6085</v>
      </c>
      <c r="E6422">
        <v>26</v>
      </c>
      <c r="F6422" t="s">
        <v>23</v>
      </c>
      <c r="G6422">
        <v>21329.599999999999</v>
      </c>
      <c r="H6422">
        <v>21457.633099999999</v>
      </c>
      <c r="I6422">
        <v>127.994</v>
      </c>
      <c r="J6422">
        <v>5964.98</v>
      </c>
      <c r="K6422" t="s">
        <v>1240</v>
      </c>
      <c r="L6422" s="1">
        <v>7.7499999999999999E-34</v>
      </c>
      <c r="M6422">
        <v>23</v>
      </c>
      <c r="O6422">
        <v>3</v>
      </c>
      <c r="Q6422" s="2"/>
    </row>
    <row r="6423" spans="1:17">
      <c r="A6423" t="s">
        <v>3161</v>
      </c>
      <c r="B6423" t="s">
        <v>1238</v>
      </c>
      <c r="C6423" s="1">
        <v>4.4700000000000002E-5</v>
      </c>
      <c r="D6423" t="s">
        <v>11341</v>
      </c>
      <c r="E6423">
        <v>11</v>
      </c>
      <c r="F6423" t="s">
        <v>23</v>
      </c>
      <c r="G6423">
        <v>17628.900000000001</v>
      </c>
      <c r="H6423">
        <v>21731.031999999999</v>
      </c>
      <c r="I6423">
        <v>4102.1400000000003</v>
      </c>
      <c r="J6423">
        <v>188769</v>
      </c>
      <c r="K6423" t="s">
        <v>1240</v>
      </c>
      <c r="L6423" s="1">
        <v>2.0699999999999999E-12</v>
      </c>
      <c r="M6423">
        <v>9</v>
      </c>
      <c r="O6423">
        <v>2</v>
      </c>
      <c r="Q6423" s="2"/>
    </row>
    <row r="6424" spans="1:17">
      <c r="A6424" t="s">
        <v>3161</v>
      </c>
      <c r="B6424" t="s">
        <v>1238</v>
      </c>
      <c r="C6424" s="1">
        <v>5.6499999999999998E-5</v>
      </c>
      <c r="D6424" t="s">
        <v>11369</v>
      </c>
      <c r="E6424">
        <v>7</v>
      </c>
      <c r="F6424" t="s">
        <v>23</v>
      </c>
      <c r="G6424">
        <v>19257.599999999999</v>
      </c>
      <c r="H6424">
        <v>22040.849600000001</v>
      </c>
      <c r="I6424">
        <v>2783.24</v>
      </c>
      <c r="J6424">
        <v>126276</v>
      </c>
      <c r="K6424" t="s">
        <v>1240</v>
      </c>
      <c r="L6424" s="1">
        <v>2.61E-12</v>
      </c>
      <c r="M6424">
        <v>6</v>
      </c>
      <c r="O6424">
        <v>1</v>
      </c>
      <c r="Q6424" s="2"/>
    </row>
    <row r="6425" spans="1:17">
      <c r="A6425" t="s">
        <v>3161</v>
      </c>
      <c r="B6425" t="s">
        <v>1238</v>
      </c>
      <c r="C6425" s="1">
        <v>8.5900000000000001E-5</v>
      </c>
      <c r="D6425" t="s">
        <v>11418</v>
      </c>
      <c r="E6425">
        <v>9</v>
      </c>
      <c r="F6425" t="s">
        <v>112</v>
      </c>
      <c r="G6425">
        <v>16257.2</v>
      </c>
      <c r="H6425">
        <v>22043.9244</v>
      </c>
      <c r="I6425">
        <v>5786.72</v>
      </c>
      <c r="J6425">
        <v>262509</v>
      </c>
      <c r="K6425" t="s">
        <v>1240</v>
      </c>
      <c r="L6425" s="1">
        <v>3.9700000000000002E-12</v>
      </c>
      <c r="M6425">
        <v>7</v>
      </c>
      <c r="O6425">
        <v>2</v>
      </c>
      <c r="Q6425" s="2"/>
    </row>
    <row r="6426" spans="1:17">
      <c r="A6426" t="s">
        <v>3161</v>
      </c>
      <c r="B6426" t="s">
        <v>1238</v>
      </c>
      <c r="C6426" s="3">
        <v>7.9900000000000007E-9</v>
      </c>
      <c r="D6426" t="s">
        <v>10636</v>
      </c>
      <c r="E6426">
        <v>9</v>
      </c>
      <c r="F6426" t="s">
        <v>23</v>
      </c>
      <c r="G6426">
        <v>20626.3</v>
      </c>
      <c r="H6426">
        <v>22060.948199999999</v>
      </c>
      <c r="I6426">
        <v>1434.61</v>
      </c>
      <c r="J6426">
        <v>65029.2</v>
      </c>
      <c r="K6426" t="s">
        <v>1240</v>
      </c>
      <c r="L6426" s="1">
        <v>3.6899999999999998E-16</v>
      </c>
      <c r="N6426">
        <v>8</v>
      </c>
      <c r="Q6426" s="2"/>
    </row>
    <row r="6427" spans="1:17">
      <c r="A6427" t="s">
        <v>3161</v>
      </c>
      <c r="B6427" t="s">
        <v>1238</v>
      </c>
      <c r="C6427" s="1">
        <v>5.7299999999999997E-27</v>
      </c>
      <c r="D6427" t="s">
        <v>9977</v>
      </c>
      <c r="E6427">
        <v>27</v>
      </c>
      <c r="F6427" t="s">
        <v>23</v>
      </c>
      <c r="G6427">
        <v>11089.6</v>
      </c>
      <c r="H6427">
        <v>22163.0484</v>
      </c>
      <c r="I6427">
        <v>11073.4</v>
      </c>
      <c r="J6427">
        <v>499634</v>
      </c>
      <c r="K6427" t="s">
        <v>1240</v>
      </c>
      <c r="L6427" s="1">
        <v>2.6499999999999998E-34</v>
      </c>
      <c r="M6427">
        <v>24</v>
      </c>
      <c r="O6427">
        <v>3</v>
      </c>
      <c r="Q6427" s="2"/>
    </row>
    <row r="6428" spans="1:17">
      <c r="A6428" t="s">
        <v>17</v>
      </c>
      <c r="B6428" t="s">
        <v>1238</v>
      </c>
      <c r="C6428" s="1">
        <v>6.5499999999999998E-34</v>
      </c>
      <c r="D6428" t="s">
        <v>1239</v>
      </c>
      <c r="E6428">
        <v>32</v>
      </c>
      <c r="F6428" t="s">
        <v>23</v>
      </c>
      <c r="G6428">
        <v>22303.1</v>
      </c>
      <c r="H6428">
        <v>22287.130300000001</v>
      </c>
      <c r="I6428">
        <v>-15.9871</v>
      </c>
      <c r="J6428">
        <v>-717.32299999999998</v>
      </c>
      <c r="K6428" t="s">
        <v>1240</v>
      </c>
      <c r="L6428" s="1">
        <v>3.0299999999999998E-41</v>
      </c>
      <c r="M6428">
        <v>23</v>
      </c>
      <c r="O6428">
        <v>9</v>
      </c>
      <c r="Q6428" s="2"/>
    </row>
    <row r="6429" spans="1:17">
      <c r="A6429" t="s">
        <v>17</v>
      </c>
      <c r="B6429" t="s">
        <v>7511</v>
      </c>
      <c r="C6429" s="2">
        <v>0.435</v>
      </c>
      <c r="D6429" t="s">
        <v>8032</v>
      </c>
      <c r="E6429">
        <v>7</v>
      </c>
      <c r="G6429">
        <v>2816.6</v>
      </c>
      <c r="H6429">
        <v>3923.2597000000001</v>
      </c>
      <c r="I6429">
        <v>1106.6600000000001</v>
      </c>
      <c r="J6429">
        <v>282076</v>
      </c>
      <c r="K6429" t="s">
        <v>8033</v>
      </c>
      <c r="L6429" s="1">
        <v>2.0100000000000001E-8</v>
      </c>
      <c r="M6429">
        <v>4</v>
      </c>
      <c r="O6429">
        <v>3</v>
      </c>
      <c r="Q6429" s="2"/>
    </row>
    <row r="6430" spans="1:17">
      <c r="A6430" t="s">
        <v>3161</v>
      </c>
      <c r="B6430" t="s">
        <v>239</v>
      </c>
      <c r="C6430" s="3">
        <v>1.74E-8</v>
      </c>
      <c r="D6430" t="s">
        <v>10668</v>
      </c>
      <c r="E6430">
        <v>14</v>
      </c>
      <c r="F6430" t="s">
        <v>112</v>
      </c>
      <c r="G6430">
        <v>13225</v>
      </c>
      <c r="H6430">
        <v>4455.0834000000004</v>
      </c>
      <c r="I6430">
        <v>-8769.92</v>
      </c>
      <c r="J6430">
        <v>-1968520</v>
      </c>
      <c r="K6430" t="s">
        <v>241</v>
      </c>
      <c r="L6430" s="1">
        <v>8.0599999999999998E-16</v>
      </c>
      <c r="M6430">
        <v>11</v>
      </c>
      <c r="O6430">
        <v>3</v>
      </c>
      <c r="Q6430" s="2"/>
    </row>
    <row r="6431" spans="1:17">
      <c r="A6431" t="s">
        <v>17</v>
      </c>
      <c r="B6431" t="s">
        <v>239</v>
      </c>
      <c r="C6431" s="1">
        <v>8.5300000000000001E-17</v>
      </c>
      <c r="D6431" t="s">
        <v>1696</v>
      </c>
      <c r="E6431">
        <v>18</v>
      </c>
      <c r="F6431" t="s">
        <v>112</v>
      </c>
      <c r="G6431">
        <v>16004.5</v>
      </c>
      <c r="H6431">
        <v>4922.9656000000004</v>
      </c>
      <c r="I6431">
        <v>-11081.6</v>
      </c>
      <c r="J6431">
        <v>-2250990</v>
      </c>
      <c r="K6431" t="s">
        <v>241</v>
      </c>
      <c r="L6431" s="1">
        <v>3.9399999999999999E-24</v>
      </c>
      <c r="M6431">
        <v>8</v>
      </c>
      <c r="O6431">
        <v>10</v>
      </c>
      <c r="Q6431" s="2"/>
    </row>
    <row r="6432" spans="1:17">
      <c r="A6432" t="s">
        <v>17</v>
      </c>
      <c r="B6432" t="s">
        <v>239</v>
      </c>
      <c r="C6432" s="1">
        <v>3.1800000000000001E-19</v>
      </c>
      <c r="D6432" t="s">
        <v>1910</v>
      </c>
      <c r="E6432">
        <v>22</v>
      </c>
      <c r="F6432" t="s">
        <v>112</v>
      </c>
      <c r="G6432">
        <v>15933.5</v>
      </c>
      <c r="H6432">
        <v>4922.9722000000002</v>
      </c>
      <c r="I6432">
        <v>-11010.5</v>
      </c>
      <c r="J6432">
        <v>-2236550</v>
      </c>
      <c r="K6432" t="s">
        <v>241</v>
      </c>
      <c r="L6432" s="1">
        <v>1.4700000000000001E-26</v>
      </c>
      <c r="M6432">
        <v>11</v>
      </c>
      <c r="O6432">
        <v>11</v>
      </c>
      <c r="Q6432" s="2"/>
    </row>
    <row r="6433" spans="1:17">
      <c r="A6433" t="s">
        <v>3161</v>
      </c>
      <c r="B6433" t="s">
        <v>239</v>
      </c>
      <c r="C6433" s="3">
        <v>5.7000000000000002E-17</v>
      </c>
      <c r="D6433" t="s">
        <v>7061</v>
      </c>
      <c r="E6433">
        <v>20</v>
      </c>
      <c r="F6433" t="s">
        <v>112</v>
      </c>
      <c r="G6433">
        <v>16009.5</v>
      </c>
      <c r="H6433">
        <v>5511.3078999999998</v>
      </c>
      <c r="I6433">
        <v>-10498.2</v>
      </c>
      <c r="J6433">
        <v>-1904850</v>
      </c>
      <c r="K6433" t="s">
        <v>241</v>
      </c>
      <c r="L6433" s="1">
        <v>2.6399999999999999E-24</v>
      </c>
      <c r="M6433">
        <v>7</v>
      </c>
      <c r="O6433">
        <v>13</v>
      </c>
      <c r="Q6433" s="2"/>
    </row>
    <row r="6434" spans="1:17">
      <c r="A6434" t="s">
        <v>3161</v>
      </c>
      <c r="B6434" t="s">
        <v>239</v>
      </c>
      <c r="C6434" s="1">
        <v>6.6899999999999996E-10</v>
      </c>
      <c r="D6434" t="s">
        <v>3978</v>
      </c>
      <c r="E6434">
        <v>9</v>
      </c>
      <c r="F6434" t="s">
        <v>112</v>
      </c>
      <c r="G6434">
        <v>12809.7</v>
      </c>
      <c r="H6434">
        <v>5627.7044999999998</v>
      </c>
      <c r="I6434">
        <v>-7181.98</v>
      </c>
      <c r="J6434">
        <v>-1276180</v>
      </c>
      <c r="K6434" t="s">
        <v>241</v>
      </c>
      <c r="L6434" s="1">
        <v>3.09E-17</v>
      </c>
      <c r="M6434">
        <v>5</v>
      </c>
      <c r="O6434">
        <v>4</v>
      </c>
      <c r="Q6434" s="2"/>
    </row>
    <row r="6435" spans="1:17">
      <c r="A6435" t="s">
        <v>17</v>
      </c>
      <c r="B6435" t="s">
        <v>239</v>
      </c>
      <c r="C6435" s="1">
        <v>1.3900000000000001E-29</v>
      </c>
      <c r="D6435" t="s">
        <v>2163</v>
      </c>
      <c r="E6435">
        <v>30</v>
      </c>
      <c r="F6435" t="s">
        <v>112</v>
      </c>
      <c r="G6435">
        <v>15878.4</v>
      </c>
      <c r="H6435">
        <v>5644.0641999999998</v>
      </c>
      <c r="I6435">
        <v>-10234.4</v>
      </c>
      <c r="J6435">
        <v>-1813300</v>
      </c>
      <c r="K6435" t="s">
        <v>241</v>
      </c>
      <c r="L6435" s="1">
        <v>6.4300000000000004E-37</v>
      </c>
      <c r="M6435">
        <v>18</v>
      </c>
      <c r="O6435">
        <v>12</v>
      </c>
      <c r="Q6435" s="2"/>
    </row>
    <row r="6436" spans="1:17">
      <c r="A6436" t="s">
        <v>3161</v>
      </c>
      <c r="B6436" t="s">
        <v>239</v>
      </c>
      <c r="C6436" s="1">
        <v>2.3499999999999998E-69</v>
      </c>
      <c r="D6436" t="s">
        <v>846</v>
      </c>
      <c r="E6436">
        <v>38</v>
      </c>
      <c r="G6436">
        <v>15949.5</v>
      </c>
      <c r="H6436">
        <v>6202.3513000000003</v>
      </c>
      <c r="I6436">
        <v>-9747.14</v>
      </c>
      <c r="J6436">
        <v>-1571520</v>
      </c>
      <c r="K6436" t="s">
        <v>241</v>
      </c>
      <c r="L6436" s="1">
        <v>1.0899999999999999E-76</v>
      </c>
      <c r="N6436">
        <v>15</v>
      </c>
      <c r="Q6436" s="2"/>
    </row>
    <row r="6437" spans="1:17">
      <c r="A6437" t="s">
        <v>17</v>
      </c>
      <c r="B6437" t="s">
        <v>239</v>
      </c>
      <c r="C6437" s="2">
        <v>9.8699999999999996E-2</v>
      </c>
      <c r="D6437" t="s">
        <v>8991</v>
      </c>
      <c r="E6437">
        <v>11</v>
      </c>
      <c r="F6437" t="s">
        <v>112</v>
      </c>
      <c r="G6437">
        <v>16021.5</v>
      </c>
      <c r="H6437">
        <v>6258.9246000000003</v>
      </c>
      <c r="I6437">
        <v>-9762.6200000000008</v>
      </c>
      <c r="J6437">
        <v>-1559790</v>
      </c>
      <c r="K6437" t="s">
        <v>241</v>
      </c>
      <c r="L6437" s="1">
        <v>4.5699999999999997E-9</v>
      </c>
      <c r="M6437">
        <v>6</v>
      </c>
      <c r="O6437">
        <v>5</v>
      </c>
      <c r="Q6437" s="2"/>
    </row>
    <row r="6438" spans="1:17">
      <c r="A6438" t="s">
        <v>17</v>
      </c>
      <c r="B6438" t="s">
        <v>239</v>
      </c>
      <c r="C6438" s="1">
        <v>9.4900000000000005E-14</v>
      </c>
      <c r="D6438" t="s">
        <v>8843</v>
      </c>
      <c r="E6438">
        <v>19</v>
      </c>
      <c r="F6438" t="s">
        <v>305</v>
      </c>
      <c r="G6438">
        <v>15984.5</v>
      </c>
      <c r="H6438">
        <v>6693.0973999999997</v>
      </c>
      <c r="I6438">
        <v>-9291.3799999999992</v>
      </c>
      <c r="J6438">
        <v>-1388200</v>
      </c>
      <c r="K6438" t="s">
        <v>241</v>
      </c>
      <c r="L6438" s="1">
        <v>4.3900000000000002E-21</v>
      </c>
      <c r="M6438">
        <v>8</v>
      </c>
      <c r="O6438">
        <v>11</v>
      </c>
      <c r="Q6438" s="2"/>
    </row>
    <row r="6439" spans="1:17">
      <c r="A6439" t="s">
        <v>3161</v>
      </c>
      <c r="B6439" t="s">
        <v>239</v>
      </c>
      <c r="C6439" s="3">
        <v>3.6300000000000002E-13</v>
      </c>
      <c r="D6439" t="s">
        <v>10254</v>
      </c>
      <c r="E6439">
        <v>16</v>
      </c>
      <c r="G6439">
        <v>8886.76</v>
      </c>
      <c r="H6439">
        <v>7580.7705999999998</v>
      </c>
      <c r="I6439">
        <v>-1305.99</v>
      </c>
      <c r="J6439">
        <v>-172277</v>
      </c>
      <c r="K6439" t="s">
        <v>241</v>
      </c>
      <c r="L6439" s="1">
        <v>1.6800000000000001E-20</v>
      </c>
      <c r="M6439">
        <v>14</v>
      </c>
      <c r="O6439">
        <v>2</v>
      </c>
      <c r="Q6439" s="2"/>
    </row>
    <row r="6440" spans="1:17">
      <c r="A6440" t="s">
        <v>3161</v>
      </c>
      <c r="B6440" t="s">
        <v>239</v>
      </c>
      <c r="C6440" s="3">
        <v>7.0399999999999999E-27</v>
      </c>
      <c r="D6440" t="s">
        <v>6786</v>
      </c>
      <c r="E6440">
        <v>27</v>
      </c>
      <c r="F6440" t="s">
        <v>112</v>
      </c>
      <c r="G6440">
        <v>15961.5</v>
      </c>
      <c r="H6440">
        <v>7581.0002000000004</v>
      </c>
      <c r="I6440">
        <v>-8380.51</v>
      </c>
      <c r="J6440">
        <v>-1105460</v>
      </c>
      <c r="K6440" t="s">
        <v>241</v>
      </c>
      <c r="L6440" s="1">
        <v>3.2600000000000002E-34</v>
      </c>
      <c r="M6440">
        <v>23</v>
      </c>
      <c r="O6440">
        <v>4</v>
      </c>
      <c r="P6440">
        <v>1</v>
      </c>
      <c r="Q6440" s="2"/>
    </row>
    <row r="6441" spans="1:17">
      <c r="A6441" t="s">
        <v>17</v>
      </c>
      <c r="B6441" t="s">
        <v>239</v>
      </c>
      <c r="C6441" s="1">
        <v>3.48E-35</v>
      </c>
      <c r="D6441" t="s">
        <v>8663</v>
      </c>
      <c r="E6441">
        <v>35</v>
      </c>
      <c r="G6441">
        <v>15979.5</v>
      </c>
      <c r="H6441">
        <v>10133.3333</v>
      </c>
      <c r="I6441">
        <v>-5846.2</v>
      </c>
      <c r="J6441">
        <v>-576927</v>
      </c>
      <c r="K6441" t="s">
        <v>241</v>
      </c>
      <c r="L6441" s="1">
        <v>1.61E-42</v>
      </c>
      <c r="M6441">
        <v>20</v>
      </c>
      <c r="O6441">
        <v>15</v>
      </c>
      <c r="Q6441" s="2"/>
    </row>
    <row r="6442" spans="1:17">
      <c r="A6442" t="s">
        <v>17</v>
      </c>
      <c r="B6442" t="s">
        <v>239</v>
      </c>
      <c r="C6442" s="1">
        <v>1.44E-33</v>
      </c>
      <c r="D6442" t="s">
        <v>2043</v>
      </c>
      <c r="E6442">
        <v>34</v>
      </c>
      <c r="G6442">
        <v>15900.5</v>
      </c>
      <c r="H6442">
        <v>10133.3333</v>
      </c>
      <c r="I6442">
        <v>-5767.12</v>
      </c>
      <c r="J6442">
        <v>-569124</v>
      </c>
      <c r="K6442" t="s">
        <v>241</v>
      </c>
      <c r="L6442" s="1">
        <v>6.6600000000000003E-41</v>
      </c>
      <c r="M6442">
        <v>20</v>
      </c>
      <c r="O6442">
        <v>14</v>
      </c>
      <c r="Q6442" s="2"/>
    </row>
    <row r="6443" spans="1:17">
      <c r="A6443" t="s">
        <v>3161</v>
      </c>
      <c r="B6443" t="s">
        <v>239</v>
      </c>
      <c r="C6443" s="1">
        <v>3.3400000000000002E-6</v>
      </c>
      <c r="D6443" t="s">
        <v>7221</v>
      </c>
      <c r="E6443">
        <v>12</v>
      </c>
      <c r="F6443" t="s">
        <v>305</v>
      </c>
      <c r="G6443">
        <v>15948.4</v>
      </c>
      <c r="H6443">
        <v>12233.2664</v>
      </c>
      <c r="I6443">
        <v>-3715.17</v>
      </c>
      <c r="J6443">
        <v>-303694</v>
      </c>
      <c r="K6443" t="s">
        <v>241</v>
      </c>
      <c r="L6443" s="1">
        <v>1.55E-13</v>
      </c>
      <c r="M6443">
        <v>8</v>
      </c>
      <c r="O6443">
        <v>4</v>
      </c>
      <c r="Q6443" s="2"/>
    </row>
    <row r="6444" spans="1:17">
      <c r="A6444" t="s">
        <v>17</v>
      </c>
      <c r="B6444" t="s">
        <v>239</v>
      </c>
      <c r="C6444" s="1">
        <v>2.84E-8</v>
      </c>
      <c r="D6444" t="s">
        <v>8424</v>
      </c>
      <c r="E6444">
        <v>12</v>
      </c>
      <c r="G6444">
        <v>15174.2</v>
      </c>
      <c r="H6444">
        <v>13274.2736</v>
      </c>
      <c r="I6444">
        <v>-1899.88</v>
      </c>
      <c r="J6444">
        <v>-143125</v>
      </c>
      <c r="K6444" t="s">
        <v>241</v>
      </c>
      <c r="L6444" s="1">
        <v>1.31E-15</v>
      </c>
      <c r="M6444">
        <v>6</v>
      </c>
      <c r="O6444">
        <v>6</v>
      </c>
      <c r="Q6444" s="2"/>
    </row>
    <row r="6445" spans="1:17">
      <c r="A6445" t="s">
        <v>17</v>
      </c>
      <c r="B6445" t="s">
        <v>239</v>
      </c>
      <c r="C6445" s="2">
        <v>1.65E-4</v>
      </c>
      <c r="D6445" t="s">
        <v>8166</v>
      </c>
      <c r="E6445">
        <v>9</v>
      </c>
      <c r="F6445" t="s">
        <v>305</v>
      </c>
      <c r="G6445">
        <v>15258.2</v>
      </c>
      <c r="H6445">
        <v>13274.2889</v>
      </c>
      <c r="I6445">
        <v>-1983.89</v>
      </c>
      <c r="J6445">
        <v>-149453</v>
      </c>
      <c r="K6445" t="s">
        <v>241</v>
      </c>
      <c r="L6445" s="1">
        <v>7.6200000000000002E-12</v>
      </c>
      <c r="M6445">
        <v>4</v>
      </c>
      <c r="O6445">
        <v>5</v>
      </c>
      <c r="Q6445" s="2"/>
    </row>
    <row r="6446" spans="1:17">
      <c r="A6446" t="s">
        <v>17</v>
      </c>
      <c r="B6446" t="s">
        <v>239</v>
      </c>
      <c r="C6446" s="3">
        <v>9.9900000000000001E-8</v>
      </c>
      <c r="D6446" t="s">
        <v>2317</v>
      </c>
      <c r="E6446">
        <v>12</v>
      </c>
      <c r="F6446" t="s">
        <v>305</v>
      </c>
      <c r="G6446">
        <v>16033.5</v>
      </c>
      <c r="H6446">
        <v>13630.641</v>
      </c>
      <c r="I6446">
        <v>-2402.88</v>
      </c>
      <c r="J6446">
        <v>-176286</v>
      </c>
      <c r="K6446" t="s">
        <v>241</v>
      </c>
      <c r="L6446" s="1">
        <v>4.6200000000000001E-15</v>
      </c>
      <c r="M6446">
        <v>7</v>
      </c>
      <c r="O6446">
        <v>5</v>
      </c>
      <c r="Q6446" s="2"/>
    </row>
    <row r="6447" spans="1:17">
      <c r="A6447" t="s">
        <v>17</v>
      </c>
      <c r="B6447" t="s">
        <v>239</v>
      </c>
      <c r="C6447" s="1">
        <v>8.9200000000000003E-31</v>
      </c>
      <c r="D6447" t="s">
        <v>1117</v>
      </c>
      <c r="E6447">
        <v>28</v>
      </c>
      <c r="F6447" t="s">
        <v>112</v>
      </c>
      <c r="G6447">
        <v>15991.5</v>
      </c>
      <c r="H6447">
        <v>14402.7268</v>
      </c>
      <c r="I6447">
        <v>-1588.77</v>
      </c>
      <c r="J6447">
        <v>-110310</v>
      </c>
      <c r="K6447" t="s">
        <v>241</v>
      </c>
      <c r="L6447" s="1">
        <v>4.1299999999999999E-38</v>
      </c>
      <c r="M6447">
        <v>17</v>
      </c>
      <c r="O6447">
        <v>11</v>
      </c>
      <c r="Q6447" s="2"/>
    </row>
    <row r="6448" spans="1:17">
      <c r="A6448" t="s">
        <v>17</v>
      </c>
      <c r="B6448" t="s">
        <v>239</v>
      </c>
      <c r="C6448" s="1">
        <v>8.9699999999999998E-5</v>
      </c>
      <c r="D6448" t="s">
        <v>8178</v>
      </c>
      <c r="E6448">
        <v>12</v>
      </c>
      <c r="F6448" t="s">
        <v>112</v>
      </c>
      <c r="G6448">
        <v>15216.2</v>
      </c>
      <c r="H6448">
        <v>15215.120999999999</v>
      </c>
      <c r="I6448">
        <v>-1.0443499999999999</v>
      </c>
      <c r="J6448">
        <v>-68.6387</v>
      </c>
      <c r="K6448" t="s">
        <v>241</v>
      </c>
      <c r="L6448" s="1">
        <v>4.1499999999999999E-12</v>
      </c>
      <c r="M6448">
        <v>1</v>
      </c>
      <c r="O6448">
        <v>11</v>
      </c>
      <c r="Q6448" s="2"/>
    </row>
    <row r="6449" spans="1:17">
      <c r="A6449" t="s">
        <v>17</v>
      </c>
      <c r="B6449" t="s">
        <v>239</v>
      </c>
      <c r="C6449" s="1">
        <v>3.0100000000000002E-9</v>
      </c>
      <c r="D6449" t="s">
        <v>8992</v>
      </c>
      <c r="E6449">
        <v>15</v>
      </c>
      <c r="F6449" t="s">
        <v>1237</v>
      </c>
      <c r="G6449">
        <v>15875.4</v>
      </c>
      <c r="H6449">
        <v>15872.467000000001</v>
      </c>
      <c r="I6449">
        <v>-2.97214</v>
      </c>
      <c r="J6449">
        <v>-187.25200000000001</v>
      </c>
      <c r="K6449" t="s">
        <v>241</v>
      </c>
      <c r="L6449" s="1">
        <v>1.3899999999999999E-16</v>
      </c>
      <c r="M6449">
        <v>0</v>
      </c>
      <c r="O6449">
        <v>15</v>
      </c>
      <c r="Q6449" s="2"/>
    </row>
    <row r="6450" spans="1:17">
      <c r="A6450" t="s">
        <v>17</v>
      </c>
      <c r="B6450" t="s">
        <v>239</v>
      </c>
      <c r="C6450" s="1">
        <v>3.88E-10</v>
      </c>
      <c r="D6450" t="s">
        <v>8620</v>
      </c>
      <c r="E6450">
        <v>13</v>
      </c>
      <c r="F6450" t="s">
        <v>305</v>
      </c>
      <c r="G6450">
        <v>15973.5</v>
      </c>
      <c r="H6450">
        <v>15921.4673</v>
      </c>
      <c r="I6450">
        <v>-52.069899999999997</v>
      </c>
      <c r="J6450">
        <v>-3270.42</v>
      </c>
      <c r="K6450" t="s">
        <v>241</v>
      </c>
      <c r="L6450" s="1">
        <v>1.7899999999999999E-17</v>
      </c>
      <c r="M6450">
        <v>7</v>
      </c>
      <c r="O6450">
        <v>6</v>
      </c>
      <c r="Q6450" s="2"/>
    </row>
    <row r="6451" spans="1:17">
      <c r="A6451" t="s">
        <v>17</v>
      </c>
      <c r="B6451" t="s">
        <v>239</v>
      </c>
      <c r="C6451" s="1">
        <v>1.2999999999999999E-12</v>
      </c>
      <c r="D6451" t="s">
        <v>2856</v>
      </c>
      <c r="E6451">
        <v>8</v>
      </c>
      <c r="F6451" t="s">
        <v>305</v>
      </c>
      <c r="G6451">
        <v>15920.4</v>
      </c>
      <c r="H6451">
        <v>15921.503699999999</v>
      </c>
      <c r="I6451">
        <v>1.0583899999999999</v>
      </c>
      <c r="J6451">
        <v>66.4756</v>
      </c>
      <c r="K6451" t="s">
        <v>241</v>
      </c>
      <c r="L6451" s="1">
        <v>6.0000000000000006E-20</v>
      </c>
      <c r="M6451">
        <v>5</v>
      </c>
      <c r="O6451">
        <v>3</v>
      </c>
      <c r="Q6451" s="2"/>
    </row>
    <row r="6452" spans="1:17">
      <c r="A6452" t="s">
        <v>17</v>
      </c>
      <c r="B6452" t="s">
        <v>4511</v>
      </c>
      <c r="C6452" s="1">
        <v>3.5300000000000002E-10</v>
      </c>
      <c r="D6452" t="s">
        <v>4512</v>
      </c>
      <c r="E6452">
        <v>10</v>
      </c>
      <c r="F6452" t="s">
        <v>23</v>
      </c>
      <c r="G6452">
        <v>19631.400000000001</v>
      </c>
      <c r="H6452">
        <v>9420.0663999999997</v>
      </c>
      <c r="I6452">
        <v>-10211.299999999999</v>
      </c>
      <c r="J6452">
        <v>-1083990</v>
      </c>
      <c r="K6452" t="s">
        <v>4513</v>
      </c>
      <c r="L6452" s="1">
        <v>2.1499999999999998E-15</v>
      </c>
      <c r="M6452">
        <v>5</v>
      </c>
      <c r="O6452">
        <v>5</v>
      </c>
      <c r="Q6452" s="2"/>
    </row>
    <row r="6453" spans="1:17">
      <c r="A6453" t="s">
        <v>3161</v>
      </c>
      <c r="B6453" t="s">
        <v>4771</v>
      </c>
      <c r="C6453" s="1">
        <v>2.8099999999999999E-5</v>
      </c>
      <c r="D6453" t="s">
        <v>7069</v>
      </c>
      <c r="E6453">
        <v>13</v>
      </c>
      <c r="F6453" t="s">
        <v>1390</v>
      </c>
      <c r="G6453">
        <v>23595.3</v>
      </c>
      <c r="H6453">
        <v>2147.3054999999999</v>
      </c>
      <c r="I6453">
        <v>-21448</v>
      </c>
      <c r="J6453">
        <v>-9988340</v>
      </c>
      <c r="K6453" t="s">
        <v>4773</v>
      </c>
      <c r="L6453" s="1">
        <v>1.2999999999999999E-12</v>
      </c>
      <c r="M6453">
        <v>6</v>
      </c>
      <c r="O6453">
        <v>7</v>
      </c>
      <c r="Q6453" s="2"/>
    </row>
    <row r="6454" spans="1:17">
      <c r="A6454" t="s">
        <v>17</v>
      </c>
      <c r="B6454" t="s">
        <v>4771</v>
      </c>
      <c r="C6454" s="1">
        <v>2.72E-7</v>
      </c>
      <c r="D6454" t="s">
        <v>4772</v>
      </c>
      <c r="E6454">
        <v>14</v>
      </c>
      <c r="F6454" t="s">
        <v>23</v>
      </c>
      <c r="G6454">
        <v>23473.3</v>
      </c>
      <c r="H6454">
        <v>22480.462800000001</v>
      </c>
      <c r="I6454">
        <v>-992.88400000000001</v>
      </c>
      <c r="J6454">
        <v>-44166.5</v>
      </c>
      <c r="K6454" t="s">
        <v>4773</v>
      </c>
      <c r="L6454" s="1">
        <v>1.66E-12</v>
      </c>
      <c r="M6454">
        <v>4</v>
      </c>
      <c r="O6454">
        <v>10</v>
      </c>
      <c r="Q6454" s="2"/>
    </row>
    <row r="6455" spans="1:17">
      <c r="A6455" t="s">
        <v>17</v>
      </c>
      <c r="B6455" t="s">
        <v>4771</v>
      </c>
      <c r="C6455" s="2">
        <v>0.56000000000000005</v>
      </c>
      <c r="D6455" t="s">
        <v>9162</v>
      </c>
      <c r="E6455">
        <v>13</v>
      </c>
      <c r="F6455" t="s">
        <v>686</v>
      </c>
      <c r="G6455">
        <v>23553.3</v>
      </c>
      <c r="H6455">
        <v>23431.1</v>
      </c>
      <c r="I6455">
        <v>-122.21299999999999</v>
      </c>
      <c r="J6455">
        <v>-5215.8599999999997</v>
      </c>
      <c r="K6455" t="s">
        <v>4773</v>
      </c>
      <c r="L6455" s="1">
        <v>2.59E-8</v>
      </c>
      <c r="M6455">
        <v>5</v>
      </c>
      <c r="O6455">
        <v>8</v>
      </c>
      <c r="Q6455" s="2"/>
    </row>
    <row r="6456" spans="1:17">
      <c r="A6456" t="s">
        <v>3161</v>
      </c>
      <c r="B6456" t="s">
        <v>1383</v>
      </c>
      <c r="C6456" s="1">
        <v>1.9199999999999999E-5</v>
      </c>
      <c r="D6456" t="s">
        <v>11246</v>
      </c>
      <c r="E6456">
        <v>6</v>
      </c>
      <c r="G6456">
        <v>17814.099999999999</v>
      </c>
      <c r="H6456">
        <v>4098.3204999999998</v>
      </c>
      <c r="I6456">
        <v>-13715.8</v>
      </c>
      <c r="J6456">
        <v>-3346680</v>
      </c>
      <c r="K6456" t="s">
        <v>1385</v>
      </c>
      <c r="L6456" s="1">
        <v>8.8699999999999996E-13</v>
      </c>
      <c r="M6456">
        <v>1</v>
      </c>
      <c r="O6456">
        <v>5</v>
      </c>
      <c r="Q6456" s="2"/>
    </row>
    <row r="6457" spans="1:17">
      <c r="A6457" t="s">
        <v>17</v>
      </c>
      <c r="B6457" t="s">
        <v>1383</v>
      </c>
      <c r="C6457" s="1">
        <v>9.7300000000000004E-8</v>
      </c>
      <c r="D6457" t="s">
        <v>4724</v>
      </c>
      <c r="E6457">
        <v>13</v>
      </c>
      <c r="F6457" t="s">
        <v>509</v>
      </c>
      <c r="G6457">
        <v>20315.400000000001</v>
      </c>
      <c r="H6457">
        <v>19406.6149</v>
      </c>
      <c r="I6457">
        <v>-908.79300000000001</v>
      </c>
      <c r="J6457">
        <v>-46829</v>
      </c>
      <c r="K6457" t="s">
        <v>1385</v>
      </c>
      <c r="L6457" s="1">
        <v>5.93E-13</v>
      </c>
      <c r="M6457">
        <v>1</v>
      </c>
      <c r="O6457">
        <v>12</v>
      </c>
      <c r="Q6457" s="2"/>
    </row>
    <row r="6458" spans="1:17">
      <c r="A6458" t="s">
        <v>3161</v>
      </c>
      <c r="B6458" t="s">
        <v>7773</v>
      </c>
      <c r="C6458" s="1">
        <v>7.6000000000000001E-6</v>
      </c>
      <c r="D6458" t="s">
        <v>11111</v>
      </c>
      <c r="E6458">
        <v>12</v>
      </c>
      <c r="F6458" t="s">
        <v>27</v>
      </c>
      <c r="G6458">
        <v>18599.599999999999</v>
      </c>
      <c r="H6458">
        <v>7121.8602000000001</v>
      </c>
      <c r="I6458">
        <v>-11477.8</v>
      </c>
      <c r="J6458">
        <v>-1611630</v>
      </c>
      <c r="K6458" t="s">
        <v>11112</v>
      </c>
      <c r="L6458" s="1">
        <v>3.5200000000000001E-13</v>
      </c>
      <c r="M6458">
        <v>7</v>
      </c>
      <c r="O6458">
        <v>5</v>
      </c>
      <c r="Q6458" s="2"/>
    </row>
    <row r="6459" spans="1:17">
      <c r="A6459" t="s">
        <v>3161</v>
      </c>
      <c r="B6459" t="s">
        <v>1305</v>
      </c>
      <c r="C6459" s="1">
        <v>8.0999999999999998E-12</v>
      </c>
      <c r="D6459" t="s">
        <v>10331</v>
      </c>
      <c r="E6459">
        <v>15</v>
      </c>
      <c r="G6459">
        <v>9226.74</v>
      </c>
      <c r="H6459">
        <v>6510.0487999999996</v>
      </c>
      <c r="I6459">
        <v>-2716.69</v>
      </c>
      <c r="J6459">
        <v>-417308</v>
      </c>
      <c r="K6459" t="s">
        <v>1307</v>
      </c>
      <c r="L6459" s="1">
        <v>3.7499999999999998E-19</v>
      </c>
      <c r="M6459">
        <v>4</v>
      </c>
      <c r="O6459">
        <v>11</v>
      </c>
      <c r="Q6459" s="2"/>
    </row>
    <row r="6460" spans="1:17">
      <c r="A6460" t="s">
        <v>3161</v>
      </c>
      <c r="B6460" t="s">
        <v>1305</v>
      </c>
      <c r="C6460" s="1">
        <v>9.6099999999999997E-9</v>
      </c>
      <c r="D6460" t="s">
        <v>10644</v>
      </c>
      <c r="E6460">
        <v>14</v>
      </c>
      <c r="G6460">
        <v>9113.66</v>
      </c>
      <c r="H6460">
        <v>6510.0518000000002</v>
      </c>
      <c r="I6460">
        <v>-2603.61</v>
      </c>
      <c r="J6460">
        <v>-399937</v>
      </c>
      <c r="K6460" t="s">
        <v>1307</v>
      </c>
      <c r="L6460" s="1">
        <v>4.4400000000000002E-16</v>
      </c>
      <c r="M6460">
        <v>6</v>
      </c>
      <c r="O6460">
        <v>8</v>
      </c>
      <c r="P6460">
        <v>2</v>
      </c>
      <c r="Q6460" s="2"/>
    </row>
    <row r="6461" spans="1:17">
      <c r="A6461" t="s">
        <v>17</v>
      </c>
      <c r="B6461" t="s">
        <v>1305</v>
      </c>
      <c r="C6461" s="1">
        <v>5.2100000000000001E-6</v>
      </c>
      <c r="D6461" t="s">
        <v>3067</v>
      </c>
      <c r="E6461">
        <v>10</v>
      </c>
      <c r="F6461" t="s">
        <v>2749</v>
      </c>
      <c r="G6461">
        <v>9483.73</v>
      </c>
      <c r="H6461">
        <v>6876.0757000000003</v>
      </c>
      <c r="I6461">
        <v>-2607.65</v>
      </c>
      <c r="J6461">
        <v>-379236</v>
      </c>
      <c r="K6461" t="s">
        <v>1307</v>
      </c>
      <c r="L6461" s="1">
        <v>2.4099999999999998E-13</v>
      </c>
      <c r="M6461">
        <v>5</v>
      </c>
      <c r="O6461">
        <v>5</v>
      </c>
      <c r="Q6461" s="2"/>
    </row>
    <row r="6462" spans="1:17">
      <c r="A6462" t="s">
        <v>17</v>
      </c>
      <c r="B6462" t="s">
        <v>1305</v>
      </c>
      <c r="C6462" s="1">
        <v>1.7E-28</v>
      </c>
      <c r="D6462" t="s">
        <v>1770</v>
      </c>
      <c r="E6462">
        <v>16</v>
      </c>
      <c r="F6462" t="s">
        <v>368</v>
      </c>
      <c r="G6462">
        <v>9403.76</v>
      </c>
      <c r="H6462">
        <v>9366.8428999999996</v>
      </c>
      <c r="I6462">
        <v>-36.918599999999998</v>
      </c>
      <c r="J6462">
        <v>-3941.41</v>
      </c>
      <c r="K6462" t="s">
        <v>1307</v>
      </c>
      <c r="L6462" s="1">
        <v>7.8699999999999994E-36</v>
      </c>
      <c r="N6462">
        <v>9</v>
      </c>
      <c r="P6462">
        <v>7</v>
      </c>
      <c r="Q6462" s="2"/>
    </row>
    <row r="6463" spans="1:17">
      <c r="A6463" t="s">
        <v>17</v>
      </c>
      <c r="B6463" t="s">
        <v>1305</v>
      </c>
      <c r="C6463" s="3">
        <v>2.6200000000000003E-10</v>
      </c>
      <c r="D6463" t="s">
        <v>4892</v>
      </c>
      <c r="E6463">
        <v>13</v>
      </c>
      <c r="F6463" t="s">
        <v>1100</v>
      </c>
      <c r="G6463">
        <v>9365.81</v>
      </c>
      <c r="H6463">
        <v>9366.8436999999994</v>
      </c>
      <c r="I6463">
        <v>1.0379799999999999</v>
      </c>
      <c r="J6463">
        <v>110.81399999999999</v>
      </c>
      <c r="K6463" t="s">
        <v>1307</v>
      </c>
      <c r="L6463" s="1">
        <v>1.21E-17</v>
      </c>
      <c r="M6463">
        <v>1</v>
      </c>
      <c r="O6463">
        <v>12</v>
      </c>
      <c r="Q6463" s="2"/>
    </row>
    <row r="6464" spans="1:17">
      <c r="A6464" t="s">
        <v>17</v>
      </c>
      <c r="B6464" t="s">
        <v>1305</v>
      </c>
      <c r="C6464" s="2">
        <v>9.5500000000000002E-2</v>
      </c>
      <c r="D6464" t="s">
        <v>8048</v>
      </c>
      <c r="E6464">
        <v>8</v>
      </c>
      <c r="F6464" t="s">
        <v>2907</v>
      </c>
      <c r="G6464">
        <v>9656.7800000000007</v>
      </c>
      <c r="H6464">
        <v>11381.9804</v>
      </c>
      <c r="I6464">
        <v>1725.2</v>
      </c>
      <c r="J6464">
        <v>151573</v>
      </c>
      <c r="K6464" t="s">
        <v>1307</v>
      </c>
      <c r="L6464" s="1">
        <v>4.42E-9</v>
      </c>
      <c r="M6464">
        <v>1</v>
      </c>
      <c r="O6464">
        <v>7</v>
      </c>
      <c r="Q6464" s="2"/>
    </row>
    <row r="6465" spans="1:17">
      <c r="A6465" t="s">
        <v>17</v>
      </c>
      <c r="B6465" t="s">
        <v>1305</v>
      </c>
      <c r="C6465" s="2">
        <v>1.2899999999999999E-4</v>
      </c>
      <c r="D6465" t="s">
        <v>2748</v>
      </c>
      <c r="E6465">
        <v>8</v>
      </c>
      <c r="F6465" t="s">
        <v>2749</v>
      </c>
      <c r="G6465">
        <v>9614.77</v>
      </c>
      <c r="H6465">
        <v>24126.437600000001</v>
      </c>
      <c r="I6465">
        <v>14511.7</v>
      </c>
      <c r="J6465">
        <v>601484</v>
      </c>
      <c r="K6465" t="s">
        <v>1307</v>
      </c>
      <c r="L6465" s="1">
        <v>5.9699999999999998E-12</v>
      </c>
      <c r="M6465">
        <v>0</v>
      </c>
      <c r="O6465">
        <v>8</v>
      </c>
      <c r="Q6465" s="2"/>
    </row>
    <row r="6466" spans="1:17">
      <c r="A6466" t="s">
        <v>3161</v>
      </c>
      <c r="B6466" t="s">
        <v>218</v>
      </c>
      <c r="C6466" s="1">
        <v>6.3299999999999994E-5</v>
      </c>
      <c r="D6466" t="s">
        <v>11380</v>
      </c>
      <c r="E6466">
        <v>10</v>
      </c>
      <c r="F6466" t="s">
        <v>112</v>
      </c>
      <c r="G6466">
        <v>8415.01</v>
      </c>
      <c r="H6466">
        <v>4865.5244000000002</v>
      </c>
      <c r="I6466">
        <v>-3549.48</v>
      </c>
      <c r="J6466">
        <v>-729517</v>
      </c>
      <c r="K6466" t="s">
        <v>220</v>
      </c>
      <c r="L6466" s="1">
        <v>2.9299999999999998E-12</v>
      </c>
      <c r="M6466">
        <v>7</v>
      </c>
      <c r="O6466">
        <v>3</v>
      </c>
      <c r="Q6466" s="2"/>
    </row>
    <row r="6467" spans="1:17">
      <c r="A6467" t="s">
        <v>3161</v>
      </c>
      <c r="B6467" t="s">
        <v>218</v>
      </c>
      <c r="C6467" s="1">
        <v>6.3100000000000003E-8</v>
      </c>
      <c r="D6467" t="s">
        <v>10752</v>
      </c>
      <c r="E6467">
        <v>10</v>
      </c>
      <c r="G6467">
        <v>2977.77</v>
      </c>
      <c r="H6467">
        <v>4868.8213999999998</v>
      </c>
      <c r="I6467">
        <v>1891.06</v>
      </c>
      <c r="J6467">
        <v>388401</v>
      </c>
      <c r="K6467" t="s">
        <v>220</v>
      </c>
      <c r="L6467" s="1">
        <v>2.9200000000000001E-15</v>
      </c>
      <c r="M6467">
        <v>8</v>
      </c>
      <c r="O6467">
        <v>2</v>
      </c>
      <c r="Q6467" s="2"/>
    </row>
    <row r="6468" spans="1:17">
      <c r="A6468" t="s">
        <v>3161</v>
      </c>
      <c r="B6468" t="s">
        <v>218</v>
      </c>
      <c r="C6468" s="1">
        <v>3.1099999999999999E-12</v>
      </c>
      <c r="D6468" t="s">
        <v>6687</v>
      </c>
      <c r="E6468">
        <v>19</v>
      </c>
      <c r="G6468">
        <v>13629</v>
      </c>
      <c r="H6468">
        <v>4870.1502</v>
      </c>
      <c r="I6468">
        <v>-8758.89</v>
      </c>
      <c r="J6468">
        <v>-1798490</v>
      </c>
      <c r="K6468" t="s">
        <v>220</v>
      </c>
      <c r="L6468" s="1">
        <v>1.4399999999999999E-19</v>
      </c>
      <c r="M6468">
        <v>13</v>
      </c>
      <c r="O6468">
        <v>6</v>
      </c>
      <c r="Q6468" s="2"/>
    </row>
    <row r="6469" spans="1:17">
      <c r="A6469" t="s">
        <v>3161</v>
      </c>
      <c r="B6469" t="s">
        <v>218</v>
      </c>
      <c r="C6469" s="1">
        <v>1.1600000000000001E-16</v>
      </c>
      <c r="D6469" t="s">
        <v>10098</v>
      </c>
      <c r="E6469">
        <v>17</v>
      </c>
      <c r="F6469" t="s">
        <v>112</v>
      </c>
      <c r="G6469">
        <v>14254.4</v>
      </c>
      <c r="H6469">
        <v>13629.102500000001</v>
      </c>
      <c r="I6469">
        <v>-625.29700000000003</v>
      </c>
      <c r="J6469">
        <v>-45879.5</v>
      </c>
      <c r="K6469" t="s">
        <v>220</v>
      </c>
      <c r="L6469" s="1">
        <v>5.3699999999999999E-24</v>
      </c>
      <c r="M6469">
        <v>10</v>
      </c>
      <c r="O6469">
        <v>7</v>
      </c>
      <c r="Q6469" s="2"/>
    </row>
    <row r="6470" spans="1:17">
      <c r="A6470" t="s">
        <v>3161</v>
      </c>
      <c r="B6470" t="s">
        <v>218</v>
      </c>
      <c r="C6470" s="1">
        <v>3.9700000000000003E-5</v>
      </c>
      <c r="D6470" t="s">
        <v>11330</v>
      </c>
      <c r="E6470">
        <v>12</v>
      </c>
      <c r="F6470" t="s">
        <v>112</v>
      </c>
      <c r="G6470">
        <v>12581.4</v>
      </c>
      <c r="H6470">
        <v>14394.4645</v>
      </c>
      <c r="I6470">
        <v>1813.05</v>
      </c>
      <c r="J6470">
        <v>125955</v>
      </c>
      <c r="K6470" t="s">
        <v>220</v>
      </c>
      <c r="L6470" s="1">
        <v>1.8300000000000001E-12</v>
      </c>
      <c r="M6470">
        <v>10</v>
      </c>
      <c r="O6470">
        <v>2</v>
      </c>
      <c r="Q6470" s="2"/>
    </row>
    <row r="6471" spans="1:17">
      <c r="A6471" t="s">
        <v>17</v>
      </c>
      <c r="B6471" t="s">
        <v>218</v>
      </c>
      <c r="C6471" s="1">
        <v>3.6899999999999999E-69</v>
      </c>
      <c r="D6471" t="s">
        <v>330</v>
      </c>
      <c r="E6471">
        <v>34</v>
      </c>
      <c r="G6471">
        <v>14411.5</v>
      </c>
      <c r="H6471">
        <v>14505.4642</v>
      </c>
      <c r="I6471">
        <v>93.944699999999997</v>
      </c>
      <c r="J6471">
        <v>6476.5</v>
      </c>
      <c r="K6471" t="s">
        <v>220</v>
      </c>
      <c r="L6471" s="1">
        <v>1.71E-76</v>
      </c>
      <c r="N6471">
        <v>21</v>
      </c>
      <c r="P6471">
        <v>13</v>
      </c>
      <c r="Q6471" s="2"/>
    </row>
    <row r="6472" spans="1:17">
      <c r="A6472" t="s">
        <v>3161</v>
      </c>
      <c r="B6472" t="s">
        <v>218</v>
      </c>
      <c r="C6472" s="1">
        <v>5.3000000000000003E-10</v>
      </c>
      <c r="D6472" t="s">
        <v>10483</v>
      </c>
      <c r="E6472">
        <v>6</v>
      </c>
      <c r="G6472">
        <v>5981.62</v>
      </c>
      <c r="H6472">
        <v>14576.544</v>
      </c>
      <c r="I6472">
        <v>8594.93</v>
      </c>
      <c r="J6472">
        <v>589641</v>
      </c>
      <c r="K6472" t="s">
        <v>220</v>
      </c>
      <c r="L6472" s="1">
        <v>2.4500000000000001E-17</v>
      </c>
      <c r="N6472">
        <v>5</v>
      </c>
      <c r="Q6472" s="2"/>
    </row>
    <row r="6473" spans="1:17">
      <c r="A6473" t="s">
        <v>17</v>
      </c>
      <c r="B6473" t="s">
        <v>218</v>
      </c>
      <c r="C6473" s="1">
        <v>5.1299999999999998E-26</v>
      </c>
      <c r="D6473" t="s">
        <v>1170</v>
      </c>
      <c r="E6473">
        <v>15</v>
      </c>
      <c r="F6473" t="s">
        <v>316</v>
      </c>
      <c r="G6473">
        <v>14495.5</v>
      </c>
      <c r="H6473">
        <v>14594.5731</v>
      </c>
      <c r="I6473">
        <v>99.032399999999996</v>
      </c>
      <c r="J6473">
        <v>6785.56</v>
      </c>
      <c r="K6473" t="s">
        <v>220</v>
      </c>
      <c r="L6473" s="1">
        <v>2.3700000000000001E-33</v>
      </c>
      <c r="N6473">
        <v>8</v>
      </c>
      <c r="P6473">
        <v>7</v>
      </c>
      <c r="Q6473" s="2"/>
    </row>
    <row r="6474" spans="1:17">
      <c r="A6474" t="s">
        <v>3161</v>
      </c>
      <c r="B6474" t="s">
        <v>218</v>
      </c>
      <c r="C6474" s="1">
        <v>8.2700000000000004E-10</v>
      </c>
      <c r="D6474" t="s">
        <v>10507</v>
      </c>
      <c r="E6474">
        <v>13</v>
      </c>
      <c r="G6474">
        <v>12695.5</v>
      </c>
      <c r="H6474">
        <v>14678.1162</v>
      </c>
      <c r="I6474">
        <v>1982.62</v>
      </c>
      <c r="J6474">
        <v>135073</v>
      </c>
      <c r="K6474" t="s">
        <v>220</v>
      </c>
      <c r="L6474" s="1">
        <v>3.8300000000000001E-17</v>
      </c>
      <c r="M6474">
        <v>12</v>
      </c>
      <c r="O6474">
        <v>1</v>
      </c>
      <c r="Q6474" s="2"/>
    </row>
    <row r="6475" spans="1:17">
      <c r="A6475" t="s">
        <v>3161</v>
      </c>
      <c r="B6475" t="s">
        <v>218</v>
      </c>
      <c r="C6475" s="1">
        <v>1.5199999999999999E-10</v>
      </c>
      <c r="D6475" t="s">
        <v>10427</v>
      </c>
      <c r="E6475">
        <v>14</v>
      </c>
      <c r="F6475" t="s">
        <v>112</v>
      </c>
      <c r="G6475">
        <v>10394.200000000001</v>
      </c>
      <c r="H6475">
        <v>14678.131299999999</v>
      </c>
      <c r="I6475">
        <v>4283.97</v>
      </c>
      <c r="J6475">
        <v>291861</v>
      </c>
      <c r="K6475" t="s">
        <v>220</v>
      </c>
      <c r="L6475" s="1">
        <v>7.0300000000000003E-18</v>
      </c>
      <c r="M6475">
        <v>12</v>
      </c>
      <c r="O6475">
        <v>2</v>
      </c>
      <c r="Q6475" s="2"/>
    </row>
    <row r="6476" spans="1:17">
      <c r="A6476" t="s">
        <v>17</v>
      </c>
      <c r="B6476" t="s">
        <v>7731</v>
      </c>
      <c r="C6476" s="2">
        <v>5.0099999999999999E-2</v>
      </c>
      <c r="D6476" t="s">
        <v>8666</v>
      </c>
      <c r="E6476">
        <v>8</v>
      </c>
      <c r="F6476" t="s">
        <v>249</v>
      </c>
      <c r="G6476">
        <v>16624.400000000001</v>
      </c>
      <c r="H6476">
        <v>6343.1036000000004</v>
      </c>
      <c r="I6476">
        <v>-10281.299999999999</v>
      </c>
      <c r="J6476">
        <v>-1620860</v>
      </c>
      <c r="K6476" t="s">
        <v>7992</v>
      </c>
      <c r="L6476" s="1">
        <v>2.3199999999999998E-9</v>
      </c>
      <c r="M6476">
        <v>3</v>
      </c>
      <c r="O6476">
        <v>5</v>
      </c>
      <c r="Q6476" s="2"/>
    </row>
    <row r="6477" spans="1:17">
      <c r="A6477" t="s">
        <v>17</v>
      </c>
      <c r="B6477" t="s">
        <v>7731</v>
      </c>
      <c r="C6477" s="2">
        <v>0.499</v>
      </c>
      <c r="D6477" t="s">
        <v>7991</v>
      </c>
      <c r="E6477">
        <v>8</v>
      </c>
      <c r="G6477">
        <v>16375.3</v>
      </c>
      <c r="H6477">
        <v>7121.8429999999998</v>
      </c>
      <c r="I6477">
        <v>-9253.4500000000007</v>
      </c>
      <c r="J6477">
        <v>-1299310</v>
      </c>
      <c r="K6477" t="s">
        <v>7992</v>
      </c>
      <c r="L6477" s="1">
        <v>2.3099999999999998E-8</v>
      </c>
      <c r="M6477">
        <v>7</v>
      </c>
      <c r="O6477">
        <v>1</v>
      </c>
      <c r="Q6477" s="2"/>
    </row>
    <row r="6478" spans="1:17">
      <c r="A6478" t="s">
        <v>17</v>
      </c>
      <c r="B6478" t="s">
        <v>7535</v>
      </c>
      <c r="C6478" s="2">
        <v>0.34300000000000003</v>
      </c>
      <c r="D6478" t="s">
        <v>9677</v>
      </c>
      <c r="E6478">
        <v>4</v>
      </c>
      <c r="G6478">
        <v>11118.7</v>
      </c>
      <c r="H6478">
        <v>3850.8800999999999</v>
      </c>
      <c r="I6478">
        <v>-7267.82</v>
      </c>
      <c r="J6478">
        <v>-1887310</v>
      </c>
      <c r="K6478" t="s">
        <v>8054</v>
      </c>
      <c r="L6478" s="1">
        <v>1.5799999999999999E-8</v>
      </c>
      <c r="M6478">
        <v>3</v>
      </c>
      <c r="O6478">
        <v>1</v>
      </c>
      <c r="Q6478" s="2"/>
    </row>
    <row r="6479" spans="1:17">
      <c r="A6479" t="s">
        <v>17</v>
      </c>
      <c r="B6479" t="s">
        <v>7535</v>
      </c>
      <c r="C6479" s="2">
        <v>0.94699999999999995</v>
      </c>
      <c r="D6479" t="s">
        <v>9265</v>
      </c>
      <c r="E6479">
        <v>9</v>
      </c>
      <c r="G6479">
        <v>11018.7</v>
      </c>
      <c r="H6479">
        <v>7127.8914999999997</v>
      </c>
      <c r="I6479">
        <v>-3890.76</v>
      </c>
      <c r="J6479">
        <v>-545850</v>
      </c>
      <c r="K6479" t="s">
        <v>8054</v>
      </c>
      <c r="L6479" s="1">
        <v>4.3800000000000002E-8</v>
      </c>
      <c r="M6479">
        <v>5</v>
      </c>
      <c r="O6479">
        <v>4</v>
      </c>
      <c r="Q6479" s="2"/>
    </row>
    <row r="6480" spans="1:17">
      <c r="A6480" t="s">
        <v>17</v>
      </c>
      <c r="B6480" t="s">
        <v>7535</v>
      </c>
      <c r="C6480" s="2">
        <v>0.82399999999999995</v>
      </c>
      <c r="D6480" t="s">
        <v>9003</v>
      </c>
      <c r="E6480">
        <v>7</v>
      </c>
      <c r="G6480">
        <v>11102.7</v>
      </c>
      <c r="H6480">
        <v>13543.820100000001</v>
      </c>
      <c r="I6480">
        <v>2441.16</v>
      </c>
      <c r="J6480">
        <v>180242</v>
      </c>
      <c r="K6480" t="s">
        <v>8054</v>
      </c>
      <c r="L6480" s="1">
        <v>3.8099999999999997E-8</v>
      </c>
      <c r="M6480">
        <v>3</v>
      </c>
      <c r="O6480">
        <v>4</v>
      </c>
      <c r="Q6480" s="2"/>
    </row>
    <row r="6481" spans="1:17">
      <c r="A6481" t="s">
        <v>17</v>
      </c>
      <c r="B6481" t="s">
        <v>3129</v>
      </c>
      <c r="C6481" s="2">
        <v>0.437</v>
      </c>
      <c r="D6481" t="s">
        <v>9204</v>
      </c>
      <c r="E6481">
        <v>8</v>
      </c>
      <c r="F6481" t="s">
        <v>27</v>
      </c>
      <c r="G6481">
        <v>17956.099999999999</v>
      </c>
      <c r="H6481">
        <v>3907.2615000000001</v>
      </c>
      <c r="I6481">
        <v>-14048.8</v>
      </c>
      <c r="J6481">
        <v>-3595570</v>
      </c>
      <c r="K6481" t="s">
        <v>3131</v>
      </c>
      <c r="L6481" s="1">
        <v>2.0199999999999999E-8</v>
      </c>
      <c r="M6481">
        <v>4</v>
      </c>
      <c r="O6481">
        <v>4</v>
      </c>
      <c r="Q6481" s="2"/>
    </row>
    <row r="6482" spans="1:17">
      <c r="A6482" t="s">
        <v>17</v>
      </c>
      <c r="B6482" t="s">
        <v>3129</v>
      </c>
      <c r="C6482" s="2">
        <v>0.34399999999999997</v>
      </c>
      <c r="D6482" t="s">
        <v>8042</v>
      </c>
      <c r="E6482">
        <v>9</v>
      </c>
      <c r="F6482" t="s">
        <v>249</v>
      </c>
      <c r="G6482">
        <v>17980</v>
      </c>
      <c r="H6482">
        <v>6343.1090999999997</v>
      </c>
      <c r="I6482">
        <v>-11636.9</v>
      </c>
      <c r="J6482">
        <v>-1834580</v>
      </c>
      <c r="K6482" t="s">
        <v>3131</v>
      </c>
      <c r="L6482" s="1">
        <v>1.59E-8</v>
      </c>
      <c r="M6482">
        <v>5</v>
      </c>
      <c r="O6482">
        <v>4</v>
      </c>
      <c r="Q6482" s="2"/>
    </row>
    <row r="6483" spans="1:17">
      <c r="A6483" t="s">
        <v>17</v>
      </c>
      <c r="B6483" t="s">
        <v>3129</v>
      </c>
      <c r="C6483" s="2">
        <v>0.94199999999999995</v>
      </c>
      <c r="D6483" t="s">
        <v>8838</v>
      </c>
      <c r="E6483">
        <v>9</v>
      </c>
      <c r="F6483" t="s">
        <v>8839</v>
      </c>
      <c r="G6483">
        <v>18044.900000000001</v>
      </c>
      <c r="H6483">
        <v>6422.9852000000001</v>
      </c>
      <c r="I6483">
        <v>-11621.9</v>
      </c>
      <c r="J6483">
        <v>-1809420</v>
      </c>
      <c r="K6483" t="s">
        <v>3131</v>
      </c>
      <c r="L6483" s="1">
        <v>4.3499999999999999E-8</v>
      </c>
      <c r="M6483">
        <v>5</v>
      </c>
      <c r="O6483">
        <v>4</v>
      </c>
      <c r="Q6483" s="2"/>
    </row>
    <row r="6484" spans="1:17">
      <c r="A6484" t="s">
        <v>17</v>
      </c>
      <c r="B6484" t="s">
        <v>3129</v>
      </c>
      <c r="C6484" s="2">
        <v>0.79200000000000004</v>
      </c>
      <c r="D6484" t="s">
        <v>8311</v>
      </c>
      <c r="E6484">
        <v>8</v>
      </c>
      <c r="F6484" t="s">
        <v>8312</v>
      </c>
      <c r="G6484">
        <v>18175.900000000001</v>
      </c>
      <c r="H6484">
        <v>6507.0465000000004</v>
      </c>
      <c r="I6484">
        <v>-11668.9</v>
      </c>
      <c r="J6484">
        <v>-1793270</v>
      </c>
      <c r="K6484" t="s">
        <v>3131</v>
      </c>
      <c r="L6484" s="1">
        <v>3.6599999999999997E-8</v>
      </c>
      <c r="M6484">
        <v>4</v>
      </c>
      <c r="O6484">
        <v>4</v>
      </c>
      <c r="Q6484" s="2"/>
    </row>
    <row r="6485" spans="1:17">
      <c r="A6485" t="s">
        <v>17</v>
      </c>
      <c r="B6485" t="s">
        <v>747</v>
      </c>
      <c r="C6485" s="2">
        <v>1.11E-2</v>
      </c>
      <c r="D6485" t="s">
        <v>8631</v>
      </c>
      <c r="E6485">
        <v>7</v>
      </c>
      <c r="F6485" t="s">
        <v>27</v>
      </c>
      <c r="G6485">
        <v>12006.5</v>
      </c>
      <c r="H6485">
        <v>6065.0478999999996</v>
      </c>
      <c r="I6485">
        <v>-5941.47</v>
      </c>
      <c r="J6485">
        <v>-979625</v>
      </c>
      <c r="K6485" t="s">
        <v>3303</v>
      </c>
      <c r="L6485" s="1">
        <v>5.1199999999999999E-10</v>
      </c>
      <c r="M6485">
        <v>0</v>
      </c>
      <c r="O6485">
        <v>7</v>
      </c>
      <c r="Q6485" s="2"/>
    </row>
    <row r="6486" spans="1:17">
      <c r="A6486" t="s">
        <v>17</v>
      </c>
      <c r="B6486" t="s">
        <v>747</v>
      </c>
      <c r="C6486" s="2">
        <v>0.47899999999999998</v>
      </c>
      <c r="D6486" t="s">
        <v>9419</v>
      </c>
      <c r="E6486">
        <v>6</v>
      </c>
      <c r="G6486">
        <v>7814.17</v>
      </c>
      <c r="H6486">
        <v>6065.0478999999996</v>
      </c>
      <c r="I6486">
        <v>-1749.12</v>
      </c>
      <c r="J6486">
        <v>-288394</v>
      </c>
      <c r="K6486" t="s">
        <v>9420</v>
      </c>
      <c r="L6486" s="1">
        <v>2.2099999999999999E-8</v>
      </c>
      <c r="M6486">
        <v>0</v>
      </c>
      <c r="O6486">
        <v>6</v>
      </c>
      <c r="Q6486" s="2"/>
    </row>
    <row r="6487" spans="1:17">
      <c r="A6487" t="s">
        <v>17</v>
      </c>
      <c r="B6487" t="s">
        <v>747</v>
      </c>
      <c r="C6487" s="1">
        <v>1.5700000000000001E-15</v>
      </c>
      <c r="D6487" t="s">
        <v>9415</v>
      </c>
      <c r="E6487">
        <v>22</v>
      </c>
      <c r="G6487">
        <v>11964.5</v>
      </c>
      <c r="H6487">
        <v>13007.928400000001</v>
      </c>
      <c r="I6487">
        <v>1043.42</v>
      </c>
      <c r="J6487">
        <v>80214.3</v>
      </c>
      <c r="K6487" t="s">
        <v>3303</v>
      </c>
      <c r="L6487" s="1">
        <v>7.2599999999999999E-23</v>
      </c>
      <c r="M6487">
        <v>1</v>
      </c>
      <c r="O6487">
        <v>21</v>
      </c>
      <c r="Q6487" s="2"/>
    </row>
    <row r="6488" spans="1:17">
      <c r="A6488" t="s">
        <v>3161</v>
      </c>
      <c r="B6488" t="s">
        <v>1440</v>
      </c>
      <c r="C6488" s="1">
        <v>1.41E-43</v>
      </c>
      <c r="D6488" t="s">
        <v>3290</v>
      </c>
      <c r="E6488">
        <v>32</v>
      </c>
      <c r="G6488">
        <v>10534.8</v>
      </c>
      <c r="H6488">
        <v>10534.798500000001</v>
      </c>
      <c r="I6488">
        <v>-1.8364700000000001E-2</v>
      </c>
      <c r="J6488">
        <v>-1.7432399999999999</v>
      </c>
      <c r="K6488" t="s">
        <v>1442</v>
      </c>
      <c r="L6488" s="1">
        <v>6.5299999999999995E-51</v>
      </c>
      <c r="M6488">
        <v>11</v>
      </c>
      <c r="O6488">
        <v>21</v>
      </c>
      <c r="Q6488" s="2"/>
    </row>
    <row r="6489" spans="1:17">
      <c r="A6489" t="s">
        <v>17</v>
      </c>
      <c r="B6489" t="s">
        <v>1440</v>
      </c>
      <c r="C6489" s="1">
        <v>5.8799999999999999E-25</v>
      </c>
      <c r="D6489" t="s">
        <v>9590</v>
      </c>
      <c r="E6489">
        <v>21</v>
      </c>
      <c r="F6489" t="s">
        <v>27</v>
      </c>
      <c r="G6489">
        <v>71604.600000000006</v>
      </c>
      <c r="H6489">
        <v>10534.798500000001</v>
      </c>
      <c r="I6489">
        <v>-61069.8</v>
      </c>
      <c r="J6489">
        <v>-5796960</v>
      </c>
      <c r="K6489" t="s">
        <v>1442</v>
      </c>
      <c r="L6489" s="1">
        <v>3.5799999999999997E-30</v>
      </c>
      <c r="M6489">
        <v>0</v>
      </c>
      <c r="O6489">
        <v>21</v>
      </c>
      <c r="Q6489" s="2"/>
    </row>
    <row r="6490" spans="1:17">
      <c r="A6490" t="s">
        <v>3161</v>
      </c>
      <c r="B6490" t="s">
        <v>1440</v>
      </c>
      <c r="C6490" s="1">
        <v>2.12E-26</v>
      </c>
      <c r="D6490" t="s">
        <v>6081</v>
      </c>
      <c r="E6490">
        <v>21</v>
      </c>
      <c r="F6490" t="s">
        <v>249</v>
      </c>
      <c r="G6490">
        <v>10614.8</v>
      </c>
      <c r="H6490">
        <v>10774.013300000001</v>
      </c>
      <c r="I6490">
        <v>159.22999999999999</v>
      </c>
      <c r="J6490">
        <v>14779.1</v>
      </c>
      <c r="K6490" t="s">
        <v>4961</v>
      </c>
      <c r="L6490" s="1">
        <v>9.7900000000000003E-34</v>
      </c>
      <c r="M6490">
        <v>11</v>
      </c>
      <c r="O6490">
        <v>10</v>
      </c>
      <c r="Q6490" s="2"/>
    </row>
    <row r="6491" spans="1:17">
      <c r="A6491" t="s">
        <v>3161</v>
      </c>
      <c r="B6491" t="s">
        <v>1440</v>
      </c>
      <c r="C6491" s="1">
        <v>1.35E-7</v>
      </c>
      <c r="D6491" t="s">
        <v>10803</v>
      </c>
      <c r="E6491">
        <v>14</v>
      </c>
      <c r="G6491">
        <v>11035.7</v>
      </c>
      <c r="H6491">
        <v>16869.807100000002</v>
      </c>
      <c r="I6491">
        <v>5834.13</v>
      </c>
      <c r="J6491">
        <v>345833</v>
      </c>
      <c r="K6491" t="s">
        <v>4961</v>
      </c>
      <c r="L6491" s="1">
        <v>6.2399999999999996E-15</v>
      </c>
      <c r="M6491">
        <v>9</v>
      </c>
      <c r="O6491">
        <v>5</v>
      </c>
      <c r="Q6491" s="2"/>
    </row>
    <row r="6492" spans="1:17">
      <c r="A6492" t="s">
        <v>3161</v>
      </c>
      <c r="B6492" t="s">
        <v>778</v>
      </c>
      <c r="C6492" s="1">
        <v>3.3200000000000001E-9</v>
      </c>
      <c r="D6492" t="s">
        <v>6950</v>
      </c>
      <c r="E6492">
        <v>14</v>
      </c>
      <c r="G6492">
        <v>10978.6</v>
      </c>
      <c r="H6492">
        <v>10061.0239</v>
      </c>
      <c r="I6492">
        <v>-917.52700000000004</v>
      </c>
      <c r="J6492">
        <v>-91196.2</v>
      </c>
      <c r="K6492" t="s">
        <v>780</v>
      </c>
      <c r="L6492" s="1">
        <v>1.53E-16</v>
      </c>
      <c r="M6492">
        <v>11</v>
      </c>
      <c r="O6492">
        <v>3</v>
      </c>
      <c r="Q6492" s="2"/>
    </row>
    <row r="6493" spans="1:17">
      <c r="A6493" t="s">
        <v>17</v>
      </c>
      <c r="B6493" t="s">
        <v>778</v>
      </c>
      <c r="C6493" s="3">
        <v>4.45E-14</v>
      </c>
      <c r="D6493" t="s">
        <v>8546</v>
      </c>
      <c r="E6493">
        <v>16</v>
      </c>
      <c r="F6493" t="s">
        <v>986</v>
      </c>
      <c r="G6493">
        <v>18304.400000000001</v>
      </c>
      <c r="H6493">
        <v>20302.1963</v>
      </c>
      <c r="I6493">
        <v>1997.77</v>
      </c>
      <c r="J6493">
        <v>98401.7</v>
      </c>
      <c r="K6493" t="s">
        <v>780</v>
      </c>
      <c r="L6493" s="1">
        <v>2.0599999999999999E-21</v>
      </c>
      <c r="M6493">
        <v>3</v>
      </c>
      <c r="O6493">
        <v>13</v>
      </c>
      <c r="Q6493" s="2"/>
    </row>
    <row r="6494" spans="1:17">
      <c r="A6494" t="s">
        <v>17</v>
      </c>
      <c r="B6494" t="s">
        <v>778</v>
      </c>
      <c r="C6494" s="3">
        <v>2.7800000000000001E-40</v>
      </c>
      <c r="D6494" t="s">
        <v>779</v>
      </c>
      <c r="E6494">
        <v>25</v>
      </c>
      <c r="G6494">
        <v>18262.400000000001</v>
      </c>
      <c r="H6494">
        <v>21666.573899999999</v>
      </c>
      <c r="I6494">
        <v>3404.16</v>
      </c>
      <c r="J6494">
        <v>157116</v>
      </c>
      <c r="K6494" t="s">
        <v>780</v>
      </c>
      <c r="L6494" s="1">
        <v>1.2799999999999999E-47</v>
      </c>
      <c r="M6494">
        <v>13</v>
      </c>
      <c r="O6494">
        <v>12</v>
      </c>
      <c r="Q6494" s="2"/>
    </row>
    <row r="6495" spans="1:17">
      <c r="A6495" t="s">
        <v>17</v>
      </c>
      <c r="B6495" t="s">
        <v>778</v>
      </c>
      <c r="C6495" s="1">
        <v>1.6299999999999999E-12</v>
      </c>
      <c r="D6495" t="s">
        <v>8648</v>
      </c>
      <c r="E6495">
        <v>12</v>
      </c>
      <c r="F6495" t="s">
        <v>27</v>
      </c>
      <c r="G6495">
        <v>20164.5</v>
      </c>
      <c r="H6495">
        <v>21666.573899999999</v>
      </c>
      <c r="I6495">
        <v>1502.08</v>
      </c>
      <c r="J6495">
        <v>69327</v>
      </c>
      <c r="K6495" t="s">
        <v>3312</v>
      </c>
      <c r="L6495" s="1">
        <v>7.5200000000000005E-20</v>
      </c>
      <c r="M6495">
        <v>0</v>
      </c>
      <c r="O6495">
        <v>12</v>
      </c>
      <c r="Q6495" s="2"/>
    </row>
    <row r="6496" spans="1:17">
      <c r="A6496" t="s">
        <v>17</v>
      </c>
      <c r="B6496" t="s">
        <v>778</v>
      </c>
      <c r="C6496" s="1">
        <v>8.6700000000000004E-13</v>
      </c>
      <c r="D6496" t="s">
        <v>8243</v>
      </c>
      <c r="E6496">
        <v>14</v>
      </c>
      <c r="G6496">
        <v>20122.5</v>
      </c>
      <c r="H6496">
        <v>21829.567800000001</v>
      </c>
      <c r="I6496">
        <v>1707.08</v>
      </c>
      <c r="J6496">
        <v>78200.5</v>
      </c>
      <c r="K6496" t="s">
        <v>3312</v>
      </c>
      <c r="L6496" s="1">
        <v>4.0100000000000001E-20</v>
      </c>
      <c r="M6496">
        <v>1</v>
      </c>
      <c r="O6496">
        <v>13</v>
      </c>
      <c r="Q6496" s="2"/>
    </row>
    <row r="6497" spans="1:17">
      <c r="A6497" t="s">
        <v>17</v>
      </c>
      <c r="B6497" t="s">
        <v>5972</v>
      </c>
      <c r="C6497" s="2">
        <v>4.7600000000000003E-3</v>
      </c>
      <c r="D6497" t="s">
        <v>5973</v>
      </c>
      <c r="E6497">
        <v>7</v>
      </c>
      <c r="F6497" t="s">
        <v>27</v>
      </c>
      <c r="G6497">
        <v>44289.9</v>
      </c>
      <c r="H6497">
        <v>6512.0771000000004</v>
      </c>
      <c r="I6497">
        <v>-37777.800000000003</v>
      </c>
      <c r="J6497">
        <v>-5801200</v>
      </c>
      <c r="K6497" t="s">
        <v>5974</v>
      </c>
      <c r="L6497" s="1">
        <v>2.9000000000000002E-8</v>
      </c>
      <c r="M6497">
        <v>3</v>
      </c>
      <c r="O6497">
        <v>4</v>
      </c>
      <c r="Q6497" s="2"/>
    </row>
    <row r="6498" spans="1:17">
      <c r="A6498" t="s">
        <v>17</v>
      </c>
      <c r="B6498" t="s">
        <v>4718</v>
      </c>
      <c r="C6498" s="1">
        <v>1.6899999999999999E-8</v>
      </c>
      <c r="D6498" t="s">
        <v>9355</v>
      </c>
      <c r="E6498">
        <v>16</v>
      </c>
      <c r="F6498" t="s">
        <v>1390</v>
      </c>
      <c r="G6498">
        <v>23356.5</v>
      </c>
      <c r="H6498">
        <v>19777.743999999999</v>
      </c>
      <c r="I6498">
        <v>-3578.8</v>
      </c>
      <c r="J6498">
        <v>-180951</v>
      </c>
      <c r="K6498" t="s">
        <v>4720</v>
      </c>
      <c r="L6498" s="1">
        <v>7.83E-16</v>
      </c>
      <c r="M6498">
        <v>10</v>
      </c>
      <c r="O6498">
        <v>6</v>
      </c>
      <c r="Q6498" s="2"/>
    </row>
    <row r="6499" spans="1:17">
      <c r="A6499" t="s">
        <v>17</v>
      </c>
      <c r="B6499" t="s">
        <v>1970</v>
      </c>
      <c r="C6499" s="1">
        <v>3.77E-9</v>
      </c>
      <c r="D6499" t="s">
        <v>9431</v>
      </c>
      <c r="E6499">
        <v>8</v>
      </c>
      <c r="F6499" t="s">
        <v>1594</v>
      </c>
      <c r="G6499">
        <v>16542</v>
      </c>
      <c r="H6499">
        <v>2729.9776999999999</v>
      </c>
      <c r="I6499">
        <v>-13812</v>
      </c>
      <c r="J6499">
        <v>-5059380</v>
      </c>
      <c r="K6499" t="s">
        <v>1972</v>
      </c>
      <c r="L6499" s="1">
        <v>1.7399999999999999E-16</v>
      </c>
      <c r="N6499">
        <v>7</v>
      </c>
      <c r="P6499">
        <v>1</v>
      </c>
      <c r="Q6499" s="2"/>
    </row>
    <row r="6500" spans="1:17">
      <c r="A6500" t="s">
        <v>17</v>
      </c>
      <c r="B6500" t="s">
        <v>1970</v>
      </c>
      <c r="C6500" s="2">
        <v>6.6699999999999995E-2</v>
      </c>
      <c r="D6500" t="s">
        <v>8899</v>
      </c>
      <c r="E6500">
        <v>8</v>
      </c>
      <c r="F6500" t="s">
        <v>2289</v>
      </c>
      <c r="G6500">
        <v>16626</v>
      </c>
      <c r="H6500">
        <v>16433.8586</v>
      </c>
      <c r="I6500">
        <v>-192.142</v>
      </c>
      <c r="J6500">
        <v>-11691.8</v>
      </c>
      <c r="K6500" t="s">
        <v>1972</v>
      </c>
      <c r="L6500" s="1">
        <v>3.0800000000000001E-9</v>
      </c>
      <c r="N6500">
        <v>7</v>
      </c>
      <c r="P6500">
        <v>1</v>
      </c>
      <c r="Q6500" s="2"/>
    </row>
    <row r="6501" spans="1:17">
      <c r="A6501" t="s">
        <v>3161</v>
      </c>
      <c r="B6501" t="s">
        <v>757</v>
      </c>
      <c r="C6501" s="1">
        <v>4.8799999999999998E-14</v>
      </c>
      <c r="D6501" t="s">
        <v>6419</v>
      </c>
      <c r="E6501">
        <v>18</v>
      </c>
      <c r="G6501">
        <v>17120.400000000001</v>
      </c>
      <c r="H6501">
        <v>2082.7908000000002</v>
      </c>
      <c r="I6501">
        <v>-15037.6</v>
      </c>
      <c r="J6501">
        <v>-7219920</v>
      </c>
      <c r="K6501" t="s">
        <v>759</v>
      </c>
      <c r="L6501" s="1">
        <v>2.2499999999999998E-21</v>
      </c>
      <c r="M6501">
        <v>14</v>
      </c>
      <c r="O6501">
        <v>4</v>
      </c>
      <c r="Q6501" s="2"/>
    </row>
    <row r="6502" spans="1:17">
      <c r="A6502" t="s">
        <v>3161</v>
      </c>
      <c r="B6502" t="s">
        <v>757</v>
      </c>
      <c r="C6502" s="1">
        <v>5.5899999999999997E-5</v>
      </c>
      <c r="D6502" t="s">
        <v>7078</v>
      </c>
      <c r="E6502">
        <v>8</v>
      </c>
      <c r="G6502">
        <v>15273.4</v>
      </c>
      <c r="H6502">
        <v>3843.1028000000001</v>
      </c>
      <c r="I6502">
        <v>-11430.3</v>
      </c>
      <c r="J6502">
        <v>-2974250</v>
      </c>
      <c r="K6502" t="s">
        <v>759</v>
      </c>
      <c r="L6502" s="1">
        <v>2.5799999999999999E-12</v>
      </c>
      <c r="M6502">
        <v>5</v>
      </c>
      <c r="O6502">
        <v>3</v>
      </c>
      <c r="Q6502" s="2"/>
    </row>
    <row r="6503" spans="1:17">
      <c r="A6503" t="s">
        <v>3161</v>
      </c>
      <c r="B6503" t="s">
        <v>757</v>
      </c>
      <c r="C6503" s="1">
        <v>3.7399999999999998E-12</v>
      </c>
      <c r="D6503" t="s">
        <v>10310</v>
      </c>
      <c r="E6503">
        <v>16</v>
      </c>
      <c r="G6503">
        <v>17118.400000000001</v>
      </c>
      <c r="H6503">
        <v>6671.2781999999997</v>
      </c>
      <c r="I6503">
        <v>-10447.1</v>
      </c>
      <c r="J6503">
        <v>-1565980</v>
      </c>
      <c r="K6503" t="s">
        <v>759</v>
      </c>
      <c r="L6503" s="1">
        <v>1.7299999999999999E-19</v>
      </c>
      <c r="M6503">
        <v>14</v>
      </c>
      <c r="O6503">
        <v>2</v>
      </c>
      <c r="Q6503" s="2"/>
    </row>
    <row r="6504" spans="1:17">
      <c r="A6504" t="s">
        <v>3161</v>
      </c>
      <c r="B6504" t="s">
        <v>757</v>
      </c>
      <c r="C6504" s="1">
        <v>2.3600000000000001E-11</v>
      </c>
      <c r="D6504" t="s">
        <v>10365</v>
      </c>
      <c r="E6504">
        <v>18</v>
      </c>
      <c r="G6504">
        <v>16363</v>
      </c>
      <c r="H6504">
        <v>6671.2781999999997</v>
      </c>
      <c r="I6504">
        <v>-9691.75</v>
      </c>
      <c r="J6504">
        <v>-1452760</v>
      </c>
      <c r="K6504" t="s">
        <v>759</v>
      </c>
      <c r="L6504" s="1">
        <v>1.09E-18</v>
      </c>
      <c r="M6504">
        <v>15</v>
      </c>
      <c r="O6504">
        <v>3</v>
      </c>
      <c r="Q6504" s="2"/>
    </row>
    <row r="6505" spans="1:17">
      <c r="A6505" t="s">
        <v>3161</v>
      </c>
      <c r="B6505" t="s">
        <v>757</v>
      </c>
      <c r="C6505" s="1">
        <v>1.1300000000000001E-11</v>
      </c>
      <c r="D6505" t="s">
        <v>3865</v>
      </c>
      <c r="E6505">
        <v>13</v>
      </c>
      <c r="G6505">
        <v>5557</v>
      </c>
      <c r="H6505">
        <v>7440.7280000000001</v>
      </c>
      <c r="I6505">
        <v>1883.73</v>
      </c>
      <c r="J6505">
        <v>253164</v>
      </c>
      <c r="K6505" t="s">
        <v>759</v>
      </c>
      <c r="L6505" s="1">
        <v>5.22E-19</v>
      </c>
      <c r="M6505">
        <v>10</v>
      </c>
      <c r="O6505">
        <v>3</v>
      </c>
      <c r="Q6505" s="2"/>
    </row>
    <row r="6506" spans="1:17">
      <c r="A6506" t="s">
        <v>3161</v>
      </c>
      <c r="B6506" t="s">
        <v>757</v>
      </c>
      <c r="C6506" s="1">
        <v>2.3200000000000001E-7</v>
      </c>
      <c r="D6506" t="s">
        <v>10838</v>
      </c>
      <c r="E6506">
        <v>17</v>
      </c>
      <c r="G6506">
        <v>5688.04</v>
      </c>
      <c r="H6506">
        <v>7833.7308999999996</v>
      </c>
      <c r="I6506">
        <v>2145.69</v>
      </c>
      <c r="J6506">
        <v>273904</v>
      </c>
      <c r="K6506" t="s">
        <v>759</v>
      </c>
      <c r="L6506" s="1">
        <v>1.07E-14</v>
      </c>
      <c r="M6506">
        <v>13</v>
      </c>
      <c r="O6506">
        <v>4</v>
      </c>
      <c r="Q6506" s="2"/>
    </row>
    <row r="6507" spans="1:17">
      <c r="A6507" t="s">
        <v>3161</v>
      </c>
      <c r="B6507" t="s">
        <v>757</v>
      </c>
      <c r="C6507" s="1">
        <v>2.3099999999999999E-6</v>
      </c>
      <c r="D6507" t="s">
        <v>11011</v>
      </c>
      <c r="E6507">
        <v>8</v>
      </c>
      <c r="G6507">
        <v>14166.8</v>
      </c>
      <c r="H6507">
        <v>9277.5115000000005</v>
      </c>
      <c r="I6507">
        <v>-4889.29</v>
      </c>
      <c r="J6507">
        <v>-527005</v>
      </c>
      <c r="K6507" t="s">
        <v>759</v>
      </c>
      <c r="L6507" s="1">
        <v>1.07E-13</v>
      </c>
      <c r="M6507">
        <v>6</v>
      </c>
      <c r="O6507">
        <v>2</v>
      </c>
      <c r="P6507">
        <v>3</v>
      </c>
      <c r="Q6507" s="2"/>
    </row>
    <row r="6508" spans="1:17">
      <c r="A6508" t="s">
        <v>3161</v>
      </c>
      <c r="B6508" t="s">
        <v>757</v>
      </c>
      <c r="C6508" s="1">
        <v>6.3799999999999997E-7</v>
      </c>
      <c r="D6508" t="s">
        <v>10908</v>
      </c>
      <c r="E6508">
        <v>13</v>
      </c>
      <c r="G6508">
        <v>8631.58</v>
      </c>
      <c r="H6508">
        <v>17796.845499999999</v>
      </c>
      <c r="I6508">
        <v>9165.26</v>
      </c>
      <c r="J6508">
        <v>514994</v>
      </c>
      <c r="K6508" t="s">
        <v>759</v>
      </c>
      <c r="L6508" s="1">
        <v>2.9500000000000001E-14</v>
      </c>
      <c r="M6508">
        <v>11</v>
      </c>
      <c r="O6508">
        <v>2</v>
      </c>
      <c r="Q6508" s="2"/>
    </row>
    <row r="6509" spans="1:17">
      <c r="A6509" t="s">
        <v>3161</v>
      </c>
      <c r="B6509" t="s">
        <v>757</v>
      </c>
      <c r="C6509" s="1">
        <v>2.2199999999999999E-6</v>
      </c>
      <c r="D6509" t="s">
        <v>11008</v>
      </c>
      <c r="E6509">
        <v>7</v>
      </c>
      <c r="G6509">
        <v>7714.07</v>
      </c>
      <c r="H6509">
        <v>18420.840700000001</v>
      </c>
      <c r="I6509">
        <v>10706.8</v>
      </c>
      <c r="J6509">
        <v>581231</v>
      </c>
      <c r="K6509" t="s">
        <v>759</v>
      </c>
      <c r="L6509" s="1">
        <v>1.03E-13</v>
      </c>
      <c r="N6509">
        <v>6</v>
      </c>
      <c r="P6509">
        <v>1</v>
      </c>
      <c r="Q6509" s="2"/>
    </row>
    <row r="6510" spans="1:17">
      <c r="A6510" t="s">
        <v>17</v>
      </c>
      <c r="B6510" t="s">
        <v>757</v>
      </c>
      <c r="C6510" s="1">
        <v>2.9000000000000002E-6</v>
      </c>
      <c r="D6510" t="s">
        <v>2553</v>
      </c>
      <c r="E6510">
        <v>8</v>
      </c>
      <c r="G6510">
        <v>18394</v>
      </c>
      <c r="H6510">
        <v>18420.840700000001</v>
      </c>
      <c r="I6510">
        <v>26.863099999999999</v>
      </c>
      <c r="J6510">
        <v>1458.3</v>
      </c>
      <c r="K6510" t="s">
        <v>759</v>
      </c>
      <c r="L6510" s="1">
        <v>1.3400000000000001E-13</v>
      </c>
      <c r="N6510">
        <v>7</v>
      </c>
      <c r="P6510">
        <v>1</v>
      </c>
      <c r="Q6510" s="2"/>
    </row>
    <row r="6511" spans="1:17">
      <c r="A6511" t="s">
        <v>3161</v>
      </c>
      <c r="B6511" t="s">
        <v>757</v>
      </c>
      <c r="C6511" s="1">
        <v>1.1800000000000001E-9</v>
      </c>
      <c r="D6511" t="s">
        <v>10535</v>
      </c>
      <c r="E6511">
        <v>10</v>
      </c>
      <c r="G6511">
        <v>16766.2</v>
      </c>
      <c r="H6511">
        <v>18554.021700000001</v>
      </c>
      <c r="I6511">
        <v>1787.84</v>
      </c>
      <c r="J6511">
        <v>96358.9</v>
      </c>
      <c r="K6511" t="s">
        <v>759</v>
      </c>
      <c r="L6511" s="1">
        <v>5.47E-17</v>
      </c>
      <c r="N6511">
        <v>9</v>
      </c>
      <c r="Q6511" s="2"/>
    </row>
    <row r="6512" spans="1:17">
      <c r="A6512" t="s">
        <v>3161</v>
      </c>
      <c r="B6512" t="s">
        <v>757</v>
      </c>
      <c r="C6512" s="1">
        <v>2.1100000000000001E-5</v>
      </c>
      <c r="D6512" t="s">
        <v>11255</v>
      </c>
      <c r="E6512">
        <v>17</v>
      </c>
      <c r="G6512">
        <v>18203.900000000001</v>
      </c>
      <c r="H6512">
        <v>18679.091499999999</v>
      </c>
      <c r="I6512">
        <v>475.17500000000001</v>
      </c>
      <c r="J6512">
        <v>25438.9</v>
      </c>
      <c r="K6512" t="s">
        <v>759</v>
      </c>
      <c r="L6512" s="1">
        <v>9.7400000000000009E-13</v>
      </c>
      <c r="M6512">
        <v>14</v>
      </c>
      <c r="O6512">
        <v>3</v>
      </c>
      <c r="Q6512" s="2"/>
    </row>
    <row r="6513" spans="1:17">
      <c r="A6513" t="s">
        <v>3161</v>
      </c>
      <c r="B6513" t="s">
        <v>757</v>
      </c>
      <c r="C6513" s="1">
        <v>7.6299999999999998E-5</v>
      </c>
      <c r="D6513" t="s">
        <v>11401</v>
      </c>
      <c r="E6513">
        <v>11</v>
      </c>
      <c r="G6513">
        <v>15883.7</v>
      </c>
      <c r="H6513">
        <v>18759.942899999998</v>
      </c>
      <c r="I6513">
        <v>2876.21</v>
      </c>
      <c r="J6513">
        <v>153317</v>
      </c>
      <c r="K6513" t="s">
        <v>759</v>
      </c>
      <c r="L6513" s="1">
        <v>3.5300000000000001E-12</v>
      </c>
      <c r="M6513">
        <v>9</v>
      </c>
      <c r="O6513">
        <v>2</v>
      </c>
      <c r="Q6513" s="2"/>
    </row>
    <row r="6514" spans="1:17">
      <c r="A6514" t="s">
        <v>3161</v>
      </c>
      <c r="B6514" t="s">
        <v>1400</v>
      </c>
      <c r="C6514" s="1">
        <v>1.5700000000000001E-28</v>
      </c>
      <c r="D6514" t="s">
        <v>3397</v>
      </c>
      <c r="E6514">
        <v>15</v>
      </c>
      <c r="F6514" t="s">
        <v>31</v>
      </c>
      <c r="G6514">
        <v>15474.6</v>
      </c>
      <c r="H6514">
        <v>5998.8858</v>
      </c>
      <c r="I6514">
        <v>-9475.69</v>
      </c>
      <c r="J6514">
        <v>-1579580</v>
      </c>
      <c r="K6514" t="s">
        <v>1402</v>
      </c>
      <c r="L6514" s="1">
        <v>7.2799999999999996E-36</v>
      </c>
      <c r="N6514">
        <v>5</v>
      </c>
      <c r="Q6514" s="2"/>
    </row>
    <row r="6515" spans="1:17">
      <c r="A6515" t="s">
        <v>3161</v>
      </c>
      <c r="B6515" t="s">
        <v>1400</v>
      </c>
      <c r="C6515" s="2">
        <v>1.08E-4</v>
      </c>
      <c r="D6515" t="s">
        <v>11447</v>
      </c>
      <c r="E6515">
        <v>12</v>
      </c>
      <c r="G6515">
        <v>12399</v>
      </c>
      <c r="H6515">
        <v>12153.843800000001</v>
      </c>
      <c r="I6515">
        <v>-245.18</v>
      </c>
      <c r="J6515">
        <v>-20173</v>
      </c>
      <c r="K6515" t="s">
        <v>1402</v>
      </c>
      <c r="L6515" s="1">
        <v>4.9800000000000002E-12</v>
      </c>
      <c r="M6515">
        <v>5</v>
      </c>
      <c r="O6515">
        <v>7</v>
      </c>
      <c r="Q6515" s="2"/>
    </row>
    <row r="6516" spans="1:17">
      <c r="A6516" t="s">
        <v>17</v>
      </c>
      <c r="B6516" t="s">
        <v>7533</v>
      </c>
      <c r="C6516" s="2">
        <v>3.7599999999999999E-3</v>
      </c>
      <c r="D6516" t="s">
        <v>9527</v>
      </c>
      <c r="E6516">
        <v>5</v>
      </c>
      <c r="F6516" t="s">
        <v>31</v>
      </c>
      <c r="G6516">
        <v>18286.3</v>
      </c>
      <c r="H6516">
        <v>5998.8858</v>
      </c>
      <c r="I6516">
        <v>-12287.4</v>
      </c>
      <c r="J6516">
        <v>-2048290</v>
      </c>
      <c r="K6516" t="s">
        <v>8175</v>
      </c>
      <c r="L6516" s="1">
        <v>1.7399999999999999E-10</v>
      </c>
      <c r="N6516">
        <v>5</v>
      </c>
      <c r="P6516">
        <v>0</v>
      </c>
      <c r="Q6516" s="2"/>
    </row>
    <row r="6517" spans="1:17">
      <c r="A6517" t="s">
        <v>17</v>
      </c>
      <c r="B6517" t="s">
        <v>7533</v>
      </c>
      <c r="C6517" s="1">
        <v>1.59E-6</v>
      </c>
      <c r="D6517" t="s">
        <v>8174</v>
      </c>
      <c r="E6517">
        <v>13</v>
      </c>
      <c r="F6517" t="s">
        <v>31</v>
      </c>
      <c r="G6517">
        <v>18329.3</v>
      </c>
      <c r="H6517">
        <v>15578.632299999999</v>
      </c>
      <c r="I6517">
        <v>-2750.7</v>
      </c>
      <c r="J6517">
        <v>-176569</v>
      </c>
      <c r="K6517" t="s">
        <v>8175</v>
      </c>
      <c r="L6517" s="1">
        <v>9.6600000000000004E-12</v>
      </c>
      <c r="M6517">
        <v>13</v>
      </c>
      <c r="O6517">
        <v>0</v>
      </c>
      <c r="Q6517" s="2"/>
    </row>
    <row r="6518" spans="1:17">
      <c r="A6518" t="s">
        <v>3161</v>
      </c>
      <c r="B6518" t="s">
        <v>1003</v>
      </c>
      <c r="C6518" s="3">
        <v>3.5899999999999997E-8</v>
      </c>
      <c r="D6518" t="s">
        <v>10720</v>
      </c>
      <c r="E6518">
        <v>11</v>
      </c>
      <c r="G6518">
        <v>18989.2</v>
      </c>
      <c r="H6518">
        <v>2050.8105999999998</v>
      </c>
      <c r="I6518">
        <v>-16938.400000000001</v>
      </c>
      <c r="J6518">
        <v>-8259350</v>
      </c>
      <c r="K6518" t="s">
        <v>1005</v>
      </c>
      <c r="L6518" s="1">
        <v>1.66E-15</v>
      </c>
      <c r="M6518">
        <v>1</v>
      </c>
      <c r="O6518">
        <v>10</v>
      </c>
      <c r="Q6518" s="2"/>
    </row>
    <row r="6519" spans="1:17">
      <c r="A6519" t="s">
        <v>3161</v>
      </c>
      <c r="B6519" t="s">
        <v>1003</v>
      </c>
      <c r="C6519" s="1">
        <v>2.3199999999999999E-25</v>
      </c>
      <c r="D6519" t="s">
        <v>7321</v>
      </c>
      <c r="E6519">
        <v>23</v>
      </c>
      <c r="G6519">
        <v>12340.7</v>
      </c>
      <c r="H6519">
        <v>2465.3845000000001</v>
      </c>
      <c r="I6519">
        <v>-9875.2800000000007</v>
      </c>
      <c r="J6519">
        <v>-4005580</v>
      </c>
      <c r="K6519" t="s">
        <v>1005</v>
      </c>
      <c r="L6519" s="1">
        <v>1.0700000000000001E-32</v>
      </c>
      <c r="M6519">
        <v>3</v>
      </c>
      <c r="O6519">
        <v>20</v>
      </c>
      <c r="Q6519" s="2"/>
    </row>
    <row r="6520" spans="1:17">
      <c r="A6520" t="s">
        <v>3161</v>
      </c>
      <c r="B6520" t="s">
        <v>1003</v>
      </c>
      <c r="C6520" s="3">
        <v>8.5899999999999995E-9</v>
      </c>
      <c r="D6520" t="s">
        <v>10641</v>
      </c>
      <c r="E6520">
        <v>11</v>
      </c>
      <c r="G6520">
        <v>20101.7</v>
      </c>
      <c r="H6520">
        <v>3643.6143000000002</v>
      </c>
      <c r="I6520">
        <v>-16458.099999999999</v>
      </c>
      <c r="J6520">
        <v>-4516970</v>
      </c>
      <c r="K6520" t="s">
        <v>1005</v>
      </c>
      <c r="L6520" s="1">
        <v>3.9699999999999999E-16</v>
      </c>
      <c r="M6520">
        <v>1</v>
      </c>
      <c r="O6520">
        <v>10</v>
      </c>
      <c r="Q6520" s="2"/>
    </row>
    <row r="6521" spans="1:17">
      <c r="A6521" t="s">
        <v>3161</v>
      </c>
      <c r="B6521" t="s">
        <v>1003</v>
      </c>
      <c r="C6521" s="1">
        <v>4.8000000000000001E-5</v>
      </c>
      <c r="D6521" t="s">
        <v>11347</v>
      </c>
      <c r="E6521">
        <v>8</v>
      </c>
      <c r="F6521" t="s">
        <v>112</v>
      </c>
      <c r="G6521">
        <v>21717.5</v>
      </c>
      <c r="H6521">
        <v>4024.0675999999999</v>
      </c>
      <c r="I6521">
        <v>-17693.5</v>
      </c>
      <c r="J6521">
        <v>-4396910</v>
      </c>
      <c r="K6521" t="s">
        <v>1005</v>
      </c>
      <c r="L6521" s="1">
        <v>2.2199999999999998E-12</v>
      </c>
      <c r="M6521">
        <v>1</v>
      </c>
      <c r="O6521">
        <v>7</v>
      </c>
      <c r="Q6521" s="2"/>
    </row>
    <row r="6522" spans="1:17">
      <c r="A6522" t="s">
        <v>3161</v>
      </c>
      <c r="B6522" t="s">
        <v>1003</v>
      </c>
      <c r="C6522" s="1">
        <v>1.3000000000000001E-21</v>
      </c>
      <c r="D6522" t="s">
        <v>3537</v>
      </c>
      <c r="E6522">
        <v>16</v>
      </c>
      <c r="F6522" t="s">
        <v>112</v>
      </c>
      <c r="G6522">
        <v>18341.8</v>
      </c>
      <c r="H6522">
        <v>4572.1896999999999</v>
      </c>
      <c r="I6522">
        <v>-13769.7</v>
      </c>
      <c r="J6522">
        <v>-3011610</v>
      </c>
      <c r="K6522" t="s">
        <v>1005</v>
      </c>
      <c r="L6522" s="1">
        <v>6.0100000000000002E-29</v>
      </c>
      <c r="M6522">
        <v>2</v>
      </c>
      <c r="O6522">
        <v>14</v>
      </c>
      <c r="Q6522" s="2"/>
    </row>
    <row r="6523" spans="1:17">
      <c r="A6523" t="s">
        <v>3161</v>
      </c>
      <c r="B6523" t="s">
        <v>1003</v>
      </c>
      <c r="C6523" s="1">
        <v>2.65E-7</v>
      </c>
      <c r="D6523" t="s">
        <v>6248</v>
      </c>
      <c r="E6523">
        <v>11</v>
      </c>
      <c r="G6523">
        <v>10938.9</v>
      </c>
      <c r="H6523">
        <v>5533.1355000000003</v>
      </c>
      <c r="I6523">
        <v>-5405.72</v>
      </c>
      <c r="J6523">
        <v>-976972</v>
      </c>
      <c r="K6523" t="s">
        <v>1005</v>
      </c>
      <c r="L6523" s="1">
        <v>1.23E-14</v>
      </c>
      <c r="M6523">
        <v>2</v>
      </c>
      <c r="O6523">
        <v>9</v>
      </c>
      <c r="Q6523" s="2"/>
    </row>
    <row r="6524" spans="1:17">
      <c r="A6524" t="s">
        <v>3161</v>
      </c>
      <c r="B6524" t="s">
        <v>1003</v>
      </c>
      <c r="C6524" s="1">
        <v>1.2099999999999999E-16</v>
      </c>
      <c r="D6524" t="s">
        <v>10100</v>
      </c>
      <c r="E6524">
        <v>20</v>
      </c>
      <c r="G6524">
        <v>18299.8</v>
      </c>
      <c r="H6524">
        <v>5540.3150999999998</v>
      </c>
      <c r="I6524">
        <v>-12759.5</v>
      </c>
      <c r="J6524">
        <v>-2303030</v>
      </c>
      <c r="K6524" t="s">
        <v>1005</v>
      </c>
      <c r="L6524" s="1">
        <v>5.6099999999999999E-24</v>
      </c>
      <c r="M6524">
        <v>3</v>
      </c>
      <c r="O6524">
        <v>17</v>
      </c>
      <c r="Q6524" s="2"/>
    </row>
    <row r="6525" spans="1:17">
      <c r="A6525" t="s">
        <v>3161</v>
      </c>
      <c r="B6525" t="s">
        <v>1003</v>
      </c>
      <c r="C6525" s="1">
        <v>5.6299999999999998E-9</v>
      </c>
      <c r="D6525" t="s">
        <v>10610</v>
      </c>
      <c r="E6525">
        <v>16</v>
      </c>
      <c r="G6525">
        <v>17751.5</v>
      </c>
      <c r="H6525">
        <v>5547.5550000000003</v>
      </c>
      <c r="I6525">
        <v>-12204</v>
      </c>
      <c r="J6525">
        <v>-2199880</v>
      </c>
      <c r="K6525" t="s">
        <v>1005</v>
      </c>
      <c r="L6525" s="1">
        <v>2.5999999999999998E-16</v>
      </c>
      <c r="M6525">
        <v>3</v>
      </c>
      <c r="O6525">
        <v>13</v>
      </c>
      <c r="Q6525" s="2"/>
    </row>
    <row r="6526" spans="1:17">
      <c r="A6526" t="s">
        <v>3161</v>
      </c>
      <c r="B6526" t="s">
        <v>1003</v>
      </c>
      <c r="C6526" s="1">
        <v>7.2799999999999995E-7</v>
      </c>
      <c r="D6526" t="s">
        <v>10915</v>
      </c>
      <c r="E6526">
        <v>11</v>
      </c>
      <c r="G6526">
        <v>19417.400000000001</v>
      </c>
      <c r="H6526">
        <v>5795.7046</v>
      </c>
      <c r="I6526">
        <v>-13621.7</v>
      </c>
      <c r="J6526">
        <v>-2350310</v>
      </c>
      <c r="K6526" t="s">
        <v>1005</v>
      </c>
      <c r="L6526" s="1">
        <v>3.3599999999999997E-14</v>
      </c>
      <c r="M6526">
        <v>3</v>
      </c>
      <c r="O6526">
        <v>8</v>
      </c>
      <c r="Q6526" s="2"/>
    </row>
    <row r="6527" spans="1:17">
      <c r="A6527" t="s">
        <v>3161</v>
      </c>
      <c r="B6527" t="s">
        <v>1003</v>
      </c>
      <c r="C6527" s="1">
        <v>7.4799999999999998E-9</v>
      </c>
      <c r="D6527" t="s">
        <v>10628</v>
      </c>
      <c r="E6527">
        <v>11</v>
      </c>
      <c r="F6527" t="s">
        <v>112</v>
      </c>
      <c r="G6527">
        <v>20244.8</v>
      </c>
      <c r="H6527">
        <v>6442.7710999999999</v>
      </c>
      <c r="I6527">
        <v>-13802</v>
      </c>
      <c r="J6527">
        <v>-2142240</v>
      </c>
      <c r="K6527" t="s">
        <v>1005</v>
      </c>
      <c r="L6527" s="1">
        <v>3.46E-16</v>
      </c>
      <c r="M6527">
        <v>2</v>
      </c>
      <c r="O6527">
        <v>9</v>
      </c>
      <c r="Q6527" s="2"/>
    </row>
    <row r="6528" spans="1:17">
      <c r="A6528" t="s">
        <v>3161</v>
      </c>
      <c r="B6528" t="s">
        <v>1003</v>
      </c>
      <c r="C6528" s="3">
        <v>3.6100000000000001E-39</v>
      </c>
      <c r="D6528" t="s">
        <v>3318</v>
      </c>
      <c r="E6528">
        <v>31</v>
      </c>
      <c r="F6528" t="s">
        <v>112</v>
      </c>
      <c r="G6528">
        <v>21984.7</v>
      </c>
      <c r="H6528">
        <v>6515.0730000000003</v>
      </c>
      <c r="I6528">
        <v>-15469.6</v>
      </c>
      <c r="J6528">
        <v>-2374430</v>
      </c>
      <c r="K6528" t="s">
        <v>1005</v>
      </c>
      <c r="L6528" s="1">
        <v>1.67E-46</v>
      </c>
      <c r="M6528">
        <v>5</v>
      </c>
      <c r="O6528">
        <v>26</v>
      </c>
      <c r="Q6528" s="2"/>
    </row>
    <row r="6529" spans="1:17">
      <c r="A6529" t="s">
        <v>17</v>
      </c>
      <c r="B6529" t="s">
        <v>1003</v>
      </c>
      <c r="C6529" s="1">
        <v>1.3199999999999999E-33</v>
      </c>
      <c r="D6529" t="s">
        <v>2060</v>
      </c>
      <c r="E6529">
        <v>28</v>
      </c>
      <c r="F6529" t="s">
        <v>1237</v>
      </c>
      <c r="G6529">
        <v>22946.1</v>
      </c>
      <c r="H6529">
        <v>6515.0730000000003</v>
      </c>
      <c r="I6529">
        <v>-16431</v>
      </c>
      <c r="J6529">
        <v>-2522000</v>
      </c>
      <c r="K6529" t="s">
        <v>1005</v>
      </c>
      <c r="L6529" s="1">
        <v>6.0999999999999999E-41</v>
      </c>
      <c r="M6529">
        <v>2</v>
      </c>
      <c r="O6529">
        <v>26</v>
      </c>
      <c r="Q6529" s="2"/>
    </row>
    <row r="6530" spans="1:17">
      <c r="A6530" t="s">
        <v>3161</v>
      </c>
      <c r="B6530" t="s">
        <v>1003</v>
      </c>
      <c r="C6530" s="3">
        <v>8.7799999999999999E-44</v>
      </c>
      <c r="D6530" t="s">
        <v>6030</v>
      </c>
      <c r="E6530">
        <v>39</v>
      </c>
      <c r="G6530">
        <v>21942.7</v>
      </c>
      <c r="H6530">
        <v>7621.6205</v>
      </c>
      <c r="I6530">
        <v>-14321.1</v>
      </c>
      <c r="J6530">
        <v>-1879000</v>
      </c>
      <c r="K6530" t="s">
        <v>1005</v>
      </c>
      <c r="L6530" s="1">
        <v>4.0600000000000001E-51</v>
      </c>
      <c r="M6530">
        <v>9</v>
      </c>
      <c r="O6530">
        <v>30</v>
      </c>
      <c r="Q6530" s="2"/>
    </row>
    <row r="6531" spans="1:17">
      <c r="A6531" t="s">
        <v>17</v>
      </c>
      <c r="B6531" t="s">
        <v>1003</v>
      </c>
      <c r="C6531" s="1">
        <v>7.7999999999999998E-34</v>
      </c>
      <c r="D6531" t="s">
        <v>1080</v>
      </c>
      <c r="E6531">
        <v>33</v>
      </c>
      <c r="F6531" t="s">
        <v>665</v>
      </c>
      <c r="G6531">
        <v>22815</v>
      </c>
      <c r="H6531">
        <v>7621.6205</v>
      </c>
      <c r="I6531">
        <v>-15193.4</v>
      </c>
      <c r="J6531">
        <v>-1993460</v>
      </c>
      <c r="K6531" t="s">
        <v>1005</v>
      </c>
      <c r="L6531" s="1">
        <v>3.6000000000000001E-41</v>
      </c>
      <c r="M6531">
        <v>3</v>
      </c>
      <c r="O6531">
        <v>30</v>
      </c>
      <c r="Q6531" s="2"/>
    </row>
    <row r="6532" spans="1:17">
      <c r="A6532" t="s">
        <v>3161</v>
      </c>
      <c r="B6532" t="s">
        <v>1003</v>
      </c>
      <c r="C6532" s="1">
        <v>3.62E-8</v>
      </c>
      <c r="D6532" t="s">
        <v>6831</v>
      </c>
      <c r="E6532">
        <v>15</v>
      </c>
      <c r="F6532" t="s">
        <v>112</v>
      </c>
      <c r="G6532">
        <v>19231.3</v>
      </c>
      <c r="H6532">
        <v>7621.6205</v>
      </c>
      <c r="I6532">
        <v>-11609.7</v>
      </c>
      <c r="J6532">
        <v>-1523260</v>
      </c>
      <c r="K6532" t="s">
        <v>1005</v>
      </c>
      <c r="L6532" s="1">
        <v>1.6699999999999999E-15</v>
      </c>
      <c r="M6532">
        <v>2</v>
      </c>
      <c r="O6532">
        <v>13</v>
      </c>
      <c r="Q6532" s="2"/>
    </row>
    <row r="6533" spans="1:17">
      <c r="A6533" t="s">
        <v>3161</v>
      </c>
      <c r="B6533" t="s">
        <v>1003</v>
      </c>
      <c r="C6533" s="1">
        <v>5.9299999999999997E-15</v>
      </c>
      <c r="D6533" t="s">
        <v>10164</v>
      </c>
      <c r="E6533">
        <v>17</v>
      </c>
      <c r="G6533">
        <v>12453.8</v>
      </c>
      <c r="H6533">
        <v>9880.8981000000003</v>
      </c>
      <c r="I6533">
        <v>-2572.86</v>
      </c>
      <c r="J6533">
        <v>-260387</v>
      </c>
      <c r="K6533" t="s">
        <v>1005</v>
      </c>
      <c r="L6533" s="1">
        <v>2.7399999999999999E-22</v>
      </c>
      <c r="M6533">
        <v>2</v>
      </c>
      <c r="O6533">
        <v>15</v>
      </c>
      <c r="Q6533" s="2"/>
    </row>
    <row r="6534" spans="1:17">
      <c r="A6534" t="s">
        <v>3161</v>
      </c>
      <c r="B6534" t="s">
        <v>1003</v>
      </c>
      <c r="C6534" s="1">
        <v>3.3099999999999998E-5</v>
      </c>
      <c r="D6534" t="s">
        <v>11316</v>
      </c>
      <c r="E6534">
        <v>12</v>
      </c>
      <c r="F6534" t="s">
        <v>112</v>
      </c>
      <c r="G6534">
        <v>20028.7</v>
      </c>
      <c r="H6534">
        <v>9880.8981000000003</v>
      </c>
      <c r="I6534">
        <v>-10147.799999999999</v>
      </c>
      <c r="J6534">
        <v>-1027010</v>
      </c>
      <c r="K6534" t="s">
        <v>1005</v>
      </c>
      <c r="L6534" s="1">
        <v>1.5299999999999999E-12</v>
      </c>
      <c r="M6534">
        <v>2</v>
      </c>
      <c r="O6534">
        <v>10</v>
      </c>
      <c r="Q6534" s="2"/>
    </row>
    <row r="6535" spans="1:17">
      <c r="A6535" t="s">
        <v>3161</v>
      </c>
      <c r="B6535" t="s">
        <v>1003</v>
      </c>
      <c r="C6535" s="1">
        <v>3.6600000000000002E-7</v>
      </c>
      <c r="D6535" t="s">
        <v>10871</v>
      </c>
      <c r="E6535">
        <v>13</v>
      </c>
      <c r="G6535">
        <v>16955.099999999999</v>
      </c>
      <c r="H6535">
        <v>10410.6103</v>
      </c>
      <c r="I6535">
        <v>-6544.5</v>
      </c>
      <c r="J6535">
        <v>-628638</v>
      </c>
      <c r="K6535" t="s">
        <v>1005</v>
      </c>
      <c r="L6535" s="1">
        <v>1.6899999999999999E-14</v>
      </c>
      <c r="M6535">
        <v>1</v>
      </c>
      <c r="O6535">
        <v>12</v>
      </c>
      <c r="Q6535" s="2"/>
    </row>
    <row r="6536" spans="1:17">
      <c r="A6536" t="s">
        <v>3161</v>
      </c>
      <c r="B6536" t="s">
        <v>1003</v>
      </c>
      <c r="C6536" s="1">
        <v>1.97E-16</v>
      </c>
      <c r="D6536" t="s">
        <v>10105</v>
      </c>
      <c r="E6536">
        <v>17</v>
      </c>
      <c r="G6536">
        <v>19302.400000000001</v>
      </c>
      <c r="H6536">
        <v>11890.061400000001</v>
      </c>
      <c r="I6536">
        <v>-7412.31</v>
      </c>
      <c r="J6536">
        <v>-623404</v>
      </c>
      <c r="K6536" t="s">
        <v>1005</v>
      </c>
      <c r="L6536" s="1">
        <v>9.0999999999999999E-24</v>
      </c>
      <c r="M6536">
        <v>2</v>
      </c>
      <c r="O6536">
        <v>15</v>
      </c>
      <c r="Q6536" s="2"/>
    </row>
    <row r="6537" spans="1:17">
      <c r="A6537" t="s">
        <v>3161</v>
      </c>
      <c r="B6537" t="s">
        <v>1003</v>
      </c>
      <c r="C6537" s="3">
        <v>1.11E-7</v>
      </c>
      <c r="D6537" t="s">
        <v>10792</v>
      </c>
      <c r="E6537">
        <v>14</v>
      </c>
      <c r="G6537">
        <v>11516.2</v>
      </c>
      <c r="H6537">
        <v>16563.187999999998</v>
      </c>
      <c r="I6537">
        <v>5046.97</v>
      </c>
      <c r="J6537">
        <v>304710</v>
      </c>
      <c r="K6537" t="s">
        <v>1005</v>
      </c>
      <c r="L6537" s="1">
        <v>5.1499999999999997E-15</v>
      </c>
      <c r="M6537">
        <v>2</v>
      </c>
      <c r="O6537">
        <v>12</v>
      </c>
      <c r="Q6537" s="2"/>
    </row>
    <row r="6538" spans="1:17">
      <c r="A6538" t="s">
        <v>3161</v>
      </c>
      <c r="B6538" t="s">
        <v>1003</v>
      </c>
      <c r="C6538" s="1">
        <v>9.0400000000000005E-30</v>
      </c>
      <c r="D6538" t="s">
        <v>9961</v>
      </c>
      <c r="E6538">
        <v>21</v>
      </c>
      <c r="F6538" t="s">
        <v>112</v>
      </c>
      <c r="G6538">
        <v>18788.099999999999</v>
      </c>
      <c r="H6538">
        <v>17195.894799999998</v>
      </c>
      <c r="I6538">
        <v>-1592.2</v>
      </c>
      <c r="J6538">
        <v>-92592</v>
      </c>
      <c r="K6538" t="s">
        <v>1005</v>
      </c>
      <c r="L6538" s="1">
        <v>4.1799999999999997E-37</v>
      </c>
      <c r="M6538">
        <v>2</v>
      </c>
      <c r="O6538">
        <v>19</v>
      </c>
      <c r="P6538">
        <v>5</v>
      </c>
      <c r="Q6538" s="2"/>
    </row>
    <row r="6539" spans="1:17">
      <c r="A6539" t="s">
        <v>17</v>
      </c>
      <c r="B6539" t="s">
        <v>1003</v>
      </c>
      <c r="C6539" s="1">
        <v>1.3399999999999999E-22</v>
      </c>
      <c r="D6539" t="s">
        <v>4300</v>
      </c>
      <c r="E6539">
        <v>26</v>
      </c>
      <c r="G6539">
        <v>22862.1</v>
      </c>
      <c r="H6539">
        <v>18387.5746</v>
      </c>
      <c r="I6539">
        <v>-4474.4799999999996</v>
      </c>
      <c r="J6539">
        <v>-243342</v>
      </c>
      <c r="K6539" t="s">
        <v>1005</v>
      </c>
      <c r="L6539" s="1">
        <v>6.1999999999999998E-30</v>
      </c>
      <c r="M6539">
        <v>1</v>
      </c>
      <c r="O6539">
        <v>25</v>
      </c>
      <c r="Q6539" s="2"/>
    </row>
    <row r="6540" spans="1:17">
      <c r="A6540" t="s">
        <v>3161</v>
      </c>
      <c r="B6540" t="s">
        <v>1003</v>
      </c>
      <c r="C6540" s="1">
        <v>4.4199999999999999E-31</v>
      </c>
      <c r="D6540" t="s">
        <v>9958</v>
      </c>
      <c r="E6540">
        <v>22</v>
      </c>
      <c r="G6540">
        <v>22013.7</v>
      </c>
      <c r="H6540">
        <v>20401.307799999999</v>
      </c>
      <c r="I6540">
        <v>-1612.41</v>
      </c>
      <c r="J6540">
        <v>-79034.5</v>
      </c>
      <c r="K6540" t="s">
        <v>1005</v>
      </c>
      <c r="L6540" s="1">
        <v>2.0499999999999999E-38</v>
      </c>
      <c r="M6540">
        <v>1</v>
      </c>
      <c r="O6540">
        <v>21</v>
      </c>
      <c r="Q6540" s="2"/>
    </row>
    <row r="6541" spans="1:17">
      <c r="A6541" t="s">
        <v>3161</v>
      </c>
      <c r="B6541" t="s">
        <v>1003</v>
      </c>
      <c r="C6541" s="1">
        <v>7.0000000000000005E-8</v>
      </c>
      <c r="D6541" t="s">
        <v>10762</v>
      </c>
      <c r="E6541">
        <v>14</v>
      </c>
      <c r="G6541">
        <v>21277.3</v>
      </c>
      <c r="H6541">
        <v>20654.0088</v>
      </c>
      <c r="I6541">
        <v>-623.33100000000002</v>
      </c>
      <c r="J6541">
        <v>-30179.7</v>
      </c>
      <c r="K6541" t="s">
        <v>1005</v>
      </c>
      <c r="L6541" s="1">
        <v>3.2400000000000002E-15</v>
      </c>
      <c r="M6541">
        <v>2</v>
      </c>
      <c r="O6541">
        <v>12</v>
      </c>
      <c r="Q6541" s="2"/>
    </row>
    <row r="6542" spans="1:17">
      <c r="A6542" t="s">
        <v>3161</v>
      </c>
      <c r="B6542" t="s">
        <v>1003</v>
      </c>
      <c r="C6542" s="1">
        <v>4.5599999999999996E-18</v>
      </c>
      <c r="D6542" t="s">
        <v>6194</v>
      </c>
      <c r="E6542">
        <v>18</v>
      </c>
      <c r="G6542">
        <v>20289.8</v>
      </c>
      <c r="H6542">
        <v>20828.233400000001</v>
      </c>
      <c r="I6542">
        <v>538.44799999999998</v>
      </c>
      <c r="J6542">
        <v>25851.8</v>
      </c>
      <c r="K6542" t="s">
        <v>1005</v>
      </c>
      <c r="L6542" s="1">
        <v>2.11E-25</v>
      </c>
      <c r="M6542">
        <v>3</v>
      </c>
      <c r="O6542">
        <v>15</v>
      </c>
      <c r="Q6542" s="2"/>
    </row>
    <row r="6543" spans="1:17">
      <c r="A6543" t="s">
        <v>3161</v>
      </c>
      <c r="B6543" t="s">
        <v>1003</v>
      </c>
      <c r="C6543" s="1">
        <v>6.1599999999999999E-20</v>
      </c>
      <c r="D6543" t="s">
        <v>6148</v>
      </c>
      <c r="E6543">
        <v>28</v>
      </c>
      <c r="F6543" t="s">
        <v>112</v>
      </c>
      <c r="G6543">
        <v>22542.9</v>
      </c>
      <c r="H6543">
        <v>21857.978200000001</v>
      </c>
      <c r="I6543">
        <v>-684.95500000000004</v>
      </c>
      <c r="J6543">
        <v>-31336.6</v>
      </c>
      <c r="K6543" t="s">
        <v>1005</v>
      </c>
      <c r="L6543" s="1">
        <v>2.8499999999999998E-27</v>
      </c>
      <c r="M6543">
        <v>4</v>
      </c>
      <c r="O6543">
        <v>24</v>
      </c>
      <c r="Q6543" s="2"/>
    </row>
    <row r="6544" spans="1:17">
      <c r="A6544" t="s">
        <v>3161</v>
      </c>
      <c r="B6544" t="s">
        <v>1003</v>
      </c>
      <c r="C6544" s="1">
        <v>2.8500000000000002E-15</v>
      </c>
      <c r="D6544" t="s">
        <v>10146</v>
      </c>
      <c r="E6544">
        <v>18</v>
      </c>
      <c r="F6544" t="s">
        <v>112</v>
      </c>
      <c r="G6544">
        <v>21319.4</v>
      </c>
      <c r="H6544">
        <v>21860.427599999999</v>
      </c>
      <c r="I6544">
        <v>541.077</v>
      </c>
      <c r="J6544">
        <v>24751.4</v>
      </c>
      <c r="K6544" t="s">
        <v>1005</v>
      </c>
      <c r="L6544" s="1">
        <v>1.3200000000000001E-22</v>
      </c>
      <c r="M6544">
        <v>2</v>
      </c>
      <c r="O6544">
        <v>16</v>
      </c>
      <c r="Q6544" s="2"/>
    </row>
    <row r="6545" spans="1:17">
      <c r="A6545" t="s">
        <v>3161</v>
      </c>
      <c r="B6545" t="s">
        <v>1003</v>
      </c>
      <c r="C6545" s="3">
        <v>5.3799999999999997E-21</v>
      </c>
      <c r="D6545" t="s">
        <v>10018</v>
      </c>
      <c r="E6545">
        <v>18</v>
      </c>
      <c r="F6545" t="s">
        <v>112</v>
      </c>
      <c r="G6545">
        <v>21887.599999999999</v>
      </c>
      <c r="H6545">
        <v>22773.872599999999</v>
      </c>
      <c r="I6545">
        <v>886.23599999999999</v>
      </c>
      <c r="J6545">
        <v>38914.6</v>
      </c>
      <c r="K6545" t="s">
        <v>1005</v>
      </c>
      <c r="L6545" s="1">
        <v>2.4899999999999999E-28</v>
      </c>
      <c r="M6545">
        <v>2</v>
      </c>
      <c r="O6545">
        <v>16</v>
      </c>
      <c r="Q6545" s="2"/>
    </row>
    <row r="6546" spans="1:17">
      <c r="A6546" t="s">
        <v>17</v>
      </c>
      <c r="B6546" t="s">
        <v>1003</v>
      </c>
      <c r="C6546" s="3">
        <v>7.4399999999999997E-22</v>
      </c>
      <c r="D6546" t="s">
        <v>4276</v>
      </c>
      <c r="E6546">
        <v>23</v>
      </c>
      <c r="G6546">
        <v>22731</v>
      </c>
      <c r="H6546">
        <v>22904.893599999999</v>
      </c>
      <c r="I6546">
        <v>173.88200000000001</v>
      </c>
      <c r="J6546">
        <v>7591.48</v>
      </c>
      <c r="K6546" t="s">
        <v>1005</v>
      </c>
      <c r="L6546" s="1">
        <v>3.4399999999999997E-29</v>
      </c>
      <c r="M6546">
        <v>0</v>
      </c>
      <c r="O6546">
        <v>23</v>
      </c>
      <c r="Q6546" s="2"/>
    </row>
    <row r="6547" spans="1:17">
      <c r="A6547" t="s">
        <v>3161</v>
      </c>
      <c r="B6547" t="s">
        <v>1003</v>
      </c>
      <c r="C6547" s="3">
        <v>3.0299999999999999E-10</v>
      </c>
      <c r="D6547" t="s">
        <v>6042</v>
      </c>
      <c r="E6547">
        <v>15</v>
      </c>
      <c r="F6547" t="s">
        <v>112</v>
      </c>
      <c r="G6547">
        <v>17956.599999999999</v>
      </c>
      <c r="H6547">
        <v>23777.7762</v>
      </c>
      <c r="I6547">
        <v>5821.17</v>
      </c>
      <c r="J6547">
        <v>244815</v>
      </c>
      <c r="K6547" t="s">
        <v>1005</v>
      </c>
      <c r="L6547" s="1">
        <v>1.3999999999999999E-17</v>
      </c>
      <c r="M6547">
        <v>2</v>
      </c>
      <c r="O6547">
        <v>13</v>
      </c>
      <c r="Q6547" s="2"/>
    </row>
    <row r="6548" spans="1:17">
      <c r="A6548" t="s">
        <v>3161</v>
      </c>
      <c r="B6548" t="s">
        <v>1003</v>
      </c>
      <c r="C6548" s="1">
        <v>4.2900000000000002E-10</v>
      </c>
      <c r="D6548" t="s">
        <v>10472</v>
      </c>
      <c r="E6548">
        <v>13</v>
      </c>
      <c r="G6548">
        <v>6546.47</v>
      </c>
      <c r="H6548">
        <v>24809.436900000001</v>
      </c>
      <c r="I6548">
        <v>18263</v>
      </c>
      <c r="J6548">
        <v>736130</v>
      </c>
      <c r="K6548" t="s">
        <v>1005</v>
      </c>
      <c r="L6548" s="1">
        <v>1.99E-17</v>
      </c>
      <c r="M6548">
        <v>2</v>
      </c>
      <c r="O6548">
        <v>11</v>
      </c>
      <c r="P6548">
        <v>6</v>
      </c>
      <c r="Q6548" s="2"/>
    </row>
    <row r="6549" spans="1:17">
      <c r="A6549" t="s">
        <v>17</v>
      </c>
      <c r="B6549" t="s">
        <v>832</v>
      </c>
      <c r="C6549" s="1">
        <v>4.6900000000000002E-5</v>
      </c>
      <c r="D6549" t="s">
        <v>4591</v>
      </c>
      <c r="E6549">
        <v>9</v>
      </c>
      <c r="G6549">
        <v>18885.900000000001</v>
      </c>
      <c r="H6549">
        <v>6110.5075999999999</v>
      </c>
      <c r="I6549">
        <v>-12775.4</v>
      </c>
      <c r="J6549">
        <v>-2090720</v>
      </c>
      <c r="K6549" t="s">
        <v>835</v>
      </c>
      <c r="L6549" s="1">
        <v>2.8599999999999999E-10</v>
      </c>
      <c r="M6549">
        <v>7</v>
      </c>
      <c r="O6549">
        <v>2</v>
      </c>
      <c r="Q6549" s="2"/>
    </row>
    <row r="6550" spans="1:17">
      <c r="A6550" t="s">
        <v>3161</v>
      </c>
      <c r="B6550" t="s">
        <v>832</v>
      </c>
      <c r="C6550" s="1">
        <v>8.8800000000000006E-25</v>
      </c>
      <c r="D6550" t="s">
        <v>3435</v>
      </c>
      <c r="E6550">
        <v>22</v>
      </c>
      <c r="F6550" t="s">
        <v>834</v>
      </c>
      <c r="G6550">
        <v>8688.58</v>
      </c>
      <c r="H6550">
        <v>13404.9845</v>
      </c>
      <c r="I6550">
        <v>4716.41</v>
      </c>
      <c r="J6550">
        <v>351840</v>
      </c>
      <c r="K6550" t="s">
        <v>835</v>
      </c>
      <c r="L6550" s="1">
        <v>4.1100000000000001E-32</v>
      </c>
      <c r="M6550">
        <v>6</v>
      </c>
      <c r="O6550">
        <v>16</v>
      </c>
      <c r="Q6550" s="2"/>
    </row>
    <row r="6551" spans="1:17">
      <c r="A6551" t="s">
        <v>3161</v>
      </c>
      <c r="B6551" t="s">
        <v>832</v>
      </c>
      <c r="C6551" s="1">
        <v>2.2800000000000001E-11</v>
      </c>
      <c r="D6551" t="s">
        <v>10364</v>
      </c>
      <c r="E6551">
        <v>15</v>
      </c>
      <c r="F6551" t="s">
        <v>834</v>
      </c>
      <c r="G6551">
        <v>10404.4</v>
      </c>
      <c r="H6551">
        <v>13404.9845</v>
      </c>
      <c r="I6551">
        <v>3000.54</v>
      </c>
      <c r="J6551">
        <v>223838</v>
      </c>
      <c r="K6551" t="s">
        <v>835</v>
      </c>
      <c r="L6551" s="1">
        <v>1.05E-18</v>
      </c>
      <c r="M6551">
        <v>3</v>
      </c>
      <c r="O6551">
        <v>12</v>
      </c>
      <c r="Q6551" s="2"/>
    </row>
    <row r="6552" spans="1:17">
      <c r="A6552" t="s">
        <v>3161</v>
      </c>
      <c r="B6552" t="s">
        <v>832</v>
      </c>
      <c r="C6552" s="1">
        <v>6.74E-12</v>
      </c>
      <c r="D6552" t="s">
        <v>10325</v>
      </c>
      <c r="E6552">
        <v>14</v>
      </c>
      <c r="F6552" t="s">
        <v>834</v>
      </c>
      <c r="G6552">
        <v>18697.8</v>
      </c>
      <c r="H6552">
        <v>18328.554599999999</v>
      </c>
      <c r="I6552">
        <v>-369.25099999999998</v>
      </c>
      <c r="J6552">
        <v>-20146.2</v>
      </c>
      <c r="K6552" t="s">
        <v>835</v>
      </c>
      <c r="L6552" s="1">
        <v>3.1200000000000001E-19</v>
      </c>
      <c r="M6552">
        <v>5</v>
      </c>
      <c r="O6552">
        <v>9</v>
      </c>
      <c r="Q6552" s="2"/>
    </row>
    <row r="6553" spans="1:17">
      <c r="A6553" t="s">
        <v>3161</v>
      </c>
      <c r="B6553" t="s">
        <v>832</v>
      </c>
      <c r="C6553" s="3">
        <v>1.79E-19</v>
      </c>
      <c r="D6553" t="s">
        <v>6953</v>
      </c>
      <c r="E6553">
        <v>15</v>
      </c>
      <c r="F6553" t="s">
        <v>1002</v>
      </c>
      <c r="G6553">
        <v>18646.7</v>
      </c>
      <c r="H6553">
        <v>18328.581900000001</v>
      </c>
      <c r="I6553">
        <v>-318.14999999999998</v>
      </c>
      <c r="J6553">
        <v>-17358.099999999999</v>
      </c>
      <c r="K6553" t="s">
        <v>835</v>
      </c>
      <c r="L6553" s="1">
        <v>8.2900000000000006E-27</v>
      </c>
      <c r="M6553">
        <v>6</v>
      </c>
      <c r="O6553">
        <v>9</v>
      </c>
      <c r="Q6553" s="2"/>
    </row>
    <row r="6554" spans="1:17">
      <c r="A6554" t="s">
        <v>17</v>
      </c>
      <c r="B6554" t="s">
        <v>832</v>
      </c>
      <c r="C6554" s="2">
        <v>1.01</v>
      </c>
      <c r="D6554" t="s">
        <v>9521</v>
      </c>
      <c r="E6554">
        <v>4</v>
      </c>
      <c r="F6554" t="s">
        <v>9146</v>
      </c>
      <c r="G6554">
        <v>18993.900000000001</v>
      </c>
      <c r="H6554">
        <v>18329.5291</v>
      </c>
      <c r="I6554">
        <v>-664.33500000000004</v>
      </c>
      <c r="J6554">
        <v>-36244</v>
      </c>
      <c r="K6554" t="s">
        <v>835</v>
      </c>
      <c r="L6554" s="1">
        <v>4.6900000000000003E-8</v>
      </c>
      <c r="N6554">
        <v>4</v>
      </c>
      <c r="P6554">
        <v>0</v>
      </c>
      <c r="Q6554" s="2"/>
    </row>
    <row r="6555" spans="1:17">
      <c r="A6555" t="s">
        <v>17</v>
      </c>
      <c r="B6555" t="s">
        <v>832</v>
      </c>
      <c r="C6555" s="1">
        <v>9.4999999999999995E-11</v>
      </c>
      <c r="D6555" t="s">
        <v>8591</v>
      </c>
      <c r="E6555">
        <v>9</v>
      </c>
      <c r="F6555" t="s">
        <v>1002</v>
      </c>
      <c r="G6555">
        <v>18890.900000000001</v>
      </c>
      <c r="H6555">
        <v>18333.479299999999</v>
      </c>
      <c r="I6555">
        <v>-557.375</v>
      </c>
      <c r="J6555">
        <v>-30402.1</v>
      </c>
      <c r="K6555" t="s">
        <v>835</v>
      </c>
      <c r="L6555" s="1">
        <v>4.3899999999999998E-18</v>
      </c>
      <c r="M6555">
        <v>3</v>
      </c>
      <c r="O6555">
        <v>6</v>
      </c>
      <c r="Q6555" s="2"/>
    </row>
    <row r="6556" spans="1:17">
      <c r="A6556" t="s">
        <v>17</v>
      </c>
      <c r="B6556" t="s">
        <v>832</v>
      </c>
      <c r="C6556" s="3">
        <v>4.2799999999999998E-39</v>
      </c>
      <c r="D6556" t="s">
        <v>833</v>
      </c>
      <c r="E6556">
        <v>32</v>
      </c>
      <c r="F6556" t="s">
        <v>834</v>
      </c>
      <c r="G6556">
        <v>18941.900000000001</v>
      </c>
      <c r="H6556">
        <v>18896.886399999999</v>
      </c>
      <c r="I6556">
        <v>-45.042400000000001</v>
      </c>
      <c r="J6556">
        <v>-2383.59</v>
      </c>
      <c r="K6556" t="s">
        <v>835</v>
      </c>
      <c r="L6556" s="1">
        <v>1.9799999999999999E-46</v>
      </c>
      <c r="M6556">
        <v>11</v>
      </c>
      <c r="O6556">
        <v>21</v>
      </c>
      <c r="Q6556" s="2"/>
    </row>
    <row r="6557" spans="1:17">
      <c r="A6557" t="s">
        <v>3161</v>
      </c>
      <c r="B6557" t="s">
        <v>832</v>
      </c>
      <c r="C6557" s="1">
        <v>3.8299999999999998E-14</v>
      </c>
      <c r="D6557" t="s">
        <v>10202</v>
      </c>
      <c r="E6557">
        <v>11</v>
      </c>
      <c r="F6557" t="s">
        <v>1002</v>
      </c>
      <c r="G6557">
        <v>9970.17</v>
      </c>
      <c r="H6557">
        <v>18940.904200000001</v>
      </c>
      <c r="I6557">
        <v>8970.74</v>
      </c>
      <c r="J6557">
        <v>473617</v>
      </c>
      <c r="K6557" t="s">
        <v>835</v>
      </c>
      <c r="L6557" s="1">
        <v>1.7699999999999999E-21</v>
      </c>
      <c r="M6557">
        <v>5</v>
      </c>
      <c r="O6557">
        <v>6</v>
      </c>
      <c r="P6557">
        <v>2</v>
      </c>
      <c r="Q6557" s="2"/>
    </row>
    <row r="6558" spans="1:17">
      <c r="A6558" t="s">
        <v>3161</v>
      </c>
      <c r="B6558" t="s">
        <v>832</v>
      </c>
      <c r="C6558" s="1">
        <v>6.9200000000000004E-11</v>
      </c>
      <c r="D6558" t="s">
        <v>10400</v>
      </c>
      <c r="E6558">
        <v>15</v>
      </c>
      <c r="F6558" t="s">
        <v>834</v>
      </c>
      <c r="G6558">
        <v>14299.4</v>
      </c>
      <c r="H6558">
        <v>18940.904200000001</v>
      </c>
      <c r="I6558">
        <v>4641.49</v>
      </c>
      <c r="J6558">
        <v>245051</v>
      </c>
      <c r="K6558" t="s">
        <v>835</v>
      </c>
      <c r="L6558" s="1">
        <v>3.1999999999999999E-18</v>
      </c>
      <c r="M6558">
        <v>3</v>
      </c>
      <c r="O6558">
        <v>12</v>
      </c>
      <c r="Q6558" s="2"/>
    </row>
    <row r="6559" spans="1:17">
      <c r="A6559" t="s">
        <v>3161</v>
      </c>
      <c r="B6559" t="s">
        <v>832</v>
      </c>
      <c r="C6559" s="1">
        <v>6.5600000000000005E-22</v>
      </c>
      <c r="D6559" t="s">
        <v>10009</v>
      </c>
      <c r="E6559">
        <v>19</v>
      </c>
      <c r="F6559" t="s">
        <v>834</v>
      </c>
      <c r="G6559">
        <v>10060.299999999999</v>
      </c>
      <c r="H6559">
        <v>19834.781299999999</v>
      </c>
      <c r="I6559">
        <v>9774.4699999999993</v>
      </c>
      <c r="J6559">
        <v>492795</v>
      </c>
      <c r="K6559" t="s">
        <v>835</v>
      </c>
      <c r="L6559" s="1">
        <v>3.0400000000000003E-29</v>
      </c>
      <c r="M6559">
        <v>3</v>
      </c>
      <c r="O6559">
        <v>16</v>
      </c>
      <c r="Q6559" s="2"/>
    </row>
    <row r="6560" spans="1:17">
      <c r="A6560" t="s">
        <v>17</v>
      </c>
      <c r="B6560" t="s">
        <v>832</v>
      </c>
      <c r="C6560" s="1">
        <v>1.8399999999999999E-8</v>
      </c>
      <c r="D6560" t="s">
        <v>2457</v>
      </c>
      <c r="E6560">
        <v>12</v>
      </c>
      <c r="F6560" t="s">
        <v>2458</v>
      </c>
      <c r="G6560">
        <v>19063.900000000001</v>
      </c>
      <c r="H6560">
        <v>19869.176899999999</v>
      </c>
      <c r="I6560">
        <v>805.27099999999996</v>
      </c>
      <c r="J6560">
        <v>40528.699999999997</v>
      </c>
      <c r="K6560" t="s">
        <v>835</v>
      </c>
      <c r="L6560" s="1">
        <v>8.5100000000000002E-16</v>
      </c>
      <c r="M6560">
        <v>0</v>
      </c>
      <c r="O6560">
        <v>12</v>
      </c>
      <c r="Q6560" s="2"/>
    </row>
    <row r="6561" spans="1:17">
      <c r="A6561" t="s">
        <v>3161</v>
      </c>
      <c r="B6561" t="s">
        <v>7679</v>
      </c>
      <c r="C6561" s="1">
        <v>9.48E-5</v>
      </c>
      <c r="D6561" t="s">
        <v>11430</v>
      </c>
      <c r="E6561">
        <v>8</v>
      </c>
      <c r="G6561">
        <v>27304.9</v>
      </c>
      <c r="H6561">
        <v>4305.9895999999999</v>
      </c>
      <c r="I6561">
        <v>-22998.9</v>
      </c>
      <c r="J6561">
        <v>-5341150</v>
      </c>
      <c r="K6561" t="s">
        <v>11429</v>
      </c>
      <c r="L6561" s="1">
        <v>4.3800000000000003E-12</v>
      </c>
      <c r="M6561">
        <v>4</v>
      </c>
      <c r="O6561">
        <v>4</v>
      </c>
      <c r="Q6561" s="2"/>
    </row>
    <row r="6562" spans="1:17">
      <c r="A6562" t="s">
        <v>17</v>
      </c>
      <c r="B6562" t="s">
        <v>1482</v>
      </c>
      <c r="C6562" s="2">
        <v>6.3600000000000004E-2</v>
      </c>
      <c r="D6562" t="s">
        <v>8608</v>
      </c>
      <c r="E6562">
        <v>6</v>
      </c>
      <c r="F6562" t="s">
        <v>1857</v>
      </c>
      <c r="G6562">
        <v>17774</v>
      </c>
      <c r="H6562">
        <v>3609.5898999999999</v>
      </c>
      <c r="I6562">
        <v>-14164.4</v>
      </c>
      <c r="J6562">
        <v>-3924110</v>
      </c>
      <c r="K6562" t="s">
        <v>1484</v>
      </c>
      <c r="L6562" s="1">
        <v>2.9400000000000002E-9</v>
      </c>
      <c r="M6562">
        <v>2</v>
      </c>
      <c r="O6562">
        <v>4</v>
      </c>
      <c r="Q6562" s="2"/>
    </row>
    <row r="6563" spans="1:17">
      <c r="A6563" t="s">
        <v>3161</v>
      </c>
      <c r="B6563" t="s">
        <v>1482</v>
      </c>
      <c r="C6563" s="1">
        <v>2.98E-30</v>
      </c>
      <c r="D6563" t="s">
        <v>3375</v>
      </c>
      <c r="E6563">
        <v>23</v>
      </c>
      <c r="G6563">
        <v>13456.8</v>
      </c>
      <c r="H6563">
        <v>5982.732</v>
      </c>
      <c r="I6563">
        <v>-7474.09</v>
      </c>
      <c r="J6563">
        <v>-1249280</v>
      </c>
      <c r="K6563" t="s">
        <v>1484</v>
      </c>
      <c r="L6563" s="1">
        <v>1.3800000000000001E-37</v>
      </c>
      <c r="M6563">
        <v>12</v>
      </c>
      <c r="O6563">
        <v>11</v>
      </c>
      <c r="Q6563" s="2"/>
    </row>
    <row r="6564" spans="1:17">
      <c r="A6564" t="s">
        <v>17</v>
      </c>
      <c r="B6564" t="s">
        <v>1482</v>
      </c>
      <c r="C6564" s="2">
        <v>0.13900000000000001</v>
      </c>
      <c r="D6564" t="s">
        <v>8718</v>
      </c>
      <c r="E6564">
        <v>8</v>
      </c>
      <c r="F6564" t="s">
        <v>8719</v>
      </c>
      <c r="G6564">
        <v>17788</v>
      </c>
      <c r="H6564">
        <v>6257.0397999999996</v>
      </c>
      <c r="I6564">
        <v>-11531</v>
      </c>
      <c r="J6564">
        <v>-1842880</v>
      </c>
      <c r="K6564" t="s">
        <v>1484</v>
      </c>
      <c r="L6564" s="1">
        <v>6.4400000000000001E-9</v>
      </c>
      <c r="M6564">
        <v>1</v>
      </c>
      <c r="O6564">
        <v>7</v>
      </c>
      <c r="Q6564" s="2"/>
    </row>
    <row r="6565" spans="1:17">
      <c r="A6565" t="s">
        <v>3161</v>
      </c>
      <c r="B6565" t="s">
        <v>1482</v>
      </c>
      <c r="C6565" s="1">
        <v>1.15E-5</v>
      </c>
      <c r="D6565" t="s">
        <v>11164</v>
      </c>
      <c r="E6565">
        <v>15</v>
      </c>
      <c r="G6565">
        <v>17539</v>
      </c>
      <c r="H6565">
        <v>6454.6724000000004</v>
      </c>
      <c r="I6565">
        <v>-11084.3</v>
      </c>
      <c r="J6565">
        <v>-1717250</v>
      </c>
      <c r="K6565" t="s">
        <v>1484</v>
      </c>
      <c r="L6565" s="1">
        <v>5.3199999999999995E-13</v>
      </c>
      <c r="M6565">
        <v>4</v>
      </c>
      <c r="O6565">
        <v>11</v>
      </c>
      <c r="P6565">
        <v>6</v>
      </c>
      <c r="Q6565" s="2"/>
    </row>
    <row r="6566" spans="1:17">
      <c r="A6566" t="s">
        <v>17</v>
      </c>
      <c r="B6566" t="s">
        <v>1482</v>
      </c>
      <c r="C6566" s="1">
        <v>4.3499999999999997E-26</v>
      </c>
      <c r="D6566" t="s">
        <v>2304</v>
      </c>
      <c r="E6566">
        <v>13</v>
      </c>
      <c r="F6566" t="s">
        <v>2305</v>
      </c>
      <c r="G6566">
        <v>17666</v>
      </c>
      <c r="H6566">
        <v>17624.0321</v>
      </c>
      <c r="I6566">
        <v>-42.014400000000002</v>
      </c>
      <c r="J6566">
        <v>-2383.9299999999998</v>
      </c>
      <c r="K6566" t="s">
        <v>1484</v>
      </c>
      <c r="L6566" s="1">
        <v>2.0100000000000001E-33</v>
      </c>
      <c r="N6566">
        <v>10</v>
      </c>
      <c r="P6566">
        <v>3</v>
      </c>
      <c r="Q6566" s="2"/>
    </row>
    <row r="6567" spans="1:17">
      <c r="A6567" t="s">
        <v>17</v>
      </c>
      <c r="B6567" t="s">
        <v>1482</v>
      </c>
      <c r="C6567" s="2">
        <v>8.2799999999999999E-2</v>
      </c>
      <c r="D6567" t="s">
        <v>8720</v>
      </c>
      <c r="E6567">
        <v>10</v>
      </c>
      <c r="F6567" t="s">
        <v>269</v>
      </c>
      <c r="G6567">
        <v>17755.099999999999</v>
      </c>
      <c r="H6567">
        <v>17685.8321</v>
      </c>
      <c r="I6567">
        <v>-69.244299999999996</v>
      </c>
      <c r="J6567">
        <v>-3915.24</v>
      </c>
      <c r="K6567" t="s">
        <v>1484</v>
      </c>
      <c r="L6567" s="1">
        <v>3.8300000000000002E-9</v>
      </c>
      <c r="M6567">
        <v>1</v>
      </c>
      <c r="O6567">
        <v>9</v>
      </c>
      <c r="Q6567" s="2"/>
    </row>
    <row r="6568" spans="1:17">
      <c r="A6568" t="s">
        <v>17</v>
      </c>
      <c r="B6568" t="s">
        <v>1482</v>
      </c>
      <c r="C6568" s="1">
        <v>3.6900000000000003E-11</v>
      </c>
      <c r="D6568" t="s">
        <v>4593</v>
      </c>
      <c r="E6568">
        <v>16</v>
      </c>
      <c r="F6568" t="s">
        <v>27</v>
      </c>
      <c r="G6568">
        <v>17783.099999999999</v>
      </c>
      <c r="H6568">
        <v>17791.059799999999</v>
      </c>
      <c r="I6568">
        <v>7.9883800000000003</v>
      </c>
      <c r="J6568">
        <v>449.01100000000002</v>
      </c>
      <c r="K6568" t="s">
        <v>1484</v>
      </c>
      <c r="L6568" s="1">
        <v>2.2500000000000001E-16</v>
      </c>
      <c r="M6568">
        <v>0</v>
      </c>
      <c r="O6568">
        <v>16</v>
      </c>
      <c r="Q6568" s="2"/>
    </row>
    <row r="6569" spans="1:17">
      <c r="A6569" t="s">
        <v>17</v>
      </c>
      <c r="B6569" t="s">
        <v>1482</v>
      </c>
      <c r="C6569" s="2">
        <v>1.23E-2</v>
      </c>
      <c r="D6569" t="s">
        <v>9216</v>
      </c>
      <c r="E6569">
        <v>4</v>
      </c>
      <c r="F6569" t="s">
        <v>1237</v>
      </c>
      <c r="G6569">
        <v>17825.099999999999</v>
      </c>
      <c r="H6569">
        <v>17823.149600000001</v>
      </c>
      <c r="I6569">
        <v>-1.9323999999999999</v>
      </c>
      <c r="J6569">
        <v>-108.42100000000001</v>
      </c>
      <c r="K6569" t="s">
        <v>1484</v>
      </c>
      <c r="L6569" s="1">
        <v>5.69E-10</v>
      </c>
      <c r="N6569">
        <v>0</v>
      </c>
      <c r="P6569">
        <v>4</v>
      </c>
      <c r="Q6569" s="2"/>
    </row>
    <row r="6570" spans="1:17">
      <c r="A6570" t="s">
        <v>17</v>
      </c>
      <c r="B6570" t="s">
        <v>1482</v>
      </c>
      <c r="C6570" s="1">
        <v>5.3499999999999996E-6</v>
      </c>
      <c r="D6570" t="s">
        <v>2904</v>
      </c>
      <c r="E6570">
        <v>16</v>
      </c>
      <c r="F6570" t="s">
        <v>316</v>
      </c>
      <c r="G6570">
        <v>17694</v>
      </c>
      <c r="H6570">
        <v>18006.172999999999</v>
      </c>
      <c r="I6570">
        <v>312.13200000000001</v>
      </c>
      <c r="J6570">
        <v>17334.7</v>
      </c>
      <c r="K6570" t="s">
        <v>1484</v>
      </c>
      <c r="L6570" s="1">
        <v>2.4700000000000001E-13</v>
      </c>
      <c r="M6570">
        <v>1</v>
      </c>
      <c r="O6570">
        <v>15</v>
      </c>
      <c r="Q6570" s="2"/>
    </row>
    <row r="6571" spans="1:17">
      <c r="A6571" t="s">
        <v>3161</v>
      </c>
      <c r="B6571" t="s">
        <v>1482</v>
      </c>
      <c r="C6571" s="1">
        <v>8.99E-10</v>
      </c>
      <c r="D6571" t="s">
        <v>10514</v>
      </c>
      <c r="E6571">
        <v>18</v>
      </c>
      <c r="G6571">
        <v>15512.9</v>
      </c>
      <c r="H6571">
        <v>18006.193899999998</v>
      </c>
      <c r="I6571">
        <v>2493.2600000000002</v>
      </c>
      <c r="J6571">
        <v>138467</v>
      </c>
      <c r="K6571" t="s">
        <v>1484</v>
      </c>
      <c r="L6571" s="1">
        <v>4.1600000000000001E-17</v>
      </c>
      <c r="M6571">
        <v>2</v>
      </c>
      <c r="O6571">
        <v>16</v>
      </c>
      <c r="Q6571" s="2"/>
    </row>
    <row r="6572" spans="1:17">
      <c r="A6572" t="s">
        <v>17</v>
      </c>
      <c r="B6572" t="s">
        <v>1482</v>
      </c>
      <c r="C6572" s="3">
        <v>1.66E-8</v>
      </c>
      <c r="D6572" t="s">
        <v>9074</v>
      </c>
      <c r="E6572">
        <v>17</v>
      </c>
      <c r="F6572" t="s">
        <v>9075</v>
      </c>
      <c r="G6572">
        <v>17708.099999999999</v>
      </c>
      <c r="H6572">
        <v>18006.193899999998</v>
      </c>
      <c r="I6572">
        <v>298.137</v>
      </c>
      <c r="J6572">
        <v>16557.5</v>
      </c>
      <c r="K6572" t="s">
        <v>1484</v>
      </c>
      <c r="L6572" s="1">
        <v>7.6799999999999996E-16</v>
      </c>
      <c r="M6572">
        <v>1</v>
      </c>
      <c r="O6572">
        <v>16</v>
      </c>
      <c r="Q6572" s="2"/>
    </row>
    <row r="6573" spans="1:17">
      <c r="A6573" t="s">
        <v>17</v>
      </c>
      <c r="B6573" t="s">
        <v>4880</v>
      </c>
      <c r="C6573" s="2">
        <v>0.78100000000000003</v>
      </c>
      <c r="D6573" t="s">
        <v>9080</v>
      </c>
      <c r="E6573">
        <v>5</v>
      </c>
      <c r="F6573" t="s">
        <v>27</v>
      </c>
      <c r="G6573">
        <v>8090.42</v>
      </c>
      <c r="H6573">
        <v>7335.7543999999998</v>
      </c>
      <c r="I6573">
        <v>-754.66499999999996</v>
      </c>
      <c r="J6573">
        <v>-102875</v>
      </c>
      <c r="K6573" t="s">
        <v>9081</v>
      </c>
      <c r="L6573" s="1">
        <v>3.6099999999999999E-8</v>
      </c>
      <c r="M6573">
        <v>4</v>
      </c>
      <c r="O6573">
        <v>1</v>
      </c>
      <c r="Q6573" s="2"/>
    </row>
    <row r="6574" spans="1:17">
      <c r="A6574" t="s">
        <v>17</v>
      </c>
      <c r="B6574" t="s">
        <v>4880</v>
      </c>
      <c r="C6574" s="2">
        <v>0.79300000000000004</v>
      </c>
      <c r="D6574" t="s">
        <v>4881</v>
      </c>
      <c r="E6574">
        <v>10</v>
      </c>
      <c r="G6574">
        <v>21603</v>
      </c>
      <c r="H6574">
        <v>19372.035599999999</v>
      </c>
      <c r="I6574">
        <v>-2230.94</v>
      </c>
      <c r="J6574">
        <v>-115163</v>
      </c>
      <c r="K6574" t="s">
        <v>4882</v>
      </c>
      <c r="L6574" s="1">
        <v>3.6699999999999998E-8</v>
      </c>
      <c r="M6574">
        <v>10</v>
      </c>
      <c r="O6574">
        <v>0</v>
      </c>
      <c r="Q6574" s="2"/>
    </row>
    <row r="6575" spans="1:17">
      <c r="A6575" t="s">
        <v>17</v>
      </c>
      <c r="B6575" t="s">
        <v>139</v>
      </c>
      <c r="C6575" s="1">
        <v>3.27E-50</v>
      </c>
      <c r="D6575" t="s">
        <v>8515</v>
      </c>
      <c r="E6575">
        <v>40</v>
      </c>
      <c r="F6575" t="s">
        <v>305</v>
      </c>
      <c r="G6575">
        <v>20974.400000000001</v>
      </c>
      <c r="H6575">
        <v>6954.4462000000003</v>
      </c>
      <c r="I6575">
        <v>-14020</v>
      </c>
      <c r="J6575">
        <v>-2015970</v>
      </c>
      <c r="K6575" t="s">
        <v>141</v>
      </c>
      <c r="L6575" s="1">
        <v>1.5100000000000001E-57</v>
      </c>
      <c r="M6575">
        <v>13</v>
      </c>
      <c r="O6575">
        <v>27</v>
      </c>
      <c r="Q6575" s="2"/>
    </row>
    <row r="6576" spans="1:17">
      <c r="A6576" t="s">
        <v>3161</v>
      </c>
      <c r="B6576" t="s">
        <v>139</v>
      </c>
      <c r="C6576" s="1">
        <v>2.4400000000000001E-7</v>
      </c>
      <c r="D6576" t="s">
        <v>10841</v>
      </c>
      <c r="E6576">
        <v>11</v>
      </c>
      <c r="F6576" t="s">
        <v>837</v>
      </c>
      <c r="G6576">
        <v>20217</v>
      </c>
      <c r="H6576">
        <v>10967.476000000001</v>
      </c>
      <c r="I6576">
        <v>-9249.51</v>
      </c>
      <c r="J6576">
        <v>-843358</v>
      </c>
      <c r="K6576" t="s">
        <v>141</v>
      </c>
      <c r="L6576" s="1">
        <v>1.13E-14</v>
      </c>
      <c r="M6576">
        <v>9</v>
      </c>
      <c r="O6576">
        <v>2</v>
      </c>
      <c r="Q6576" s="2"/>
    </row>
    <row r="6577" spans="1:17">
      <c r="A6577" t="s">
        <v>17</v>
      </c>
      <c r="B6577" t="s">
        <v>139</v>
      </c>
      <c r="C6577" s="2">
        <v>3.5E-4</v>
      </c>
      <c r="D6577" t="s">
        <v>9452</v>
      </c>
      <c r="E6577">
        <v>9</v>
      </c>
      <c r="F6577" t="s">
        <v>837</v>
      </c>
      <c r="G6577">
        <v>21072.5</v>
      </c>
      <c r="H6577">
        <v>19205.968199999999</v>
      </c>
      <c r="I6577">
        <v>-1866.49</v>
      </c>
      <c r="J6577">
        <v>-97182.9</v>
      </c>
      <c r="K6577" t="s">
        <v>141</v>
      </c>
      <c r="L6577" s="1">
        <v>1.62E-11</v>
      </c>
      <c r="M6577">
        <v>6</v>
      </c>
      <c r="O6577">
        <v>3</v>
      </c>
      <c r="Q6577" s="2"/>
    </row>
    <row r="6578" spans="1:17">
      <c r="A6578" t="s">
        <v>17</v>
      </c>
      <c r="B6578" t="s">
        <v>139</v>
      </c>
      <c r="C6578" s="1">
        <v>8.9100000000000005E-82</v>
      </c>
      <c r="D6578" t="s">
        <v>140</v>
      </c>
      <c r="E6578">
        <v>59</v>
      </c>
      <c r="G6578">
        <v>20862.400000000001</v>
      </c>
      <c r="H6578">
        <v>19917.091400000001</v>
      </c>
      <c r="I6578">
        <v>-945.31500000000005</v>
      </c>
      <c r="J6578">
        <v>-47462.5</v>
      </c>
      <c r="K6578" t="s">
        <v>141</v>
      </c>
      <c r="L6578" s="1">
        <v>4.1199999999999999E-89</v>
      </c>
      <c r="M6578">
        <v>29</v>
      </c>
      <c r="O6578">
        <v>30</v>
      </c>
      <c r="Q6578" s="2"/>
    </row>
    <row r="6579" spans="1:17">
      <c r="A6579" t="s">
        <v>17</v>
      </c>
      <c r="B6579" t="s">
        <v>139</v>
      </c>
      <c r="C6579" s="3">
        <v>7.8000000000000007E-61</v>
      </c>
      <c r="D6579" t="s">
        <v>2177</v>
      </c>
      <c r="E6579">
        <v>41</v>
      </c>
      <c r="F6579" t="s">
        <v>305</v>
      </c>
      <c r="G6579">
        <v>20946.400000000001</v>
      </c>
      <c r="H6579">
        <v>20189.979500000001</v>
      </c>
      <c r="I6579">
        <v>-756.44799999999998</v>
      </c>
      <c r="J6579">
        <v>-37466.5</v>
      </c>
      <c r="K6579" t="s">
        <v>141</v>
      </c>
      <c r="L6579" s="1">
        <v>3.6099999999999998E-68</v>
      </c>
      <c r="M6579">
        <v>15</v>
      </c>
      <c r="O6579">
        <v>26</v>
      </c>
      <c r="Q6579" s="2"/>
    </row>
    <row r="6580" spans="1:17">
      <c r="A6580" t="s">
        <v>3161</v>
      </c>
      <c r="B6580" t="s">
        <v>139</v>
      </c>
      <c r="C6580" s="1">
        <v>3.5599999999999998E-5</v>
      </c>
      <c r="D6580" t="s">
        <v>11324</v>
      </c>
      <c r="E6580">
        <v>5</v>
      </c>
      <c r="F6580" t="s">
        <v>804</v>
      </c>
      <c r="G6580">
        <v>20133</v>
      </c>
      <c r="H6580">
        <v>20862.4035</v>
      </c>
      <c r="I6580">
        <v>729.43899999999996</v>
      </c>
      <c r="J6580">
        <v>34964.300000000003</v>
      </c>
      <c r="K6580" t="s">
        <v>141</v>
      </c>
      <c r="L6580" s="1">
        <v>1.65E-12</v>
      </c>
      <c r="N6580">
        <v>4</v>
      </c>
      <c r="Q6580" s="2"/>
    </row>
    <row r="6581" spans="1:17">
      <c r="A6581" t="s">
        <v>3161</v>
      </c>
      <c r="B6581" t="s">
        <v>139</v>
      </c>
      <c r="C6581" s="1">
        <v>6.3999999999999995E-33</v>
      </c>
      <c r="D6581" t="s">
        <v>6534</v>
      </c>
      <c r="E6581">
        <v>24</v>
      </c>
      <c r="F6581" t="s">
        <v>804</v>
      </c>
      <c r="G6581">
        <v>20988.400000000001</v>
      </c>
      <c r="H6581">
        <v>21636.549599999998</v>
      </c>
      <c r="I6581">
        <v>648.11</v>
      </c>
      <c r="J6581">
        <v>29954.400000000001</v>
      </c>
      <c r="K6581" t="s">
        <v>141</v>
      </c>
      <c r="L6581" s="1">
        <v>2.9600000000000001E-40</v>
      </c>
      <c r="M6581">
        <v>10</v>
      </c>
      <c r="O6581">
        <v>14</v>
      </c>
      <c r="Q6581" s="2"/>
    </row>
    <row r="6582" spans="1:17">
      <c r="A6582" t="s">
        <v>17</v>
      </c>
      <c r="B6582" t="s">
        <v>7499</v>
      </c>
      <c r="C6582" s="2">
        <v>0.89600000000000002</v>
      </c>
      <c r="D6582" t="s">
        <v>9133</v>
      </c>
      <c r="E6582">
        <v>7</v>
      </c>
      <c r="F6582" t="s">
        <v>27</v>
      </c>
      <c r="G6582">
        <v>3616.95</v>
      </c>
      <c r="H6582">
        <v>5507.8045000000002</v>
      </c>
      <c r="I6582">
        <v>1890.85</v>
      </c>
      <c r="J6582">
        <v>343304</v>
      </c>
      <c r="K6582" t="s">
        <v>9134</v>
      </c>
      <c r="L6582" s="1">
        <v>4.14E-8</v>
      </c>
      <c r="M6582">
        <v>7</v>
      </c>
      <c r="O6582">
        <v>0</v>
      </c>
      <c r="Q6582" s="2"/>
    </row>
    <row r="6583" spans="1:17">
      <c r="A6583" t="s">
        <v>3161</v>
      </c>
      <c r="B6583" t="s">
        <v>2703</v>
      </c>
      <c r="C6583" s="1">
        <v>1.79E-25</v>
      </c>
      <c r="D6583" t="s">
        <v>3512</v>
      </c>
      <c r="E6583">
        <v>27</v>
      </c>
      <c r="G6583">
        <v>4579.4399999999996</v>
      </c>
      <c r="H6583">
        <v>2191.5506</v>
      </c>
      <c r="I6583">
        <v>-2387.89</v>
      </c>
      <c r="J6583">
        <v>-1089590</v>
      </c>
      <c r="K6583" t="s">
        <v>2705</v>
      </c>
      <c r="L6583" s="1">
        <v>8.2999999999999998E-33</v>
      </c>
      <c r="M6583">
        <v>23</v>
      </c>
      <c r="O6583">
        <v>4</v>
      </c>
      <c r="Q6583" s="2"/>
    </row>
    <row r="6584" spans="1:17">
      <c r="A6584" t="s">
        <v>3161</v>
      </c>
      <c r="B6584" t="s">
        <v>2703</v>
      </c>
      <c r="C6584" s="1">
        <v>1.1399999999999999E-5</v>
      </c>
      <c r="D6584" t="s">
        <v>3792</v>
      </c>
      <c r="E6584">
        <v>15</v>
      </c>
      <c r="G6584">
        <v>3367.77</v>
      </c>
      <c r="H6584">
        <v>2549.0207</v>
      </c>
      <c r="I6584">
        <v>-818.74599999999998</v>
      </c>
      <c r="J6584">
        <v>-321200</v>
      </c>
      <c r="K6584" t="s">
        <v>2705</v>
      </c>
      <c r="L6584" s="1">
        <v>5.2599999999999998E-13</v>
      </c>
      <c r="M6584">
        <v>12</v>
      </c>
      <c r="O6584">
        <v>3</v>
      </c>
      <c r="Q6584" s="2"/>
    </row>
    <row r="6585" spans="1:17">
      <c r="A6585" t="s">
        <v>3161</v>
      </c>
      <c r="B6585" t="s">
        <v>2703</v>
      </c>
      <c r="C6585" s="1">
        <v>4.2699999999999996E-18</v>
      </c>
      <c r="D6585" t="s">
        <v>10060</v>
      </c>
      <c r="E6585">
        <v>20</v>
      </c>
      <c r="G6585">
        <v>4651.47</v>
      </c>
      <c r="H6585">
        <v>2562.3294000000001</v>
      </c>
      <c r="I6585">
        <v>-2089.14</v>
      </c>
      <c r="J6585">
        <v>-815327</v>
      </c>
      <c r="K6585" t="s">
        <v>2705</v>
      </c>
      <c r="L6585" s="1">
        <v>1.9699999999999999E-25</v>
      </c>
      <c r="M6585">
        <v>17</v>
      </c>
      <c r="O6585">
        <v>3</v>
      </c>
      <c r="Q6585" s="2"/>
    </row>
    <row r="6586" spans="1:17">
      <c r="A6586" t="s">
        <v>3161</v>
      </c>
      <c r="B6586" t="s">
        <v>2703</v>
      </c>
      <c r="C6586" s="1">
        <v>9.5899999999999993E-12</v>
      </c>
      <c r="D6586" t="s">
        <v>10337</v>
      </c>
      <c r="E6586">
        <v>11</v>
      </c>
      <c r="G6586">
        <v>6175.23</v>
      </c>
      <c r="H6586">
        <v>2887.1563000000001</v>
      </c>
      <c r="I6586">
        <v>-3288.08</v>
      </c>
      <c r="J6586">
        <v>-1138860</v>
      </c>
      <c r="K6586" t="s">
        <v>2705</v>
      </c>
      <c r="L6586" s="1">
        <v>4.4400000000000001E-19</v>
      </c>
      <c r="M6586">
        <v>9</v>
      </c>
      <c r="O6586">
        <v>2</v>
      </c>
      <c r="Q6586" s="2"/>
    </row>
    <row r="6587" spans="1:17">
      <c r="A6587" t="s">
        <v>3161</v>
      </c>
      <c r="B6587" t="s">
        <v>2703</v>
      </c>
      <c r="C6587" s="1">
        <v>1.9699999999999999E-13</v>
      </c>
      <c r="D6587" t="s">
        <v>3588</v>
      </c>
      <c r="E6587">
        <v>12</v>
      </c>
      <c r="G6587">
        <v>6103.21</v>
      </c>
      <c r="H6587">
        <v>7302.9058999999997</v>
      </c>
      <c r="I6587">
        <v>1199.69</v>
      </c>
      <c r="J6587">
        <v>164276</v>
      </c>
      <c r="K6587" t="s">
        <v>2705</v>
      </c>
      <c r="L6587" s="1">
        <v>9.1300000000000001E-21</v>
      </c>
      <c r="M6587">
        <v>11</v>
      </c>
      <c r="O6587">
        <v>1</v>
      </c>
      <c r="P6587">
        <v>2</v>
      </c>
      <c r="Q6587" s="2"/>
    </row>
    <row r="6588" spans="1:17">
      <c r="A6588" t="s">
        <v>17</v>
      </c>
      <c r="B6588" t="s">
        <v>2703</v>
      </c>
      <c r="C6588" s="3">
        <v>2.0499999999999998E-31</v>
      </c>
      <c r="D6588" t="s">
        <v>2704</v>
      </c>
      <c r="E6588">
        <v>24</v>
      </c>
      <c r="G6588">
        <v>7675.01</v>
      </c>
      <c r="H6588">
        <v>7645.0311000000002</v>
      </c>
      <c r="I6588">
        <v>-29.977399999999999</v>
      </c>
      <c r="J6588">
        <v>-3921.16</v>
      </c>
      <c r="K6588" t="s">
        <v>2705</v>
      </c>
      <c r="L6588" s="1">
        <v>9.4599999999999996E-39</v>
      </c>
      <c r="M6588">
        <v>20</v>
      </c>
      <c r="O6588">
        <v>4</v>
      </c>
      <c r="Q6588" s="2"/>
    </row>
    <row r="6589" spans="1:17">
      <c r="A6589" t="s">
        <v>3161</v>
      </c>
      <c r="B6589" t="s">
        <v>2703</v>
      </c>
      <c r="C6589" s="1">
        <v>5.0500000000000001E-18</v>
      </c>
      <c r="D6589" t="s">
        <v>3562</v>
      </c>
      <c r="E6589">
        <v>19</v>
      </c>
      <c r="G6589">
        <v>3076.64</v>
      </c>
      <c r="H6589">
        <v>7674.0063</v>
      </c>
      <c r="I6589">
        <v>4597.3599999999997</v>
      </c>
      <c r="J6589">
        <v>599082</v>
      </c>
      <c r="K6589" t="s">
        <v>2705</v>
      </c>
      <c r="L6589" s="1">
        <v>2.3399999999999998E-25</v>
      </c>
      <c r="M6589">
        <v>16</v>
      </c>
      <c r="O6589">
        <v>3</v>
      </c>
      <c r="Q6589" s="2"/>
    </row>
    <row r="6590" spans="1:17">
      <c r="A6590" t="s">
        <v>3161</v>
      </c>
      <c r="B6590" t="s">
        <v>2703</v>
      </c>
      <c r="C6590" s="3">
        <v>1.9699999999999999E-24</v>
      </c>
      <c r="D6590" t="s">
        <v>3580</v>
      </c>
      <c r="E6590">
        <v>22</v>
      </c>
      <c r="G6590">
        <v>3368.75</v>
      </c>
      <c r="H6590">
        <v>7693.0002999999997</v>
      </c>
      <c r="I6590">
        <v>4324.25</v>
      </c>
      <c r="J6590">
        <v>562102</v>
      </c>
      <c r="K6590" t="s">
        <v>2705</v>
      </c>
      <c r="L6590" s="1">
        <v>9.1200000000000004E-32</v>
      </c>
      <c r="M6590">
        <v>20</v>
      </c>
      <c r="O6590">
        <v>2</v>
      </c>
      <c r="Q6590" s="2"/>
    </row>
    <row r="6591" spans="1:17">
      <c r="A6591" t="s">
        <v>17</v>
      </c>
      <c r="B6591" t="s">
        <v>2703</v>
      </c>
      <c r="C6591" s="3">
        <v>2.3E-44</v>
      </c>
      <c r="D6591" t="s">
        <v>853</v>
      </c>
      <c r="E6591">
        <v>37</v>
      </c>
      <c r="G6591">
        <v>7602.99</v>
      </c>
      <c r="H6591">
        <v>7767.0989</v>
      </c>
      <c r="I6591">
        <v>164.11199999999999</v>
      </c>
      <c r="J6591">
        <v>21129.1</v>
      </c>
      <c r="K6591" t="s">
        <v>2705</v>
      </c>
      <c r="L6591" s="1">
        <v>1.0600000000000001E-51</v>
      </c>
      <c r="M6591">
        <v>29</v>
      </c>
      <c r="O6591">
        <v>8</v>
      </c>
      <c r="Q6591" s="2"/>
    </row>
    <row r="6592" spans="1:17">
      <c r="A6592" t="s">
        <v>17</v>
      </c>
      <c r="B6592" t="s">
        <v>7729</v>
      </c>
      <c r="C6592" s="2">
        <v>1.0699999999999999E-2</v>
      </c>
      <c r="D6592" t="s">
        <v>8721</v>
      </c>
      <c r="E6592">
        <v>5</v>
      </c>
      <c r="F6592" t="s">
        <v>31</v>
      </c>
      <c r="G6592">
        <v>6698.27</v>
      </c>
      <c r="H6592">
        <v>6016.9943000000003</v>
      </c>
      <c r="I6592">
        <v>-681.27099999999996</v>
      </c>
      <c r="J6592">
        <v>-113224</v>
      </c>
      <c r="K6592" t="s">
        <v>8722</v>
      </c>
      <c r="L6592" s="1">
        <v>4.9600000000000004E-10</v>
      </c>
      <c r="M6592">
        <v>5</v>
      </c>
      <c r="O6592">
        <v>0</v>
      </c>
      <c r="Q6592" s="2"/>
    </row>
    <row r="6593" spans="1:17">
      <c r="A6593" t="s">
        <v>3161</v>
      </c>
      <c r="B6593" t="s">
        <v>5395</v>
      </c>
      <c r="C6593" s="3">
        <v>2.5399999999999998E-6</v>
      </c>
      <c r="D6593" t="s">
        <v>11015</v>
      </c>
      <c r="E6593">
        <v>10</v>
      </c>
      <c r="G6593">
        <v>4039.91</v>
      </c>
      <c r="H6593">
        <v>20298.173299999999</v>
      </c>
      <c r="I6593">
        <v>16258.3</v>
      </c>
      <c r="J6593">
        <v>800972</v>
      </c>
      <c r="K6593" t="s">
        <v>5397</v>
      </c>
      <c r="L6593" s="1">
        <v>1.18E-13</v>
      </c>
      <c r="M6593">
        <v>5</v>
      </c>
      <c r="O6593">
        <v>5</v>
      </c>
      <c r="Q6593" s="2"/>
    </row>
    <row r="6594" spans="1:17">
      <c r="A6594" t="s">
        <v>17</v>
      </c>
      <c r="B6594" t="s">
        <v>5395</v>
      </c>
      <c r="C6594" s="2">
        <v>1.07E-3</v>
      </c>
      <c r="D6594" t="s">
        <v>5396</v>
      </c>
      <c r="E6594">
        <v>7</v>
      </c>
      <c r="F6594" t="s">
        <v>27</v>
      </c>
      <c r="G6594">
        <v>44867.5</v>
      </c>
      <c r="H6594">
        <v>20298.173299999999</v>
      </c>
      <c r="I6594">
        <v>-24569.3</v>
      </c>
      <c r="J6594">
        <v>-1210420</v>
      </c>
      <c r="K6594" t="s">
        <v>5397</v>
      </c>
      <c r="L6594" s="1">
        <v>6.5199999999999998E-9</v>
      </c>
      <c r="M6594">
        <v>0</v>
      </c>
      <c r="O6594">
        <v>7</v>
      </c>
      <c r="Q6594" s="2"/>
    </row>
    <row r="6595" spans="1:17">
      <c r="A6595" t="s">
        <v>3161</v>
      </c>
      <c r="B6595" t="s">
        <v>7613</v>
      </c>
      <c r="C6595" s="1">
        <v>1.39E-6</v>
      </c>
      <c r="D6595" t="s">
        <v>10971</v>
      </c>
      <c r="E6595">
        <v>9</v>
      </c>
      <c r="G6595">
        <v>17814.2</v>
      </c>
      <c r="H6595">
        <v>2310.1853000000001</v>
      </c>
      <c r="I6595">
        <v>-15504</v>
      </c>
      <c r="J6595">
        <v>-6711170</v>
      </c>
      <c r="K6595" t="s">
        <v>8345</v>
      </c>
      <c r="L6595" s="1">
        <v>6.4300000000000001E-14</v>
      </c>
      <c r="M6595">
        <v>3</v>
      </c>
      <c r="O6595">
        <v>6</v>
      </c>
      <c r="Q6595" s="2"/>
    </row>
    <row r="6596" spans="1:17">
      <c r="A6596" t="s">
        <v>17</v>
      </c>
      <c r="B6596" t="s">
        <v>7613</v>
      </c>
      <c r="C6596" s="1">
        <v>3.1300000000000002E-5</v>
      </c>
      <c r="D6596" t="s">
        <v>8344</v>
      </c>
      <c r="E6596">
        <v>7</v>
      </c>
      <c r="G6596">
        <v>52221.2</v>
      </c>
      <c r="H6596">
        <v>2310.1961000000001</v>
      </c>
      <c r="I6596">
        <v>-49911</v>
      </c>
      <c r="J6596">
        <v>-21604700</v>
      </c>
      <c r="K6596" t="s">
        <v>8345</v>
      </c>
      <c r="L6596" s="1">
        <v>1.9100000000000001E-10</v>
      </c>
      <c r="M6596">
        <v>1</v>
      </c>
      <c r="O6596">
        <v>6</v>
      </c>
      <c r="Q6596" s="2"/>
    </row>
    <row r="6597" spans="1:17">
      <c r="A6597" t="s">
        <v>3161</v>
      </c>
      <c r="B6597" t="s">
        <v>7613</v>
      </c>
      <c r="C6597" s="1">
        <v>1.13E-6</v>
      </c>
      <c r="D6597" t="s">
        <v>10954</v>
      </c>
      <c r="E6597">
        <v>9</v>
      </c>
      <c r="G6597">
        <v>51535.9</v>
      </c>
      <c r="H6597">
        <v>2310.2260999999999</v>
      </c>
      <c r="I6597">
        <v>-49225.599999999999</v>
      </c>
      <c r="J6597">
        <v>-21307700</v>
      </c>
      <c r="K6597" t="s">
        <v>8345</v>
      </c>
      <c r="L6597" s="1">
        <v>5.2300000000000002E-14</v>
      </c>
      <c r="M6597">
        <v>3</v>
      </c>
      <c r="O6597">
        <v>6</v>
      </c>
      <c r="Q6597" s="2"/>
    </row>
    <row r="6598" spans="1:17">
      <c r="A6598" t="s">
        <v>17</v>
      </c>
      <c r="B6598" t="s">
        <v>7844</v>
      </c>
      <c r="C6598" s="2">
        <v>1.1200000000000001</v>
      </c>
      <c r="D6598" t="s">
        <v>8269</v>
      </c>
      <c r="E6598">
        <v>7</v>
      </c>
      <c r="G6598">
        <v>7700.68</v>
      </c>
      <c r="H6598">
        <v>2970.4308000000001</v>
      </c>
      <c r="I6598">
        <v>-4730.25</v>
      </c>
      <c r="J6598">
        <v>-1592450</v>
      </c>
      <c r="K6598" t="s">
        <v>8270</v>
      </c>
      <c r="L6598" s="1">
        <v>5.1599999999999999E-8</v>
      </c>
      <c r="M6598">
        <v>5</v>
      </c>
      <c r="O6598">
        <v>2</v>
      </c>
      <c r="Q6598" s="2"/>
    </row>
    <row r="6599" spans="1:17">
      <c r="A6599" t="s">
        <v>3161</v>
      </c>
      <c r="B6599" t="s">
        <v>7490</v>
      </c>
      <c r="C6599" s="1">
        <v>3.6500000000000002E-6</v>
      </c>
      <c r="D6599" t="s">
        <v>11048</v>
      </c>
      <c r="E6599">
        <v>9</v>
      </c>
      <c r="G6599">
        <v>32647.5</v>
      </c>
      <c r="H6599">
        <v>2310.1961000000001</v>
      </c>
      <c r="I6599">
        <v>-30337.3</v>
      </c>
      <c r="J6599">
        <v>-13131900</v>
      </c>
      <c r="K6599" t="s">
        <v>11049</v>
      </c>
      <c r="L6599" s="1">
        <v>1.6900000000000001E-13</v>
      </c>
      <c r="M6599">
        <v>6</v>
      </c>
      <c r="O6599">
        <v>3</v>
      </c>
      <c r="Q6599" s="2"/>
    </row>
    <row r="6600" spans="1:17">
      <c r="A6600" t="s">
        <v>17</v>
      </c>
      <c r="B6600" t="s">
        <v>7490</v>
      </c>
      <c r="C6600" s="1">
        <v>7.7799999999999994E-5</v>
      </c>
      <c r="D6600" t="s">
        <v>8334</v>
      </c>
      <c r="E6600">
        <v>7</v>
      </c>
      <c r="G6600">
        <v>2381.25</v>
      </c>
      <c r="H6600">
        <v>2310.1961000000001</v>
      </c>
      <c r="I6600">
        <v>-71.053899999999999</v>
      </c>
      <c r="J6600">
        <v>-30756.7</v>
      </c>
      <c r="K6600" t="s">
        <v>8335</v>
      </c>
      <c r="L6600" s="1">
        <v>4.7400000000000002E-10</v>
      </c>
      <c r="M6600">
        <v>6</v>
      </c>
      <c r="O6600">
        <v>1</v>
      </c>
      <c r="Q6600" s="2"/>
    </row>
    <row r="6601" spans="1:17">
      <c r="A6601" t="s">
        <v>3161</v>
      </c>
      <c r="B6601" t="s">
        <v>627</v>
      </c>
      <c r="C6601" s="3">
        <v>3.5400000000000002E-7</v>
      </c>
      <c r="D6601" t="s">
        <v>10869</v>
      </c>
      <c r="E6601">
        <v>9</v>
      </c>
      <c r="G6601">
        <v>12393</v>
      </c>
      <c r="H6601">
        <v>12114.847900000001</v>
      </c>
      <c r="I6601">
        <v>-278.161</v>
      </c>
      <c r="J6601">
        <v>-22960.400000000001</v>
      </c>
      <c r="K6601" t="s">
        <v>629</v>
      </c>
      <c r="L6601" s="1">
        <v>1.6400000000000001E-14</v>
      </c>
      <c r="M6601">
        <v>1</v>
      </c>
      <c r="O6601">
        <v>8</v>
      </c>
      <c r="Q6601" s="2"/>
    </row>
    <row r="6602" spans="1:17">
      <c r="A6602" t="s">
        <v>3161</v>
      </c>
      <c r="B6602" t="s">
        <v>627</v>
      </c>
      <c r="C6602" s="1">
        <v>8.0800000000000004E-7</v>
      </c>
      <c r="D6602" t="s">
        <v>10928</v>
      </c>
      <c r="E6602">
        <v>12</v>
      </c>
      <c r="G6602">
        <v>11275.4</v>
      </c>
      <c r="H6602">
        <v>12114.865599999999</v>
      </c>
      <c r="I6602">
        <v>839.46699999999998</v>
      </c>
      <c r="J6602">
        <v>69292.3</v>
      </c>
      <c r="K6602" t="s">
        <v>629</v>
      </c>
      <c r="L6602" s="1">
        <v>3.7300000000000003E-14</v>
      </c>
      <c r="M6602">
        <v>3</v>
      </c>
      <c r="O6602">
        <v>9</v>
      </c>
      <c r="Q6602" s="2"/>
    </row>
    <row r="6603" spans="1:17">
      <c r="A6603" t="s">
        <v>17</v>
      </c>
      <c r="B6603" t="s">
        <v>627</v>
      </c>
      <c r="C6603" s="1">
        <v>5.6200000000000004E-35</v>
      </c>
      <c r="D6603" t="s">
        <v>909</v>
      </c>
      <c r="E6603">
        <v>18</v>
      </c>
      <c r="G6603">
        <v>13153.4</v>
      </c>
      <c r="H6603">
        <v>13850.9064</v>
      </c>
      <c r="I6603">
        <v>697.47500000000002</v>
      </c>
      <c r="J6603">
        <v>50355.9</v>
      </c>
      <c r="K6603" t="s">
        <v>629</v>
      </c>
      <c r="L6603" s="1">
        <v>2.6E-42</v>
      </c>
      <c r="N6603">
        <v>11</v>
      </c>
      <c r="P6603">
        <v>7</v>
      </c>
      <c r="Q6603" s="2"/>
    </row>
    <row r="6604" spans="1:17">
      <c r="A6604" t="s">
        <v>17</v>
      </c>
      <c r="B6604" t="s">
        <v>1713</v>
      </c>
      <c r="C6604" s="1">
        <v>3.46E-70</v>
      </c>
      <c r="D6604" t="s">
        <v>1714</v>
      </c>
      <c r="E6604">
        <v>59</v>
      </c>
      <c r="G6604">
        <v>9974.07</v>
      </c>
      <c r="H6604">
        <v>9974.9794999999995</v>
      </c>
      <c r="I6604">
        <v>0.90913500000000003</v>
      </c>
      <c r="J6604">
        <v>91.141599999999997</v>
      </c>
      <c r="K6604" t="s">
        <v>1715</v>
      </c>
      <c r="L6604" s="1">
        <v>1.6E-77</v>
      </c>
      <c r="M6604">
        <v>35</v>
      </c>
      <c r="O6604">
        <v>24</v>
      </c>
      <c r="Q6604" s="2"/>
    </row>
    <row r="6605" spans="1:17">
      <c r="A6605" t="s">
        <v>17</v>
      </c>
      <c r="B6605" t="s">
        <v>5160</v>
      </c>
      <c r="C6605" s="1">
        <v>1.59E-6</v>
      </c>
      <c r="D6605" t="s">
        <v>5161</v>
      </c>
      <c r="E6605">
        <v>7</v>
      </c>
      <c r="F6605" t="s">
        <v>27</v>
      </c>
      <c r="G6605">
        <v>22863.7</v>
      </c>
      <c r="H6605">
        <v>6548.0167000000001</v>
      </c>
      <c r="I6605">
        <v>-16315.7</v>
      </c>
      <c r="J6605">
        <v>-2491700</v>
      </c>
      <c r="K6605" t="s">
        <v>5162</v>
      </c>
      <c r="L6605" s="1">
        <v>9.6800000000000008E-12</v>
      </c>
      <c r="M6605">
        <v>4</v>
      </c>
      <c r="O6605">
        <v>3</v>
      </c>
      <c r="Q6605" s="2"/>
    </row>
    <row r="6606" spans="1:17">
      <c r="A6606" t="s">
        <v>3161</v>
      </c>
      <c r="B6606" t="s">
        <v>2403</v>
      </c>
      <c r="C6606" s="1">
        <v>1.7499999999999999E-31</v>
      </c>
      <c r="D6606" t="s">
        <v>8552</v>
      </c>
      <c r="E6606">
        <v>20</v>
      </c>
      <c r="F6606" t="s">
        <v>834</v>
      </c>
      <c r="G6606">
        <v>21868.2</v>
      </c>
      <c r="H6606">
        <v>12822.865400000001</v>
      </c>
      <c r="I6606">
        <v>-9045.34</v>
      </c>
      <c r="J6606">
        <v>-705407</v>
      </c>
      <c r="K6606" t="s">
        <v>2405</v>
      </c>
      <c r="L6606" s="1">
        <v>8.1099999999999996E-39</v>
      </c>
      <c r="M6606">
        <v>10</v>
      </c>
      <c r="O6606">
        <v>10</v>
      </c>
      <c r="Q6606" s="2"/>
    </row>
    <row r="6607" spans="1:17">
      <c r="A6607" t="s">
        <v>17</v>
      </c>
      <c r="B6607" t="s">
        <v>7735</v>
      </c>
      <c r="C6607" s="2">
        <v>1.15E-4</v>
      </c>
      <c r="D6607" t="s">
        <v>8637</v>
      </c>
      <c r="E6607">
        <v>10</v>
      </c>
      <c r="G6607">
        <v>38964.9</v>
      </c>
      <c r="H6607">
        <v>7107.8280000000004</v>
      </c>
      <c r="I6607">
        <v>-31857.1</v>
      </c>
      <c r="J6607">
        <v>-4481970</v>
      </c>
      <c r="K6607" t="s">
        <v>8638</v>
      </c>
      <c r="L6607" s="1">
        <v>7.0099999999999996E-10</v>
      </c>
      <c r="M6607">
        <v>6</v>
      </c>
      <c r="O6607">
        <v>4</v>
      </c>
      <c r="Q6607" s="2"/>
    </row>
    <row r="6608" spans="1:17">
      <c r="A6608" t="s">
        <v>17</v>
      </c>
      <c r="B6608" t="s">
        <v>7735</v>
      </c>
      <c r="C6608" s="2">
        <v>1.8600000000000001E-3</v>
      </c>
      <c r="D6608" t="s">
        <v>9282</v>
      </c>
      <c r="E6608">
        <v>8</v>
      </c>
      <c r="F6608" t="s">
        <v>1100</v>
      </c>
      <c r="G6608">
        <v>38875.9</v>
      </c>
      <c r="H6608">
        <v>7121.8584000000001</v>
      </c>
      <c r="I6608">
        <v>-31754</v>
      </c>
      <c r="J6608">
        <v>-4458670</v>
      </c>
      <c r="K6608" t="s">
        <v>8638</v>
      </c>
      <c r="L6608" s="1">
        <v>1.13E-8</v>
      </c>
      <c r="M6608">
        <v>8</v>
      </c>
      <c r="O6608">
        <v>0</v>
      </c>
      <c r="Q6608" s="2"/>
    </row>
    <row r="6609" spans="1:17">
      <c r="A6609" t="s">
        <v>3161</v>
      </c>
      <c r="B6609" t="s">
        <v>1121</v>
      </c>
      <c r="C6609" s="1">
        <v>3.1700000000000001E-13</v>
      </c>
      <c r="D6609" t="s">
        <v>3992</v>
      </c>
      <c r="E6609">
        <v>12</v>
      </c>
      <c r="F6609" t="s">
        <v>23</v>
      </c>
      <c r="G6609">
        <v>13550</v>
      </c>
      <c r="H6609">
        <v>13703.112800000001</v>
      </c>
      <c r="I6609">
        <v>153.12200000000001</v>
      </c>
      <c r="J6609">
        <v>11174.3</v>
      </c>
      <c r="K6609" t="s">
        <v>1123</v>
      </c>
      <c r="L6609" s="1">
        <v>1.4700000000000001E-20</v>
      </c>
      <c r="M6609">
        <v>11</v>
      </c>
      <c r="O6609">
        <v>1</v>
      </c>
      <c r="Q6609" s="2"/>
    </row>
    <row r="6610" spans="1:17">
      <c r="A6610" t="s">
        <v>17</v>
      </c>
      <c r="B6610" t="s">
        <v>7493</v>
      </c>
      <c r="C6610" s="1">
        <v>7.9599999999999997E-5</v>
      </c>
      <c r="D6610" t="s">
        <v>8214</v>
      </c>
      <c r="E6610">
        <v>5</v>
      </c>
      <c r="G6610">
        <v>7069.64</v>
      </c>
      <c r="H6610">
        <v>7127.0749999999998</v>
      </c>
      <c r="I6610">
        <v>57.438899999999997</v>
      </c>
      <c r="J6610">
        <v>8059.25</v>
      </c>
      <c r="K6610" t="s">
        <v>8215</v>
      </c>
      <c r="L6610" s="1">
        <v>4.8499999999999998E-10</v>
      </c>
      <c r="M6610">
        <v>3</v>
      </c>
      <c r="O6610">
        <v>2</v>
      </c>
      <c r="Q6610" s="2"/>
    </row>
    <row r="6611" spans="1:17">
      <c r="A6611" t="s">
        <v>17</v>
      </c>
      <c r="B6611" t="s">
        <v>7605</v>
      </c>
      <c r="C6611" s="2">
        <v>5.79E-3</v>
      </c>
      <c r="D6611" t="s">
        <v>9202</v>
      </c>
      <c r="E6611">
        <v>5</v>
      </c>
      <c r="F6611" t="s">
        <v>27</v>
      </c>
      <c r="G6611">
        <v>11779.8</v>
      </c>
      <c r="H6611">
        <v>7391.6882999999998</v>
      </c>
      <c r="I6611">
        <v>-4388.1499999999996</v>
      </c>
      <c r="J6611">
        <v>-593660</v>
      </c>
      <c r="K6611" t="s">
        <v>9203</v>
      </c>
      <c r="L6611" s="1">
        <v>3.5299999999999998E-8</v>
      </c>
      <c r="M6611">
        <v>2</v>
      </c>
      <c r="O6611">
        <v>3</v>
      </c>
      <c r="Q6611" s="2"/>
    </row>
    <row r="6612" spans="1:17">
      <c r="A6612" t="s">
        <v>3161</v>
      </c>
      <c r="B6612" t="s">
        <v>711</v>
      </c>
      <c r="C6612" s="3">
        <v>7.9200000000000008E-9</v>
      </c>
      <c r="D6612" t="s">
        <v>10635</v>
      </c>
      <c r="E6612">
        <v>11</v>
      </c>
      <c r="F6612" t="s">
        <v>249</v>
      </c>
      <c r="G6612">
        <v>23166.799999999999</v>
      </c>
      <c r="H6612">
        <v>5788.9503999999997</v>
      </c>
      <c r="I6612">
        <v>-17377.900000000001</v>
      </c>
      <c r="J6612">
        <v>-3001900</v>
      </c>
      <c r="K6612" t="s">
        <v>713</v>
      </c>
      <c r="L6612" s="1">
        <v>3.6599999999999998E-16</v>
      </c>
      <c r="M6612">
        <v>9</v>
      </c>
      <c r="O6612">
        <v>2</v>
      </c>
      <c r="Q6612" s="2"/>
    </row>
    <row r="6613" spans="1:17">
      <c r="A6613" t="s">
        <v>17</v>
      </c>
      <c r="B6613" t="s">
        <v>711</v>
      </c>
      <c r="C6613" s="1">
        <v>1.5800000000000001E-18</v>
      </c>
      <c r="D6613" t="s">
        <v>9485</v>
      </c>
      <c r="E6613">
        <v>20</v>
      </c>
      <c r="F6613" t="s">
        <v>249</v>
      </c>
      <c r="G6613">
        <v>23863.200000000001</v>
      </c>
      <c r="H6613">
        <v>6384.0288</v>
      </c>
      <c r="I6613">
        <v>-17479.2</v>
      </c>
      <c r="J6613">
        <v>-2737950</v>
      </c>
      <c r="K6613" t="s">
        <v>713</v>
      </c>
      <c r="L6613" s="1">
        <v>7.3299999999999999E-26</v>
      </c>
      <c r="M6613">
        <v>11</v>
      </c>
      <c r="O6613">
        <v>9</v>
      </c>
      <c r="Q6613" s="2"/>
    </row>
    <row r="6614" spans="1:17">
      <c r="A6614" t="s">
        <v>17</v>
      </c>
      <c r="B6614" t="s">
        <v>711</v>
      </c>
      <c r="C6614" s="3">
        <v>5.5099999999999997E-13</v>
      </c>
      <c r="D6614" t="s">
        <v>6069</v>
      </c>
      <c r="E6614">
        <v>16</v>
      </c>
      <c r="G6614">
        <v>23499.1</v>
      </c>
      <c r="H6614">
        <v>6384.0288</v>
      </c>
      <c r="I6614">
        <v>-17115.099999999999</v>
      </c>
      <c r="J6614">
        <v>-2680920</v>
      </c>
      <c r="K6614" t="s">
        <v>713</v>
      </c>
      <c r="L6614" s="1">
        <v>2.5500000000000001E-20</v>
      </c>
      <c r="M6614">
        <v>9</v>
      </c>
      <c r="O6614">
        <v>7</v>
      </c>
      <c r="Q6614" s="2"/>
    </row>
    <row r="6615" spans="1:17">
      <c r="A6615" t="s">
        <v>3161</v>
      </c>
      <c r="B6615" t="s">
        <v>711</v>
      </c>
      <c r="C6615" s="3">
        <v>7.0499999999999998E-15</v>
      </c>
      <c r="D6615" t="s">
        <v>6582</v>
      </c>
      <c r="E6615">
        <v>11</v>
      </c>
      <c r="F6615" t="s">
        <v>305</v>
      </c>
      <c r="G6615">
        <v>23299</v>
      </c>
      <c r="H6615">
        <v>6396.9802</v>
      </c>
      <c r="I6615">
        <v>-16902</v>
      </c>
      <c r="J6615">
        <v>-2642180</v>
      </c>
      <c r="K6615" t="s">
        <v>713</v>
      </c>
      <c r="L6615" s="1">
        <v>3.2599999999999999E-22</v>
      </c>
      <c r="M6615">
        <v>8</v>
      </c>
      <c r="O6615">
        <v>3</v>
      </c>
      <c r="Q6615" s="2"/>
    </row>
    <row r="6616" spans="1:17">
      <c r="A6616" t="s">
        <v>17</v>
      </c>
      <c r="B6616" t="s">
        <v>711</v>
      </c>
      <c r="C6616" s="3">
        <v>1.26E-9</v>
      </c>
      <c r="D6616" t="s">
        <v>9217</v>
      </c>
      <c r="E6616">
        <v>14</v>
      </c>
      <c r="F6616" t="s">
        <v>649</v>
      </c>
      <c r="G6616">
        <v>23663.1</v>
      </c>
      <c r="H6616">
        <v>6666.1531999999997</v>
      </c>
      <c r="I6616">
        <v>-16996.900000000001</v>
      </c>
      <c r="J6616">
        <v>-2549730</v>
      </c>
      <c r="K6616" t="s">
        <v>713</v>
      </c>
      <c r="L6616" s="1">
        <v>5.8000000000000006E-17</v>
      </c>
      <c r="M6616">
        <v>5</v>
      </c>
      <c r="O6616">
        <v>9</v>
      </c>
      <c r="Q6616" s="2"/>
    </row>
    <row r="6617" spans="1:17">
      <c r="A6617" t="s">
        <v>3161</v>
      </c>
      <c r="B6617" t="s">
        <v>711</v>
      </c>
      <c r="C6617" s="1">
        <v>9.6400000000000001E-36</v>
      </c>
      <c r="D6617" t="s">
        <v>3291</v>
      </c>
      <c r="E6617">
        <v>24</v>
      </c>
      <c r="F6617" t="s">
        <v>649</v>
      </c>
      <c r="G6617">
        <v>23450</v>
      </c>
      <c r="H6617">
        <v>7653.6234999999997</v>
      </c>
      <c r="I6617">
        <v>-15796.3</v>
      </c>
      <c r="J6617">
        <v>-2063900</v>
      </c>
      <c r="K6617" t="s">
        <v>713</v>
      </c>
      <c r="L6617" s="1">
        <v>4.4599999999999998E-43</v>
      </c>
      <c r="M6617">
        <v>10</v>
      </c>
      <c r="O6617">
        <v>14</v>
      </c>
      <c r="Q6617" s="2"/>
    </row>
    <row r="6618" spans="1:17">
      <c r="A6618" t="s">
        <v>17</v>
      </c>
      <c r="B6618" t="s">
        <v>711</v>
      </c>
      <c r="C6618" s="1">
        <v>5.3099999999999996E-13</v>
      </c>
      <c r="D6618" t="s">
        <v>8769</v>
      </c>
      <c r="E6618">
        <v>17</v>
      </c>
      <c r="F6618" t="s">
        <v>305</v>
      </c>
      <c r="G6618">
        <v>23583.1</v>
      </c>
      <c r="H6618">
        <v>8280.2978000000003</v>
      </c>
      <c r="I6618">
        <v>-15302.8</v>
      </c>
      <c r="J6618">
        <v>-1848100</v>
      </c>
      <c r="K6618" t="s">
        <v>713</v>
      </c>
      <c r="L6618" s="1">
        <v>2.4600000000000001E-20</v>
      </c>
      <c r="M6618">
        <v>7</v>
      </c>
      <c r="O6618">
        <v>10</v>
      </c>
      <c r="Q6618" s="2"/>
    </row>
    <row r="6619" spans="1:17">
      <c r="A6619" t="s">
        <v>3161</v>
      </c>
      <c r="B6619" t="s">
        <v>711</v>
      </c>
      <c r="C6619" s="1">
        <v>2.2800000000000002E-6</v>
      </c>
      <c r="D6619" t="s">
        <v>11009</v>
      </c>
      <c r="E6619">
        <v>8</v>
      </c>
      <c r="F6619" t="s">
        <v>305</v>
      </c>
      <c r="G6619">
        <v>21298.799999999999</v>
      </c>
      <c r="H6619">
        <v>14766.9823</v>
      </c>
      <c r="I6619">
        <v>-6531.82</v>
      </c>
      <c r="J6619">
        <v>-442326</v>
      </c>
      <c r="K6619" t="s">
        <v>713</v>
      </c>
      <c r="L6619" s="1">
        <v>1.0499999999999999E-13</v>
      </c>
      <c r="M6619">
        <v>6</v>
      </c>
      <c r="O6619">
        <v>2</v>
      </c>
      <c r="Q6619" s="2"/>
    </row>
    <row r="6620" spans="1:17">
      <c r="A6620" t="s">
        <v>3161</v>
      </c>
      <c r="B6620" t="s">
        <v>711</v>
      </c>
      <c r="C6620" s="1">
        <v>7.5400000000000003E-5</v>
      </c>
      <c r="D6620" t="s">
        <v>11399</v>
      </c>
      <c r="E6620">
        <v>11</v>
      </c>
      <c r="F6620" t="s">
        <v>112</v>
      </c>
      <c r="G6620">
        <v>13586.2</v>
      </c>
      <c r="H6620">
        <v>16434.876700000001</v>
      </c>
      <c r="I6620">
        <v>2848.64</v>
      </c>
      <c r="J6620">
        <v>173329</v>
      </c>
      <c r="K6620" t="s">
        <v>713</v>
      </c>
      <c r="L6620" s="1">
        <v>3.4899999999999999E-12</v>
      </c>
      <c r="M6620">
        <v>9</v>
      </c>
      <c r="O6620">
        <v>2</v>
      </c>
      <c r="Q6620" s="2"/>
    </row>
    <row r="6621" spans="1:17">
      <c r="A6621" t="s">
        <v>17</v>
      </c>
      <c r="B6621" t="s">
        <v>711</v>
      </c>
      <c r="C6621" s="2">
        <v>2.5200000000000001E-3</v>
      </c>
      <c r="D6621" t="s">
        <v>9170</v>
      </c>
      <c r="E6621">
        <v>12</v>
      </c>
      <c r="F6621" t="s">
        <v>305</v>
      </c>
      <c r="G6621">
        <v>23441</v>
      </c>
      <c r="H6621">
        <v>17594.150099999999</v>
      </c>
      <c r="I6621">
        <v>-5846.88</v>
      </c>
      <c r="J6621">
        <v>-332320</v>
      </c>
      <c r="K6621" t="s">
        <v>713</v>
      </c>
      <c r="L6621" s="1">
        <v>1.16E-10</v>
      </c>
      <c r="M6621">
        <v>3</v>
      </c>
      <c r="O6621">
        <v>9</v>
      </c>
      <c r="Q6621" s="2"/>
    </row>
    <row r="6622" spans="1:17">
      <c r="A6622" t="s">
        <v>17</v>
      </c>
      <c r="B6622" t="s">
        <v>711</v>
      </c>
      <c r="C6622" s="1">
        <v>8.5500000000000004E-23</v>
      </c>
      <c r="D6622" t="s">
        <v>8487</v>
      </c>
      <c r="E6622">
        <v>25</v>
      </c>
      <c r="F6622" t="s">
        <v>305</v>
      </c>
      <c r="G6622">
        <v>23867.3</v>
      </c>
      <c r="H6622">
        <v>23595.995500000001</v>
      </c>
      <c r="I6622">
        <v>-271.262</v>
      </c>
      <c r="J6622">
        <v>-11496.1</v>
      </c>
      <c r="K6622" t="s">
        <v>713</v>
      </c>
      <c r="L6622" s="1">
        <v>3.9500000000000003E-30</v>
      </c>
      <c r="M6622">
        <v>8</v>
      </c>
      <c r="O6622">
        <v>17</v>
      </c>
      <c r="Q6622" s="2"/>
    </row>
    <row r="6623" spans="1:17">
      <c r="A6623" t="s">
        <v>17</v>
      </c>
      <c r="B6623" t="s">
        <v>711</v>
      </c>
      <c r="C6623" s="1">
        <v>3.8199999999999998E-8</v>
      </c>
      <c r="D6623" t="s">
        <v>8488</v>
      </c>
      <c r="E6623">
        <v>15</v>
      </c>
      <c r="F6623" t="s">
        <v>1941</v>
      </c>
      <c r="G6623">
        <v>23597</v>
      </c>
      <c r="H6623">
        <v>23595.995500000001</v>
      </c>
      <c r="I6623">
        <v>-1.00424</v>
      </c>
      <c r="J6623">
        <v>-42.559899999999999</v>
      </c>
      <c r="K6623" t="s">
        <v>713</v>
      </c>
      <c r="L6623" s="1">
        <v>1.77E-15</v>
      </c>
      <c r="M6623">
        <v>0</v>
      </c>
      <c r="O6623">
        <v>15</v>
      </c>
      <c r="Q6623" s="2"/>
    </row>
    <row r="6624" spans="1:17">
      <c r="A6624" t="s">
        <v>17</v>
      </c>
      <c r="B6624" t="s">
        <v>711</v>
      </c>
      <c r="C6624" s="3">
        <v>2.4699999999999998E-7</v>
      </c>
      <c r="D6624" t="s">
        <v>9093</v>
      </c>
      <c r="E6624">
        <v>14</v>
      </c>
      <c r="F6624" t="s">
        <v>9094</v>
      </c>
      <c r="G6624">
        <v>23634</v>
      </c>
      <c r="H6624">
        <v>23635.712800000001</v>
      </c>
      <c r="I6624">
        <v>1.6636899999999999</v>
      </c>
      <c r="J6624">
        <v>70.388599999999997</v>
      </c>
      <c r="K6624" t="s">
        <v>713</v>
      </c>
      <c r="L6624" s="1">
        <v>1.1400000000000001E-14</v>
      </c>
      <c r="M6624">
        <v>0</v>
      </c>
      <c r="O6624">
        <v>14</v>
      </c>
      <c r="Q6624" s="2"/>
    </row>
    <row r="6625" spans="1:17">
      <c r="A6625" t="s">
        <v>17</v>
      </c>
      <c r="B6625" t="s">
        <v>711</v>
      </c>
      <c r="C6625" s="1">
        <v>7.9000000000000002E-17</v>
      </c>
      <c r="D6625" t="s">
        <v>9486</v>
      </c>
      <c r="E6625">
        <v>19</v>
      </c>
      <c r="F6625" t="s">
        <v>249</v>
      </c>
      <c r="G6625">
        <v>23381.9</v>
      </c>
      <c r="H6625">
        <v>24367.201300000001</v>
      </c>
      <c r="I6625">
        <v>985.26300000000003</v>
      </c>
      <c r="J6625">
        <v>40434</v>
      </c>
      <c r="K6625" t="s">
        <v>713</v>
      </c>
      <c r="L6625" s="1">
        <v>3.6500000000000003E-24</v>
      </c>
      <c r="M6625">
        <v>8</v>
      </c>
      <c r="O6625">
        <v>11</v>
      </c>
      <c r="Q6625" s="2"/>
    </row>
    <row r="6626" spans="1:17">
      <c r="A6626" t="s">
        <v>17</v>
      </c>
      <c r="B6626" t="s">
        <v>1192</v>
      </c>
      <c r="C6626" s="1">
        <v>9.3199999999999996E-16</v>
      </c>
      <c r="D6626" t="s">
        <v>2142</v>
      </c>
      <c r="E6626">
        <v>15</v>
      </c>
      <c r="F6626" t="s">
        <v>23</v>
      </c>
      <c r="G6626">
        <v>23378.799999999999</v>
      </c>
      <c r="H6626">
        <v>2996.1293000000001</v>
      </c>
      <c r="I6626">
        <v>-20382.599999999999</v>
      </c>
      <c r="J6626">
        <v>-6802990</v>
      </c>
      <c r="K6626" t="s">
        <v>1195</v>
      </c>
      <c r="L6626" s="1">
        <v>5.6799999999999999E-21</v>
      </c>
      <c r="M6626">
        <v>15</v>
      </c>
      <c r="O6626">
        <v>0</v>
      </c>
      <c r="Q6626" s="2"/>
    </row>
    <row r="6627" spans="1:17">
      <c r="A6627" t="s">
        <v>17</v>
      </c>
      <c r="B6627" t="s">
        <v>1192</v>
      </c>
      <c r="C6627" s="3">
        <v>2.25E-13</v>
      </c>
      <c r="D6627" t="s">
        <v>6404</v>
      </c>
      <c r="E6627">
        <v>13</v>
      </c>
      <c r="F6627" t="s">
        <v>1938</v>
      </c>
      <c r="G6627">
        <v>23651</v>
      </c>
      <c r="H6627">
        <v>4692.3908000000001</v>
      </c>
      <c r="I6627">
        <v>-18958.599999999999</v>
      </c>
      <c r="J6627">
        <v>-4040290</v>
      </c>
      <c r="K6627" t="s">
        <v>1195</v>
      </c>
      <c r="L6627" s="1">
        <v>1.0400000000000001E-20</v>
      </c>
      <c r="M6627">
        <v>11</v>
      </c>
      <c r="O6627">
        <v>2</v>
      </c>
      <c r="Q6627" s="2"/>
    </row>
    <row r="6628" spans="1:17">
      <c r="A6628" t="s">
        <v>3161</v>
      </c>
      <c r="B6628" t="s">
        <v>1192</v>
      </c>
      <c r="C6628" s="1">
        <v>1.45E-18</v>
      </c>
      <c r="D6628" t="s">
        <v>10053</v>
      </c>
      <c r="E6628">
        <v>17</v>
      </c>
      <c r="F6628" t="s">
        <v>23</v>
      </c>
      <c r="G6628">
        <v>17218.8</v>
      </c>
      <c r="H6628">
        <v>8049.0895</v>
      </c>
      <c r="I6628">
        <v>-9169.7099999999991</v>
      </c>
      <c r="J6628">
        <v>-1139220</v>
      </c>
      <c r="K6628" t="s">
        <v>1195</v>
      </c>
      <c r="L6628" s="1">
        <v>6.7100000000000005E-26</v>
      </c>
      <c r="M6628">
        <v>15</v>
      </c>
      <c r="O6628">
        <v>2</v>
      </c>
      <c r="Q6628" s="2"/>
    </row>
    <row r="6629" spans="1:17">
      <c r="A6629" t="s">
        <v>3161</v>
      </c>
      <c r="B6629" t="s">
        <v>1192</v>
      </c>
      <c r="C6629" s="1">
        <v>5.6000000000000003E-10</v>
      </c>
      <c r="D6629" t="s">
        <v>10486</v>
      </c>
      <c r="E6629">
        <v>18</v>
      </c>
      <c r="F6629" t="s">
        <v>23</v>
      </c>
      <c r="G6629">
        <v>16490.5</v>
      </c>
      <c r="H6629">
        <v>8049.0895</v>
      </c>
      <c r="I6629">
        <v>-8441.3799999999992</v>
      </c>
      <c r="J6629">
        <v>-1048740</v>
      </c>
      <c r="K6629" t="s">
        <v>1195</v>
      </c>
      <c r="L6629" s="1">
        <v>2.5899999999999999E-17</v>
      </c>
      <c r="M6629">
        <v>16</v>
      </c>
      <c r="O6629">
        <v>2</v>
      </c>
      <c r="Q6629" s="2"/>
    </row>
    <row r="6630" spans="1:17">
      <c r="A6630" t="s">
        <v>3161</v>
      </c>
      <c r="B6630" t="s">
        <v>1192</v>
      </c>
      <c r="C6630" s="3">
        <v>1.2500000000000001E-10</v>
      </c>
      <c r="D6630" t="s">
        <v>6854</v>
      </c>
      <c r="E6630">
        <v>14</v>
      </c>
      <c r="F6630" t="s">
        <v>23</v>
      </c>
      <c r="G6630">
        <v>14612.5</v>
      </c>
      <c r="H6630">
        <v>8376.2672999999995</v>
      </c>
      <c r="I6630">
        <v>-6236.27</v>
      </c>
      <c r="J6630">
        <v>-744517</v>
      </c>
      <c r="K6630" t="s">
        <v>1195</v>
      </c>
      <c r="L6630" s="1">
        <v>5.7600000000000002E-18</v>
      </c>
      <c r="M6630">
        <v>11</v>
      </c>
      <c r="O6630">
        <v>3</v>
      </c>
      <c r="Q6630" s="2"/>
    </row>
    <row r="6631" spans="1:17">
      <c r="A6631" t="s">
        <v>17</v>
      </c>
      <c r="B6631" t="s">
        <v>1192</v>
      </c>
      <c r="C6631" s="3">
        <v>1.4699999999999999E-32</v>
      </c>
      <c r="D6631" t="s">
        <v>1193</v>
      </c>
      <c r="E6631">
        <v>25</v>
      </c>
      <c r="F6631" t="s">
        <v>1194</v>
      </c>
      <c r="G6631">
        <v>23923.3</v>
      </c>
      <c r="H6631">
        <v>23923.126</v>
      </c>
      <c r="I6631">
        <v>-0.130276</v>
      </c>
      <c r="J6631">
        <v>-5.4456100000000003</v>
      </c>
      <c r="K6631" t="s">
        <v>1195</v>
      </c>
      <c r="L6631" s="1">
        <v>6.7999999999999997E-40</v>
      </c>
      <c r="M6631">
        <v>17</v>
      </c>
      <c r="O6631">
        <v>8</v>
      </c>
      <c r="Q6631" s="2"/>
    </row>
    <row r="6632" spans="1:17">
      <c r="A6632" t="s">
        <v>17</v>
      </c>
      <c r="B6632" t="s">
        <v>1192</v>
      </c>
      <c r="C6632" s="1">
        <v>4.1800000000000004E-12</v>
      </c>
      <c r="D6632" t="s">
        <v>8553</v>
      </c>
      <c r="E6632">
        <v>12</v>
      </c>
      <c r="F6632" t="s">
        <v>1194</v>
      </c>
      <c r="G6632">
        <v>23904.2</v>
      </c>
      <c r="H6632">
        <v>24834.572199999999</v>
      </c>
      <c r="I6632">
        <v>930.35799999999995</v>
      </c>
      <c r="J6632">
        <v>37462.199999999997</v>
      </c>
      <c r="K6632" t="s">
        <v>1195</v>
      </c>
      <c r="L6632" s="1">
        <v>1.93E-19</v>
      </c>
      <c r="M6632">
        <v>10</v>
      </c>
      <c r="O6632">
        <v>2</v>
      </c>
      <c r="Q6632" s="2"/>
    </row>
    <row r="6633" spans="1:17">
      <c r="A6633" t="s">
        <v>3161</v>
      </c>
      <c r="B6633" t="s">
        <v>1015</v>
      </c>
      <c r="C6633" s="3">
        <v>2.1699999999999999E-8</v>
      </c>
      <c r="D6633" t="s">
        <v>10682</v>
      </c>
      <c r="E6633">
        <v>18</v>
      </c>
      <c r="F6633" t="s">
        <v>421</v>
      </c>
      <c r="G6633">
        <v>22681.599999999999</v>
      </c>
      <c r="H6633">
        <v>5733.8453</v>
      </c>
      <c r="I6633">
        <v>-16947.7</v>
      </c>
      <c r="J6633">
        <v>-2955730</v>
      </c>
      <c r="K6633" t="s">
        <v>1018</v>
      </c>
      <c r="L6633" s="1">
        <v>1.01E-15</v>
      </c>
      <c r="M6633">
        <v>16</v>
      </c>
      <c r="O6633">
        <v>2</v>
      </c>
      <c r="Q6633" s="2"/>
    </row>
    <row r="6634" spans="1:17">
      <c r="A6634" t="s">
        <v>3161</v>
      </c>
      <c r="B6634" t="s">
        <v>1015</v>
      </c>
      <c r="C6634" s="1">
        <v>1.33E-6</v>
      </c>
      <c r="D6634" t="s">
        <v>7326</v>
      </c>
      <c r="E6634">
        <v>11</v>
      </c>
      <c r="F6634" t="s">
        <v>506</v>
      </c>
      <c r="G6634">
        <v>21787</v>
      </c>
      <c r="H6634">
        <v>6553.7852999999996</v>
      </c>
      <c r="I6634">
        <v>-15233.3</v>
      </c>
      <c r="J6634">
        <v>-2324340</v>
      </c>
      <c r="K6634" t="s">
        <v>1018</v>
      </c>
      <c r="L6634" s="1">
        <v>6.1500000000000003E-14</v>
      </c>
      <c r="M6634">
        <v>9</v>
      </c>
      <c r="O6634">
        <v>2</v>
      </c>
      <c r="Q6634" s="2"/>
    </row>
    <row r="6635" spans="1:17">
      <c r="A6635" t="s">
        <v>17</v>
      </c>
      <c r="B6635" t="s">
        <v>1015</v>
      </c>
      <c r="C6635" s="1">
        <v>4.6199999999999998E-5</v>
      </c>
      <c r="D6635" t="s">
        <v>9905</v>
      </c>
      <c r="E6635">
        <v>10</v>
      </c>
      <c r="F6635" t="s">
        <v>7355</v>
      </c>
      <c r="G6635">
        <v>23690</v>
      </c>
      <c r="H6635">
        <v>6553.7852999999996</v>
      </c>
      <c r="I6635">
        <v>-17136.2</v>
      </c>
      <c r="J6635">
        <v>-2614710</v>
      </c>
      <c r="K6635" t="s">
        <v>1018</v>
      </c>
      <c r="L6635" s="1">
        <v>2.1400000000000002E-12</v>
      </c>
      <c r="M6635">
        <v>9</v>
      </c>
      <c r="O6635">
        <v>1</v>
      </c>
      <c r="Q6635" s="2"/>
    </row>
    <row r="6636" spans="1:17">
      <c r="A6636" t="s">
        <v>3161</v>
      </c>
      <c r="B6636" t="s">
        <v>1015</v>
      </c>
      <c r="C6636" s="1">
        <v>6.3299999999999999E-12</v>
      </c>
      <c r="D6636" t="s">
        <v>10324</v>
      </c>
      <c r="E6636">
        <v>16</v>
      </c>
      <c r="F6636" t="s">
        <v>421</v>
      </c>
      <c r="G6636">
        <v>21707.1</v>
      </c>
      <c r="H6636">
        <v>6553.8069999999998</v>
      </c>
      <c r="I6636">
        <v>-15153.3</v>
      </c>
      <c r="J6636">
        <v>-2312130</v>
      </c>
      <c r="K6636" t="s">
        <v>1018</v>
      </c>
      <c r="L6636" s="1">
        <v>2.93E-19</v>
      </c>
      <c r="M6636">
        <v>14</v>
      </c>
      <c r="O6636">
        <v>2</v>
      </c>
      <c r="Q6636" s="2"/>
    </row>
    <row r="6637" spans="1:17">
      <c r="A6637" t="s">
        <v>3161</v>
      </c>
      <c r="B6637" t="s">
        <v>1015</v>
      </c>
      <c r="C6637" s="1">
        <v>4.7499999999999998E-11</v>
      </c>
      <c r="D6637" t="s">
        <v>10392</v>
      </c>
      <c r="E6637">
        <v>23</v>
      </c>
      <c r="F6637" t="s">
        <v>421</v>
      </c>
      <c r="G6637">
        <v>22910.7</v>
      </c>
      <c r="H6637">
        <v>7605.6935000000003</v>
      </c>
      <c r="I6637">
        <v>-15305</v>
      </c>
      <c r="J6637">
        <v>-2012310</v>
      </c>
      <c r="K6637" t="s">
        <v>1018</v>
      </c>
      <c r="L6637" s="1">
        <v>2.1999999999999998E-18</v>
      </c>
      <c r="M6637">
        <v>20</v>
      </c>
      <c r="O6637">
        <v>3</v>
      </c>
      <c r="Q6637" s="2"/>
    </row>
    <row r="6638" spans="1:17">
      <c r="A6638" t="s">
        <v>17</v>
      </c>
      <c r="B6638" t="s">
        <v>1015</v>
      </c>
      <c r="C6638" s="1">
        <v>9.8499999999999996E-19</v>
      </c>
      <c r="D6638" t="s">
        <v>9409</v>
      </c>
      <c r="E6638">
        <v>22</v>
      </c>
      <c r="F6638" t="s">
        <v>6399</v>
      </c>
      <c r="G6638">
        <v>23706.1</v>
      </c>
      <c r="H6638">
        <v>7606.2620999999999</v>
      </c>
      <c r="I6638">
        <v>-16099.8</v>
      </c>
      <c r="J6638">
        <v>-2116650</v>
      </c>
      <c r="K6638" t="s">
        <v>1018</v>
      </c>
      <c r="L6638" s="1">
        <v>4.5599999999999997E-26</v>
      </c>
      <c r="M6638">
        <v>19</v>
      </c>
      <c r="O6638">
        <v>3</v>
      </c>
      <c r="Q6638" s="2"/>
    </row>
    <row r="6639" spans="1:17">
      <c r="A6639" t="s">
        <v>3161</v>
      </c>
      <c r="B6639" t="s">
        <v>1015</v>
      </c>
      <c r="C6639" s="1">
        <v>2.8500000000000002E-12</v>
      </c>
      <c r="D6639" t="s">
        <v>10306</v>
      </c>
      <c r="E6639">
        <v>15</v>
      </c>
      <c r="F6639" t="s">
        <v>421</v>
      </c>
      <c r="G6639">
        <v>21820.2</v>
      </c>
      <c r="H6639">
        <v>7606.3404</v>
      </c>
      <c r="I6639">
        <v>-14213.8</v>
      </c>
      <c r="J6639">
        <v>-1868680</v>
      </c>
      <c r="K6639" t="s">
        <v>1018</v>
      </c>
      <c r="L6639" s="1">
        <v>1.32E-19</v>
      </c>
      <c r="M6639">
        <v>13</v>
      </c>
      <c r="O6639">
        <v>2</v>
      </c>
      <c r="Q6639" s="2"/>
    </row>
    <row r="6640" spans="1:17">
      <c r="A6640" t="s">
        <v>3161</v>
      </c>
      <c r="B6640" t="s">
        <v>1015</v>
      </c>
      <c r="C6640" s="3">
        <v>4.2700000000000004E-22</v>
      </c>
      <c r="D6640" t="s">
        <v>10005</v>
      </c>
      <c r="E6640">
        <v>23</v>
      </c>
      <c r="F6640" t="s">
        <v>421</v>
      </c>
      <c r="G6640">
        <v>22326.3</v>
      </c>
      <c r="H6640">
        <v>7619.7042000000001</v>
      </c>
      <c r="I6640">
        <v>-14706.6</v>
      </c>
      <c r="J6640">
        <v>-1930080</v>
      </c>
      <c r="K6640" t="s">
        <v>1018</v>
      </c>
      <c r="L6640" s="1">
        <v>1.9799999999999999E-29</v>
      </c>
      <c r="M6640">
        <v>21</v>
      </c>
      <c r="O6640">
        <v>2</v>
      </c>
      <c r="Q6640" s="2"/>
    </row>
    <row r="6641" spans="1:17">
      <c r="A6641" t="s">
        <v>3161</v>
      </c>
      <c r="B6641" t="s">
        <v>1015</v>
      </c>
      <c r="C6641" s="1">
        <v>2.97E-5</v>
      </c>
      <c r="D6641" t="s">
        <v>11302</v>
      </c>
      <c r="E6641">
        <v>11</v>
      </c>
      <c r="F6641" t="s">
        <v>421</v>
      </c>
      <c r="G6641">
        <v>6660.59</v>
      </c>
      <c r="H6641">
        <v>8375.9117000000006</v>
      </c>
      <c r="I6641">
        <v>1715.33</v>
      </c>
      <c r="J6641">
        <v>204793</v>
      </c>
      <c r="K6641" t="s">
        <v>1018</v>
      </c>
      <c r="L6641" s="1">
        <v>1.37E-12</v>
      </c>
      <c r="M6641">
        <v>9</v>
      </c>
      <c r="O6641">
        <v>2</v>
      </c>
      <c r="Q6641" s="2"/>
    </row>
    <row r="6642" spans="1:17">
      <c r="A6642" t="s">
        <v>17</v>
      </c>
      <c r="B6642" t="s">
        <v>1015</v>
      </c>
      <c r="C6642" s="2">
        <v>0.624</v>
      </c>
      <c r="D6642" t="s">
        <v>9183</v>
      </c>
      <c r="E6642">
        <v>6</v>
      </c>
      <c r="F6642" t="s">
        <v>8253</v>
      </c>
      <c r="G6642">
        <v>23917.3</v>
      </c>
      <c r="H6642">
        <v>11954.016900000001</v>
      </c>
      <c r="I6642">
        <v>-11963.3</v>
      </c>
      <c r="J6642">
        <v>-1000780</v>
      </c>
      <c r="K6642" t="s">
        <v>1018</v>
      </c>
      <c r="L6642" s="1">
        <v>2.88E-8</v>
      </c>
      <c r="M6642">
        <v>5</v>
      </c>
      <c r="O6642">
        <v>1</v>
      </c>
      <c r="Q6642" s="2"/>
    </row>
    <row r="6643" spans="1:17">
      <c r="A6643" t="s">
        <v>17</v>
      </c>
      <c r="B6643" t="s">
        <v>1015</v>
      </c>
      <c r="C6643" s="1">
        <v>2.1400000000000001E-9</v>
      </c>
      <c r="D6643" t="s">
        <v>9827</v>
      </c>
      <c r="E6643">
        <v>10</v>
      </c>
      <c r="F6643" t="s">
        <v>8871</v>
      </c>
      <c r="G6643">
        <v>23784</v>
      </c>
      <c r="H6643">
        <v>12104.5306</v>
      </c>
      <c r="I6643">
        <v>-11679.5</v>
      </c>
      <c r="J6643">
        <v>-964885</v>
      </c>
      <c r="K6643" t="s">
        <v>1018</v>
      </c>
      <c r="L6643" s="1">
        <v>9.8799999999999998E-17</v>
      </c>
      <c r="M6643">
        <v>8</v>
      </c>
      <c r="O6643">
        <v>2</v>
      </c>
      <c r="Q6643" s="2"/>
    </row>
    <row r="6644" spans="1:17">
      <c r="A6644" t="s">
        <v>17</v>
      </c>
      <c r="B6644" t="s">
        <v>1015</v>
      </c>
      <c r="C6644" s="1">
        <v>2.6699999999999998E-27</v>
      </c>
      <c r="D6644" t="s">
        <v>9111</v>
      </c>
      <c r="E6644">
        <v>23</v>
      </c>
      <c r="F6644" t="s">
        <v>2167</v>
      </c>
      <c r="G6644">
        <v>23513.8</v>
      </c>
      <c r="H6644">
        <v>12484.2853</v>
      </c>
      <c r="I6644">
        <v>-11029.5</v>
      </c>
      <c r="J6644">
        <v>-883470</v>
      </c>
      <c r="K6644" t="s">
        <v>1018</v>
      </c>
      <c r="L6644" s="1">
        <v>1.23E-34</v>
      </c>
      <c r="M6644">
        <v>18</v>
      </c>
      <c r="O6644">
        <v>5</v>
      </c>
      <c r="Q6644" s="2"/>
    </row>
    <row r="6645" spans="1:17">
      <c r="A6645" t="s">
        <v>3161</v>
      </c>
      <c r="B6645" t="s">
        <v>1015</v>
      </c>
      <c r="C6645" s="3">
        <v>1.88E-5</v>
      </c>
      <c r="D6645" t="s">
        <v>11244</v>
      </c>
      <c r="E6645">
        <v>10</v>
      </c>
      <c r="F6645" t="s">
        <v>506</v>
      </c>
      <c r="G6645">
        <v>19599.900000000001</v>
      </c>
      <c r="H6645">
        <v>21691.827700000002</v>
      </c>
      <c r="I6645">
        <v>2091.9</v>
      </c>
      <c r="J6645">
        <v>96437.2</v>
      </c>
      <c r="K6645" t="s">
        <v>1018</v>
      </c>
      <c r="L6645" s="1">
        <v>8.7100000000000002E-13</v>
      </c>
      <c r="M6645">
        <v>7</v>
      </c>
      <c r="O6645">
        <v>3</v>
      </c>
      <c r="Q6645" s="2"/>
    </row>
    <row r="6646" spans="1:17">
      <c r="A6646" t="s">
        <v>3161</v>
      </c>
      <c r="B6646" t="s">
        <v>1015</v>
      </c>
      <c r="C6646" s="3">
        <v>7.6699999999999994E-6</v>
      </c>
      <c r="D6646" t="s">
        <v>11119</v>
      </c>
      <c r="E6646">
        <v>9</v>
      </c>
      <c r="F6646" t="s">
        <v>506</v>
      </c>
      <c r="G6646">
        <v>14593.4</v>
      </c>
      <c r="H6646">
        <v>21902.761500000001</v>
      </c>
      <c r="I6646">
        <v>7309.35</v>
      </c>
      <c r="J6646">
        <v>333718</v>
      </c>
      <c r="K6646" t="s">
        <v>1018</v>
      </c>
      <c r="L6646" s="1">
        <v>3.55E-13</v>
      </c>
      <c r="M6646">
        <v>7</v>
      </c>
      <c r="O6646">
        <v>2</v>
      </c>
      <c r="Q6646" s="2"/>
    </row>
    <row r="6647" spans="1:17">
      <c r="A6647" t="s">
        <v>17</v>
      </c>
      <c r="B6647" t="s">
        <v>1015</v>
      </c>
      <c r="C6647" s="2">
        <v>3.9599999999999998E-4</v>
      </c>
      <c r="D6647" t="s">
        <v>9928</v>
      </c>
      <c r="E6647">
        <v>8</v>
      </c>
      <c r="F6647" t="s">
        <v>7355</v>
      </c>
      <c r="G6647">
        <v>23692</v>
      </c>
      <c r="H6647">
        <v>21902.761500000001</v>
      </c>
      <c r="I6647">
        <v>-1789.28</v>
      </c>
      <c r="J6647">
        <v>-81692.2</v>
      </c>
      <c r="K6647" t="s">
        <v>1018</v>
      </c>
      <c r="L6647" s="1">
        <v>1.8300000000000001E-11</v>
      </c>
      <c r="M6647">
        <v>7</v>
      </c>
      <c r="O6647">
        <v>1</v>
      </c>
      <c r="Q6647" s="2"/>
    </row>
    <row r="6648" spans="1:17">
      <c r="A6648" t="s">
        <v>3161</v>
      </c>
      <c r="B6648" t="s">
        <v>1015</v>
      </c>
      <c r="C6648" s="1">
        <v>2.7399999999999999E-5</v>
      </c>
      <c r="D6648" t="s">
        <v>11297</v>
      </c>
      <c r="E6648">
        <v>11</v>
      </c>
      <c r="F6648" t="s">
        <v>506</v>
      </c>
      <c r="G6648">
        <v>17878</v>
      </c>
      <c r="H6648">
        <v>22199.119600000002</v>
      </c>
      <c r="I6648">
        <v>4321.1000000000004</v>
      </c>
      <c r="J6648">
        <v>194652</v>
      </c>
      <c r="K6648" t="s">
        <v>1018</v>
      </c>
      <c r="L6648" s="1">
        <v>1.27E-12</v>
      </c>
      <c r="M6648">
        <v>8</v>
      </c>
      <c r="O6648">
        <v>3</v>
      </c>
      <c r="Q6648" s="2"/>
    </row>
    <row r="6649" spans="1:17">
      <c r="A6649" t="s">
        <v>3161</v>
      </c>
      <c r="B6649" t="s">
        <v>1015</v>
      </c>
      <c r="C6649" s="1">
        <v>8.9900000000000001E-14</v>
      </c>
      <c r="D6649" t="s">
        <v>10225</v>
      </c>
      <c r="E6649">
        <v>18</v>
      </c>
      <c r="F6649" t="s">
        <v>421</v>
      </c>
      <c r="G6649">
        <v>16284.3</v>
      </c>
      <c r="H6649">
        <v>22803.445299999999</v>
      </c>
      <c r="I6649">
        <v>6519.11</v>
      </c>
      <c r="J6649">
        <v>285883</v>
      </c>
      <c r="K6649" t="s">
        <v>1018</v>
      </c>
      <c r="L6649" s="1">
        <v>4.16E-21</v>
      </c>
      <c r="M6649">
        <v>16</v>
      </c>
      <c r="O6649">
        <v>2</v>
      </c>
      <c r="Q6649" s="2"/>
    </row>
    <row r="6650" spans="1:17">
      <c r="A6650" t="s">
        <v>3161</v>
      </c>
      <c r="B6650" t="s">
        <v>1015</v>
      </c>
      <c r="C6650" s="1">
        <v>1.8500000000000001E-11</v>
      </c>
      <c r="D6650" t="s">
        <v>10359</v>
      </c>
      <c r="E6650">
        <v>15</v>
      </c>
      <c r="F6650" t="s">
        <v>421</v>
      </c>
      <c r="G6650">
        <v>22679.599999999999</v>
      </c>
      <c r="H6650">
        <v>22803.4552</v>
      </c>
      <c r="I6650">
        <v>123.902</v>
      </c>
      <c r="J6650">
        <v>5433.49</v>
      </c>
      <c r="K6650" t="s">
        <v>1018</v>
      </c>
      <c r="L6650" s="1">
        <v>8.5700000000000004E-19</v>
      </c>
      <c r="M6650">
        <v>13</v>
      </c>
      <c r="O6650">
        <v>2</v>
      </c>
      <c r="Q6650" s="2"/>
    </row>
    <row r="6651" spans="1:17">
      <c r="A6651" t="s">
        <v>17</v>
      </c>
      <c r="B6651" t="s">
        <v>1015</v>
      </c>
      <c r="C6651" s="1">
        <v>1.7299999999999999E-14</v>
      </c>
      <c r="D6651" t="s">
        <v>8761</v>
      </c>
      <c r="E6651">
        <v>14</v>
      </c>
      <c r="F6651" t="s">
        <v>1017</v>
      </c>
      <c r="G6651">
        <v>23431.8</v>
      </c>
      <c r="H6651">
        <v>22858.162199999999</v>
      </c>
      <c r="I6651">
        <v>-573.63699999999994</v>
      </c>
      <c r="J6651">
        <v>-25095.5</v>
      </c>
      <c r="K6651" t="s">
        <v>1018</v>
      </c>
      <c r="L6651" s="1">
        <v>7.9899999999999998E-22</v>
      </c>
      <c r="M6651">
        <v>12</v>
      </c>
      <c r="O6651">
        <v>2</v>
      </c>
      <c r="Q6651" s="2"/>
    </row>
    <row r="6652" spans="1:17">
      <c r="A6652" t="s">
        <v>17</v>
      </c>
      <c r="B6652" t="s">
        <v>1015</v>
      </c>
      <c r="C6652" s="3">
        <v>3.6799999999999998E-14</v>
      </c>
      <c r="D6652" t="s">
        <v>9741</v>
      </c>
      <c r="E6652">
        <v>14</v>
      </c>
      <c r="F6652" t="s">
        <v>1017</v>
      </c>
      <c r="G6652">
        <v>23386.799999999999</v>
      </c>
      <c r="H6652">
        <v>22945.856500000002</v>
      </c>
      <c r="I6652">
        <v>-440.97500000000002</v>
      </c>
      <c r="J6652">
        <v>-19218.099999999999</v>
      </c>
      <c r="K6652" t="s">
        <v>1018</v>
      </c>
      <c r="L6652" s="1">
        <v>1.7E-21</v>
      </c>
      <c r="M6652">
        <v>13</v>
      </c>
      <c r="O6652">
        <v>1</v>
      </c>
      <c r="Q6652" s="2"/>
    </row>
    <row r="6653" spans="1:17">
      <c r="A6653" t="s">
        <v>17</v>
      </c>
      <c r="B6653" t="s">
        <v>1015</v>
      </c>
      <c r="C6653" s="3">
        <v>6.6399999999999998E-10</v>
      </c>
      <c r="D6653" t="s">
        <v>9490</v>
      </c>
      <c r="E6653">
        <v>12</v>
      </c>
      <c r="F6653" t="s">
        <v>8871</v>
      </c>
      <c r="G6653">
        <v>23786</v>
      </c>
      <c r="H6653">
        <v>22986.935000000001</v>
      </c>
      <c r="I6653">
        <v>-799.09299999999996</v>
      </c>
      <c r="J6653">
        <v>-34762.9</v>
      </c>
      <c r="K6653" t="s">
        <v>1018</v>
      </c>
      <c r="L6653" s="1">
        <v>3.0699999999999998E-17</v>
      </c>
      <c r="M6653">
        <v>11</v>
      </c>
      <c r="O6653">
        <v>1</v>
      </c>
      <c r="Q6653" s="2"/>
    </row>
    <row r="6654" spans="1:17">
      <c r="A6654" t="s">
        <v>3161</v>
      </c>
      <c r="B6654" t="s">
        <v>1015</v>
      </c>
      <c r="C6654" s="1">
        <v>3.5899999999999998E-9</v>
      </c>
      <c r="D6654" t="s">
        <v>10590</v>
      </c>
      <c r="E6654">
        <v>10</v>
      </c>
      <c r="F6654" t="s">
        <v>506</v>
      </c>
      <c r="G6654">
        <v>18499.400000000001</v>
      </c>
      <c r="H6654">
        <v>22988.836899999998</v>
      </c>
      <c r="I6654">
        <v>4489.4799999999996</v>
      </c>
      <c r="J6654">
        <v>195290</v>
      </c>
      <c r="K6654" t="s">
        <v>1018</v>
      </c>
      <c r="L6654" s="1">
        <v>1.6600000000000001E-16</v>
      </c>
      <c r="M6654">
        <v>9</v>
      </c>
      <c r="O6654">
        <v>1</v>
      </c>
      <c r="Q6654" s="2"/>
    </row>
    <row r="6655" spans="1:17">
      <c r="A6655" t="s">
        <v>17</v>
      </c>
      <c r="B6655" t="s">
        <v>1015</v>
      </c>
      <c r="C6655" s="3">
        <v>2.9700000000000003E-7</v>
      </c>
      <c r="D6655" t="s">
        <v>8555</v>
      </c>
      <c r="E6655">
        <v>9</v>
      </c>
      <c r="F6655" t="s">
        <v>8556</v>
      </c>
      <c r="G6655">
        <v>24010.3</v>
      </c>
      <c r="H6655">
        <v>22988.836899999998</v>
      </c>
      <c r="I6655">
        <v>-1021.44</v>
      </c>
      <c r="J6655">
        <v>-44432.1</v>
      </c>
      <c r="K6655" t="s">
        <v>1018</v>
      </c>
      <c r="L6655" s="1">
        <v>1.3699999999999999E-14</v>
      </c>
      <c r="M6655">
        <v>9</v>
      </c>
      <c r="O6655">
        <v>0</v>
      </c>
      <c r="Q6655" s="2"/>
    </row>
    <row r="6656" spans="1:17">
      <c r="A6656" t="s">
        <v>3161</v>
      </c>
      <c r="B6656" t="s">
        <v>1015</v>
      </c>
      <c r="C6656" s="3">
        <v>1.9399999999999998E-8</v>
      </c>
      <c r="D6656" t="s">
        <v>10675</v>
      </c>
      <c r="E6656">
        <v>10</v>
      </c>
      <c r="F6656" t="s">
        <v>421</v>
      </c>
      <c r="G6656">
        <v>20347.400000000001</v>
      </c>
      <c r="H6656">
        <v>23111.656500000001</v>
      </c>
      <c r="I6656">
        <v>2764.26</v>
      </c>
      <c r="J6656">
        <v>119604</v>
      </c>
      <c r="K6656" t="s">
        <v>1018</v>
      </c>
      <c r="L6656" s="1">
        <v>8.9499999999999995E-16</v>
      </c>
      <c r="M6656">
        <v>9</v>
      </c>
      <c r="O6656">
        <v>1</v>
      </c>
      <c r="Q6656" s="2"/>
    </row>
    <row r="6657" spans="1:17">
      <c r="A6657" t="s">
        <v>17</v>
      </c>
      <c r="B6657" t="s">
        <v>1015</v>
      </c>
      <c r="C6657" s="1">
        <v>1.86E-27</v>
      </c>
      <c r="D6657" t="s">
        <v>8560</v>
      </c>
      <c r="E6657">
        <v>26</v>
      </c>
      <c r="F6657" t="s">
        <v>1017</v>
      </c>
      <c r="G6657">
        <v>23433.8</v>
      </c>
      <c r="H6657">
        <v>23128.774799999999</v>
      </c>
      <c r="I6657">
        <v>-305.036</v>
      </c>
      <c r="J6657">
        <v>-13188.6</v>
      </c>
      <c r="K6657" t="s">
        <v>1018</v>
      </c>
      <c r="L6657" s="1">
        <v>8.5799999999999999E-35</v>
      </c>
      <c r="M6657">
        <v>22</v>
      </c>
      <c r="O6657">
        <v>4</v>
      </c>
      <c r="Q6657" s="2"/>
    </row>
    <row r="6658" spans="1:17">
      <c r="A6658" t="s">
        <v>17</v>
      </c>
      <c r="B6658" t="s">
        <v>1015</v>
      </c>
      <c r="C6658" s="1">
        <v>4.3099999999999997E-32</v>
      </c>
      <c r="D6658" t="s">
        <v>1016</v>
      </c>
      <c r="E6658">
        <v>35</v>
      </c>
      <c r="F6658" t="s">
        <v>1017</v>
      </c>
      <c r="G6658">
        <v>23399.8</v>
      </c>
      <c r="H6658">
        <v>23963.222399999999</v>
      </c>
      <c r="I6658">
        <v>563.39599999999996</v>
      </c>
      <c r="J6658">
        <v>23510.9</v>
      </c>
      <c r="K6658" t="s">
        <v>1018</v>
      </c>
      <c r="L6658" s="1">
        <v>1.9900000000000001E-39</v>
      </c>
      <c r="M6658">
        <v>28</v>
      </c>
      <c r="O6658">
        <v>7</v>
      </c>
      <c r="Q6658" s="2"/>
    </row>
    <row r="6659" spans="1:17">
      <c r="A6659" t="s">
        <v>17</v>
      </c>
      <c r="B6659" t="s">
        <v>1015</v>
      </c>
      <c r="C6659" s="1">
        <v>6.4599999999999998E-22</v>
      </c>
      <c r="D6659" t="s">
        <v>8977</v>
      </c>
      <c r="E6659">
        <v>28</v>
      </c>
      <c r="F6659" t="s">
        <v>8253</v>
      </c>
      <c r="G6659">
        <v>23964.3</v>
      </c>
      <c r="H6659">
        <v>23963.222399999999</v>
      </c>
      <c r="I6659">
        <v>-1.07379</v>
      </c>
      <c r="J6659">
        <v>-44.809800000000003</v>
      </c>
      <c r="K6659" t="s">
        <v>1018</v>
      </c>
      <c r="L6659" s="1">
        <v>2.99E-29</v>
      </c>
      <c r="M6659">
        <v>28</v>
      </c>
      <c r="O6659">
        <v>0</v>
      </c>
      <c r="Q6659" s="2"/>
    </row>
    <row r="6660" spans="1:17">
      <c r="A6660" t="s">
        <v>3161</v>
      </c>
      <c r="B6660" t="s">
        <v>1015</v>
      </c>
      <c r="C6660" s="1">
        <v>6.0599999999999996E-6</v>
      </c>
      <c r="D6660" t="s">
        <v>11090</v>
      </c>
      <c r="E6660">
        <v>13</v>
      </c>
      <c r="F6660" t="s">
        <v>506</v>
      </c>
      <c r="G6660">
        <v>11604.9</v>
      </c>
      <c r="H6660">
        <v>23984.9997</v>
      </c>
      <c r="I6660">
        <v>12380.1</v>
      </c>
      <c r="J6660">
        <v>516160</v>
      </c>
      <c r="K6660" t="s">
        <v>1018</v>
      </c>
      <c r="L6660" s="1">
        <v>2.8000000000000002E-13</v>
      </c>
      <c r="M6660">
        <v>10</v>
      </c>
      <c r="O6660">
        <v>3</v>
      </c>
      <c r="Q6660" s="2"/>
    </row>
    <row r="6661" spans="1:17">
      <c r="A6661" t="s">
        <v>17</v>
      </c>
      <c r="B6661" t="s">
        <v>1015</v>
      </c>
      <c r="C6661" s="1">
        <v>1.37E-8</v>
      </c>
      <c r="D6661" t="s">
        <v>9299</v>
      </c>
      <c r="E6661">
        <v>10</v>
      </c>
      <c r="F6661" t="s">
        <v>2167</v>
      </c>
      <c r="G6661">
        <v>23480.7</v>
      </c>
      <c r="H6661">
        <v>24006.263900000002</v>
      </c>
      <c r="I6661">
        <v>525.52300000000002</v>
      </c>
      <c r="J6661">
        <v>21891.1</v>
      </c>
      <c r="K6661" t="s">
        <v>1018</v>
      </c>
      <c r="L6661" s="1">
        <v>6.3499999999999996E-16</v>
      </c>
      <c r="M6661">
        <v>6</v>
      </c>
      <c r="O6661">
        <v>4</v>
      </c>
      <c r="Q6661" s="2"/>
    </row>
    <row r="6662" spans="1:17">
      <c r="A6662" t="s">
        <v>3161</v>
      </c>
      <c r="B6662" t="s">
        <v>1015</v>
      </c>
      <c r="C6662" s="3">
        <v>2.4199999999999999E-5</v>
      </c>
      <c r="D6662" t="s">
        <v>11275</v>
      </c>
      <c r="E6662">
        <v>5</v>
      </c>
      <c r="F6662" t="s">
        <v>421</v>
      </c>
      <c r="G6662">
        <v>23005.7</v>
      </c>
      <c r="H6662">
        <v>24769.446400000001</v>
      </c>
      <c r="I6662">
        <v>1763.72</v>
      </c>
      <c r="J6662">
        <v>71205.3</v>
      </c>
      <c r="K6662" t="s">
        <v>1018</v>
      </c>
      <c r="L6662" s="1">
        <v>1.1200000000000001E-12</v>
      </c>
      <c r="M6662">
        <v>4</v>
      </c>
      <c r="O6662">
        <v>1</v>
      </c>
      <c r="Q6662" s="2"/>
    </row>
    <row r="6663" spans="1:17">
      <c r="A6663" t="s">
        <v>3161</v>
      </c>
      <c r="B6663" t="s">
        <v>542</v>
      </c>
      <c r="C6663" s="1">
        <v>1.4300000000000001E-6</v>
      </c>
      <c r="D6663" t="s">
        <v>10973</v>
      </c>
      <c r="E6663">
        <v>14</v>
      </c>
      <c r="G6663">
        <v>10001.1</v>
      </c>
      <c r="H6663">
        <v>2990.4488000000001</v>
      </c>
      <c r="I6663">
        <v>-7010.67</v>
      </c>
      <c r="J6663">
        <v>-2344350</v>
      </c>
      <c r="K6663" t="s">
        <v>544</v>
      </c>
      <c r="L6663" s="1">
        <v>6.6300000000000005E-14</v>
      </c>
      <c r="M6663">
        <v>1</v>
      </c>
      <c r="O6663">
        <v>13</v>
      </c>
      <c r="Q6663" s="2"/>
    </row>
    <row r="6664" spans="1:17">
      <c r="A6664" t="s">
        <v>3161</v>
      </c>
      <c r="B6664" t="s">
        <v>542</v>
      </c>
      <c r="C6664" s="1">
        <v>5.6499999999999998E-27</v>
      </c>
      <c r="D6664" t="s">
        <v>3650</v>
      </c>
      <c r="E6664">
        <v>22</v>
      </c>
      <c r="F6664" t="s">
        <v>249</v>
      </c>
      <c r="G6664">
        <v>10738.4</v>
      </c>
      <c r="H6664">
        <v>3853.0473000000002</v>
      </c>
      <c r="I6664">
        <v>-6885.37</v>
      </c>
      <c r="J6664">
        <v>-1786990</v>
      </c>
      <c r="K6664" t="s">
        <v>544</v>
      </c>
      <c r="L6664" s="1">
        <v>2.6100000000000002E-34</v>
      </c>
      <c r="M6664">
        <v>2</v>
      </c>
      <c r="O6664">
        <v>20</v>
      </c>
      <c r="Q6664" s="2"/>
    </row>
    <row r="6665" spans="1:17">
      <c r="A6665" t="s">
        <v>3161</v>
      </c>
      <c r="B6665" t="s">
        <v>542</v>
      </c>
      <c r="C6665" s="1">
        <v>8.3999999999999994E-11</v>
      </c>
      <c r="D6665" t="s">
        <v>10412</v>
      </c>
      <c r="E6665">
        <v>18</v>
      </c>
      <c r="G6665">
        <v>7530.8</v>
      </c>
      <c r="H6665">
        <v>4309.0864000000001</v>
      </c>
      <c r="I6665">
        <v>-3221.72</v>
      </c>
      <c r="J6665">
        <v>-747657</v>
      </c>
      <c r="K6665" t="s">
        <v>544</v>
      </c>
      <c r="L6665" s="1">
        <v>3.8800000000000002E-18</v>
      </c>
      <c r="M6665">
        <v>1</v>
      </c>
      <c r="O6665">
        <v>17</v>
      </c>
      <c r="P6665">
        <v>3</v>
      </c>
      <c r="Q6665" s="2"/>
    </row>
    <row r="6666" spans="1:17">
      <c r="A6666" t="s">
        <v>3161</v>
      </c>
      <c r="B6666" t="s">
        <v>542</v>
      </c>
      <c r="C6666" s="3">
        <v>3.3800000000000002E-10</v>
      </c>
      <c r="D6666" t="s">
        <v>10462</v>
      </c>
      <c r="E6666">
        <v>10</v>
      </c>
      <c r="F6666" t="s">
        <v>249</v>
      </c>
      <c r="G6666">
        <v>10311.200000000001</v>
      </c>
      <c r="H6666">
        <v>4832.5312999999996</v>
      </c>
      <c r="I6666">
        <v>-5478.64</v>
      </c>
      <c r="J6666">
        <v>-1133700</v>
      </c>
      <c r="K6666" t="s">
        <v>544</v>
      </c>
      <c r="L6666" s="1">
        <v>1.56E-17</v>
      </c>
      <c r="N6666">
        <v>1</v>
      </c>
      <c r="Q6666" s="2"/>
    </row>
    <row r="6667" spans="1:17">
      <c r="A6667" t="s">
        <v>3161</v>
      </c>
      <c r="B6667" t="s">
        <v>542</v>
      </c>
      <c r="C6667" s="3">
        <v>2.4999999999999999E-21</v>
      </c>
      <c r="D6667" t="s">
        <v>6076</v>
      </c>
      <c r="E6667">
        <v>30</v>
      </c>
      <c r="F6667" t="s">
        <v>249</v>
      </c>
      <c r="G6667">
        <v>9687.8700000000008</v>
      </c>
      <c r="H6667">
        <v>5258.6409999999996</v>
      </c>
      <c r="I6667">
        <v>-4429.2299999999996</v>
      </c>
      <c r="J6667">
        <v>-842276</v>
      </c>
      <c r="K6667" t="s">
        <v>544</v>
      </c>
      <c r="L6667" s="1">
        <v>1.1499999999999999E-28</v>
      </c>
      <c r="M6667">
        <v>4</v>
      </c>
      <c r="O6667">
        <v>26</v>
      </c>
      <c r="Q6667" s="2"/>
    </row>
    <row r="6668" spans="1:17">
      <c r="A6668" t="s">
        <v>3161</v>
      </c>
      <c r="B6668" t="s">
        <v>542</v>
      </c>
      <c r="C6668" s="3">
        <v>8.5999999999999993E-15</v>
      </c>
      <c r="D6668" t="s">
        <v>10174</v>
      </c>
      <c r="E6668">
        <v>17</v>
      </c>
      <c r="F6668" t="s">
        <v>127</v>
      </c>
      <c r="G6668">
        <v>10884.4</v>
      </c>
      <c r="H6668">
        <v>6671.3184000000001</v>
      </c>
      <c r="I6668">
        <v>-4213.08</v>
      </c>
      <c r="J6668">
        <v>-631521</v>
      </c>
      <c r="K6668" t="s">
        <v>544</v>
      </c>
      <c r="L6668" s="1">
        <v>3.9799999999999999E-22</v>
      </c>
      <c r="M6668">
        <v>4</v>
      </c>
      <c r="O6668">
        <v>13</v>
      </c>
      <c r="Q6668" s="2"/>
    </row>
    <row r="6669" spans="1:17">
      <c r="A6669" t="s">
        <v>3161</v>
      </c>
      <c r="B6669" t="s">
        <v>542</v>
      </c>
      <c r="C6669" s="3">
        <v>1.4900000000000002E-14</v>
      </c>
      <c r="D6669" t="s">
        <v>10181</v>
      </c>
      <c r="E6669">
        <v>20</v>
      </c>
      <c r="G6669">
        <v>10627.4</v>
      </c>
      <c r="H6669">
        <v>6671.3184000000001</v>
      </c>
      <c r="I6669">
        <v>-3956.09</v>
      </c>
      <c r="J6669">
        <v>-593000</v>
      </c>
      <c r="K6669" t="s">
        <v>544</v>
      </c>
      <c r="L6669" s="1">
        <v>6.88E-22</v>
      </c>
      <c r="M6669">
        <v>5</v>
      </c>
      <c r="O6669">
        <v>15</v>
      </c>
      <c r="Q6669" s="2"/>
    </row>
    <row r="6670" spans="1:17">
      <c r="A6670" t="s">
        <v>17</v>
      </c>
      <c r="B6670" t="s">
        <v>542</v>
      </c>
      <c r="C6670" s="1">
        <v>1.24E-40</v>
      </c>
      <c r="D6670" t="s">
        <v>1507</v>
      </c>
      <c r="E6670">
        <v>26</v>
      </c>
      <c r="F6670" t="s">
        <v>74</v>
      </c>
      <c r="G6670">
        <v>11308.5</v>
      </c>
      <c r="H6670">
        <v>6758.3163999999997</v>
      </c>
      <c r="I6670">
        <v>-4550.21</v>
      </c>
      <c r="J6670">
        <v>-673276</v>
      </c>
      <c r="K6670" t="s">
        <v>544</v>
      </c>
      <c r="L6670" s="1">
        <v>5.7399999999999996E-48</v>
      </c>
      <c r="N6670">
        <v>9</v>
      </c>
      <c r="P6670">
        <v>17</v>
      </c>
      <c r="Q6670" s="2"/>
    </row>
    <row r="6671" spans="1:17">
      <c r="A6671" t="s">
        <v>3161</v>
      </c>
      <c r="B6671" t="s">
        <v>542</v>
      </c>
      <c r="C6671" s="3">
        <v>1.3100000000000001E-12</v>
      </c>
      <c r="D6671" t="s">
        <v>3833</v>
      </c>
      <c r="E6671">
        <v>14</v>
      </c>
      <c r="G6671">
        <v>10102.200000000001</v>
      </c>
      <c r="H6671">
        <v>7156.5105999999996</v>
      </c>
      <c r="I6671">
        <v>-2945.65</v>
      </c>
      <c r="J6671">
        <v>-411605</v>
      </c>
      <c r="K6671" t="s">
        <v>544</v>
      </c>
      <c r="L6671" s="1">
        <v>6.0499999999999998E-20</v>
      </c>
      <c r="M6671">
        <v>2</v>
      </c>
      <c r="O6671">
        <v>12</v>
      </c>
      <c r="Q6671" s="2"/>
    </row>
    <row r="6672" spans="1:17">
      <c r="A6672" t="s">
        <v>3161</v>
      </c>
      <c r="B6672" t="s">
        <v>542</v>
      </c>
      <c r="C6672" s="1">
        <v>8.0200000000000002E-13</v>
      </c>
      <c r="D6672" t="s">
        <v>4144</v>
      </c>
      <c r="E6672">
        <v>17</v>
      </c>
      <c r="F6672" t="s">
        <v>127</v>
      </c>
      <c r="G6672">
        <v>10262.1</v>
      </c>
      <c r="H6672">
        <v>7171.6004999999996</v>
      </c>
      <c r="I6672">
        <v>-3090.5</v>
      </c>
      <c r="J6672">
        <v>-430935</v>
      </c>
      <c r="K6672" t="s">
        <v>544</v>
      </c>
      <c r="L6672" s="1">
        <v>3.7099999999999998E-20</v>
      </c>
      <c r="M6672">
        <v>2</v>
      </c>
      <c r="O6672">
        <v>15</v>
      </c>
      <c r="Q6672" s="2"/>
    </row>
    <row r="6673" spans="1:17">
      <c r="A6673" t="s">
        <v>3161</v>
      </c>
      <c r="B6673" t="s">
        <v>542</v>
      </c>
      <c r="C6673" s="1">
        <v>8.2200000000000004E-16</v>
      </c>
      <c r="D6673" t="s">
        <v>10128</v>
      </c>
      <c r="E6673">
        <v>19</v>
      </c>
      <c r="F6673" t="s">
        <v>249</v>
      </c>
      <c r="G6673">
        <v>8117.98</v>
      </c>
      <c r="H6673">
        <v>7440.6985999999997</v>
      </c>
      <c r="I6673">
        <v>-677.279</v>
      </c>
      <c r="J6673">
        <v>-91023.6</v>
      </c>
      <c r="K6673" t="s">
        <v>544</v>
      </c>
      <c r="L6673" s="1">
        <v>3.8000000000000001E-23</v>
      </c>
      <c r="M6673">
        <v>2</v>
      </c>
      <c r="O6673">
        <v>17</v>
      </c>
      <c r="Q6673" s="2"/>
    </row>
    <row r="6674" spans="1:17">
      <c r="A6674" t="s">
        <v>3161</v>
      </c>
      <c r="B6674" t="s">
        <v>542</v>
      </c>
      <c r="C6674" s="1">
        <v>1.2200000000000001E-11</v>
      </c>
      <c r="D6674" t="s">
        <v>3929</v>
      </c>
      <c r="E6674">
        <v>18</v>
      </c>
      <c r="F6674" t="s">
        <v>249</v>
      </c>
      <c r="G6674">
        <v>6637.3</v>
      </c>
      <c r="H6674">
        <v>7440.6985999999997</v>
      </c>
      <c r="I6674">
        <v>803.4</v>
      </c>
      <c r="J6674">
        <v>107974</v>
      </c>
      <c r="K6674" t="s">
        <v>544</v>
      </c>
      <c r="L6674" s="1">
        <v>5.6600000000000001E-19</v>
      </c>
      <c r="M6674">
        <v>3</v>
      </c>
      <c r="O6674">
        <v>15</v>
      </c>
      <c r="Q6674" s="2"/>
    </row>
    <row r="6675" spans="1:17">
      <c r="A6675" t="s">
        <v>3161</v>
      </c>
      <c r="B6675" t="s">
        <v>542</v>
      </c>
      <c r="C6675" s="1">
        <v>5.13E-20</v>
      </c>
      <c r="D6675" t="s">
        <v>10034</v>
      </c>
      <c r="E6675">
        <v>18</v>
      </c>
      <c r="G6675">
        <v>10939.6</v>
      </c>
      <c r="H6675">
        <v>7440.7398999999996</v>
      </c>
      <c r="I6675">
        <v>-3498.85</v>
      </c>
      <c r="J6675">
        <v>-470229</v>
      </c>
      <c r="K6675" t="s">
        <v>544</v>
      </c>
      <c r="L6675" s="1">
        <v>2.37E-27</v>
      </c>
      <c r="M6675">
        <v>1</v>
      </c>
      <c r="O6675">
        <v>17</v>
      </c>
      <c r="Q6675" s="2"/>
    </row>
    <row r="6676" spans="1:17">
      <c r="A6676" t="s">
        <v>17</v>
      </c>
      <c r="B6676" t="s">
        <v>542</v>
      </c>
      <c r="C6676" s="1">
        <v>1.56E-23</v>
      </c>
      <c r="D6676" t="s">
        <v>2895</v>
      </c>
      <c r="E6676">
        <v>26</v>
      </c>
      <c r="G6676">
        <v>11026.6</v>
      </c>
      <c r="H6676">
        <v>7440.7505000000001</v>
      </c>
      <c r="I6676">
        <v>-3585.87</v>
      </c>
      <c r="J6676">
        <v>-481923</v>
      </c>
      <c r="K6676" t="s">
        <v>544</v>
      </c>
      <c r="L6676" s="1">
        <v>7.2199999999999998E-31</v>
      </c>
      <c r="M6676">
        <v>1</v>
      </c>
      <c r="O6676">
        <v>25</v>
      </c>
      <c r="Q6676" s="2"/>
    </row>
    <row r="6677" spans="1:17">
      <c r="A6677" t="s">
        <v>3161</v>
      </c>
      <c r="B6677" t="s">
        <v>542</v>
      </c>
      <c r="C6677" s="1">
        <v>1.03E-26</v>
      </c>
      <c r="D6677" t="s">
        <v>3711</v>
      </c>
      <c r="E6677">
        <v>28</v>
      </c>
      <c r="F6677" t="s">
        <v>249</v>
      </c>
      <c r="G6677">
        <v>10932.5</v>
      </c>
      <c r="H6677">
        <v>7503.7309999999998</v>
      </c>
      <c r="I6677">
        <v>-3428.79</v>
      </c>
      <c r="J6677">
        <v>-456945</v>
      </c>
      <c r="K6677" t="s">
        <v>544</v>
      </c>
      <c r="L6677" s="1">
        <v>4.7499999999999999E-34</v>
      </c>
      <c r="M6677">
        <v>5</v>
      </c>
      <c r="O6677">
        <v>23</v>
      </c>
      <c r="Q6677" s="2"/>
    </row>
    <row r="6678" spans="1:17">
      <c r="A6678" t="s">
        <v>3161</v>
      </c>
      <c r="B6678" t="s">
        <v>542</v>
      </c>
      <c r="C6678" s="3">
        <v>8.4300000000000002E-43</v>
      </c>
      <c r="D6678" t="s">
        <v>3307</v>
      </c>
      <c r="E6678">
        <v>33</v>
      </c>
      <c r="F6678" t="s">
        <v>249</v>
      </c>
      <c r="G6678">
        <v>10835.5</v>
      </c>
      <c r="H6678">
        <v>8123.1094000000003</v>
      </c>
      <c r="I6678">
        <v>-2712.36</v>
      </c>
      <c r="J6678">
        <v>-333907</v>
      </c>
      <c r="K6678" t="s">
        <v>544</v>
      </c>
      <c r="L6678" s="1">
        <v>3.9000000000000002E-50</v>
      </c>
      <c r="M6678">
        <v>9</v>
      </c>
      <c r="O6678">
        <v>24</v>
      </c>
      <c r="Q6678" s="2"/>
    </row>
    <row r="6679" spans="1:17">
      <c r="A6679" t="s">
        <v>17</v>
      </c>
      <c r="B6679" t="s">
        <v>542</v>
      </c>
      <c r="C6679" s="1">
        <v>7.3699999999999998E-30</v>
      </c>
      <c r="D6679" t="s">
        <v>1555</v>
      </c>
      <c r="E6679">
        <v>26</v>
      </c>
      <c r="F6679" t="s">
        <v>1460</v>
      </c>
      <c r="G6679">
        <v>11359.6</v>
      </c>
      <c r="H6679">
        <v>8123.1094000000003</v>
      </c>
      <c r="I6679">
        <v>-3236.49</v>
      </c>
      <c r="J6679">
        <v>-398430</v>
      </c>
      <c r="K6679" t="s">
        <v>544</v>
      </c>
      <c r="L6679" s="1">
        <v>3.41E-37</v>
      </c>
      <c r="M6679">
        <v>2</v>
      </c>
      <c r="O6679">
        <v>24</v>
      </c>
      <c r="Q6679" s="2"/>
    </row>
    <row r="6680" spans="1:17">
      <c r="A6680" t="s">
        <v>3161</v>
      </c>
      <c r="B6680" t="s">
        <v>542</v>
      </c>
      <c r="C6680" s="1">
        <v>3.0600000000000003E-11</v>
      </c>
      <c r="D6680" t="s">
        <v>10378</v>
      </c>
      <c r="E6680">
        <v>15</v>
      </c>
      <c r="G6680">
        <v>10529.4</v>
      </c>
      <c r="H6680">
        <v>8123.1153999999997</v>
      </c>
      <c r="I6680">
        <v>-2406.29</v>
      </c>
      <c r="J6680">
        <v>-296228</v>
      </c>
      <c r="K6680" t="s">
        <v>544</v>
      </c>
      <c r="L6680" s="1">
        <v>1.41E-18</v>
      </c>
      <c r="M6680">
        <v>1</v>
      </c>
      <c r="O6680">
        <v>14</v>
      </c>
      <c r="Q6680" s="2"/>
    </row>
    <row r="6681" spans="1:17">
      <c r="A6681" t="s">
        <v>3161</v>
      </c>
      <c r="B6681" t="s">
        <v>542</v>
      </c>
      <c r="C6681" s="1">
        <v>1.1E-5</v>
      </c>
      <c r="D6681" t="s">
        <v>7220</v>
      </c>
      <c r="E6681">
        <v>9</v>
      </c>
      <c r="G6681">
        <v>9801.98</v>
      </c>
      <c r="H6681">
        <v>9233.8148999999994</v>
      </c>
      <c r="I6681">
        <v>-568.16999999999996</v>
      </c>
      <c r="J6681">
        <v>-61531.4</v>
      </c>
      <c r="K6681" t="s">
        <v>544</v>
      </c>
      <c r="L6681" s="1">
        <v>5.0799999999999996E-13</v>
      </c>
      <c r="M6681">
        <v>1</v>
      </c>
      <c r="O6681">
        <v>8</v>
      </c>
      <c r="Q6681" s="2"/>
    </row>
    <row r="6682" spans="1:17">
      <c r="A6682" t="s">
        <v>17</v>
      </c>
      <c r="B6682" t="s">
        <v>542</v>
      </c>
      <c r="C6682" s="1">
        <v>5.6200000000000003E-30</v>
      </c>
      <c r="D6682" t="s">
        <v>1624</v>
      </c>
      <c r="E6682">
        <v>24</v>
      </c>
      <c r="F6682" t="s">
        <v>1251</v>
      </c>
      <c r="G6682">
        <v>11266.5</v>
      </c>
      <c r="H6682">
        <v>9366.7846000000009</v>
      </c>
      <c r="I6682">
        <v>-1899.73</v>
      </c>
      <c r="J6682">
        <v>-202816</v>
      </c>
      <c r="K6682" t="s">
        <v>544</v>
      </c>
      <c r="L6682" s="1">
        <v>2.5999999999999998E-37</v>
      </c>
      <c r="M6682">
        <v>1</v>
      </c>
      <c r="O6682">
        <v>23</v>
      </c>
      <c r="Q6682" s="2"/>
    </row>
    <row r="6683" spans="1:17">
      <c r="A6683" t="s">
        <v>3161</v>
      </c>
      <c r="B6683" t="s">
        <v>542</v>
      </c>
      <c r="C6683" s="1">
        <v>2.41E-5</v>
      </c>
      <c r="D6683" t="s">
        <v>6647</v>
      </c>
      <c r="E6683">
        <v>12</v>
      </c>
      <c r="G6683">
        <v>10472.4</v>
      </c>
      <c r="H6683">
        <v>9657.9467999999997</v>
      </c>
      <c r="I6683">
        <v>-814.43899999999996</v>
      </c>
      <c r="J6683">
        <v>-84328.4</v>
      </c>
      <c r="K6683" t="s">
        <v>544</v>
      </c>
      <c r="L6683" s="1">
        <v>1.1099999999999999E-12</v>
      </c>
      <c r="M6683">
        <v>2</v>
      </c>
      <c r="O6683">
        <v>10</v>
      </c>
      <c r="Q6683" s="2"/>
    </row>
    <row r="6684" spans="1:17">
      <c r="A6684" t="s">
        <v>3161</v>
      </c>
      <c r="B6684" t="s">
        <v>542</v>
      </c>
      <c r="C6684" s="1">
        <v>1.7099999999999999E-5</v>
      </c>
      <c r="D6684" t="s">
        <v>11231</v>
      </c>
      <c r="E6684">
        <v>15</v>
      </c>
      <c r="G6684">
        <v>10344.299999999999</v>
      </c>
      <c r="H6684">
        <v>9694.9253000000008</v>
      </c>
      <c r="I6684">
        <v>-649.36599999999999</v>
      </c>
      <c r="J6684">
        <v>-66980</v>
      </c>
      <c r="K6684" t="s">
        <v>544</v>
      </c>
      <c r="L6684" s="1">
        <v>7.8999999999999997E-13</v>
      </c>
      <c r="M6684">
        <v>2</v>
      </c>
      <c r="O6684">
        <v>13</v>
      </c>
      <c r="Q6684" s="2"/>
    </row>
    <row r="6685" spans="1:17">
      <c r="A6685" t="s">
        <v>3161</v>
      </c>
      <c r="B6685" t="s">
        <v>542</v>
      </c>
      <c r="C6685" s="1">
        <v>7.1499999999999999E-11</v>
      </c>
      <c r="D6685" t="s">
        <v>10404</v>
      </c>
      <c r="E6685">
        <v>14</v>
      </c>
      <c r="G6685">
        <v>5470.87</v>
      </c>
      <c r="H6685">
        <v>10940.539500000001</v>
      </c>
      <c r="I6685">
        <v>5469.67</v>
      </c>
      <c r="J6685">
        <v>499945</v>
      </c>
      <c r="K6685" t="s">
        <v>544</v>
      </c>
      <c r="L6685" s="1">
        <v>3.3100000000000001E-18</v>
      </c>
      <c r="M6685">
        <v>3</v>
      </c>
      <c r="O6685">
        <v>11</v>
      </c>
      <c r="Q6685" s="2"/>
    </row>
    <row r="6686" spans="1:17">
      <c r="A6686" t="s">
        <v>3161</v>
      </c>
      <c r="B6686" t="s">
        <v>542</v>
      </c>
      <c r="C6686" s="1">
        <v>2.93E-21</v>
      </c>
      <c r="D6686" t="s">
        <v>3666</v>
      </c>
      <c r="E6686">
        <v>19</v>
      </c>
      <c r="F6686" t="s">
        <v>127</v>
      </c>
      <c r="G6686">
        <v>10818.4</v>
      </c>
      <c r="H6686">
        <v>11148.5898</v>
      </c>
      <c r="I6686">
        <v>330.20699999999999</v>
      </c>
      <c r="J6686">
        <v>29618.7</v>
      </c>
      <c r="K6686" t="s">
        <v>544</v>
      </c>
      <c r="L6686" s="1">
        <v>1.3499999999999999E-28</v>
      </c>
      <c r="M6686">
        <v>2</v>
      </c>
      <c r="O6686">
        <v>17</v>
      </c>
      <c r="Q6686" s="2"/>
    </row>
    <row r="6687" spans="1:17">
      <c r="A6687" t="s">
        <v>3161</v>
      </c>
      <c r="B6687" t="s">
        <v>542</v>
      </c>
      <c r="C6687" s="1">
        <v>6.63E-13</v>
      </c>
      <c r="D6687" t="s">
        <v>10267</v>
      </c>
      <c r="E6687">
        <v>20</v>
      </c>
      <c r="F6687" t="s">
        <v>249</v>
      </c>
      <c r="G6687">
        <v>11019.6</v>
      </c>
      <c r="H6687">
        <v>11227.555700000001</v>
      </c>
      <c r="I6687">
        <v>208.001</v>
      </c>
      <c r="J6687">
        <v>18526</v>
      </c>
      <c r="K6687" t="s">
        <v>544</v>
      </c>
      <c r="L6687" s="1">
        <v>3.0700000000000002E-20</v>
      </c>
      <c r="M6687">
        <v>2</v>
      </c>
      <c r="O6687">
        <v>18</v>
      </c>
      <c r="Q6687" s="2"/>
    </row>
    <row r="6688" spans="1:17">
      <c r="A6688" t="s">
        <v>3161</v>
      </c>
      <c r="B6688" t="s">
        <v>542</v>
      </c>
      <c r="C6688" s="1">
        <v>6.9199999999999996E-15</v>
      </c>
      <c r="D6688" t="s">
        <v>10170</v>
      </c>
      <c r="E6688">
        <v>18</v>
      </c>
      <c r="F6688" t="s">
        <v>127</v>
      </c>
      <c r="G6688">
        <v>11099.5</v>
      </c>
      <c r="H6688">
        <v>12225.2677</v>
      </c>
      <c r="I6688">
        <v>1125.75</v>
      </c>
      <c r="J6688">
        <v>92083.6</v>
      </c>
      <c r="K6688" t="s">
        <v>544</v>
      </c>
      <c r="L6688" s="1">
        <v>3.1999999999999999E-22</v>
      </c>
      <c r="M6688">
        <v>1</v>
      </c>
      <c r="O6688">
        <v>17</v>
      </c>
      <c r="Q6688" s="2"/>
    </row>
    <row r="6689" spans="1:17">
      <c r="A6689" t="s">
        <v>3161</v>
      </c>
      <c r="B6689" t="s">
        <v>542</v>
      </c>
      <c r="C6689" s="1">
        <v>8.5100000000000004E-35</v>
      </c>
      <c r="D6689" t="s">
        <v>3316</v>
      </c>
      <c r="E6689">
        <v>27</v>
      </c>
      <c r="G6689">
        <v>4719.4399999999996</v>
      </c>
      <c r="H6689">
        <v>17429.526999999998</v>
      </c>
      <c r="I6689">
        <v>12710.1</v>
      </c>
      <c r="J6689">
        <v>729227</v>
      </c>
      <c r="K6689" t="s">
        <v>544</v>
      </c>
      <c r="L6689" s="1">
        <v>3.9300000000000001E-42</v>
      </c>
      <c r="M6689">
        <v>7</v>
      </c>
      <c r="O6689">
        <v>20</v>
      </c>
      <c r="Q6689" s="2"/>
    </row>
    <row r="6690" spans="1:17">
      <c r="A6690" t="s">
        <v>17</v>
      </c>
      <c r="B6690" t="s">
        <v>542</v>
      </c>
      <c r="C6690" s="2">
        <v>1.9000000000000001E-4</v>
      </c>
      <c r="D6690" t="s">
        <v>9788</v>
      </c>
      <c r="E6690">
        <v>8</v>
      </c>
      <c r="F6690" t="s">
        <v>1251</v>
      </c>
      <c r="G6690">
        <v>11397.6</v>
      </c>
      <c r="H6690">
        <v>18420.979500000001</v>
      </c>
      <c r="I6690">
        <v>7023.42</v>
      </c>
      <c r="J6690">
        <v>381273</v>
      </c>
      <c r="K6690" t="s">
        <v>544</v>
      </c>
      <c r="L6690" s="1">
        <v>8.7999999999999997E-12</v>
      </c>
      <c r="M6690">
        <v>0</v>
      </c>
      <c r="O6690">
        <v>8</v>
      </c>
      <c r="Q6690" s="2"/>
    </row>
    <row r="6691" spans="1:17">
      <c r="A6691" t="s">
        <v>3161</v>
      </c>
      <c r="B6691" t="s">
        <v>542</v>
      </c>
      <c r="C6691" s="1">
        <v>2.32E-20</v>
      </c>
      <c r="D6691" t="s">
        <v>10030</v>
      </c>
      <c r="E6691">
        <v>23</v>
      </c>
      <c r="F6691" t="s">
        <v>127</v>
      </c>
      <c r="G6691">
        <v>9767.84</v>
      </c>
      <c r="H6691">
        <v>18483.645499999999</v>
      </c>
      <c r="I6691">
        <v>8715.81</v>
      </c>
      <c r="J6691">
        <v>471542</v>
      </c>
      <c r="K6691" t="s">
        <v>544</v>
      </c>
      <c r="L6691" s="1">
        <v>1.0700000000000001E-27</v>
      </c>
      <c r="M6691">
        <v>6</v>
      </c>
      <c r="O6691">
        <v>17</v>
      </c>
      <c r="Q6691" s="2"/>
    </row>
    <row r="6692" spans="1:17">
      <c r="A6692" t="s">
        <v>3161</v>
      </c>
      <c r="B6692" t="s">
        <v>542</v>
      </c>
      <c r="C6692" s="1">
        <v>1.2900000000000001E-29</v>
      </c>
      <c r="D6692" t="s">
        <v>3900</v>
      </c>
      <c r="E6692">
        <v>21</v>
      </c>
      <c r="G6692">
        <v>4476.32</v>
      </c>
      <c r="H6692">
        <v>18483.9228</v>
      </c>
      <c r="I6692">
        <v>14007.6</v>
      </c>
      <c r="J6692">
        <v>757826</v>
      </c>
      <c r="K6692" t="s">
        <v>544</v>
      </c>
      <c r="L6692" s="1">
        <v>5.9399999999999996E-37</v>
      </c>
      <c r="M6692">
        <v>5</v>
      </c>
      <c r="O6692">
        <v>16</v>
      </c>
      <c r="Q6692" s="2"/>
    </row>
    <row r="6693" spans="1:17">
      <c r="A6693" t="s">
        <v>3161</v>
      </c>
      <c r="B6693" t="s">
        <v>473</v>
      </c>
      <c r="C6693" s="1">
        <v>2.79E-7</v>
      </c>
      <c r="D6693" t="s">
        <v>10849</v>
      </c>
      <c r="E6693">
        <v>11</v>
      </c>
      <c r="G6693">
        <v>10619.4</v>
      </c>
      <c r="H6693">
        <v>2147.6583000000001</v>
      </c>
      <c r="I6693">
        <v>-8471.75</v>
      </c>
      <c r="J6693">
        <v>-3944640</v>
      </c>
      <c r="K6693" t="s">
        <v>475</v>
      </c>
      <c r="L6693" s="1">
        <v>1.2900000000000001E-14</v>
      </c>
      <c r="M6693">
        <v>1</v>
      </c>
      <c r="O6693">
        <v>10</v>
      </c>
      <c r="Q6693" s="2"/>
    </row>
    <row r="6694" spans="1:17">
      <c r="A6694" t="s">
        <v>17</v>
      </c>
      <c r="B6694" t="s">
        <v>473</v>
      </c>
      <c r="C6694" s="1">
        <v>3.2499999999999998E-45</v>
      </c>
      <c r="D6694" t="s">
        <v>474</v>
      </c>
      <c r="E6694">
        <v>44</v>
      </c>
      <c r="G6694">
        <v>16755.400000000001</v>
      </c>
      <c r="H6694">
        <v>5585.1394</v>
      </c>
      <c r="I6694">
        <v>-11170.3</v>
      </c>
      <c r="J6694">
        <v>-2000000</v>
      </c>
      <c r="K6694" t="s">
        <v>475</v>
      </c>
      <c r="L6694" s="1">
        <v>1.5E-52</v>
      </c>
      <c r="M6694">
        <v>12</v>
      </c>
      <c r="O6694">
        <v>32</v>
      </c>
      <c r="Q6694" s="2"/>
    </row>
    <row r="6695" spans="1:17">
      <c r="A6695" t="s">
        <v>3161</v>
      </c>
      <c r="B6695" t="s">
        <v>473</v>
      </c>
      <c r="C6695" s="3">
        <v>6.4799999999999999E-23</v>
      </c>
      <c r="D6695" t="s">
        <v>3530</v>
      </c>
      <c r="E6695">
        <v>34</v>
      </c>
      <c r="G6695">
        <v>16309.3</v>
      </c>
      <c r="H6695">
        <v>5585.4254000000001</v>
      </c>
      <c r="I6695">
        <v>-10723.9</v>
      </c>
      <c r="J6695">
        <v>-1919970</v>
      </c>
      <c r="K6695" t="s">
        <v>475</v>
      </c>
      <c r="L6695" s="1">
        <v>2.9999999999999999E-30</v>
      </c>
      <c r="M6695">
        <v>12</v>
      </c>
      <c r="O6695">
        <v>22</v>
      </c>
      <c r="Q6695" s="2"/>
    </row>
    <row r="6696" spans="1:17">
      <c r="A6696" t="s">
        <v>17</v>
      </c>
      <c r="B6696" t="s">
        <v>473</v>
      </c>
      <c r="C6696" s="3">
        <v>2.3899999999999999E-35</v>
      </c>
      <c r="D6696" t="s">
        <v>1327</v>
      </c>
      <c r="E6696">
        <v>28</v>
      </c>
      <c r="G6696">
        <v>16854.5</v>
      </c>
      <c r="H6696">
        <v>5585.4324999999999</v>
      </c>
      <c r="I6696">
        <v>-11269.1</v>
      </c>
      <c r="J6696">
        <v>-2017580</v>
      </c>
      <c r="K6696" t="s">
        <v>475</v>
      </c>
      <c r="L6696" s="1">
        <v>1.1E-42</v>
      </c>
      <c r="M6696">
        <v>9</v>
      </c>
      <c r="O6696">
        <v>19</v>
      </c>
      <c r="Q6696" s="2"/>
    </row>
    <row r="6697" spans="1:17">
      <c r="A6697" t="s">
        <v>3161</v>
      </c>
      <c r="B6697" t="s">
        <v>473</v>
      </c>
      <c r="C6697" s="1">
        <v>3.0500000000000002E-40</v>
      </c>
      <c r="D6697" t="s">
        <v>3464</v>
      </c>
      <c r="E6697">
        <v>40</v>
      </c>
      <c r="G6697">
        <v>16210.2</v>
      </c>
      <c r="H6697">
        <v>5585.4798000000001</v>
      </c>
      <c r="I6697">
        <v>-10624.7</v>
      </c>
      <c r="J6697">
        <v>-1902200</v>
      </c>
      <c r="K6697" t="s">
        <v>475</v>
      </c>
      <c r="L6697" s="1">
        <v>1.4099999999999999E-47</v>
      </c>
      <c r="M6697">
        <v>12</v>
      </c>
      <c r="O6697">
        <v>28</v>
      </c>
      <c r="Q6697" s="2"/>
    </row>
    <row r="6698" spans="1:17">
      <c r="A6698" t="s">
        <v>3161</v>
      </c>
      <c r="B6698" t="s">
        <v>473</v>
      </c>
      <c r="C6698" s="1">
        <v>3.8299999999999998E-6</v>
      </c>
      <c r="D6698" t="s">
        <v>11054</v>
      </c>
      <c r="E6698">
        <v>9</v>
      </c>
      <c r="G6698">
        <v>10178.200000000001</v>
      </c>
      <c r="H6698">
        <v>6638.0360000000001</v>
      </c>
      <c r="I6698">
        <v>-3540.14</v>
      </c>
      <c r="J6698">
        <v>-533311</v>
      </c>
      <c r="K6698" t="s">
        <v>475</v>
      </c>
      <c r="L6698" s="1">
        <v>1.77E-13</v>
      </c>
      <c r="M6698">
        <v>1</v>
      </c>
      <c r="O6698">
        <v>8</v>
      </c>
      <c r="Q6698" s="2"/>
    </row>
    <row r="6699" spans="1:17">
      <c r="A6699" t="s">
        <v>3161</v>
      </c>
      <c r="B6699" t="s">
        <v>473</v>
      </c>
      <c r="C6699" s="1">
        <v>6.8800000000000004E-16</v>
      </c>
      <c r="D6699" t="s">
        <v>10125</v>
      </c>
      <c r="E6699">
        <v>14</v>
      </c>
      <c r="G6699">
        <v>6744.65</v>
      </c>
      <c r="H6699">
        <v>8376.1957999999995</v>
      </c>
      <c r="I6699">
        <v>1631.55</v>
      </c>
      <c r="J6699">
        <v>194784</v>
      </c>
      <c r="K6699" t="s">
        <v>475</v>
      </c>
      <c r="L6699" s="1">
        <v>3.1800000000000003E-23</v>
      </c>
      <c r="M6699">
        <v>2</v>
      </c>
      <c r="O6699">
        <v>12</v>
      </c>
      <c r="Q6699" s="2"/>
    </row>
    <row r="6700" spans="1:17">
      <c r="A6700" t="s">
        <v>17</v>
      </c>
      <c r="B6700" t="s">
        <v>473</v>
      </c>
      <c r="C6700" s="1">
        <v>5.5000000000000004E-12</v>
      </c>
      <c r="D6700" t="s">
        <v>8297</v>
      </c>
      <c r="E6700">
        <v>12</v>
      </c>
      <c r="F6700" t="s">
        <v>27</v>
      </c>
      <c r="G6700">
        <v>19028.599999999999</v>
      </c>
      <c r="H6700">
        <v>8376.1957999999995</v>
      </c>
      <c r="I6700">
        <v>-10652.4</v>
      </c>
      <c r="J6700">
        <v>-1271750</v>
      </c>
      <c r="K6700" t="s">
        <v>2472</v>
      </c>
      <c r="L6700" s="1">
        <v>2.5400000000000001E-19</v>
      </c>
      <c r="M6700">
        <v>0</v>
      </c>
      <c r="O6700">
        <v>12</v>
      </c>
      <c r="Q6700" s="2"/>
    </row>
    <row r="6701" spans="1:17">
      <c r="A6701" t="s">
        <v>3161</v>
      </c>
      <c r="B6701" t="s">
        <v>473</v>
      </c>
      <c r="C6701" s="1">
        <v>7.2799999999999997E-12</v>
      </c>
      <c r="D6701" t="s">
        <v>10327</v>
      </c>
      <c r="E6701">
        <v>12</v>
      </c>
      <c r="G6701">
        <v>13696.9</v>
      </c>
      <c r="H6701">
        <v>10168.447</v>
      </c>
      <c r="I6701">
        <v>-3528.5</v>
      </c>
      <c r="J6701">
        <v>-347005</v>
      </c>
      <c r="K6701" t="s">
        <v>2472</v>
      </c>
      <c r="L6701" s="1">
        <v>3.3700000000000002E-19</v>
      </c>
      <c r="M6701">
        <v>2</v>
      </c>
      <c r="O6701">
        <v>10</v>
      </c>
      <c r="Q6701" s="2"/>
    </row>
    <row r="6702" spans="1:17">
      <c r="A6702" t="s">
        <v>3161</v>
      </c>
      <c r="B6702" t="s">
        <v>473</v>
      </c>
      <c r="C6702" s="1">
        <v>1.66E-5</v>
      </c>
      <c r="D6702" t="s">
        <v>11221</v>
      </c>
      <c r="E6702">
        <v>14</v>
      </c>
      <c r="G6702">
        <v>12808.5</v>
      </c>
      <c r="H6702">
        <v>11576.511699999999</v>
      </c>
      <c r="I6702">
        <v>-1232</v>
      </c>
      <c r="J6702">
        <v>-106422</v>
      </c>
      <c r="K6702" t="s">
        <v>2472</v>
      </c>
      <c r="L6702" s="1">
        <v>7.6599999999999997E-13</v>
      </c>
      <c r="M6702">
        <v>4</v>
      </c>
      <c r="O6702">
        <v>10</v>
      </c>
      <c r="Q6702" s="2"/>
    </row>
    <row r="6703" spans="1:17">
      <c r="A6703" t="s">
        <v>3161</v>
      </c>
      <c r="B6703" t="s">
        <v>473</v>
      </c>
      <c r="C6703" s="3">
        <v>1.63E-5</v>
      </c>
      <c r="D6703" t="s">
        <v>11216</v>
      </c>
      <c r="E6703">
        <v>9</v>
      </c>
      <c r="G6703">
        <v>11762</v>
      </c>
      <c r="H6703">
        <v>16752.3442</v>
      </c>
      <c r="I6703">
        <v>4990.37</v>
      </c>
      <c r="J6703">
        <v>297891</v>
      </c>
      <c r="K6703" t="s">
        <v>475</v>
      </c>
      <c r="L6703" s="1">
        <v>7.5200000000000003E-13</v>
      </c>
      <c r="M6703">
        <v>1</v>
      </c>
      <c r="O6703">
        <v>8</v>
      </c>
      <c r="Q6703" s="2"/>
    </row>
    <row r="6704" spans="1:17">
      <c r="A6704" t="s">
        <v>3161</v>
      </c>
      <c r="B6704" t="s">
        <v>473</v>
      </c>
      <c r="C6704" s="3">
        <v>3.0699999999999999E-9</v>
      </c>
      <c r="D6704" t="s">
        <v>10579</v>
      </c>
      <c r="E6704">
        <v>9</v>
      </c>
      <c r="G6704">
        <v>14686.5</v>
      </c>
      <c r="H6704">
        <v>16752.375800000002</v>
      </c>
      <c r="I6704">
        <v>2065.88</v>
      </c>
      <c r="J6704">
        <v>123319</v>
      </c>
      <c r="K6704" t="s">
        <v>475</v>
      </c>
      <c r="L6704" s="1">
        <v>1.4199999999999999E-16</v>
      </c>
      <c r="M6704">
        <v>1</v>
      </c>
      <c r="O6704">
        <v>8</v>
      </c>
      <c r="Q6704" s="2"/>
    </row>
    <row r="6705" spans="1:17">
      <c r="A6705" t="s">
        <v>3161</v>
      </c>
      <c r="B6705" t="s">
        <v>473</v>
      </c>
      <c r="C6705" s="3">
        <v>5.0899999999999999E-8</v>
      </c>
      <c r="D6705" t="s">
        <v>10741</v>
      </c>
      <c r="E6705">
        <v>11</v>
      </c>
      <c r="G6705">
        <v>13895.1</v>
      </c>
      <c r="H6705">
        <v>16753.3351</v>
      </c>
      <c r="I6705">
        <v>2858.24</v>
      </c>
      <c r="J6705">
        <v>170607</v>
      </c>
      <c r="K6705" t="s">
        <v>475</v>
      </c>
      <c r="L6705" s="1">
        <v>2.3600000000000001E-15</v>
      </c>
      <c r="M6705">
        <v>1</v>
      </c>
      <c r="O6705">
        <v>10</v>
      </c>
      <c r="Q6705" s="2"/>
    </row>
    <row r="6706" spans="1:17">
      <c r="A6706" t="s">
        <v>3161</v>
      </c>
      <c r="B6706" t="s">
        <v>473</v>
      </c>
      <c r="C6706" s="3">
        <v>4.4700000000000001E-19</v>
      </c>
      <c r="D6706" t="s">
        <v>6294</v>
      </c>
      <c r="E6706">
        <v>29</v>
      </c>
      <c r="G6706">
        <v>15771</v>
      </c>
      <c r="H6706">
        <v>16753.3956</v>
      </c>
      <c r="I6706">
        <v>982.43200000000002</v>
      </c>
      <c r="J6706">
        <v>58640.800000000003</v>
      </c>
      <c r="K6706" t="s">
        <v>475</v>
      </c>
      <c r="L6706" s="1">
        <v>2.0699999999999999E-26</v>
      </c>
      <c r="M6706">
        <v>8</v>
      </c>
      <c r="O6706">
        <v>21</v>
      </c>
      <c r="Q6706" s="2"/>
    </row>
    <row r="6707" spans="1:17">
      <c r="A6707" t="s">
        <v>3161</v>
      </c>
      <c r="B6707" t="s">
        <v>473</v>
      </c>
      <c r="C6707" s="1">
        <v>1.6799999999999999E-13</v>
      </c>
      <c r="D6707" t="s">
        <v>10239</v>
      </c>
      <c r="E6707">
        <v>21</v>
      </c>
      <c r="G6707">
        <v>14385.3</v>
      </c>
      <c r="H6707">
        <v>16753.3956</v>
      </c>
      <c r="I6707">
        <v>2368.0700000000002</v>
      </c>
      <c r="J6707">
        <v>141348</v>
      </c>
      <c r="K6707" t="s">
        <v>2472</v>
      </c>
      <c r="L6707" s="1">
        <v>7.7699999999999997E-21</v>
      </c>
      <c r="M6707">
        <v>6</v>
      </c>
      <c r="O6707">
        <v>15</v>
      </c>
      <c r="Q6707" s="2"/>
    </row>
    <row r="6708" spans="1:17">
      <c r="A6708" t="s">
        <v>3161</v>
      </c>
      <c r="B6708" t="s">
        <v>473</v>
      </c>
      <c r="C6708" s="1">
        <v>2.2900000000000002E-9</v>
      </c>
      <c r="D6708" t="s">
        <v>10561</v>
      </c>
      <c r="E6708">
        <v>13</v>
      </c>
      <c r="G6708">
        <v>16212.2</v>
      </c>
      <c r="H6708">
        <v>16754.376799999998</v>
      </c>
      <c r="I6708">
        <v>542.14300000000003</v>
      </c>
      <c r="J6708">
        <v>32358.3</v>
      </c>
      <c r="K6708" t="s">
        <v>475</v>
      </c>
      <c r="L6708" s="1">
        <v>1.06E-16</v>
      </c>
      <c r="M6708">
        <v>2</v>
      </c>
      <c r="O6708">
        <v>11</v>
      </c>
      <c r="Q6708" s="2"/>
    </row>
    <row r="6709" spans="1:17">
      <c r="A6709" t="s">
        <v>3161</v>
      </c>
      <c r="B6709" t="s">
        <v>473</v>
      </c>
      <c r="C6709" s="2">
        <v>1.11E-4</v>
      </c>
      <c r="D6709" t="s">
        <v>11451</v>
      </c>
      <c r="E6709">
        <v>13</v>
      </c>
      <c r="G6709">
        <v>18311.3</v>
      </c>
      <c r="H6709">
        <v>18025.7706</v>
      </c>
      <c r="I6709">
        <v>-285.52699999999999</v>
      </c>
      <c r="J6709">
        <v>-15840</v>
      </c>
      <c r="K6709" t="s">
        <v>2472</v>
      </c>
      <c r="L6709" s="1">
        <v>5.1300000000000002E-12</v>
      </c>
      <c r="M6709">
        <v>3</v>
      </c>
      <c r="O6709">
        <v>10</v>
      </c>
      <c r="Q6709" s="2"/>
    </row>
    <row r="6710" spans="1:17">
      <c r="A6710" t="s">
        <v>17</v>
      </c>
      <c r="B6710" t="s">
        <v>473</v>
      </c>
      <c r="C6710" s="1">
        <v>4.3400000000000003E-9</v>
      </c>
      <c r="D6710" t="s">
        <v>9321</v>
      </c>
      <c r="E6710">
        <v>13</v>
      </c>
      <c r="F6710" t="s">
        <v>27</v>
      </c>
      <c r="G6710">
        <v>19127.7</v>
      </c>
      <c r="H6710">
        <v>20375.315900000001</v>
      </c>
      <c r="I6710">
        <v>1247.6199999999999</v>
      </c>
      <c r="J6710">
        <v>61231.9</v>
      </c>
      <c r="K6710" t="s">
        <v>2472</v>
      </c>
      <c r="L6710" s="1">
        <v>2.0100000000000001E-16</v>
      </c>
      <c r="M6710">
        <v>0</v>
      </c>
      <c r="O6710">
        <v>13</v>
      </c>
      <c r="Q6710" s="2"/>
    </row>
    <row r="6711" spans="1:17">
      <c r="A6711" t="s">
        <v>3161</v>
      </c>
      <c r="B6711" t="s">
        <v>3842</v>
      </c>
      <c r="C6711" s="1">
        <v>1.08E-6</v>
      </c>
      <c r="D6711" t="s">
        <v>6333</v>
      </c>
      <c r="E6711">
        <v>9</v>
      </c>
      <c r="G6711">
        <v>25262.6</v>
      </c>
      <c r="H6711">
        <v>6135.2007999999996</v>
      </c>
      <c r="I6711">
        <v>-19127.400000000001</v>
      </c>
      <c r="J6711">
        <v>-3117640</v>
      </c>
      <c r="K6711" t="s">
        <v>3844</v>
      </c>
      <c r="L6711" s="1">
        <v>4.9900000000000001E-14</v>
      </c>
      <c r="M6711">
        <v>3</v>
      </c>
      <c r="O6711">
        <v>6</v>
      </c>
      <c r="Q6711" s="2"/>
    </row>
    <row r="6712" spans="1:17">
      <c r="A6712" t="s">
        <v>3161</v>
      </c>
      <c r="B6712" t="s">
        <v>3842</v>
      </c>
      <c r="C6712" s="3">
        <v>2.1600000000000001E-6</v>
      </c>
      <c r="D6712" t="s">
        <v>7194</v>
      </c>
      <c r="E6712">
        <v>12</v>
      </c>
      <c r="G6712">
        <v>21032.1</v>
      </c>
      <c r="H6712">
        <v>6372.0322999999999</v>
      </c>
      <c r="I6712">
        <v>-14660</v>
      </c>
      <c r="J6712">
        <v>-2300690</v>
      </c>
      <c r="K6712" t="s">
        <v>3844</v>
      </c>
      <c r="L6712" s="1">
        <v>9.9800000000000001E-14</v>
      </c>
      <c r="M6712">
        <v>4</v>
      </c>
      <c r="O6712">
        <v>8</v>
      </c>
      <c r="Q6712" s="2"/>
    </row>
    <row r="6713" spans="1:17">
      <c r="A6713" t="s">
        <v>3161</v>
      </c>
      <c r="B6713" t="s">
        <v>3842</v>
      </c>
      <c r="C6713" s="1">
        <v>2.4100000000000002E-16</v>
      </c>
      <c r="D6713" t="s">
        <v>10111</v>
      </c>
      <c r="E6713">
        <v>16</v>
      </c>
      <c r="G6713">
        <v>26016</v>
      </c>
      <c r="H6713">
        <v>6401.7129000000004</v>
      </c>
      <c r="I6713">
        <v>-19614.3</v>
      </c>
      <c r="J6713">
        <v>-3063920</v>
      </c>
      <c r="K6713" t="s">
        <v>3844</v>
      </c>
      <c r="L6713" s="1">
        <v>1.1200000000000001E-23</v>
      </c>
      <c r="M6713">
        <v>3</v>
      </c>
      <c r="O6713">
        <v>13</v>
      </c>
      <c r="Q6713" s="2"/>
    </row>
    <row r="6714" spans="1:17">
      <c r="A6714" t="s">
        <v>3161</v>
      </c>
      <c r="B6714" t="s">
        <v>3842</v>
      </c>
      <c r="C6714" s="1">
        <v>1.42E-8</v>
      </c>
      <c r="D6714" t="s">
        <v>10663</v>
      </c>
      <c r="E6714">
        <v>13</v>
      </c>
      <c r="G6714">
        <v>21682.6</v>
      </c>
      <c r="H6714">
        <v>7022.2166999999999</v>
      </c>
      <c r="I6714">
        <v>-14660.3</v>
      </c>
      <c r="J6714">
        <v>-2087710</v>
      </c>
      <c r="K6714" t="s">
        <v>3844</v>
      </c>
      <c r="L6714" s="1">
        <v>6.5700000000000003E-16</v>
      </c>
      <c r="M6714">
        <v>4</v>
      </c>
      <c r="O6714">
        <v>9</v>
      </c>
      <c r="Q6714" s="2"/>
    </row>
    <row r="6715" spans="1:17">
      <c r="A6715" t="s">
        <v>3161</v>
      </c>
      <c r="B6715" t="s">
        <v>3842</v>
      </c>
      <c r="C6715" s="1">
        <v>3.2400000000000001E-5</v>
      </c>
      <c r="D6715" t="s">
        <v>11312</v>
      </c>
      <c r="E6715">
        <v>6</v>
      </c>
      <c r="G6715">
        <v>13753.1</v>
      </c>
      <c r="H6715">
        <v>7560.1759000000002</v>
      </c>
      <c r="I6715">
        <v>-6192.91</v>
      </c>
      <c r="J6715">
        <v>-819149</v>
      </c>
      <c r="K6715" t="s">
        <v>3844</v>
      </c>
      <c r="L6715" s="1">
        <v>1.5000000000000001E-12</v>
      </c>
      <c r="M6715">
        <v>2</v>
      </c>
      <c r="O6715">
        <v>4</v>
      </c>
      <c r="Q6715" s="2"/>
    </row>
    <row r="6716" spans="1:17">
      <c r="A6716" t="s">
        <v>17</v>
      </c>
      <c r="B6716" t="s">
        <v>3842</v>
      </c>
      <c r="C6716" s="1">
        <v>6.0099999999999998E-27</v>
      </c>
      <c r="D6716" t="s">
        <v>1415</v>
      </c>
      <c r="E6716">
        <v>24</v>
      </c>
      <c r="G6716">
        <v>27843</v>
      </c>
      <c r="H6716">
        <v>9571.5138000000006</v>
      </c>
      <c r="I6716">
        <v>-18271.5</v>
      </c>
      <c r="J6716">
        <v>-1908940</v>
      </c>
      <c r="K6716" t="s">
        <v>3844</v>
      </c>
      <c r="L6716" s="1">
        <v>2.7799999999999999E-34</v>
      </c>
      <c r="M6716">
        <v>7</v>
      </c>
      <c r="O6716">
        <v>17</v>
      </c>
      <c r="Q6716" s="2"/>
    </row>
    <row r="6717" spans="1:17">
      <c r="A6717" t="s">
        <v>3161</v>
      </c>
      <c r="B6717" t="s">
        <v>3842</v>
      </c>
      <c r="C6717" s="3">
        <v>1.13E-18</v>
      </c>
      <c r="D6717" t="s">
        <v>6614</v>
      </c>
      <c r="E6717">
        <v>17</v>
      </c>
      <c r="G6717">
        <v>26163.1</v>
      </c>
      <c r="H6717">
        <v>13200.7096</v>
      </c>
      <c r="I6717">
        <v>-12962.4</v>
      </c>
      <c r="J6717">
        <v>-981948</v>
      </c>
      <c r="K6717" t="s">
        <v>3844</v>
      </c>
      <c r="L6717" s="1">
        <v>5.2200000000000001E-26</v>
      </c>
      <c r="M6717">
        <v>4</v>
      </c>
      <c r="O6717">
        <v>13</v>
      </c>
      <c r="Q6717" s="2"/>
    </row>
    <row r="6718" spans="1:17">
      <c r="A6718" t="s">
        <v>3161</v>
      </c>
      <c r="B6718" t="s">
        <v>3842</v>
      </c>
      <c r="C6718" s="1">
        <v>3.1600000000000002E-5</v>
      </c>
      <c r="D6718" t="s">
        <v>11308</v>
      </c>
      <c r="E6718">
        <v>9</v>
      </c>
      <c r="G6718">
        <v>12827.6</v>
      </c>
      <c r="H6718">
        <v>21419.962500000001</v>
      </c>
      <c r="I6718">
        <v>8592.4</v>
      </c>
      <c r="J6718">
        <v>401140</v>
      </c>
      <c r="K6718" t="s">
        <v>3844</v>
      </c>
      <c r="L6718" s="1">
        <v>1.46E-12</v>
      </c>
      <c r="M6718">
        <v>2</v>
      </c>
      <c r="O6718">
        <v>7</v>
      </c>
      <c r="Q6718" s="2"/>
    </row>
    <row r="6719" spans="1:17">
      <c r="A6719" t="s">
        <v>3161</v>
      </c>
      <c r="B6719" t="s">
        <v>3842</v>
      </c>
      <c r="C6719" s="3">
        <v>6.1400000000000003E-27</v>
      </c>
      <c r="D6719" t="s">
        <v>9978</v>
      </c>
      <c r="E6719">
        <v>23</v>
      </c>
      <c r="G6719">
        <v>25917</v>
      </c>
      <c r="H6719">
        <v>26099.773300000001</v>
      </c>
      <c r="I6719">
        <v>182.79300000000001</v>
      </c>
      <c r="J6719">
        <v>7003.64</v>
      </c>
      <c r="K6719" t="s">
        <v>3844</v>
      </c>
      <c r="L6719" s="1">
        <v>2.8400000000000001E-34</v>
      </c>
      <c r="M6719">
        <v>5</v>
      </c>
      <c r="O6719">
        <v>18</v>
      </c>
      <c r="Q6719" s="2"/>
    </row>
    <row r="6720" spans="1:17">
      <c r="A6720" t="s">
        <v>3161</v>
      </c>
      <c r="B6720" t="s">
        <v>1414</v>
      </c>
      <c r="C6720" s="3">
        <v>2.1600000000000001E-6</v>
      </c>
      <c r="D6720" t="s">
        <v>6783</v>
      </c>
      <c r="E6720">
        <v>12</v>
      </c>
      <c r="G6720">
        <v>25704.799999999999</v>
      </c>
      <c r="H6720">
        <v>6372.0322999999999</v>
      </c>
      <c r="I6720">
        <v>-19332.8</v>
      </c>
      <c r="J6720">
        <v>-3034010</v>
      </c>
      <c r="K6720" t="s">
        <v>1416</v>
      </c>
      <c r="L6720" s="1">
        <v>9.9800000000000001E-14</v>
      </c>
      <c r="M6720">
        <v>4</v>
      </c>
      <c r="O6720">
        <v>8</v>
      </c>
      <c r="Q6720" s="2"/>
    </row>
    <row r="6721" spans="1:17">
      <c r="A6721" t="s">
        <v>17</v>
      </c>
      <c r="B6721" t="s">
        <v>1414</v>
      </c>
      <c r="C6721" s="1">
        <v>6.0099999999999998E-27</v>
      </c>
      <c r="D6721" t="s">
        <v>1415</v>
      </c>
      <c r="E6721">
        <v>24</v>
      </c>
      <c r="G6721">
        <v>27843</v>
      </c>
      <c r="H6721">
        <v>9571.5138000000006</v>
      </c>
      <c r="I6721">
        <v>-18271.5</v>
      </c>
      <c r="J6721">
        <v>-1908940</v>
      </c>
      <c r="K6721" t="s">
        <v>1416</v>
      </c>
      <c r="L6721" s="1">
        <v>2.7799999999999999E-34</v>
      </c>
      <c r="M6721">
        <v>7</v>
      </c>
      <c r="O6721">
        <v>17</v>
      </c>
      <c r="Q6721" s="2"/>
    </row>
    <row r="6722" spans="1:17">
      <c r="A6722" t="s">
        <v>3161</v>
      </c>
      <c r="B6722" t="s">
        <v>1414</v>
      </c>
      <c r="C6722" s="1">
        <v>1.13E-18</v>
      </c>
      <c r="D6722" t="s">
        <v>6614</v>
      </c>
      <c r="E6722">
        <v>17</v>
      </c>
      <c r="G6722">
        <v>26163.1</v>
      </c>
      <c r="H6722">
        <v>13200.7096</v>
      </c>
      <c r="I6722">
        <v>-12962.4</v>
      </c>
      <c r="J6722">
        <v>-981948</v>
      </c>
      <c r="K6722" t="s">
        <v>1416</v>
      </c>
      <c r="L6722" s="1">
        <v>5.2200000000000001E-26</v>
      </c>
      <c r="M6722">
        <v>4</v>
      </c>
      <c r="O6722">
        <v>13</v>
      </c>
      <c r="Q6722" s="2"/>
    </row>
    <row r="6723" spans="1:17">
      <c r="A6723" t="s">
        <v>3161</v>
      </c>
      <c r="B6723" t="s">
        <v>1414</v>
      </c>
      <c r="C6723" s="1">
        <v>3.7100000000000001E-10</v>
      </c>
      <c r="D6723" t="s">
        <v>10111</v>
      </c>
      <c r="E6723">
        <v>12</v>
      </c>
      <c r="G6723">
        <v>26016</v>
      </c>
      <c r="H6723">
        <v>13559.314700000001</v>
      </c>
      <c r="I6723">
        <v>-12456.7</v>
      </c>
      <c r="J6723">
        <v>-918685</v>
      </c>
      <c r="K6723" t="s">
        <v>1416</v>
      </c>
      <c r="L6723" s="1">
        <v>1.7200000000000001E-17</v>
      </c>
      <c r="M6723">
        <v>4</v>
      </c>
      <c r="O6723">
        <v>8</v>
      </c>
      <c r="Q6723" s="2"/>
    </row>
    <row r="6724" spans="1:17">
      <c r="A6724" t="s">
        <v>3161</v>
      </c>
      <c r="B6724" t="s">
        <v>1414</v>
      </c>
      <c r="C6724" s="1">
        <v>3.1600000000000002E-5</v>
      </c>
      <c r="D6724" t="s">
        <v>11308</v>
      </c>
      <c r="E6724">
        <v>9</v>
      </c>
      <c r="G6724">
        <v>12827.6</v>
      </c>
      <c r="H6724">
        <v>21419.962500000001</v>
      </c>
      <c r="I6724">
        <v>8592.4</v>
      </c>
      <c r="J6724">
        <v>401140</v>
      </c>
      <c r="K6724" t="s">
        <v>1416</v>
      </c>
      <c r="L6724" s="1">
        <v>1.46E-12</v>
      </c>
      <c r="M6724">
        <v>2</v>
      </c>
      <c r="O6724">
        <v>7</v>
      </c>
      <c r="Q6724" s="2"/>
    </row>
    <row r="6725" spans="1:17">
      <c r="A6725" t="s">
        <v>3161</v>
      </c>
      <c r="B6725" t="s">
        <v>1414</v>
      </c>
      <c r="C6725" s="3">
        <v>6.1400000000000003E-27</v>
      </c>
      <c r="D6725" t="s">
        <v>9978</v>
      </c>
      <c r="E6725">
        <v>23</v>
      </c>
      <c r="G6725">
        <v>25917</v>
      </c>
      <c r="H6725">
        <v>26099.773300000001</v>
      </c>
      <c r="I6725">
        <v>182.79300000000001</v>
      </c>
      <c r="J6725">
        <v>7003.64</v>
      </c>
      <c r="K6725" t="s">
        <v>1416</v>
      </c>
      <c r="L6725" s="1">
        <v>2.8400000000000001E-34</v>
      </c>
      <c r="M6725">
        <v>5</v>
      </c>
      <c r="O6725">
        <v>18</v>
      </c>
      <c r="Q6725" s="2"/>
    </row>
    <row r="6726" spans="1:17">
      <c r="A6726" t="s">
        <v>17</v>
      </c>
      <c r="B6726" t="s">
        <v>5622</v>
      </c>
      <c r="C6726" s="2">
        <v>3.4299999999999999E-4</v>
      </c>
      <c r="D6726" t="s">
        <v>5623</v>
      </c>
      <c r="E6726">
        <v>9</v>
      </c>
      <c r="F6726" t="s">
        <v>27</v>
      </c>
      <c r="G6726">
        <v>13327.1</v>
      </c>
      <c r="H6726">
        <v>13326.0478</v>
      </c>
      <c r="I6726">
        <v>-1.0025999999999999</v>
      </c>
      <c r="J6726">
        <v>-75.236199999999997</v>
      </c>
      <c r="K6726" t="s">
        <v>5624</v>
      </c>
      <c r="L6726" s="1">
        <v>1.5900000000000001E-11</v>
      </c>
      <c r="M6726">
        <v>2</v>
      </c>
      <c r="O6726">
        <v>7</v>
      </c>
      <c r="Q6726" s="2"/>
    </row>
    <row r="6727" spans="1:17">
      <c r="A6727" t="s">
        <v>17</v>
      </c>
      <c r="B6727" t="s">
        <v>1587</v>
      </c>
      <c r="C6727" s="1">
        <v>3.0499999999999998E-10</v>
      </c>
      <c r="D6727" t="s">
        <v>9388</v>
      </c>
      <c r="E6727">
        <v>15</v>
      </c>
      <c r="G6727">
        <v>23061.7</v>
      </c>
      <c r="H6727">
        <v>6758.1310000000003</v>
      </c>
      <c r="I6727">
        <v>-16303.5</v>
      </c>
      <c r="J6727">
        <v>-2412430</v>
      </c>
      <c r="K6727" t="s">
        <v>1589</v>
      </c>
      <c r="L6727" s="1">
        <v>1.8599999999999999E-15</v>
      </c>
      <c r="M6727">
        <v>2</v>
      </c>
      <c r="O6727">
        <v>13</v>
      </c>
      <c r="Q6727" s="2"/>
    </row>
    <row r="6728" spans="1:17">
      <c r="A6728" t="s">
        <v>17</v>
      </c>
      <c r="B6728" t="s">
        <v>1587</v>
      </c>
      <c r="C6728" s="1">
        <v>1.1800000000000001E-9</v>
      </c>
      <c r="D6728" t="s">
        <v>9306</v>
      </c>
      <c r="E6728">
        <v>14</v>
      </c>
      <c r="F6728" t="s">
        <v>878</v>
      </c>
      <c r="G6728">
        <v>23187.7</v>
      </c>
      <c r="H6728">
        <v>6764.1575999999995</v>
      </c>
      <c r="I6728">
        <v>-16423.5</v>
      </c>
      <c r="J6728">
        <v>-2428020</v>
      </c>
      <c r="K6728" t="s">
        <v>1589</v>
      </c>
      <c r="L6728" s="1">
        <v>5.4600000000000002E-17</v>
      </c>
      <c r="M6728">
        <v>2</v>
      </c>
      <c r="O6728">
        <v>12</v>
      </c>
      <c r="Q6728" s="2"/>
    </row>
    <row r="6729" spans="1:17">
      <c r="A6729" t="s">
        <v>3161</v>
      </c>
      <c r="B6729" t="s">
        <v>1587</v>
      </c>
      <c r="C6729" s="1">
        <v>1.1300000000000001E-11</v>
      </c>
      <c r="D6729" t="s">
        <v>10342</v>
      </c>
      <c r="E6729">
        <v>13</v>
      </c>
      <c r="F6729" t="s">
        <v>305</v>
      </c>
      <c r="G6729">
        <v>22688.5</v>
      </c>
      <c r="H6729">
        <v>15195.536899999999</v>
      </c>
      <c r="I6729">
        <v>-7492.97</v>
      </c>
      <c r="J6729">
        <v>-493103</v>
      </c>
      <c r="K6729" t="s">
        <v>1589</v>
      </c>
      <c r="L6729" s="1">
        <v>5.22E-19</v>
      </c>
      <c r="M6729">
        <v>4</v>
      </c>
      <c r="O6729">
        <v>9</v>
      </c>
      <c r="Q6729" s="2"/>
    </row>
    <row r="6730" spans="1:17">
      <c r="A6730" t="s">
        <v>3161</v>
      </c>
      <c r="B6730" t="s">
        <v>1587</v>
      </c>
      <c r="C6730" s="1">
        <v>2.02E-25</v>
      </c>
      <c r="D6730" t="s">
        <v>3420</v>
      </c>
      <c r="E6730">
        <v>27</v>
      </c>
      <c r="G6730">
        <v>15706</v>
      </c>
      <c r="H6730">
        <v>23102.699400000001</v>
      </c>
      <c r="I6730">
        <v>7396.67</v>
      </c>
      <c r="J6730">
        <v>320165</v>
      </c>
      <c r="K6730" t="s">
        <v>1589</v>
      </c>
      <c r="L6730" s="1">
        <v>9.3299999999999998E-33</v>
      </c>
      <c r="M6730">
        <v>10</v>
      </c>
      <c r="O6730">
        <v>17</v>
      </c>
      <c r="Q6730" s="2"/>
    </row>
    <row r="6731" spans="1:17">
      <c r="A6731" t="s">
        <v>3161</v>
      </c>
      <c r="B6731" t="s">
        <v>1587</v>
      </c>
      <c r="C6731" s="1">
        <v>1.4E-14</v>
      </c>
      <c r="D6731" t="s">
        <v>6180</v>
      </c>
      <c r="E6731">
        <v>21</v>
      </c>
      <c r="G6731">
        <v>22604.5</v>
      </c>
      <c r="H6731">
        <v>23102.703600000001</v>
      </c>
      <c r="I6731">
        <v>498.21899999999999</v>
      </c>
      <c r="J6731">
        <v>21565.4</v>
      </c>
      <c r="K6731" t="s">
        <v>1589</v>
      </c>
      <c r="L6731" s="1">
        <v>6.4700000000000004E-22</v>
      </c>
      <c r="M6731">
        <v>10</v>
      </c>
      <c r="O6731">
        <v>11</v>
      </c>
      <c r="Q6731" s="2"/>
    </row>
    <row r="6732" spans="1:17">
      <c r="A6732" t="s">
        <v>3161</v>
      </c>
      <c r="B6732" t="s">
        <v>1587</v>
      </c>
      <c r="C6732" s="1">
        <v>1.82E-15</v>
      </c>
      <c r="D6732" t="s">
        <v>10137</v>
      </c>
      <c r="E6732">
        <v>16</v>
      </c>
      <c r="F6732" t="s">
        <v>804</v>
      </c>
      <c r="G6732">
        <v>15832.1</v>
      </c>
      <c r="H6732">
        <v>23103.622100000001</v>
      </c>
      <c r="I6732">
        <v>7271.56</v>
      </c>
      <c r="J6732">
        <v>314737</v>
      </c>
      <c r="K6732" t="s">
        <v>1589</v>
      </c>
      <c r="L6732" s="1">
        <v>8.4200000000000004E-23</v>
      </c>
      <c r="M6732">
        <v>7</v>
      </c>
      <c r="O6732">
        <v>9</v>
      </c>
      <c r="Q6732" s="2"/>
    </row>
    <row r="6733" spans="1:17">
      <c r="A6733" t="s">
        <v>3161</v>
      </c>
      <c r="B6733" t="s">
        <v>1587</v>
      </c>
      <c r="C6733" s="1">
        <v>3.9900000000000001E-19</v>
      </c>
      <c r="D6733" t="s">
        <v>6300</v>
      </c>
      <c r="E6733">
        <v>23</v>
      </c>
      <c r="G6733">
        <v>14265.3</v>
      </c>
      <c r="H6733">
        <v>23103.8164</v>
      </c>
      <c r="I6733">
        <v>8838.5499999999993</v>
      </c>
      <c r="J6733">
        <v>382558</v>
      </c>
      <c r="K6733" t="s">
        <v>1589</v>
      </c>
      <c r="L6733" s="1">
        <v>1.84E-26</v>
      </c>
      <c r="M6733">
        <v>9</v>
      </c>
      <c r="O6733">
        <v>14</v>
      </c>
      <c r="Q6733" s="2"/>
    </row>
    <row r="6734" spans="1:17">
      <c r="A6734" t="s">
        <v>17</v>
      </c>
      <c r="B6734" t="s">
        <v>7811</v>
      </c>
      <c r="C6734" s="2">
        <v>3.7100000000000002E-3</v>
      </c>
      <c r="D6734" t="s">
        <v>8158</v>
      </c>
      <c r="E6734">
        <v>9</v>
      </c>
      <c r="G6734">
        <v>97854.6</v>
      </c>
      <c r="H6734">
        <v>6577.0608000000002</v>
      </c>
      <c r="I6734">
        <v>-91277.5</v>
      </c>
      <c r="J6734">
        <v>-13878200</v>
      </c>
      <c r="K6734" t="s">
        <v>8159</v>
      </c>
      <c r="L6734" s="1">
        <v>2.2600000000000001E-8</v>
      </c>
      <c r="M6734">
        <v>3</v>
      </c>
      <c r="O6734">
        <v>6</v>
      </c>
      <c r="Q6734" s="2"/>
    </row>
    <row r="6735" spans="1:17">
      <c r="A6735" t="s">
        <v>3161</v>
      </c>
      <c r="B6735" t="s">
        <v>1085</v>
      </c>
      <c r="C6735" s="1">
        <v>1.14E-7</v>
      </c>
      <c r="D6735" t="s">
        <v>10794</v>
      </c>
      <c r="E6735">
        <v>13</v>
      </c>
      <c r="F6735" t="s">
        <v>31</v>
      </c>
      <c r="G6735">
        <v>10265.4</v>
      </c>
      <c r="H6735">
        <v>11542.6844</v>
      </c>
      <c r="I6735">
        <v>1277.33</v>
      </c>
      <c r="J6735">
        <v>110662</v>
      </c>
      <c r="K6735" t="s">
        <v>1087</v>
      </c>
      <c r="L6735" s="1">
        <v>5.2900000000000004E-15</v>
      </c>
      <c r="M6735">
        <v>11</v>
      </c>
      <c r="O6735">
        <v>2</v>
      </c>
      <c r="Q6735" s="2"/>
    </row>
    <row r="6736" spans="1:17">
      <c r="A6736" t="s">
        <v>17</v>
      </c>
      <c r="B6736" t="s">
        <v>1085</v>
      </c>
      <c r="C6736" s="3">
        <v>1.9600000000000002E-37</v>
      </c>
      <c r="D6736" t="s">
        <v>1086</v>
      </c>
      <c r="E6736">
        <v>35</v>
      </c>
      <c r="F6736" t="s">
        <v>31</v>
      </c>
      <c r="G6736">
        <v>14395.6</v>
      </c>
      <c r="H6736">
        <v>14396.5501</v>
      </c>
      <c r="I6736">
        <v>0.96917799999999998</v>
      </c>
      <c r="J6736">
        <v>67.3202</v>
      </c>
      <c r="K6736" t="s">
        <v>1087</v>
      </c>
      <c r="L6736" s="1">
        <v>9.0600000000000001E-45</v>
      </c>
      <c r="M6736">
        <v>22</v>
      </c>
      <c r="O6736">
        <v>13</v>
      </c>
      <c r="Q6736" s="2"/>
    </row>
    <row r="6737" spans="1:17">
      <c r="A6737" t="s">
        <v>3161</v>
      </c>
      <c r="B6737" t="s">
        <v>2440</v>
      </c>
      <c r="C6737" s="1">
        <v>5.5500000000000005E-10</v>
      </c>
      <c r="D6737" t="s">
        <v>4006</v>
      </c>
      <c r="E6737">
        <v>17</v>
      </c>
      <c r="G6737">
        <v>15881.8</v>
      </c>
      <c r="H6737">
        <v>5506.9748</v>
      </c>
      <c r="I6737">
        <v>-10374.9</v>
      </c>
      <c r="J6737">
        <v>-1883950</v>
      </c>
      <c r="K6737" t="s">
        <v>2442</v>
      </c>
      <c r="L6737" s="1">
        <v>2.57E-17</v>
      </c>
      <c r="M6737">
        <v>6</v>
      </c>
      <c r="O6737">
        <v>11</v>
      </c>
      <c r="Q6737" s="2"/>
    </row>
    <row r="6738" spans="1:17">
      <c r="A6738" t="s">
        <v>17</v>
      </c>
      <c r="B6738" t="s">
        <v>2440</v>
      </c>
      <c r="C6738" s="2">
        <v>2.0400000000000001E-2</v>
      </c>
      <c r="D6738" t="s">
        <v>8750</v>
      </c>
      <c r="E6738">
        <v>11</v>
      </c>
      <c r="F6738" t="s">
        <v>27</v>
      </c>
      <c r="G6738">
        <v>21386.7</v>
      </c>
      <c r="H6738">
        <v>5506.9748</v>
      </c>
      <c r="I6738">
        <v>-15879.7</v>
      </c>
      <c r="J6738">
        <v>-2883560</v>
      </c>
      <c r="K6738" t="s">
        <v>4007</v>
      </c>
      <c r="L6738" s="1">
        <v>9.4299999999999995E-10</v>
      </c>
      <c r="M6738">
        <v>0</v>
      </c>
      <c r="O6738">
        <v>11</v>
      </c>
      <c r="Q6738" s="2"/>
    </row>
    <row r="6739" spans="1:17">
      <c r="A6739" t="s">
        <v>3161</v>
      </c>
      <c r="B6739" t="s">
        <v>2440</v>
      </c>
      <c r="C6739" s="1">
        <v>4.3900000000000002E-17</v>
      </c>
      <c r="D6739" t="s">
        <v>6478</v>
      </c>
      <c r="E6739">
        <v>24</v>
      </c>
      <c r="G6739">
        <v>9750.4699999999993</v>
      </c>
      <c r="H6739">
        <v>16520.944200000002</v>
      </c>
      <c r="I6739">
        <v>6770.47</v>
      </c>
      <c r="J6739">
        <v>409811</v>
      </c>
      <c r="K6739" t="s">
        <v>4007</v>
      </c>
      <c r="L6739" s="1">
        <v>2.0300000000000001E-24</v>
      </c>
      <c r="M6739">
        <v>14</v>
      </c>
      <c r="O6739">
        <v>10</v>
      </c>
      <c r="Q6739" s="2"/>
    </row>
    <row r="6740" spans="1:17">
      <c r="A6740" t="s">
        <v>17</v>
      </c>
      <c r="B6740" t="s">
        <v>2440</v>
      </c>
      <c r="C6740" s="2">
        <v>1.92E-4</v>
      </c>
      <c r="D6740" t="s">
        <v>8751</v>
      </c>
      <c r="E6740">
        <v>14</v>
      </c>
      <c r="F6740" t="s">
        <v>27</v>
      </c>
      <c r="G6740">
        <v>21376.7</v>
      </c>
      <c r="H6740">
        <v>16520.944200000002</v>
      </c>
      <c r="I6740">
        <v>-4855.71</v>
      </c>
      <c r="J6740">
        <v>-293913</v>
      </c>
      <c r="K6740" t="s">
        <v>4007</v>
      </c>
      <c r="L6740" s="1">
        <v>8.8799999999999993E-12</v>
      </c>
      <c r="M6740">
        <v>0</v>
      </c>
      <c r="O6740">
        <v>14</v>
      </c>
      <c r="Q6740" s="2"/>
    </row>
    <row r="6741" spans="1:17">
      <c r="A6741" t="s">
        <v>3161</v>
      </c>
      <c r="B6741" t="s">
        <v>2440</v>
      </c>
      <c r="C6741" s="1">
        <v>9.3800000000000007E-10</v>
      </c>
      <c r="D6741" t="s">
        <v>10517</v>
      </c>
      <c r="E6741">
        <v>17</v>
      </c>
      <c r="G6741">
        <v>15871.8</v>
      </c>
      <c r="H6741">
        <v>16528.9274</v>
      </c>
      <c r="I6741">
        <v>657.10799999999995</v>
      </c>
      <c r="J6741">
        <v>39755.1</v>
      </c>
      <c r="K6741" t="s">
        <v>2442</v>
      </c>
      <c r="L6741" s="1">
        <v>4.34E-17</v>
      </c>
      <c r="M6741">
        <v>9</v>
      </c>
      <c r="O6741">
        <v>8</v>
      </c>
      <c r="Q6741" s="2"/>
    </row>
    <row r="6742" spans="1:17">
      <c r="A6742" t="s">
        <v>3161</v>
      </c>
      <c r="B6742" t="s">
        <v>2440</v>
      </c>
      <c r="C6742" s="1">
        <v>2.3199999999999998E-9</v>
      </c>
      <c r="D6742" t="s">
        <v>10564</v>
      </c>
      <c r="E6742">
        <v>23</v>
      </c>
      <c r="G6742">
        <v>16009.9</v>
      </c>
      <c r="H6742">
        <v>16528.9274</v>
      </c>
      <c r="I6742">
        <v>519.029</v>
      </c>
      <c r="J6742">
        <v>31401.3</v>
      </c>
      <c r="K6742" t="s">
        <v>4007</v>
      </c>
      <c r="L6742" s="1">
        <v>1.07E-16</v>
      </c>
      <c r="M6742">
        <v>7</v>
      </c>
      <c r="O6742">
        <v>16</v>
      </c>
      <c r="Q6742" s="2"/>
    </row>
    <row r="6743" spans="1:17">
      <c r="A6743" t="s">
        <v>17</v>
      </c>
      <c r="B6743" t="s">
        <v>2440</v>
      </c>
      <c r="C6743" s="2">
        <v>2.4800000000000001E-4</v>
      </c>
      <c r="D6743" t="s">
        <v>2441</v>
      </c>
      <c r="E6743">
        <v>18</v>
      </c>
      <c r="G6743">
        <v>16394.099999999999</v>
      </c>
      <c r="H6743">
        <v>16528.9274</v>
      </c>
      <c r="I6743">
        <v>134.83000000000001</v>
      </c>
      <c r="J6743">
        <v>8157.23</v>
      </c>
      <c r="K6743" t="s">
        <v>2442</v>
      </c>
      <c r="L6743" s="1">
        <v>1.1500000000000001E-11</v>
      </c>
      <c r="M6743">
        <v>2</v>
      </c>
      <c r="O6743">
        <v>16</v>
      </c>
      <c r="Q6743" s="2"/>
    </row>
    <row r="6744" spans="1:17">
      <c r="A6744" t="s">
        <v>3161</v>
      </c>
      <c r="B6744" t="s">
        <v>2440</v>
      </c>
      <c r="C6744" s="1">
        <v>7.0699999999999995E-16</v>
      </c>
      <c r="D6744" t="s">
        <v>10126</v>
      </c>
      <c r="E6744">
        <v>20</v>
      </c>
      <c r="G6744">
        <v>10646.9</v>
      </c>
      <c r="H6744">
        <v>16529.037</v>
      </c>
      <c r="I6744">
        <v>5882.14</v>
      </c>
      <c r="J6744">
        <v>355867</v>
      </c>
      <c r="K6744" t="s">
        <v>4007</v>
      </c>
      <c r="L6744" s="1">
        <v>3.2700000000000001E-23</v>
      </c>
      <c r="M6744">
        <v>10</v>
      </c>
      <c r="O6744">
        <v>10</v>
      </c>
      <c r="Q6744" s="2"/>
    </row>
    <row r="6745" spans="1:17">
      <c r="A6745" t="s">
        <v>3161</v>
      </c>
      <c r="B6745" t="s">
        <v>601</v>
      </c>
      <c r="C6745" s="1">
        <v>6.7000000000000004E-16</v>
      </c>
      <c r="D6745" t="s">
        <v>10122</v>
      </c>
      <c r="E6745">
        <v>16</v>
      </c>
      <c r="F6745" t="s">
        <v>620</v>
      </c>
      <c r="G6745">
        <v>7227.76</v>
      </c>
      <c r="H6745">
        <v>2418.9198000000001</v>
      </c>
      <c r="I6745">
        <v>-4808.84</v>
      </c>
      <c r="J6745">
        <v>-1988010</v>
      </c>
      <c r="K6745" t="s">
        <v>604</v>
      </c>
      <c r="L6745" s="1">
        <v>3.0999999999999999E-23</v>
      </c>
      <c r="M6745">
        <v>9</v>
      </c>
      <c r="O6745">
        <v>7</v>
      </c>
      <c r="Q6745" s="2"/>
    </row>
    <row r="6746" spans="1:17">
      <c r="A6746" t="s">
        <v>3161</v>
      </c>
      <c r="B6746" t="s">
        <v>601</v>
      </c>
      <c r="C6746" s="1">
        <v>1.4399999999999999E-12</v>
      </c>
      <c r="D6746" t="s">
        <v>10288</v>
      </c>
      <c r="E6746">
        <v>19</v>
      </c>
      <c r="G6746">
        <v>9464.11</v>
      </c>
      <c r="H6746">
        <v>3639.0911000000001</v>
      </c>
      <c r="I6746">
        <v>-5825.02</v>
      </c>
      <c r="J6746">
        <v>-1600680</v>
      </c>
      <c r="K6746" t="s">
        <v>604</v>
      </c>
      <c r="L6746" s="1">
        <v>6.6599999999999996E-20</v>
      </c>
      <c r="M6746">
        <v>17</v>
      </c>
      <c r="O6746">
        <v>2</v>
      </c>
      <c r="Q6746" s="2"/>
    </row>
    <row r="6747" spans="1:17">
      <c r="A6747" t="s">
        <v>3161</v>
      </c>
      <c r="B6747" t="s">
        <v>601</v>
      </c>
      <c r="C6747" s="1">
        <v>4.9800000000000003E-8</v>
      </c>
      <c r="D6747" t="s">
        <v>10735</v>
      </c>
      <c r="E6747">
        <v>5</v>
      </c>
      <c r="F6747" t="s">
        <v>31</v>
      </c>
      <c r="G6747">
        <v>1726.79</v>
      </c>
      <c r="H6747">
        <v>4023.64</v>
      </c>
      <c r="I6747">
        <v>2296.85</v>
      </c>
      <c r="J6747">
        <v>570840</v>
      </c>
      <c r="K6747" t="s">
        <v>604</v>
      </c>
      <c r="L6747" s="1">
        <v>2.2999999999999999E-15</v>
      </c>
      <c r="M6747">
        <v>5</v>
      </c>
      <c r="O6747">
        <v>0</v>
      </c>
      <c r="Q6747" s="2"/>
    </row>
    <row r="6748" spans="1:17">
      <c r="A6748" t="s">
        <v>3161</v>
      </c>
      <c r="B6748" t="s">
        <v>601</v>
      </c>
      <c r="C6748" s="1">
        <v>6.1800000000000004E-10</v>
      </c>
      <c r="D6748" t="s">
        <v>10493</v>
      </c>
      <c r="E6748">
        <v>13</v>
      </c>
      <c r="F6748" t="s">
        <v>603</v>
      </c>
      <c r="G6748">
        <v>4993.49</v>
      </c>
      <c r="H6748">
        <v>4050.5971</v>
      </c>
      <c r="I6748">
        <v>-942.89200000000005</v>
      </c>
      <c r="J6748">
        <v>-232778</v>
      </c>
      <c r="K6748" t="s">
        <v>604</v>
      </c>
      <c r="L6748" s="1">
        <v>2.8599999999999999E-17</v>
      </c>
      <c r="N6748">
        <v>11</v>
      </c>
      <c r="P6748">
        <v>2</v>
      </c>
      <c r="Q6748" s="2"/>
    </row>
    <row r="6749" spans="1:17">
      <c r="A6749" t="s">
        <v>3161</v>
      </c>
      <c r="B6749" t="s">
        <v>601</v>
      </c>
      <c r="C6749" s="1">
        <v>2.81E-8</v>
      </c>
      <c r="D6749" t="s">
        <v>10700</v>
      </c>
      <c r="E6749">
        <v>15</v>
      </c>
      <c r="G6749">
        <v>5335.99</v>
      </c>
      <c r="H6749">
        <v>4433.6244999999999</v>
      </c>
      <c r="I6749">
        <v>-902.36699999999996</v>
      </c>
      <c r="J6749">
        <v>-203528</v>
      </c>
      <c r="K6749" t="s">
        <v>604</v>
      </c>
      <c r="L6749" s="1">
        <v>1.3E-15</v>
      </c>
      <c r="M6749">
        <v>8</v>
      </c>
      <c r="O6749">
        <v>7</v>
      </c>
      <c r="Q6749" s="2"/>
    </row>
    <row r="6750" spans="1:17">
      <c r="A6750" t="s">
        <v>3161</v>
      </c>
      <c r="B6750" t="s">
        <v>601</v>
      </c>
      <c r="C6750" s="1">
        <v>3.7199999999999999E-67</v>
      </c>
      <c r="D6750" t="s">
        <v>3169</v>
      </c>
      <c r="E6750">
        <v>40</v>
      </c>
      <c r="F6750" t="s">
        <v>31</v>
      </c>
      <c r="G6750">
        <v>7147.79</v>
      </c>
      <c r="H6750">
        <v>7147.7795999999998</v>
      </c>
      <c r="I6750">
        <v>-1.50817E-2</v>
      </c>
      <c r="J6750">
        <v>-2.1099800000000002</v>
      </c>
      <c r="K6750" t="s">
        <v>604</v>
      </c>
      <c r="L6750" s="1">
        <v>1.72E-74</v>
      </c>
      <c r="N6750">
        <v>16</v>
      </c>
      <c r="Q6750" s="2"/>
    </row>
    <row r="6751" spans="1:17">
      <c r="A6751" t="s">
        <v>3161</v>
      </c>
      <c r="B6751" t="s">
        <v>601</v>
      </c>
      <c r="C6751" s="1">
        <v>2.86E-84</v>
      </c>
      <c r="D6751" t="s">
        <v>3164</v>
      </c>
      <c r="E6751">
        <v>53</v>
      </c>
      <c r="F6751" t="s">
        <v>31</v>
      </c>
      <c r="G6751">
        <v>6947.71</v>
      </c>
      <c r="H6751">
        <v>8240.48</v>
      </c>
      <c r="I6751">
        <v>1292.77</v>
      </c>
      <c r="J6751">
        <v>156880</v>
      </c>
      <c r="K6751" t="s">
        <v>604</v>
      </c>
      <c r="L6751" s="1">
        <v>1.32E-91</v>
      </c>
      <c r="N6751">
        <v>24</v>
      </c>
      <c r="Q6751" s="2"/>
    </row>
    <row r="6752" spans="1:17">
      <c r="A6752" t="s">
        <v>3161</v>
      </c>
      <c r="B6752" t="s">
        <v>601</v>
      </c>
      <c r="C6752" s="2">
        <v>1.07E-4</v>
      </c>
      <c r="D6752" t="s">
        <v>11446</v>
      </c>
      <c r="E6752">
        <v>14</v>
      </c>
      <c r="F6752" t="s">
        <v>1167</v>
      </c>
      <c r="G6752">
        <v>11651.9</v>
      </c>
      <c r="H6752">
        <v>9239.0015000000003</v>
      </c>
      <c r="I6752">
        <v>-2412.92</v>
      </c>
      <c r="J6752">
        <v>-261167</v>
      </c>
      <c r="K6752" t="s">
        <v>604</v>
      </c>
      <c r="L6752" s="1">
        <v>4.9599999999999999E-12</v>
      </c>
      <c r="M6752">
        <v>13</v>
      </c>
      <c r="O6752">
        <v>1</v>
      </c>
      <c r="Q6752" s="2"/>
    </row>
    <row r="6753" spans="1:17">
      <c r="A6753" t="s">
        <v>3161</v>
      </c>
      <c r="B6753" t="s">
        <v>601</v>
      </c>
      <c r="C6753" s="1">
        <v>7.4800000000000002E-5</v>
      </c>
      <c r="D6753" t="s">
        <v>11397</v>
      </c>
      <c r="E6753">
        <v>14</v>
      </c>
      <c r="F6753" t="s">
        <v>1167</v>
      </c>
      <c r="G6753">
        <v>11781</v>
      </c>
      <c r="H6753">
        <v>9418.0036999999993</v>
      </c>
      <c r="I6753">
        <v>-2362.96</v>
      </c>
      <c r="J6753">
        <v>-250898</v>
      </c>
      <c r="K6753" t="s">
        <v>604</v>
      </c>
      <c r="L6753" s="1">
        <v>3.4600000000000002E-12</v>
      </c>
      <c r="M6753">
        <v>11</v>
      </c>
      <c r="O6753">
        <v>3</v>
      </c>
      <c r="Q6753" s="2"/>
    </row>
    <row r="6754" spans="1:17">
      <c r="A6754" t="s">
        <v>3161</v>
      </c>
      <c r="B6754" t="s">
        <v>601</v>
      </c>
      <c r="C6754" s="1">
        <v>9.9200000000000009E-10</v>
      </c>
      <c r="D6754" t="s">
        <v>10522</v>
      </c>
      <c r="E6754">
        <v>10</v>
      </c>
      <c r="F6754" t="s">
        <v>1167</v>
      </c>
      <c r="G6754">
        <v>9663.0400000000009</v>
      </c>
      <c r="H6754">
        <v>9502.1137999999992</v>
      </c>
      <c r="I6754">
        <v>-160.929</v>
      </c>
      <c r="J6754">
        <v>-16936.099999999999</v>
      </c>
      <c r="K6754" t="s">
        <v>604</v>
      </c>
      <c r="L6754" s="1">
        <v>4.5899999999999998E-17</v>
      </c>
      <c r="N6754">
        <v>5</v>
      </c>
      <c r="Q6754" s="2"/>
    </row>
    <row r="6755" spans="1:17">
      <c r="A6755" t="s">
        <v>3161</v>
      </c>
      <c r="B6755" t="s">
        <v>601</v>
      </c>
      <c r="C6755" s="1">
        <v>3.1600000000000002E-7</v>
      </c>
      <c r="D6755" t="s">
        <v>10862</v>
      </c>
      <c r="E6755">
        <v>15</v>
      </c>
      <c r="F6755" t="s">
        <v>31</v>
      </c>
      <c r="G6755">
        <v>10860.7</v>
      </c>
      <c r="H6755">
        <v>10537.5362</v>
      </c>
      <c r="I6755">
        <v>-323.20999999999998</v>
      </c>
      <c r="J6755">
        <v>-30672.2</v>
      </c>
      <c r="K6755" t="s">
        <v>604</v>
      </c>
      <c r="L6755" s="1">
        <v>1.4599999999999999E-14</v>
      </c>
      <c r="M6755">
        <v>11</v>
      </c>
      <c r="O6755">
        <v>4</v>
      </c>
      <c r="P6755">
        <v>1</v>
      </c>
      <c r="Q6755" s="2"/>
    </row>
    <row r="6756" spans="1:17">
      <c r="A6756" t="s">
        <v>3161</v>
      </c>
      <c r="B6756" t="s">
        <v>601</v>
      </c>
      <c r="C6756" s="1">
        <v>1.04E-13</v>
      </c>
      <c r="D6756" t="s">
        <v>10228</v>
      </c>
      <c r="E6756">
        <v>22</v>
      </c>
      <c r="F6756" t="s">
        <v>1575</v>
      </c>
      <c r="G6756">
        <v>11602.8</v>
      </c>
      <c r="H6756">
        <v>10724.486699999999</v>
      </c>
      <c r="I6756">
        <v>-878.36099999999999</v>
      </c>
      <c r="J6756">
        <v>-81902.399999999994</v>
      </c>
      <c r="K6756" t="s">
        <v>604</v>
      </c>
      <c r="L6756" s="1">
        <v>4.8200000000000004E-21</v>
      </c>
      <c r="M6756">
        <v>16</v>
      </c>
      <c r="O6756">
        <v>6</v>
      </c>
      <c r="Q6756" s="2"/>
    </row>
    <row r="6757" spans="1:17">
      <c r="A6757" t="s">
        <v>3161</v>
      </c>
      <c r="B6757" t="s">
        <v>601</v>
      </c>
      <c r="C6757" s="3">
        <v>2.8699999999999999E-13</v>
      </c>
      <c r="D6757" t="s">
        <v>10248</v>
      </c>
      <c r="E6757">
        <v>21</v>
      </c>
      <c r="F6757" t="s">
        <v>603</v>
      </c>
      <c r="G6757">
        <v>11572</v>
      </c>
      <c r="H6757">
        <v>10724.501899999999</v>
      </c>
      <c r="I6757">
        <v>-847.45500000000004</v>
      </c>
      <c r="J6757">
        <v>-79020.5</v>
      </c>
      <c r="K6757" t="s">
        <v>604</v>
      </c>
      <c r="L6757" s="1">
        <v>1.3300000000000001E-20</v>
      </c>
      <c r="M6757">
        <v>20</v>
      </c>
      <c r="O6757">
        <v>1</v>
      </c>
      <c r="Q6757" s="2"/>
    </row>
    <row r="6758" spans="1:17">
      <c r="A6758" t="s">
        <v>3161</v>
      </c>
      <c r="B6758" t="s">
        <v>601</v>
      </c>
      <c r="C6758" s="1">
        <v>1.8699999999999999E-8</v>
      </c>
      <c r="D6758" t="s">
        <v>4158</v>
      </c>
      <c r="E6758">
        <v>15</v>
      </c>
      <c r="F6758" t="s">
        <v>31</v>
      </c>
      <c r="G6758">
        <v>11492</v>
      </c>
      <c r="H6758">
        <v>10822.4512</v>
      </c>
      <c r="I6758">
        <v>-669.54</v>
      </c>
      <c r="J6758">
        <v>-61865.8</v>
      </c>
      <c r="K6758" t="s">
        <v>604</v>
      </c>
      <c r="L6758" s="1">
        <v>8.6499999999999995E-16</v>
      </c>
      <c r="M6758">
        <v>14</v>
      </c>
      <c r="O6758">
        <v>1</v>
      </c>
      <c r="Q6758" s="2"/>
    </row>
    <row r="6759" spans="1:17">
      <c r="A6759" t="s">
        <v>3161</v>
      </c>
      <c r="B6759" t="s">
        <v>601</v>
      </c>
      <c r="C6759" s="1">
        <v>1.0899999999999999E-11</v>
      </c>
      <c r="D6759" t="s">
        <v>4187</v>
      </c>
      <c r="E6759">
        <v>17</v>
      </c>
      <c r="F6759" t="s">
        <v>31</v>
      </c>
      <c r="G6759">
        <v>11075.8</v>
      </c>
      <c r="H6759">
        <v>11974.9306</v>
      </c>
      <c r="I6759">
        <v>899.09400000000005</v>
      </c>
      <c r="J6759">
        <v>75081.3</v>
      </c>
      <c r="K6759" t="s">
        <v>604</v>
      </c>
      <c r="L6759" s="1">
        <v>5.0399999999999998E-19</v>
      </c>
      <c r="M6759">
        <v>16</v>
      </c>
      <c r="O6759">
        <v>1</v>
      </c>
      <c r="Q6759" s="2"/>
    </row>
    <row r="6760" spans="1:17">
      <c r="A6760" t="s">
        <v>3161</v>
      </c>
      <c r="B6760" t="s">
        <v>601</v>
      </c>
      <c r="C6760" s="1">
        <v>9.8099999999999996E-13</v>
      </c>
      <c r="D6760" t="s">
        <v>4122</v>
      </c>
      <c r="E6760">
        <v>20</v>
      </c>
      <c r="F6760" t="s">
        <v>31</v>
      </c>
      <c r="G6760">
        <v>11621</v>
      </c>
      <c r="H6760">
        <v>11974.942800000001</v>
      </c>
      <c r="I6760">
        <v>353.90899999999999</v>
      </c>
      <c r="J6760">
        <v>29554.1</v>
      </c>
      <c r="K6760" t="s">
        <v>604</v>
      </c>
      <c r="L6760" s="1">
        <v>4.5400000000000003E-20</v>
      </c>
      <c r="M6760">
        <v>19</v>
      </c>
      <c r="O6760">
        <v>1</v>
      </c>
      <c r="Q6760" s="2"/>
    </row>
    <row r="6761" spans="1:17">
      <c r="A6761" t="s">
        <v>3161</v>
      </c>
      <c r="B6761" t="s">
        <v>601</v>
      </c>
      <c r="C6761" s="1">
        <v>1.2800000000000001E-15</v>
      </c>
      <c r="D6761" t="s">
        <v>10133</v>
      </c>
      <c r="E6761">
        <v>22</v>
      </c>
      <c r="F6761" t="s">
        <v>31</v>
      </c>
      <c r="G6761">
        <v>10672.7</v>
      </c>
      <c r="H6761">
        <v>11974.9584</v>
      </c>
      <c r="I6761">
        <v>1302.29</v>
      </c>
      <c r="J6761">
        <v>108751</v>
      </c>
      <c r="K6761" t="s">
        <v>604</v>
      </c>
      <c r="L6761" s="1">
        <v>5.9300000000000003E-23</v>
      </c>
      <c r="M6761">
        <v>19</v>
      </c>
      <c r="O6761">
        <v>3</v>
      </c>
      <c r="Q6761" s="2"/>
    </row>
    <row r="6762" spans="1:17">
      <c r="A6762" t="s">
        <v>3161</v>
      </c>
      <c r="B6762" t="s">
        <v>601</v>
      </c>
      <c r="C6762" s="3">
        <v>1.6E-12</v>
      </c>
      <c r="D6762" t="s">
        <v>10292</v>
      </c>
      <c r="E6762">
        <v>13</v>
      </c>
      <c r="F6762" t="s">
        <v>31</v>
      </c>
      <c r="G6762">
        <v>7319.88</v>
      </c>
      <c r="H6762">
        <v>11974.9584</v>
      </c>
      <c r="I6762">
        <v>4655.08</v>
      </c>
      <c r="J6762">
        <v>388734</v>
      </c>
      <c r="K6762" t="s">
        <v>604</v>
      </c>
      <c r="L6762" s="1">
        <v>7.4100000000000004E-20</v>
      </c>
      <c r="N6762">
        <v>13</v>
      </c>
      <c r="Q6762" s="2"/>
    </row>
    <row r="6763" spans="1:17">
      <c r="A6763" t="s">
        <v>3161</v>
      </c>
      <c r="B6763" t="s">
        <v>601</v>
      </c>
      <c r="C6763" s="1">
        <v>3.4200000000000001E-38</v>
      </c>
      <c r="D6763" t="s">
        <v>9948</v>
      </c>
      <c r="E6763">
        <v>21</v>
      </c>
      <c r="F6763" t="s">
        <v>603</v>
      </c>
      <c r="G6763">
        <v>7456.87</v>
      </c>
      <c r="H6763">
        <v>11974.9596</v>
      </c>
      <c r="I6763">
        <v>4518.09</v>
      </c>
      <c r="J6763">
        <v>377295</v>
      </c>
      <c r="K6763" t="s">
        <v>604</v>
      </c>
      <c r="L6763" s="1">
        <v>1.5799999999999999E-45</v>
      </c>
      <c r="N6763">
        <v>19</v>
      </c>
      <c r="P6763">
        <v>4</v>
      </c>
      <c r="Q6763" s="2"/>
    </row>
    <row r="6764" spans="1:17">
      <c r="A6764" t="s">
        <v>17</v>
      </c>
      <c r="B6764" t="s">
        <v>601</v>
      </c>
      <c r="C6764" s="3">
        <v>1.12E-35</v>
      </c>
      <c r="D6764" t="s">
        <v>1609</v>
      </c>
      <c r="E6764">
        <v>20</v>
      </c>
      <c r="F6764" t="s">
        <v>31</v>
      </c>
      <c r="G6764">
        <v>11736.1</v>
      </c>
      <c r="H6764">
        <v>11974.9596</v>
      </c>
      <c r="I6764">
        <v>238.90100000000001</v>
      </c>
      <c r="J6764">
        <v>19950</v>
      </c>
      <c r="K6764" t="s">
        <v>604</v>
      </c>
      <c r="L6764" s="1">
        <v>5.1900000000000003E-43</v>
      </c>
      <c r="N6764">
        <v>20</v>
      </c>
      <c r="P6764">
        <v>0</v>
      </c>
      <c r="Q6764" s="2"/>
    </row>
    <row r="6765" spans="1:17">
      <c r="A6765" t="s">
        <v>17</v>
      </c>
      <c r="B6765" t="s">
        <v>601</v>
      </c>
      <c r="C6765" s="1">
        <v>1.04E-30</v>
      </c>
      <c r="D6765" t="s">
        <v>1868</v>
      </c>
      <c r="E6765">
        <v>18</v>
      </c>
      <c r="F6765" t="s">
        <v>1575</v>
      </c>
      <c r="G6765">
        <v>11976</v>
      </c>
      <c r="H6765">
        <v>11974.9596</v>
      </c>
      <c r="I6765">
        <v>-0.99854900000000002</v>
      </c>
      <c r="J6765">
        <v>-83.386399999999995</v>
      </c>
      <c r="K6765" t="s">
        <v>604</v>
      </c>
      <c r="L6765" s="1">
        <v>4.8099999999999996E-38</v>
      </c>
      <c r="N6765">
        <v>18</v>
      </c>
      <c r="P6765">
        <v>0</v>
      </c>
      <c r="Q6765" s="2"/>
    </row>
    <row r="6766" spans="1:17">
      <c r="A6766" t="s">
        <v>3161</v>
      </c>
      <c r="B6766" t="s">
        <v>601</v>
      </c>
      <c r="C6766" s="1">
        <v>3.1100000000000002E-7</v>
      </c>
      <c r="D6766" t="s">
        <v>10861</v>
      </c>
      <c r="E6766">
        <v>14</v>
      </c>
      <c r="F6766" t="s">
        <v>1167</v>
      </c>
      <c r="G6766">
        <v>10933.6</v>
      </c>
      <c r="H6766">
        <v>12019.106400000001</v>
      </c>
      <c r="I6766">
        <v>1085.46</v>
      </c>
      <c r="J6766">
        <v>90311.2</v>
      </c>
      <c r="K6766" t="s">
        <v>604</v>
      </c>
      <c r="L6766" s="1">
        <v>1.44E-14</v>
      </c>
      <c r="M6766">
        <v>12</v>
      </c>
      <c r="O6766">
        <v>2</v>
      </c>
      <c r="Q6766" s="2"/>
    </row>
    <row r="6767" spans="1:17">
      <c r="A6767" t="s">
        <v>3161</v>
      </c>
      <c r="B6767" t="s">
        <v>601</v>
      </c>
      <c r="C6767" s="1">
        <v>6.17E-9</v>
      </c>
      <c r="D6767" t="s">
        <v>10619</v>
      </c>
      <c r="E6767">
        <v>8</v>
      </c>
      <c r="F6767" t="s">
        <v>1167</v>
      </c>
      <c r="G6767">
        <v>7536.83</v>
      </c>
      <c r="H6767">
        <v>12038.8928</v>
      </c>
      <c r="I6767">
        <v>4502.0600000000004</v>
      </c>
      <c r="J6767">
        <v>373960</v>
      </c>
      <c r="K6767" t="s">
        <v>604</v>
      </c>
      <c r="L6767" s="1">
        <v>2.85E-16</v>
      </c>
      <c r="N6767">
        <v>7</v>
      </c>
      <c r="Q6767" s="2"/>
    </row>
    <row r="6768" spans="1:17">
      <c r="A6768" t="s">
        <v>3161</v>
      </c>
      <c r="B6768" t="s">
        <v>601</v>
      </c>
      <c r="C6768" s="1">
        <v>1.6699999999999999E-5</v>
      </c>
      <c r="D6768" t="s">
        <v>11226</v>
      </c>
      <c r="E6768">
        <v>8</v>
      </c>
      <c r="F6768" t="s">
        <v>31</v>
      </c>
      <c r="G6768">
        <v>6206.27</v>
      </c>
      <c r="H6768">
        <v>12038.9594</v>
      </c>
      <c r="I6768">
        <v>5832.69</v>
      </c>
      <c r="J6768">
        <v>484485</v>
      </c>
      <c r="K6768" t="s">
        <v>604</v>
      </c>
      <c r="L6768" s="1">
        <v>7.7100000000000005E-13</v>
      </c>
      <c r="N6768">
        <v>8</v>
      </c>
      <c r="Q6768" s="2"/>
    </row>
    <row r="6769" spans="1:17">
      <c r="A6769" t="s">
        <v>3161</v>
      </c>
      <c r="B6769" t="s">
        <v>601</v>
      </c>
      <c r="C6769" s="1">
        <v>8.3799999999999996E-9</v>
      </c>
      <c r="D6769" t="s">
        <v>10638</v>
      </c>
      <c r="E6769">
        <v>5</v>
      </c>
      <c r="F6769" t="s">
        <v>1167</v>
      </c>
      <c r="G6769">
        <v>4692.21</v>
      </c>
      <c r="H6769">
        <v>12053.8498</v>
      </c>
      <c r="I6769">
        <v>7361.64</v>
      </c>
      <c r="J6769">
        <v>610730</v>
      </c>
      <c r="K6769" t="s">
        <v>604</v>
      </c>
      <c r="L6769" s="1">
        <v>3.8699999999999998E-16</v>
      </c>
      <c r="M6769">
        <v>4</v>
      </c>
      <c r="O6769">
        <v>1</v>
      </c>
      <c r="Q6769" s="2"/>
    </row>
    <row r="6770" spans="1:17">
      <c r="A6770" t="s">
        <v>3161</v>
      </c>
      <c r="B6770" t="s">
        <v>601</v>
      </c>
      <c r="C6770" s="1">
        <v>5.0599999999999998E-6</v>
      </c>
      <c r="D6770" t="s">
        <v>11075</v>
      </c>
      <c r="E6770">
        <v>4</v>
      </c>
      <c r="F6770" t="s">
        <v>31</v>
      </c>
      <c r="G6770">
        <v>1797.82</v>
      </c>
      <c r="H6770">
        <v>12053.9069</v>
      </c>
      <c r="I6770">
        <v>10256.1</v>
      </c>
      <c r="J6770">
        <v>850851</v>
      </c>
      <c r="K6770" t="s">
        <v>604</v>
      </c>
      <c r="L6770" s="1">
        <v>2.3400000000000001E-13</v>
      </c>
      <c r="M6770">
        <v>4</v>
      </c>
      <c r="O6770">
        <v>0</v>
      </c>
      <c r="Q6770" s="2"/>
    </row>
    <row r="6771" spans="1:17">
      <c r="A6771" t="s">
        <v>3161</v>
      </c>
      <c r="B6771" t="s">
        <v>601</v>
      </c>
      <c r="C6771" s="1">
        <v>8.1300000000000003E-12</v>
      </c>
      <c r="D6771" t="s">
        <v>10332</v>
      </c>
      <c r="E6771">
        <v>21</v>
      </c>
      <c r="F6771" t="s">
        <v>1167</v>
      </c>
      <c r="G6771">
        <v>10703.6</v>
      </c>
      <c r="H6771">
        <v>12054.9128</v>
      </c>
      <c r="I6771">
        <v>1351.36</v>
      </c>
      <c r="J6771">
        <v>112100</v>
      </c>
      <c r="K6771" t="s">
        <v>604</v>
      </c>
      <c r="L6771" s="1">
        <v>3.7600000000000001E-19</v>
      </c>
      <c r="M6771">
        <v>18</v>
      </c>
      <c r="O6771">
        <v>3</v>
      </c>
      <c r="Q6771" s="2"/>
    </row>
    <row r="6772" spans="1:17">
      <c r="A6772" t="s">
        <v>3161</v>
      </c>
      <c r="B6772" t="s">
        <v>601</v>
      </c>
      <c r="C6772" s="1">
        <v>8.6700000000000002E-7</v>
      </c>
      <c r="D6772" t="s">
        <v>10931</v>
      </c>
      <c r="E6772">
        <v>17</v>
      </c>
      <c r="F6772" t="s">
        <v>31</v>
      </c>
      <c r="G6772">
        <v>11291.9</v>
      </c>
      <c r="H6772">
        <v>12054.9128</v>
      </c>
      <c r="I6772">
        <v>763.00199999999995</v>
      </c>
      <c r="J6772">
        <v>63293.8</v>
      </c>
      <c r="K6772" t="s">
        <v>604</v>
      </c>
      <c r="L6772" s="1">
        <v>4.0100000000000001E-14</v>
      </c>
      <c r="M6772">
        <v>14</v>
      </c>
      <c r="O6772">
        <v>3</v>
      </c>
      <c r="Q6772" s="2"/>
    </row>
    <row r="6773" spans="1:17">
      <c r="A6773" t="s">
        <v>3161</v>
      </c>
      <c r="B6773" t="s">
        <v>601</v>
      </c>
      <c r="C6773" s="3">
        <v>4.9999999999999997E-12</v>
      </c>
      <c r="D6773" t="s">
        <v>10317</v>
      </c>
      <c r="E6773">
        <v>20</v>
      </c>
      <c r="F6773" t="s">
        <v>1167</v>
      </c>
      <c r="G6773">
        <v>11522.9</v>
      </c>
      <c r="H6773">
        <v>12054.9198</v>
      </c>
      <c r="I6773">
        <v>532.03899999999999</v>
      </c>
      <c r="J6773">
        <v>44134.6</v>
      </c>
      <c r="K6773" t="s">
        <v>604</v>
      </c>
      <c r="L6773" s="1">
        <v>2.3100000000000001E-19</v>
      </c>
      <c r="M6773">
        <v>18</v>
      </c>
      <c r="O6773">
        <v>2</v>
      </c>
      <c r="Q6773" s="2"/>
    </row>
    <row r="6774" spans="1:17">
      <c r="A6774" t="s">
        <v>3161</v>
      </c>
      <c r="B6774" t="s">
        <v>601</v>
      </c>
      <c r="C6774" s="3">
        <v>8.5399999999999997E-8</v>
      </c>
      <c r="D6774" t="s">
        <v>10772</v>
      </c>
      <c r="E6774">
        <v>16</v>
      </c>
      <c r="F6774" t="s">
        <v>603</v>
      </c>
      <c r="G6774">
        <v>10264.5</v>
      </c>
      <c r="H6774">
        <v>12054.9239</v>
      </c>
      <c r="I6774">
        <v>1790.47</v>
      </c>
      <c r="J6774">
        <v>148526</v>
      </c>
      <c r="K6774" t="s">
        <v>604</v>
      </c>
      <c r="L6774" s="1">
        <v>3.9499999999999999E-15</v>
      </c>
      <c r="M6774">
        <v>14</v>
      </c>
      <c r="O6774">
        <v>2</v>
      </c>
      <c r="Q6774" s="2"/>
    </row>
    <row r="6775" spans="1:17">
      <c r="A6775" t="s">
        <v>3161</v>
      </c>
      <c r="B6775" t="s">
        <v>601</v>
      </c>
      <c r="C6775" s="1">
        <v>9.3699999999999999E-7</v>
      </c>
      <c r="D6775" t="s">
        <v>10935</v>
      </c>
      <c r="E6775">
        <v>17</v>
      </c>
      <c r="F6775" t="s">
        <v>1167</v>
      </c>
      <c r="G6775">
        <v>10215.4</v>
      </c>
      <c r="H6775">
        <v>12054.9257</v>
      </c>
      <c r="I6775">
        <v>1839.54</v>
      </c>
      <c r="J6775">
        <v>152597</v>
      </c>
      <c r="K6775" t="s">
        <v>604</v>
      </c>
      <c r="L6775" s="1">
        <v>4.3300000000000002E-14</v>
      </c>
      <c r="M6775">
        <v>14</v>
      </c>
      <c r="O6775">
        <v>3</v>
      </c>
      <c r="Q6775" s="2"/>
    </row>
    <row r="6776" spans="1:17">
      <c r="A6776" t="s">
        <v>3161</v>
      </c>
      <c r="B6776" t="s">
        <v>601</v>
      </c>
      <c r="C6776" s="1">
        <v>3.0200000000000003E-11</v>
      </c>
      <c r="D6776" t="s">
        <v>10376</v>
      </c>
      <c r="E6776">
        <v>20</v>
      </c>
      <c r="F6776" t="s">
        <v>31</v>
      </c>
      <c r="G6776">
        <v>10543.6</v>
      </c>
      <c r="H6776">
        <v>12054.927600000001</v>
      </c>
      <c r="I6776">
        <v>1511.3</v>
      </c>
      <c r="J6776">
        <v>125368</v>
      </c>
      <c r="K6776" t="s">
        <v>604</v>
      </c>
      <c r="L6776" s="1">
        <v>1.4000000000000001E-18</v>
      </c>
      <c r="M6776">
        <v>18</v>
      </c>
      <c r="O6776">
        <v>2</v>
      </c>
      <c r="Q6776" s="2"/>
    </row>
    <row r="6777" spans="1:17">
      <c r="A6777" t="s">
        <v>3161</v>
      </c>
      <c r="B6777" t="s">
        <v>601</v>
      </c>
      <c r="C6777" s="3">
        <v>6.1799999999999998E-8</v>
      </c>
      <c r="D6777" t="s">
        <v>10750</v>
      </c>
      <c r="E6777">
        <v>17</v>
      </c>
      <c r="F6777" t="s">
        <v>31</v>
      </c>
      <c r="G6777">
        <v>5069.62</v>
      </c>
      <c r="H6777">
        <v>12085.900600000001</v>
      </c>
      <c r="I6777">
        <v>7016.28</v>
      </c>
      <c r="J6777">
        <v>580534</v>
      </c>
      <c r="K6777" t="s">
        <v>604</v>
      </c>
      <c r="L6777" s="1">
        <v>2.8599999999999999E-15</v>
      </c>
      <c r="M6777">
        <v>15</v>
      </c>
      <c r="O6777">
        <v>2</v>
      </c>
      <c r="Q6777" s="2"/>
    </row>
    <row r="6778" spans="1:17">
      <c r="A6778" t="s">
        <v>3161</v>
      </c>
      <c r="B6778" t="s">
        <v>601</v>
      </c>
      <c r="C6778" s="3">
        <v>5.8999999999999998E-5</v>
      </c>
      <c r="D6778" t="s">
        <v>11373</v>
      </c>
      <c r="E6778">
        <v>11</v>
      </c>
      <c r="F6778" t="s">
        <v>1167</v>
      </c>
      <c r="G6778">
        <v>5539.73</v>
      </c>
      <c r="H6778">
        <v>12085.9272</v>
      </c>
      <c r="I6778">
        <v>6546.2</v>
      </c>
      <c r="J6778">
        <v>541638</v>
      </c>
      <c r="K6778" t="s">
        <v>604</v>
      </c>
      <c r="L6778" s="1">
        <v>2.7299999999999999E-12</v>
      </c>
      <c r="M6778">
        <v>9</v>
      </c>
      <c r="O6778">
        <v>2</v>
      </c>
      <c r="Q6778" s="2"/>
    </row>
    <row r="6779" spans="1:17">
      <c r="A6779" t="s">
        <v>3161</v>
      </c>
      <c r="B6779" t="s">
        <v>601</v>
      </c>
      <c r="C6779" s="3">
        <v>8.3099999999999996E-24</v>
      </c>
      <c r="D6779" t="s">
        <v>9994</v>
      </c>
      <c r="E6779">
        <v>20</v>
      </c>
      <c r="F6779" t="s">
        <v>31</v>
      </c>
      <c r="G6779">
        <v>8509.57</v>
      </c>
      <c r="H6779">
        <v>12133.8833</v>
      </c>
      <c r="I6779">
        <v>3624.31</v>
      </c>
      <c r="J6779">
        <v>298694</v>
      </c>
      <c r="K6779" t="s">
        <v>604</v>
      </c>
      <c r="L6779" s="1">
        <v>3.8400000000000002E-31</v>
      </c>
      <c r="N6779">
        <v>20</v>
      </c>
      <c r="Q6779" s="2"/>
    </row>
    <row r="6780" spans="1:17">
      <c r="A6780" t="s">
        <v>17</v>
      </c>
      <c r="B6780" t="s">
        <v>601</v>
      </c>
      <c r="C6780" s="1">
        <v>2.23E-9</v>
      </c>
      <c r="D6780" t="s">
        <v>2296</v>
      </c>
      <c r="E6780">
        <v>17</v>
      </c>
      <c r="F6780" t="s">
        <v>651</v>
      </c>
      <c r="G6780">
        <v>11896</v>
      </c>
      <c r="H6780">
        <v>12134.8604</v>
      </c>
      <c r="I6780">
        <v>238.869</v>
      </c>
      <c r="J6780">
        <v>19684.5</v>
      </c>
      <c r="K6780" t="s">
        <v>604</v>
      </c>
      <c r="L6780" s="1">
        <v>1.03E-16</v>
      </c>
      <c r="M6780">
        <v>13</v>
      </c>
      <c r="O6780">
        <v>4</v>
      </c>
      <c r="Q6780" s="2"/>
    </row>
    <row r="6781" spans="1:17">
      <c r="A6781" t="s">
        <v>3161</v>
      </c>
      <c r="B6781" t="s">
        <v>601</v>
      </c>
      <c r="C6781" s="1">
        <v>1.3E-6</v>
      </c>
      <c r="D6781" t="s">
        <v>10967</v>
      </c>
      <c r="E6781">
        <v>14</v>
      </c>
      <c r="F6781" t="s">
        <v>603</v>
      </c>
      <c r="G6781">
        <v>8123.26</v>
      </c>
      <c r="H6781">
        <v>12134.8604</v>
      </c>
      <c r="I6781">
        <v>4011.6</v>
      </c>
      <c r="J6781">
        <v>330585</v>
      </c>
      <c r="K6781" t="s">
        <v>604</v>
      </c>
      <c r="L6781" s="1">
        <v>5.9999999999999997E-14</v>
      </c>
      <c r="M6781">
        <v>13</v>
      </c>
      <c r="O6781">
        <v>1</v>
      </c>
      <c r="Q6781" s="2"/>
    </row>
    <row r="6782" spans="1:17">
      <c r="A6782" t="s">
        <v>3161</v>
      </c>
      <c r="B6782" t="s">
        <v>601</v>
      </c>
      <c r="C6782" s="3">
        <v>7.5200000000000005E-9</v>
      </c>
      <c r="D6782" t="s">
        <v>10629</v>
      </c>
      <c r="E6782">
        <v>12</v>
      </c>
      <c r="F6782" t="s">
        <v>31</v>
      </c>
      <c r="G6782">
        <v>9048.86</v>
      </c>
      <c r="H6782">
        <v>12134.884899999999</v>
      </c>
      <c r="I6782">
        <v>3086.03</v>
      </c>
      <c r="J6782">
        <v>254311</v>
      </c>
      <c r="K6782" t="s">
        <v>604</v>
      </c>
      <c r="L6782" s="1">
        <v>3.4799999999999998E-16</v>
      </c>
      <c r="N6782">
        <v>11</v>
      </c>
      <c r="Q6782" s="2"/>
    </row>
    <row r="6783" spans="1:17">
      <c r="A6783" t="s">
        <v>3161</v>
      </c>
      <c r="B6783" t="s">
        <v>601</v>
      </c>
      <c r="C6783" s="3">
        <v>7.08E-6</v>
      </c>
      <c r="D6783" t="s">
        <v>11105</v>
      </c>
      <c r="E6783">
        <v>14</v>
      </c>
      <c r="F6783" t="s">
        <v>620</v>
      </c>
      <c r="G6783">
        <v>11284.8</v>
      </c>
      <c r="H6783">
        <v>12134.8941</v>
      </c>
      <c r="I6783">
        <v>850.048</v>
      </c>
      <c r="J6783">
        <v>70049.899999999994</v>
      </c>
      <c r="K6783" t="s">
        <v>604</v>
      </c>
      <c r="L6783" s="1">
        <v>3.2700000000000002E-13</v>
      </c>
      <c r="M6783">
        <v>12</v>
      </c>
      <c r="O6783">
        <v>2</v>
      </c>
      <c r="Q6783" s="2"/>
    </row>
    <row r="6784" spans="1:17">
      <c r="A6784" t="s">
        <v>3161</v>
      </c>
      <c r="B6784" t="s">
        <v>601</v>
      </c>
      <c r="C6784" s="3">
        <v>2.44E-5</v>
      </c>
      <c r="D6784" t="s">
        <v>11276</v>
      </c>
      <c r="E6784">
        <v>13</v>
      </c>
      <c r="F6784" t="s">
        <v>1167</v>
      </c>
      <c r="G6784">
        <v>10473.5</v>
      </c>
      <c r="H6784">
        <v>12134.8941</v>
      </c>
      <c r="I6784">
        <v>1661.43</v>
      </c>
      <c r="J6784">
        <v>136913</v>
      </c>
      <c r="K6784" t="s">
        <v>604</v>
      </c>
      <c r="L6784" s="1">
        <v>1.13E-12</v>
      </c>
      <c r="M6784">
        <v>11</v>
      </c>
      <c r="O6784">
        <v>2</v>
      </c>
      <c r="Q6784" s="2"/>
    </row>
    <row r="6785" spans="1:17">
      <c r="A6785" t="s">
        <v>3161</v>
      </c>
      <c r="B6785" t="s">
        <v>751</v>
      </c>
      <c r="C6785" s="1">
        <v>6.7000000000000004E-16</v>
      </c>
      <c r="D6785" t="s">
        <v>10122</v>
      </c>
      <c r="E6785">
        <v>16</v>
      </c>
      <c r="F6785" t="s">
        <v>620</v>
      </c>
      <c r="G6785">
        <v>7227.76</v>
      </c>
      <c r="H6785">
        <v>2418.9198000000001</v>
      </c>
      <c r="I6785">
        <v>-4808.84</v>
      </c>
      <c r="J6785">
        <v>-1988010</v>
      </c>
      <c r="K6785" t="s">
        <v>753</v>
      </c>
      <c r="L6785" s="1">
        <v>3.0999999999999999E-23</v>
      </c>
      <c r="M6785">
        <v>9</v>
      </c>
      <c r="O6785">
        <v>7</v>
      </c>
      <c r="Q6785" s="2"/>
    </row>
    <row r="6786" spans="1:17">
      <c r="A6786" t="s">
        <v>3161</v>
      </c>
      <c r="B6786" t="s">
        <v>751</v>
      </c>
      <c r="C6786" s="2">
        <v>1.18E-4</v>
      </c>
      <c r="D6786" t="s">
        <v>11457</v>
      </c>
      <c r="E6786">
        <v>15</v>
      </c>
      <c r="F6786" t="s">
        <v>1167</v>
      </c>
      <c r="G6786">
        <v>11383</v>
      </c>
      <c r="H6786">
        <v>3532.5327000000002</v>
      </c>
      <c r="I6786">
        <v>-7850.47</v>
      </c>
      <c r="J6786">
        <v>-2222330</v>
      </c>
      <c r="K6786" t="s">
        <v>753</v>
      </c>
      <c r="L6786" s="1">
        <v>5.4699999999999999E-12</v>
      </c>
      <c r="M6786">
        <v>12</v>
      </c>
      <c r="O6786">
        <v>3</v>
      </c>
      <c r="Q6786" s="2"/>
    </row>
    <row r="6787" spans="1:17">
      <c r="A6787" t="s">
        <v>17</v>
      </c>
      <c r="B6787" t="s">
        <v>751</v>
      </c>
      <c r="C6787" s="3">
        <v>4.9800000000000003E-8</v>
      </c>
      <c r="D6787" t="s">
        <v>2674</v>
      </c>
      <c r="E6787">
        <v>5</v>
      </c>
      <c r="F6787" t="s">
        <v>620</v>
      </c>
      <c r="G6787">
        <v>11440.1</v>
      </c>
      <c r="H6787">
        <v>4023.64</v>
      </c>
      <c r="I6787">
        <v>-7416.45</v>
      </c>
      <c r="J6787">
        <v>-1843220</v>
      </c>
      <c r="K6787" t="s">
        <v>753</v>
      </c>
      <c r="L6787" s="1">
        <v>2.2999999999999999E-15</v>
      </c>
      <c r="M6787">
        <v>5</v>
      </c>
      <c r="O6787">
        <v>0</v>
      </c>
      <c r="Q6787" s="2"/>
    </row>
    <row r="6788" spans="1:17">
      <c r="A6788" t="s">
        <v>3161</v>
      </c>
      <c r="B6788" t="s">
        <v>751</v>
      </c>
      <c r="C6788" s="3">
        <v>6.1800000000000004E-10</v>
      </c>
      <c r="D6788" t="s">
        <v>9993</v>
      </c>
      <c r="E6788">
        <v>13</v>
      </c>
      <c r="F6788" t="s">
        <v>31</v>
      </c>
      <c r="G6788">
        <v>7505.94</v>
      </c>
      <c r="H6788">
        <v>4050.5971</v>
      </c>
      <c r="I6788">
        <v>-3455.35</v>
      </c>
      <c r="J6788">
        <v>-853046</v>
      </c>
      <c r="K6788" t="s">
        <v>753</v>
      </c>
      <c r="L6788" s="1">
        <v>2.8599999999999999E-17</v>
      </c>
      <c r="N6788">
        <v>12</v>
      </c>
      <c r="P6788">
        <v>1</v>
      </c>
      <c r="Q6788" s="2"/>
    </row>
    <row r="6789" spans="1:17">
      <c r="A6789" t="s">
        <v>3161</v>
      </c>
      <c r="B6789" t="s">
        <v>751</v>
      </c>
      <c r="C6789" s="3">
        <v>2.81E-8</v>
      </c>
      <c r="D6789" t="s">
        <v>10700</v>
      </c>
      <c r="E6789">
        <v>15</v>
      </c>
      <c r="G6789">
        <v>5335.99</v>
      </c>
      <c r="H6789">
        <v>4433.6244999999999</v>
      </c>
      <c r="I6789">
        <v>-902.36699999999996</v>
      </c>
      <c r="J6789">
        <v>-203528</v>
      </c>
      <c r="K6789" t="s">
        <v>753</v>
      </c>
      <c r="L6789" s="1">
        <v>1.3E-15</v>
      </c>
      <c r="M6789">
        <v>8</v>
      </c>
      <c r="O6789">
        <v>7</v>
      </c>
      <c r="Q6789" s="2"/>
    </row>
    <row r="6790" spans="1:17">
      <c r="A6790" t="s">
        <v>3161</v>
      </c>
      <c r="B6790" t="s">
        <v>751</v>
      </c>
      <c r="C6790" s="1">
        <v>4.8399999999999997E-5</v>
      </c>
      <c r="D6790" t="s">
        <v>11348</v>
      </c>
      <c r="E6790">
        <v>9</v>
      </c>
      <c r="F6790" t="s">
        <v>620</v>
      </c>
      <c r="G6790">
        <v>9245.86</v>
      </c>
      <c r="H6790">
        <v>10584.567499999999</v>
      </c>
      <c r="I6790">
        <v>1338.7</v>
      </c>
      <c r="J6790">
        <v>126477</v>
      </c>
      <c r="K6790" t="s">
        <v>753</v>
      </c>
      <c r="L6790" s="1">
        <v>2.2400000000000001E-12</v>
      </c>
      <c r="N6790">
        <v>8</v>
      </c>
      <c r="Q6790" s="2"/>
    </row>
    <row r="6791" spans="1:17">
      <c r="A6791" t="s">
        <v>3161</v>
      </c>
      <c r="B6791" t="s">
        <v>751</v>
      </c>
      <c r="C6791" s="1">
        <v>7.7599999999999997E-9</v>
      </c>
      <c r="D6791" t="s">
        <v>10632</v>
      </c>
      <c r="E6791">
        <v>16</v>
      </c>
      <c r="F6791" t="s">
        <v>31</v>
      </c>
      <c r="G6791">
        <v>10851.8</v>
      </c>
      <c r="H6791">
        <v>11974.942800000001</v>
      </c>
      <c r="I6791">
        <v>1123.0999999999999</v>
      </c>
      <c r="J6791">
        <v>93787.7</v>
      </c>
      <c r="K6791" t="s">
        <v>753</v>
      </c>
      <c r="L6791" s="1">
        <v>3.5900000000000002E-16</v>
      </c>
      <c r="M6791">
        <v>15</v>
      </c>
      <c r="O6791">
        <v>1</v>
      </c>
      <c r="Q6791" s="2"/>
    </row>
    <row r="6792" spans="1:17">
      <c r="A6792" t="s">
        <v>3161</v>
      </c>
      <c r="B6792" t="s">
        <v>751</v>
      </c>
      <c r="C6792" s="1">
        <v>3.4200000000000001E-38</v>
      </c>
      <c r="D6792" t="s">
        <v>9948</v>
      </c>
      <c r="E6792">
        <v>21</v>
      </c>
      <c r="F6792" t="s">
        <v>603</v>
      </c>
      <c r="G6792">
        <v>7456.87</v>
      </c>
      <c r="H6792">
        <v>11974.9596</v>
      </c>
      <c r="I6792">
        <v>4518.09</v>
      </c>
      <c r="J6792">
        <v>377295</v>
      </c>
      <c r="K6792" t="s">
        <v>753</v>
      </c>
      <c r="L6792" s="1">
        <v>1.5799999999999999E-45</v>
      </c>
      <c r="N6792">
        <v>19</v>
      </c>
      <c r="P6792">
        <v>0</v>
      </c>
      <c r="Q6792" s="2"/>
    </row>
    <row r="6793" spans="1:17">
      <c r="A6793" t="s">
        <v>17</v>
      </c>
      <c r="B6793" t="s">
        <v>751</v>
      </c>
      <c r="C6793" s="1">
        <v>1.12E-35</v>
      </c>
      <c r="D6793" t="s">
        <v>752</v>
      </c>
      <c r="E6793">
        <v>20</v>
      </c>
      <c r="F6793" t="s">
        <v>31</v>
      </c>
      <c r="G6793">
        <v>11360.1</v>
      </c>
      <c r="H6793">
        <v>11974.9596</v>
      </c>
      <c r="I6793">
        <v>614.83299999999997</v>
      </c>
      <c r="J6793">
        <v>51343.199999999997</v>
      </c>
      <c r="K6793" t="s">
        <v>753</v>
      </c>
      <c r="L6793" s="1">
        <v>5.1900000000000003E-43</v>
      </c>
      <c r="N6793">
        <v>20</v>
      </c>
      <c r="P6793">
        <v>0</v>
      </c>
      <c r="Q6793" s="2"/>
    </row>
    <row r="6794" spans="1:17">
      <c r="A6794" t="s">
        <v>3161</v>
      </c>
      <c r="B6794" t="s">
        <v>751</v>
      </c>
      <c r="C6794" s="1">
        <v>8.3799999999999996E-9</v>
      </c>
      <c r="D6794" t="s">
        <v>10639</v>
      </c>
      <c r="E6794">
        <v>5</v>
      </c>
      <c r="F6794" t="s">
        <v>603</v>
      </c>
      <c r="G6794">
        <v>4612.24</v>
      </c>
      <c r="H6794">
        <v>12053.8498</v>
      </c>
      <c r="I6794">
        <v>7441.61</v>
      </c>
      <c r="J6794">
        <v>617364</v>
      </c>
      <c r="K6794" t="s">
        <v>753</v>
      </c>
      <c r="L6794" s="1">
        <v>3.8699999999999998E-16</v>
      </c>
      <c r="M6794">
        <v>4</v>
      </c>
      <c r="O6794">
        <v>1</v>
      </c>
      <c r="Q6794" s="2"/>
    </row>
    <row r="6795" spans="1:17">
      <c r="A6795" t="s">
        <v>3161</v>
      </c>
      <c r="B6795" t="s">
        <v>751</v>
      </c>
      <c r="C6795" s="1">
        <v>8.1300000000000003E-12</v>
      </c>
      <c r="D6795" t="s">
        <v>10333</v>
      </c>
      <c r="E6795">
        <v>21</v>
      </c>
      <c r="F6795" t="s">
        <v>1167</v>
      </c>
      <c r="G6795">
        <v>10910.7</v>
      </c>
      <c r="H6795">
        <v>12054.9128</v>
      </c>
      <c r="I6795">
        <v>1144.19</v>
      </c>
      <c r="J6795">
        <v>94914.6</v>
      </c>
      <c r="K6795" t="s">
        <v>753</v>
      </c>
      <c r="L6795" s="1">
        <v>3.7600000000000001E-19</v>
      </c>
      <c r="M6795">
        <v>17</v>
      </c>
      <c r="O6795">
        <v>4</v>
      </c>
      <c r="Q6795" s="2"/>
    </row>
    <row r="6796" spans="1:17">
      <c r="A6796" t="s">
        <v>3161</v>
      </c>
      <c r="B6796" t="s">
        <v>751</v>
      </c>
      <c r="C6796" s="3">
        <v>8.5399999999999997E-8</v>
      </c>
      <c r="D6796" t="s">
        <v>10293</v>
      </c>
      <c r="E6796">
        <v>16</v>
      </c>
      <c r="F6796" t="s">
        <v>31</v>
      </c>
      <c r="G6796">
        <v>7218.83</v>
      </c>
      <c r="H6796">
        <v>12054.9239</v>
      </c>
      <c r="I6796">
        <v>4836.09</v>
      </c>
      <c r="J6796">
        <v>401172</v>
      </c>
      <c r="K6796" t="s">
        <v>753</v>
      </c>
      <c r="L6796" s="1">
        <v>3.9499999999999999E-15</v>
      </c>
      <c r="M6796">
        <v>14</v>
      </c>
      <c r="O6796">
        <v>2</v>
      </c>
      <c r="Q6796" s="2"/>
    </row>
    <row r="6797" spans="1:17">
      <c r="A6797" t="s">
        <v>3161</v>
      </c>
      <c r="B6797" t="s">
        <v>751</v>
      </c>
      <c r="C6797" s="3">
        <v>3.0200000000000003E-11</v>
      </c>
      <c r="D6797" t="s">
        <v>10377</v>
      </c>
      <c r="E6797">
        <v>20</v>
      </c>
      <c r="F6797" t="s">
        <v>31</v>
      </c>
      <c r="G6797">
        <v>9165.9</v>
      </c>
      <c r="H6797">
        <v>12054.927600000001</v>
      </c>
      <c r="I6797">
        <v>2889.03</v>
      </c>
      <c r="J6797">
        <v>239655</v>
      </c>
      <c r="K6797" t="s">
        <v>753</v>
      </c>
      <c r="L6797" s="1">
        <v>1.4000000000000001E-18</v>
      </c>
      <c r="M6797">
        <v>18</v>
      </c>
      <c r="O6797">
        <v>2</v>
      </c>
      <c r="Q6797" s="2"/>
    </row>
    <row r="6798" spans="1:17">
      <c r="A6798" t="s">
        <v>3161</v>
      </c>
      <c r="B6798" t="s">
        <v>751</v>
      </c>
      <c r="C6798" s="1">
        <v>6.1799999999999998E-8</v>
      </c>
      <c r="D6798" t="s">
        <v>10750</v>
      </c>
      <c r="E6798">
        <v>17</v>
      </c>
      <c r="F6798" t="s">
        <v>31</v>
      </c>
      <c r="G6798">
        <v>5069.62</v>
      </c>
      <c r="H6798">
        <v>12085.900600000001</v>
      </c>
      <c r="I6798">
        <v>7016.28</v>
      </c>
      <c r="J6798">
        <v>580534</v>
      </c>
      <c r="K6798" t="s">
        <v>753</v>
      </c>
      <c r="L6798" s="1">
        <v>2.8599999999999999E-15</v>
      </c>
      <c r="M6798">
        <v>15</v>
      </c>
      <c r="O6798">
        <v>2</v>
      </c>
      <c r="Q6798" s="2"/>
    </row>
    <row r="6799" spans="1:17">
      <c r="A6799" t="s">
        <v>3161</v>
      </c>
      <c r="B6799" t="s">
        <v>751</v>
      </c>
      <c r="C6799" s="3">
        <v>5.8999999999999998E-5</v>
      </c>
      <c r="D6799" t="s">
        <v>11373</v>
      </c>
      <c r="E6799">
        <v>11</v>
      </c>
      <c r="F6799" t="s">
        <v>1167</v>
      </c>
      <c r="G6799">
        <v>5539.73</v>
      </c>
      <c r="H6799">
        <v>12085.9272</v>
      </c>
      <c r="I6799">
        <v>6546.2</v>
      </c>
      <c r="J6799">
        <v>541638</v>
      </c>
      <c r="K6799" t="s">
        <v>753</v>
      </c>
      <c r="L6799" s="1">
        <v>2.7299999999999999E-12</v>
      </c>
      <c r="M6799">
        <v>9</v>
      </c>
      <c r="O6799">
        <v>2</v>
      </c>
      <c r="Q6799" s="2"/>
    </row>
    <row r="6800" spans="1:17">
      <c r="A6800" t="s">
        <v>3161</v>
      </c>
      <c r="B6800" t="s">
        <v>751</v>
      </c>
      <c r="C6800" s="1">
        <v>9.59E-5</v>
      </c>
      <c r="D6800" t="s">
        <v>11432</v>
      </c>
      <c r="E6800">
        <v>13</v>
      </c>
      <c r="F6800" t="s">
        <v>620</v>
      </c>
      <c r="G6800">
        <v>10830.8</v>
      </c>
      <c r="H6800">
        <v>12339.844499999999</v>
      </c>
      <c r="I6800">
        <v>1509.08</v>
      </c>
      <c r="J6800">
        <v>122294</v>
      </c>
      <c r="K6800" t="s">
        <v>753</v>
      </c>
      <c r="L6800" s="1">
        <v>4.4300000000000003E-12</v>
      </c>
      <c r="M6800">
        <v>11</v>
      </c>
      <c r="O6800">
        <v>2</v>
      </c>
      <c r="Q6800" s="2"/>
    </row>
    <row r="6801" spans="1:17">
      <c r="A6801" t="s">
        <v>17</v>
      </c>
      <c r="B6801" t="s">
        <v>7720</v>
      </c>
      <c r="C6801" s="2">
        <v>7.3499999999999998E-3</v>
      </c>
      <c r="D6801" t="s">
        <v>8084</v>
      </c>
      <c r="E6801">
        <v>7</v>
      </c>
      <c r="G6801">
        <v>30071.3</v>
      </c>
      <c r="H6801">
        <v>6131.8675000000003</v>
      </c>
      <c r="I6801">
        <v>-23939.5</v>
      </c>
      <c r="J6801">
        <v>-3904110</v>
      </c>
      <c r="K6801" t="s">
        <v>8085</v>
      </c>
      <c r="L6801" s="1">
        <v>4.4799999999999997E-8</v>
      </c>
      <c r="M6801">
        <v>4</v>
      </c>
      <c r="O6801">
        <v>3</v>
      </c>
      <c r="Q6801" s="2"/>
    </row>
    <row r="6802" spans="1:17">
      <c r="A6802" t="s">
        <v>17</v>
      </c>
      <c r="B6802" t="s">
        <v>1184</v>
      </c>
      <c r="C6802" s="1">
        <v>9.9699999999999998E-5</v>
      </c>
      <c r="D6802" t="s">
        <v>8825</v>
      </c>
      <c r="E6802">
        <v>10</v>
      </c>
      <c r="G6802">
        <v>7558.68</v>
      </c>
      <c r="H6802">
        <v>2171.3591999999999</v>
      </c>
      <c r="I6802">
        <v>-5387.32</v>
      </c>
      <c r="J6802">
        <v>-2481080</v>
      </c>
      <c r="K6802" t="s">
        <v>1186</v>
      </c>
      <c r="L6802" s="1">
        <v>4.6099999999999999E-12</v>
      </c>
      <c r="M6802">
        <v>5</v>
      </c>
      <c r="O6802">
        <v>5</v>
      </c>
      <c r="Q6802" s="2"/>
    </row>
    <row r="6803" spans="1:17">
      <c r="A6803" t="s">
        <v>17</v>
      </c>
      <c r="B6803" t="s">
        <v>1184</v>
      </c>
      <c r="C6803" s="3">
        <v>3.7500000000000001E-7</v>
      </c>
      <c r="D6803" t="s">
        <v>8375</v>
      </c>
      <c r="E6803">
        <v>13</v>
      </c>
      <c r="G6803">
        <v>7489.63</v>
      </c>
      <c r="H6803">
        <v>2175.3530999999998</v>
      </c>
      <c r="I6803">
        <v>-5314.27</v>
      </c>
      <c r="J6803">
        <v>-2442950</v>
      </c>
      <c r="K6803" t="s">
        <v>1186</v>
      </c>
      <c r="L6803" s="1">
        <v>1.74E-14</v>
      </c>
      <c r="M6803">
        <v>8</v>
      </c>
      <c r="O6803">
        <v>5</v>
      </c>
      <c r="Q6803" s="2"/>
    </row>
    <row r="6804" spans="1:17">
      <c r="A6804" t="s">
        <v>3161</v>
      </c>
      <c r="B6804" t="s">
        <v>797</v>
      </c>
      <c r="C6804" s="1">
        <v>7.0199999999999999E-5</v>
      </c>
      <c r="D6804" t="s">
        <v>11393</v>
      </c>
      <c r="E6804">
        <v>10</v>
      </c>
      <c r="G6804">
        <v>13890</v>
      </c>
      <c r="H6804">
        <v>6002.8729000000003</v>
      </c>
      <c r="I6804">
        <v>-7887.17</v>
      </c>
      <c r="J6804">
        <v>-1313900</v>
      </c>
      <c r="K6804" t="s">
        <v>799</v>
      </c>
      <c r="L6804" s="1">
        <v>3.2500000000000001E-12</v>
      </c>
      <c r="M6804">
        <v>8</v>
      </c>
      <c r="O6804">
        <v>2</v>
      </c>
      <c r="Q6804" s="2"/>
    </row>
    <row r="6805" spans="1:17">
      <c r="A6805" t="s">
        <v>3161</v>
      </c>
      <c r="B6805" t="s">
        <v>797</v>
      </c>
      <c r="C6805" s="1">
        <v>1.6599999999999999E-21</v>
      </c>
      <c r="D6805" t="s">
        <v>6179</v>
      </c>
      <c r="E6805">
        <v>17</v>
      </c>
      <c r="G6805">
        <v>12187.2</v>
      </c>
      <c r="H6805">
        <v>6652.6055999999999</v>
      </c>
      <c r="I6805">
        <v>-5534.57</v>
      </c>
      <c r="J6805">
        <v>-831941</v>
      </c>
      <c r="K6805" t="s">
        <v>799</v>
      </c>
      <c r="L6805" s="1">
        <v>7.6900000000000004E-29</v>
      </c>
      <c r="M6805">
        <v>15</v>
      </c>
      <c r="O6805">
        <v>2</v>
      </c>
      <c r="Q6805" s="2"/>
    </row>
    <row r="6806" spans="1:17">
      <c r="A6806" t="s">
        <v>3161</v>
      </c>
      <c r="B6806" t="s">
        <v>797</v>
      </c>
      <c r="C6806" s="1">
        <v>5.93E-9</v>
      </c>
      <c r="D6806" t="s">
        <v>10614</v>
      </c>
      <c r="E6806">
        <v>13</v>
      </c>
      <c r="G6806">
        <v>16192.3</v>
      </c>
      <c r="H6806">
        <v>6671.5020999999997</v>
      </c>
      <c r="I6806">
        <v>-9520.77</v>
      </c>
      <c r="J6806">
        <v>-1427080</v>
      </c>
      <c r="K6806" t="s">
        <v>799</v>
      </c>
      <c r="L6806" s="1">
        <v>2.7400000000000001E-16</v>
      </c>
      <c r="M6806">
        <v>12</v>
      </c>
      <c r="O6806">
        <v>1</v>
      </c>
      <c r="Q6806" s="2"/>
    </row>
    <row r="6807" spans="1:17">
      <c r="A6807" t="s">
        <v>3161</v>
      </c>
      <c r="B6807" t="s">
        <v>797</v>
      </c>
      <c r="C6807" s="1">
        <v>1.08E-5</v>
      </c>
      <c r="D6807" t="s">
        <v>11156</v>
      </c>
      <c r="E6807">
        <v>10</v>
      </c>
      <c r="G6807">
        <v>15253.7</v>
      </c>
      <c r="H6807">
        <v>8599.3745999999992</v>
      </c>
      <c r="I6807">
        <v>-6654.31</v>
      </c>
      <c r="J6807">
        <v>-773813</v>
      </c>
      <c r="K6807" t="s">
        <v>799</v>
      </c>
      <c r="L6807" s="1">
        <v>5.0099999999999999E-13</v>
      </c>
      <c r="M6807">
        <v>9</v>
      </c>
      <c r="O6807">
        <v>1</v>
      </c>
      <c r="Q6807" s="2"/>
    </row>
    <row r="6808" spans="1:17">
      <c r="A6808" t="s">
        <v>3161</v>
      </c>
      <c r="B6808" t="s">
        <v>797</v>
      </c>
      <c r="C6808" s="3">
        <v>8.4900000000000005E-7</v>
      </c>
      <c r="D6808" t="s">
        <v>10929</v>
      </c>
      <c r="E6808">
        <v>14</v>
      </c>
      <c r="G6808">
        <v>11052.7</v>
      </c>
      <c r="H6808">
        <v>10698.4455</v>
      </c>
      <c r="I6808">
        <v>-354.25200000000001</v>
      </c>
      <c r="J6808">
        <v>-33112.5</v>
      </c>
      <c r="K6808" t="s">
        <v>799</v>
      </c>
      <c r="L6808" s="1">
        <v>3.92E-14</v>
      </c>
      <c r="M6808">
        <v>12</v>
      </c>
      <c r="O6808">
        <v>2</v>
      </c>
      <c r="Q6808" s="2"/>
    </row>
    <row r="6809" spans="1:17">
      <c r="A6809" t="s">
        <v>3161</v>
      </c>
      <c r="B6809" t="s">
        <v>797</v>
      </c>
      <c r="C6809" s="1">
        <v>4.7199999999999999E-7</v>
      </c>
      <c r="D6809" t="s">
        <v>7438</v>
      </c>
      <c r="E6809">
        <v>10</v>
      </c>
      <c r="G6809">
        <v>16436.400000000001</v>
      </c>
      <c r="H6809">
        <v>17046.677899999999</v>
      </c>
      <c r="I6809">
        <v>610.279</v>
      </c>
      <c r="J6809">
        <v>35800.400000000001</v>
      </c>
      <c r="K6809" t="s">
        <v>799</v>
      </c>
      <c r="L6809" s="1">
        <v>2.1799999999999999E-14</v>
      </c>
      <c r="M6809">
        <v>9</v>
      </c>
      <c r="O6809">
        <v>1</v>
      </c>
      <c r="Q6809" s="2"/>
    </row>
    <row r="6810" spans="1:17">
      <c r="A6810" t="s">
        <v>3161</v>
      </c>
      <c r="B6810" t="s">
        <v>797</v>
      </c>
      <c r="C6810" s="1">
        <v>1.79E-6</v>
      </c>
      <c r="D6810" t="s">
        <v>10994</v>
      </c>
      <c r="E6810">
        <v>14</v>
      </c>
      <c r="G6810">
        <v>15610.9</v>
      </c>
      <c r="H6810">
        <v>17074.784100000001</v>
      </c>
      <c r="I6810">
        <v>1463.9</v>
      </c>
      <c r="J6810">
        <v>85734.6</v>
      </c>
      <c r="K6810" t="s">
        <v>799</v>
      </c>
      <c r="L6810" s="1">
        <v>8.2900000000000005E-14</v>
      </c>
      <c r="M6810">
        <v>12</v>
      </c>
      <c r="O6810">
        <v>2</v>
      </c>
      <c r="Q6810" s="2"/>
    </row>
    <row r="6811" spans="1:17">
      <c r="A6811" t="s">
        <v>3161</v>
      </c>
      <c r="B6811" t="s">
        <v>797</v>
      </c>
      <c r="C6811" s="1">
        <v>2.1799999999999999E-7</v>
      </c>
      <c r="D6811" t="s">
        <v>10833</v>
      </c>
      <c r="E6811">
        <v>11</v>
      </c>
      <c r="G6811">
        <v>13576.9</v>
      </c>
      <c r="H6811">
        <v>17951.0023</v>
      </c>
      <c r="I6811">
        <v>4374.13</v>
      </c>
      <c r="J6811">
        <v>243670</v>
      </c>
      <c r="K6811" t="s">
        <v>799</v>
      </c>
      <c r="L6811" s="1">
        <v>1.0099999999999999E-14</v>
      </c>
      <c r="M6811">
        <v>10</v>
      </c>
      <c r="O6811">
        <v>1</v>
      </c>
      <c r="Q6811" s="2"/>
    </row>
    <row r="6812" spans="1:17">
      <c r="A6812" t="s">
        <v>17</v>
      </c>
      <c r="B6812" t="s">
        <v>797</v>
      </c>
      <c r="C6812" s="1">
        <v>5.9400000000000001E-40</v>
      </c>
      <c r="D6812" t="s">
        <v>1136</v>
      </c>
      <c r="E6812">
        <v>28</v>
      </c>
      <c r="G6812">
        <v>17006.7</v>
      </c>
      <c r="H6812">
        <v>17992.821800000002</v>
      </c>
      <c r="I6812">
        <v>986.12199999999996</v>
      </c>
      <c r="J6812">
        <v>54806.400000000001</v>
      </c>
      <c r="K6812" t="s">
        <v>799</v>
      </c>
      <c r="L6812" s="1">
        <v>2.7500000000000001E-47</v>
      </c>
      <c r="M6812">
        <v>24</v>
      </c>
      <c r="O6812">
        <v>4</v>
      </c>
      <c r="Q6812" s="2"/>
    </row>
    <row r="6813" spans="1:17">
      <c r="A6813" t="s">
        <v>17</v>
      </c>
      <c r="B6813" t="s">
        <v>2596</v>
      </c>
      <c r="C6813" s="3">
        <v>4.7000000000000003E-10</v>
      </c>
      <c r="D6813" t="s">
        <v>2597</v>
      </c>
      <c r="E6813">
        <v>15</v>
      </c>
      <c r="F6813" t="s">
        <v>249</v>
      </c>
      <c r="G6813">
        <v>12489.4</v>
      </c>
      <c r="H6813">
        <v>7057.4714000000004</v>
      </c>
      <c r="I6813">
        <v>-5431.91</v>
      </c>
      <c r="J6813">
        <v>-769668</v>
      </c>
      <c r="K6813" t="s">
        <v>2598</v>
      </c>
      <c r="L6813" s="1">
        <v>2.17E-17</v>
      </c>
      <c r="M6813">
        <v>14</v>
      </c>
      <c r="O6813">
        <v>1</v>
      </c>
      <c r="Q6813" s="2"/>
    </row>
    <row r="6814" spans="1:17">
      <c r="A6814" t="s">
        <v>17</v>
      </c>
      <c r="B6814" t="s">
        <v>2596</v>
      </c>
      <c r="C6814" s="1">
        <v>1.04E-10</v>
      </c>
      <c r="D6814" t="s">
        <v>4281</v>
      </c>
      <c r="E6814">
        <v>14</v>
      </c>
      <c r="G6814">
        <v>12409.4</v>
      </c>
      <c r="H6814">
        <v>7057.4714000000004</v>
      </c>
      <c r="I6814">
        <v>-5351.95</v>
      </c>
      <c r="J6814">
        <v>-758338</v>
      </c>
      <c r="K6814" t="s">
        <v>2598</v>
      </c>
      <c r="L6814" s="1">
        <v>6.3599999999999998E-16</v>
      </c>
      <c r="M6814">
        <v>14</v>
      </c>
      <c r="O6814">
        <v>0</v>
      </c>
      <c r="Q6814" s="2"/>
    </row>
    <row r="6815" spans="1:17">
      <c r="A6815" t="s">
        <v>17</v>
      </c>
      <c r="B6815" t="s">
        <v>1430</v>
      </c>
      <c r="C6815" s="1">
        <v>4.9399999999999999E-8</v>
      </c>
      <c r="D6815" t="s">
        <v>8993</v>
      </c>
      <c r="E6815">
        <v>11</v>
      </c>
      <c r="F6815" t="s">
        <v>8994</v>
      </c>
      <c r="G6815">
        <v>14469.3</v>
      </c>
      <c r="H6815">
        <v>8277.5318000000007</v>
      </c>
      <c r="I6815">
        <v>-6191.78</v>
      </c>
      <c r="J6815">
        <v>-748023</v>
      </c>
      <c r="K6815" t="s">
        <v>1432</v>
      </c>
      <c r="L6815" s="1">
        <v>2.28E-15</v>
      </c>
      <c r="M6815">
        <v>2</v>
      </c>
      <c r="O6815">
        <v>9</v>
      </c>
      <c r="Q6815" s="2"/>
    </row>
    <row r="6816" spans="1:17">
      <c r="A6816" t="s">
        <v>17</v>
      </c>
      <c r="B6816" t="s">
        <v>1430</v>
      </c>
      <c r="C6816" s="1">
        <v>7.5799999999999998E-7</v>
      </c>
      <c r="D6816" t="s">
        <v>5219</v>
      </c>
      <c r="E6816">
        <v>9</v>
      </c>
      <c r="F6816" t="s">
        <v>27</v>
      </c>
      <c r="G6816">
        <v>14428.4</v>
      </c>
      <c r="H6816">
        <v>8277.5318000000007</v>
      </c>
      <c r="I6816">
        <v>-6150.89</v>
      </c>
      <c r="J6816">
        <v>-743082</v>
      </c>
      <c r="K6816" t="s">
        <v>1432</v>
      </c>
      <c r="L6816" s="1">
        <v>4.6200000000000001E-12</v>
      </c>
      <c r="M6816">
        <v>0</v>
      </c>
      <c r="O6816">
        <v>9</v>
      </c>
      <c r="Q6816" s="2"/>
    </row>
    <row r="6817" spans="1:17">
      <c r="A6817" t="s">
        <v>17</v>
      </c>
      <c r="B6817" t="s">
        <v>1430</v>
      </c>
      <c r="C6817" s="3">
        <v>1.37E-15</v>
      </c>
      <c r="D6817" t="s">
        <v>9472</v>
      </c>
      <c r="E6817">
        <v>21</v>
      </c>
      <c r="F6817" t="s">
        <v>249</v>
      </c>
      <c r="G6817">
        <v>14335.3</v>
      </c>
      <c r="H6817">
        <v>12771.6859</v>
      </c>
      <c r="I6817">
        <v>-1563.65</v>
      </c>
      <c r="J6817">
        <v>-122431</v>
      </c>
      <c r="K6817" t="s">
        <v>1432</v>
      </c>
      <c r="L6817" s="1">
        <v>6.3499999999999999E-23</v>
      </c>
      <c r="M6817">
        <v>2</v>
      </c>
      <c r="O6817">
        <v>19</v>
      </c>
      <c r="Q6817" s="2"/>
    </row>
    <row r="6818" spans="1:17">
      <c r="A6818" t="s">
        <v>17</v>
      </c>
      <c r="B6818" t="s">
        <v>1430</v>
      </c>
      <c r="C6818" s="2">
        <v>1.54E-4</v>
      </c>
      <c r="D6818" t="s">
        <v>9871</v>
      </c>
      <c r="E6818">
        <v>10</v>
      </c>
      <c r="F6818" t="s">
        <v>112</v>
      </c>
      <c r="G6818">
        <v>14267.4</v>
      </c>
      <c r="H6818">
        <v>13965.470799999999</v>
      </c>
      <c r="I6818">
        <v>-301.899</v>
      </c>
      <c r="J6818">
        <v>-21617.5</v>
      </c>
      <c r="K6818" t="s">
        <v>1432</v>
      </c>
      <c r="L6818" s="1">
        <v>7.1299999999999997E-12</v>
      </c>
      <c r="M6818">
        <v>2</v>
      </c>
      <c r="O6818">
        <v>8</v>
      </c>
      <c r="Q6818" s="2"/>
    </row>
    <row r="6819" spans="1:17">
      <c r="A6819" t="s">
        <v>17</v>
      </c>
      <c r="B6819" t="s">
        <v>1430</v>
      </c>
      <c r="C6819" s="2">
        <v>4.8700000000000002E-3</v>
      </c>
      <c r="D6819" t="s">
        <v>9026</v>
      </c>
      <c r="E6819">
        <v>11</v>
      </c>
      <c r="F6819" t="s">
        <v>9027</v>
      </c>
      <c r="G6819">
        <v>14747.2</v>
      </c>
      <c r="H6819">
        <v>14908.995199999999</v>
      </c>
      <c r="I6819">
        <v>161.828</v>
      </c>
      <c r="J6819">
        <v>10854.4</v>
      </c>
      <c r="K6819" t="s">
        <v>1432</v>
      </c>
      <c r="L6819" s="1">
        <v>2.25E-10</v>
      </c>
      <c r="M6819">
        <v>2</v>
      </c>
      <c r="O6819">
        <v>9</v>
      </c>
      <c r="Q6819" s="2"/>
    </row>
    <row r="6820" spans="1:17">
      <c r="A6820" t="s">
        <v>17</v>
      </c>
      <c r="B6820" t="s">
        <v>1430</v>
      </c>
      <c r="C6820" s="1">
        <v>1.57E-23</v>
      </c>
      <c r="D6820" t="s">
        <v>8949</v>
      </c>
      <c r="E6820">
        <v>27</v>
      </c>
      <c r="F6820" t="s">
        <v>8950</v>
      </c>
      <c r="G6820">
        <v>14895.1</v>
      </c>
      <c r="H6820">
        <v>14947.036099999999</v>
      </c>
      <c r="I6820">
        <v>51.9358</v>
      </c>
      <c r="J6820">
        <v>3474.66</v>
      </c>
      <c r="K6820" t="s">
        <v>1432</v>
      </c>
      <c r="L6820" s="1">
        <v>7.2700000000000003E-31</v>
      </c>
      <c r="M6820">
        <v>4</v>
      </c>
      <c r="O6820">
        <v>23</v>
      </c>
      <c r="Q6820" s="2"/>
    </row>
    <row r="6821" spans="1:17">
      <c r="A6821" t="s">
        <v>17</v>
      </c>
      <c r="B6821" t="s">
        <v>1430</v>
      </c>
      <c r="C6821" s="1">
        <v>1.21E-17</v>
      </c>
      <c r="D6821" t="s">
        <v>9036</v>
      </c>
      <c r="E6821">
        <v>23</v>
      </c>
      <c r="F6821" t="s">
        <v>9037</v>
      </c>
      <c r="G6821">
        <v>14946.2</v>
      </c>
      <c r="H6821">
        <v>14947.036099999999</v>
      </c>
      <c r="I6821">
        <v>0.86169200000000001</v>
      </c>
      <c r="J6821">
        <v>57.649700000000003</v>
      </c>
      <c r="K6821" t="s">
        <v>1432</v>
      </c>
      <c r="L6821" s="1">
        <v>5.5799999999999998E-25</v>
      </c>
      <c r="M6821">
        <v>0</v>
      </c>
      <c r="O6821">
        <v>23</v>
      </c>
      <c r="Q6821" s="2"/>
    </row>
    <row r="6822" spans="1:17">
      <c r="A6822" t="s">
        <v>17</v>
      </c>
      <c r="B6822" t="s">
        <v>1430</v>
      </c>
      <c r="C6822" s="1">
        <v>4.5899999999999996E-12</v>
      </c>
      <c r="D6822" t="s">
        <v>9785</v>
      </c>
      <c r="E6822">
        <v>19</v>
      </c>
      <c r="F6822" t="s">
        <v>1251</v>
      </c>
      <c r="G6822">
        <v>14495.3</v>
      </c>
      <c r="H6822">
        <v>15830.933000000001</v>
      </c>
      <c r="I6822">
        <v>1335.66</v>
      </c>
      <c r="J6822">
        <v>84370.5</v>
      </c>
      <c r="K6822" t="s">
        <v>1432</v>
      </c>
      <c r="L6822" s="1">
        <v>2.1200000000000001E-19</v>
      </c>
      <c r="M6822">
        <v>3</v>
      </c>
      <c r="O6822">
        <v>16</v>
      </c>
      <c r="Q6822" s="2"/>
    </row>
    <row r="6823" spans="1:17">
      <c r="A6823" t="s">
        <v>17</v>
      </c>
      <c r="B6823" t="s">
        <v>1430</v>
      </c>
      <c r="C6823" s="1">
        <v>6.6000000000000005E-11</v>
      </c>
      <c r="D6823" t="s">
        <v>9447</v>
      </c>
      <c r="E6823">
        <v>23</v>
      </c>
      <c r="F6823" t="s">
        <v>3146</v>
      </c>
      <c r="G6823">
        <v>14705.2</v>
      </c>
      <c r="H6823">
        <v>15861.2986</v>
      </c>
      <c r="I6823">
        <v>1156.1400000000001</v>
      </c>
      <c r="J6823">
        <v>72890.7</v>
      </c>
      <c r="K6823" t="s">
        <v>1432</v>
      </c>
      <c r="L6823" s="1">
        <v>3.0499999999999999E-18</v>
      </c>
      <c r="M6823">
        <v>4</v>
      </c>
      <c r="O6823">
        <v>19</v>
      </c>
      <c r="Q6823" s="2"/>
    </row>
    <row r="6824" spans="1:17">
      <c r="A6824" t="s">
        <v>17</v>
      </c>
      <c r="B6824" t="s">
        <v>1430</v>
      </c>
      <c r="C6824" s="2">
        <v>2.8299999999999999E-2</v>
      </c>
      <c r="D6824" t="s">
        <v>9166</v>
      </c>
      <c r="E6824">
        <v>10</v>
      </c>
      <c r="F6824" t="s">
        <v>9167</v>
      </c>
      <c r="G6824">
        <v>14988.2</v>
      </c>
      <c r="H6824">
        <v>19652.0717</v>
      </c>
      <c r="I6824">
        <v>4663.8900000000003</v>
      </c>
      <c r="J6824">
        <v>237323</v>
      </c>
      <c r="K6824" t="s">
        <v>1432</v>
      </c>
      <c r="L6824" s="1">
        <v>1.31E-9</v>
      </c>
      <c r="M6824">
        <v>1</v>
      </c>
      <c r="O6824">
        <v>9</v>
      </c>
      <c r="Q6824" s="2"/>
    </row>
    <row r="6825" spans="1:17">
      <c r="A6825" t="s">
        <v>17</v>
      </c>
      <c r="B6825" t="s">
        <v>1430</v>
      </c>
      <c r="C6825" s="1">
        <v>3.3299999999999999E-6</v>
      </c>
      <c r="D6825" t="s">
        <v>8525</v>
      </c>
      <c r="E6825">
        <v>12</v>
      </c>
      <c r="F6825" t="s">
        <v>127</v>
      </c>
      <c r="G6825">
        <v>14415.3</v>
      </c>
      <c r="H6825">
        <v>19652.082600000002</v>
      </c>
      <c r="I6825">
        <v>5236.78</v>
      </c>
      <c r="J6825">
        <v>266475</v>
      </c>
      <c r="K6825" t="s">
        <v>1432</v>
      </c>
      <c r="L6825" s="1">
        <v>1.54E-13</v>
      </c>
      <c r="M6825">
        <v>3</v>
      </c>
      <c r="O6825">
        <v>9</v>
      </c>
      <c r="Q6825" s="2"/>
    </row>
    <row r="6826" spans="1:17">
      <c r="A6826" t="s">
        <v>17</v>
      </c>
      <c r="B6826" t="s">
        <v>1430</v>
      </c>
      <c r="C6826" s="2">
        <v>9.8400000000000001E-2</v>
      </c>
      <c r="D6826" t="s">
        <v>9748</v>
      </c>
      <c r="E6826">
        <v>6</v>
      </c>
      <c r="F6826" t="s">
        <v>1251</v>
      </c>
      <c r="G6826">
        <v>14626.3</v>
      </c>
      <c r="H6826">
        <v>19712.831200000001</v>
      </c>
      <c r="I6826">
        <v>5086.5200000000004</v>
      </c>
      <c r="J6826">
        <v>258031</v>
      </c>
      <c r="K6826" t="s">
        <v>1432</v>
      </c>
      <c r="L6826" s="1">
        <v>4.5500000000000002E-9</v>
      </c>
      <c r="M6826">
        <v>1</v>
      </c>
      <c r="O6826">
        <v>5</v>
      </c>
      <c r="Q6826" s="2"/>
    </row>
    <row r="6827" spans="1:17">
      <c r="A6827" t="s">
        <v>3161</v>
      </c>
      <c r="B6827" t="s">
        <v>4603</v>
      </c>
      <c r="C6827" s="3">
        <v>2.72E-5</v>
      </c>
      <c r="D6827" t="s">
        <v>11295</v>
      </c>
      <c r="E6827">
        <v>10</v>
      </c>
      <c r="G6827">
        <v>7569.98</v>
      </c>
      <c r="H6827">
        <v>6779.2085999999999</v>
      </c>
      <c r="I6827">
        <v>-790.76700000000005</v>
      </c>
      <c r="J6827">
        <v>-116646</v>
      </c>
      <c r="K6827" t="s">
        <v>4605</v>
      </c>
      <c r="L6827" s="1">
        <v>1.2600000000000001E-12</v>
      </c>
      <c r="M6827">
        <v>2</v>
      </c>
      <c r="O6827">
        <v>8</v>
      </c>
      <c r="Q6827" s="2"/>
    </row>
    <row r="6828" spans="1:17">
      <c r="A6828" t="s">
        <v>3161</v>
      </c>
      <c r="B6828" t="s">
        <v>4603</v>
      </c>
      <c r="C6828" s="3">
        <v>4.9999999999999998E-8</v>
      </c>
      <c r="D6828" t="s">
        <v>10737</v>
      </c>
      <c r="E6828">
        <v>9</v>
      </c>
      <c r="G6828">
        <v>16201.2</v>
      </c>
      <c r="H6828">
        <v>15506.5281</v>
      </c>
      <c r="I6828">
        <v>-694.72</v>
      </c>
      <c r="J6828">
        <v>-44801.8</v>
      </c>
      <c r="K6828" t="s">
        <v>4605</v>
      </c>
      <c r="L6828" s="1">
        <v>2.3100000000000001E-15</v>
      </c>
      <c r="M6828">
        <v>1</v>
      </c>
      <c r="O6828">
        <v>8</v>
      </c>
      <c r="Q6828" s="2"/>
    </row>
    <row r="6829" spans="1:17">
      <c r="A6829" t="s">
        <v>17</v>
      </c>
      <c r="B6829" t="s">
        <v>4603</v>
      </c>
      <c r="C6829" s="3">
        <v>3.4499999999999998E-8</v>
      </c>
      <c r="D6829" t="s">
        <v>5537</v>
      </c>
      <c r="E6829">
        <v>8</v>
      </c>
      <c r="F6829" t="s">
        <v>27</v>
      </c>
      <c r="G6829">
        <v>18458.7</v>
      </c>
      <c r="H6829">
        <v>15506.5281</v>
      </c>
      <c r="I6829">
        <v>-2952.14</v>
      </c>
      <c r="J6829">
        <v>-190381</v>
      </c>
      <c r="K6829" t="s">
        <v>4605</v>
      </c>
      <c r="L6829" s="1">
        <v>2.0999999999999999E-13</v>
      </c>
      <c r="M6829">
        <v>0</v>
      </c>
      <c r="O6829">
        <v>8</v>
      </c>
      <c r="Q6829" s="2"/>
    </row>
    <row r="6830" spans="1:17">
      <c r="A6830" t="s">
        <v>17</v>
      </c>
      <c r="B6830" t="s">
        <v>4603</v>
      </c>
      <c r="C6830" s="1">
        <v>9.0099999999999993E-9</v>
      </c>
      <c r="D6830" t="s">
        <v>4610</v>
      </c>
      <c r="E6830">
        <v>9</v>
      </c>
      <c r="G6830">
        <v>18416.7</v>
      </c>
      <c r="H6830">
        <v>18416.479299999999</v>
      </c>
      <c r="I6830">
        <v>-0.18182499999999999</v>
      </c>
      <c r="J6830">
        <v>-9.8729300000000002</v>
      </c>
      <c r="K6830" t="s">
        <v>4605</v>
      </c>
      <c r="L6830" s="1">
        <v>4.1700000000000002E-16</v>
      </c>
      <c r="M6830">
        <v>1</v>
      </c>
      <c r="O6830">
        <v>8</v>
      </c>
      <c r="Q6830" s="2"/>
    </row>
    <row r="6831" spans="1:17">
      <c r="A6831" t="s">
        <v>3161</v>
      </c>
      <c r="B6831" t="s">
        <v>4603</v>
      </c>
      <c r="C6831" s="1">
        <v>2.4999999999999999E-8</v>
      </c>
      <c r="D6831" t="s">
        <v>10694</v>
      </c>
      <c r="E6831">
        <v>9</v>
      </c>
      <c r="G6831">
        <v>14900.6</v>
      </c>
      <c r="H6831">
        <v>18416.519400000001</v>
      </c>
      <c r="I6831">
        <v>3515.95</v>
      </c>
      <c r="J6831">
        <v>190913</v>
      </c>
      <c r="K6831" t="s">
        <v>4605</v>
      </c>
      <c r="L6831" s="1">
        <v>1.1599999999999999E-15</v>
      </c>
      <c r="M6831">
        <v>1</v>
      </c>
      <c r="O6831">
        <v>8</v>
      </c>
      <c r="Q6831" s="2"/>
    </row>
    <row r="6832" spans="1:17">
      <c r="A6832" t="s">
        <v>17</v>
      </c>
      <c r="B6832" t="s">
        <v>1710</v>
      </c>
      <c r="C6832" s="1">
        <v>3.8999999999999999E-6</v>
      </c>
      <c r="D6832" t="s">
        <v>4855</v>
      </c>
      <c r="E6832">
        <v>7</v>
      </c>
      <c r="G6832">
        <v>18150.400000000001</v>
      </c>
      <c r="H6832">
        <v>14698.9378</v>
      </c>
      <c r="I6832">
        <v>-3451.49</v>
      </c>
      <c r="J6832">
        <v>-234812</v>
      </c>
      <c r="K6832" t="s">
        <v>1712</v>
      </c>
      <c r="L6832" s="1">
        <v>2.3800000000000001E-11</v>
      </c>
      <c r="M6832">
        <v>2</v>
      </c>
      <c r="O6832">
        <v>5</v>
      </c>
      <c r="Q6832" s="2"/>
    </row>
    <row r="6833" spans="1:17">
      <c r="A6833" t="s">
        <v>17</v>
      </c>
      <c r="B6833" t="s">
        <v>2189</v>
      </c>
      <c r="C6833" s="1">
        <v>2.0699999999999999E-23</v>
      </c>
      <c r="D6833" t="s">
        <v>2190</v>
      </c>
      <c r="E6833">
        <v>26</v>
      </c>
      <c r="F6833" t="s">
        <v>421</v>
      </c>
      <c r="G6833">
        <v>14075.5</v>
      </c>
      <c r="H6833">
        <v>8977.66</v>
      </c>
      <c r="I6833">
        <v>-5097.8599999999997</v>
      </c>
      <c r="J6833">
        <v>-567839</v>
      </c>
      <c r="K6833" t="s">
        <v>2191</v>
      </c>
      <c r="L6833" s="1">
        <v>9.5500000000000004E-31</v>
      </c>
      <c r="M6833">
        <v>16</v>
      </c>
      <c r="O6833">
        <v>10</v>
      </c>
      <c r="Q6833" s="2"/>
    </row>
    <row r="6834" spans="1:17">
      <c r="A6834" t="s">
        <v>17</v>
      </c>
      <c r="B6834" t="s">
        <v>2290</v>
      </c>
      <c r="C6834" s="1">
        <v>3.8399999999999998E-13</v>
      </c>
      <c r="D6834" t="s">
        <v>8927</v>
      </c>
      <c r="E6834">
        <v>16</v>
      </c>
      <c r="G6834">
        <v>15153.9</v>
      </c>
      <c r="H6834">
        <v>7310.0165999999999</v>
      </c>
      <c r="I6834">
        <v>-7843.9</v>
      </c>
      <c r="J6834">
        <v>-1073030</v>
      </c>
      <c r="K6834" t="s">
        <v>7081</v>
      </c>
      <c r="L6834" s="1">
        <v>1.7800000000000001E-20</v>
      </c>
      <c r="M6834">
        <v>2</v>
      </c>
      <c r="O6834">
        <v>14</v>
      </c>
      <c r="Q6834" s="2"/>
    </row>
    <row r="6835" spans="1:17">
      <c r="A6835" t="s">
        <v>3161</v>
      </c>
      <c r="B6835" t="s">
        <v>2290</v>
      </c>
      <c r="C6835" s="1">
        <v>1.1499999999999999E-13</v>
      </c>
      <c r="D6835" t="s">
        <v>10231</v>
      </c>
      <c r="E6835">
        <v>14</v>
      </c>
      <c r="F6835" t="s">
        <v>368</v>
      </c>
      <c r="G6835">
        <v>19967.099999999999</v>
      </c>
      <c r="H6835">
        <v>14439.494000000001</v>
      </c>
      <c r="I6835">
        <v>-5527.64</v>
      </c>
      <c r="J6835">
        <v>-382814</v>
      </c>
      <c r="K6835" t="s">
        <v>2293</v>
      </c>
      <c r="L6835" s="1">
        <v>5.3199999999999997E-21</v>
      </c>
      <c r="M6835">
        <v>2</v>
      </c>
      <c r="O6835">
        <v>12</v>
      </c>
      <c r="Q6835" s="2"/>
    </row>
    <row r="6836" spans="1:17">
      <c r="A6836" t="s">
        <v>17</v>
      </c>
      <c r="B6836" t="s">
        <v>2290</v>
      </c>
      <c r="C6836" s="2">
        <v>0.84599999999999997</v>
      </c>
      <c r="D6836" t="s">
        <v>8973</v>
      </c>
      <c r="E6836">
        <v>7</v>
      </c>
      <c r="F6836" t="s">
        <v>8974</v>
      </c>
      <c r="G6836">
        <v>21942</v>
      </c>
      <c r="H6836">
        <v>20202.136399999999</v>
      </c>
      <c r="I6836">
        <v>-1739.83</v>
      </c>
      <c r="J6836">
        <v>-86121.3</v>
      </c>
      <c r="K6836" t="s">
        <v>2293</v>
      </c>
      <c r="L6836" s="1">
        <v>3.9099999999999999E-8</v>
      </c>
      <c r="M6836">
        <v>0</v>
      </c>
      <c r="O6836">
        <v>7</v>
      </c>
      <c r="Q6836" s="2"/>
    </row>
    <row r="6837" spans="1:17">
      <c r="A6837" t="s">
        <v>3161</v>
      </c>
      <c r="B6837" t="s">
        <v>2290</v>
      </c>
      <c r="C6837" s="1">
        <v>7.9800000000000002E-5</v>
      </c>
      <c r="D6837" t="s">
        <v>11407</v>
      </c>
      <c r="E6837">
        <v>10</v>
      </c>
      <c r="F6837" t="s">
        <v>249</v>
      </c>
      <c r="G6837">
        <v>14652.6</v>
      </c>
      <c r="H6837">
        <v>21091.565600000002</v>
      </c>
      <c r="I6837">
        <v>6438.95</v>
      </c>
      <c r="J6837">
        <v>305286</v>
      </c>
      <c r="K6837" t="s">
        <v>7081</v>
      </c>
      <c r="L6837" s="1">
        <v>3.6899999999999998E-12</v>
      </c>
      <c r="M6837">
        <v>1</v>
      </c>
      <c r="O6837">
        <v>9</v>
      </c>
      <c r="Q6837" s="2"/>
    </row>
    <row r="6838" spans="1:17">
      <c r="A6838" t="s">
        <v>17</v>
      </c>
      <c r="B6838" t="s">
        <v>2290</v>
      </c>
      <c r="C6838" s="1">
        <v>1.0499999999999999E-6</v>
      </c>
      <c r="D6838" t="s">
        <v>9512</v>
      </c>
      <c r="E6838">
        <v>9</v>
      </c>
      <c r="F6838" t="s">
        <v>2292</v>
      </c>
      <c r="G6838">
        <v>22183</v>
      </c>
      <c r="H6838">
        <v>23786.122899999998</v>
      </c>
      <c r="I6838">
        <v>1603.13</v>
      </c>
      <c r="J6838">
        <v>67397.899999999994</v>
      </c>
      <c r="K6838" t="s">
        <v>2293</v>
      </c>
      <c r="L6838" s="1">
        <v>4.8400000000000001E-14</v>
      </c>
      <c r="M6838">
        <v>1</v>
      </c>
      <c r="O6838">
        <v>8</v>
      </c>
      <c r="Q6838" s="2"/>
    </row>
    <row r="6839" spans="1:17">
      <c r="A6839" t="s">
        <v>3161</v>
      </c>
      <c r="B6839" t="s">
        <v>2290</v>
      </c>
      <c r="C6839" s="3">
        <v>3.9900000000000001E-5</v>
      </c>
      <c r="D6839" t="s">
        <v>11331</v>
      </c>
      <c r="E6839">
        <v>11</v>
      </c>
      <c r="G6839">
        <v>15668.2</v>
      </c>
      <c r="H6839">
        <v>25522.929400000001</v>
      </c>
      <c r="I6839">
        <v>9854.7800000000007</v>
      </c>
      <c r="J6839">
        <v>386115</v>
      </c>
      <c r="K6839" t="s">
        <v>2293</v>
      </c>
      <c r="L6839" s="1">
        <v>1.85E-12</v>
      </c>
      <c r="M6839">
        <v>2</v>
      </c>
      <c r="O6839">
        <v>9</v>
      </c>
      <c r="Q6839" s="2"/>
    </row>
    <row r="6840" spans="1:17">
      <c r="A6840" t="s">
        <v>17</v>
      </c>
      <c r="B6840" t="s">
        <v>5407</v>
      </c>
      <c r="C6840" s="3">
        <v>3.8399999999999998E-13</v>
      </c>
      <c r="D6840" t="s">
        <v>8927</v>
      </c>
      <c r="E6840">
        <v>16</v>
      </c>
      <c r="G6840">
        <v>15153.9</v>
      </c>
      <c r="H6840">
        <v>7310.0165999999999</v>
      </c>
      <c r="I6840">
        <v>-7843.9</v>
      </c>
      <c r="J6840">
        <v>-1073030</v>
      </c>
      <c r="K6840" t="s">
        <v>8928</v>
      </c>
      <c r="L6840" s="1">
        <v>1.7800000000000001E-20</v>
      </c>
      <c r="M6840">
        <v>2</v>
      </c>
      <c r="O6840">
        <v>14</v>
      </c>
      <c r="Q6840" s="2"/>
    </row>
    <row r="6841" spans="1:17">
      <c r="A6841" t="s">
        <v>17</v>
      </c>
      <c r="B6841" t="s">
        <v>5407</v>
      </c>
      <c r="C6841" s="3">
        <v>1.1499999999999999E-13</v>
      </c>
      <c r="D6841" t="s">
        <v>9187</v>
      </c>
      <c r="E6841">
        <v>14</v>
      </c>
      <c r="G6841">
        <v>13488.1</v>
      </c>
      <c r="H6841">
        <v>14439.494000000001</v>
      </c>
      <c r="I6841">
        <v>951.40899999999999</v>
      </c>
      <c r="J6841">
        <v>65889.399999999994</v>
      </c>
      <c r="K6841" t="s">
        <v>5409</v>
      </c>
      <c r="L6841" s="1">
        <v>5.3199999999999997E-21</v>
      </c>
      <c r="M6841">
        <v>2</v>
      </c>
      <c r="O6841">
        <v>12</v>
      </c>
      <c r="Q6841" s="2"/>
    </row>
    <row r="6842" spans="1:17">
      <c r="A6842" t="s">
        <v>17</v>
      </c>
      <c r="B6842" t="s">
        <v>5407</v>
      </c>
      <c r="C6842" s="1">
        <v>7.9800000000000002E-5</v>
      </c>
      <c r="D6842" t="s">
        <v>5408</v>
      </c>
      <c r="E6842">
        <v>10</v>
      </c>
      <c r="F6842" t="s">
        <v>986</v>
      </c>
      <c r="G6842">
        <v>13530.1</v>
      </c>
      <c r="H6842">
        <v>21091.565600000002</v>
      </c>
      <c r="I6842">
        <v>7561.47</v>
      </c>
      <c r="J6842">
        <v>358507</v>
      </c>
      <c r="K6842" t="s">
        <v>5409</v>
      </c>
      <c r="L6842" s="1">
        <v>3.6899999999999998E-12</v>
      </c>
      <c r="M6842">
        <v>1</v>
      </c>
      <c r="O6842">
        <v>9</v>
      </c>
      <c r="Q6842" s="2"/>
    </row>
    <row r="6843" spans="1:17">
      <c r="A6843" t="s">
        <v>17</v>
      </c>
      <c r="B6843" t="s">
        <v>5407</v>
      </c>
      <c r="C6843" s="2">
        <v>2.3199999999999998E-2</v>
      </c>
      <c r="D6843" t="s">
        <v>9085</v>
      </c>
      <c r="E6843">
        <v>9</v>
      </c>
      <c r="F6843" t="s">
        <v>9086</v>
      </c>
      <c r="G6843">
        <v>26780.3</v>
      </c>
      <c r="H6843">
        <v>25522.929400000001</v>
      </c>
      <c r="I6843">
        <v>-1257.4100000000001</v>
      </c>
      <c r="J6843">
        <v>-49266</v>
      </c>
      <c r="K6843" t="s">
        <v>9087</v>
      </c>
      <c r="L6843" s="1">
        <v>1.07E-9</v>
      </c>
      <c r="M6843">
        <v>0</v>
      </c>
      <c r="O6843">
        <v>9</v>
      </c>
      <c r="Q6843" s="2"/>
    </row>
    <row r="6844" spans="1:17">
      <c r="A6844" t="s">
        <v>17</v>
      </c>
      <c r="B6844" t="s">
        <v>1960</v>
      </c>
      <c r="C6844" s="2">
        <v>0.125</v>
      </c>
      <c r="D6844" t="s">
        <v>8352</v>
      </c>
      <c r="E6844">
        <v>6</v>
      </c>
      <c r="G6844">
        <v>11226</v>
      </c>
      <c r="H6844">
        <v>3073.3959</v>
      </c>
      <c r="I6844">
        <v>-8152.57</v>
      </c>
      <c r="J6844">
        <v>-2652630</v>
      </c>
      <c r="K6844" t="s">
        <v>1962</v>
      </c>
      <c r="L6844" s="1">
        <v>5.76E-9</v>
      </c>
      <c r="M6844">
        <v>2</v>
      </c>
      <c r="O6844">
        <v>4</v>
      </c>
      <c r="Q6844" s="2"/>
    </row>
    <row r="6845" spans="1:17">
      <c r="A6845" t="s">
        <v>17</v>
      </c>
      <c r="B6845" t="s">
        <v>1960</v>
      </c>
      <c r="C6845" s="2">
        <v>1.01E-3</v>
      </c>
      <c r="D6845" t="s">
        <v>5957</v>
      </c>
      <c r="E6845">
        <v>10</v>
      </c>
      <c r="F6845" t="s">
        <v>27</v>
      </c>
      <c r="G6845">
        <v>11298</v>
      </c>
      <c r="H6845">
        <v>25522.929400000001</v>
      </c>
      <c r="I6845">
        <v>14225</v>
      </c>
      <c r="J6845">
        <v>557340</v>
      </c>
      <c r="K6845" t="s">
        <v>1962</v>
      </c>
      <c r="L6845" s="1">
        <v>4.6699999999999998E-11</v>
      </c>
      <c r="M6845">
        <v>1</v>
      </c>
      <c r="O6845">
        <v>9</v>
      </c>
      <c r="Q6845" s="2"/>
    </row>
    <row r="6846" spans="1:17">
      <c r="A6846" t="s">
        <v>17</v>
      </c>
      <c r="B6846" t="s">
        <v>924</v>
      </c>
      <c r="C6846" s="3">
        <v>3.7799999999999998E-9</v>
      </c>
      <c r="D6846" t="s">
        <v>8378</v>
      </c>
      <c r="E6846">
        <v>10</v>
      </c>
      <c r="F6846" t="s">
        <v>27</v>
      </c>
      <c r="G6846">
        <v>10952.7</v>
      </c>
      <c r="H6846">
        <v>4799.7525999999998</v>
      </c>
      <c r="I6846">
        <v>-6152.95</v>
      </c>
      <c r="J6846">
        <v>-1281930</v>
      </c>
      <c r="K6846" t="s">
        <v>926</v>
      </c>
      <c r="L6846" s="1">
        <v>2.3E-14</v>
      </c>
      <c r="M6846">
        <v>0</v>
      </c>
      <c r="O6846">
        <v>10</v>
      </c>
      <c r="Q6846" s="2"/>
    </row>
    <row r="6847" spans="1:17">
      <c r="A6847" t="s">
        <v>3161</v>
      </c>
      <c r="B6847" t="s">
        <v>924</v>
      </c>
      <c r="C6847" s="2">
        <v>1.18E-4</v>
      </c>
      <c r="D6847" t="s">
        <v>11458</v>
      </c>
      <c r="E6847">
        <v>8</v>
      </c>
      <c r="G6847">
        <v>8591.43</v>
      </c>
      <c r="H6847">
        <v>8711.3011999999999</v>
      </c>
      <c r="I6847">
        <v>119.874</v>
      </c>
      <c r="J6847">
        <v>13760.7</v>
      </c>
      <c r="K6847" t="s">
        <v>926</v>
      </c>
      <c r="L6847" s="1">
        <v>5.4800000000000001E-12</v>
      </c>
      <c r="M6847">
        <v>1</v>
      </c>
      <c r="O6847">
        <v>7</v>
      </c>
      <c r="Q6847" s="2"/>
    </row>
    <row r="6848" spans="1:17">
      <c r="A6848" t="s">
        <v>3161</v>
      </c>
      <c r="B6848" t="s">
        <v>924</v>
      </c>
      <c r="C6848" s="3">
        <v>5.2499999999999995E-7</v>
      </c>
      <c r="D6848" t="s">
        <v>10893</v>
      </c>
      <c r="E6848">
        <v>10</v>
      </c>
      <c r="G6848">
        <v>9173.7999999999993</v>
      </c>
      <c r="H6848">
        <v>9942.1129000000001</v>
      </c>
      <c r="I6848">
        <v>768.31100000000004</v>
      </c>
      <c r="J6848">
        <v>77278.5</v>
      </c>
      <c r="K6848" t="s">
        <v>926</v>
      </c>
      <c r="L6848" s="1">
        <v>2.4300000000000001E-14</v>
      </c>
      <c r="M6848">
        <v>1</v>
      </c>
      <c r="O6848">
        <v>9</v>
      </c>
      <c r="Q6848" s="2"/>
    </row>
    <row r="6849" spans="1:17">
      <c r="A6849" t="s">
        <v>3161</v>
      </c>
      <c r="B6849" t="s">
        <v>924</v>
      </c>
      <c r="C6849" s="1">
        <v>2.7800000000000001E-5</v>
      </c>
      <c r="D6849" t="s">
        <v>11298</v>
      </c>
      <c r="E6849">
        <v>10</v>
      </c>
      <c r="G6849">
        <v>10465.5</v>
      </c>
      <c r="H6849">
        <v>10821.6657</v>
      </c>
      <c r="I6849">
        <v>356.16800000000001</v>
      </c>
      <c r="J6849">
        <v>32912.5</v>
      </c>
      <c r="K6849" t="s">
        <v>926</v>
      </c>
      <c r="L6849" s="1">
        <v>1.28E-12</v>
      </c>
      <c r="M6849">
        <v>1</v>
      </c>
      <c r="O6849">
        <v>9</v>
      </c>
      <c r="Q6849" s="2"/>
    </row>
    <row r="6850" spans="1:17">
      <c r="A6850" t="s">
        <v>3161</v>
      </c>
      <c r="B6850" t="s">
        <v>924</v>
      </c>
      <c r="C6850" s="1">
        <v>5.9800000000000002E-42</v>
      </c>
      <c r="D6850" t="s">
        <v>3237</v>
      </c>
      <c r="E6850">
        <v>35</v>
      </c>
      <c r="G6850">
        <v>9869.23</v>
      </c>
      <c r="H6850">
        <v>11334.696099999999</v>
      </c>
      <c r="I6850">
        <v>1465.46</v>
      </c>
      <c r="J6850">
        <v>129290</v>
      </c>
      <c r="K6850" t="s">
        <v>926</v>
      </c>
      <c r="L6850" s="1">
        <v>2.76E-49</v>
      </c>
      <c r="M6850">
        <v>17</v>
      </c>
      <c r="O6850">
        <v>18</v>
      </c>
      <c r="Q6850" s="2"/>
    </row>
    <row r="6851" spans="1:17">
      <c r="A6851" t="s">
        <v>3161</v>
      </c>
      <c r="B6851" t="s">
        <v>924</v>
      </c>
      <c r="C6851" s="3">
        <v>1.71E-17</v>
      </c>
      <c r="D6851" t="s">
        <v>10076</v>
      </c>
      <c r="E6851">
        <v>16</v>
      </c>
      <c r="G6851">
        <v>10522.5</v>
      </c>
      <c r="H6851">
        <v>11771.681699999999</v>
      </c>
      <c r="I6851">
        <v>1249.1600000000001</v>
      </c>
      <c r="J6851">
        <v>106116</v>
      </c>
      <c r="K6851" t="s">
        <v>926</v>
      </c>
      <c r="L6851" s="1">
        <v>7.8899999999999997E-25</v>
      </c>
      <c r="M6851">
        <v>3</v>
      </c>
      <c r="O6851">
        <v>13</v>
      </c>
      <c r="Q6851" s="2"/>
    </row>
    <row r="6852" spans="1:17">
      <c r="A6852" t="s">
        <v>17</v>
      </c>
      <c r="B6852" t="s">
        <v>470</v>
      </c>
      <c r="C6852" s="1">
        <v>3.7799999999999998E-9</v>
      </c>
      <c r="D6852" t="s">
        <v>4703</v>
      </c>
      <c r="E6852">
        <v>10</v>
      </c>
      <c r="F6852" t="s">
        <v>27</v>
      </c>
      <c r="G6852">
        <v>10398.5</v>
      </c>
      <c r="H6852">
        <v>4799.7525999999998</v>
      </c>
      <c r="I6852">
        <v>-5598.74</v>
      </c>
      <c r="J6852">
        <v>-1166460</v>
      </c>
      <c r="K6852" t="s">
        <v>472</v>
      </c>
      <c r="L6852" s="1">
        <v>2.3E-14</v>
      </c>
      <c r="M6852">
        <v>0</v>
      </c>
      <c r="O6852">
        <v>10</v>
      </c>
      <c r="Q6852" s="2"/>
    </row>
    <row r="6853" spans="1:17">
      <c r="A6853" t="s">
        <v>17</v>
      </c>
      <c r="B6853" t="s">
        <v>470</v>
      </c>
      <c r="C6853" s="1">
        <v>4.08E-55</v>
      </c>
      <c r="D6853" t="s">
        <v>471</v>
      </c>
      <c r="E6853">
        <v>35</v>
      </c>
      <c r="F6853" t="s">
        <v>23</v>
      </c>
      <c r="G6853">
        <v>10267.5</v>
      </c>
      <c r="H6853">
        <v>10267.462</v>
      </c>
      <c r="I6853">
        <v>1.1328299999999999E-2</v>
      </c>
      <c r="J6853">
        <v>1.1033200000000001</v>
      </c>
      <c r="K6853" t="s">
        <v>472</v>
      </c>
      <c r="L6853" s="1">
        <v>1.8899999999999999E-62</v>
      </c>
      <c r="M6853">
        <v>17</v>
      </c>
      <c r="O6853">
        <v>18</v>
      </c>
      <c r="Q6853" s="2"/>
    </row>
    <row r="6854" spans="1:17">
      <c r="A6854" t="s">
        <v>17</v>
      </c>
      <c r="B6854" t="s">
        <v>470</v>
      </c>
      <c r="C6854" s="1">
        <v>3.4099999999999998E-12</v>
      </c>
      <c r="D6854" t="s">
        <v>9416</v>
      </c>
      <c r="E6854">
        <v>14</v>
      </c>
      <c r="G6854">
        <v>10225.4</v>
      </c>
      <c r="H6854">
        <v>15846.018400000001</v>
      </c>
      <c r="I6854">
        <v>5620.58</v>
      </c>
      <c r="J6854">
        <v>354700</v>
      </c>
      <c r="K6854" t="s">
        <v>472</v>
      </c>
      <c r="L6854" s="1">
        <v>1.58E-19</v>
      </c>
      <c r="M6854">
        <v>1</v>
      </c>
      <c r="O6854">
        <v>13</v>
      </c>
      <c r="Q6854" s="2"/>
    </row>
    <row r="6855" spans="1:17">
      <c r="A6855" t="s">
        <v>3161</v>
      </c>
      <c r="B6855" t="s">
        <v>2524</v>
      </c>
      <c r="C6855" s="1">
        <v>6.9300000000000001E-39</v>
      </c>
      <c r="D6855" t="s">
        <v>4041</v>
      </c>
      <c r="E6855">
        <v>29</v>
      </c>
      <c r="G6855">
        <v>8277.1200000000008</v>
      </c>
      <c r="H6855">
        <v>7609.0275000000001</v>
      </c>
      <c r="I6855">
        <v>-668.08799999999997</v>
      </c>
      <c r="J6855">
        <v>-87802.1</v>
      </c>
      <c r="K6855" t="s">
        <v>2527</v>
      </c>
      <c r="L6855" s="1">
        <v>3.1999999999999999E-46</v>
      </c>
      <c r="M6855">
        <v>13</v>
      </c>
      <c r="O6855">
        <v>16</v>
      </c>
      <c r="Q6855" s="2"/>
    </row>
    <row r="6856" spans="1:17">
      <c r="A6856" t="s">
        <v>17</v>
      </c>
      <c r="B6856" t="s">
        <v>2524</v>
      </c>
      <c r="C6856" s="1">
        <v>2.82E-18</v>
      </c>
      <c r="D6856" t="s">
        <v>8043</v>
      </c>
      <c r="E6856">
        <v>18</v>
      </c>
      <c r="G6856">
        <v>8364.15</v>
      </c>
      <c r="H6856">
        <v>7609.0275000000001</v>
      </c>
      <c r="I6856">
        <v>-755.12</v>
      </c>
      <c r="J6856">
        <v>-99240</v>
      </c>
      <c r="K6856" t="s">
        <v>2525</v>
      </c>
      <c r="L6856" s="1">
        <v>1.31E-25</v>
      </c>
      <c r="M6856">
        <v>2</v>
      </c>
      <c r="O6856">
        <v>16</v>
      </c>
      <c r="Q6856" s="2"/>
    </row>
    <row r="6857" spans="1:17">
      <c r="A6857" t="s">
        <v>17</v>
      </c>
      <c r="B6857" t="s">
        <v>2524</v>
      </c>
      <c r="C6857" s="1">
        <v>3.6099999999999999E-10</v>
      </c>
      <c r="D6857" t="s">
        <v>2526</v>
      </c>
      <c r="E6857">
        <v>18</v>
      </c>
      <c r="G6857">
        <v>11933.1</v>
      </c>
      <c r="H6857">
        <v>7609.0775000000003</v>
      </c>
      <c r="I6857">
        <v>-4323.99</v>
      </c>
      <c r="J6857">
        <v>-568267</v>
      </c>
      <c r="K6857" t="s">
        <v>2527</v>
      </c>
      <c r="L6857" s="1">
        <v>1.6699999999999999E-17</v>
      </c>
      <c r="M6857">
        <v>2</v>
      </c>
      <c r="O6857">
        <v>16</v>
      </c>
      <c r="Q6857" s="2"/>
    </row>
    <row r="6858" spans="1:17">
      <c r="A6858" t="s">
        <v>17</v>
      </c>
      <c r="B6858" t="s">
        <v>2524</v>
      </c>
      <c r="C6858" s="3">
        <v>3.4000000000000001E-12</v>
      </c>
      <c r="D6858" t="s">
        <v>8785</v>
      </c>
      <c r="E6858">
        <v>14</v>
      </c>
      <c r="F6858" t="s">
        <v>23</v>
      </c>
      <c r="G6858">
        <v>11844</v>
      </c>
      <c r="H6858">
        <v>12469.578</v>
      </c>
      <c r="I6858">
        <v>625.54499999999996</v>
      </c>
      <c r="J6858">
        <v>50165.7</v>
      </c>
      <c r="K6858" t="s">
        <v>2527</v>
      </c>
      <c r="L6858" s="1">
        <v>2.0699999999999999E-17</v>
      </c>
      <c r="M6858">
        <v>1</v>
      </c>
      <c r="O6858">
        <v>13</v>
      </c>
      <c r="Q6858" s="2"/>
    </row>
    <row r="6859" spans="1:17">
      <c r="A6859" t="s">
        <v>17</v>
      </c>
      <c r="B6859" t="s">
        <v>2524</v>
      </c>
      <c r="C6859" s="1">
        <v>1.37E-7</v>
      </c>
      <c r="D6859" t="s">
        <v>8959</v>
      </c>
      <c r="E6859">
        <v>12</v>
      </c>
      <c r="F6859" t="s">
        <v>27</v>
      </c>
      <c r="G6859">
        <v>11975.1</v>
      </c>
      <c r="H6859">
        <v>12469.578</v>
      </c>
      <c r="I6859">
        <v>494.50400000000002</v>
      </c>
      <c r="J6859">
        <v>39656.9</v>
      </c>
      <c r="K6859" t="s">
        <v>2527</v>
      </c>
      <c r="L6859" s="1">
        <v>6.3200000000000001E-15</v>
      </c>
      <c r="M6859">
        <v>1</v>
      </c>
      <c r="O6859">
        <v>11</v>
      </c>
      <c r="Q6859" s="2"/>
    </row>
    <row r="6860" spans="1:17">
      <c r="A6860" t="s">
        <v>17</v>
      </c>
      <c r="B6860" t="s">
        <v>4401</v>
      </c>
      <c r="C6860" s="1">
        <v>2.74E-12</v>
      </c>
      <c r="D6860" t="s">
        <v>4807</v>
      </c>
      <c r="E6860">
        <v>18</v>
      </c>
      <c r="G6860">
        <v>50952.2</v>
      </c>
      <c r="H6860">
        <v>7609.0775000000003</v>
      </c>
      <c r="I6860">
        <v>-43343.199999999997</v>
      </c>
      <c r="J6860">
        <v>-5696240</v>
      </c>
      <c r="K6860" t="s">
        <v>4403</v>
      </c>
      <c r="L6860" s="1">
        <v>1.6699999999999999E-17</v>
      </c>
      <c r="M6860">
        <v>2</v>
      </c>
      <c r="O6860">
        <v>16</v>
      </c>
      <c r="Q6860" s="2"/>
    </row>
    <row r="6861" spans="1:17">
      <c r="A6861" t="s">
        <v>17</v>
      </c>
      <c r="B6861" t="s">
        <v>4401</v>
      </c>
      <c r="C6861" s="1">
        <v>7.8399999999999995E-6</v>
      </c>
      <c r="D6861" t="s">
        <v>9450</v>
      </c>
      <c r="E6861">
        <v>11</v>
      </c>
      <c r="F6861" t="s">
        <v>31</v>
      </c>
      <c r="G6861">
        <v>47425.3</v>
      </c>
      <c r="H6861">
        <v>8277.1113000000005</v>
      </c>
      <c r="I6861">
        <v>-39148.199999999997</v>
      </c>
      <c r="J6861">
        <v>-4729700</v>
      </c>
      <c r="K6861" t="s">
        <v>4460</v>
      </c>
      <c r="L6861" s="1">
        <v>4.7799999999999999E-11</v>
      </c>
      <c r="M6861">
        <v>1</v>
      </c>
      <c r="O6861">
        <v>10</v>
      </c>
      <c r="Q6861" s="2"/>
    </row>
    <row r="6862" spans="1:17">
      <c r="A6862" t="s">
        <v>17</v>
      </c>
      <c r="B6862" t="s">
        <v>4401</v>
      </c>
      <c r="C6862" s="3">
        <v>1.0399999999999999E-9</v>
      </c>
      <c r="D6862" t="s">
        <v>8960</v>
      </c>
      <c r="E6862">
        <v>12</v>
      </c>
      <c r="F6862" t="s">
        <v>27</v>
      </c>
      <c r="G6862">
        <v>50994.2</v>
      </c>
      <c r="H6862">
        <v>12469.578</v>
      </c>
      <c r="I6862">
        <v>-38524.699999999997</v>
      </c>
      <c r="J6862">
        <v>-3089490</v>
      </c>
      <c r="K6862" t="s">
        <v>4403</v>
      </c>
      <c r="L6862" s="1">
        <v>6.3200000000000001E-15</v>
      </c>
      <c r="M6862">
        <v>1</v>
      </c>
      <c r="O6862">
        <v>11</v>
      </c>
      <c r="Q6862" s="2"/>
    </row>
    <row r="6863" spans="1:17">
      <c r="A6863" t="s">
        <v>3161</v>
      </c>
      <c r="B6863" t="s">
        <v>4401</v>
      </c>
      <c r="C6863" s="3">
        <v>3.0100000000000002E-9</v>
      </c>
      <c r="D6863" t="s">
        <v>6640</v>
      </c>
      <c r="E6863">
        <v>14</v>
      </c>
      <c r="G6863">
        <v>18660.3</v>
      </c>
      <c r="H6863">
        <v>21248.742399999999</v>
      </c>
      <c r="I6863">
        <v>2588.4699999999998</v>
      </c>
      <c r="J6863">
        <v>121817</v>
      </c>
      <c r="K6863" t="s">
        <v>4403</v>
      </c>
      <c r="L6863" s="1">
        <v>1.3899999999999999E-16</v>
      </c>
      <c r="M6863">
        <v>6</v>
      </c>
      <c r="O6863">
        <v>8</v>
      </c>
      <c r="Q6863" s="2"/>
    </row>
    <row r="6864" spans="1:17">
      <c r="A6864" t="s">
        <v>3161</v>
      </c>
      <c r="B6864" t="s">
        <v>2328</v>
      </c>
      <c r="C6864" s="3">
        <v>2.2000000000000001E-7</v>
      </c>
      <c r="D6864" t="s">
        <v>10834</v>
      </c>
      <c r="E6864">
        <v>9</v>
      </c>
      <c r="G6864">
        <v>3294.76</v>
      </c>
      <c r="H6864">
        <v>7949.8810000000003</v>
      </c>
      <c r="I6864">
        <v>4655.12</v>
      </c>
      <c r="J6864">
        <v>585559</v>
      </c>
      <c r="K6864" t="s">
        <v>2329</v>
      </c>
      <c r="L6864" s="1">
        <v>1.02E-14</v>
      </c>
      <c r="M6864">
        <v>3</v>
      </c>
      <c r="O6864">
        <v>6</v>
      </c>
      <c r="Q6864" s="2"/>
    </row>
    <row r="6865" spans="1:17">
      <c r="A6865" t="s">
        <v>17</v>
      </c>
      <c r="B6865" t="s">
        <v>2328</v>
      </c>
      <c r="C6865" s="3">
        <v>1.6900000000000001E-5</v>
      </c>
      <c r="D6865" t="s">
        <v>8389</v>
      </c>
      <c r="E6865">
        <v>8</v>
      </c>
      <c r="F6865" t="s">
        <v>603</v>
      </c>
      <c r="G6865">
        <v>12306.2</v>
      </c>
      <c r="H6865">
        <v>7949.8810000000003</v>
      </c>
      <c r="I6865">
        <v>-4356.3599999999997</v>
      </c>
      <c r="J6865">
        <v>-547978</v>
      </c>
      <c r="K6865" t="s">
        <v>2329</v>
      </c>
      <c r="L6865" s="1">
        <v>7.83E-13</v>
      </c>
      <c r="M6865">
        <v>2</v>
      </c>
      <c r="O6865">
        <v>6</v>
      </c>
      <c r="Q6865" s="2"/>
    </row>
    <row r="6866" spans="1:17">
      <c r="A6866" t="s">
        <v>17</v>
      </c>
      <c r="B6866" t="s">
        <v>2328</v>
      </c>
      <c r="C6866" s="2">
        <v>5.3499999999999997E-3</v>
      </c>
      <c r="D6866" t="s">
        <v>9664</v>
      </c>
      <c r="E6866">
        <v>6</v>
      </c>
      <c r="F6866" t="s">
        <v>27</v>
      </c>
      <c r="G6866">
        <v>12357.3</v>
      </c>
      <c r="H6866">
        <v>11894.987800000001</v>
      </c>
      <c r="I6866">
        <v>-462.327</v>
      </c>
      <c r="J6866">
        <v>-38867.4</v>
      </c>
      <c r="K6866" t="s">
        <v>2329</v>
      </c>
      <c r="L6866" s="1">
        <v>3.2600000000000001E-8</v>
      </c>
      <c r="M6866">
        <v>0</v>
      </c>
      <c r="O6866">
        <v>6</v>
      </c>
      <c r="Q6866" s="2"/>
    </row>
    <row r="6867" spans="1:17">
      <c r="A6867" t="s">
        <v>3161</v>
      </c>
      <c r="B6867" t="s">
        <v>3042</v>
      </c>
      <c r="C6867" s="1">
        <v>2.2000000000000001E-7</v>
      </c>
      <c r="D6867" t="s">
        <v>10834</v>
      </c>
      <c r="E6867">
        <v>9</v>
      </c>
      <c r="G6867">
        <v>3294.76</v>
      </c>
      <c r="H6867">
        <v>7949.8810000000003</v>
      </c>
      <c r="I6867">
        <v>4655.12</v>
      </c>
      <c r="J6867">
        <v>585559</v>
      </c>
      <c r="K6867" t="s">
        <v>3045</v>
      </c>
      <c r="L6867" s="1">
        <v>1.02E-14</v>
      </c>
      <c r="M6867">
        <v>3</v>
      </c>
      <c r="O6867">
        <v>6</v>
      </c>
      <c r="Q6867" s="2"/>
    </row>
    <row r="6868" spans="1:17">
      <c r="A6868" t="s">
        <v>17</v>
      </c>
      <c r="B6868" t="s">
        <v>3042</v>
      </c>
      <c r="C6868" s="2">
        <v>0.70499999999999996</v>
      </c>
      <c r="D6868" t="s">
        <v>9471</v>
      </c>
      <c r="E6868">
        <v>6</v>
      </c>
      <c r="F6868" t="s">
        <v>782</v>
      </c>
      <c r="G6868">
        <v>10750.5</v>
      </c>
      <c r="H6868">
        <v>11894.987800000001</v>
      </c>
      <c r="I6868">
        <v>1144.45</v>
      </c>
      <c r="J6868">
        <v>96212.5</v>
      </c>
      <c r="K6868" t="s">
        <v>3045</v>
      </c>
      <c r="L6868" s="1">
        <v>3.2600000000000001E-8</v>
      </c>
      <c r="M6868">
        <v>0</v>
      </c>
      <c r="O6868">
        <v>6</v>
      </c>
      <c r="Q6868" s="2"/>
    </row>
    <row r="6869" spans="1:17">
      <c r="A6869" t="s">
        <v>17</v>
      </c>
      <c r="B6869" t="s">
        <v>3042</v>
      </c>
      <c r="C6869" s="2">
        <v>1.6800000000000001E-3</v>
      </c>
      <c r="D6869" t="s">
        <v>8147</v>
      </c>
      <c r="E6869">
        <v>7</v>
      </c>
      <c r="F6869" t="s">
        <v>27</v>
      </c>
      <c r="G6869">
        <v>10670.6</v>
      </c>
      <c r="H6869">
        <v>11895.1232</v>
      </c>
      <c r="I6869">
        <v>1224.55</v>
      </c>
      <c r="J6869">
        <v>102945</v>
      </c>
      <c r="K6869" t="s">
        <v>3045</v>
      </c>
      <c r="L6869" s="1">
        <v>1.02E-8</v>
      </c>
      <c r="M6869">
        <v>1</v>
      </c>
      <c r="O6869">
        <v>6</v>
      </c>
      <c r="Q6869" s="2"/>
    </row>
    <row r="6870" spans="1:17">
      <c r="A6870" t="s">
        <v>17</v>
      </c>
      <c r="B6870" t="s">
        <v>388</v>
      </c>
      <c r="C6870" s="3">
        <v>7.9999999999999996E-6</v>
      </c>
      <c r="D6870" t="s">
        <v>5301</v>
      </c>
      <c r="E6870">
        <v>8</v>
      </c>
      <c r="F6870" t="s">
        <v>27</v>
      </c>
      <c r="G6870">
        <v>6699.6</v>
      </c>
      <c r="H6870">
        <v>6643.5239000000001</v>
      </c>
      <c r="I6870">
        <v>-56.078800000000001</v>
      </c>
      <c r="J6870">
        <v>-8441.1200000000008</v>
      </c>
      <c r="K6870" t="s">
        <v>390</v>
      </c>
      <c r="L6870" s="1">
        <v>4.8800000000000002E-11</v>
      </c>
      <c r="M6870">
        <v>0</v>
      </c>
      <c r="O6870">
        <v>8</v>
      </c>
      <c r="Q6870" s="2"/>
    </row>
    <row r="6871" spans="1:17">
      <c r="A6871" t="s">
        <v>17</v>
      </c>
      <c r="B6871" t="s">
        <v>388</v>
      </c>
      <c r="C6871" s="1">
        <v>7.2E-9</v>
      </c>
      <c r="D6871" t="s">
        <v>8891</v>
      </c>
      <c r="E6871">
        <v>12</v>
      </c>
      <c r="G6871">
        <v>6526.55</v>
      </c>
      <c r="H6871">
        <v>6643.5243</v>
      </c>
      <c r="I6871">
        <v>116.973</v>
      </c>
      <c r="J6871">
        <v>17607</v>
      </c>
      <c r="K6871" t="s">
        <v>390</v>
      </c>
      <c r="L6871" s="1">
        <v>4.3900000000000001E-14</v>
      </c>
      <c r="M6871">
        <v>1</v>
      </c>
      <c r="O6871">
        <v>11</v>
      </c>
      <c r="Q6871" s="2"/>
    </row>
    <row r="6872" spans="1:17">
      <c r="A6872" t="s">
        <v>17</v>
      </c>
      <c r="B6872" t="s">
        <v>388</v>
      </c>
      <c r="C6872" s="2">
        <v>0.91200000000000003</v>
      </c>
      <c r="D6872" t="s">
        <v>8057</v>
      </c>
      <c r="E6872">
        <v>9</v>
      </c>
      <c r="F6872" t="s">
        <v>27</v>
      </c>
      <c r="G6872">
        <v>6685.59</v>
      </c>
      <c r="H6872">
        <v>6643.5738000000001</v>
      </c>
      <c r="I6872">
        <v>-42.013199999999998</v>
      </c>
      <c r="J6872">
        <v>-6323.89</v>
      </c>
      <c r="K6872" t="s">
        <v>390</v>
      </c>
      <c r="L6872" s="1">
        <v>4.2200000000000001E-8</v>
      </c>
      <c r="M6872">
        <v>2</v>
      </c>
      <c r="O6872">
        <v>7</v>
      </c>
      <c r="Q6872" s="2"/>
    </row>
    <row r="6873" spans="1:17">
      <c r="A6873" t="s">
        <v>17</v>
      </c>
      <c r="B6873" t="s">
        <v>33</v>
      </c>
      <c r="C6873" s="1">
        <v>8.2000000000000001E-11</v>
      </c>
      <c r="D6873" t="s">
        <v>2038</v>
      </c>
      <c r="E6873">
        <v>11</v>
      </c>
      <c r="F6873" t="s">
        <v>1771</v>
      </c>
      <c r="G6873">
        <v>5687.08</v>
      </c>
      <c r="H6873">
        <v>4536.2203</v>
      </c>
      <c r="I6873">
        <v>-1150.8599999999999</v>
      </c>
      <c r="J6873">
        <v>-253704</v>
      </c>
      <c r="K6873" t="s">
        <v>35</v>
      </c>
      <c r="L6873" s="1">
        <v>5.0000000000000004E-16</v>
      </c>
      <c r="M6873">
        <v>0</v>
      </c>
      <c r="O6873">
        <v>11</v>
      </c>
      <c r="Q6873" s="2"/>
    </row>
    <row r="6874" spans="1:17">
      <c r="A6874" t="s">
        <v>17</v>
      </c>
      <c r="B6874" t="s">
        <v>33</v>
      </c>
      <c r="C6874" s="1">
        <v>6.8200000000000002E-130</v>
      </c>
      <c r="D6874" t="s">
        <v>34</v>
      </c>
      <c r="E6874">
        <v>68</v>
      </c>
      <c r="G6874">
        <v>5645.07</v>
      </c>
      <c r="H6874">
        <v>5644.0604999999996</v>
      </c>
      <c r="I6874">
        <v>-1.0062199999999999</v>
      </c>
      <c r="J6874">
        <v>-178.28</v>
      </c>
      <c r="K6874" t="s">
        <v>35</v>
      </c>
      <c r="L6874" s="1">
        <v>3.15E-137</v>
      </c>
      <c r="N6874">
        <v>34</v>
      </c>
      <c r="P6874">
        <v>34</v>
      </c>
      <c r="Q6874" s="2"/>
    </row>
    <row r="6875" spans="1:17">
      <c r="A6875" t="s">
        <v>17</v>
      </c>
      <c r="B6875" t="s">
        <v>33</v>
      </c>
      <c r="C6875" s="2">
        <v>0.13700000000000001</v>
      </c>
      <c r="D6875" t="s">
        <v>8049</v>
      </c>
      <c r="E6875">
        <v>8</v>
      </c>
      <c r="F6875" t="s">
        <v>2338</v>
      </c>
      <c r="G6875">
        <v>5729.09</v>
      </c>
      <c r="H6875">
        <v>5728.1162999999997</v>
      </c>
      <c r="I6875">
        <v>-0.97161399999999998</v>
      </c>
      <c r="J6875">
        <v>-169.62200000000001</v>
      </c>
      <c r="K6875" t="s">
        <v>35</v>
      </c>
      <c r="L6875" s="1">
        <v>6.3199999999999997E-9</v>
      </c>
      <c r="M6875">
        <v>1</v>
      </c>
      <c r="O6875">
        <v>7</v>
      </c>
      <c r="Q6875" s="2"/>
    </row>
    <row r="6876" spans="1:17">
      <c r="A6876" t="s">
        <v>17</v>
      </c>
      <c r="B6876" t="s">
        <v>33</v>
      </c>
      <c r="C6876" s="1">
        <v>1.11E-26</v>
      </c>
      <c r="D6876" t="s">
        <v>1352</v>
      </c>
      <c r="E6876">
        <v>21</v>
      </c>
      <c r="G6876">
        <v>5776.11</v>
      </c>
      <c r="H6876">
        <v>5776.0616</v>
      </c>
      <c r="I6876">
        <v>-4.5614700000000001E-2</v>
      </c>
      <c r="J6876">
        <v>-7.8971999999999998</v>
      </c>
      <c r="K6876" t="s">
        <v>35</v>
      </c>
      <c r="L6876" s="1">
        <v>5.1400000000000002E-34</v>
      </c>
      <c r="N6876">
        <v>8</v>
      </c>
      <c r="P6876">
        <v>13</v>
      </c>
      <c r="Q6876" s="2"/>
    </row>
    <row r="6877" spans="1:17">
      <c r="A6877" t="s">
        <v>17</v>
      </c>
      <c r="B6877" t="s">
        <v>33</v>
      </c>
      <c r="C6877" s="1">
        <v>2.0700000000000001E-20</v>
      </c>
      <c r="D6877" t="s">
        <v>1342</v>
      </c>
      <c r="E6877">
        <v>21</v>
      </c>
      <c r="F6877" t="s">
        <v>27</v>
      </c>
      <c r="G6877">
        <v>5818.12</v>
      </c>
      <c r="H6877">
        <v>5818.1174000000001</v>
      </c>
      <c r="I6877">
        <v>-4.4166000000000002E-4</v>
      </c>
      <c r="J6877">
        <v>-7.5911199999999998E-2</v>
      </c>
      <c r="K6877" t="s">
        <v>35</v>
      </c>
      <c r="L6877" s="1">
        <v>9.5799999999999996E-28</v>
      </c>
      <c r="M6877">
        <v>2</v>
      </c>
      <c r="O6877">
        <v>19</v>
      </c>
      <c r="Q6877" s="2"/>
    </row>
    <row r="6878" spans="1:17">
      <c r="A6878" t="s">
        <v>3161</v>
      </c>
      <c r="B6878" t="s">
        <v>33</v>
      </c>
      <c r="C6878" s="1">
        <v>1.7499999999999999E-10</v>
      </c>
      <c r="D6878" t="s">
        <v>10430</v>
      </c>
      <c r="E6878">
        <v>14</v>
      </c>
      <c r="G6878">
        <v>5546</v>
      </c>
      <c r="H6878">
        <v>5827.9943000000003</v>
      </c>
      <c r="I6878">
        <v>281.99599999999998</v>
      </c>
      <c r="J6878">
        <v>48386.400000000001</v>
      </c>
      <c r="K6878" t="s">
        <v>35</v>
      </c>
      <c r="L6878" s="1">
        <v>8.1199999999999999E-18</v>
      </c>
      <c r="M6878">
        <v>2</v>
      </c>
      <c r="O6878">
        <v>12</v>
      </c>
      <c r="Q6878" s="2"/>
    </row>
    <row r="6879" spans="1:17">
      <c r="A6879" t="s">
        <v>3161</v>
      </c>
      <c r="B6879" t="s">
        <v>33</v>
      </c>
      <c r="C6879" s="3">
        <v>1.6499999999999999E-68</v>
      </c>
      <c r="D6879" t="s">
        <v>6027</v>
      </c>
      <c r="E6879">
        <v>53</v>
      </c>
      <c r="G6879">
        <v>5311.9</v>
      </c>
      <c r="H6879">
        <v>12680.5705</v>
      </c>
      <c r="I6879">
        <v>7368.67</v>
      </c>
      <c r="J6879">
        <v>581099</v>
      </c>
      <c r="K6879" t="s">
        <v>35</v>
      </c>
      <c r="L6879" s="1">
        <v>7.6200000000000005E-76</v>
      </c>
      <c r="M6879">
        <v>24</v>
      </c>
      <c r="O6879">
        <v>29</v>
      </c>
      <c r="Q6879" s="2"/>
    </row>
    <row r="6880" spans="1:17">
      <c r="A6880" t="s">
        <v>3161</v>
      </c>
      <c r="B6880" t="s">
        <v>464</v>
      </c>
      <c r="C6880" s="3">
        <v>1.8800000000000001E-38</v>
      </c>
      <c r="D6880" t="s">
        <v>540</v>
      </c>
      <c r="E6880">
        <v>34</v>
      </c>
      <c r="G6880">
        <v>7797.29</v>
      </c>
      <c r="H6880">
        <v>7797.2875000000004</v>
      </c>
      <c r="I6880">
        <v>2.0353099999999998E-3</v>
      </c>
      <c r="J6880">
        <v>0.26102799999999998</v>
      </c>
      <c r="K6880" t="s">
        <v>466</v>
      </c>
      <c r="L6880" s="1">
        <v>8.7099999999999998E-46</v>
      </c>
      <c r="M6880">
        <v>8</v>
      </c>
      <c r="O6880">
        <v>26</v>
      </c>
      <c r="P6880">
        <v>4</v>
      </c>
      <c r="Q6880" s="2"/>
    </row>
    <row r="6881" spans="1:17">
      <c r="A6881" t="s">
        <v>17</v>
      </c>
      <c r="B6881" t="s">
        <v>464</v>
      </c>
      <c r="C6881" s="1">
        <v>9.2599999999999995E-40</v>
      </c>
      <c r="D6881" t="s">
        <v>634</v>
      </c>
      <c r="E6881">
        <v>34</v>
      </c>
      <c r="F6881" t="s">
        <v>27</v>
      </c>
      <c r="G6881">
        <v>7970.34</v>
      </c>
      <c r="H6881">
        <v>7912.3123999999998</v>
      </c>
      <c r="I6881">
        <v>-58.023600000000002</v>
      </c>
      <c r="J6881">
        <v>-7333.33</v>
      </c>
      <c r="K6881" t="s">
        <v>466</v>
      </c>
      <c r="L6881" s="1">
        <v>4.2799999999999998E-47</v>
      </c>
      <c r="M6881">
        <v>2</v>
      </c>
      <c r="O6881">
        <v>32</v>
      </c>
      <c r="Q6881" s="2"/>
    </row>
    <row r="6882" spans="1:17">
      <c r="A6882" t="s">
        <v>17</v>
      </c>
      <c r="B6882" t="s">
        <v>464</v>
      </c>
      <c r="C6882" s="1">
        <v>1.41E-18</v>
      </c>
      <c r="D6882" t="s">
        <v>4042</v>
      </c>
      <c r="E6882">
        <v>24</v>
      </c>
      <c r="F6882" t="s">
        <v>1771</v>
      </c>
      <c r="G6882">
        <v>7839.3</v>
      </c>
      <c r="H6882">
        <v>8810.4133999999995</v>
      </c>
      <c r="I6882">
        <v>971.11800000000005</v>
      </c>
      <c r="J6882">
        <v>110224</v>
      </c>
      <c r="K6882" t="s">
        <v>466</v>
      </c>
      <c r="L6882" s="1">
        <v>6.5299999999999999E-26</v>
      </c>
      <c r="M6882">
        <v>1</v>
      </c>
      <c r="O6882">
        <v>23</v>
      </c>
      <c r="Q6882" s="2"/>
    </row>
    <row r="6883" spans="1:17">
      <c r="A6883" t="s">
        <v>17</v>
      </c>
      <c r="B6883" t="s">
        <v>7785</v>
      </c>
      <c r="C6883" s="1">
        <v>6.0700000000000003E-6</v>
      </c>
      <c r="D6883" t="s">
        <v>9529</v>
      </c>
      <c r="E6883">
        <v>14</v>
      </c>
      <c r="F6883" t="s">
        <v>27</v>
      </c>
      <c r="G6883">
        <v>17929.3</v>
      </c>
      <c r="H6883">
        <v>11315.381299999999</v>
      </c>
      <c r="I6883">
        <v>-6613.95</v>
      </c>
      <c r="J6883">
        <v>-584509</v>
      </c>
      <c r="K6883" t="s">
        <v>7910</v>
      </c>
      <c r="L6883" s="1">
        <v>2.8100000000000001E-13</v>
      </c>
      <c r="M6883">
        <v>1</v>
      </c>
      <c r="O6883">
        <v>13</v>
      </c>
      <c r="Q6883" s="2"/>
    </row>
    <row r="6884" spans="1:17">
      <c r="A6884" t="s">
        <v>3161</v>
      </c>
      <c r="B6884" t="s">
        <v>7785</v>
      </c>
      <c r="C6884" s="1">
        <v>3.1400000000000001E-15</v>
      </c>
      <c r="D6884" t="s">
        <v>10151</v>
      </c>
      <c r="E6884">
        <v>22</v>
      </c>
      <c r="G6884">
        <v>6358.44</v>
      </c>
      <c r="H6884">
        <v>11315.3923</v>
      </c>
      <c r="I6884">
        <v>4956.96</v>
      </c>
      <c r="J6884">
        <v>438072</v>
      </c>
      <c r="K6884" t="s">
        <v>7910</v>
      </c>
      <c r="L6884" s="1">
        <v>1.4500000000000001E-22</v>
      </c>
      <c r="M6884">
        <v>13</v>
      </c>
      <c r="O6884">
        <v>9</v>
      </c>
      <c r="Q6884" s="2"/>
    </row>
    <row r="6885" spans="1:17">
      <c r="A6885" t="s">
        <v>17</v>
      </c>
      <c r="B6885" t="s">
        <v>7505</v>
      </c>
      <c r="C6885" s="1">
        <v>8.1299999999999998E-10</v>
      </c>
      <c r="D6885" t="s">
        <v>9709</v>
      </c>
      <c r="E6885">
        <v>6</v>
      </c>
      <c r="G6885">
        <v>13804.5</v>
      </c>
      <c r="H6885">
        <v>13932.540999999999</v>
      </c>
      <c r="I6885">
        <v>127.997</v>
      </c>
      <c r="J6885">
        <v>9186.93</v>
      </c>
      <c r="K6885" t="s">
        <v>9710</v>
      </c>
      <c r="L6885" s="1">
        <v>4.9500000000000004E-15</v>
      </c>
      <c r="N6885">
        <v>6</v>
      </c>
      <c r="P6885">
        <v>0</v>
      </c>
      <c r="Q6885" s="2"/>
    </row>
    <row r="6886" spans="1:17">
      <c r="A6886" t="s">
        <v>3161</v>
      </c>
      <c r="B6886" t="s">
        <v>605</v>
      </c>
      <c r="C6886" s="1">
        <v>1.3E-6</v>
      </c>
      <c r="D6886" t="s">
        <v>10968</v>
      </c>
      <c r="E6886">
        <v>9</v>
      </c>
      <c r="G6886">
        <v>14870.6</v>
      </c>
      <c r="H6886">
        <v>2528.3038000000001</v>
      </c>
      <c r="I6886">
        <v>-12342.3</v>
      </c>
      <c r="J6886">
        <v>-4881670</v>
      </c>
      <c r="K6886" t="s">
        <v>607</v>
      </c>
      <c r="L6886" s="1">
        <v>5.9999999999999997E-14</v>
      </c>
      <c r="M6886">
        <v>2</v>
      </c>
      <c r="O6886">
        <v>7</v>
      </c>
      <c r="P6886">
        <v>2</v>
      </c>
      <c r="Q6886" s="2"/>
    </row>
    <row r="6887" spans="1:17">
      <c r="A6887" t="s">
        <v>17</v>
      </c>
      <c r="B6887" t="s">
        <v>605</v>
      </c>
      <c r="C6887" s="3">
        <v>8.1799999999999996E-5</v>
      </c>
      <c r="D6887" t="s">
        <v>9534</v>
      </c>
      <c r="E6887">
        <v>8</v>
      </c>
      <c r="G6887">
        <v>15932.2</v>
      </c>
      <c r="H6887">
        <v>2528.3038000000001</v>
      </c>
      <c r="I6887">
        <v>-13403.9</v>
      </c>
      <c r="J6887">
        <v>-5301530</v>
      </c>
      <c r="K6887" t="s">
        <v>607</v>
      </c>
      <c r="L6887" s="1">
        <v>3.7799999999999996E-12</v>
      </c>
      <c r="M6887">
        <v>1</v>
      </c>
      <c r="O6887">
        <v>7</v>
      </c>
      <c r="Q6887" s="2"/>
    </row>
    <row r="6888" spans="1:17">
      <c r="A6888" t="s">
        <v>3161</v>
      </c>
      <c r="B6888" t="s">
        <v>605</v>
      </c>
      <c r="C6888" s="3">
        <v>4.3600000000000001E-13</v>
      </c>
      <c r="D6888" t="s">
        <v>10261</v>
      </c>
      <c r="E6888">
        <v>14</v>
      </c>
      <c r="G6888">
        <v>4527.3500000000004</v>
      </c>
      <c r="H6888">
        <v>4819.4817000000003</v>
      </c>
      <c r="I6888">
        <v>292.12799999999999</v>
      </c>
      <c r="J6888">
        <v>60614</v>
      </c>
      <c r="K6888" t="s">
        <v>607</v>
      </c>
      <c r="L6888" s="1">
        <v>2.0099999999999999E-20</v>
      </c>
      <c r="M6888">
        <v>3</v>
      </c>
      <c r="O6888">
        <v>11</v>
      </c>
      <c r="Q6888" s="2"/>
    </row>
    <row r="6889" spans="1:17">
      <c r="A6889" t="s">
        <v>3161</v>
      </c>
      <c r="B6889" t="s">
        <v>605</v>
      </c>
      <c r="C6889" s="1">
        <v>1.36E-17</v>
      </c>
      <c r="D6889" t="s">
        <v>4093</v>
      </c>
      <c r="E6889">
        <v>16</v>
      </c>
      <c r="G6889">
        <v>3197.71</v>
      </c>
      <c r="H6889">
        <v>5319.3843999999999</v>
      </c>
      <c r="I6889">
        <v>2121.67</v>
      </c>
      <c r="J6889">
        <v>398857</v>
      </c>
      <c r="K6889" t="s">
        <v>607</v>
      </c>
      <c r="L6889" s="1">
        <v>6.2899999999999996E-25</v>
      </c>
      <c r="M6889">
        <v>4</v>
      </c>
      <c r="O6889">
        <v>12</v>
      </c>
      <c r="Q6889" s="2"/>
    </row>
    <row r="6890" spans="1:17">
      <c r="A6890" t="s">
        <v>17</v>
      </c>
      <c r="B6890" t="s">
        <v>605</v>
      </c>
      <c r="C6890" s="3">
        <v>4.8400000000000004E-12</v>
      </c>
      <c r="D6890" t="s">
        <v>4619</v>
      </c>
      <c r="E6890">
        <v>13</v>
      </c>
      <c r="G6890">
        <v>15787.1</v>
      </c>
      <c r="H6890">
        <v>5319.3843999999999</v>
      </c>
      <c r="I6890">
        <v>-10467.700000000001</v>
      </c>
      <c r="J6890">
        <v>-1967850</v>
      </c>
      <c r="K6890" t="s">
        <v>607</v>
      </c>
      <c r="L6890" s="1">
        <v>2.2400000000000002E-19</v>
      </c>
      <c r="M6890">
        <v>1</v>
      </c>
      <c r="O6890">
        <v>12</v>
      </c>
      <c r="Q6890" s="2"/>
    </row>
    <row r="6891" spans="1:17">
      <c r="A6891" t="s">
        <v>3161</v>
      </c>
      <c r="B6891" t="s">
        <v>605</v>
      </c>
      <c r="C6891" s="3">
        <v>1.42E-11</v>
      </c>
      <c r="D6891" t="s">
        <v>6884</v>
      </c>
      <c r="E6891">
        <v>12</v>
      </c>
      <c r="G6891">
        <v>14042.3</v>
      </c>
      <c r="H6891">
        <v>11288.2024</v>
      </c>
      <c r="I6891">
        <v>-2754.05</v>
      </c>
      <c r="J6891">
        <v>-243976</v>
      </c>
      <c r="K6891" t="s">
        <v>607</v>
      </c>
      <c r="L6891" s="1">
        <v>6.5700000000000005E-19</v>
      </c>
      <c r="M6891">
        <v>2</v>
      </c>
      <c r="O6891">
        <v>10</v>
      </c>
      <c r="Q6891" s="2"/>
    </row>
    <row r="6892" spans="1:17">
      <c r="A6892" t="s">
        <v>17</v>
      </c>
      <c r="B6892" t="s">
        <v>605</v>
      </c>
      <c r="C6892" s="3">
        <v>2.5399999999999998E-6</v>
      </c>
      <c r="D6892" t="s">
        <v>8813</v>
      </c>
      <c r="E6892">
        <v>10</v>
      </c>
      <c r="G6892">
        <v>15801.1</v>
      </c>
      <c r="H6892">
        <v>15942.117</v>
      </c>
      <c r="I6892">
        <v>140.983</v>
      </c>
      <c r="J6892">
        <v>8843.41</v>
      </c>
      <c r="K6892" t="s">
        <v>607</v>
      </c>
      <c r="L6892" s="1">
        <v>1.18E-13</v>
      </c>
      <c r="M6892">
        <v>2</v>
      </c>
      <c r="O6892">
        <v>8</v>
      </c>
      <c r="Q6892" s="2"/>
    </row>
    <row r="6893" spans="1:17">
      <c r="A6893" t="s">
        <v>17</v>
      </c>
      <c r="B6893" t="s">
        <v>605</v>
      </c>
      <c r="C6893" s="3">
        <v>3.5500000000000001E-15</v>
      </c>
      <c r="D6893" t="s">
        <v>7934</v>
      </c>
      <c r="E6893">
        <v>21</v>
      </c>
      <c r="F6893" t="s">
        <v>27</v>
      </c>
      <c r="G6893">
        <v>15974.2</v>
      </c>
      <c r="H6893">
        <v>15974.1628</v>
      </c>
      <c r="I6893">
        <v>-2.26617E-2</v>
      </c>
      <c r="J6893">
        <v>-1.4186399999999999</v>
      </c>
      <c r="K6893" t="s">
        <v>607</v>
      </c>
      <c r="L6893" s="1">
        <v>1.6400000000000001E-22</v>
      </c>
      <c r="M6893">
        <v>3</v>
      </c>
      <c r="O6893">
        <v>18</v>
      </c>
      <c r="Q6893" s="2"/>
    </row>
    <row r="6894" spans="1:17">
      <c r="A6894" t="s">
        <v>17</v>
      </c>
      <c r="B6894" t="s">
        <v>7714</v>
      </c>
      <c r="C6894" s="2">
        <v>4.8300000000000001E-3</v>
      </c>
      <c r="D6894" t="s">
        <v>8076</v>
      </c>
      <c r="E6894">
        <v>10</v>
      </c>
      <c r="F6894" t="s">
        <v>27</v>
      </c>
      <c r="G6894">
        <v>38789.199999999997</v>
      </c>
      <c r="H6894">
        <v>6609.0784999999996</v>
      </c>
      <c r="I6894">
        <v>-32180.2</v>
      </c>
      <c r="J6894">
        <v>-4869090</v>
      </c>
      <c r="K6894" t="s">
        <v>8077</v>
      </c>
      <c r="L6894" s="1">
        <v>2.9399999999999999E-8</v>
      </c>
      <c r="M6894">
        <v>3</v>
      </c>
      <c r="O6894">
        <v>7</v>
      </c>
      <c r="Q6894" s="2"/>
    </row>
    <row r="6895" spans="1:17">
      <c r="A6895" t="s">
        <v>17</v>
      </c>
      <c r="B6895" t="s">
        <v>409</v>
      </c>
      <c r="C6895" s="1">
        <v>2.0199999999999999E-48</v>
      </c>
      <c r="D6895" t="s">
        <v>410</v>
      </c>
      <c r="E6895">
        <v>34</v>
      </c>
      <c r="G6895">
        <v>6881.85</v>
      </c>
      <c r="H6895">
        <v>6881.8424000000005</v>
      </c>
      <c r="I6895">
        <v>-5.7346899999999998E-3</v>
      </c>
      <c r="J6895">
        <v>-0.83330700000000002</v>
      </c>
      <c r="K6895" t="s">
        <v>411</v>
      </c>
      <c r="L6895" s="1">
        <v>9.3500000000000005E-56</v>
      </c>
      <c r="M6895">
        <v>16</v>
      </c>
      <c r="O6895">
        <v>18</v>
      </c>
      <c r="Q6895" s="2"/>
    </row>
    <row r="6896" spans="1:17">
      <c r="A6896" t="s">
        <v>17</v>
      </c>
      <c r="B6896" t="s">
        <v>7841</v>
      </c>
      <c r="C6896" s="2">
        <v>8.2699999999999996E-3</v>
      </c>
      <c r="D6896" t="s">
        <v>8154</v>
      </c>
      <c r="E6896">
        <v>8</v>
      </c>
      <c r="G6896">
        <v>8731.11</v>
      </c>
      <c r="H6896">
        <v>6511.0663999999997</v>
      </c>
      <c r="I6896">
        <v>-2220.04</v>
      </c>
      <c r="J6896">
        <v>-340964</v>
      </c>
      <c r="K6896" t="s">
        <v>8155</v>
      </c>
      <c r="L6896" s="1">
        <v>5.0400000000000001E-8</v>
      </c>
      <c r="M6896">
        <v>6</v>
      </c>
      <c r="O6896">
        <v>2</v>
      </c>
      <c r="Q6896" s="2"/>
    </row>
    <row r="6897" spans="1:17">
      <c r="A6897" t="s">
        <v>17</v>
      </c>
      <c r="B6897" t="s">
        <v>1544</v>
      </c>
      <c r="C6897" s="1">
        <v>5.1699999999999999E-28</v>
      </c>
      <c r="D6897" t="s">
        <v>8804</v>
      </c>
      <c r="E6897">
        <v>24</v>
      </c>
      <c r="F6897" t="s">
        <v>1135</v>
      </c>
      <c r="G6897">
        <v>13880.5</v>
      </c>
      <c r="H6897">
        <v>4594.1647000000003</v>
      </c>
      <c r="I6897">
        <v>-9286.3799999999992</v>
      </c>
      <c r="J6897">
        <v>-2021340</v>
      </c>
      <c r="K6897" t="s">
        <v>1547</v>
      </c>
      <c r="L6897" s="1">
        <v>2.3899999999999999E-35</v>
      </c>
      <c r="M6897">
        <v>3</v>
      </c>
      <c r="O6897">
        <v>21</v>
      </c>
      <c r="Q6897" s="2"/>
    </row>
    <row r="6898" spans="1:17">
      <c r="A6898" t="s">
        <v>17</v>
      </c>
      <c r="B6898" t="s">
        <v>1544</v>
      </c>
      <c r="C6898" s="2">
        <v>3.3800000000000002E-3</v>
      </c>
      <c r="D6898" t="s">
        <v>8583</v>
      </c>
      <c r="E6898">
        <v>12</v>
      </c>
      <c r="F6898" t="s">
        <v>2188</v>
      </c>
      <c r="G6898">
        <v>14002.5</v>
      </c>
      <c r="H6898">
        <v>4649.5164000000004</v>
      </c>
      <c r="I6898">
        <v>-9353.01</v>
      </c>
      <c r="J6898">
        <v>-2011610</v>
      </c>
      <c r="K6898" t="s">
        <v>1547</v>
      </c>
      <c r="L6898" s="1">
        <v>1.56E-10</v>
      </c>
      <c r="M6898">
        <v>4</v>
      </c>
      <c r="O6898">
        <v>8</v>
      </c>
      <c r="Q6898" s="2"/>
    </row>
    <row r="6899" spans="1:17">
      <c r="A6899" t="s">
        <v>17</v>
      </c>
      <c r="B6899" t="s">
        <v>1544</v>
      </c>
      <c r="C6899" s="3">
        <v>1.32E-21</v>
      </c>
      <c r="D6899" t="s">
        <v>7888</v>
      </c>
      <c r="E6899">
        <v>21</v>
      </c>
      <c r="F6899" t="s">
        <v>127</v>
      </c>
      <c r="G6899">
        <v>13956.5</v>
      </c>
      <c r="H6899">
        <v>6606.3505999999998</v>
      </c>
      <c r="I6899">
        <v>-7350.11</v>
      </c>
      <c r="J6899">
        <v>-1112580</v>
      </c>
      <c r="K6899" t="s">
        <v>1547</v>
      </c>
      <c r="L6899" s="1">
        <v>6.1099999999999997E-29</v>
      </c>
      <c r="M6899">
        <v>2</v>
      </c>
      <c r="O6899">
        <v>19</v>
      </c>
      <c r="Q6899" s="2"/>
    </row>
    <row r="6900" spans="1:17">
      <c r="A6900" t="s">
        <v>17</v>
      </c>
      <c r="B6900" t="s">
        <v>1544</v>
      </c>
      <c r="C6900" s="1">
        <v>2.2099999999999999E-8</v>
      </c>
      <c r="D6900" t="s">
        <v>8957</v>
      </c>
      <c r="E6900">
        <v>11</v>
      </c>
      <c r="F6900" t="s">
        <v>1094</v>
      </c>
      <c r="G6900">
        <v>14137.6</v>
      </c>
      <c r="H6900">
        <v>6903.9691000000003</v>
      </c>
      <c r="I6900">
        <v>-7233.65</v>
      </c>
      <c r="J6900">
        <v>-1047750</v>
      </c>
      <c r="K6900" t="s">
        <v>1547</v>
      </c>
      <c r="L6900" s="1">
        <v>1.02E-15</v>
      </c>
      <c r="M6900">
        <v>3</v>
      </c>
      <c r="O6900">
        <v>8</v>
      </c>
      <c r="Q6900" s="2"/>
    </row>
    <row r="6901" spans="1:17">
      <c r="A6901" t="s">
        <v>17</v>
      </c>
      <c r="B6901" t="s">
        <v>1544</v>
      </c>
      <c r="C6901" s="2">
        <v>1.5599999999999999E-2</v>
      </c>
      <c r="D6901" t="s">
        <v>9649</v>
      </c>
      <c r="E6901">
        <v>12</v>
      </c>
      <c r="F6901" t="s">
        <v>269</v>
      </c>
      <c r="G6901">
        <v>13941.6</v>
      </c>
      <c r="H6901">
        <v>11481.349700000001</v>
      </c>
      <c r="I6901">
        <v>-2460.23</v>
      </c>
      <c r="J6901">
        <v>-214281</v>
      </c>
      <c r="K6901" t="s">
        <v>1547</v>
      </c>
      <c r="L6901" s="1">
        <v>7.2299999999999998E-10</v>
      </c>
      <c r="M6901">
        <v>2</v>
      </c>
      <c r="O6901">
        <v>10</v>
      </c>
      <c r="Q6901" s="2"/>
    </row>
    <row r="6902" spans="1:17">
      <c r="A6902" t="s">
        <v>17</v>
      </c>
      <c r="B6902" t="s">
        <v>1544</v>
      </c>
      <c r="C6902" s="3">
        <v>5.4499999999999998E-15</v>
      </c>
      <c r="D6902" t="s">
        <v>9532</v>
      </c>
      <c r="E6902">
        <v>12</v>
      </c>
      <c r="G6902">
        <v>13796.5</v>
      </c>
      <c r="H6902">
        <v>13798.522800000001</v>
      </c>
      <c r="I6902">
        <v>1.9954499999999999</v>
      </c>
      <c r="J6902">
        <v>144.613</v>
      </c>
      <c r="K6902" t="s">
        <v>1547</v>
      </c>
      <c r="L6902" s="1">
        <v>2.5200000000000001E-22</v>
      </c>
      <c r="M6902">
        <v>0</v>
      </c>
      <c r="O6902">
        <v>12</v>
      </c>
      <c r="Q6902" s="2"/>
    </row>
    <row r="6903" spans="1:17">
      <c r="A6903" t="s">
        <v>17</v>
      </c>
      <c r="B6903" t="s">
        <v>1544</v>
      </c>
      <c r="C6903" s="1">
        <v>8.9199999999999998E-9</v>
      </c>
      <c r="D6903" t="s">
        <v>4540</v>
      </c>
      <c r="E6903">
        <v>13</v>
      </c>
      <c r="F6903" t="s">
        <v>27</v>
      </c>
      <c r="G6903">
        <v>13969.6</v>
      </c>
      <c r="H6903">
        <v>13802.7731</v>
      </c>
      <c r="I6903">
        <v>-166.80500000000001</v>
      </c>
      <c r="J6903">
        <v>-12084.9</v>
      </c>
      <c r="K6903" t="s">
        <v>1547</v>
      </c>
      <c r="L6903" s="1">
        <v>5.43E-14</v>
      </c>
      <c r="M6903">
        <v>0</v>
      </c>
      <c r="O6903">
        <v>13</v>
      </c>
      <c r="Q6903" s="2"/>
    </row>
    <row r="6904" spans="1:17">
      <c r="A6904" t="s">
        <v>17</v>
      </c>
      <c r="B6904" t="s">
        <v>1544</v>
      </c>
      <c r="C6904" s="1">
        <v>8.0699999999999993E-12</v>
      </c>
      <c r="D6904" t="s">
        <v>8013</v>
      </c>
      <c r="E6904">
        <v>15</v>
      </c>
      <c r="F6904" t="s">
        <v>269</v>
      </c>
      <c r="G6904">
        <v>13810.5</v>
      </c>
      <c r="H6904">
        <v>13813.720499999999</v>
      </c>
      <c r="I6904">
        <v>3.1774900000000001</v>
      </c>
      <c r="J6904">
        <v>230.024</v>
      </c>
      <c r="K6904" t="s">
        <v>1547</v>
      </c>
      <c r="L6904" s="1">
        <v>3.7300000000000001E-19</v>
      </c>
      <c r="M6904">
        <v>0</v>
      </c>
      <c r="O6904">
        <v>15</v>
      </c>
      <c r="Q6904" s="2"/>
    </row>
    <row r="6905" spans="1:17">
      <c r="A6905" t="s">
        <v>17</v>
      </c>
      <c r="B6905" t="s">
        <v>1544</v>
      </c>
      <c r="C6905" s="1">
        <v>7.1200000000000002E-14</v>
      </c>
      <c r="D6905" t="s">
        <v>4447</v>
      </c>
      <c r="E6905">
        <v>17</v>
      </c>
      <c r="F6905" t="s">
        <v>1100</v>
      </c>
      <c r="G6905">
        <v>13838.5</v>
      </c>
      <c r="H6905">
        <v>13907.4344</v>
      </c>
      <c r="I6905">
        <v>68.896500000000003</v>
      </c>
      <c r="J6905">
        <v>4953.93</v>
      </c>
      <c r="K6905" t="s">
        <v>1547</v>
      </c>
      <c r="L6905" s="1">
        <v>3.2899999999999998E-21</v>
      </c>
      <c r="M6905">
        <v>2</v>
      </c>
      <c r="O6905">
        <v>15</v>
      </c>
      <c r="Q6905" s="2"/>
    </row>
    <row r="6906" spans="1:17">
      <c r="A6906" t="s">
        <v>17</v>
      </c>
      <c r="B6906" t="s">
        <v>1544</v>
      </c>
      <c r="C6906" s="3">
        <v>1.4999999999999999E-7</v>
      </c>
      <c r="D6906" t="s">
        <v>8844</v>
      </c>
      <c r="E6906">
        <v>13</v>
      </c>
      <c r="F6906" t="s">
        <v>649</v>
      </c>
      <c r="G6906">
        <v>13960.5</v>
      </c>
      <c r="H6906">
        <v>16557.035599999999</v>
      </c>
      <c r="I6906">
        <v>2596.52</v>
      </c>
      <c r="J6906">
        <v>156823</v>
      </c>
      <c r="K6906" t="s">
        <v>1547</v>
      </c>
      <c r="L6906" s="1">
        <v>6.9600000000000003E-15</v>
      </c>
      <c r="M6906">
        <v>3</v>
      </c>
      <c r="O6906">
        <v>10</v>
      </c>
      <c r="Q6906" s="2"/>
    </row>
    <row r="6907" spans="1:17">
      <c r="A6907" t="s">
        <v>17</v>
      </c>
      <c r="B6907" t="s">
        <v>1544</v>
      </c>
      <c r="C6907" s="1">
        <v>3.6899999999999998E-7</v>
      </c>
      <c r="D6907" t="s">
        <v>8005</v>
      </c>
      <c r="E6907">
        <v>12</v>
      </c>
      <c r="F6907" t="s">
        <v>1312</v>
      </c>
      <c r="G6907">
        <v>13918.5</v>
      </c>
      <c r="H6907">
        <v>18141.857100000001</v>
      </c>
      <c r="I6907">
        <v>4223.3500000000004</v>
      </c>
      <c r="J6907">
        <v>232796</v>
      </c>
      <c r="K6907" t="s">
        <v>1547</v>
      </c>
      <c r="L6907" s="1">
        <v>1.7100000000000001E-14</v>
      </c>
      <c r="M6907">
        <v>1</v>
      </c>
      <c r="O6907">
        <v>11</v>
      </c>
      <c r="Q6907" s="2"/>
    </row>
    <row r="6908" spans="1:17">
      <c r="A6908" t="s">
        <v>17</v>
      </c>
      <c r="B6908" t="s">
        <v>7846</v>
      </c>
      <c r="C6908" s="2">
        <v>9.6500000000000006E-3</v>
      </c>
      <c r="D6908" t="s">
        <v>8295</v>
      </c>
      <c r="E6908">
        <v>6</v>
      </c>
      <c r="F6908" t="s">
        <v>27</v>
      </c>
      <c r="G6908">
        <v>7134.65</v>
      </c>
      <c r="H6908">
        <v>15773.193300000001</v>
      </c>
      <c r="I6908">
        <v>8638.5499999999993</v>
      </c>
      <c r="J6908">
        <v>547673</v>
      </c>
      <c r="K6908" t="s">
        <v>8296</v>
      </c>
      <c r="L6908" s="1">
        <v>5.8799999999999997E-8</v>
      </c>
      <c r="M6908">
        <v>4</v>
      </c>
      <c r="O6908">
        <v>2</v>
      </c>
      <c r="Q6908" s="2"/>
    </row>
    <row r="6909" spans="1:17">
      <c r="A6909" t="s">
        <v>17</v>
      </c>
      <c r="B6909" t="s">
        <v>7727</v>
      </c>
      <c r="C6909" s="2">
        <v>2.1800000000000001E-3</v>
      </c>
      <c r="D6909" t="s">
        <v>9824</v>
      </c>
      <c r="E6909">
        <v>7</v>
      </c>
      <c r="F6909" t="s">
        <v>27</v>
      </c>
      <c r="G6909">
        <v>10236.200000000001</v>
      </c>
      <c r="H6909">
        <v>7911.9890999999998</v>
      </c>
      <c r="I6909">
        <v>-2324.1999999999998</v>
      </c>
      <c r="J6909">
        <v>-293757</v>
      </c>
      <c r="K6909" t="s">
        <v>9825</v>
      </c>
      <c r="L6909" s="1">
        <v>1.33E-8</v>
      </c>
      <c r="M6909">
        <v>7</v>
      </c>
      <c r="O6909">
        <v>0</v>
      </c>
      <c r="Q6909" s="2"/>
    </row>
    <row r="6910" spans="1:17">
      <c r="A6910" t="s">
        <v>17</v>
      </c>
      <c r="B6910" t="s">
        <v>7728</v>
      </c>
      <c r="C6910" s="2">
        <v>2.1800000000000001E-3</v>
      </c>
      <c r="D6910" t="s">
        <v>9865</v>
      </c>
      <c r="E6910">
        <v>7</v>
      </c>
      <c r="F6910" t="s">
        <v>27</v>
      </c>
      <c r="G6910">
        <v>10280.200000000001</v>
      </c>
      <c r="H6910">
        <v>7911.9890999999998</v>
      </c>
      <c r="I6910">
        <v>-2368.19</v>
      </c>
      <c r="J6910">
        <v>-299317</v>
      </c>
      <c r="K6910" t="s">
        <v>9866</v>
      </c>
      <c r="L6910" s="1">
        <v>1.33E-8</v>
      </c>
      <c r="M6910">
        <v>7</v>
      </c>
      <c r="O6910">
        <v>0</v>
      </c>
      <c r="Q6910" s="2"/>
    </row>
    <row r="6911" spans="1:17">
      <c r="A6911" t="s">
        <v>17</v>
      </c>
      <c r="B6911" t="s">
        <v>972</v>
      </c>
      <c r="C6911" s="3">
        <v>2.6700000000000001E-52</v>
      </c>
      <c r="D6911" t="s">
        <v>973</v>
      </c>
      <c r="E6911">
        <v>48</v>
      </c>
      <c r="F6911" t="s">
        <v>421</v>
      </c>
      <c r="G6911">
        <v>19565.3</v>
      </c>
      <c r="H6911">
        <v>2185.0472</v>
      </c>
      <c r="I6911">
        <v>-17380.2</v>
      </c>
      <c r="J6911">
        <v>-7954170</v>
      </c>
      <c r="K6911" t="s">
        <v>974</v>
      </c>
      <c r="L6911" s="1">
        <v>1.24E-59</v>
      </c>
      <c r="M6911">
        <v>24</v>
      </c>
      <c r="O6911">
        <v>24</v>
      </c>
      <c r="Q6911" s="2"/>
    </row>
    <row r="6912" spans="1:17">
      <c r="A6912" t="s">
        <v>3161</v>
      </c>
      <c r="B6912" t="s">
        <v>972</v>
      </c>
      <c r="C6912" s="1">
        <v>8.3100000000000001E-5</v>
      </c>
      <c r="D6912" t="s">
        <v>11414</v>
      </c>
      <c r="E6912">
        <v>7</v>
      </c>
      <c r="F6912" t="s">
        <v>421</v>
      </c>
      <c r="G6912">
        <v>13891.4</v>
      </c>
      <c r="H6912">
        <v>2431.2408999999998</v>
      </c>
      <c r="I6912">
        <v>-11460.1</v>
      </c>
      <c r="J6912">
        <v>-4713700</v>
      </c>
      <c r="K6912" t="s">
        <v>974</v>
      </c>
      <c r="L6912" s="1">
        <v>3.8399999999999998E-12</v>
      </c>
      <c r="M6912">
        <v>6</v>
      </c>
      <c r="O6912">
        <v>1</v>
      </c>
      <c r="P6912">
        <v>0</v>
      </c>
      <c r="Q6912" s="2"/>
    </row>
    <row r="6913" spans="1:17">
      <c r="A6913" t="s">
        <v>3161</v>
      </c>
      <c r="B6913" t="s">
        <v>972</v>
      </c>
      <c r="C6913" s="1">
        <v>1.4800000000000001E-5</v>
      </c>
      <c r="D6913" t="s">
        <v>11203</v>
      </c>
      <c r="E6913">
        <v>10</v>
      </c>
      <c r="F6913" t="s">
        <v>421</v>
      </c>
      <c r="G6913">
        <v>19418.2</v>
      </c>
      <c r="H6913">
        <v>18535.231800000001</v>
      </c>
      <c r="I6913">
        <v>-882.97400000000005</v>
      </c>
      <c r="J6913">
        <v>-47637.599999999999</v>
      </c>
      <c r="K6913" t="s">
        <v>974</v>
      </c>
      <c r="L6913" s="1">
        <v>6.8300000000000002E-13</v>
      </c>
      <c r="M6913">
        <v>9</v>
      </c>
      <c r="O6913">
        <v>1</v>
      </c>
      <c r="Q6913" s="2"/>
    </row>
    <row r="6914" spans="1:17">
      <c r="A6914" t="s">
        <v>3161</v>
      </c>
      <c r="B6914" t="s">
        <v>972</v>
      </c>
      <c r="C6914" s="3">
        <v>1.0899999999999999E-6</v>
      </c>
      <c r="D6914" t="s">
        <v>10952</v>
      </c>
      <c r="E6914">
        <v>8</v>
      </c>
      <c r="F6914" t="s">
        <v>421</v>
      </c>
      <c r="G6914">
        <v>16044.5</v>
      </c>
      <c r="H6914">
        <v>18550.1037</v>
      </c>
      <c r="I6914">
        <v>2505.64</v>
      </c>
      <c r="J6914">
        <v>135074</v>
      </c>
      <c r="K6914" t="s">
        <v>974</v>
      </c>
      <c r="L6914" s="1">
        <v>5.06E-14</v>
      </c>
      <c r="M6914">
        <v>7</v>
      </c>
      <c r="O6914">
        <v>1</v>
      </c>
      <c r="Q6914" s="2"/>
    </row>
    <row r="6915" spans="1:17">
      <c r="A6915" t="s">
        <v>3161</v>
      </c>
      <c r="B6915" t="s">
        <v>972</v>
      </c>
      <c r="C6915" s="3">
        <v>7.7299999999999994E-11</v>
      </c>
      <c r="D6915" t="s">
        <v>6583</v>
      </c>
      <c r="E6915">
        <v>13</v>
      </c>
      <c r="F6915" t="s">
        <v>421</v>
      </c>
      <c r="G6915">
        <v>9296.0400000000009</v>
      </c>
      <c r="H6915">
        <v>21509.736799999999</v>
      </c>
      <c r="I6915">
        <v>12213.7</v>
      </c>
      <c r="J6915">
        <v>567822</v>
      </c>
      <c r="K6915" t="s">
        <v>974</v>
      </c>
      <c r="L6915" s="1">
        <v>3.5700000000000003E-18</v>
      </c>
      <c r="M6915">
        <v>11</v>
      </c>
      <c r="O6915">
        <v>2</v>
      </c>
      <c r="Q6915" s="2"/>
    </row>
    <row r="6916" spans="1:17">
      <c r="A6916" t="s">
        <v>3161</v>
      </c>
      <c r="B6916" t="s">
        <v>378</v>
      </c>
      <c r="C6916" s="3">
        <v>9.4600000000000003E-7</v>
      </c>
      <c r="D6916" t="s">
        <v>10937</v>
      </c>
      <c r="E6916">
        <v>11</v>
      </c>
      <c r="F6916" t="s">
        <v>27</v>
      </c>
      <c r="G6916">
        <v>7338.9</v>
      </c>
      <c r="H6916">
        <v>13657.939899999999</v>
      </c>
      <c r="I6916">
        <v>6319.04</v>
      </c>
      <c r="J6916">
        <v>462664</v>
      </c>
      <c r="K6916" t="s">
        <v>380</v>
      </c>
      <c r="L6916" s="1">
        <v>4.3699999999999999E-14</v>
      </c>
      <c r="M6916">
        <v>10</v>
      </c>
      <c r="O6916">
        <v>1</v>
      </c>
      <c r="Q6916" s="2"/>
    </row>
    <row r="6917" spans="1:17">
      <c r="A6917" t="s">
        <v>3161</v>
      </c>
      <c r="B6917" t="s">
        <v>378</v>
      </c>
      <c r="C6917" s="2">
        <v>1.34E-4</v>
      </c>
      <c r="D6917" t="s">
        <v>11473</v>
      </c>
      <c r="E6917">
        <v>11</v>
      </c>
      <c r="F6917" t="s">
        <v>27</v>
      </c>
      <c r="G6917">
        <v>5903.07</v>
      </c>
      <c r="H6917">
        <v>15590.1612</v>
      </c>
      <c r="I6917">
        <v>9687.09</v>
      </c>
      <c r="J6917">
        <v>621359</v>
      </c>
      <c r="K6917" t="s">
        <v>380</v>
      </c>
      <c r="L6917" s="1">
        <v>6.2100000000000004E-12</v>
      </c>
      <c r="M6917">
        <v>10</v>
      </c>
      <c r="O6917">
        <v>1</v>
      </c>
      <c r="Q6917" s="2"/>
    </row>
    <row r="6918" spans="1:17">
      <c r="A6918" t="s">
        <v>3161</v>
      </c>
      <c r="B6918" t="s">
        <v>378</v>
      </c>
      <c r="C6918" s="1">
        <v>7.0400000000000003E-13</v>
      </c>
      <c r="D6918" t="s">
        <v>10271</v>
      </c>
      <c r="E6918">
        <v>13</v>
      </c>
      <c r="F6918" t="s">
        <v>27</v>
      </c>
      <c r="G6918">
        <v>7721.16</v>
      </c>
      <c r="H6918">
        <v>15590.2238</v>
      </c>
      <c r="I6918">
        <v>7869.06</v>
      </c>
      <c r="J6918">
        <v>504743</v>
      </c>
      <c r="K6918" t="s">
        <v>380</v>
      </c>
      <c r="L6918" s="1">
        <v>3.2599999999999999E-20</v>
      </c>
      <c r="M6918">
        <v>13</v>
      </c>
      <c r="O6918">
        <v>0</v>
      </c>
      <c r="Q6918" s="2"/>
    </row>
    <row r="6919" spans="1:17">
      <c r="A6919" t="s">
        <v>17</v>
      </c>
      <c r="B6919" t="s">
        <v>849</v>
      </c>
      <c r="C6919" s="3">
        <v>1.37E-23</v>
      </c>
      <c r="D6919" t="s">
        <v>9776</v>
      </c>
      <c r="E6919">
        <v>26</v>
      </c>
      <c r="G6919">
        <v>26620.799999999999</v>
      </c>
      <c r="H6919">
        <v>6631.3581999999997</v>
      </c>
      <c r="I6919">
        <v>-19989.400000000001</v>
      </c>
      <c r="J6919">
        <v>-3014380</v>
      </c>
      <c r="K6919" t="s">
        <v>850</v>
      </c>
      <c r="L6919" s="1">
        <v>6.3499999999999998E-31</v>
      </c>
      <c r="M6919">
        <v>16</v>
      </c>
      <c r="O6919">
        <v>10</v>
      </c>
      <c r="Q6919" s="2"/>
    </row>
    <row r="6920" spans="1:17">
      <c r="A6920" t="s">
        <v>17</v>
      </c>
      <c r="B6920" t="s">
        <v>849</v>
      </c>
      <c r="C6920" s="3">
        <v>1.78E-40</v>
      </c>
      <c r="D6920" t="s">
        <v>2989</v>
      </c>
      <c r="E6920">
        <v>27</v>
      </c>
      <c r="F6920" t="s">
        <v>249</v>
      </c>
      <c r="G6920">
        <v>26587.7</v>
      </c>
      <c r="H6920">
        <v>6631.3878000000004</v>
      </c>
      <c r="I6920">
        <v>-19956.3</v>
      </c>
      <c r="J6920">
        <v>-3009360</v>
      </c>
      <c r="K6920" t="s">
        <v>850</v>
      </c>
      <c r="L6920" s="1">
        <v>8.2500000000000001E-48</v>
      </c>
      <c r="M6920">
        <v>18</v>
      </c>
      <c r="O6920">
        <v>9</v>
      </c>
      <c r="Q6920" s="2"/>
    </row>
    <row r="6921" spans="1:17">
      <c r="A6921" t="s">
        <v>3161</v>
      </c>
      <c r="B6921" t="s">
        <v>849</v>
      </c>
      <c r="C6921" s="3">
        <v>6.9800000000000001E-24</v>
      </c>
      <c r="D6921" t="s">
        <v>1708</v>
      </c>
      <c r="E6921">
        <v>18</v>
      </c>
      <c r="F6921" t="s">
        <v>112</v>
      </c>
      <c r="G6921">
        <v>26623.8</v>
      </c>
      <c r="H6921">
        <v>8555.8544999999995</v>
      </c>
      <c r="I6921">
        <v>-18067.900000000001</v>
      </c>
      <c r="J6921">
        <v>-2111760</v>
      </c>
      <c r="K6921" t="s">
        <v>850</v>
      </c>
      <c r="L6921" s="1">
        <v>3.2300000000000001E-31</v>
      </c>
      <c r="M6921">
        <v>11</v>
      </c>
      <c r="O6921">
        <v>7</v>
      </c>
      <c r="Q6921" s="2"/>
    </row>
    <row r="6922" spans="1:17">
      <c r="A6922" t="s">
        <v>17</v>
      </c>
      <c r="B6922" t="s">
        <v>849</v>
      </c>
      <c r="C6922" s="2">
        <v>0.17599999999999999</v>
      </c>
      <c r="D6922" t="s">
        <v>9764</v>
      </c>
      <c r="E6922">
        <v>6</v>
      </c>
      <c r="F6922" t="s">
        <v>2006</v>
      </c>
      <c r="G6922">
        <v>26854.7</v>
      </c>
      <c r="H6922">
        <v>19457.829000000002</v>
      </c>
      <c r="I6922">
        <v>-7396.86</v>
      </c>
      <c r="J6922">
        <v>-380148</v>
      </c>
      <c r="K6922" t="s">
        <v>850</v>
      </c>
      <c r="L6922" s="1">
        <v>8.1500000000000002E-9</v>
      </c>
      <c r="M6922">
        <v>1</v>
      </c>
      <c r="O6922">
        <v>5</v>
      </c>
      <c r="Q6922" s="2"/>
    </row>
    <row r="6923" spans="1:17">
      <c r="A6923" t="s">
        <v>17</v>
      </c>
      <c r="B6923" t="s">
        <v>849</v>
      </c>
      <c r="C6923" s="1">
        <v>6.1700000000000002E-22</v>
      </c>
      <c r="D6923" t="s">
        <v>9360</v>
      </c>
      <c r="E6923">
        <v>18</v>
      </c>
      <c r="F6923" t="s">
        <v>1051</v>
      </c>
      <c r="G6923">
        <v>26703.7</v>
      </c>
      <c r="H6923">
        <v>24749.733400000001</v>
      </c>
      <c r="I6923">
        <v>-1954</v>
      </c>
      <c r="J6923">
        <v>-78950.3</v>
      </c>
      <c r="K6923" t="s">
        <v>850</v>
      </c>
      <c r="L6923" s="1">
        <v>2.85E-29</v>
      </c>
      <c r="M6923">
        <v>10</v>
      </c>
      <c r="O6923">
        <v>8</v>
      </c>
      <c r="Q6923" s="2"/>
    </row>
    <row r="6924" spans="1:17">
      <c r="A6924" t="s">
        <v>17</v>
      </c>
      <c r="B6924" t="s">
        <v>849</v>
      </c>
      <c r="C6924" s="1">
        <v>1.8100000000000001E-11</v>
      </c>
      <c r="D6924" t="s">
        <v>9230</v>
      </c>
      <c r="E6924">
        <v>19</v>
      </c>
      <c r="F6924" t="s">
        <v>1051</v>
      </c>
      <c r="G6924">
        <v>26629.7</v>
      </c>
      <c r="H6924">
        <v>25542.657599999999</v>
      </c>
      <c r="I6924">
        <v>-1087</v>
      </c>
      <c r="J6924">
        <v>-42556.4</v>
      </c>
      <c r="K6924" t="s">
        <v>850</v>
      </c>
      <c r="L6924" s="1">
        <v>8.3499999999999999E-19</v>
      </c>
      <c r="M6924">
        <v>12</v>
      </c>
      <c r="O6924">
        <v>7</v>
      </c>
      <c r="Q6924" s="2"/>
    </row>
    <row r="6925" spans="1:17">
      <c r="A6925" t="s">
        <v>17</v>
      </c>
      <c r="B6925" t="s">
        <v>849</v>
      </c>
      <c r="C6925" s="1">
        <v>3.5199999999999999E-22</v>
      </c>
      <c r="D6925" t="s">
        <v>9697</v>
      </c>
      <c r="E6925">
        <v>26</v>
      </c>
      <c r="F6925" t="s">
        <v>112</v>
      </c>
      <c r="G6925">
        <v>26662.799999999999</v>
      </c>
      <c r="H6925">
        <v>27674.541099999999</v>
      </c>
      <c r="I6925">
        <v>1011.75</v>
      </c>
      <c r="J6925">
        <v>36558.9</v>
      </c>
      <c r="K6925" t="s">
        <v>850</v>
      </c>
      <c r="L6925" s="1">
        <v>1.6300000000000001E-29</v>
      </c>
      <c r="M6925">
        <v>18</v>
      </c>
      <c r="O6925">
        <v>8</v>
      </c>
      <c r="Q6925" s="2"/>
    </row>
    <row r="6926" spans="1:17">
      <c r="A6926" t="s">
        <v>3161</v>
      </c>
      <c r="B6926" t="s">
        <v>6117</v>
      </c>
      <c r="C6926" s="1">
        <v>4.6299999999999996E-22</v>
      </c>
      <c r="D6926" t="s">
        <v>1050</v>
      </c>
      <c r="E6926">
        <v>26</v>
      </c>
      <c r="F6926" t="s">
        <v>1051</v>
      </c>
      <c r="G6926">
        <v>26643.7</v>
      </c>
      <c r="H6926">
        <v>4095.1268</v>
      </c>
      <c r="I6926">
        <v>-22548.6</v>
      </c>
      <c r="J6926">
        <v>-5506190</v>
      </c>
      <c r="K6926" t="s">
        <v>6118</v>
      </c>
      <c r="L6926" s="1">
        <v>2.1399999999999999E-29</v>
      </c>
      <c r="M6926">
        <v>16</v>
      </c>
      <c r="O6926">
        <v>10</v>
      </c>
      <c r="Q6926" s="2"/>
    </row>
    <row r="6927" spans="1:17">
      <c r="A6927" t="s">
        <v>17</v>
      </c>
      <c r="B6927" t="s">
        <v>7517</v>
      </c>
      <c r="C6927" s="1">
        <v>1.22E-5</v>
      </c>
      <c r="D6927" t="s">
        <v>8688</v>
      </c>
      <c r="E6927">
        <v>14</v>
      </c>
      <c r="F6927" t="s">
        <v>112</v>
      </c>
      <c r="G6927">
        <v>17890.2</v>
      </c>
      <c r="H6927">
        <v>4095.1905999999999</v>
      </c>
      <c r="I6927">
        <v>-13795</v>
      </c>
      <c r="J6927">
        <v>-3368590</v>
      </c>
      <c r="K6927" t="s">
        <v>8415</v>
      </c>
      <c r="L6927" s="1">
        <v>5.6200000000000003E-13</v>
      </c>
      <c r="M6927">
        <v>3</v>
      </c>
      <c r="O6927">
        <v>11</v>
      </c>
      <c r="Q6927" s="2"/>
    </row>
    <row r="6928" spans="1:17">
      <c r="A6928" t="s">
        <v>17</v>
      </c>
      <c r="B6928" t="s">
        <v>7517</v>
      </c>
      <c r="C6928" s="2">
        <v>0.20300000000000001</v>
      </c>
      <c r="D6928" t="s">
        <v>9383</v>
      </c>
      <c r="E6928">
        <v>8</v>
      </c>
      <c r="F6928" t="s">
        <v>1237</v>
      </c>
      <c r="G6928">
        <v>18017.3</v>
      </c>
      <c r="H6928">
        <v>5304.7978000000003</v>
      </c>
      <c r="I6928">
        <v>-12712.5</v>
      </c>
      <c r="J6928">
        <v>-2396410</v>
      </c>
      <c r="K6928" t="s">
        <v>8415</v>
      </c>
      <c r="L6928" s="1">
        <v>9.39E-9</v>
      </c>
      <c r="M6928">
        <v>1</v>
      </c>
      <c r="O6928">
        <v>7</v>
      </c>
      <c r="Q6928" s="2"/>
    </row>
    <row r="6929" spans="1:17">
      <c r="A6929" t="s">
        <v>17</v>
      </c>
      <c r="B6929" t="s">
        <v>7517</v>
      </c>
      <c r="C6929" s="1">
        <v>8.3499999999999997E-6</v>
      </c>
      <c r="D6929" t="s">
        <v>9344</v>
      </c>
      <c r="E6929">
        <v>9</v>
      </c>
      <c r="F6929" t="s">
        <v>3040</v>
      </c>
      <c r="G6929">
        <v>17858.3</v>
      </c>
      <c r="H6929">
        <v>6410.6372000000001</v>
      </c>
      <c r="I6929">
        <v>-11447.6</v>
      </c>
      <c r="J6929">
        <v>-1785720</v>
      </c>
      <c r="K6929" t="s">
        <v>8415</v>
      </c>
      <c r="L6929" s="1">
        <v>3.8600000000000002E-13</v>
      </c>
      <c r="M6929">
        <v>0</v>
      </c>
      <c r="O6929">
        <v>9</v>
      </c>
      <c r="Q6929" s="2"/>
    </row>
    <row r="6930" spans="1:17">
      <c r="A6930" t="s">
        <v>3161</v>
      </c>
      <c r="B6930" t="s">
        <v>82</v>
      </c>
      <c r="C6930" s="1">
        <v>1.5100000000000001E-65</v>
      </c>
      <c r="D6930" t="s">
        <v>3191</v>
      </c>
      <c r="E6930">
        <v>44</v>
      </c>
      <c r="G6930">
        <v>6449.27</v>
      </c>
      <c r="H6930">
        <v>2150.4164000000001</v>
      </c>
      <c r="I6930">
        <v>-4298.8599999999997</v>
      </c>
      <c r="J6930">
        <v>-1999080</v>
      </c>
      <c r="K6930" t="s">
        <v>84</v>
      </c>
      <c r="L6930" s="1">
        <v>6.9900000000000002E-73</v>
      </c>
      <c r="M6930">
        <v>24</v>
      </c>
      <c r="O6930">
        <v>20</v>
      </c>
      <c r="Q6930" s="2"/>
    </row>
    <row r="6931" spans="1:17">
      <c r="A6931" t="s">
        <v>17</v>
      </c>
      <c r="B6931" t="s">
        <v>82</v>
      </c>
      <c r="C6931" s="1">
        <v>2.1800000000000001E-23</v>
      </c>
      <c r="D6931" t="s">
        <v>1182</v>
      </c>
      <c r="E6931">
        <v>22</v>
      </c>
      <c r="F6931" t="s">
        <v>1183</v>
      </c>
      <c r="G6931">
        <v>10039</v>
      </c>
      <c r="H6931">
        <v>2150.4164000000001</v>
      </c>
      <c r="I6931">
        <v>-7888.58</v>
      </c>
      <c r="J6931">
        <v>-3668400</v>
      </c>
      <c r="K6931" t="s">
        <v>84</v>
      </c>
      <c r="L6931" s="1">
        <v>1.01E-30</v>
      </c>
      <c r="M6931">
        <v>1</v>
      </c>
      <c r="O6931">
        <v>21</v>
      </c>
      <c r="Q6931" s="2"/>
    </row>
    <row r="6932" spans="1:17">
      <c r="A6932" t="s">
        <v>17</v>
      </c>
      <c r="B6932" t="s">
        <v>82</v>
      </c>
      <c r="C6932" s="1">
        <v>4.0600000000000003E-96</v>
      </c>
      <c r="D6932" t="s">
        <v>83</v>
      </c>
      <c r="E6932">
        <v>61</v>
      </c>
      <c r="G6932">
        <v>9837.06</v>
      </c>
      <c r="H6932">
        <v>3268.6586000000002</v>
      </c>
      <c r="I6932">
        <v>-6568.4</v>
      </c>
      <c r="J6932">
        <v>-2009510</v>
      </c>
      <c r="K6932" t="s">
        <v>84</v>
      </c>
      <c r="L6932" s="1">
        <v>1.88E-103</v>
      </c>
      <c r="N6932">
        <v>42</v>
      </c>
      <c r="P6932">
        <v>19</v>
      </c>
      <c r="Q6932" s="2"/>
    </row>
    <row r="6933" spans="1:17">
      <c r="A6933" t="s">
        <v>3161</v>
      </c>
      <c r="B6933" t="s">
        <v>82</v>
      </c>
      <c r="C6933" s="1">
        <v>8.9100000000000003E-10</v>
      </c>
      <c r="D6933" t="s">
        <v>10511</v>
      </c>
      <c r="E6933">
        <v>17</v>
      </c>
      <c r="G6933">
        <v>9682.98</v>
      </c>
      <c r="H6933">
        <v>3367.3982999999998</v>
      </c>
      <c r="I6933">
        <v>-6315.58</v>
      </c>
      <c r="J6933">
        <v>-1875510</v>
      </c>
      <c r="K6933" t="s">
        <v>84</v>
      </c>
      <c r="L6933" s="1">
        <v>4.1200000000000003E-17</v>
      </c>
      <c r="M6933">
        <v>2</v>
      </c>
      <c r="O6933">
        <v>15</v>
      </c>
      <c r="Q6933" s="2"/>
    </row>
    <row r="6934" spans="1:17">
      <c r="A6934" t="s">
        <v>3161</v>
      </c>
      <c r="B6934" t="s">
        <v>82</v>
      </c>
      <c r="C6934" s="3">
        <v>4.5999999999999998E-9</v>
      </c>
      <c r="D6934" t="s">
        <v>10604</v>
      </c>
      <c r="E6934">
        <v>12</v>
      </c>
      <c r="G6934">
        <v>3500.98</v>
      </c>
      <c r="H6934">
        <v>3367.3982999999998</v>
      </c>
      <c r="I6934">
        <v>-133.583</v>
      </c>
      <c r="J6934">
        <v>-39669.4</v>
      </c>
      <c r="K6934" t="s">
        <v>84</v>
      </c>
      <c r="L6934" s="1">
        <v>2.1300000000000001E-16</v>
      </c>
      <c r="M6934">
        <v>2</v>
      </c>
      <c r="O6934">
        <v>10</v>
      </c>
      <c r="Q6934" s="2"/>
    </row>
    <row r="6935" spans="1:17">
      <c r="A6935" t="s">
        <v>3161</v>
      </c>
      <c r="B6935" t="s">
        <v>82</v>
      </c>
      <c r="C6935" s="1">
        <v>4E-14</v>
      </c>
      <c r="D6935" t="s">
        <v>10203</v>
      </c>
      <c r="E6935">
        <v>15</v>
      </c>
      <c r="F6935" t="s">
        <v>1251</v>
      </c>
      <c r="G6935">
        <v>9540.7000000000007</v>
      </c>
      <c r="H6935">
        <v>4142.7272000000003</v>
      </c>
      <c r="I6935">
        <v>-5397.97</v>
      </c>
      <c r="J6935">
        <v>-1303000</v>
      </c>
      <c r="K6935" t="s">
        <v>84</v>
      </c>
      <c r="L6935" s="1">
        <v>1.8500000000000001E-21</v>
      </c>
      <c r="M6935">
        <v>2</v>
      </c>
      <c r="O6935">
        <v>13</v>
      </c>
      <c r="Q6935" s="2"/>
    </row>
    <row r="6936" spans="1:17">
      <c r="A6936" t="s">
        <v>3161</v>
      </c>
      <c r="B6936" t="s">
        <v>82</v>
      </c>
      <c r="C6936" s="1">
        <v>1.4499999999999999E-13</v>
      </c>
      <c r="D6936" t="s">
        <v>10235</v>
      </c>
      <c r="E6936">
        <v>15</v>
      </c>
      <c r="G6936">
        <v>5715.96</v>
      </c>
      <c r="H6936">
        <v>4608.7466000000004</v>
      </c>
      <c r="I6936">
        <v>-1107.21</v>
      </c>
      <c r="J6936">
        <v>-240241</v>
      </c>
      <c r="K6936" t="s">
        <v>84</v>
      </c>
      <c r="L6936" s="1">
        <v>6.6999999999999997E-21</v>
      </c>
      <c r="M6936">
        <v>2</v>
      </c>
      <c r="O6936">
        <v>13</v>
      </c>
      <c r="Q6936" s="2"/>
    </row>
    <row r="6937" spans="1:17">
      <c r="A6937" t="s">
        <v>3161</v>
      </c>
      <c r="B6937" t="s">
        <v>82</v>
      </c>
      <c r="C6937" s="1">
        <v>2.1600000000000001E-16</v>
      </c>
      <c r="D6937" t="s">
        <v>3776</v>
      </c>
      <c r="E6937">
        <v>14</v>
      </c>
      <c r="F6937" t="s">
        <v>249</v>
      </c>
      <c r="G6937">
        <v>9323.74</v>
      </c>
      <c r="H6937">
        <v>5130.6846999999998</v>
      </c>
      <c r="I6937">
        <v>-4193.0600000000004</v>
      </c>
      <c r="J6937">
        <v>-817251</v>
      </c>
      <c r="K6937" t="s">
        <v>84</v>
      </c>
      <c r="L6937" s="1">
        <v>9.9700000000000001E-24</v>
      </c>
      <c r="M6937">
        <v>2</v>
      </c>
      <c r="O6937">
        <v>12</v>
      </c>
      <c r="Q6937" s="2"/>
    </row>
    <row r="6938" spans="1:17">
      <c r="A6938" t="s">
        <v>3161</v>
      </c>
      <c r="B6938" t="s">
        <v>82</v>
      </c>
      <c r="C6938" s="1">
        <v>1.3300000000000001E-58</v>
      </c>
      <c r="D6938" t="s">
        <v>3196</v>
      </c>
      <c r="E6938">
        <v>41</v>
      </c>
      <c r="G6938">
        <v>6188.2</v>
      </c>
      <c r="H6938">
        <v>6189.1944000000003</v>
      </c>
      <c r="I6938">
        <v>0.99853499999999995</v>
      </c>
      <c r="J6938">
        <v>161.33500000000001</v>
      </c>
      <c r="K6938" t="s">
        <v>84</v>
      </c>
      <c r="L6938" s="1">
        <v>6.1500000000000002E-66</v>
      </c>
      <c r="M6938">
        <v>20</v>
      </c>
      <c r="O6938">
        <v>21</v>
      </c>
      <c r="Q6938" s="2"/>
    </row>
    <row r="6939" spans="1:17">
      <c r="A6939" t="s">
        <v>17</v>
      </c>
      <c r="B6939" t="s">
        <v>82</v>
      </c>
      <c r="C6939" s="1">
        <v>6.1399999999999995E-23</v>
      </c>
      <c r="D6939" t="s">
        <v>1317</v>
      </c>
      <c r="E6939">
        <v>22</v>
      </c>
      <c r="G6939">
        <v>9968.1</v>
      </c>
      <c r="H6939">
        <v>6189.1944000000003</v>
      </c>
      <c r="I6939">
        <v>-3778.9</v>
      </c>
      <c r="J6939">
        <v>-610565</v>
      </c>
      <c r="K6939" t="s">
        <v>84</v>
      </c>
      <c r="L6939" s="1">
        <v>2.84E-30</v>
      </c>
      <c r="M6939">
        <v>1</v>
      </c>
      <c r="O6939">
        <v>21</v>
      </c>
      <c r="Q6939" s="2"/>
    </row>
    <row r="6940" spans="1:17">
      <c r="A6940" t="s">
        <v>3161</v>
      </c>
      <c r="B6940" t="s">
        <v>82</v>
      </c>
      <c r="C6940" s="1">
        <v>3.2500000000000002E-10</v>
      </c>
      <c r="D6940" t="s">
        <v>6579</v>
      </c>
      <c r="E6940">
        <v>11</v>
      </c>
      <c r="G6940">
        <v>3558</v>
      </c>
      <c r="H6940">
        <v>6378.2227000000003</v>
      </c>
      <c r="I6940">
        <v>2820.22</v>
      </c>
      <c r="J6940">
        <v>442164</v>
      </c>
      <c r="K6940" t="s">
        <v>84</v>
      </c>
      <c r="L6940" s="1">
        <v>1.5E-17</v>
      </c>
      <c r="M6940">
        <v>1</v>
      </c>
      <c r="O6940">
        <v>10</v>
      </c>
      <c r="Q6940" s="2"/>
    </row>
    <row r="6941" spans="1:17">
      <c r="A6941" t="s">
        <v>17</v>
      </c>
      <c r="B6941" t="s">
        <v>82</v>
      </c>
      <c r="C6941" s="1">
        <v>1.94E-25</v>
      </c>
      <c r="D6941" t="s">
        <v>1301</v>
      </c>
      <c r="E6941">
        <v>22</v>
      </c>
      <c r="F6941" t="s">
        <v>27</v>
      </c>
      <c r="G6941">
        <v>10010.1</v>
      </c>
      <c r="H6941">
        <v>6378.2329</v>
      </c>
      <c r="I6941">
        <v>-3631.88</v>
      </c>
      <c r="J6941">
        <v>-569417</v>
      </c>
      <c r="K6941" t="s">
        <v>84</v>
      </c>
      <c r="L6941" s="1">
        <v>8.9900000000000005E-33</v>
      </c>
      <c r="M6941">
        <v>1</v>
      </c>
      <c r="O6941">
        <v>21</v>
      </c>
      <c r="Q6941" s="2"/>
    </row>
    <row r="6942" spans="1:17">
      <c r="A6942" t="s">
        <v>17</v>
      </c>
      <c r="B6942" t="s">
        <v>82</v>
      </c>
      <c r="C6942" s="1">
        <v>1.32E-15</v>
      </c>
      <c r="D6942" t="s">
        <v>6218</v>
      </c>
      <c r="E6942">
        <v>19</v>
      </c>
      <c r="F6942" t="s">
        <v>1460</v>
      </c>
      <c r="G6942">
        <v>10170</v>
      </c>
      <c r="H6942">
        <v>6378.2329</v>
      </c>
      <c r="I6942">
        <v>-3791.81</v>
      </c>
      <c r="J6942">
        <v>-594492</v>
      </c>
      <c r="K6942" t="s">
        <v>84</v>
      </c>
      <c r="L6942" s="1">
        <v>6.11E-23</v>
      </c>
      <c r="M6942">
        <v>1</v>
      </c>
      <c r="O6942">
        <v>18</v>
      </c>
      <c r="Q6942" s="2"/>
    </row>
    <row r="6943" spans="1:17">
      <c r="A6943" t="s">
        <v>17</v>
      </c>
      <c r="B6943" t="s">
        <v>82</v>
      </c>
      <c r="C6943" s="3">
        <v>2.17E-21</v>
      </c>
      <c r="D6943" t="s">
        <v>9761</v>
      </c>
      <c r="E6943">
        <v>23</v>
      </c>
      <c r="F6943" t="s">
        <v>127</v>
      </c>
      <c r="G6943">
        <v>10128</v>
      </c>
      <c r="H6943">
        <v>6378.2367999999997</v>
      </c>
      <c r="I6943">
        <v>-3749.79</v>
      </c>
      <c r="J6943">
        <v>-587904</v>
      </c>
      <c r="K6943" t="s">
        <v>84</v>
      </c>
      <c r="L6943" s="1">
        <v>9.9999999999999997E-29</v>
      </c>
      <c r="M6943">
        <v>1</v>
      </c>
      <c r="O6943">
        <v>22</v>
      </c>
      <c r="Q6943" s="2"/>
    </row>
    <row r="6944" spans="1:17">
      <c r="A6944" t="s">
        <v>3161</v>
      </c>
      <c r="B6944" t="s">
        <v>82</v>
      </c>
      <c r="C6944" s="3">
        <v>1.2800000000000001E-66</v>
      </c>
      <c r="D6944" t="s">
        <v>3204</v>
      </c>
      <c r="E6944">
        <v>44</v>
      </c>
      <c r="G6944">
        <v>6378.24</v>
      </c>
      <c r="H6944">
        <v>6425.9611999999997</v>
      </c>
      <c r="I6944">
        <v>47.7241</v>
      </c>
      <c r="J6944">
        <v>7426.77</v>
      </c>
      <c r="K6944" t="s">
        <v>84</v>
      </c>
      <c r="L6944" s="1">
        <v>5.8999999999999997E-74</v>
      </c>
      <c r="M6944">
        <v>23</v>
      </c>
      <c r="O6944">
        <v>21</v>
      </c>
      <c r="Q6944" s="2"/>
    </row>
    <row r="6945" spans="1:17">
      <c r="A6945" t="s">
        <v>17</v>
      </c>
      <c r="B6945" t="s">
        <v>82</v>
      </c>
      <c r="C6945" s="3">
        <v>1.05E-25</v>
      </c>
      <c r="D6945" t="s">
        <v>8628</v>
      </c>
      <c r="E6945">
        <v>23</v>
      </c>
      <c r="F6945" t="s">
        <v>1312</v>
      </c>
      <c r="G6945">
        <v>9959.0300000000007</v>
      </c>
      <c r="H6945">
        <v>6425.9611999999997</v>
      </c>
      <c r="I6945">
        <v>-3533.07</v>
      </c>
      <c r="J6945">
        <v>-549812</v>
      </c>
      <c r="K6945" t="s">
        <v>84</v>
      </c>
      <c r="L6945" s="1">
        <v>4.8399999999999999E-33</v>
      </c>
      <c r="M6945">
        <v>1</v>
      </c>
      <c r="O6945">
        <v>22</v>
      </c>
      <c r="Q6945" s="2"/>
    </row>
    <row r="6946" spans="1:17">
      <c r="A6946" t="s">
        <v>3161</v>
      </c>
      <c r="B6946" t="s">
        <v>82</v>
      </c>
      <c r="C6946" s="3">
        <v>5.8199999999999998E-5</v>
      </c>
      <c r="D6946" t="s">
        <v>11371</v>
      </c>
      <c r="E6946">
        <v>9</v>
      </c>
      <c r="G6946">
        <v>3986.16</v>
      </c>
      <c r="H6946">
        <v>6448.2606999999998</v>
      </c>
      <c r="I6946">
        <v>2462.1</v>
      </c>
      <c r="J6946">
        <v>381824</v>
      </c>
      <c r="K6946" t="s">
        <v>84</v>
      </c>
      <c r="L6946" s="1">
        <v>2.69E-12</v>
      </c>
      <c r="M6946">
        <v>1</v>
      </c>
      <c r="O6946">
        <v>8</v>
      </c>
      <c r="Q6946" s="2"/>
    </row>
    <row r="6947" spans="1:17">
      <c r="A6947" t="s">
        <v>3161</v>
      </c>
      <c r="B6947" t="s">
        <v>82</v>
      </c>
      <c r="C6947" s="1">
        <v>1.66E-18</v>
      </c>
      <c r="D6947" t="s">
        <v>3696</v>
      </c>
      <c r="E6947">
        <v>20</v>
      </c>
      <c r="G6947">
        <v>7845.05</v>
      </c>
      <c r="H6947">
        <v>6561.0406999999996</v>
      </c>
      <c r="I6947">
        <v>-1284.01</v>
      </c>
      <c r="J6947">
        <v>-195703</v>
      </c>
      <c r="K6947" t="s">
        <v>84</v>
      </c>
      <c r="L6947" s="1">
        <v>7.6800000000000001E-26</v>
      </c>
      <c r="M6947">
        <v>8</v>
      </c>
      <c r="O6947">
        <v>12</v>
      </c>
      <c r="Q6947" s="2"/>
    </row>
    <row r="6948" spans="1:17">
      <c r="A6948" t="s">
        <v>3161</v>
      </c>
      <c r="B6948" t="s">
        <v>82</v>
      </c>
      <c r="C6948" s="1">
        <v>3.7300000000000001E-19</v>
      </c>
      <c r="D6948" t="s">
        <v>6501</v>
      </c>
      <c r="E6948">
        <v>19</v>
      </c>
      <c r="G6948">
        <v>3259.8</v>
      </c>
      <c r="H6948">
        <v>6996.6747999999998</v>
      </c>
      <c r="I6948">
        <v>3736.87</v>
      </c>
      <c r="J6948">
        <v>534093</v>
      </c>
      <c r="K6948" t="s">
        <v>84</v>
      </c>
      <c r="L6948" s="1">
        <v>1.72E-26</v>
      </c>
      <c r="M6948">
        <v>2</v>
      </c>
      <c r="O6948">
        <v>17</v>
      </c>
      <c r="Q6948" s="2"/>
    </row>
    <row r="6949" spans="1:17">
      <c r="A6949" t="s">
        <v>3161</v>
      </c>
      <c r="B6949" t="s">
        <v>82</v>
      </c>
      <c r="C6949" s="1">
        <v>1.93E-19</v>
      </c>
      <c r="D6949" t="s">
        <v>3754</v>
      </c>
      <c r="E6949">
        <v>18</v>
      </c>
      <c r="G6949">
        <v>2907.59</v>
      </c>
      <c r="H6949">
        <v>7617.8536000000004</v>
      </c>
      <c r="I6949">
        <v>4710.26</v>
      </c>
      <c r="J6949">
        <v>618319</v>
      </c>
      <c r="K6949" t="s">
        <v>84</v>
      </c>
      <c r="L6949" s="1">
        <v>8.9400000000000002E-27</v>
      </c>
      <c r="M6949">
        <v>2</v>
      </c>
      <c r="O6949">
        <v>16</v>
      </c>
      <c r="Q6949" s="2"/>
    </row>
    <row r="6950" spans="1:17">
      <c r="A6950" t="s">
        <v>3161</v>
      </c>
      <c r="B6950" t="s">
        <v>82</v>
      </c>
      <c r="C6950" s="1">
        <v>2.2100000000000001E-43</v>
      </c>
      <c r="D6950" t="s">
        <v>3297</v>
      </c>
      <c r="E6950">
        <v>28</v>
      </c>
      <c r="G6950">
        <v>7617.92</v>
      </c>
      <c r="H6950">
        <v>7617.8941999999997</v>
      </c>
      <c r="I6950">
        <v>-2.2464700000000001E-2</v>
      </c>
      <c r="J6950">
        <v>-2.9489399999999999</v>
      </c>
      <c r="K6950" t="s">
        <v>84</v>
      </c>
      <c r="L6950" s="1">
        <v>1.0199999999999999E-50</v>
      </c>
      <c r="M6950">
        <v>11</v>
      </c>
      <c r="O6950">
        <v>17</v>
      </c>
      <c r="Q6950" s="2"/>
    </row>
    <row r="6951" spans="1:17">
      <c r="A6951" t="s">
        <v>3161</v>
      </c>
      <c r="B6951" t="s">
        <v>82</v>
      </c>
      <c r="C6951" s="3">
        <v>1.54E-7</v>
      </c>
      <c r="D6951" t="s">
        <v>10811</v>
      </c>
      <c r="E6951">
        <v>9</v>
      </c>
      <c r="F6951" t="s">
        <v>249</v>
      </c>
      <c r="G6951">
        <v>9665.9</v>
      </c>
      <c r="H6951">
        <v>8459.2538000000004</v>
      </c>
      <c r="I6951">
        <v>-1206.6400000000001</v>
      </c>
      <c r="J6951">
        <v>-142642</v>
      </c>
      <c r="K6951" t="s">
        <v>84</v>
      </c>
      <c r="L6951" s="1">
        <v>7.1200000000000005E-15</v>
      </c>
      <c r="M6951">
        <v>1</v>
      </c>
      <c r="O6951">
        <v>8</v>
      </c>
      <c r="Q6951" s="2"/>
    </row>
    <row r="6952" spans="1:17">
      <c r="A6952" t="s">
        <v>3161</v>
      </c>
      <c r="B6952" t="s">
        <v>82</v>
      </c>
      <c r="C6952" s="2">
        <v>1.0399999999999999E-4</v>
      </c>
      <c r="D6952" t="s">
        <v>11440</v>
      </c>
      <c r="E6952">
        <v>7</v>
      </c>
      <c r="G6952">
        <v>9387.83</v>
      </c>
      <c r="H6952">
        <v>8511.3685000000005</v>
      </c>
      <c r="I6952">
        <v>-876.46100000000001</v>
      </c>
      <c r="J6952">
        <v>-102975</v>
      </c>
      <c r="K6952" t="s">
        <v>84</v>
      </c>
      <c r="L6952" s="1">
        <v>4.8200000000000001E-12</v>
      </c>
      <c r="M6952">
        <v>0</v>
      </c>
      <c r="O6952">
        <v>7</v>
      </c>
      <c r="Q6952" s="2"/>
    </row>
    <row r="6953" spans="1:17">
      <c r="A6953" t="s">
        <v>3161</v>
      </c>
      <c r="B6953" t="s">
        <v>82</v>
      </c>
      <c r="C6953" s="1">
        <v>1.9300000000000002E-5</v>
      </c>
      <c r="D6953" t="s">
        <v>11247</v>
      </c>
      <c r="E6953">
        <v>9</v>
      </c>
      <c r="G6953">
        <v>6563.32</v>
      </c>
      <c r="H6953">
        <v>8511.3988000000008</v>
      </c>
      <c r="I6953">
        <v>1948.08</v>
      </c>
      <c r="J6953">
        <v>228879</v>
      </c>
      <c r="K6953" t="s">
        <v>84</v>
      </c>
      <c r="L6953" s="1">
        <v>8.9200000000000004E-13</v>
      </c>
      <c r="M6953">
        <v>1</v>
      </c>
      <c r="O6953">
        <v>8</v>
      </c>
      <c r="Q6953" s="2"/>
    </row>
    <row r="6954" spans="1:17">
      <c r="A6954" t="s">
        <v>3161</v>
      </c>
      <c r="B6954" t="s">
        <v>82</v>
      </c>
      <c r="C6954" s="2">
        <v>1.35E-4</v>
      </c>
      <c r="D6954" t="s">
        <v>7111</v>
      </c>
      <c r="E6954">
        <v>9</v>
      </c>
      <c r="G6954">
        <v>3857.11</v>
      </c>
      <c r="H6954">
        <v>9107.6280000000006</v>
      </c>
      <c r="I6954">
        <v>5250.51</v>
      </c>
      <c r="J6954">
        <v>576496</v>
      </c>
      <c r="K6954" t="s">
        <v>84</v>
      </c>
      <c r="L6954" s="1">
        <v>6.2400000000000001E-12</v>
      </c>
      <c r="M6954">
        <v>1</v>
      </c>
      <c r="O6954">
        <v>8</v>
      </c>
      <c r="Q6954" s="2"/>
    </row>
    <row r="6955" spans="1:17">
      <c r="A6955" t="s">
        <v>3161</v>
      </c>
      <c r="B6955" t="s">
        <v>82</v>
      </c>
      <c r="C6955" s="1">
        <v>2.6299999999999998E-34</v>
      </c>
      <c r="D6955" t="s">
        <v>3298</v>
      </c>
      <c r="E6955">
        <v>24</v>
      </c>
      <c r="G6955">
        <v>8929.6200000000008</v>
      </c>
      <c r="H6955">
        <v>9836.0560000000005</v>
      </c>
      <c r="I6955">
        <v>906.43899999999996</v>
      </c>
      <c r="J6955">
        <v>92154.7</v>
      </c>
      <c r="K6955" t="s">
        <v>84</v>
      </c>
      <c r="L6955" s="1">
        <v>1.22E-41</v>
      </c>
      <c r="M6955">
        <v>8</v>
      </c>
      <c r="O6955">
        <v>16</v>
      </c>
      <c r="Q6955" s="2"/>
    </row>
    <row r="6956" spans="1:17">
      <c r="A6956" t="s">
        <v>17</v>
      </c>
      <c r="B6956" t="s">
        <v>82</v>
      </c>
      <c r="C6956" s="3">
        <v>4.3200000000000004E-28</v>
      </c>
      <c r="D6956" t="s">
        <v>1250</v>
      </c>
      <c r="E6956">
        <v>21</v>
      </c>
      <c r="F6956" t="s">
        <v>1251</v>
      </c>
      <c r="G6956">
        <v>10077</v>
      </c>
      <c r="H6956">
        <v>9836.0560000000005</v>
      </c>
      <c r="I6956">
        <v>-240.9</v>
      </c>
      <c r="J6956">
        <v>-24491.5</v>
      </c>
      <c r="K6956" t="s">
        <v>84</v>
      </c>
      <c r="L6956" s="1">
        <v>2E-35</v>
      </c>
      <c r="M6956">
        <v>5</v>
      </c>
      <c r="O6956">
        <v>16</v>
      </c>
      <c r="Q6956" s="2"/>
    </row>
    <row r="6957" spans="1:17">
      <c r="A6957" t="s">
        <v>3161</v>
      </c>
      <c r="B6957" t="s">
        <v>82</v>
      </c>
      <c r="C6957" s="1">
        <v>4.1299999999999996E-9</v>
      </c>
      <c r="D6957" t="s">
        <v>10598</v>
      </c>
      <c r="E6957">
        <v>11</v>
      </c>
      <c r="F6957" t="s">
        <v>127</v>
      </c>
      <c r="G6957">
        <v>9899.94</v>
      </c>
      <c r="H6957">
        <v>10013.946900000001</v>
      </c>
      <c r="I6957">
        <v>114.009</v>
      </c>
      <c r="J6957">
        <v>11385.1</v>
      </c>
      <c r="K6957" t="s">
        <v>84</v>
      </c>
      <c r="L6957" s="1">
        <v>1.91E-16</v>
      </c>
      <c r="M6957">
        <v>2</v>
      </c>
      <c r="O6957">
        <v>9</v>
      </c>
      <c r="Q6957" s="2"/>
    </row>
    <row r="6958" spans="1:17">
      <c r="A6958" t="s">
        <v>3161</v>
      </c>
      <c r="B6958" t="s">
        <v>82</v>
      </c>
      <c r="C6958" s="1">
        <v>2.31E-20</v>
      </c>
      <c r="D6958" t="s">
        <v>10029</v>
      </c>
      <c r="E6958">
        <v>18</v>
      </c>
      <c r="G6958">
        <v>4250.2700000000004</v>
      </c>
      <c r="H6958">
        <v>10066.274799999999</v>
      </c>
      <c r="I6958">
        <v>5816.01</v>
      </c>
      <c r="J6958">
        <v>577772</v>
      </c>
      <c r="K6958" t="s">
        <v>84</v>
      </c>
      <c r="L6958" s="1">
        <v>1.0700000000000001E-27</v>
      </c>
      <c r="M6958">
        <v>3</v>
      </c>
      <c r="O6958">
        <v>15</v>
      </c>
      <c r="Q6958" s="2"/>
    </row>
    <row r="6959" spans="1:17">
      <c r="A6959" t="s">
        <v>3161</v>
      </c>
      <c r="B6959" t="s">
        <v>82</v>
      </c>
      <c r="C6959" s="1">
        <v>2.5599999999999999E-18</v>
      </c>
      <c r="D6959" t="s">
        <v>10056</v>
      </c>
      <c r="E6959">
        <v>15</v>
      </c>
      <c r="G6959">
        <v>3006.66</v>
      </c>
      <c r="H6959">
        <v>10068.283600000001</v>
      </c>
      <c r="I6959">
        <v>7061.62</v>
      </c>
      <c r="J6959">
        <v>701373</v>
      </c>
      <c r="K6959" t="s">
        <v>84</v>
      </c>
      <c r="L6959" s="1">
        <v>1.1800000000000001E-25</v>
      </c>
      <c r="M6959">
        <v>1</v>
      </c>
      <c r="O6959">
        <v>14</v>
      </c>
      <c r="Q6959" s="2"/>
    </row>
    <row r="6960" spans="1:17">
      <c r="A6960" t="s">
        <v>3161</v>
      </c>
      <c r="B6960" t="s">
        <v>82</v>
      </c>
      <c r="C6960" s="1">
        <v>5.38E-17</v>
      </c>
      <c r="D6960" t="s">
        <v>6592</v>
      </c>
      <c r="E6960">
        <v>17</v>
      </c>
      <c r="F6960" t="s">
        <v>249</v>
      </c>
      <c r="G6960">
        <v>8565.3799999999992</v>
      </c>
      <c r="H6960">
        <v>10069.9476</v>
      </c>
      <c r="I6960">
        <v>1504.57</v>
      </c>
      <c r="J6960">
        <v>149412</v>
      </c>
      <c r="K6960" t="s">
        <v>84</v>
      </c>
      <c r="L6960" s="1">
        <v>2.4899999999999999E-24</v>
      </c>
      <c r="M6960">
        <v>2</v>
      </c>
      <c r="O6960">
        <v>15</v>
      </c>
      <c r="Q6960" s="2"/>
    </row>
    <row r="6961" spans="1:17">
      <c r="A6961" t="s">
        <v>3161</v>
      </c>
      <c r="B6961" t="s">
        <v>82</v>
      </c>
      <c r="C6961" s="1">
        <v>1.0300000000000001E-10</v>
      </c>
      <c r="D6961" t="s">
        <v>10417</v>
      </c>
      <c r="E6961">
        <v>18</v>
      </c>
      <c r="F6961" t="s">
        <v>1251</v>
      </c>
      <c r="G6961">
        <v>9825.83</v>
      </c>
      <c r="H6961">
        <v>10098.98</v>
      </c>
      <c r="I6961">
        <v>273.14999999999998</v>
      </c>
      <c r="J6961">
        <v>27047.3</v>
      </c>
      <c r="K6961" t="s">
        <v>84</v>
      </c>
      <c r="L6961" s="1">
        <v>4.77E-18</v>
      </c>
      <c r="M6961">
        <v>2</v>
      </c>
      <c r="O6961">
        <v>16</v>
      </c>
      <c r="Q6961" s="2"/>
    </row>
    <row r="6962" spans="1:17">
      <c r="A6962" t="s">
        <v>3161</v>
      </c>
      <c r="B6962" t="s">
        <v>82</v>
      </c>
      <c r="C6962" s="1">
        <v>2.61E-16</v>
      </c>
      <c r="D6962" t="s">
        <v>7399</v>
      </c>
      <c r="E6962">
        <v>18</v>
      </c>
      <c r="G6962">
        <v>9243.7800000000007</v>
      </c>
      <c r="H6962">
        <v>10099.9671</v>
      </c>
      <c r="I6962">
        <v>856.19100000000003</v>
      </c>
      <c r="J6962">
        <v>84771.6</v>
      </c>
      <c r="K6962" t="s">
        <v>84</v>
      </c>
      <c r="L6962" s="1">
        <v>1.21E-23</v>
      </c>
      <c r="M6962">
        <v>2</v>
      </c>
      <c r="O6962">
        <v>16</v>
      </c>
      <c r="Q6962" s="2"/>
    </row>
    <row r="6963" spans="1:17">
      <c r="A6963" t="s">
        <v>17</v>
      </c>
      <c r="B6963" t="s">
        <v>82</v>
      </c>
      <c r="C6963" s="3">
        <v>2.7099999999999999E-17</v>
      </c>
      <c r="D6963" t="s">
        <v>8382</v>
      </c>
      <c r="E6963">
        <v>20</v>
      </c>
      <c r="F6963" t="s">
        <v>8383</v>
      </c>
      <c r="G6963">
        <v>10198.9</v>
      </c>
      <c r="H6963">
        <v>10198.151599999999</v>
      </c>
      <c r="I6963">
        <v>-0.78118799999999999</v>
      </c>
      <c r="J6963">
        <v>-76.600899999999996</v>
      </c>
      <c r="K6963" t="s">
        <v>84</v>
      </c>
      <c r="L6963" s="1">
        <v>1.2599999999999999E-24</v>
      </c>
      <c r="M6963">
        <v>0</v>
      </c>
      <c r="O6963">
        <v>20</v>
      </c>
      <c r="Q6963" s="2"/>
    </row>
    <row r="6964" spans="1:17">
      <c r="A6964" t="s">
        <v>17</v>
      </c>
      <c r="B6964" t="s">
        <v>82</v>
      </c>
      <c r="C6964" s="1">
        <v>7.5600000000000005E-7</v>
      </c>
      <c r="D6964" t="s">
        <v>8524</v>
      </c>
      <c r="E6964">
        <v>9</v>
      </c>
      <c r="F6964" t="s">
        <v>1597</v>
      </c>
      <c r="G6964">
        <v>10250</v>
      </c>
      <c r="H6964">
        <v>10249.7593</v>
      </c>
      <c r="I6964">
        <v>-0.247699</v>
      </c>
      <c r="J6964">
        <v>-24.1663</v>
      </c>
      <c r="K6964" t="s">
        <v>84</v>
      </c>
      <c r="L6964" s="1">
        <v>3.5000000000000002E-14</v>
      </c>
      <c r="M6964">
        <v>0</v>
      </c>
      <c r="O6964">
        <v>9</v>
      </c>
      <c r="Q6964" s="2"/>
    </row>
    <row r="6965" spans="1:17">
      <c r="A6965" t="s">
        <v>3161</v>
      </c>
      <c r="B6965" t="s">
        <v>82</v>
      </c>
      <c r="C6965" s="1">
        <v>1.0200000000000001E-12</v>
      </c>
      <c r="D6965" t="s">
        <v>10276</v>
      </c>
      <c r="E6965">
        <v>13</v>
      </c>
      <c r="G6965">
        <v>1723.89</v>
      </c>
      <c r="H6965">
        <v>11246.8622</v>
      </c>
      <c r="I6965">
        <v>9522.98</v>
      </c>
      <c r="J6965">
        <v>846723</v>
      </c>
      <c r="K6965" t="s">
        <v>84</v>
      </c>
      <c r="L6965" s="1">
        <v>4.7099999999999999E-20</v>
      </c>
      <c r="M6965">
        <v>4</v>
      </c>
      <c r="O6965">
        <v>9</v>
      </c>
      <c r="Q6965" s="2"/>
    </row>
    <row r="6966" spans="1:17">
      <c r="A6966" t="s">
        <v>3161</v>
      </c>
      <c r="B6966" t="s">
        <v>82</v>
      </c>
      <c r="C6966" s="3">
        <v>8.14E-6</v>
      </c>
      <c r="D6966" t="s">
        <v>11125</v>
      </c>
      <c r="E6966">
        <v>12</v>
      </c>
      <c r="G6966">
        <v>6847.51</v>
      </c>
      <c r="H6966">
        <v>11246.8622</v>
      </c>
      <c r="I6966">
        <v>4399.3500000000004</v>
      </c>
      <c r="J6966">
        <v>391162</v>
      </c>
      <c r="K6966" t="s">
        <v>84</v>
      </c>
      <c r="L6966" s="1">
        <v>3.7600000000000001E-13</v>
      </c>
      <c r="M6966">
        <v>1</v>
      </c>
      <c r="O6966">
        <v>11</v>
      </c>
      <c r="Q6966" s="2"/>
    </row>
    <row r="6967" spans="1:17">
      <c r="A6967" t="s">
        <v>3161</v>
      </c>
      <c r="B6967" t="s">
        <v>82</v>
      </c>
      <c r="C6967" s="1">
        <v>3.6899999999999998E-6</v>
      </c>
      <c r="D6967" t="s">
        <v>6680</v>
      </c>
      <c r="E6967">
        <v>12</v>
      </c>
      <c r="G6967">
        <v>9142.73</v>
      </c>
      <c r="H6967">
        <v>11658.688899999999</v>
      </c>
      <c r="I6967">
        <v>2515.96</v>
      </c>
      <c r="J6967">
        <v>215801</v>
      </c>
      <c r="K6967" t="s">
        <v>84</v>
      </c>
      <c r="L6967" s="1">
        <v>1.7000000000000001E-13</v>
      </c>
      <c r="M6967">
        <v>2</v>
      </c>
      <c r="O6967">
        <v>10</v>
      </c>
      <c r="Q6967" s="2"/>
    </row>
    <row r="6968" spans="1:17">
      <c r="A6968" t="s">
        <v>3161</v>
      </c>
      <c r="B6968" t="s">
        <v>82</v>
      </c>
      <c r="C6968" s="3">
        <v>8.1799999999999996E-5</v>
      </c>
      <c r="D6968" t="s">
        <v>11410</v>
      </c>
      <c r="E6968">
        <v>13</v>
      </c>
      <c r="F6968" t="s">
        <v>127</v>
      </c>
      <c r="G6968">
        <v>9842.92</v>
      </c>
      <c r="H6968">
        <v>12008.814</v>
      </c>
      <c r="I6968">
        <v>2165.9</v>
      </c>
      <c r="J6968">
        <v>180359</v>
      </c>
      <c r="K6968" t="s">
        <v>84</v>
      </c>
      <c r="L6968" s="1">
        <v>3.7799999999999996E-12</v>
      </c>
      <c r="M6968">
        <v>2</v>
      </c>
      <c r="O6968">
        <v>11</v>
      </c>
      <c r="Q6968" s="2"/>
    </row>
    <row r="6969" spans="1:17">
      <c r="A6969" t="s">
        <v>17</v>
      </c>
      <c r="B6969" t="s">
        <v>82</v>
      </c>
      <c r="C6969" s="1">
        <v>1.4500000000000001E-22</v>
      </c>
      <c r="D6969" t="s">
        <v>1297</v>
      </c>
      <c r="E6969">
        <v>22</v>
      </c>
      <c r="F6969" t="s">
        <v>782</v>
      </c>
      <c r="G6969">
        <v>10090.1</v>
      </c>
      <c r="H6969">
        <v>12077.2806</v>
      </c>
      <c r="I6969">
        <v>1987.21</v>
      </c>
      <c r="J6969">
        <v>164541</v>
      </c>
      <c r="K6969" t="s">
        <v>84</v>
      </c>
      <c r="L6969" s="1">
        <v>6.7199999999999997E-30</v>
      </c>
      <c r="M6969">
        <v>1</v>
      </c>
      <c r="O6969">
        <v>21</v>
      </c>
      <c r="Q6969" s="2"/>
    </row>
    <row r="6970" spans="1:17">
      <c r="A6970" t="s">
        <v>3161</v>
      </c>
      <c r="B6970" t="s">
        <v>82</v>
      </c>
      <c r="C6970" s="3">
        <v>1.02E-9</v>
      </c>
      <c r="D6970" t="s">
        <v>6289</v>
      </c>
      <c r="E6970">
        <v>11</v>
      </c>
      <c r="F6970" t="s">
        <v>249</v>
      </c>
      <c r="G6970">
        <v>9819.9699999999993</v>
      </c>
      <c r="H6970">
        <v>12724.8159</v>
      </c>
      <c r="I6970">
        <v>2904.84</v>
      </c>
      <c r="J6970">
        <v>228282</v>
      </c>
      <c r="K6970" t="s">
        <v>84</v>
      </c>
      <c r="L6970" s="1">
        <v>4.7299999999999999E-17</v>
      </c>
      <c r="M6970">
        <v>2</v>
      </c>
      <c r="O6970">
        <v>9</v>
      </c>
      <c r="Q6970" s="2"/>
    </row>
    <row r="6971" spans="1:17">
      <c r="A6971" t="s">
        <v>3161</v>
      </c>
      <c r="B6971" t="s">
        <v>82</v>
      </c>
      <c r="C6971" s="3">
        <v>1.5899999999999999E-10</v>
      </c>
      <c r="D6971" t="s">
        <v>10428</v>
      </c>
      <c r="E6971">
        <v>11</v>
      </c>
      <c r="G6971">
        <v>9585.93</v>
      </c>
      <c r="H6971">
        <v>14467.8505</v>
      </c>
      <c r="I6971">
        <v>4881.92</v>
      </c>
      <c r="J6971">
        <v>337432</v>
      </c>
      <c r="K6971" t="s">
        <v>84</v>
      </c>
      <c r="L6971" s="1">
        <v>7.3700000000000001E-18</v>
      </c>
      <c r="M6971">
        <v>1</v>
      </c>
      <c r="O6971">
        <v>10</v>
      </c>
      <c r="Q6971" s="2"/>
    </row>
    <row r="6972" spans="1:17">
      <c r="A6972" t="s">
        <v>3161</v>
      </c>
      <c r="B6972" t="s">
        <v>82</v>
      </c>
      <c r="C6972" s="3">
        <v>8.4800000000000005E-9</v>
      </c>
      <c r="D6972" t="s">
        <v>10640</v>
      </c>
      <c r="E6972">
        <v>11</v>
      </c>
      <c r="G6972">
        <v>7774.02</v>
      </c>
      <c r="H6972">
        <v>14616.101500000001</v>
      </c>
      <c r="I6972">
        <v>6842.08</v>
      </c>
      <c r="J6972">
        <v>468120</v>
      </c>
      <c r="K6972" t="s">
        <v>84</v>
      </c>
      <c r="L6972" s="1">
        <v>3.9200000000000001E-16</v>
      </c>
      <c r="M6972">
        <v>2</v>
      </c>
      <c r="O6972">
        <v>9</v>
      </c>
      <c r="Q6972" s="2"/>
    </row>
    <row r="6973" spans="1:17">
      <c r="A6973" t="s">
        <v>3161</v>
      </c>
      <c r="B6973" t="s">
        <v>82</v>
      </c>
      <c r="C6973" s="3">
        <v>2.23E-14</v>
      </c>
      <c r="D6973" t="s">
        <v>10189</v>
      </c>
      <c r="E6973">
        <v>15</v>
      </c>
      <c r="G6973">
        <v>8785.56</v>
      </c>
      <c r="H6973">
        <v>16184.6844</v>
      </c>
      <c r="I6973">
        <v>7399.12</v>
      </c>
      <c r="J6973">
        <v>457168</v>
      </c>
      <c r="K6973" t="s">
        <v>84</v>
      </c>
      <c r="L6973" s="1">
        <v>1.0299999999999999E-21</v>
      </c>
      <c r="M6973">
        <v>1</v>
      </c>
      <c r="O6973">
        <v>14</v>
      </c>
      <c r="Q6973" s="2"/>
    </row>
    <row r="6974" spans="1:17">
      <c r="A6974" t="s">
        <v>3161</v>
      </c>
      <c r="B6974" t="s">
        <v>82</v>
      </c>
      <c r="C6974" s="1">
        <v>5.63E-5</v>
      </c>
      <c r="D6974" t="s">
        <v>6292</v>
      </c>
      <c r="E6974">
        <v>9</v>
      </c>
      <c r="F6974" t="s">
        <v>249</v>
      </c>
      <c r="G6974">
        <v>9108.65</v>
      </c>
      <c r="H6974">
        <v>17021.552599999999</v>
      </c>
      <c r="I6974">
        <v>7912.9</v>
      </c>
      <c r="J6974">
        <v>464875</v>
      </c>
      <c r="K6974" t="s">
        <v>84</v>
      </c>
      <c r="L6974" s="1">
        <v>2.5999999999999998E-12</v>
      </c>
      <c r="M6974">
        <v>2</v>
      </c>
      <c r="O6974">
        <v>7</v>
      </c>
      <c r="Q6974" s="2"/>
    </row>
    <row r="6975" spans="1:17">
      <c r="A6975" t="s">
        <v>3161</v>
      </c>
      <c r="B6975" t="s">
        <v>82</v>
      </c>
      <c r="C6975" s="3">
        <v>4.2700000000000002E-19</v>
      </c>
      <c r="D6975" t="s">
        <v>4153</v>
      </c>
      <c r="E6975">
        <v>16</v>
      </c>
      <c r="G6975">
        <v>3655.06</v>
      </c>
      <c r="H6975">
        <v>17862.6567</v>
      </c>
      <c r="I6975">
        <v>14207.6</v>
      </c>
      <c r="J6975">
        <v>795380</v>
      </c>
      <c r="K6975" t="s">
        <v>84</v>
      </c>
      <c r="L6975" s="1">
        <v>1.9800000000000001E-26</v>
      </c>
      <c r="M6975">
        <v>3</v>
      </c>
      <c r="O6975">
        <v>13</v>
      </c>
      <c r="Q6975" s="2"/>
    </row>
    <row r="6976" spans="1:17">
      <c r="A6976" t="s">
        <v>3161</v>
      </c>
      <c r="B6976" t="s">
        <v>82</v>
      </c>
      <c r="C6976" s="1">
        <v>9.4399999999999998E-7</v>
      </c>
      <c r="D6976" t="s">
        <v>10938</v>
      </c>
      <c r="E6976">
        <v>14</v>
      </c>
      <c r="G6976">
        <v>6691.41</v>
      </c>
      <c r="H6976">
        <v>18329.036</v>
      </c>
      <c r="I6976">
        <v>11637.6</v>
      </c>
      <c r="J6976">
        <v>634928</v>
      </c>
      <c r="K6976" t="s">
        <v>84</v>
      </c>
      <c r="L6976" s="1">
        <v>4.3699999999999999E-14</v>
      </c>
      <c r="M6976">
        <v>3</v>
      </c>
      <c r="O6976">
        <v>11</v>
      </c>
      <c r="Q6976" s="2"/>
    </row>
    <row r="6977" spans="1:17">
      <c r="A6977" t="s">
        <v>3161</v>
      </c>
      <c r="B6977" t="s">
        <v>82</v>
      </c>
      <c r="C6977" s="1">
        <v>2.4299999999999999E-8</v>
      </c>
      <c r="D6977" t="s">
        <v>10692</v>
      </c>
      <c r="E6977">
        <v>13</v>
      </c>
      <c r="G6977">
        <v>6030.13</v>
      </c>
      <c r="H6977">
        <v>21573.005099999998</v>
      </c>
      <c r="I6977">
        <v>15542.9</v>
      </c>
      <c r="J6977">
        <v>720478</v>
      </c>
      <c r="K6977" t="s">
        <v>84</v>
      </c>
      <c r="L6977" s="1">
        <v>1.1200000000000001E-15</v>
      </c>
      <c r="M6977">
        <v>2</v>
      </c>
      <c r="O6977">
        <v>11</v>
      </c>
      <c r="Q6977" s="2"/>
    </row>
    <row r="6978" spans="1:17">
      <c r="A6978" t="s">
        <v>17</v>
      </c>
      <c r="B6978" t="s">
        <v>82</v>
      </c>
      <c r="C6978" s="1">
        <v>2.4399999999999998E-9</v>
      </c>
      <c r="D6978" t="s">
        <v>9760</v>
      </c>
      <c r="E6978">
        <v>12</v>
      </c>
      <c r="F6978" t="s">
        <v>1251</v>
      </c>
      <c r="G6978">
        <v>10208</v>
      </c>
      <c r="H6978">
        <v>22381.987400000002</v>
      </c>
      <c r="I6978">
        <v>12174</v>
      </c>
      <c r="J6978">
        <v>543919</v>
      </c>
      <c r="K6978" t="s">
        <v>84</v>
      </c>
      <c r="L6978" s="1">
        <v>1.1300000000000001E-16</v>
      </c>
      <c r="M6978">
        <v>0</v>
      </c>
      <c r="O6978">
        <v>12</v>
      </c>
      <c r="Q6978" s="2"/>
    </row>
    <row r="6979" spans="1:17">
      <c r="A6979" t="s">
        <v>17</v>
      </c>
      <c r="B6979" t="s">
        <v>7488</v>
      </c>
      <c r="C6979" s="2">
        <v>0.63600000000000001</v>
      </c>
      <c r="D6979" t="s">
        <v>8078</v>
      </c>
      <c r="E6979">
        <v>10</v>
      </c>
      <c r="F6979" t="s">
        <v>27</v>
      </c>
      <c r="G6979">
        <v>8244.89</v>
      </c>
      <c r="H6979">
        <v>6609.0784999999996</v>
      </c>
      <c r="I6979">
        <v>-1635.81</v>
      </c>
      <c r="J6979">
        <v>-247509</v>
      </c>
      <c r="K6979" t="s">
        <v>8079</v>
      </c>
      <c r="L6979" s="1">
        <v>2.9399999999999999E-8</v>
      </c>
      <c r="M6979">
        <v>5</v>
      </c>
      <c r="O6979">
        <v>5</v>
      </c>
      <c r="Q6979" s="2"/>
    </row>
    <row r="6980" spans="1:17">
      <c r="A6980" t="s">
        <v>17</v>
      </c>
      <c r="B6980" t="s">
        <v>7488</v>
      </c>
      <c r="C6980" s="1">
        <v>1.8600000000000001E-5</v>
      </c>
      <c r="D6980" t="s">
        <v>8754</v>
      </c>
      <c r="E6980">
        <v>7</v>
      </c>
      <c r="G6980">
        <v>8045.82</v>
      </c>
      <c r="H6980">
        <v>8047.7882</v>
      </c>
      <c r="I6980">
        <v>1.9668699999999999</v>
      </c>
      <c r="J6980">
        <v>244.398</v>
      </c>
      <c r="K6980" t="s">
        <v>8079</v>
      </c>
      <c r="L6980" s="1">
        <v>1.13E-10</v>
      </c>
      <c r="M6980">
        <v>2</v>
      </c>
      <c r="O6980">
        <v>5</v>
      </c>
      <c r="Q6980" s="2"/>
    </row>
    <row r="6981" spans="1:17">
      <c r="A6981" t="s">
        <v>3161</v>
      </c>
      <c r="B6981" t="s">
        <v>441</v>
      </c>
      <c r="C6981" s="3">
        <v>3.2899999999999997E-8</v>
      </c>
      <c r="D6981" t="s">
        <v>10710</v>
      </c>
      <c r="E6981">
        <v>12</v>
      </c>
      <c r="F6981" t="s">
        <v>112</v>
      </c>
      <c r="G6981">
        <v>16727.099999999999</v>
      </c>
      <c r="H6981">
        <v>5658.0329000000002</v>
      </c>
      <c r="I6981">
        <v>-11069.1</v>
      </c>
      <c r="J6981">
        <v>-1956340</v>
      </c>
      <c r="K6981" t="s">
        <v>444</v>
      </c>
      <c r="L6981" s="1">
        <v>1.52E-15</v>
      </c>
      <c r="M6981">
        <v>2</v>
      </c>
      <c r="O6981">
        <v>10</v>
      </c>
      <c r="Q6981" s="2"/>
    </row>
    <row r="6982" spans="1:17">
      <c r="A6982" t="s">
        <v>17</v>
      </c>
      <c r="B6982" t="s">
        <v>441</v>
      </c>
      <c r="C6982" s="1">
        <v>2.2600000000000001E-46</v>
      </c>
      <c r="D6982" t="s">
        <v>442</v>
      </c>
      <c r="E6982">
        <v>47</v>
      </c>
      <c r="F6982" t="s">
        <v>443</v>
      </c>
      <c r="G6982">
        <v>16830.099999999999</v>
      </c>
      <c r="H6982">
        <v>8414.4773000000005</v>
      </c>
      <c r="I6982">
        <v>-8415.6299999999992</v>
      </c>
      <c r="J6982">
        <v>-1000140</v>
      </c>
      <c r="K6982" t="s">
        <v>444</v>
      </c>
      <c r="L6982" s="1">
        <v>1.0499999999999999E-53</v>
      </c>
      <c r="M6982">
        <v>14</v>
      </c>
      <c r="O6982">
        <v>33</v>
      </c>
      <c r="Q6982" s="2"/>
    </row>
    <row r="6983" spans="1:17">
      <c r="A6983" t="s">
        <v>17</v>
      </c>
      <c r="B6983" t="s">
        <v>441</v>
      </c>
      <c r="C6983" s="2">
        <v>7.4200000000000002E-2</v>
      </c>
      <c r="D6983" t="s">
        <v>9663</v>
      </c>
      <c r="E6983">
        <v>7</v>
      </c>
      <c r="F6983" t="s">
        <v>1237</v>
      </c>
      <c r="G6983">
        <v>17015.2</v>
      </c>
      <c r="H6983">
        <v>12159.8974</v>
      </c>
      <c r="I6983">
        <v>-4855.29</v>
      </c>
      <c r="J6983">
        <v>-399287</v>
      </c>
      <c r="K6983" t="s">
        <v>444</v>
      </c>
      <c r="L6983" s="1">
        <v>3.4299999999999999E-9</v>
      </c>
      <c r="M6983">
        <v>1</v>
      </c>
      <c r="O6983">
        <v>6</v>
      </c>
      <c r="Q6983" s="2"/>
    </row>
    <row r="6984" spans="1:17">
      <c r="A6984" t="s">
        <v>3161</v>
      </c>
      <c r="B6984" t="s">
        <v>441</v>
      </c>
      <c r="C6984" s="3">
        <v>1.34E-5</v>
      </c>
      <c r="D6984" t="s">
        <v>11186</v>
      </c>
      <c r="E6984">
        <v>11</v>
      </c>
      <c r="G6984">
        <v>7681.69</v>
      </c>
      <c r="H6984">
        <v>12985.6019</v>
      </c>
      <c r="I6984">
        <v>5303.91</v>
      </c>
      <c r="J6984">
        <v>408446</v>
      </c>
      <c r="K6984" t="s">
        <v>444</v>
      </c>
      <c r="L6984" s="1">
        <v>6.1799999999999999E-13</v>
      </c>
      <c r="M6984">
        <v>3</v>
      </c>
      <c r="O6984">
        <v>8</v>
      </c>
      <c r="Q6984" s="2"/>
    </row>
    <row r="6985" spans="1:17">
      <c r="A6985" t="s">
        <v>17</v>
      </c>
      <c r="B6985" t="s">
        <v>441</v>
      </c>
      <c r="C6985" s="1">
        <v>8.4800000000000001E-6</v>
      </c>
      <c r="D6985" t="s">
        <v>8911</v>
      </c>
      <c r="E6985">
        <v>7</v>
      </c>
      <c r="F6985" t="s">
        <v>27</v>
      </c>
      <c r="G6985">
        <v>16961.099999999999</v>
      </c>
      <c r="H6985">
        <v>16828.9581</v>
      </c>
      <c r="I6985">
        <v>-132.185</v>
      </c>
      <c r="J6985">
        <v>-7854.64</v>
      </c>
      <c r="K6985" t="s">
        <v>444</v>
      </c>
      <c r="L6985" s="1">
        <v>5.17E-11</v>
      </c>
      <c r="M6985">
        <v>0</v>
      </c>
      <c r="O6985">
        <v>7</v>
      </c>
      <c r="Q6985" s="2"/>
    </row>
    <row r="6986" spans="1:17">
      <c r="A6986" t="s">
        <v>3161</v>
      </c>
      <c r="B6986" t="s">
        <v>441</v>
      </c>
      <c r="C6986" s="1">
        <v>1.1799999999999999E-22</v>
      </c>
      <c r="D6986" t="s">
        <v>10000</v>
      </c>
      <c r="E6986">
        <v>18</v>
      </c>
      <c r="F6986" t="s">
        <v>112</v>
      </c>
      <c r="G6986">
        <v>14823.2</v>
      </c>
      <c r="H6986">
        <v>16830.050299999999</v>
      </c>
      <c r="I6986">
        <v>2006.8</v>
      </c>
      <c r="J6986">
        <v>119239</v>
      </c>
      <c r="K6986" t="s">
        <v>444</v>
      </c>
      <c r="L6986" s="1">
        <v>5.4400000000000002E-30</v>
      </c>
      <c r="M6986">
        <v>4</v>
      </c>
      <c r="O6986">
        <v>14</v>
      </c>
      <c r="Q6986" s="2"/>
    </row>
    <row r="6987" spans="1:17">
      <c r="A6987" t="s">
        <v>17</v>
      </c>
      <c r="B6987" t="s">
        <v>441</v>
      </c>
      <c r="C6987" s="1">
        <v>1.1100000000000001E-18</v>
      </c>
      <c r="D6987" t="s">
        <v>1954</v>
      </c>
      <c r="E6987">
        <v>16</v>
      </c>
      <c r="F6987" t="s">
        <v>443</v>
      </c>
      <c r="G6987">
        <v>16826.099999999999</v>
      </c>
      <c r="H6987">
        <v>16830.050299999999</v>
      </c>
      <c r="I6987">
        <v>3.9422000000000001</v>
      </c>
      <c r="J6987">
        <v>234.23599999999999</v>
      </c>
      <c r="K6987" t="s">
        <v>444</v>
      </c>
      <c r="L6987" s="1">
        <v>5.1199999999999999E-26</v>
      </c>
      <c r="M6987">
        <v>2</v>
      </c>
      <c r="O6987">
        <v>14</v>
      </c>
      <c r="Q6987" s="2"/>
    </row>
    <row r="6988" spans="1:17">
      <c r="A6988" t="s">
        <v>3161</v>
      </c>
      <c r="B6988" t="s">
        <v>441</v>
      </c>
      <c r="C6988" s="1">
        <v>7.0000000000000001E-12</v>
      </c>
      <c r="D6988" t="s">
        <v>1906</v>
      </c>
      <c r="E6988">
        <v>17</v>
      </c>
      <c r="F6988" t="s">
        <v>1042</v>
      </c>
      <c r="G6988">
        <v>16884.2</v>
      </c>
      <c r="H6988">
        <v>16830.050299999999</v>
      </c>
      <c r="I6988">
        <v>-54.1006</v>
      </c>
      <c r="J6988">
        <v>-3214.53</v>
      </c>
      <c r="K6988" t="s">
        <v>444</v>
      </c>
      <c r="L6988" s="1">
        <v>3.2400000000000002E-19</v>
      </c>
      <c r="M6988">
        <v>5</v>
      </c>
      <c r="O6988">
        <v>12</v>
      </c>
      <c r="Q6988" s="2"/>
    </row>
    <row r="6989" spans="1:17">
      <c r="A6989" t="s">
        <v>3161</v>
      </c>
      <c r="B6989" t="s">
        <v>441</v>
      </c>
      <c r="C6989" s="1">
        <v>6.89E-10</v>
      </c>
      <c r="D6989" t="s">
        <v>10501</v>
      </c>
      <c r="E6989">
        <v>12</v>
      </c>
      <c r="F6989" t="s">
        <v>112</v>
      </c>
      <c r="G6989">
        <v>14839.3</v>
      </c>
      <c r="H6989">
        <v>16844.041799999999</v>
      </c>
      <c r="I6989">
        <v>2004.76</v>
      </c>
      <c r="J6989">
        <v>119019</v>
      </c>
      <c r="K6989" t="s">
        <v>444</v>
      </c>
      <c r="L6989" s="1">
        <v>3.1899999999999998E-17</v>
      </c>
      <c r="M6989">
        <v>3</v>
      </c>
      <c r="O6989">
        <v>9</v>
      </c>
      <c r="Q6989" s="2"/>
    </row>
    <row r="6990" spans="1:17">
      <c r="A6990" t="s">
        <v>3161</v>
      </c>
      <c r="B6990" t="s">
        <v>441</v>
      </c>
      <c r="C6990" s="1">
        <v>4.0899999999999998E-6</v>
      </c>
      <c r="D6990" t="s">
        <v>11061</v>
      </c>
      <c r="E6990">
        <v>10</v>
      </c>
      <c r="G6990">
        <v>11973.9</v>
      </c>
      <c r="H6990">
        <v>16886.979299999999</v>
      </c>
      <c r="I6990">
        <v>4913.05</v>
      </c>
      <c r="J6990">
        <v>290937</v>
      </c>
      <c r="K6990" t="s">
        <v>444</v>
      </c>
      <c r="L6990" s="1">
        <v>1.89E-13</v>
      </c>
      <c r="M6990">
        <v>4</v>
      </c>
      <c r="O6990">
        <v>6</v>
      </c>
      <c r="Q6990" s="2"/>
    </row>
    <row r="6991" spans="1:17">
      <c r="A6991" t="s">
        <v>3161</v>
      </c>
      <c r="B6991" t="s">
        <v>441</v>
      </c>
      <c r="C6991" s="3">
        <v>3.5099999999999999E-6</v>
      </c>
      <c r="D6991" t="s">
        <v>11043</v>
      </c>
      <c r="E6991">
        <v>8</v>
      </c>
      <c r="G6991">
        <v>15777.7</v>
      </c>
      <c r="H6991">
        <v>17716.974699999999</v>
      </c>
      <c r="I6991">
        <v>1939.25</v>
      </c>
      <c r="J6991">
        <v>109457</v>
      </c>
      <c r="K6991" t="s">
        <v>444</v>
      </c>
      <c r="L6991" s="1">
        <v>1.6199999999999999E-13</v>
      </c>
      <c r="M6991">
        <v>2</v>
      </c>
      <c r="O6991">
        <v>6</v>
      </c>
      <c r="Q6991" s="2"/>
    </row>
    <row r="6992" spans="1:17">
      <c r="A6992" t="s">
        <v>17</v>
      </c>
      <c r="B6992" t="s">
        <v>1681</v>
      </c>
      <c r="C6992" s="2">
        <v>4.4099999999999999E-4</v>
      </c>
      <c r="D6992" t="s">
        <v>9050</v>
      </c>
      <c r="E6992">
        <v>11</v>
      </c>
      <c r="F6992" t="s">
        <v>1042</v>
      </c>
      <c r="G6992">
        <v>16915.099999999999</v>
      </c>
      <c r="H6992">
        <v>16917.951799999999</v>
      </c>
      <c r="I6992">
        <v>2.8038599999999998</v>
      </c>
      <c r="J6992">
        <v>165.733</v>
      </c>
      <c r="K6992" t="s">
        <v>1683</v>
      </c>
      <c r="L6992" s="1">
        <v>2.0399999999999999E-11</v>
      </c>
      <c r="M6992">
        <v>4</v>
      </c>
      <c r="O6992">
        <v>7</v>
      </c>
      <c r="Q6992" s="2"/>
    </row>
    <row r="6993" spans="1:17">
      <c r="A6993" t="s">
        <v>17</v>
      </c>
      <c r="B6993" t="s">
        <v>7750</v>
      </c>
      <c r="C6993" s="1">
        <v>2.6099999999999999E-8</v>
      </c>
      <c r="D6993" t="s">
        <v>9900</v>
      </c>
      <c r="E6993">
        <v>8</v>
      </c>
      <c r="F6993" t="s">
        <v>27</v>
      </c>
      <c r="G6993">
        <v>21407.1</v>
      </c>
      <c r="H6993">
        <v>16819.4031</v>
      </c>
      <c r="I6993">
        <v>-4587.66</v>
      </c>
      <c r="J6993">
        <v>-272760</v>
      </c>
      <c r="K6993" t="s">
        <v>9347</v>
      </c>
      <c r="L6993" s="1">
        <v>1.59E-13</v>
      </c>
      <c r="M6993">
        <v>8</v>
      </c>
      <c r="O6993">
        <v>0</v>
      </c>
      <c r="Q6993" s="2"/>
    </row>
    <row r="6994" spans="1:17">
      <c r="A6994" t="s">
        <v>17</v>
      </c>
      <c r="B6994" t="s">
        <v>7750</v>
      </c>
      <c r="C6994" s="2">
        <v>0.19900000000000001</v>
      </c>
      <c r="D6994" t="s">
        <v>9346</v>
      </c>
      <c r="E6994">
        <v>7</v>
      </c>
      <c r="F6994" t="s">
        <v>2519</v>
      </c>
      <c r="G6994">
        <v>21679.3</v>
      </c>
      <c r="H6994">
        <v>21429.220099999999</v>
      </c>
      <c r="I6994">
        <v>-250.09</v>
      </c>
      <c r="J6994">
        <v>-11670.5</v>
      </c>
      <c r="K6994" t="s">
        <v>9347</v>
      </c>
      <c r="L6994" s="1">
        <v>9.1999999999999997E-9</v>
      </c>
      <c r="M6994">
        <v>6</v>
      </c>
      <c r="O6994">
        <v>1</v>
      </c>
      <c r="Q6994" s="2"/>
    </row>
    <row r="6995" spans="1:17">
      <c r="A6995" t="s">
        <v>3161</v>
      </c>
      <c r="B6995" t="s">
        <v>772</v>
      </c>
      <c r="C6995" s="3">
        <v>8.4300000000000006E-6</v>
      </c>
      <c r="D6995" t="s">
        <v>11128</v>
      </c>
      <c r="E6995">
        <v>8</v>
      </c>
      <c r="F6995" t="s">
        <v>23</v>
      </c>
      <c r="G6995">
        <v>12804</v>
      </c>
      <c r="H6995">
        <v>13274.287899999999</v>
      </c>
      <c r="I6995">
        <v>470.24099999999999</v>
      </c>
      <c r="J6995">
        <v>35425</v>
      </c>
      <c r="K6995" t="s">
        <v>774</v>
      </c>
      <c r="L6995" s="1">
        <v>3.9E-13</v>
      </c>
      <c r="N6995">
        <v>7</v>
      </c>
      <c r="Q6995" s="2"/>
    </row>
    <row r="6996" spans="1:17">
      <c r="A6996" t="s">
        <v>3161</v>
      </c>
      <c r="B6996" t="s">
        <v>772</v>
      </c>
      <c r="C6996" s="3">
        <v>4.6399999999999999E-8</v>
      </c>
      <c r="D6996" t="s">
        <v>10731</v>
      </c>
      <c r="E6996">
        <v>14</v>
      </c>
      <c r="F6996" t="s">
        <v>23</v>
      </c>
      <c r="G6996">
        <v>11965.6</v>
      </c>
      <c r="H6996">
        <v>13275.264800000001</v>
      </c>
      <c r="I6996">
        <v>1309.6300000000001</v>
      </c>
      <c r="J6996">
        <v>98651.5</v>
      </c>
      <c r="K6996" t="s">
        <v>774</v>
      </c>
      <c r="L6996" s="1">
        <v>2.1400000000000001E-15</v>
      </c>
      <c r="M6996">
        <v>12</v>
      </c>
      <c r="O6996">
        <v>2</v>
      </c>
      <c r="Q6996" s="2"/>
    </row>
    <row r="6997" spans="1:17">
      <c r="A6997" t="s">
        <v>3161</v>
      </c>
      <c r="B6997" t="s">
        <v>772</v>
      </c>
      <c r="C6997" s="1">
        <v>6.02E-6</v>
      </c>
      <c r="D6997" t="s">
        <v>11089</v>
      </c>
      <c r="E6997">
        <v>11</v>
      </c>
      <c r="F6997" t="s">
        <v>23</v>
      </c>
      <c r="G6997">
        <v>13018.2</v>
      </c>
      <c r="H6997">
        <v>13278.1831</v>
      </c>
      <c r="I6997">
        <v>260.00400000000002</v>
      </c>
      <c r="J6997">
        <v>19581.3</v>
      </c>
      <c r="K6997" t="s">
        <v>774</v>
      </c>
      <c r="L6997" s="1">
        <v>2.7799999999999998E-13</v>
      </c>
      <c r="M6997">
        <v>10</v>
      </c>
      <c r="O6997">
        <v>1</v>
      </c>
      <c r="Q6997" s="2"/>
    </row>
    <row r="6998" spans="1:17">
      <c r="A6998" t="s">
        <v>3161</v>
      </c>
      <c r="B6998" t="s">
        <v>3747</v>
      </c>
      <c r="C6998" s="1">
        <v>8.4300000000000006E-6</v>
      </c>
      <c r="D6998" t="s">
        <v>11127</v>
      </c>
      <c r="E6998">
        <v>8</v>
      </c>
      <c r="F6998" t="s">
        <v>23</v>
      </c>
      <c r="G6998">
        <v>13779.4</v>
      </c>
      <c r="H6998">
        <v>13274.287899999999</v>
      </c>
      <c r="I6998">
        <v>-505.14499999999998</v>
      </c>
      <c r="J6998">
        <v>-38054.400000000001</v>
      </c>
      <c r="K6998" t="s">
        <v>3749</v>
      </c>
      <c r="L6998" s="1">
        <v>3.9E-13</v>
      </c>
      <c r="N6998">
        <v>7</v>
      </c>
      <c r="Q6998" s="2"/>
    </row>
    <row r="6999" spans="1:17">
      <c r="A6999" t="s">
        <v>3161</v>
      </c>
      <c r="B6999" t="s">
        <v>3747</v>
      </c>
      <c r="C6999" s="3">
        <v>4.6399999999999999E-8</v>
      </c>
      <c r="D6999" t="s">
        <v>10732</v>
      </c>
      <c r="E6999">
        <v>14</v>
      </c>
      <c r="F6999" t="s">
        <v>23</v>
      </c>
      <c r="G6999">
        <v>12703</v>
      </c>
      <c r="H6999">
        <v>13275.264800000001</v>
      </c>
      <c r="I6999">
        <v>572.22900000000004</v>
      </c>
      <c r="J6999">
        <v>43104.9</v>
      </c>
      <c r="K6999" t="s">
        <v>3749</v>
      </c>
      <c r="L6999" s="1">
        <v>2.1400000000000001E-15</v>
      </c>
      <c r="M6999">
        <v>12</v>
      </c>
      <c r="O6999">
        <v>2</v>
      </c>
      <c r="Q6999" s="2"/>
    </row>
    <row r="7000" spans="1:17">
      <c r="A7000" t="s">
        <v>17</v>
      </c>
      <c r="B7000" t="s">
        <v>4224</v>
      </c>
      <c r="C7000" s="1">
        <v>9.1699999999999997E-23</v>
      </c>
      <c r="D7000" t="s">
        <v>4225</v>
      </c>
      <c r="E7000">
        <v>24</v>
      </c>
      <c r="F7000" t="s">
        <v>31</v>
      </c>
      <c r="G7000">
        <v>8183.53</v>
      </c>
      <c r="H7000">
        <v>8183.5325999999995</v>
      </c>
      <c r="I7000">
        <v>1.5683400000000001E-3</v>
      </c>
      <c r="J7000">
        <v>0.19164600000000001</v>
      </c>
      <c r="K7000" t="s">
        <v>4226</v>
      </c>
      <c r="L7000" s="1">
        <v>4.2400000000000001E-30</v>
      </c>
      <c r="M7000">
        <v>14</v>
      </c>
      <c r="O7000">
        <v>10</v>
      </c>
      <c r="Q7000" s="2"/>
    </row>
    <row r="7001" spans="1:17">
      <c r="A7001" t="s">
        <v>17</v>
      </c>
      <c r="B7001" t="s">
        <v>48</v>
      </c>
      <c r="C7001" s="3">
        <v>1.7299999999999999E-128</v>
      </c>
      <c r="D7001" t="s">
        <v>49</v>
      </c>
      <c r="E7001">
        <v>79</v>
      </c>
      <c r="G7001">
        <v>11064.5</v>
      </c>
      <c r="H7001">
        <v>3692.4982</v>
      </c>
      <c r="I7001">
        <v>-7371.97</v>
      </c>
      <c r="J7001">
        <v>-1996470</v>
      </c>
      <c r="K7001" t="s">
        <v>50</v>
      </c>
      <c r="L7001" s="1">
        <v>8.0099999999999996E-136</v>
      </c>
      <c r="N7001">
        <v>38</v>
      </c>
      <c r="P7001">
        <v>41</v>
      </c>
      <c r="Q7001" s="2"/>
    </row>
    <row r="7002" spans="1:17">
      <c r="A7002" t="s">
        <v>3161</v>
      </c>
      <c r="B7002" t="s">
        <v>48</v>
      </c>
      <c r="C7002" s="3">
        <v>1.5900000000000001E-24</v>
      </c>
      <c r="D7002" t="s">
        <v>9990</v>
      </c>
      <c r="E7002">
        <v>27</v>
      </c>
      <c r="F7002" t="s">
        <v>305</v>
      </c>
      <c r="G7002">
        <v>9744.9599999999991</v>
      </c>
      <c r="H7002">
        <v>4458.3706000000002</v>
      </c>
      <c r="I7002">
        <v>-5286.59</v>
      </c>
      <c r="J7002">
        <v>-1185770</v>
      </c>
      <c r="K7002" t="s">
        <v>50</v>
      </c>
      <c r="L7002" s="1">
        <v>7.3599999999999995E-32</v>
      </c>
      <c r="M7002">
        <v>11</v>
      </c>
      <c r="O7002">
        <v>16</v>
      </c>
      <c r="Q7002" s="2"/>
    </row>
    <row r="7003" spans="1:17">
      <c r="A7003" t="s">
        <v>3161</v>
      </c>
      <c r="B7003" t="s">
        <v>48</v>
      </c>
      <c r="C7003" s="1">
        <v>4.1499999999999999E-9</v>
      </c>
      <c r="D7003" t="s">
        <v>10599</v>
      </c>
      <c r="E7003">
        <v>11</v>
      </c>
      <c r="F7003" t="s">
        <v>804</v>
      </c>
      <c r="G7003">
        <v>8979.56</v>
      </c>
      <c r="H7003">
        <v>6901.6064999999999</v>
      </c>
      <c r="I7003">
        <v>-2077.96</v>
      </c>
      <c r="J7003">
        <v>-301083</v>
      </c>
      <c r="K7003" t="s">
        <v>50</v>
      </c>
      <c r="L7003" s="1">
        <v>1.9199999999999999E-16</v>
      </c>
      <c r="M7003">
        <v>3</v>
      </c>
      <c r="O7003">
        <v>8</v>
      </c>
      <c r="Q7003" s="2"/>
    </row>
    <row r="7004" spans="1:17">
      <c r="A7004" t="s">
        <v>17</v>
      </c>
      <c r="B7004" t="s">
        <v>48</v>
      </c>
      <c r="C7004" s="2">
        <v>8.9200000000000002E-2</v>
      </c>
      <c r="D7004" t="s">
        <v>9024</v>
      </c>
      <c r="E7004">
        <v>8</v>
      </c>
      <c r="F7004" t="s">
        <v>1309</v>
      </c>
      <c r="G7004">
        <v>11321.5</v>
      </c>
      <c r="H7004">
        <v>7092.3217999999997</v>
      </c>
      <c r="I7004">
        <v>-4229.22</v>
      </c>
      <c r="J7004">
        <v>-596310</v>
      </c>
      <c r="K7004" t="s">
        <v>50</v>
      </c>
      <c r="L7004" s="1">
        <v>4.1199999999999998E-9</v>
      </c>
      <c r="M7004">
        <v>2</v>
      </c>
      <c r="O7004">
        <v>6</v>
      </c>
      <c r="Q7004" s="2"/>
    </row>
    <row r="7005" spans="1:17">
      <c r="A7005" t="s">
        <v>3161</v>
      </c>
      <c r="B7005" t="s">
        <v>48</v>
      </c>
      <c r="C7005" s="3">
        <v>3.4499999999999998E-14</v>
      </c>
      <c r="D7005" t="s">
        <v>10199</v>
      </c>
      <c r="E7005">
        <v>19</v>
      </c>
      <c r="F7005" t="s">
        <v>305</v>
      </c>
      <c r="G7005">
        <v>9597.89</v>
      </c>
      <c r="H7005">
        <v>7939.1144999999997</v>
      </c>
      <c r="I7005">
        <v>-1658.78</v>
      </c>
      <c r="J7005">
        <v>-208937</v>
      </c>
      <c r="K7005" t="s">
        <v>50</v>
      </c>
      <c r="L7005" s="1">
        <v>1.6000000000000001E-21</v>
      </c>
      <c r="M7005">
        <v>5</v>
      </c>
      <c r="O7005">
        <v>14</v>
      </c>
      <c r="Q7005" s="2"/>
    </row>
    <row r="7006" spans="1:17">
      <c r="A7006" t="s">
        <v>3161</v>
      </c>
      <c r="B7006" t="s">
        <v>48</v>
      </c>
      <c r="C7006" s="2">
        <v>1.12E-4</v>
      </c>
      <c r="D7006" t="s">
        <v>11452</v>
      </c>
      <c r="E7006">
        <v>9</v>
      </c>
      <c r="G7006">
        <v>10880.4</v>
      </c>
      <c r="H7006">
        <v>9954.6108000000004</v>
      </c>
      <c r="I7006">
        <v>-925.77599999999995</v>
      </c>
      <c r="J7006">
        <v>-92999.7</v>
      </c>
      <c r="K7006" t="s">
        <v>50</v>
      </c>
      <c r="L7006" s="1">
        <v>5.1800000000000001E-12</v>
      </c>
      <c r="M7006">
        <v>1</v>
      </c>
      <c r="O7006">
        <v>8</v>
      </c>
      <c r="Q7006" s="2"/>
    </row>
    <row r="7007" spans="1:17">
      <c r="A7007" t="s">
        <v>3161</v>
      </c>
      <c r="B7007" t="s">
        <v>48</v>
      </c>
      <c r="C7007" s="3">
        <v>1.37E-9</v>
      </c>
      <c r="D7007" t="s">
        <v>10541</v>
      </c>
      <c r="E7007">
        <v>14</v>
      </c>
      <c r="G7007">
        <v>10967.4</v>
      </c>
      <c r="H7007">
        <v>10146.327499999999</v>
      </c>
      <c r="I7007">
        <v>-821.09100000000001</v>
      </c>
      <c r="J7007">
        <v>-80925</v>
      </c>
      <c r="K7007" t="s">
        <v>50</v>
      </c>
      <c r="L7007" s="1">
        <v>6.3300000000000001E-17</v>
      </c>
      <c r="M7007">
        <v>3</v>
      </c>
      <c r="O7007">
        <v>11</v>
      </c>
      <c r="Q7007" s="2"/>
    </row>
    <row r="7008" spans="1:17">
      <c r="A7008" t="s">
        <v>3161</v>
      </c>
      <c r="B7008" t="s">
        <v>48</v>
      </c>
      <c r="C7008" s="3">
        <v>6.5499999999999999E-41</v>
      </c>
      <c r="D7008" t="s">
        <v>803</v>
      </c>
      <c r="E7008">
        <v>28</v>
      </c>
      <c r="F7008" t="s">
        <v>804</v>
      </c>
      <c r="G7008">
        <v>11190.5</v>
      </c>
      <c r="H7008">
        <v>11163.4761</v>
      </c>
      <c r="I7008">
        <v>-27.027000000000001</v>
      </c>
      <c r="J7008">
        <v>-2421.02</v>
      </c>
      <c r="K7008" t="s">
        <v>50</v>
      </c>
      <c r="L7008" s="1">
        <v>3.0299999999999998E-48</v>
      </c>
      <c r="M7008">
        <v>11</v>
      </c>
      <c r="O7008">
        <v>17</v>
      </c>
      <c r="Q7008" s="2"/>
    </row>
    <row r="7009" spans="1:17">
      <c r="A7009" t="s">
        <v>17</v>
      </c>
      <c r="B7009" t="s">
        <v>48</v>
      </c>
      <c r="C7009" s="1">
        <v>5.1499999999999996E-22</v>
      </c>
      <c r="D7009" t="s">
        <v>4592</v>
      </c>
      <c r="E7009">
        <v>24</v>
      </c>
      <c r="G7009">
        <v>11195.5</v>
      </c>
      <c r="H7009">
        <v>11195.5065</v>
      </c>
      <c r="I7009">
        <v>-4.5746900000000002E-3</v>
      </c>
      <c r="J7009">
        <v>-0.40861799999999998</v>
      </c>
      <c r="K7009" t="s">
        <v>50</v>
      </c>
      <c r="L7009" s="1">
        <v>2.3799999999999999E-29</v>
      </c>
      <c r="M7009">
        <v>7</v>
      </c>
      <c r="O7009">
        <v>17</v>
      </c>
      <c r="Q7009" s="2"/>
    </row>
    <row r="7010" spans="1:17">
      <c r="A7010" t="s">
        <v>17</v>
      </c>
      <c r="B7010" t="s">
        <v>48</v>
      </c>
      <c r="C7010" s="1">
        <v>2.39E-48</v>
      </c>
      <c r="D7010" t="s">
        <v>8058</v>
      </c>
      <c r="E7010">
        <v>32</v>
      </c>
      <c r="F7010" t="s">
        <v>112</v>
      </c>
      <c r="G7010">
        <v>11106.5</v>
      </c>
      <c r="H7010">
        <v>11267.4949</v>
      </c>
      <c r="I7010">
        <v>161.01400000000001</v>
      </c>
      <c r="J7010">
        <v>14290.1</v>
      </c>
      <c r="K7010" t="s">
        <v>50</v>
      </c>
      <c r="L7010" s="1">
        <v>1.1E-55</v>
      </c>
      <c r="N7010">
        <v>22</v>
      </c>
      <c r="P7010">
        <v>10</v>
      </c>
      <c r="Q7010" s="2"/>
    </row>
    <row r="7011" spans="1:17">
      <c r="A7011" t="s">
        <v>17</v>
      </c>
      <c r="B7011" t="s">
        <v>48</v>
      </c>
      <c r="C7011" s="1">
        <v>4.8199999999999997E-13</v>
      </c>
      <c r="D7011" t="s">
        <v>6701</v>
      </c>
      <c r="E7011">
        <v>18</v>
      </c>
      <c r="F7011" t="s">
        <v>1686</v>
      </c>
      <c r="G7011">
        <v>11232.5</v>
      </c>
      <c r="H7011">
        <v>13215.6792</v>
      </c>
      <c r="I7011">
        <v>1983.17</v>
      </c>
      <c r="J7011">
        <v>150062</v>
      </c>
      <c r="K7011" t="s">
        <v>50</v>
      </c>
      <c r="L7011" s="1">
        <v>2.23E-20</v>
      </c>
      <c r="M7011">
        <v>8</v>
      </c>
      <c r="O7011">
        <v>10</v>
      </c>
      <c r="Q7011" s="2"/>
    </row>
    <row r="7012" spans="1:17">
      <c r="A7012" t="s">
        <v>17</v>
      </c>
      <c r="B7012" t="s">
        <v>48</v>
      </c>
      <c r="C7012" s="2">
        <v>1.24</v>
      </c>
      <c r="D7012" t="s">
        <v>9069</v>
      </c>
      <c r="E7012">
        <v>6</v>
      </c>
      <c r="F7012" t="s">
        <v>7388</v>
      </c>
      <c r="G7012">
        <v>11363.6</v>
      </c>
      <c r="H7012">
        <v>13325.864600000001</v>
      </c>
      <c r="I7012">
        <v>1962.31</v>
      </c>
      <c r="J7012">
        <v>147256</v>
      </c>
      <c r="K7012" t="s">
        <v>50</v>
      </c>
      <c r="L7012" s="1">
        <v>5.7299999999999997E-8</v>
      </c>
      <c r="M7012">
        <v>0</v>
      </c>
      <c r="O7012">
        <v>6</v>
      </c>
      <c r="Q7012" s="2"/>
    </row>
    <row r="7013" spans="1:17">
      <c r="A7013" t="s">
        <v>3161</v>
      </c>
      <c r="B7013" t="s">
        <v>48</v>
      </c>
      <c r="C7013" s="1">
        <v>1.8E-9</v>
      </c>
      <c r="D7013" t="s">
        <v>10553</v>
      </c>
      <c r="E7013">
        <v>10</v>
      </c>
      <c r="F7013" t="s">
        <v>305</v>
      </c>
      <c r="G7013">
        <v>7875.02</v>
      </c>
      <c r="H7013">
        <v>16819.437099999999</v>
      </c>
      <c r="I7013">
        <v>8944.42</v>
      </c>
      <c r="J7013">
        <v>531791</v>
      </c>
      <c r="K7013" t="s">
        <v>50</v>
      </c>
      <c r="L7013" s="1">
        <v>8.3300000000000005E-17</v>
      </c>
      <c r="M7013">
        <v>1</v>
      </c>
      <c r="O7013">
        <v>9</v>
      </c>
      <c r="Q7013" s="2"/>
    </row>
    <row r="7014" spans="1:17">
      <c r="A7014" t="s">
        <v>3161</v>
      </c>
      <c r="B7014" t="s">
        <v>48</v>
      </c>
      <c r="C7014" s="1">
        <v>6.6600000000000006E-5</v>
      </c>
      <c r="D7014" t="s">
        <v>11387</v>
      </c>
      <c r="E7014">
        <v>9</v>
      </c>
      <c r="F7014" t="s">
        <v>112</v>
      </c>
      <c r="G7014">
        <v>10663.3</v>
      </c>
      <c r="H7014">
        <v>17322.6656</v>
      </c>
      <c r="I7014">
        <v>6659.37</v>
      </c>
      <c r="J7014">
        <v>384431</v>
      </c>
      <c r="K7014" t="s">
        <v>50</v>
      </c>
      <c r="L7014" s="1">
        <v>3.0799999999999998E-12</v>
      </c>
      <c r="M7014">
        <v>2</v>
      </c>
      <c r="O7014">
        <v>7</v>
      </c>
      <c r="Q7014" s="2"/>
    </row>
    <row r="7015" spans="1:17">
      <c r="A7015" t="s">
        <v>3161</v>
      </c>
      <c r="B7015" t="s">
        <v>7489</v>
      </c>
      <c r="C7015" s="3">
        <v>2.7E-6</v>
      </c>
      <c r="D7015" t="s">
        <v>11022</v>
      </c>
      <c r="E7015">
        <v>10</v>
      </c>
      <c r="F7015" t="s">
        <v>1326</v>
      </c>
      <c r="G7015">
        <v>21158.7</v>
      </c>
      <c r="H7015">
        <v>21247.992699999999</v>
      </c>
      <c r="I7015">
        <v>89.245099999999994</v>
      </c>
      <c r="J7015">
        <v>4200.17</v>
      </c>
      <c r="K7015" t="s">
        <v>9406</v>
      </c>
      <c r="L7015" s="1">
        <v>1.25E-13</v>
      </c>
      <c r="M7015">
        <v>8</v>
      </c>
      <c r="O7015">
        <v>2</v>
      </c>
      <c r="Q7015" s="2"/>
    </row>
    <row r="7016" spans="1:17">
      <c r="A7016" t="s">
        <v>17</v>
      </c>
      <c r="B7016" t="s">
        <v>7489</v>
      </c>
      <c r="C7016" s="1">
        <v>3.29E-5</v>
      </c>
      <c r="D7016" t="s">
        <v>9405</v>
      </c>
      <c r="E7016">
        <v>8</v>
      </c>
      <c r="F7016" t="s">
        <v>27</v>
      </c>
      <c r="G7016">
        <v>21338.9</v>
      </c>
      <c r="H7016">
        <v>21247.992699999999</v>
      </c>
      <c r="I7016">
        <v>-90.9392</v>
      </c>
      <c r="J7016">
        <v>-4279.8999999999996</v>
      </c>
      <c r="K7016" t="s">
        <v>9406</v>
      </c>
      <c r="L7016" s="1">
        <v>2.01E-10</v>
      </c>
      <c r="M7016">
        <v>8</v>
      </c>
      <c r="O7016">
        <v>0</v>
      </c>
      <c r="Q7016" s="2"/>
    </row>
    <row r="7017" spans="1:17">
      <c r="A7017" t="s">
        <v>17</v>
      </c>
      <c r="B7017" t="s">
        <v>5249</v>
      </c>
      <c r="C7017" s="2">
        <v>4.3400000000000001E-3</v>
      </c>
      <c r="D7017" t="s">
        <v>9869</v>
      </c>
      <c r="E7017">
        <v>8</v>
      </c>
      <c r="F7017" t="s">
        <v>2519</v>
      </c>
      <c r="G7017">
        <v>21559.3</v>
      </c>
      <c r="H7017">
        <v>21247.992699999999</v>
      </c>
      <c r="I7017">
        <v>-311.28500000000003</v>
      </c>
      <c r="J7017">
        <v>-14650.1</v>
      </c>
      <c r="K7017" t="s">
        <v>9632</v>
      </c>
      <c r="L7017" s="1">
        <v>2.01E-10</v>
      </c>
      <c r="M7017">
        <v>8</v>
      </c>
      <c r="O7017">
        <v>0</v>
      </c>
      <c r="Q7017" s="2"/>
    </row>
    <row r="7018" spans="1:17">
      <c r="A7018" t="s">
        <v>17</v>
      </c>
      <c r="B7018" t="s">
        <v>7787</v>
      </c>
      <c r="C7018" s="2">
        <v>0.70499999999999996</v>
      </c>
      <c r="D7018" t="s">
        <v>7913</v>
      </c>
      <c r="E7018">
        <v>6</v>
      </c>
      <c r="G7018">
        <v>18434.5</v>
      </c>
      <c r="H7018">
        <v>16619.894100000001</v>
      </c>
      <c r="I7018">
        <v>-1814.56</v>
      </c>
      <c r="J7018">
        <v>-109180</v>
      </c>
      <c r="K7018" t="s">
        <v>7914</v>
      </c>
      <c r="L7018" s="1">
        <v>3.2600000000000001E-8</v>
      </c>
      <c r="M7018">
        <v>3</v>
      </c>
      <c r="O7018">
        <v>3</v>
      </c>
      <c r="Q7018" s="2"/>
    </row>
    <row r="7019" spans="1:17">
      <c r="A7019" t="s">
        <v>17</v>
      </c>
      <c r="B7019" t="s">
        <v>4375</v>
      </c>
      <c r="C7019" s="3">
        <v>2.9799999999999999E-5</v>
      </c>
      <c r="D7019" t="s">
        <v>4376</v>
      </c>
      <c r="E7019">
        <v>10</v>
      </c>
      <c r="G7019">
        <v>20300.5</v>
      </c>
      <c r="H7019">
        <v>4024.2815999999998</v>
      </c>
      <c r="I7019">
        <v>-16276.3</v>
      </c>
      <c r="J7019">
        <v>-4044510</v>
      </c>
      <c r="K7019" t="s">
        <v>4377</v>
      </c>
      <c r="L7019" s="1">
        <v>1.8199999999999999E-10</v>
      </c>
      <c r="M7019">
        <v>4</v>
      </c>
      <c r="O7019">
        <v>6</v>
      </c>
      <c r="Q7019" s="2"/>
    </row>
    <row r="7020" spans="1:17">
      <c r="A7020" t="s">
        <v>3161</v>
      </c>
      <c r="B7020" t="s">
        <v>4375</v>
      </c>
      <c r="C7020" s="3">
        <v>1.27E-5</v>
      </c>
      <c r="D7020" t="s">
        <v>6777</v>
      </c>
      <c r="E7020">
        <v>8</v>
      </c>
      <c r="G7020">
        <v>3058.57</v>
      </c>
      <c r="H7020">
        <v>8054.3465999999999</v>
      </c>
      <c r="I7020">
        <v>4995.78</v>
      </c>
      <c r="J7020">
        <v>620259</v>
      </c>
      <c r="K7020" t="s">
        <v>4377</v>
      </c>
      <c r="L7020" s="1">
        <v>5.8700000000000002E-13</v>
      </c>
      <c r="M7020">
        <v>4</v>
      </c>
      <c r="O7020">
        <v>4</v>
      </c>
      <c r="Q7020" s="2"/>
    </row>
    <row r="7021" spans="1:17">
      <c r="A7021" t="s">
        <v>17</v>
      </c>
      <c r="B7021" t="s">
        <v>4375</v>
      </c>
      <c r="C7021" s="2">
        <v>4.2499999999999998E-4</v>
      </c>
      <c r="D7021" t="s">
        <v>9379</v>
      </c>
      <c r="E7021">
        <v>6</v>
      </c>
      <c r="G7021">
        <v>20169.5</v>
      </c>
      <c r="H7021">
        <v>8054.3465999999999</v>
      </c>
      <c r="I7021">
        <v>-12115.2</v>
      </c>
      <c r="J7021">
        <v>-1504180</v>
      </c>
      <c r="K7021" t="s">
        <v>4377</v>
      </c>
      <c r="L7021" s="1">
        <v>2.5899999999999999E-9</v>
      </c>
      <c r="M7021">
        <v>1</v>
      </c>
      <c r="O7021">
        <v>5</v>
      </c>
      <c r="Q7021" s="2"/>
    </row>
    <row r="7022" spans="1:17">
      <c r="A7022" t="s">
        <v>17</v>
      </c>
      <c r="B7022" t="s">
        <v>1936</v>
      </c>
      <c r="C7022" s="1">
        <v>3.2000000000000002E-14</v>
      </c>
      <c r="D7022" t="s">
        <v>1996</v>
      </c>
      <c r="E7022">
        <v>23</v>
      </c>
      <c r="F7022" t="s">
        <v>23</v>
      </c>
      <c r="G7022">
        <v>23441.7</v>
      </c>
      <c r="H7022">
        <v>3420.7370000000001</v>
      </c>
      <c r="I7022">
        <v>-20021</v>
      </c>
      <c r="J7022">
        <v>-5852830</v>
      </c>
      <c r="K7022" t="s">
        <v>1939</v>
      </c>
      <c r="L7022" s="1">
        <v>1.95E-19</v>
      </c>
      <c r="M7022">
        <v>20</v>
      </c>
      <c r="O7022">
        <v>3</v>
      </c>
      <c r="Q7022" s="2"/>
    </row>
    <row r="7023" spans="1:17">
      <c r="A7023" t="s">
        <v>3161</v>
      </c>
      <c r="B7023" t="s">
        <v>1936</v>
      </c>
      <c r="C7023" s="3">
        <v>3.2600000000000001E-10</v>
      </c>
      <c r="D7023" t="s">
        <v>10461</v>
      </c>
      <c r="E7023">
        <v>11</v>
      </c>
      <c r="F7023" t="s">
        <v>23</v>
      </c>
      <c r="G7023">
        <v>21587</v>
      </c>
      <c r="H7023">
        <v>5649.6884</v>
      </c>
      <c r="I7023">
        <v>-15937.3</v>
      </c>
      <c r="J7023">
        <v>-2820920</v>
      </c>
      <c r="K7023" t="s">
        <v>1939</v>
      </c>
      <c r="L7023" s="1">
        <v>1.5100000000000001E-17</v>
      </c>
      <c r="M7023">
        <v>9</v>
      </c>
      <c r="O7023">
        <v>2</v>
      </c>
      <c r="Q7023" s="2"/>
    </row>
    <row r="7024" spans="1:17">
      <c r="A7024" t="s">
        <v>3161</v>
      </c>
      <c r="B7024" t="s">
        <v>1936</v>
      </c>
      <c r="C7024" s="3">
        <v>1.2799999999999999E-5</v>
      </c>
      <c r="D7024" t="s">
        <v>11179</v>
      </c>
      <c r="E7024">
        <v>9</v>
      </c>
      <c r="F7024" t="s">
        <v>23</v>
      </c>
      <c r="G7024">
        <v>19986.2</v>
      </c>
      <c r="H7024">
        <v>7990.0541000000003</v>
      </c>
      <c r="I7024">
        <v>-11996.1</v>
      </c>
      <c r="J7024">
        <v>-1501380</v>
      </c>
      <c r="K7024" t="s">
        <v>1939</v>
      </c>
      <c r="L7024" s="1">
        <v>5.9399999999999999E-13</v>
      </c>
      <c r="M7024">
        <v>8</v>
      </c>
      <c r="O7024">
        <v>1</v>
      </c>
      <c r="P7024">
        <v>2</v>
      </c>
      <c r="Q7024" s="2"/>
    </row>
    <row r="7025" spans="1:17">
      <c r="A7025" t="s">
        <v>3161</v>
      </c>
      <c r="B7025" t="s">
        <v>1936</v>
      </c>
      <c r="C7025" s="1">
        <v>7.9500000000000001E-7</v>
      </c>
      <c r="D7025" t="s">
        <v>10925</v>
      </c>
      <c r="E7025">
        <v>11</v>
      </c>
      <c r="F7025" t="s">
        <v>23</v>
      </c>
      <c r="G7025">
        <v>14457.5</v>
      </c>
      <c r="H7025">
        <v>7995.7196999999996</v>
      </c>
      <c r="I7025">
        <v>-6461.73</v>
      </c>
      <c r="J7025">
        <v>-808149</v>
      </c>
      <c r="K7025" t="s">
        <v>1939</v>
      </c>
      <c r="L7025" s="1">
        <v>3.6699999999999998E-14</v>
      </c>
      <c r="M7025">
        <v>9</v>
      </c>
      <c r="O7025">
        <v>2</v>
      </c>
      <c r="Q7025" s="2"/>
    </row>
    <row r="7026" spans="1:17">
      <c r="A7026" t="s">
        <v>17</v>
      </c>
      <c r="B7026" t="s">
        <v>1936</v>
      </c>
      <c r="C7026" s="1">
        <v>9.0799999999999997E-13</v>
      </c>
      <c r="D7026" t="s">
        <v>1937</v>
      </c>
      <c r="E7026">
        <v>21</v>
      </c>
      <c r="F7026" t="s">
        <v>1938</v>
      </c>
      <c r="G7026">
        <v>23714</v>
      </c>
      <c r="H7026">
        <v>8388.7428</v>
      </c>
      <c r="I7026">
        <v>-15325.2</v>
      </c>
      <c r="J7026">
        <v>-1826880</v>
      </c>
      <c r="K7026" t="s">
        <v>1939</v>
      </c>
      <c r="L7026" s="1">
        <v>4.1999999999999998E-20</v>
      </c>
      <c r="M7026">
        <v>16</v>
      </c>
      <c r="O7026">
        <v>5</v>
      </c>
      <c r="Q7026" s="2"/>
    </row>
    <row r="7027" spans="1:17">
      <c r="A7027" t="s">
        <v>3161</v>
      </c>
      <c r="B7027" t="s">
        <v>1936</v>
      </c>
      <c r="C7027" s="1">
        <v>8.0600000000000001E-10</v>
      </c>
      <c r="D7027" t="s">
        <v>6485</v>
      </c>
      <c r="E7027">
        <v>9</v>
      </c>
      <c r="F7027" t="s">
        <v>23</v>
      </c>
      <c r="G7027">
        <v>11176.8</v>
      </c>
      <c r="H7027">
        <v>9126.4490000000005</v>
      </c>
      <c r="I7027">
        <v>-2050.38</v>
      </c>
      <c r="J7027">
        <v>-224664</v>
      </c>
      <c r="K7027" t="s">
        <v>1939</v>
      </c>
      <c r="L7027" s="1">
        <v>3.7299999999999997E-17</v>
      </c>
      <c r="M7027">
        <v>7</v>
      </c>
      <c r="O7027">
        <v>2</v>
      </c>
      <c r="Q7027" s="2"/>
    </row>
    <row r="7028" spans="1:17">
      <c r="A7028" t="s">
        <v>3161</v>
      </c>
      <c r="B7028" t="s">
        <v>1936</v>
      </c>
      <c r="C7028" s="3">
        <v>1.2499999999999999E-7</v>
      </c>
      <c r="D7028" t="s">
        <v>10798</v>
      </c>
      <c r="E7028">
        <v>12</v>
      </c>
      <c r="F7028" t="s">
        <v>23</v>
      </c>
      <c r="G7028">
        <v>17275.8</v>
      </c>
      <c r="H7028">
        <v>22257.242200000001</v>
      </c>
      <c r="I7028">
        <v>4981.3900000000003</v>
      </c>
      <c r="J7028">
        <v>223810</v>
      </c>
      <c r="K7028" t="s">
        <v>1939</v>
      </c>
      <c r="L7028" s="1">
        <v>5.78E-15</v>
      </c>
      <c r="M7028">
        <v>10</v>
      </c>
      <c r="O7028">
        <v>2</v>
      </c>
      <c r="Q7028" s="2"/>
    </row>
    <row r="7029" spans="1:17">
      <c r="A7029" t="s">
        <v>3161</v>
      </c>
      <c r="B7029" t="s">
        <v>1936</v>
      </c>
      <c r="C7029" s="3">
        <v>7.3799999999999996E-6</v>
      </c>
      <c r="D7029" t="s">
        <v>11109</v>
      </c>
      <c r="E7029">
        <v>7</v>
      </c>
      <c r="F7029" t="s">
        <v>23</v>
      </c>
      <c r="G7029">
        <v>20571.400000000001</v>
      </c>
      <c r="H7029">
        <v>22314.9624</v>
      </c>
      <c r="I7029">
        <v>1743.53</v>
      </c>
      <c r="J7029">
        <v>78132.600000000006</v>
      </c>
      <c r="K7029" t="s">
        <v>1939</v>
      </c>
      <c r="L7029" s="1">
        <v>3.4100000000000001E-13</v>
      </c>
      <c r="M7029">
        <v>6</v>
      </c>
      <c r="O7029">
        <v>1</v>
      </c>
      <c r="Q7029" s="2"/>
    </row>
    <row r="7030" spans="1:17">
      <c r="A7030" t="s">
        <v>3161</v>
      </c>
      <c r="B7030" t="s">
        <v>1936</v>
      </c>
      <c r="C7030" s="3">
        <v>3.8700000000000001E-9</v>
      </c>
      <c r="D7030" t="s">
        <v>10593</v>
      </c>
      <c r="E7030">
        <v>8</v>
      </c>
      <c r="F7030" t="s">
        <v>23</v>
      </c>
      <c r="G7030">
        <v>19312.900000000001</v>
      </c>
      <c r="H7030">
        <v>22315.150300000001</v>
      </c>
      <c r="I7030">
        <v>3002.3</v>
      </c>
      <c r="J7030">
        <v>134541</v>
      </c>
      <c r="K7030" t="s">
        <v>1939</v>
      </c>
      <c r="L7030" s="1">
        <v>1.79E-16</v>
      </c>
      <c r="M7030">
        <v>7</v>
      </c>
      <c r="O7030">
        <v>1</v>
      </c>
      <c r="Q7030" s="2"/>
    </row>
    <row r="7031" spans="1:17">
      <c r="A7031" t="s">
        <v>3161</v>
      </c>
      <c r="B7031" t="s">
        <v>1936</v>
      </c>
      <c r="C7031" s="3">
        <v>1.73E-5</v>
      </c>
      <c r="D7031" t="s">
        <v>11233</v>
      </c>
      <c r="E7031">
        <v>8</v>
      </c>
      <c r="F7031" t="s">
        <v>23</v>
      </c>
      <c r="G7031">
        <v>21054.7</v>
      </c>
      <c r="H7031">
        <v>23985.150600000001</v>
      </c>
      <c r="I7031">
        <v>2930.43</v>
      </c>
      <c r="J7031">
        <v>122177</v>
      </c>
      <c r="K7031" t="s">
        <v>1939</v>
      </c>
      <c r="L7031" s="1">
        <v>7.9800000000000003E-13</v>
      </c>
      <c r="M7031">
        <v>7</v>
      </c>
      <c r="O7031">
        <v>1</v>
      </c>
      <c r="Q7031" s="2"/>
    </row>
    <row r="7032" spans="1:17">
      <c r="A7032" t="s">
        <v>3161</v>
      </c>
      <c r="B7032" t="s">
        <v>1936</v>
      </c>
      <c r="C7032" s="1">
        <v>9.2300000000000001E-12</v>
      </c>
      <c r="D7032" t="s">
        <v>10336</v>
      </c>
      <c r="E7032">
        <v>12</v>
      </c>
      <c r="F7032" t="s">
        <v>23</v>
      </c>
      <c r="G7032">
        <v>20328.400000000001</v>
      </c>
      <c r="H7032">
        <v>23985.155599999998</v>
      </c>
      <c r="I7032">
        <v>3656.8</v>
      </c>
      <c r="J7032">
        <v>152461</v>
      </c>
      <c r="K7032" t="s">
        <v>1939</v>
      </c>
      <c r="L7032" s="1">
        <v>4.2700000000000002E-19</v>
      </c>
      <c r="M7032">
        <v>10</v>
      </c>
      <c r="O7032">
        <v>2</v>
      </c>
      <c r="Q7032" s="2"/>
    </row>
    <row r="7033" spans="1:17">
      <c r="A7033" t="s">
        <v>17</v>
      </c>
      <c r="B7033" t="s">
        <v>1936</v>
      </c>
      <c r="C7033" s="1">
        <v>4.9100000000000003E-8</v>
      </c>
      <c r="D7033" t="s">
        <v>2326</v>
      </c>
      <c r="E7033">
        <v>10</v>
      </c>
      <c r="F7033" t="s">
        <v>1194</v>
      </c>
      <c r="G7033">
        <v>23986.2</v>
      </c>
      <c r="H7033">
        <v>23985.155599999998</v>
      </c>
      <c r="I7033">
        <v>-1.0857300000000001</v>
      </c>
      <c r="J7033">
        <v>-45.266599999999997</v>
      </c>
      <c r="K7033" t="s">
        <v>1939</v>
      </c>
      <c r="L7033" s="1">
        <v>2.2699999999999998E-15</v>
      </c>
      <c r="M7033">
        <v>10</v>
      </c>
      <c r="O7033">
        <v>0</v>
      </c>
      <c r="Q7033" s="2"/>
    </row>
    <row r="7034" spans="1:17">
      <c r="A7034" t="s">
        <v>3161</v>
      </c>
      <c r="B7034" t="s">
        <v>1936</v>
      </c>
      <c r="C7034" s="1">
        <v>4.3800000000000002E-8</v>
      </c>
      <c r="D7034" t="s">
        <v>10729</v>
      </c>
      <c r="E7034">
        <v>12</v>
      </c>
      <c r="F7034" t="s">
        <v>23</v>
      </c>
      <c r="G7034">
        <v>18892.7</v>
      </c>
      <c r="H7034">
        <v>23985.196400000001</v>
      </c>
      <c r="I7034">
        <v>5092.54</v>
      </c>
      <c r="J7034">
        <v>212320</v>
      </c>
      <c r="K7034" t="s">
        <v>1939</v>
      </c>
      <c r="L7034" s="1">
        <v>2.0200000000000001E-15</v>
      </c>
      <c r="M7034">
        <v>10</v>
      </c>
      <c r="O7034">
        <v>2</v>
      </c>
      <c r="Q7034" s="2"/>
    </row>
    <row r="7035" spans="1:17">
      <c r="A7035" t="s">
        <v>3161</v>
      </c>
      <c r="B7035" t="s">
        <v>1936</v>
      </c>
      <c r="C7035" s="1">
        <v>7.7799999999999994E-5</v>
      </c>
      <c r="D7035" t="s">
        <v>11405</v>
      </c>
      <c r="E7035">
        <v>7</v>
      </c>
      <c r="F7035" t="s">
        <v>23</v>
      </c>
      <c r="G7035">
        <v>19683</v>
      </c>
      <c r="H7035">
        <v>23986.163700000001</v>
      </c>
      <c r="I7035">
        <v>4303.12</v>
      </c>
      <c r="J7035">
        <v>179400</v>
      </c>
      <c r="K7035" t="s">
        <v>1939</v>
      </c>
      <c r="L7035" s="1">
        <v>3.6E-12</v>
      </c>
      <c r="M7035">
        <v>6</v>
      </c>
      <c r="O7035">
        <v>1</v>
      </c>
      <c r="Q7035" s="2"/>
    </row>
    <row r="7036" spans="1:17">
      <c r="A7036" t="s">
        <v>3161</v>
      </c>
      <c r="B7036" t="s">
        <v>1936</v>
      </c>
      <c r="C7036" s="1">
        <v>2.8599999999999999E-7</v>
      </c>
      <c r="D7036" t="s">
        <v>10852</v>
      </c>
      <c r="E7036">
        <v>8</v>
      </c>
      <c r="F7036" t="s">
        <v>23</v>
      </c>
      <c r="G7036">
        <v>18650.5</v>
      </c>
      <c r="H7036">
        <v>23986.172200000001</v>
      </c>
      <c r="I7036">
        <v>5335.65</v>
      </c>
      <c r="J7036">
        <v>222447</v>
      </c>
      <c r="K7036" t="s">
        <v>1939</v>
      </c>
      <c r="L7036" s="1">
        <v>1.32E-14</v>
      </c>
      <c r="M7036">
        <v>7</v>
      </c>
      <c r="O7036">
        <v>1</v>
      </c>
      <c r="Q7036" s="2"/>
    </row>
    <row r="7037" spans="1:17">
      <c r="A7037" t="s">
        <v>3161</v>
      </c>
      <c r="B7037" t="s">
        <v>1936</v>
      </c>
      <c r="C7037" s="1">
        <v>2.8200000000000001E-7</v>
      </c>
      <c r="D7037" t="s">
        <v>10850</v>
      </c>
      <c r="E7037">
        <v>8</v>
      </c>
      <c r="F7037" t="s">
        <v>23</v>
      </c>
      <c r="G7037">
        <v>17776.099999999999</v>
      </c>
      <c r="H7037">
        <v>23986.175500000001</v>
      </c>
      <c r="I7037">
        <v>6210.1</v>
      </c>
      <c r="J7037">
        <v>258903</v>
      </c>
      <c r="K7037" t="s">
        <v>1939</v>
      </c>
      <c r="L7037" s="1">
        <v>1.3100000000000001E-14</v>
      </c>
      <c r="M7037">
        <v>7</v>
      </c>
      <c r="O7037">
        <v>1</v>
      </c>
      <c r="Q7037" s="2"/>
    </row>
    <row r="7038" spans="1:17">
      <c r="A7038" t="s">
        <v>3161</v>
      </c>
      <c r="B7038" t="s">
        <v>1936</v>
      </c>
      <c r="C7038" s="1">
        <v>2.9699999999999999E-6</v>
      </c>
      <c r="D7038" t="s">
        <v>11034</v>
      </c>
      <c r="E7038">
        <v>11</v>
      </c>
      <c r="F7038" t="s">
        <v>23</v>
      </c>
      <c r="G7038">
        <v>16267.4</v>
      </c>
      <c r="H7038">
        <v>23986.284</v>
      </c>
      <c r="I7038">
        <v>7718.93</v>
      </c>
      <c r="J7038">
        <v>321806</v>
      </c>
      <c r="K7038" t="s">
        <v>1939</v>
      </c>
      <c r="L7038" s="1">
        <v>1.37E-13</v>
      </c>
      <c r="M7038">
        <v>9</v>
      </c>
      <c r="O7038">
        <v>2</v>
      </c>
      <c r="Q7038" s="2"/>
    </row>
    <row r="7039" spans="1:17">
      <c r="A7039" t="s">
        <v>3161</v>
      </c>
      <c r="B7039" t="s">
        <v>1936</v>
      </c>
      <c r="C7039" s="1">
        <v>1.02E-6</v>
      </c>
      <c r="D7039" t="s">
        <v>10945</v>
      </c>
      <c r="E7039">
        <v>7</v>
      </c>
      <c r="F7039" t="s">
        <v>23</v>
      </c>
      <c r="G7039">
        <v>4820.53</v>
      </c>
      <c r="H7039">
        <v>23990.2588</v>
      </c>
      <c r="I7039">
        <v>19169.7</v>
      </c>
      <c r="J7039">
        <v>799063</v>
      </c>
      <c r="K7039" t="s">
        <v>1939</v>
      </c>
      <c r="L7039" s="1">
        <v>4.7100000000000003E-14</v>
      </c>
      <c r="M7039">
        <v>6</v>
      </c>
      <c r="O7039">
        <v>1</v>
      </c>
      <c r="Q7039" s="2"/>
    </row>
    <row r="7040" spans="1:17">
      <c r="A7040" t="s">
        <v>3161</v>
      </c>
      <c r="B7040" t="s">
        <v>1936</v>
      </c>
      <c r="C7040" s="2">
        <v>1.0900000000000001E-4</v>
      </c>
      <c r="D7040" t="s">
        <v>11450</v>
      </c>
      <c r="E7040">
        <v>9</v>
      </c>
      <c r="F7040" t="s">
        <v>23</v>
      </c>
      <c r="G7040">
        <v>11075.8</v>
      </c>
      <c r="H7040">
        <v>24989.394100000001</v>
      </c>
      <c r="I7040">
        <v>13913.6</v>
      </c>
      <c r="J7040">
        <v>556781</v>
      </c>
      <c r="K7040" t="s">
        <v>1939</v>
      </c>
      <c r="L7040" s="1">
        <v>5.02E-12</v>
      </c>
      <c r="M7040">
        <v>7</v>
      </c>
      <c r="O7040">
        <v>2</v>
      </c>
      <c r="Q7040" s="2"/>
    </row>
    <row r="7041" spans="1:17">
      <c r="A7041" t="s">
        <v>3161</v>
      </c>
      <c r="B7041" t="s">
        <v>1936</v>
      </c>
      <c r="C7041" s="3">
        <v>6.2700000000000001E-6</v>
      </c>
      <c r="D7041" t="s">
        <v>11097</v>
      </c>
      <c r="E7041">
        <v>11</v>
      </c>
      <c r="F7041" t="s">
        <v>23</v>
      </c>
      <c r="G7041">
        <v>15385.9</v>
      </c>
      <c r="H7041">
        <v>25028.594300000001</v>
      </c>
      <c r="I7041">
        <v>9642.69</v>
      </c>
      <c r="J7041">
        <v>385267</v>
      </c>
      <c r="K7041" t="s">
        <v>1939</v>
      </c>
      <c r="L7041" s="1">
        <v>2.8999999999999998E-13</v>
      </c>
      <c r="M7041">
        <v>9</v>
      </c>
      <c r="O7041">
        <v>2</v>
      </c>
      <c r="Q7041" s="2"/>
    </row>
    <row r="7042" spans="1:17">
      <c r="A7042" t="s">
        <v>3161</v>
      </c>
      <c r="B7042" t="s">
        <v>1936</v>
      </c>
      <c r="C7042" s="3">
        <v>8.8200000000000003E-6</v>
      </c>
      <c r="D7042" t="s">
        <v>6827</v>
      </c>
      <c r="E7042">
        <v>9</v>
      </c>
      <c r="F7042" t="s">
        <v>23</v>
      </c>
      <c r="G7042">
        <v>5449.86</v>
      </c>
      <c r="H7042">
        <v>25218.592499999999</v>
      </c>
      <c r="I7042">
        <v>19768.7</v>
      </c>
      <c r="J7042">
        <v>783895</v>
      </c>
      <c r="K7042" t="s">
        <v>1939</v>
      </c>
      <c r="L7042" s="1">
        <v>4.0799999999999998E-13</v>
      </c>
      <c r="M7042">
        <v>7</v>
      </c>
      <c r="O7042">
        <v>2</v>
      </c>
      <c r="Q7042" s="2"/>
    </row>
    <row r="7043" spans="1:17">
      <c r="A7043" t="s">
        <v>17</v>
      </c>
      <c r="B7043" t="s">
        <v>2195</v>
      </c>
      <c r="C7043" s="1">
        <v>2.4700000000000002E-12</v>
      </c>
      <c r="D7043" t="s">
        <v>2327</v>
      </c>
      <c r="E7043">
        <v>11</v>
      </c>
      <c r="F7043" t="s">
        <v>23</v>
      </c>
      <c r="G7043">
        <v>20745.3</v>
      </c>
      <c r="H7043">
        <v>5649.6884</v>
      </c>
      <c r="I7043">
        <v>-15095.6</v>
      </c>
      <c r="J7043">
        <v>-2671940</v>
      </c>
      <c r="K7043" t="s">
        <v>2197</v>
      </c>
      <c r="L7043" s="1">
        <v>1.5100000000000001E-17</v>
      </c>
      <c r="M7043">
        <v>9</v>
      </c>
      <c r="O7043">
        <v>2</v>
      </c>
      <c r="Q7043" s="2"/>
    </row>
    <row r="7044" spans="1:17">
      <c r="A7044" t="s">
        <v>3161</v>
      </c>
      <c r="B7044" t="s">
        <v>2195</v>
      </c>
      <c r="C7044" s="1">
        <v>7.9500000000000001E-7</v>
      </c>
      <c r="D7044" t="s">
        <v>10926</v>
      </c>
      <c r="E7044">
        <v>11</v>
      </c>
      <c r="F7044" t="s">
        <v>23</v>
      </c>
      <c r="G7044">
        <v>6151.17</v>
      </c>
      <c r="H7044">
        <v>7995.7196999999996</v>
      </c>
      <c r="I7044">
        <v>1844.55</v>
      </c>
      <c r="J7044">
        <v>230692</v>
      </c>
      <c r="K7044" t="s">
        <v>2197</v>
      </c>
      <c r="L7044" s="1">
        <v>3.6699999999999998E-14</v>
      </c>
      <c r="M7044">
        <v>9</v>
      </c>
      <c r="O7044">
        <v>2</v>
      </c>
      <c r="Q7044" s="2"/>
    </row>
    <row r="7045" spans="1:17">
      <c r="A7045" t="s">
        <v>3161</v>
      </c>
      <c r="B7045" t="s">
        <v>2195</v>
      </c>
      <c r="C7045" s="1">
        <v>2.1600000000000001E-6</v>
      </c>
      <c r="D7045" t="s">
        <v>11004</v>
      </c>
      <c r="E7045">
        <v>12</v>
      </c>
      <c r="F7045" t="s">
        <v>23</v>
      </c>
      <c r="G7045">
        <v>8666.4599999999991</v>
      </c>
      <c r="H7045">
        <v>7999.0259999999998</v>
      </c>
      <c r="I7045">
        <v>-667.43899999999996</v>
      </c>
      <c r="J7045">
        <v>-83440</v>
      </c>
      <c r="K7045" t="s">
        <v>2197</v>
      </c>
      <c r="L7045" s="1">
        <v>9.9800000000000001E-14</v>
      </c>
      <c r="M7045">
        <v>10</v>
      </c>
      <c r="O7045">
        <v>2</v>
      </c>
      <c r="Q7045" s="2"/>
    </row>
    <row r="7046" spans="1:17">
      <c r="A7046" t="s">
        <v>3161</v>
      </c>
      <c r="B7046" t="s">
        <v>2195</v>
      </c>
      <c r="C7046" s="3">
        <v>8.0600000000000001E-10</v>
      </c>
      <c r="D7046" t="s">
        <v>10505</v>
      </c>
      <c r="E7046">
        <v>9</v>
      </c>
      <c r="F7046" t="s">
        <v>23</v>
      </c>
      <c r="G7046">
        <v>8480.39</v>
      </c>
      <c r="H7046">
        <v>9126.4490000000005</v>
      </c>
      <c r="I7046">
        <v>646.06399999999996</v>
      </c>
      <c r="J7046">
        <v>70790.3</v>
      </c>
      <c r="K7046" t="s">
        <v>2197</v>
      </c>
      <c r="L7046" s="1">
        <v>3.7299999999999997E-17</v>
      </c>
      <c r="M7046">
        <v>7</v>
      </c>
      <c r="O7046">
        <v>2</v>
      </c>
      <c r="Q7046" s="2"/>
    </row>
    <row r="7047" spans="1:17">
      <c r="A7047" t="s">
        <v>3161</v>
      </c>
      <c r="B7047" t="s">
        <v>2195</v>
      </c>
      <c r="C7047" s="1">
        <v>1.2499999999999999E-7</v>
      </c>
      <c r="D7047" t="s">
        <v>10799</v>
      </c>
      <c r="E7047">
        <v>12</v>
      </c>
      <c r="F7047" t="s">
        <v>23</v>
      </c>
      <c r="G7047">
        <v>14579.4</v>
      </c>
      <c r="H7047">
        <v>22257.242200000001</v>
      </c>
      <c r="I7047">
        <v>7677.84</v>
      </c>
      <c r="J7047">
        <v>344959</v>
      </c>
      <c r="K7047" t="s">
        <v>2197</v>
      </c>
      <c r="L7047" s="1">
        <v>5.78E-15</v>
      </c>
      <c r="M7047">
        <v>10</v>
      </c>
      <c r="O7047">
        <v>2</v>
      </c>
      <c r="Q7047" s="2"/>
    </row>
    <row r="7048" spans="1:17">
      <c r="A7048" t="s">
        <v>17</v>
      </c>
      <c r="B7048" t="s">
        <v>2195</v>
      </c>
      <c r="C7048" s="1">
        <v>3.9700000000000001E-9</v>
      </c>
      <c r="D7048" t="s">
        <v>6942</v>
      </c>
      <c r="E7048">
        <v>13</v>
      </c>
      <c r="F7048" t="s">
        <v>1938</v>
      </c>
      <c r="G7048">
        <v>21017.5</v>
      </c>
      <c r="H7048">
        <v>23985.196400000001</v>
      </c>
      <c r="I7048">
        <v>2967.65</v>
      </c>
      <c r="J7048">
        <v>123729</v>
      </c>
      <c r="K7048" t="s">
        <v>2197</v>
      </c>
      <c r="L7048" s="1">
        <v>1.8299999999999999E-16</v>
      </c>
      <c r="M7048">
        <v>10</v>
      </c>
      <c r="O7048">
        <v>3</v>
      </c>
      <c r="Q7048" s="2"/>
    </row>
    <row r="7049" spans="1:17">
      <c r="A7049" t="s">
        <v>3161</v>
      </c>
      <c r="B7049" t="s">
        <v>2195</v>
      </c>
      <c r="C7049" s="1">
        <v>1.19E-6</v>
      </c>
      <c r="D7049" t="s">
        <v>10957</v>
      </c>
      <c r="E7049">
        <v>7</v>
      </c>
      <c r="F7049" t="s">
        <v>23</v>
      </c>
      <c r="G7049">
        <v>14650.4</v>
      </c>
      <c r="H7049">
        <v>23986.187699999999</v>
      </c>
      <c r="I7049">
        <v>9335.75</v>
      </c>
      <c r="J7049">
        <v>389214</v>
      </c>
      <c r="K7049" t="s">
        <v>2197</v>
      </c>
      <c r="L7049" s="1">
        <v>5.5200000000000001E-14</v>
      </c>
      <c r="M7049">
        <v>6</v>
      </c>
      <c r="O7049">
        <v>1</v>
      </c>
      <c r="P7049">
        <v>2</v>
      </c>
      <c r="Q7049" s="2"/>
    </row>
    <row r="7050" spans="1:17">
      <c r="A7050" t="s">
        <v>3161</v>
      </c>
      <c r="B7050" t="s">
        <v>2195</v>
      </c>
      <c r="C7050" s="1">
        <v>2.9699999999999999E-6</v>
      </c>
      <c r="D7050" t="s">
        <v>11033</v>
      </c>
      <c r="E7050">
        <v>11</v>
      </c>
      <c r="F7050" t="s">
        <v>23</v>
      </c>
      <c r="G7050">
        <v>13570.9</v>
      </c>
      <c r="H7050">
        <v>23986.284</v>
      </c>
      <c r="I7050">
        <v>10415.4</v>
      </c>
      <c r="J7050">
        <v>434222</v>
      </c>
      <c r="K7050" t="s">
        <v>2197</v>
      </c>
      <c r="L7050" s="1">
        <v>1.37E-13</v>
      </c>
      <c r="M7050">
        <v>9</v>
      </c>
      <c r="O7050">
        <v>2</v>
      </c>
      <c r="Q7050" s="2"/>
    </row>
    <row r="7051" spans="1:17">
      <c r="A7051" t="s">
        <v>3161</v>
      </c>
      <c r="B7051" t="s">
        <v>2195</v>
      </c>
      <c r="C7051" s="1">
        <v>6.2700000000000001E-6</v>
      </c>
      <c r="D7051" t="s">
        <v>11096</v>
      </c>
      <c r="E7051">
        <v>11</v>
      </c>
      <c r="F7051" t="s">
        <v>23</v>
      </c>
      <c r="G7051">
        <v>12689.5</v>
      </c>
      <c r="H7051">
        <v>25028.594300000001</v>
      </c>
      <c r="I7051">
        <v>12339.1</v>
      </c>
      <c r="J7051">
        <v>493002</v>
      </c>
      <c r="K7051" t="s">
        <v>2197</v>
      </c>
      <c r="L7051" s="1">
        <v>2.8999999999999998E-13</v>
      </c>
      <c r="M7051">
        <v>9</v>
      </c>
      <c r="O7051">
        <v>2</v>
      </c>
      <c r="Q7051" s="2"/>
    </row>
    <row r="7052" spans="1:17">
      <c r="A7052" t="s">
        <v>3161</v>
      </c>
      <c r="B7052" t="s">
        <v>2195</v>
      </c>
      <c r="C7052" s="1">
        <v>8.8200000000000003E-6</v>
      </c>
      <c r="D7052" t="s">
        <v>11135</v>
      </c>
      <c r="E7052">
        <v>9</v>
      </c>
      <c r="F7052" t="s">
        <v>23</v>
      </c>
      <c r="G7052">
        <v>2753.41</v>
      </c>
      <c r="H7052">
        <v>25218.592499999999</v>
      </c>
      <c r="I7052">
        <v>22465.200000000001</v>
      </c>
      <c r="J7052">
        <v>890818</v>
      </c>
      <c r="K7052" t="s">
        <v>2197</v>
      </c>
      <c r="L7052" s="1">
        <v>4.0799999999999998E-13</v>
      </c>
      <c r="M7052">
        <v>7</v>
      </c>
      <c r="O7052">
        <v>2</v>
      </c>
      <c r="Q7052" s="2"/>
    </row>
    <row r="7053" spans="1:17">
      <c r="A7053" t="s">
        <v>3161</v>
      </c>
      <c r="B7053" t="s">
        <v>7487</v>
      </c>
      <c r="C7053" s="1">
        <v>8.9999999999999999E-8</v>
      </c>
      <c r="D7053" t="s">
        <v>10780</v>
      </c>
      <c r="E7053">
        <v>17</v>
      </c>
      <c r="F7053" t="s">
        <v>421</v>
      </c>
      <c r="G7053">
        <v>13257.7</v>
      </c>
      <c r="H7053">
        <v>21201.6806</v>
      </c>
      <c r="I7053">
        <v>7943.94</v>
      </c>
      <c r="J7053">
        <v>374684</v>
      </c>
      <c r="K7053" t="s">
        <v>8254</v>
      </c>
      <c r="L7053" s="1">
        <v>4.1599999999999998E-15</v>
      </c>
      <c r="M7053">
        <v>14</v>
      </c>
      <c r="O7053">
        <v>3</v>
      </c>
      <c r="Q7053" s="2"/>
    </row>
    <row r="7054" spans="1:17">
      <c r="A7054" t="s">
        <v>3161</v>
      </c>
      <c r="B7054" t="s">
        <v>7487</v>
      </c>
      <c r="C7054" s="1">
        <v>2.0200000000000001E-6</v>
      </c>
      <c r="D7054" t="s">
        <v>11000</v>
      </c>
      <c r="E7054">
        <v>9</v>
      </c>
      <c r="F7054" t="s">
        <v>7355</v>
      </c>
      <c r="G7054">
        <v>23761.1</v>
      </c>
      <c r="H7054">
        <v>21201.6806</v>
      </c>
      <c r="I7054">
        <v>-2559.4</v>
      </c>
      <c r="J7054">
        <v>-120717</v>
      </c>
      <c r="K7054" t="s">
        <v>8254</v>
      </c>
      <c r="L7054" s="1">
        <v>9.36E-14</v>
      </c>
      <c r="M7054">
        <v>7</v>
      </c>
      <c r="O7054">
        <v>2</v>
      </c>
      <c r="Q7054" s="2"/>
    </row>
    <row r="7055" spans="1:17">
      <c r="A7055" t="s">
        <v>3161</v>
      </c>
      <c r="B7055" t="s">
        <v>7487</v>
      </c>
      <c r="C7055" s="3">
        <v>9.5599999999999996E-8</v>
      </c>
      <c r="D7055" t="s">
        <v>10782</v>
      </c>
      <c r="E7055">
        <v>9</v>
      </c>
      <c r="F7055" t="s">
        <v>421</v>
      </c>
      <c r="G7055">
        <v>21674.1</v>
      </c>
      <c r="H7055">
        <v>22711.480200000002</v>
      </c>
      <c r="I7055">
        <v>1037.42</v>
      </c>
      <c r="J7055">
        <v>45678.2</v>
      </c>
      <c r="K7055" t="s">
        <v>8254</v>
      </c>
      <c r="L7055" s="1">
        <v>4.42E-15</v>
      </c>
      <c r="M7055">
        <v>8</v>
      </c>
      <c r="O7055">
        <v>1</v>
      </c>
      <c r="Q7055" s="2"/>
    </row>
    <row r="7056" spans="1:17">
      <c r="A7056" t="s">
        <v>17</v>
      </c>
      <c r="B7056" t="s">
        <v>7487</v>
      </c>
      <c r="C7056" s="3">
        <v>8.0900000000000005E-6</v>
      </c>
      <c r="D7056" t="s">
        <v>8252</v>
      </c>
      <c r="E7056">
        <v>8</v>
      </c>
      <c r="F7056" t="s">
        <v>8253</v>
      </c>
      <c r="G7056">
        <v>24147.4</v>
      </c>
      <c r="H7056">
        <v>22711.480200000002</v>
      </c>
      <c r="I7056">
        <v>-1435.89</v>
      </c>
      <c r="J7056">
        <v>-63223.1</v>
      </c>
      <c r="K7056" t="s">
        <v>8254</v>
      </c>
      <c r="L7056" s="1">
        <v>3.7400000000000002E-13</v>
      </c>
      <c r="M7056">
        <v>8</v>
      </c>
      <c r="O7056">
        <v>0</v>
      </c>
      <c r="Q7056" s="2"/>
    </row>
    <row r="7057" spans="1:17">
      <c r="A7057" t="s">
        <v>17</v>
      </c>
      <c r="B7057" t="s">
        <v>4995</v>
      </c>
      <c r="C7057" s="1">
        <v>8.0900000000000005E-6</v>
      </c>
      <c r="D7057" t="s">
        <v>8255</v>
      </c>
      <c r="E7057">
        <v>8</v>
      </c>
      <c r="F7057" t="s">
        <v>8253</v>
      </c>
      <c r="G7057">
        <v>19533.900000000001</v>
      </c>
      <c r="H7057">
        <v>22711.480200000002</v>
      </c>
      <c r="I7057">
        <v>3177.56</v>
      </c>
      <c r="J7057">
        <v>139910</v>
      </c>
      <c r="K7057" t="s">
        <v>4997</v>
      </c>
      <c r="L7057" s="1">
        <v>3.7400000000000002E-13</v>
      </c>
      <c r="M7057">
        <v>8</v>
      </c>
      <c r="O7057">
        <v>0</v>
      </c>
      <c r="Q7057" s="2"/>
    </row>
    <row r="7058" spans="1:17">
      <c r="A7058" t="s">
        <v>17</v>
      </c>
      <c r="B7058" t="s">
        <v>4596</v>
      </c>
      <c r="C7058" s="2">
        <v>1.4E-2</v>
      </c>
      <c r="D7058" t="s">
        <v>8447</v>
      </c>
      <c r="E7058">
        <v>6</v>
      </c>
      <c r="F7058" t="s">
        <v>8448</v>
      </c>
      <c r="G7058">
        <v>22751.8</v>
      </c>
      <c r="H7058">
        <v>4153.1590999999999</v>
      </c>
      <c r="I7058">
        <v>-18598.7</v>
      </c>
      <c r="J7058">
        <v>-4478200</v>
      </c>
      <c r="K7058" t="s">
        <v>4598</v>
      </c>
      <c r="L7058" s="1">
        <v>6.4900000000000003E-10</v>
      </c>
      <c r="M7058">
        <v>5</v>
      </c>
      <c r="O7058">
        <v>1</v>
      </c>
      <c r="Q7058" s="2"/>
    </row>
    <row r="7059" spans="1:17">
      <c r="A7059" t="s">
        <v>3161</v>
      </c>
      <c r="B7059" t="s">
        <v>4596</v>
      </c>
      <c r="C7059" s="1">
        <v>3.9999999999999998E-11</v>
      </c>
      <c r="D7059" t="s">
        <v>6825</v>
      </c>
      <c r="E7059">
        <v>13</v>
      </c>
      <c r="F7059" t="s">
        <v>23</v>
      </c>
      <c r="G7059">
        <v>7410.04</v>
      </c>
      <c r="H7059">
        <v>8282.3009000000002</v>
      </c>
      <c r="I7059">
        <v>872.26</v>
      </c>
      <c r="J7059">
        <v>105316</v>
      </c>
      <c r="K7059" t="s">
        <v>4598</v>
      </c>
      <c r="L7059" s="1">
        <v>1.8500000000000002E-18</v>
      </c>
      <c r="M7059">
        <v>9</v>
      </c>
      <c r="O7059">
        <v>4</v>
      </c>
      <c r="Q7059" s="2"/>
    </row>
    <row r="7060" spans="1:17">
      <c r="A7060" t="s">
        <v>17</v>
      </c>
      <c r="B7060" t="s">
        <v>4596</v>
      </c>
      <c r="C7060" s="1">
        <v>9.9999999999999995E-8</v>
      </c>
      <c r="D7060" t="s">
        <v>8256</v>
      </c>
      <c r="E7060">
        <v>11</v>
      </c>
      <c r="F7060" t="s">
        <v>8257</v>
      </c>
      <c r="G7060">
        <v>23024.1</v>
      </c>
      <c r="H7060">
        <v>8282.3009000000002</v>
      </c>
      <c r="I7060">
        <v>-14741.8</v>
      </c>
      <c r="J7060">
        <v>-1779910</v>
      </c>
      <c r="K7060" t="s">
        <v>4598</v>
      </c>
      <c r="L7060" s="1">
        <v>4.6399999999999997E-15</v>
      </c>
      <c r="M7060">
        <v>9</v>
      </c>
      <c r="O7060">
        <v>2</v>
      </c>
      <c r="Q7060" s="2"/>
    </row>
    <row r="7061" spans="1:17">
      <c r="A7061" t="s">
        <v>17</v>
      </c>
      <c r="B7061" t="s">
        <v>4596</v>
      </c>
      <c r="C7061" s="1">
        <v>3.3699999999999997E-8</v>
      </c>
      <c r="D7061" t="s">
        <v>4597</v>
      </c>
      <c r="E7061">
        <v>10</v>
      </c>
      <c r="F7061" t="s">
        <v>23</v>
      </c>
      <c r="G7061">
        <v>22437.599999999999</v>
      </c>
      <c r="H7061">
        <v>8282.3009000000002</v>
      </c>
      <c r="I7061">
        <v>-14155.3</v>
      </c>
      <c r="J7061">
        <v>-1709100</v>
      </c>
      <c r="K7061" t="s">
        <v>4598</v>
      </c>
      <c r="L7061" s="1">
        <v>2.0500000000000001E-13</v>
      </c>
      <c r="M7061">
        <v>9</v>
      </c>
      <c r="O7061">
        <v>1</v>
      </c>
      <c r="Q7061" s="2"/>
    </row>
    <row r="7062" spans="1:17">
      <c r="A7062" t="s">
        <v>17</v>
      </c>
      <c r="B7062" t="s">
        <v>4596</v>
      </c>
      <c r="C7062" s="2">
        <v>1.84E-2</v>
      </c>
      <c r="D7062" t="s">
        <v>8449</v>
      </c>
      <c r="E7062">
        <v>6</v>
      </c>
      <c r="F7062" t="s">
        <v>316</v>
      </c>
      <c r="G7062">
        <v>22479.599999999999</v>
      </c>
      <c r="H7062">
        <v>23935.202799999999</v>
      </c>
      <c r="I7062">
        <v>1455.63</v>
      </c>
      <c r="J7062">
        <v>60815.6</v>
      </c>
      <c r="K7062" t="s">
        <v>4598</v>
      </c>
      <c r="L7062" s="1">
        <v>8.4899999999999996E-10</v>
      </c>
      <c r="M7062">
        <v>5</v>
      </c>
      <c r="O7062">
        <v>1</v>
      </c>
      <c r="Q7062" s="2"/>
    </row>
    <row r="7063" spans="1:17">
      <c r="A7063" t="s">
        <v>17</v>
      </c>
      <c r="B7063" t="s">
        <v>1697</v>
      </c>
      <c r="C7063" s="3">
        <v>6.9700000000000001E-15</v>
      </c>
      <c r="D7063" t="s">
        <v>1698</v>
      </c>
      <c r="E7063">
        <v>18</v>
      </c>
      <c r="F7063" t="s">
        <v>23</v>
      </c>
      <c r="G7063">
        <v>16587.3</v>
      </c>
      <c r="H7063">
        <v>2216.1226999999999</v>
      </c>
      <c r="I7063">
        <v>-14371.2</v>
      </c>
      <c r="J7063">
        <v>-6484850</v>
      </c>
      <c r="K7063" t="s">
        <v>1699</v>
      </c>
      <c r="L7063" s="1">
        <v>3.2299999999999999E-22</v>
      </c>
      <c r="M7063">
        <v>12</v>
      </c>
      <c r="O7063">
        <v>6</v>
      </c>
      <c r="Q7063" s="2"/>
    </row>
    <row r="7064" spans="1:17">
      <c r="A7064" t="s">
        <v>3161</v>
      </c>
      <c r="B7064" t="s">
        <v>312</v>
      </c>
      <c r="C7064" s="1">
        <v>2.9400000000000002E-9</v>
      </c>
      <c r="D7064" t="s">
        <v>10577</v>
      </c>
      <c r="E7064">
        <v>14</v>
      </c>
      <c r="F7064" t="s">
        <v>23</v>
      </c>
      <c r="G7064">
        <v>13549.3</v>
      </c>
      <c r="H7064">
        <v>9182.7855999999992</v>
      </c>
      <c r="I7064">
        <v>-4366.47</v>
      </c>
      <c r="J7064">
        <v>-475506</v>
      </c>
      <c r="K7064" t="s">
        <v>314</v>
      </c>
      <c r="L7064" s="1">
        <v>1.3599999999999999E-16</v>
      </c>
      <c r="M7064">
        <v>11</v>
      </c>
      <c r="O7064">
        <v>3</v>
      </c>
      <c r="Q7064" s="2"/>
    </row>
    <row r="7065" spans="1:17">
      <c r="A7065" t="s">
        <v>3161</v>
      </c>
      <c r="B7065" t="s">
        <v>312</v>
      </c>
      <c r="C7065" s="3">
        <v>2.0800000000000001E-7</v>
      </c>
      <c r="D7065" t="s">
        <v>10831</v>
      </c>
      <c r="E7065">
        <v>9</v>
      </c>
      <c r="F7065" t="s">
        <v>316</v>
      </c>
      <c r="G7065">
        <v>10013.200000000001</v>
      </c>
      <c r="H7065">
        <v>17036.923999999999</v>
      </c>
      <c r="I7065">
        <v>7023.68</v>
      </c>
      <c r="J7065">
        <v>412262</v>
      </c>
      <c r="K7065" t="s">
        <v>314</v>
      </c>
      <c r="L7065" s="1">
        <v>9.6199999999999993E-15</v>
      </c>
      <c r="N7065">
        <v>8</v>
      </c>
      <c r="Q7065" s="2"/>
    </row>
    <row r="7066" spans="1:17">
      <c r="A7066" t="s">
        <v>17</v>
      </c>
      <c r="B7066" t="s">
        <v>2256</v>
      </c>
      <c r="C7066" s="3">
        <v>6.0699999999999998E-5</v>
      </c>
      <c r="D7066" t="s">
        <v>9821</v>
      </c>
      <c r="E7066">
        <v>13</v>
      </c>
      <c r="F7066" t="s">
        <v>9822</v>
      </c>
      <c r="G7066">
        <v>24197.1</v>
      </c>
      <c r="H7066">
        <v>4714.0276999999996</v>
      </c>
      <c r="I7066">
        <v>-19483.099999999999</v>
      </c>
      <c r="J7066">
        <v>-4133000</v>
      </c>
      <c r="K7066" t="s">
        <v>2259</v>
      </c>
      <c r="L7066" s="1">
        <v>2.8099999999999999E-12</v>
      </c>
      <c r="M7066">
        <v>1</v>
      </c>
      <c r="O7066">
        <v>12</v>
      </c>
      <c r="Q7066" s="2"/>
    </row>
    <row r="7067" spans="1:17">
      <c r="A7067" t="s">
        <v>17</v>
      </c>
      <c r="B7067" t="s">
        <v>1537</v>
      </c>
      <c r="C7067" s="1">
        <v>1.0099999999999999E-31</v>
      </c>
      <c r="D7067" t="s">
        <v>1538</v>
      </c>
      <c r="E7067">
        <v>29</v>
      </c>
      <c r="F7067" t="s">
        <v>27</v>
      </c>
      <c r="G7067">
        <v>9114.7999999999993</v>
      </c>
      <c r="H7067">
        <v>9115.7957000000006</v>
      </c>
      <c r="I7067">
        <v>0.99375800000000003</v>
      </c>
      <c r="J7067">
        <v>109.015</v>
      </c>
      <c r="K7067" t="s">
        <v>1539</v>
      </c>
      <c r="L7067" s="1">
        <v>4.6800000000000001E-39</v>
      </c>
      <c r="M7067">
        <v>20</v>
      </c>
      <c r="O7067">
        <v>9</v>
      </c>
      <c r="Q7067" s="2"/>
    </row>
    <row r="7068" spans="1:17">
      <c r="A7068" t="s">
        <v>17</v>
      </c>
      <c r="B7068" t="s">
        <v>1984</v>
      </c>
      <c r="C7068" s="1">
        <v>3.54E-6</v>
      </c>
      <c r="D7068" t="s">
        <v>8030</v>
      </c>
      <c r="E7068">
        <v>8</v>
      </c>
      <c r="F7068" t="s">
        <v>27</v>
      </c>
      <c r="G7068">
        <v>20629.7</v>
      </c>
      <c r="H7068">
        <v>4988.8472000000002</v>
      </c>
      <c r="I7068">
        <v>-15640.9</v>
      </c>
      <c r="J7068">
        <v>-3135170</v>
      </c>
      <c r="K7068" t="s">
        <v>1986</v>
      </c>
      <c r="L7068" s="1">
        <v>2.1599999999999998E-11</v>
      </c>
      <c r="M7068">
        <v>0</v>
      </c>
      <c r="O7068">
        <v>8</v>
      </c>
      <c r="Q7068" s="2"/>
    </row>
    <row r="7069" spans="1:17">
      <c r="A7069" t="s">
        <v>3161</v>
      </c>
      <c r="B7069" t="s">
        <v>1984</v>
      </c>
      <c r="C7069" s="1">
        <v>1.44E-6</v>
      </c>
      <c r="D7069" t="s">
        <v>10974</v>
      </c>
      <c r="E7069">
        <v>9</v>
      </c>
      <c r="G7069">
        <v>11308.7</v>
      </c>
      <c r="H7069">
        <v>16968.035500000002</v>
      </c>
      <c r="I7069">
        <v>5659.35</v>
      </c>
      <c r="J7069">
        <v>333530</v>
      </c>
      <c r="K7069" t="s">
        <v>1986</v>
      </c>
      <c r="L7069" s="1">
        <v>6.6600000000000001E-14</v>
      </c>
      <c r="M7069">
        <v>2</v>
      </c>
      <c r="O7069">
        <v>7</v>
      </c>
      <c r="Q7069" s="2"/>
    </row>
    <row r="7070" spans="1:17">
      <c r="A7070" t="s">
        <v>3161</v>
      </c>
      <c r="B7070" t="s">
        <v>1984</v>
      </c>
      <c r="C7070" s="3">
        <v>6.4000000000000004E-8</v>
      </c>
      <c r="D7070" t="s">
        <v>10754</v>
      </c>
      <c r="E7070">
        <v>13</v>
      </c>
      <c r="G7070">
        <v>19500.099999999999</v>
      </c>
      <c r="H7070">
        <v>19654.165499999999</v>
      </c>
      <c r="I7070">
        <v>154.01900000000001</v>
      </c>
      <c r="J7070">
        <v>7836.47</v>
      </c>
      <c r="K7070" t="s">
        <v>1986</v>
      </c>
      <c r="L7070" s="1">
        <v>2.96E-15</v>
      </c>
      <c r="M7070">
        <v>3</v>
      </c>
      <c r="O7070">
        <v>10</v>
      </c>
      <c r="Q7070" s="2"/>
    </row>
    <row r="7071" spans="1:17">
      <c r="A7071" t="s">
        <v>3161</v>
      </c>
      <c r="B7071" t="s">
        <v>1984</v>
      </c>
      <c r="C7071" s="3">
        <v>5.52E-5</v>
      </c>
      <c r="D7071" t="s">
        <v>11365</v>
      </c>
      <c r="E7071">
        <v>9</v>
      </c>
      <c r="G7071">
        <v>18001.3</v>
      </c>
      <c r="H7071">
        <v>20666.751899999999</v>
      </c>
      <c r="I7071">
        <v>2665.48</v>
      </c>
      <c r="J7071">
        <v>128974</v>
      </c>
      <c r="K7071" t="s">
        <v>1986</v>
      </c>
      <c r="L7071" s="1">
        <v>2.5499999999999998E-12</v>
      </c>
      <c r="M7071">
        <v>2</v>
      </c>
      <c r="O7071">
        <v>7</v>
      </c>
      <c r="Q7071" s="2"/>
    </row>
    <row r="7072" spans="1:17">
      <c r="A7072" t="s">
        <v>3161</v>
      </c>
      <c r="B7072" t="s">
        <v>1984</v>
      </c>
      <c r="C7072" s="1">
        <v>9.5200000000000003E-6</v>
      </c>
      <c r="D7072" t="s">
        <v>11144</v>
      </c>
      <c r="E7072">
        <v>12</v>
      </c>
      <c r="G7072">
        <v>20285.599999999999</v>
      </c>
      <c r="H7072">
        <v>20666.7804</v>
      </c>
      <c r="I7072">
        <v>381.154</v>
      </c>
      <c r="J7072">
        <v>18442.8</v>
      </c>
      <c r="K7072" t="s">
        <v>1986</v>
      </c>
      <c r="L7072" s="1">
        <v>4.3999999999999999E-13</v>
      </c>
      <c r="M7072">
        <v>3</v>
      </c>
      <c r="O7072">
        <v>9</v>
      </c>
      <c r="Q7072" s="2"/>
    </row>
    <row r="7073" spans="1:17">
      <c r="A7073" t="s">
        <v>17</v>
      </c>
      <c r="B7073" t="s">
        <v>1984</v>
      </c>
      <c r="C7073" s="2">
        <v>5.6099999999999997E-2</v>
      </c>
      <c r="D7073" t="s">
        <v>8199</v>
      </c>
      <c r="E7073">
        <v>6</v>
      </c>
      <c r="F7073" t="s">
        <v>8200</v>
      </c>
      <c r="G7073">
        <v>20839.900000000001</v>
      </c>
      <c r="H7073">
        <v>20666.858</v>
      </c>
      <c r="I7073">
        <v>-173.08099999999999</v>
      </c>
      <c r="J7073">
        <v>-8374.7900000000009</v>
      </c>
      <c r="K7073" t="s">
        <v>1986</v>
      </c>
      <c r="L7073" s="1">
        <v>2.5899999999999999E-9</v>
      </c>
      <c r="M7073">
        <v>1</v>
      </c>
      <c r="O7073">
        <v>5</v>
      </c>
      <c r="Q7073" s="2"/>
    </row>
    <row r="7074" spans="1:17">
      <c r="A7074" t="s">
        <v>17</v>
      </c>
      <c r="B7074" t="s">
        <v>1984</v>
      </c>
      <c r="C7074" s="3">
        <v>4.8699999999999999E-19</v>
      </c>
      <c r="D7074" t="s">
        <v>1985</v>
      </c>
      <c r="E7074">
        <v>16</v>
      </c>
      <c r="F7074" t="s">
        <v>456</v>
      </c>
      <c r="G7074">
        <v>20666.900000000001</v>
      </c>
      <c r="H7074">
        <v>20667.833999999999</v>
      </c>
      <c r="I7074">
        <v>0.94652899999999995</v>
      </c>
      <c r="J7074">
        <v>45.797199999999997</v>
      </c>
      <c r="K7074" t="s">
        <v>1986</v>
      </c>
      <c r="L7074" s="1">
        <v>2.2499999999999999E-26</v>
      </c>
      <c r="M7074">
        <v>8</v>
      </c>
      <c r="O7074">
        <v>8</v>
      </c>
      <c r="Q7074" s="2"/>
    </row>
    <row r="7075" spans="1:17">
      <c r="A7075" t="s">
        <v>17</v>
      </c>
      <c r="B7075" t="s">
        <v>6415</v>
      </c>
      <c r="C7075" s="2">
        <v>0.309</v>
      </c>
      <c r="D7075" t="s">
        <v>9648</v>
      </c>
      <c r="E7075">
        <v>8</v>
      </c>
      <c r="F7075" t="s">
        <v>8522</v>
      </c>
      <c r="G7075">
        <v>20905.599999999999</v>
      </c>
      <c r="H7075">
        <v>8676.5110000000004</v>
      </c>
      <c r="I7075">
        <v>-12229.1</v>
      </c>
      <c r="J7075">
        <v>-1409440</v>
      </c>
      <c r="K7075" t="s">
        <v>6417</v>
      </c>
      <c r="L7075" s="1">
        <v>1.4300000000000001E-8</v>
      </c>
      <c r="M7075">
        <v>8</v>
      </c>
      <c r="O7075">
        <v>0</v>
      </c>
      <c r="Q7075" s="2"/>
    </row>
    <row r="7076" spans="1:17">
      <c r="A7076" t="s">
        <v>17</v>
      </c>
      <c r="B7076" t="s">
        <v>6415</v>
      </c>
      <c r="C7076" s="1">
        <v>1.0700000000000001E-7</v>
      </c>
      <c r="D7076" t="s">
        <v>8892</v>
      </c>
      <c r="E7076">
        <v>13</v>
      </c>
      <c r="G7076">
        <v>20811.599999999999</v>
      </c>
      <c r="H7076">
        <v>8676.5472000000009</v>
      </c>
      <c r="I7076">
        <v>-12135</v>
      </c>
      <c r="J7076">
        <v>-1398600</v>
      </c>
      <c r="K7076" t="s">
        <v>6417</v>
      </c>
      <c r="L7076" s="1">
        <v>6.5099999999999995E-13</v>
      </c>
      <c r="M7076">
        <v>13</v>
      </c>
      <c r="O7076">
        <v>0</v>
      </c>
      <c r="Q7076" s="2"/>
    </row>
    <row r="7077" spans="1:17">
      <c r="A7077" t="s">
        <v>3161</v>
      </c>
      <c r="B7077" t="s">
        <v>6415</v>
      </c>
      <c r="C7077" s="3">
        <v>1.02E-6</v>
      </c>
      <c r="D7077" t="s">
        <v>10946</v>
      </c>
      <c r="E7077">
        <v>13</v>
      </c>
      <c r="G7077">
        <v>12316.2</v>
      </c>
      <c r="H7077">
        <v>8676.6458999999995</v>
      </c>
      <c r="I7077">
        <v>-3639.51</v>
      </c>
      <c r="J7077">
        <v>-419461</v>
      </c>
      <c r="K7077" t="s">
        <v>6417</v>
      </c>
      <c r="L7077" s="1">
        <v>4.7199999999999997E-14</v>
      </c>
      <c r="M7077">
        <v>11</v>
      </c>
      <c r="O7077">
        <v>2</v>
      </c>
      <c r="Q7077" s="2"/>
    </row>
    <row r="7078" spans="1:17">
      <c r="A7078" t="s">
        <v>17</v>
      </c>
      <c r="B7078" t="s">
        <v>6415</v>
      </c>
      <c r="C7078" s="1">
        <v>1.0100000000000001E-24</v>
      </c>
      <c r="D7078" t="s">
        <v>6416</v>
      </c>
      <c r="E7078">
        <v>19</v>
      </c>
      <c r="F7078" t="s">
        <v>522</v>
      </c>
      <c r="G7078">
        <v>20471.400000000001</v>
      </c>
      <c r="H7078">
        <v>14429.274600000001</v>
      </c>
      <c r="I7078">
        <v>-6042.11</v>
      </c>
      <c r="J7078">
        <v>-418739</v>
      </c>
      <c r="K7078" t="s">
        <v>8551</v>
      </c>
      <c r="L7078" s="1">
        <v>4.6599999999999997E-32</v>
      </c>
      <c r="M7078">
        <v>7</v>
      </c>
      <c r="O7078">
        <v>12</v>
      </c>
      <c r="Q7078" s="2"/>
    </row>
    <row r="7079" spans="1:17">
      <c r="A7079" t="s">
        <v>17</v>
      </c>
      <c r="B7079" t="s">
        <v>1264</v>
      </c>
      <c r="C7079" s="3">
        <v>1.0700000000000001E-7</v>
      </c>
      <c r="D7079" t="s">
        <v>4680</v>
      </c>
      <c r="E7079">
        <v>13</v>
      </c>
      <c r="G7079">
        <v>15345.9</v>
      </c>
      <c r="H7079">
        <v>8676.5472000000009</v>
      </c>
      <c r="I7079">
        <v>-6669.38</v>
      </c>
      <c r="J7079">
        <v>-768667</v>
      </c>
      <c r="K7079" t="s">
        <v>4681</v>
      </c>
      <c r="L7079" s="1">
        <v>6.5099999999999995E-13</v>
      </c>
      <c r="M7079">
        <v>13</v>
      </c>
      <c r="O7079">
        <v>0</v>
      </c>
      <c r="Q7079" s="2"/>
    </row>
    <row r="7080" spans="1:17">
      <c r="A7080" t="s">
        <v>17</v>
      </c>
      <c r="B7080" t="s">
        <v>1264</v>
      </c>
      <c r="C7080" s="3">
        <v>1.0100000000000001E-24</v>
      </c>
      <c r="D7080" t="s">
        <v>1265</v>
      </c>
      <c r="E7080">
        <v>19</v>
      </c>
      <c r="F7080" t="s">
        <v>522</v>
      </c>
      <c r="G7080">
        <v>15005.7</v>
      </c>
      <c r="H7080">
        <v>14429.274600000001</v>
      </c>
      <c r="I7080">
        <v>-576.44100000000003</v>
      </c>
      <c r="J7080">
        <v>-39949.4</v>
      </c>
      <c r="K7080" t="s">
        <v>1266</v>
      </c>
      <c r="L7080" s="1">
        <v>4.6599999999999997E-32</v>
      </c>
      <c r="M7080">
        <v>7</v>
      </c>
      <c r="O7080">
        <v>12</v>
      </c>
      <c r="Q7080" s="2"/>
    </row>
    <row r="7081" spans="1:17">
      <c r="A7081" t="s">
        <v>17</v>
      </c>
      <c r="B7081" t="s">
        <v>4897</v>
      </c>
      <c r="C7081" s="3">
        <v>1.0100000000000001E-24</v>
      </c>
      <c r="D7081" t="s">
        <v>8753</v>
      </c>
      <c r="E7081">
        <v>19</v>
      </c>
      <c r="F7081" t="s">
        <v>522</v>
      </c>
      <c r="G7081">
        <v>18426.400000000001</v>
      </c>
      <c r="H7081">
        <v>14429.274600000001</v>
      </c>
      <c r="I7081">
        <v>-3997.16</v>
      </c>
      <c r="J7081">
        <v>-277018</v>
      </c>
      <c r="K7081" t="s">
        <v>4899</v>
      </c>
      <c r="L7081" s="1">
        <v>4.6599999999999997E-32</v>
      </c>
      <c r="M7081">
        <v>7</v>
      </c>
      <c r="O7081">
        <v>12</v>
      </c>
      <c r="Q7081" s="2"/>
    </row>
    <row r="7082" spans="1:17">
      <c r="A7082" t="s">
        <v>17</v>
      </c>
      <c r="B7082" t="s">
        <v>4897</v>
      </c>
      <c r="C7082" s="2">
        <v>5.4099999999999999E-3</v>
      </c>
      <c r="D7082" t="s">
        <v>4898</v>
      </c>
      <c r="E7082">
        <v>9</v>
      </c>
      <c r="G7082">
        <v>18412.400000000001</v>
      </c>
      <c r="H7082">
        <v>16619.761999999999</v>
      </c>
      <c r="I7082">
        <v>-1792.66</v>
      </c>
      <c r="J7082">
        <v>-107863</v>
      </c>
      <c r="K7082" t="s">
        <v>4899</v>
      </c>
      <c r="L7082" s="1">
        <v>3.2999999999999998E-8</v>
      </c>
      <c r="M7082">
        <v>9</v>
      </c>
      <c r="O7082">
        <v>0</v>
      </c>
      <c r="Q7082" s="2"/>
    </row>
    <row r="7083" spans="1:17">
      <c r="A7083" t="s">
        <v>17</v>
      </c>
      <c r="B7083" t="s">
        <v>4897</v>
      </c>
      <c r="C7083" s="3">
        <v>5.3100000000000003E-5</v>
      </c>
      <c r="D7083" t="s">
        <v>9428</v>
      </c>
      <c r="E7083">
        <v>11</v>
      </c>
      <c r="G7083">
        <v>18766.599999999999</v>
      </c>
      <c r="H7083">
        <v>16619.7791</v>
      </c>
      <c r="I7083">
        <v>-2146.87</v>
      </c>
      <c r="J7083">
        <v>-129176</v>
      </c>
      <c r="K7083" t="s">
        <v>9429</v>
      </c>
      <c r="L7083" s="1">
        <v>3.2300000000000002E-10</v>
      </c>
      <c r="M7083">
        <v>10</v>
      </c>
      <c r="O7083">
        <v>1</v>
      </c>
      <c r="Q7083" s="2"/>
    </row>
    <row r="7084" spans="1:17">
      <c r="A7084" t="s">
        <v>17</v>
      </c>
      <c r="B7084" t="s">
        <v>7721</v>
      </c>
      <c r="C7084" s="3">
        <v>7.4499999999999995E-5</v>
      </c>
      <c r="D7084" t="s">
        <v>9407</v>
      </c>
      <c r="E7084">
        <v>7</v>
      </c>
      <c r="F7084" t="s">
        <v>522</v>
      </c>
      <c r="G7084">
        <v>15683.1</v>
      </c>
      <c r="H7084">
        <v>19427.075700000001</v>
      </c>
      <c r="I7084">
        <v>3744.02</v>
      </c>
      <c r="J7084">
        <v>192722</v>
      </c>
      <c r="K7084" t="s">
        <v>9408</v>
      </c>
      <c r="L7084" s="1">
        <v>3.45E-12</v>
      </c>
      <c r="M7084">
        <v>4</v>
      </c>
      <c r="O7084">
        <v>3</v>
      </c>
      <c r="Q7084" s="2"/>
    </row>
    <row r="7085" spans="1:17">
      <c r="A7085" t="s">
        <v>17</v>
      </c>
      <c r="B7085" t="s">
        <v>301</v>
      </c>
      <c r="C7085" s="1">
        <v>1.03E-8</v>
      </c>
      <c r="D7085" t="s">
        <v>2424</v>
      </c>
      <c r="E7085">
        <v>8</v>
      </c>
      <c r="F7085" t="s">
        <v>904</v>
      </c>
      <c r="G7085">
        <v>17327.5</v>
      </c>
      <c r="H7085">
        <v>5805.5181000000002</v>
      </c>
      <c r="I7085">
        <v>-11522</v>
      </c>
      <c r="J7085">
        <v>-1984660</v>
      </c>
      <c r="K7085" t="s">
        <v>303</v>
      </c>
      <c r="L7085" s="1">
        <v>4.7600000000000004E-16</v>
      </c>
      <c r="N7085">
        <v>8</v>
      </c>
      <c r="P7085">
        <v>0</v>
      </c>
      <c r="Q7085" s="2"/>
    </row>
    <row r="7086" spans="1:17">
      <c r="A7086" t="s">
        <v>3161</v>
      </c>
      <c r="B7086" t="s">
        <v>301</v>
      </c>
      <c r="C7086" s="1">
        <v>1.06E-5</v>
      </c>
      <c r="D7086" t="s">
        <v>11153</v>
      </c>
      <c r="E7086">
        <v>5</v>
      </c>
      <c r="G7086">
        <v>17118.5</v>
      </c>
      <c r="H7086">
        <v>17231.518100000001</v>
      </c>
      <c r="I7086">
        <v>113.027</v>
      </c>
      <c r="J7086">
        <v>6559.34</v>
      </c>
      <c r="K7086" t="s">
        <v>303</v>
      </c>
      <c r="L7086" s="1">
        <v>4.9000000000000003E-13</v>
      </c>
      <c r="N7086">
        <v>4</v>
      </c>
      <c r="Q7086" s="2"/>
    </row>
    <row r="7087" spans="1:17">
      <c r="A7087" t="s">
        <v>17</v>
      </c>
      <c r="B7087" t="s">
        <v>301</v>
      </c>
      <c r="C7087" s="3">
        <v>2.58E-53</v>
      </c>
      <c r="D7087" t="s">
        <v>302</v>
      </c>
      <c r="E7087">
        <v>26</v>
      </c>
      <c r="G7087">
        <v>17247.5</v>
      </c>
      <c r="H7087">
        <v>17246.517500000002</v>
      </c>
      <c r="I7087">
        <v>-1.01454</v>
      </c>
      <c r="J7087">
        <v>-58.826099999999997</v>
      </c>
      <c r="K7087" t="s">
        <v>303</v>
      </c>
      <c r="L7087" s="1">
        <v>1.19E-60</v>
      </c>
      <c r="N7087">
        <v>15</v>
      </c>
      <c r="P7087">
        <v>11</v>
      </c>
      <c r="Q7087" s="2"/>
    </row>
    <row r="7088" spans="1:17">
      <c r="A7088" t="s">
        <v>3161</v>
      </c>
      <c r="B7088" t="s">
        <v>301</v>
      </c>
      <c r="C7088" s="3">
        <v>1.29E-7</v>
      </c>
      <c r="D7088" t="s">
        <v>10800</v>
      </c>
      <c r="E7088">
        <v>10</v>
      </c>
      <c r="G7088">
        <v>7493.97</v>
      </c>
      <c r="H7088">
        <v>17246.521400000001</v>
      </c>
      <c r="I7088">
        <v>9752.5499999999993</v>
      </c>
      <c r="J7088">
        <v>565479</v>
      </c>
      <c r="K7088" t="s">
        <v>303</v>
      </c>
      <c r="L7088" s="1">
        <v>5.9800000000000001E-15</v>
      </c>
      <c r="N7088">
        <v>9</v>
      </c>
      <c r="Q7088" s="2"/>
    </row>
    <row r="7089" spans="1:17">
      <c r="A7089" t="s">
        <v>17</v>
      </c>
      <c r="B7089" t="s">
        <v>4550</v>
      </c>
      <c r="C7089" s="2">
        <v>1.08</v>
      </c>
      <c r="D7089" t="s">
        <v>6659</v>
      </c>
      <c r="E7089">
        <v>6</v>
      </c>
      <c r="F7089" t="s">
        <v>127</v>
      </c>
      <c r="G7089">
        <v>24160</v>
      </c>
      <c r="H7089">
        <v>13629.6675</v>
      </c>
      <c r="I7089">
        <v>-10530.3</v>
      </c>
      <c r="J7089">
        <v>-772602</v>
      </c>
      <c r="K7089" t="s">
        <v>4551</v>
      </c>
      <c r="L7089" s="1">
        <v>4.9899999999999997E-8</v>
      </c>
      <c r="M7089">
        <v>1</v>
      </c>
      <c r="O7089">
        <v>5</v>
      </c>
      <c r="Q7089" s="2"/>
    </row>
    <row r="7090" spans="1:17">
      <c r="A7090" t="s">
        <v>17</v>
      </c>
      <c r="B7090" t="s">
        <v>60</v>
      </c>
      <c r="C7090" s="3">
        <v>2.3100000000000001E-68</v>
      </c>
      <c r="D7090" t="s">
        <v>1600</v>
      </c>
      <c r="E7090">
        <v>32</v>
      </c>
      <c r="F7090" t="s">
        <v>305</v>
      </c>
      <c r="G7090">
        <v>15740.7</v>
      </c>
      <c r="H7090">
        <v>2429.1833000000001</v>
      </c>
      <c r="I7090">
        <v>-13311.5</v>
      </c>
      <c r="J7090">
        <v>-5479840</v>
      </c>
      <c r="K7090" t="s">
        <v>62</v>
      </c>
      <c r="L7090" s="1">
        <v>1.0699999999999999E-75</v>
      </c>
      <c r="N7090">
        <v>16</v>
      </c>
      <c r="P7090">
        <v>16</v>
      </c>
      <c r="Q7090" s="2"/>
    </row>
    <row r="7091" spans="1:17">
      <c r="A7091" t="s">
        <v>3161</v>
      </c>
      <c r="B7091" t="s">
        <v>60</v>
      </c>
      <c r="C7091" s="3">
        <v>9.2E-6</v>
      </c>
      <c r="D7091" t="s">
        <v>11139</v>
      </c>
      <c r="E7091">
        <v>14</v>
      </c>
      <c r="F7091" t="s">
        <v>112</v>
      </c>
      <c r="G7091">
        <v>9332.2000000000007</v>
      </c>
      <c r="H7091">
        <v>2430.1900999999998</v>
      </c>
      <c r="I7091">
        <v>-6902.01</v>
      </c>
      <c r="J7091">
        <v>-2840110</v>
      </c>
      <c r="K7091" t="s">
        <v>62</v>
      </c>
      <c r="L7091" s="1">
        <v>4.2500000000000001E-13</v>
      </c>
      <c r="M7091">
        <v>6</v>
      </c>
      <c r="O7091">
        <v>8</v>
      </c>
      <c r="Q7091" s="2"/>
    </row>
    <row r="7092" spans="1:17">
      <c r="A7092" t="s">
        <v>3161</v>
      </c>
      <c r="B7092" t="s">
        <v>60</v>
      </c>
      <c r="C7092" s="3">
        <v>6.1299999999999998E-21</v>
      </c>
      <c r="D7092" t="s">
        <v>3828</v>
      </c>
      <c r="E7092">
        <v>14</v>
      </c>
      <c r="F7092" t="s">
        <v>112</v>
      </c>
      <c r="G7092">
        <v>14514</v>
      </c>
      <c r="H7092">
        <v>2430.1923000000002</v>
      </c>
      <c r="I7092">
        <v>-12083.8</v>
      </c>
      <c r="J7092">
        <v>-4972370</v>
      </c>
      <c r="K7092" t="s">
        <v>62</v>
      </c>
      <c r="L7092" s="1">
        <v>2.84E-28</v>
      </c>
      <c r="M7092">
        <v>6</v>
      </c>
      <c r="O7092">
        <v>8</v>
      </c>
      <c r="Q7092" s="2"/>
    </row>
    <row r="7093" spans="1:17">
      <c r="A7093" t="s">
        <v>17</v>
      </c>
      <c r="B7093" t="s">
        <v>60</v>
      </c>
      <c r="C7093" s="3">
        <v>6.0599999999999996E-91</v>
      </c>
      <c r="D7093" t="s">
        <v>111</v>
      </c>
      <c r="E7093">
        <v>51</v>
      </c>
      <c r="F7093" t="s">
        <v>112</v>
      </c>
      <c r="G7093">
        <v>15698.7</v>
      </c>
      <c r="H7093">
        <v>2430.194</v>
      </c>
      <c r="I7093">
        <v>-13268.5</v>
      </c>
      <c r="J7093">
        <v>-5459860</v>
      </c>
      <c r="K7093" t="s">
        <v>62</v>
      </c>
      <c r="L7093" s="1">
        <v>2.7999999999999999E-98</v>
      </c>
      <c r="N7093">
        <v>30</v>
      </c>
      <c r="P7093">
        <v>21</v>
      </c>
      <c r="Q7093" s="2"/>
    </row>
    <row r="7094" spans="1:17">
      <c r="A7094" t="s">
        <v>3161</v>
      </c>
      <c r="B7094" t="s">
        <v>60</v>
      </c>
      <c r="C7094" s="3">
        <v>1.1700000000000001E-12</v>
      </c>
      <c r="D7094" t="s">
        <v>10282</v>
      </c>
      <c r="E7094">
        <v>13</v>
      </c>
      <c r="F7094" t="s">
        <v>112</v>
      </c>
      <c r="G7094">
        <v>14627.1</v>
      </c>
      <c r="H7094">
        <v>3137.9292999999998</v>
      </c>
      <c r="I7094">
        <v>-11489.2</v>
      </c>
      <c r="J7094">
        <v>-3661380</v>
      </c>
      <c r="K7094" t="s">
        <v>62</v>
      </c>
      <c r="L7094" s="1">
        <v>5.42E-20</v>
      </c>
      <c r="M7094">
        <v>5</v>
      </c>
      <c r="O7094">
        <v>8</v>
      </c>
      <c r="Q7094" s="2"/>
    </row>
    <row r="7095" spans="1:17">
      <c r="A7095" t="s">
        <v>3161</v>
      </c>
      <c r="B7095" t="s">
        <v>60</v>
      </c>
      <c r="C7095" s="1">
        <v>4.0100000000000001E-20</v>
      </c>
      <c r="D7095" t="s">
        <v>3570</v>
      </c>
      <c r="E7095">
        <v>11</v>
      </c>
      <c r="F7095" t="s">
        <v>112</v>
      </c>
      <c r="G7095">
        <v>6783.75</v>
      </c>
      <c r="H7095">
        <v>5223.893</v>
      </c>
      <c r="I7095">
        <v>-1559.86</v>
      </c>
      <c r="J7095">
        <v>-298601</v>
      </c>
      <c r="K7095" t="s">
        <v>62</v>
      </c>
      <c r="L7095" s="1">
        <v>1.86E-27</v>
      </c>
      <c r="M7095">
        <v>4</v>
      </c>
      <c r="O7095">
        <v>7</v>
      </c>
      <c r="Q7095" s="2"/>
    </row>
    <row r="7096" spans="1:17">
      <c r="A7096" t="s">
        <v>3161</v>
      </c>
      <c r="B7096" t="s">
        <v>60</v>
      </c>
      <c r="C7096" s="3">
        <v>3.9700000000000002E-7</v>
      </c>
      <c r="D7096" t="s">
        <v>10877</v>
      </c>
      <c r="E7096">
        <v>14</v>
      </c>
      <c r="G7096">
        <v>14911.3</v>
      </c>
      <c r="H7096">
        <v>5326.5873000000001</v>
      </c>
      <c r="I7096">
        <v>-9584.73</v>
      </c>
      <c r="J7096">
        <v>-1799410</v>
      </c>
      <c r="K7096" t="s">
        <v>62</v>
      </c>
      <c r="L7096" s="1">
        <v>1.8300000000000002E-14</v>
      </c>
      <c r="M7096">
        <v>2</v>
      </c>
      <c r="O7096">
        <v>12</v>
      </c>
      <c r="Q7096" s="2"/>
    </row>
    <row r="7097" spans="1:17">
      <c r="A7097" t="s">
        <v>3161</v>
      </c>
      <c r="B7097" t="s">
        <v>60</v>
      </c>
      <c r="C7097" s="1">
        <v>4.9799999999999998E-34</v>
      </c>
      <c r="D7097" t="s">
        <v>3406</v>
      </c>
      <c r="E7097">
        <v>27</v>
      </c>
      <c r="G7097">
        <v>14372.9</v>
      </c>
      <c r="H7097">
        <v>5426.2977000000001</v>
      </c>
      <c r="I7097">
        <v>-8946.6299999999992</v>
      </c>
      <c r="J7097">
        <v>-1648750</v>
      </c>
      <c r="K7097" t="s">
        <v>62</v>
      </c>
      <c r="L7097" s="1">
        <v>2.3000000000000001E-41</v>
      </c>
      <c r="M7097">
        <v>7</v>
      </c>
      <c r="O7097">
        <v>20</v>
      </c>
      <c r="Q7097" s="2"/>
    </row>
    <row r="7098" spans="1:17">
      <c r="A7098" t="s">
        <v>3161</v>
      </c>
      <c r="B7098" t="s">
        <v>60</v>
      </c>
      <c r="C7098" s="1">
        <v>2.8300000000000001E-20</v>
      </c>
      <c r="D7098" t="s">
        <v>10032</v>
      </c>
      <c r="E7098">
        <v>19</v>
      </c>
      <c r="G7098">
        <v>6741.74</v>
      </c>
      <c r="H7098">
        <v>5464.3714</v>
      </c>
      <c r="I7098">
        <v>-1277.3699999999999</v>
      </c>
      <c r="J7098">
        <v>-233763</v>
      </c>
      <c r="K7098" t="s">
        <v>62</v>
      </c>
      <c r="L7098" s="1">
        <v>1.31E-27</v>
      </c>
      <c r="M7098">
        <v>3</v>
      </c>
      <c r="O7098">
        <v>16</v>
      </c>
      <c r="Q7098" s="2"/>
    </row>
    <row r="7099" spans="1:17">
      <c r="A7099" t="s">
        <v>17</v>
      </c>
      <c r="B7099" t="s">
        <v>60</v>
      </c>
      <c r="C7099" s="1">
        <v>4.7800000000000002E-12</v>
      </c>
      <c r="D7099" t="s">
        <v>2734</v>
      </c>
      <c r="E7099">
        <v>17</v>
      </c>
      <c r="G7099">
        <v>15787.7</v>
      </c>
      <c r="H7099">
        <v>6492.0391</v>
      </c>
      <c r="I7099">
        <v>-9295.7099999999991</v>
      </c>
      <c r="J7099">
        <v>-1431860</v>
      </c>
      <c r="K7099" t="s">
        <v>62</v>
      </c>
      <c r="L7099" s="1">
        <v>2.2100000000000002E-19</v>
      </c>
      <c r="M7099">
        <v>2</v>
      </c>
      <c r="O7099">
        <v>15</v>
      </c>
      <c r="Q7099" s="2"/>
    </row>
    <row r="7100" spans="1:17">
      <c r="A7100" t="s">
        <v>3161</v>
      </c>
      <c r="B7100" t="s">
        <v>60</v>
      </c>
      <c r="C7100" s="1">
        <v>1.3999999999999999E-6</v>
      </c>
      <c r="D7100" t="s">
        <v>10972</v>
      </c>
      <c r="E7100">
        <v>10</v>
      </c>
      <c r="F7100" t="s">
        <v>305</v>
      </c>
      <c r="G7100">
        <v>15149.4</v>
      </c>
      <c r="H7100">
        <v>6539.1449000000002</v>
      </c>
      <c r="I7100">
        <v>-8610.26</v>
      </c>
      <c r="J7100">
        <v>-1316730</v>
      </c>
      <c r="K7100" t="s">
        <v>62</v>
      </c>
      <c r="L7100" s="1">
        <v>6.4799999999999999E-14</v>
      </c>
      <c r="M7100">
        <v>3</v>
      </c>
      <c r="O7100">
        <v>7</v>
      </c>
      <c r="Q7100" s="2"/>
    </row>
    <row r="7101" spans="1:17">
      <c r="A7101" t="s">
        <v>3161</v>
      </c>
      <c r="B7101" t="s">
        <v>60</v>
      </c>
      <c r="C7101" s="1">
        <v>6.2799999999999995E-5</v>
      </c>
      <c r="D7101" t="s">
        <v>11379</v>
      </c>
      <c r="E7101">
        <v>8</v>
      </c>
      <c r="F7101" t="s">
        <v>112</v>
      </c>
      <c r="G7101">
        <v>7719.15</v>
      </c>
      <c r="H7101">
        <v>6539.1902</v>
      </c>
      <c r="I7101">
        <v>-1179.96</v>
      </c>
      <c r="J7101">
        <v>-180444</v>
      </c>
      <c r="K7101" t="s">
        <v>62</v>
      </c>
      <c r="L7101" s="1">
        <v>2.9000000000000002E-12</v>
      </c>
      <c r="M7101">
        <v>2</v>
      </c>
      <c r="O7101">
        <v>6</v>
      </c>
      <c r="Q7101" s="2"/>
    </row>
    <row r="7102" spans="1:17">
      <c r="A7102" t="s">
        <v>3161</v>
      </c>
      <c r="B7102" t="s">
        <v>60</v>
      </c>
      <c r="C7102" s="3">
        <v>2.8700000000000002E-7</v>
      </c>
      <c r="D7102" t="s">
        <v>10853</v>
      </c>
      <c r="E7102">
        <v>10</v>
      </c>
      <c r="F7102" t="s">
        <v>112</v>
      </c>
      <c r="G7102">
        <v>13854.6</v>
      </c>
      <c r="H7102">
        <v>8592.3811999999998</v>
      </c>
      <c r="I7102">
        <v>-5262.25</v>
      </c>
      <c r="J7102">
        <v>-612432</v>
      </c>
      <c r="K7102" t="s">
        <v>62</v>
      </c>
      <c r="L7102" s="1">
        <v>1.3300000000000001E-14</v>
      </c>
      <c r="M7102">
        <v>1</v>
      </c>
      <c r="O7102">
        <v>9</v>
      </c>
      <c r="Q7102" s="2"/>
    </row>
    <row r="7103" spans="1:17">
      <c r="A7103" t="s">
        <v>17</v>
      </c>
      <c r="B7103" t="s">
        <v>60</v>
      </c>
      <c r="C7103" s="3">
        <v>1.5299999999999999E-5</v>
      </c>
      <c r="D7103" t="s">
        <v>2400</v>
      </c>
      <c r="E7103">
        <v>9</v>
      </c>
      <c r="F7103" t="s">
        <v>1237</v>
      </c>
      <c r="G7103">
        <v>15871.8</v>
      </c>
      <c r="H7103">
        <v>8592.3811999999998</v>
      </c>
      <c r="I7103">
        <v>-7279.39</v>
      </c>
      <c r="J7103">
        <v>-847191</v>
      </c>
      <c r="K7103" t="s">
        <v>62</v>
      </c>
      <c r="L7103" s="1">
        <v>7.0600000000000002E-13</v>
      </c>
      <c r="M7103">
        <v>0</v>
      </c>
      <c r="O7103">
        <v>9</v>
      </c>
      <c r="Q7103" s="2"/>
    </row>
    <row r="7104" spans="1:17">
      <c r="A7104" t="s">
        <v>3161</v>
      </c>
      <c r="B7104" t="s">
        <v>60</v>
      </c>
      <c r="C7104" s="3">
        <v>3.9400000000000004E-6</v>
      </c>
      <c r="D7104" t="s">
        <v>7134</v>
      </c>
      <c r="E7104">
        <v>8</v>
      </c>
      <c r="G7104">
        <v>4700.66</v>
      </c>
      <c r="H7104">
        <v>15473.553</v>
      </c>
      <c r="I7104">
        <v>10772.9</v>
      </c>
      <c r="J7104">
        <v>696214</v>
      </c>
      <c r="K7104" t="s">
        <v>62</v>
      </c>
      <c r="L7104" s="1">
        <v>1.8200000000000001E-13</v>
      </c>
      <c r="M7104">
        <v>2</v>
      </c>
      <c r="O7104">
        <v>6</v>
      </c>
      <c r="Q7104" s="2"/>
    </row>
    <row r="7105" spans="1:17">
      <c r="A7105" t="s">
        <v>3161</v>
      </c>
      <c r="B7105" t="s">
        <v>60</v>
      </c>
      <c r="C7105" s="1">
        <v>3.3900000000000001E-9</v>
      </c>
      <c r="D7105" t="s">
        <v>10583</v>
      </c>
      <c r="E7105">
        <v>17</v>
      </c>
      <c r="F7105" t="s">
        <v>112</v>
      </c>
      <c r="G7105">
        <v>14301.9</v>
      </c>
      <c r="H7105">
        <v>15642.600700000001</v>
      </c>
      <c r="I7105">
        <v>1340.75</v>
      </c>
      <c r="J7105">
        <v>85711.2</v>
      </c>
      <c r="K7105" t="s">
        <v>62</v>
      </c>
      <c r="L7105" s="1">
        <v>1.5700000000000001E-16</v>
      </c>
      <c r="M7105">
        <v>3</v>
      </c>
      <c r="O7105">
        <v>14</v>
      </c>
      <c r="Q7105" s="2"/>
    </row>
    <row r="7106" spans="1:17">
      <c r="A7106" t="s">
        <v>3161</v>
      </c>
      <c r="B7106" t="s">
        <v>60</v>
      </c>
      <c r="C7106" s="3">
        <v>3.12E-11</v>
      </c>
      <c r="D7106" t="s">
        <v>3970</v>
      </c>
      <c r="E7106">
        <v>9</v>
      </c>
      <c r="F7106" t="s">
        <v>305</v>
      </c>
      <c r="G7106">
        <v>14556</v>
      </c>
      <c r="H7106">
        <v>15642.6693</v>
      </c>
      <c r="I7106">
        <v>1086.6500000000001</v>
      </c>
      <c r="J7106">
        <v>69467.100000000006</v>
      </c>
      <c r="K7106" t="s">
        <v>62</v>
      </c>
      <c r="L7106" s="1">
        <v>1.44E-18</v>
      </c>
      <c r="M7106">
        <v>3</v>
      </c>
      <c r="O7106">
        <v>6</v>
      </c>
      <c r="Q7106" s="2"/>
    </row>
    <row r="7107" spans="1:17">
      <c r="A7107" t="s">
        <v>3161</v>
      </c>
      <c r="B7107" t="s">
        <v>60</v>
      </c>
      <c r="C7107" s="3">
        <v>8.6200000000000005E-6</v>
      </c>
      <c r="D7107" t="s">
        <v>11132</v>
      </c>
      <c r="E7107">
        <v>12</v>
      </c>
      <c r="G7107">
        <v>13668.6</v>
      </c>
      <c r="H7107">
        <v>15677.630300000001</v>
      </c>
      <c r="I7107">
        <v>2009.06</v>
      </c>
      <c r="J7107">
        <v>128148</v>
      </c>
      <c r="K7107" t="s">
        <v>62</v>
      </c>
      <c r="L7107" s="1">
        <v>3.9900000000000002E-13</v>
      </c>
      <c r="M7107">
        <v>2</v>
      </c>
      <c r="O7107">
        <v>10</v>
      </c>
      <c r="Q7107" s="2"/>
    </row>
    <row r="7108" spans="1:17">
      <c r="A7108" t="s">
        <v>17</v>
      </c>
      <c r="B7108" t="s">
        <v>60</v>
      </c>
      <c r="C7108" s="3">
        <v>4.5000000000000001E-19</v>
      </c>
      <c r="D7108" t="s">
        <v>1973</v>
      </c>
      <c r="E7108">
        <v>27</v>
      </c>
      <c r="F7108" t="s">
        <v>27</v>
      </c>
      <c r="G7108">
        <v>15829.8</v>
      </c>
      <c r="H7108">
        <v>15832.64</v>
      </c>
      <c r="I7108">
        <v>2.8820700000000001</v>
      </c>
      <c r="J7108">
        <v>182.03299999999999</v>
      </c>
      <c r="K7108" t="s">
        <v>62</v>
      </c>
      <c r="L7108" s="1">
        <v>2.0800000000000001E-26</v>
      </c>
      <c r="M7108">
        <v>0</v>
      </c>
      <c r="O7108">
        <v>27</v>
      </c>
      <c r="Q7108" s="2"/>
    </row>
    <row r="7109" spans="1:17">
      <c r="A7109" t="s">
        <v>3161</v>
      </c>
      <c r="B7109" t="s">
        <v>60</v>
      </c>
      <c r="C7109" s="1">
        <v>1.53E-26</v>
      </c>
      <c r="D7109" t="s">
        <v>9982</v>
      </c>
      <c r="E7109">
        <v>29</v>
      </c>
      <c r="G7109">
        <v>14472</v>
      </c>
      <c r="H7109">
        <v>16301.0165</v>
      </c>
      <c r="I7109">
        <v>1829.02</v>
      </c>
      <c r="J7109">
        <v>112203</v>
      </c>
      <c r="K7109" t="s">
        <v>62</v>
      </c>
      <c r="L7109" s="1">
        <v>7.0899999999999997E-34</v>
      </c>
      <c r="M7109">
        <v>8</v>
      </c>
      <c r="O7109">
        <v>21</v>
      </c>
      <c r="Q7109" s="2"/>
    </row>
    <row r="7110" spans="1:17">
      <c r="A7110" t="s">
        <v>3161</v>
      </c>
      <c r="B7110" t="s">
        <v>60</v>
      </c>
      <c r="C7110" s="1">
        <v>8.9600000000000006E-11</v>
      </c>
      <c r="D7110" t="s">
        <v>4174</v>
      </c>
      <c r="E7110">
        <v>6</v>
      </c>
      <c r="F7110" t="s">
        <v>112</v>
      </c>
      <c r="G7110">
        <v>6914.79</v>
      </c>
      <c r="H7110">
        <v>17246.5386</v>
      </c>
      <c r="I7110">
        <v>10331.700000000001</v>
      </c>
      <c r="J7110">
        <v>599062</v>
      </c>
      <c r="K7110" t="s">
        <v>62</v>
      </c>
      <c r="L7110" s="1">
        <v>4.1500000000000003E-18</v>
      </c>
      <c r="M7110">
        <v>2</v>
      </c>
      <c r="O7110">
        <v>4</v>
      </c>
      <c r="Q7110" s="2"/>
    </row>
    <row r="7111" spans="1:17">
      <c r="A7111" t="s">
        <v>17</v>
      </c>
      <c r="B7111" t="s">
        <v>480</v>
      </c>
      <c r="C7111" s="2">
        <v>1.4E-3</v>
      </c>
      <c r="D7111" t="s">
        <v>9700</v>
      </c>
      <c r="E7111">
        <v>6</v>
      </c>
      <c r="G7111">
        <v>10268.5</v>
      </c>
      <c r="H7111">
        <v>8591.3641000000007</v>
      </c>
      <c r="I7111">
        <v>-1677.11</v>
      </c>
      <c r="J7111">
        <v>-195209</v>
      </c>
      <c r="K7111" t="s">
        <v>482</v>
      </c>
      <c r="L7111" s="1">
        <v>8.5400000000000007E-9</v>
      </c>
      <c r="M7111">
        <v>0</v>
      </c>
      <c r="O7111">
        <v>6</v>
      </c>
      <c r="Q7111" s="2"/>
    </row>
    <row r="7112" spans="1:17">
      <c r="A7112" t="s">
        <v>3161</v>
      </c>
      <c r="B7112" t="s">
        <v>480</v>
      </c>
      <c r="C7112" s="1">
        <v>2.5399999999999999E-16</v>
      </c>
      <c r="D7112" t="s">
        <v>3896</v>
      </c>
      <c r="E7112">
        <v>17</v>
      </c>
      <c r="G7112">
        <v>3135.89</v>
      </c>
      <c r="H7112">
        <v>10131.338100000001</v>
      </c>
      <c r="I7112">
        <v>6995.45</v>
      </c>
      <c r="J7112">
        <v>690476</v>
      </c>
      <c r="K7112" t="s">
        <v>482</v>
      </c>
      <c r="L7112" s="1">
        <v>1.18E-23</v>
      </c>
      <c r="N7112">
        <v>13</v>
      </c>
      <c r="P7112">
        <v>4</v>
      </c>
      <c r="Q7112" s="2"/>
    </row>
    <row r="7113" spans="1:17">
      <c r="A7113" t="s">
        <v>3161</v>
      </c>
      <c r="B7113" t="s">
        <v>480</v>
      </c>
      <c r="C7113" s="3">
        <v>4.7500000000000001E-10</v>
      </c>
      <c r="D7113" t="s">
        <v>10477</v>
      </c>
      <c r="E7113">
        <v>11</v>
      </c>
      <c r="G7113">
        <v>5306.92</v>
      </c>
      <c r="H7113">
        <v>11589.1458</v>
      </c>
      <c r="I7113">
        <v>6282.22</v>
      </c>
      <c r="J7113">
        <v>542078</v>
      </c>
      <c r="K7113" t="s">
        <v>482</v>
      </c>
      <c r="L7113" s="1">
        <v>2.2E-17</v>
      </c>
      <c r="N7113">
        <v>10</v>
      </c>
      <c r="Q7113" s="2"/>
    </row>
    <row r="7114" spans="1:17">
      <c r="A7114" t="s">
        <v>3161</v>
      </c>
      <c r="B7114" t="s">
        <v>21</v>
      </c>
      <c r="C7114" s="3">
        <v>1.2500000000000001E-33</v>
      </c>
      <c r="D7114" t="s">
        <v>3359</v>
      </c>
      <c r="E7114">
        <v>27</v>
      </c>
      <c r="G7114">
        <v>3336.66</v>
      </c>
      <c r="H7114">
        <v>4215.9012000000002</v>
      </c>
      <c r="I7114">
        <v>879.24599999999998</v>
      </c>
      <c r="J7114">
        <v>208555</v>
      </c>
      <c r="K7114" t="s">
        <v>24</v>
      </c>
      <c r="L7114" s="1">
        <v>5.7600000000000003E-41</v>
      </c>
      <c r="M7114">
        <v>15</v>
      </c>
      <c r="O7114">
        <v>12</v>
      </c>
      <c r="Q7114" s="2"/>
    </row>
    <row r="7115" spans="1:17">
      <c r="A7115" t="s">
        <v>17</v>
      </c>
      <c r="B7115" t="s">
        <v>21</v>
      </c>
      <c r="C7115" s="1">
        <v>5.0999999999999997E-14</v>
      </c>
      <c r="D7115" t="s">
        <v>1918</v>
      </c>
      <c r="E7115">
        <v>12</v>
      </c>
      <c r="F7115" t="s">
        <v>1919</v>
      </c>
      <c r="G7115">
        <v>10957.8</v>
      </c>
      <c r="H7115">
        <v>8644.6373000000003</v>
      </c>
      <c r="I7115">
        <v>-2313.1799999999998</v>
      </c>
      <c r="J7115">
        <v>-267586</v>
      </c>
      <c r="K7115" t="s">
        <v>24</v>
      </c>
      <c r="L7115" s="1">
        <v>2.36E-21</v>
      </c>
      <c r="N7115">
        <v>12</v>
      </c>
      <c r="P7115">
        <v>0</v>
      </c>
      <c r="Q7115" s="2"/>
    </row>
    <row r="7116" spans="1:17">
      <c r="A7116" t="s">
        <v>3161</v>
      </c>
      <c r="B7116" t="s">
        <v>21</v>
      </c>
      <c r="C7116" s="1">
        <v>6.1199999999999999E-6</v>
      </c>
      <c r="D7116" t="s">
        <v>11093</v>
      </c>
      <c r="E7116">
        <v>9</v>
      </c>
      <c r="F7116" t="s">
        <v>23</v>
      </c>
      <c r="G7116">
        <v>8121.45</v>
      </c>
      <c r="H7116">
        <v>11017.8784</v>
      </c>
      <c r="I7116">
        <v>2896.43</v>
      </c>
      <c r="J7116">
        <v>262885</v>
      </c>
      <c r="K7116" t="s">
        <v>24</v>
      </c>
      <c r="L7116" s="1">
        <v>2.8300000000000001E-13</v>
      </c>
      <c r="N7116">
        <v>8</v>
      </c>
      <c r="P7116">
        <v>10</v>
      </c>
      <c r="Q7116" s="2"/>
    </row>
    <row r="7117" spans="1:17">
      <c r="A7117" t="s">
        <v>17</v>
      </c>
      <c r="B7117" t="s">
        <v>21</v>
      </c>
      <c r="C7117" s="1">
        <v>1.15E-40</v>
      </c>
      <c r="D7117" t="s">
        <v>1019</v>
      </c>
      <c r="E7117">
        <v>34</v>
      </c>
      <c r="F7117" t="s">
        <v>316</v>
      </c>
      <c r="G7117">
        <v>10877.9</v>
      </c>
      <c r="H7117">
        <v>12634.3488</v>
      </c>
      <c r="I7117">
        <v>1756.5</v>
      </c>
      <c r="J7117">
        <v>139026</v>
      </c>
      <c r="K7117" t="s">
        <v>24</v>
      </c>
      <c r="L7117" s="1">
        <v>5.3299999999999999E-48</v>
      </c>
      <c r="M7117">
        <v>23</v>
      </c>
      <c r="O7117">
        <v>11</v>
      </c>
      <c r="Q7117" s="2"/>
    </row>
    <row r="7118" spans="1:17">
      <c r="A7118" t="s">
        <v>17</v>
      </c>
      <c r="B7118" t="s">
        <v>21</v>
      </c>
      <c r="C7118" s="1">
        <v>7.9400000000000004E-7</v>
      </c>
      <c r="D7118" t="s">
        <v>9721</v>
      </c>
      <c r="E7118">
        <v>11</v>
      </c>
      <c r="G7118">
        <v>10924.9</v>
      </c>
      <c r="H7118">
        <v>12644.6612</v>
      </c>
      <c r="I7118">
        <v>1719.79</v>
      </c>
      <c r="J7118">
        <v>136009</v>
      </c>
      <c r="K7118" t="s">
        <v>24</v>
      </c>
      <c r="L7118" s="1">
        <v>4.8400000000000004E-12</v>
      </c>
      <c r="M7118">
        <v>0</v>
      </c>
      <c r="O7118">
        <v>11</v>
      </c>
      <c r="Q7118" s="2"/>
    </row>
    <row r="7119" spans="1:17">
      <c r="A7119" t="s">
        <v>3161</v>
      </c>
      <c r="B7119" t="s">
        <v>21</v>
      </c>
      <c r="C7119" s="1">
        <v>6.5E-8</v>
      </c>
      <c r="D7119" t="s">
        <v>10756</v>
      </c>
      <c r="E7119">
        <v>16</v>
      </c>
      <c r="G7119">
        <v>4571.42</v>
      </c>
      <c r="H7119">
        <v>12644.6821</v>
      </c>
      <c r="I7119">
        <v>8073.26</v>
      </c>
      <c r="J7119">
        <v>638471</v>
      </c>
      <c r="K7119" t="s">
        <v>24</v>
      </c>
      <c r="L7119" s="1">
        <v>3.01E-15</v>
      </c>
      <c r="M7119">
        <v>7</v>
      </c>
      <c r="O7119">
        <v>9</v>
      </c>
      <c r="Q7119" s="2"/>
    </row>
    <row r="7120" spans="1:17">
      <c r="A7120" t="s">
        <v>3161</v>
      </c>
      <c r="B7120" t="s">
        <v>21</v>
      </c>
      <c r="C7120" s="1">
        <v>1.2800000000000001E-15</v>
      </c>
      <c r="D7120" t="s">
        <v>6741</v>
      </c>
      <c r="E7120">
        <v>16</v>
      </c>
      <c r="F7120" t="s">
        <v>316</v>
      </c>
      <c r="G7120">
        <v>6083.3</v>
      </c>
      <c r="H7120">
        <v>13702.971600000001</v>
      </c>
      <c r="I7120">
        <v>7619.67</v>
      </c>
      <c r="J7120">
        <v>556060</v>
      </c>
      <c r="K7120" t="s">
        <v>24</v>
      </c>
      <c r="L7120" s="1">
        <v>5.9100000000000002E-23</v>
      </c>
      <c r="M7120">
        <v>13</v>
      </c>
      <c r="O7120">
        <v>3</v>
      </c>
      <c r="Q7120" s="2"/>
    </row>
    <row r="7121" spans="1:17">
      <c r="A7121" t="s">
        <v>3161</v>
      </c>
      <c r="B7121" t="s">
        <v>21</v>
      </c>
      <c r="C7121" s="1">
        <v>3.1200000000000001E-8</v>
      </c>
      <c r="D7121" t="s">
        <v>10705</v>
      </c>
      <c r="E7121">
        <v>14</v>
      </c>
      <c r="F7121" t="s">
        <v>1316</v>
      </c>
      <c r="G7121">
        <v>8640.73</v>
      </c>
      <c r="H7121">
        <v>17617.1885</v>
      </c>
      <c r="I7121">
        <v>8976.4599999999991</v>
      </c>
      <c r="J7121">
        <v>509529</v>
      </c>
      <c r="K7121" t="s">
        <v>24</v>
      </c>
      <c r="L7121" s="1">
        <v>1.4399999999999999E-15</v>
      </c>
      <c r="M7121">
        <v>11</v>
      </c>
      <c r="O7121">
        <v>3</v>
      </c>
      <c r="Q7121" s="2"/>
    </row>
    <row r="7122" spans="1:17">
      <c r="A7122" t="s">
        <v>17</v>
      </c>
      <c r="B7122" t="s">
        <v>99</v>
      </c>
      <c r="C7122" s="3">
        <v>6.6200000000000001E-6</v>
      </c>
      <c r="D7122" t="s">
        <v>2452</v>
      </c>
      <c r="E7122">
        <v>13</v>
      </c>
      <c r="G7122">
        <v>11610.7</v>
      </c>
      <c r="H7122">
        <v>2532.0781000000002</v>
      </c>
      <c r="I7122">
        <v>-9078.6299999999992</v>
      </c>
      <c r="J7122">
        <v>-3585440</v>
      </c>
      <c r="K7122" t="s">
        <v>2453</v>
      </c>
      <c r="L7122" s="1">
        <v>3.0600000000000001E-13</v>
      </c>
      <c r="M7122">
        <v>3</v>
      </c>
      <c r="O7122">
        <v>10</v>
      </c>
      <c r="Q7122" s="2"/>
    </row>
    <row r="7123" spans="1:17">
      <c r="A7123" t="s">
        <v>17</v>
      </c>
      <c r="B7123" t="s">
        <v>99</v>
      </c>
      <c r="C7123" s="1">
        <v>3.9200000000000002E-87</v>
      </c>
      <c r="D7123" t="s">
        <v>100</v>
      </c>
      <c r="E7123">
        <v>69</v>
      </c>
      <c r="G7123">
        <v>11723.8</v>
      </c>
      <c r="H7123">
        <v>11764.7124</v>
      </c>
      <c r="I7123">
        <v>40.9251</v>
      </c>
      <c r="J7123">
        <v>3478.63</v>
      </c>
      <c r="K7123" t="s">
        <v>101</v>
      </c>
      <c r="L7123" s="1">
        <v>1.81E-94</v>
      </c>
      <c r="M7123">
        <v>38</v>
      </c>
      <c r="O7123">
        <v>31</v>
      </c>
      <c r="Q7123" s="2"/>
    </row>
    <row r="7124" spans="1:17">
      <c r="A7124" t="s">
        <v>17</v>
      </c>
      <c r="B7124" t="s">
        <v>99</v>
      </c>
      <c r="C7124" s="1">
        <v>1.47E-25</v>
      </c>
      <c r="D7124" t="s">
        <v>8089</v>
      </c>
      <c r="E7124">
        <v>31</v>
      </c>
      <c r="F7124" t="s">
        <v>3040</v>
      </c>
      <c r="G7124">
        <v>11765.8</v>
      </c>
      <c r="H7124">
        <v>11764.7124</v>
      </c>
      <c r="I7124">
        <v>-1.0854600000000001</v>
      </c>
      <c r="J7124">
        <v>-92.264200000000002</v>
      </c>
      <c r="K7124" t="s">
        <v>101</v>
      </c>
      <c r="L7124" s="1">
        <v>6.8200000000000001E-33</v>
      </c>
      <c r="M7124">
        <v>0</v>
      </c>
      <c r="O7124">
        <v>31</v>
      </c>
      <c r="Q7124" s="2"/>
    </row>
    <row r="7125" spans="1:17">
      <c r="A7125" t="s">
        <v>3161</v>
      </c>
      <c r="B7125" t="s">
        <v>99</v>
      </c>
      <c r="C7125" s="3">
        <v>9.3300000000000005E-5</v>
      </c>
      <c r="D7125" t="s">
        <v>11428</v>
      </c>
      <c r="E7125">
        <v>8</v>
      </c>
      <c r="G7125">
        <v>9648.68</v>
      </c>
      <c r="H7125">
        <v>11825.774799999999</v>
      </c>
      <c r="I7125">
        <v>2177.09</v>
      </c>
      <c r="J7125">
        <v>184097</v>
      </c>
      <c r="K7125" t="s">
        <v>101</v>
      </c>
      <c r="L7125" s="1">
        <v>4.3200000000000002E-12</v>
      </c>
      <c r="M7125">
        <v>2</v>
      </c>
      <c r="O7125">
        <v>6</v>
      </c>
      <c r="Q7125" s="2"/>
    </row>
    <row r="7126" spans="1:17">
      <c r="A7126" t="s">
        <v>3161</v>
      </c>
      <c r="B7126" t="s">
        <v>99</v>
      </c>
      <c r="C7126" s="2">
        <v>1.2400000000000001E-4</v>
      </c>
      <c r="D7126" t="s">
        <v>11464</v>
      </c>
      <c r="E7126">
        <v>10</v>
      </c>
      <c r="G7126">
        <v>7170.5</v>
      </c>
      <c r="H7126">
        <v>12642.652</v>
      </c>
      <c r="I7126">
        <v>5472.16</v>
      </c>
      <c r="J7126">
        <v>432833</v>
      </c>
      <c r="K7126" t="s">
        <v>101</v>
      </c>
      <c r="L7126" s="1">
        <v>5.7400000000000002E-12</v>
      </c>
      <c r="M7126">
        <v>2</v>
      </c>
      <c r="O7126">
        <v>8</v>
      </c>
      <c r="Q7126" s="2"/>
    </row>
    <row r="7127" spans="1:17">
      <c r="A7127" t="s">
        <v>17</v>
      </c>
      <c r="B7127" t="s">
        <v>99</v>
      </c>
      <c r="C7127" s="1">
        <v>5.6500000000000001E-6</v>
      </c>
      <c r="D7127" t="s">
        <v>8945</v>
      </c>
      <c r="E7127">
        <v>13</v>
      </c>
      <c r="F7127" t="s">
        <v>27</v>
      </c>
      <c r="G7127">
        <v>13747.9</v>
      </c>
      <c r="H7127">
        <v>13932.4925</v>
      </c>
      <c r="I7127">
        <v>184.571</v>
      </c>
      <c r="J7127">
        <v>13247.5</v>
      </c>
      <c r="K7127" t="s">
        <v>2554</v>
      </c>
      <c r="L7127" s="1">
        <v>2.61E-13</v>
      </c>
      <c r="M7127">
        <v>0</v>
      </c>
      <c r="O7127">
        <v>13</v>
      </c>
      <c r="Q7127" s="2"/>
    </row>
    <row r="7128" spans="1:17">
      <c r="A7128" t="s">
        <v>17</v>
      </c>
      <c r="B7128" t="s">
        <v>99</v>
      </c>
      <c r="C7128" s="1">
        <v>1.3100000000000001E-10</v>
      </c>
      <c r="D7128" t="s">
        <v>8581</v>
      </c>
      <c r="E7128">
        <v>15</v>
      </c>
      <c r="F7128" t="s">
        <v>31</v>
      </c>
      <c r="G7128">
        <v>13616.9</v>
      </c>
      <c r="H7128">
        <v>15168.8395</v>
      </c>
      <c r="I7128">
        <v>1551.96</v>
      </c>
      <c r="J7128">
        <v>102312</v>
      </c>
      <c r="K7128" t="s">
        <v>2554</v>
      </c>
      <c r="L7128" s="1">
        <v>6.0700000000000001E-18</v>
      </c>
      <c r="M7128">
        <v>1</v>
      </c>
      <c r="O7128">
        <v>14</v>
      </c>
      <c r="Q7128" s="2"/>
    </row>
    <row r="7129" spans="1:17">
      <c r="A7129" t="s">
        <v>17</v>
      </c>
      <c r="B7129" t="s">
        <v>99</v>
      </c>
      <c r="C7129" s="1">
        <v>2.6299999999999999E-12</v>
      </c>
      <c r="D7129" t="s">
        <v>7889</v>
      </c>
      <c r="E7129">
        <v>18</v>
      </c>
      <c r="F7129" t="s">
        <v>27</v>
      </c>
      <c r="G7129">
        <v>13773.9</v>
      </c>
      <c r="H7129">
        <v>15185.8532</v>
      </c>
      <c r="I7129">
        <v>1411.92</v>
      </c>
      <c r="J7129">
        <v>92975.8</v>
      </c>
      <c r="K7129" t="s">
        <v>2554</v>
      </c>
      <c r="L7129" s="1">
        <v>1.2200000000000001E-19</v>
      </c>
      <c r="M7129">
        <v>1</v>
      </c>
      <c r="O7129">
        <v>17</v>
      </c>
      <c r="Q7129" s="2"/>
    </row>
    <row r="7130" spans="1:17">
      <c r="A7130" t="s">
        <v>3161</v>
      </c>
      <c r="B7130" t="s">
        <v>611</v>
      </c>
      <c r="C7130" s="1">
        <v>4.4900000000000003E-23</v>
      </c>
      <c r="D7130" t="s">
        <v>3584</v>
      </c>
      <c r="E7130">
        <v>28</v>
      </c>
      <c r="F7130" t="s">
        <v>31</v>
      </c>
      <c r="G7130">
        <v>10354.4</v>
      </c>
      <c r="H7130">
        <v>3394.0632000000001</v>
      </c>
      <c r="I7130">
        <v>-6960.38</v>
      </c>
      <c r="J7130">
        <v>-2050750</v>
      </c>
      <c r="K7130" t="s">
        <v>613</v>
      </c>
      <c r="L7130" s="1">
        <v>2.08E-30</v>
      </c>
      <c r="M7130">
        <v>25</v>
      </c>
      <c r="O7130">
        <v>3</v>
      </c>
      <c r="Q7130" s="2"/>
    </row>
    <row r="7131" spans="1:17">
      <c r="A7131" t="s">
        <v>3161</v>
      </c>
      <c r="B7131" t="s">
        <v>611</v>
      </c>
      <c r="C7131" s="1">
        <v>2.7799999999999998E-13</v>
      </c>
      <c r="D7131" t="s">
        <v>4168</v>
      </c>
      <c r="E7131">
        <v>14</v>
      </c>
      <c r="F7131" t="s">
        <v>31</v>
      </c>
      <c r="G7131">
        <v>9005.7999999999993</v>
      </c>
      <c r="H7131">
        <v>3406.9549999999999</v>
      </c>
      <c r="I7131">
        <v>-5598.85</v>
      </c>
      <c r="J7131">
        <v>-1643360</v>
      </c>
      <c r="K7131" t="s">
        <v>613</v>
      </c>
      <c r="L7131" s="1">
        <v>1.2899999999999999E-20</v>
      </c>
      <c r="M7131">
        <v>12</v>
      </c>
      <c r="O7131">
        <v>2</v>
      </c>
      <c r="Q7131" s="2"/>
    </row>
    <row r="7132" spans="1:17">
      <c r="A7132" t="s">
        <v>3161</v>
      </c>
      <c r="B7132" t="s">
        <v>611</v>
      </c>
      <c r="C7132" s="1">
        <v>4.7699999999999999E-13</v>
      </c>
      <c r="D7132" t="s">
        <v>10262</v>
      </c>
      <c r="E7132">
        <v>13</v>
      </c>
      <c r="F7132" t="s">
        <v>31</v>
      </c>
      <c r="G7132">
        <v>11176.8</v>
      </c>
      <c r="H7132">
        <v>3406.9549999999999</v>
      </c>
      <c r="I7132">
        <v>-7769.88</v>
      </c>
      <c r="J7132">
        <v>-2280590</v>
      </c>
      <c r="K7132" t="s">
        <v>613</v>
      </c>
      <c r="L7132" s="1">
        <v>2.2099999999999999E-20</v>
      </c>
      <c r="M7132">
        <v>12</v>
      </c>
      <c r="O7132">
        <v>1</v>
      </c>
      <c r="Q7132" s="2"/>
    </row>
    <row r="7133" spans="1:17">
      <c r="A7133" t="s">
        <v>3161</v>
      </c>
      <c r="B7133" t="s">
        <v>611</v>
      </c>
      <c r="C7133" s="1">
        <v>2.4899999999999999E-9</v>
      </c>
      <c r="D7133" t="s">
        <v>10568</v>
      </c>
      <c r="E7133">
        <v>12</v>
      </c>
      <c r="F7133" t="s">
        <v>31</v>
      </c>
      <c r="G7133">
        <v>12126.4</v>
      </c>
      <c r="H7133">
        <v>5039.4489000000003</v>
      </c>
      <c r="I7133">
        <v>-7086.93</v>
      </c>
      <c r="J7133">
        <v>-1406290</v>
      </c>
      <c r="K7133" t="s">
        <v>613</v>
      </c>
      <c r="L7133" s="1">
        <v>1.15E-16</v>
      </c>
      <c r="M7133">
        <v>11</v>
      </c>
      <c r="O7133">
        <v>1</v>
      </c>
      <c r="Q7133" s="2"/>
    </row>
    <row r="7134" spans="1:17">
      <c r="A7134" t="s">
        <v>3161</v>
      </c>
      <c r="B7134" t="s">
        <v>611</v>
      </c>
      <c r="C7134" s="1">
        <v>2.2699999999999998E-19</v>
      </c>
      <c r="D7134" t="s">
        <v>10043</v>
      </c>
      <c r="E7134">
        <v>15</v>
      </c>
      <c r="F7134" t="s">
        <v>31</v>
      </c>
      <c r="G7134">
        <v>10324.4</v>
      </c>
      <c r="H7134">
        <v>5191.4367000000002</v>
      </c>
      <c r="I7134">
        <v>-5133</v>
      </c>
      <c r="J7134">
        <v>-988743</v>
      </c>
      <c r="K7134" t="s">
        <v>613</v>
      </c>
      <c r="L7134" s="1">
        <v>1.05E-26</v>
      </c>
      <c r="M7134">
        <v>14</v>
      </c>
      <c r="O7134">
        <v>1</v>
      </c>
      <c r="Q7134" s="2"/>
    </row>
    <row r="7135" spans="1:17">
      <c r="A7135" t="s">
        <v>3161</v>
      </c>
      <c r="B7135" t="s">
        <v>611</v>
      </c>
      <c r="C7135" s="3">
        <v>6.15E-13</v>
      </c>
      <c r="D7135" t="s">
        <v>10266</v>
      </c>
      <c r="E7135">
        <v>11</v>
      </c>
      <c r="F7135" t="s">
        <v>31</v>
      </c>
      <c r="G7135">
        <v>9724.1299999999992</v>
      </c>
      <c r="H7135">
        <v>9050.0570000000007</v>
      </c>
      <c r="I7135">
        <v>-674.07500000000005</v>
      </c>
      <c r="J7135">
        <v>-74482.899999999994</v>
      </c>
      <c r="K7135" t="s">
        <v>613</v>
      </c>
      <c r="L7135" s="1">
        <v>2.8500000000000001E-20</v>
      </c>
      <c r="M7135">
        <v>10</v>
      </c>
      <c r="O7135">
        <v>1</v>
      </c>
      <c r="Q7135" s="2"/>
    </row>
    <row r="7136" spans="1:17">
      <c r="A7136" t="s">
        <v>3161</v>
      </c>
      <c r="B7136" t="s">
        <v>611</v>
      </c>
      <c r="C7136" s="3">
        <v>1.5499999999999999E-15</v>
      </c>
      <c r="D7136" t="s">
        <v>10135</v>
      </c>
      <c r="E7136">
        <v>20</v>
      </c>
      <c r="F7136" t="s">
        <v>31</v>
      </c>
      <c r="G7136">
        <v>8635.61</v>
      </c>
      <c r="H7136">
        <v>9058.5920999999998</v>
      </c>
      <c r="I7136">
        <v>422.98500000000001</v>
      </c>
      <c r="J7136">
        <v>46694.400000000001</v>
      </c>
      <c r="K7136" t="s">
        <v>613</v>
      </c>
      <c r="L7136" s="1">
        <v>7.1799999999999995E-23</v>
      </c>
      <c r="M7136">
        <v>18</v>
      </c>
      <c r="O7136">
        <v>2</v>
      </c>
      <c r="Q7136" s="2"/>
    </row>
    <row r="7137" spans="1:17">
      <c r="A7137" t="s">
        <v>3161</v>
      </c>
      <c r="B7137" t="s">
        <v>611</v>
      </c>
      <c r="C7137" s="3">
        <v>3.0199999999999999E-10</v>
      </c>
      <c r="D7137" t="s">
        <v>10458</v>
      </c>
      <c r="E7137">
        <v>16</v>
      </c>
      <c r="F7137" t="s">
        <v>31</v>
      </c>
      <c r="G7137">
        <v>11570.1</v>
      </c>
      <c r="H7137">
        <v>9058.5920999999998</v>
      </c>
      <c r="I7137">
        <v>-2511.48</v>
      </c>
      <c r="J7137">
        <v>-277249</v>
      </c>
      <c r="K7137" t="s">
        <v>613</v>
      </c>
      <c r="L7137" s="1">
        <v>1.3999999999999999E-17</v>
      </c>
      <c r="M7137">
        <v>14</v>
      </c>
      <c r="O7137">
        <v>2</v>
      </c>
      <c r="Q7137" s="2"/>
    </row>
    <row r="7138" spans="1:17">
      <c r="A7138" t="s">
        <v>17</v>
      </c>
      <c r="B7138" t="s">
        <v>611</v>
      </c>
      <c r="C7138" s="1">
        <v>6.5899999999999997E-29</v>
      </c>
      <c r="D7138" t="s">
        <v>1671</v>
      </c>
      <c r="E7138">
        <v>26</v>
      </c>
      <c r="G7138">
        <v>12387.5</v>
      </c>
      <c r="H7138">
        <v>12357.5105</v>
      </c>
      <c r="I7138">
        <v>-30.0139</v>
      </c>
      <c r="J7138">
        <v>-2428.8000000000002</v>
      </c>
      <c r="K7138" t="s">
        <v>613</v>
      </c>
      <c r="L7138" s="1">
        <v>3.05E-36</v>
      </c>
      <c r="M7138">
        <v>22</v>
      </c>
      <c r="O7138">
        <v>4</v>
      </c>
      <c r="Q7138" s="2"/>
    </row>
    <row r="7139" spans="1:17">
      <c r="A7139" t="s">
        <v>17</v>
      </c>
      <c r="B7139" t="s">
        <v>611</v>
      </c>
      <c r="C7139" s="3">
        <v>2.01E-25</v>
      </c>
      <c r="D7139" t="s">
        <v>1420</v>
      </c>
      <c r="E7139">
        <v>24</v>
      </c>
      <c r="G7139">
        <v>12357.5</v>
      </c>
      <c r="H7139">
        <v>12357.5105</v>
      </c>
      <c r="I7139">
        <v>-3.3146899999999999E-3</v>
      </c>
      <c r="J7139">
        <v>-0.268233</v>
      </c>
      <c r="K7139" t="s">
        <v>613</v>
      </c>
      <c r="L7139" s="1">
        <v>9.2899999999999999E-33</v>
      </c>
      <c r="M7139">
        <v>22</v>
      </c>
      <c r="O7139">
        <v>2</v>
      </c>
      <c r="Q7139" s="2"/>
    </row>
    <row r="7140" spans="1:17">
      <c r="A7140" t="s">
        <v>17</v>
      </c>
      <c r="B7140" t="s">
        <v>611</v>
      </c>
      <c r="C7140" s="3">
        <v>1.65E-48</v>
      </c>
      <c r="D7140" t="s">
        <v>612</v>
      </c>
      <c r="E7140">
        <v>38</v>
      </c>
      <c r="F7140" t="s">
        <v>31</v>
      </c>
      <c r="G7140">
        <v>12399.5</v>
      </c>
      <c r="H7140">
        <v>12399.518599999999</v>
      </c>
      <c r="I7140">
        <v>-5.8016600000000002E-3</v>
      </c>
      <c r="J7140">
        <v>-0.46789399999999998</v>
      </c>
      <c r="K7140" t="s">
        <v>613</v>
      </c>
      <c r="L7140" s="1">
        <v>7.6099999999999996E-56</v>
      </c>
      <c r="M7140">
        <v>26</v>
      </c>
      <c r="O7140">
        <v>12</v>
      </c>
      <c r="Q7140" s="2"/>
    </row>
    <row r="7141" spans="1:17">
      <c r="A7141" t="s">
        <v>3161</v>
      </c>
      <c r="B7141" t="s">
        <v>611</v>
      </c>
      <c r="C7141" s="1">
        <v>1.14E-15</v>
      </c>
      <c r="D7141" t="s">
        <v>6391</v>
      </c>
      <c r="E7141">
        <v>13</v>
      </c>
      <c r="F7141" t="s">
        <v>31</v>
      </c>
      <c r="G7141">
        <v>9221.8799999999992</v>
      </c>
      <c r="H7141">
        <v>12438.9058</v>
      </c>
      <c r="I7141">
        <v>3217.03</v>
      </c>
      <c r="J7141">
        <v>258626</v>
      </c>
      <c r="K7141" t="s">
        <v>613</v>
      </c>
      <c r="L7141" s="1">
        <v>5.2600000000000002E-23</v>
      </c>
      <c r="M7141">
        <v>12</v>
      </c>
      <c r="O7141">
        <v>1</v>
      </c>
      <c r="Q7141" s="2"/>
    </row>
    <row r="7142" spans="1:17">
      <c r="A7142" t="s">
        <v>3161</v>
      </c>
      <c r="B7142" t="s">
        <v>611</v>
      </c>
      <c r="C7142" s="1">
        <v>3.92E-13</v>
      </c>
      <c r="D7142" t="s">
        <v>10258</v>
      </c>
      <c r="E7142">
        <v>15</v>
      </c>
      <c r="F7142" t="s">
        <v>31</v>
      </c>
      <c r="G7142">
        <v>10395.5</v>
      </c>
      <c r="H7142">
        <v>12462.594499999999</v>
      </c>
      <c r="I7142">
        <v>2067.12</v>
      </c>
      <c r="J7142">
        <v>165866</v>
      </c>
      <c r="K7142" t="s">
        <v>613</v>
      </c>
      <c r="L7142" s="1">
        <v>1.8099999999999999E-20</v>
      </c>
      <c r="M7142">
        <v>14</v>
      </c>
      <c r="O7142">
        <v>1</v>
      </c>
      <c r="Q7142" s="2"/>
    </row>
    <row r="7143" spans="1:17">
      <c r="A7143" t="s">
        <v>17</v>
      </c>
      <c r="B7143" t="s">
        <v>611</v>
      </c>
      <c r="C7143" s="3">
        <v>1.8500000000000001E-27</v>
      </c>
      <c r="D7143" t="s">
        <v>1346</v>
      </c>
      <c r="E7143">
        <v>35</v>
      </c>
      <c r="F7143" t="s">
        <v>31</v>
      </c>
      <c r="G7143">
        <v>12429.5</v>
      </c>
      <c r="H7143">
        <v>14620.105799999999</v>
      </c>
      <c r="I7143">
        <v>2190.5700000000002</v>
      </c>
      <c r="J7143">
        <v>149833</v>
      </c>
      <c r="K7143" t="s">
        <v>613</v>
      </c>
      <c r="L7143" s="1">
        <v>8.5500000000000002E-35</v>
      </c>
      <c r="M7143">
        <v>30</v>
      </c>
      <c r="O7143">
        <v>5</v>
      </c>
      <c r="Q7143" s="2"/>
    </row>
    <row r="7144" spans="1:17">
      <c r="A7144" t="s">
        <v>3161</v>
      </c>
      <c r="B7144" t="s">
        <v>611</v>
      </c>
      <c r="C7144" s="1">
        <v>1.65E-20</v>
      </c>
      <c r="D7144" t="s">
        <v>10027</v>
      </c>
      <c r="E7144">
        <v>22</v>
      </c>
      <c r="F7144" t="s">
        <v>31</v>
      </c>
      <c r="G7144">
        <v>8763.67</v>
      </c>
      <c r="H7144">
        <v>15811.865100000001</v>
      </c>
      <c r="I7144">
        <v>7048.2</v>
      </c>
      <c r="J7144">
        <v>445754</v>
      </c>
      <c r="K7144" t="s">
        <v>613</v>
      </c>
      <c r="L7144" s="1">
        <v>7.6300000000000002E-28</v>
      </c>
      <c r="M7144">
        <v>20</v>
      </c>
      <c r="O7144">
        <v>2</v>
      </c>
      <c r="Q7144" s="2"/>
    </row>
    <row r="7145" spans="1:17">
      <c r="A7145" t="s">
        <v>17</v>
      </c>
      <c r="B7145" t="s">
        <v>4998</v>
      </c>
      <c r="C7145" s="2">
        <v>1.6299999999999999E-3</v>
      </c>
      <c r="D7145" t="s">
        <v>4999</v>
      </c>
      <c r="E7145">
        <v>5</v>
      </c>
      <c r="F7145" t="s">
        <v>27</v>
      </c>
      <c r="G7145">
        <v>20227.5</v>
      </c>
      <c r="H7145">
        <v>6672.4054999999998</v>
      </c>
      <c r="I7145">
        <v>-13555.1</v>
      </c>
      <c r="J7145">
        <v>-2031510</v>
      </c>
      <c r="K7145" t="s">
        <v>5000</v>
      </c>
      <c r="L7145" s="1">
        <v>9.9499999999999998E-9</v>
      </c>
      <c r="M7145">
        <v>5</v>
      </c>
      <c r="O7145">
        <v>0</v>
      </c>
      <c r="Q7145" s="2"/>
    </row>
    <row r="7146" spans="1:17">
      <c r="A7146" t="s">
        <v>3161</v>
      </c>
      <c r="B7146" t="s">
        <v>4998</v>
      </c>
      <c r="C7146" s="1">
        <v>1.62E-17</v>
      </c>
      <c r="D7146" t="s">
        <v>6181</v>
      </c>
      <c r="E7146">
        <v>16</v>
      </c>
      <c r="F7146" t="s">
        <v>27</v>
      </c>
      <c r="G7146">
        <v>19958.3</v>
      </c>
      <c r="H7146">
        <v>21135.266100000001</v>
      </c>
      <c r="I7146">
        <v>1176.97</v>
      </c>
      <c r="J7146">
        <v>55687.7</v>
      </c>
      <c r="K7146" t="s">
        <v>5000</v>
      </c>
      <c r="L7146" s="1">
        <v>7.4999999999999999E-25</v>
      </c>
      <c r="M7146">
        <v>5</v>
      </c>
      <c r="O7146">
        <v>11</v>
      </c>
      <c r="Q7146" s="2"/>
    </row>
    <row r="7147" spans="1:17">
      <c r="A7147" t="s">
        <v>3161</v>
      </c>
      <c r="B7147" t="s">
        <v>1140</v>
      </c>
      <c r="C7147" s="1">
        <v>8.9099999999999996E-18</v>
      </c>
      <c r="D7147" t="s">
        <v>6470</v>
      </c>
      <c r="E7147">
        <v>11</v>
      </c>
      <c r="G7147">
        <v>10279.5</v>
      </c>
      <c r="H7147">
        <v>4458.4844000000003</v>
      </c>
      <c r="I7147">
        <v>-5821.03</v>
      </c>
      <c r="J7147">
        <v>-1305610</v>
      </c>
      <c r="K7147" t="s">
        <v>1142</v>
      </c>
      <c r="L7147" s="1">
        <v>4.1199999999999998E-25</v>
      </c>
      <c r="N7147">
        <v>9</v>
      </c>
      <c r="Q7147" s="2"/>
    </row>
    <row r="7148" spans="1:17">
      <c r="A7148" t="s">
        <v>17</v>
      </c>
      <c r="B7148" t="s">
        <v>1140</v>
      </c>
      <c r="C7148" s="2">
        <v>8.6800000000000002E-2</v>
      </c>
      <c r="D7148" t="s">
        <v>9260</v>
      </c>
      <c r="E7148">
        <v>5</v>
      </c>
      <c r="F7148" t="s">
        <v>127</v>
      </c>
      <c r="G7148">
        <v>11171.8</v>
      </c>
      <c r="H7148">
        <v>4879.6067999999996</v>
      </c>
      <c r="I7148">
        <v>-6292.17</v>
      </c>
      <c r="J7148">
        <v>-1289480</v>
      </c>
      <c r="K7148" t="s">
        <v>1142</v>
      </c>
      <c r="L7148" s="1">
        <v>4.0199999999999998E-9</v>
      </c>
      <c r="N7148">
        <v>5</v>
      </c>
      <c r="P7148">
        <v>0</v>
      </c>
      <c r="Q7148" s="2"/>
    </row>
    <row r="7149" spans="1:17">
      <c r="A7149" t="s">
        <v>17</v>
      </c>
      <c r="B7149" t="s">
        <v>1140</v>
      </c>
      <c r="C7149" s="1">
        <v>2.6600000000000003E-7</v>
      </c>
      <c r="D7149" t="s">
        <v>8875</v>
      </c>
      <c r="E7149">
        <v>13</v>
      </c>
      <c r="F7149" t="s">
        <v>249</v>
      </c>
      <c r="G7149">
        <v>11019.8</v>
      </c>
      <c r="H7149">
        <v>6341.5092999999997</v>
      </c>
      <c r="I7149">
        <v>-4678.28</v>
      </c>
      <c r="J7149">
        <v>-737724</v>
      </c>
      <c r="K7149" t="s">
        <v>1142</v>
      </c>
      <c r="L7149" s="1">
        <v>1.23E-14</v>
      </c>
      <c r="N7149">
        <v>10</v>
      </c>
      <c r="P7149">
        <v>3</v>
      </c>
      <c r="Q7149" s="2"/>
    </row>
    <row r="7150" spans="1:17">
      <c r="A7150" t="s">
        <v>3161</v>
      </c>
      <c r="B7150" t="s">
        <v>828</v>
      </c>
      <c r="C7150" s="1">
        <v>9.0500000000000004E-5</v>
      </c>
      <c r="D7150" t="s">
        <v>11426</v>
      </c>
      <c r="E7150">
        <v>11</v>
      </c>
      <c r="F7150" t="s">
        <v>23</v>
      </c>
      <c r="G7150">
        <v>9913.94</v>
      </c>
      <c r="H7150">
        <v>10512.0942</v>
      </c>
      <c r="I7150">
        <v>598.15800000000002</v>
      </c>
      <c r="J7150">
        <v>56901.9</v>
      </c>
      <c r="K7150" t="s">
        <v>830</v>
      </c>
      <c r="L7150" s="1">
        <v>4.1899999999999997E-12</v>
      </c>
      <c r="M7150">
        <v>10</v>
      </c>
      <c r="O7150">
        <v>1</v>
      </c>
      <c r="Q7150" s="2"/>
    </row>
    <row r="7151" spans="1:17">
      <c r="A7151" t="s">
        <v>3161</v>
      </c>
      <c r="B7151" t="s">
        <v>828</v>
      </c>
      <c r="C7151" s="1">
        <v>1.8300000000000001E-5</v>
      </c>
      <c r="D7151" t="s">
        <v>11241</v>
      </c>
      <c r="E7151">
        <v>11</v>
      </c>
      <c r="F7151" t="s">
        <v>23</v>
      </c>
      <c r="G7151">
        <v>10042</v>
      </c>
      <c r="H7151">
        <v>10512.210999999999</v>
      </c>
      <c r="I7151">
        <v>470.21699999999998</v>
      </c>
      <c r="J7151">
        <v>44730.5</v>
      </c>
      <c r="K7151" t="s">
        <v>830</v>
      </c>
      <c r="L7151" s="1">
        <v>8.4700000000000003E-13</v>
      </c>
      <c r="M7151">
        <v>9</v>
      </c>
      <c r="O7151">
        <v>2</v>
      </c>
      <c r="Q7151" s="2"/>
    </row>
    <row r="7152" spans="1:17">
      <c r="A7152" t="s">
        <v>17</v>
      </c>
      <c r="B7152" t="s">
        <v>828</v>
      </c>
      <c r="C7152" s="1">
        <v>5.47E-39</v>
      </c>
      <c r="D7152" t="s">
        <v>829</v>
      </c>
      <c r="E7152">
        <v>34</v>
      </c>
      <c r="F7152" t="s">
        <v>23</v>
      </c>
      <c r="G7152">
        <v>10513.2</v>
      </c>
      <c r="H7152">
        <v>10514.192800000001</v>
      </c>
      <c r="I7152">
        <v>0.99124800000000002</v>
      </c>
      <c r="J7152">
        <v>94.277199999999993</v>
      </c>
      <c r="K7152" t="s">
        <v>830</v>
      </c>
      <c r="L7152" s="1">
        <v>2.5300000000000001E-46</v>
      </c>
      <c r="M7152">
        <v>25</v>
      </c>
      <c r="O7152">
        <v>9</v>
      </c>
      <c r="Q7152" s="2"/>
    </row>
    <row r="7153" spans="1:17">
      <c r="A7153" t="s">
        <v>17</v>
      </c>
      <c r="B7153" t="s">
        <v>2865</v>
      </c>
      <c r="C7153" s="3">
        <v>9.4300000000000007E-9</v>
      </c>
      <c r="D7153" t="s">
        <v>8824</v>
      </c>
      <c r="E7153">
        <v>15</v>
      </c>
      <c r="F7153" t="s">
        <v>3040</v>
      </c>
      <c r="G7153">
        <v>10673.6</v>
      </c>
      <c r="H7153">
        <v>11856.037700000001</v>
      </c>
      <c r="I7153">
        <v>1182.3900000000001</v>
      </c>
      <c r="J7153">
        <v>99729.2</v>
      </c>
      <c r="K7153" t="s">
        <v>2867</v>
      </c>
      <c r="L7153" s="1">
        <v>4.3599999999999998E-16</v>
      </c>
      <c r="M7153">
        <v>2</v>
      </c>
      <c r="O7153">
        <v>13</v>
      </c>
      <c r="Q7153" s="2"/>
    </row>
    <row r="7154" spans="1:17">
      <c r="A7154" t="s">
        <v>17</v>
      </c>
      <c r="B7154" t="s">
        <v>2865</v>
      </c>
      <c r="C7154" s="2">
        <v>1.54E-4</v>
      </c>
      <c r="D7154" t="s">
        <v>2866</v>
      </c>
      <c r="E7154">
        <v>12</v>
      </c>
      <c r="F7154" t="s">
        <v>27</v>
      </c>
      <c r="G7154">
        <v>10804.7</v>
      </c>
      <c r="H7154">
        <v>11856.2256</v>
      </c>
      <c r="I7154">
        <v>1051.54</v>
      </c>
      <c r="J7154">
        <v>88691</v>
      </c>
      <c r="K7154" t="s">
        <v>2867</v>
      </c>
      <c r="L7154" s="1">
        <v>7.1200000000000004E-12</v>
      </c>
      <c r="M7154">
        <v>0</v>
      </c>
      <c r="O7154">
        <v>12</v>
      </c>
      <c r="Q7154" s="2"/>
    </row>
    <row r="7155" spans="1:17">
      <c r="A7155" t="s">
        <v>3161</v>
      </c>
      <c r="B7155" t="s">
        <v>4385</v>
      </c>
      <c r="C7155" s="3">
        <v>2.3499999999999999E-5</v>
      </c>
      <c r="D7155" t="s">
        <v>11263</v>
      </c>
      <c r="E7155">
        <v>8</v>
      </c>
      <c r="F7155" t="s">
        <v>1771</v>
      </c>
      <c r="G7155">
        <v>21042.6</v>
      </c>
      <c r="H7155">
        <v>7082.451</v>
      </c>
      <c r="I7155">
        <v>-13960.2</v>
      </c>
      <c r="J7155">
        <v>-1971090</v>
      </c>
      <c r="K7155" t="s">
        <v>4387</v>
      </c>
      <c r="L7155" s="1">
        <v>1.09E-12</v>
      </c>
      <c r="M7155">
        <v>7</v>
      </c>
      <c r="O7155">
        <v>1</v>
      </c>
      <c r="Q7155" s="2"/>
    </row>
    <row r="7156" spans="1:17">
      <c r="A7156" t="s">
        <v>3161</v>
      </c>
      <c r="B7156" t="s">
        <v>4385</v>
      </c>
      <c r="C7156" s="3">
        <v>3.1300000000000001E-16</v>
      </c>
      <c r="D7156" t="s">
        <v>10115</v>
      </c>
      <c r="E7156">
        <v>11</v>
      </c>
      <c r="F7156" t="s">
        <v>1771</v>
      </c>
      <c r="G7156">
        <v>25864.9</v>
      </c>
      <c r="H7156">
        <v>7088.7498999999998</v>
      </c>
      <c r="I7156">
        <v>-18776.2</v>
      </c>
      <c r="J7156">
        <v>-2648730</v>
      </c>
      <c r="K7156" t="s">
        <v>4387</v>
      </c>
      <c r="L7156" s="1">
        <v>1.4500000000000001E-23</v>
      </c>
      <c r="M7156">
        <v>10</v>
      </c>
      <c r="O7156">
        <v>1</v>
      </c>
      <c r="Q7156" s="2"/>
    </row>
    <row r="7157" spans="1:17">
      <c r="A7157" t="s">
        <v>3161</v>
      </c>
      <c r="B7157" t="s">
        <v>4385</v>
      </c>
      <c r="C7157" s="1">
        <v>4.8400000000000002E-6</v>
      </c>
      <c r="D7157" t="s">
        <v>11071</v>
      </c>
      <c r="E7157">
        <v>12</v>
      </c>
      <c r="F7157" t="s">
        <v>9594</v>
      </c>
      <c r="G7157">
        <v>20236.2</v>
      </c>
      <c r="H7157">
        <v>7088.7498999999998</v>
      </c>
      <c r="I7157">
        <v>-13147.4</v>
      </c>
      <c r="J7157">
        <v>-1854690</v>
      </c>
      <c r="K7157" t="s">
        <v>4387</v>
      </c>
      <c r="L7157" s="1">
        <v>2.24E-13</v>
      </c>
      <c r="M7157">
        <v>10</v>
      </c>
      <c r="O7157">
        <v>2</v>
      </c>
      <c r="Q7157" s="2"/>
    </row>
    <row r="7158" spans="1:17">
      <c r="A7158" t="s">
        <v>3161</v>
      </c>
      <c r="B7158" t="s">
        <v>4385</v>
      </c>
      <c r="C7158" s="1">
        <v>4.0000000000000001E-8</v>
      </c>
      <c r="D7158" t="s">
        <v>10724</v>
      </c>
      <c r="E7158">
        <v>10</v>
      </c>
      <c r="F7158" t="s">
        <v>1771</v>
      </c>
      <c r="G7158">
        <v>15311.7</v>
      </c>
      <c r="H7158">
        <v>8382.8551000000007</v>
      </c>
      <c r="I7158">
        <v>-6928.89</v>
      </c>
      <c r="J7158">
        <v>-826555</v>
      </c>
      <c r="K7158" t="s">
        <v>4387</v>
      </c>
      <c r="L7158" s="1">
        <v>1.8500000000000001E-15</v>
      </c>
      <c r="M7158">
        <v>8</v>
      </c>
      <c r="O7158">
        <v>2</v>
      </c>
      <c r="Q7158" s="2"/>
    </row>
    <row r="7159" spans="1:17">
      <c r="A7159" t="s">
        <v>3161</v>
      </c>
      <c r="B7159" t="s">
        <v>4385</v>
      </c>
      <c r="C7159" s="3">
        <v>4.8599999999999999E-12</v>
      </c>
      <c r="D7159" t="s">
        <v>6220</v>
      </c>
      <c r="E7159">
        <v>14</v>
      </c>
      <c r="F7159" t="s">
        <v>1771</v>
      </c>
      <c r="G7159">
        <v>14657.5</v>
      </c>
      <c r="H7159">
        <v>11525.8909</v>
      </c>
      <c r="I7159">
        <v>-3131.57</v>
      </c>
      <c r="J7159">
        <v>-271699</v>
      </c>
      <c r="K7159" t="s">
        <v>4387</v>
      </c>
      <c r="L7159" s="1">
        <v>2.2500000000000001E-19</v>
      </c>
      <c r="M7159">
        <v>10</v>
      </c>
      <c r="O7159">
        <v>4</v>
      </c>
      <c r="Q7159" s="2"/>
    </row>
    <row r="7160" spans="1:17">
      <c r="A7160" t="s">
        <v>17</v>
      </c>
      <c r="B7160" t="s">
        <v>4385</v>
      </c>
      <c r="C7160" s="1">
        <v>5.4300000000000004E-18</v>
      </c>
      <c r="D7160" t="s">
        <v>8418</v>
      </c>
      <c r="E7160">
        <v>17</v>
      </c>
      <c r="F7160" t="s">
        <v>6845</v>
      </c>
      <c r="G7160">
        <v>28355.8</v>
      </c>
      <c r="H7160">
        <v>28197.882000000001</v>
      </c>
      <c r="I7160">
        <v>-157.93299999999999</v>
      </c>
      <c r="J7160">
        <v>-5600.89</v>
      </c>
      <c r="K7160" t="s">
        <v>4387</v>
      </c>
      <c r="L7160" s="1">
        <v>2.5099999999999998E-25</v>
      </c>
      <c r="M7160">
        <v>14</v>
      </c>
      <c r="O7160">
        <v>3</v>
      </c>
      <c r="Q7160" s="2"/>
    </row>
    <row r="7161" spans="1:17">
      <c r="A7161" t="s">
        <v>17</v>
      </c>
      <c r="B7161" t="s">
        <v>2572</v>
      </c>
      <c r="C7161" s="1">
        <v>6.9800000000000003E-7</v>
      </c>
      <c r="D7161" t="s">
        <v>2573</v>
      </c>
      <c r="E7161">
        <v>18</v>
      </c>
      <c r="F7161" t="s">
        <v>27</v>
      </c>
      <c r="G7161">
        <v>10368</v>
      </c>
      <c r="H7161">
        <v>9239.2129999999997</v>
      </c>
      <c r="I7161">
        <v>-1128.74</v>
      </c>
      <c r="J7161">
        <v>-122169</v>
      </c>
      <c r="K7161" t="s">
        <v>2574</v>
      </c>
      <c r="L7161" s="1">
        <v>3.2299999999999999E-14</v>
      </c>
      <c r="M7161">
        <v>9</v>
      </c>
      <c r="O7161">
        <v>9</v>
      </c>
      <c r="Q7161" s="2"/>
    </row>
    <row r="7162" spans="1:17">
      <c r="A7162" t="s">
        <v>17</v>
      </c>
      <c r="B7162" t="s">
        <v>1466</v>
      </c>
      <c r="C7162" s="3">
        <v>1.8399999999999999E-14</v>
      </c>
      <c r="D7162" t="s">
        <v>2353</v>
      </c>
      <c r="E7162">
        <v>15</v>
      </c>
      <c r="F7162" t="s">
        <v>1237</v>
      </c>
      <c r="G7162">
        <v>22197.3</v>
      </c>
      <c r="H7162">
        <v>7377.3527999999997</v>
      </c>
      <c r="I7162">
        <v>-14819.9</v>
      </c>
      <c r="J7162">
        <v>-2008840</v>
      </c>
      <c r="K7162" t="s">
        <v>1468</v>
      </c>
      <c r="L7162" s="1">
        <v>8.5000000000000001E-22</v>
      </c>
      <c r="M7162">
        <v>12</v>
      </c>
      <c r="O7162">
        <v>3</v>
      </c>
      <c r="Q7162" s="2"/>
    </row>
    <row r="7163" spans="1:17">
      <c r="A7163" t="s">
        <v>3161</v>
      </c>
      <c r="B7163" t="s">
        <v>1466</v>
      </c>
      <c r="C7163" s="1">
        <v>3.15E-5</v>
      </c>
      <c r="D7163" t="s">
        <v>11306</v>
      </c>
      <c r="E7163">
        <v>8</v>
      </c>
      <c r="F7163" t="s">
        <v>27</v>
      </c>
      <c r="G7163">
        <v>18203.3</v>
      </c>
      <c r="H7163">
        <v>7379.0717000000004</v>
      </c>
      <c r="I7163">
        <v>-10824.2</v>
      </c>
      <c r="J7163">
        <v>-1466880</v>
      </c>
      <c r="K7163" t="s">
        <v>1468</v>
      </c>
      <c r="L7163" s="1">
        <v>1.4500000000000001E-12</v>
      </c>
      <c r="M7163">
        <v>7</v>
      </c>
      <c r="O7163">
        <v>1</v>
      </c>
      <c r="Q7163" s="2"/>
    </row>
    <row r="7164" spans="1:17">
      <c r="A7164" t="s">
        <v>3161</v>
      </c>
      <c r="B7164" t="s">
        <v>1466</v>
      </c>
      <c r="C7164" s="1">
        <v>1.8299999999999998E-8</v>
      </c>
      <c r="D7164" t="s">
        <v>10670</v>
      </c>
      <c r="E7164">
        <v>13</v>
      </c>
      <c r="G7164">
        <v>10896.4</v>
      </c>
      <c r="H7164">
        <v>7413.3567999999996</v>
      </c>
      <c r="I7164">
        <v>-3483.03</v>
      </c>
      <c r="J7164">
        <v>-469832</v>
      </c>
      <c r="K7164" t="s">
        <v>1468</v>
      </c>
      <c r="L7164" s="1">
        <v>8.4799999999999997E-16</v>
      </c>
      <c r="M7164">
        <v>11</v>
      </c>
      <c r="O7164">
        <v>2</v>
      </c>
      <c r="Q7164" s="2"/>
    </row>
    <row r="7165" spans="1:17">
      <c r="A7165" t="s">
        <v>3161</v>
      </c>
      <c r="B7165" t="s">
        <v>1466</v>
      </c>
      <c r="C7165" s="1">
        <v>2.5599999999999999E-5</v>
      </c>
      <c r="D7165" t="s">
        <v>11286</v>
      </c>
      <c r="E7165">
        <v>10</v>
      </c>
      <c r="F7165" t="s">
        <v>27</v>
      </c>
      <c r="G7165">
        <v>21117.8</v>
      </c>
      <c r="H7165">
        <v>20231.9362</v>
      </c>
      <c r="I7165">
        <v>-885.84799999999996</v>
      </c>
      <c r="J7165">
        <v>-43784.6</v>
      </c>
      <c r="K7165" t="s">
        <v>1468</v>
      </c>
      <c r="L7165" s="1">
        <v>1.18E-12</v>
      </c>
      <c r="M7165">
        <v>9</v>
      </c>
      <c r="O7165">
        <v>1</v>
      </c>
      <c r="Q7165" s="2"/>
    </row>
    <row r="7166" spans="1:17">
      <c r="A7166" t="s">
        <v>3161</v>
      </c>
      <c r="B7166" t="s">
        <v>1466</v>
      </c>
      <c r="C7166" s="1">
        <v>6.9099999999999999E-6</v>
      </c>
      <c r="D7166" t="s">
        <v>11102</v>
      </c>
      <c r="E7166">
        <v>7</v>
      </c>
      <c r="F7166" t="s">
        <v>27</v>
      </c>
      <c r="G7166">
        <v>4110.0200000000004</v>
      </c>
      <c r="H7166">
        <v>21102.9336</v>
      </c>
      <c r="I7166">
        <v>16992.900000000001</v>
      </c>
      <c r="J7166">
        <v>805239</v>
      </c>
      <c r="K7166" t="s">
        <v>1468</v>
      </c>
      <c r="L7166" s="1">
        <v>3.19E-13</v>
      </c>
      <c r="M7166">
        <v>7</v>
      </c>
      <c r="O7166">
        <v>0</v>
      </c>
      <c r="Q7166" s="2"/>
    </row>
    <row r="7167" spans="1:17">
      <c r="A7167" t="s">
        <v>3161</v>
      </c>
      <c r="B7167" t="s">
        <v>1466</v>
      </c>
      <c r="C7167" s="1">
        <v>4.3800000000000001E-5</v>
      </c>
      <c r="D7167" t="s">
        <v>11337</v>
      </c>
      <c r="E7167">
        <v>9</v>
      </c>
      <c r="F7167" t="s">
        <v>27</v>
      </c>
      <c r="G7167">
        <v>8861.82</v>
      </c>
      <c r="H7167">
        <v>21159.295900000001</v>
      </c>
      <c r="I7167">
        <v>12297.5</v>
      </c>
      <c r="J7167">
        <v>581185</v>
      </c>
      <c r="K7167" t="s">
        <v>1468</v>
      </c>
      <c r="L7167" s="1">
        <v>2.03E-12</v>
      </c>
      <c r="M7167">
        <v>8</v>
      </c>
      <c r="O7167">
        <v>1</v>
      </c>
      <c r="Q7167" s="2"/>
    </row>
    <row r="7168" spans="1:17">
      <c r="A7168" t="s">
        <v>3161</v>
      </c>
      <c r="B7168" t="s">
        <v>434</v>
      </c>
      <c r="C7168" s="1">
        <v>9.7100000000000007E-19</v>
      </c>
      <c r="D7168" t="s">
        <v>10050</v>
      </c>
      <c r="E7168">
        <v>26</v>
      </c>
      <c r="F7168" t="s">
        <v>112</v>
      </c>
      <c r="G7168">
        <v>16310.6</v>
      </c>
      <c r="H7168">
        <v>2977.0796999999998</v>
      </c>
      <c r="I7168">
        <v>-13333.5</v>
      </c>
      <c r="J7168">
        <v>-4478720</v>
      </c>
      <c r="K7168" t="s">
        <v>437</v>
      </c>
      <c r="L7168" s="1">
        <v>4.4899999999999999E-26</v>
      </c>
      <c r="M7168">
        <v>14</v>
      </c>
      <c r="O7168">
        <v>12</v>
      </c>
      <c r="Q7168" s="2"/>
    </row>
    <row r="7169" spans="1:17">
      <c r="A7169" t="s">
        <v>3161</v>
      </c>
      <c r="B7169" t="s">
        <v>434</v>
      </c>
      <c r="C7169" s="3">
        <v>1.6199999999999999E-13</v>
      </c>
      <c r="D7169" t="s">
        <v>10237</v>
      </c>
      <c r="E7169">
        <v>17</v>
      </c>
      <c r="F7169" t="s">
        <v>6921</v>
      </c>
      <c r="G7169">
        <v>16470.5</v>
      </c>
      <c r="H7169">
        <v>4182.9273999999996</v>
      </c>
      <c r="I7169">
        <v>-12287.6</v>
      </c>
      <c r="J7169">
        <v>-2937560</v>
      </c>
      <c r="K7169" t="s">
        <v>437</v>
      </c>
      <c r="L7169" s="1">
        <v>7.4900000000000001E-21</v>
      </c>
      <c r="M7169">
        <v>7</v>
      </c>
      <c r="O7169">
        <v>10</v>
      </c>
      <c r="Q7169" s="2"/>
    </row>
    <row r="7170" spans="1:17">
      <c r="A7170" t="s">
        <v>3161</v>
      </c>
      <c r="B7170" t="s">
        <v>434</v>
      </c>
      <c r="C7170" s="1">
        <v>1.05E-18</v>
      </c>
      <c r="D7170" t="s">
        <v>3849</v>
      </c>
      <c r="E7170">
        <v>24</v>
      </c>
      <c r="F7170" t="s">
        <v>112</v>
      </c>
      <c r="G7170">
        <v>9648.49</v>
      </c>
      <c r="H7170">
        <v>4192.9543000000003</v>
      </c>
      <c r="I7170">
        <v>-5455.53</v>
      </c>
      <c r="J7170">
        <v>-1301120</v>
      </c>
      <c r="K7170" t="s">
        <v>437</v>
      </c>
      <c r="L7170" s="1">
        <v>4.8400000000000001E-26</v>
      </c>
      <c r="M7170">
        <v>14</v>
      </c>
      <c r="O7170">
        <v>10</v>
      </c>
      <c r="Q7170" s="2"/>
    </row>
    <row r="7171" spans="1:17">
      <c r="A7171" t="s">
        <v>17</v>
      </c>
      <c r="B7171" t="s">
        <v>434</v>
      </c>
      <c r="C7171" s="3">
        <v>4.38E-13</v>
      </c>
      <c r="D7171" t="s">
        <v>9506</v>
      </c>
      <c r="E7171">
        <v>21</v>
      </c>
      <c r="F7171" t="s">
        <v>1396</v>
      </c>
      <c r="G7171">
        <v>16939.8</v>
      </c>
      <c r="H7171">
        <v>5253.4721</v>
      </c>
      <c r="I7171">
        <v>-11686.3</v>
      </c>
      <c r="J7171">
        <v>-2224490</v>
      </c>
      <c r="K7171" t="s">
        <v>437</v>
      </c>
      <c r="L7171" s="1">
        <v>2.03E-20</v>
      </c>
      <c r="M7171">
        <v>9</v>
      </c>
      <c r="O7171">
        <v>12</v>
      </c>
      <c r="Q7171" s="2"/>
    </row>
    <row r="7172" spans="1:17">
      <c r="A7172" t="s">
        <v>3161</v>
      </c>
      <c r="B7172" t="s">
        <v>434</v>
      </c>
      <c r="C7172" s="3">
        <v>2.8500000000000002E-7</v>
      </c>
      <c r="D7172" t="s">
        <v>10851</v>
      </c>
      <c r="E7172">
        <v>13</v>
      </c>
      <c r="G7172">
        <v>1489.66</v>
      </c>
      <c r="H7172">
        <v>5593.6072000000004</v>
      </c>
      <c r="I7172">
        <v>4103.95</v>
      </c>
      <c r="J7172">
        <v>733686</v>
      </c>
      <c r="K7172" t="s">
        <v>437</v>
      </c>
      <c r="L7172" s="1">
        <v>1.32E-14</v>
      </c>
      <c r="M7172">
        <v>4</v>
      </c>
      <c r="O7172">
        <v>9</v>
      </c>
      <c r="Q7172" s="2"/>
    </row>
    <row r="7173" spans="1:17">
      <c r="A7173" t="s">
        <v>3161</v>
      </c>
      <c r="B7173" t="s">
        <v>434</v>
      </c>
      <c r="C7173" s="1">
        <v>3.12E-22</v>
      </c>
      <c r="D7173" t="s">
        <v>6241</v>
      </c>
      <c r="E7173">
        <v>17</v>
      </c>
      <c r="F7173" t="s">
        <v>3590</v>
      </c>
      <c r="G7173">
        <v>16939.7</v>
      </c>
      <c r="H7173">
        <v>5600.0096999999996</v>
      </c>
      <c r="I7173">
        <v>-11339.7</v>
      </c>
      <c r="J7173">
        <v>-2024950</v>
      </c>
      <c r="K7173" t="s">
        <v>437</v>
      </c>
      <c r="L7173" s="1">
        <v>1.4400000000000001E-29</v>
      </c>
      <c r="M7173">
        <v>13</v>
      </c>
      <c r="O7173">
        <v>4</v>
      </c>
      <c r="Q7173" s="2"/>
    </row>
    <row r="7174" spans="1:17">
      <c r="A7174" t="s">
        <v>17</v>
      </c>
      <c r="B7174" t="s">
        <v>434</v>
      </c>
      <c r="C7174" s="1">
        <v>3.17E-14</v>
      </c>
      <c r="D7174" t="s">
        <v>9366</v>
      </c>
      <c r="E7174">
        <v>13</v>
      </c>
      <c r="F7174" t="s">
        <v>1810</v>
      </c>
      <c r="G7174">
        <v>16821.900000000001</v>
      </c>
      <c r="H7174">
        <v>7828.0063</v>
      </c>
      <c r="I7174">
        <v>-8993.86</v>
      </c>
      <c r="J7174">
        <v>-1148930</v>
      </c>
      <c r="K7174" t="s">
        <v>437</v>
      </c>
      <c r="L7174" s="1">
        <v>1.4699999999999999E-21</v>
      </c>
      <c r="M7174">
        <v>6</v>
      </c>
      <c r="O7174">
        <v>7</v>
      </c>
      <c r="Q7174" s="2"/>
    </row>
    <row r="7175" spans="1:17">
      <c r="A7175" t="s">
        <v>17</v>
      </c>
      <c r="B7175" t="s">
        <v>434</v>
      </c>
      <c r="C7175" s="1">
        <v>8.2200000000000006E-14</v>
      </c>
      <c r="D7175" t="s">
        <v>8028</v>
      </c>
      <c r="E7175">
        <v>18</v>
      </c>
      <c r="F7175" t="s">
        <v>2280</v>
      </c>
      <c r="G7175">
        <v>16871.8</v>
      </c>
      <c r="H7175">
        <v>8382.4189999999999</v>
      </c>
      <c r="I7175">
        <v>-8489.42</v>
      </c>
      <c r="J7175">
        <v>-1012760</v>
      </c>
      <c r="K7175" t="s">
        <v>437</v>
      </c>
      <c r="L7175" s="1">
        <v>3.7999999999999998E-21</v>
      </c>
      <c r="M7175">
        <v>14</v>
      </c>
      <c r="O7175">
        <v>4</v>
      </c>
      <c r="Q7175" s="2"/>
    </row>
    <row r="7176" spans="1:17">
      <c r="A7176" t="s">
        <v>17</v>
      </c>
      <c r="B7176" t="s">
        <v>434</v>
      </c>
      <c r="C7176" s="1">
        <v>1.5999999999999999E-6</v>
      </c>
      <c r="D7176" t="s">
        <v>8682</v>
      </c>
      <c r="E7176">
        <v>17</v>
      </c>
      <c r="F7176" t="s">
        <v>8683</v>
      </c>
      <c r="G7176">
        <v>16901.8</v>
      </c>
      <c r="H7176">
        <v>15741.3006</v>
      </c>
      <c r="I7176">
        <v>-1160.53</v>
      </c>
      <c r="J7176">
        <v>-73725</v>
      </c>
      <c r="K7176" t="s">
        <v>437</v>
      </c>
      <c r="L7176" s="1">
        <v>7.3799999999999999E-14</v>
      </c>
      <c r="M7176">
        <v>8</v>
      </c>
      <c r="O7176">
        <v>9</v>
      </c>
      <c r="Q7176" s="2"/>
    </row>
    <row r="7177" spans="1:17">
      <c r="A7177" t="s">
        <v>3161</v>
      </c>
      <c r="B7177" t="s">
        <v>434</v>
      </c>
      <c r="C7177" s="3">
        <v>4.5199999999999999E-6</v>
      </c>
      <c r="D7177" t="s">
        <v>11069</v>
      </c>
      <c r="E7177">
        <v>12</v>
      </c>
      <c r="F7177" t="s">
        <v>6921</v>
      </c>
      <c r="G7177">
        <v>16711.7</v>
      </c>
      <c r="H7177">
        <v>15831.603499999999</v>
      </c>
      <c r="I7177">
        <v>-880.07</v>
      </c>
      <c r="J7177">
        <v>-55589.5</v>
      </c>
      <c r="K7177" t="s">
        <v>437</v>
      </c>
      <c r="L7177" s="1">
        <v>2.0899999999999999E-13</v>
      </c>
      <c r="M7177">
        <v>5</v>
      </c>
      <c r="O7177">
        <v>7</v>
      </c>
      <c r="Q7177" s="2"/>
    </row>
    <row r="7178" spans="1:17">
      <c r="A7178" t="s">
        <v>3161</v>
      </c>
      <c r="B7178" t="s">
        <v>434</v>
      </c>
      <c r="C7178" s="1">
        <v>5.2800000000000003E-8</v>
      </c>
      <c r="D7178" t="s">
        <v>10745</v>
      </c>
      <c r="E7178">
        <v>13</v>
      </c>
      <c r="F7178" t="s">
        <v>10746</v>
      </c>
      <c r="G7178">
        <v>16989.7</v>
      </c>
      <c r="H7178">
        <v>15831.7829</v>
      </c>
      <c r="I7178">
        <v>-1157.94</v>
      </c>
      <c r="J7178">
        <v>-73140.100000000006</v>
      </c>
      <c r="K7178" t="s">
        <v>437</v>
      </c>
      <c r="L7178" s="1">
        <v>2.4399999999999998E-15</v>
      </c>
      <c r="M7178">
        <v>4</v>
      </c>
      <c r="O7178">
        <v>9</v>
      </c>
      <c r="Q7178" s="2"/>
    </row>
    <row r="7179" spans="1:17">
      <c r="A7179" t="s">
        <v>3161</v>
      </c>
      <c r="B7179" t="s">
        <v>434</v>
      </c>
      <c r="C7179" s="3">
        <v>1.81E-12</v>
      </c>
      <c r="D7179" t="s">
        <v>10296</v>
      </c>
      <c r="E7179">
        <v>15</v>
      </c>
      <c r="F7179" t="s">
        <v>112</v>
      </c>
      <c r="G7179">
        <v>10966.1</v>
      </c>
      <c r="H7179">
        <v>15831.806</v>
      </c>
      <c r="I7179">
        <v>4865.75</v>
      </c>
      <c r="J7179">
        <v>307340</v>
      </c>
      <c r="K7179" t="s">
        <v>437</v>
      </c>
      <c r="L7179" s="1">
        <v>8.3800000000000001E-20</v>
      </c>
      <c r="M7179">
        <v>4</v>
      </c>
      <c r="O7179">
        <v>11</v>
      </c>
      <c r="Q7179" s="2"/>
    </row>
    <row r="7180" spans="1:17">
      <c r="A7180" t="s">
        <v>17</v>
      </c>
      <c r="B7180" t="s">
        <v>434</v>
      </c>
      <c r="C7180" s="1">
        <v>7.7500000000000004E-11</v>
      </c>
      <c r="D7180" t="s">
        <v>8936</v>
      </c>
      <c r="E7180">
        <v>14</v>
      </c>
      <c r="F7180" t="s">
        <v>878</v>
      </c>
      <c r="G7180">
        <v>16791.8</v>
      </c>
      <c r="H7180">
        <v>15831.806</v>
      </c>
      <c r="I7180">
        <v>-960.02700000000004</v>
      </c>
      <c r="J7180">
        <v>-60639.1</v>
      </c>
      <c r="K7180" t="s">
        <v>437</v>
      </c>
      <c r="L7180" s="1">
        <v>3.5800000000000002E-18</v>
      </c>
      <c r="M7180">
        <v>3</v>
      </c>
      <c r="O7180">
        <v>11</v>
      </c>
      <c r="Q7180" s="2"/>
    </row>
    <row r="7181" spans="1:17">
      <c r="A7181" t="s">
        <v>3161</v>
      </c>
      <c r="B7181" t="s">
        <v>434</v>
      </c>
      <c r="C7181" s="3">
        <v>2.2799999999999999E-5</v>
      </c>
      <c r="D7181" t="s">
        <v>11260</v>
      </c>
      <c r="E7181">
        <v>5</v>
      </c>
      <c r="F7181" t="s">
        <v>6019</v>
      </c>
      <c r="G7181">
        <v>7099.17</v>
      </c>
      <c r="H7181">
        <v>16729.711800000001</v>
      </c>
      <c r="I7181">
        <v>9630.5400000000009</v>
      </c>
      <c r="J7181">
        <v>575655</v>
      </c>
      <c r="K7181" t="s">
        <v>437</v>
      </c>
      <c r="L7181" s="1">
        <v>1.0599999999999999E-12</v>
      </c>
      <c r="M7181">
        <v>1</v>
      </c>
      <c r="O7181">
        <v>4</v>
      </c>
      <c r="Q7181" s="2"/>
    </row>
    <row r="7182" spans="1:17">
      <c r="A7182" t="s">
        <v>17</v>
      </c>
      <c r="B7182" t="s">
        <v>434</v>
      </c>
      <c r="C7182" s="3">
        <v>8.25E-5</v>
      </c>
      <c r="D7182" t="s">
        <v>8248</v>
      </c>
      <c r="E7182">
        <v>4</v>
      </c>
      <c r="F7182" t="s">
        <v>27</v>
      </c>
      <c r="G7182">
        <v>16868.8</v>
      </c>
      <c r="H7182">
        <v>16729.711800000001</v>
      </c>
      <c r="I7182">
        <v>-139.13300000000001</v>
      </c>
      <c r="J7182">
        <v>-8316.51</v>
      </c>
      <c r="K7182" t="s">
        <v>437</v>
      </c>
      <c r="L7182" s="1">
        <v>5.0300000000000002E-10</v>
      </c>
      <c r="M7182">
        <v>0</v>
      </c>
      <c r="O7182">
        <v>4</v>
      </c>
      <c r="Q7182" s="2"/>
    </row>
    <row r="7183" spans="1:17">
      <c r="A7183" t="s">
        <v>17</v>
      </c>
      <c r="B7183" t="s">
        <v>434</v>
      </c>
      <c r="C7183" s="2">
        <v>8.6999999999999994E-3</v>
      </c>
      <c r="D7183" t="s">
        <v>8684</v>
      </c>
      <c r="E7183">
        <v>13</v>
      </c>
      <c r="F7183" t="s">
        <v>904</v>
      </c>
      <c r="G7183">
        <v>16745.8</v>
      </c>
      <c r="H7183">
        <v>16745.808799999999</v>
      </c>
      <c r="I7183">
        <v>4.16563E-2</v>
      </c>
      <c r="J7183">
        <v>2.4875699999999998</v>
      </c>
      <c r="K7183" t="s">
        <v>437</v>
      </c>
      <c r="L7183" s="1">
        <v>4.03E-10</v>
      </c>
      <c r="M7183">
        <v>2</v>
      </c>
      <c r="O7183">
        <v>11</v>
      </c>
      <c r="Q7183" s="2"/>
    </row>
    <row r="7184" spans="1:17">
      <c r="A7184" t="s">
        <v>17</v>
      </c>
      <c r="B7184" t="s">
        <v>434</v>
      </c>
      <c r="C7184" s="1">
        <v>6.6599999999999999E-48</v>
      </c>
      <c r="D7184" t="s">
        <v>435</v>
      </c>
      <c r="E7184">
        <v>47</v>
      </c>
      <c r="F7184" t="s">
        <v>436</v>
      </c>
      <c r="G7184">
        <v>16779.900000000001</v>
      </c>
      <c r="H7184">
        <v>16761.815900000001</v>
      </c>
      <c r="I7184">
        <v>-18.0352</v>
      </c>
      <c r="J7184">
        <v>-1075.97</v>
      </c>
      <c r="K7184" t="s">
        <v>437</v>
      </c>
      <c r="L7184" s="1">
        <v>3.0800000000000001E-55</v>
      </c>
      <c r="M7184">
        <v>24</v>
      </c>
      <c r="O7184">
        <v>23</v>
      </c>
      <c r="Q7184" s="2"/>
    </row>
    <row r="7185" spans="1:17">
      <c r="A7185" t="s">
        <v>17</v>
      </c>
      <c r="B7185" t="s">
        <v>434</v>
      </c>
      <c r="C7185" s="1">
        <v>1.8299999999999999E-43</v>
      </c>
      <c r="D7185" t="s">
        <v>743</v>
      </c>
      <c r="E7185">
        <v>51</v>
      </c>
      <c r="F7185" t="s">
        <v>316</v>
      </c>
      <c r="G7185">
        <v>16779.8</v>
      </c>
      <c r="H7185">
        <v>16764.818200000002</v>
      </c>
      <c r="I7185">
        <v>-14.996499999999999</v>
      </c>
      <c r="J7185">
        <v>-894.52499999999998</v>
      </c>
      <c r="K7185" t="s">
        <v>437</v>
      </c>
      <c r="L7185" s="1">
        <v>8.47E-51</v>
      </c>
      <c r="M7185">
        <v>26</v>
      </c>
      <c r="O7185">
        <v>25</v>
      </c>
      <c r="Q7185" s="2"/>
    </row>
    <row r="7186" spans="1:17">
      <c r="A7186" t="s">
        <v>3161</v>
      </c>
      <c r="B7186" t="s">
        <v>434</v>
      </c>
      <c r="C7186" s="1">
        <v>4.0899999999999999E-16</v>
      </c>
      <c r="D7186" t="s">
        <v>9829</v>
      </c>
      <c r="E7186">
        <v>23</v>
      </c>
      <c r="F7186" t="s">
        <v>8767</v>
      </c>
      <c r="G7186">
        <v>16867.7</v>
      </c>
      <c r="H7186">
        <v>16777.835500000001</v>
      </c>
      <c r="I7186">
        <v>-89.909400000000005</v>
      </c>
      <c r="J7186">
        <v>-5358.82</v>
      </c>
      <c r="K7186" t="s">
        <v>437</v>
      </c>
      <c r="L7186" s="1">
        <v>1.89E-23</v>
      </c>
      <c r="M7186">
        <v>12</v>
      </c>
      <c r="O7186">
        <v>11</v>
      </c>
      <c r="Q7186" s="2"/>
    </row>
    <row r="7187" spans="1:17">
      <c r="A7187" t="s">
        <v>17</v>
      </c>
      <c r="B7187" t="s">
        <v>434</v>
      </c>
      <c r="C7187" s="1">
        <v>3.0300000000000001E-28</v>
      </c>
      <c r="D7187" t="s">
        <v>8601</v>
      </c>
      <c r="E7187">
        <v>35</v>
      </c>
      <c r="F7187" t="s">
        <v>381</v>
      </c>
      <c r="G7187">
        <v>16787.8</v>
      </c>
      <c r="H7187">
        <v>16784.853800000001</v>
      </c>
      <c r="I7187">
        <v>-2.9239000000000002</v>
      </c>
      <c r="J7187">
        <v>-174.19900000000001</v>
      </c>
      <c r="K7187" t="s">
        <v>437</v>
      </c>
      <c r="L7187" s="1">
        <v>1.4E-35</v>
      </c>
      <c r="M7187">
        <v>28</v>
      </c>
      <c r="O7187">
        <v>7</v>
      </c>
      <c r="Q7187" s="2"/>
    </row>
    <row r="7188" spans="1:17">
      <c r="A7188" t="s">
        <v>17</v>
      </c>
      <c r="B7188" t="s">
        <v>434</v>
      </c>
      <c r="C7188" s="1">
        <v>4.4799999999999998E-24</v>
      </c>
      <c r="D7188" t="s">
        <v>1809</v>
      </c>
      <c r="E7188">
        <v>32</v>
      </c>
      <c r="F7188" t="s">
        <v>1810</v>
      </c>
      <c r="G7188">
        <v>16791.900000000001</v>
      </c>
      <c r="H7188">
        <v>16794.820800000001</v>
      </c>
      <c r="I7188">
        <v>2.9519199999999999</v>
      </c>
      <c r="J7188">
        <v>175.76300000000001</v>
      </c>
      <c r="K7188" t="s">
        <v>437</v>
      </c>
      <c r="L7188" s="1">
        <v>2.0699999999999999E-31</v>
      </c>
      <c r="M7188">
        <v>26</v>
      </c>
      <c r="O7188">
        <v>6</v>
      </c>
      <c r="Q7188" s="2"/>
    </row>
    <row r="7189" spans="1:17">
      <c r="A7189" t="s">
        <v>3161</v>
      </c>
      <c r="B7189" t="s">
        <v>434</v>
      </c>
      <c r="C7189" s="1">
        <v>6.92E-7</v>
      </c>
      <c r="D7189" t="s">
        <v>10913</v>
      </c>
      <c r="E7189">
        <v>16</v>
      </c>
      <c r="F7189" t="s">
        <v>368</v>
      </c>
      <c r="G7189">
        <v>16674.7</v>
      </c>
      <c r="H7189">
        <v>16860.747800000001</v>
      </c>
      <c r="I7189">
        <v>186.017</v>
      </c>
      <c r="J7189">
        <v>11032.5</v>
      </c>
      <c r="K7189" t="s">
        <v>437</v>
      </c>
      <c r="L7189" s="1">
        <v>3.2000000000000002E-14</v>
      </c>
      <c r="M7189">
        <v>5</v>
      </c>
      <c r="O7189">
        <v>11</v>
      </c>
      <c r="Q7189" s="2"/>
    </row>
    <row r="7190" spans="1:17">
      <c r="A7190" t="s">
        <v>3161</v>
      </c>
      <c r="B7190" t="s">
        <v>434</v>
      </c>
      <c r="C7190" s="3">
        <v>8.4499999999999998E-10</v>
      </c>
      <c r="D7190" t="s">
        <v>10508</v>
      </c>
      <c r="E7190">
        <v>16</v>
      </c>
      <c r="F7190" t="s">
        <v>112</v>
      </c>
      <c r="G7190">
        <v>6360.91</v>
      </c>
      <c r="H7190">
        <v>16860.757600000001</v>
      </c>
      <c r="I7190">
        <v>10499.8</v>
      </c>
      <c r="J7190">
        <v>622739</v>
      </c>
      <c r="K7190" t="s">
        <v>437</v>
      </c>
      <c r="L7190" s="1">
        <v>3.9100000000000003E-17</v>
      </c>
      <c r="M7190">
        <v>5</v>
      </c>
      <c r="O7190">
        <v>11</v>
      </c>
      <c r="Q7190" s="2"/>
    </row>
    <row r="7191" spans="1:17">
      <c r="A7191" t="s">
        <v>17</v>
      </c>
      <c r="B7191" t="s">
        <v>434</v>
      </c>
      <c r="C7191" s="2">
        <v>1.0900000000000001</v>
      </c>
      <c r="D7191" t="s">
        <v>9777</v>
      </c>
      <c r="E7191">
        <v>8</v>
      </c>
      <c r="F7191" t="s">
        <v>9778</v>
      </c>
      <c r="G7191">
        <v>17032.900000000001</v>
      </c>
      <c r="H7191">
        <v>17035.7984</v>
      </c>
      <c r="I7191">
        <v>2.9298500000000001</v>
      </c>
      <c r="J7191">
        <v>171.982</v>
      </c>
      <c r="K7191" t="s">
        <v>437</v>
      </c>
      <c r="L7191" s="1">
        <v>5.03E-8</v>
      </c>
      <c r="M7191">
        <v>0</v>
      </c>
      <c r="O7191">
        <v>8</v>
      </c>
      <c r="Q7191" s="2"/>
    </row>
    <row r="7192" spans="1:17">
      <c r="A7192" t="s">
        <v>3161</v>
      </c>
      <c r="B7192" t="s">
        <v>434</v>
      </c>
      <c r="C7192" s="3">
        <v>4.7599999999999997E-7</v>
      </c>
      <c r="D7192" t="s">
        <v>10889</v>
      </c>
      <c r="E7192">
        <v>15</v>
      </c>
      <c r="F7192" t="s">
        <v>10666</v>
      </c>
      <c r="G7192">
        <v>16482.599999999999</v>
      </c>
      <c r="H7192">
        <v>17729.420399999999</v>
      </c>
      <c r="I7192">
        <v>1246.8399999999999</v>
      </c>
      <c r="J7192">
        <v>70325.8</v>
      </c>
      <c r="K7192" t="s">
        <v>437</v>
      </c>
      <c r="L7192" s="1">
        <v>2.2000000000000001E-14</v>
      </c>
      <c r="M7192">
        <v>5</v>
      </c>
      <c r="O7192">
        <v>10</v>
      </c>
      <c r="Q7192" s="2"/>
    </row>
    <row r="7193" spans="1:17">
      <c r="A7193" t="s">
        <v>3161</v>
      </c>
      <c r="B7193" t="s">
        <v>434</v>
      </c>
      <c r="C7193" s="3">
        <v>1.66E-8</v>
      </c>
      <c r="D7193" t="s">
        <v>10665</v>
      </c>
      <c r="E7193">
        <v>13</v>
      </c>
      <c r="F7193" t="s">
        <v>10666</v>
      </c>
      <c r="G7193">
        <v>14597.7</v>
      </c>
      <c r="H7193">
        <v>17729.748899999999</v>
      </c>
      <c r="I7193">
        <v>3132.04</v>
      </c>
      <c r="J7193">
        <v>176655</v>
      </c>
      <c r="K7193" t="s">
        <v>437</v>
      </c>
      <c r="L7193" s="1">
        <v>7.6700000000000004E-16</v>
      </c>
      <c r="M7193">
        <v>4</v>
      </c>
      <c r="O7193">
        <v>9</v>
      </c>
      <c r="Q7193" s="2"/>
    </row>
    <row r="7194" spans="1:17">
      <c r="A7194" t="s">
        <v>3161</v>
      </c>
      <c r="B7194" t="s">
        <v>434</v>
      </c>
      <c r="C7194" s="3">
        <v>2.3900000000000001E-7</v>
      </c>
      <c r="D7194" t="s">
        <v>10840</v>
      </c>
      <c r="E7194">
        <v>13</v>
      </c>
      <c r="F7194" t="s">
        <v>294</v>
      </c>
      <c r="G7194">
        <v>16280.6</v>
      </c>
      <c r="H7194">
        <v>17800.2189</v>
      </c>
      <c r="I7194">
        <v>1519.58</v>
      </c>
      <c r="J7194">
        <v>85368.5</v>
      </c>
      <c r="K7194" t="s">
        <v>437</v>
      </c>
      <c r="L7194" s="1">
        <v>1.1E-14</v>
      </c>
      <c r="M7194">
        <v>5</v>
      </c>
      <c r="O7194">
        <v>8</v>
      </c>
      <c r="Q7194" s="2"/>
    </row>
    <row r="7195" spans="1:17">
      <c r="A7195" t="s">
        <v>3161</v>
      </c>
      <c r="B7195" t="s">
        <v>434</v>
      </c>
      <c r="C7195" s="3">
        <v>1.15E-5</v>
      </c>
      <c r="D7195" t="s">
        <v>11162</v>
      </c>
      <c r="E7195">
        <v>13</v>
      </c>
      <c r="F7195" t="s">
        <v>11163</v>
      </c>
      <c r="G7195">
        <v>16625.7</v>
      </c>
      <c r="H7195">
        <v>17828.0762</v>
      </c>
      <c r="I7195">
        <v>1202.4100000000001</v>
      </c>
      <c r="J7195">
        <v>67445</v>
      </c>
      <c r="K7195" t="s">
        <v>437</v>
      </c>
      <c r="L7195" s="1">
        <v>5.2999999999999996E-13</v>
      </c>
      <c r="M7195">
        <v>4</v>
      </c>
      <c r="O7195">
        <v>9</v>
      </c>
      <c r="Q7195" s="2"/>
    </row>
    <row r="7196" spans="1:17">
      <c r="A7196" t="s">
        <v>3161</v>
      </c>
      <c r="B7196" t="s">
        <v>434</v>
      </c>
      <c r="C7196" s="1">
        <v>2.6100000000000001E-5</v>
      </c>
      <c r="D7196" t="s">
        <v>11290</v>
      </c>
      <c r="E7196">
        <v>7</v>
      </c>
      <c r="F7196" t="s">
        <v>6921</v>
      </c>
      <c r="G7196">
        <v>11643.2</v>
      </c>
      <c r="H7196">
        <v>17828.216899999999</v>
      </c>
      <c r="I7196">
        <v>6185.03</v>
      </c>
      <c r="J7196">
        <v>346924</v>
      </c>
      <c r="K7196" t="s">
        <v>437</v>
      </c>
      <c r="L7196" s="1">
        <v>1.2100000000000001E-12</v>
      </c>
      <c r="M7196">
        <v>1</v>
      </c>
      <c r="O7196">
        <v>6</v>
      </c>
      <c r="Q7196" s="2"/>
    </row>
    <row r="7197" spans="1:17">
      <c r="A7197" t="s">
        <v>17</v>
      </c>
      <c r="B7197" t="s">
        <v>7736</v>
      </c>
      <c r="C7197" s="2">
        <v>1.09E-3</v>
      </c>
      <c r="D7197" t="s">
        <v>8715</v>
      </c>
      <c r="E7197">
        <v>6</v>
      </c>
      <c r="G7197">
        <v>44624.6</v>
      </c>
      <c r="H7197">
        <v>7603.9989999999998</v>
      </c>
      <c r="I7197">
        <v>-37020.6</v>
      </c>
      <c r="J7197">
        <v>-4868580</v>
      </c>
      <c r="K7197" t="s">
        <v>8716</v>
      </c>
      <c r="L7197" s="1">
        <v>6.6199999999999999E-9</v>
      </c>
      <c r="M7197">
        <v>3</v>
      </c>
      <c r="O7197">
        <v>3</v>
      </c>
      <c r="Q7197" s="2"/>
    </row>
    <row r="7198" spans="1:17">
      <c r="A7198" t="s">
        <v>17</v>
      </c>
      <c r="B7198" t="s">
        <v>1990</v>
      </c>
      <c r="C7198" s="3">
        <v>5.5500000000000001E-9</v>
      </c>
      <c r="D7198" t="s">
        <v>4860</v>
      </c>
      <c r="E7198">
        <v>9</v>
      </c>
      <c r="G7198">
        <v>24059.1</v>
      </c>
      <c r="H7198">
        <v>21488.9087</v>
      </c>
      <c r="I7198">
        <v>-2570.21</v>
      </c>
      <c r="J7198">
        <v>-119606</v>
      </c>
      <c r="K7198" t="s">
        <v>1992</v>
      </c>
      <c r="L7198" s="1">
        <v>3.3799999999999999E-14</v>
      </c>
      <c r="M7198">
        <v>5</v>
      </c>
      <c r="O7198">
        <v>4</v>
      </c>
      <c r="Q7198" s="2"/>
    </row>
    <row r="7199" spans="1:17">
      <c r="A7199" t="s">
        <v>3161</v>
      </c>
      <c r="B7199" t="s">
        <v>731</v>
      </c>
      <c r="C7199" s="1">
        <v>9.1899999999999999E-9</v>
      </c>
      <c r="D7199" t="s">
        <v>6338</v>
      </c>
      <c r="E7199">
        <v>11</v>
      </c>
      <c r="G7199">
        <v>13986.5</v>
      </c>
      <c r="H7199">
        <v>3674.9850000000001</v>
      </c>
      <c r="I7199">
        <v>-10311.5</v>
      </c>
      <c r="J7199">
        <v>-2805870</v>
      </c>
      <c r="K7199" t="s">
        <v>733</v>
      </c>
      <c r="L7199" s="1">
        <v>4.25E-16</v>
      </c>
      <c r="M7199">
        <v>5</v>
      </c>
      <c r="O7199">
        <v>6</v>
      </c>
      <c r="Q7199" s="2"/>
    </row>
    <row r="7200" spans="1:17">
      <c r="A7200" t="s">
        <v>17</v>
      </c>
      <c r="B7200" t="s">
        <v>731</v>
      </c>
      <c r="C7200" s="1">
        <v>3.7599999999999999E-5</v>
      </c>
      <c r="D7200" t="s">
        <v>4934</v>
      </c>
      <c r="E7200">
        <v>9</v>
      </c>
      <c r="F7200" t="s">
        <v>27</v>
      </c>
      <c r="G7200">
        <v>14872</v>
      </c>
      <c r="H7200">
        <v>9229.6947999999993</v>
      </c>
      <c r="I7200">
        <v>-5642.28</v>
      </c>
      <c r="J7200">
        <v>-611318</v>
      </c>
      <c r="K7200" t="s">
        <v>733</v>
      </c>
      <c r="L7200" s="1">
        <v>2.2900000000000001E-10</v>
      </c>
      <c r="M7200">
        <v>0</v>
      </c>
      <c r="O7200">
        <v>9</v>
      </c>
      <c r="Q7200" s="2"/>
    </row>
    <row r="7201" spans="1:17">
      <c r="A7201" t="s">
        <v>17</v>
      </c>
      <c r="B7201" t="s">
        <v>731</v>
      </c>
      <c r="C7201" s="2">
        <v>1.05</v>
      </c>
      <c r="D7201" t="s">
        <v>5242</v>
      </c>
      <c r="E7201">
        <v>6</v>
      </c>
      <c r="F7201" t="s">
        <v>1771</v>
      </c>
      <c r="G7201">
        <v>14740.9</v>
      </c>
      <c r="H7201">
        <v>9229.8291000000008</v>
      </c>
      <c r="I7201">
        <v>-5511.11</v>
      </c>
      <c r="J7201">
        <v>-597098</v>
      </c>
      <c r="K7201" t="s">
        <v>733</v>
      </c>
      <c r="L7201" s="1">
        <v>4.8699999999999999E-8</v>
      </c>
      <c r="M7201">
        <v>0</v>
      </c>
      <c r="O7201">
        <v>6</v>
      </c>
      <c r="Q7201" s="2"/>
    </row>
    <row r="7202" spans="1:17">
      <c r="A7202" t="s">
        <v>3161</v>
      </c>
      <c r="B7202" t="s">
        <v>731</v>
      </c>
      <c r="C7202" s="3">
        <v>3.5800000000000003E-5</v>
      </c>
      <c r="D7202" t="s">
        <v>7453</v>
      </c>
      <c r="E7202">
        <v>8</v>
      </c>
      <c r="G7202">
        <v>4163.1899999999996</v>
      </c>
      <c r="H7202">
        <v>13985.2276</v>
      </c>
      <c r="I7202">
        <v>9822.0400000000009</v>
      </c>
      <c r="J7202">
        <v>702315</v>
      </c>
      <c r="K7202" t="s">
        <v>733</v>
      </c>
      <c r="L7202" s="1">
        <v>1.65E-12</v>
      </c>
      <c r="M7202">
        <v>2</v>
      </c>
      <c r="O7202">
        <v>6</v>
      </c>
      <c r="Q7202" s="2"/>
    </row>
    <row r="7203" spans="1:17">
      <c r="A7203" t="s">
        <v>3161</v>
      </c>
      <c r="B7203" t="s">
        <v>731</v>
      </c>
      <c r="C7203" s="1">
        <v>4.9700000000000002E-5</v>
      </c>
      <c r="D7203" t="s">
        <v>11354</v>
      </c>
      <c r="E7203">
        <v>9</v>
      </c>
      <c r="G7203">
        <v>11007</v>
      </c>
      <c r="H7203">
        <v>14698.921899999999</v>
      </c>
      <c r="I7203">
        <v>3691.9</v>
      </c>
      <c r="J7203">
        <v>251168</v>
      </c>
      <c r="K7203" t="s">
        <v>733</v>
      </c>
      <c r="L7203" s="1">
        <v>2.2999999999999999E-12</v>
      </c>
      <c r="N7203">
        <v>8</v>
      </c>
      <c r="Q7203" s="2"/>
    </row>
    <row r="7204" spans="1:17">
      <c r="A7204" t="s">
        <v>17</v>
      </c>
      <c r="B7204" t="s">
        <v>731</v>
      </c>
      <c r="C7204" s="1">
        <v>7.24E-8</v>
      </c>
      <c r="D7204" t="s">
        <v>4862</v>
      </c>
      <c r="E7204">
        <v>15</v>
      </c>
      <c r="G7204">
        <v>14830</v>
      </c>
      <c r="H7204">
        <v>15819.1916</v>
      </c>
      <c r="I7204">
        <v>989.22400000000005</v>
      </c>
      <c r="J7204">
        <v>62533.2</v>
      </c>
      <c r="K7204" t="s">
        <v>733</v>
      </c>
      <c r="L7204" s="1">
        <v>3.35E-15</v>
      </c>
      <c r="M7204">
        <v>5</v>
      </c>
      <c r="O7204">
        <v>10</v>
      </c>
      <c r="Q7204" s="2"/>
    </row>
    <row r="7205" spans="1:17">
      <c r="A7205" t="s">
        <v>3161</v>
      </c>
      <c r="B7205" t="s">
        <v>1443</v>
      </c>
      <c r="C7205" s="3">
        <v>7.4800000000000002E-5</v>
      </c>
      <c r="D7205" t="s">
        <v>11398</v>
      </c>
      <c r="E7205">
        <v>8</v>
      </c>
      <c r="G7205">
        <v>10256.6</v>
      </c>
      <c r="H7205">
        <v>5434.3320000000003</v>
      </c>
      <c r="I7205">
        <v>-4822.28</v>
      </c>
      <c r="J7205">
        <v>-887372</v>
      </c>
      <c r="K7205" t="s">
        <v>1445</v>
      </c>
      <c r="L7205" s="1">
        <v>3.4600000000000002E-12</v>
      </c>
      <c r="M7205">
        <v>3</v>
      </c>
      <c r="O7205">
        <v>5</v>
      </c>
      <c r="Q7205" s="2"/>
    </row>
    <row r="7206" spans="1:17">
      <c r="A7206" t="s">
        <v>3161</v>
      </c>
      <c r="B7206" t="s">
        <v>1443</v>
      </c>
      <c r="C7206" s="1">
        <v>4.3100000000000002E-9</v>
      </c>
      <c r="D7206" t="s">
        <v>6129</v>
      </c>
      <c r="E7206">
        <v>13</v>
      </c>
      <c r="G7206">
        <v>2697.41</v>
      </c>
      <c r="H7206">
        <v>6112.6868999999997</v>
      </c>
      <c r="I7206">
        <v>3415.27</v>
      </c>
      <c r="J7206">
        <v>558719</v>
      </c>
      <c r="K7206" t="s">
        <v>1445</v>
      </c>
      <c r="L7206" s="1">
        <v>1.99E-16</v>
      </c>
      <c r="M7206">
        <v>6</v>
      </c>
      <c r="O7206">
        <v>7</v>
      </c>
      <c r="Q7206" s="2"/>
    </row>
    <row r="7207" spans="1:17">
      <c r="A7207" t="s">
        <v>17</v>
      </c>
      <c r="B7207" t="s">
        <v>1443</v>
      </c>
      <c r="C7207" s="2">
        <v>0.111</v>
      </c>
      <c r="D7207" t="s">
        <v>9440</v>
      </c>
      <c r="E7207">
        <v>8</v>
      </c>
      <c r="F7207" t="s">
        <v>1237</v>
      </c>
      <c r="G7207">
        <v>16519.099999999999</v>
      </c>
      <c r="H7207">
        <v>6112.6868999999997</v>
      </c>
      <c r="I7207">
        <v>-10406.4</v>
      </c>
      <c r="J7207">
        <v>-1702420</v>
      </c>
      <c r="K7207" t="s">
        <v>1445</v>
      </c>
      <c r="L7207" s="1">
        <v>5.1300000000000003E-9</v>
      </c>
      <c r="M7207">
        <v>0</v>
      </c>
      <c r="O7207">
        <v>8</v>
      </c>
      <c r="Q7207" s="2"/>
    </row>
    <row r="7208" spans="1:17">
      <c r="A7208" t="s">
        <v>17</v>
      </c>
      <c r="B7208" t="s">
        <v>1443</v>
      </c>
      <c r="C7208" s="1">
        <v>2.27E-21</v>
      </c>
      <c r="D7208" t="s">
        <v>1444</v>
      </c>
      <c r="E7208">
        <v>23</v>
      </c>
      <c r="G7208">
        <v>16304</v>
      </c>
      <c r="H7208">
        <v>16304.013999999999</v>
      </c>
      <c r="I7208">
        <v>1.3855299999999999E-2</v>
      </c>
      <c r="J7208">
        <v>0.84980999999999995</v>
      </c>
      <c r="K7208" t="s">
        <v>1445</v>
      </c>
      <c r="L7208" s="1">
        <v>1.05E-28</v>
      </c>
      <c r="M7